10" s="26"/>
      <c r="GZ610" s="26"/>
      <c r="HA610" s="26"/>
      <c r="HB610" s="26"/>
      <c r="HC610" s="26"/>
      <c r="HD610" s="26"/>
      <c r="HE610" s="26"/>
      <c r="HF610" s="26"/>
      <c r="HG610" s="26"/>
      <c r="HH610" s="26"/>
      <c r="HI610" s="26"/>
      <c r="HJ610" s="26"/>
      <c r="HK610" s="26"/>
      <c r="HL610" s="26"/>
      <c r="HM610" s="26"/>
      <c r="HN610" s="26"/>
      <c r="HO610" s="26"/>
      <c r="HP610" s="26"/>
      <c r="HQ610" s="26"/>
      <c r="HR610" s="26"/>
      <c r="HS610" s="26"/>
      <c r="HT610" s="26"/>
      <c r="HU610" s="26"/>
      <c r="HV610" s="26"/>
      <c r="HW610" s="26"/>
      <c r="HX610" s="26"/>
      <c r="HY610" s="26"/>
      <c r="HZ610" s="26"/>
      <c r="IA610" s="26"/>
      <c r="IB610" s="26"/>
      <c r="IC610" s="26"/>
      <c r="ID610" s="26"/>
      <c r="IE610" s="26"/>
      <c r="IF610" s="26"/>
      <c r="IG610" s="26"/>
      <c r="IH610" s="26"/>
      <c r="II610" s="26"/>
      <c r="IJ610" s="26"/>
      <c r="IK610" s="26"/>
      <c r="IL610" s="26"/>
      <c r="IM610" s="26"/>
      <c r="IN610" s="26"/>
      <c r="IO610" s="26"/>
      <c r="IP610" s="26"/>
      <c r="IQ610" s="26"/>
      <c r="IR610" s="26"/>
      <c r="IS610" s="26"/>
      <c r="IT610" s="26"/>
      <c r="IU610" s="26"/>
      <c r="IV610" s="26"/>
      <c r="IW610" s="26"/>
      <c r="IX610" s="26"/>
      <c r="IY610" s="26"/>
      <c r="IZ610" s="26"/>
      <c r="JA610" s="26"/>
      <c r="JB610" s="26"/>
      <c r="JC610" s="26"/>
      <c r="JD610" s="26"/>
      <c r="JE610" s="26"/>
      <c r="JF610" s="26"/>
      <c r="JG610" s="39"/>
      <c r="JH610" s="26"/>
      <c r="JI610" s="26"/>
      <c r="JJ610" s="26"/>
      <c r="JK610" s="26"/>
      <c r="JL610" s="26"/>
      <c r="JM610" s="26"/>
      <c r="JN610" s="26"/>
      <c r="JO610" s="26"/>
      <c r="JP610" s="26"/>
      <c r="JQ610" s="26"/>
      <c r="JR610" s="26"/>
      <c r="JS610" s="26"/>
      <c r="JT610" s="26"/>
      <c r="JU610" s="26"/>
      <c r="JV610" s="26"/>
      <c r="JW610" s="26"/>
      <c r="JX610" s="26"/>
      <c r="JY610" s="26"/>
      <c r="JZ610" s="26"/>
      <c r="KA610" s="26"/>
      <c r="KB610" s="39"/>
    </row>
    <row r="611" spans="2:288" ht="15" customHeight="1" x14ac:dyDescent="0.25">
      <c r="B611" s="293" t="str">
        <f t="shared" si="81"/>
        <v>Desk 84</v>
      </c>
      <c r="C611" s="295" t="str">
        <f t="shared" si="83"/>
        <v/>
      </c>
      <c r="D611" s="295" t="str">
        <f t="shared" si="83"/>
        <v/>
      </c>
      <c r="E611" s="295" t="str">
        <f t="shared" si="83"/>
        <v/>
      </c>
      <c r="F611" s="295" t="str">
        <f t="shared" si="83"/>
        <v/>
      </c>
      <c r="G611" s="591" t="str">
        <f t="shared" si="83"/>
        <v/>
      </c>
      <c r="H611" s="26"/>
      <c r="I611" s="26"/>
      <c r="J611" s="26"/>
      <c r="K611" s="26"/>
      <c r="L611" s="26"/>
      <c r="M611" s="26"/>
      <c r="N611" s="26"/>
      <c r="O611" s="26"/>
      <c r="P611" s="26"/>
      <c r="Q611" s="26"/>
      <c r="R611" s="26"/>
      <c r="S611" s="26"/>
      <c r="T611" s="26"/>
      <c r="U611" s="26"/>
      <c r="V611" s="26"/>
      <c r="W611" s="26"/>
      <c r="X611" s="26"/>
      <c r="Y611" s="26"/>
      <c r="Z611" s="26"/>
      <c r="AA611" s="26"/>
      <c r="AB611" s="26"/>
      <c r="AC611" s="26"/>
      <c r="AD611" s="26"/>
      <c r="AE611" s="26"/>
      <c r="AF611" s="26"/>
      <c r="AG611" s="26"/>
      <c r="AH611" s="26"/>
      <c r="AI611" s="26"/>
      <c r="AJ611" s="26"/>
      <c r="AK611" s="26"/>
      <c r="AL611" s="26"/>
      <c r="AM611" s="26"/>
      <c r="AN611" s="26"/>
      <c r="AO611" s="26"/>
      <c r="AP611" s="26"/>
      <c r="AQ611" s="26"/>
      <c r="AR611" s="26"/>
      <c r="AS611" s="26"/>
      <c r="AT611" s="26"/>
      <c r="AU611" s="26"/>
      <c r="AV611" s="26"/>
      <c r="AW611" s="26"/>
      <c r="AX611" s="26"/>
      <c r="AY611" s="26"/>
      <c r="AZ611" s="26"/>
      <c r="BA611" s="26"/>
      <c r="BB611" s="26"/>
      <c r="BC611" s="26"/>
      <c r="BD611" s="26"/>
      <c r="BE611" s="26"/>
      <c r="BF611" s="26"/>
      <c r="BG611" s="26"/>
      <c r="BH611" s="26"/>
      <c r="BI611" s="26"/>
      <c r="BJ611" s="26"/>
      <c r="BK611" s="26"/>
      <c r="BL611" s="26"/>
      <c r="BM611" s="26"/>
      <c r="BN611" s="26"/>
      <c r="BO611" s="26"/>
      <c r="BP611" s="26"/>
      <c r="BQ611" s="26"/>
      <c r="BR611" s="26"/>
      <c r="BS611" s="26"/>
      <c r="BT611" s="26"/>
      <c r="BU611" s="26"/>
      <c r="BV611" s="26"/>
      <c r="BW611" s="26"/>
      <c r="BX611" s="26"/>
      <c r="BY611" s="26"/>
      <c r="BZ611" s="26"/>
      <c r="CA611" s="26"/>
      <c r="CB611" s="26"/>
      <c r="CC611" s="26"/>
      <c r="CD611" s="26"/>
      <c r="CE611" s="26"/>
      <c r="CF611" s="26"/>
      <c r="CG611" s="26"/>
      <c r="CH611" s="26"/>
      <c r="CI611" s="26"/>
      <c r="CJ611" s="26"/>
      <c r="CK611" s="26"/>
      <c r="CL611" s="26"/>
      <c r="CM611" s="26"/>
      <c r="CN611" s="26"/>
      <c r="CO611" s="26"/>
      <c r="CP611" s="26"/>
      <c r="CQ611" s="26"/>
      <c r="CR611" s="26"/>
      <c r="CS611" s="26"/>
      <c r="CT611" s="26"/>
      <c r="CU611" s="26"/>
      <c r="CV611" s="26"/>
      <c r="CW611" s="26"/>
      <c r="CX611" s="26"/>
      <c r="CY611" s="26"/>
      <c r="CZ611" s="26"/>
      <c r="DA611" s="26"/>
      <c r="DB611" s="26"/>
      <c r="DC611" s="26"/>
      <c r="DD611" s="26"/>
      <c r="DE611" s="26"/>
      <c r="DF611" s="26"/>
      <c r="DG611" s="26"/>
      <c r="DH611" s="26"/>
      <c r="DI611" s="26"/>
      <c r="DJ611" s="26"/>
      <c r="DK611" s="26"/>
      <c r="DL611" s="26"/>
      <c r="DM611" s="26"/>
      <c r="DN611" s="26"/>
      <c r="DO611" s="26"/>
      <c r="DP611" s="26"/>
      <c r="DQ611" s="26"/>
      <c r="DR611" s="26"/>
      <c r="DS611" s="26"/>
      <c r="DT611" s="26"/>
      <c r="DU611" s="26"/>
      <c r="DV611" s="26"/>
      <c r="DW611" s="39"/>
      <c r="DX611" s="26"/>
      <c r="DY611" s="26"/>
      <c r="DZ611" s="26"/>
      <c r="EA611" s="26"/>
      <c r="EB611" s="26"/>
      <c r="EC611" s="26"/>
      <c r="ED611" s="26"/>
      <c r="EE611" s="26"/>
      <c r="EF611" s="26"/>
      <c r="EG611" s="26"/>
      <c r="EH611" s="26"/>
      <c r="EI611" s="26"/>
      <c r="EJ611" s="26"/>
      <c r="EK611" s="26"/>
      <c r="EL611" s="26"/>
      <c r="EM611" s="26"/>
      <c r="EN611" s="26"/>
      <c r="EO611" s="26"/>
      <c r="EP611" s="26"/>
      <c r="EQ611" s="26"/>
      <c r="ER611" s="39"/>
      <c r="ES611" s="26"/>
      <c r="ET611" s="26"/>
      <c r="EU611" s="26"/>
      <c r="EV611" s="26"/>
      <c r="EW611" s="26"/>
      <c r="EX611" s="26"/>
      <c r="EY611" s="26"/>
      <c r="EZ611" s="26"/>
      <c r="FA611" s="26"/>
      <c r="FB611" s="26"/>
      <c r="FC611" s="26"/>
      <c r="FD611" s="26"/>
      <c r="FE611" s="26"/>
      <c r="FF611" s="26"/>
      <c r="FG611" s="26"/>
      <c r="FH611" s="26"/>
      <c r="FI611" s="26"/>
      <c r="FJ611" s="26"/>
      <c r="FK611" s="26"/>
      <c r="FL611" s="26"/>
      <c r="FM611" s="26"/>
      <c r="FN611" s="26"/>
      <c r="FO611" s="26"/>
      <c r="FP611" s="26"/>
      <c r="FQ611" s="26"/>
      <c r="FR611" s="26"/>
      <c r="FS611" s="26"/>
      <c r="FT611" s="26"/>
      <c r="FU611" s="26"/>
      <c r="FV611" s="26"/>
      <c r="FW611" s="26"/>
      <c r="FX611" s="26"/>
      <c r="FY611" s="26"/>
      <c r="FZ611" s="26"/>
      <c r="GA611" s="26"/>
      <c r="GB611" s="26"/>
      <c r="GC611" s="26"/>
      <c r="GD611" s="26"/>
      <c r="GE611" s="26"/>
      <c r="GF611" s="26"/>
      <c r="GG611" s="26"/>
      <c r="GH611" s="26"/>
      <c r="GI611" s="26"/>
      <c r="GJ611" s="26"/>
      <c r="GK611" s="26"/>
      <c r="GL611" s="26"/>
      <c r="GM611" s="26"/>
      <c r="GN611" s="26"/>
      <c r="GO611" s="26"/>
      <c r="GP611" s="26"/>
      <c r="GQ611" s="26"/>
      <c r="GR611" s="26"/>
      <c r="GS611" s="26"/>
      <c r="GT611" s="26"/>
      <c r="GU611" s="26"/>
      <c r="GV611" s="26"/>
      <c r="GW611" s="26"/>
      <c r="GX611" s="26"/>
      <c r="GY611" s="26"/>
      <c r="GZ611" s="26"/>
      <c r="HA611" s="26"/>
      <c r="HB611" s="26"/>
      <c r="HC611" s="26"/>
      <c r="HD611" s="26"/>
      <c r="HE611" s="26"/>
      <c r="HF611" s="26"/>
      <c r="HG611" s="26"/>
      <c r="HH611" s="26"/>
      <c r="HI611" s="26"/>
      <c r="HJ611" s="26"/>
      <c r="HK611" s="26"/>
      <c r="HL611" s="26"/>
      <c r="HM611" s="26"/>
      <c r="HN611" s="26"/>
      <c r="HO611" s="26"/>
      <c r="HP611" s="26"/>
      <c r="HQ611" s="26"/>
      <c r="HR611" s="26"/>
      <c r="HS611" s="26"/>
      <c r="HT611" s="26"/>
      <c r="HU611" s="26"/>
      <c r="HV611" s="26"/>
      <c r="HW611" s="26"/>
      <c r="HX611" s="26"/>
      <c r="HY611" s="26"/>
      <c r="HZ611" s="26"/>
      <c r="IA611" s="26"/>
      <c r="IB611" s="26"/>
      <c r="IC611" s="26"/>
      <c r="ID611" s="26"/>
      <c r="IE611" s="26"/>
      <c r="IF611" s="26"/>
      <c r="IG611" s="26"/>
      <c r="IH611" s="26"/>
      <c r="II611" s="26"/>
      <c r="IJ611" s="26"/>
      <c r="IK611" s="26"/>
      <c r="IL611" s="26"/>
      <c r="IM611" s="26"/>
      <c r="IN611" s="26"/>
      <c r="IO611" s="26"/>
      <c r="IP611" s="26"/>
      <c r="IQ611" s="26"/>
      <c r="IR611" s="26"/>
      <c r="IS611" s="26"/>
      <c r="IT611" s="26"/>
      <c r="IU611" s="26"/>
      <c r="IV611" s="26"/>
      <c r="IW611" s="26"/>
      <c r="IX611" s="26"/>
      <c r="IY611" s="26"/>
      <c r="IZ611" s="26"/>
      <c r="JA611" s="26"/>
      <c r="JB611" s="26"/>
      <c r="JC611" s="26"/>
      <c r="JD611" s="26"/>
      <c r="JE611" s="26"/>
      <c r="JF611" s="26"/>
      <c r="JG611" s="39"/>
      <c r="JH611" s="26"/>
      <c r="JI611" s="26"/>
      <c r="JJ611" s="26"/>
      <c r="JK611" s="26"/>
      <c r="JL611" s="26"/>
      <c r="JM611" s="26"/>
      <c r="JN611" s="26"/>
      <c r="JO611" s="26"/>
      <c r="JP611" s="26"/>
      <c r="JQ611" s="26"/>
      <c r="JR611" s="26"/>
      <c r="JS611" s="26"/>
      <c r="JT611" s="26"/>
      <c r="JU611" s="26"/>
      <c r="JV611" s="26"/>
      <c r="JW611" s="26"/>
      <c r="JX611" s="26"/>
      <c r="JY611" s="26"/>
      <c r="JZ611" s="26"/>
      <c r="KA611" s="26"/>
      <c r="KB611" s="39"/>
    </row>
    <row r="612" spans="2:288" ht="15" customHeight="1" x14ac:dyDescent="0.25">
      <c r="B612" s="293" t="str">
        <f t="shared" si="81"/>
        <v>Desk 85</v>
      </c>
      <c r="C612" s="295" t="str">
        <f t="shared" si="83"/>
        <v/>
      </c>
      <c r="D612" s="295" t="str">
        <f t="shared" si="83"/>
        <v/>
      </c>
      <c r="E612" s="295" t="str">
        <f t="shared" si="83"/>
        <v/>
      </c>
      <c r="F612" s="295" t="str">
        <f t="shared" si="83"/>
        <v/>
      </c>
      <c r="G612" s="591" t="str">
        <f t="shared" si="83"/>
        <v/>
      </c>
      <c r="H612" s="26"/>
      <c r="I612" s="26"/>
      <c r="J612" s="26"/>
      <c r="K612" s="26"/>
      <c r="L612" s="26"/>
      <c r="M612" s="26"/>
      <c r="N612" s="26"/>
      <c r="O612" s="26"/>
      <c r="P612" s="26"/>
      <c r="Q612" s="26"/>
      <c r="R612" s="26"/>
      <c r="S612" s="26"/>
      <c r="T612" s="26"/>
      <c r="U612" s="26"/>
      <c r="V612" s="26"/>
      <c r="W612" s="26"/>
      <c r="X612" s="26"/>
      <c r="Y612" s="26"/>
      <c r="Z612" s="26"/>
      <c r="AA612" s="26"/>
      <c r="AB612" s="26"/>
      <c r="AC612" s="26"/>
      <c r="AD612" s="26"/>
      <c r="AE612" s="26"/>
      <c r="AF612" s="26"/>
      <c r="AG612" s="26"/>
      <c r="AH612" s="26"/>
      <c r="AI612" s="26"/>
      <c r="AJ612" s="26"/>
      <c r="AK612" s="26"/>
      <c r="AL612" s="26"/>
      <c r="AM612" s="26"/>
      <c r="AN612" s="26"/>
      <c r="AO612" s="26"/>
      <c r="AP612" s="26"/>
      <c r="AQ612" s="26"/>
      <c r="AR612" s="26"/>
      <c r="AS612" s="26"/>
      <c r="AT612" s="26"/>
      <c r="AU612" s="26"/>
      <c r="AV612" s="26"/>
      <c r="AW612" s="26"/>
      <c r="AX612" s="26"/>
      <c r="AY612" s="26"/>
      <c r="AZ612" s="26"/>
      <c r="BA612" s="26"/>
      <c r="BB612" s="26"/>
      <c r="BC612" s="26"/>
      <c r="BD612" s="26"/>
      <c r="BE612" s="26"/>
      <c r="BF612" s="26"/>
      <c r="BG612" s="26"/>
      <c r="BH612" s="26"/>
      <c r="BI612" s="26"/>
      <c r="BJ612" s="26"/>
      <c r="BK612" s="26"/>
      <c r="BL612" s="26"/>
      <c r="BM612" s="26"/>
      <c r="BN612" s="26"/>
      <c r="BO612" s="26"/>
      <c r="BP612" s="26"/>
      <c r="BQ612" s="26"/>
      <c r="BR612" s="26"/>
      <c r="BS612" s="26"/>
      <c r="BT612" s="26"/>
      <c r="BU612" s="26"/>
      <c r="BV612" s="26"/>
      <c r="BW612" s="26"/>
      <c r="BX612" s="26"/>
      <c r="BY612" s="26"/>
      <c r="BZ612" s="26"/>
      <c r="CA612" s="26"/>
      <c r="CB612" s="26"/>
      <c r="CC612" s="26"/>
      <c r="CD612" s="26"/>
      <c r="CE612" s="26"/>
      <c r="CF612" s="26"/>
      <c r="CG612" s="26"/>
      <c r="CH612" s="26"/>
      <c r="CI612" s="26"/>
      <c r="CJ612" s="26"/>
      <c r="CK612" s="26"/>
      <c r="CL612" s="26"/>
      <c r="CM612" s="26"/>
      <c r="CN612" s="26"/>
      <c r="CO612" s="26"/>
      <c r="CP612" s="26"/>
      <c r="CQ612" s="26"/>
      <c r="CR612" s="26"/>
      <c r="CS612" s="26"/>
      <c r="CT612" s="26"/>
      <c r="CU612" s="26"/>
      <c r="CV612" s="26"/>
      <c r="CW612" s="26"/>
      <c r="CX612" s="26"/>
      <c r="CY612" s="26"/>
      <c r="CZ612" s="26"/>
      <c r="DA612" s="26"/>
      <c r="DB612" s="26"/>
      <c r="DC612" s="26"/>
      <c r="DD612" s="26"/>
      <c r="DE612" s="26"/>
      <c r="DF612" s="26"/>
      <c r="DG612" s="26"/>
      <c r="DH612" s="26"/>
      <c r="DI612" s="26"/>
      <c r="DJ612" s="26"/>
      <c r="DK612" s="26"/>
      <c r="DL612" s="26"/>
      <c r="DM612" s="26"/>
      <c r="DN612" s="26"/>
      <c r="DO612" s="26"/>
      <c r="DP612" s="26"/>
      <c r="DQ612" s="26"/>
      <c r="DR612" s="26"/>
      <c r="DS612" s="26"/>
      <c r="DT612" s="26"/>
      <c r="DU612" s="26"/>
      <c r="DV612" s="26"/>
      <c r="DW612" s="39"/>
      <c r="DX612" s="26"/>
      <c r="DY612" s="26"/>
      <c r="DZ612" s="26"/>
      <c r="EA612" s="26"/>
      <c r="EB612" s="26"/>
      <c r="EC612" s="26"/>
      <c r="ED612" s="26"/>
      <c r="EE612" s="26"/>
      <c r="EF612" s="26"/>
      <c r="EG612" s="26"/>
      <c r="EH612" s="26"/>
      <c r="EI612" s="26"/>
      <c r="EJ612" s="26"/>
      <c r="EK612" s="26"/>
      <c r="EL612" s="26"/>
      <c r="EM612" s="26"/>
      <c r="EN612" s="26"/>
      <c r="EO612" s="26"/>
      <c r="EP612" s="26"/>
      <c r="EQ612" s="26"/>
      <c r="ER612" s="39"/>
      <c r="ES612" s="26"/>
      <c r="ET612" s="26"/>
      <c r="EU612" s="26"/>
      <c r="EV612" s="26"/>
      <c r="EW612" s="26"/>
      <c r="EX612" s="26"/>
      <c r="EY612" s="26"/>
      <c r="EZ612" s="26"/>
      <c r="FA612" s="26"/>
      <c r="FB612" s="26"/>
      <c r="FC612" s="26"/>
      <c r="FD612" s="26"/>
      <c r="FE612" s="26"/>
      <c r="FF612" s="26"/>
      <c r="FG612" s="26"/>
      <c r="FH612" s="26"/>
      <c r="FI612" s="26"/>
      <c r="FJ612" s="26"/>
      <c r="FK612" s="26"/>
      <c r="FL612" s="26"/>
      <c r="FM612" s="26"/>
      <c r="FN612" s="26"/>
      <c r="FO612" s="26"/>
      <c r="FP612" s="26"/>
      <c r="FQ612" s="26"/>
      <c r="FR612" s="26"/>
      <c r="FS612" s="26"/>
      <c r="FT612" s="26"/>
      <c r="FU612" s="26"/>
      <c r="FV612" s="26"/>
      <c r="FW612" s="26"/>
      <c r="FX612" s="26"/>
      <c r="FY612" s="26"/>
      <c r="FZ612" s="26"/>
      <c r="GA612" s="26"/>
      <c r="GB612" s="26"/>
      <c r="GC612" s="26"/>
      <c r="GD612" s="26"/>
      <c r="GE612" s="26"/>
      <c r="GF612" s="26"/>
      <c r="GG612" s="26"/>
      <c r="GH612" s="26"/>
      <c r="GI612" s="26"/>
      <c r="GJ612" s="26"/>
      <c r="GK612" s="26"/>
      <c r="GL612" s="26"/>
      <c r="GM612" s="26"/>
      <c r="GN612" s="26"/>
      <c r="GO612" s="26"/>
      <c r="GP612" s="26"/>
      <c r="GQ612" s="26"/>
      <c r="GR612" s="26"/>
      <c r="GS612" s="26"/>
      <c r="GT612" s="26"/>
      <c r="GU612" s="26"/>
      <c r="GV612" s="26"/>
      <c r="GW612" s="26"/>
      <c r="GX612" s="26"/>
      <c r="GY612" s="26"/>
      <c r="GZ612" s="26"/>
      <c r="HA612" s="26"/>
      <c r="HB612" s="26"/>
      <c r="HC612" s="26"/>
      <c r="HD612" s="26"/>
      <c r="HE612" s="26"/>
      <c r="HF612" s="26"/>
      <c r="HG612" s="26"/>
      <c r="HH612" s="26"/>
      <c r="HI612" s="26"/>
      <c r="HJ612" s="26"/>
      <c r="HK612" s="26"/>
      <c r="HL612" s="26"/>
      <c r="HM612" s="26"/>
      <c r="HN612" s="26"/>
      <c r="HO612" s="26"/>
      <c r="HP612" s="26"/>
      <c r="HQ612" s="26"/>
      <c r="HR612" s="26"/>
      <c r="HS612" s="26"/>
      <c r="HT612" s="26"/>
      <c r="HU612" s="26"/>
      <c r="HV612" s="26"/>
      <c r="HW612" s="26"/>
      <c r="HX612" s="26"/>
      <c r="HY612" s="26"/>
      <c r="HZ612" s="26"/>
      <c r="IA612" s="26"/>
      <c r="IB612" s="26"/>
      <c r="IC612" s="26"/>
      <c r="ID612" s="26"/>
      <c r="IE612" s="26"/>
      <c r="IF612" s="26"/>
      <c r="IG612" s="26"/>
      <c r="IH612" s="26"/>
      <c r="II612" s="26"/>
      <c r="IJ612" s="26"/>
      <c r="IK612" s="26"/>
      <c r="IL612" s="26"/>
      <c r="IM612" s="26"/>
      <c r="IN612" s="26"/>
      <c r="IO612" s="26"/>
      <c r="IP612" s="26"/>
      <c r="IQ612" s="26"/>
      <c r="IR612" s="26"/>
      <c r="IS612" s="26"/>
      <c r="IT612" s="26"/>
      <c r="IU612" s="26"/>
      <c r="IV612" s="26"/>
      <c r="IW612" s="26"/>
      <c r="IX612" s="26"/>
      <c r="IY612" s="26"/>
      <c r="IZ612" s="26"/>
      <c r="JA612" s="26"/>
      <c r="JB612" s="26"/>
      <c r="JC612" s="26"/>
      <c r="JD612" s="26"/>
      <c r="JE612" s="26"/>
      <c r="JF612" s="26"/>
      <c r="JG612" s="39"/>
      <c r="JH612" s="26"/>
      <c r="JI612" s="26"/>
      <c r="JJ612" s="26"/>
      <c r="JK612" s="26"/>
      <c r="JL612" s="26"/>
      <c r="JM612" s="26"/>
      <c r="JN612" s="26"/>
      <c r="JO612" s="26"/>
      <c r="JP612" s="26"/>
      <c r="JQ612" s="26"/>
      <c r="JR612" s="26"/>
      <c r="JS612" s="26"/>
      <c r="JT612" s="26"/>
      <c r="JU612" s="26"/>
      <c r="JV612" s="26"/>
      <c r="JW612" s="26"/>
      <c r="JX612" s="26"/>
      <c r="JY612" s="26"/>
      <c r="JZ612" s="26"/>
      <c r="KA612" s="26"/>
      <c r="KB612" s="39"/>
    </row>
    <row r="613" spans="2:288" ht="15" customHeight="1" x14ac:dyDescent="0.25">
      <c r="B613" s="293" t="str">
        <f t="shared" si="81"/>
        <v>Desk 86</v>
      </c>
      <c r="C613" s="295" t="str">
        <f t="shared" si="83"/>
        <v/>
      </c>
      <c r="D613" s="295" t="str">
        <f t="shared" si="83"/>
        <v/>
      </c>
      <c r="E613" s="295" t="str">
        <f t="shared" si="83"/>
        <v/>
      </c>
      <c r="F613" s="295" t="str">
        <f t="shared" si="83"/>
        <v/>
      </c>
      <c r="G613" s="591" t="str">
        <f t="shared" si="83"/>
        <v/>
      </c>
      <c r="H613" s="26"/>
      <c r="I613" s="26"/>
      <c r="J613" s="26"/>
      <c r="K613" s="26"/>
      <c r="L613" s="26"/>
      <c r="M613" s="26"/>
      <c r="N613" s="26"/>
      <c r="O613" s="26"/>
      <c r="P613" s="26"/>
      <c r="Q613" s="26"/>
      <c r="R613" s="26"/>
      <c r="S613" s="26"/>
      <c r="T613" s="26"/>
      <c r="U613" s="26"/>
      <c r="V613" s="26"/>
      <c r="W613" s="26"/>
      <c r="X613" s="26"/>
      <c r="Y613" s="26"/>
      <c r="Z613" s="26"/>
      <c r="AA613" s="26"/>
      <c r="AB613" s="26"/>
      <c r="AC613" s="26"/>
      <c r="AD613" s="26"/>
      <c r="AE613" s="26"/>
      <c r="AF613" s="26"/>
      <c r="AG613" s="26"/>
      <c r="AH613" s="26"/>
      <c r="AI613" s="26"/>
      <c r="AJ613" s="26"/>
      <c r="AK613" s="26"/>
      <c r="AL613" s="26"/>
      <c r="AM613" s="26"/>
      <c r="AN613" s="26"/>
      <c r="AO613" s="26"/>
      <c r="AP613" s="26"/>
      <c r="AQ613" s="26"/>
      <c r="AR613" s="26"/>
      <c r="AS613" s="26"/>
      <c r="AT613" s="26"/>
      <c r="AU613" s="26"/>
      <c r="AV613" s="26"/>
      <c r="AW613" s="26"/>
      <c r="AX613" s="26"/>
      <c r="AY613" s="26"/>
      <c r="AZ613" s="26"/>
      <c r="BA613" s="26"/>
      <c r="BB613" s="26"/>
      <c r="BC613" s="26"/>
      <c r="BD613" s="26"/>
      <c r="BE613" s="26"/>
      <c r="BF613" s="26"/>
      <c r="BG613" s="26"/>
      <c r="BH613" s="26"/>
      <c r="BI613" s="26"/>
      <c r="BJ613" s="26"/>
      <c r="BK613" s="26"/>
      <c r="BL613" s="26"/>
      <c r="BM613" s="26"/>
      <c r="BN613" s="26"/>
      <c r="BO613" s="26"/>
      <c r="BP613" s="26"/>
      <c r="BQ613" s="26"/>
      <c r="BR613" s="26"/>
      <c r="BS613" s="26"/>
      <c r="BT613" s="26"/>
      <c r="BU613" s="26"/>
      <c r="BV613" s="26"/>
      <c r="BW613" s="26"/>
      <c r="BX613" s="26"/>
      <c r="BY613" s="26"/>
      <c r="BZ613" s="26"/>
      <c r="CA613" s="26"/>
      <c r="CB613" s="26"/>
      <c r="CC613" s="26"/>
      <c r="CD613" s="26"/>
      <c r="CE613" s="26"/>
      <c r="CF613" s="26"/>
      <c r="CG613" s="26"/>
      <c r="CH613" s="26"/>
      <c r="CI613" s="26"/>
      <c r="CJ613" s="26"/>
      <c r="CK613" s="26"/>
      <c r="CL613" s="26"/>
      <c r="CM613" s="26"/>
      <c r="CN613" s="26"/>
      <c r="CO613" s="26"/>
      <c r="CP613" s="26"/>
      <c r="CQ613" s="26"/>
      <c r="CR613" s="26"/>
      <c r="CS613" s="26"/>
      <c r="CT613" s="26"/>
      <c r="CU613" s="26"/>
      <c r="CV613" s="26"/>
      <c r="CW613" s="26"/>
      <c r="CX613" s="26"/>
      <c r="CY613" s="26"/>
      <c r="CZ613" s="26"/>
      <c r="DA613" s="26"/>
      <c r="DB613" s="26"/>
      <c r="DC613" s="26"/>
      <c r="DD613" s="26"/>
      <c r="DE613" s="26"/>
      <c r="DF613" s="26"/>
      <c r="DG613" s="26"/>
      <c r="DH613" s="26"/>
      <c r="DI613" s="26"/>
      <c r="DJ613" s="26"/>
      <c r="DK613" s="26"/>
      <c r="DL613" s="26"/>
      <c r="DM613" s="26"/>
      <c r="DN613" s="26"/>
      <c r="DO613" s="26"/>
      <c r="DP613" s="26"/>
      <c r="DQ613" s="26"/>
      <c r="DR613" s="26"/>
      <c r="DS613" s="26"/>
      <c r="DT613" s="26"/>
      <c r="DU613" s="26"/>
      <c r="DV613" s="26"/>
      <c r="DW613" s="39"/>
      <c r="DX613" s="26"/>
      <c r="DY613" s="26"/>
      <c r="DZ613" s="26"/>
      <c r="EA613" s="26"/>
      <c r="EB613" s="26"/>
      <c r="EC613" s="26"/>
      <c r="ED613" s="26"/>
      <c r="EE613" s="26"/>
      <c r="EF613" s="26"/>
      <c r="EG613" s="26"/>
      <c r="EH613" s="26"/>
      <c r="EI613" s="26"/>
      <c r="EJ613" s="26"/>
      <c r="EK613" s="26"/>
      <c r="EL613" s="26"/>
      <c r="EM613" s="26"/>
      <c r="EN613" s="26"/>
      <c r="EO613" s="26"/>
      <c r="EP613" s="26"/>
      <c r="EQ613" s="26"/>
      <c r="ER613" s="39"/>
      <c r="ES613" s="26"/>
      <c r="ET613" s="26"/>
      <c r="EU613" s="26"/>
      <c r="EV613" s="26"/>
      <c r="EW613" s="26"/>
      <c r="EX613" s="26"/>
      <c r="EY613" s="26"/>
      <c r="EZ613" s="26"/>
      <c r="FA613" s="26"/>
      <c r="FB613" s="26"/>
      <c r="FC613" s="26"/>
      <c r="FD613" s="26"/>
      <c r="FE613" s="26"/>
      <c r="FF613" s="26"/>
      <c r="FG613" s="26"/>
      <c r="FH613" s="26"/>
      <c r="FI613" s="26"/>
      <c r="FJ613" s="26"/>
      <c r="FK613" s="26"/>
      <c r="FL613" s="26"/>
      <c r="FM613" s="26"/>
      <c r="FN613" s="26"/>
      <c r="FO613" s="26"/>
      <c r="FP613" s="26"/>
      <c r="FQ613" s="26"/>
      <c r="FR613" s="26"/>
      <c r="FS613" s="26"/>
      <c r="FT613" s="26"/>
      <c r="FU613" s="26"/>
      <c r="FV613" s="26"/>
      <c r="FW613" s="26"/>
      <c r="FX613" s="26"/>
      <c r="FY613" s="26"/>
      <c r="FZ613" s="26"/>
      <c r="GA613" s="26"/>
      <c r="GB613" s="26"/>
      <c r="GC613" s="26"/>
      <c r="GD613" s="26"/>
      <c r="GE613" s="26"/>
      <c r="GF613" s="26"/>
      <c r="GG613" s="26"/>
      <c r="GH613" s="26"/>
      <c r="GI613" s="26"/>
      <c r="GJ613" s="26"/>
      <c r="GK613" s="26"/>
      <c r="GL613" s="26"/>
      <c r="GM613" s="26"/>
      <c r="GN613" s="26"/>
      <c r="GO613" s="26"/>
      <c r="GP613" s="26"/>
      <c r="GQ613" s="26"/>
      <c r="GR613" s="26"/>
      <c r="GS613" s="26"/>
      <c r="GT613" s="26"/>
      <c r="GU613" s="26"/>
      <c r="GV613" s="26"/>
      <c r="GW613" s="26"/>
      <c r="GX613" s="26"/>
      <c r="GY613" s="26"/>
      <c r="GZ613" s="26"/>
      <c r="HA613" s="26"/>
      <c r="HB613" s="26"/>
      <c r="HC613" s="26"/>
      <c r="HD613" s="26"/>
      <c r="HE613" s="26"/>
      <c r="HF613" s="26"/>
      <c r="HG613" s="26"/>
      <c r="HH613" s="26"/>
      <c r="HI613" s="26"/>
      <c r="HJ613" s="26"/>
      <c r="HK613" s="26"/>
      <c r="HL613" s="26"/>
      <c r="HM613" s="26"/>
      <c r="HN613" s="26"/>
      <c r="HO613" s="26"/>
      <c r="HP613" s="26"/>
      <c r="HQ613" s="26"/>
      <c r="HR613" s="26"/>
      <c r="HS613" s="26"/>
      <c r="HT613" s="26"/>
      <c r="HU613" s="26"/>
      <c r="HV613" s="26"/>
      <c r="HW613" s="26"/>
      <c r="HX613" s="26"/>
      <c r="HY613" s="26"/>
      <c r="HZ613" s="26"/>
      <c r="IA613" s="26"/>
      <c r="IB613" s="26"/>
      <c r="IC613" s="26"/>
      <c r="ID613" s="26"/>
      <c r="IE613" s="26"/>
      <c r="IF613" s="26"/>
      <c r="IG613" s="26"/>
      <c r="IH613" s="26"/>
      <c r="II613" s="26"/>
      <c r="IJ613" s="26"/>
      <c r="IK613" s="26"/>
      <c r="IL613" s="26"/>
      <c r="IM613" s="26"/>
      <c r="IN613" s="26"/>
      <c r="IO613" s="26"/>
      <c r="IP613" s="26"/>
      <c r="IQ613" s="26"/>
      <c r="IR613" s="26"/>
      <c r="IS613" s="26"/>
      <c r="IT613" s="26"/>
      <c r="IU613" s="26"/>
      <c r="IV613" s="26"/>
      <c r="IW613" s="26"/>
      <c r="IX613" s="26"/>
      <c r="IY613" s="26"/>
      <c r="IZ613" s="26"/>
      <c r="JA613" s="26"/>
      <c r="JB613" s="26"/>
      <c r="JC613" s="26"/>
      <c r="JD613" s="26"/>
      <c r="JE613" s="26"/>
      <c r="JF613" s="26"/>
      <c r="JG613" s="39"/>
      <c r="JH613" s="26"/>
      <c r="JI613" s="26"/>
      <c r="JJ613" s="26"/>
      <c r="JK613" s="26"/>
      <c r="JL613" s="26"/>
      <c r="JM613" s="26"/>
      <c r="JN613" s="26"/>
      <c r="JO613" s="26"/>
      <c r="JP613" s="26"/>
      <c r="JQ613" s="26"/>
      <c r="JR613" s="26"/>
      <c r="JS613" s="26"/>
      <c r="JT613" s="26"/>
      <c r="JU613" s="26"/>
      <c r="JV613" s="26"/>
      <c r="JW613" s="26"/>
      <c r="JX613" s="26"/>
      <c r="JY613" s="26"/>
      <c r="JZ613" s="26"/>
      <c r="KA613" s="26"/>
      <c r="KB613" s="39"/>
    </row>
    <row r="614" spans="2:288" ht="15" customHeight="1" x14ac:dyDescent="0.25">
      <c r="B614" s="293" t="str">
        <f t="shared" si="81"/>
        <v>Desk 87</v>
      </c>
      <c r="C614" s="295" t="str">
        <f t="shared" si="83"/>
        <v/>
      </c>
      <c r="D614" s="295" t="str">
        <f t="shared" si="83"/>
        <v/>
      </c>
      <c r="E614" s="295" t="str">
        <f t="shared" si="83"/>
        <v/>
      </c>
      <c r="F614" s="295" t="str">
        <f t="shared" si="83"/>
        <v/>
      </c>
      <c r="G614" s="591" t="str">
        <f t="shared" si="83"/>
        <v/>
      </c>
      <c r="H614" s="26"/>
      <c r="I614" s="26"/>
      <c r="J614" s="26"/>
      <c r="K614" s="26"/>
      <c r="L614" s="26"/>
      <c r="M614" s="26"/>
      <c r="N614" s="26"/>
      <c r="O614" s="26"/>
      <c r="P614" s="26"/>
      <c r="Q614" s="26"/>
      <c r="R614" s="26"/>
      <c r="S614" s="26"/>
      <c r="T614" s="26"/>
      <c r="U614" s="26"/>
      <c r="V614" s="26"/>
      <c r="W614" s="26"/>
      <c r="X614" s="26"/>
      <c r="Y614" s="26"/>
      <c r="Z614" s="26"/>
      <c r="AA614" s="26"/>
      <c r="AB614" s="26"/>
      <c r="AC614" s="26"/>
      <c r="AD614" s="26"/>
      <c r="AE614" s="26"/>
      <c r="AF614" s="26"/>
      <c r="AG614" s="26"/>
      <c r="AH614" s="26"/>
      <c r="AI614" s="26"/>
      <c r="AJ614" s="26"/>
      <c r="AK614" s="26"/>
      <c r="AL614" s="26"/>
      <c r="AM614" s="26"/>
      <c r="AN614" s="26"/>
      <c r="AO614" s="26"/>
      <c r="AP614" s="26"/>
      <c r="AQ614" s="26"/>
      <c r="AR614" s="26"/>
      <c r="AS614" s="26"/>
      <c r="AT614" s="26"/>
      <c r="AU614" s="26"/>
      <c r="AV614" s="26"/>
      <c r="AW614" s="26"/>
      <c r="AX614" s="26"/>
      <c r="AY614" s="26"/>
      <c r="AZ614" s="26"/>
      <c r="BA614" s="26"/>
      <c r="BB614" s="26"/>
      <c r="BC614" s="26"/>
      <c r="BD614" s="26"/>
      <c r="BE614" s="26"/>
      <c r="BF614" s="26"/>
      <c r="BG614" s="26"/>
      <c r="BH614" s="26"/>
      <c r="BI614" s="26"/>
      <c r="BJ614" s="26"/>
      <c r="BK614" s="26"/>
      <c r="BL614" s="26"/>
      <c r="BM614" s="26"/>
      <c r="BN614" s="26"/>
      <c r="BO614" s="26"/>
      <c r="BP614" s="26"/>
      <c r="BQ614" s="26"/>
      <c r="BR614" s="26"/>
      <c r="BS614" s="26"/>
      <c r="BT614" s="26"/>
      <c r="BU614" s="26"/>
      <c r="BV614" s="26"/>
      <c r="BW614" s="26"/>
      <c r="BX614" s="26"/>
      <c r="BY614" s="26"/>
      <c r="BZ614" s="26"/>
      <c r="CA614" s="26"/>
      <c r="CB614" s="26"/>
      <c r="CC614" s="26"/>
      <c r="CD614" s="26"/>
      <c r="CE614" s="26"/>
      <c r="CF614" s="26"/>
      <c r="CG614" s="26"/>
      <c r="CH614" s="26"/>
      <c r="CI614" s="26"/>
      <c r="CJ614" s="26"/>
      <c r="CK614" s="26"/>
      <c r="CL614" s="26"/>
      <c r="CM614" s="26"/>
      <c r="CN614" s="26"/>
      <c r="CO614" s="26"/>
      <c r="CP614" s="26"/>
      <c r="CQ614" s="26"/>
      <c r="CR614" s="26"/>
      <c r="CS614" s="26"/>
      <c r="CT614" s="26"/>
      <c r="CU614" s="26"/>
      <c r="CV614" s="26"/>
      <c r="CW614" s="26"/>
      <c r="CX614" s="26"/>
      <c r="CY614" s="26"/>
      <c r="CZ614" s="26"/>
      <c r="DA614" s="26"/>
      <c r="DB614" s="26"/>
      <c r="DC614" s="26"/>
      <c r="DD614" s="26"/>
      <c r="DE614" s="26"/>
      <c r="DF614" s="26"/>
      <c r="DG614" s="26"/>
      <c r="DH614" s="26"/>
      <c r="DI614" s="26"/>
      <c r="DJ614" s="26"/>
      <c r="DK614" s="26"/>
      <c r="DL614" s="26"/>
      <c r="DM614" s="26"/>
      <c r="DN614" s="26"/>
      <c r="DO614" s="26"/>
      <c r="DP614" s="26"/>
      <c r="DQ614" s="26"/>
      <c r="DR614" s="26"/>
      <c r="DS614" s="26"/>
      <c r="DT614" s="26"/>
      <c r="DU614" s="26"/>
      <c r="DV614" s="26"/>
      <c r="DW614" s="39"/>
      <c r="DX614" s="26"/>
      <c r="DY614" s="26"/>
      <c r="DZ614" s="26"/>
      <c r="EA614" s="26"/>
      <c r="EB614" s="26"/>
      <c r="EC614" s="26"/>
      <c r="ED614" s="26"/>
      <c r="EE614" s="26"/>
      <c r="EF614" s="26"/>
      <c r="EG614" s="26"/>
      <c r="EH614" s="26"/>
      <c r="EI614" s="26"/>
      <c r="EJ614" s="26"/>
      <c r="EK614" s="26"/>
      <c r="EL614" s="26"/>
      <c r="EM614" s="26"/>
      <c r="EN614" s="26"/>
      <c r="EO614" s="26"/>
      <c r="EP614" s="26"/>
      <c r="EQ614" s="26"/>
      <c r="ER614" s="39"/>
      <c r="ES614" s="26"/>
      <c r="ET614" s="26"/>
      <c r="EU614" s="26"/>
      <c r="EV614" s="26"/>
      <c r="EW614" s="26"/>
      <c r="EX614" s="26"/>
      <c r="EY614" s="26"/>
      <c r="EZ614" s="26"/>
      <c r="FA614" s="26"/>
      <c r="FB614" s="26"/>
      <c r="FC614" s="26"/>
      <c r="FD614" s="26"/>
      <c r="FE614" s="26"/>
      <c r="FF614" s="26"/>
      <c r="FG614" s="26"/>
      <c r="FH614" s="26"/>
      <c r="FI614" s="26"/>
      <c r="FJ614" s="26"/>
      <c r="FK614" s="26"/>
      <c r="FL614" s="26"/>
      <c r="FM614" s="26"/>
      <c r="FN614" s="26"/>
      <c r="FO614" s="26"/>
      <c r="FP614" s="26"/>
      <c r="FQ614" s="26"/>
      <c r="FR614" s="26"/>
      <c r="FS614" s="26"/>
      <c r="FT614" s="26"/>
      <c r="FU614" s="26"/>
      <c r="FV614" s="26"/>
      <c r="FW614" s="26"/>
      <c r="FX614" s="26"/>
      <c r="FY614" s="26"/>
      <c r="FZ614" s="26"/>
      <c r="GA614" s="26"/>
      <c r="GB614" s="26"/>
      <c r="GC614" s="26"/>
      <c r="GD614" s="26"/>
      <c r="GE614" s="26"/>
      <c r="GF614" s="26"/>
      <c r="GG614" s="26"/>
      <c r="GH614" s="26"/>
      <c r="GI614" s="26"/>
      <c r="GJ614" s="26"/>
      <c r="GK614" s="26"/>
      <c r="GL614" s="26"/>
      <c r="GM614" s="26"/>
      <c r="GN614" s="26"/>
      <c r="GO614" s="26"/>
      <c r="GP614" s="26"/>
      <c r="GQ614" s="26"/>
      <c r="GR614" s="26"/>
      <c r="GS614" s="26"/>
      <c r="GT614" s="26"/>
      <c r="GU614" s="26"/>
      <c r="GV614" s="26"/>
      <c r="GW614" s="26"/>
      <c r="GX614" s="26"/>
      <c r="GY614" s="26"/>
      <c r="GZ614" s="26"/>
      <c r="HA614" s="26"/>
      <c r="HB614" s="26"/>
      <c r="HC614" s="26"/>
      <c r="HD614" s="26"/>
      <c r="HE614" s="26"/>
      <c r="HF614" s="26"/>
      <c r="HG614" s="26"/>
      <c r="HH614" s="26"/>
      <c r="HI614" s="26"/>
      <c r="HJ614" s="26"/>
      <c r="HK614" s="26"/>
      <c r="HL614" s="26"/>
      <c r="HM614" s="26"/>
      <c r="HN614" s="26"/>
      <c r="HO614" s="26"/>
      <c r="HP614" s="26"/>
      <c r="HQ614" s="26"/>
      <c r="HR614" s="26"/>
      <c r="HS614" s="26"/>
      <c r="HT614" s="26"/>
      <c r="HU614" s="26"/>
      <c r="HV614" s="26"/>
      <c r="HW614" s="26"/>
      <c r="HX614" s="26"/>
      <c r="HY614" s="26"/>
      <c r="HZ614" s="26"/>
      <c r="IA614" s="26"/>
      <c r="IB614" s="26"/>
      <c r="IC614" s="26"/>
      <c r="ID614" s="26"/>
      <c r="IE614" s="26"/>
      <c r="IF614" s="26"/>
      <c r="IG614" s="26"/>
      <c r="IH614" s="26"/>
      <c r="II614" s="26"/>
      <c r="IJ614" s="26"/>
      <c r="IK614" s="26"/>
      <c r="IL614" s="26"/>
      <c r="IM614" s="26"/>
      <c r="IN614" s="26"/>
      <c r="IO614" s="26"/>
      <c r="IP614" s="26"/>
      <c r="IQ614" s="26"/>
      <c r="IR614" s="26"/>
      <c r="IS614" s="26"/>
      <c r="IT614" s="26"/>
      <c r="IU614" s="26"/>
      <c r="IV614" s="26"/>
      <c r="IW614" s="26"/>
      <c r="IX614" s="26"/>
      <c r="IY614" s="26"/>
      <c r="IZ614" s="26"/>
      <c r="JA614" s="26"/>
      <c r="JB614" s="26"/>
      <c r="JC614" s="26"/>
      <c r="JD614" s="26"/>
      <c r="JE614" s="26"/>
      <c r="JF614" s="26"/>
      <c r="JG614" s="39"/>
      <c r="JH614" s="26"/>
      <c r="JI614" s="26"/>
      <c r="JJ614" s="26"/>
      <c r="JK614" s="26"/>
      <c r="JL614" s="26"/>
      <c r="JM614" s="26"/>
      <c r="JN614" s="26"/>
      <c r="JO614" s="26"/>
      <c r="JP614" s="26"/>
      <c r="JQ614" s="26"/>
      <c r="JR614" s="26"/>
      <c r="JS614" s="26"/>
      <c r="JT614" s="26"/>
      <c r="JU614" s="26"/>
      <c r="JV614" s="26"/>
      <c r="JW614" s="26"/>
      <c r="JX614" s="26"/>
      <c r="JY614" s="26"/>
      <c r="JZ614" s="26"/>
      <c r="KA614" s="26"/>
      <c r="KB614" s="39"/>
    </row>
    <row r="615" spans="2:288" ht="15" customHeight="1" x14ac:dyDescent="0.25">
      <c r="B615" s="293" t="str">
        <f t="shared" si="81"/>
        <v>Desk 88</v>
      </c>
      <c r="C615" s="295" t="str">
        <f t="shared" si="83"/>
        <v/>
      </c>
      <c r="D615" s="295" t="str">
        <f t="shared" si="83"/>
        <v/>
      </c>
      <c r="E615" s="295" t="str">
        <f t="shared" si="83"/>
        <v/>
      </c>
      <c r="F615" s="295" t="str">
        <f t="shared" si="83"/>
        <v/>
      </c>
      <c r="G615" s="591" t="str">
        <f t="shared" si="83"/>
        <v/>
      </c>
      <c r="H615" s="26"/>
      <c r="I615" s="26"/>
      <c r="J615" s="26"/>
      <c r="K615" s="26"/>
      <c r="L615" s="26"/>
      <c r="M615" s="26"/>
      <c r="N615" s="26"/>
      <c r="O615" s="26"/>
      <c r="P615" s="26"/>
      <c r="Q615" s="26"/>
      <c r="R615" s="26"/>
      <c r="S615" s="26"/>
      <c r="T615" s="26"/>
      <c r="U615" s="26"/>
      <c r="V615" s="26"/>
      <c r="W615" s="26"/>
      <c r="X615" s="26"/>
      <c r="Y615" s="26"/>
      <c r="Z615" s="26"/>
      <c r="AA615" s="26"/>
      <c r="AB615" s="26"/>
      <c r="AC615" s="26"/>
      <c r="AD615" s="26"/>
      <c r="AE615" s="26"/>
      <c r="AF615" s="26"/>
      <c r="AG615" s="26"/>
      <c r="AH615" s="26"/>
      <c r="AI615" s="26"/>
      <c r="AJ615" s="26"/>
      <c r="AK615" s="26"/>
      <c r="AL615" s="26"/>
      <c r="AM615" s="26"/>
      <c r="AN615" s="26"/>
      <c r="AO615" s="26"/>
      <c r="AP615" s="26"/>
      <c r="AQ615" s="26"/>
      <c r="AR615" s="26"/>
      <c r="AS615" s="26"/>
      <c r="AT615" s="26"/>
      <c r="AU615" s="26"/>
      <c r="AV615" s="26"/>
      <c r="AW615" s="26"/>
      <c r="AX615" s="26"/>
      <c r="AY615" s="26"/>
      <c r="AZ615" s="26"/>
      <c r="BA615" s="26"/>
      <c r="BB615" s="26"/>
      <c r="BC615" s="26"/>
      <c r="BD615" s="26"/>
      <c r="BE615" s="26"/>
      <c r="BF615" s="26"/>
      <c r="BG615" s="26"/>
      <c r="BH615" s="26"/>
      <c r="BI615" s="26"/>
      <c r="BJ615" s="26"/>
      <c r="BK615" s="26"/>
      <c r="BL615" s="26"/>
      <c r="BM615" s="26"/>
      <c r="BN615" s="26"/>
      <c r="BO615" s="26"/>
      <c r="BP615" s="26"/>
      <c r="BQ615" s="26"/>
      <c r="BR615" s="26"/>
      <c r="BS615" s="26"/>
      <c r="BT615" s="26"/>
      <c r="BU615" s="26"/>
      <c r="BV615" s="26"/>
      <c r="BW615" s="26"/>
      <c r="BX615" s="26"/>
      <c r="BY615" s="26"/>
      <c r="BZ615" s="26"/>
      <c r="CA615" s="26"/>
      <c r="CB615" s="26"/>
      <c r="CC615" s="26"/>
      <c r="CD615" s="26"/>
      <c r="CE615" s="26"/>
      <c r="CF615" s="26"/>
      <c r="CG615" s="26"/>
      <c r="CH615" s="26"/>
      <c r="CI615" s="26"/>
      <c r="CJ615" s="26"/>
      <c r="CK615" s="26"/>
      <c r="CL615" s="26"/>
      <c r="CM615" s="26"/>
      <c r="CN615" s="26"/>
      <c r="CO615" s="26"/>
      <c r="CP615" s="26"/>
      <c r="CQ615" s="26"/>
      <c r="CR615" s="26"/>
      <c r="CS615" s="26"/>
      <c r="CT615" s="26"/>
      <c r="CU615" s="26"/>
      <c r="CV615" s="26"/>
      <c r="CW615" s="26"/>
      <c r="CX615" s="26"/>
      <c r="CY615" s="26"/>
      <c r="CZ615" s="26"/>
      <c r="DA615" s="26"/>
      <c r="DB615" s="26"/>
      <c r="DC615" s="26"/>
      <c r="DD615" s="26"/>
      <c r="DE615" s="26"/>
      <c r="DF615" s="26"/>
      <c r="DG615" s="26"/>
      <c r="DH615" s="26"/>
      <c r="DI615" s="26"/>
      <c r="DJ615" s="26"/>
      <c r="DK615" s="26"/>
      <c r="DL615" s="26"/>
      <c r="DM615" s="26"/>
      <c r="DN615" s="26"/>
      <c r="DO615" s="26"/>
      <c r="DP615" s="26"/>
      <c r="DQ615" s="26"/>
      <c r="DR615" s="26"/>
      <c r="DS615" s="26"/>
      <c r="DT615" s="26"/>
      <c r="DU615" s="26"/>
      <c r="DV615" s="26"/>
      <c r="DW615" s="39"/>
      <c r="DX615" s="26"/>
      <c r="DY615" s="26"/>
      <c r="DZ615" s="26"/>
      <c r="EA615" s="26"/>
      <c r="EB615" s="26"/>
      <c r="EC615" s="26"/>
      <c r="ED615" s="26"/>
      <c r="EE615" s="26"/>
      <c r="EF615" s="26"/>
      <c r="EG615" s="26"/>
      <c r="EH615" s="26"/>
      <c r="EI615" s="26"/>
      <c r="EJ615" s="26"/>
      <c r="EK615" s="26"/>
      <c r="EL615" s="26"/>
      <c r="EM615" s="26"/>
      <c r="EN615" s="26"/>
      <c r="EO615" s="26"/>
      <c r="EP615" s="26"/>
      <c r="EQ615" s="26"/>
      <c r="ER615" s="39"/>
      <c r="ES615" s="26"/>
      <c r="ET615" s="26"/>
      <c r="EU615" s="26"/>
      <c r="EV615" s="26"/>
      <c r="EW615" s="26"/>
      <c r="EX615" s="26"/>
      <c r="EY615" s="26"/>
      <c r="EZ615" s="26"/>
      <c r="FA615" s="26"/>
      <c r="FB615" s="26"/>
      <c r="FC615" s="26"/>
      <c r="FD615" s="26"/>
      <c r="FE615" s="26"/>
      <c r="FF615" s="26"/>
      <c r="FG615" s="26"/>
      <c r="FH615" s="26"/>
      <c r="FI615" s="26"/>
      <c r="FJ615" s="26"/>
      <c r="FK615" s="26"/>
      <c r="FL615" s="26"/>
      <c r="FM615" s="26"/>
      <c r="FN615" s="26"/>
      <c r="FO615" s="26"/>
      <c r="FP615" s="26"/>
      <c r="FQ615" s="26"/>
      <c r="FR615" s="26"/>
      <c r="FS615" s="26"/>
      <c r="FT615" s="26"/>
      <c r="FU615" s="26"/>
      <c r="FV615" s="26"/>
      <c r="FW615" s="26"/>
      <c r="FX615" s="26"/>
      <c r="FY615" s="26"/>
      <c r="FZ615" s="26"/>
      <c r="GA615" s="26"/>
      <c r="GB615" s="26"/>
      <c r="GC615" s="26"/>
      <c r="GD615" s="26"/>
      <c r="GE615" s="26"/>
      <c r="GF615" s="26"/>
      <c r="GG615" s="26"/>
      <c r="GH615" s="26"/>
      <c r="GI615" s="26"/>
      <c r="GJ615" s="26"/>
      <c r="GK615" s="26"/>
      <c r="GL615" s="26"/>
      <c r="GM615" s="26"/>
      <c r="GN615" s="26"/>
      <c r="GO615" s="26"/>
      <c r="GP615" s="26"/>
      <c r="GQ615" s="26"/>
      <c r="GR615" s="26"/>
      <c r="GS615" s="26"/>
      <c r="GT615" s="26"/>
      <c r="GU615" s="26"/>
      <c r="GV615" s="26"/>
      <c r="GW615" s="26"/>
      <c r="GX615" s="26"/>
      <c r="GY615" s="26"/>
      <c r="GZ615" s="26"/>
      <c r="HA615" s="26"/>
      <c r="HB615" s="26"/>
      <c r="HC615" s="26"/>
      <c r="HD615" s="26"/>
      <c r="HE615" s="26"/>
      <c r="HF615" s="26"/>
      <c r="HG615" s="26"/>
      <c r="HH615" s="26"/>
      <c r="HI615" s="26"/>
      <c r="HJ615" s="26"/>
      <c r="HK615" s="26"/>
      <c r="HL615" s="26"/>
      <c r="HM615" s="26"/>
      <c r="HN615" s="26"/>
      <c r="HO615" s="26"/>
      <c r="HP615" s="26"/>
      <c r="HQ615" s="26"/>
      <c r="HR615" s="26"/>
      <c r="HS615" s="26"/>
      <c r="HT615" s="26"/>
      <c r="HU615" s="26"/>
      <c r="HV615" s="26"/>
      <c r="HW615" s="26"/>
      <c r="HX615" s="26"/>
      <c r="HY615" s="26"/>
      <c r="HZ615" s="26"/>
      <c r="IA615" s="26"/>
      <c r="IB615" s="26"/>
      <c r="IC615" s="26"/>
      <c r="ID615" s="26"/>
      <c r="IE615" s="26"/>
      <c r="IF615" s="26"/>
      <c r="IG615" s="26"/>
      <c r="IH615" s="26"/>
      <c r="II615" s="26"/>
      <c r="IJ615" s="26"/>
      <c r="IK615" s="26"/>
      <c r="IL615" s="26"/>
      <c r="IM615" s="26"/>
      <c r="IN615" s="26"/>
      <c r="IO615" s="26"/>
      <c r="IP615" s="26"/>
      <c r="IQ615" s="26"/>
      <c r="IR615" s="26"/>
      <c r="IS615" s="26"/>
      <c r="IT615" s="26"/>
      <c r="IU615" s="26"/>
      <c r="IV615" s="26"/>
      <c r="IW615" s="26"/>
      <c r="IX615" s="26"/>
      <c r="IY615" s="26"/>
      <c r="IZ615" s="26"/>
      <c r="JA615" s="26"/>
      <c r="JB615" s="26"/>
      <c r="JC615" s="26"/>
      <c r="JD615" s="26"/>
      <c r="JE615" s="26"/>
      <c r="JF615" s="26"/>
      <c r="JG615" s="39"/>
      <c r="JH615" s="26"/>
      <c r="JI615" s="26"/>
      <c r="JJ615" s="26"/>
      <c r="JK615" s="26"/>
      <c r="JL615" s="26"/>
      <c r="JM615" s="26"/>
      <c r="JN615" s="26"/>
      <c r="JO615" s="26"/>
      <c r="JP615" s="26"/>
      <c r="JQ615" s="26"/>
      <c r="JR615" s="26"/>
      <c r="JS615" s="26"/>
      <c r="JT615" s="26"/>
      <c r="JU615" s="26"/>
      <c r="JV615" s="26"/>
      <c r="JW615" s="26"/>
      <c r="JX615" s="26"/>
      <c r="JY615" s="26"/>
      <c r="JZ615" s="26"/>
      <c r="KA615" s="26"/>
      <c r="KB615" s="39"/>
    </row>
    <row r="616" spans="2:288" ht="15" customHeight="1" x14ac:dyDescent="0.25">
      <c r="B616" s="293" t="str">
        <f t="shared" si="81"/>
        <v>Desk 89</v>
      </c>
      <c r="C616" s="295" t="str">
        <f t="shared" si="83"/>
        <v/>
      </c>
      <c r="D616" s="295" t="str">
        <f t="shared" si="83"/>
        <v/>
      </c>
      <c r="E616" s="295" t="str">
        <f t="shared" si="83"/>
        <v/>
      </c>
      <c r="F616" s="295" t="str">
        <f t="shared" si="83"/>
        <v/>
      </c>
      <c r="G616" s="591" t="str">
        <f t="shared" si="83"/>
        <v/>
      </c>
      <c r="H616" s="26"/>
      <c r="I616" s="26"/>
      <c r="J616" s="26"/>
      <c r="K616" s="26"/>
      <c r="L616" s="26"/>
      <c r="M616" s="26"/>
      <c r="N616" s="26"/>
      <c r="O616" s="26"/>
      <c r="P616" s="26"/>
      <c r="Q616" s="26"/>
      <c r="R616" s="26"/>
      <c r="S616" s="26"/>
      <c r="T616" s="26"/>
      <c r="U616" s="26"/>
      <c r="V616" s="26"/>
      <c r="W616" s="26"/>
      <c r="X616" s="26"/>
      <c r="Y616" s="26"/>
      <c r="Z616" s="26"/>
      <c r="AA616" s="26"/>
      <c r="AB616" s="26"/>
      <c r="AC616" s="26"/>
      <c r="AD616" s="26"/>
      <c r="AE616" s="26"/>
      <c r="AF616" s="26"/>
      <c r="AG616" s="26"/>
      <c r="AH616" s="26"/>
      <c r="AI616" s="26"/>
      <c r="AJ616" s="26"/>
      <c r="AK616" s="26"/>
      <c r="AL616" s="26"/>
      <c r="AM616" s="26"/>
      <c r="AN616" s="26"/>
      <c r="AO616" s="26"/>
      <c r="AP616" s="26"/>
      <c r="AQ616" s="26"/>
      <c r="AR616" s="26"/>
      <c r="AS616" s="26"/>
      <c r="AT616" s="26"/>
      <c r="AU616" s="26"/>
      <c r="AV616" s="26"/>
      <c r="AW616" s="26"/>
      <c r="AX616" s="26"/>
      <c r="AY616" s="26"/>
      <c r="AZ616" s="26"/>
      <c r="BA616" s="26"/>
      <c r="BB616" s="26"/>
      <c r="BC616" s="26"/>
      <c r="BD616" s="26"/>
      <c r="BE616" s="26"/>
      <c r="BF616" s="26"/>
      <c r="BG616" s="26"/>
      <c r="BH616" s="26"/>
      <c r="BI616" s="26"/>
      <c r="BJ616" s="26"/>
      <c r="BK616" s="26"/>
      <c r="BL616" s="26"/>
      <c r="BM616" s="26"/>
      <c r="BN616" s="26"/>
      <c r="BO616" s="26"/>
      <c r="BP616" s="26"/>
      <c r="BQ616" s="26"/>
      <c r="BR616" s="26"/>
      <c r="BS616" s="26"/>
      <c r="BT616" s="26"/>
      <c r="BU616" s="26"/>
      <c r="BV616" s="26"/>
      <c r="BW616" s="26"/>
      <c r="BX616" s="26"/>
      <c r="BY616" s="26"/>
      <c r="BZ616" s="26"/>
      <c r="CA616" s="26"/>
      <c r="CB616" s="26"/>
      <c r="CC616" s="26"/>
      <c r="CD616" s="26"/>
      <c r="CE616" s="26"/>
      <c r="CF616" s="26"/>
      <c r="CG616" s="26"/>
      <c r="CH616" s="26"/>
      <c r="CI616" s="26"/>
      <c r="CJ616" s="26"/>
      <c r="CK616" s="26"/>
      <c r="CL616" s="26"/>
      <c r="CM616" s="26"/>
      <c r="CN616" s="26"/>
      <c r="CO616" s="26"/>
      <c r="CP616" s="26"/>
      <c r="CQ616" s="26"/>
      <c r="CR616" s="26"/>
      <c r="CS616" s="26"/>
      <c r="CT616" s="26"/>
      <c r="CU616" s="26"/>
      <c r="CV616" s="26"/>
      <c r="CW616" s="26"/>
      <c r="CX616" s="26"/>
      <c r="CY616" s="26"/>
      <c r="CZ616" s="26"/>
      <c r="DA616" s="26"/>
      <c r="DB616" s="26"/>
      <c r="DC616" s="26"/>
      <c r="DD616" s="26"/>
      <c r="DE616" s="26"/>
      <c r="DF616" s="26"/>
      <c r="DG616" s="26"/>
      <c r="DH616" s="26"/>
      <c r="DI616" s="26"/>
      <c r="DJ616" s="26"/>
      <c r="DK616" s="26"/>
      <c r="DL616" s="26"/>
      <c r="DM616" s="26"/>
      <c r="DN616" s="26"/>
      <c r="DO616" s="26"/>
      <c r="DP616" s="26"/>
      <c r="DQ616" s="26"/>
      <c r="DR616" s="26"/>
      <c r="DS616" s="26"/>
      <c r="DT616" s="26"/>
      <c r="DU616" s="26"/>
      <c r="DV616" s="26"/>
      <c r="DW616" s="39"/>
      <c r="DX616" s="26"/>
      <c r="DY616" s="26"/>
      <c r="DZ616" s="26"/>
      <c r="EA616" s="26"/>
      <c r="EB616" s="26"/>
      <c r="EC616" s="26"/>
      <c r="ED616" s="26"/>
      <c r="EE616" s="26"/>
      <c r="EF616" s="26"/>
      <c r="EG616" s="26"/>
      <c r="EH616" s="26"/>
      <c r="EI616" s="26"/>
      <c r="EJ616" s="26"/>
      <c r="EK616" s="26"/>
      <c r="EL616" s="26"/>
      <c r="EM616" s="26"/>
      <c r="EN616" s="26"/>
      <c r="EO616" s="26"/>
      <c r="EP616" s="26"/>
      <c r="EQ616" s="26"/>
      <c r="ER616" s="39"/>
      <c r="ES616" s="26"/>
      <c r="ET616" s="26"/>
      <c r="EU616" s="26"/>
      <c r="EV616" s="26"/>
      <c r="EW616" s="26"/>
      <c r="EX616" s="26"/>
      <c r="EY616" s="26"/>
      <c r="EZ616" s="26"/>
      <c r="FA616" s="26"/>
      <c r="FB616" s="26"/>
      <c r="FC616" s="26"/>
      <c r="FD616" s="26"/>
      <c r="FE616" s="26"/>
      <c r="FF616" s="26"/>
      <c r="FG616" s="26"/>
      <c r="FH616" s="26"/>
      <c r="FI616" s="26"/>
      <c r="FJ616" s="26"/>
      <c r="FK616" s="26"/>
      <c r="FL616" s="26"/>
      <c r="FM616" s="26"/>
      <c r="FN616" s="26"/>
      <c r="FO616" s="26"/>
      <c r="FP616" s="26"/>
      <c r="FQ616" s="26"/>
      <c r="FR616" s="26"/>
      <c r="FS616" s="26"/>
      <c r="FT616" s="26"/>
      <c r="FU616" s="26"/>
      <c r="FV616" s="26"/>
      <c r="FW616" s="26"/>
      <c r="FX616" s="26"/>
      <c r="FY616" s="26"/>
      <c r="FZ616" s="26"/>
      <c r="GA616" s="26"/>
      <c r="GB616" s="26"/>
      <c r="GC616" s="26"/>
      <c r="GD616" s="26"/>
      <c r="GE616" s="26"/>
      <c r="GF616" s="26"/>
      <c r="GG616" s="26"/>
      <c r="GH616" s="26"/>
      <c r="GI616" s="26"/>
      <c r="GJ616" s="26"/>
      <c r="GK616" s="26"/>
      <c r="GL616" s="26"/>
      <c r="GM616" s="26"/>
      <c r="GN616" s="26"/>
      <c r="GO616" s="26"/>
      <c r="GP616" s="26"/>
      <c r="GQ616" s="26"/>
      <c r="GR616" s="26"/>
      <c r="GS616" s="26"/>
      <c r="GT616" s="26"/>
      <c r="GU616" s="26"/>
      <c r="GV616" s="26"/>
      <c r="GW616" s="26"/>
      <c r="GX616" s="26"/>
      <c r="GY616" s="26"/>
      <c r="GZ616" s="26"/>
      <c r="HA616" s="26"/>
      <c r="HB616" s="26"/>
      <c r="HC616" s="26"/>
      <c r="HD616" s="26"/>
      <c r="HE616" s="26"/>
      <c r="HF616" s="26"/>
      <c r="HG616" s="26"/>
      <c r="HH616" s="26"/>
      <c r="HI616" s="26"/>
      <c r="HJ616" s="26"/>
      <c r="HK616" s="26"/>
      <c r="HL616" s="26"/>
      <c r="HM616" s="26"/>
      <c r="HN616" s="26"/>
      <c r="HO616" s="26"/>
      <c r="HP616" s="26"/>
      <c r="HQ616" s="26"/>
      <c r="HR616" s="26"/>
      <c r="HS616" s="26"/>
      <c r="HT616" s="26"/>
      <c r="HU616" s="26"/>
      <c r="HV616" s="26"/>
      <c r="HW616" s="26"/>
      <c r="HX616" s="26"/>
      <c r="HY616" s="26"/>
      <c r="HZ616" s="26"/>
      <c r="IA616" s="26"/>
      <c r="IB616" s="26"/>
      <c r="IC616" s="26"/>
      <c r="ID616" s="26"/>
      <c r="IE616" s="26"/>
      <c r="IF616" s="26"/>
      <c r="IG616" s="26"/>
      <c r="IH616" s="26"/>
      <c r="II616" s="26"/>
      <c r="IJ616" s="26"/>
      <c r="IK616" s="26"/>
      <c r="IL616" s="26"/>
      <c r="IM616" s="26"/>
      <c r="IN616" s="26"/>
      <c r="IO616" s="26"/>
      <c r="IP616" s="26"/>
      <c r="IQ616" s="26"/>
      <c r="IR616" s="26"/>
      <c r="IS616" s="26"/>
      <c r="IT616" s="26"/>
      <c r="IU616" s="26"/>
      <c r="IV616" s="26"/>
      <c r="IW616" s="26"/>
      <c r="IX616" s="26"/>
      <c r="IY616" s="26"/>
      <c r="IZ616" s="26"/>
      <c r="JA616" s="26"/>
      <c r="JB616" s="26"/>
      <c r="JC616" s="26"/>
      <c r="JD616" s="26"/>
      <c r="JE616" s="26"/>
      <c r="JF616" s="26"/>
      <c r="JG616" s="39"/>
      <c r="JH616" s="26"/>
      <c r="JI616" s="26"/>
      <c r="JJ616" s="26"/>
      <c r="JK616" s="26"/>
      <c r="JL616" s="26"/>
      <c r="JM616" s="26"/>
      <c r="JN616" s="26"/>
      <c r="JO616" s="26"/>
      <c r="JP616" s="26"/>
      <c r="JQ616" s="26"/>
      <c r="JR616" s="26"/>
      <c r="JS616" s="26"/>
      <c r="JT616" s="26"/>
      <c r="JU616" s="26"/>
      <c r="JV616" s="26"/>
      <c r="JW616" s="26"/>
      <c r="JX616" s="26"/>
      <c r="JY616" s="26"/>
      <c r="JZ616" s="26"/>
      <c r="KA616" s="26"/>
      <c r="KB616" s="39"/>
    </row>
    <row r="617" spans="2:288" ht="15" customHeight="1" x14ac:dyDescent="0.25">
      <c r="B617" s="293" t="str">
        <f t="shared" si="81"/>
        <v>Desk 90</v>
      </c>
      <c r="C617" s="295" t="str">
        <f t="shared" si="83"/>
        <v/>
      </c>
      <c r="D617" s="295" t="str">
        <f t="shared" si="83"/>
        <v/>
      </c>
      <c r="E617" s="295" t="str">
        <f t="shared" si="83"/>
        <v/>
      </c>
      <c r="F617" s="295" t="str">
        <f t="shared" si="83"/>
        <v/>
      </c>
      <c r="G617" s="591" t="str">
        <f t="shared" si="83"/>
        <v/>
      </c>
      <c r="H617" s="26"/>
      <c r="I617" s="26"/>
      <c r="J617" s="26"/>
      <c r="K617" s="26"/>
      <c r="L617" s="26"/>
      <c r="M617" s="26"/>
      <c r="N617" s="26"/>
      <c r="O617" s="26"/>
      <c r="P617" s="26"/>
      <c r="Q617" s="26"/>
      <c r="R617" s="26"/>
      <c r="S617" s="26"/>
      <c r="T617" s="26"/>
      <c r="U617" s="26"/>
      <c r="V617" s="26"/>
      <c r="W617" s="26"/>
      <c r="X617" s="26"/>
      <c r="Y617" s="26"/>
      <c r="Z617" s="26"/>
      <c r="AA617" s="26"/>
      <c r="AB617" s="26"/>
      <c r="AC617" s="26"/>
      <c r="AD617" s="26"/>
      <c r="AE617" s="26"/>
      <c r="AF617" s="26"/>
      <c r="AG617" s="26"/>
      <c r="AH617" s="26"/>
      <c r="AI617" s="26"/>
      <c r="AJ617" s="26"/>
      <c r="AK617" s="26"/>
      <c r="AL617" s="26"/>
      <c r="AM617" s="26"/>
      <c r="AN617" s="26"/>
      <c r="AO617" s="26"/>
      <c r="AP617" s="26"/>
      <c r="AQ617" s="26"/>
      <c r="AR617" s="26"/>
      <c r="AS617" s="26"/>
      <c r="AT617" s="26"/>
      <c r="AU617" s="26"/>
      <c r="AV617" s="26"/>
      <c r="AW617" s="26"/>
      <c r="AX617" s="26"/>
      <c r="AY617" s="26"/>
      <c r="AZ617" s="26"/>
      <c r="BA617" s="26"/>
      <c r="BB617" s="26"/>
      <c r="BC617" s="26"/>
      <c r="BD617" s="26"/>
      <c r="BE617" s="26"/>
      <c r="BF617" s="26"/>
      <c r="BG617" s="26"/>
      <c r="BH617" s="26"/>
      <c r="BI617" s="26"/>
      <c r="BJ617" s="26"/>
      <c r="BK617" s="26"/>
      <c r="BL617" s="26"/>
      <c r="BM617" s="26"/>
      <c r="BN617" s="26"/>
      <c r="BO617" s="26"/>
      <c r="BP617" s="26"/>
      <c r="BQ617" s="26"/>
      <c r="BR617" s="26"/>
      <c r="BS617" s="26"/>
      <c r="BT617" s="26"/>
      <c r="BU617" s="26"/>
      <c r="BV617" s="26"/>
      <c r="BW617" s="26"/>
      <c r="BX617" s="26"/>
      <c r="BY617" s="26"/>
      <c r="BZ617" s="26"/>
      <c r="CA617" s="26"/>
      <c r="CB617" s="26"/>
      <c r="CC617" s="26"/>
      <c r="CD617" s="26"/>
      <c r="CE617" s="26"/>
      <c r="CF617" s="26"/>
      <c r="CG617" s="26"/>
      <c r="CH617" s="26"/>
      <c r="CI617" s="26"/>
      <c r="CJ617" s="26"/>
      <c r="CK617" s="26"/>
      <c r="CL617" s="26"/>
      <c r="CM617" s="26"/>
      <c r="CN617" s="26"/>
      <c r="CO617" s="26"/>
      <c r="CP617" s="26"/>
      <c r="CQ617" s="26"/>
      <c r="CR617" s="26"/>
      <c r="CS617" s="26"/>
      <c r="CT617" s="26"/>
      <c r="CU617" s="26"/>
      <c r="CV617" s="26"/>
      <c r="CW617" s="26"/>
      <c r="CX617" s="26"/>
      <c r="CY617" s="26"/>
      <c r="CZ617" s="26"/>
      <c r="DA617" s="26"/>
      <c r="DB617" s="26"/>
      <c r="DC617" s="26"/>
      <c r="DD617" s="26"/>
      <c r="DE617" s="26"/>
      <c r="DF617" s="26"/>
      <c r="DG617" s="26"/>
      <c r="DH617" s="26"/>
      <c r="DI617" s="26"/>
      <c r="DJ617" s="26"/>
      <c r="DK617" s="26"/>
      <c r="DL617" s="26"/>
      <c r="DM617" s="26"/>
      <c r="DN617" s="26"/>
      <c r="DO617" s="26"/>
      <c r="DP617" s="26"/>
      <c r="DQ617" s="26"/>
      <c r="DR617" s="26"/>
      <c r="DS617" s="26"/>
      <c r="DT617" s="26"/>
      <c r="DU617" s="26"/>
      <c r="DV617" s="26"/>
      <c r="DW617" s="39"/>
      <c r="DX617" s="26"/>
      <c r="DY617" s="26"/>
      <c r="DZ617" s="26"/>
      <c r="EA617" s="26"/>
      <c r="EB617" s="26"/>
      <c r="EC617" s="26"/>
      <c r="ED617" s="26"/>
      <c r="EE617" s="26"/>
      <c r="EF617" s="26"/>
      <c r="EG617" s="26"/>
      <c r="EH617" s="26"/>
      <c r="EI617" s="26"/>
      <c r="EJ617" s="26"/>
      <c r="EK617" s="26"/>
      <c r="EL617" s="26"/>
      <c r="EM617" s="26"/>
      <c r="EN617" s="26"/>
      <c r="EO617" s="26"/>
      <c r="EP617" s="26"/>
      <c r="EQ617" s="26"/>
      <c r="ER617" s="39"/>
      <c r="ES617" s="26"/>
      <c r="ET617" s="26"/>
      <c r="EU617" s="26"/>
      <c r="EV617" s="26"/>
      <c r="EW617" s="26"/>
      <c r="EX617" s="26"/>
      <c r="EY617" s="26"/>
      <c r="EZ617" s="26"/>
      <c r="FA617" s="26"/>
      <c r="FB617" s="26"/>
      <c r="FC617" s="26"/>
      <c r="FD617" s="26"/>
      <c r="FE617" s="26"/>
      <c r="FF617" s="26"/>
      <c r="FG617" s="26"/>
      <c r="FH617" s="26"/>
      <c r="FI617" s="26"/>
      <c r="FJ617" s="26"/>
      <c r="FK617" s="26"/>
      <c r="FL617" s="26"/>
      <c r="FM617" s="26"/>
      <c r="FN617" s="26"/>
      <c r="FO617" s="26"/>
      <c r="FP617" s="26"/>
      <c r="FQ617" s="26"/>
      <c r="FR617" s="26"/>
      <c r="FS617" s="26"/>
      <c r="FT617" s="26"/>
      <c r="FU617" s="26"/>
      <c r="FV617" s="26"/>
      <c r="FW617" s="26"/>
      <c r="FX617" s="26"/>
      <c r="FY617" s="26"/>
      <c r="FZ617" s="26"/>
      <c r="GA617" s="26"/>
      <c r="GB617" s="26"/>
      <c r="GC617" s="26"/>
      <c r="GD617" s="26"/>
      <c r="GE617" s="26"/>
      <c r="GF617" s="26"/>
      <c r="GG617" s="26"/>
      <c r="GH617" s="26"/>
      <c r="GI617" s="26"/>
      <c r="GJ617" s="26"/>
      <c r="GK617" s="26"/>
      <c r="GL617" s="26"/>
      <c r="GM617" s="26"/>
      <c r="GN617" s="26"/>
      <c r="GO617" s="26"/>
      <c r="GP617" s="26"/>
      <c r="GQ617" s="26"/>
      <c r="GR617" s="26"/>
      <c r="GS617" s="26"/>
      <c r="GT617" s="26"/>
      <c r="GU617" s="26"/>
      <c r="GV617" s="26"/>
      <c r="GW617" s="26"/>
      <c r="GX617" s="26"/>
      <c r="GY617" s="26"/>
      <c r="GZ617" s="26"/>
      <c r="HA617" s="26"/>
      <c r="HB617" s="26"/>
      <c r="HC617" s="26"/>
      <c r="HD617" s="26"/>
      <c r="HE617" s="26"/>
      <c r="HF617" s="26"/>
      <c r="HG617" s="26"/>
      <c r="HH617" s="26"/>
      <c r="HI617" s="26"/>
      <c r="HJ617" s="26"/>
      <c r="HK617" s="26"/>
      <c r="HL617" s="26"/>
      <c r="HM617" s="26"/>
      <c r="HN617" s="26"/>
      <c r="HO617" s="26"/>
      <c r="HP617" s="26"/>
      <c r="HQ617" s="26"/>
      <c r="HR617" s="26"/>
      <c r="HS617" s="26"/>
      <c r="HT617" s="26"/>
      <c r="HU617" s="26"/>
      <c r="HV617" s="26"/>
      <c r="HW617" s="26"/>
      <c r="HX617" s="26"/>
      <c r="HY617" s="26"/>
      <c r="HZ617" s="26"/>
      <c r="IA617" s="26"/>
      <c r="IB617" s="26"/>
      <c r="IC617" s="26"/>
      <c r="ID617" s="26"/>
      <c r="IE617" s="26"/>
      <c r="IF617" s="26"/>
      <c r="IG617" s="26"/>
      <c r="IH617" s="26"/>
      <c r="II617" s="26"/>
      <c r="IJ617" s="26"/>
      <c r="IK617" s="26"/>
      <c r="IL617" s="26"/>
      <c r="IM617" s="26"/>
      <c r="IN617" s="26"/>
      <c r="IO617" s="26"/>
      <c r="IP617" s="26"/>
      <c r="IQ617" s="26"/>
      <c r="IR617" s="26"/>
      <c r="IS617" s="26"/>
      <c r="IT617" s="26"/>
      <c r="IU617" s="26"/>
      <c r="IV617" s="26"/>
      <c r="IW617" s="26"/>
      <c r="IX617" s="26"/>
      <c r="IY617" s="26"/>
      <c r="IZ617" s="26"/>
      <c r="JA617" s="26"/>
      <c r="JB617" s="26"/>
      <c r="JC617" s="26"/>
      <c r="JD617" s="26"/>
      <c r="JE617" s="26"/>
      <c r="JF617" s="26"/>
      <c r="JG617" s="39"/>
      <c r="JH617" s="26"/>
      <c r="JI617" s="26"/>
      <c r="JJ617" s="26"/>
      <c r="JK617" s="26"/>
      <c r="JL617" s="26"/>
      <c r="JM617" s="26"/>
      <c r="JN617" s="26"/>
      <c r="JO617" s="26"/>
      <c r="JP617" s="26"/>
      <c r="JQ617" s="26"/>
      <c r="JR617" s="26"/>
      <c r="JS617" s="26"/>
      <c r="JT617" s="26"/>
      <c r="JU617" s="26"/>
      <c r="JV617" s="26"/>
      <c r="JW617" s="26"/>
      <c r="JX617" s="26"/>
      <c r="JY617" s="26"/>
      <c r="JZ617" s="26"/>
      <c r="KA617" s="26"/>
      <c r="KB617" s="39"/>
    </row>
    <row r="618" spans="2:288" ht="15" customHeight="1" x14ac:dyDescent="0.25">
      <c r="B618" s="293" t="str">
        <f t="shared" si="81"/>
        <v>Desk 91</v>
      </c>
      <c r="C618" s="295" t="str">
        <f t="shared" si="83"/>
        <v/>
      </c>
      <c r="D618" s="295" t="str">
        <f t="shared" si="83"/>
        <v/>
      </c>
      <c r="E618" s="295" t="str">
        <f t="shared" si="83"/>
        <v/>
      </c>
      <c r="F618" s="295" t="str">
        <f t="shared" si="83"/>
        <v/>
      </c>
      <c r="G618" s="591" t="str">
        <f t="shared" si="83"/>
        <v/>
      </c>
      <c r="H618" s="26"/>
      <c r="I618" s="26"/>
      <c r="J618" s="26"/>
      <c r="K618" s="26"/>
      <c r="L618" s="26"/>
      <c r="M618" s="26"/>
      <c r="N618" s="26"/>
      <c r="O618" s="26"/>
      <c r="P618" s="26"/>
      <c r="Q618" s="26"/>
      <c r="R618" s="26"/>
      <c r="S618" s="26"/>
      <c r="T618" s="26"/>
      <c r="U618" s="26"/>
      <c r="V618" s="26"/>
      <c r="W618" s="26"/>
      <c r="X618" s="26"/>
      <c r="Y618" s="26"/>
      <c r="Z618" s="26"/>
      <c r="AA618" s="26"/>
      <c r="AB618" s="26"/>
      <c r="AC618" s="26"/>
      <c r="AD618" s="26"/>
      <c r="AE618" s="26"/>
      <c r="AF618" s="26"/>
      <c r="AG618" s="26"/>
      <c r="AH618" s="26"/>
      <c r="AI618" s="26"/>
      <c r="AJ618" s="26"/>
      <c r="AK618" s="26"/>
      <c r="AL618" s="26"/>
      <c r="AM618" s="26"/>
      <c r="AN618" s="26"/>
      <c r="AO618" s="26"/>
      <c r="AP618" s="26"/>
      <c r="AQ618" s="26"/>
      <c r="AR618" s="26"/>
      <c r="AS618" s="26"/>
      <c r="AT618" s="26"/>
      <c r="AU618" s="26"/>
      <c r="AV618" s="26"/>
      <c r="AW618" s="26"/>
      <c r="AX618" s="26"/>
      <c r="AY618" s="26"/>
      <c r="AZ618" s="26"/>
      <c r="BA618" s="26"/>
      <c r="BB618" s="26"/>
      <c r="BC618" s="26"/>
      <c r="BD618" s="26"/>
      <c r="BE618" s="26"/>
      <c r="BF618" s="26"/>
      <c r="BG618" s="26"/>
      <c r="BH618" s="26"/>
      <c r="BI618" s="26"/>
      <c r="BJ618" s="26"/>
      <c r="BK618" s="26"/>
      <c r="BL618" s="26"/>
      <c r="BM618" s="26"/>
      <c r="BN618" s="26"/>
      <c r="BO618" s="26"/>
      <c r="BP618" s="26"/>
      <c r="BQ618" s="26"/>
      <c r="BR618" s="26"/>
      <c r="BS618" s="26"/>
      <c r="BT618" s="26"/>
      <c r="BU618" s="26"/>
      <c r="BV618" s="26"/>
      <c r="BW618" s="26"/>
      <c r="BX618" s="26"/>
      <c r="BY618" s="26"/>
      <c r="BZ618" s="26"/>
      <c r="CA618" s="26"/>
      <c r="CB618" s="26"/>
      <c r="CC618" s="26"/>
      <c r="CD618" s="26"/>
      <c r="CE618" s="26"/>
      <c r="CF618" s="26"/>
      <c r="CG618" s="26"/>
      <c r="CH618" s="26"/>
      <c r="CI618" s="26"/>
      <c r="CJ618" s="26"/>
      <c r="CK618" s="26"/>
      <c r="CL618" s="26"/>
      <c r="CM618" s="26"/>
      <c r="CN618" s="26"/>
      <c r="CO618" s="26"/>
      <c r="CP618" s="26"/>
      <c r="CQ618" s="26"/>
      <c r="CR618" s="26"/>
      <c r="CS618" s="26"/>
      <c r="CT618" s="26"/>
      <c r="CU618" s="26"/>
      <c r="CV618" s="26"/>
      <c r="CW618" s="26"/>
      <c r="CX618" s="26"/>
      <c r="CY618" s="26"/>
      <c r="CZ618" s="26"/>
      <c r="DA618" s="26"/>
      <c r="DB618" s="26"/>
      <c r="DC618" s="26"/>
      <c r="DD618" s="26"/>
      <c r="DE618" s="26"/>
      <c r="DF618" s="26"/>
      <c r="DG618" s="26"/>
      <c r="DH618" s="26"/>
      <c r="DI618" s="26"/>
      <c r="DJ618" s="26"/>
      <c r="DK618" s="26"/>
      <c r="DL618" s="26"/>
      <c r="DM618" s="26"/>
      <c r="DN618" s="26"/>
      <c r="DO618" s="26"/>
      <c r="DP618" s="26"/>
      <c r="DQ618" s="26"/>
      <c r="DR618" s="26"/>
      <c r="DS618" s="26"/>
      <c r="DT618" s="26"/>
      <c r="DU618" s="26"/>
      <c r="DV618" s="26"/>
      <c r="DW618" s="39"/>
      <c r="DX618" s="26"/>
      <c r="DY618" s="26"/>
      <c r="DZ618" s="26"/>
      <c r="EA618" s="26"/>
      <c r="EB618" s="26"/>
      <c r="EC618" s="26"/>
      <c r="ED618" s="26"/>
      <c r="EE618" s="26"/>
      <c r="EF618" s="26"/>
      <c r="EG618" s="26"/>
      <c r="EH618" s="26"/>
      <c r="EI618" s="26"/>
      <c r="EJ618" s="26"/>
      <c r="EK618" s="26"/>
      <c r="EL618" s="26"/>
      <c r="EM618" s="26"/>
      <c r="EN618" s="26"/>
      <c r="EO618" s="26"/>
      <c r="EP618" s="26"/>
      <c r="EQ618" s="26"/>
      <c r="ER618" s="39"/>
      <c r="ES618" s="26"/>
      <c r="ET618" s="26"/>
      <c r="EU618" s="26"/>
      <c r="EV618" s="26"/>
      <c r="EW618" s="26"/>
      <c r="EX618" s="26"/>
      <c r="EY618" s="26"/>
      <c r="EZ618" s="26"/>
      <c r="FA618" s="26"/>
      <c r="FB618" s="26"/>
      <c r="FC618" s="26"/>
      <c r="FD618" s="26"/>
      <c r="FE618" s="26"/>
      <c r="FF618" s="26"/>
      <c r="FG618" s="26"/>
      <c r="FH618" s="26"/>
      <c r="FI618" s="26"/>
      <c r="FJ618" s="26"/>
      <c r="FK618" s="26"/>
      <c r="FL618" s="26"/>
      <c r="FM618" s="26"/>
      <c r="FN618" s="26"/>
      <c r="FO618" s="26"/>
      <c r="FP618" s="26"/>
      <c r="FQ618" s="26"/>
      <c r="FR618" s="26"/>
      <c r="FS618" s="26"/>
      <c r="FT618" s="26"/>
      <c r="FU618" s="26"/>
      <c r="FV618" s="26"/>
      <c r="FW618" s="26"/>
      <c r="FX618" s="26"/>
      <c r="FY618" s="26"/>
      <c r="FZ618" s="26"/>
      <c r="GA618" s="26"/>
      <c r="GB618" s="26"/>
      <c r="GC618" s="26"/>
      <c r="GD618" s="26"/>
      <c r="GE618" s="26"/>
      <c r="GF618" s="26"/>
      <c r="GG618" s="26"/>
      <c r="GH618" s="26"/>
      <c r="GI618" s="26"/>
      <c r="GJ618" s="26"/>
      <c r="GK618" s="26"/>
      <c r="GL618" s="26"/>
      <c r="GM618" s="26"/>
      <c r="GN618" s="26"/>
      <c r="GO618" s="26"/>
      <c r="GP618" s="26"/>
      <c r="GQ618" s="26"/>
      <c r="GR618" s="26"/>
      <c r="GS618" s="26"/>
      <c r="GT618" s="26"/>
      <c r="GU618" s="26"/>
      <c r="GV618" s="26"/>
      <c r="GW618" s="26"/>
      <c r="GX618" s="26"/>
      <c r="GY618" s="26"/>
      <c r="GZ618" s="26"/>
      <c r="HA618" s="26"/>
      <c r="HB618" s="26"/>
      <c r="HC618" s="26"/>
      <c r="HD618" s="26"/>
      <c r="HE618" s="26"/>
      <c r="HF618" s="26"/>
      <c r="HG618" s="26"/>
      <c r="HH618" s="26"/>
      <c r="HI618" s="26"/>
      <c r="HJ618" s="26"/>
      <c r="HK618" s="26"/>
      <c r="HL618" s="26"/>
      <c r="HM618" s="26"/>
      <c r="HN618" s="26"/>
      <c r="HO618" s="26"/>
      <c r="HP618" s="26"/>
      <c r="HQ618" s="26"/>
      <c r="HR618" s="26"/>
      <c r="HS618" s="26"/>
      <c r="HT618" s="26"/>
      <c r="HU618" s="26"/>
      <c r="HV618" s="26"/>
      <c r="HW618" s="26"/>
      <c r="HX618" s="26"/>
      <c r="HY618" s="26"/>
      <c r="HZ618" s="26"/>
      <c r="IA618" s="26"/>
      <c r="IB618" s="26"/>
      <c r="IC618" s="26"/>
      <c r="ID618" s="26"/>
      <c r="IE618" s="26"/>
      <c r="IF618" s="26"/>
      <c r="IG618" s="26"/>
      <c r="IH618" s="26"/>
      <c r="II618" s="26"/>
      <c r="IJ618" s="26"/>
      <c r="IK618" s="26"/>
      <c r="IL618" s="26"/>
      <c r="IM618" s="26"/>
      <c r="IN618" s="26"/>
      <c r="IO618" s="26"/>
      <c r="IP618" s="26"/>
      <c r="IQ618" s="26"/>
      <c r="IR618" s="26"/>
      <c r="IS618" s="26"/>
      <c r="IT618" s="26"/>
      <c r="IU618" s="26"/>
      <c r="IV618" s="26"/>
      <c r="IW618" s="26"/>
      <c r="IX618" s="26"/>
      <c r="IY618" s="26"/>
      <c r="IZ618" s="26"/>
      <c r="JA618" s="26"/>
      <c r="JB618" s="26"/>
      <c r="JC618" s="26"/>
      <c r="JD618" s="26"/>
      <c r="JE618" s="26"/>
      <c r="JF618" s="26"/>
      <c r="JG618" s="39"/>
      <c r="JH618" s="26"/>
      <c r="JI618" s="26"/>
      <c r="JJ618" s="26"/>
      <c r="JK618" s="26"/>
      <c r="JL618" s="26"/>
      <c r="JM618" s="26"/>
      <c r="JN618" s="26"/>
      <c r="JO618" s="26"/>
      <c r="JP618" s="26"/>
      <c r="JQ618" s="26"/>
      <c r="JR618" s="26"/>
      <c r="JS618" s="26"/>
      <c r="JT618" s="26"/>
      <c r="JU618" s="26"/>
      <c r="JV618" s="26"/>
      <c r="JW618" s="26"/>
      <c r="JX618" s="26"/>
      <c r="JY618" s="26"/>
      <c r="JZ618" s="26"/>
      <c r="KA618" s="26"/>
      <c r="KB618" s="39"/>
    </row>
    <row r="619" spans="2:288" ht="15" customHeight="1" x14ac:dyDescent="0.25">
      <c r="B619" s="293" t="str">
        <f t="shared" si="81"/>
        <v>Desk 92</v>
      </c>
      <c r="C619" s="295" t="str">
        <f t="shared" si="83"/>
        <v/>
      </c>
      <c r="D619" s="295" t="str">
        <f t="shared" si="83"/>
        <v/>
      </c>
      <c r="E619" s="295" t="str">
        <f t="shared" si="83"/>
        <v/>
      </c>
      <c r="F619" s="295" t="str">
        <f t="shared" si="83"/>
        <v/>
      </c>
      <c r="G619" s="591" t="str">
        <f t="shared" si="83"/>
        <v/>
      </c>
      <c r="H619" s="26"/>
      <c r="I619" s="26"/>
      <c r="J619" s="26"/>
      <c r="K619" s="26"/>
      <c r="L619" s="26"/>
      <c r="M619" s="26"/>
      <c r="N619" s="26"/>
      <c r="O619" s="26"/>
      <c r="P619" s="26"/>
      <c r="Q619" s="26"/>
      <c r="R619" s="26"/>
      <c r="S619" s="26"/>
      <c r="T619" s="26"/>
      <c r="U619" s="26"/>
      <c r="V619" s="26"/>
      <c r="W619" s="26"/>
      <c r="X619" s="26"/>
      <c r="Y619" s="26"/>
      <c r="Z619" s="26"/>
      <c r="AA619" s="26"/>
      <c r="AB619" s="26"/>
      <c r="AC619" s="26"/>
      <c r="AD619" s="26"/>
      <c r="AE619" s="26"/>
      <c r="AF619" s="26"/>
      <c r="AG619" s="26"/>
      <c r="AH619" s="26"/>
      <c r="AI619" s="26"/>
      <c r="AJ619" s="26"/>
      <c r="AK619" s="26"/>
      <c r="AL619" s="26"/>
      <c r="AM619" s="26"/>
      <c r="AN619" s="26"/>
      <c r="AO619" s="26"/>
      <c r="AP619" s="26"/>
      <c r="AQ619" s="26"/>
      <c r="AR619" s="26"/>
      <c r="AS619" s="26"/>
      <c r="AT619" s="26"/>
      <c r="AU619" s="26"/>
      <c r="AV619" s="26"/>
      <c r="AW619" s="26"/>
      <c r="AX619" s="26"/>
      <c r="AY619" s="26"/>
      <c r="AZ619" s="26"/>
      <c r="BA619" s="26"/>
      <c r="BB619" s="26"/>
      <c r="BC619" s="26"/>
      <c r="BD619" s="26"/>
      <c r="BE619" s="26"/>
      <c r="BF619" s="26"/>
      <c r="BG619" s="26"/>
      <c r="BH619" s="26"/>
      <c r="BI619" s="26"/>
      <c r="BJ619" s="26"/>
      <c r="BK619" s="26"/>
      <c r="BL619" s="26"/>
      <c r="BM619" s="26"/>
      <c r="BN619" s="26"/>
      <c r="BO619" s="26"/>
      <c r="BP619" s="26"/>
      <c r="BQ619" s="26"/>
      <c r="BR619" s="26"/>
      <c r="BS619" s="26"/>
      <c r="BT619" s="26"/>
      <c r="BU619" s="26"/>
      <c r="BV619" s="26"/>
      <c r="BW619" s="26"/>
      <c r="BX619" s="26"/>
      <c r="BY619" s="26"/>
      <c r="BZ619" s="26"/>
      <c r="CA619" s="26"/>
      <c r="CB619" s="26"/>
      <c r="CC619" s="26"/>
      <c r="CD619" s="26"/>
      <c r="CE619" s="26"/>
      <c r="CF619" s="26"/>
      <c r="CG619" s="26"/>
      <c r="CH619" s="26"/>
      <c r="CI619" s="26"/>
      <c r="CJ619" s="26"/>
      <c r="CK619" s="26"/>
      <c r="CL619" s="26"/>
      <c r="CM619" s="26"/>
      <c r="CN619" s="26"/>
      <c r="CO619" s="26"/>
      <c r="CP619" s="26"/>
      <c r="CQ619" s="26"/>
      <c r="CR619" s="26"/>
      <c r="CS619" s="26"/>
      <c r="CT619" s="26"/>
      <c r="CU619" s="26"/>
      <c r="CV619" s="26"/>
      <c r="CW619" s="26"/>
      <c r="CX619" s="26"/>
      <c r="CY619" s="26"/>
      <c r="CZ619" s="26"/>
      <c r="DA619" s="26"/>
      <c r="DB619" s="26"/>
      <c r="DC619" s="26"/>
      <c r="DD619" s="26"/>
      <c r="DE619" s="26"/>
      <c r="DF619" s="26"/>
      <c r="DG619" s="26"/>
      <c r="DH619" s="26"/>
      <c r="DI619" s="26"/>
      <c r="DJ619" s="26"/>
      <c r="DK619" s="26"/>
      <c r="DL619" s="26"/>
      <c r="DM619" s="26"/>
      <c r="DN619" s="26"/>
      <c r="DO619" s="26"/>
      <c r="DP619" s="26"/>
      <c r="DQ619" s="26"/>
      <c r="DR619" s="26"/>
      <c r="DS619" s="26"/>
      <c r="DT619" s="26"/>
      <c r="DU619" s="26"/>
      <c r="DV619" s="26"/>
      <c r="DW619" s="39"/>
      <c r="DX619" s="26"/>
      <c r="DY619" s="26"/>
      <c r="DZ619" s="26"/>
      <c r="EA619" s="26"/>
      <c r="EB619" s="26"/>
      <c r="EC619" s="26"/>
      <c r="ED619" s="26"/>
      <c r="EE619" s="26"/>
      <c r="EF619" s="26"/>
      <c r="EG619" s="26"/>
      <c r="EH619" s="26"/>
      <c r="EI619" s="26"/>
      <c r="EJ619" s="26"/>
      <c r="EK619" s="26"/>
      <c r="EL619" s="26"/>
      <c r="EM619" s="26"/>
      <c r="EN619" s="26"/>
      <c r="EO619" s="26"/>
      <c r="EP619" s="26"/>
      <c r="EQ619" s="26"/>
      <c r="ER619" s="39"/>
      <c r="ES619" s="26"/>
      <c r="ET619" s="26"/>
      <c r="EU619" s="26"/>
      <c r="EV619" s="26"/>
      <c r="EW619" s="26"/>
      <c r="EX619" s="26"/>
      <c r="EY619" s="26"/>
      <c r="EZ619" s="26"/>
      <c r="FA619" s="26"/>
      <c r="FB619" s="26"/>
      <c r="FC619" s="26"/>
      <c r="FD619" s="26"/>
      <c r="FE619" s="26"/>
      <c r="FF619" s="26"/>
      <c r="FG619" s="26"/>
      <c r="FH619" s="26"/>
      <c r="FI619" s="26"/>
      <c r="FJ619" s="26"/>
      <c r="FK619" s="26"/>
      <c r="FL619" s="26"/>
      <c r="FM619" s="26"/>
      <c r="FN619" s="26"/>
      <c r="FO619" s="26"/>
      <c r="FP619" s="26"/>
      <c r="FQ619" s="26"/>
      <c r="FR619" s="26"/>
      <c r="FS619" s="26"/>
      <c r="FT619" s="26"/>
      <c r="FU619" s="26"/>
      <c r="FV619" s="26"/>
      <c r="FW619" s="26"/>
      <c r="FX619" s="26"/>
      <c r="FY619" s="26"/>
      <c r="FZ619" s="26"/>
      <c r="GA619" s="26"/>
      <c r="GB619" s="26"/>
      <c r="GC619" s="26"/>
      <c r="GD619" s="26"/>
      <c r="GE619" s="26"/>
      <c r="GF619" s="26"/>
      <c r="GG619" s="26"/>
      <c r="GH619" s="26"/>
      <c r="GI619" s="26"/>
      <c r="GJ619" s="26"/>
      <c r="GK619" s="26"/>
      <c r="GL619" s="26"/>
      <c r="GM619" s="26"/>
      <c r="GN619" s="26"/>
      <c r="GO619" s="26"/>
      <c r="GP619" s="26"/>
      <c r="GQ619" s="26"/>
      <c r="GR619" s="26"/>
      <c r="GS619" s="26"/>
      <c r="GT619" s="26"/>
      <c r="GU619" s="26"/>
      <c r="GV619" s="26"/>
      <c r="GW619" s="26"/>
      <c r="GX619" s="26"/>
      <c r="GY619" s="26"/>
      <c r="GZ619" s="26"/>
      <c r="HA619" s="26"/>
      <c r="HB619" s="26"/>
      <c r="HC619" s="26"/>
      <c r="HD619" s="26"/>
      <c r="HE619" s="26"/>
      <c r="HF619" s="26"/>
      <c r="HG619" s="26"/>
      <c r="HH619" s="26"/>
      <c r="HI619" s="26"/>
      <c r="HJ619" s="26"/>
      <c r="HK619" s="26"/>
      <c r="HL619" s="26"/>
      <c r="HM619" s="26"/>
      <c r="HN619" s="26"/>
      <c r="HO619" s="26"/>
      <c r="HP619" s="26"/>
      <c r="HQ619" s="26"/>
      <c r="HR619" s="26"/>
      <c r="HS619" s="26"/>
      <c r="HT619" s="26"/>
      <c r="HU619" s="26"/>
      <c r="HV619" s="26"/>
      <c r="HW619" s="26"/>
      <c r="HX619" s="26"/>
      <c r="HY619" s="26"/>
      <c r="HZ619" s="26"/>
      <c r="IA619" s="26"/>
      <c r="IB619" s="26"/>
      <c r="IC619" s="26"/>
      <c r="ID619" s="26"/>
      <c r="IE619" s="26"/>
      <c r="IF619" s="26"/>
      <c r="IG619" s="26"/>
      <c r="IH619" s="26"/>
      <c r="II619" s="26"/>
      <c r="IJ619" s="26"/>
      <c r="IK619" s="26"/>
      <c r="IL619" s="26"/>
      <c r="IM619" s="26"/>
      <c r="IN619" s="26"/>
      <c r="IO619" s="26"/>
      <c r="IP619" s="26"/>
      <c r="IQ619" s="26"/>
      <c r="IR619" s="26"/>
      <c r="IS619" s="26"/>
      <c r="IT619" s="26"/>
      <c r="IU619" s="26"/>
      <c r="IV619" s="26"/>
      <c r="IW619" s="26"/>
      <c r="IX619" s="26"/>
      <c r="IY619" s="26"/>
      <c r="IZ619" s="26"/>
      <c r="JA619" s="26"/>
      <c r="JB619" s="26"/>
      <c r="JC619" s="26"/>
      <c r="JD619" s="26"/>
      <c r="JE619" s="26"/>
      <c r="JF619" s="26"/>
      <c r="JG619" s="39"/>
      <c r="JH619" s="26"/>
      <c r="JI619" s="26"/>
      <c r="JJ619" s="26"/>
      <c r="JK619" s="26"/>
      <c r="JL619" s="26"/>
      <c r="JM619" s="26"/>
      <c r="JN619" s="26"/>
      <c r="JO619" s="26"/>
      <c r="JP619" s="26"/>
      <c r="JQ619" s="26"/>
      <c r="JR619" s="26"/>
      <c r="JS619" s="26"/>
      <c r="JT619" s="26"/>
      <c r="JU619" s="26"/>
      <c r="JV619" s="26"/>
      <c r="JW619" s="26"/>
      <c r="JX619" s="26"/>
      <c r="JY619" s="26"/>
      <c r="JZ619" s="26"/>
      <c r="KA619" s="26"/>
      <c r="KB619" s="39"/>
    </row>
    <row r="620" spans="2:288" ht="15" customHeight="1" x14ac:dyDescent="0.25">
      <c r="B620" s="293" t="str">
        <f t="shared" si="81"/>
        <v>Desk 93</v>
      </c>
      <c r="C620" s="295" t="str">
        <f t="shared" si="83"/>
        <v/>
      </c>
      <c r="D620" s="295" t="str">
        <f t="shared" si="83"/>
        <v/>
      </c>
      <c r="E620" s="295" t="str">
        <f t="shared" si="83"/>
        <v/>
      </c>
      <c r="F620" s="295" t="str">
        <f t="shared" si="83"/>
        <v/>
      </c>
      <c r="G620" s="591" t="str">
        <f t="shared" si="83"/>
        <v/>
      </c>
      <c r="H620" s="26"/>
      <c r="I620" s="26"/>
      <c r="J620" s="26"/>
      <c r="K620" s="26"/>
      <c r="L620" s="26"/>
      <c r="M620" s="26"/>
      <c r="N620" s="26"/>
      <c r="O620" s="26"/>
      <c r="P620" s="26"/>
      <c r="Q620" s="26"/>
      <c r="R620" s="26"/>
      <c r="S620" s="26"/>
      <c r="T620" s="26"/>
      <c r="U620" s="26"/>
      <c r="V620" s="26"/>
      <c r="W620" s="26"/>
      <c r="X620" s="26"/>
      <c r="Y620" s="26"/>
      <c r="Z620" s="26"/>
      <c r="AA620" s="26"/>
      <c r="AB620" s="26"/>
      <c r="AC620" s="26"/>
      <c r="AD620" s="26"/>
      <c r="AE620" s="26"/>
      <c r="AF620" s="26"/>
      <c r="AG620" s="26"/>
      <c r="AH620" s="26"/>
      <c r="AI620" s="26"/>
      <c r="AJ620" s="26"/>
      <c r="AK620" s="26"/>
      <c r="AL620" s="26"/>
      <c r="AM620" s="26"/>
      <c r="AN620" s="26"/>
      <c r="AO620" s="26"/>
      <c r="AP620" s="26"/>
      <c r="AQ620" s="26"/>
      <c r="AR620" s="26"/>
      <c r="AS620" s="26"/>
      <c r="AT620" s="26"/>
      <c r="AU620" s="26"/>
      <c r="AV620" s="26"/>
      <c r="AW620" s="26"/>
      <c r="AX620" s="26"/>
      <c r="AY620" s="26"/>
      <c r="AZ620" s="26"/>
      <c r="BA620" s="26"/>
      <c r="BB620" s="26"/>
      <c r="BC620" s="26"/>
      <c r="BD620" s="26"/>
      <c r="BE620" s="26"/>
      <c r="BF620" s="26"/>
      <c r="BG620" s="26"/>
      <c r="BH620" s="26"/>
      <c r="BI620" s="26"/>
      <c r="BJ620" s="26"/>
      <c r="BK620" s="26"/>
      <c r="BL620" s="26"/>
      <c r="BM620" s="26"/>
      <c r="BN620" s="26"/>
      <c r="BO620" s="26"/>
      <c r="BP620" s="26"/>
      <c r="BQ620" s="26"/>
      <c r="BR620" s="26"/>
      <c r="BS620" s="26"/>
      <c r="BT620" s="26"/>
      <c r="BU620" s="26"/>
      <c r="BV620" s="26"/>
      <c r="BW620" s="26"/>
      <c r="BX620" s="26"/>
      <c r="BY620" s="26"/>
      <c r="BZ620" s="26"/>
      <c r="CA620" s="26"/>
      <c r="CB620" s="26"/>
      <c r="CC620" s="26"/>
      <c r="CD620" s="26"/>
      <c r="CE620" s="26"/>
      <c r="CF620" s="26"/>
      <c r="CG620" s="26"/>
      <c r="CH620" s="26"/>
      <c r="CI620" s="26"/>
      <c r="CJ620" s="26"/>
      <c r="CK620" s="26"/>
      <c r="CL620" s="26"/>
      <c r="CM620" s="26"/>
      <c r="CN620" s="26"/>
      <c r="CO620" s="26"/>
      <c r="CP620" s="26"/>
      <c r="CQ620" s="26"/>
      <c r="CR620" s="26"/>
      <c r="CS620" s="26"/>
      <c r="CT620" s="26"/>
      <c r="CU620" s="26"/>
      <c r="CV620" s="26"/>
      <c r="CW620" s="26"/>
      <c r="CX620" s="26"/>
      <c r="CY620" s="26"/>
      <c r="CZ620" s="26"/>
      <c r="DA620" s="26"/>
      <c r="DB620" s="26"/>
      <c r="DC620" s="26"/>
      <c r="DD620" s="26"/>
      <c r="DE620" s="26"/>
      <c r="DF620" s="26"/>
      <c r="DG620" s="26"/>
      <c r="DH620" s="26"/>
      <c r="DI620" s="26"/>
      <c r="DJ620" s="26"/>
      <c r="DK620" s="26"/>
      <c r="DL620" s="26"/>
      <c r="DM620" s="26"/>
      <c r="DN620" s="26"/>
      <c r="DO620" s="26"/>
      <c r="DP620" s="26"/>
      <c r="DQ620" s="26"/>
      <c r="DR620" s="26"/>
      <c r="DS620" s="26"/>
      <c r="DT620" s="26"/>
      <c r="DU620" s="26"/>
      <c r="DV620" s="26"/>
      <c r="DW620" s="39"/>
      <c r="DX620" s="26"/>
      <c r="DY620" s="26"/>
      <c r="DZ620" s="26"/>
      <c r="EA620" s="26"/>
      <c r="EB620" s="26"/>
      <c r="EC620" s="26"/>
      <c r="ED620" s="26"/>
      <c r="EE620" s="26"/>
      <c r="EF620" s="26"/>
      <c r="EG620" s="26"/>
      <c r="EH620" s="26"/>
      <c r="EI620" s="26"/>
      <c r="EJ620" s="26"/>
      <c r="EK620" s="26"/>
      <c r="EL620" s="26"/>
      <c r="EM620" s="26"/>
      <c r="EN620" s="26"/>
      <c r="EO620" s="26"/>
      <c r="EP620" s="26"/>
      <c r="EQ620" s="26"/>
      <c r="ER620" s="39"/>
      <c r="ES620" s="26"/>
      <c r="ET620" s="26"/>
      <c r="EU620" s="26"/>
      <c r="EV620" s="26"/>
      <c r="EW620" s="26"/>
      <c r="EX620" s="26"/>
      <c r="EY620" s="26"/>
      <c r="EZ620" s="26"/>
      <c r="FA620" s="26"/>
      <c r="FB620" s="26"/>
      <c r="FC620" s="26"/>
      <c r="FD620" s="26"/>
      <c r="FE620" s="26"/>
      <c r="FF620" s="26"/>
      <c r="FG620" s="26"/>
      <c r="FH620" s="26"/>
      <c r="FI620" s="26"/>
      <c r="FJ620" s="26"/>
      <c r="FK620" s="26"/>
      <c r="FL620" s="26"/>
      <c r="FM620" s="26"/>
      <c r="FN620" s="26"/>
      <c r="FO620" s="26"/>
      <c r="FP620" s="26"/>
      <c r="FQ620" s="26"/>
      <c r="FR620" s="26"/>
      <c r="FS620" s="26"/>
      <c r="FT620" s="26"/>
      <c r="FU620" s="26"/>
      <c r="FV620" s="26"/>
      <c r="FW620" s="26"/>
      <c r="FX620" s="26"/>
      <c r="FY620" s="26"/>
      <c r="FZ620" s="26"/>
      <c r="GA620" s="26"/>
      <c r="GB620" s="26"/>
      <c r="GC620" s="26"/>
      <c r="GD620" s="26"/>
      <c r="GE620" s="26"/>
      <c r="GF620" s="26"/>
      <c r="GG620" s="26"/>
      <c r="GH620" s="26"/>
      <c r="GI620" s="26"/>
      <c r="GJ620" s="26"/>
      <c r="GK620" s="26"/>
      <c r="GL620" s="26"/>
      <c r="GM620" s="26"/>
      <c r="GN620" s="26"/>
      <c r="GO620" s="26"/>
      <c r="GP620" s="26"/>
      <c r="GQ620" s="26"/>
      <c r="GR620" s="26"/>
      <c r="GS620" s="26"/>
      <c r="GT620" s="26"/>
      <c r="GU620" s="26"/>
      <c r="GV620" s="26"/>
      <c r="GW620" s="26"/>
      <c r="GX620" s="26"/>
      <c r="GY620" s="26"/>
      <c r="GZ620" s="26"/>
      <c r="HA620" s="26"/>
      <c r="HB620" s="26"/>
      <c r="HC620" s="26"/>
      <c r="HD620" s="26"/>
      <c r="HE620" s="26"/>
      <c r="HF620" s="26"/>
      <c r="HG620" s="26"/>
      <c r="HH620" s="26"/>
      <c r="HI620" s="26"/>
      <c r="HJ620" s="26"/>
      <c r="HK620" s="26"/>
      <c r="HL620" s="26"/>
      <c r="HM620" s="26"/>
      <c r="HN620" s="26"/>
      <c r="HO620" s="26"/>
      <c r="HP620" s="26"/>
      <c r="HQ620" s="26"/>
      <c r="HR620" s="26"/>
      <c r="HS620" s="26"/>
      <c r="HT620" s="26"/>
      <c r="HU620" s="26"/>
      <c r="HV620" s="26"/>
      <c r="HW620" s="26"/>
      <c r="HX620" s="26"/>
      <c r="HY620" s="26"/>
      <c r="HZ620" s="26"/>
      <c r="IA620" s="26"/>
      <c r="IB620" s="26"/>
      <c r="IC620" s="26"/>
      <c r="ID620" s="26"/>
      <c r="IE620" s="26"/>
      <c r="IF620" s="26"/>
      <c r="IG620" s="26"/>
      <c r="IH620" s="26"/>
      <c r="II620" s="26"/>
      <c r="IJ620" s="26"/>
      <c r="IK620" s="26"/>
      <c r="IL620" s="26"/>
      <c r="IM620" s="26"/>
      <c r="IN620" s="26"/>
      <c r="IO620" s="26"/>
      <c r="IP620" s="26"/>
      <c r="IQ620" s="26"/>
      <c r="IR620" s="26"/>
      <c r="IS620" s="26"/>
      <c r="IT620" s="26"/>
      <c r="IU620" s="26"/>
      <c r="IV620" s="26"/>
      <c r="IW620" s="26"/>
      <c r="IX620" s="26"/>
      <c r="IY620" s="26"/>
      <c r="IZ620" s="26"/>
      <c r="JA620" s="26"/>
      <c r="JB620" s="26"/>
      <c r="JC620" s="26"/>
      <c r="JD620" s="26"/>
      <c r="JE620" s="26"/>
      <c r="JF620" s="26"/>
      <c r="JG620" s="39"/>
      <c r="JH620" s="26"/>
      <c r="JI620" s="26"/>
      <c r="JJ620" s="26"/>
      <c r="JK620" s="26"/>
      <c r="JL620" s="26"/>
      <c r="JM620" s="26"/>
      <c r="JN620" s="26"/>
      <c r="JO620" s="26"/>
      <c r="JP620" s="26"/>
      <c r="JQ620" s="26"/>
      <c r="JR620" s="26"/>
      <c r="JS620" s="26"/>
      <c r="JT620" s="26"/>
      <c r="JU620" s="26"/>
      <c r="JV620" s="26"/>
      <c r="JW620" s="26"/>
      <c r="JX620" s="26"/>
      <c r="JY620" s="26"/>
      <c r="JZ620" s="26"/>
      <c r="KA620" s="26"/>
      <c r="KB620" s="39"/>
    </row>
    <row r="621" spans="2:288" ht="15" customHeight="1" x14ac:dyDescent="0.25">
      <c r="B621" s="293" t="str">
        <f t="shared" si="81"/>
        <v>Desk 94</v>
      </c>
      <c r="C621" s="295" t="str">
        <f t="shared" si="83"/>
        <v/>
      </c>
      <c r="D621" s="295" t="str">
        <f t="shared" si="83"/>
        <v/>
      </c>
      <c r="E621" s="295" t="str">
        <f t="shared" si="83"/>
        <v/>
      </c>
      <c r="F621" s="295" t="str">
        <f t="shared" si="83"/>
        <v/>
      </c>
      <c r="G621" s="591" t="str">
        <f t="shared" si="83"/>
        <v/>
      </c>
      <c r="H621" s="26"/>
      <c r="I621" s="26"/>
      <c r="J621" s="26"/>
      <c r="K621" s="26"/>
      <c r="L621" s="26"/>
      <c r="M621" s="26"/>
      <c r="N621" s="26"/>
      <c r="O621" s="26"/>
      <c r="P621" s="26"/>
      <c r="Q621" s="26"/>
      <c r="R621" s="26"/>
      <c r="S621" s="26"/>
      <c r="T621" s="26"/>
      <c r="U621" s="26"/>
      <c r="V621" s="26"/>
      <c r="W621" s="26"/>
      <c r="X621" s="26"/>
      <c r="Y621" s="26"/>
      <c r="Z621" s="26"/>
      <c r="AA621" s="26"/>
      <c r="AB621" s="26"/>
      <c r="AC621" s="26"/>
      <c r="AD621" s="26"/>
      <c r="AE621" s="26"/>
      <c r="AF621" s="26"/>
      <c r="AG621" s="26"/>
      <c r="AH621" s="26"/>
      <c r="AI621" s="26"/>
      <c r="AJ621" s="26"/>
      <c r="AK621" s="26"/>
      <c r="AL621" s="26"/>
      <c r="AM621" s="26"/>
      <c r="AN621" s="26"/>
      <c r="AO621" s="26"/>
      <c r="AP621" s="26"/>
      <c r="AQ621" s="26"/>
      <c r="AR621" s="26"/>
      <c r="AS621" s="26"/>
      <c r="AT621" s="26"/>
      <c r="AU621" s="26"/>
      <c r="AV621" s="26"/>
      <c r="AW621" s="26"/>
      <c r="AX621" s="26"/>
      <c r="AY621" s="26"/>
      <c r="AZ621" s="26"/>
      <c r="BA621" s="26"/>
      <c r="BB621" s="26"/>
      <c r="BC621" s="26"/>
      <c r="BD621" s="26"/>
      <c r="BE621" s="26"/>
      <c r="BF621" s="26"/>
      <c r="BG621" s="26"/>
      <c r="BH621" s="26"/>
      <c r="BI621" s="26"/>
      <c r="BJ621" s="26"/>
      <c r="BK621" s="26"/>
      <c r="BL621" s="26"/>
      <c r="BM621" s="26"/>
      <c r="BN621" s="26"/>
      <c r="BO621" s="26"/>
      <c r="BP621" s="26"/>
      <c r="BQ621" s="26"/>
      <c r="BR621" s="26"/>
      <c r="BS621" s="26"/>
      <c r="BT621" s="26"/>
      <c r="BU621" s="26"/>
      <c r="BV621" s="26"/>
      <c r="BW621" s="26"/>
      <c r="BX621" s="26"/>
      <c r="BY621" s="26"/>
      <c r="BZ621" s="26"/>
      <c r="CA621" s="26"/>
      <c r="CB621" s="26"/>
      <c r="CC621" s="26"/>
      <c r="CD621" s="26"/>
      <c r="CE621" s="26"/>
      <c r="CF621" s="26"/>
      <c r="CG621" s="26"/>
      <c r="CH621" s="26"/>
      <c r="CI621" s="26"/>
      <c r="CJ621" s="26"/>
      <c r="CK621" s="26"/>
      <c r="CL621" s="26"/>
      <c r="CM621" s="26"/>
      <c r="CN621" s="26"/>
      <c r="CO621" s="26"/>
      <c r="CP621" s="26"/>
      <c r="CQ621" s="26"/>
      <c r="CR621" s="26"/>
      <c r="CS621" s="26"/>
      <c r="CT621" s="26"/>
      <c r="CU621" s="26"/>
      <c r="CV621" s="26"/>
      <c r="CW621" s="26"/>
      <c r="CX621" s="26"/>
      <c r="CY621" s="26"/>
      <c r="CZ621" s="26"/>
      <c r="DA621" s="26"/>
      <c r="DB621" s="26"/>
      <c r="DC621" s="26"/>
      <c r="DD621" s="26"/>
      <c r="DE621" s="26"/>
      <c r="DF621" s="26"/>
      <c r="DG621" s="26"/>
      <c r="DH621" s="26"/>
      <c r="DI621" s="26"/>
      <c r="DJ621" s="26"/>
      <c r="DK621" s="26"/>
      <c r="DL621" s="26"/>
      <c r="DM621" s="26"/>
      <c r="DN621" s="26"/>
      <c r="DO621" s="26"/>
      <c r="DP621" s="26"/>
      <c r="DQ621" s="26"/>
      <c r="DR621" s="26"/>
      <c r="DS621" s="26"/>
      <c r="DT621" s="26"/>
      <c r="DU621" s="26"/>
      <c r="DV621" s="26"/>
      <c r="DW621" s="39"/>
      <c r="DX621" s="26"/>
      <c r="DY621" s="26"/>
      <c r="DZ621" s="26"/>
      <c r="EA621" s="26"/>
      <c r="EB621" s="26"/>
      <c r="EC621" s="26"/>
      <c r="ED621" s="26"/>
      <c r="EE621" s="26"/>
      <c r="EF621" s="26"/>
      <c r="EG621" s="26"/>
      <c r="EH621" s="26"/>
      <c r="EI621" s="26"/>
      <c r="EJ621" s="26"/>
      <c r="EK621" s="26"/>
      <c r="EL621" s="26"/>
      <c r="EM621" s="26"/>
      <c r="EN621" s="26"/>
      <c r="EO621" s="26"/>
      <c r="EP621" s="26"/>
      <c r="EQ621" s="26"/>
      <c r="ER621" s="39"/>
      <c r="ES621" s="26"/>
      <c r="ET621" s="26"/>
      <c r="EU621" s="26"/>
      <c r="EV621" s="26"/>
      <c r="EW621" s="26"/>
      <c r="EX621" s="26"/>
      <c r="EY621" s="26"/>
      <c r="EZ621" s="26"/>
      <c r="FA621" s="26"/>
      <c r="FB621" s="26"/>
      <c r="FC621" s="26"/>
      <c r="FD621" s="26"/>
      <c r="FE621" s="26"/>
      <c r="FF621" s="26"/>
      <c r="FG621" s="26"/>
      <c r="FH621" s="26"/>
      <c r="FI621" s="26"/>
      <c r="FJ621" s="26"/>
      <c r="FK621" s="26"/>
      <c r="FL621" s="26"/>
      <c r="FM621" s="26"/>
      <c r="FN621" s="26"/>
      <c r="FO621" s="26"/>
      <c r="FP621" s="26"/>
      <c r="FQ621" s="26"/>
      <c r="FR621" s="26"/>
      <c r="FS621" s="26"/>
      <c r="FT621" s="26"/>
      <c r="FU621" s="26"/>
      <c r="FV621" s="26"/>
      <c r="FW621" s="26"/>
      <c r="FX621" s="26"/>
      <c r="FY621" s="26"/>
      <c r="FZ621" s="26"/>
      <c r="GA621" s="26"/>
      <c r="GB621" s="26"/>
      <c r="GC621" s="26"/>
      <c r="GD621" s="26"/>
      <c r="GE621" s="26"/>
      <c r="GF621" s="26"/>
      <c r="GG621" s="26"/>
      <c r="GH621" s="26"/>
      <c r="GI621" s="26"/>
      <c r="GJ621" s="26"/>
      <c r="GK621" s="26"/>
      <c r="GL621" s="26"/>
      <c r="GM621" s="26"/>
      <c r="GN621" s="26"/>
      <c r="GO621" s="26"/>
      <c r="GP621" s="26"/>
      <c r="GQ621" s="26"/>
      <c r="GR621" s="26"/>
      <c r="GS621" s="26"/>
      <c r="GT621" s="26"/>
      <c r="GU621" s="26"/>
      <c r="GV621" s="26"/>
      <c r="GW621" s="26"/>
      <c r="GX621" s="26"/>
      <c r="GY621" s="26"/>
      <c r="GZ621" s="26"/>
      <c r="HA621" s="26"/>
      <c r="HB621" s="26"/>
      <c r="HC621" s="26"/>
      <c r="HD621" s="26"/>
      <c r="HE621" s="26"/>
      <c r="HF621" s="26"/>
      <c r="HG621" s="26"/>
      <c r="HH621" s="26"/>
      <c r="HI621" s="26"/>
      <c r="HJ621" s="26"/>
      <c r="HK621" s="26"/>
      <c r="HL621" s="26"/>
      <c r="HM621" s="26"/>
      <c r="HN621" s="26"/>
      <c r="HO621" s="26"/>
      <c r="HP621" s="26"/>
      <c r="HQ621" s="26"/>
      <c r="HR621" s="26"/>
      <c r="HS621" s="26"/>
      <c r="HT621" s="26"/>
      <c r="HU621" s="26"/>
      <c r="HV621" s="26"/>
      <c r="HW621" s="26"/>
      <c r="HX621" s="26"/>
      <c r="HY621" s="26"/>
      <c r="HZ621" s="26"/>
      <c r="IA621" s="26"/>
      <c r="IB621" s="26"/>
      <c r="IC621" s="26"/>
      <c r="ID621" s="26"/>
      <c r="IE621" s="26"/>
      <c r="IF621" s="26"/>
      <c r="IG621" s="26"/>
      <c r="IH621" s="26"/>
      <c r="II621" s="26"/>
      <c r="IJ621" s="26"/>
      <c r="IK621" s="26"/>
      <c r="IL621" s="26"/>
      <c r="IM621" s="26"/>
      <c r="IN621" s="26"/>
      <c r="IO621" s="26"/>
      <c r="IP621" s="26"/>
      <c r="IQ621" s="26"/>
      <c r="IR621" s="26"/>
      <c r="IS621" s="26"/>
      <c r="IT621" s="26"/>
      <c r="IU621" s="26"/>
      <c r="IV621" s="26"/>
      <c r="IW621" s="26"/>
      <c r="IX621" s="26"/>
      <c r="IY621" s="26"/>
      <c r="IZ621" s="26"/>
      <c r="JA621" s="26"/>
      <c r="JB621" s="26"/>
      <c r="JC621" s="26"/>
      <c r="JD621" s="26"/>
      <c r="JE621" s="26"/>
      <c r="JF621" s="26"/>
      <c r="JG621" s="39"/>
      <c r="JH621" s="26"/>
      <c r="JI621" s="26"/>
      <c r="JJ621" s="26"/>
      <c r="JK621" s="26"/>
      <c r="JL621" s="26"/>
      <c r="JM621" s="26"/>
      <c r="JN621" s="26"/>
      <c r="JO621" s="26"/>
      <c r="JP621" s="26"/>
      <c r="JQ621" s="26"/>
      <c r="JR621" s="26"/>
      <c r="JS621" s="26"/>
      <c r="JT621" s="26"/>
      <c r="JU621" s="26"/>
      <c r="JV621" s="26"/>
      <c r="JW621" s="26"/>
      <c r="JX621" s="26"/>
      <c r="JY621" s="26"/>
      <c r="JZ621" s="26"/>
      <c r="KA621" s="26"/>
      <c r="KB621" s="39"/>
    </row>
    <row r="622" spans="2:288" ht="15" customHeight="1" x14ac:dyDescent="0.25">
      <c r="B622" s="293" t="str">
        <f t="shared" si="81"/>
        <v>Desk 95</v>
      </c>
      <c r="C622" s="295" t="str">
        <f t="shared" si="83"/>
        <v/>
      </c>
      <c r="D622" s="295" t="str">
        <f t="shared" si="83"/>
        <v/>
      </c>
      <c r="E622" s="295" t="str">
        <f t="shared" si="83"/>
        <v/>
      </c>
      <c r="F622" s="295" t="str">
        <f t="shared" si="83"/>
        <v/>
      </c>
      <c r="G622" s="591" t="str">
        <f t="shared" si="83"/>
        <v/>
      </c>
      <c r="H622" s="26"/>
      <c r="I622" s="26"/>
      <c r="J622" s="26"/>
      <c r="K622" s="26"/>
      <c r="L622" s="26"/>
      <c r="M622" s="26"/>
      <c r="N622" s="26"/>
      <c r="O622" s="26"/>
      <c r="P622" s="26"/>
      <c r="Q622" s="26"/>
      <c r="R622" s="26"/>
      <c r="S622" s="26"/>
      <c r="T622" s="26"/>
      <c r="U622" s="26"/>
      <c r="V622" s="26"/>
      <c r="W622" s="26"/>
      <c r="X622" s="26"/>
      <c r="Y622" s="26"/>
      <c r="Z622" s="26"/>
      <c r="AA622" s="26"/>
      <c r="AB622" s="26"/>
      <c r="AC622" s="26"/>
      <c r="AD622" s="26"/>
      <c r="AE622" s="26"/>
      <c r="AF622" s="26"/>
      <c r="AG622" s="26"/>
      <c r="AH622" s="26"/>
      <c r="AI622" s="26"/>
      <c r="AJ622" s="26"/>
      <c r="AK622" s="26"/>
      <c r="AL622" s="26"/>
      <c r="AM622" s="26"/>
      <c r="AN622" s="26"/>
      <c r="AO622" s="26"/>
      <c r="AP622" s="26"/>
      <c r="AQ622" s="26"/>
      <c r="AR622" s="26"/>
      <c r="AS622" s="26"/>
      <c r="AT622" s="26"/>
      <c r="AU622" s="26"/>
      <c r="AV622" s="26"/>
      <c r="AW622" s="26"/>
      <c r="AX622" s="26"/>
      <c r="AY622" s="26"/>
      <c r="AZ622" s="26"/>
      <c r="BA622" s="26"/>
      <c r="BB622" s="26"/>
      <c r="BC622" s="26"/>
      <c r="BD622" s="26"/>
      <c r="BE622" s="26"/>
      <c r="BF622" s="26"/>
      <c r="BG622" s="26"/>
      <c r="BH622" s="26"/>
      <c r="BI622" s="26"/>
      <c r="BJ622" s="26"/>
      <c r="BK622" s="26"/>
      <c r="BL622" s="26"/>
      <c r="BM622" s="26"/>
      <c r="BN622" s="26"/>
      <c r="BO622" s="26"/>
      <c r="BP622" s="26"/>
      <c r="BQ622" s="26"/>
      <c r="BR622" s="26"/>
      <c r="BS622" s="26"/>
      <c r="BT622" s="26"/>
      <c r="BU622" s="26"/>
      <c r="BV622" s="26"/>
      <c r="BW622" s="26"/>
      <c r="BX622" s="26"/>
      <c r="BY622" s="26"/>
      <c r="BZ622" s="26"/>
      <c r="CA622" s="26"/>
      <c r="CB622" s="26"/>
      <c r="CC622" s="26"/>
      <c r="CD622" s="26"/>
      <c r="CE622" s="26"/>
      <c r="CF622" s="26"/>
      <c r="CG622" s="26"/>
      <c r="CH622" s="26"/>
      <c r="CI622" s="26"/>
      <c r="CJ622" s="26"/>
      <c r="CK622" s="26"/>
      <c r="CL622" s="26"/>
      <c r="CM622" s="26"/>
      <c r="CN622" s="26"/>
      <c r="CO622" s="26"/>
      <c r="CP622" s="26"/>
      <c r="CQ622" s="26"/>
      <c r="CR622" s="26"/>
      <c r="CS622" s="26"/>
      <c r="CT622" s="26"/>
      <c r="CU622" s="26"/>
      <c r="CV622" s="26"/>
      <c r="CW622" s="26"/>
      <c r="CX622" s="26"/>
      <c r="CY622" s="26"/>
      <c r="CZ622" s="26"/>
      <c r="DA622" s="26"/>
      <c r="DB622" s="26"/>
      <c r="DC622" s="26"/>
      <c r="DD622" s="26"/>
      <c r="DE622" s="26"/>
      <c r="DF622" s="26"/>
      <c r="DG622" s="26"/>
      <c r="DH622" s="26"/>
      <c r="DI622" s="26"/>
      <c r="DJ622" s="26"/>
      <c r="DK622" s="26"/>
      <c r="DL622" s="26"/>
      <c r="DM622" s="26"/>
      <c r="DN622" s="26"/>
      <c r="DO622" s="26"/>
      <c r="DP622" s="26"/>
      <c r="DQ622" s="26"/>
      <c r="DR622" s="26"/>
      <c r="DS622" s="26"/>
      <c r="DT622" s="26"/>
      <c r="DU622" s="26"/>
      <c r="DV622" s="26"/>
      <c r="DW622" s="39"/>
      <c r="DX622" s="26"/>
      <c r="DY622" s="26"/>
      <c r="DZ622" s="26"/>
      <c r="EA622" s="26"/>
      <c r="EB622" s="26"/>
      <c r="EC622" s="26"/>
      <c r="ED622" s="26"/>
      <c r="EE622" s="26"/>
      <c r="EF622" s="26"/>
      <c r="EG622" s="26"/>
      <c r="EH622" s="26"/>
      <c r="EI622" s="26"/>
      <c r="EJ622" s="26"/>
      <c r="EK622" s="26"/>
      <c r="EL622" s="26"/>
      <c r="EM622" s="26"/>
      <c r="EN622" s="26"/>
      <c r="EO622" s="26"/>
      <c r="EP622" s="26"/>
      <c r="EQ622" s="26"/>
      <c r="ER622" s="39"/>
      <c r="ES622" s="26"/>
      <c r="ET622" s="26"/>
      <c r="EU622" s="26"/>
      <c r="EV622" s="26"/>
      <c r="EW622" s="26"/>
      <c r="EX622" s="26"/>
      <c r="EY622" s="26"/>
      <c r="EZ622" s="26"/>
      <c r="FA622" s="26"/>
      <c r="FB622" s="26"/>
      <c r="FC622" s="26"/>
      <c r="FD622" s="26"/>
      <c r="FE622" s="26"/>
      <c r="FF622" s="26"/>
      <c r="FG622" s="26"/>
      <c r="FH622" s="26"/>
      <c r="FI622" s="26"/>
      <c r="FJ622" s="26"/>
      <c r="FK622" s="26"/>
      <c r="FL622" s="26"/>
      <c r="FM622" s="26"/>
      <c r="FN622" s="26"/>
      <c r="FO622" s="26"/>
      <c r="FP622" s="26"/>
      <c r="FQ622" s="26"/>
      <c r="FR622" s="26"/>
      <c r="FS622" s="26"/>
      <c r="FT622" s="26"/>
      <c r="FU622" s="26"/>
      <c r="FV622" s="26"/>
      <c r="FW622" s="26"/>
      <c r="FX622" s="26"/>
      <c r="FY622" s="26"/>
      <c r="FZ622" s="26"/>
      <c r="GA622" s="26"/>
      <c r="GB622" s="26"/>
      <c r="GC622" s="26"/>
      <c r="GD622" s="26"/>
      <c r="GE622" s="26"/>
      <c r="GF622" s="26"/>
      <c r="GG622" s="26"/>
      <c r="GH622" s="26"/>
      <c r="GI622" s="26"/>
      <c r="GJ622" s="26"/>
      <c r="GK622" s="26"/>
      <c r="GL622" s="26"/>
      <c r="GM622" s="26"/>
      <c r="GN622" s="26"/>
      <c r="GO622" s="26"/>
      <c r="GP622" s="26"/>
      <c r="GQ622" s="26"/>
      <c r="GR622" s="26"/>
      <c r="GS622" s="26"/>
      <c r="GT622" s="26"/>
      <c r="GU622" s="26"/>
      <c r="GV622" s="26"/>
      <c r="GW622" s="26"/>
      <c r="GX622" s="26"/>
      <c r="GY622" s="26"/>
      <c r="GZ622" s="26"/>
      <c r="HA622" s="26"/>
      <c r="HB622" s="26"/>
      <c r="HC622" s="26"/>
      <c r="HD622" s="26"/>
      <c r="HE622" s="26"/>
      <c r="HF622" s="26"/>
      <c r="HG622" s="26"/>
      <c r="HH622" s="26"/>
      <c r="HI622" s="26"/>
      <c r="HJ622" s="26"/>
      <c r="HK622" s="26"/>
      <c r="HL622" s="26"/>
      <c r="HM622" s="26"/>
      <c r="HN622" s="26"/>
      <c r="HO622" s="26"/>
      <c r="HP622" s="26"/>
      <c r="HQ622" s="26"/>
      <c r="HR622" s="26"/>
      <c r="HS622" s="26"/>
      <c r="HT622" s="26"/>
      <c r="HU622" s="26"/>
      <c r="HV622" s="26"/>
      <c r="HW622" s="26"/>
      <c r="HX622" s="26"/>
      <c r="HY622" s="26"/>
      <c r="HZ622" s="26"/>
      <c r="IA622" s="26"/>
      <c r="IB622" s="26"/>
      <c r="IC622" s="26"/>
      <c r="ID622" s="26"/>
      <c r="IE622" s="26"/>
      <c r="IF622" s="26"/>
      <c r="IG622" s="26"/>
      <c r="IH622" s="26"/>
      <c r="II622" s="26"/>
      <c r="IJ622" s="26"/>
      <c r="IK622" s="26"/>
      <c r="IL622" s="26"/>
      <c r="IM622" s="26"/>
      <c r="IN622" s="26"/>
      <c r="IO622" s="26"/>
      <c r="IP622" s="26"/>
      <c r="IQ622" s="26"/>
      <c r="IR622" s="26"/>
      <c r="IS622" s="26"/>
      <c r="IT622" s="26"/>
      <c r="IU622" s="26"/>
      <c r="IV622" s="26"/>
      <c r="IW622" s="26"/>
      <c r="IX622" s="26"/>
      <c r="IY622" s="26"/>
      <c r="IZ622" s="26"/>
      <c r="JA622" s="26"/>
      <c r="JB622" s="26"/>
      <c r="JC622" s="26"/>
      <c r="JD622" s="26"/>
      <c r="JE622" s="26"/>
      <c r="JF622" s="26"/>
      <c r="JG622" s="39"/>
      <c r="JH622" s="26"/>
      <c r="JI622" s="26"/>
      <c r="JJ622" s="26"/>
      <c r="JK622" s="26"/>
      <c r="JL622" s="26"/>
      <c r="JM622" s="26"/>
      <c r="JN622" s="26"/>
      <c r="JO622" s="26"/>
      <c r="JP622" s="26"/>
      <c r="JQ622" s="26"/>
      <c r="JR622" s="26"/>
      <c r="JS622" s="26"/>
      <c r="JT622" s="26"/>
      <c r="JU622" s="26"/>
      <c r="JV622" s="26"/>
      <c r="JW622" s="26"/>
      <c r="JX622" s="26"/>
      <c r="JY622" s="26"/>
      <c r="JZ622" s="26"/>
      <c r="KA622" s="26"/>
      <c r="KB622" s="39"/>
    </row>
    <row r="623" spans="2:288" ht="15" customHeight="1" x14ac:dyDescent="0.25">
      <c r="B623" s="293" t="str">
        <f t="shared" si="81"/>
        <v>Desk 96</v>
      </c>
      <c r="C623" s="295" t="str">
        <f t="shared" si="83"/>
        <v/>
      </c>
      <c r="D623" s="295" t="str">
        <f t="shared" si="83"/>
        <v/>
      </c>
      <c r="E623" s="295" t="str">
        <f t="shared" si="83"/>
        <v/>
      </c>
      <c r="F623" s="295" t="str">
        <f t="shared" si="83"/>
        <v/>
      </c>
      <c r="G623" s="591" t="str">
        <f t="shared" si="83"/>
        <v/>
      </c>
      <c r="H623" s="26"/>
      <c r="I623" s="26"/>
      <c r="J623" s="26"/>
      <c r="K623" s="26"/>
      <c r="L623" s="26"/>
      <c r="M623" s="26"/>
      <c r="N623" s="26"/>
      <c r="O623" s="26"/>
      <c r="P623" s="26"/>
      <c r="Q623" s="26"/>
      <c r="R623" s="26"/>
      <c r="S623" s="26"/>
      <c r="T623" s="26"/>
      <c r="U623" s="26"/>
      <c r="V623" s="26"/>
      <c r="W623" s="26"/>
      <c r="X623" s="26"/>
      <c r="Y623" s="26"/>
      <c r="Z623" s="26"/>
      <c r="AA623" s="26"/>
      <c r="AB623" s="26"/>
      <c r="AC623" s="26"/>
      <c r="AD623" s="26"/>
      <c r="AE623" s="26"/>
      <c r="AF623" s="26"/>
      <c r="AG623" s="26"/>
      <c r="AH623" s="26"/>
      <c r="AI623" s="26"/>
      <c r="AJ623" s="26"/>
      <c r="AK623" s="26"/>
      <c r="AL623" s="26"/>
      <c r="AM623" s="26"/>
      <c r="AN623" s="26"/>
      <c r="AO623" s="26"/>
      <c r="AP623" s="26"/>
      <c r="AQ623" s="26"/>
      <c r="AR623" s="26"/>
      <c r="AS623" s="26"/>
      <c r="AT623" s="26"/>
      <c r="AU623" s="26"/>
      <c r="AV623" s="26"/>
      <c r="AW623" s="26"/>
      <c r="AX623" s="26"/>
      <c r="AY623" s="26"/>
      <c r="AZ623" s="26"/>
      <c r="BA623" s="26"/>
      <c r="BB623" s="26"/>
      <c r="BC623" s="26"/>
      <c r="BD623" s="26"/>
      <c r="BE623" s="26"/>
      <c r="BF623" s="26"/>
      <c r="BG623" s="26"/>
      <c r="BH623" s="26"/>
      <c r="BI623" s="26"/>
      <c r="BJ623" s="26"/>
      <c r="BK623" s="26"/>
      <c r="BL623" s="26"/>
      <c r="BM623" s="26"/>
      <c r="BN623" s="26"/>
      <c r="BO623" s="26"/>
      <c r="BP623" s="26"/>
      <c r="BQ623" s="26"/>
      <c r="BR623" s="26"/>
      <c r="BS623" s="26"/>
      <c r="BT623" s="26"/>
      <c r="BU623" s="26"/>
      <c r="BV623" s="26"/>
      <c r="BW623" s="26"/>
      <c r="BX623" s="26"/>
      <c r="BY623" s="26"/>
      <c r="BZ623" s="26"/>
      <c r="CA623" s="26"/>
      <c r="CB623" s="26"/>
      <c r="CC623" s="26"/>
      <c r="CD623" s="26"/>
      <c r="CE623" s="26"/>
      <c r="CF623" s="26"/>
      <c r="CG623" s="26"/>
      <c r="CH623" s="26"/>
      <c r="CI623" s="26"/>
      <c r="CJ623" s="26"/>
      <c r="CK623" s="26"/>
      <c r="CL623" s="26"/>
      <c r="CM623" s="26"/>
      <c r="CN623" s="26"/>
      <c r="CO623" s="26"/>
      <c r="CP623" s="26"/>
      <c r="CQ623" s="26"/>
      <c r="CR623" s="26"/>
      <c r="CS623" s="26"/>
      <c r="CT623" s="26"/>
      <c r="CU623" s="26"/>
      <c r="CV623" s="26"/>
      <c r="CW623" s="26"/>
      <c r="CX623" s="26"/>
      <c r="CY623" s="26"/>
      <c r="CZ623" s="26"/>
      <c r="DA623" s="26"/>
      <c r="DB623" s="26"/>
      <c r="DC623" s="26"/>
      <c r="DD623" s="26"/>
      <c r="DE623" s="26"/>
      <c r="DF623" s="26"/>
      <c r="DG623" s="26"/>
      <c r="DH623" s="26"/>
      <c r="DI623" s="26"/>
      <c r="DJ623" s="26"/>
      <c r="DK623" s="26"/>
      <c r="DL623" s="26"/>
      <c r="DM623" s="26"/>
      <c r="DN623" s="26"/>
      <c r="DO623" s="26"/>
      <c r="DP623" s="26"/>
      <c r="DQ623" s="26"/>
      <c r="DR623" s="26"/>
      <c r="DS623" s="26"/>
      <c r="DT623" s="26"/>
      <c r="DU623" s="26"/>
      <c r="DV623" s="26"/>
      <c r="DW623" s="39"/>
      <c r="DX623" s="26"/>
      <c r="DY623" s="26"/>
      <c r="DZ623" s="26"/>
      <c r="EA623" s="26"/>
      <c r="EB623" s="26"/>
      <c r="EC623" s="26"/>
      <c r="ED623" s="26"/>
      <c r="EE623" s="26"/>
      <c r="EF623" s="26"/>
      <c r="EG623" s="26"/>
      <c r="EH623" s="26"/>
      <c r="EI623" s="26"/>
      <c r="EJ623" s="26"/>
      <c r="EK623" s="26"/>
      <c r="EL623" s="26"/>
      <c r="EM623" s="26"/>
      <c r="EN623" s="26"/>
      <c r="EO623" s="26"/>
      <c r="EP623" s="26"/>
      <c r="EQ623" s="26"/>
      <c r="ER623" s="39"/>
      <c r="ES623" s="26"/>
      <c r="ET623" s="26"/>
      <c r="EU623" s="26"/>
      <c r="EV623" s="26"/>
      <c r="EW623" s="26"/>
      <c r="EX623" s="26"/>
      <c r="EY623" s="26"/>
      <c r="EZ623" s="26"/>
      <c r="FA623" s="26"/>
      <c r="FB623" s="26"/>
      <c r="FC623" s="26"/>
      <c r="FD623" s="26"/>
      <c r="FE623" s="26"/>
      <c r="FF623" s="26"/>
      <c r="FG623" s="26"/>
      <c r="FH623" s="26"/>
      <c r="FI623" s="26"/>
      <c r="FJ623" s="26"/>
      <c r="FK623" s="26"/>
      <c r="FL623" s="26"/>
      <c r="FM623" s="26"/>
      <c r="FN623" s="26"/>
      <c r="FO623" s="26"/>
      <c r="FP623" s="26"/>
      <c r="FQ623" s="26"/>
      <c r="FR623" s="26"/>
      <c r="FS623" s="26"/>
      <c r="FT623" s="26"/>
      <c r="FU623" s="26"/>
      <c r="FV623" s="26"/>
      <c r="FW623" s="26"/>
      <c r="FX623" s="26"/>
      <c r="FY623" s="26"/>
      <c r="FZ623" s="26"/>
      <c r="GA623" s="26"/>
      <c r="GB623" s="26"/>
      <c r="GC623" s="26"/>
      <c r="GD623" s="26"/>
      <c r="GE623" s="26"/>
      <c r="GF623" s="26"/>
      <c r="GG623" s="26"/>
      <c r="GH623" s="26"/>
      <c r="GI623" s="26"/>
      <c r="GJ623" s="26"/>
      <c r="GK623" s="26"/>
      <c r="GL623" s="26"/>
      <c r="GM623" s="26"/>
      <c r="GN623" s="26"/>
      <c r="GO623" s="26"/>
      <c r="GP623" s="26"/>
      <c r="GQ623" s="26"/>
      <c r="GR623" s="26"/>
      <c r="GS623" s="26"/>
      <c r="GT623" s="26"/>
      <c r="GU623" s="26"/>
      <c r="GV623" s="26"/>
      <c r="GW623" s="26"/>
      <c r="GX623" s="26"/>
      <c r="GY623" s="26"/>
      <c r="GZ623" s="26"/>
      <c r="HA623" s="26"/>
      <c r="HB623" s="26"/>
      <c r="HC623" s="26"/>
      <c r="HD623" s="26"/>
      <c r="HE623" s="26"/>
      <c r="HF623" s="26"/>
      <c r="HG623" s="26"/>
      <c r="HH623" s="26"/>
      <c r="HI623" s="26"/>
      <c r="HJ623" s="26"/>
      <c r="HK623" s="26"/>
      <c r="HL623" s="26"/>
      <c r="HM623" s="26"/>
      <c r="HN623" s="26"/>
      <c r="HO623" s="26"/>
      <c r="HP623" s="26"/>
      <c r="HQ623" s="26"/>
      <c r="HR623" s="26"/>
      <c r="HS623" s="26"/>
      <c r="HT623" s="26"/>
      <c r="HU623" s="26"/>
      <c r="HV623" s="26"/>
      <c r="HW623" s="26"/>
      <c r="HX623" s="26"/>
      <c r="HY623" s="26"/>
      <c r="HZ623" s="26"/>
      <c r="IA623" s="26"/>
      <c r="IB623" s="26"/>
      <c r="IC623" s="26"/>
      <c r="ID623" s="26"/>
      <c r="IE623" s="26"/>
      <c r="IF623" s="26"/>
      <c r="IG623" s="26"/>
      <c r="IH623" s="26"/>
      <c r="II623" s="26"/>
      <c r="IJ623" s="26"/>
      <c r="IK623" s="26"/>
      <c r="IL623" s="26"/>
      <c r="IM623" s="26"/>
      <c r="IN623" s="26"/>
      <c r="IO623" s="26"/>
      <c r="IP623" s="26"/>
      <c r="IQ623" s="26"/>
      <c r="IR623" s="26"/>
      <c r="IS623" s="26"/>
      <c r="IT623" s="26"/>
      <c r="IU623" s="26"/>
      <c r="IV623" s="26"/>
      <c r="IW623" s="26"/>
      <c r="IX623" s="26"/>
      <c r="IY623" s="26"/>
      <c r="IZ623" s="26"/>
      <c r="JA623" s="26"/>
      <c r="JB623" s="26"/>
      <c r="JC623" s="26"/>
      <c r="JD623" s="26"/>
      <c r="JE623" s="26"/>
      <c r="JF623" s="26"/>
      <c r="JG623" s="39"/>
      <c r="JH623" s="26"/>
      <c r="JI623" s="26"/>
      <c r="JJ623" s="26"/>
      <c r="JK623" s="26"/>
      <c r="JL623" s="26"/>
      <c r="JM623" s="26"/>
      <c r="JN623" s="26"/>
      <c r="JO623" s="26"/>
      <c r="JP623" s="26"/>
      <c r="JQ623" s="26"/>
      <c r="JR623" s="26"/>
      <c r="JS623" s="26"/>
      <c r="JT623" s="26"/>
      <c r="JU623" s="26"/>
      <c r="JV623" s="26"/>
      <c r="JW623" s="26"/>
      <c r="JX623" s="26"/>
      <c r="JY623" s="26"/>
      <c r="JZ623" s="26"/>
      <c r="KA623" s="26"/>
      <c r="KB623" s="39"/>
    </row>
    <row r="624" spans="2:288" ht="15" customHeight="1" x14ac:dyDescent="0.25">
      <c r="B624" s="293" t="str">
        <f t="shared" si="81"/>
        <v>Desk 97</v>
      </c>
      <c r="C624" s="295" t="str">
        <f t="shared" si="83"/>
        <v/>
      </c>
      <c r="D624" s="295" t="str">
        <f t="shared" si="83"/>
        <v/>
      </c>
      <c r="E624" s="295" t="str">
        <f t="shared" si="83"/>
        <v/>
      </c>
      <c r="F624" s="295" t="str">
        <f t="shared" si="83"/>
        <v/>
      </c>
      <c r="G624" s="591" t="str">
        <f t="shared" si="83"/>
        <v/>
      </c>
      <c r="H624" s="26"/>
      <c r="I624" s="26"/>
      <c r="J624" s="26"/>
      <c r="K624" s="26"/>
      <c r="L624" s="26"/>
      <c r="M624" s="26"/>
      <c r="N624" s="26"/>
      <c r="O624" s="26"/>
      <c r="P624" s="26"/>
      <c r="Q624" s="26"/>
      <c r="R624" s="26"/>
      <c r="S624" s="26"/>
      <c r="T624" s="26"/>
      <c r="U624" s="26"/>
      <c r="V624" s="26"/>
      <c r="W624" s="26"/>
      <c r="X624" s="26"/>
      <c r="Y624" s="26"/>
      <c r="Z624" s="26"/>
      <c r="AA624" s="26"/>
      <c r="AB624" s="26"/>
      <c r="AC624" s="26"/>
      <c r="AD624" s="26"/>
      <c r="AE624" s="26"/>
      <c r="AF624" s="26"/>
      <c r="AG624" s="26"/>
      <c r="AH624" s="26"/>
      <c r="AI624" s="26"/>
      <c r="AJ624" s="26"/>
      <c r="AK624" s="26"/>
      <c r="AL624" s="26"/>
      <c r="AM624" s="26"/>
      <c r="AN624" s="26"/>
      <c r="AO624" s="26"/>
      <c r="AP624" s="26"/>
      <c r="AQ624" s="26"/>
      <c r="AR624" s="26"/>
      <c r="AS624" s="26"/>
      <c r="AT624" s="26"/>
      <c r="AU624" s="26"/>
      <c r="AV624" s="26"/>
      <c r="AW624" s="26"/>
      <c r="AX624" s="26"/>
      <c r="AY624" s="26"/>
      <c r="AZ624" s="26"/>
      <c r="BA624" s="26"/>
      <c r="BB624" s="26"/>
      <c r="BC624" s="26"/>
      <c r="BD624" s="26"/>
      <c r="BE624" s="26"/>
      <c r="BF624" s="26"/>
      <c r="BG624" s="26"/>
      <c r="BH624" s="26"/>
      <c r="BI624" s="26"/>
      <c r="BJ624" s="26"/>
      <c r="BK624" s="26"/>
      <c r="BL624" s="26"/>
      <c r="BM624" s="26"/>
      <c r="BN624" s="26"/>
      <c r="BO624" s="26"/>
      <c r="BP624" s="26"/>
      <c r="BQ624" s="26"/>
      <c r="BR624" s="26"/>
      <c r="BS624" s="26"/>
      <c r="BT624" s="26"/>
      <c r="BU624" s="26"/>
      <c r="BV624" s="26"/>
      <c r="BW624" s="26"/>
      <c r="BX624" s="26"/>
      <c r="BY624" s="26"/>
      <c r="BZ624" s="26"/>
      <c r="CA624" s="26"/>
      <c r="CB624" s="26"/>
      <c r="CC624" s="26"/>
      <c r="CD624" s="26"/>
      <c r="CE624" s="26"/>
      <c r="CF624" s="26"/>
      <c r="CG624" s="26"/>
      <c r="CH624" s="26"/>
      <c r="CI624" s="26"/>
      <c r="CJ624" s="26"/>
      <c r="CK624" s="26"/>
      <c r="CL624" s="26"/>
      <c r="CM624" s="26"/>
      <c r="CN624" s="26"/>
      <c r="CO624" s="26"/>
      <c r="CP624" s="26"/>
      <c r="CQ624" s="26"/>
      <c r="CR624" s="26"/>
      <c r="CS624" s="26"/>
      <c r="CT624" s="26"/>
      <c r="CU624" s="26"/>
      <c r="CV624" s="26"/>
      <c r="CW624" s="26"/>
      <c r="CX624" s="26"/>
      <c r="CY624" s="26"/>
      <c r="CZ624" s="26"/>
      <c r="DA624" s="26"/>
      <c r="DB624" s="26"/>
      <c r="DC624" s="26"/>
      <c r="DD624" s="26"/>
      <c r="DE624" s="26"/>
      <c r="DF624" s="26"/>
      <c r="DG624" s="26"/>
      <c r="DH624" s="26"/>
      <c r="DI624" s="26"/>
      <c r="DJ624" s="26"/>
      <c r="DK624" s="26"/>
      <c r="DL624" s="26"/>
      <c r="DM624" s="26"/>
      <c r="DN624" s="26"/>
      <c r="DO624" s="26"/>
      <c r="DP624" s="26"/>
      <c r="DQ624" s="26"/>
      <c r="DR624" s="26"/>
      <c r="DS624" s="26"/>
      <c r="DT624" s="26"/>
      <c r="DU624" s="26"/>
      <c r="DV624" s="26"/>
      <c r="DW624" s="39"/>
      <c r="DX624" s="26"/>
      <c r="DY624" s="26"/>
      <c r="DZ624" s="26"/>
      <c r="EA624" s="26"/>
      <c r="EB624" s="26"/>
      <c r="EC624" s="26"/>
      <c r="ED624" s="26"/>
      <c r="EE624" s="26"/>
      <c r="EF624" s="26"/>
      <c r="EG624" s="26"/>
      <c r="EH624" s="26"/>
      <c r="EI624" s="26"/>
      <c r="EJ624" s="26"/>
      <c r="EK624" s="26"/>
      <c r="EL624" s="26"/>
      <c r="EM624" s="26"/>
      <c r="EN624" s="26"/>
      <c r="EO624" s="26"/>
      <c r="EP624" s="26"/>
      <c r="EQ624" s="26"/>
      <c r="ER624" s="39"/>
      <c r="ES624" s="26"/>
      <c r="ET624" s="26"/>
      <c r="EU624" s="26"/>
      <c r="EV624" s="26"/>
      <c r="EW624" s="26"/>
      <c r="EX624" s="26"/>
      <c r="EY624" s="26"/>
      <c r="EZ624" s="26"/>
      <c r="FA624" s="26"/>
      <c r="FB624" s="26"/>
      <c r="FC624" s="26"/>
      <c r="FD624" s="26"/>
      <c r="FE624" s="26"/>
      <c r="FF624" s="26"/>
      <c r="FG624" s="26"/>
      <c r="FH624" s="26"/>
      <c r="FI624" s="26"/>
      <c r="FJ624" s="26"/>
      <c r="FK624" s="26"/>
      <c r="FL624" s="26"/>
      <c r="FM624" s="26"/>
      <c r="FN624" s="26"/>
      <c r="FO624" s="26"/>
      <c r="FP624" s="26"/>
      <c r="FQ624" s="26"/>
      <c r="FR624" s="26"/>
      <c r="FS624" s="26"/>
      <c r="FT624" s="26"/>
      <c r="FU624" s="26"/>
      <c r="FV624" s="26"/>
      <c r="FW624" s="26"/>
      <c r="FX624" s="26"/>
      <c r="FY624" s="26"/>
      <c r="FZ624" s="26"/>
      <c r="GA624" s="26"/>
      <c r="GB624" s="26"/>
      <c r="GC624" s="26"/>
      <c r="GD624" s="26"/>
      <c r="GE624" s="26"/>
      <c r="GF624" s="26"/>
      <c r="GG624" s="26"/>
      <c r="GH624" s="26"/>
      <c r="GI624" s="26"/>
      <c r="GJ624" s="26"/>
      <c r="GK624" s="26"/>
      <c r="GL624" s="26"/>
      <c r="GM624" s="26"/>
      <c r="GN624" s="26"/>
      <c r="GO624" s="26"/>
      <c r="GP624" s="26"/>
      <c r="GQ624" s="26"/>
      <c r="GR624" s="26"/>
      <c r="GS624" s="26"/>
      <c r="GT624" s="26"/>
      <c r="GU624" s="26"/>
      <c r="GV624" s="26"/>
      <c r="GW624" s="26"/>
      <c r="GX624" s="26"/>
      <c r="GY624" s="26"/>
      <c r="GZ624" s="26"/>
      <c r="HA624" s="26"/>
      <c r="HB624" s="26"/>
      <c r="HC624" s="26"/>
      <c r="HD624" s="26"/>
      <c r="HE624" s="26"/>
      <c r="HF624" s="26"/>
      <c r="HG624" s="26"/>
      <c r="HH624" s="26"/>
      <c r="HI624" s="26"/>
      <c r="HJ624" s="26"/>
      <c r="HK624" s="26"/>
      <c r="HL624" s="26"/>
      <c r="HM624" s="26"/>
      <c r="HN624" s="26"/>
      <c r="HO624" s="26"/>
      <c r="HP624" s="26"/>
      <c r="HQ624" s="26"/>
      <c r="HR624" s="26"/>
      <c r="HS624" s="26"/>
      <c r="HT624" s="26"/>
      <c r="HU624" s="26"/>
      <c r="HV624" s="26"/>
      <c r="HW624" s="26"/>
      <c r="HX624" s="26"/>
      <c r="HY624" s="26"/>
      <c r="HZ624" s="26"/>
      <c r="IA624" s="26"/>
      <c r="IB624" s="26"/>
      <c r="IC624" s="26"/>
      <c r="ID624" s="26"/>
      <c r="IE624" s="26"/>
      <c r="IF624" s="26"/>
      <c r="IG624" s="26"/>
      <c r="IH624" s="26"/>
      <c r="II624" s="26"/>
      <c r="IJ624" s="26"/>
      <c r="IK624" s="26"/>
      <c r="IL624" s="26"/>
      <c r="IM624" s="26"/>
      <c r="IN624" s="26"/>
      <c r="IO624" s="26"/>
      <c r="IP624" s="26"/>
      <c r="IQ624" s="26"/>
      <c r="IR624" s="26"/>
      <c r="IS624" s="26"/>
      <c r="IT624" s="26"/>
      <c r="IU624" s="26"/>
      <c r="IV624" s="26"/>
      <c r="IW624" s="26"/>
      <c r="IX624" s="26"/>
      <c r="IY624" s="26"/>
      <c r="IZ624" s="26"/>
      <c r="JA624" s="26"/>
      <c r="JB624" s="26"/>
      <c r="JC624" s="26"/>
      <c r="JD624" s="26"/>
      <c r="JE624" s="26"/>
      <c r="JF624" s="26"/>
      <c r="JG624" s="39"/>
      <c r="JH624" s="26"/>
      <c r="JI624" s="26"/>
      <c r="JJ624" s="26"/>
      <c r="JK624" s="26"/>
      <c r="JL624" s="26"/>
      <c r="JM624" s="26"/>
      <c r="JN624" s="26"/>
      <c r="JO624" s="26"/>
      <c r="JP624" s="26"/>
      <c r="JQ624" s="26"/>
      <c r="JR624" s="26"/>
      <c r="JS624" s="26"/>
      <c r="JT624" s="26"/>
      <c r="JU624" s="26"/>
      <c r="JV624" s="26"/>
      <c r="JW624" s="26"/>
      <c r="JX624" s="26"/>
      <c r="JY624" s="26"/>
      <c r="JZ624" s="26"/>
      <c r="KA624" s="26"/>
      <c r="KB624" s="39"/>
    </row>
    <row r="625" spans="1:289" ht="15" customHeight="1" x14ac:dyDescent="0.25">
      <c r="B625" s="293" t="str">
        <f t="shared" si="81"/>
        <v>Desk 98</v>
      </c>
      <c r="C625" s="295" t="str">
        <f t="shared" ref="C625:G627" si="84">IF(ISBLANK(C108), "", C108)</f>
        <v/>
      </c>
      <c r="D625" s="295" t="str">
        <f t="shared" si="84"/>
        <v/>
      </c>
      <c r="E625" s="295" t="str">
        <f t="shared" si="84"/>
        <v/>
      </c>
      <c r="F625" s="295" t="str">
        <f t="shared" si="84"/>
        <v/>
      </c>
      <c r="G625" s="591" t="str">
        <f t="shared" si="84"/>
        <v/>
      </c>
      <c r="H625" s="26"/>
      <c r="I625" s="26"/>
      <c r="J625" s="26"/>
      <c r="K625" s="26"/>
      <c r="L625" s="26"/>
      <c r="M625" s="26"/>
      <c r="N625" s="26"/>
      <c r="O625" s="26"/>
      <c r="P625" s="26"/>
      <c r="Q625" s="26"/>
      <c r="R625" s="26"/>
      <c r="S625" s="26"/>
      <c r="T625" s="26"/>
      <c r="U625" s="26"/>
      <c r="V625" s="26"/>
      <c r="W625" s="26"/>
      <c r="X625" s="26"/>
      <c r="Y625" s="26"/>
      <c r="Z625" s="26"/>
      <c r="AA625" s="26"/>
      <c r="AB625" s="26"/>
      <c r="AC625" s="26"/>
      <c r="AD625" s="26"/>
      <c r="AE625" s="26"/>
      <c r="AF625" s="26"/>
      <c r="AG625" s="26"/>
      <c r="AH625" s="26"/>
      <c r="AI625" s="26"/>
      <c r="AJ625" s="26"/>
      <c r="AK625" s="26"/>
      <c r="AL625" s="26"/>
      <c r="AM625" s="26"/>
      <c r="AN625" s="26"/>
      <c r="AO625" s="26"/>
      <c r="AP625" s="26"/>
      <c r="AQ625" s="26"/>
      <c r="AR625" s="26"/>
      <c r="AS625" s="26"/>
      <c r="AT625" s="26"/>
      <c r="AU625" s="26"/>
      <c r="AV625" s="26"/>
      <c r="AW625" s="26"/>
      <c r="AX625" s="26"/>
      <c r="AY625" s="26"/>
      <c r="AZ625" s="26"/>
      <c r="BA625" s="26"/>
      <c r="BB625" s="26"/>
      <c r="BC625" s="26"/>
      <c r="BD625" s="26"/>
      <c r="BE625" s="26"/>
      <c r="BF625" s="26"/>
      <c r="BG625" s="26"/>
      <c r="BH625" s="26"/>
      <c r="BI625" s="26"/>
      <c r="BJ625" s="26"/>
      <c r="BK625" s="26"/>
      <c r="BL625" s="26"/>
      <c r="BM625" s="26"/>
      <c r="BN625" s="26"/>
      <c r="BO625" s="26"/>
      <c r="BP625" s="26"/>
      <c r="BQ625" s="26"/>
      <c r="BR625" s="26"/>
      <c r="BS625" s="26"/>
      <c r="BT625" s="26"/>
      <c r="BU625" s="26"/>
      <c r="BV625" s="26"/>
      <c r="BW625" s="26"/>
      <c r="BX625" s="26"/>
      <c r="BY625" s="26"/>
      <c r="BZ625" s="26"/>
      <c r="CA625" s="26"/>
      <c r="CB625" s="26"/>
      <c r="CC625" s="26"/>
      <c r="CD625" s="26"/>
      <c r="CE625" s="26"/>
      <c r="CF625" s="26"/>
      <c r="CG625" s="26"/>
      <c r="CH625" s="26"/>
      <c r="CI625" s="26"/>
      <c r="CJ625" s="26"/>
      <c r="CK625" s="26"/>
      <c r="CL625" s="26"/>
      <c r="CM625" s="26"/>
      <c r="CN625" s="26"/>
      <c r="CO625" s="26"/>
      <c r="CP625" s="26"/>
      <c r="CQ625" s="26"/>
      <c r="CR625" s="26"/>
      <c r="CS625" s="26"/>
      <c r="CT625" s="26"/>
      <c r="CU625" s="26"/>
      <c r="CV625" s="26"/>
      <c r="CW625" s="26"/>
      <c r="CX625" s="26"/>
      <c r="CY625" s="26"/>
      <c r="CZ625" s="26"/>
      <c r="DA625" s="26"/>
      <c r="DB625" s="26"/>
      <c r="DC625" s="26"/>
      <c r="DD625" s="26"/>
      <c r="DE625" s="26"/>
      <c r="DF625" s="26"/>
      <c r="DG625" s="26"/>
      <c r="DH625" s="26"/>
      <c r="DI625" s="26"/>
      <c r="DJ625" s="26"/>
      <c r="DK625" s="26"/>
      <c r="DL625" s="26"/>
      <c r="DM625" s="26"/>
      <c r="DN625" s="26"/>
      <c r="DO625" s="26"/>
      <c r="DP625" s="26"/>
      <c r="DQ625" s="26"/>
      <c r="DR625" s="26"/>
      <c r="DS625" s="26"/>
      <c r="DT625" s="26"/>
      <c r="DU625" s="26"/>
      <c r="DV625" s="26"/>
      <c r="DW625" s="39"/>
      <c r="DX625" s="26"/>
      <c r="DY625" s="26"/>
      <c r="DZ625" s="26"/>
      <c r="EA625" s="26"/>
      <c r="EB625" s="26"/>
      <c r="EC625" s="26"/>
      <c r="ED625" s="26"/>
      <c r="EE625" s="26"/>
      <c r="EF625" s="26"/>
      <c r="EG625" s="26"/>
      <c r="EH625" s="26"/>
      <c r="EI625" s="26"/>
      <c r="EJ625" s="26"/>
      <c r="EK625" s="26"/>
      <c r="EL625" s="26"/>
      <c r="EM625" s="26"/>
      <c r="EN625" s="26"/>
      <c r="EO625" s="26"/>
      <c r="EP625" s="26"/>
      <c r="EQ625" s="26"/>
      <c r="ER625" s="39"/>
      <c r="ES625" s="26"/>
      <c r="ET625" s="26"/>
      <c r="EU625" s="26"/>
      <c r="EV625" s="26"/>
      <c r="EW625" s="26"/>
      <c r="EX625" s="26"/>
      <c r="EY625" s="26"/>
      <c r="EZ625" s="26"/>
      <c r="FA625" s="26"/>
      <c r="FB625" s="26"/>
      <c r="FC625" s="26"/>
      <c r="FD625" s="26"/>
      <c r="FE625" s="26"/>
      <c r="FF625" s="26"/>
      <c r="FG625" s="26"/>
      <c r="FH625" s="26"/>
      <c r="FI625" s="26"/>
      <c r="FJ625" s="26"/>
      <c r="FK625" s="26"/>
      <c r="FL625" s="26"/>
      <c r="FM625" s="26"/>
      <c r="FN625" s="26"/>
      <c r="FO625" s="26"/>
      <c r="FP625" s="26"/>
      <c r="FQ625" s="26"/>
      <c r="FR625" s="26"/>
      <c r="FS625" s="26"/>
      <c r="FT625" s="26"/>
      <c r="FU625" s="26"/>
      <c r="FV625" s="26"/>
      <c r="FW625" s="26"/>
      <c r="FX625" s="26"/>
      <c r="FY625" s="26"/>
      <c r="FZ625" s="26"/>
      <c r="GA625" s="26"/>
      <c r="GB625" s="26"/>
      <c r="GC625" s="26"/>
      <c r="GD625" s="26"/>
      <c r="GE625" s="26"/>
      <c r="GF625" s="26"/>
      <c r="GG625" s="26"/>
      <c r="GH625" s="26"/>
      <c r="GI625" s="26"/>
      <c r="GJ625" s="26"/>
      <c r="GK625" s="26"/>
      <c r="GL625" s="26"/>
      <c r="GM625" s="26"/>
      <c r="GN625" s="26"/>
      <c r="GO625" s="26"/>
      <c r="GP625" s="26"/>
      <c r="GQ625" s="26"/>
      <c r="GR625" s="26"/>
      <c r="GS625" s="26"/>
      <c r="GT625" s="26"/>
      <c r="GU625" s="26"/>
      <c r="GV625" s="26"/>
      <c r="GW625" s="26"/>
      <c r="GX625" s="26"/>
      <c r="GY625" s="26"/>
      <c r="GZ625" s="26"/>
      <c r="HA625" s="26"/>
      <c r="HB625" s="26"/>
      <c r="HC625" s="26"/>
      <c r="HD625" s="26"/>
      <c r="HE625" s="26"/>
      <c r="HF625" s="26"/>
      <c r="HG625" s="26"/>
      <c r="HH625" s="26"/>
      <c r="HI625" s="26"/>
      <c r="HJ625" s="26"/>
      <c r="HK625" s="26"/>
      <c r="HL625" s="26"/>
      <c r="HM625" s="26"/>
      <c r="HN625" s="26"/>
      <c r="HO625" s="26"/>
      <c r="HP625" s="26"/>
      <c r="HQ625" s="26"/>
      <c r="HR625" s="26"/>
      <c r="HS625" s="26"/>
      <c r="HT625" s="26"/>
      <c r="HU625" s="26"/>
      <c r="HV625" s="26"/>
      <c r="HW625" s="26"/>
      <c r="HX625" s="26"/>
      <c r="HY625" s="26"/>
      <c r="HZ625" s="26"/>
      <c r="IA625" s="26"/>
      <c r="IB625" s="26"/>
      <c r="IC625" s="26"/>
      <c r="ID625" s="26"/>
      <c r="IE625" s="26"/>
      <c r="IF625" s="26"/>
      <c r="IG625" s="26"/>
      <c r="IH625" s="26"/>
      <c r="II625" s="26"/>
      <c r="IJ625" s="26"/>
      <c r="IK625" s="26"/>
      <c r="IL625" s="26"/>
      <c r="IM625" s="26"/>
      <c r="IN625" s="26"/>
      <c r="IO625" s="26"/>
      <c r="IP625" s="26"/>
      <c r="IQ625" s="26"/>
      <c r="IR625" s="26"/>
      <c r="IS625" s="26"/>
      <c r="IT625" s="26"/>
      <c r="IU625" s="26"/>
      <c r="IV625" s="26"/>
      <c r="IW625" s="26"/>
      <c r="IX625" s="26"/>
      <c r="IY625" s="26"/>
      <c r="IZ625" s="26"/>
      <c r="JA625" s="26"/>
      <c r="JB625" s="26"/>
      <c r="JC625" s="26"/>
      <c r="JD625" s="26"/>
      <c r="JE625" s="26"/>
      <c r="JF625" s="26"/>
      <c r="JG625" s="39"/>
      <c r="JH625" s="26"/>
      <c r="JI625" s="26"/>
      <c r="JJ625" s="26"/>
      <c r="JK625" s="26"/>
      <c r="JL625" s="26"/>
      <c r="JM625" s="26"/>
      <c r="JN625" s="26"/>
      <c r="JO625" s="26"/>
      <c r="JP625" s="26"/>
      <c r="JQ625" s="26"/>
      <c r="JR625" s="26"/>
      <c r="JS625" s="26"/>
      <c r="JT625" s="26"/>
      <c r="JU625" s="26"/>
      <c r="JV625" s="26"/>
      <c r="JW625" s="26"/>
      <c r="JX625" s="26"/>
      <c r="JY625" s="26"/>
      <c r="JZ625" s="26"/>
      <c r="KA625" s="26"/>
      <c r="KB625" s="39"/>
    </row>
    <row r="626" spans="1:289" ht="15" customHeight="1" x14ac:dyDescent="0.25">
      <c r="B626" s="293" t="str">
        <f t="shared" si="81"/>
        <v>Desk 99</v>
      </c>
      <c r="C626" s="295" t="str">
        <f t="shared" si="84"/>
        <v/>
      </c>
      <c r="D626" s="295" t="str">
        <f t="shared" si="84"/>
        <v/>
      </c>
      <c r="E626" s="295" t="str">
        <f t="shared" si="84"/>
        <v/>
      </c>
      <c r="F626" s="295" t="str">
        <f t="shared" si="84"/>
        <v/>
      </c>
      <c r="G626" s="591" t="str">
        <f t="shared" si="84"/>
        <v/>
      </c>
      <c r="H626" s="26"/>
      <c r="I626" s="26"/>
      <c r="J626" s="26"/>
      <c r="K626" s="26"/>
      <c r="L626" s="26"/>
      <c r="M626" s="26"/>
      <c r="N626" s="26"/>
      <c r="O626" s="26"/>
      <c r="P626" s="26"/>
      <c r="Q626" s="26"/>
      <c r="R626" s="26"/>
      <c r="S626" s="26"/>
      <c r="T626" s="26"/>
      <c r="U626" s="26"/>
      <c r="V626" s="26"/>
      <c r="W626" s="26"/>
      <c r="X626" s="26"/>
      <c r="Y626" s="26"/>
      <c r="Z626" s="26"/>
      <c r="AA626" s="26"/>
      <c r="AB626" s="26"/>
      <c r="AC626" s="26"/>
      <c r="AD626" s="26"/>
      <c r="AE626" s="26"/>
      <c r="AF626" s="26"/>
      <c r="AG626" s="26"/>
      <c r="AH626" s="26"/>
      <c r="AI626" s="26"/>
      <c r="AJ626" s="26"/>
      <c r="AK626" s="26"/>
      <c r="AL626" s="26"/>
      <c r="AM626" s="26"/>
      <c r="AN626" s="26"/>
      <c r="AO626" s="26"/>
      <c r="AP626" s="26"/>
      <c r="AQ626" s="26"/>
      <c r="AR626" s="26"/>
      <c r="AS626" s="26"/>
      <c r="AT626" s="26"/>
      <c r="AU626" s="26"/>
      <c r="AV626" s="26"/>
      <c r="AW626" s="26"/>
      <c r="AX626" s="26"/>
      <c r="AY626" s="26"/>
      <c r="AZ626" s="26"/>
      <c r="BA626" s="26"/>
      <c r="BB626" s="26"/>
      <c r="BC626" s="26"/>
      <c r="BD626" s="26"/>
      <c r="BE626" s="26"/>
      <c r="BF626" s="26"/>
      <c r="BG626" s="26"/>
      <c r="BH626" s="26"/>
      <c r="BI626" s="26"/>
      <c r="BJ626" s="26"/>
      <c r="BK626" s="26"/>
      <c r="BL626" s="26"/>
      <c r="BM626" s="26"/>
      <c r="BN626" s="26"/>
      <c r="BO626" s="26"/>
      <c r="BP626" s="26"/>
      <c r="BQ626" s="26"/>
      <c r="BR626" s="26"/>
      <c r="BS626" s="26"/>
      <c r="BT626" s="26"/>
      <c r="BU626" s="26"/>
      <c r="BV626" s="26"/>
      <c r="BW626" s="26"/>
      <c r="BX626" s="26"/>
      <c r="BY626" s="26"/>
      <c r="BZ626" s="26"/>
      <c r="CA626" s="26"/>
      <c r="CB626" s="26"/>
      <c r="CC626" s="26"/>
      <c r="CD626" s="26"/>
      <c r="CE626" s="26"/>
      <c r="CF626" s="26"/>
      <c r="CG626" s="26"/>
      <c r="CH626" s="26"/>
      <c r="CI626" s="26"/>
      <c r="CJ626" s="26"/>
      <c r="CK626" s="26"/>
      <c r="CL626" s="26"/>
      <c r="CM626" s="26"/>
      <c r="CN626" s="26"/>
      <c r="CO626" s="26"/>
      <c r="CP626" s="26"/>
      <c r="CQ626" s="26"/>
      <c r="CR626" s="26"/>
      <c r="CS626" s="26"/>
      <c r="CT626" s="26"/>
      <c r="CU626" s="26"/>
      <c r="CV626" s="26"/>
      <c r="CW626" s="26"/>
      <c r="CX626" s="26"/>
      <c r="CY626" s="26"/>
      <c r="CZ626" s="26"/>
      <c r="DA626" s="26"/>
      <c r="DB626" s="26"/>
      <c r="DC626" s="26"/>
      <c r="DD626" s="26"/>
      <c r="DE626" s="26"/>
      <c r="DF626" s="26"/>
      <c r="DG626" s="26"/>
      <c r="DH626" s="26"/>
      <c r="DI626" s="26"/>
      <c r="DJ626" s="26"/>
      <c r="DK626" s="26"/>
      <c r="DL626" s="26"/>
      <c r="DM626" s="26"/>
      <c r="DN626" s="26"/>
      <c r="DO626" s="26"/>
      <c r="DP626" s="26"/>
      <c r="DQ626" s="26"/>
      <c r="DR626" s="26"/>
      <c r="DS626" s="26"/>
      <c r="DT626" s="26"/>
      <c r="DU626" s="26"/>
      <c r="DV626" s="26"/>
      <c r="DW626" s="39"/>
      <c r="DX626" s="26"/>
      <c r="DY626" s="26"/>
      <c r="DZ626" s="26"/>
      <c r="EA626" s="26"/>
      <c r="EB626" s="26"/>
      <c r="EC626" s="26"/>
      <c r="ED626" s="26"/>
      <c r="EE626" s="26"/>
      <c r="EF626" s="26"/>
      <c r="EG626" s="26"/>
      <c r="EH626" s="26"/>
      <c r="EI626" s="26"/>
      <c r="EJ626" s="26"/>
      <c r="EK626" s="26"/>
      <c r="EL626" s="26"/>
      <c r="EM626" s="26"/>
      <c r="EN626" s="26"/>
      <c r="EO626" s="26"/>
      <c r="EP626" s="26"/>
      <c r="EQ626" s="26"/>
      <c r="ER626" s="39"/>
      <c r="ES626" s="26"/>
      <c r="ET626" s="26"/>
      <c r="EU626" s="26"/>
      <c r="EV626" s="26"/>
      <c r="EW626" s="26"/>
      <c r="EX626" s="26"/>
      <c r="EY626" s="26"/>
      <c r="EZ626" s="26"/>
      <c r="FA626" s="26"/>
      <c r="FB626" s="26"/>
      <c r="FC626" s="26"/>
      <c r="FD626" s="26"/>
      <c r="FE626" s="26"/>
      <c r="FF626" s="26"/>
      <c r="FG626" s="26"/>
      <c r="FH626" s="26"/>
      <c r="FI626" s="26"/>
      <c r="FJ626" s="26"/>
      <c r="FK626" s="26"/>
      <c r="FL626" s="26"/>
      <c r="FM626" s="26"/>
      <c r="FN626" s="26"/>
      <c r="FO626" s="26"/>
      <c r="FP626" s="26"/>
      <c r="FQ626" s="26"/>
      <c r="FR626" s="26"/>
      <c r="FS626" s="26"/>
      <c r="FT626" s="26"/>
      <c r="FU626" s="26"/>
      <c r="FV626" s="26"/>
      <c r="FW626" s="26"/>
      <c r="FX626" s="26"/>
      <c r="FY626" s="26"/>
      <c r="FZ626" s="26"/>
      <c r="GA626" s="26"/>
      <c r="GB626" s="26"/>
      <c r="GC626" s="26"/>
      <c r="GD626" s="26"/>
      <c r="GE626" s="26"/>
      <c r="GF626" s="26"/>
      <c r="GG626" s="26"/>
      <c r="GH626" s="26"/>
      <c r="GI626" s="26"/>
      <c r="GJ626" s="26"/>
      <c r="GK626" s="26"/>
      <c r="GL626" s="26"/>
      <c r="GM626" s="26"/>
      <c r="GN626" s="26"/>
      <c r="GO626" s="26"/>
      <c r="GP626" s="26"/>
      <c r="GQ626" s="26"/>
      <c r="GR626" s="26"/>
      <c r="GS626" s="26"/>
      <c r="GT626" s="26"/>
      <c r="GU626" s="26"/>
      <c r="GV626" s="26"/>
      <c r="GW626" s="26"/>
      <c r="GX626" s="26"/>
      <c r="GY626" s="26"/>
      <c r="GZ626" s="26"/>
      <c r="HA626" s="26"/>
      <c r="HB626" s="26"/>
      <c r="HC626" s="26"/>
      <c r="HD626" s="26"/>
      <c r="HE626" s="26"/>
      <c r="HF626" s="26"/>
      <c r="HG626" s="26"/>
      <c r="HH626" s="26"/>
      <c r="HI626" s="26"/>
      <c r="HJ626" s="26"/>
      <c r="HK626" s="26"/>
      <c r="HL626" s="26"/>
      <c r="HM626" s="26"/>
      <c r="HN626" s="26"/>
      <c r="HO626" s="26"/>
      <c r="HP626" s="26"/>
      <c r="HQ626" s="26"/>
      <c r="HR626" s="26"/>
      <c r="HS626" s="26"/>
      <c r="HT626" s="26"/>
      <c r="HU626" s="26"/>
      <c r="HV626" s="26"/>
      <c r="HW626" s="26"/>
      <c r="HX626" s="26"/>
      <c r="HY626" s="26"/>
      <c r="HZ626" s="26"/>
      <c r="IA626" s="26"/>
      <c r="IB626" s="26"/>
      <c r="IC626" s="26"/>
      <c r="ID626" s="26"/>
      <c r="IE626" s="26"/>
      <c r="IF626" s="26"/>
      <c r="IG626" s="26"/>
      <c r="IH626" s="26"/>
      <c r="II626" s="26"/>
      <c r="IJ626" s="26"/>
      <c r="IK626" s="26"/>
      <c r="IL626" s="26"/>
      <c r="IM626" s="26"/>
      <c r="IN626" s="26"/>
      <c r="IO626" s="26"/>
      <c r="IP626" s="26"/>
      <c r="IQ626" s="26"/>
      <c r="IR626" s="26"/>
      <c r="IS626" s="26"/>
      <c r="IT626" s="26"/>
      <c r="IU626" s="26"/>
      <c r="IV626" s="26"/>
      <c r="IW626" s="26"/>
      <c r="IX626" s="26"/>
      <c r="IY626" s="26"/>
      <c r="IZ626" s="26"/>
      <c r="JA626" s="26"/>
      <c r="JB626" s="26"/>
      <c r="JC626" s="26"/>
      <c r="JD626" s="26"/>
      <c r="JE626" s="26"/>
      <c r="JF626" s="26"/>
      <c r="JG626" s="39"/>
      <c r="JH626" s="26"/>
      <c r="JI626" s="26"/>
      <c r="JJ626" s="26"/>
      <c r="JK626" s="26"/>
      <c r="JL626" s="26"/>
      <c r="JM626" s="26"/>
      <c r="JN626" s="26"/>
      <c r="JO626" s="26"/>
      <c r="JP626" s="26"/>
      <c r="JQ626" s="26"/>
      <c r="JR626" s="26"/>
      <c r="JS626" s="26"/>
      <c r="JT626" s="26"/>
      <c r="JU626" s="26"/>
      <c r="JV626" s="26"/>
      <c r="JW626" s="26"/>
      <c r="JX626" s="26"/>
      <c r="JY626" s="26"/>
      <c r="JZ626" s="26"/>
      <c r="KA626" s="26"/>
      <c r="KB626" s="39"/>
    </row>
    <row r="627" spans="1:289" ht="15" customHeight="1" x14ac:dyDescent="0.25">
      <c r="B627" s="296" t="str">
        <f t="shared" si="81"/>
        <v>Desk 100</v>
      </c>
      <c r="C627" s="297" t="str">
        <f t="shared" si="84"/>
        <v/>
      </c>
      <c r="D627" s="297" t="str">
        <f t="shared" si="84"/>
        <v/>
      </c>
      <c r="E627" s="297" t="str">
        <f t="shared" si="84"/>
        <v/>
      </c>
      <c r="F627" s="297" t="str">
        <f t="shared" si="84"/>
        <v/>
      </c>
      <c r="G627" s="591" t="str">
        <f t="shared" si="84"/>
        <v/>
      </c>
      <c r="H627" s="33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  <c r="Z627" s="33"/>
      <c r="AA627" s="33"/>
      <c r="AB627" s="33"/>
      <c r="AC627" s="33"/>
      <c r="AD627" s="33"/>
      <c r="AE627" s="33"/>
      <c r="AF627" s="33"/>
      <c r="AG627" s="33"/>
      <c r="AH627" s="33"/>
      <c r="AI627" s="33"/>
      <c r="AJ627" s="33"/>
      <c r="AK627" s="33"/>
      <c r="AL627" s="33"/>
      <c r="AM627" s="33"/>
      <c r="AN627" s="33"/>
      <c r="AO627" s="33"/>
      <c r="AP627" s="33"/>
      <c r="AQ627" s="33"/>
      <c r="AR627" s="33"/>
      <c r="AS627" s="33"/>
      <c r="AT627" s="33"/>
      <c r="AU627" s="33"/>
      <c r="AV627" s="33"/>
      <c r="AW627" s="33"/>
      <c r="AX627" s="33"/>
      <c r="AY627" s="33"/>
      <c r="AZ627" s="33"/>
      <c r="BA627" s="33"/>
      <c r="BB627" s="33"/>
      <c r="BC627" s="33"/>
      <c r="BD627" s="33"/>
      <c r="BE627" s="33"/>
      <c r="BF627" s="33"/>
      <c r="BG627" s="33"/>
      <c r="BH627" s="33"/>
      <c r="BI627" s="33"/>
      <c r="BJ627" s="33"/>
      <c r="BK627" s="33"/>
      <c r="BL627" s="33"/>
      <c r="BM627" s="33"/>
      <c r="BN627" s="33"/>
      <c r="BO627" s="33"/>
      <c r="BP627" s="33"/>
      <c r="BQ627" s="33"/>
      <c r="BR627" s="33"/>
      <c r="BS627" s="33"/>
      <c r="BT627" s="33"/>
      <c r="BU627" s="33"/>
      <c r="BV627" s="33"/>
      <c r="BW627" s="33"/>
      <c r="BX627" s="33"/>
      <c r="BY627" s="33"/>
      <c r="BZ627" s="33"/>
      <c r="CA627" s="33"/>
      <c r="CB627" s="33"/>
      <c r="CC627" s="33"/>
      <c r="CD627" s="33"/>
      <c r="CE627" s="33"/>
      <c r="CF627" s="33"/>
      <c r="CG627" s="33"/>
      <c r="CH627" s="33"/>
      <c r="CI627" s="33"/>
      <c r="CJ627" s="33"/>
      <c r="CK627" s="33"/>
      <c r="CL627" s="33"/>
      <c r="CM627" s="33"/>
      <c r="CN627" s="33"/>
      <c r="CO627" s="33"/>
      <c r="CP627" s="33"/>
      <c r="CQ627" s="33"/>
      <c r="CR627" s="33"/>
      <c r="CS627" s="33"/>
      <c r="CT627" s="33"/>
      <c r="CU627" s="33"/>
      <c r="CV627" s="33"/>
      <c r="CW627" s="33"/>
      <c r="CX627" s="33"/>
      <c r="CY627" s="33"/>
      <c r="CZ627" s="33"/>
      <c r="DA627" s="33"/>
      <c r="DB627" s="33"/>
      <c r="DC627" s="33"/>
      <c r="DD627" s="33"/>
      <c r="DE627" s="33"/>
      <c r="DF627" s="33"/>
      <c r="DG627" s="33"/>
      <c r="DH627" s="33"/>
      <c r="DI627" s="33"/>
      <c r="DJ627" s="33"/>
      <c r="DK627" s="33"/>
      <c r="DL627" s="33"/>
      <c r="DM627" s="33"/>
      <c r="DN627" s="33"/>
      <c r="DO627" s="33"/>
      <c r="DP627" s="33"/>
      <c r="DQ627" s="33"/>
      <c r="DR627" s="33"/>
      <c r="DS627" s="33"/>
      <c r="DT627" s="33"/>
      <c r="DU627" s="33"/>
      <c r="DV627" s="33"/>
      <c r="DW627" s="81"/>
      <c r="DX627" s="33"/>
      <c r="DY627" s="33"/>
      <c r="DZ627" s="33"/>
      <c r="EA627" s="33"/>
      <c r="EB627" s="33"/>
      <c r="EC627" s="33"/>
      <c r="ED627" s="33"/>
      <c r="EE627" s="33"/>
      <c r="EF627" s="33"/>
      <c r="EG627" s="33"/>
      <c r="EH627" s="33"/>
      <c r="EI627" s="33"/>
      <c r="EJ627" s="33"/>
      <c r="EK627" s="33"/>
      <c r="EL627" s="33"/>
      <c r="EM627" s="33"/>
      <c r="EN627" s="33"/>
      <c r="EO627" s="33"/>
      <c r="EP627" s="33"/>
      <c r="EQ627" s="33"/>
      <c r="ER627" s="81"/>
      <c r="ES627" s="33"/>
      <c r="ET627" s="33"/>
      <c r="EU627" s="33"/>
      <c r="EV627" s="33"/>
      <c r="EW627" s="33"/>
      <c r="EX627" s="33"/>
      <c r="EY627" s="33"/>
      <c r="EZ627" s="33"/>
      <c r="FA627" s="33"/>
      <c r="FB627" s="33"/>
      <c r="FC627" s="33"/>
      <c r="FD627" s="33"/>
      <c r="FE627" s="33"/>
      <c r="FF627" s="33"/>
      <c r="FG627" s="33"/>
      <c r="FH627" s="33"/>
      <c r="FI627" s="33"/>
      <c r="FJ627" s="33"/>
      <c r="FK627" s="33"/>
      <c r="FL627" s="33"/>
      <c r="FM627" s="33"/>
      <c r="FN627" s="33"/>
      <c r="FO627" s="33"/>
      <c r="FP627" s="33"/>
      <c r="FQ627" s="33"/>
      <c r="FR627" s="33"/>
      <c r="FS627" s="33"/>
      <c r="FT627" s="33"/>
      <c r="FU627" s="33"/>
      <c r="FV627" s="33"/>
      <c r="FW627" s="33"/>
      <c r="FX627" s="33"/>
      <c r="FY627" s="33"/>
      <c r="FZ627" s="33"/>
      <c r="GA627" s="33"/>
      <c r="GB627" s="33"/>
      <c r="GC627" s="33"/>
      <c r="GD627" s="33"/>
      <c r="GE627" s="33"/>
      <c r="GF627" s="33"/>
      <c r="GG627" s="33"/>
      <c r="GH627" s="33"/>
      <c r="GI627" s="33"/>
      <c r="GJ627" s="33"/>
      <c r="GK627" s="33"/>
      <c r="GL627" s="33"/>
      <c r="GM627" s="33"/>
      <c r="GN627" s="33"/>
      <c r="GO627" s="33"/>
      <c r="GP627" s="33"/>
      <c r="GQ627" s="33"/>
      <c r="GR627" s="33"/>
      <c r="GS627" s="33"/>
      <c r="GT627" s="33"/>
      <c r="GU627" s="33"/>
      <c r="GV627" s="33"/>
      <c r="GW627" s="33"/>
      <c r="GX627" s="33"/>
      <c r="GY627" s="33"/>
      <c r="GZ627" s="33"/>
      <c r="HA627" s="33"/>
      <c r="HB627" s="33"/>
      <c r="HC627" s="33"/>
      <c r="HD627" s="33"/>
      <c r="HE627" s="33"/>
      <c r="HF627" s="33"/>
      <c r="HG627" s="33"/>
      <c r="HH627" s="33"/>
      <c r="HI627" s="33"/>
      <c r="HJ627" s="33"/>
      <c r="HK627" s="33"/>
      <c r="HL627" s="33"/>
      <c r="HM627" s="33"/>
      <c r="HN627" s="33"/>
      <c r="HO627" s="33"/>
      <c r="HP627" s="33"/>
      <c r="HQ627" s="33"/>
      <c r="HR627" s="33"/>
      <c r="HS627" s="33"/>
      <c r="HT627" s="33"/>
      <c r="HU627" s="33"/>
      <c r="HV627" s="33"/>
      <c r="HW627" s="33"/>
      <c r="HX627" s="33"/>
      <c r="HY627" s="33"/>
      <c r="HZ627" s="33"/>
      <c r="IA627" s="33"/>
      <c r="IB627" s="33"/>
      <c r="IC627" s="33"/>
      <c r="ID627" s="33"/>
      <c r="IE627" s="33"/>
      <c r="IF627" s="33"/>
      <c r="IG627" s="33"/>
      <c r="IH627" s="33"/>
      <c r="II627" s="33"/>
      <c r="IJ627" s="33"/>
      <c r="IK627" s="33"/>
      <c r="IL627" s="33"/>
      <c r="IM627" s="33"/>
      <c r="IN627" s="33"/>
      <c r="IO627" s="33"/>
      <c r="IP627" s="33"/>
      <c r="IQ627" s="33"/>
      <c r="IR627" s="33"/>
      <c r="IS627" s="33"/>
      <c r="IT627" s="33"/>
      <c r="IU627" s="33"/>
      <c r="IV627" s="33"/>
      <c r="IW627" s="33"/>
      <c r="IX627" s="33"/>
      <c r="IY627" s="33"/>
      <c r="IZ627" s="33"/>
      <c r="JA627" s="33"/>
      <c r="JB627" s="33"/>
      <c r="JC627" s="33"/>
      <c r="JD627" s="33"/>
      <c r="JE627" s="33"/>
      <c r="JF627" s="33"/>
      <c r="JG627" s="81"/>
      <c r="JH627" s="33"/>
      <c r="JI627" s="33"/>
      <c r="JJ627" s="33"/>
      <c r="JK627" s="33"/>
      <c r="JL627" s="33"/>
      <c r="JM627" s="33"/>
      <c r="JN627" s="33"/>
      <c r="JO627" s="33"/>
      <c r="JP627" s="33"/>
      <c r="JQ627" s="33"/>
      <c r="JR627" s="33"/>
      <c r="JS627" s="33"/>
      <c r="JT627" s="33"/>
      <c r="JU627" s="33"/>
      <c r="JV627" s="33"/>
      <c r="JW627" s="33"/>
      <c r="JX627" s="33"/>
      <c r="JY627" s="33"/>
      <c r="JZ627" s="33"/>
      <c r="KA627" s="33"/>
      <c r="KB627" s="81"/>
    </row>
    <row r="628" spans="1:289" ht="15" customHeight="1" x14ac:dyDescent="0.25">
      <c r="B628" s="649" t="s">
        <v>618</v>
      </c>
      <c r="C628" s="592"/>
      <c r="D628" s="592"/>
      <c r="E628" s="592"/>
      <c r="F628" s="592"/>
      <c r="G628" s="592"/>
      <c r="H628" s="648"/>
      <c r="I628" s="648"/>
      <c r="J628" s="648"/>
      <c r="K628" s="648"/>
      <c r="L628" s="648"/>
      <c r="M628" s="648"/>
      <c r="N628" s="648"/>
      <c r="O628" s="648"/>
      <c r="P628" s="648"/>
      <c r="Q628" s="648"/>
      <c r="R628" s="648"/>
      <c r="S628" s="648"/>
      <c r="T628" s="648"/>
      <c r="U628" s="648"/>
      <c r="V628" s="648"/>
      <c r="W628" s="648"/>
      <c r="X628" s="648"/>
      <c r="Y628" s="648"/>
      <c r="Z628" s="648"/>
      <c r="AA628" s="648"/>
      <c r="AB628" s="648"/>
      <c r="AC628" s="648"/>
      <c r="AD628" s="648"/>
      <c r="AE628" s="648"/>
      <c r="AF628" s="648"/>
      <c r="AG628" s="648"/>
      <c r="AH628" s="648"/>
      <c r="AI628" s="648"/>
      <c r="AJ628" s="648"/>
      <c r="AK628" s="648"/>
      <c r="AL628" s="648"/>
      <c r="AM628" s="648"/>
      <c r="AN628" s="648"/>
      <c r="AO628" s="648"/>
      <c r="AP628" s="648"/>
      <c r="AQ628" s="648"/>
      <c r="AR628" s="648"/>
      <c r="AS628" s="648"/>
      <c r="AT628" s="648"/>
      <c r="AU628" s="648"/>
      <c r="AV628" s="648"/>
      <c r="AW628" s="648"/>
      <c r="AX628" s="648"/>
      <c r="AY628" s="648"/>
      <c r="AZ628" s="648"/>
      <c r="BA628" s="648"/>
      <c r="BB628" s="648"/>
      <c r="BC628" s="648"/>
      <c r="BD628" s="648"/>
      <c r="BE628" s="648"/>
      <c r="BF628" s="648"/>
      <c r="BG628" s="648"/>
      <c r="BH628" s="648"/>
      <c r="BI628" s="648"/>
      <c r="BJ628" s="648"/>
      <c r="BK628" s="648"/>
      <c r="BL628" s="648"/>
      <c r="BM628" s="648"/>
      <c r="BN628" s="648"/>
      <c r="BO628" s="648"/>
      <c r="BP628" s="648"/>
      <c r="BQ628" s="648"/>
      <c r="BR628" s="648"/>
      <c r="BS628" s="648"/>
      <c r="BT628" s="648"/>
      <c r="BU628" s="648"/>
      <c r="BV628" s="648"/>
      <c r="BW628" s="648"/>
      <c r="BX628" s="648"/>
      <c r="BY628" s="648"/>
      <c r="BZ628" s="648"/>
      <c r="CA628" s="648"/>
      <c r="CB628" s="648"/>
      <c r="CC628" s="648"/>
      <c r="CD628" s="648"/>
      <c r="CE628" s="648"/>
      <c r="CF628" s="648"/>
      <c r="CG628" s="648"/>
      <c r="CH628" s="648"/>
      <c r="CI628" s="648"/>
      <c r="CJ628" s="648"/>
      <c r="CK628" s="648"/>
      <c r="CL628" s="648"/>
      <c r="CM628" s="648"/>
      <c r="CN628" s="648"/>
      <c r="CO628" s="648"/>
      <c r="CP628" s="648"/>
      <c r="CQ628" s="648"/>
      <c r="CR628" s="648"/>
      <c r="CS628" s="648"/>
      <c r="CT628" s="648"/>
      <c r="CU628" s="648"/>
      <c r="CV628" s="648"/>
      <c r="CW628" s="648"/>
      <c r="CX628" s="648"/>
      <c r="CY628" s="648"/>
      <c r="CZ628" s="648"/>
      <c r="DA628" s="648"/>
      <c r="DB628" s="648"/>
      <c r="DC628" s="648"/>
      <c r="DD628" s="648"/>
      <c r="DE628" s="648"/>
      <c r="DF628" s="648"/>
      <c r="DG628" s="648"/>
      <c r="DH628" s="648"/>
      <c r="DI628" s="648"/>
      <c r="DJ628" s="648"/>
      <c r="DK628" s="648"/>
      <c r="DL628" s="648"/>
      <c r="DM628" s="648"/>
      <c r="DN628" s="648"/>
      <c r="DO628" s="648"/>
      <c r="DP628" s="648"/>
      <c r="DQ628" s="648"/>
      <c r="DR628" s="648"/>
      <c r="DS628" s="648"/>
      <c r="DT628" s="648"/>
      <c r="DU628" s="648"/>
      <c r="DV628" s="648"/>
      <c r="DW628" s="633"/>
      <c r="DX628" s="648"/>
      <c r="DY628" s="648"/>
      <c r="DZ628" s="648"/>
      <c r="EA628" s="648"/>
      <c r="EB628" s="648"/>
      <c r="EC628" s="648"/>
      <c r="ED628" s="648"/>
      <c r="EE628" s="648"/>
      <c r="EF628" s="648"/>
      <c r="EG628" s="648"/>
      <c r="EH628" s="648"/>
      <c r="EI628" s="648"/>
      <c r="EJ628" s="648"/>
      <c r="EK628" s="648"/>
      <c r="EL628" s="648"/>
      <c r="EM628" s="648"/>
      <c r="EN628" s="648"/>
      <c r="EO628" s="648"/>
      <c r="EP628" s="648"/>
      <c r="EQ628" s="648"/>
      <c r="ER628" s="633"/>
      <c r="ES628" s="648"/>
      <c r="ET628" s="648"/>
      <c r="EU628" s="648"/>
      <c r="EV628" s="648"/>
      <c r="EW628" s="648"/>
      <c r="EX628" s="648"/>
      <c r="EY628" s="648"/>
      <c r="EZ628" s="648"/>
      <c r="FA628" s="648"/>
      <c r="FB628" s="648"/>
      <c r="FC628" s="648"/>
      <c r="FD628" s="648"/>
      <c r="FE628" s="648"/>
      <c r="FF628" s="648"/>
      <c r="FG628" s="648"/>
      <c r="FH628" s="648"/>
      <c r="FI628" s="648"/>
      <c r="FJ628" s="648"/>
      <c r="FK628" s="648"/>
      <c r="FL628" s="648"/>
      <c r="FM628" s="648"/>
      <c r="FN628" s="648"/>
      <c r="FO628" s="648"/>
      <c r="FP628" s="648"/>
      <c r="FQ628" s="648"/>
      <c r="FR628" s="648"/>
      <c r="FS628" s="648"/>
      <c r="FT628" s="648"/>
      <c r="FU628" s="648"/>
      <c r="FV628" s="648"/>
      <c r="FW628" s="648"/>
      <c r="FX628" s="648"/>
      <c r="FY628" s="648"/>
      <c r="FZ628" s="648"/>
      <c r="GA628" s="648"/>
      <c r="GB628" s="648"/>
      <c r="GC628" s="648"/>
      <c r="GD628" s="648"/>
      <c r="GE628" s="648"/>
      <c r="GF628" s="648"/>
      <c r="GG628" s="648"/>
      <c r="GH628" s="648"/>
      <c r="GI628" s="648"/>
      <c r="GJ628" s="648"/>
      <c r="GK628" s="648"/>
      <c r="GL628" s="648"/>
      <c r="GM628" s="648"/>
      <c r="GN628" s="648"/>
      <c r="GO628" s="648"/>
      <c r="GP628" s="648"/>
      <c r="GQ628" s="648"/>
      <c r="GR628" s="648"/>
      <c r="GS628" s="648"/>
      <c r="GT628" s="648"/>
      <c r="GU628" s="648"/>
      <c r="GV628" s="648"/>
      <c r="GW628" s="648"/>
      <c r="GX628" s="648"/>
      <c r="GY628" s="648"/>
      <c r="GZ628" s="648"/>
      <c r="HA628" s="648"/>
      <c r="HB628" s="648"/>
      <c r="HC628" s="648"/>
      <c r="HD628" s="648"/>
      <c r="HE628" s="648"/>
      <c r="HF628" s="648"/>
      <c r="HG628" s="648"/>
      <c r="HH628" s="648"/>
      <c r="HI628" s="648"/>
      <c r="HJ628" s="648"/>
      <c r="HK628" s="648"/>
      <c r="HL628" s="648"/>
      <c r="HM628" s="648"/>
      <c r="HN628" s="648"/>
      <c r="HO628" s="648"/>
      <c r="HP628" s="648"/>
      <c r="HQ628" s="648"/>
      <c r="HR628" s="648"/>
      <c r="HS628" s="648"/>
      <c r="HT628" s="648"/>
      <c r="HU628" s="648"/>
      <c r="HV628" s="648"/>
      <c r="HW628" s="648"/>
      <c r="HX628" s="648"/>
      <c r="HY628" s="648"/>
      <c r="HZ628" s="648"/>
      <c r="IA628" s="648"/>
      <c r="IB628" s="648"/>
      <c r="IC628" s="648"/>
      <c r="ID628" s="648"/>
      <c r="IE628" s="648"/>
      <c r="IF628" s="648"/>
      <c r="IG628" s="648"/>
      <c r="IH628" s="648"/>
      <c r="II628" s="648"/>
      <c r="IJ628" s="648"/>
      <c r="IK628" s="648"/>
      <c r="IL628" s="648"/>
      <c r="IM628" s="648"/>
      <c r="IN628" s="648"/>
      <c r="IO628" s="648"/>
      <c r="IP628" s="648"/>
      <c r="IQ628" s="648"/>
      <c r="IR628" s="648"/>
      <c r="IS628" s="648"/>
      <c r="IT628" s="648"/>
      <c r="IU628" s="648"/>
      <c r="IV628" s="648"/>
      <c r="IW628" s="648"/>
      <c r="IX628" s="648"/>
      <c r="IY628" s="648"/>
      <c r="IZ628" s="648"/>
      <c r="JA628" s="648"/>
      <c r="JB628" s="648"/>
      <c r="JC628" s="648"/>
      <c r="JD628" s="648"/>
      <c r="JE628" s="648"/>
      <c r="JF628" s="648"/>
      <c r="JG628" s="633"/>
      <c r="JH628" s="648"/>
      <c r="JI628" s="648"/>
      <c r="JJ628" s="648"/>
      <c r="JK628" s="648"/>
      <c r="JL628" s="648"/>
      <c r="JM628" s="648"/>
      <c r="JN628" s="648"/>
      <c r="JO628" s="648"/>
      <c r="JP628" s="648"/>
      <c r="JQ628" s="648"/>
      <c r="JR628" s="648"/>
      <c r="JS628" s="648"/>
      <c r="JT628" s="648"/>
      <c r="JU628" s="648"/>
      <c r="JV628" s="648"/>
      <c r="JW628" s="648"/>
      <c r="JX628" s="648"/>
      <c r="JY628" s="648"/>
      <c r="JZ628" s="648"/>
      <c r="KA628" s="648"/>
      <c r="KB628" s="633"/>
    </row>
    <row r="629" spans="1:289" s="447" customFormat="1" ht="60" customHeight="1" x14ac:dyDescent="0.25">
      <c r="A629" s="653" t="s">
        <v>737</v>
      </c>
      <c r="B629" s="360"/>
      <c r="C629" s="360"/>
      <c r="D629" s="360"/>
      <c r="E629" s="360"/>
      <c r="F629" s="360"/>
      <c r="G629" s="360"/>
      <c r="H629" s="360"/>
      <c r="I629" s="360"/>
      <c r="J629" s="360"/>
      <c r="K629" s="360"/>
      <c r="L629" s="360"/>
      <c r="M629" s="360"/>
      <c r="N629" s="360"/>
      <c r="O629" s="360"/>
      <c r="P629" s="360"/>
      <c r="ES629" s="360"/>
      <c r="ET629" s="360"/>
      <c r="EU629" s="360"/>
      <c r="EV629" s="360"/>
      <c r="EW629" s="360"/>
      <c r="EX629" s="360"/>
      <c r="EY629" s="360"/>
      <c r="EZ629" s="360"/>
      <c r="KC629" s="639"/>
    </row>
    <row r="630" spans="1:289" ht="57" customHeight="1" x14ac:dyDescent="0.25">
      <c r="B630" s="640" t="s">
        <v>517</v>
      </c>
      <c r="C630" s="589" t="s">
        <v>675</v>
      </c>
      <c r="D630" s="641" t="s">
        <v>646</v>
      </c>
      <c r="E630" s="589" t="s">
        <v>647</v>
      </c>
      <c r="F630" s="589" t="s">
        <v>676</v>
      </c>
      <c r="G630" s="589" t="s">
        <v>954</v>
      </c>
      <c r="H630" s="589" t="s">
        <v>515</v>
      </c>
      <c r="I630" s="589" t="str">
        <f t="shared" ref="I630:BT630" si="85">"T+" &amp; (COLUMN(I630)-COLUMN($H630))</f>
        <v>T+1</v>
      </c>
      <c r="J630" s="589" t="str">
        <f t="shared" si="85"/>
        <v>T+2</v>
      </c>
      <c r="K630" s="589" t="str">
        <f t="shared" si="85"/>
        <v>T+3</v>
      </c>
      <c r="L630" s="589" t="str">
        <f t="shared" si="85"/>
        <v>T+4</v>
      </c>
      <c r="M630" s="589" t="str">
        <f t="shared" si="85"/>
        <v>T+5</v>
      </c>
      <c r="N630" s="589" t="str">
        <f t="shared" si="85"/>
        <v>T+6</v>
      </c>
      <c r="O630" s="589" t="str">
        <f t="shared" si="85"/>
        <v>T+7</v>
      </c>
      <c r="P630" s="589" t="str">
        <f t="shared" si="85"/>
        <v>T+8</v>
      </c>
      <c r="Q630" s="589" t="str">
        <f t="shared" si="85"/>
        <v>T+9</v>
      </c>
      <c r="R630" s="589" t="str">
        <f t="shared" si="85"/>
        <v>T+10</v>
      </c>
      <c r="S630" s="589" t="str">
        <f t="shared" si="85"/>
        <v>T+11</v>
      </c>
      <c r="T630" s="589" t="str">
        <f t="shared" si="85"/>
        <v>T+12</v>
      </c>
      <c r="U630" s="589" t="str">
        <f t="shared" si="85"/>
        <v>T+13</v>
      </c>
      <c r="V630" s="589" t="str">
        <f t="shared" si="85"/>
        <v>T+14</v>
      </c>
      <c r="W630" s="589" t="str">
        <f t="shared" si="85"/>
        <v>T+15</v>
      </c>
      <c r="X630" s="589" t="str">
        <f t="shared" si="85"/>
        <v>T+16</v>
      </c>
      <c r="Y630" s="589" t="str">
        <f t="shared" si="85"/>
        <v>T+17</v>
      </c>
      <c r="Z630" s="589" t="str">
        <f t="shared" si="85"/>
        <v>T+18</v>
      </c>
      <c r="AA630" s="589" t="str">
        <f t="shared" si="85"/>
        <v>T+19</v>
      </c>
      <c r="AB630" s="589" t="str">
        <f t="shared" si="85"/>
        <v>T+20</v>
      </c>
      <c r="AC630" s="589" t="str">
        <f t="shared" si="85"/>
        <v>T+21</v>
      </c>
      <c r="AD630" s="589" t="str">
        <f t="shared" si="85"/>
        <v>T+22</v>
      </c>
      <c r="AE630" s="589" t="str">
        <f t="shared" si="85"/>
        <v>T+23</v>
      </c>
      <c r="AF630" s="589" t="str">
        <f t="shared" si="85"/>
        <v>T+24</v>
      </c>
      <c r="AG630" s="589" t="str">
        <f t="shared" si="85"/>
        <v>T+25</v>
      </c>
      <c r="AH630" s="589" t="str">
        <f t="shared" si="85"/>
        <v>T+26</v>
      </c>
      <c r="AI630" s="589" t="str">
        <f t="shared" si="85"/>
        <v>T+27</v>
      </c>
      <c r="AJ630" s="589" t="str">
        <f t="shared" si="85"/>
        <v>T+28</v>
      </c>
      <c r="AK630" s="589" t="str">
        <f t="shared" si="85"/>
        <v>T+29</v>
      </c>
      <c r="AL630" s="589" t="str">
        <f t="shared" si="85"/>
        <v>T+30</v>
      </c>
      <c r="AM630" s="589" t="str">
        <f t="shared" si="85"/>
        <v>T+31</v>
      </c>
      <c r="AN630" s="589" t="str">
        <f t="shared" si="85"/>
        <v>T+32</v>
      </c>
      <c r="AO630" s="589" t="str">
        <f t="shared" si="85"/>
        <v>T+33</v>
      </c>
      <c r="AP630" s="589" t="str">
        <f t="shared" si="85"/>
        <v>T+34</v>
      </c>
      <c r="AQ630" s="589" t="str">
        <f t="shared" si="85"/>
        <v>T+35</v>
      </c>
      <c r="AR630" s="589" t="str">
        <f t="shared" si="85"/>
        <v>T+36</v>
      </c>
      <c r="AS630" s="589" t="str">
        <f t="shared" si="85"/>
        <v>T+37</v>
      </c>
      <c r="AT630" s="589" t="str">
        <f t="shared" si="85"/>
        <v>T+38</v>
      </c>
      <c r="AU630" s="589" t="str">
        <f t="shared" si="85"/>
        <v>T+39</v>
      </c>
      <c r="AV630" s="589" t="str">
        <f t="shared" si="85"/>
        <v>T+40</v>
      </c>
      <c r="AW630" s="589" t="str">
        <f t="shared" si="85"/>
        <v>T+41</v>
      </c>
      <c r="AX630" s="589" t="str">
        <f t="shared" si="85"/>
        <v>T+42</v>
      </c>
      <c r="AY630" s="589" t="str">
        <f t="shared" si="85"/>
        <v>T+43</v>
      </c>
      <c r="AZ630" s="589" t="str">
        <f t="shared" si="85"/>
        <v>T+44</v>
      </c>
      <c r="BA630" s="589" t="str">
        <f t="shared" si="85"/>
        <v>T+45</v>
      </c>
      <c r="BB630" s="589" t="str">
        <f t="shared" si="85"/>
        <v>T+46</v>
      </c>
      <c r="BC630" s="589" t="str">
        <f t="shared" si="85"/>
        <v>T+47</v>
      </c>
      <c r="BD630" s="589" t="str">
        <f t="shared" si="85"/>
        <v>T+48</v>
      </c>
      <c r="BE630" s="589" t="str">
        <f t="shared" si="85"/>
        <v>T+49</v>
      </c>
      <c r="BF630" s="589" t="str">
        <f t="shared" si="85"/>
        <v>T+50</v>
      </c>
      <c r="BG630" s="589" t="str">
        <f t="shared" si="85"/>
        <v>T+51</v>
      </c>
      <c r="BH630" s="589" t="str">
        <f t="shared" si="85"/>
        <v>T+52</v>
      </c>
      <c r="BI630" s="589" t="str">
        <f t="shared" si="85"/>
        <v>T+53</v>
      </c>
      <c r="BJ630" s="589" t="str">
        <f t="shared" si="85"/>
        <v>T+54</v>
      </c>
      <c r="BK630" s="589" t="str">
        <f t="shared" si="85"/>
        <v>T+55</v>
      </c>
      <c r="BL630" s="589" t="str">
        <f t="shared" si="85"/>
        <v>T+56</v>
      </c>
      <c r="BM630" s="589" t="str">
        <f t="shared" si="85"/>
        <v>T+57</v>
      </c>
      <c r="BN630" s="589" t="str">
        <f t="shared" si="85"/>
        <v>T+58</v>
      </c>
      <c r="BO630" s="589" t="str">
        <f t="shared" si="85"/>
        <v>T+59</v>
      </c>
      <c r="BP630" s="589" t="str">
        <f t="shared" si="85"/>
        <v>T+60</v>
      </c>
      <c r="BQ630" s="589" t="str">
        <f t="shared" si="85"/>
        <v>T+61</v>
      </c>
      <c r="BR630" s="589" t="str">
        <f t="shared" si="85"/>
        <v>T+62</v>
      </c>
      <c r="BS630" s="589" t="str">
        <f t="shared" si="85"/>
        <v>T+63</v>
      </c>
      <c r="BT630" s="589" t="str">
        <f t="shared" si="85"/>
        <v>T+64</v>
      </c>
      <c r="BU630" s="589" t="str">
        <f t="shared" ref="BU630:EF630" si="86">"T+" &amp; (COLUMN(BU630)-COLUMN($H630))</f>
        <v>T+65</v>
      </c>
      <c r="BV630" s="589" t="str">
        <f t="shared" si="86"/>
        <v>T+66</v>
      </c>
      <c r="BW630" s="589" t="str">
        <f t="shared" si="86"/>
        <v>T+67</v>
      </c>
      <c r="BX630" s="589" t="str">
        <f t="shared" si="86"/>
        <v>T+68</v>
      </c>
      <c r="BY630" s="589" t="str">
        <f t="shared" si="86"/>
        <v>T+69</v>
      </c>
      <c r="BZ630" s="589" t="str">
        <f t="shared" si="86"/>
        <v>T+70</v>
      </c>
      <c r="CA630" s="589" t="str">
        <f t="shared" si="86"/>
        <v>T+71</v>
      </c>
      <c r="CB630" s="589" t="str">
        <f t="shared" si="86"/>
        <v>T+72</v>
      </c>
      <c r="CC630" s="589" t="str">
        <f t="shared" si="86"/>
        <v>T+73</v>
      </c>
      <c r="CD630" s="589" t="str">
        <f t="shared" si="86"/>
        <v>T+74</v>
      </c>
      <c r="CE630" s="589" t="str">
        <f t="shared" si="86"/>
        <v>T+75</v>
      </c>
      <c r="CF630" s="589" t="str">
        <f t="shared" si="86"/>
        <v>T+76</v>
      </c>
      <c r="CG630" s="589" t="str">
        <f t="shared" si="86"/>
        <v>T+77</v>
      </c>
      <c r="CH630" s="589" t="str">
        <f t="shared" si="86"/>
        <v>T+78</v>
      </c>
      <c r="CI630" s="589" t="str">
        <f t="shared" si="86"/>
        <v>T+79</v>
      </c>
      <c r="CJ630" s="589" t="str">
        <f t="shared" si="86"/>
        <v>T+80</v>
      </c>
      <c r="CK630" s="589" t="str">
        <f t="shared" si="86"/>
        <v>T+81</v>
      </c>
      <c r="CL630" s="589" t="str">
        <f t="shared" si="86"/>
        <v>T+82</v>
      </c>
      <c r="CM630" s="589" t="str">
        <f t="shared" si="86"/>
        <v>T+83</v>
      </c>
      <c r="CN630" s="589" t="str">
        <f t="shared" si="86"/>
        <v>T+84</v>
      </c>
      <c r="CO630" s="589" t="str">
        <f t="shared" si="86"/>
        <v>T+85</v>
      </c>
      <c r="CP630" s="589" t="str">
        <f t="shared" si="86"/>
        <v>T+86</v>
      </c>
      <c r="CQ630" s="589" t="str">
        <f t="shared" si="86"/>
        <v>T+87</v>
      </c>
      <c r="CR630" s="589" t="str">
        <f t="shared" si="86"/>
        <v>T+88</v>
      </c>
      <c r="CS630" s="589" t="str">
        <f t="shared" si="86"/>
        <v>T+89</v>
      </c>
      <c r="CT630" s="589" t="str">
        <f t="shared" si="86"/>
        <v>T+90</v>
      </c>
      <c r="CU630" s="589" t="str">
        <f t="shared" si="86"/>
        <v>T+91</v>
      </c>
      <c r="CV630" s="589" t="str">
        <f t="shared" si="86"/>
        <v>T+92</v>
      </c>
      <c r="CW630" s="589" t="str">
        <f t="shared" si="86"/>
        <v>T+93</v>
      </c>
      <c r="CX630" s="589" t="str">
        <f t="shared" si="86"/>
        <v>T+94</v>
      </c>
      <c r="CY630" s="589" t="str">
        <f t="shared" si="86"/>
        <v>T+95</v>
      </c>
      <c r="CZ630" s="589" t="str">
        <f t="shared" si="86"/>
        <v>T+96</v>
      </c>
      <c r="DA630" s="589" t="str">
        <f t="shared" si="86"/>
        <v>T+97</v>
      </c>
      <c r="DB630" s="589" t="str">
        <f t="shared" si="86"/>
        <v>T+98</v>
      </c>
      <c r="DC630" s="589" t="str">
        <f t="shared" si="86"/>
        <v>T+99</v>
      </c>
      <c r="DD630" s="589" t="str">
        <f t="shared" si="86"/>
        <v>T+100</v>
      </c>
      <c r="DE630" s="589" t="str">
        <f t="shared" si="86"/>
        <v>T+101</v>
      </c>
      <c r="DF630" s="589" t="str">
        <f t="shared" si="86"/>
        <v>T+102</v>
      </c>
      <c r="DG630" s="589" t="str">
        <f t="shared" si="86"/>
        <v>T+103</v>
      </c>
      <c r="DH630" s="589" t="str">
        <f t="shared" si="86"/>
        <v>T+104</v>
      </c>
      <c r="DI630" s="589" t="str">
        <f t="shared" si="86"/>
        <v>T+105</v>
      </c>
      <c r="DJ630" s="589" t="str">
        <f t="shared" si="86"/>
        <v>T+106</v>
      </c>
      <c r="DK630" s="589" t="str">
        <f t="shared" si="86"/>
        <v>T+107</v>
      </c>
      <c r="DL630" s="589" t="str">
        <f t="shared" si="86"/>
        <v>T+108</v>
      </c>
      <c r="DM630" s="589" t="str">
        <f t="shared" si="86"/>
        <v>T+109</v>
      </c>
      <c r="DN630" s="589" t="str">
        <f t="shared" si="86"/>
        <v>T+110</v>
      </c>
      <c r="DO630" s="589" t="str">
        <f t="shared" si="86"/>
        <v>T+111</v>
      </c>
      <c r="DP630" s="589" t="str">
        <f t="shared" si="86"/>
        <v>T+112</v>
      </c>
      <c r="DQ630" s="589" t="str">
        <f t="shared" si="86"/>
        <v>T+113</v>
      </c>
      <c r="DR630" s="589" t="str">
        <f t="shared" si="86"/>
        <v>T+114</v>
      </c>
      <c r="DS630" s="589" t="str">
        <f t="shared" si="86"/>
        <v>T+115</v>
      </c>
      <c r="DT630" s="589" t="str">
        <f t="shared" si="86"/>
        <v>T+116</v>
      </c>
      <c r="DU630" s="589" t="str">
        <f t="shared" si="86"/>
        <v>T+117</v>
      </c>
      <c r="DV630" s="589" t="str">
        <f t="shared" si="86"/>
        <v>T+118</v>
      </c>
      <c r="DW630" s="589" t="str">
        <f t="shared" si="86"/>
        <v>T+119</v>
      </c>
      <c r="DX630" s="589" t="str">
        <f t="shared" si="86"/>
        <v>T+120</v>
      </c>
      <c r="DY630" s="589" t="str">
        <f t="shared" si="86"/>
        <v>T+121</v>
      </c>
      <c r="DZ630" s="589" t="str">
        <f t="shared" si="86"/>
        <v>T+122</v>
      </c>
      <c r="EA630" s="589" t="str">
        <f t="shared" si="86"/>
        <v>T+123</v>
      </c>
      <c r="EB630" s="589" t="str">
        <f t="shared" si="86"/>
        <v>T+124</v>
      </c>
      <c r="EC630" s="589" t="str">
        <f t="shared" si="86"/>
        <v>T+125</v>
      </c>
      <c r="ED630" s="589" t="str">
        <f t="shared" si="86"/>
        <v>T+126</v>
      </c>
      <c r="EE630" s="589" t="str">
        <f t="shared" si="86"/>
        <v>T+127</v>
      </c>
      <c r="EF630" s="589" t="str">
        <f t="shared" si="86"/>
        <v>T+128</v>
      </c>
      <c r="EG630" s="589" t="str">
        <f t="shared" ref="EG630:GR630" si="87">"T+" &amp; (COLUMN(EG630)-COLUMN($H630))</f>
        <v>T+129</v>
      </c>
      <c r="EH630" s="589" t="str">
        <f t="shared" si="87"/>
        <v>T+130</v>
      </c>
      <c r="EI630" s="589" t="str">
        <f t="shared" si="87"/>
        <v>T+131</v>
      </c>
      <c r="EJ630" s="589" t="str">
        <f t="shared" si="87"/>
        <v>T+132</v>
      </c>
      <c r="EK630" s="589" t="str">
        <f t="shared" si="87"/>
        <v>T+133</v>
      </c>
      <c r="EL630" s="589" t="str">
        <f t="shared" si="87"/>
        <v>T+134</v>
      </c>
      <c r="EM630" s="589" t="str">
        <f t="shared" si="87"/>
        <v>T+135</v>
      </c>
      <c r="EN630" s="589" t="str">
        <f t="shared" si="87"/>
        <v>T+136</v>
      </c>
      <c r="EO630" s="589" t="str">
        <f t="shared" si="87"/>
        <v>T+137</v>
      </c>
      <c r="EP630" s="589" t="str">
        <f t="shared" si="87"/>
        <v>T+138</v>
      </c>
      <c r="EQ630" s="589" t="str">
        <f t="shared" si="87"/>
        <v>T+139</v>
      </c>
      <c r="ER630" s="589" t="str">
        <f t="shared" si="87"/>
        <v>T+140</v>
      </c>
      <c r="ES630" s="589" t="str">
        <f t="shared" si="87"/>
        <v>T+141</v>
      </c>
      <c r="ET630" s="589" t="str">
        <f t="shared" si="87"/>
        <v>T+142</v>
      </c>
      <c r="EU630" s="589" t="str">
        <f t="shared" si="87"/>
        <v>T+143</v>
      </c>
      <c r="EV630" s="589" t="str">
        <f t="shared" si="87"/>
        <v>T+144</v>
      </c>
      <c r="EW630" s="589" t="str">
        <f t="shared" si="87"/>
        <v>T+145</v>
      </c>
      <c r="EX630" s="589" t="str">
        <f t="shared" si="87"/>
        <v>T+146</v>
      </c>
      <c r="EY630" s="589" t="str">
        <f t="shared" si="87"/>
        <v>T+147</v>
      </c>
      <c r="EZ630" s="589" t="str">
        <f t="shared" si="87"/>
        <v>T+148</v>
      </c>
      <c r="FA630" s="589" t="str">
        <f t="shared" si="87"/>
        <v>T+149</v>
      </c>
      <c r="FB630" s="589" t="str">
        <f t="shared" si="87"/>
        <v>T+150</v>
      </c>
      <c r="FC630" s="589" t="str">
        <f t="shared" si="87"/>
        <v>T+151</v>
      </c>
      <c r="FD630" s="589" t="str">
        <f t="shared" si="87"/>
        <v>T+152</v>
      </c>
      <c r="FE630" s="589" t="str">
        <f t="shared" si="87"/>
        <v>T+153</v>
      </c>
      <c r="FF630" s="589" t="str">
        <f t="shared" si="87"/>
        <v>T+154</v>
      </c>
      <c r="FG630" s="589" t="str">
        <f t="shared" si="87"/>
        <v>T+155</v>
      </c>
      <c r="FH630" s="589" t="str">
        <f t="shared" si="87"/>
        <v>T+156</v>
      </c>
      <c r="FI630" s="589" t="str">
        <f t="shared" si="87"/>
        <v>T+157</v>
      </c>
      <c r="FJ630" s="589" t="str">
        <f t="shared" si="87"/>
        <v>T+158</v>
      </c>
      <c r="FK630" s="589" t="str">
        <f t="shared" si="87"/>
        <v>T+159</v>
      </c>
      <c r="FL630" s="589" t="str">
        <f t="shared" si="87"/>
        <v>T+160</v>
      </c>
      <c r="FM630" s="589" t="str">
        <f t="shared" si="87"/>
        <v>T+161</v>
      </c>
      <c r="FN630" s="589" t="str">
        <f t="shared" si="87"/>
        <v>T+162</v>
      </c>
      <c r="FO630" s="589" t="str">
        <f t="shared" si="87"/>
        <v>T+163</v>
      </c>
      <c r="FP630" s="589" t="str">
        <f t="shared" si="87"/>
        <v>T+164</v>
      </c>
      <c r="FQ630" s="589" t="str">
        <f t="shared" si="87"/>
        <v>T+165</v>
      </c>
      <c r="FR630" s="589" t="str">
        <f t="shared" si="87"/>
        <v>T+166</v>
      </c>
      <c r="FS630" s="589" t="str">
        <f t="shared" si="87"/>
        <v>T+167</v>
      </c>
      <c r="FT630" s="589" t="str">
        <f t="shared" si="87"/>
        <v>T+168</v>
      </c>
      <c r="FU630" s="589" t="str">
        <f t="shared" si="87"/>
        <v>T+169</v>
      </c>
      <c r="FV630" s="589" t="str">
        <f t="shared" si="87"/>
        <v>T+170</v>
      </c>
      <c r="FW630" s="589" t="str">
        <f t="shared" si="87"/>
        <v>T+171</v>
      </c>
      <c r="FX630" s="589" t="str">
        <f t="shared" si="87"/>
        <v>T+172</v>
      </c>
      <c r="FY630" s="589" t="str">
        <f t="shared" si="87"/>
        <v>T+173</v>
      </c>
      <c r="FZ630" s="589" t="str">
        <f t="shared" si="87"/>
        <v>T+174</v>
      </c>
      <c r="GA630" s="589" t="str">
        <f t="shared" si="87"/>
        <v>T+175</v>
      </c>
      <c r="GB630" s="589" t="str">
        <f t="shared" si="87"/>
        <v>T+176</v>
      </c>
      <c r="GC630" s="589" t="str">
        <f t="shared" si="87"/>
        <v>T+177</v>
      </c>
      <c r="GD630" s="589" t="str">
        <f t="shared" si="87"/>
        <v>T+178</v>
      </c>
      <c r="GE630" s="589" t="str">
        <f t="shared" si="87"/>
        <v>T+179</v>
      </c>
      <c r="GF630" s="589" t="str">
        <f t="shared" si="87"/>
        <v>T+180</v>
      </c>
      <c r="GG630" s="589" t="str">
        <f t="shared" si="87"/>
        <v>T+181</v>
      </c>
      <c r="GH630" s="589" t="str">
        <f t="shared" si="87"/>
        <v>T+182</v>
      </c>
      <c r="GI630" s="589" t="str">
        <f t="shared" si="87"/>
        <v>T+183</v>
      </c>
      <c r="GJ630" s="589" t="str">
        <f t="shared" si="87"/>
        <v>T+184</v>
      </c>
      <c r="GK630" s="589" t="str">
        <f t="shared" si="87"/>
        <v>T+185</v>
      </c>
      <c r="GL630" s="589" t="str">
        <f t="shared" si="87"/>
        <v>T+186</v>
      </c>
      <c r="GM630" s="589" t="str">
        <f t="shared" si="87"/>
        <v>T+187</v>
      </c>
      <c r="GN630" s="589" t="str">
        <f t="shared" si="87"/>
        <v>T+188</v>
      </c>
      <c r="GO630" s="589" t="str">
        <f t="shared" si="87"/>
        <v>T+189</v>
      </c>
      <c r="GP630" s="589" t="str">
        <f t="shared" si="87"/>
        <v>T+190</v>
      </c>
      <c r="GQ630" s="589" t="str">
        <f t="shared" si="87"/>
        <v>T+191</v>
      </c>
      <c r="GR630" s="589" t="str">
        <f t="shared" si="87"/>
        <v>T+192</v>
      </c>
      <c r="GS630" s="589" t="str">
        <f t="shared" ref="GS630:JD630" si="88">"T+" &amp; (COLUMN(GS630)-COLUMN($H630))</f>
        <v>T+193</v>
      </c>
      <c r="GT630" s="589" t="str">
        <f t="shared" si="88"/>
        <v>T+194</v>
      </c>
      <c r="GU630" s="589" t="str">
        <f t="shared" si="88"/>
        <v>T+195</v>
      </c>
      <c r="GV630" s="589" t="str">
        <f t="shared" si="88"/>
        <v>T+196</v>
      </c>
      <c r="GW630" s="589" t="str">
        <f t="shared" si="88"/>
        <v>T+197</v>
      </c>
      <c r="GX630" s="589" t="str">
        <f t="shared" si="88"/>
        <v>T+198</v>
      </c>
      <c r="GY630" s="589" t="str">
        <f t="shared" si="88"/>
        <v>T+199</v>
      </c>
      <c r="GZ630" s="589" t="str">
        <f t="shared" si="88"/>
        <v>T+200</v>
      </c>
      <c r="HA630" s="589" t="str">
        <f t="shared" si="88"/>
        <v>T+201</v>
      </c>
      <c r="HB630" s="589" t="str">
        <f t="shared" si="88"/>
        <v>T+202</v>
      </c>
      <c r="HC630" s="589" t="str">
        <f t="shared" si="88"/>
        <v>T+203</v>
      </c>
      <c r="HD630" s="589" t="str">
        <f t="shared" si="88"/>
        <v>T+204</v>
      </c>
      <c r="HE630" s="589" t="str">
        <f t="shared" si="88"/>
        <v>T+205</v>
      </c>
      <c r="HF630" s="589" t="str">
        <f t="shared" si="88"/>
        <v>T+206</v>
      </c>
      <c r="HG630" s="589" t="str">
        <f t="shared" si="88"/>
        <v>T+207</v>
      </c>
      <c r="HH630" s="589" t="str">
        <f t="shared" si="88"/>
        <v>T+208</v>
      </c>
      <c r="HI630" s="589" t="str">
        <f t="shared" si="88"/>
        <v>T+209</v>
      </c>
      <c r="HJ630" s="589" t="str">
        <f t="shared" si="88"/>
        <v>T+210</v>
      </c>
      <c r="HK630" s="589" t="str">
        <f t="shared" si="88"/>
        <v>T+211</v>
      </c>
      <c r="HL630" s="589" t="str">
        <f t="shared" si="88"/>
        <v>T+212</v>
      </c>
      <c r="HM630" s="589" t="str">
        <f t="shared" si="88"/>
        <v>T+213</v>
      </c>
      <c r="HN630" s="589" t="str">
        <f t="shared" si="88"/>
        <v>T+214</v>
      </c>
      <c r="HO630" s="589" t="str">
        <f t="shared" si="88"/>
        <v>T+215</v>
      </c>
      <c r="HP630" s="589" t="str">
        <f t="shared" si="88"/>
        <v>T+216</v>
      </c>
      <c r="HQ630" s="589" t="str">
        <f t="shared" si="88"/>
        <v>T+217</v>
      </c>
      <c r="HR630" s="589" t="str">
        <f t="shared" si="88"/>
        <v>T+218</v>
      </c>
      <c r="HS630" s="589" t="str">
        <f t="shared" si="88"/>
        <v>T+219</v>
      </c>
      <c r="HT630" s="589" t="str">
        <f t="shared" si="88"/>
        <v>T+220</v>
      </c>
      <c r="HU630" s="589" t="str">
        <f t="shared" si="88"/>
        <v>T+221</v>
      </c>
      <c r="HV630" s="589" t="str">
        <f t="shared" si="88"/>
        <v>T+222</v>
      </c>
      <c r="HW630" s="589" t="str">
        <f t="shared" si="88"/>
        <v>T+223</v>
      </c>
      <c r="HX630" s="589" t="str">
        <f t="shared" si="88"/>
        <v>T+224</v>
      </c>
      <c r="HY630" s="589" t="str">
        <f t="shared" si="88"/>
        <v>T+225</v>
      </c>
      <c r="HZ630" s="589" t="str">
        <f t="shared" si="88"/>
        <v>T+226</v>
      </c>
      <c r="IA630" s="589" t="str">
        <f t="shared" si="88"/>
        <v>T+227</v>
      </c>
      <c r="IB630" s="589" t="str">
        <f t="shared" si="88"/>
        <v>T+228</v>
      </c>
      <c r="IC630" s="589" t="str">
        <f t="shared" si="88"/>
        <v>T+229</v>
      </c>
      <c r="ID630" s="589" t="str">
        <f t="shared" si="88"/>
        <v>T+230</v>
      </c>
      <c r="IE630" s="589" t="str">
        <f t="shared" si="88"/>
        <v>T+231</v>
      </c>
      <c r="IF630" s="589" t="str">
        <f t="shared" si="88"/>
        <v>T+232</v>
      </c>
      <c r="IG630" s="589" t="str">
        <f t="shared" si="88"/>
        <v>T+233</v>
      </c>
      <c r="IH630" s="589" t="str">
        <f t="shared" si="88"/>
        <v>T+234</v>
      </c>
      <c r="II630" s="589" t="str">
        <f t="shared" si="88"/>
        <v>T+235</v>
      </c>
      <c r="IJ630" s="589" t="str">
        <f t="shared" si="88"/>
        <v>T+236</v>
      </c>
      <c r="IK630" s="589" t="str">
        <f t="shared" si="88"/>
        <v>T+237</v>
      </c>
      <c r="IL630" s="589" t="str">
        <f t="shared" si="88"/>
        <v>T+238</v>
      </c>
      <c r="IM630" s="589" t="str">
        <f t="shared" si="88"/>
        <v>T+239</v>
      </c>
      <c r="IN630" s="589" t="str">
        <f t="shared" si="88"/>
        <v>T+240</v>
      </c>
      <c r="IO630" s="589" t="str">
        <f t="shared" si="88"/>
        <v>T+241</v>
      </c>
      <c r="IP630" s="589" t="str">
        <f t="shared" si="88"/>
        <v>T+242</v>
      </c>
      <c r="IQ630" s="589" t="str">
        <f t="shared" si="88"/>
        <v>T+243</v>
      </c>
      <c r="IR630" s="589" t="str">
        <f t="shared" si="88"/>
        <v>T+244</v>
      </c>
      <c r="IS630" s="589" t="str">
        <f t="shared" si="88"/>
        <v>T+245</v>
      </c>
      <c r="IT630" s="589" t="str">
        <f t="shared" si="88"/>
        <v>T+246</v>
      </c>
      <c r="IU630" s="589" t="str">
        <f t="shared" si="88"/>
        <v>T+247</v>
      </c>
      <c r="IV630" s="589" t="str">
        <f t="shared" si="88"/>
        <v>T+248</v>
      </c>
      <c r="IW630" s="589" t="str">
        <f t="shared" si="88"/>
        <v>T+249</v>
      </c>
      <c r="IX630" s="589" t="str">
        <f t="shared" si="88"/>
        <v>T+250</v>
      </c>
      <c r="IY630" s="589" t="str">
        <f t="shared" si="88"/>
        <v>T+251</v>
      </c>
      <c r="IZ630" s="589" t="str">
        <f t="shared" si="88"/>
        <v>T+252</v>
      </c>
      <c r="JA630" s="589" t="str">
        <f t="shared" si="88"/>
        <v>T+253</v>
      </c>
      <c r="JB630" s="589" t="str">
        <f t="shared" si="88"/>
        <v>T+254</v>
      </c>
      <c r="JC630" s="589" t="str">
        <f t="shared" si="88"/>
        <v>T+255</v>
      </c>
      <c r="JD630" s="589" t="str">
        <f t="shared" si="88"/>
        <v>T+256</v>
      </c>
      <c r="JE630" s="589" t="str">
        <f t="shared" ref="JE630:KB630" si="89">"T+" &amp; (COLUMN(JE630)-COLUMN($H630))</f>
        <v>T+257</v>
      </c>
      <c r="JF630" s="589" t="str">
        <f t="shared" si="89"/>
        <v>T+258</v>
      </c>
      <c r="JG630" s="589" t="str">
        <f t="shared" si="89"/>
        <v>T+259</v>
      </c>
      <c r="JH630" s="589" t="str">
        <f t="shared" si="89"/>
        <v>T+260</v>
      </c>
      <c r="JI630" s="589" t="str">
        <f t="shared" si="89"/>
        <v>T+261</v>
      </c>
      <c r="JJ630" s="589" t="str">
        <f t="shared" si="89"/>
        <v>T+262</v>
      </c>
      <c r="JK630" s="589" t="str">
        <f t="shared" si="89"/>
        <v>T+263</v>
      </c>
      <c r="JL630" s="589" t="str">
        <f t="shared" si="89"/>
        <v>T+264</v>
      </c>
      <c r="JM630" s="589" t="str">
        <f t="shared" si="89"/>
        <v>T+265</v>
      </c>
      <c r="JN630" s="589" t="str">
        <f t="shared" si="89"/>
        <v>T+266</v>
      </c>
      <c r="JO630" s="589" t="str">
        <f t="shared" si="89"/>
        <v>T+267</v>
      </c>
      <c r="JP630" s="589" t="str">
        <f t="shared" si="89"/>
        <v>T+268</v>
      </c>
      <c r="JQ630" s="589" t="str">
        <f t="shared" si="89"/>
        <v>T+269</v>
      </c>
      <c r="JR630" s="589" t="str">
        <f t="shared" si="89"/>
        <v>T+270</v>
      </c>
      <c r="JS630" s="589" t="str">
        <f t="shared" si="89"/>
        <v>T+271</v>
      </c>
      <c r="JT630" s="589" t="str">
        <f t="shared" si="89"/>
        <v>T+272</v>
      </c>
      <c r="JU630" s="589" t="str">
        <f t="shared" si="89"/>
        <v>T+273</v>
      </c>
      <c r="JV630" s="589" t="str">
        <f t="shared" si="89"/>
        <v>T+274</v>
      </c>
      <c r="JW630" s="589" t="str">
        <f t="shared" si="89"/>
        <v>T+275</v>
      </c>
      <c r="JX630" s="589" t="str">
        <f t="shared" si="89"/>
        <v>T+276</v>
      </c>
      <c r="JY630" s="589" t="str">
        <f t="shared" si="89"/>
        <v>T+277</v>
      </c>
      <c r="JZ630" s="589" t="str">
        <f t="shared" si="89"/>
        <v>T+278</v>
      </c>
      <c r="KA630" s="589" t="str">
        <f t="shared" si="89"/>
        <v>T+279</v>
      </c>
      <c r="KB630" s="589" t="str">
        <f t="shared" si="89"/>
        <v>T+280</v>
      </c>
    </row>
    <row r="631" spans="1:289" ht="15" customHeight="1" x14ac:dyDescent="0.25">
      <c r="B631" s="645" t="str">
        <f t="shared" ref="B631:B694" si="90">B11</f>
        <v>Desk 1</v>
      </c>
      <c r="C631" s="646" t="str">
        <f>IF(ISBLANK(C11), "", C11)</f>
        <v/>
      </c>
      <c r="D631" s="646" t="str">
        <f t="shared" ref="D631:F631" si="91">IF(ISBLANK(D11), "", D11)</f>
        <v/>
      </c>
      <c r="E631" s="646" t="str">
        <f t="shared" si="91"/>
        <v/>
      </c>
      <c r="F631" s="646" t="str">
        <f t="shared" si="91"/>
        <v/>
      </c>
      <c r="G631" s="591" t="str">
        <f>IF(ISBLANK(G11), "", G11)</f>
        <v/>
      </c>
      <c r="H631" s="26"/>
      <c r="I631" s="26"/>
      <c r="J631" s="26"/>
      <c r="K631" s="26"/>
      <c r="L631" s="26"/>
      <c r="M631" s="26"/>
      <c r="N631" s="26"/>
      <c r="O631" s="26"/>
      <c r="P631" s="26"/>
      <c r="Q631" s="26"/>
      <c r="R631" s="26"/>
      <c r="S631" s="26"/>
      <c r="T631" s="26"/>
      <c r="U631" s="26"/>
      <c r="V631" s="26"/>
      <c r="W631" s="26"/>
      <c r="X631" s="26"/>
      <c r="Y631" s="26"/>
      <c r="Z631" s="26"/>
      <c r="AA631" s="26"/>
      <c r="AB631" s="26"/>
      <c r="AC631" s="26"/>
      <c r="AD631" s="26"/>
      <c r="AE631" s="26"/>
      <c r="AF631" s="26"/>
      <c r="AG631" s="26"/>
      <c r="AH631" s="26"/>
      <c r="AI631" s="26"/>
      <c r="AJ631" s="26"/>
      <c r="AK631" s="26"/>
      <c r="AL631" s="26"/>
      <c r="AM631" s="26"/>
      <c r="AN631" s="26"/>
      <c r="AO631" s="26"/>
      <c r="AP631" s="26"/>
      <c r="AQ631" s="26"/>
      <c r="AR631" s="26"/>
      <c r="AS631" s="26"/>
      <c r="AT631" s="26"/>
      <c r="AU631" s="26"/>
      <c r="AV631" s="26"/>
      <c r="AW631" s="26"/>
      <c r="AX631" s="26"/>
      <c r="AY631" s="26"/>
      <c r="AZ631" s="26"/>
      <c r="BA631" s="26"/>
      <c r="BB631" s="26"/>
      <c r="BC631" s="26"/>
      <c r="BD631" s="26"/>
      <c r="BE631" s="26"/>
      <c r="BF631" s="26"/>
      <c r="BG631" s="26"/>
      <c r="BH631" s="26"/>
      <c r="BI631" s="26"/>
      <c r="BJ631" s="26"/>
      <c r="BK631" s="26"/>
      <c r="BL631" s="26"/>
      <c r="BM631" s="26"/>
      <c r="BN631" s="26"/>
      <c r="BO631" s="26"/>
      <c r="BP631" s="26"/>
      <c r="BQ631" s="26"/>
      <c r="BR631" s="26"/>
      <c r="BS631" s="26"/>
      <c r="BT631" s="26"/>
      <c r="BU631" s="26"/>
      <c r="BV631" s="26"/>
      <c r="BW631" s="26"/>
      <c r="BX631" s="26"/>
      <c r="BY631" s="26"/>
      <c r="BZ631" s="26"/>
      <c r="CA631" s="26"/>
      <c r="CB631" s="26"/>
      <c r="CC631" s="26"/>
      <c r="CD631" s="26"/>
      <c r="CE631" s="26"/>
      <c r="CF631" s="26"/>
      <c r="CG631" s="26"/>
      <c r="CH631" s="26"/>
      <c r="CI631" s="26"/>
      <c r="CJ631" s="26"/>
      <c r="CK631" s="26"/>
      <c r="CL631" s="26"/>
      <c r="CM631" s="26"/>
      <c r="CN631" s="26"/>
      <c r="CO631" s="26"/>
      <c r="CP631" s="26"/>
      <c r="CQ631" s="26"/>
      <c r="CR631" s="26"/>
      <c r="CS631" s="26"/>
      <c r="CT631" s="26"/>
      <c r="CU631" s="26"/>
      <c r="CV631" s="26"/>
      <c r="CW631" s="26"/>
      <c r="CX631" s="26"/>
      <c r="CY631" s="26"/>
      <c r="CZ631" s="26"/>
      <c r="DA631" s="26"/>
      <c r="DB631" s="26"/>
      <c r="DC631" s="26"/>
      <c r="DD631" s="26"/>
      <c r="DE631" s="26"/>
      <c r="DF631" s="26"/>
      <c r="DG631" s="26"/>
      <c r="DH631" s="26"/>
      <c r="DI631" s="26"/>
      <c r="DJ631" s="26"/>
      <c r="DK631" s="26"/>
      <c r="DL631" s="26"/>
      <c r="DM631" s="26"/>
      <c r="DN631" s="26"/>
      <c r="DO631" s="26"/>
      <c r="DP631" s="26"/>
      <c r="DQ631" s="26"/>
      <c r="DR631" s="26"/>
      <c r="DS631" s="26"/>
      <c r="DT631" s="26"/>
      <c r="DU631" s="26"/>
      <c r="DV631" s="26"/>
      <c r="DW631" s="39"/>
      <c r="DX631" s="26"/>
      <c r="DY631" s="26"/>
      <c r="DZ631" s="26"/>
      <c r="EA631" s="26"/>
      <c r="EB631" s="26"/>
      <c r="EC631" s="26"/>
      <c r="ED631" s="26"/>
      <c r="EE631" s="26"/>
      <c r="EF631" s="26"/>
      <c r="EG631" s="26"/>
      <c r="EH631" s="26"/>
      <c r="EI631" s="26"/>
      <c r="EJ631" s="26"/>
      <c r="EK631" s="26"/>
      <c r="EL631" s="26"/>
      <c r="EM631" s="26"/>
      <c r="EN631" s="26"/>
      <c r="EO631" s="26"/>
      <c r="EP631" s="26"/>
      <c r="EQ631" s="26"/>
      <c r="ER631" s="39"/>
      <c r="ES631" s="26"/>
      <c r="ET631" s="26"/>
      <c r="EU631" s="26"/>
      <c r="EV631" s="26"/>
      <c r="EW631" s="26"/>
      <c r="EX631" s="26"/>
      <c r="EY631" s="26"/>
      <c r="EZ631" s="26"/>
      <c r="FA631" s="26"/>
      <c r="FB631" s="26"/>
      <c r="FC631" s="26"/>
      <c r="FD631" s="26"/>
      <c r="FE631" s="26"/>
      <c r="FF631" s="26"/>
      <c r="FG631" s="26"/>
      <c r="FH631" s="26"/>
      <c r="FI631" s="26"/>
      <c r="FJ631" s="26"/>
      <c r="FK631" s="26"/>
      <c r="FL631" s="26"/>
      <c r="FM631" s="26"/>
      <c r="FN631" s="26"/>
      <c r="FO631" s="26"/>
      <c r="FP631" s="26"/>
      <c r="FQ631" s="26"/>
      <c r="FR631" s="26"/>
      <c r="FS631" s="26"/>
      <c r="FT631" s="26"/>
      <c r="FU631" s="26"/>
      <c r="FV631" s="26"/>
      <c r="FW631" s="26"/>
      <c r="FX631" s="26"/>
      <c r="FY631" s="26"/>
      <c r="FZ631" s="26"/>
      <c r="GA631" s="26"/>
      <c r="GB631" s="26"/>
      <c r="GC631" s="26"/>
      <c r="GD631" s="26"/>
      <c r="GE631" s="26"/>
      <c r="GF631" s="26"/>
      <c r="GG631" s="26"/>
      <c r="GH631" s="26"/>
      <c r="GI631" s="26"/>
      <c r="GJ631" s="26"/>
      <c r="GK631" s="26"/>
      <c r="GL631" s="26"/>
      <c r="GM631" s="26"/>
      <c r="GN631" s="26"/>
      <c r="GO631" s="26"/>
      <c r="GP631" s="26"/>
      <c r="GQ631" s="26"/>
      <c r="GR631" s="26"/>
      <c r="GS631" s="26"/>
      <c r="GT631" s="26"/>
      <c r="GU631" s="26"/>
      <c r="GV631" s="26"/>
      <c r="GW631" s="26"/>
      <c r="GX631" s="26"/>
      <c r="GY631" s="26"/>
      <c r="GZ631" s="26"/>
      <c r="HA631" s="26"/>
      <c r="HB631" s="26"/>
      <c r="HC631" s="26"/>
      <c r="HD631" s="26"/>
      <c r="HE631" s="26"/>
      <c r="HF631" s="26"/>
      <c r="HG631" s="26"/>
      <c r="HH631" s="26"/>
      <c r="HI631" s="26"/>
      <c r="HJ631" s="26"/>
      <c r="HK631" s="26"/>
      <c r="HL631" s="26"/>
      <c r="HM631" s="26"/>
      <c r="HN631" s="26"/>
      <c r="HO631" s="26"/>
      <c r="HP631" s="26"/>
      <c r="HQ631" s="26"/>
      <c r="HR631" s="26"/>
      <c r="HS631" s="26"/>
      <c r="HT631" s="26"/>
      <c r="HU631" s="26"/>
      <c r="HV631" s="26"/>
      <c r="HW631" s="26"/>
      <c r="HX631" s="26"/>
      <c r="HY631" s="26"/>
      <c r="HZ631" s="26"/>
      <c r="IA631" s="26"/>
      <c r="IB631" s="26"/>
      <c r="IC631" s="26"/>
      <c r="ID631" s="26"/>
      <c r="IE631" s="26"/>
      <c r="IF631" s="26"/>
      <c r="IG631" s="26"/>
      <c r="IH631" s="26"/>
      <c r="II631" s="26"/>
      <c r="IJ631" s="26"/>
      <c r="IK631" s="26"/>
      <c r="IL631" s="26"/>
      <c r="IM631" s="26"/>
      <c r="IN631" s="26"/>
      <c r="IO631" s="26"/>
      <c r="IP631" s="26"/>
      <c r="IQ631" s="26"/>
      <c r="IR631" s="26"/>
      <c r="IS631" s="26"/>
      <c r="IT631" s="26"/>
      <c r="IU631" s="26"/>
      <c r="IV631" s="26"/>
      <c r="IW631" s="26"/>
      <c r="IX631" s="26"/>
      <c r="IY631" s="26"/>
      <c r="IZ631" s="26"/>
      <c r="JA631" s="26"/>
      <c r="JB631" s="26"/>
      <c r="JC631" s="26"/>
      <c r="JD631" s="26"/>
      <c r="JE631" s="26"/>
      <c r="JF631" s="26"/>
      <c r="JG631" s="39"/>
      <c r="JH631" s="26"/>
      <c r="JI631" s="26"/>
      <c r="JJ631" s="26"/>
      <c r="JK631" s="26"/>
      <c r="JL631" s="26"/>
      <c r="JM631" s="26"/>
      <c r="JN631" s="26"/>
      <c r="JO631" s="26"/>
      <c r="JP631" s="26"/>
      <c r="JQ631" s="26"/>
      <c r="JR631" s="26"/>
      <c r="JS631" s="26"/>
      <c r="JT631" s="26"/>
      <c r="JU631" s="26"/>
      <c r="JV631" s="26"/>
      <c r="JW631" s="26"/>
      <c r="JX631" s="26"/>
      <c r="JY631" s="26"/>
      <c r="JZ631" s="26"/>
      <c r="KA631" s="26"/>
      <c r="KB631" s="39"/>
    </row>
    <row r="632" spans="1:289" ht="15" customHeight="1" x14ac:dyDescent="0.25">
      <c r="B632" s="293" t="str">
        <f t="shared" si="90"/>
        <v>Desk 2</v>
      </c>
      <c r="C632" s="295" t="str">
        <f t="shared" ref="C632:G647" si="92">IF(ISBLANK(C12), "", C12)</f>
        <v/>
      </c>
      <c r="D632" s="295" t="str">
        <f t="shared" si="92"/>
        <v/>
      </c>
      <c r="E632" s="295" t="str">
        <f t="shared" si="92"/>
        <v/>
      </c>
      <c r="F632" s="295" t="str">
        <f t="shared" si="92"/>
        <v/>
      </c>
      <c r="G632" s="591" t="str">
        <f t="shared" si="92"/>
        <v/>
      </c>
      <c r="H632" s="26"/>
      <c r="I632" s="26"/>
      <c r="J632" s="26"/>
      <c r="K632" s="26"/>
      <c r="L632" s="26"/>
      <c r="M632" s="26"/>
      <c r="N632" s="26"/>
      <c r="O632" s="26"/>
      <c r="P632" s="26"/>
      <c r="Q632" s="26"/>
      <c r="R632" s="26"/>
      <c r="S632" s="26"/>
      <c r="T632" s="26"/>
      <c r="U632" s="26"/>
      <c r="V632" s="26"/>
      <c r="W632" s="26"/>
      <c r="X632" s="26"/>
      <c r="Y632" s="26"/>
      <c r="Z632" s="26"/>
      <c r="AA632" s="26"/>
      <c r="AB632" s="26"/>
      <c r="AC632" s="26"/>
      <c r="AD632" s="26"/>
      <c r="AE632" s="26"/>
      <c r="AF632" s="26"/>
      <c r="AG632" s="26"/>
      <c r="AH632" s="26"/>
      <c r="AI632" s="26"/>
      <c r="AJ632" s="26"/>
      <c r="AK632" s="26"/>
      <c r="AL632" s="26"/>
      <c r="AM632" s="26"/>
      <c r="AN632" s="26"/>
      <c r="AO632" s="26"/>
      <c r="AP632" s="26"/>
      <c r="AQ632" s="26"/>
      <c r="AR632" s="26"/>
      <c r="AS632" s="26"/>
      <c r="AT632" s="26"/>
      <c r="AU632" s="26"/>
      <c r="AV632" s="26"/>
      <c r="AW632" s="26"/>
      <c r="AX632" s="26"/>
      <c r="AY632" s="26"/>
      <c r="AZ632" s="26"/>
      <c r="BA632" s="26"/>
      <c r="BB632" s="26"/>
      <c r="BC632" s="26"/>
      <c r="BD632" s="26"/>
      <c r="BE632" s="26"/>
      <c r="BF632" s="26"/>
      <c r="BG632" s="26"/>
      <c r="BH632" s="26"/>
      <c r="BI632" s="26"/>
      <c r="BJ632" s="26"/>
      <c r="BK632" s="26"/>
      <c r="BL632" s="26"/>
      <c r="BM632" s="26"/>
      <c r="BN632" s="26"/>
      <c r="BO632" s="26"/>
      <c r="BP632" s="26"/>
      <c r="BQ632" s="26"/>
      <c r="BR632" s="26"/>
      <c r="BS632" s="26"/>
      <c r="BT632" s="26"/>
      <c r="BU632" s="26"/>
      <c r="BV632" s="26"/>
      <c r="BW632" s="26"/>
      <c r="BX632" s="26"/>
      <c r="BY632" s="26"/>
      <c r="BZ632" s="26"/>
      <c r="CA632" s="26"/>
      <c r="CB632" s="26"/>
      <c r="CC632" s="26"/>
      <c r="CD632" s="26"/>
      <c r="CE632" s="26"/>
      <c r="CF632" s="26"/>
      <c r="CG632" s="26"/>
      <c r="CH632" s="26"/>
      <c r="CI632" s="26"/>
      <c r="CJ632" s="26"/>
      <c r="CK632" s="26"/>
      <c r="CL632" s="26"/>
      <c r="CM632" s="26"/>
      <c r="CN632" s="26"/>
      <c r="CO632" s="26"/>
      <c r="CP632" s="26"/>
      <c r="CQ632" s="26"/>
      <c r="CR632" s="26"/>
      <c r="CS632" s="26"/>
      <c r="CT632" s="26"/>
      <c r="CU632" s="26"/>
      <c r="CV632" s="26"/>
      <c r="CW632" s="26"/>
      <c r="CX632" s="26"/>
      <c r="CY632" s="26"/>
      <c r="CZ632" s="26"/>
      <c r="DA632" s="26"/>
      <c r="DB632" s="26"/>
      <c r="DC632" s="26"/>
      <c r="DD632" s="26"/>
      <c r="DE632" s="26"/>
      <c r="DF632" s="26"/>
      <c r="DG632" s="26"/>
      <c r="DH632" s="26"/>
      <c r="DI632" s="26"/>
      <c r="DJ632" s="26"/>
      <c r="DK632" s="26"/>
      <c r="DL632" s="26"/>
      <c r="DM632" s="26"/>
      <c r="DN632" s="26"/>
      <c r="DO632" s="26"/>
      <c r="DP632" s="26"/>
      <c r="DQ632" s="26"/>
      <c r="DR632" s="26"/>
      <c r="DS632" s="26"/>
      <c r="DT632" s="26"/>
      <c r="DU632" s="26"/>
      <c r="DV632" s="26"/>
      <c r="DW632" s="39"/>
      <c r="DX632" s="26"/>
      <c r="DY632" s="26"/>
      <c r="DZ632" s="26"/>
      <c r="EA632" s="26"/>
      <c r="EB632" s="26"/>
      <c r="EC632" s="26"/>
      <c r="ED632" s="26"/>
      <c r="EE632" s="26"/>
      <c r="EF632" s="26"/>
      <c r="EG632" s="26"/>
      <c r="EH632" s="26"/>
      <c r="EI632" s="26"/>
      <c r="EJ632" s="26"/>
      <c r="EK632" s="26"/>
      <c r="EL632" s="26"/>
      <c r="EM632" s="26"/>
      <c r="EN632" s="26"/>
      <c r="EO632" s="26"/>
      <c r="EP632" s="26"/>
      <c r="EQ632" s="26"/>
      <c r="ER632" s="39"/>
      <c r="ES632" s="26"/>
      <c r="ET632" s="26"/>
      <c r="EU632" s="26"/>
      <c r="EV632" s="26"/>
      <c r="EW632" s="26"/>
      <c r="EX632" s="26"/>
      <c r="EY632" s="26"/>
      <c r="EZ632" s="26"/>
      <c r="FA632" s="26"/>
      <c r="FB632" s="26"/>
      <c r="FC632" s="26"/>
      <c r="FD632" s="26"/>
      <c r="FE632" s="26"/>
      <c r="FF632" s="26"/>
      <c r="FG632" s="26"/>
      <c r="FH632" s="26"/>
      <c r="FI632" s="26"/>
      <c r="FJ632" s="26"/>
      <c r="FK632" s="26"/>
      <c r="FL632" s="26"/>
      <c r="FM632" s="26"/>
      <c r="FN632" s="26"/>
      <c r="FO632" s="26"/>
      <c r="FP632" s="26"/>
      <c r="FQ632" s="26"/>
      <c r="FR632" s="26"/>
      <c r="FS632" s="26"/>
      <c r="FT632" s="26"/>
      <c r="FU632" s="26"/>
      <c r="FV632" s="26"/>
      <c r="FW632" s="26"/>
      <c r="FX632" s="26"/>
      <c r="FY632" s="26"/>
      <c r="FZ632" s="26"/>
      <c r="GA632" s="26"/>
      <c r="GB632" s="26"/>
      <c r="GC632" s="26"/>
      <c r="GD632" s="26"/>
      <c r="GE632" s="26"/>
      <c r="GF632" s="26"/>
      <c r="GG632" s="26"/>
      <c r="GH632" s="26"/>
      <c r="GI632" s="26"/>
      <c r="GJ632" s="26"/>
      <c r="GK632" s="26"/>
      <c r="GL632" s="26"/>
      <c r="GM632" s="26"/>
      <c r="GN632" s="26"/>
      <c r="GO632" s="26"/>
      <c r="GP632" s="26"/>
      <c r="GQ632" s="26"/>
      <c r="GR632" s="26"/>
      <c r="GS632" s="26"/>
      <c r="GT632" s="26"/>
      <c r="GU632" s="26"/>
      <c r="GV632" s="26"/>
      <c r="GW632" s="26"/>
      <c r="GX632" s="26"/>
      <c r="GY632" s="26"/>
      <c r="GZ632" s="26"/>
      <c r="HA632" s="26"/>
      <c r="HB632" s="26"/>
      <c r="HC632" s="26"/>
      <c r="HD632" s="26"/>
      <c r="HE632" s="26"/>
      <c r="HF632" s="26"/>
      <c r="HG632" s="26"/>
      <c r="HH632" s="26"/>
      <c r="HI632" s="26"/>
      <c r="HJ632" s="26"/>
      <c r="HK632" s="26"/>
      <c r="HL632" s="26"/>
      <c r="HM632" s="26"/>
      <c r="HN632" s="26"/>
      <c r="HO632" s="26"/>
      <c r="HP632" s="26"/>
      <c r="HQ632" s="26"/>
      <c r="HR632" s="26"/>
      <c r="HS632" s="26"/>
      <c r="HT632" s="26"/>
      <c r="HU632" s="26"/>
      <c r="HV632" s="26"/>
      <c r="HW632" s="26"/>
      <c r="HX632" s="26"/>
      <c r="HY632" s="26"/>
      <c r="HZ632" s="26"/>
      <c r="IA632" s="26"/>
      <c r="IB632" s="26"/>
      <c r="IC632" s="26"/>
      <c r="ID632" s="26"/>
      <c r="IE632" s="26"/>
      <c r="IF632" s="26"/>
      <c r="IG632" s="26"/>
      <c r="IH632" s="26"/>
      <c r="II632" s="26"/>
      <c r="IJ632" s="26"/>
      <c r="IK632" s="26"/>
      <c r="IL632" s="26"/>
      <c r="IM632" s="26"/>
      <c r="IN632" s="26"/>
      <c r="IO632" s="26"/>
      <c r="IP632" s="26"/>
      <c r="IQ632" s="26"/>
      <c r="IR632" s="26"/>
      <c r="IS632" s="26"/>
      <c r="IT632" s="26"/>
      <c r="IU632" s="26"/>
      <c r="IV632" s="26"/>
      <c r="IW632" s="26"/>
      <c r="IX632" s="26"/>
      <c r="IY632" s="26"/>
      <c r="IZ632" s="26"/>
      <c r="JA632" s="26"/>
      <c r="JB632" s="26"/>
      <c r="JC632" s="26"/>
      <c r="JD632" s="26"/>
      <c r="JE632" s="26"/>
      <c r="JF632" s="26"/>
      <c r="JG632" s="39"/>
      <c r="JH632" s="26"/>
      <c r="JI632" s="26"/>
      <c r="JJ632" s="26"/>
      <c r="JK632" s="26"/>
      <c r="JL632" s="26"/>
      <c r="JM632" s="26"/>
      <c r="JN632" s="26"/>
      <c r="JO632" s="26"/>
      <c r="JP632" s="26"/>
      <c r="JQ632" s="26"/>
      <c r="JR632" s="26"/>
      <c r="JS632" s="26"/>
      <c r="JT632" s="26"/>
      <c r="JU632" s="26"/>
      <c r="JV632" s="26"/>
      <c r="JW632" s="26"/>
      <c r="JX632" s="26"/>
      <c r="JY632" s="26"/>
      <c r="JZ632" s="26"/>
      <c r="KA632" s="26"/>
      <c r="KB632" s="39"/>
    </row>
    <row r="633" spans="1:289" ht="15" customHeight="1" x14ac:dyDescent="0.25">
      <c r="B633" s="293" t="str">
        <f t="shared" si="90"/>
        <v>Desk 3</v>
      </c>
      <c r="C633" s="295" t="str">
        <f t="shared" si="92"/>
        <v/>
      </c>
      <c r="D633" s="295" t="str">
        <f t="shared" si="92"/>
        <v/>
      </c>
      <c r="E633" s="295" t="str">
        <f t="shared" si="92"/>
        <v/>
      </c>
      <c r="F633" s="295" t="str">
        <f t="shared" si="92"/>
        <v/>
      </c>
      <c r="G633" s="591" t="str">
        <f t="shared" si="92"/>
        <v/>
      </c>
      <c r="H633" s="26"/>
      <c r="I633" s="26"/>
      <c r="J633" s="26"/>
      <c r="K633" s="26"/>
      <c r="L633" s="26"/>
      <c r="M633" s="26"/>
      <c r="N633" s="26"/>
      <c r="O633" s="26"/>
      <c r="P633" s="26"/>
      <c r="Q633" s="26"/>
      <c r="R633" s="26"/>
      <c r="S633" s="26"/>
      <c r="T633" s="26"/>
      <c r="U633" s="26"/>
      <c r="V633" s="26"/>
      <c r="W633" s="26"/>
      <c r="X633" s="26"/>
      <c r="Y633" s="26"/>
      <c r="Z633" s="26"/>
      <c r="AA633" s="26"/>
      <c r="AB633" s="26"/>
      <c r="AC633" s="26"/>
      <c r="AD633" s="26"/>
      <c r="AE633" s="26"/>
      <c r="AF633" s="26"/>
      <c r="AG633" s="26"/>
      <c r="AH633" s="26"/>
      <c r="AI633" s="26"/>
      <c r="AJ633" s="26"/>
      <c r="AK633" s="26"/>
      <c r="AL633" s="26"/>
      <c r="AM633" s="26"/>
      <c r="AN633" s="26"/>
      <c r="AO633" s="26"/>
      <c r="AP633" s="26"/>
      <c r="AQ633" s="26"/>
      <c r="AR633" s="26"/>
      <c r="AS633" s="26"/>
      <c r="AT633" s="26"/>
      <c r="AU633" s="26"/>
      <c r="AV633" s="26"/>
      <c r="AW633" s="26"/>
      <c r="AX633" s="26"/>
      <c r="AY633" s="26"/>
      <c r="AZ633" s="26"/>
      <c r="BA633" s="26"/>
      <c r="BB633" s="26"/>
      <c r="BC633" s="26"/>
      <c r="BD633" s="26"/>
      <c r="BE633" s="26"/>
      <c r="BF633" s="26"/>
      <c r="BG633" s="26"/>
      <c r="BH633" s="26"/>
      <c r="BI633" s="26"/>
      <c r="BJ633" s="26"/>
      <c r="BK633" s="26"/>
      <c r="BL633" s="26"/>
      <c r="BM633" s="26"/>
      <c r="BN633" s="26"/>
      <c r="BO633" s="26"/>
      <c r="BP633" s="26"/>
      <c r="BQ633" s="26"/>
      <c r="BR633" s="26"/>
      <c r="BS633" s="26"/>
      <c r="BT633" s="26"/>
      <c r="BU633" s="26"/>
      <c r="BV633" s="26"/>
      <c r="BW633" s="26"/>
      <c r="BX633" s="26"/>
      <c r="BY633" s="26"/>
      <c r="BZ633" s="26"/>
      <c r="CA633" s="26"/>
      <c r="CB633" s="26"/>
      <c r="CC633" s="26"/>
      <c r="CD633" s="26"/>
      <c r="CE633" s="26"/>
      <c r="CF633" s="26"/>
      <c r="CG633" s="26"/>
      <c r="CH633" s="26"/>
      <c r="CI633" s="26"/>
      <c r="CJ633" s="26"/>
      <c r="CK633" s="26"/>
      <c r="CL633" s="26"/>
      <c r="CM633" s="26"/>
      <c r="CN633" s="26"/>
      <c r="CO633" s="26"/>
      <c r="CP633" s="26"/>
      <c r="CQ633" s="26"/>
      <c r="CR633" s="26"/>
      <c r="CS633" s="26"/>
      <c r="CT633" s="26"/>
      <c r="CU633" s="26"/>
      <c r="CV633" s="26"/>
      <c r="CW633" s="26"/>
      <c r="CX633" s="26"/>
      <c r="CY633" s="26"/>
      <c r="CZ633" s="26"/>
      <c r="DA633" s="26"/>
      <c r="DB633" s="26"/>
      <c r="DC633" s="26"/>
      <c r="DD633" s="26"/>
      <c r="DE633" s="26"/>
      <c r="DF633" s="26"/>
      <c r="DG633" s="26"/>
      <c r="DH633" s="26"/>
      <c r="DI633" s="26"/>
      <c r="DJ633" s="26"/>
      <c r="DK633" s="26"/>
      <c r="DL633" s="26"/>
      <c r="DM633" s="26"/>
      <c r="DN633" s="26"/>
      <c r="DO633" s="26"/>
      <c r="DP633" s="26"/>
      <c r="DQ633" s="26"/>
      <c r="DR633" s="26"/>
      <c r="DS633" s="26"/>
      <c r="DT633" s="26"/>
      <c r="DU633" s="26"/>
      <c r="DV633" s="26"/>
      <c r="DW633" s="39"/>
      <c r="DX633" s="26"/>
      <c r="DY633" s="26"/>
      <c r="DZ633" s="26"/>
      <c r="EA633" s="26"/>
      <c r="EB633" s="26"/>
      <c r="EC633" s="26"/>
      <c r="ED633" s="26"/>
      <c r="EE633" s="26"/>
      <c r="EF633" s="26"/>
      <c r="EG633" s="26"/>
      <c r="EH633" s="26"/>
      <c r="EI633" s="26"/>
      <c r="EJ633" s="26"/>
      <c r="EK633" s="26"/>
      <c r="EL633" s="26"/>
      <c r="EM633" s="26"/>
      <c r="EN633" s="26"/>
      <c r="EO633" s="26"/>
      <c r="EP633" s="26"/>
      <c r="EQ633" s="26"/>
      <c r="ER633" s="39"/>
      <c r="ES633" s="26"/>
      <c r="ET633" s="26"/>
      <c r="EU633" s="26"/>
      <c r="EV633" s="26"/>
      <c r="EW633" s="26"/>
      <c r="EX633" s="26"/>
      <c r="EY633" s="26"/>
      <c r="EZ633" s="26"/>
      <c r="FA633" s="26"/>
      <c r="FB633" s="26"/>
      <c r="FC633" s="26"/>
      <c r="FD633" s="26"/>
      <c r="FE633" s="26"/>
      <c r="FF633" s="26"/>
      <c r="FG633" s="26"/>
      <c r="FH633" s="26"/>
      <c r="FI633" s="26"/>
      <c r="FJ633" s="26"/>
      <c r="FK633" s="26"/>
      <c r="FL633" s="26"/>
      <c r="FM633" s="26"/>
      <c r="FN633" s="26"/>
      <c r="FO633" s="26"/>
      <c r="FP633" s="26"/>
      <c r="FQ633" s="26"/>
      <c r="FR633" s="26"/>
      <c r="FS633" s="26"/>
      <c r="FT633" s="26"/>
      <c r="FU633" s="26"/>
      <c r="FV633" s="26"/>
      <c r="FW633" s="26"/>
      <c r="FX633" s="26"/>
      <c r="FY633" s="26"/>
      <c r="FZ633" s="26"/>
      <c r="GA633" s="26"/>
      <c r="GB633" s="26"/>
      <c r="GC633" s="26"/>
      <c r="GD633" s="26"/>
      <c r="GE633" s="26"/>
      <c r="GF633" s="26"/>
      <c r="GG633" s="26"/>
      <c r="GH633" s="26"/>
      <c r="GI633" s="26"/>
      <c r="GJ633" s="26"/>
      <c r="GK633" s="26"/>
      <c r="GL633" s="26"/>
      <c r="GM633" s="26"/>
      <c r="GN633" s="26"/>
      <c r="GO633" s="26"/>
      <c r="GP633" s="26"/>
      <c r="GQ633" s="26"/>
      <c r="GR633" s="26"/>
      <c r="GS633" s="26"/>
      <c r="GT633" s="26"/>
      <c r="GU633" s="26"/>
      <c r="GV633" s="26"/>
      <c r="GW633" s="26"/>
      <c r="GX633" s="26"/>
      <c r="GY633" s="26"/>
      <c r="GZ633" s="26"/>
      <c r="HA633" s="26"/>
      <c r="HB633" s="26"/>
      <c r="HC633" s="26"/>
      <c r="HD633" s="26"/>
      <c r="HE633" s="26"/>
      <c r="HF633" s="26"/>
      <c r="HG633" s="26"/>
      <c r="HH633" s="26"/>
      <c r="HI633" s="26"/>
      <c r="HJ633" s="26"/>
      <c r="HK633" s="26"/>
      <c r="HL633" s="26"/>
      <c r="HM633" s="26"/>
      <c r="HN633" s="26"/>
      <c r="HO633" s="26"/>
      <c r="HP633" s="26"/>
      <c r="HQ633" s="26"/>
      <c r="HR633" s="26"/>
      <c r="HS633" s="26"/>
      <c r="HT633" s="26"/>
      <c r="HU633" s="26"/>
      <c r="HV633" s="26"/>
      <c r="HW633" s="26"/>
      <c r="HX633" s="26"/>
      <c r="HY633" s="26"/>
      <c r="HZ633" s="26"/>
      <c r="IA633" s="26"/>
      <c r="IB633" s="26"/>
      <c r="IC633" s="26"/>
      <c r="ID633" s="26"/>
      <c r="IE633" s="26"/>
      <c r="IF633" s="26"/>
      <c r="IG633" s="26"/>
      <c r="IH633" s="26"/>
      <c r="II633" s="26"/>
      <c r="IJ633" s="26"/>
      <c r="IK633" s="26"/>
      <c r="IL633" s="26"/>
      <c r="IM633" s="26"/>
      <c r="IN633" s="26"/>
      <c r="IO633" s="26"/>
      <c r="IP633" s="26"/>
      <c r="IQ633" s="26"/>
      <c r="IR633" s="26"/>
      <c r="IS633" s="26"/>
      <c r="IT633" s="26"/>
      <c r="IU633" s="26"/>
      <c r="IV633" s="26"/>
      <c r="IW633" s="26"/>
      <c r="IX633" s="26"/>
      <c r="IY633" s="26"/>
      <c r="IZ633" s="26"/>
      <c r="JA633" s="26"/>
      <c r="JB633" s="26"/>
      <c r="JC633" s="26"/>
      <c r="JD633" s="26"/>
      <c r="JE633" s="26"/>
      <c r="JF633" s="26"/>
      <c r="JG633" s="39"/>
      <c r="JH633" s="26"/>
      <c r="JI633" s="26"/>
      <c r="JJ633" s="26"/>
      <c r="JK633" s="26"/>
      <c r="JL633" s="26"/>
      <c r="JM633" s="26"/>
      <c r="JN633" s="26"/>
      <c r="JO633" s="26"/>
      <c r="JP633" s="26"/>
      <c r="JQ633" s="26"/>
      <c r="JR633" s="26"/>
      <c r="JS633" s="26"/>
      <c r="JT633" s="26"/>
      <c r="JU633" s="26"/>
      <c r="JV633" s="26"/>
      <c r="JW633" s="26"/>
      <c r="JX633" s="26"/>
      <c r="JY633" s="26"/>
      <c r="JZ633" s="26"/>
      <c r="KA633" s="26"/>
      <c r="KB633" s="39"/>
    </row>
    <row r="634" spans="1:289" ht="15" customHeight="1" x14ac:dyDescent="0.25">
      <c r="B634" s="293" t="str">
        <f t="shared" si="90"/>
        <v>Desk 4</v>
      </c>
      <c r="C634" s="295" t="str">
        <f t="shared" si="92"/>
        <v/>
      </c>
      <c r="D634" s="295" t="str">
        <f t="shared" si="92"/>
        <v/>
      </c>
      <c r="E634" s="295" t="str">
        <f t="shared" si="92"/>
        <v/>
      </c>
      <c r="F634" s="295" t="str">
        <f t="shared" si="92"/>
        <v/>
      </c>
      <c r="G634" s="591" t="str">
        <f t="shared" si="92"/>
        <v/>
      </c>
      <c r="H634" s="26"/>
      <c r="I634" s="26"/>
      <c r="J634" s="26"/>
      <c r="K634" s="26"/>
      <c r="L634" s="26"/>
      <c r="M634" s="26"/>
      <c r="N634" s="26"/>
      <c r="O634" s="26"/>
      <c r="P634" s="26"/>
      <c r="Q634" s="26"/>
      <c r="R634" s="26"/>
      <c r="S634" s="26"/>
      <c r="T634" s="26"/>
      <c r="U634" s="26"/>
      <c r="V634" s="26"/>
      <c r="W634" s="26"/>
      <c r="X634" s="26"/>
      <c r="Y634" s="26"/>
      <c r="Z634" s="26"/>
      <c r="AA634" s="26"/>
      <c r="AB634" s="26"/>
      <c r="AC634" s="26"/>
      <c r="AD634" s="26"/>
      <c r="AE634" s="26"/>
      <c r="AF634" s="26"/>
      <c r="AG634" s="26"/>
      <c r="AH634" s="26"/>
      <c r="AI634" s="26"/>
      <c r="AJ634" s="26"/>
      <c r="AK634" s="26"/>
      <c r="AL634" s="26"/>
      <c r="AM634" s="26"/>
      <c r="AN634" s="26"/>
      <c r="AO634" s="26"/>
      <c r="AP634" s="26"/>
      <c r="AQ634" s="26"/>
      <c r="AR634" s="26"/>
      <c r="AS634" s="26"/>
      <c r="AT634" s="26"/>
      <c r="AU634" s="26"/>
      <c r="AV634" s="26"/>
      <c r="AW634" s="26"/>
      <c r="AX634" s="26"/>
      <c r="AY634" s="26"/>
      <c r="AZ634" s="26"/>
      <c r="BA634" s="26"/>
      <c r="BB634" s="26"/>
      <c r="BC634" s="26"/>
      <c r="BD634" s="26"/>
      <c r="BE634" s="26"/>
      <c r="BF634" s="26"/>
      <c r="BG634" s="26"/>
      <c r="BH634" s="26"/>
      <c r="BI634" s="26"/>
      <c r="BJ634" s="26"/>
      <c r="BK634" s="26"/>
      <c r="BL634" s="26"/>
      <c r="BM634" s="26"/>
      <c r="BN634" s="26"/>
      <c r="BO634" s="26"/>
      <c r="BP634" s="26"/>
      <c r="BQ634" s="26"/>
      <c r="BR634" s="26"/>
      <c r="BS634" s="26"/>
      <c r="BT634" s="26"/>
      <c r="BU634" s="26"/>
      <c r="BV634" s="26"/>
      <c r="BW634" s="26"/>
      <c r="BX634" s="26"/>
      <c r="BY634" s="26"/>
      <c r="BZ634" s="26"/>
      <c r="CA634" s="26"/>
      <c r="CB634" s="26"/>
      <c r="CC634" s="26"/>
      <c r="CD634" s="26"/>
      <c r="CE634" s="26"/>
      <c r="CF634" s="26"/>
      <c r="CG634" s="26"/>
      <c r="CH634" s="26"/>
      <c r="CI634" s="26"/>
      <c r="CJ634" s="26"/>
      <c r="CK634" s="26"/>
      <c r="CL634" s="26"/>
      <c r="CM634" s="26"/>
      <c r="CN634" s="26"/>
      <c r="CO634" s="26"/>
      <c r="CP634" s="26"/>
      <c r="CQ634" s="26"/>
      <c r="CR634" s="26"/>
      <c r="CS634" s="26"/>
      <c r="CT634" s="26"/>
      <c r="CU634" s="26"/>
      <c r="CV634" s="26"/>
      <c r="CW634" s="26"/>
      <c r="CX634" s="26"/>
      <c r="CY634" s="26"/>
      <c r="CZ634" s="26"/>
      <c r="DA634" s="26"/>
      <c r="DB634" s="26"/>
      <c r="DC634" s="26"/>
      <c r="DD634" s="26"/>
      <c r="DE634" s="26"/>
      <c r="DF634" s="26"/>
      <c r="DG634" s="26"/>
      <c r="DH634" s="26"/>
      <c r="DI634" s="26"/>
      <c r="DJ634" s="26"/>
      <c r="DK634" s="26"/>
      <c r="DL634" s="26"/>
      <c r="DM634" s="26"/>
      <c r="DN634" s="26"/>
      <c r="DO634" s="26"/>
      <c r="DP634" s="26"/>
      <c r="DQ634" s="26"/>
      <c r="DR634" s="26"/>
      <c r="DS634" s="26"/>
      <c r="DT634" s="26"/>
      <c r="DU634" s="26"/>
      <c r="DV634" s="26"/>
      <c r="DW634" s="39"/>
      <c r="DX634" s="26"/>
      <c r="DY634" s="26"/>
      <c r="DZ634" s="26"/>
      <c r="EA634" s="26"/>
      <c r="EB634" s="26"/>
      <c r="EC634" s="26"/>
      <c r="ED634" s="26"/>
      <c r="EE634" s="26"/>
      <c r="EF634" s="26"/>
      <c r="EG634" s="26"/>
      <c r="EH634" s="26"/>
      <c r="EI634" s="26"/>
      <c r="EJ634" s="26"/>
      <c r="EK634" s="26"/>
      <c r="EL634" s="26"/>
      <c r="EM634" s="26"/>
      <c r="EN634" s="26"/>
      <c r="EO634" s="26"/>
      <c r="EP634" s="26"/>
      <c r="EQ634" s="26"/>
      <c r="ER634" s="39"/>
      <c r="ES634" s="26"/>
      <c r="ET634" s="26"/>
      <c r="EU634" s="26"/>
      <c r="EV634" s="26"/>
      <c r="EW634" s="26"/>
      <c r="EX634" s="26"/>
      <c r="EY634" s="26"/>
      <c r="EZ634" s="26"/>
      <c r="FA634" s="26"/>
      <c r="FB634" s="26"/>
      <c r="FC634" s="26"/>
      <c r="FD634" s="26"/>
      <c r="FE634" s="26"/>
      <c r="FF634" s="26"/>
      <c r="FG634" s="26"/>
      <c r="FH634" s="26"/>
      <c r="FI634" s="26"/>
      <c r="FJ634" s="26"/>
      <c r="FK634" s="26"/>
      <c r="FL634" s="26"/>
      <c r="FM634" s="26"/>
      <c r="FN634" s="26"/>
      <c r="FO634" s="26"/>
      <c r="FP634" s="26"/>
      <c r="FQ634" s="26"/>
      <c r="FR634" s="26"/>
      <c r="FS634" s="26"/>
      <c r="FT634" s="26"/>
      <c r="FU634" s="26"/>
      <c r="FV634" s="26"/>
      <c r="FW634" s="26"/>
      <c r="FX634" s="26"/>
      <c r="FY634" s="26"/>
      <c r="FZ634" s="26"/>
      <c r="GA634" s="26"/>
      <c r="GB634" s="26"/>
      <c r="GC634" s="26"/>
      <c r="GD634" s="26"/>
      <c r="GE634" s="26"/>
      <c r="GF634" s="26"/>
      <c r="GG634" s="26"/>
      <c r="GH634" s="26"/>
      <c r="GI634" s="26"/>
      <c r="GJ634" s="26"/>
      <c r="GK634" s="26"/>
      <c r="GL634" s="26"/>
      <c r="GM634" s="26"/>
      <c r="GN634" s="26"/>
      <c r="GO634" s="26"/>
      <c r="GP634" s="26"/>
      <c r="GQ634" s="26"/>
      <c r="GR634" s="26"/>
      <c r="GS634" s="26"/>
      <c r="GT634" s="26"/>
      <c r="GU634" s="26"/>
      <c r="GV634" s="26"/>
      <c r="GW634" s="26"/>
      <c r="GX634" s="26"/>
      <c r="GY634" s="26"/>
      <c r="GZ634" s="26"/>
      <c r="HA634" s="26"/>
      <c r="HB634" s="26"/>
      <c r="HC634" s="26"/>
      <c r="HD634" s="26"/>
      <c r="HE634" s="26"/>
      <c r="HF634" s="26"/>
      <c r="HG634" s="26"/>
      <c r="HH634" s="26"/>
      <c r="HI634" s="26"/>
      <c r="HJ634" s="26"/>
      <c r="HK634" s="26"/>
      <c r="HL634" s="26"/>
      <c r="HM634" s="26"/>
      <c r="HN634" s="26"/>
      <c r="HO634" s="26"/>
      <c r="HP634" s="26"/>
      <c r="HQ634" s="26"/>
      <c r="HR634" s="26"/>
      <c r="HS634" s="26"/>
      <c r="HT634" s="26"/>
      <c r="HU634" s="26"/>
      <c r="HV634" s="26"/>
      <c r="HW634" s="26"/>
      <c r="HX634" s="26"/>
      <c r="HY634" s="26"/>
      <c r="HZ634" s="26"/>
      <c r="IA634" s="26"/>
      <c r="IB634" s="26"/>
      <c r="IC634" s="26"/>
      <c r="ID634" s="26"/>
      <c r="IE634" s="26"/>
      <c r="IF634" s="26"/>
      <c r="IG634" s="26"/>
      <c r="IH634" s="26"/>
      <c r="II634" s="26"/>
      <c r="IJ634" s="26"/>
      <c r="IK634" s="26"/>
      <c r="IL634" s="26"/>
      <c r="IM634" s="26"/>
      <c r="IN634" s="26"/>
      <c r="IO634" s="26"/>
      <c r="IP634" s="26"/>
      <c r="IQ634" s="26"/>
      <c r="IR634" s="26"/>
      <c r="IS634" s="26"/>
      <c r="IT634" s="26"/>
      <c r="IU634" s="26"/>
      <c r="IV634" s="26"/>
      <c r="IW634" s="26"/>
      <c r="IX634" s="26"/>
      <c r="IY634" s="26"/>
      <c r="IZ634" s="26"/>
      <c r="JA634" s="26"/>
      <c r="JB634" s="26"/>
      <c r="JC634" s="26"/>
      <c r="JD634" s="26"/>
      <c r="JE634" s="26"/>
      <c r="JF634" s="26"/>
      <c r="JG634" s="39"/>
      <c r="JH634" s="26"/>
      <c r="JI634" s="26"/>
      <c r="JJ634" s="26"/>
      <c r="JK634" s="26"/>
      <c r="JL634" s="26"/>
      <c r="JM634" s="26"/>
      <c r="JN634" s="26"/>
      <c r="JO634" s="26"/>
      <c r="JP634" s="26"/>
      <c r="JQ634" s="26"/>
      <c r="JR634" s="26"/>
      <c r="JS634" s="26"/>
      <c r="JT634" s="26"/>
      <c r="JU634" s="26"/>
      <c r="JV634" s="26"/>
      <c r="JW634" s="26"/>
      <c r="JX634" s="26"/>
      <c r="JY634" s="26"/>
      <c r="JZ634" s="26"/>
      <c r="KA634" s="26"/>
      <c r="KB634" s="39"/>
    </row>
    <row r="635" spans="1:289" ht="15" customHeight="1" x14ac:dyDescent="0.25">
      <c r="B635" s="293" t="str">
        <f t="shared" si="90"/>
        <v>Desk 5</v>
      </c>
      <c r="C635" s="295" t="str">
        <f t="shared" si="92"/>
        <v/>
      </c>
      <c r="D635" s="295" t="str">
        <f t="shared" si="92"/>
        <v/>
      </c>
      <c r="E635" s="295" t="str">
        <f t="shared" si="92"/>
        <v/>
      </c>
      <c r="F635" s="295" t="str">
        <f t="shared" si="92"/>
        <v/>
      </c>
      <c r="G635" s="591" t="str">
        <f t="shared" si="92"/>
        <v/>
      </c>
      <c r="H635" s="26"/>
      <c r="I635" s="26"/>
      <c r="J635" s="26"/>
      <c r="K635" s="26"/>
      <c r="L635" s="26"/>
      <c r="M635" s="26"/>
      <c r="N635" s="26"/>
      <c r="O635" s="26"/>
      <c r="P635" s="26"/>
      <c r="Q635" s="26"/>
      <c r="R635" s="26"/>
      <c r="S635" s="26"/>
      <c r="T635" s="26"/>
      <c r="U635" s="26"/>
      <c r="V635" s="26"/>
      <c r="W635" s="26"/>
      <c r="X635" s="26"/>
      <c r="Y635" s="26"/>
      <c r="Z635" s="26"/>
      <c r="AA635" s="26"/>
      <c r="AB635" s="26"/>
      <c r="AC635" s="26"/>
      <c r="AD635" s="26"/>
      <c r="AE635" s="26"/>
      <c r="AF635" s="26"/>
      <c r="AG635" s="26"/>
      <c r="AH635" s="26"/>
      <c r="AI635" s="26"/>
      <c r="AJ635" s="26"/>
      <c r="AK635" s="26"/>
      <c r="AL635" s="26"/>
      <c r="AM635" s="26"/>
      <c r="AN635" s="26"/>
      <c r="AO635" s="26"/>
      <c r="AP635" s="26"/>
      <c r="AQ635" s="26"/>
      <c r="AR635" s="26"/>
      <c r="AS635" s="26"/>
      <c r="AT635" s="26"/>
      <c r="AU635" s="26"/>
      <c r="AV635" s="26"/>
      <c r="AW635" s="26"/>
      <c r="AX635" s="26"/>
      <c r="AY635" s="26"/>
      <c r="AZ635" s="26"/>
      <c r="BA635" s="26"/>
      <c r="BB635" s="26"/>
      <c r="BC635" s="26"/>
      <c r="BD635" s="26"/>
      <c r="BE635" s="26"/>
      <c r="BF635" s="26"/>
      <c r="BG635" s="26"/>
      <c r="BH635" s="26"/>
      <c r="BI635" s="26"/>
      <c r="BJ635" s="26"/>
      <c r="BK635" s="26"/>
      <c r="BL635" s="26"/>
      <c r="BM635" s="26"/>
      <c r="BN635" s="26"/>
      <c r="BO635" s="26"/>
      <c r="BP635" s="26"/>
      <c r="BQ635" s="26"/>
      <c r="BR635" s="26"/>
      <c r="BS635" s="26"/>
      <c r="BT635" s="26"/>
      <c r="BU635" s="26"/>
      <c r="BV635" s="26"/>
      <c r="BW635" s="26"/>
      <c r="BX635" s="26"/>
      <c r="BY635" s="26"/>
      <c r="BZ635" s="26"/>
      <c r="CA635" s="26"/>
      <c r="CB635" s="26"/>
      <c r="CC635" s="26"/>
      <c r="CD635" s="26"/>
      <c r="CE635" s="26"/>
      <c r="CF635" s="26"/>
      <c r="CG635" s="26"/>
      <c r="CH635" s="26"/>
      <c r="CI635" s="26"/>
      <c r="CJ635" s="26"/>
      <c r="CK635" s="26"/>
      <c r="CL635" s="26"/>
      <c r="CM635" s="26"/>
      <c r="CN635" s="26"/>
      <c r="CO635" s="26"/>
      <c r="CP635" s="26"/>
      <c r="CQ635" s="26"/>
      <c r="CR635" s="26"/>
      <c r="CS635" s="26"/>
      <c r="CT635" s="26"/>
      <c r="CU635" s="26"/>
      <c r="CV635" s="26"/>
      <c r="CW635" s="26"/>
      <c r="CX635" s="26"/>
      <c r="CY635" s="26"/>
      <c r="CZ635" s="26"/>
      <c r="DA635" s="26"/>
      <c r="DB635" s="26"/>
      <c r="DC635" s="26"/>
      <c r="DD635" s="26"/>
      <c r="DE635" s="26"/>
      <c r="DF635" s="26"/>
      <c r="DG635" s="26"/>
      <c r="DH635" s="26"/>
      <c r="DI635" s="26"/>
      <c r="DJ635" s="26"/>
      <c r="DK635" s="26"/>
      <c r="DL635" s="26"/>
      <c r="DM635" s="26"/>
      <c r="DN635" s="26"/>
      <c r="DO635" s="26"/>
      <c r="DP635" s="26"/>
      <c r="DQ635" s="26"/>
      <c r="DR635" s="26"/>
      <c r="DS635" s="26"/>
      <c r="DT635" s="26"/>
      <c r="DU635" s="26"/>
      <c r="DV635" s="26"/>
      <c r="DW635" s="39"/>
      <c r="DX635" s="26"/>
      <c r="DY635" s="26"/>
      <c r="DZ635" s="26"/>
      <c r="EA635" s="26"/>
      <c r="EB635" s="26"/>
      <c r="EC635" s="26"/>
      <c r="ED635" s="26"/>
      <c r="EE635" s="26"/>
      <c r="EF635" s="26"/>
      <c r="EG635" s="26"/>
      <c r="EH635" s="26"/>
      <c r="EI635" s="26"/>
      <c r="EJ635" s="26"/>
      <c r="EK635" s="26"/>
      <c r="EL635" s="26"/>
      <c r="EM635" s="26"/>
      <c r="EN635" s="26"/>
      <c r="EO635" s="26"/>
      <c r="EP635" s="26"/>
      <c r="EQ635" s="26"/>
      <c r="ER635" s="39"/>
      <c r="ES635" s="26"/>
      <c r="ET635" s="26"/>
      <c r="EU635" s="26"/>
      <c r="EV635" s="26"/>
      <c r="EW635" s="26"/>
      <c r="EX635" s="26"/>
      <c r="EY635" s="26"/>
      <c r="EZ635" s="26"/>
      <c r="FA635" s="26"/>
      <c r="FB635" s="26"/>
      <c r="FC635" s="26"/>
      <c r="FD635" s="26"/>
      <c r="FE635" s="26"/>
      <c r="FF635" s="26"/>
      <c r="FG635" s="26"/>
      <c r="FH635" s="26"/>
      <c r="FI635" s="26"/>
      <c r="FJ635" s="26"/>
      <c r="FK635" s="26"/>
      <c r="FL635" s="26"/>
      <c r="FM635" s="26"/>
      <c r="FN635" s="26"/>
      <c r="FO635" s="26"/>
      <c r="FP635" s="26"/>
      <c r="FQ635" s="26"/>
      <c r="FR635" s="26"/>
      <c r="FS635" s="26"/>
      <c r="FT635" s="26"/>
      <c r="FU635" s="26"/>
      <c r="FV635" s="26"/>
      <c r="FW635" s="26"/>
      <c r="FX635" s="26"/>
      <c r="FY635" s="26"/>
      <c r="FZ635" s="26"/>
      <c r="GA635" s="26"/>
      <c r="GB635" s="26"/>
      <c r="GC635" s="26"/>
      <c r="GD635" s="26"/>
      <c r="GE635" s="26"/>
      <c r="GF635" s="26"/>
      <c r="GG635" s="26"/>
      <c r="GH635" s="26"/>
      <c r="GI635" s="26"/>
      <c r="GJ635" s="26"/>
      <c r="GK635" s="26"/>
      <c r="GL635" s="26"/>
      <c r="GM635" s="26"/>
      <c r="GN635" s="26"/>
      <c r="GO635" s="26"/>
      <c r="GP635" s="26"/>
      <c r="GQ635" s="26"/>
      <c r="GR635" s="26"/>
      <c r="GS635" s="26"/>
      <c r="GT635" s="26"/>
      <c r="GU635" s="26"/>
      <c r="GV635" s="26"/>
      <c r="GW635" s="26"/>
      <c r="GX635" s="26"/>
      <c r="GY635" s="26"/>
      <c r="GZ635" s="26"/>
      <c r="HA635" s="26"/>
      <c r="HB635" s="26"/>
      <c r="HC635" s="26"/>
      <c r="HD635" s="26"/>
      <c r="HE635" s="26"/>
      <c r="HF635" s="26"/>
      <c r="HG635" s="26"/>
      <c r="HH635" s="26"/>
      <c r="HI635" s="26"/>
      <c r="HJ635" s="26"/>
      <c r="HK635" s="26"/>
      <c r="HL635" s="26"/>
      <c r="HM635" s="26"/>
      <c r="HN635" s="26"/>
      <c r="HO635" s="26"/>
      <c r="HP635" s="26"/>
      <c r="HQ635" s="26"/>
      <c r="HR635" s="26"/>
      <c r="HS635" s="26"/>
      <c r="HT635" s="26"/>
      <c r="HU635" s="26"/>
      <c r="HV635" s="26"/>
      <c r="HW635" s="26"/>
      <c r="HX635" s="26"/>
      <c r="HY635" s="26"/>
      <c r="HZ635" s="26"/>
      <c r="IA635" s="26"/>
      <c r="IB635" s="26"/>
      <c r="IC635" s="26"/>
      <c r="ID635" s="26"/>
      <c r="IE635" s="26"/>
      <c r="IF635" s="26"/>
      <c r="IG635" s="26"/>
      <c r="IH635" s="26"/>
      <c r="II635" s="26"/>
      <c r="IJ635" s="26"/>
      <c r="IK635" s="26"/>
      <c r="IL635" s="26"/>
      <c r="IM635" s="26"/>
      <c r="IN635" s="26"/>
      <c r="IO635" s="26"/>
      <c r="IP635" s="26"/>
      <c r="IQ635" s="26"/>
      <c r="IR635" s="26"/>
      <c r="IS635" s="26"/>
      <c r="IT635" s="26"/>
      <c r="IU635" s="26"/>
      <c r="IV635" s="26"/>
      <c r="IW635" s="26"/>
      <c r="IX635" s="26"/>
      <c r="IY635" s="26"/>
      <c r="IZ635" s="26"/>
      <c r="JA635" s="26"/>
      <c r="JB635" s="26"/>
      <c r="JC635" s="26"/>
      <c r="JD635" s="26"/>
      <c r="JE635" s="26"/>
      <c r="JF635" s="26"/>
      <c r="JG635" s="39"/>
      <c r="JH635" s="26"/>
      <c r="JI635" s="26"/>
      <c r="JJ635" s="26"/>
      <c r="JK635" s="26"/>
      <c r="JL635" s="26"/>
      <c r="JM635" s="26"/>
      <c r="JN635" s="26"/>
      <c r="JO635" s="26"/>
      <c r="JP635" s="26"/>
      <c r="JQ635" s="26"/>
      <c r="JR635" s="26"/>
      <c r="JS635" s="26"/>
      <c r="JT635" s="26"/>
      <c r="JU635" s="26"/>
      <c r="JV635" s="26"/>
      <c r="JW635" s="26"/>
      <c r="JX635" s="26"/>
      <c r="JY635" s="26"/>
      <c r="JZ635" s="26"/>
      <c r="KA635" s="26"/>
      <c r="KB635" s="39"/>
    </row>
    <row r="636" spans="1:289" ht="15" customHeight="1" x14ac:dyDescent="0.25">
      <c r="B636" s="293" t="str">
        <f t="shared" si="90"/>
        <v>Desk 6</v>
      </c>
      <c r="C636" s="295" t="str">
        <f t="shared" si="92"/>
        <v/>
      </c>
      <c r="D636" s="295" t="str">
        <f t="shared" si="92"/>
        <v/>
      </c>
      <c r="E636" s="295" t="str">
        <f t="shared" si="92"/>
        <v/>
      </c>
      <c r="F636" s="295" t="str">
        <f t="shared" si="92"/>
        <v/>
      </c>
      <c r="G636" s="591" t="str">
        <f t="shared" si="92"/>
        <v/>
      </c>
      <c r="H636" s="26"/>
      <c r="I636" s="26"/>
      <c r="J636" s="26"/>
      <c r="K636" s="26"/>
      <c r="L636" s="26"/>
      <c r="M636" s="26"/>
      <c r="N636" s="26"/>
      <c r="O636" s="26"/>
      <c r="P636" s="26"/>
      <c r="Q636" s="26"/>
      <c r="R636" s="26"/>
      <c r="S636" s="26"/>
      <c r="T636" s="26"/>
      <c r="U636" s="26"/>
      <c r="V636" s="26"/>
      <c r="W636" s="26"/>
      <c r="X636" s="26"/>
      <c r="Y636" s="26"/>
      <c r="Z636" s="26"/>
      <c r="AA636" s="26"/>
      <c r="AB636" s="26"/>
      <c r="AC636" s="26"/>
      <c r="AD636" s="26"/>
      <c r="AE636" s="26"/>
      <c r="AF636" s="26"/>
      <c r="AG636" s="26"/>
      <c r="AH636" s="26"/>
      <c r="AI636" s="26"/>
      <c r="AJ636" s="26"/>
      <c r="AK636" s="26"/>
      <c r="AL636" s="26"/>
      <c r="AM636" s="26"/>
      <c r="AN636" s="26"/>
      <c r="AO636" s="26"/>
      <c r="AP636" s="26"/>
      <c r="AQ636" s="26"/>
      <c r="AR636" s="26"/>
      <c r="AS636" s="26"/>
      <c r="AT636" s="26"/>
      <c r="AU636" s="26"/>
      <c r="AV636" s="26"/>
      <c r="AW636" s="26"/>
      <c r="AX636" s="26"/>
      <c r="AY636" s="26"/>
      <c r="AZ636" s="26"/>
      <c r="BA636" s="26"/>
      <c r="BB636" s="26"/>
      <c r="BC636" s="26"/>
      <c r="BD636" s="26"/>
      <c r="BE636" s="26"/>
      <c r="BF636" s="26"/>
      <c r="BG636" s="26"/>
      <c r="BH636" s="26"/>
      <c r="BI636" s="26"/>
      <c r="BJ636" s="26"/>
      <c r="BK636" s="26"/>
      <c r="BL636" s="26"/>
      <c r="BM636" s="26"/>
      <c r="BN636" s="26"/>
      <c r="BO636" s="26"/>
      <c r="BP636" s="26"/>
      <c r="BQ636" s="26"/>
      <c r="BR636" s="26"/>
      <c r="BS636" s="26"/>
      <c r="BT636" s="26"/>
      <c r="BU636" s="26"/>
      <c r="BV636" s="26"/>
      <c r="BW636" s="26"/>
      <c r="BX636" s="26"/>
      <c r="BY636" s="26"/>
      <c r="BZ636" s="26"/>
      <c r="CA636" s="26"/>
      <c r="CB636" s="26"/>
      <c r="CC636" s="26"/>
      <c r="CD636" s="26"/>
      <c r="CE636" s="26"/>
      <c r="CF636" s="26"/>
      <c r="CG636" s="26"/>
      <c r="CH636" s="26"/>
      <c r="CI636" s="26"/>
      <c r="CJ636" s="26"/>
      <c r="CK636" s="26"/>
      <c r="CL636" s="26"/>
      <c r="CM636" s="26"/>
      <c r="CN636" s="26"/>
      <c r="CO636" s="26"/>
      <c r="CP636" s="26"/>
      <c r="CQ636" s="26"/>
      <c r="CR636" s="26"/>
      <c r="CS636" s="26"/>
      <c r="CT636" s="26"/>
      <c r="CU636" s="26"/>
      <c r="CV636" s="26"/>
      <c r="CW636" s="26"/>
      <c r="CX636" s="26"/>
      <c r="CY636" s="26"/>
      <c r="CZ636" s="26"/>
      <c r="DA636" s="26"/>
      <c r="DB636" s="26"/>
      <c r="DC636" s="26"/>
      <c r="DD636" s="26"/>
      <c r="DE636" s="26"/>
      <c r="DF636" s="26"/>
      <c r="DG636" s="26"/>
      <c r="DH636" s="26"/>
      <c r="DI636" s="26"/>
      <c r="DJ636" s="26"/>
      <c r="DK636" s="26"/>
      <c r="DL636" s="26"/>
      <c r="DM636" s="26"/>
      <c r="DN636" s="26"/>
      <c r="DO636" s="26"/>
      <c r="DP636" s="26"/>
      <c r="DQ636" s="26"/>
      <c r="DR636" s="26"/>
      <c r="DS636" s="26"/>
      <c r="DT636" s="26"/>
      <c r="DU636" s="26"/>
      <c r="DV636" s="26"/>
      <c r="DW636" s="39"/>
      <c r="DX636" s="26"/>
      <c r="DY636" s="26"/>
      <c r="DZ636" s="26"/>
      <c r="EA636" s="26"/>
      <c r="EB636" s="26"/>
      <c r="EC636" s="26"/>
      <c r="ED636" s="26"/>
      <c r="EE636" s="26"/>
      <c r="EF636" s="26"/>
      <c r="EG636" s="26"/>
      <c r="EH636" s="26"/>
      <c r="EI636" s="26"/>
      <c r="EJ636" s="26"/>
      <c r="EK636" s="26"/>
      <c r="EL636" s="26"/>
      <c r="EM636" s="26"/>
      <c r="EN636" s="26"/>
      <c r="EO636" s="26"/>
      <c r="EP636" s="26"/>
      <c r="EQ636" s="26"/>
      <c r="ER636" s="39"/>
      <c r="ES636" s="26"/>
      <c r="ET636" s="26"/>
      <c r="EU636" s="26"/>
      <c r="EV636" s="26"/>
      <c r="EW636" s="26"/>
      <c r="EX636" s="26"/>
      <c r="EY636" s="26"/>
      <c r="EZ636" s="26"/>
      <c r="FA636" s="26"/>
      <c r="FB636" s="26"/>
      <c r="FC636" s="26"/>
      <c r="FD636" s="26"/>
      <c r="FE636" s="26"/>
      <c r="FF636" s="26"/>
      <c r="FG636" s="26"/>
      <c r="FH636" s="26"/>
      <c r="FI636" s="26"/>
      <c r="FJ636" s="26"/>
      <c r="FK636" s="26"/>
      <c r="FL636" s="26"/>
      <c r="FM636" s="26"/>
      <c r="FN636" s="26"/>
      <c r="FO636" s="26"/>
      <c r="FP636" s="26"/>
      <c r="FQ636" s="26"/>
      <c r="FR636" s="26"/>
      <c r="FS636" s="26"/>
      <c r="FT636" s="26"/>
      <c r="FU636" s="26"/>
      <c r="FV636" s="26"/>
      <c r="FW636" s="26"/>
      <c r="FX636" s="26"/>
      <c r="FY636" s="26"/>
      <c r="FZ636" s="26"/>
      <c r="GA636" s="26"/>
      <c r="GB636" s="26"/>
      <c r="GC636" s="26"/>
      <c r="GD636" s="26"/>
      <c r="GE636" s="26"/>
      <c r="GF636" s="26"/>
      <c r="GG636" s="26"/>
      <c r="GH636" s="26"/>
      <c r="GI636" s="26"/>
      <c r="GJ636" s="26"/>
      <c r="GK636" s="26"/>
      <c r="GL636" s="26"/>
      <c r="GM636" s="26"/>
      <c r="GN636" s="26"/>
      <c r="GO636" s="26"/>
      <c r="GP636" s="26"/>
      <c r="GQ636" s="26"/>
      <c r="GR636" s="26"/>
      <c r="GS636" s="26"/>
      <c r="GT636" s="26"/>
      <c r="GU636" s="26"/>
      <c r="GV636" s="26"/>
      <c r="GW636" s="26"/>
      <c r="GX636" s="26"/>
      <c r="GY636" s="26"/>
      <c r="GZ636" s="26"/>
      <c r="HA636" s="26"/>
      <c r="HB636" s="26"/>
      <c r="HC636" s="26"/>
      <c r="HD636" s="26"/>
      <c r="HE636" s="26"/>
      <c r="HF636" s="26"/>
      <c r="HG636" s="26"/>
      <c r="HH636" s="26"/>
      <c r="HI636" s="26"/>
      <c r="HJ636" s="26"/>
      <c r="HK636" s="26"/>
      <c r="HL636" s="26"/>
      <c r="HM636" s="26"/>
      <c r="HN636" s="26"/>
      <c r="HO636" s="26"/>
      <c r="HP636" s="26"/>
      <c r="HQ636" s="26"/>
      <c r="HR636" s="26"/>
      <c r="HS636" s="26"/>
      <c r="HT636" s="26"/>
      <c r="HU636" s="26"/>
      <c r="HV636" s="26"/>
      <c r="HW636" s="26"/>
      <c r="HX636" s="26"/>
      <c r="HY636" s="26"/>
      <c r="HZ636" s="26"/>
      <c r="IA636" s="26"/>
      <c r="IB636" s="26"/>
      <c r="IC636" s="26"/>
      <c r="ID636" s="26"/>
      <c r="IE636" s="26"/>
      <c r="IF636" s="26"/>
      <c r="IG636" s="26"/>
      <c r="IH636" s="26"/>
      <c r="II636" s="26"/>
      <c r="IJ636" s="26"/>
      <c r="IK636" s="26"/>
      <c r="IL636" s="26"/>
      <c r="IM636" s="26"/>
      <c r="IN636" s="26"/>
      <c r="IO636" s="26"/>
      <c r="IP636" s="26"/>
      <c r="IQ636" s="26"/>
      <c r="IR636" s="26"/>
      <c r="IS636" s="26"/>
      <c r="IT636" s="26"/>
      <c r="IU636" s="26"/>
      <c r="IV636" s="26"/>
      <c r="IW636" s="26"/>
      <c r="IX636" s="26"/>
      <c r="IY636" s="26"/>
      <c r="IZ636" s="26"/>
      <c r="JA636" s="26"/>
      <c r="JB636" s="26"/>
      <c r="JC636" s="26"/>
      <c r="JD636" s="26"/>
      <c r="JE636" s="26"/>
      <c r="JF636" s="26"/>
      <c r="JG636" s="39"/>
      <c r="JH636" s="26"/>
      <c r="JI636" s="26"/>
      <c r="JJ636" s="26"/>
      <c r="JK636" s="26"/>
      <c r="JL636" s="26"/>
      <c r="JM636" s="26"/>
      <c r="JN636" s="26"/>
      <c r="JO636" s="26"/>
      <c r="JP636" s="26"/>
      <c r="JQ636" s="26"/>
      <c r="JR636" s="26"/>
      <c r="JS636" s="26"/>
      <c r="JT636" s="26"/>
      <c r="JU636" s="26"/>
      <c r="JV636" s="26"/>
      <c r="JW636" s="26"/>
      <c r="JX636" s="26"/>
      <c r="JY636" s="26"/>
      <c r="JZ636" s="26"/>
      <c r="KA636" s="26"/>
      <c r="KB636" s="39"/>
    </row>
    <row r="637" spans="1:289" ht="15" customHeight="1" x14ac:dyDescent="0.25">
      <c r="B637" s="293" t="str">
        <f t="shared" si="90"/>
        <v>Desk 7</v>
      </c>
      <c r="C637" s="295" t="str">
        <f t="shared" si="92"/>
        <v/>
      </c>
      <c r="D637" s="295" t="str">
        <f t="shared" si="92"/>
        <v/>
      </c>
      <c r="E637" s="295" t="str">
        <f t="shared" si="92"/>
        <v/>
      </c>
      <c r="F637" s="295" t="str">
        <f t="shared" si="92"/>
        <v/>
      </c>
      <c r="G637" s="591" t="str">
        <f t="shared" si="92"/>
        <v/>
      </c>
      <c r="H637" s="26"/>
      <c r="I637" s="26"/>
      <c r="J637" s="26"/>
      <c r="K637" s="26"/>
      <c r="L637" s="26"/>
      <c r="M637" s="26"/>
      <c r="N637" s="26"/>
      <c r="O637" s="26"/>
      <c r="P637" s="26"/>
      <c r="Q637" s="26"/>
      <c r="R637" s="26"/>
      <c r="S637" s="26"/>
      <c r="T637" s="26"/>
      <c r="U637" s="26"/>
      <c r="V637" s="26"/>
      <c r="W637" s="26"/>
      <c r="X637" s="26"/>
      <c r="Y637" s="26"/>
      <c r="Z637" s="26"/>
      <c r="AA637" s="26"/>
      <c r="AB637" s="26"/>
      <c r="AC637" s="26"/>
      <c r="AD637" s="26"/>
      <c r="AE637" s="26"/>
      <c r="AF637" s="26"/>
      <c r="AG637" s="26"/>
      <c r="AH637" s="26"/>
      <c r="AI637" s="26"/>
      <c r="AJ637" s="26"/>
      <c r="AK637" s="26"/>
      <c r="AL637" s="26"/>
      <c r="AM637" s="26"/>
      <c r="AN637" s="26"/>
      <c r="AO637" s="26"/>
      <c r="AP637" s="26"/>
      <c r="AQ637" s="26"/>
      <c r="AR637" s="26"/>
      <c r="AS637" s="26"/>
      <c r="AT637" s="26"/>
      <c r="AU637" s="26"/>
      <c r="AV637" s="26"/>
      <c r="AW637" s="26"/>
      <c r="AX637" s="26"/>
      <c r="AY637" s="26"/>
      <c r="AZ637" s="26"/>
      <c r="BA637" s="26"/>
      <c r="BB637" s="26"/>
      <c r="BC637" s="26"/>
      <c r="BD637" s="26"/>
      <c r="BE637" s="26"/>
      <c r="BF637" s="26"/>
      <c r="BG637" s="26"/>
      <c r="BH637" s="26"/>
      <c r="BI637" s="26"/>
      <c r="BJ637" s="26"/>
      <c r="BK637" s="26"/>
      <c r="BL637" s="26"/>
      <c r="BM637" s="26"/>
      <c r="BN637" s="26"/>
      <c r="BO637" s="26"/>
      <c r="BP637" s="26"/>
      <c r="BQ637" s="26"/>
      <c r="BR637" s="26"/>
      <c r="BS637" s="26"/>
      <c r="BT637" s="26"/>
      <c r="BU637" s="26"/>
      <c r="BV637" s="26"/>
      <c r="BW637" s="26"/>
      <c r="BX637" s="26"/>
      <c r="BY637" s="26"/>
      <c r="BZ637" s="26"/>
      <c r="CA637" s="26"/>
      <c r="CB637" s="26"/>
      <c r="CC637" s="26"/>
      <c r="CD637" s="26"/>
      <c r="CE637" s="26"/>
      <c r="CF637" s="26"/>
      <c r="CG637" s="26"/>
      <c r="CH637" s="26"/>
      <c r="CI637" s="26"/>
      <c r="CJ637" s="26"/>
      <c r="CK637" s="26"/>
      <c r="CL637" s="26"/>
      <c r="CM637" s="26"/>
      <c r="CN637" s="26"/>
      <c r="CO637" s="26"/>
      <c r="CP637" s="26"/>
      <c r="CQ637" s="26"/>
      <c r="CR637" s="26"/>
      <c r="CS637" s="26"/>
      <c r="CT637" s="26"/>
      <c r="CU637" s="26"/>
      <c r="CV637" s="26"/>
      <c r="CW637" s="26"/>
      <c r="CX637" s="26"/>
      <c r="CY637" s="26"/>
      <c r="CZ637" s="26"/>
      <c r="DA637" s="26"/>
      <c r="DB637" s="26"/>
      <c r="DC637" s="26"/>
      <c r="DD637" s="26"/>
      <c r="DE637" s="26"/>
      <c r="DF637" s="26"/>
      <c r="DG637" s="26"/>
      <c r="DH637" s="26"/>
      <c r="DI637" s="26"/>
      <c r="DJ637" s="26"/>
      <c r="DK637" s="26"/>
      <c r="DL637" s="26"/>
      <c r="DM637" s="26"/>
      <c r="DN637" s="26"/>
      <c r="DO637" s="26"/>
      <c r="DP637" s="26"/>
      <c r="DQ637" s="26"/>
      <c r="DR637" s="26"/>
      <c r="DS637" s="26"/>
      <c r="DT637" s="26"/>
      <c r="DU637" s="26"/>
      <c r="DV637" s="26"/>
      <c r="DW637" s="39"/>
      <c r="DX637" s="26"/>
      <c r="DY637" s="26"/>
      <c r="DZ637" s="26"/>
      <c r="EA637" s="26"/>
      <c r="EB637" s="26"/>
      <c r="EC637" s="26"/>
      <c r="ED637" s="26"/>
      <c r="EE637" s="26"/>
      <c r="EF637" s="26"/>
      <c r="EG637" s="26"/>
      <c r="EH637" s="26"/>
      <c r="EI637" s="26"/>
      <c r="EJ637" s="26"/>
      <c r="EK637" s="26"/>
      <c r="EL637" s="26"/>
      <c r="EM637" s="26"/>
      <c r="EN637" s="26"/>
      <c r="EO637" s="26"/>
      <c r="EP637" s="26"/>
      <c r="EQ637" s="26"/>
      <c r="ER637" s="39"/>
      <c r="ES637" s="26"/>
      <c r="ET637" s="26"/>
      <c r="EU637" s="26"/>
      <c r="EV637" s="26"/>
      <c r="EW637" s="26"/>
      <c r="EX637" s="26"/>
      <c r="EY637" s="26"/>
      <c r="EZ637" s="26"/>
      <c r="FA637" s="26"/>
      <c r="FB637" s="26"/>
      <c r="FC637" s="26"/>
      <c r="FD637" s="26"/>
      <c r="FE637" s="26"/>
      <c r="FF637" s="26"/>
      <c r="FG637" s="26"/>
      <c r="FH637" s="26"/>
      <c r="FI637" s="26"/>
      <c r="FJ637" s="26"/>
      <c r="FK637" s="26"/>
      <c r="FL637" s="26"/>
      <c r="FM637" s="26"/>
      <c r="FN637" s="26"/>
      <c r="FO637" s="26"/>
      <c r="FP637" s="26"/>
      <c r="FQ637" s="26"/>
      <c r="FR637" s="26"/>
      <c r="FS637" s="26"/>
      <c r="FT637" s="26"/>
      <c r="FU637" s="26"/>
      <c r="FV637" s="26"/>
      <c r="FW637" s="26"/>
      <c r="FX637" s="26"/>
      <c r="FY637" s="26"/>
      <c r="FZ637" s="26"/>
      <c r="GA637" s="26"/>
      <c r="GB637" s="26"/>
      <c r="GC637" s="26"/>
      <c r="GD637" s="26"/>
      <c r="GE637" s="26"/>
      <c r="GF637" s="26"/>
      <c r="GG637" s="26"/>
      <c r="GH637" s="26"/>
      <c r="GI637" s="26"/>
      <c r="GJ637" s="26"/>
      <c r="GK637" s="26"/>
      <c r="GL637" s="26"/>
      <c r="GM637" s="26"/>
      <c r="GN637" s="26"/>
      <c r="GO637" s="26"/>
      <c r="GP637" s="26"/>
      <c r="GQ637" s="26"/>
      <c r="GR637" s="26"/>
      <c r="GS637" s="26"/>
      <c r="GT637" s="26"/>
      <c r="GU637" s="26"/>
      <c r="GV637" s="26"/>
      <c r="GW637" s="26"/>
      <c r="GX637" s="26"/>
      <c r="GY637" s="26"/>
      <c r="GZ637" s="26"/>
      <c r="HA637" s="26"/>
      <c r="HB637" s="26"/>
      <c r="HC637" s="26"/>
      <c r="HD637" s="26"/>
      <c r="HE637" s="26"/>
      <c r="HF637" s="26"/>
      <c r="HG637" s="26"/>
      <c r="HH637" s="26"/>
      <c r="HI637" s="26"/>
      <c r="HJ637" s="26"/>
      <c r="HK637" s="26"/>
      <c r="HL637" s="26"/>
      <c r="HM637" s="26"/>
      <c r="HN637" s="26"/>
      <c r="HO637" s="26"/>
      <c r="HP637" s="26"/>
      <c r="HQ637" s="26"/>
      <c r="HR637" s="26"/>
      <c r="HS637" s="26"/>
      <c r="HT637" s="26"/>
      <c r="HU637" s="26"/>
      <c r="HV637" s="26"/>
      <c r="HW637" s="26"/>
      <c r="HX637" s="26"/>
      <c r="HY637" s="26"/>
      <c r="HZ637" s="26"/>
      <c r="IA637" s="26"/>
      <c r="IB637" s="26"/>
      <c r="IC637" s="26"/>
      <c r="ID637" s="26"/>
      <c r="IE637" s="26"/>
      <c r="IF637" s="26"/>
      <c r="IG637" s="26"/>
      <c r="IH637" s="26"/>
      <c r="II637" s="26"/>
      <c r="IJ637" s="26"/>
      <c r="IK637" s="26"/>
      <c r="IL637" s="26"/>
      <c r="IM637" s="26"/>
      <c r="IN637" s="26"/>
      <c r="IO637" s="26"/>
      <c r="IP637" s="26"/>
      <c r="IQ637" s="26"/>
      <c r="IR637" s="26"/>
      <c r="IS637" s="26"/>
      <c r="IT637" s="26"/>
      <c r="IU637" s="26"/>
      <c r="IV637" s="26"/>
      <c r="IW637" s="26"/>
      <c r="IX637" s="26"/>
      <c r="IY637" s="26"/>
      <c r="IZ637" s="26"/>
      <c r="JA637" s="26"/>
      <c r="JB637" s="26"/>
      <c r="JC637" s="26"/>
      <c r="JD637" s="26"/>
      <c r="JE637" s="26"/>
      <c r="JF637" s="26"/>
      <c r="JG637" s="39"/>
      <c r="JH637" s="26"/>
      <c r="JI637" s="26"/>
      <c r="JJ637" s="26"/>
      <c r="JK637" s="26"/>
      <c r="JL637" s="26"/>
      <c r="JM637" s="26"/>
      <c r="JN637" s="26"/>
      <c r="JO637" s="26"/>
      <c r="JP637" s="26"/>
      <c r="JQ637" s="26"/>
      <c r="JR637" s="26"/>
      <c r="JS637" s="26"/>
      <c r="JT637" s="26"/>
      <c r="JU637" s="26"/>
      <c r="JV637" s="26"/>
      <c r="JW637" s="26"/>
      <c r="JX637" s="26"/>
      <c r="JY637" s="26"/>
      <c r="JZ637" s="26"/>
      <c r="KA637" s="26"/>
      <c r="KB637" s="39"/>
    </row>
    <row r="638" spans="1:289" ht="15" customHeight="1" x14ac:dyDescent="0.25">
      <c r="B638" s="293" t="str">
        <f t="shared" si="90"/>
        <v>Desk 8</v>
      </c>
      <c r="C638" s="295" t="str">
        <f t="shared" si="92"/>
        <v/>
      </c>
      <c r="D638" s="295" t="str">
        <f t="shared" si="92"/>
        <v/>
      </c>
      <c r="E638" s="295" t="str">
        <f t="shared" si="92"/>
        <v/>
      </c>
      <c r="F638" s="295" t="str">
        <f t="shared" si="92"/>
        <v/>
      </c>
      <c r="G638" s="591" t="str">
        <f t="shared" si="92"/>
        <v/>
      </c>
      <c r="H638" s="26"/>
      <c r="I638" s="26"/>
      <c r="J638" s="26"/>
      <c r="K638" s="26"/>
      <c r="L638" s="26"/>
      <c r="M638" s="26"/>
      <c r="N638" s="26"/>
      <c r="O638" s="26"/>
      <c r="P638" s="26"/>
      <c r="Q638" s="26"/>
      <c r="R638" s="26"/>
      <c r="S638" s="26"/>
      <c r="T638" s="26"/>
      <c r="U638" s="26"/>
      <c r="V638" s="26"/>
      <c r="W638" s="26"/>
      <c r="X638" s="26"/>
      <c r="Y638" s="26"/>
      <c r="Z638" s="26"/>
      <c r="AA638" s="26"/>
      <c r="AB638" s="26"/>
      <c r="AC638" s="26"/>
      <c r="AD638" s="26"/>
      <c r="AE638" s="26"/>
      <c r="AF638" s="26"/>
      <c r="AG638" s="26"/>
      <c r="AH638" s="26"/>
      <c r="AI638" s="26"/>
      <c r="AJ638" s="26"/>
      <c r="AK638" s="26"/>
      <c r="AL638" s="26"/>
      <c r="AM638" s="26"/>
      <c r="AN638" s="26"/>
      <c r="AO638" s="26"/>
      <c r="AP638" s="26"/>
      <c r="AQ638" s="26"/>
      <c r="AR638" s="26"/>
      <c r="AS638" s="26"/>
      <c r="AT638" s="26"/>
      <c r="AU638" s="26"/>
      <c r="AV638" s="26"/>
      <c r="AW638" s="26"/>
      <c r="AX638" s="26"/>
      <c r="AY638" s="26"/>
      <c r="AZ638" s="26"/>
      <c r="BA638" s="26"/>
      <c r="BB638" s="26"/>
      <c r="BC638" s="26"/>
      <c r="BD638" s="26"/>
      <c r="BE638" s="26"/>
      <c r="BF638" s="26"/>
      <c r="BG638" s="26"/>
      <c r="BH638" s="26"/>
      <c r="BI638" s="26"/>
      <c r="BJ638" s="26"/>
      <c r="BK638" s="26"/>
      <c r="BL638" s="26"/>
      <c r="BM638" s="26"/>
      <c r="BN638" s="26"/>
      <c r="BO638" s="26"/>
      <c r="BP638" s="26"/>
      <c r="BQ638" s="26"/>
      <c r="BR638" s="26"/>
      <c r="BS638" s="26"/>
      <c r="BT638" s="26"/>
      <c r="BU638" s="26"/>
      <c r="BV638" s="26"/>
      <c r="BW638" s="26"/>
      <c r="BX638" s="26"/>
      <c r="BY638" s="26"/>
      <c r="BZ638" s="26"/>
      <c r="CA638" s="26"/>
      <c r="CB638" s="26"/>
      <c r="CC638" s="26"/>
      <c r="CD638" s="26"/>
      <c r="CE638" s="26"/>
      <c r="CF638" s="26"/>
      <c r="CG638" s="26"/>
      <c r="CH638" s="26"/>
      <c r="CI638" s="26"/>
      <c r="CJ638" s="26"/>
      <c r="CK638" s="26"/>
      <c r="CL638" s="26"/>
      <c r="CM638" s="26"/>
      <c r="CN638" s="26"/>
      <c r="CO638" s="26"/>
      <c r="CP638" s="26"/>
      <c r="CQ638" s="26"/>
      <c r="CR638" s="26"/>
      <c r="CS638" s="26"/>
      <c r="CT638" s="26"/>
      <c r="CU638" s="26"/>
      <c r="CV638" s="26"/>
      <c r="CW638" s="26"/>
      <c r="CX638" s="26"/>
      <c r="CY638" s="26"/>
      <c r="CZ638" s="26"/>
      <c r="DA638" s="26"/>
      <c r="DB638" s="26"/>
      <c r="DC638" s="26"/>
      <c r="DD638" s="26"/>
      <c r="DE638" s="26"/>
      <c r="DF638" s="26"/>
      <c r="DG638" s="26"/>
      <c r="DH638" s="26"/>
      <c r="DI638" s="26"/>
      <c r="DJ638" s="26"/>
      <c r="DK638" s="26"/>
      <c r="DL638" s="26"/>
      <c r="DM638" s="26"/>
      <c r="DN638" s="26"/>
      <c r="DO638" s="26"/>
      <c r="DP638" s="26"/>
      <c r="DQ638" s="26"/>
      <c r="DR638" s="26"/>
      <c r="DS638" s="26"/>
      <c r="DT638" s="26"/>
      <c r="DU638" s="26"/>
      <c r="DV638" s="26"/>
      <c r="DW638" s="39"/>
      <c r="DX638" s="26"/>
      <c r="DY638" s="26"/>
      <c r="DZ638" s="26"/>
      <c r="EA638" s="26"/>
      <c r="EB638" s="26"/>
      <c r="EC638" s="26"/>
      <c r="ED638" s="26"/>
      <c r="EE638" s="26"/>
      <c r="EF638" s="26"/>
      <c r="EG638" s="26"/>
      <c r="EH638" s="26"/>
      <c r="EI638" s="26"/>
      <c r="EJ638" s="26"/>
      <c r="EK638" s="26"/>
      <c r="EL638" s="26"/>
      <c r="EM638" s="26"/>
      <c r="EN638" s="26"/>
      <c r="EO638" s="26"/>
      <c r="EP638" s="26"/>
      <c r="EQ638" s="26"/>
      <c r="ER638" s="39"/>
      <c r="ES638" s="26"/>
      <c r="ET638" s="26"/>
      <c r="EU638" s="26"/>
      <c r="EV638" s="26"/>
      <c r="EW638" s="26"/>
      <c r="EX638" s="26"/>
      <c r="EY638" s="26"/>
      <c r="EZ638" s="26"/>
      <c r="FA638" s="26"/>
      <c r="FB638" s="26"/>
      <c r="FC638" s="26"/>
      <c r="FD638" s="26"/>
      <c r="FE638" s="26"/>
      <c r="FF638" s="26"/>
      <c r="FG638" s="26"/>
      <c r="FH638" s="26"/>
      <c r="FI638" s="26"/>
      <c r="FJ638" s="26"/>
      <c r="FK638" s="26"/>
      <c r="FL638" s="26"/>
      <c r="FM638" s="26"/>
      <c r="FN638" s="26"/>
      <c r="FO638" s="26"/>
      <c r="FP638" s="26"/>
      <c r="FQ638" s="26"/>
      <c r="FR638" s="26"/>
      <c r="FS638" s="26"/>
      <c r="FT638" s="26"/>
      <c r="FU638" s="26"/>
      <c r="FV638" s="26"/>
      <c r="FW638" s="26"/>
      <c r="FX638" s="26"/>
      <c r="FY638" s="26"/>
      <c r="FZ638" s="26"/>
      <c r="GA638" s="26"/>
      <c r="GB638" s="26"/>
      <c r="GC638" s="26"/>
      <c r="GD638" s="26"/>
      <c r="GE638" s="26"/>
      <c r="GF638" s="26"/>
      <c r="GG638" s="26"/>
      <c r="GH638" s="26"/>
      <c r="GI638" s="26"/>
      <c r="GJ638" s="26"/>
      <c r="GK638" s="26"/>
      <c r="GL638" s="26"/>
      <c r="GM638" s="26"/>
      <c r="GN638" s="26"/>
      <c r="GO638" s="26"/>
      <c r="GP638" s="26"/>
      <c r="GQ638" s="26"/>
      <c r="GR638" s="26"/>
      <c r="GS638" s="26"/>
      <c r="GT638" s="26"/>
      <c r="GU638" s="26"/>
      <c r="GV638" s="26"/>
      <c r="GW638" s="26"/>
      <c r="GX638" s="26"/>
      <c r="GY638" s="26"/>
      <c r="GZ638" s="26"/>
      <c r="HA638" s="26"/>
      <c r="HB638" s="26"/>
      <c r="HC638" s="26"/>
      <c r="HD638" s="26"/>
      <c r="HE638" s="26"/>
      <c r="HF638" s="26"/>
      <c r="HG638" s="26"/>
      <c r="HH638" s="26"/>
      <c r="HI638" s="26"/>
      <c r="HJ638" s="26"/>
      <c r="HK638" s="26"/>
      <c r="HL638" s="26"/>
      <c r="HM638" s="26"/>
      <c r="HN638" s="26"/>
      <c r="HO638" s="26"/>
      <c r="HP638" s="26"/>
      <c r="HQ638" s="26"/>
      <c r="HR638" s="26"/>
      <c r="HS638" s="26"/>
      <c r="HT638" s="26"/>
      <c r="HU638" s="26"/>
      <c r="HV638" s="26"/>
      <c r="HW638" s="26"/>
      <c r="HX638" s="26"/>
      <c r="HY638" s="26"/>
      <c r="HZ638" s="26"/>
      <c r="IA638" s="26"/>
      <c r="IB638" s="26"/>
      <c r="IC638" s="26"/>
      <c r="ID638" s="26"/>
      <c r="IE638" s="26"/>
      <c r="IF638" s="26"/>
      <c r="IG638" s="26"/>
      <c r="IH638" s="26"/>
      <c r="II638" s="26"/>
      <c r="IJ638" s="26"/>
      <c r="IK638" s="26"/>
      <c r="IL638" s="26"/>
      <c r="IM638" s="26"/>
      <c r="IN638" s="26"/>
      <c r="IO638" s="26"/>
      <c r="IP638" s="26"/>
      <c r="IQ638" s="26"/>
      <c r="IR638" s="26"/>
      <c r="IS638" s="26"/>
      <c r="IT638" s="26"/>
      <c r="IU638" s="26"/>
      <c r="IV638" s="26"/>
      <c r="IW638" s="26"/>
      <c r="IX638" s="26"/>
      <c r="IY638" s="26"/>
      <c r="IZ638" s="26"/>
      <c r="JA638" s="26"/>
      <c r="JB638" s="26"/>
      <c r="JC638" s="26"/>
      <c r="JD638" s="26"/>
      <c r="JE638" s="26"/>
      <c r="JF638" s="26"/>
      <c r="JG638" s="39"/>
      <c r="JH638" s="26"/>
      <c r="JI638" s="26"/>
      <c r="JJ638" s="26"/>
      <c r="JK638" s="26"/>
      <c r="JL638" s="26"/>
      <c r="JM638" s="26"/>
      <c r="JN638" s="26"/>
      <c r="JO638" s="26"/>
      <c r="JP638" s="26"/>
      <c r="JQ638" s="26"/>
      <c r="JR638" s="26"/>
      <c r="JS638" s="26"/>
      <c r="JT638" s="26"/>
      <c r="JU638" s="26"/>
      <c r="JV638" s="26"/>
      <c r="JW638" s="26"/>
      <c r="JX638" s="26"/>
      <c r="JY638" s="26"/>
      <c r="JZ638" s="26"/>
      <c r="KA638" s="26"/>
      <c r="KB638" s="39"/>
    </row>
    <row r="639" spans="1:289" ht="15" customHeight="1" x14ac:dyDescent="0.25">
      <c r="B639" s="293" t="str">
        <f t="shared" si="90"/>
        <v>Desk 9</v>
      </c>
      <c r="C639" s="295" t="str">
        <f t="shared" si="92"/>
        <v/>
      </c>
      <c r="D639" s="295" t="str">
        <f t="shared" si="92"/>
        <v/>
      </c>
      <c r="E639" s="295" t="str">
        <f t="shared" si="92"/>
        <v/>
      </c>
      <c r="F639" s="295" t="str">
        <f t="shared" si="92"/>
        <v/>
      </c>
      <c r="G639" s="591" t="str">
        <f t="shared" si="92"/>
        <v/>
      </c>
      <c r="H639" s="26"/>
      <c r="I639" s="26"/>
      <c r="J639" s="26"/>
      <c r="K639" s="26"/>
      <c r="L639" s="26"/>
      <c r="M639" s="26"/>
      <c r="N639" s="26"/>
      <c r="O639" s="26"/>
      <c r="P639" s="26"/>
      <c r="Q639" s="26"/>
      <c r="R639" s="26"/>
      <c r="S639" s="26"/>
      <c r="T639" s="26"/>
      <c r="U639" s="26"/>
      <c r="V639" s="26"/>
      <c r="W639" s="26"/>
      <c r="X639" s="26"/>
      <c r="Y639" s="26"/>
      <c r="Z639" s="26"/>
      <c r="AA639" s="26"/>
      <c r="AB639" s="26"/>
      <c r="AC639" s="26"/>
      <c r="AD639" s="26"/>
      <c r="AE639" s="26"/>
      <c r="AF639" s="26"/>
      <c r="AG639" s="26"/>
      <c r="AH639" s="26"/>
      <c r="AI639" s="26"/>
      <c r="AJ639" s="26"/>
      <c r="AK639" s="26"/>
      <c r="AL639" s="26"/>
      <c r="AM639" s="26"/>
      <c r="AN639" s="26"/>
      <c r="AO639" s="26"/>
      <c r="AP639" s="26"/>
      <c r="AQ639" s="26"/>
      <c r="AR639" s="26"/>
      <c r="AS639" s="26"/>
      <c r="AT639" s="26"/>
      <c r="AU639" s="26"/>
      <c r="AV639" s="26"/>
      <c r="AW639" s="26"/>
      <c r="AX639" s="26"/>
      <c r="AY639" s="26"/>
      <c r="AZ639" s="26"/>
      <c r="BA639" s="26"/>
      <c r="BB639" s="26"/>
      <c r="BC639" s="26"/>
      <c r="BD639" s="26"/>
      <c r="BE639" s="26"/>
      <c r="BF639" s="26"/>
      <c r="BG639" s="26"/>
      <c r="BH639" s="26"/>
      <c r="BI639" s="26"/>
      <c r="BJ639" s="26"/>
      <c r="BK639" s="26"/>
      <c r="BL639" s="26"/>
      <c r="BM639" s="26"/>
      <c r="BN639" s="26"/>
      <c r="BO639" s="26"/>
      <c r="BP639" s="26"/>
      <c r="BQ639" s="26"/>
      <c r="BR639" s="26"/>
      <c r="BS639" s="26"/>
      <c r="BT639" s="26"/>
      <c r="BU639" s="26"/>
      <c r="BV639" s="26"/>
      <c r="BW639" s="26"/>
      <c r="BX639" s="26"/>
      <c r="BY639" s="26"/>
      <c r="BZ639" s="26"/>
      <c r="CA639" s="26"/>
      <c r="CB639" s="26"/>
      <c r="CC639" s="26"/>
      <c r="CD639" s="26"/>
      <c r="CE639" s="26"/>
      <c r="CF639" s="26"/>
      <c r="CG639" s="26"/>
      <c r="CH639" s="26"/>
      <c r="CI639" s="26"/>
      <c r="CJ639" s="26"/>
      <c r="CK639" s="26"/>
      <c r="CL639" s="26"/>
      <c r="CM639" s="26"/>
      <c r="CN639" s="26"/>
      <c r="CO639" s="26"/>
      <c r="CP639" s="26"/>
      <c r="CQ639" s="26"/>
      <c r="CR639" s="26"/>
      <c r="CS639" s="26"/>
      <c r="CT639" s="26"/>
      <c r="CU639" s="26"/>
      <c r="CV639" s="26"/>
      <c r="CW639" s="26"/>
      <c r="CX639" s="26"/>
      <c r="CY639" s="26"/>
      <c r="CZ639" s="26"/>
      <c r="DA639" s="26"/>
      <c r="DB639" s="26"/>
      <c r="DC639" s="26"/>
      <c r="DD639" s="26"/>
      <c r="DE639" s="26"/>
      <c r="DF639" s="26"/>
      <c r="DG639" s="26"/>
      <c r="DH639" s="26"/>
      <c r="DI639" s="26"/>
      <c r="DJ639" s="26"/>
      <c r="DK639" s="26"/>
      <c r="DL639" s="26"/>
      <c r="DM639" s="26"/>
      <c r="DN639" s="26"/>
      <c r="DO639" s="26"/>
      <c r="DP639" s="26"/>
      <c r="DQ639" s="26"/>
      <c r="DR639" s="26"/>
      <c r="DS639" s="26"/>
      <c r="DT639" s="26"/>
      <c r="DU639" s="26"/>
      <c r="DV639" s="26"/>
      <c r="DW639" s="39"/>
      <c r="DX639" s="26"/>
      <c r="DY639" s="26"/>
      <c r="DZ639" s="26"/>
      <c r="EA639" s="26"/>
      <c r="EB639" s="26"/>
      <c r="EC639" s="26"/>
      <c r="ED639" s="26"/>
      <c r="EE639" s="26"/>
      <c r="EF639" s="26"/>
      <c r="EG639" s="26"/>
      <c r="EH639" s="26"/>
      <c r="EI639" s="26"/>
      <c r="EJ639" s="26"/>
      <c r="EK639" s="26"/>
      <c r="EL639" s="26"/>
      <c r="EM639" s="26"/>
      <c r="EN639" s="26"/>
      <c r="EO639" s="26"/>
      <c r="EP639" s="26"/>
      <c r="EQ639" s="26"/>
      <c r="ER639" s="39"/>
      <c r="ES639" s="26"/>
      <c r="ET639" s="26"/>
      <c r="EU639" s="26"/>
      <c r="EV639" s="26"/>
      <c r="EW639" s="26"/>
      <c r="EX639" s="26"/>
      <c r="EY639" s="26"/>
      <c r="EZ639" s="26"/>
      <c r="FA639" s="26"/>
      <c r="FB639" s="26"/>
      <c r="FC639" s="26"/>
      <c r="FD639" s="26"/>
      <c r="FE639" s="26"/>
      <c r="FF639" s="26"/>
      <c r="FG639" s="26"/>
      <c r="FH639" s="26"/>
      <c r="FI639" s="26"/>
      <c r="FJ639" s="26"/>
      <c r="FK639" s="26"/>
      <c r="FL639" s="26"/>
      <c r="FM639" s="26"/>
      <c r="FN639" s="26"/>
      <c r="FO639" s="26"/>
      <c r="FP639" s="26"/>
      <c r="FQ639" s="26"/>
      <c r="FR639" s="26"/>
      <c r="FS639" s="26"/>
      <c r="FT639" s="26"/>
      <c r="FU639" s="26"/>
      <c r="FV639" s="26"/>
      <c r="FW639" s="26"/>
      <c r="FX639" s="26"/>
      <c r="FY639" s="26"/>
      <c r="FZ639" s="26"/>
      <c r="GA639" s="26"/>
      <c r="GB639" s="26"/>
      <c r="GC639" s="26"/>
      <c r="GD639" s="26"/>
      <c r="GE639" s="26"/>
      <c r="GF639" s="26"/>
      <c r="GG639" s="26"/>
      <c r="GH639" s="26"/>
      <c r="GI639" s="26"/>
      <c r="GJ639" s="26"/>
      <c r="GK639" s="26"/>
      <c r="GL639" s="26"/>
      <c r="GM639" s="26"/>
      <c r="GN639" s="26"/>
      <c r="GO639" s="26"/>
      <c r="GP639" s="26"/>
      <c r="GQ639" s="26"/>
      <c r="GR639" s="26"/>
      <c r="GS639" s="26"/>
      <c r="GT639" s="26"/>
      <c r="GU639" s="26"/>
      <c r="GV639" s="26"/>
      <c r="GW639" s="26"/>
      <c r="GX639" s="26"/>
      <c r="GY639" s="26"/>
      <c r="GZ639" s="26"/>
      <c r="HA639" s="26"/>
      <c r="HB639" s="26"/>
      <c r="HC639" s="26"/>
      <c r="HD639" s="26"/>
      <c r="HE639" s="26"/>
      <c r="HF639" s="26"/>
      <c r="HG639" s="26"/>
      <c r="HH639" s="26"/>
      <c r="HI639" s="26"/>
      <c r="HJ639" s="26"/>
      <c r="HK639" s="26"/>
      <c r="HL639" s="26"/>
      <c r="HM639" s="26"/>
      <c r="HN639" s="26"/>
      <c r="HO639" s="26"/>
      <c r="HP639" s="26"/>
      <c r="HQ639" s="26"/>
      <c r="HR639" s="26"/>
      <c r="HS639" s="26"/>
      <c r="HT639" s="26"/>
      <c r="HU639" s="26"/>
      <c r="HV639" s="26"/>
      <c r="HW639" s="26"/>
      <c r="HX639" s="26"/>
      <c r="HY639" s="26"/>
      <c r="HZ639" s="26"/>
      <c r="IA639" s="26"/>
      <c r="IB639" s="26"/>
      <c r="IC639" s="26"/>
      <c r="ID639" s="26"/>
      <c r="IE639" s="26"/>
      <c r="IF639" s="26"/>
      <c r="IG639" s="26"/>
      <c r="IH639" s="26"/>
      <c r="II639" s="26"/>
      <c r="IJ639" s="26"/>
      <c r="IK639" s="26"/>
      <c r="IL639" s="26"/>
      <c r="IM639" s="26"/>
      <c r="IN639" s="26"/>
      <c r="IO639" s="26"/>
      <c r="IP639" s="26"/>
      <c r="IQ639" s="26"/>
      <c r="IR639" s="26"/>
      <c r="IS639" s="26"/>
      <c r="IT639" s="26"/>
      <c r="IU639" s="26"/>
      <c r="IV639" s="26"/>
      <c r="IW639" s="26"/>
      <c r="IX639" s="26"/>
      <c r="IY639" s="26"/>
      <c r="IZ639" s="26"/>
      <c r="JA639" s="26"/>
      <c r="JB639" s="26"/>
      <c r="JC639" s="26"/>
      <c r="JD639" s="26"/>
      <c r="JE639" s="26"/>
      <c r="JF639" s="26"/>
      <c r="JG639" s="39"/>
      <c r="JH639" s="26"/>
      <c r="JI639" s="26"/>
      <c r="JJ639" s="26"/>
      <c r="JK639" s="26"/>
      <c r="JL639" s="26"/>
      <c r="JM639" s="26"/>
      <c r="JN639" s="26"/>
      <c r="JO639" s="26"/>
      <c r="JP639" s="26"/>
      <c r="JQ639" s="26"/>
      <c r="JR639" s="26"/>
      <c r="JS639" s="26"/>
      <c r="JT639" s="26"/>
      <c r="JU639" s="26"/>
      <c r="JV639" s="26"/>
      <c r="JW639" s="26"/>
      <c r="JX639" s="26"/>
      <c r="JY639" s="26"/>
      <c r="JZ639" s="26"/>
      <c r="KA639" s="26"/>
      <c r="KB639" s="39"/>
    </row>
    <row r="640" spans="1:289" ht="15" customHeight="1" x14ac:dyDescent="0.25">
      <c r="B640" s="293" t="str">
        <f t="shared" si="90"/>
        <v>Desk 10</v>
      </c>
      <c r="C640" s="295" t="str">
        <f t="shared" si="92"/>
        <v/>
      </c>
      <c r="D640" s="295" t="str">
        <f t="shared" si="92"/>
        <v/>
      </c>
      <c r="E640" s="295" t="str">
        <f t="shared" si="92"/>
        <v/>
      </c>
      <c r="F640" s="295" t="str">
        <f t="shared" si="92"/>
        <v/>
      </c>
      <c r="G640" s="591" t="str">
        <f t="shared" si="92"/>
        <v/>
      </c>
      <c r="H640" s="26"/>
      <c r="I640" s="26"/>
      <c r="J640" s="26"/>
      <c r="K640" s="26"/>
      <c r="L640" s="26"/>
      <c r="M640" s="26"/>
      <c r="N640" s="26"/>
      <c r="O640" s="26"/>
      <c r="P640" s="26"/>
      <c r="Q640" s="26"/>
      <c r="R640" s="26"/>
      <c r="S640" s="26"/>
      <c r="T640" s="26"/>
      <c r="U640" s="26"/>
      <c r="V640" s="26"/>
      <c r="W640" s="26"/>
      <c r="X640" s="26"/>
      <c r="Y640" s="26"/>
      <c r="Z640" s="26"/>
      <c r="AA640" s="26"/>
      <c r="AB640" s="26"/>
      <c r="AC640" s="26"/>
      <c r="AD640" s="26"/>
      <c r="AE640" s="26"/>
      <c r="AF640" s="26"/>
      <c r="AG640" s="26"/>
      <c r="AH640" s="26"/>
      <c r="AI640" s="26"/>
      <c r="AJ640" s="26"/>
      <c r="AK640" s="26"/>
      <c r="AL640" s="26"/>
      <c r="AM640" s="26"/>
      <c r="AN640" s="26"/>
      <c r="AO640" s="26"/>
      <c r="AP640" s="26"/>
      <c r="AQ640" s="26"/>
      <c r="AR640" s="26"/>
      <c r="AS640" s="26"/>
      <c r="AT640" s="26"/>
      <c r="AU640" s="26"/>
      <c r="AV640" s="26"/>
      <c r="AW640" s="26"/>
      <c r="AX640" s="26"/>
      <c r="AY640" s="26"/>
      <c r="AZ640" s="26"/>
      <c r="BA640" s="26"/>
      <c r="BB640" s="26"/>
      <c r="BC640" s="26"/>
      <c r="BD640" s="26"/>
      <c r="BE640" s="26"/>
      <c r="BF640" s="26"/>
      <c r="BG640" s="26"/>
      <c r="BH640" s="26"/>
      <c r="BI640" s="26"/>
      <c r="BJ640" s="26"/>
      <c r="BK640" s="26"/>
      <c r="BL640" s="26"/>
      <c r="BM640" s="26"/>
      <c r="BN640" s="26"/>
      <c r="BO640" s="26"/>
      <c r="BP640" s="26"/>
      <c r="BQ640" s="26"/>
      <c r="BR640" s="26"/>
      <c r="BS640" s="26"/>
      <c r="BT640" s="26"/>
      <c r="BU640" s="26"/>
      <c r="BV640" s="26"/>
      <c r="BW640" s="26"/>
      <c r="BX640" s="26"/>
      <c r="BY640" s="26"/>
      <c r="BZ640" s="26"/>
      <c r="CA640" s="26"/>
      <c r="CB640" s="26"/>
      <c r="CC640" s="26"/>
      <c r="CD640" s="26"/>
      <c r="CE640" s="26"/>
      <c r="CF640" s="26"/>
      <c r="CG640" s="26"/>
      <c r="CH640" s="26"/>
      <c r="CI640" s="26"/>
      <c r="CJ640" s="26"/>
      <c r="CK640" s="26"/>
      <c r="CL640" s="26"/>
      <c r="CM640" s="26"/>
      <c r="CN640" s="26"/>
      <c r="CO640" s="26"/>
      <c r="CP640" s="26"/>
      <c r="CQ640" s="26"/>
      <c r="CR640" s="26"/>
      <c r="CS640" s="26"/>
      <c r="CT640" s="26"/>
      <c r="CU640" s="26"/>
      <c r="CV640" s="26"/>
      <c r="CW640" s="26"/>
      <c r="CX640" s="26"/>
      <c r="CY640" s="26"/>
      <c r="CZ640" s="26"/>
      <c r="DA640" s="26"/>
      <c r="DB640" s="26"/>
      <c r="DC640" s="26"/>
      <c r="DD640" s="26"/>
      <c r="DE640" s="26"/>
      <c r="DF640" s="26"/>
      <c r="DG640" s="26"/>
      <c r="DH640" s="26"/>
      <c r="DI640" s="26"/>
      <c r="DJ640" s="26"/>
      <c r="DK640" s="26"/>
      <c r="DL640" s="26"/>
      <c r="DM640" s="26"/>
      <c r="DN640" s="26"/>
      <c r="DO640" s="26"/>
      <c r="DP640" s="26"/>
      <c r="DQ640" s="26"/>
      <c r="DR640" s="26"/>
      <c r="DS640" s="26"/>
      <c r="DT640" s="26"/>
      <c r="DU640" s="26"/>
      <c r="DV640" s="26"/>
      <c r="DW640" s="39"/>
      <c r="DX640" s="26"/>
      <c r="DY640" s="26"/>
      <c r="DZ640" s="26"/>
      <c r="EA640" s="26"/>
      <c r="EB640" s="26"/>
      <c r="EC640" s="26"/>
      <c r="ED640" s="26"/>
      <c r="EE640" s="26"/>
      <c r="EF640" s="26"/>
      <c r="EG640" s="26"/>
      <c r="EH640" s="26"/>
      <c r="EI640" s="26"/>
      <c r="EJ640" s="26"/>
      <c r="EK640" s="26"/>
      <c r="EL640" s="26"/>
      <c r="EM640" s="26"/>
      <c r="EN640" s="26"/>
      <c r="EO640" s="26"/>
      <c r="EP640" s="26"/>
      <c r="EQ640" s="26"/>
      <c r="ER640" s="39"/>
      <c r="ES640" s="26"/>
      <c r="ET640" s="26"/>
      <c r="EU640" s="26"/>
      <c r="EV640" s="26"/>
      <c r="EW640" s="26"/>
      <c r="EX640" s="26"/>
      <c r="EY640" s="26"/>
      <c r="EZ640" s="26"/>
      <c r="FA640" s="26"/>
      <c r="FB640" s="26"/>
      <c r="FC640" s="26"/>
      <c r="FD640" s="26"/>
      <c r="FE640" s="26"/>
      <c r="FF640" s="26"/>
      <c r="FG640" s="26"/>
      <c r="FH640" s="26"/>
      <c r="FI640" s="26"/>
      <c r="FJ640" s="26"/>
      <c r="FK640" s="26"/>
      <c r="FL640" s="26"/>
      <c r="FM640" s="26"/>
      <c r="FN640" s="26"/>
      <c r="FO640" s="26"/>
      <c r="FP640" s="26"/>
      <c r="FQ640" s="26"/>
      <c r="FR640" s="26"/>
      <c r="FS640" s="26"/>
      <c r="FT640" s="26"/>
      <c r="FU640" s="26"/>
      <c r="FV640" s="26"/>
      <c r="FW640" s="26"/>
      <c r="FX640" s="26"/>
      <c r="FY640" s="26"/>
      <c r="FZ640" s="26"/>
      <c r="GA640" s="26"/>
      <c r="GB640" s="26"/>
      <c r="GC640" s="26"/>
      <c r="GD640" s="26"/>
      <c r="GE640" s="26"/>
      <c r="GF640" s="26"/>
      <c r="GG640" s="26"/>
      <c r="GH640" s="26"/>
      <c r="GI640" s="26"/>
      <c r="GJ640" s="26"/>
      <c r="GK640" s="26"/>
      <c r="GL640" s="26"/>
      <c r="GM640" s="26"/>
      <c r="GN640" s="26"/>
      <c r="GO640" s="26"/>
      <c r="GP640" s="26"/>
      <c r="GQ640" s="26"/>
      <c r="GR640" s="26"/>
      <c r="GS640" s="26"/>
      <c r="GT640" s="26"/>
      <c r="GU640" s="26"/>
      <c r="GV640" s="26"/>
      <c r="GW640" s="26"/>
      <c r="GX640" s="26"/>
      <c r="GY640" s="26"/>
      <c r="GZ640" s="26"/>
      <c r="HA640" s="26"/>
      <c r="HB640" s="26"/>
      <c r="HC640" s="26"/>
      <c r="HD640" s="26"/>
      <c r="HE640" s="26"/>
      <c r="HF640" s="26"/>
      <c r="HG640" s="26"/>
      <c r="HH640" s="26"/>
      <c r="HI640" s="26"/>
      <c r="HJ640" s="26"/>
      <c r="HK640" s="26"/>
      <c r="HL640" s="26"/>
      <c r="HM640" s="26"/>
      <c r="HN640" s="26"/>
      <c r="HO640" s="26"/>
      <c r="HP640" s="26"/>
      <c r="HQ640" s="26"/>
      <c r="HR640" s="26"/>
      <c r="HS640" s="26"/>
      <c r="HT640" s="26"/>
      <c r="HU640" s="26"/>
      <c r="HV640" s="26"/>
      <c r="HW640" s="26"/>
      <c r="HX640" s="26"/>
      <c r="HY640" s="26"/>
      <c r="HZ640" s="26"/>
      <c r="IA640" s="26"/>
      <c r="IB640" s="26"/>
      <c r="IC640" s="26"/>
      <c r="ID640" s="26"/>
      <c r="IE640" s="26"/>
      <c r="IF640" s="26"/>
      <c r="IG640" s="26"/>
      <c r="IH640" s="26"/>
      <c r="II640" s="26"/>
      <c r="IJ640" s="26"/>
      <c r="IK640" s="26"/>
      <c r="IL640" s="26"/>
      <c r="IM640" s="26"/>
      <c r="IN640" s="26"/>
      <c r="IO640" s="26"/>
      <c r="IP640" s="26"/>
      <c r="IQ640" s="26"/>
      <c r="IR640" s="26"/>
      <c r="IS640" s="26"/>
      <c r="IT640" s="26"/>
      <c r="IU640" s="26"/>
      <c r="IV640" s="26"/>
      <c r="IW640" s="26"/>
      <c r="IX640" s="26"/>
      <c r="IY640" s="26"/>
      <c r="IZ640" s="26"/>
      <c r="JA640" s="26"/>
      <c r="JB640" s="26"/>
      <c r="JC640" s="26"/>
      <c r="JD640" s="26"/>
      <c r="JE640" s="26"/>
      <c r="JF640" s="26"/>
      <c r="JG640" s="39"/>
      <c r="JH640" s="26"/>
      <c r="JI640" s="26"/>
      <c r="JJ640" s="26"/>
      <c r="JK640" s="26"/>
      <c r="JL640" s="26"/>
      <c r="JM640" s="26"/>
      <c r="JN640" s="26"/>
      <c r="JO640" s="26"/>
      <c r="JP640" s="26"/>
      <c r="JQ640" s="26"/>
      <c r="JR640" s="26"/>
      <c r="JS640" s="26"/>
      <c r="JT640" s="26"/>
      <c r="JU640" s="26"/>
      <c r="JV640" s="26"/>
      <c r="JW640" s="26"/>
      <c r="JX640" s="26"/>
      <c r="JY640" s="26"/>
      <c r="JZ640" s="26"/>
      <c r="KA640" s="26"/>
      <c r="KB640" s="39"/>
    </row>
    <row r="641" spans="2:288" ht="15" customHeight="1" x14ac:dyDescent="0.25">
      <c r="B641" s="293" t="str">
        <f t="shared" si="90"/>
        <v>Desk 11</v>
      </c>
      <c r="C641" s="295" t="str">
        <f t="shared" si="92"/>
        <v/>
      </c>
      <c r="D641" s="295" t="str">
        <f t="shared" si="92"/>
        <v/>
      </c>
      <c r="E641" s="295" t="str">
        <f t="shared" si="92"/>
        <v/>
      </c>
      <c r="F641" s="295" t="str">
        <f t="shared" si="92"/>
        <v/>
      </c>
      <c r="G641" s="591" t="str">
        <f t="shared" si="92"/>
        <v/>
      </c>
      <c r="H641" s="26"/>
      <c r="I641" s="26"/>
      <c r="J641" s="26"/>
      <c r="K641" s="26"/>
      <c r="L641" s="26"/>
      <c r="M641" s="26"/>
      <c r="N641" s="26"/>
      <c r="O641" s="26"/>
      <c r="P641" s="26"/>
      <c r="Q641" s="26"/>
      <c r="R641" s="26"/>
      <c r="S641" s="26"/>
      <c r="T641" s="26"/>
      <c r="U641" s="26"/>
      <c r="V641" s="26"/>
      <c r="W641" s="26"/>
      <c r="X641" s="26"/>
      <c r="Y641" s="26"/>
      <c r="Z641" s="26"/>
      <c r="AA641" s="26"/>
      <c r="AB641" s="26"/>
      <c r="AC641" s="26"/>
      <c r="AD641" s="26"/>
      <c r="AE641" s="26"/>
      <c r="AF641" s="26"/>
      <c r="AG641" s="26"/>
      <c r="AH641" s="26"/>
      <c r="AI641" s="26"/>
      <c r="AJ641" s="26"/>
      <c r="AK641" s="26"/>
      <c r="AL641" s="26"/>
      <c r="AM641" s="26"/>
      <c r="AN641" s="26"/>
      <c r="AO641" s="26"/>
      <c r="AP641" s="26"/>
      <c r="AQ641" s="26"/>
      <c r="AR641" s="26"/>
      <c r="AS641" s="26"/>
      <c r="AT641" s="26"/>
      <c r="AU641" s="26"/>
      <c r="AV641" s="26"/>
      <c r="AW641" s="26"/>
      <c r="AX641" s="26"/>
      <c r="AY641" s="26"/>
      <c r="AZ641" s="26"/>
      <c r="BA641" s="26"/>
      <c r="BB641" s="26"/>
      <c r="BC641" s="26"/>
      <c r="BD641" s="26"/>
      <c r="BE641" s="26"/>
      <c r="BF641" s="26"/>
      <c r="BG641" s="26"/>
      <c r="BH641" s="26"/>
      <c r="BI641" s="26"/>
      <c r="BJ641" s="26"/>
      <c r="BK641" s="26"/>
      <c r="BL641" s="26"/>
      <c r="BM641" s="26"/>
      <c r="BN641" s="26"/>
      <c r="BO641" s="26"/>
      <c r="BP641" s="26"/>
      <c r="BQ641" s="26"/>
      <c r="BR641" s="26"/>
      <c r="BS641" s="26"/>
      <c r="BT641" s="26"/>
      <c r="BU641" s="26"/>
      <c r="BV641" s="26"/>
      <c r="BW641" s="26"/>
      <c r="BX641" s="26"/>
      <c r="BY641" s="26"/>
      <c r="BZ641" s="26"/>
      <c r="CA641" s="26"/>
      <c r="CB641" s="26"/>
      <c r="CC641" s="26"/>
      <c r="CD641" s="26"/>
      <c r="CE641" s="26"/>
      <c r="CF641" s="26"/>
      <c r="CG641" s="26"/>
      <c r="CH641" s="26"/>
      <c r="CI641" s="26"/>
      <c r="CJ641" s="26"/>
      <c r="CK641" s="26"/>
      <c r="CL641" s="26"/>
      <c r="CM641" s="26"/>
      <c r="CN641" s="26"/>
      <c r="CO641" s="26"/>
      <c r="CP641" s="26"/>
      <c r="CQ641" s="26"/>
      <c r="CR641" s="26"/>
      <c r="CS641" s="26"/>
      <c r="CT641" s="26"/>
      <c r="CU641" s="26"/>
      <c r="CV641" s="26"/>
      <c r="CW641" s="26"/>
      <c r="CX641" s="26"/>
      <c r="CY641" s="26"/>
      <c r="CZ641" s="26"/>
      <c r="DA641" s="26"/>
      <c r="DB641" s="26"/>
      <c r="DC641" s="26"/>
      <c r="DD641" s="26"/>
      <c r="DE641" s="26"/>
      <c r="DF641" s="26"/>
      <c r="DG641" s="26"/>
      <c r="DH641" s="26"/>
      <c r="DI641" s="26"/>
      <c r="DJ641" s="26"/>
      <c r="DK641" s="26"/>
      <c r="DL641" s="26"/>
      <c r="DM641" s="26"/>
      <c r="DN641" s="26"/>
      <c r="DO641" s="26"/>
      <c r="DP641" s="26"/>
      <c r="DQ641" s="26"/>
      <c r="DR641" s="26"/>
      <c r="DS641" s="26"/>
      <c r="DT641" s="26"/>
      <c r="DU641" s="26"/>
      <c r="DV641" s="26"/>
      <c r="DW641" s="39"/>
      <c r="DX641" s="26"/>
      <c r="DY641" s="26"/>
      <c r="DZ641" s="26"/>
      <c r="EA641" s="26"/>
      <c r="EB641" s="26"/>
      <c r="EC641" s="26"/>
      <c r="ED641" s="26"/>
      <c r="EE641" s="26"/>
      <c r="EF641" s="26"/>
      <c r="EG641" s="26"/>
      <c r="EH641" s="26"/>
      <c r="EI641" s="26"/>
      <c r="EJ641" s="26"/>
      <c r="EK641" s="26"/>
      <c r="EL641" s="26"/>
      <c r="EM641" s="26"/>
      <c r="EN641" s="26"/>
      <c r="EO641" s="26"/>
      <c r="EP641" s="26"/>
      <c r="EQ641" s="26"/>
      <c r="ER641" s="39"/>
      <c r="ES641" s="26"/>
      <c r="ET641" s="26"/>
      <c r="EU641" s="26"/>
      <c r="EV641" s="26"/>
      <c r="EW641" s="26"/>
      <c r="EX641" s="26"/>
      <c r="EY641" s="26"/>
      <c r="EZ641" s="26"/>
      <c r="FA641" s="26"/>
      <c r="FB641" s="26"/>
      <c r="FC641" s="26"/>
      <c r="FD641" s="26"/>
      <c r="FE641" s="26"/>
      <c r="FF641" s="26"/>
      <c r="FG641" s="26"/>
      <c r="FH641" s="26"/>
      <c r="FI641" s="26"/>
      <c r="FJ641" s="26"/>
      <c r="FK641" s="26"/>
      <c r="FL641" s="26"/>
      <c r="FM641" s="26"/>
      <c r="FN641" s="26"/>
      <c r="FO641" s="26"/>
      <c r="FP641" s="26"/>
      <c r="FQ641" s="26"/>
      <c r="FR641" s="26"/>
      <c r="FS641" s="26"/>
      <c r="FT641" s="26"/>
      <c r="FU641" s="26"/>
      <c r="FV641" s="26"/>
      <c r="FW641" s="26"/>
      <c r="FX641" s="26"/>
      <c r="FY641" s="26"/>
      <c r="FZ641" s="26"/>
      <c r="GA641" s="26"/>
      <c r="GB641" s="26"/>
      <c r="GC641" s="26"/>
      <c r="GD641" s="26"/>
      <c r="GE641" s="26"/>
      <c r="GF641" s="26"/>
      <c r="GG641" s="26"/>
      <c r="GH641" s="26"/>
      <c r="GI641" s="26"/>
      <c r="GJ641" s="26"/>
      <c r="GK641" s="26"/>
      <c r="GL641" s="26"/>
      <c r="GM641" s="26"/>
      <c r="GN641" s="26"/>
      <c r="GO641" s="26"/>
      <c r="GP641" s="26"/>
      <c r="GQ641" s="26"/>
      <c r="GR641" s="26"/>
      <c r="GS641" s="26"/>
      <c r="GT641" s="26"/>
      <c r="GU641" s="26"/>
      <c r="GV641" s="26"/>
      <c r="GW641" s="26"/>
      <c r="GX641" s="26"/>
      <c r="GY641" s="26"/>
      <c r="GZ641" s="26"/>
      <c r="HA641" s="26"/>
      <c r="HB641" s="26"/>
      <c r="HC641" s="26"/>
      <c r="HD641" s="26"/>
      <c r="HE641" s="26"/>
      <c r="HF641" s="26"/>
      <c r="HG641" s="26"/>
      <c r="HH641" s="26"/>
      <c r="HI641" s="26"/>
      <c r="HJ641" s="26"/>
      <c r="HK641" s="26"/>
      <c r="HL641" s="26"/>
      <c r="HM641" s="26"/>
      <c r="HN641" s="26"/>
      <c r="HO641" s="26"/>
      <c r="HP641" s="26"/>
      <c r="HQ641" s="26"/>
      <c r="HR641" s="26"/>
      <c r="HS641" s="26"/>
      <c r="HT641" s="26"/>
      <c r="HU641" s="26"/>
      <c r="HV641" s="26"/>
      <c r="HW641" s="26"/>
      <c r="HX641" s="26"/>
      <c r="HY641" s="26"/>
      <c r="HZ641" s="26"/>
      <c r="IA641" s="26"/>
      <c r="IB641" s="26"/>
      <c r="IC641" s="26"/>
      <c r="ID641" s="26"/>
      <c r="IE641" s="26"/>
      <c r="IF641" s="26"/>
      <c r="IG641" s="26"/>
      <c r="IH641" s="26"/>
      <c r="II641" s="26"/>
      <c r="IJ641" s="26"/>
      <c r="IK641" s="26"/>
      <c r="IL641" s="26"/>
      <c r="IM641" s="26"/>
      <c r="IN641" s="26"/>
      <c r="IO641" s="26"/>
      <c r="IP641" s="26"/>
      <c r="IQ641" s="26"/>
      <c r="IR641" s="26"/>
      <c r="IS641" s="26"/>
      <c r="IT641" s="26"/>
      <c r="IU641" s="26"/>
      <c r="IV641" s="26"/>
      <c r="IW641" s="26"/>
      <c r="IX641" s="26"/>
      <c r="IY641" s="26"/>
      <c r="IZ641" s="26"/>
      <c r="JA641" s="26"/>
      <c r="JB641" s="26"/>
      <c r="JC641" s="26"/>
      <c r="JD641" s="26"/>
      <c r="JE641" s="26"/>
      <c r="JF641" s="26"/>
      <c r="JG641" s="39"/>
      <c r="JH641" s="26"/>
      <c r="JI641" s="26"/>
      <c r="JJ641" s="26"/>
      <c r="JK641" s="26"/>
      <c r="JL641" s="26"/>
      <c r="JM641" s="26"/>
      <c r="JN641" s="26"/>
      <c r="JO641" s="26"/>
      <c r="JP641" s="26"/>
      <c r="JQ641" s="26"/>
      <c r="JR641" s="26"/>
      <c r="JS641" s="26"/>
      <c r="JT641" s="26"/>
      <c r="JU641" s="26"/>
      <c r="JV641" s="26"/>
      <c r="JW641" s="26"/>
      <c r="JX641" s="26"/>
      <c r="JY641" s="26"/>
      <c r="JZ641" s="26"/>
      <c r="KA641" s="26"/>
      <c r="KB641" s="39"/>
    </row>
    <row r="642" spans="2:288" ht="15" customHeight="1" x14ac:dyDescent="0.25">
      <c r="B642" s="293" t="str">
        <f t="shared" si="90"/>
        <v>Desk 12</v>
      </c>
      <c r="C642" s="295" t="str">
        <f t="shared" si="92"/>
        <v/>
      </c>
      <c r="D642" s="295" t="str">
        <f t="shared" si="92"/>
        <v/>
      </c>
      <c r="E642" s="295" t="str">
        <f t="shared" si="92"/>
        <v/>
      </c>
      <c r="F642" s="295" t="str">
        <f t="shared" si="92"/>
        <v/>
      </c>
      <c r="G642" s="591" t="str">
        <f t="shared" si="92"/>
        <v/>
      </c>
      <c r="H642" s="26"/>
      <c r="I642" s="26"/>
      <c r="J642" s="26"/>
      <c r="K642" s="26"/>
      <c r="L642" s="26"/>
      <c r="M642" s="26"/>
      <c r="N642" s="26"/>
      <c r="O642" s="26"/>
      <c r="P642" s="26"/>
      <c r="Q642" s="26"/>
      <c r="R642" s="26"/>
      <c r="S642" s="26"/>
      <c r="T642" s="26"/>
      <c r="U642" s="26"/>
      <c r="V642" s="26"/>
      <c r="W642" s="26"/>
      <c r="X642" s="26"/>
      <c r="Y642" s="26"/>
      <c r="Z642" s="26"/>
      <c r="AA642" s="26"/>
      <c r="AB642" s="26"/>
      <c r="AC642" s="26"/>
      <c r="AD642" s="26"/>
      <c r="AE642" s="26"/>
      <c r="AF642" s="26"/>
      <c r="AG642" s="26"/>
      <c r="AH642" s="26"/>
      <c r="AI642" s="26"/>
      <c r="AJ642" s="26"/>
      <c r="AK642" s="26"/>
      <c r="AL642" s="26"/>
      <c r="AM642" s="26"/>
      <c r="AN642" s="26"/>
      <c r="AO642" s="26"/>
      <c r="AP642" s="26"/>
      <c r="AQ642" s="26"/>
      <c r="AR642" s="26"/>
      <c r="AS642" s="26"/>
      <c r="AT642" s="26"/>
      <c r="AU642" s="26"/>
      <c r="AV642" s="26"/>
      <c r="AW642" s="26"/>
      <c r="AX642" s="26"/>
      <c r="AY642" s="26"/>
      <c r="AZ642" s="26"/>
      <c r="BA642" s="26"/>
      <c r="BB642" s="26"/>
      <c r="BC642" s="26"/>
      <c r="BD642" s="26"/>
      <c r="BE642" s="26"/>
      <c r="BF642" s="26"/>
      <c r="BG642" s="26"/>
      <c r="BH642" s="26"/>
      <c r="BI642" s="26"/>
      <c r="BJ642" s="26"/>
      <c r="BK642" s="26"/>
      <c r="BL642" s="26"/>
      <c r="BM642" s="26"/>
      <c r="BN642" s="26"/>
      <c r="BO642" s="26"/>
      <c r="BP642" s="26"/>
      <c r="BQ642" s="26"/>
      <c r="BR642" s="26"/>
      <c r="BS642" s="26"/>
      <c r="BT642" s="26"/>
      <c r="BU642" s="26"/>
      <c r="BV642" s="26"/>
      <c r="BW642" s="26"/>
      <c r="BX642" s="26"/>
      <c r="BY642" s="26"/>
      <c r="BZ642" s="26"/>
      <c r="CA642" s="26"/>
      <c r="CB642" s="26"/>
      <c r="CC642" s="26"/>
      <c r="CD642" s="26"/>
      <c r="CE642" s="26"/>
      <c r="CF642" s="26"/>
      <c r="CG642" s="26"/>
      <c r="CH642" s="26"/>
      <c r="CI642" s="26"/>
      <c r="CJ642" s="26"/>
      <c r="CK642" s="26"/>
      <c r="CL642" s="26"/>
      <c r="CM642" s="26"/>
      <c r="CN642" s="26"/>
      <c r="CO642" s="26"/>
      <c r="CP642" s="26"/>
      <c r="CQ642" s="26"/>
      <c r="CR642" s="26"/>
      <c r="CS642" s="26"/>
      <c r="CT642" s="26"/>
      <c r="CU642" s="26"/>
      <c r="CV642" s="26"/>
      <c r="CW642" s="26"/>
      <c r="CX642" s="26"/>
      <c r="CY642" s="26"/>
      <c r="CZ642" s="26"/>
      <c r="DA642" s="26"/>
      <c r="DB642" s="26"/>
      <c r="DC642" s="26"/>
      <c r="DD642" s="26"/>
      <c r="DE642" s="26"/>
      <c r="DF642" s="26"/>
      <c r="DG642" s="26"/>
      <c r="DH642" s="26"/>
      <c r="DI642" s="26"/>
      <c r="DJ642" s="26"/>
      <c r="DK642" s="26"/>
      <c r="DL642" s="26"/>
      <c r="DM642" s="26"/>
      <c r="DN642" s="26"/>
      <c r="DO642" s="26"/>
      <c r="DP642" s="26"/>
      <c r="DQ642" s="26"/>
      <c r="DR642" s="26"/>
      <c r="DS642" s="26"/>
      <c r="DT642" s="26"/>
      <c r="DU642" s="26"/>
      <c r="DV642" s="26"/>
      <c r="DW642" s="39"/>
      <c r="DX642" s="26"/>
      <c r="DY642" s="26"/>
      <c r="DZ642" s="26"/>
      <c r="EA642" s="26"/>
      <c r="EB642" s="26"/>
      <c r="EC642" s="26"/>
      <c r="ED642" s="26"/>
      <c r="EE642" s="26"/>
      <c r="EF642" s="26"/>
      <c r="EG642" s="26"/>
      <c r="EH642" s="26"/>
      <c r="EI642" s="26"/>
      <c r="EJ642" s="26"/>
      <c r="EK642" s="26"/>
      <c r="EL642" s="26"/>
      <c r="EM642" s="26"/>
      <c r="EN642" s="26"/>
      <c r="EO642" s="26"/>
      <c r="EP642" s="26"/>
      <c r="EQ642" s="26"/>
      <c r="ER642" s="39"/>
      <c r="ES642" s="26"/>
      <c r="ET642" s="26"/>
      <c r="EU642" s="26"/>
      <c r="EV642" s="26"/>
      <c r="EW642" s="26"/>
      <c r="EX642" s="26"/>
      <c r="EY642" s="26"/>
      <c r="EZ642" s="26"/>
      <c r="FA642" s="26"/>
      <c r="FB642" s="26"/>
      <c r="FC642" s="26"/>
      <c r="FD642" s="26"/>
      <c r="FE642" s="26"/>
      <c r="FF642" s="26"/>
      <c r="FG642" s="26"/>
      <c r="FH642" s="26"/>
      <c r="FI642" s="26"/>
      <c r="FJ642" s="26"/>
      <c r="FK642" s="26"/>
      <c r="FL642" s="26"/>
      <c r="FM642" s="26"/>
      <c r="FN642" s="26"/>
      <c r="FO642" s="26"/>
      <c r="FP642" s="26"/>
      <c r="FQ642" s="26"/>
      <c r="FR642" s="26"/>
      <c r="FS642" s="26"/>
      <c r="FT642" s="26"/>
      <c r="FU642" s="26"/>
      <c r="FV642" s="26"/>
      <c r="FW642" s="26"/>
      <c r="FX642" s="26"/>
      <c r="FY642" s="26"/>
      <c r="FZ642" s="26"/>
      <c r="GA642" s="26"/>
      <c r="GB642" s="26"/>
      <c r="GC642" s="26"/>
      <c r="GD642" s="26"/>
      <c r="GE642" s="26"/>
      <c r="GF642" s="26"/>
      <c r="GG642" s="26"/>
      <c r="GH642" s="26"/>
      <c r="GI642" s="26"/>
      <c r="GJ642" s="26"/>
      <c r="GK642" s="26"/>
      <c r="GL642" s="26"/>
      <c r="GM642" s="26"/>
      <c r="GN642" s="26"/>
      <c r="GO642" s="26"/>
      <c r="GP642" s="26"/>
      <c r="GQ642" s="26"/>
      <c r="GR642" s="26"/>
      <c r="GS642" s="26"/>
      <c r="GT642" s="26"/>
      <c r="GU642" s="26"/>
      <c r="GV642" s="26"/>
      <c r="GW642" s="26"/>
      <c r="GX642" s="26"/>
      <c r="GY642" s="26"/>
      <c r="GZ642" s="26"/>
      <c r="HA642" s="26"/>
      <c r="HB642" s="26"/>
      <c r="HC642" s="26"/>
      <c r="HD642" s="26"/>
      <c r="HE642" s="26"/>
      <c r="HF642" s="26"/>
      <c r="HG642" s="26"/>
      <c r="HH642" s="26"/>
      <c r="HI642" s="26"/>
      <c r="HJ642" s="26"/>
      <c r="HK642" s="26"/>
      <c r="HL642" s="26"/>
      <c r="HM642" s="26"/>
      <c r="HN642" s="26"/>
      <c r="HO642" s="26"/>
      <c r="HP642" s="26"/>
      <c r="HQ642" s="26"/>
      <c r="HR642" s="26"/>
      <c r="HS642" s="26"/>
      <c r="HT642" s="26"/>
      <c r="HU642" s="26"/>
      <c r="HV642" s="26"/>
      <c r="HW642" s="26"/>
      <c r="HX642" s="26"/>
      <c r="HY642" s="26"/>
      <c r="HZ642" s="26"/>
      <c r="IA642" s="26"/>
      <c r="IB642" s="26"/>
      <c r="IC642" s="26"/>
      <c r="ID642" s="26"/>
      <c r="IE642" s="26"/>
      <c r="IF642" s="26"/>
      <c r="IG642" s="26"/>
      <c r="IH642" s="26"/>
      <c r="II642" s="26"/>
      <c r="IJ642" s="26"/>
      <c r="IK642" s="26"/>
      <c r="IL642" s="26"/>
      <c r="IM642" s="26"/>
      <c r="IN642" s="26"/>
      <c r="IO642" s="26"/>
      <c r="IP642" s="26"/>
      <c r="IQ642" s="26"/>
      <c r="IR642" s="26"/>
      <c r="IS642" s="26"/>
      <c r="IT642" s="26"/>
      <c r="IU642" s="26"/>
      <c r="IV642" s="26"/>
      <c r="IW642" s="26"/>
      <c r="IX642" s="26"/>
      <c r="IY642" s="26"/>
      <c r="IZ642" s="26"/>
      <c r="JA642" s="26"/>
      <c r="JB642" s="26"/>
      <c r="JC642" s="26"/>
      <c r="JD642" s="26"/>
      <c r="JE642" s="26"/>
      <c r="JF642" s="26"/>
      <c r="JG642" s="39"/>
      <c r="JH642" s="26"/>
      <c r="JI642" s="26"/>
      <c r="JJ642" s="26"/>
      <c r="JK642" s="26"/>
      <c r="JL642" s="26"/>
      <c r="JM642" s="26"/>
      <c r="JN642" s="26"/>
      <c r="JO642" s="26"/>
      <c r="JP642" s="26"/>
      <c r="JQ642" s="26"/>
      <c r="JR642" s="26"/>
      <c r="JS642" s="26"/>
      <c r="JT642" s="26"/>
      <c r="JU642" s="26"/>
      <c r="JV642" s="26"/>
      <c r="JW642" s="26"/>
      <c r="JX642" s="26"/>
      <c r="JY642" s="26"/>
      <c r="JZ642" s="26"/>
      <c r="KA642" s="26"/>
      <c r="KB642" s="39"/>
    </row>
    <row r="643" spans="2:288" ht="15" customHeight="1" x14ac:dyDescent="0.25">
      <c r="B643" s="293" t="str">
        <f t="shared" si="90"/>
        <v>Desk 13</v>
      </c>
      <c r="C643" s="295" t="str">
        <f t="shared" si="92"/>
        <v/>
      </c>
      <c r="D643" s="295" t="str">
        <f t="shared" si="92"/>
        <v/>
      </c>
      <c r="E643" s="295" t="str">
        <f t="shared" si="92"/>
        <v/>
      </c>
      <c r="F643" s="295" t="str">
        <f t="shared" si="92"/>
        <v/>
      </c>
      <c r="G643" s="591" t="str">
        <f t="shared" si="92"/>
        <v/>
      </c>
      <c r="H643" s="26"/>
      <c r="I643" s="26"/>
      <c r="J643" s="26"/>
      <c r="K643" s="26"/>
      <c r="L643" s="26"/>
      <c r="M643" s="26"/>
      <c r="N643" s="26"/>
      <c r="O643" s="26"/>
      <c r="P643" s="26"/>
      <c r="Q643" s="26"/>
      <c r="R643" s="26"/>
      <c r="S643" s="26"/>
      <c r="T643" s="26"/>
      <c r="U643" s="26"/>
      <c r="V643" s="26"/>
      <c r="W643" s="26"/>
      <c r="X643" s="26"/>
      <c r="Y643" s="26"/>
      <c r="Z643" s="26"/>
      <c r="AA643" s="26"/>
      <c r="AB643" s="26"/>
      <c r="AC643" s="26"/>
      <c r="AD643" s="26"/>
      <c r="AE643" s="26"/>
      <c r="AF643" s="26"/>
      <c r="AG643" s="26"/>
      <c r="AH643" s="26"/>
      <c r="AI643" s="26"/>
      <c r="AJ643" s="26"/>
      <c r="AK643" s="26"/>
      <c r="AL643" s="26"/>
      <c r="AM643" s="26"/>
      <c r="AN643" s="26"/>
      <c r="AO643" s="26"/>
      <c r="AP643" s="26"/>
      <c r="AQ643" s="26"/>
      <c r="AR643" s="26"/>
      <c r="AS643" s="26"/>
      <c r="AT643" s="26"/>
      <c r="AU643" s="26"/>
      <c r="AV643" s="26"/>
      <c r="AW643" s="26"/>
      <c r="AX643" s="26"/>
      <c r="AY643" s="26"/>
      <c r="AZ643" s="26"/>
      <c r="BA643" s="26"/>
      <c r="BB643" s="26"/>
      <c r="BC643" s="26"/>
      <c r="BD643" s="26"/>
      <c r="BE643" s="26"/>
      <c r="BF643" s="26"/>
      <c r="BG643" s="26"/>
      <c r="BH643" s="26"/>
      <c r="BI643" s="26"/>
      <c r="BJ643" s="26"/>
      <c r="BK643" s="26"/>
      <c r="BL643" s="26"/>
      <c r="BM643" s="26"/>
      <c r="BN643" s="26"/>
      <c r="BO643" s="26"/>
      <c r="BP643" s="26"/>
      <c r="BQ643" s="26"/>
      <c r="BR643" s="26"/>
      <c r="BS643" s="26"/>
      <c r="BT643" s="26"/>
      <c r="BU643" s="26"/>
      <c r="BV643" s="26"/>
      <c r="BW643" s="26"/>
      <c r="BX643" s="26"/>
      <c r="BY643" s="26"/>
      <c r="BZ643" s="26"/>
      <c r="CA643" s="26"/>
      <c r="CB643" s="26"/>
      <c r="CC643" s="26"/>
      <c r="CD643" s="26"/>
      <c r="CE643" s="26"/>
      <c r="CF643" s="26"/>
      <c r="CG643" s="26"/>
      <c r="CH643" s="26"/>
      <c r="CI643" s="26"/>
      <c r="CJ643" s="26"/>
      <c r="CK643" s="26"/>
      <c r="CL643" s="26"/>
      <c r="CM643" s="26"/>
      <c r="CN643" s="26"/>
      <c r="CO643" s="26"/>
      <c r="CP643" s="26"/>
      <c r="CQ643" s="26"/>
      <c r="CR643" s="26"/>
      <c r="CS643" s="26"/>
      <c r="CT643" s="26"/>
      <c r="CU643" s="26"/>
      <c r="CV643" s="26"/>
      <c r="CW643" s="26"/>
      <c r="CX643" s="26"/>
      <c r="CY643" s="26"/>
      <c r="CZ643" s="26"/>
      <c r="DA643" s="26"/>
      <c r="DB643" s="26"/>
      <c r="DC643" s="26"/>
      <c r="DD643" s="26"/>
      <c r="DE643" s="26"/>
      <c r="DF643" s="26"/>
      <c r="DG643" s="26"/>
      <c r="DH643" s="26"/>
      <c r="DI643" s="26"/>
      <c r="DJ643" s="26"/>
      <c r="DK643" s="26"/>
      <c r="DL643" s="26"/>
      <c r="DM643" s="26"/>
      <c r="DN643" s="26"/>
      <c r="DO643" s="26"/>
      <c r="DP643" s="26"/>
      <c r="DQ643" s="26"/>
      <c r="DR643" s="26"/>
      <c r="DS643" s="26"/>
      <c r="DT643" s="26"/>
      <c r="DU643" s="26"/>
      <c r="DV643" s="26"/>
      <c r="DW643" s="39"/>
      <c r="DX643" s="26"/>
      <c r="DY643" s="26"/>
      <c r="DZ643" s="26"/>
      <c r="EA643" s="26"/>
      <c r="EB643" s="26"/>
      <c r="EC643" s="26"/>
      <c r="ED643" s="26"/>
      <c r="EE643" s="26"/>
      <c r="EF643" s="26"/>
      <c r="EG643" s="26"/>
      <c r="EH643" s="26"/>
      <c r="EI643" s="26"/>
      <c r="EJ643" s="26"/>
      <c r="EK643" s="26"/>
      <c r="EL643" s="26"/>
      <c r="EM643" s="26"/>
      <c r="EN643" s="26"/>
      <c r="EO643" s="26"/>
      <c r="EP643" s="26"/>
      <c r="EQ643" s="26"/>
      <c r="ER643" s="39"/>
      <c r="ES643" s="26"/>
      <c r="ET643" s="26"/>
      <c r="EU643" s="26"/>
      <c r="EV643" s="26"/>
      <c r="EW643" s="26"/>
      <c r="EX643" s="26"/>
      <c r="EY643" s="26"/>
      <c r="EZ643" s="26"/>
      <c r="FA643" s="26"/>
      <c r="FB643" s="26"/>
      <c r="FC643" s="26"/>
      <c r="FD643" s="26"/>
      <c r="FE643" s="26"/>
      <c r="FF643" s="26"/>
      <c r="FG643" s="26"/>
      <c r="FH643" s="26"/>
      <c r="FI643" s="26"/>
      <c r="FJ643" s="26"/>
      <c r="FK643" s="26"/>
      <c r="FL643" s="26"/>
      <c r="FM643" s="26"/>
      <c r="FN643" s="26"/>
      <c r="FO643" s="26"/>
      <c r="FP643" s="26"/>
      <c r="FQ643" s="26"/>
      <c r="FR643" s="26"/>
      <c r="FS643" s="26"/>
      <c r="FT643" s="26"/>
      <c r="FU643" s="26"/>
      <c r="FV643" s="26"/>
      <c r="FW643" s="26"/>
      <c r="FX643" s="26"/>
      <c r="FY643" s="26"/>
      <c r="FZ643" s="26"/>
      <c r="GA643" s="26"/>
      <c r="GB643" s="26"/>
      <c r="GC643" s="26"/>
      <c r="GD643" s="26"/>
      <c r="GE643" s="26"/>
      <c r="GF643" s="26"/>
      <c r="GG643" s="26"/>
      <c r="GH643" s="26"/>
      <c r="GI643" s="26"/>
      <c r="GJ643" s="26"/>
      <c r="GK643" s="26"/>
      <c r="GL643" s="26"/>
      <c r="GM643" s="26"/>
      <c r="GN643" s="26"/>
      <c r="GO643" s="26"/>
      <c r="GP643" s="26"/>
      <c r="GQ643" s="26"/>
      <c r="GR643" s="26"/>
      <c r="GS643" s="26"/>
      <c r="GT643" s="26"/>
      <c r="GU643" s="26"/>
      <c r="GV643" s="26"/>
      <c r="GW643" s="26"/>
      <c r="GX643" s="26"/>
      <c r="GY643" s="26"/>
      <c r="GZ643" s="26"/>
      <c r="HA643" s="26"/>
      <c r="HB643" s="26"/>
      <c r="HC643" s="26"/>
      <c r="HD643" s="26"/>
      <c r="HE643" s="26"/>
      <c r="HF643" s="26"/>
      <c r="HG643" s="26"/>
      <c r="HH643" s="26"/>
      <c r="HI643" s="26"/>
      <c r="HJ643" s="26"/>
      <c r="HK643" s="26"/>
      <c r="HL643" s="26"/>
      <c r="HM643" s="26"/>
      <c r="HN643" s="26"/>
      <c r="HO643" s="26"/>
      <c r="HP643" s="26"/>
      <c r="HQ643" s="26"/>
      <c r="HR643" s="26"/>
      <c r="HS643" s="26"/>
      <c r="HT643" s="26"/>
      <c r="HU643" s="26"/>
      <c r="HV643" s="26"/>
      <c r="HW643" s="26"/>
      <c r="HX643" s="26"/>
      <c r="HY643" s="26"/>
      <c r="HZ643" s="26"/>
      <c r="IA643" s="26"/>
      <c r="IB643" s="26"/>
      <c r="IC643" s="26"/>
      <c r="ID643" s="26"/>
      <c r="IE643" s="26"/>
      <c r="IF643" s="26"/>
      <c r="IG643" s="26"/>
      <c r="IH643" s="26"/>
      <c r="II643" s="26"/>
      <c r="IJ643" s="26"/>
      <c r="IK643" s="26"/>
      <c r="IL643" s="26"/>
      <c r="IM643" s="26"/>
      <c r="IN643" s="26"/>
      <c r="IO643" s="26"/>
      <c r="IP643" s="26"/>
      <c r="IQ643" s="26"/>
      <c r="IR643" s="26"/>
      <c r="IS643" s="26"/>
      <c r="IT643" s="26"/>
      <c r="IU643" s="26"/>
      <c r="IV643" s="26"/>
      <c r="IW643" s="26"/>
      <c r="IX643" s="26"/>
      <c r="IY643" s="26"/>
      <c r="IZ643" s="26"/>
      <c r="JA643" s="26"/>
      <c r="JB643" s="26"/>
      <c r="JC643" s="26"/>
      <c r="JD643" s="26"/>
      <c r="JE643" s="26"/>
      <c r="JF643" s="26"/>
      <c r="JG643" s="39"/>
      <c r="JH643" s="26"/>
      <c r="JI643" s="26"/>
      <c r="JJ643" s="26"/>
      <c r="JK643" s="26"/>
      <c r="JL643" s="26"/>
      <c r="JM643" s="26"/>
      <c r="JN643" s="26"/>
      <c r="JO643" s="26"/>
      <c r="JP643" s="26"/>
      <c r="JQ643" s="26"/>
      <c r="JR643" s="26"/>
      <c r="JS643" s="26"/>
      <c r="JT643" s="26"/>
      <c r="JU643" s="26"/>
      <c r="JV643" s="26"/>
      <c r="JW643" s="26"/>
      <c r="JX643" s="26"/>
      <c r="JY643" s="26"/>
      <c r="JZ643" s="26"/>
      <c r="KA643" s="26"/>
      <c r="KB643" s="39"/>
    </row>
    <row r="644" spans="2:288" ht="15" customHeight="1" x14ac:dyDescent="0.25">
      <c r="B644" s="293" t="str">
        <f t="shared" si="90"/>
        <v>Desk 14</v>
      </c>
      <c r="C644" s="295" t="str">
        <f t="shared" si="92"/>
        <v/>
      </c>
      <c r="D644" s="295" t="str">
        <f t="shared" si="92"/>
        <v/>
      </c>
      <c r="E644" s="295" t="str">
        <f t="shared" si="92"/>
        <v/>
      </c>
      <c r="F644" s="295" t="str">
        <f t="shared" si="92"/>
        <v/>
      </c>
      <c r="G644" s="591" t="str">
        <f t="shared" si="92"/>
        <v/>
      </c>
      <c r="H644" s="26"/>
      <c r="I644" s="26"/>
      <c r="J644" s="26"/>
      <c r="K644" s="26"/>
      <c r="L644" s="26"/>
      <c r="M644" s="26"/>
      <c r="N644" s="26"/>
      <c r="O644" s="26"/>
      <c r="P644" s="26"/>
      <c r="Q644" s="26"/>
      <c r="R644" s="26"/>
      <c r="S644" s="26"/>
      <c r="T644" s="26"/>
      <c r="U644" s="26"/>
      <c r="V644" s="26"/>
      <c r="W644" s="26"/>
      <c r="X644" s="26"/>
      <c r="Y644" s="26"/>
      <c r="Z644" s="26"/>
      <c r="AA644" s="26"/>
      <c r="AB644" s="26"/>
      <c r="AC644" s="26"/>
      <c r="AD644" s="26"/>
      <c r="AE644" s="26"/>
      <c r="AF644" s="26"/>
      <c r="AG644" s="26"/>
      <c r="AH644" s="26"/>
      <c r="AI644" s="26"/>
      <c r="AJ644" s="26"/>
      <c r="AK644" s="26"/>
      <c r="AL644" s="26"/>
      <c r="AM644" s="26"/>
      <c r="AN644" s="26"/>
      <c r="AO644" s="26"/>
      <c r="AP644" s="26"/>
      <c r="AQ644" s="26"/>
      <c r="AR644" s="26"/>
      <c r="AS644" s="26"/>
      <c r="AT644" s="26"/>
      <c r="AU644" s="26"/>
      <c r="AV644" s="26"/>
      <c r="AW644" s="26"/>
      <c r="AX644" s="26"/>
      <c r="AY644" s="26"/>
      <c r="AZ644" s="26"/>
      <c r="BA644" s="26"/>
      <c r="BB644" s="26"/>
      <c r="BC644" s="26"/>
      <c r="BD644" s="26"/>
      <c r="BE644" s="26"/>
      <c r="BF644" s="26"/>
      <c r="BG644" s="26"/>
      <c r="BH644" s="26"/>
      <c r="BI644" s="26"/>
      <c r="BJ644" s="26"/>
      <c r="BK644" s="26"/>
      <c r="BL644" s="26"/>
      <c r="BM644" s="26"/>
      <c r="BN644" s="26"/>
      <c r="BO644" s="26"/>
      <c r="BP644" s="26"/>
      <c r="BQ644" s="26"/>
      <c r="BR644" s="26"/>
      <c r="BS644" s="26"/>
      <c r="BT644" s="26"/>
      <c r="BU644" s="26"/>
      <c r="BV644" s="26"/>
      <c r="BW644" s="26"/>
      <c r="BX644" s="26"/>
      <c r="BY644" s="26"/>
      <c r="BZ644" s="26"/>
      <c r="CA644" s="26"/>
      <c r="CB644" s="26"/>
      <c r="CC644" s="26"/>
      <c r="CD644" s="26"/>
      <c r="CE644" s="26"/>
      <c r="CF644" s="26"/>
      <c r="CG644" s="26"/>
      <c r="CH644" s="26"/>
      <c r="CI644" s="26"/>
      <c r="CJ644" s="26"/>
      <c r="CK644" s="26"/>
      <c r="CL644" s="26"/>
      <c r="CM644" s="26"/>
      <c r="CN644" s="26"/>
      <c r="CO644" s="26"/>
      <c r="CP644" s="26"/>
      <c r="CQ644" s="26"/>
      <c r="CR644" s="26"/>
      <c r="CS644" s="26"/>
      <c r="CT644" s="26"/>
      <c r="CU644" s="26"/>
      <c r="CV644" s="26"/>
      <c r="CW644" s="26"/>
      <c r="CX644" s="26"/>
      <c r="CY644" s="26"/>
      <c r="CZ644" s="26"/>
      <c r="DA644" s="26"/>
      <c r="DB644" s="26"/>
      <c r="DC644" s="26"/>
      <c r="DD644" s="26"/>
      <c r="DE644" s="26"/>
      <c r="DF644" s="26"/>
      <c r="DG644" s="26"/>
      <c r="DH644" s="26"/>
      <c r="DI644" s="26"/>
      <c r="DJ644" s="26"/>
      <c r="DK644" s="26"/>
      <c r="DL644" s="26"/>
      <c r="DM644" s="26"/>
      <c r="DN644" s="26"/>
      <c r="DO644" s="26"/>
      <c r="DP644" s="26"/>
      <c r="DQ644" s="26"/>
      <c r="DR644" s="26"/>
      <c r="DS644" s="26"/>
      <c r="DT644" s="26"/>
      <c r="DU644" s="26"/>
      <c r="DV644" s="26"/>
      <c r="DW644" s="39"/>
      <c r="DX644" s="26"/>
      <c r="DY644" s="26"/>
      <c r="DZ644" s="26"/>
      <c r="EA644" s="26"/>
      <c r="EB644" s="26"/>
      <c r="EC644" s="26"/>
      <c r="ED644" s="26"/>
      <c r="EE644" s="26"/>
      <c r="EF644" s="26"/>
      <c r="EG644" s="26"/>
      <c r="EH644" s="26"/>
      <c r="EI644" s="26"/>
      <c r="EJ644" s="26"/>
      <c r="EK644" s="26"/>
      <c r="EL644" s="26"/>
      <c r="EM644" s="26"/>
      <c r="EN644" s="26"/>
      <c r="EO644" s="26"/>
      <c r="EP644" s="26"/>
      <c r="EQ644" s="26"/>
      <c r="ER644" s="39"/>
      <c r="ES644" s="26"/>
      <c r="ET644" s="26"/>
      <c r="EU644" s="26"/>
      <c r="EV644" s="26"/>
      <c r="EW644" s="26"/>
      <c r="EX644" s="26"/>
      <c r="EY644" s="26"/>
      <c r="EZ644" s="26"/>
      <c r="FA644" s="26"/>
      <c r="FB644" s="26"/>
      <c r="FC644" s="26"/>
      <c r="FD644" s="26"/>
      <c r="FE644" s="26"/>
      <c r="FF644" s="26"/>
      <c r="FG644" s="26"/>
      <c r="FH644" s="26"/>
      <c r="FI644" s="26"/>
      <c r="FJ644" s="26"/>
      <c r="FK644" s="26"/>
      <c r="FL644" s="26"/>
      <c r="FM644" s="26"/>
      <c r="FN644" s="26"/>
      <c r="FO644" s="26"/>
      <c r="FP644" s="26"/>
      <c r="FQ644" s="26"/>
      <c r="FR644" s="26"/>
      <c r="FS644" s="26"/>
      <c r="FT644" s="26"/>
      <c r="FU644" s="26"/>
      <c r="FV644" s="26"/>
      <c r="FW644" s="26"/>
      <c r="FX644" s="26"/>
      <c r="FY644" s="26"/>
      <c r="FZ644" s="26"/>
      <c r="GA644" s="26"/>
      <c r="GB644" s="26"/>
      <c r="GC644" s="26"/>
      <c r="GD644" s="26"/>
      <c r="GE644" s="26"/>
      <c r="GF644" s="26"/>
      <c r="GG644" s="26"/>
      <c r="GH644" s="26"/>
      <c r="GI644" s="26"/>
      <c r="GJ644" s="26"/>
      <c r="GK644" s="26"/>
      <c r="GL644" s="26"/>
      <c r="GM644" s="26"/>
      <c r="GN644" s="26"/>
      <c r="GO644" s="26"/>
      <c r="GP644" s="26"/>
      <c r="GQ644" s="26"/>
      <c r="GR644" s="26"/>
      <c r="GS644" s="26"/>
      <c r="GT644" s="26"/>
      <c r="GU644" s="26"/>
      <c r="GV644" s="26"/>
      <c r="GW644" s="26"/>
      <c r="GX644" s="26"/>
      <c r="GY644" s="26"/>
      <c r="GZ644" s="26"/>
      <c r="HA644" s="26"/>
      <c r="HB644" s="26"/>
      <c r="HC644" s="26"/>
      <c r="HD644" s="26"/>
      <c r="HE644" s="26"/>
      <c r="HF644" s="26"/>
      <c r="HG644" s="26"/>
      <c r="HH644" s="26"/>
      <c r="HI644" s="26"/>
      <c r="HJ644" s="26"/>
      <c r="HK644" s="26"/>
      <c r="HL644" s="26"/>
      <c r="HM644" s="26"/>
      <c r="HN644" s="26"/>
      <c r="HO644" s="26"/>
      <c r="HP644" s="26"/>
      <c r="HQ644" s="26"/>
      <c r="HR644" s="26"/>
      <c r="HS644" s="26"/>
      <c r="HT644" s="26"/>
      <c r="HU644" s="26"/>
      <c r="HV644" s="26"/>
      <c r="HW644" s="26"/>
      <c r="HX644" s="26"/>
      <c r="HY644" s="26"/>
      <c r="HZ644" s="26"/>
      <c r="IA644" s="26"/>
      <c r="IB644" s="26"/>
      <c r="IC644" s="26"/>
      <c r="ID644" s="26"/>
      <c r="IE644" s="26"/>
      <c r="IF644" s="26"/>
      <c r="IG644" s="26"/>
      <c r="IH644" s="26"/>
      <c r="II644" s="26"/>
      <c r="IJ644" s="26"/>
      <c r="IK644" s="26"/>
      <c r="IL644" s="26"/>
      <c r="IM644" s="26"/>
      <c r="IN644" s="26"/>
      <c r="IO644" s="26"/>
      <c r="IP644" s="26"/>
      <c r="IQ644" s="26"/>
      <c r="IR644" s="26"/>
      <c r="IS644" s="26"/>
      <c r="IT644" s="26"/>
      <c r="IU644" s="26"/>
      <c r="IV644" s="26"/>
      <c r="IW644" s="26"/>
      <c r="IX644" s="26"/>
      <c r="IY644" s="26"/>
      <c r="IZ644" s="26"/>
      <c r="JA644" s="26"/>
      <c r="JB644" s="26"/>
      <c r="JC644" s="26"/>
      <c r="JD644" s="26"/>
      <c r="JE644" s="26"/>
      <c r="JF644" s="26"/>
      <c r="JG644" s="39"/>
      <c r="JH644" s="26"/>
      <c r="JI644" s="26"/>
      <c r="JJ644" s="26"/>
      <c r="JK644" s="26"/>
      <c r="JL644" s="26"/>
      <c r="JM644" s="26"/>
      <c r="JN644" s="26"/>
      <c r="JO644" s="26"/>
      <c r="JP644" s="26"/>
      <c r="JQ644" s="26"/>
      <c r="JR644" s="26"/>
      <c r="JS644" s="26"/>
      <c r="JT644" s="26"/>
      <c r="JU644" s="26"/>
      <c r="JV644" s="26"/>
      <c r="JW644" s="26"/>
      <c r="JX644" s="26"/>
      <c r="JY644" s="26"/>
      <c r="JZ644" s="26"/>
      <c r="KA644" s="26"/>
      <c r="KB644" s="39"/>
    </row>
    <row r="645" spans="2:288" ht="15" customHeight="1" x14ac:dyDescent="0.25">
      <c r="B645" s="293" t="str">
        <f t="shared" si="90"/>
        <v>Desk 15</v>
      </c>
      <c r="C645" s="295" t="str">
        <f t="shared" si="92"/>
        <v/>
      </c>
      <c r="D645" s="295" t="str">
        <f t="shared" si="92"/>
        <v/>
      </c>
      <c r="E645" s="295" t="str">
        <f t="shared" si="92"/>
        <v/>
      </c>
      <c r="F645" s="295" t="str">
        <f t="shared" si="92"/>
        <v/>
      </c>
      <c r="G645" s="591" t="str">
        <f t="shared" si="92"/>
        <v/>
      </c>
      <c r="H645" s="26"/>
      <c r="I645" s="26"/>
      <c r="J645" s="26"/>
      <c r="K645" s="26"/>
      <c r="L645" s="26"/>
      <c r="M645" s="26"/>
      <c r="N645" s="26"/>
      <c r="O645" s="26"/>
      <c r="P645" s="26"/>
      <c r="Q645" s="26"/>
      <c r="R645" s="26"/>
      <c r="S645" s="26"/>
      <c r="T645" s="26"/>
      <c r="U645" s="26"/>
      <c r="V645" s="26"/>
      <c r="W645" s="26"/>
      <c r="X645" s="26"/>
      <c r="Y645" s="26"/>
      <c r="Z645" s="26"/>
      <c r="AA645" s="26"/>
      <c r="AB645" s="26"/>
      <c r="AC645" s="26"/>
      <c r="AD645" s="26"/>
      <c r="AE645" s="26"/>
      <c r="AF645" s="26"/>
      <c r="AG645" s="26"/>
      <c r="AH645" s="26"/>
      <c r="AI645" s="26"/>
      <c r="AJ645" s="26"/>
      <c r="AK645" s="26"/>
      <c r="AL645" s="26"/>
      <c r="AM645" s="26"/>
      <c r="AN645" s="26"/>
      <c r="AO645" s="26"/>
      <c r="AP645" s="26"/>
      <c r="AQ645" s="26"/>
      <c r="AR645" s="26"/>
      <c r="AS645" s="26"/>
      <c r="AT645" s="26"/>
      <c r="AU645" s="26"/>
      <c r="AV645" s="26"/>
      <c r="AW645" s="26"/>
      <c r="AX645" s="26"/>
      <c r="AY645" s="26"/>
      <c r="AZ645" s="26"/>
      <c r="BA645" s="26"/>
      <c r="BB645" s="26"/>
      <c r="BC645" s="26"/>
      <c r="BD645" s="26"/>
      <c r="BE645" s="26"/>
      <c r="BF645" s="26"/>
      <c r="BG645" s="26"/>
      <c r="BH645" s="26"/>
      <c r="BI645" s="26"/>
      <c r="BJ645" s="26"/>
      <c r="BK645" s="26"/>
      <c r="BL645" s="26"/>
      <c r="BM645" s="26"/>
      <c r="BN645" s="26"/>
      <c r="BO645" s="26"/>
      <c r="BP645" s="26"/>
      <c r="BQ645" s="26"/>
      <c r="BR645" s="26"/>
      <c r="BS645" s="26"/>
      <c r="BT645" s="26"/>
      <c r="BU645" s="26"/>
      <c r="BV645" s="26"/>
      <c r="BW645" s="26"/>
      <c r="BX645" s="26"/>
      <c r="BY645" s="26"/>
      <c r="BZ645" s="26"/>
      <c r="CA645" s="26"/>
      <c r="CB645" s="26"/>
      <c r="CC645" s="26"/>
      <c r="CD645" s="26"/>
      <c r="CE645" s="26"/>
      <c r="CF645" s="26"/>
      <c r="CG645" s="26"/>
      <c r="CH645" s="26"/>
      <c r="CI645" s="26"/>
      <c r="CJ645" s="26"/>
      <c r="CK645" s="26"/>
      <c r="CL645" s="26"/>
      <c r="CM645" s="26"/>
      <c r="CN645" s="26"/>
      <c r="CO645" s="26"/>
      <c r="CP645" s="26"/>
      <c r="CQ645" s="26"/>
      <c r="CR645" s="26"/>
      <c r="CS645" s="26"/>
      <c r="CT645" s="26"/>
      <c r="CU645" s="26"/>
      <c r="CV645" s="26"/>
      <c r="CW645" s="26"/>
      <c r="CX645" s="26"/>
      <c r="CY645" s="26"/>
      <c r="CZ645" s="26"/>
      <c r="DA645" s="26"/>
      <c r="DB645" s="26"/>
      <c r="DC645" s="26"/>
      <c r="DD645" s="26"/>
      <c r="DE645" s="26"/>
      <c r="DF645" s="26"/>
      <c r="DG645" s="26"/>
      <c r="DH645" s="26"/>
      <c r="DI645" s="26"/>
      <c r="DJ645" s="26"/>
      <c r="DK645" s="26"/>
      <c r="DL645" s="26"/>
      <c r="DM645" s="26"/>
      <c r="DN645" s="26"/>
      <c r="DO645" s="26"/>
      <c r="DP645" s="26"/>
      <c r="DQ645" s="26"/>
      <c r="DR645" s="26"/>
      <c r="DS645" s="26"/>
      <c r="DT645" s="26"/>
      <c r="DU645" s="26"/>
      <c r="DV645" s="26"/>
      <c r="DW645" s="39"/>
      <c r="DX645" s="26"/>
      <c r="DY645" s="26"/>
      <c r="DZ645" s="26"/>
      <c r="EA645" s="26"/>
      <c r="EB645" s="26"/>
      <c r="EC645" s="26"/>
      <c r="ED645" s="26"/>
      <c r="EE645" s="26"/>
      <c r="EF645" s="26"/>
      <c r="EG645" s="26"/>
      <c r="EH645" s="26"/>
      <c r="EI645" s="26"/>
      <c r="EJ645" s="26"/>
      <c r="EK645" s="26"/>
      <c r="EL645" s="26"/>
      <c r="EM645" s="26"/>
      <c r="EN645" s="26"/>
      <c r="EO645" s="26"/>
      <c r="EP645" s="26"/>
      <c r="EQ645" s="26"/>
      <c r="ER645" s="39"/>
      <c r="ES645" s="26"/>
      <c r="ET645" s="26"/>
      <c r="EU645" s="26"/>
      <c r="EV645" s="26"/>
      <c r="EW645" s="26"/>
      <c r="EX645" s="26"/>
      <c r="EY645" s="26"/>
      <c r="EZ645" s="26"/>
      <c r="FA645" s="26"/>
      <c r="FB645" s="26"/>
      <c r="FC645" s="26"/>
      <c r="FD645" s="26"/>
      <c r="FE645" s="26"/>
      <c r="FF645" s="26"/>
      <c r="FG645" s="26"/>
      <c r="FH645" s="26"/>
      <c r="FI645" s="26"/>
      <c r="FJ645" s="26"/>
      <c r="FK645" s="26"/>
      <c r="FL645" s="26"/>
      <c r="FM645" s="26"/>
      <c r="FN645" s="26"/>
      <c r="FO645" s="26"/>
      <c r="FP645" s="26"/>
      <c r="FQ645" s="26"/>
      <c r="FR645" s="26"/>
      <c r="FS645" s="26"/>
      <c r="FT645" s="26"/>
      <c r="FU645" s="26"/>
      <c r="FV645" s="26"/>
      <c r="FW645" s="26"/>
      <c r="FX645" s="26"/>
      <c r="FY645" s="26"/>
      <c r="FZ645" s="26"/>
      <c r="GA645" s="26"/>
      <c r="GB645" s="26"/>
      <c r="GC645" s="26"/>
      <c r="GD645" s="26"/>
      <c r="GE645" s="26"/>
      <c r="GF645" s="26"/>
      <c r="GG645" s="26"/>
      <c r="GH645" s="26"/>
      <c r="GI645" s="26"/>
      <c r="GJ645" s="26"/>
      <c r="GK645" s="26"/>
      <c r="GL645" s="26"/>
      <c r="GM645" s="26"/>
      <c r="GN645" s="26"/>
      <c r="GO645" s="26"/>
      <c r="GP645" s="26"/>
      <c r="GQ645" s="26"/>
      <c r="GR645" s="26"/>
      <c r="GS645" s="26"/>
      <c r="GT645" s="26"/>
      <c r="GU645" s="26"/>
      <c r="GV645" s="26"/>
      <c r="GW645" s="26"/>
      <c r="GX645" s="26"/>
      <c r="GY645" s="26"/>
      <c r="GZ645" s="26"/>
      <c r="HA645" s="26"/>
      <c r="HB645" s="26"/>
      <c r="HC645" s="26"/>
      <c r="HD645" s="26"/>
      <c r="HE645" s="26"/>
      <c r="HF645" s="26"/>
      <c r="HG645" s="26"/>
      <c r="HH645" s="26"/>
      <c r="HI645" s="26"/>
      <c r="HJ645" s="26"/>
      <c r="HK645" s="26"/>
      <c r="HL645" s="26"/>
      <c r="HM645" s="26"/>
      <c r="HN645" s="26"/>
      <c r="HO645" s="26"/>
      <c r="HP645" s="26"/>
      <c r="HQ645" s="26"/>
      <c r="HR645" s="26"/>
      <c r="HS645" s="26"/>
      <c r="HT645" s="26"/>
      <c r="HU645" s="26"/>
      <c r="HV645" s="26"/>
      <c r="HW645" s="26"/>
      <c r="HX645" s="26"/>
      <c r="HY645" s="26"/>
      <c r="HZ645" s="26"/>
      <c r="IA645" s="26"/>
      <c r="IB645" s="26"/>
      <c r="IC645" s="26"/>
      <c r="ID645" s="26"/>
      <c r="IE645" s="26"/>
      <c r="IF645" s="26"/>
      <c r="IG645" s="26"/>
      <c r="IH645" s="26"/>
      <c r="II645" s="26"/>
      <c r="IJ645" s="26"/>
      <c r="IK645" s="26"/>
      <c r="IL645" s="26"/>
      <c r="IM645" s="26"/>
      <c r="IN645" s="26"/>
      <c r="IO645" s="26"/>
      <c r="IP645" s="26"/>
      <c r="IQ645" s="26"/>
      <c r="IR645" s="26"/>
      <c r="IS645" s="26"/>
      <c r="IT645" s="26"/>
      <c r="IU645" s="26"/>
      <c r="IV645" s="26"/>
      <c r="IW645" s="26"/>
      <c r="IX645" s="26"/>
      <c r="IY645" s="26"/>
      <c r="IZ645" s="26"/>
      <c r="JA645" s="26"/>
      <c r="JB645" s="26"/>
      <c r="JC645" s="26"/>
      <c r="JD645" s="26"/>
      <c r="JE645" s="26"/>
      <c r="JF645" s="26"/>
      <c r="JG645" s="39"/>
      <c r="JH645" s="26"/>
      <c r="JI645" s="26"/>
      <c r="JJ645" s="26"/>
      <c r="JK645" s="26"/>
      <c r="JL645" s="26"/>
      <c r="JM645" s="26"/>
      <c r="JN645" s="26"/>
      <c r="JO645" s="26"/>
      <c r="JP645" s="26"/>
      <c r="JQ645" s="26"/>
      <c r="JR645" s="26"/>
      <c r="JS645" s="26"/>
      <c r="JT645" s="26"/>
      <c r="JU645" s="26"/>
      <c r="JV645" s="26"/>
      <c r="JW645" s="26"/>
      <c r="JX645" s="26"/>
      <c r="JY645" s="26"/>
      <c r="JZ645" s="26"/>
      <c r="KA645" s="26"/>
      <c r="KB645" s="39"/>
    </row>
    <row r="646" spans="2:288" ht="15" customHeight="1" x14ac:dyDescent="0.25">
      <c r="B646" s="293" t="str">
        <f t="shared" si="90"/>
        <v>Desk 16</v>
      </c>
      <c r="C646" s="295" t="str">
        <f t="shared" si="92"/>
        <v/>
      </c>
      <c r="D646" s="295" t="str">
        <f t="shared" si="92"/>
        <v/>
      </c>
      <c r="E646" s="295" t="str">
        <f t="shared" si="92"/>
        <v/>
      </c>
      <c r="F646" s="295" t="str">
        <f t="shared" si="92"/>
        <v/>
      </c>
      <c r="G646" s="591" t="str">
        <f t="shared" si="92"/>
        <v/>
      </c>
      <c r="H646" s="26"/>
      <c r="I646" s="26"/>
      <c r="J646" s="26"/>
      <c r="K646" s="26"/>
      <c r="L646" s="26"/>
      <c r="M646" s="26"/>
      <c r="N646" s="26"/>
      <c r="O646" s="26"/>
      <c r="P646" s="26"/>
      <c r="Q646" s="26"/>
      <c r="R646" s="26"/>
      <c r="S646" s="26"/>
      <c r="T646" s="26"/>
      <c r="U646" s="26"/>
      <c r="V646" s="26"/>
      <c r="W646" s="26"/>
      <c r="X646" s="26"/>
      <c r="Y646" s="26"/>
      <c r="Z646" s="26"/>
      <c r="AA646" s="26"/>
      <c r="AB646" s="26"/>
      <c r="AC646" s="26"/>
      <c r="AD646" s="26"/>
      <c r="AE646" s="26"/>
      <c r="AF646" s="26"/>
      <c r="AG646" s="26"/>
      <c r="AH646" s="26"/>
      <c r="AI646" s="26"/>
      <c r="AJ646" s="26"/>
      <c r="AK646" s="26"/>
      <c r="AL646" s="26"/>
      <c r="AM646" s="26"/>
      <c r="AN646" s="26"/>
      <c r="AO646" s="26"/>
      <c r="AP646" s="26"/>
      <c r="AQ646" s="26"/>
      <c r="AR646" s="26"/>
      <c r="AS646" s="26"/>
      <c r="AT646" s="26"/>
      <c r="AU646" s="26"/>
      <c r="AV646" s="26"/>
      <c r="AW646" s="26"/>
      <c r="AX646" s="26"/>
      <c r="AY646" s="26"/>
      <c r="AZ646" s="26"/>
      <c r="BA646" s="26"/>
      <c r="BB646" s="26"/>
      <c r="BC646" s="26"/>
      <c r="BD646" s="26"/>
      <c r="BE646" s="26"/>
      <c r="BF646" s="26"/>
      <c r="BG646" s="26"/>
      <c r="BH646" s="26"/>
      <c r="BI646" s="26"/>
      <c r="BJ646" s="26"/>
      <c r="BK646" s="26"/>
      <c r="BL646" s="26"/>
      <c r="BM646" s="26"/>
      <c r="BN646" s="26"/>
      <c r="BO646" s="26"/>
      <c r="BP646" s="26"/>
      <c r="BQ646" s="26"/>
      <c r="BR646" s="26"/>
      <c r="BS646" s="26"/>
      <c r="BT646" s="26"/>
      <c r="BU646" s="26"/>
      <c r="BV646" s="26"/>
      <c r="BW646" s="26"/>
      <c r="BX646" s="26"/>
      <c r="BY646" s="26"/>
      <c r="BZ646" s="26"/>
      <c r="CA646" s="26"/>
      <c r="CB646" s="26"/>
      <c r="CC646" s="26"/>
      <c r="CD646" s="26"/>
      <c r="CE646" s="26"/>
      <c r="CF646" s="26"/>
      <c r="CG646" s="26"/>
      <c r="CH646" s="26"/>
      <c r="CI646" s="26"/>
      <c r="CJ646" s="26"/>
      <c r="CK646" s="26"/>
      <c r="CL646" s="26"/>
      <c r="CM646" s="26"/>
      <c r="CN646" s="26"/>
      <c r="CO646" s="26"/>
      <c r="CP646" s="26"/>
      <c r="CQ646" s="26"/>
      <c r="CR646" s="26"/>
      <c r="CS646" s="26"/>
      <c r="CT646" s="26"/>
      <c r="CU646" s="26"/>
      <c r="CV646" s="26"/>
      <c r="CW646" s="26"/>
      <c r="CX646" s="26"/>
      <c r="CY646" s="26"/>
      <c r="CZ646" s="26"/>
      <c r="DA646" s="26"/>
      <c r="DB646" s="26"/>
      <c r="DC646" s="26"/>
      <c r="DD646" s="26"/>
      <c r="DE646" s="26"/>
      <c r="DF646" s="26"/>
      <c r="DG646" s="26"/>
      <c r="DH646" s="26"/>
      <c r="DI646" s="26"/>
      <c r="DJ646" s="26"/>
      <c r="DK646" s="26"/>
      <c r="DL646" s="26"/>
      <c r="DM646" s="26"/>
      <c r="DN646" s="26"/>
      <c r="DO646" s="26"/>
      <c r="DP646" s="26"/>
      <c r="DQ646" s="26"/>
      <c r="DR646" s="26"/>
      <c r="DS646" s="26"/>
      <c r="DT646" s="26"/>
      <c r="DU646" s="26"/>
      <c r="DV646" s="26"/>
      <c r="DW646" s="39"/>
      <c r="DX646" s="26"/>
      <c r="DY646" s="26"/>
      <c r="DZ646" s="26"/>
      <c r="EA646" s="26"/>
      <c r="EB646" s="26"/>
      <c r="EC646" s="26"/>
      <c r="ED646" s="26"/>
      <c r="EE646" s="26"/>
      <c r="EF646" s="26"/>
      <c r="EG646" s="26"/>
      <c r="EH646" s="26"/>
      <c r="EI646" s="26"/>
      <c r="EJ646" s="26"/>
      <c r="EK646" s="26"/>
      <c r="EL646" s="26"/>
      <c r="EM646" s="26"/>
      <c r="EN646" s="26"/>
      <c r="EO646" s="26"/>
      <c r="EP646" s="26"/>
      <c r="EQ646" s="26"/>
      <c r="ER646" s="39"/>
      <c r="ES646" s="26"/>
      <c r="ET646" s="26"/>
      <c r="EU646" s="26"/>
      <c r="EV646" s="26"/>
      <c r="EW646" s="26"/>
      <c r="EX646" s="26"/>
      <c r="EY646" s="26"/>
      <c r="EZ646" s="26"/>
      <c r="FA646" s="26"/>
      <c r="FB646" s="26"/>
      <c r="FC646" s="26"/>
      <c r="FD646" s="26"/>
      <c r="FE646" s="26"/>
      <c r="FF646" s="26"/>
      <c r="FG646" s="26"/>
      <c r="FH646" s="26"/>
      <c r="FI646" s="26"/>
      <c r="FJ646" s="26"/>
      <c r="FK646" s="26"/>
      <c r="FL646" s="26"/>
      <c r="FM646" s="26"/>
      <c r="FN646" s="26"/>
      <c r="FO646" s="26"/>
      <c r="FP646" s="26"/>
      <c r="FQ646" s="26"/>
      <c r="FR646" s="26"/>
      <c r="FS646" s="26"/>
      <c r="FT646" s="26"/>
      <c r="FU646" s="26"/>
      <c r="FV646" s="26"/>
      <c r="FW646" s="26"/>
      <c r="FX646" s="26"/>
      <c r="FY646" s="26"/>
      <c r="FZ646" s="26"/>
      <c r="GA646" s="26"/>
      <c r="GB646" s="26"/>
      <c r="GC646" s="26"/>
      <c r="GD646" s="26"/>
      <c r="GE646" s="26"/>
      <c r="GF646" s="26"/>
      <c r="GG646" s="26"/>
      <c r="GH646" s="26"/>
      <c r="GI646" s="26"/>
      <c r="GJ646" s="26"/>
      <c r="GK646" s="26"/>
      <c r="GL646" s="26"/>
      <c r="GM646" s="26"/>
      <c r="GN646" s="26"/>
      <c r="GO646" s="26"/>
      <c r="GP646" s="26"/>
      <c r="GQ646" s="26"/>
      <c r="GR646" s="26"/>
      <c r="GS646" s="26"/>
      <c r="GT646" s="26"/>
      <c r="GU646" s="26"/>
      <c r="GV646" s="26"/>
      <c r="GW646" s="26"/>
      <c r="GX646" s="26"/>
      <c r="GY646" s="26"/>
      <c r="GZ646" s="26"/>
      <c r="HA646" s="26"/>
      <c r="HB646" s="26"/>
      <c r="HC646" s="26"/>
      <c r="HD646" s="26"/>
      <c r="HE646" s="26"/>
      <c r="HF646" s="26"/>
      <c r="HG646" s="26"/>
      <c r="HH646" s="26"/>
      <c r="HI646" s="26"/>
      <c r="HJ646" s="26"/>
      <c r="HK646" s="26"/>
      <c r="HL646" s="26"/>
      <c r="HM646" s="26"/>
      <c r="HN646" s="26"/>
      <c r="HO646" s="26"/>
      <c r="HP646" s="26"/>
      <c r="HQ646" s="26"/>
      <c r="HR646" s="26"/>
      <c r="HS646" s="26"/>
      <c r="HT646" s="26"/>
      <c r="HU646" s="26"/>
      <c r="HV646" s="26"/>
      <c r="HW646" s="26"/>
      <c r="HX646" s="26"/>
      <c r="HY646" s="26"/>
      <c r="HZ646" s="26"/>
      <c r="IA646" s="26"/>
      <c r="IB646" s="26"/>
      <c r="IC646" s="26"/>
      <c r="ID646" s="26"/>
      <c r="IE646" s="26"/>
      <c r="IF646" s="26"/>
      <c r="IG646" s="26"/>
      <c r="IH646" s="26"/>
      <c r="II646" s="26"/>
      <c r="IJ646" s="26"/>
      <c r="IK646" s="26"/>
      <c r="IL646" s="26"/>
      <c r="IM646" s="26"/>
      <c r="IN646" s="26"/>
      <c r="IO646" s="26"/>
      <c r="IP646" s="26"/>
      <c r="IQ646" s="26"/>
      <c r="IR646" s="26"/>
      <c r="IS646" s="26"/>
      <c r="IT646" s="26"/>
      <c r="IU646" s="26"/>
      <c r="IV646" s="26"/>
      <c r="IW646" s="26"/>
      <c r="IX646" s="26"/>
      <c r="IY646" s="26"/>
      <c r="IZ646" s="26"/>
      <c r="JA646" s="26"/>
      <c r="JB646" s="26"/>
      <c r="JC646" s="26"/>
      <c r="JD646" s="26"/>
      <c r="JE646" s="26"/>
      <c r="JF646" s="26"/>
      <c r="JG646" s="39"/>
      <c r="JH646" s="26"/>
      <c r="JI646" s="26"/>
      <c r="JJ646" s="26"/>
      <c r="JK646" s="26"/>
      <c r="JL646" s="26"/>
      <c r="JM646" s="26"/>
      <c r="JN646" s="26"/>
      <c r="JO646" s="26"/>
      <c r="JP646" s="26"/>
      <c r="JQ646" s="26"/>
      <c r="JR646" s="26"/>
      <c r="JS646" s="26"/>
      <c r="JT646" s="26"/>
      <c r="JU646" s="26"/>
      <c r="JV646" s="26"/>
      <c r="JW646" s="26"/>
      <c r="JX646" s="26"/>
      <c r="JY646" s="26"/>
      <c r="JZ646" s="26"/>
      <c r="KA646" s="26"/>
      <c r="KB646" s="39"/>
    </row>
    <row r="647" spans="2:288" ht="15" customHeight="1" x14ac:dyDescent="0.25">
      <c r="B647" s="293" t="str">
        <f t="shared" si="90"/>
        <v>Desk 17</v>
      </c>
      <c r="C647" s="295" t="str">
        <f t="shared" si="92"/>
        <v/>
      </c>
      <c r="D647" s="295" t="str">
        <f t="shared" si="92"/>
        <v/>
      </c>
      <c r="E647" s="295" t="str">
        <f t="shared" si="92"/>
        <v/>
      </c>
      <c r="F647" s="295" t="str">
        <f t="shared" si="92"/>
        <v/>
      </c>
      <c r="G647" s="591" t="str">
        <f t="shared" si="92"/>
        <v/>
      </c>
      <c r="H647" s="26"/>
      <c r="I647" s="26"/>
      <c r="J647" s="26"/>
      <c r="K647" s="26"/>
      <c r="L647" s="26"/>
      <c r="M647" s="26"/>
      <c r="N647" s="26"/>
      <c r="O647" s="26"/>
      <c r="P647" s="26"/>
      <c r="Q647" s="26"/>
      <c r="R647" s="26"/>
      <c r="S647" s="26"/>
      <c r="T647" s="26"/>
      <c r="U647" s="26"/>
      <c r="V647" s="26"/>
      <c r="W647" s="26"/>
      <c r="X647" s="26"/>
      <c r="Y647" s="26"/>
      <c r="Z647" s="26"/>
      <c r="AA647" s="26"/>
      <c r="AB647" s="26"/>
      <c r="AC647" s="26"/>
      <c r="AD647" s="26"/>
      <c r="AE647" s="26"/>
      <c r="AF647" s="26"/>
      <c r="AG647" s="26"/>
      <c r="AH647" s="26"/>
      <c r="AI647" s="26"/>
      <c r="AJ647" s="26"/>
      <c r="AK647" s="26"/>
      <c r="AL647" s="26"/>
      <c r="AM647" s="26"/>
      <c r="AN647" s="26"/>
      <c r="AO647" s="26"/>
      <c r="AP647" s="26"/>
      <c r="AQ647" s="26"/>
      <c r="AR647" s="26"/>
      <c r="AS647" s="26"/>
      <c r="AT647" s="26"/>
      <c r="AU647" s="26"/>
      <c r="AV647" s="26"/>
      <c r="AW647" s="26"/>
      <c r="AX647" s="26"/>
      <c r="AY647" s="26"/>
      <c r="AZ647" s="26"/>
      <c r="BA647" s="26"/>
      <c r="BB647" s="26"/>
      <c r="BC647" s="26"/>
      <c r="BD647" s="26"/>
      <c r="BE647" s="26"/>
      <c r="BF647" s="26"/>
      <c r="BG647" s="26"/>
      <c r="BH647" s="26"/>
      <c r="BI647" s="26"/>
      <c r="BJ647" s="26"/>
      <c r="BK647" s="26"/>
      <c r="BL647" s="26"/>
      <c r="BM647" s="26"/>
      <c r="BN647" s="26"/>
      <c r="BO647" s="26"/>
      <c r="BP647" s="26"/>
      <c r="BQ647" s="26"/>
      <c r="BR647" s="26"/>
      <c r="BS647" s="26"/>
      <c r="BT647" s="26"/>
      <c r="BU647" s="26"/>
      <c r="BV647" s="26"/>
      <c r="BW647" s="26"/>
      <c r="BX647" s="26"/>
      <c r="BY647" s="26"/>
      <c r="BZ647" s="26"/>
      <c r="CA647" s="26"/>
      <c r="CB647" s="26"/>
      <c r="CC647" s="26"/>
      <c r="CD647" s="26"/>
      <c r="CE647" s="26"/>
      <c r="CF647" s="26"/>
      <c r="CG647" s="26"/>
      <c r="CH647" s="26"/>
      <c r="CI647" s="26"/>
      <c r="CJ647" s="26"/>
      <c r="CK647" s="26"/>
      <c r="CL647" s="26"/>
      <c r="CM647" s="26"/>
      <c r="CN647" s="26"/>
      <c r="CO647" s="26"/>
      <c r="CP647" s="26"/>
      <c r="CQ647" s="26"/>
      <c r="CR647" s="26"/>
      <c r="CS647" s="26"/>
      <c r="CT647" s="26"/>
      <c r="CU647" s="26"/>
      <c r="CV647" s="26"/>
      <c r="CW647" s="26"/>
      <c r="CX647" s="26"/>
      <c r="CY647" s="26"/>
      <c r="CZ647" s="26"/>
      <c r="DA647" s="26"/>
      <c r="DB647" s="26"/>
      <c r="DC647" s="26"/>
      <c r="DD647" s="26"/>
      <c r="DE647" s="26"/>
      <c r="DF647" s="26"/>
      <c r="DG647" s="26"/>
      <c r="DH647" s="26"/>
      <c r="DI647" s="26"/>
      <c r="DJ647" s="26"/>
      <c r="DK647" s="26"/>
      <c r="DL647" s="26"/>
      <c r="DM647" s="26"/>
      <c r="DN647" s="26"/>
      <c r="DO647" s="26"/>
      <c r="DP647" s="26"/>
      <c r="DQ647" s="26"/>
      <c r="DR647" s="26"/>
      <c r="DS647" s="26"/>
      <c r="DT647" s="26"/>
      <c r="DU647" s="26"/>
      <c r="DV647" s="26"/>
      <c r="DW647" s="39"/>
      <c r="DX647" s="26"/>
      <c r="DY647" s="26"/>
      <c r="DZ647" s="26"/>
      <c r="EA647" s="26"/>
      <c r="EB647" s="26"/>
      <c r="EC647" s="26"/>
      <c r="ED647" s="26"/>
      <c r="EE647" s="26"/>
      <c r="EF647" s="26"/>
      <c r="EG647" s="26"/>
      <c r="EH647" s="26"/>
      <c r="EI647" s="26"/>
      <c r="EJ647" s="26"/>
      <c r="EK647" s="26"/>
      <c r="EL647" s="26"/>
      <c r="EM647" s="26"/>
      <c r="EN647" s="26"/>
      <c r="EO647" s="26"/>
      <c r="EP647" s="26"/>
      <c r="EQ647" s="26"/>
      <c r="ER647" s="39"/>
      <c r="ES647" s="26"/>
      <c r="ET647" s="26"/>
      <c r="EU647" s="26"/>
      <c r="EV647" s="26"/>
      <c r="EW647" s="26"/>
      <c r="EX647" s="26"/>
      <c r="EY647" s="26"/>
      <c r="EZ647" s="26"/>
      <c r="FA647" s="26"/>
      <c r="FB647" s="26"/>
      <c r="FC647" s="26"/>
      <c r="FD647" s="26"/>
      <c r="FE647" s="26"/>
      <c r="FF647" s="26"/>
      <c r="FG647" s="26"/>
      <c r="FH647" s="26"/>
      <c r="FI647" s="26"/>
      <c r="FJ647" s="26"/>
      <c r="FK647" s="26"/>
      <c r="FL647" s="26"/>
      <c r="FM647" s="26"/>
      <c r="FN647" s="26"/>
      <c r="FO647" s="26"/>
      <c r="FP647" s="26"/>
      <c r="FQ647" s="26"/>
      <c r="FR647" s="26"/>
      <c r="FS647" s="26"/>
      <c r="FT647" s="26"/>
      <c r="FU647" s="26"/>
      <c r="FV647" s="26"/>
      <c r="FW647" s="26"/>
      <c r="FX647" s="26"/>
      <c r="FY647" s="26"/>
      <c r="FZ647" s="26"/>
      <c r="GA647" s="26"/>
      <c r="GB647" s="26"/>
      <c r="GC647" s="26"/>
      <c r="GD647" s="26"/>
      <c r="GE647" s="26"/>
      <c r="GF647" s="26"/>
      <c r="GG647" s="26"/>
      <c r="GH647" s="26"/>
      <c r="GI647" s="26"/>
      <c r="GJ647" s="26"/>
      <c r="GK647" s="26"/>
      <c r="GL647" s="26"/>
      <c r="GM647" s="26"/>
      <c r="GN647" s="26"/>
      <c r="GO647" s="26"/>
      <c r="GP647" s="26"/>
      <c r="GQ647" s="26"/>
      <c r="GR647" s="26"/>
      <c r="GS647" s="26"/>
      <c r="GT647" s="26"/>
      <c r="GU647" s="26"/>
      <c r="GV647" s="26"/>
      <c r="GW647" s="26"/>
      <c r="GX647" s="26"/>
      <c r="GY647" s="26"/>
      <c r="GZ647" s="26"/>
      <c r="HA647" s="26"/>
      <c r="HB647" s="26"/>
      <c r="HC647" s="26"/>
      <c r="HD647" s="26"/>
      <c r="HE647" s="26"/>
      <c r="HF647" s="26"/>
      <c r="HG647" s="26"/>
      <c r="HH647" s="26"/>
      <c r="HI647" s="26"/>
      <c r="HJ647" s="26"/>
      <c r="HK647" s="26"/>
      <c r="HL647" s="26"/>
      <c r="HM647" s="26"/>
      <c r="HN647" s="26"/>
      <c r="HO647" s="26"/>
      <c r="HP647" s="26"/>
      <c r="HQ647" s="26"/>
      <c r="HR647" s="26"/>
      <c r="HS647" s="26"/>
      <c r="HT647" s="26"/>
      <c r="HU647" s="26"/>
      <c r="HV647" s="26"/>
      <c r="HW647" s="26"/>
      <c r="HX647" s="26"/>
      <c r="HY647" s="26"/>
      <c r="HZ647" s="26"/>
      <c r="IA647" s="26"/>
      <c r="IB647" s="26"/>
      <c r="IC647" s="26"/>
      <c r="ID647" s="26"/>
      <c r="IE647" s="26"/>
      <c r="IF647" s="26"/>
      <c r="IG647" s="26"/>
      <c r="IH647" s="26"/>
      <c r="II647" s="26"/>
      <c r="IJ647" s="26"/>
      <c r="IK647" s="26"/>
      <c r="IL647" s="26"/>
      <c r="IM647" s="26"/>
      <c r="IN647" s="26"/>
      <c r="IO647" s="26"/>
      <c r="IP647" s="26"/>
      <c r="IQ647" s="26"/>
      <c r="IR647" s="26"/>
      <c r="IS647" s="26"/>
      <c r="IT647" s="26"/>
      <c r="IU647" s="26"/>
      <c r="IV647" s="26"/>
      <c r="IW647" s="26"/>
      <c r="IX647" s="26"/>
      <c r="IY647" s="26"/>
      <c r="IZ647" s="26"/>
      <c r="JA647" s="26"/>
      <c r="JB647" s="26"/>
      <c r="JC647" s="26"/>
      <c r="JD647" s="26"/>
      <c r="JE647" s="26"/>
      <c r="JF647" s="26"/>
      <c r="JG647" s="39"/>
      <c r="JH647" s="26"/>
      <c r="JI647" s="26"/>
      <c r="JJ647" s="26"/>
      <c r="JK647" s="26"/>
      <c r="JL647" s="26"/>
      <c r="JM647" s="26"/>
      <c r="JN647" s="26"/>
      <c r="JO647" s="26"/>
      <c r="JP647" s="26"/>
      <c r="JQ647" s="26"/>
      <c r="JR647" s="26"/>
      <c r="JS647" s="26"/>
      <c r="JT647" s="26"/>
      <c r="JU647" s="26"/>
      <c r="JV647" s="26"/>
      <c r="JW647" s="26"/>
      <c r="JX647" s="26"/>
      <c r="JY647" s="26"/>
      <c r="JZ647" s="26"/>
      <c r="KA647" s="26"/>
      <c r="KB647" s="39"/>
    </row>
    <row r="648" spans="2:288" ht="15" customHeight="1" x14ac:dyDescent="0.25">
      <c r="B648" s="293" t="str">
        <f t="shared" si="90"/>
        <v>Desk 18</v>
      </c>
      <c r="C648" s="295" t="str">
        <f t="shared" ref="C648:G663" si="93">IF(ISBLANK(C28), "", C28)</f>
        <v/>
      </c>
      <c r="D648" s="295" t="str">
        <f t="shared" si="93"/>
        <v/>
      </c>
      <c r="E648" s="295" t="str">
        <f t="shared" si="93"/>
        <v/>
      </c>
      <c r="F648" s="295" t="str">
        <f t="shared" si="93"/>
        <v/>
      </c>
      <c r="G648" s="591" t="str">
        <f t="shared" si="93"/>
        <v/>
      </c>
      <c r="H648" s="26"/>
      <c r="I648" s="26"/>
      <c r="J648" s="26"/>
      <c r="K648" s="26"/>
      <c r="L648" s="26"/>
      <c r="M648" s="26"/>
      <c r="N648" s="26"/>
      <c r="O648" s="26"/>
      <c r="P648" s="26"/>
      <c r="Q648" s="26"/>
      <c r="R648" s="26"/>
      <c r="S648" s="26"/>
      <c r="T648" s="26"/>
      <c r="U648" s="26"/>
      <c r="V648" s="26"/>
      <c r="W648" s="26"/>
      <c r="X648" s="26"/>
      <c r="Y648" s="26"/>
      <c r="Z648" s="26"/>
      <c r="AA648" s="26"/>
      <c r="AB648" s="26"/>
      <c r="AC648" s="26"/>
      <c r="AD648" s="26"/>
      <c r="AE648" s="26"/>
      <c r="AF648" s="26"/>
      <c r="AG648" s="26"/>
      <c r="AH648" s="26"/>
      <c r="AI648" s="26"/>
      <c r="AJ648" s="26"/>
      <c r="AK648" s="26"/>
      <c r="AL648" s="26"/>
      <c r="AM648" s="26"/>
      <c r="AN648" s="26"/>
      <c r="AO648" s="26"/>
      <c r="AP648" s="26"/>
      <c r="AQ648" s="26"/>
      <c r="AR648" s="26"/>
      <c r="AS648" s="26"/>
      <c r="AT648" s="26"/>
      <c r="AU648" s="26"/>
      <c r="AV648" s="26"/>
      <c r="AW648" s="26"/>
      <c r="AX648" s="26"/>
      <c r="AY648" s="26"/>
      <c r="AZ648" s="26"/>
      <c r="BA648" s="26"/>
      <c r="BB648" s="26"/>
      <c r="BC648" s="26"/>
      <c r="BD648" s="26"/>
      <c r="BE648" s="26"/>
      <c r="BF648" s="26"/>
      <c r="BG648" s="26"/>
      <c r="BH648" s="26"/>
      <c r="BI648" s="26"/>
      <c r="BJ648" s="26"/>
      <c r="BK648" s="26"/>
      <c r="BL648" s="26"/>
      <c r="BM648" s="26"/>
      <c r="BN648" s="26"/>
      <c r="BO648" s="26"/>
      <c r="BP648" s="26"/>
      <c r="BQ648" s="26"/>
      <c r="BR648" s="26"/>
      <c r="BS648" s="26"/>
      <c r="BT648" s="26"/>
      <c r="BU648" s="26"/>
      <c r="BV648" s="26"/>
      <c r="BW648" s="26"/>
      <c r="BX648" s="26"/>
      <c r="BY648" s="26"/>
      <c r="BZ648" s="26"/>
      <c r="CA648" s="26"/>
      <c r="CB648" s="26"/>
      <c r="CC648" s="26"/>
      <c r="CD648" s="26"/>
      <c r="CE648" s="26"/>
      <c r="CF648" s="26"/>
      <c r="CG648" s="26"/>
      <c r="CH648" s="26"/>
      <c r="CI648" s="26"/>
      <c r="CJ648" s="26"/>
      <c r="CK648" s="26"/>
      <c r="CL648" s="26"/>
      <c r="CM648" s="26"/>
      <c r="CN648" s="26"/>
      <c r="CO648" s="26"/>
      <c r="CP648" s="26"/>
      <c r="CQ648" s="26"/>
      <c r="CR648" s="26"/>
      <c r="CS648" s="26"/>
      <c r="CT648" s="26"/>
      <c r="CU648" s="26"/>
      <c r="CV648" s="26"/>
      <c r="CW648" s="26"/>
      <c r="CX648" s="26"/>
      <c r="CY648" s="26"/>
      <c r="CZ648" s="26"/>
      <c r="DA648" s="26"/>
      <c r="DB648" s="26"/>
      <c r="DC648" s="26"/>
      <c r="DD648" s="26"/>
      <c r="DE648" s="26"/>
      <c r="DF648" s="26"/>
      <c r="DG648" s="26"/>
      <c r="DH648" s="26"/>
      <c r="DI648" s="26"/>
      <c r="DJ648" s="26"/>
      <c r="DK648" s="26"/>
      <c r="DL648" s="26"/>
      <c r="DM648" s="26"/>
      <c r="DN648" s="26"/>
      <c r="DO648" s="26"/>
      <c r="DP648" s="26"/>
      <c r="DQ648" s="26"/>
      <c r="DR648" s="26"/>
      <c r="DS648" s="26"/>
      <c r="DT648" s="26"/>
      <c r="DU648" s="26"/>
      <c r="DV648" s="26"/>
      <c r="DW648" s="39"/>
      <c r="DX648" s="26"/>
      <c r="DY648" s="26"/>
      <c r="DZ648" s="26"/>
      <c r="EA648" s="26"/>
      <c r="EB648" s="26"/>
      <c r="EC648" s="26"/>
      <c r="ED648" s="26"/>
      <c r="EE648" s="26"/>
      <c r="EF648" s="26"/>
      <c r="EG648" s="26"/>
      <c r="EH648" s="26"/>
      <c r="EI648" s="26"/>
      <c r="EJ648" s="26"/>
      <c r="EK648" s="26"/>
      <c r="EL648" s="26"/>
      <c r="EM648" s="26"/>
      <c r="EN648" s="26"/>
      <c r="EO648" s="26"/>
      <c r="EP648" s="26"/>
      <c r="EQ648" s="26"/>
      <c r="ER648" s="39"/>
      <c r="ES648" s="26"/>
      <c r="ET648" s="26"/>
      <c r="EU648" s="26"/>
      <c r="EV648" s="26"/>
      <c r="EW648" s="26"/>
      <c r="EX648" s="26"/>
      <c r="EY648" s="26"/>
      <c r="EZ648" s="26"/>
      <c r="FA648" s="26"/>
      <c r="FB648" s="26"/>
      <c r="FC648" s="26"/>
      <c r="FD648" s="26"/>
      <c r="FE648" s="26"/>
      <c r="FF648" s="26"/>
      <c r="FG648" s="26"/>
      <c r="FH648" s="26"/>
      <c r="FI648" s="26"/>
      <c r="FJ648" s="26"/>
      <c r="FK648" s="26"/>
      <c r="FL648" s="26"/>
      <c r="FM648" s="26"/>
      <c r="FN648" s="26"/>
      <c r="FO648" s="26"/>
      <c r="FP648" s="26"/>
      <c r="FQ648" s="26"/>
      <c r="FR648" s="26"/>
      <c r="FS648" s="26"/>
      <c r="FT648" s="26"/>
      <c r="FU648" s="26"/>
      <c r="FV648" s="26"/>
      <c r="FW648" s="26"/>
      <c r="FX648" s="26"/>
      <c r="FY648" s="26"/>
      <c r="FZ648" s="26"/>
      <c r="GA648" s="26"/>
      <c r="GB648" s="26"/>
      <c r="GC648" s="26"/>
      <c r="GD648" s="26"/>
      <c r="GE648" s="26"/>
      <c r="GF648" s="26"/>
      <c r="GG648" s="26"/>
      <c r="GH648" s="26"/>
      <c r="GI648" s="26"/>
      <c r="GJ648" s="26"/>
      <c r="GK648" s="26"/>
      <c r="GL648" s="26"/>
      <c r="GM648" s="26"/>
      <c r="GN648" s="26"/>
      <c r="GO648" s="26"/>
      <c r="GP648" s="26"/>
      <c r="GQ648" s="26"/>
      <c r="GR648" s="26"/>
      <c r="GS648" s="26"/>
      <c r="GT648" s="26"/>
      <c r="GU648" s="26"/>
      <c r="GV648" s="26"/>
      <c r="GW648" s="26"/>
      <c r="GX648" s="26"/>
      <c r="GY648" s="26"/>
      <c r="GZ648" s="26"/>
      <c r="HA648" s="26"/>
      <c r="HB648" s="26"/>
      <c r="HC648" s="26"/>
      <c r="HD648" s="26"/>
      <c r="HE648" s="26"/>
      <c r="HF648" s="26"/>
      <c r="HG648" s="26"/>
      <c r="HH648" s="26"/>
      <c r="HI648" s="26"/>
      <c r="HJ648" s="26"/>
      <c r="HK648" s="26"/>
      <c r="HL648" s="26"/>
      <c r="HM648" s="26"/>
      <c r="HN648" s="26"/>
      <c r="HO648" s="26"/>
      <c r="HP648" s="26"/>
      <c r="HQ648" s="26"/>
      <c r="HR648" s="26"/>
      <c r="HS648" s="26"/>
      <c r="HT648" s="26"/>
      <c r="HU648" s="26"/>
      <c r="HV648" s="26"/>
      <c r="HW648" s="26"/>
      <c r="HX648" s="26"/>
      <c r="HY648" s="26"/>
      <c r="HZ648" s="26"/>
      <c r="IA648" s="26"/>
      <c r="IB648" s="26"/>
      <c r="IC648" s="26"/>
      <c r="ID648" s="26"/>
      <c r="IE648" s="26"/>
      <c r="IF648" s="26"/>
      <c r="IG648" s="26"/>
      <c r="IH648" s="26"/>
      <c r="II648" s="26"/>
      <c r="IJ648" s="26"/>
      <c r="IK648" s="26"/>
      <c r="IL648" s="26"/>
      <c r="IM648" s="26"/>
      <c r="IN648" s="26"/>
      <c r="IO648" s="26"/>
      <c r="IP648" s="26"/>
      <c r="IQ648" s="26"/>
      <c r="IR648" s="26"/>
      <c r="IS648" s="26"/>
      <c r="IT648" s="26"/>
      <c r="IU648" s="26"/>
      <c r="IV648" s="26"/>
      <c r="IW648" s="26"/>
      <c r="IX648" s="26"/>
      <c r="IY648" s="26"/>
      <c r="IZ648" s="26"/>
      <c r="JA648" s="26"/>
      <c r="JB648" s="26"/>
      <c r="JC648" s="26"/>
      <c r="JD648" s="26"/>
      <c r="JE648" s="26"/>
      <c r="JF648" s="26"/>
      <c r="JG648" s="39"/>
      <c r="JH648" s="26"/>
      <c r="JI648" s="26"/>
      <c r="JJ648" s="26"/>
      <c r="JK648" s="26"/>
      <c r="JL648" s="26"/>
      <c r="JM648" s="26"/>
      <c r="JN648" s="26"/>
      <c r="JO648" s="26"/>
      <c r="JP648" s="26"/>
      <c r="JQ648" s="26"/>
      <c r="JR648" s="26"/>
      <c r="JS648" s="26"/>
      <c r="JT648" s="26"/>
      <c r="JU648" s="26"/>
      <c r="JV648" s="26"/>
      <c r="JW648" s="26"/>
      <c r="JX648" s="26"/>
      <c r="JY648" s="26"/>
      <c r="JZ648" s="26"/>
      <c r="KA648" s="26"/>
      <c r="KB648" s="39"/>
    </row>
    <row r="649" spans="2:288" ht="15" customHeight="1" x14ac:dyDescent="0.25">
      <c r="B649" s="293" t="str">
        <f t="shared" si="90"/>
        <v>Desk 19</v>
      </c>
      <c r="C649" s="295" t="str">
        <f t="shared" si="93"/>
        <v/>
      </c>
      <c r="D649" s="295" t="str">
        <f t="shared" si="93"/>
        <v/>
      </c>
      <c r="E649" s="295" t="str">
        <f t="shared" si="93"/>
        <v/>
      </c>
      <c r="F649" s="295" t="str">
        <f t="shared" si="93"/>
        <v/>
      </c>
      <c r="G649" s="591" t="str">
        <f t="shared" si="93"/>
        <v/>
      </c>
      <c r="H649" s="26"/>
      <c r="I649" s="26"/>
      <c r="J649" s="26"/>
      <c r="K649" s="26"/>
      <c r="L649" s="26"/>
      <c r="M649" s="26"/>
      <c r="N649" s="26"/>
      <c r="O649" s="26"/>
      <c r="P649" s="26"/>
      <c r="Q649" s="26"/>
      <c r="R649" s="26"/>
      <c r="S649" s="26"/>
      <c r="T649" s="26"/>
      <c r="U649" s="26"/>
      <c r="V649" s="26"/>
      <c r="W649" s="26"/>
      <c r="X649" s="26"/>
      <c r="Y649" s="26"/>
      <c r="Z649" s="26"/>
      <c r="AA649" s="26"/>
      <c r="AB649" s="26"/>
      <c r="AC649" s="26"/>
      <c r="AD649" s="26"/>
      <c r="AE649" s="26"/>
      <c r="AF649" s="26"/>
      <c r="AG649" s="26"/>
      <c r="AH649" s="26"/>
      <c r="AI649" s="26"/>
      <c r="AJ649" s="26"/>
      <c r="AK649" s="26"/>
      <c r="AL649" s="26"/>
      <c r="AM649" s="26"/>
      <c r="AN649" s="26"/>
      <c r="AO649" s="26"/>
      <c r="AP649" s="26"/>
      <c r="AQ649" s="26"/>
      <c r="AR649" s="26"/>
      <c r="AS649" s="26"/>
      <c r="AT649" s="26"/>
      <c r="AU649" s="26"/>
      <c r="AV649" s="26"/>
      <c r="AW649" s="26"/>
      <c r="AX649" s="26"/>
      <c r="AY649" s="26"/>
      <c r="AZ649" s="26"/>
      <c r="BA649" s="26"/>
      <c r="BB649" s="26"/>
      <c r="BC649" s="26"/>
      <c r="BD649" s="26"/>
      <c r="BE649" s="26"/>
      <c r="BF649" s="26"/>
      <c r="BG649" s="26"/>
      <c r="BH649" s="26"/>
      <c r="BI649" s="26"/>
      <c r="BJ649" s="26"/>
      <c r="BK649" s="26"/>
      <c r="BL649" s="26"/>
      <c r="BM649" s="26"/>
      <c r="BN649" s="26"/>
      <c r="BO649" s="26"/>
      <c r="BP649" s="26"/>
      <c r="BQ649" s="26"/>
      <c r="BR649" s="26"/>
      <c r="BS649" s="26"/>
      <c r="BT649" s="26"/>
      <c r="BU649" s="26"/>
      <c r="BV649" s="26"/>
      <c r="BW649" s="26"/>
      <c r="BX649" s="26"/>
      <c r="BY649" s="26"/>
      <c r="BZ649" s="26"/>
      <c r="CA649" s="26"/>
      <c r="CB649" s="26"/>
      <c r="CC649" s="26"/>
      <c r="CD649" s="26"/>
      <c r="CE649" s="26"/>
      <c r="CF649" s="26"/>
      <c r="CG649" s="26"/>
      <c r="CH649" s="26"/>
      <c r="CI649" s="26"/>
      <c r="CJ649" s="26"/>
      <c r="CK649" s="26"/>
      <c r="CL649" s="26"/>
      <c r="CM649" s="26"/>
      <c r="CN649" s="26"/>
      <c r="CO649" s="26"/>
      <c r="CP649" s="26"/>
      <c r="CQ649" s="26"/>
      <c r="CR649" s="26"/>
      <c r="CS649" s="26"/>
      <c r="CT649" s="26"/>
      <c r="CU649" s="26"/>
      <c r="CV649" s="26"/>
      <c r="CW649" s="26"/>
      <c r="CX649" s="26"/>
      <c r="CY649" s="26"/>
      <c r="CZ649" s="26"/>
      <c r="DA649" s="26"/>
      <c r="DB649" s="26"/>
      <c r="DC649" s="26"/>
      <c r="DD649" s="26"/>
      <c r="DE649" s="26"/>
      <c r="DF649" s="26"/>
      <c r="DG649" s="26"/>
      <c r="DH649" s="26"/>
      <c r="DI649" s="26"/>
      <c r="DJ649" s="26"/>
      <c r="DK649" s="26"/>
      <c r="DL649" s="26"/>
      <c r="DM649" s="26"/>
      <c r="DN649" s="26"/>
      <c r="DO649" s="26"/>
      <c r="DP649" s="26"/>
      <c r="DQ649" s="26"/>
      <c r="DR649" s="26"/>
      <c r="DS649" s="26"/>
      <c r="DT649" s="26"/>
      <c r="DU649" s="26"/>
      <c r="DV649" s="26"/>
      <c r="DW649" s="39"/>
      <c r="DX649" s="26"/>
      <c r="DY649" s="26"/>
      <c r="DZ649" s="26"/>
      <c r="EA649" s="26"/>
      <c r="EB649" s="26"/>
      <c r="EC649" s="26"/>
      <c r="ED649" s="26"/>
      <c r="EE649" s="26"/>
      <c r="EF649" s="26"/>
      <c r="EG649" s="26"/>
      <c r="EH649" s="26"/>
      <c r="EI649" s="26"/>
      <c r="EJ649" s="26"/>
      <c r="EK649" s="26"/>
      <c r="EL649" s="26"/>
      <c r="EM649" s="26"/>
      <c r="EN649" s="26"/>
      <c r="EO649" s="26"/>
      <c r="EP649" s="26"/>
      <c r="EQ649" s="26"/>
      <c r="ER649" s="39"/>
      <c r="ES649" s="26"/>
      <c r="ET649" s="26"/>
      <c r="EU649" s="26"/>
      <c r="EV649" s="26"/>
      <c r="EW649" s="26"/>
      <c r="EX649" s="26"/>
      <c r="EY649" s="26"/>
      <c r="EZ649" s="26"/>
      <c r="FA649" s="26"/>
      <c r="FB649" s="26"/>
      <c r="FC649" s="26"/>
      <c r="FD649" s="26"/>
      <c r="FE649" s="26"/>
      <c r="FF649" s="26"/>
      <c r="FG649" s="26"/>
      <c r="FH649" s="26"/>
      <c r="FI649" s="26"/>
      <c r="FJ649" s="26"/>
      <c r="FK649" s="26"/>
      <c r="FL649" s="26"/>
      <c r="FM649" s="26"/>
      <c r="FN649" s="26"/>
      <c r="FO649" s="26"/>
      <c r="FP649" s="26"/>
      <c r="FQ649" s="26"/>
      <c r="FR649" s="26"/>
      <c r="FS649" s="26"/>
      <c r="FT649" s="26"/>
      <c r="FU649" s="26"/>
      <c r="FV649" s="26"/>
      <c r="FW649" s="26"/>
      <c r="FX649" s="26"/>
      <c r="FY649" s="26"/>
      <c r="FZ649" s="26"/>
      <c r="GA649" s="26"/>
      <c r="GB649" s="26"/>
      <c r="GC649" s="26"/>
      <c r="GD649" s="26"/>
      <c r="GE649" s="26"/>
      <c r="GF649" s="26"/>
      <c r="GG649" s="26"/>
      <c r="GH649" s="26"/>
      <c r="GI649" s="26"/>
      <c r="GJ649" s="26"/>
      <c r="GK649" s="26"/>
      <c r="GL649" s="26"/>
      <c r="GM649" s="26"/>
      <c r="GN649" s="26"/>
      <c r="GO649" s="26"/>
      <c r="GP649" s="26"/>
      <c r="GQ649" s="26"/>
      <c r="GR649" s="26"/>
      <c r="GS649" s="26"/>
      <c r="GT649" s="26"/>
      <c r="GU649" s="26"/>
      <c r="GV649" s="26"/>
      <c r="GW649" s="26"/>
      <c r="GX649" s="26"/>
      <c r="GY649" s="26"/>
      <c r="GZ649" s="26"/>
      <c r="HA649" s="26"/>
      <c r="HB649" s="26"/>
      <c r="HC649" s="26"/>
      <c r="HD649" s="26"/>
      <c r="HE649" s="26"/>
      <c r="HF649" s="26"/>
      <c r="HG649" s="26"/>
      <c r="HH649" s="26"/>
      <c r="HI649" s="26"/>
      <c r="HJ649" s="26"/>
      <c r="HK649" s="26"/>
      <c r="HL649" s="26"/>
      <c r="HM649" s="26"/>
      <c r="HN649" s="26"/>
      <c r="HO649" s="26"/>
      <c r="HP649" s="26"/>
      <c r="HQ649" s="26"/>
      <c r="HR649" s="26"/>
      <c r="HS649" s="26"/>
      <c r="HT649" s="26"/>
      <c r="HU649" s="26"/>
      <c r="HV649" s="26"/>
      <c r="HW649" s="26"/>
      <c r="HX649" s="26"/>
      <c r="HY649" s="26"/>
      <c r="HZ649" s="26"/>
      <c r="IA649" s="26"/>
      <c r="IB649" s="26"/>
      <c r="IC649" s="26"/>
      <c r="ID649" s="26"/>
      <c r="IE649" s="26"/>
      <c r="IF649" s="26"/>
      <c r="IG649" s="26"/>
      <c r="IH649" s="26"/>
      <c r="II649" s="26"/>
      <c r="IJ649" s="26"/>
      <c r="IK649" s="26"/>
      <c r="IL649" s="26"/>
      <c r="IM649" s="26"/>
      <c r="IN649" s="26"/>
      <c r="IO649" s="26"/>
      <c r="IP649" s="26"/>
      <c r="IQ649" s="26"/>
      <c r="IR649" s="26"/>
      <c r="IS649" s="26"/>
      <c r="IT649" s="26"/>
      <c r="IU649" s="26"/>
      <c r="IV649" s="26"/>
      <c r="IW649" s="26"/>
      <c r="IX649" s="26"/>
      <c r="IY649" s="26"/>
      <c r="IZ649" s="26"/>
      <c r="JA649" s="26"/>
      <c r="JB649" s="26"/>
      <c r="JC649" s="26"/>
      <c r="JD649" s="26"/>
      <c r="JE649" s="26"/>
      <c r="JF649" s="26"/>
      <c r="JG649" s="39"/>
      <c r="JH649" s="26"/>
      <c r="JI649" s="26"/>
      <c r="JJ649" s="26"/>
      <c r="JK649" s="26"/>
      <c r="JL649" s="26"/>
      <c r="JM649" s="26"/>
      <c r="JN649" s="26"/>
      <c r="JO649" s="26"/>
      <c r="JP649" s="26"/>
      <c r="JQ649" s="26"/>
      <c r="JR649" s="26"/>
      <c r="JS649" s="26"/>
      <c r="JT649" s="26"/>
      <c r="JU649" s="26"/>
      <c r="JV649" s="26"/>
      <c r="JW649" s="26"/>
      <c r="JX649" s="26"/>
      <c r="JY649" s="26"/>
      <c r="JZ649" s="26"/>
      <c r="KA649" s="26"/>
      <c r="KB649" s="39"/>
    </row>
    <row r="650" spans="2:288" ht="15" customHeight="1" x14ac:dyDescent="0.25">
      <c r="B650" s="293" t="str">
        <f t="shared" si="90"/>
        <v>Desk 20</v>
      </c>
      <c r="C650" s="295" t="str">
        <f t="shared" si="93"/>
        <v/>
      </c>
      <c r="D650" s="295" t="str">
        <f t="shared" si="93"/>
        <v/>
      </c>
      <c r="E650" s="295" t="str">
        <f t="shared" si="93"/>
        <v/>
      </c>
      <c r="F650" s="295" t="str">
        <f t="shared" si="93"/>
        <v/>
      </c>
      <c r="G650" s="591" t="str">
        <f t="shared" si="93"/>
        <v/>
      </c>
      <c r="H650" s="26"/>
      <c r="I650" s="26"/>
      <c r="J650" s="26"/>
      <c r="K650" s="26"/>
      <c r="L650" s="26"/>
      <c r="M650" s="26"/>
      <c r="N650" s="26"/>
      <c r="O650" s="26"/>
      <c r="P650" s="26"/>
      <c r="Q650" s="26"/>
      <c r="R650" s="26"/>
      <c r="S650" s="26"/>
      <c r="T650" s="26"/>
      <c r="U650" s="26"/>
      <c r="V650" s="26"/>
      <c r="W650" s="26"/>
      <c r="X650" s="26"/>
      <c r="Y650" s="26"/>
      <c r="Z650" s="26"/>
      <c r="AA650" s="26"/>
      <c r="AB650" s="26"/>
      <c r="AC650" s="26"/>
      <c r="AD650" s="26"/>
      <c r="AE650" s="26"/>
      <c r="AF650" s="26"/>
      <c r="AG650" s="26"/>
      <c r="AH650" s="26"/>
      <c r="AI650" s="26"/>
      <c r="AJ650" s="26"/>
      <c r="AK650" s="26"/>
      <c r="AL650" s="26"/>
      <c r="AM650" s="26"/>
      <c r="AN650" s="26"/>
      <c r="AO650" s="26"/>
      <c r="AP650" s="26"/>
      <c r="AQ650" s="26"/>
      <c r="AR650" s="26"/>
      <c r="AS650" s="26"/>
      <c r="AT650" s="26"/>
      <c r="AU650" s="26"/>
      <c r="AV650" s="26"/>
      <c r="AW650" s="26"/>
      <c r="AX650" s="26"/>
      <c r="AY650" s="26"/>
      <c r="AZ650" s="26"/>
      <c r="BA650" s="26"/>
      <c r="BB650" s="26"/>
      <c r="BC650" s="26"/>
      <c r="BD650" s="26"/>
      <c r="BE650" s="26"/>
      <c r="BF650" s="26"/>
      <c r="BG650" s="26"/>
      <c r="BH650" s="26"/>
      <c r="BI650" s="26"/>
      <c r="BJ650" s="26"/>
      <c r="BK650" s="26"/>
      <c r="BL650" s="26"/>
      <c r="BM650" s="26"/>
      <c r="BN650" s="26"/>
      <c r="BO650" s="26"/>
      <c r="BP650" s="26"/>
      <c r="BQ650" s="26"/>
      <c r="BR650" s="26"/>
      <c r="BS650" s="26"/>
      <c r="BT650" s="26"/>
      <c r="BU650" s="26"/>
      <c r="BV650" s="26"/>
      <c r="BW650" s="26"/>
      <c r="BX650" s="26"/>
      <c r="BY650" s="26"/>
      <c r="BZ650" s="26"/>
      <c r="CA650" s="26"/>
      <c r="CB650" s="26"/>
      <c r="CC650" s="26"/>
      <c r="CD650" s="26"/>
      <c r="CE650" s="26"/>
      <c r="CF650" s="26"/>
      <c r="CG650" s="26"/>
      <c r="CH650" s="26"/>
      <c r="CI650" s="26"/>
      <c r="CJ650" s="26"/>
      <c r="CK650" s="26"/>
      <c r="CL650" s="26"/>
      <c r="CM650" s="26"/>
      <c r="CN650" s="26"/>
      <c r="CO650" s="26"/>
      <c r="CP650" s="26"/>
      <c r="CQ650" s="26"/>
      <c r="CR650" s="26"/>
      <c r="CS650" s="26"/>
      <c r="CT650" s="26"/>
      <c r="CU650" s="26"/>
      <c r="CV650" s="26"/>
      <c r="CW650" s="26"/>
      <c r="CX650" s="26"/>
      <c r="CY650" s="26"/>
      <c r="CZ650" s="26"/>
      <c r="DA650" s="26"/>
      <c r="DB650" s="26"/>
      <c r="DC650" s="26"/>
      <c r="DD650" s="26"/>
      <c r="DE650" s="26"/>
      <c r="DF650" s="26"/>
      <c r="DG650" s="26"/>
      <c r="DH650" s="26"/>
      <c r="DI650" s="26"/>
      <c r="DJ650" s="26"/>
      <c r="DK650" s="26"/>
      <c r="DL650" s="26"/>
      <c r="DM650" s="26"/>
      <c r="DN650" s="26"/>
      <c r="DO650" s="26"/>
      <c r="DP650" s="26"/>
      <c r="DQ650" s="26"/>
      <c r="DR650" s="26"/>
      <c r="DS650" s="26"/>
      <c r="DT650" s="26"/>
      <c r="DU650" s="26"/>
      <c r="DV650" s="26"/>
      <c r="DW650" s="39"/>
      <c r="DX650" s="26"/>
      <c r="DY650" s="26"/>
      <c r="DZ650" s="26"/>
      <c r="EA650" s="26"/>
      <c r="EB650" s="26"/>
      <c r="EC650" s="26"/>
      <c r="ED650" s="26"/>
      <c r="EE650" s="26"/>
      <c r="EF650" s="26"/>
      <c r="EG650" s="26"/>
      <c r="EH650" s="26"/>
      <c r="EI650" s="26"/>
      <c r="EJ650" s="26"/>
      <c r="EK650" s="26"/>
      <c r="EL650" s="26"/>
      <c r="EM650" s="26"/>
      <c r="EN650" s="26"/>
      <c r="EO650" s="26"/>
      <c r="EP650" s="26"/>
      <c r="EQ650" s="26"/>
      <c r="ER650" s="39"/>
      <c r="ES650" s="26"/>
      <c r="ET650" s="26"/>
      <c r="EU650" s="26"/>
      <c r="EV650" s="26"/>
      <c r="EW650" s="26"/>
      <c r="EX650" s="26"/>
      <c r="EY650" s="26"/>
      <c r="EZ650" s="26"/>
      <c r="FA650" s="26"/>
      <c r="FB650" s="26"/>
      <c r="FC650" s="26"/>
      <c r="FD650" s="26"/>
      <c r="FE650" s="26"/>
      <c r="FF650" s="26"/>
      <c r="FG650" s="26"/>
      <c r="FH650" s="26"/>
      <c r="FI650" s="26"/>
      <c r="FJ650" s="26"/>
      <c r="FK650" s="26"/>
      <c r="FL650" s="26"/>
      <c r="FM650" s="26"/>
      <c r="FN650" s="26"/>
      <c r="FO650" s="26"/>
      <c r="FP650" s="26"/>
      <c r="FQ650" s="26"/>
      <c r="FR650" s="26"/>
      <c r="FS650" s="26"/>
      <c r="FT650" s="26"/>
      <c r="FU650" s="26"/>
      <c r="FV650" s="26"/>
      <c r="FW650" s="26"/>
      <c r="FX650" s="26"/>
      <c r="FY650" s="26"/>
      <c r="FZ650" s="26"/>
      <c r="GA650" s="26"/>
      <c r="GB650" s="26"/>
      <c r="GC650" s="26"/>
      <c r="GD650" s="26"/>
      <c r="GE650" s="26"/>
      <c r="GF650" s="26"/>
      <c r="GG650" s="26"/>
      <c r="GH650" s="26"/>
      <c r="GI650" s="26"/>
      <c r="GJ650" s="26"/>
      <c r="GK650" s="26"/>
      <c r="GL650" s="26"/>
      <c r="GM650" s="26"/>
      <c r="GN650" s="26"/>
      <c r="GO650" s="26"/>
      <c r="GP650" s="26"/>
      <c r="GQ650" s="26"/>
      <c r="GR650" s="26"/>
      <c r="GS650" s="26"/>
      <c r="GT650" s="26"/>
      <c r="GU650" s="26"/>
      <c r="GV650" s="26"/>
      <c r="GW650" s="26"/>
      <c r="GX650" s="26"/>
      <c r="GY650" s="26"/>
      <c r="GZ650" s="26"/>
      <c r="HA650" s="26"/>
      <c r="HB650" s="26"/>
      <c r="HC650" s="26"/>
      <c r="HD650" s="26"/>
      <c r="HE650" s="26"/>
      <c r="HF650" s="26"/>
      <c r="HG650" s="26"/>
      <c r="HH650" s="26"/>
      <c r="HI650" s="26"/>
      <c r="HJ650" s="26"/>
      <c r="HK650" s="26"/>
      <c r="HL650" s="26"/>
      <c r="HM650" s="26"/>
      <c r="HN650" s="26"/>
      <c r="HO650" s="26"/>
      <c r="HP650" s="26"/>
      <c r="HQ650" s="26"/>
      <c r="HR650" s="26"/>
      <c r="HS650" s="26"/>
      <c r="HT650" s="26"/>
      <c r="HU650" s="26"/>
      <c r="HV650" s="26"/>
      <c r="HW650" s="26"/>
      <c r="HX650" s="26"/>
      <c r="HY650" s="26"/>
      <c r="HZ650" s="26"/>
      <c r="IA650" s="26"/>
      <c r="IB650" s="26"/>
      <c r="IC650" s="26"/>
      <c r="ID650" s="26"/>
      <c r="IE650" s="26"/>
      <c r="IF650" s="26"/>
      <c r="IG650" s="26"/>
      <c r="IH650" s="26"/>
      <c r="II650" s="26"/>
      <c r="IJ650" s="26"/>
      <c r="IK650" s="26"/>
      <c r="IL650" s="26"/>
      <c r="IM650" s="26"/>
      <c r="IN650" s="26"/>
      <c r="IO650" s="26"/>
      <c r="IP650" s="26"/>
      <c r="IQ650" s="26"/>
      <c r="IR650" s="26"/>
      <c r="IS650" s="26"/>
      <c r="IT650" s="26"/>
      <c r="IU650" s="26"/>
      <c r="IV650" s="26"/>
      <c r="IW650" s="26"/>
      <c r="IX650" s="26"/>
      <c r="IY650" s="26"/>
      <c r="IZ650" s="26"/>
      <c r="JA650" s="26"/>
      <c r="JB650" s="26"/>
      <c r="JC650" s="26"/>
      <c r="JD650" s="26"/>
      <c r="JE650" s="26"/>
      <c r="JF650" s="26"/>
      <c r="JG650" s="39"/>
      <c r="JH650" s="26"/>
      <c r="JI650" s="26"/>
      <c r="JJ650" s="26"/>
      <c r="JK650" s="26"/>
      <c r="JL650" s="26"/>
      <c r="JM650" s="26"/>
      <c r="JN650" s="26"/>
      <c r="JO650" s="26"/>
      <c r="JP650" s="26"/>
      <c r="JQ650" s="26"/>
      <c r="JR650" s="26"/>
      <c r="JS650" s="26"/>
      <c r="JT650" s="26"/>
      <c r="JU650" s="26"/>
      <c r="JV650" s="26"/>
      <c r="JW650" s="26"/>
      <c r="JX650" s="26"/>
      <c r="JY650" s="26"/>
      <c r="JZ650" s="26"/>
      <c r="KA650" s="26"/>
      <c r="KB650" s="39"/>
    </row>
    <row r="651" spans="2:288" ht="15" customHeight="1" x14ac:dyDescent="0.25">
      <c r="B651" s="293" t="str">
        <f t="shared" si="90"/>
        <v>Desk 21</v>
      </c>
      <c r="C651" s="295" t="str">
        <f t="shared" si="93"/>
        <v/>
      </c>
      <c r="D651" s="295" t="str">
        <f t="shared" si="93"/>
        <v/>
      </c>
      <c r="E651" s="295" t="str">
        <f t="shared" si="93"/>
        <v/>
      </c>
      <c r="F651" s="295" t="str">
        <f t="shared" si="93"/>
        <v/>
      </c>
      <c r="G651" s="591" t="str">
        <f t="shared" si="93"/>
        <v/>
      </c>
      <c r="H651" s="26"/>
      <c r="I651" s="26"/>
      <c r="J651" s="26"/>
      <c r="K651" s="26"/>
      <c r="L651" s="26"/>
      <c r="M651" s="26"/>
      <c r="N651" s="26"/>
      <c r="O651" s="26"/>
      <c r="P651" s="26"/>
      <c r="Q651" s="26"/>
      <c r="R651" s="26"/>
      <c r="S651" s="26"/>
      <c r="T651" s="26"/>
      <c r="U651" s="26"/>
      <c r="V651" s="26"/>
      <c r="W651" s="26"/>
      <c r="X651" s="26"/>
      <c r="Y651" s="26"/>
      <c r="Z651" s="26"/>
      <c r="AA651" s="26"/>
      <c r="AB651" s="26"/>
      <c r="AC651" s="26"/>
      <c r="AD651" s="26"/>
      <c r="AE651" s="26"/>
      <c r="AF651" s="26"/>
      <c r="AG651" s="26"/>
      <c r="AH651" s="26"/>
      <c r="AI651" s="26"/>
      <c r="AJ651" s="26"/>
      <c r="AK651" s="26"/>
      <c r="AL651" s="26"/>
      <c r="AM651" s="26"/>
      <c r="AN651" s="26"/>
      <c r="AO651" s="26"/>
      <c r="AP651" s="26"/>
      <c r="AQ651" s="26"/>
      <c r="AR651" s="26"/>
      <c r="AS651" s="26"/>
      <c r="AT651" s="26"/>
      <c r="AU651" s="26"/>
      <c r="AV651" s="26"/>
      <c r="AW651" s="26"/>
      <c r="AX651" s="26"/>
      <c r="AY651" s="26"/>
      <c r="AZ651" s="26"/>
      <c r="BA651" s="26"/>
      <c r="BB651" s="26"/>
      <c r="BC651" s="26"/>
      <c r="BD651" s="26"/>
      <c r="BE651" s="26"/>
      <c r="BF651" s="26"/>
      <c r="BG651" s="26"/>
      <c r="BH651" s="26"/>
      <c r="BI651" s="26"/>
      <c r="BJ651" s="26"/>
      <c r="BK651" s="26"/>
      <c r="BL651" s="26"/>
      <c r="BM651" s="26"/>
      <c r="BN651" s="26"/>
      <c r="BO651" s="26"/>
      <c r="BP651" s="26"/>
      <c r="BQ651" s="26"/>
      <c r="BR651" s="26"/>
      <c r="BS651" s="26"/>
      <c r="BT651" s="26"/>
      <c r="BU651" s="26"/>
      <c r="BV651" s="26"/>
      <c r="BW651" s="26"/>
      <c r="BX651" s="26"/>
      <c r="BY651" s="26"/>
      <c r="BZ651" s="26"/>
      <c r="CA651" s="26"/>
      <c r="CB651" s="26"/>
      <c r="CC651" s="26"/>
      <c r="CD651" s="26"/>
      <c r="CE651" s="26"/>
      <c r="CF651" s="26"/>
      <c r="CG651" s="26"/>
      <c r="CH651" s="26"/>
      <c r="CI651" s="26"/>
      <c r="CJ651" s="26"/>
      <c r="CK651" s="26"/>
      <c r="CL651" s="26"/>
      <c r="CM651" s="26"/>
      <c r="CN651" s="26"/>
      <c r="CO651" s="26"/>
      <c r="CP651" s="26"/>
      <c r="CQ651" s="26"/>
      <c r="CR651" s="26"/>
      <c r="CS651" s="26"/>
      <c r="CT651" s="26"/>
      <c r="CU651" s="26"/>
      <c r="CV651" s="26"/>
      <c r="CW651" s="26"/>
      <c r="CX651" s="26"/>
      <c r="CY651" s="26"/>
      <c r="CZ651" s="26"/>
      <c r="DA651" s="26"/>
      <c r="DB651" s="26"/>
      <c r="DC651" s="26"/>
      <c r="DD651" s="26"/>
      <c r="DE651" s="26"/>
      <c r="DF651" s="26"/>
      <c r="DG651" s="26"/>
      <c r="DH651" s="26"/>
      <c r="DI651" s="26"/>
      <c r="DJ651" s="26"/>
      <c r="DK651" s="26"/>
      <c r="DL651" s="26"/>
      <c r="DM651" s="26"/>
      <c r="DN651" s="26"/>
      <c r="DO651" s="26"/>
      <c r="DP651" s="26"/>
      <c r="DQ651" s="26"/>
      <c r="DR651" s="26"/>
      <c r="DS651" s="26"/>
      <c r="DT651" s="26"/>
      <c r="DU651" s="26"/>
      <c r="DV651" s="26"/>
      <c r="DW651" s="39"/>
      <c r="DX651" s="26"/>
      <c r="DY651" s="26"/>
      <c r="DZ651" s="26"/>
      <c r="EA651" s="26"/>
      <c r="EB651" s="26"/>
      <c r="EC651" s="26"/>
      <c r="ED651" s="26"/>
      <c r="EE651" s="26"/>
      <c r="EF651" s="26"/>
      <c r="EG651" s="26"/>
      <c r="EH651" s="26"/>
      <c r="EI651" s="26"/>
      <c r="EJ651" s="26"/>
      <c r="EK651" s="26"/>
      <c r="EL651" s="26"/>
      <c r="EM651" s="26"/>
      <c r="EN651" s="26"/>
      <c r="EO651" s="26"/>
      <c r="EP651" s="26"/>
      <c r="EQ651" s="26"/>
      <c r="ER651" s="39"/>
      <c r="ES651" s="26"/>
      <c r="ET651" s="26"/>
      <c r="EU651" s="26"/>
      <c r="EV651" s="26"/>
      <c r="EW651" s="26"/>
      <c r="EX651" s="26"/>
      <c r="EY651" s="26"/>
      <c r="EZ651" s="26"/>
      <c r="FA651" s="26"/>
      <c r="FB651" s="26"/>
      <c r="FC651" s="26"/>
      <c r="FD651" s="26"/>
      <c r="FE651" s="26"/>
      <c r="FF651" s="26"/>
      <c r="FG651" s="26"/>
      <c r="FH651" s="26"/>
      <c r="FI651" s="26"/>
      <c r="FJ651" s="26"/>
      <c r="FK651" s="26"/>
      <c r="FL651" s="26"/>
      <c r="FM651" s="26"/>
      <c r="FN651" s="26"/>
      <c r="FO651" s="26"/>
      <c r="FP651" s="26"/>
      <c r="FQ651" s="26"/>
      <c r="FR651" s="26"/>
      <c r="FS651" s="26"/>
      <c r="FT651" s="26"/>
      <c r="FU651" s="26"/>
      <c r="FV651" s="26"/>
      <c r="FW651" s="26"/>
      <c r="FX651" s="26"/>
      <c r="FY651" s="26"/>
      <c r="FZ651" s="26"/>
      <c r="GA651" s="26"/>
      <c r="GB651" s="26"/>
      <c r="GC651" s="26"/>
      <c r="GD651" s="26"/>
      <c r="GE651" s="26"/>
      <c r="GF651" s="26"/>
      <c r="GG651" s="26"/>
      <c r="GH651" s="26"/>
      <c r="GI651" s="26"/>
      <c r="GJ651" s="26"/>
      <c r="GK651" s="26"/>
      <c r="GL651" s="26"/>
      <c r="GM651" s="26"/>
      <c r="GN651" s="26"/>
      <c r="GO651" s="26"/>
      <c r="GP651" s="26"/>
      <c r="GQ651" s="26"/>
      <c r="GR651" s="26"/>
      <c r="GS651" s="26"/>
      <c r="GT651" s="26"/>
      <c r="GU651" s="26"/>
      <c r="GV651" s="26"/>
      <c r="GW651" s="26"/>
      <c r="GX651" s="26"/>
      <c r="GY651" s="26"/>
      <c r="GZ651" s="26"/>
      <c r="HA651" s="26"/>
      <c r="HB651" s="26"/>
      <c r="HC651" s="26"/>
      <c r="HD651" s="26"/>
      <c r="HE651" s="26"/>
      <c r="HF651" s="26"/>
      <c r="HG651" s="26"/>
      <c r="HH651" s="26"/>
      <c r="HI651" s="26"/>
      <c r="HJ651" s="26"/>
      <c r="HK651" s="26"/>
      <c r="HL651" s="26"/>
      <c r="HM651" s="26"/>
      <c r="HN651" s="26"/>
      <c r="HO651" s="26"/>
      <c r="HP651" s="26"/>
      <c r="HQ651" s="26"/>
      <c r="HR651" s="26"/>
      <c r="HS651" s="26"/>
      <c r="HT651" s="26"/>
      <c r="HU651" s="26"/>
      <c r="HV651" s="26"/>
      <c r="HW651" s="26"/>
      <c r="HX651" s="26"/>
      <c r="HY651" s="26"/>
      <c r="HZ651" s="26"/>
      <c r="IA651" s="26"/>
      <c r="IB651" s="26"/>
      <c r="IC651" s="26"/>
      <c r="ID651" s="26"/>
      <c r="IE651" s="26"/>
      <c r="IF651" s="26"/>
      <c r="IG651" s="26"/>
      <c r="IH651" s="26"/>
      <c r="II651" s="26"/>
      <c r="IJ651" s="26"/>
      <c r="IK651" s="26"/>
      <c r="IL651" s="26"/>
      <c r="IM651" s="26"/>
      <c r="IN651" s="26"/>
      <c r="IO651" s="26"/>
      <c r="IP651" s="26"/>
      <c r="IQ651" s="26"/>
      <c r="IR651" s="26"/>
      <c r="IS651" s="26"/>
      <c r="IT651" s="26"/>
      <c r="IU651" s="26"/>
      <c r="IV651" s="26"/>
      <c r="IW651" s="26"/>
      <c r="IX651" s="26"/>
      <c r="IY651" s="26"/>
      <c r="IZ651" s="26"/>
      <c r="JA651" s="26"/>
      <c r="JB651" s="26"/>
      <c r="JC651" s="26"/>
      <c r="JD651" s="26"/>
      <c r="JE651" s="26"/>
      <c r="JF651" s="26"/>
      <c r="JG651" s="39"/>
      <c r="JH651" s="26"/>
      <c r="JI651" s="26"/>
      <c r="JJ651" s="26"/>
      <c r="JK651" s="26"/>
      <c r="JL651" s="26"/>
      <c r="JM651" s="26"/>
      <c r="JN651" s="26"/>
      <c r="JO651" s="26"/>
      <c r="JP651" s="26"/>
      <c r="JQ651" s="26"/>
      <c r="JR651" s="26"/>
      <c r="JS651" s="26"/>
      <c r="JT651" s="26"/>
      <c r="JU651" s="26"/>
      <c r="JV651" s="26"/>
      <c r="JW651" s="26"/>
      <c r="JX651" s="26"/>
      <c r="JY651" s="26"/>
      <c r="JZ651" s="26"/>
      <c r="KA651" s="26"/>
      <c r="KB651" s="39"/>
    </row>
    <row r="652" spans="2:288" ht="15" customHeight="1" x14ac:dyDescent="0.25">
      <c r="B652" s="293" t="str">
        <f t="shared" si="90"/>
        <v>Desk 22</v>
      </c>
      <c r="C652" s="295" t="str">
        <f t="shared" si="93"/>
        <v/>
      </c>
      <c r="D652" s="295" t="str">
        <f t="shared" si="93"/>
        <v/>
      </c>
      <c r="E652" s="295" t="str">
        <f t="shared" si="93"/>
        <v/>
      </c>
      <c r="F652" s="295" t="str">
        <f t="shared" si="93"/>
        <v/>
      </c>
      <c r="G652" s="591" t="str">
        <f t="shared" si="93"/>
        <v/>
      </c>
      <c r="H652" s="26"/>
      <c r="I652" s="26"/>
      <c r="J652" s="26"/>
      <c r="K652" s="26"/>
      <c r="L652" s="26"/>
      <c r="M652" s="26"/>
      <c r="N652" s="26"/>
      <c r="O652" s="26"/>
      <c r="P652" s="26"/>
      <c r="Q652" s="26"/>
      <c r="R652" s="26"/>
      <c r="S652" s="26"/>
      <c r="T652" s="26"/>
      <c r="U652" s="26"/>
      <c r="V652" s="26"/>
      <c r="W652" s="26"/>
      <c r="X652" s="26"/>
      <c r="Y652" s="26"/>
      <c r="Z652" s="26"/>
      <c r="AA652" s="26"/>
      <c r="AB652" s="26"/>
      <c r="AC652" s="26"/>
      <c r="AD652" s="26"/>
      <c r="AE652" s="26"/>
      <c r="AF652" s="26"/>
      <c r="AG652" s="26"/>
      <c r="AH652" s="26"/>
      <c r="AI652" s="26"/>
      <c r="AJ652" s="26"/>
      <c r="AK652" s="26"/>
      <c r="AL652" s="26"/>
      <c r="AM652" s="26"/>
      <c r="AN652" s="26"/>
      <c r="AO652" s="26"/>
      <c r="AP652" s="26"/>
      <c r="AQ652" s="26"/>
      <c r="AR652" s="26"/>
      <c r="AS652" s="26"/>
      <c r="AT652" s="26"/>
      <c r="AU652" s="26"/>
      <c r="AV652" s="26"/>
      <c r="AW652" s="26"/>
      <c r="AX652" s="26"/>
      <c r="AY652" s="26"/>
      <c r="AZ652" s="26"/>
      <c r="BA652" s="26"/>
      <c r="BB652" s="26"/>
      <c r="BC652" s="26"/>
      <c r="BD652" s="26"/>
      <c r="BE652" s="26"/>
      <c r="BF652" s="26"/>
      <c r="BG652" s="26"/>
      <c r="BH652" s="26"/>
      <c r="BI652" s="26"/>
      <c r="BJ652" s="26"/>
      <c r="BK652" s="26"/>
      <c r="BL652" s="26"/>
      <c r="BM652" s="26"/>
      <c r="BN652" s="26"/>
      <c r="BO652" s="26"/>
      <c r="BP652" s="26"/>
      <c r="BQ652" s="26"/>
      <c r="BR652" s="26"/>
      <c r="BS652" s="26"/>
      <c r="BT652" s="26"/>
      <c r="BU652" s="26"/>
      <c r="BV652" s="26"/>
      <c r="BW652" s="26"/>
      <c r="BX652" s="26"/>
      <c r="BY652" s="26"/>
      <c r="BZ652" s="26"/>
      <c r="CA652" s="26"/>
      <c r="CB652" s="26"/>
      <c r="CC652" s="26"/>
      <c r="CD652" s="26"/>
      <c r="CE652" s="26"/>
      <c r="CF652" s="26"/>
      <c r="CG652" s="26"/>
      <c r="CH652" s="26"/>
      <c r="CI652" s="26"/>
      <c r="CJ652" s="26"/>
      <c r="CK652" s="26"/>
      <c r="CL652" s="26"/>
      <c r="CM652" s="26"/>
      <c r="CN652" s="26"/>
      <c r="CO652" s="26"/>
      <c r="CP652" s="26"/>
      <c r="CQ652" s="26"/>
      <c r="CR652" s="26"/>
      <c r="CS652" s="26"/>
      <c r="CT652" s="26"/>
      <c r="CU652" s="26"/>
      <c r="CV652" s="26"/>
      <c r="CW652" s="26"/>
      <c r="CX652" s="26"/>
      <c r="CY652" s="26"/>
      <c r="CZ652" s="26"/>
      <c r="DA652" s="26"/>
      <c r="DB652" s="26"/>
      <c r="DC652" s="26"/>
      <c r="DD652" s="26"/>
      <c r="DE652" s="26"/>
      <c r="DF652" s="26"/>
      <c r="DG652" s="26"/>
      <c r="DH652" s="26"/>
      <c r="DI652" s="26"/>
      <c r="DJ652" s="26"/>
      <c r="DK652" s="26"/>
      <c r="DL652" s="26"/>
      <c r="DM652" s="26"/>
      <c r="DN652" s="26"/>
      <c r="DO652" s="26"/>
      <c r="DP652" s="26"/>
      <c r="DQ652" s="26"/>
      <c r="DR652" s="26"/>
      <c r="DS652" s="26"/>
      <c r="DT652" s="26"/>
      <c r="DU652" s="26"/>
      <c r="DV652" s="26"/>
      <c r="DW652" s="39"/>
      <c r="DX652" s="26"/>
      <c r="DY652" s="26"/>
      <c r="DZ652" s="26"/>
      <c r="EA652" s="26"/>
      <c r="EB652" s="26"/>
      <c r="EC652" s="26"/>
      <c r="ED652" s="26"/>
      <c r="EE652" s="26"/>
      <c r="EF652" s="26"/>
      <c r="EG652" s="26"/>
      <c r="EH652" s="26"/>
      <c r="EI652" s="26"/>
      <c r="EJ652" s="26"/>
      <c r="EK652" s="26"/>
      <c r="EL652" s="26"/>
      <c r="EM652" s="26"/>
      <c r="EN652" s="26"/>
      <c r="EO652" s="26"/>
      <c r="EP652" s="26"/>
      <c r="EQ652" s="26"/>
      <c r="ER652" s="39"/>
      <c r="ES652" s="26"/>
      <c r="ET652" s="26"/>
      <c r="EU652" s="26"/>
      <c r="EV652" s="26"/>
      <c r="EW652" s="26"/>
      <c r="EX652" s="26"/>
      <c r="EY652" s="26"/>
      <c r="EZ652" s="26"/>
      <c r="FA652" s="26"/>
      <c r="FB652" s="26"/>
      <c r="FC652" s="26"/>
      <c r="FD652" s="26"/>
      <c r="FE652" s="26"/>
      <c r="FF652" s="26"/>
      <c r="FG652" s="26"/>
      <c r="FH652" s="26"/>
      <c r="FI652" s="26"/>
      <c r="FJ652" s="26"/>
      <c r="FK652" s="26"/>
      <c r="FL652" s="26"/>
      <c r="FM652" s="26"/>
      <c r="FN652" s="26"/>
      <c r="FO652" s="26"/>
      <c r="FP652" s="26"/>
      <c r="FQ652" s="26"/>
      <c r="FR652" s="26"/>
      <c r="FS652" s="26"/>
      <c r="FT652" s="26"/>
      <c r="FU652" s="26"/>
      <c r="FV652" s="26"/>
      <c r="FW652" s="26"/>
      <c r="FX652" s="26"/>
      <c r="FY652" s="26"/>
      <c r="FZ652" s="26"/>
      <c r="GA652" s="26"/>
      <c r="GB652" s="26"/>
      <c r="GC652" s="26"/>
      <c r="GD652" s="26"/>
      <c r="GE652" s="26"/>
      <c r="GF652" s="26"/>
      <c r="GG652" s="26"/>
      <c r="GH652" s="26"/>
      <c r="GI652" s="26"/>
      <c r="GJ652" s="26"/>
      <c r="GK652" s="26"/>
      <c r="GL652" s="26"/>
      <c r="GM652" s="26"/>
      <c r="GN652" s="26"/>
      <c r="GO652" s="26"/>
      <c r="GP652" s="26"/>
      <c r="GQ652" s="26"/>
      <c r="GR652" s="26"/>
      <c r="GS652" s="26"/>
      <c r="GT652" s="26"/>
      <c r="GU652" s="26"/>
      <c r="GV652" s="26"/>
      <c r="GW652" s="26"/>
      <c r="GX652" s="26"/>
      <c r="GY652" s="26"/>
      <c r="GZ652" s="26"/>
      <c r="HA652" s="26"/>
      <c r="HB652" s="26"/>
      <c r="HC652" s="26"/>
      <c r="HD652" s="26"/>
      <c r="HE652" s="26"/>
      <c r="HF652" s="26"/>
      <c r="HG652" s="26"/>
      <c r="HH652" s="26"/>
      <c r="HI652" s="26"/>
      <c r="HJ652" s="26"/>
      <c r="HK652" s="26"/>
      <c r="HL652" s="26"/>
      <c r="HM652" s="26"/>
      <c r="HN652" s="26"/>
      <c r="HO652" s="26"/>
      <c r="HP652" s="26"/>
      <c r="HQ652" s="26"/>
      <c r="HR652" s="26"/>
      <c r="HS652" s="26"/>
      <c r="HT652" s="26"/>
      <c r="HU652" s="26"/>
      <c r="HV652" s="26"/>
      <c r="HW652" s="26"/>
      <c r="HX652" s="26"/>
      <c r="HY652" s="26"/>
      <c r="HZ652" s="26"/>
      <c r="IA652" s="26"/>
      <c r="IB652" s="26"/>
      <c r="IC652" s="26"/>
      <c r="ID652" s="26"/>
      <c r="IE652" s="26"/>
      <c r="IF652" s="26"/>
      <c r="IG652" s="26"/>
      <c r="IH652" s="26"/>
      <c r="II652" s="26"/>
      <c r="IJ652" s="26"/>
      <c r="IK652" s="26"/>
      <c r="IL652" s="26"/>
      <c r="IM652" s="26"/>
      <c r="IN652" s="26"/>
      <c r="IO652" s="26"/>
      <c r="IP652" s="26"/>
      <c r="IQ652" s="26"/>
      <c r="IR652" s="26"/>
      <c r="IS652" s="26"/>
      <c r="IT652" s="26"/>
      <c r="IU652" s="26"/>
      <c r="IV652" s="26"/>
      <c r="IW652" s="26"/>
      <c r="IX652" s="26"/>
      <c r="IY652" s="26"/>
      <c r="IZ652" s="26"/>
      <c r="JA652" s="26"/>
      <c r="JB652" s="26"/>
      <c r="JC652" s="26"/>
      <c r="JD652" s="26"/>
      <c r="JE652" s="26"/>
      <c r="JF652" s="26"/>
      <c r="JG652" s="39"/>
      <c r="JH652" s="26"/>
      <c r="JI652" s="26"/>
      <c r="JJ652" s="26"/>
      <c r="JK652" s="26"/>
      <c r="JL652" s="26"/>
      <c r="JM652" s="26"/>
      <c r="JN652" s="26"/>
      <c r="JO652" s="26"/>
      <c r="JP652" s="26"/>
      <c r="JQ652" s="26"/>
      <c r="JR652" s="26"/>
      <c r="JS652" s="26"/>
      <c r="JT652" s="26"/>
      <c r="JU652" s="26"/>
      <c r="JV652" s="26"/>
      <c r="JW652" s="26"/>
      <c r="JX652" s="26"/>
      <c r="JY652" s="26"/>
      <c r="JZ652" s="26"/>
      <c r="KA652" s="26"/>
      <c r="KB652" s="39"/>
    </row>
    <row r="653" spans="2:288" ht="15" customHeight="1" x14ac:dyDescent="0.25">
      <c r="B653" s="293" t="str">
        <f t="shared" si="90"/>
        <v>Desk 23</v>
      </c>
      <c r="C653" s="295" t="str">
        <f t="shared" si="93"/>
        <v/>
      </c>
      <c r="D653" s="295" t="str">
        <f t="shared" si="93"/>
        <v/>
      </c>
      <c r="E653" s="295" t="str">
        <f t="shared" si="93"/>
        <v/>
      </c>
      <c r="F653" s="295" t="str">
        <f t="shared" si="93"/>
        <v/>
      </c>
      <c r="G653" s="591" t="str">
        <f t="shared" si="93"/>
        <v/>
      </c>
      <c r="H653" s="26"/>
      <c r="I653" s="26"/>
      <c r="J653" s="26"/>
      <c r="K653" s="26"/>
      <c r="L653" s="26"/>
      <c r="M653" s="26"/>
      <c r="N653" s="26"/>
      <c r="O653" s="26"/>
      <c r="P653" s="26"/>
      <c r="Q653" s="26"/>
      <c r="R653" s="26"/>
      <c r="S653" s="26"/>
      <c r="T653" s="26"/>
      <c r="U653" s="26"/>
      <c r="V653" s="26"/>
      <c r="W653" s="26"/>
      <c r="X653" s="26"/>
      <c r="Y653" s="26"/>
      <c r="Z653" s="26"/>
      <c r="AA653" s="26"/>
      <c r="AB653" s="26"/>
      <c r="AC653" s="26"/>
      <c r="AD653" s="26"/>
      <c r="AE653" s="26"/>
      <c r="AF653" s="26"/>
      <c r="AG653" s="26"/>
      <c r="AH653" s="26"/>
      <c r="AI653" s="26"/>
      <c r="AJ653" s="26"/>
      <c r="AK653" s="26"/>
      <c r="AL653" s="26"/>
      <c r="AM653" s="26"/>
      <c r="AN653" s="26"/>
      <c r="AO653" s="26"/>
      <c r="AP653" s="26"/>
      <c r="AQ653" s="26"/>
      <c r="AR653" s="26"/>
      <c r="AS653" s="26"/>
      <c r="AT653" s="26"/>
      <c r="AU653" s="26"/>
      <c r="AV653" s="26"/>
      <c r="AW653" s="26"/>
      <c r="AX653" s="26"/>
      <c r="AY653" s="26"/>
      <c r="AZ653" s="26"/>
      <c r="BA653" s="26"/>
      <c r="BB653" s="26"/>
      <c r="BC653" s="26"/>
      <c r="BD653" s="26"/>
      <c r="BE653" s="26"/>
      <c r="BF653" s="26"/>
      <c r="BG653" s="26"/>
      <c r="BH653" s="26"/>
      <c r="BI653" s="26"/>
      <c r="BJ653" s="26"/>
      <c r="BK653" s="26"/>
      <c r="BL653" s="26"/>
      <c r="BM653" s="26"/>
      <c r="BN653" s="26"/>
      <c r="BO653" s="26"/>
      <c r="BP653" s="26"/>
      <c r="BQ653" s="26"/>
      <c r="BR653" s="26"/>
      <c r="BS653" s="26"/>
      <c r="BT653" s="26"/>
      <c r="BU653" s="26"/>
      <c r="BV653" s="26"/>
      <c r="BW653" s="26"/>
      <c r="BX653" s="26"/>
      <c r="BY653" s="26"/>
      <c r="BZ653" s="26"/>
      <c r="CA653" s="26"/>
      <c r="CB653" s="26"/>
      <c r="CC653" s="26"/>
      <c r="CD653" s="26"/>
      <c r="CE653" s="26"/>
      <c r="CF653" s="26"/>
      <c r="CG653" s="26"/>
      <c r="CH653" s="26"/>
      <c r="CI653" s="26"/>
      <c r="CJ653" s="26"/>
      <c r="CK653" s="26"/>
      <c r="CL653" s="26"/>
      <c r="CM653" s="26"/>
      <c r="CN653" s="26"/>
      <c r="CO653" s="26"/>
      <c r="CP653" s="26"/>
      <c r="CQ653" s="26"/>
      <c r="CR653" s="26"/>
      <c r="CS653" s="26"/>
      <c r="CT653" s="26"/>
      <c r="CU653" s="26"/>
      <c r="CV653" s="26"/>
      <c r="CW653" s="26"/>
      <c r="CX653" s="26"/>
      <c r="CY653" s="26"/>
      <c r="CZ653" s="26"/>
      <c r="DA653" s="26"/>
      <c r="DB653" s="26"/>
      <c r="DC653" s="26"/>
      <c r="DD653" s="26"/>
      <c r="DE653" s="26"/>
      <c r="DF653" s="26"/>
      <c r="DG653" s="26"/>
      <c r="DH653" s="26"/>
      <c r="DI653" s="26"/>
      <c r="DJ653" s="26"/>
      <c r="DK653" s="26"/>
      <c r="DL653" s="26"/>
      <c r="DM653" s="26"/>
      <c r="DN653" s="26"/>
      <c r="DO653" s="26"/>
      <c r="DP653" s="26"/>
      <c r="DQ653" s="26"/>
      <c r="DR653" s="26"/>
      <c r="DS653" s="26"/>
      <c r="DT653" s="26"/>
      <c r="DU653" s="26"/>
      <c r="DV653" s="26"/>
      <c r="DW653" s="39"/>
      <c r="DX653" s="26"/>
      <c r="DY653" s="26"/>
      <c r="DZ653" s="26"/>
      <c r="EA653" s="26"/>
      <c r="EB653" s="26"/>
      <c r="EC653" s="26"/>
      <c r="ED653" s="26"/>
      <c r="EE653" s="26"/>
      <c r="EF653" s="26"/>
      <c r="EG653" s="26"/>
      <c r="EH653" s="26"/>
      <c r="EI653" s="26"/>
      <c r="EJ653" s="26"/>
      <c r="EK653" s="26"/>
      <c r="EL653" s="26"/>
      <c r="EM653" s="26"/>
      <c r="EN653" s="26"/>
      <c r="EO653" s="26"/>
      <c r="EP653" s="26"/>
      <c r="EQ653" s="26"/>
      <c r="ER653" s="39"/>
      <c r="ES653" s="26"/>
      <c r="ET653" s="26"/>
      <c r="EU653" s="26"/>
      <c r="EV653" s="26"/>
      <c r="EW653" s="26"/>
      <c r="EX653" s="26"/>
      <c r="EY653" s="26"/>
      <c r="EZ653" s="26"/>
      <c r="FA653" s="26"/>
      <c r="FB653" s="26"/>
      <c r="FC653" s="26"/>
      <c r="FD653" s="26"/>
      <c r="FE653" s="26"/>
      <c r="FF653" s="26"/>
      <c r="FG653" s="26"/>
      <c r="FH653" s="26"/>
      <c r="FI653" s="26"/>
      <c r="FJ653" s="26"/>
      <c r="FK653" s="26"/>
      <c r="FL653" s="26"/>
      <c r="FM653" s="26"/>
      <c r="FN653" s="26"/>
      <c r="FO653" s="26"/>
      <c r="FP653" s="26"/>
      <c r="FQ653" s="26"/>
      <c r="FR653" s="26"/>
      <c r="FS653" s="26"/>
      <c r="FT653" s="26"/>
      <c r="FU653" s="26"/>
      <c r="FV653" s="26"/>
      <c r="FW653" s="26"/>
      <c r="FX653" s="26"/>
      <c r="FY653" s="26"/>
      <c r="FZ653" s="26"/>
      <c r="GA653" s="26"/>
      <c r="GB653" s="26"/>
      <c r="GC653" s="26"/>
      <c r="GD653" s="26"/>
      <c r="GE653" s="26"/>
      <c r="GF653" s="26"/>
      <c r="GG653" s="26"/>
      <c r="GH653" s="26"/>
      <c r="GI653" s="26"/>
      <c r="GJ653" s="26"/>
      <c r="GK653" s="26"/>
      <c r="GL653" s="26"/>
      <c r="GM653" s="26"/>
      <c r="GN653" s="26"/>
      <c r="GO653" s="26"/>
      <c r="GP653" s="26"/>
      <c r="GQ653" s="26"/>
      <c r="GR653" s="26"/>
      <c r="GS653" s="26"/>
      <c r="GT653" s="26"/>
      <c r="GU653" s="26"/>
      <c r="GV653" s="26"/>
      <c r="GW653" s="26"/>
      <c r="GX653" s="26"/>
      <c r="GY653" s="26"/>
      <c r="GZ653" s="26"/>
      <c r="HA653" s="26"/>
      <c r="HB653" s="26"/>
      <c r="HC653" s="26"/>
      <c r="HD653" s="26"/>
      <c r="HE653" s="26"/>
      <c r="HF653" s="26"/>
      <c r="HG653" s="26"/>
      <c r="HH653" s="26"/>
      <c r="HI653" s="26"/>
      <c r="HJ653" s="26"/>
      <c r="HK653" s="26"/>
      <c r="HL653" s="26"/>
      <c r="HM653" s="26"/>
      <c r="HN653" s="26"/>
      <c r="HO653" s="26"/>
      <c r="HP653" s="26"/>
      <c r="HQ653" s="26"/>
      <c r="HR653" s="26"/>
      <c r="HS653" s="26"/>
      <c r="HT653" s="26"/>
      <c r="HU653" s="26"/>
      <c r="HV653" s="26"/>
      <c r="HW653" s="26"/>
      <c r="HX653" s="26"/>
      <c r="HY653" s="26"/>
      <c r="HZ653" s="26"/>
      <c r="IA653" s="26"/>
      <c r="IB653" s="26"/>
      <c r="IC653" s="26"/>
      <c r="ID653" s="26"/>
      <c r="IE653" s="26"/>
      <c r="IF653" s="26"/>
      <c r="IG653" s="26"/>
      <c r="IH653" s="26"/>
      <c r="II653" s="26"/>
      <c r="IJ653" s="26"/>
      <c r="IK653" s="26"/>
      <c r="IL653" s="26"/>
      <c r="IM653" s="26"/>
      <c r="IN653" s="26"/>
      <c r="IO653" s="26"/>
      <c r="IP653" s="26"/>
      <c r="IQ653" s="26"/>
      <c r="IR653" s="26"/>
      <c r="IS653" s="26"/>
      <c r="IT653" s="26"/>
      <c r="IU653" s="26"/>
      <c r="IV653" s="26"/>
      <c r="IW653" s="26"/>
      <c r="IX653" s="26"/>
      <c r="IY653" s="26"/>
      <c r="IZ653" s="26"/>
      <c r="JA653" s="26"/>
      <c r="JB653" s="26"/>
      <c r="JC653" s="26"/>
      <c r="JD653" s="26"/>
      <c r="JE653" s="26"/>
      <c r="JF653" s="26"/>
      <c r="JG653" s="39"/>
      <c r="JH653" s="26"/>
      <c r="JI653" s="26"/>
      <c r="JJ653" s="26"/>
      <c r="JK653" s="26"/>
      <c r="JL653" s="26"/>
      <c r="JM653" s="26"/>
      <c r="JN653" s="26"/>
      <c r="JO653" s="26"/>
      <c r="JP653" s="26"/>
      <c r="JQ653" s="26"/>
      <c r="JR653" s="26"/>
      <c r="JS653" s="26"/>
      <c r="JT653" s="26"/>
      <c r="JU653" s="26"/>
      <c r="JV653" s="26"/>
      <c r="JW653" s="26"/>
      <c r="JX653" s="26"/>
      <c r="JY653" s="26"/>
      <c r="JZ653" s="26"/>
      <c r="KA653" s="26"/>
      <c r="KB653" s="39"/>
    </row>
    <row r="654" spans="2:288" ht="15" customHeight="1" x14ac:dyDescent="0.25">
      <c r="B654" s="293" t="str">
        <f t="shared" si="90"/>
        <v>Desk 24</v>
      </c>
      <c r="C654" s="295" t="str">
        <f t="shared" si="93"/>
        <v/>
      </c>
      <c r="D654" s="295" t="str">
        <f t="shared" si="93"/>
        <v/>
      </c>
      <c r="E654" s="295" t="str">
        <f t="shared" si="93"/>
        <v/>
      </c>
      <c r="F654" s="295" t="str">
        <f t="shared" si="93"/>
        <v/>
      </c>
      <c r="G654" s="591" t="str">
        <f t="shared" si="93"/>
        <v/>
      </c>
      <c r="H654" s="26"/>
      <c r="I654" s="26"/>
      <c r="J654" s="26"/>
      <c r="K654" s="26"/>
      <c r="L654" s="26"/>
      <c r="M654" s="26"/>
      <c r="N654" s="26"/>
      <c r="O654" s="26"/>
      <c r="P654" s="26"/>
      <c r="Q654" s="26"/>
      <c r="R654" s="26"/>
      <c r="S654" s="26"/>
      <c r="T654" s="26"/>
      <c r="U654" s="26"/>
      <c r="V654" s="26"/>
      <c r="W654" s="26"/>
      <c r="X654" s="26"/>
      <c r="Y654" s="26"/>
      <c r="Z654" s="26"/>
      <c r="AA654" s="26"/>
      <c r="AB654" s="26"/>
      <c r="AC654" s="26"/>
      <c r="AD654" s="26"/>
      <c r="AE654" s="26"/>
      <c r="AF654" s="26"/>
      <c r="AG654" s="26"/>
      <c r="AH654" s="26"/>
      <c r="AI654" s="26"/>
      <c r="AJ654" s="26"/>
      <c r="AK654" s="26"/>
      <c r="AL654" s="26"/>
      <c r="AM654" s="26"/>
      <c r="AN654" s="26"/>
      <c r="AO654" s="26"/>
      <c r="AP654" s="26"/>
      <c r="AQ654" s="26"/>
      <c r="AR654" s="26"/>
      <c r="AS654" s="26"/>
      <c r="AT654" s="26"/>
      <c r="AU654" s="26"/>
      <c r="AV654" s="26"/>
      <c r="AW654" s="26"/>
      <c r="AX654" s="26"/>
      <c r="AY654" s="26"/>
      <c r="AZ654" s="26"/>
      <c r="BA654" s="26"/>
      <c r="BB654" s="26"/>
      <c r="BC654" s="26"/>
      <c r="BD654" s="26"/>
      <c r="BE654" s="26"/>
      <c r="BF654" s="26"/>
      <c r="BG654" s="26"/>
      <c r="BH654" s="26"/>
      <c r="BI654" s="26"/>
      <c r="BJ654" s="26"/>
      <c r="BK654" s="26"/>
      <c r="BL654" s="26"/>
      <c r="BM654" s="26"/>
      <c r="BN654" s="26"/>
      <c r="BO654" s="26"/>
      <c r="BP654" s="26"/>
      <c r="BQ654" s="26"/>
      <c r="BR654" s="26"/>
      <c r="BS654" s="26"/>
      <c r="BT654" s="26"/>
      <c r="BU654" s="26"/>
      <c r="BV654" s="26"/>
      <c r="BW654" s="26"/>
      <c r="BX654" s="26"/>
      <c r="BY654" s="26"/>
      <c r="BZ654" s="26"/>
      <c r="CA654" s="26"/>
      <c r="CB654" s="26"/>
      <c r="CC654" s="26"/>
      <c r="CD654" s="26"/>
      <c r="CE654" s="26"/>
      <c r="CF654" s="26"/>
      <c r="CG654" s="26"/>
      <c r="CH654" s="26"/>
      <c r="CI654" s="26"/>
      <c r="CJ654" s="26"/>
      <c r="CK654" s="26"/>
      <c r="CL654" s="26"/>
      <c r="CM654" s="26"/>
      <c r="CN654" s="26"/>
      <c r="CO654" s="26"/>
      <c r="CP654" s="26"/>
      <c r="CQ654" s="26"/>
      <c r="CR654" s="26"/>
      <c r="CS654" s="26"/>
      <c r="CT654" s="26"/>
      <c r="CU654" s="26"/>
      <c r="CV654" s="26"/>
      <c r="CW654" s="26"/>
      <c r="CX654" s="26"/>
      <c r="CY654" s="26"/>
      <c r="CZ654" s="26"/>
      <c r="DA654" s="26"/>
      <c r="DB654" s="26"/>
      <c r="DC654" s="26"/>
      <c r="DD654" s="26"/>
      <c r="DE654" s="26"/>
      <c r="DF654" s="26"/>
      <c r="DG654" s="26"/>
      <c r="DH654" s="26"/>
      <c r="DI654" s="26"/>
      <c r="DJ654" s="26"/>
      <c r="DK654" s="26"/>
      <c r="DL654" s="26"/>
      <c r="DM654" s="26"/>
      <c r="DN654" s="26"/>
      <c r="DO654" s="26"/>
      <c r="DP654" s="26"/>
      <c r="DQ654" s="26"/>
      <c r="DR654" s="26"/>
      <c r="DS654" s="26"/>
      <c r="DT654" s="26"/>
      <c r="DU654" s="26"/>
      <c r="DV654" s="26"/>
      <c r="DW654" s="39"/>
      <c r="DX654" s="26"/>
      <c r="DY654" s="26"/>
      <c r="DZ654" s="26"/>
      <c r="EA654" s="26"/>
      <c r="EB654" s="26"/>
      <c r="EC654" s="26"/>
      <c r="ED654" s="26"/>
      <c r="EE654" s="26"/>
      <c r="EF654" s="26"/>
      <c r="EG654" s="26"/>
      <c r="EH654" s="26"/>
      <c r="EI654" s="26"/>
      <c r="EJ654" s="26"/>
      <c r="EK654" s="26"/>
      <c r="EL654" s="26"/>
      <c r="EM654" s="26"/>
      <c r="EN654" s="26"/>
      <c r="EO654" s="26"/>
      <c r="EP654" s="26"/>
      <c r="EQ654" s="26"/>
      <c r="ER654" s="39"/>
      <c r="ES654" s="26"/>
      <c r="ET654" s="26"/>
      <c r="EU654" s="26"/>
      <c r="EV654" s="26"/>
      <c r="EW654" s="26"/>
      <c r="EX654" s="26"/>
      <c r="EY654" s="26"/>
      <c r="EZ654" s="26"/>
      <c r="FA654" s="26"/>
      <c r="FB654" s="26"/>
      <c r="FC654" s="26"/>
      <c r="FD654" s="26"/>
      <c r="FE654" s="26"/>
      <c r="FF654" s="26"/>
      <c r="FG654" s="26"/>
      <c r="FH654" s="26"/>
      <c r="FI654" s="26"/>
      <c r="FJ654" s="26"/>
      <c r="FK654" s="26"/>
      <c r="FL654" s="26"/>
      <c r="FM654" s="26"/>
      <c r="FN654" s="26"/>
      <c r="FO654" s="26"/>
      <c r="FP654" s="26"/>
      <c r="FQ654" s="26"/>
      <c r="FR654" s="26"/>
      <c r="FS654" s="26"/>
      <c r="FT654" s="26"/>
      <c r="FU654" s="26"/>
      <c r="FV654" s="26"/>
      <c r="FW654" s="26"/>
      <c r="FX654" s="26"/>
      <c r="FY654" s="26"/>
      <c r="FZ654" s="26"/>
      <c r="GA654" s="26"/>
      <c r="GB654" s="26"/>
      <c r="GC654" s="26"/>
      <c r="GD654" s="26"/>
      <c r="GE654" s="26"/>
      <c r="GF654" s="26"/>
      <c r="GG654" s="26"/>
      <c r="GH654" s="26"/>
      <c r="GI654" s="26"/>
      <c r="GJ654" s="26"/>
      <c r="GK654" s="26"/>
      <c r="GL654" s="26"/>
      <c r="GM654" s="26"/>
      <c r="GN654" s="26"/>
      <c r="GO654" s="26"/>
      <c r="GP654" s="26"/>
      <c r="GQ654" s="26"/>
      <c r="GR654" s="26"/>
      <c r="GS654" s="26"/>
      <c r="GT654" s="26"/>
      <c r="GU654" s="26"/>
      <c r="GV654" s="26"/>
      <c r="GW654" s="26"/>
      <c r="GX654" s="26"/>
      <c r="GY654" s="26"/>
      <c r="GZ654" s="26"/>
      <c r="HA654" s="26"/>
      <c r="HB654" s="26"/>
      <c r="HC654" s="26"/>
      <c r="HD654" s="26"/>
      <c r="HE654" s="26"/>
      <c r="HF654" s="26"/>
      <c r="HG654" s="26"/>
      <c r="HH654" s="26"/>
      <c r="HI654" s="26"/>
      <c r="HJ654" s="26"/>
      <c r="HK654" s="26"/>
      <c r="HL654" s="26"/>
      <c r="HM654" s="26"/>
      <c r="HN654" s="26"/>
      <c r="HO654" s="26"/>
      <c r="HP654" s="26"/>
      <c r="HQ654" s="26"/>
      <c r="HR654" s="26"/>
      <c r="HS654" s="26"/>
      <c r="HT654" s="26"/>
      <c r="HU654" s="26"/>
      <c r="HV654" s="26"/>
      <c r="HW654" s="26"/>
      <c r="HX654" s="26"/>
      <c r="HY654" s="26"/>
      <c r="HZ654" s="26"/>
      <c r="IA654" s="26"/>
      <c r="IB654" s="26"/>
      <c r="IC654" s="26"/>
      <c r="ID654" s="26"/>
      <c r="IE654" s="26"/>
      <c r="IF654" s="26"/>
      <c r="IG654" s="26"/>
      <c r="IH654" s="26"/>
      <c r="II654" s="26"/>
      <c r="IJ654" s="26"/>
      <c r="IK654" s="26"/>
      <c r="IL654" s="26"/>
      <c r="IM654" s="26"/>
      <c r="IN654" s="26"/>
      <c r="IO654" s="26"/>
      <c r="IP654" s="26"/>
      <c r="IQ654" s="26"/>
      <c r="IR654" s="26"/>
      <c r="IS654" s="26"/>
      <c r="IT654" s="26"/>
      <c r="IU654" s="26"/>
      <c r="IV654" s="26"/>
      <c r="IW654" s="26"/>
      <c r="IX654" s="26"/>
      <c r="IY654" s="26"/>
      <c r="IZ654" s="26"/>
      <c r="JA654" s="26"/>
      <c r="JB654" s="26"/>
      <c r="JC654" s="26"/>
      <c r="JD654" s="26"/>
      <c r="JE654" s="26"/>
      <c r="JF654" s="26"/>
      <c r="JG654" s="39"/>
      <c r="JH654" s="26"/>
      <c r="JI654" s="26"/>
      <c r="JJ654" s="26"/>
      <c r="JK654" s="26"/>
      <c r="JL654" s="26"/>
      <c r="JM654" s="26"/>
      <c r="JN654" s="26"/>
      <c r="JO654" s="26"/>
      <c r="JP654" s="26"/>
      <c r="JQ654" s="26"/>
      <c r="JR654" s="26"/>
      <c r="JS654" s="26"/>
      <c r="JT654" s="26"/>
      <c r="JU654" s="26"/>
      <c r="JV654" s="26"/>
      <c r="JW654" s="26"/>
      <c r="JX654" s="26"/>
      <c r="JY654" s="26"/>
      <c r="JZ654" s="26"/>
      <c r="KA654" s="26"/>
      <c r="KB654" s="39"/>
    </row>
    <row r="655" spans="2:288" ht="15" customHeight="1" x14ac:dyDescent="0.25">
      <c r="B655" s="293" t="str">
        <f t="shared" si="90"/>
        <v>Desk 25</v>
      </c>
      <c r="C655" s="295" t="str">
        <f t="shared" si="93"/>
        <v/>
      </c>
      <c r="D655" s="295" t="str">
        <f t="shared" si="93"/>
        <v/>
      </c>
      <c r="E655" s="295" t="str">
        <f t="shared" si="93"/>
        <v/>
      </c>
      <c r="F655" s="295" t="str">
        <f t="shared" si="93"/>
        <v/>
      </c>
      <c r="G655" s="591" t="str">
        <f t="shared" si="93"/>
        <v/>
      </c>
      <c r="H655" s="26"/>
      <c r="I655" s="26"/>
      <c r="J655" s="26"/>
      <c r="K655" s="26"/>
      <c r="L655" s="26"/>
      <c r="M655" s="26"/>
      <c r="N655" s="26"/>
      <c r="O655" s="26"/>
      <c r="P655" s="26"/>
      <c r="Q655" s="26"/>
      <c r="R655" s="26"/>
      <c r="S655" s="26"/>
      <c r="T655" s="26"/>
      <c r="U655" s="26"/>
      <c r="V655" s="26"/>
      <c r="W655" s="26"/>
      <c r="X655" s="26"/>
      <c r="Y655" s="26"/>
      <c r="Z655" s="26"/>
      <c r="AA655" s="26"/>
      <c r="AB655" s="26"/>
      <c r="AC655" s="26"/>
      <c r="AD655" s="26"/>
      <c r="AE655" s="26"/>
      <c r="AF655" s="26"/>
      <c r="AG655" s="26"/>
      <c r="AH655" s="26"/>
      <c r="AI655" s="26"/>
      <c r="AJ655" s="26"/>
      <c r="AK655" s="26"/>
      <c r="AL655" s="26"/>
      <c r="AM655" s="26"/>
      <c r="AN655" s="26"/>
      <c r="AO655" s="26"/>
      <c r="AP655" s="26"/>
      <c r="AQ655" s="26"/>
      <c r="AR655" s="26"/>
      <c r="AS655" s="26"/>
      <c r="AT655" s="26"/>
      <c r="AU655" s="26"/>
      <c r="AV655" s="26"/>
      <c r="AW655" s="26"/>
      <c r="AX655" s="26"/>
      <c r="AY655" s="26"/>
      <c r="AZ655" s="26"/>
      <c r="BA655" s="26"/>
      <c r="BB655" s="26"/>
      <c r="BC655" s="26"/>
      <c r="BD655" s="26"/>
      <c r="BE655" s="26"/>
      <c r="BF655" s="26"/>
      <c r="BG655" s="26"/>
      <c r="BH655" s="26"/>
      <c r="BI655" s="26"/>
      <c r="BJ655" s="26"/>
      <c r="BK655" s="26"/>
      <c r="BL655" s="26"/>
      <c r="BM655" s="26"/>
      <c r="BN655" s="26"/>
      <c r="BO655" s="26"/>
      <c r="BP655" s="26"/>
      <c r="BQ655" s="26"/>
      <c r="BR655" s="26"/>
      <c r="BS655" s="26"/>
      <c r="BT655" s="26"/>
      <c r="BU655" s="26"/>
      <c r="BV655" s="26"/>
      <c r="BW655" s="26"/>
      <c r="BX655" s="26"/>
      <c r="BY655" s="26"/>
      <c r="BZ655" s="26"/>
      <c r="CA655" s="26"/>
      <c r="CB655" s="26"/>
      <c r="CC655" s="26"/>
      <c r="CD655" s="26"/>
      <c r="CE655" s="26"/>
      <c r="CF655" s="26"/>
      <c r="CG655" s="26"/>
      <c r="CH655" s="26"/>
      <c r="CI655" s="26"/>
      <c r="CJ655" s="26"/>
      <c r="CK655" s="26"/>
      <c r="CL655" s="26"/>
      <c r="CM655" s="26"/>
      <c r="CN655" s="26"/>
      <c r="CO655" s="26"/>
      <c r="CP655" s="26"/>
      <c r="CQ655" s="26"/>
      <c r="CR655" s="26"/>
      <c r="CS655" s="26"/>
      <c r="CT655" s="26"/>
      <c r="CU655" s="26"/>
      <c r="CV655" s="26"/>
      <c r="CW655" s="26"/>
      <c r="CX655" s="26"/>
      <c r="CY655" s="26"/>
      <c r="CZ655" s="26"/>
      <c r="DA655" s="26"/>
      <c r="DB655" s="26"/>
      <c r="DC655" s="26"/>
      <c r="DD655" s="26"/>
      <c r="DE655" s="26"/>
      <c r="DF655" s="26"/>
      <c r="DG655" s="26"/>
      <c r="DH655" s="26"/>
      <c r="DI655" s="26"/>
      <c r="DJ655" s="26"/>
      <c r="DK655" s="26"/>
      <c r="DL655" s="26"/>
      <c r="DM655" s="26"/>
      <c r="DN655" s="26"/>
      <c r="DO655" s="26"/>
      <c r="DP655" s="26"/>
      <c r="DQ655" s="26"/>
      <c r="DR655" s="26"/>
      <c r="DS655" s="26"/>
      <c r="DT655" s="26"/>
      <c r="DU655" s="26"/>
      <c r="DV655" s="26"/>
      <c r="DW655" s="39"/>
      <c r="DX655" s="26"/>
      <c r="DY655" s="26"/>
      <c r="DZ655" s="26"/>
      <c r="EA655" s="26"/>
      <c r="EB655" s="26"/>
      <c r="EC655" s="26"/>
      <c r="ED655" s="26"/>
      <c r="EE655" s="26"/>
      <c r="EF655" s="26"/>
      <c r="EG655" s="26"/>
      <c r="EH655" s="26"/>
      <c r="EI655" s="26"/>
      <c r="EJ655" s="26"/>
      <c r="EK655" s="26"/>
      <c r="EL655" s="26"/>
      <c r="EM655" s="26"/>
      <c r="EN655" s="26"/>
      <c r="EO655" s="26"/>
      <c r="EP655" s="26"/>
      <c r="EQ655" s="26"/>
      <c r="ER655" s="39"/>
      <c r="ES655" s="26"/>
      <c r="ET655" s="26"/>
      <c r="EU655" s="26"/>
      <c r="EV655" s="26"/>
      <c r="EW655" s="26"/>
      <c r="EX655" s="26"/>
      <c r="EY655" s="26"/>
      <c r="EZ655" s="26"/>
      <c r="FA655" s="26"/>
      <c r="FB655" s="26"/>
      <c r="FC655" s="26"/>
      <c r="FD655" s="26"/>
      <c r="FE655" s="26"/>
      <c r="FF655" s="26"/>
      <c r="FG655" s="26"/>
      <c r="FH655" s="26"/>
      <c r="FI655" s="26"/>
      <c r="FJ655" s="26"/>
      <c r="FK655" s="26"/>
      <c r="FL655" s="26"/>
      <c r="FM655" s="26"/>
      <c r="FN655" s="26"/>
      <c r="FO655" s="26"/>
      <c r="FP655" s="26"/>
      <c r="FQ655" s="26"/>
      <c r="FR655" s="26"/>
      <c r="FS655" s="26"/>
      <c r="FT655" s="26"/>
      <c r="FU655" s="26"/>
      <c r="FV655" s="26"/>
      <c r="FW655" s="26"/>
      <c r="FX655" s="26"/>
      <c r="FY655" s="26"/>
      <c r="FZ655" s="26"/>
      <c r="GA655" s="26"/>
      <c r="GB655" s="26"/>
      <c r="GC655" s="26"/>
      <c r="GD655" s="26"/>
      <c r="GE655" s="26"/>
      <c r="GF655" s="26"/>
      <c r="GG655" s="26"/>
      <c r="GH655" s="26"/>
      <c r="GI655" s="26"/>
      <c r="GJ655" s="26"/>
      <c r="GK655" s="26"/>
      <c r="GL655" s="26"/>
      <c r="GM655" s="26"/>
      <c r="GN655" s="26"/>
      <c r="GO655" s="26"/>
      <c r="GP655" s="26"/>
      <c r="GQ655" s="26"/>
      <c r="GR655" s="26"/>
      <c r="GS655" s="26"/>
      <c r="GT655" s="26"/>
      <c r="GU655" s="26"/>
      <c r="GV655" s="26"/>
      <c r="GW655" s="26"/>
      <c r="GX655" s="26"/>
      <c r="GY655" s="26"/>
      <c r="GZ655" s="26"/>
      <c r="HA655" s="26"/>
      <c r="HB655" s="26"/>
      <c r="HC655" s="26"/>
      <c r="HD655" s="26"/>
      <c r="HE655" s="26"/>
      <c r="HF655" s="26"/>
      <c r="HG655" s="26"/>
      <c r="HH655" s="26"/>
      <c r="HI655" s="26"/>
      <c r="HJ655" s="26"/>
      <c r="HK655" s="26"/>
      <c r="HL655" s="26"/>
      <c r="HM655" s="26"/>
      <c r="HN655" s="26"/>
      <c r="HO655" s="26"/>
      <c r="HP655" s="26"/>
      <c r="HQ655" s="26"/>
      <c r="HR655" s="26"/>
      <c r="HS655" s="26"/>
      <c r="HT655" s="26"/>
      <c r="HU655" s="26"/>
      <c r="HV655" s="26"/>
      <c r="HW655" s="26"/>
      <c r="HX655" s="26"/>
      <c r="HY655" s="26"/>
      <c r="HZ655" s="26"/>
      <c r="IA655" s="26"/>
      <c r="IB655" s="26"/>
      <c r="IC655" s="26"/>
      <c r="ID655" s="26"/>
      <c r="IE655" s="26"/>
      <c r="IF655" s="26"/>
      <c r="IG655" s="26"/>
      <c r="IH655" s="26"/>
      <c r="II655" s="26"/>
      <c r="IJ655" s="26"/>
      <c r="IK655" s="26"/>
      <c r="IL655" s="26"/>
      <c r="IM655" s="26"/>
      <c r="IN655" s="26"/>
      <c r="IO655" s="26"/>
      <c r="IP655" s="26"/>
      <c r="IQ655" s="26"/>
      <c r="IR655" s="26"/>
      <c r="IS655" s="26"/>
      <c r="IT655" s="26"/>
      <c r="IU655" s="26"/>
      <c r="IV655" s="26"/>
      <c r="IW655" s="26"/>
      <c r="IX655" s="26"/>
      <c r="IY655" s="26"/>
      <c r="IZ655" s="26"/>
      <c r="JA655" s="26"/>
      <c r="JB655" s="26"/>
      <c r="JC655" s="26"/>
      <c r="JD655" s="26"/>
      <c r="JE655" s="26"/>
      <c r="JF655" s="26"/>
      <c r="JG655" s="39"/>
      <c r="JH655" s="26"/>
      <c r="JI655" s="26"/>
      <c r="JJ655" s="26"/>
      <c r="JK655" s="26"/>
      <c r="JL655" s="26"/>
      <c r="JM655" s="26"/>
      <c r="JN655" s="26"/>
      <c r="JO655" s="26"/>
      <c r="JP655" s="26"/>
      <c r="JQ655" s="26"/>
      <c r="JR655" s="26"/>
      <c r="JS655" s="26"/>
      <c r="JT655" s="26"/>
      <c r="JU655" s="26"/>
      <c r="JV655" s="26"/>
      <c r="JW655" s="26"/>
      <c r="JX655" s="26"/>
      <c r="JY655" s="26"/>
      <c r="JZ655" s="26"/>
      <c r="KA655" s="26"/>
      <c r="KB655" s="39"/>
    </row>
    <row r="656" spans="2:288" ht="15" customHeight="1" x14ac:dyDescent="0.25">
      <c r="B656" s="293" t="str">
        <f t="shared" si="90"/>
        <v>Desk 26</v>
      </c>
      <c r="C656" s="295" t="str">
        <f t="shared" si="93"/>
        <v/>
      </c>
      <c r="D656" s="295" t="str">
        <f t="shared" si="93"/>
        <v/>
      </c>
      <c r="E656" s="295" t="str">
        <f t="shared" si="93"/>
        <v/>
      </c>
      <c r="F656" s="295" t="str">
        <f t="shared" si="93"/>
        <v/>
      </c>
      <c r="G656" s="591" t="str">
        <f t="shared" si="93"/>
        <v/>
      </c>
      <c r="H656" s="26"/>
      <c r="I656" s="26"/>
      <c r="J656" s="26"/>
      <c r="K656" s="26"/>
      <c r="L656" s="26"/>
      <c r="M656" s="26"/>
      <c r="N656" s="26"/>
      <c r="O656" s="26"/>
      <c r="P656" s="26"/>
      <c r="Q656" s="26"/>
      <c r="R656" s="26"/>
      <c r="S656" s="26"/>
      <c r="T656" s="26"/>
      <c r="U656" s="26"/>
      <c r="V656" s="26"/>
      <c r="W656" s="26"/>
      <c r="X656" s="26"/>
      <c r="Y656" s="26"/>
      <c r="Z656" s="26"/>
      <c r="AA656" s="26"/>
      <c r="AB656" s="26"/>
      <c r="AC656" s="26"/>
      <c r="AD656" s="26"/>
      <c r="AE656" s="26"/>
      <c r="AF656" s="26"/>
      <c r="AG656" s="26"/>
      <c r="AH656" s="26"/>
      <c r="AI656" s="26"/>
      <c r="AJ656" s="26"/>
      <c r="AK656" s="26"/>
      <c r="AL656" s="26"/>
      <c r="AM656" s="26"/>
      <c r="AN656" s="26"/>
      <c r="AO656" s="26"/>
      <c r="AP656" s="26"/>
      <c r="AQ656" s="26"/>
      <c r="AR656" s="26"/>
      <c r="AS656" s="26"/>
      <c r="AT656" s="26"/>
      <c r="AU656" s="26"/>
      <c r="AV656" s="26"/>
      <c r="AW656" s="26"/>
      <c r="AX656" s="26"/>
      <c r="AY656" s="26"/>
      <c r="AZ656" s="26"/>
      <c r="BA656" s="26"/>
      <c r="BB656" s="26"/>
      <c r="BC656" s="26"/>
      <c r="BD656" s="26"/>
      <c r="BE656" s="26"/>
      <c r="BF656" s="26"/>
      <c r="BG656" s="26"/>
      <c r="BH656" s="26"/>
      <c r="BI656" s="26"/>
      <c r="BJ656" s="26"/>
      <c r="BK656" s="26"/>
      <c r="BL656" s="26"/>
      <c r="BM656" s="26"/>
      <c r="BN656" s="26"/>
      <c r="BO656" s="26"/>
      <c r="BP656" s="26"/>
      <c r="BQ656" s="26"/>
      <c r="BR656" s="26"/>
      <c r="BS656" s="26"/>
      <c r="BT656" s="26"/>
      <c r="BU656" s="26"/>
      <c r="BV656" s="26"/>
      <c r="BW656" s="26"/>
      <c r="BX656" s="26"/>
      <c r="BY656" s="26"/>
      <c r="BZ656" s="26"/>
      <c r="CA656" s="26"/>
      <c r="CB656" s="26"/>
      <c r="CC656" s="26"/>
      <c r="CD656" s="26"/>
      <c r="CE656" s="26"/>
      <c r="CF656" s="26"/>
      <c r="CG656" s="26"/>
      <c r="CH656" s="26"/>
      <c r="CI656" s="26"/>
      <c r="CJ656" s="26"/>
      <c r="CK656" s="26"/>
      <c r="CL656" s="26"/>
      <c r="CM656" s="26"/>
      <c r="CN656" s="26"/>
      <c r="CO656" s="26"/>
      <c r="CP656" s="26"/>
      <c r="CQ656" s="26"/>
      <c r="CR656" s="26"/>
      <c r="CS656" s="26"/>
      <c r="CT656" s="26"/>
      <c r="CU656" s="26"/>
      <c r="CV656" s="26"/>
      <c r="CW656" s="26"/>
      <c r="CX656" s="26"/>
      <c r="CY656" s="26"/>
      <c r="CZ656" s="26"/>
      <c r="DA656" s="26"/>
      <c r="DB656" s="26"/>
      <c r="DC656" s="26"/>
      <c r="DD656" s="26"/>
      <c r="DE656" s="26"/>
      <c r="DF656" s="26"/>
      <c r="DG656" s="26"/>
      <c r="DH656" s="26"/>
      <c r="DI656" s="26"/>
      <c r="DJ656" s="26"/>
      <c r="DK656" s="26"/>
      <c r="DL656" s="26"/>
      <c r="DM656" s="26"/>
      <c r="DN656" s="26"/>
      <c r="DO656" s="26"/>
      <c r="DP656" s="26"/>
      <c r="DQ656" s="26"/>
      <c r="DR656" s="26"/>
      <c r="DS656" s="26"/>
      <c r="DT656" s="26"/>
      <c r="DU656" s="26"/>
      <c r="DV656" s="26"/>
      <c r="DW656" s="39"/>
      <c r="DX656" s="26"/>
      <c r="DY656" s="26"/>
      <c r="DZ656" s="26"/>
      <c r="EA656" s="26"/>
      <c r="EB656" s="26"/>
      <c r="EC656" s="26"/>
      <c r="ED656" s="26"/>
      <c r="EE656" s="26"/>
      <c r="EF656" s="26"/>
      <c r="EG656" s="26"/>
      <c r="EH656" s="26"/>
      <c r="EI656" s="26"/>
      <c r="EJ656" s="26"/>
      <c r="EK656" s="26"/>
      <c r="EL656" s="26"/>
      <c r="EM656" s="26"/>
      <c r="EN656" s="26"/>
      <c r="EO656" s="26"/>
      <c r="EP656" s="26"/>
      <c r="EQ656" s="26"/>
      <c r="ER656" s="39"/>
      <c r="ES656" s="26"/>
      <c r="ET656" s="26"/>
      <c r="EU656" s="26"/>
      <c r="EV656" s="26"/>
      <c r="EW656" s="26"/>
      <c r="EX656" s="26"/>
      <c r="EY656" s="26"/>
      <c r="EZ656" s="26"/>
      <c r="FA656" s="26"/>
      <c r="FB656" s="26"/>
      <c r="FC656" s="26"/>
      <c r="FD656" s="26"/>
      <c r="FE656" s="26"/>
      <c r="FF656" s="26"/>
      <c r="FG656" s="26"/>
      <c r="FH656" s="26"/>
      <c r="FI656" s="26"/>
      <c r="FJ656" s="26"/>
      <c r="FK656" s="26"/>
      <c r="FL656" s="26"/>
      <c r="FM656" s="26"/>
      <c r="FN656" s="26"/>
      <c r="FO656" s="26"/>
      <c r="FP656" s="26"/>
      <c r="FQ656" s="26"/>
      <c r="FR656" s="26"/>
      <c r="FS656" s="26"/>
      <c r="FT656" s="26"/>
      <c r="FU656" s="26"/>
      <c r="FV656" s="26"/>
      <c r="FW656" s="26"/>
      <c r="FX656" s="26"/>
      <c r="FY656" s="26"/>
      <c r="FZ656" s="26"/>
      <c r="GA656" s="26"/>
      <c r="GB656" s="26"/>
      <c r="GC656" s="26"/>
      <c r="GD656" s="26"/>
      <c r="GE656" s="26"/>
      <c r="GF656" s="26"/>
      <c r="GG656" s="26"/>
      <c r="GH656" s="26"/>
      <c r="GI656" s="26"/>
      <c r="GJ656" s="26"/>
      <c r="GK656" s="26"/>
      <c r="GL656" s="26"/>
      <c r="GM656" s="26"/>
      <c r="GN656" s="26"/>
      <c r="GO656" s="26"/>
      <c r="GP656" s="26"/>
      <c r="GQ656" s="26"/>
      <c r="GR656" s="26"/>
      <c r="GS656" s="26"/>
      <c r="GT656" s="26"/>
      <c r="GU656" s="26"/>
      <c r="GV656" s="26"/>
      <c r="GW656" s="26"/>
      <c r="GX656" s="26"/>
      <c r="GY656" s="26"/>
      <c r="GZ656" s="26"/>
      <c r="HA656" s="26"/>
      <c r="HB656" s="26"/>
      <c r="HC656" s="26"/>
      <c r="HD656" s="26"/>
      <c r="HE656" s="26"/>
      <c r="HF656" s="26"/>
      <c r="HG656" s="26"/>
      <c r="HH656" s="26"/>
      <c r="HI656" s="26"/>
      <c r="HJ656" s="26"/>
      <c r="HK656" s="26"/>
      <c r="HL656" s="26"/>
      <c r="HM656" s="26"/>
      <c r="HN656" s="26"/>
      <c r="HO656" s="26"/>
      <c r="HP656" s="26"/>
      <c r="HQ656" s="26"/>
      <c r="HR656" s="26"/>
      <c r="HS656" s="26"/>
      <c r="HT656" s="26"/>
      <c r="HU656" s="26"/>
      <c r="HV656" s="26"/>
      <c r="HW656" s="26"/>
      <c r="HX656" s="26"/>
      <c r="HY656" s="26"/>
      <c r="HZ656" s="26"/>
      <c r="IA656" s="26"/>
      <c r="IB656" s="26"/>
      <c r="IC656" s="26"/>
      <c r="ID656" s="26"/>
      <c r="IE656" s="26"/>
      <c r="IF656" s="26"/>
      <c r="IG656" s="26"/>
      <c r="IH656" s="26"/>
      <c r="II656" s="26"/>
      <c r="IJ656" s="26"/>
      <c r="IK656" s="26"/>
      <c r="IL656" s="26"/>
      <c r="IM656" s="26"/>
      <c r="IN656" s="26"/>
      <c r="IO656" s="26"/>
      <c r="IP656" s="26"/>
      <c r="IQ656" s="26"/>
      <c r="IR656" s="26"/>
      <c r="IS656" s="26"/>
      <c r="IT656" s="26"/>
      <c r="IU656" s="26"/>
      <c r="IV656" s="26"/>
      <c r="IW656" s="26"/>
      <c r="IX656" s="26"/>
      <c r="IY656" s="26"/>
      <c r="IZ656" s="26"/>
      <c r="JA656" s="26"/>
      <c r="JB656" s="26"/>
      <c r="JC656" s="26"/>
      <c r="JD656" s="26"/>
      <c r="JE656" s="26"/>
      <c r="JF656" s="26"/>
      <c r="JG656" s="39"/>
      <c r="JH656" s="26"/>
      <c r="JI656" s="26"/>
      <c r="JJ656" s="26"/>
      <c r="JK656" s="26"/>
      <c r="JL656" s="26"/>
      <c r="JM656" s="26"/>
      <c r="JN656" s="26"/>
      <c r="JO656" s="26"/>
      <c r="JP656" s="26"/>
      <c r="JQ656" s="26"/>
      <c r="JR656" s="26"/>
      <c r="JS656" s="26"/>
      <c r="JT656" s="26"/>
      <c r="JU656" s="26"/>
      <c r="JV656" s="26"/>
      <c r="JW656" s="26"/>
      <c r="JX656" s="26"/>
      <c r="JY656" s="26"/>
      <c r="JZ656" s="26"/>
      <c r="KA656" s="26"/>
      <c r="KB656" s="39"/>
    </row>
    <row r="657" spans="2:288" ht="15" customHeight="1" x14ac:dyDescent="0.25">
      <c r="B657" s="293" t="str">
        <f t="shared" si="90"/>
        <v>Desk 27</v>
      </c>
      <c r="C657" s="295" t="str">
        <f t="shared" si="93"/>
        <v/>
      </c>
      <c r="D657" s="295" t="str">
        <f t="shared" si="93"/>
        <v/>
      </c>
      <c r="E657" s="295" t="str">
        <f t="shared" si="93"/>
        <v/>
      </c>
      <c r="F657" s="295" t="str">
        <f t="shared" si="93"/>
        <v/>
      </c>
      <c r="G657" s="591" t="str">
        <f t="shared" si="93"/>
        <v/>
      </c>
      <c r="H657" s="26"/>
      <c r="I657" s="26"/>
      <c r="J657" s="26"/>
      <c r="K657" s="26"/>
      <c r="L657" s="26"/>
      <c r="M657" s="26"/>
      <c r="N657" s="26"/>
      <c r="O657" s="26"/>
      <c r="P657" s="26"/>
      <c r="Q657" s="26"/>
      <c r="R657" s="26"/>
      <c r="S657" s="26"/>
      <c r="T657" s="26"/>
      <c r="U657" s="26"/>
      <c r="V657" s="26"/>
      <c r="W657" s="26"/>
      <c r="X657" s="26"/>
      <c r="Y657" s="26"/>
      <c r="Z657" s="26"/>
      <c r="AA657" s="26"/>
      <c r="AB657" s="26"/>
      <c r="AC657" s="26"/>
      <c r="AD657" s="26"/>
      <c r="AE657" s="26"/>
      <c r="AF657" s="26"/>
      <c r="AG657" s="26"/>
      <c r="AH657" s="26"/>
      <c r="AI657" s="26"/>
      <c r="AJ657" s="26"/>
      <c r="AK657" s="26"/>
      <c r="AL657" s="26"/>
      <c r="AM657" s="26"/>
      <c r="AN657" s="26"/>
      <c r="AO657" s="26"/>
      <c r="AP657" s="26"/>
      <c r="AQ657" s="26"/>
      <c r="AR657" s="26"/>
      <c r="AS657" s="26"/>
      <c r="AT657" s="26"/>
      <c r="AU657" s="26"/>
      <c r="AV657" s="26"/>
      <c r="AW657" s="26"/>
      <c r="AX657" s="26"/>
      <c r="AY657" s="26"/>
      <c r="AZ657" s="26"/>
      <c r="BA657" s="26"/>
      <c r="BB657" s="26"/>
      <c r="BC657" s="26"/>
      <c r="BD657" s="26"/>
      <c r="BE657" s="26"/>
      <c r="BF657" s="26"/>
      <c r="BG657" s="26"/>
      <c r="BH657" s="26"/>
      <c r="BI657" s="26"/>
      <c r="BJ657" s="26"/>
      <c r="BK657" s="26"/>
      <c r="BL657" s="26"/>
      <c r="BM657" s="26"/>
      <c r="BN657" s="26"/>
      <c r="BO657" s="26"/>
      <c r="BP657" s="26"/>
      <c r="BQ657" s="26"/>
      <c r="BR657" s="26"/>
      <c r="BS657" s="26"/>
      <c r="BT657" s="26"/>
      <c r="BU657" s="26"/>
      <c r="BV657" s="26"/>
      <c r="BW657" s="26"/>
      <c r="BX657" s="26"/>
      <c r="BY657" s="26"/>
      <c r="BZ657" s="26"/>
      <c r="CA657" s="26"/>
      <c r="CB657" s="26"/>
      <c r="CC657" s="26"/>
      <c r="CD657" s="26"/>
      <c r="CE657" s="26"/>
      <c r="CF657" s="26"/>
      <c r="CG657" s="26"/>
      <c r="CH657" s="26"/>
      <c r="CI657" s="26"/>
      <c r="CJ657" s="26"/>
      <c r="CK657" s="26"/>
      <c r="CL657" s="26"/>
      <c r="CM657" s="26"/>
      <c r="CN657" s="26"/>
      <c r="CO657" s="26"/>
      <c r="CP657" s="26"/>
      <c r="CQ657" s="26"/>
      <c r="CR657" s="26"/>
      <c r="CS657" s="26"/>
      <c r="CT657" s="26"/>
      <c r="CU657" s="26"/>
      <c r="CV657" s="26"/>
      <c r="CW657" s="26"/>
      <c r="CX657" s="26"/>
      <c r="CY657" s="26"/>
      <c r="CZ657" s="26"/>
      <c r="DA657" s="26"/>
      <c r="DB657" s="26"/>
      <c r="DC657" s="26"/>
      <c r="DD657" s="26"/>
      <c r="DE657" s="26"/>
      <c r="DF657" s="26"/>
      <c r="DG657" s="26"/>
      <c r="DH657" s="26"/>
      <c r="DI657" s="26"/>
      <c r="DJ657" s="26"/>
      <c r="DK657" s="26"/>
      <c r="DL657" s="26"/>
      <c r="DM657" s="26"/>
      <c r="DN657" s="26"/>
      <c r="DO657" s="26"/>
      <c r="DP657" s="26"/>
      <c r="DQ657" s="26"/>
      <c r="DR657" s="26"/>
      <c r="DS657" s="26"/>
      <c r="DT657" s="26"/>
      <c r="DU657" s="26"/>
      <c r="DV657" s="26"/>
      <c r="DW657" s="39"/>
      <c r="DX657" s="26"/>
      <c r="DY657" s="26"/>
      <c r="DZ657" s="26"/>
      <c r="EA657" s="26"/>
      <c r="EB657" s="26"/>
      <c r="EC657" s="26"/>
      <c r="ED657" s="26"/>
      <c r="EE657" s="26"/>
      <c r="EF657" s="26"/>
      <c r="EG657" s="26"/>
      <c r="EH657" s="26"/>
      <c r="EI657" s="26"/>
      <c r="EJ657" s="26"/>
      <c r="EK657" s="26"/>
      <c r="EL657" s="26"/>
      <c r="EM657" s="26"/>
      <c r="EN657" s="26"/>
      <c r="EO657" s="26"/>
      <c r="EP657" s="26"/>
      <c r="EQ657" s="26"/>
      <c r="ER657" s="39"/>
      <c r="ES657" s="26"/>
      <c r="ET657" s="26"/>
      <c r="EU657" s="26"/>
      <c r="EV657" s="26"/>
      <c r="EW657" s="26"/>
      <c r="EX657" s="26"/>
      <c r="EY657" s="26"/>
      <c r="EZ657" s="26"/>
      <c r="FA657" s="26"/>
      <c r="FB657" s="26"/>
      <c r="FC657" s="26"/>
      <c r="FD657" s="26"/>
      <c r="FE657" s="26"/>
      <c r="FF657" s="26"/>
      <c r="FG657" s="26"/>
      <c r="FH657" s="26"/>
      <c r="FI657" s="26"/>
      <c r="FJ657" s="26"/>
      <c r="FK657" s="26"/>
      <c r="FL657" s="26"/>
      <c r="FM657" s="26"/>
      <c r="FN657" s="26"/>
      <c r="FO657" s="26"/>
      <c r="FP657" s="26"/>
      <c r="FQ657" s="26"/>
      <c r="FR657" s="26"/>
      <c r="FS657" s="26"/>
      <c r="FT657" s="26"/>
      <c r="FU657" s="26"/>
      <c r="FV657" s="26"/>
      <c r="FW657" s="26"/>
      <c r="FX657" s="26"/>
      <c r="FY657" s="26"/>
      <c r="FZ657" s="26"/>
      <c r="GA657" s="26"/>
      <c r="GB657" s="26"/>
      <c r="GC657" s="26"/>
      <c r="GD657" s="26"/>
      <c r="GE657" s="26"/>
      <c r="GF657" s="26"/>
      <c r="GG657" s="26"/>
      <c r="GH657" s="26"/>
      <c r="GI657" s="26"/>
      <c r="GJ657" s="26"/>
      <c r="GK657" s="26"/>
      <c r="GL657" s="26"/>
      <c r="GM657" s="26"/>
      <c r="GN657" s="26"/>
      <c r="GO657" s="26"/>
      <c r="GP657" s="26"/>
      <c r="GQ657" s="26"/>
      <c r="GR657" s="26"/>
      <c r="GS657" s="26"/>
      <c r="GT657" s="26"/>
      <c r="GU657" s="26"/>
      <c r="GV657" s="26"/>
      <c r="GW657" s="26"/>
      <c r="GX657" s="26"/>
      <c r="GY657" s="26"/>
      <c r="GZ657" s="26"/>
      <c r="HA657" s="26"/>
      <c r="HB657" s="26"/>
      <c r="HC657" s="26"/>
      <c r="HD657" s="26"/>
      <c r="HE657" s="26"/>
      <c r="HF657" s="26"/>
      <c r="HG657" s="26"/>
      <c r="HH657" s="26"/>
      <c r="HI657" s="26"/>
      <c r="HJ657" s="26"/>
      <c r="HK657" s="26"/>
      <c r="HL657" s="26"/>
      <c r="HM657" s="26"/>
      <c r="HN657" s="26"/>
      <c r="HO657" s="26"/>
      <c r="HP657" s="26"/>
      <c r="HQ657" s="26"/>
      <c r="HR657" s="26"/>
      <c r="HS657" s="26"/>
      <c r="HT657" s="26"/>
      <c r="HU657" s="26"/>
      <c r="HV657" s="26"/>
      <c r="HW657" s="26"/>
      <c r="HX657" s="26"/>
      <c r="HY657" s="26"/>
      <c r="HZ657" s="26"/>
      <c r="IA657" s="26"/>
      <c r="IB657" s="26"/>
      <c r="IC657" s="26"/>
      <c r="ID657" s="26"/>
      <c r="IE657" s="26"/>
      <c r="IF657" s="26"/>
      <c r="IG657" s="26"/>
      <c r="IH657" s="26"/>
      <c r="II657" s="26"/>
      <c r="IJ657" s="26"/>
      <c r="IK657" s="26"/>
      <c r="IL657" s="26"/>
      <c r="IM657" s="26"/>
      <c r="IN657" s="26"/>
      <c r="IO657" s="26"/>
      <c r="IP657" s="26"/>
      <c r="IQ657" s="26"/>
      <c r="IR657" s="26"/>
      <c r="IS657" s="26"/>
      <c r="IT657" s="26"/>
      <c r="IU657" s="26"/>
      <c r="IV657" s="26"/>
      <c r="IW657" s="26"/>
      <c r="IX657" s="26"/>
      <c r="IY657" s="26"/>
      <c r="IZ657" s="26"/>
      <c r="JA657" s="26"/>
      <c r="JB657" s="26"/>
      <c r="JC657" s="26"/>
      <c r="JD657" s="26"/>
      <c r="JE657" s="26"/>
      <c r="JF657" s="26"/>
      <c r="JG657" s="39"/>
      <c r="JH657" s="26"/>
      <c r="JI657" s="26"/>
      <c r="JJ657" s="26"/>
      <c r="JK657" s="26"/>
      <c r="JL657" s="26"/>
      <c r="JM657" s="26"/>
      <c r="JN657" s="26"/>
      <c r="JO657" s="26"/>
      <c r="JP657" s="26"/>
      <c r="JQ657" s="26"/>
      <c r="JR657" s="26"/>
      <c r="JS657" s="26"/>
      <c r="JT657" s="26"/>
      <c r="JU657" s="26"/>
      <c r="JV657" s="26"/>
      <c r="JW657" s="26"/>
      <c r="JX657" s="26"/>
      <c r="JY657" s="26"/>
      <c r="JZ657" s="26"/>
      <c r="KA657" s="26"/>
      <c r="KB657" s="39"/>
    </row>
    <row r="658" spans="2:288" ht="15" customHeight="1" x14ac:dyDescent="0.25">
      <c r="B658" s="293" t="str">
        <f t="shared" si="90"/>
        <v>Desk 28</v>
      </c>
      <c r="C658" s="295" t="str">
        <f t="shared" si="93"/>
        <v/>
      </c>
      <c r="D658" s="295" t="str">
        <f t="shared" si="93"/>
        <v/>
      </c>
      <c r="E658" s="295" t="str">
        <f t="shared" si="93"/>
        <v/>
      </c>
      <c r="F658" s="295" t="str">
        <f t="shared" si="93"/>
        <v/>
      </c>
      <c r="G658" s="591" t="str">
        <f t="shared" si="93"/>
        <v/>
      </c>
      <c r="H658" s="26"/>
      <c r="I658" s="26"/>
      <c r="J658" s="26"/>
      <c r="K658" s="26"/>
      <c r="L658" s="26"/>
      <c r="M658" s="26"/>
      <c r="N658" s="26"/>
      <c r="O658" s="26"/>
      <c r="P658" s="26"/>
      <c r="Q658" s="26"/>
      <c r="R658" s="26"/>
      <c r="S658" s="26"/>
      <c r="T658" s="26"/>
      <c r="U658" s="26"/>
      <c r="V658" s="26"/>
      <c r="W658" s="26"/>
      <c r="X658" s="26"/>
      <c r="Y658" s="26"/>
      <c r="Z658" s="26"/>
      <c r="AA658" s="26"/>
      <c r="AB658" s="26"/>
      <c r="AC658" s="26"/>
      <c r="AD658" s="26"/>
      <c r="AE658" s="26"/>
      <c r="AF658" s="26"/>
      <c r="AG658" s="26"/>
      <c r="AH658" s="26"/>
      <c r="AI658" s="26"/>
      <c r="AJ658" s="26"/>
      <c r="AK658" s="26"/>
      <c r="AL658" s="26"/>
      <c r="AM658" s="26"/>
      <c r="AN658" s="26"/>
      <c r="AO658" s="26"/>
      <c r="AP658" s="26"/>
      <c r="AQ658" s="26"/>
      <c r="AR658" s="26"/>
      <c r="AS658" s="26"/>
      <c r="AT658" s="26"/>
      <c r="AU658" s="26"/>
      <c r="AV658" s="26"/>
      <c r="AW658" s="26"/>
      <c r="AX658" s="26"/>
      <c r="AY658" s="26"/>
      <c r="AZ658" s="26"/>
      <c r="BA658" s="26"/>
      <c r="BB658" s="26"/>
      <c r="BC658" s="26"/>
      <c r="BD658" s="26"/>
      <c r="BE658" s="26"/>
      <c r="BF658" s="26"/>
      <c r="BG658" s="26"/>
      <c r="BH658" s="26"/>
      <c r="BI658" s="26"/>
      <c r="BJ658" s="26"/>
      <c r="BK658" s="26"/>
      <c r="BL658" s="26"/>
      <c r="BM658" s="26"/>
      <c r="BN658" s="26"/>
      <c r="BO658" s="26"/>
      <c r="BP658" s="26"/>
      <c r="BQ658" s="26"/>
      <c r="BR658" s="26"/>
      <c r="BS658" s="26"/>
      <c r="BT658" s="26"/>
      <c r="BU658" s="26"/>
      <c r="BV658" s="26"/>
      <c r="BW658" s="26"/>
      <c r="BX658" s="26"/>
      <c r="BY658" s="26"/>
      <c r="BZ658" s="26"/>
      <c r="CA658" s="26"/>
      <c r="CB658" s="26"/>
      <c r="CC658" s="26"/>
      <c r="CD658" s="26"/>
      <c r="CE658" s="26"/>
      <c r="CF658" s="26"/>
      <c r="CG658" s="26"/>
      <c r="CH658" s="26"/>
      <c r="CI658" s="26"/>
      <c r="CJ658" s="26"/>
      <c r="CK658" s="26"/>
      <c r="CL658" s="26"/>
      <c r="CM658" s="26"/>
      <c r="CN658" s="26"/>
      <c r="CO658" s="26"/>
      <c r="CP658" s="26"/>
      <c r="CQ658" s="26"/>
      <c r="CR658" s="26"/>
      <c r="CS658" s="26"/>
      <c r="CT658" s="26"/>
      <c r="CU658" s="26"/>
      <c r="CV658" s="26"/>
      <c r="CW658" s="26"/>
      <c r="CX658" s="26"/>
      <c r="CY658" s="26"/>
      <c r="CZ658" s="26"/>
      <c r="DA658" s="26"/>
      <c r="DB658" s="26"/>
      <c r="DC658" s="26"/>
      <c r="DD658" s="26"/>
      <c r="DE658" s="26"/>
      <c r="DF658" s="26"/>
      <c r="DG658" s="26"/>
      <c r="DH658" s="26"/>
      <c r="DI658" s="26"/>
      <c r="DJ658" s="26"/>
      <c r="DK658" s="26"/>
      <c r="DL658" s="26"/>
      <c r="DM658" s="26"/>
      <c r="DN658" s="26"/>
      <c r="DO658" s="26"/>
      <c r="DP658" s="26"/>
      <c r="DQ658" s="26"/>
      <c r="DR658" s="26"/>
      <c r="DS658" s="26"/>
      <c r="DT658" s="26"/>
      <c r="DU658" s="26"/>
      <c r="DV658" s="26"/>
      <c r="DW658" s="39"/>
      <c r="DX658" s="26"/>
      <c r="DY658" s="26"/>
      <c r="DZ658" s="26"/>
      <c r="EA658" s="26"/>
      <c r="EB658" s="26"/>
      <c r="EC658" s="26"/>
      <c r="ED658" s="26"/>
      <c r="EE658" s="26"/>
      <c r="EF658" s="26"/>
      <c r="EG658" s="26"/>
      <c r="EH658" s="26"/>
      <c r="EI658" s="26"/>
      <c r="EJ658" s="26"/>
      <c r="EK658" s="26"/>
      <c r="EL658" s="26"/>
      <c r="EM658" s="26"/>
      <c r="EN658" s="26"/>
      <c r="EO658" s="26"/>
      <c r="EP658" s="26"/>
      <c r="EQ658" s="26"/>
      <c r="ER658" s="39"/>
      <c r="ES658" s="26"/>
      <c r="ET658" s="26"/>
      <c r="EU658" s="26"/>
      <c r="EV658" s="26"/>
      <c r="EW658" s="26"/>
      <c r="EX658" s="26"/>
      <c r="EY658" s="26"/>
      <c r="EZ658" s="26"/>
      <c r="FA658" s="26"/>
      <c r="FB658" s="26"/>
      <c r="FC658" s="26"/>
      <c r="FD658" s="26"/>
      <c r="FE658" s="26"/>
      <c r="FF658" s="26"/>
      <c r="FG658" s="26"/>
      <c r="FH658" s="26"/>
      <c r="FI658" s="26"/>
      <c r="FJ658" s="26"/>
      <c r="FK658" s="26"/>
      <c r="FL658" s="26"/>
      <c r="FM658" s="26"/>
      <c r="FN658" s="26"/>
      <c r="FO658" s="26"/>
      <c r="FP658" s="26"/>
      <c r="FQ658" s="26"/>
      <c r="FR658" s="26"/>
      <c r="FS658" s="26"/>
      <c r="FT658" s="26"/>
      <c r="FU658" s="26"/>
      <c r="FV658" s="26"/>
      <c r="FW658" s="26"/>
      <c r="FX658" s="26"/>
      <c r="FY658" s="26"/>
      <c r="FZ658" s="26"/>
      <c r="GA658" s="26"/>
      <c r="GB658" s="26"/>
      <c r="GC658" s="26"/>
      <c r="GD658" s="26"/>
      <c r="GE658" s="26"/>
      <c r="GF658" s="26"/>
      <c r="GG658" s="26"/>
      <c r="GH658" s="26"/>
      <c r="GI658" s="26"/>
      <c r="GJ658" s="26"/>
      <c r="GK658" s="26"/>
      <c r="GL658" s="26"/>
      <c r="GM658" s="26"/>
      <c r="GN658" s="26"/>
      <c r="GO658" s="26"/>
      <c r="GP658" s="26"/>
      <c r="GQ658" s="26"/>
      <c r="GR658" s="26"/>
      <c r="GS658" s="26"/>
      <c r="GT658" s="26"/>
      <c r="GU658" s="26"/>
      <c r="GV658" s="26"/>
      <c r="GW658" s="26"/>
      <c r="GX658" s="26"/>
      <c r="GY658" s="26"/>
      <c r="GZ658" s="26"/>
      <c r="HA658" s="26"/>
      <c r="HB658" s="26"/>
      <c r="HC658" s="26"/>
      <c r="HD658" s="26"/>
      <c r="HE658" s="26"/>
      <c r="HF658" s="26"/>
      <c r="HG658" s="26"/>
      <c r="HH658" s="26"/>
      <c r="HI658" s="26"/>
      <c r="HJ658" s="26"/>
      <c r="HK658" s="26"/>
      <c r="HL658" s="26"/>
      <c r="HM658" s="26"/>
      <c r="HN658" s="26"/>
      <c r="HO658" s="26"/>
      <c r="HP658" s="26"/>
      <c r="HQ658" s="26"/>
      <c r="HR658" s="26"/>
      <c r="HS658" s="26"/>
      <c r="HT658" s="26"/>
      <c r="HU658" s="26"/>
      <c r="HV658" s="26"/>
      <c r="HW658" s="26"/>
      <c r="HX658" s="26"/>
      <c r="HY658" s="26"/>
      <c r="HZ658" s="26"/>
      <c r="IA658" s="26"/>
      <c r="IB658" s="26"/>
      <c r="IC658" s="26"/>
      <c r="ID658" s="26"/>
      <c r="IE658" s="26"/>
      <c r="IF658" s="26"/>
      <c r="IG658" s="26"/>
      <c r="IH658" s="26"/>
      <c r="II658" s="26"/>
      <c r="IJ658" s="26"/>
      <c r="IK658" s="26"/>
      <c r="IL658" s="26"/>
      <c r="IM658" s="26"/>
      <c r="IN658" s="26"/>
      <c r="IO658" s="26"/>
      <c r="IP658" s="26"/>
      <c r="IQ658" s="26"/>
      <c r="IR658" s="26"/>
      <c r="IS658" s="26"/>
      <c r="IT658" s="26"/>
      <c r="IU658" s="26"/>
      <c r="IV658" s="26"/>
      <c r="IW658" s="26"/>
      <c r="IX658" s="26"/>
      <c r="IY658" s="26"/>
      <c r="IZ658" s="26"/>
      <c r="JA658" s="26"/>
      <c r="JB658" s="26"/>
      <c r="JC658" s="26"/>
      <c r="JD658" s="26"/>
      <c r="JE658" s="26"/>
      <c r="JF658" s="26"/>
      <c r="JG658" s="39"/>
      <c r="JH658" s="26"/>
      <c r="JI658" s="26"/>
      <c r="JJ658" s="26"/>
      <c r="JK658" s="26"/>
      <c r="JL658" s="26"/>
      <c r="JM658" s="26"/>
      <c r="JN658" s="26"/>
      <c r="JO658" s="26"/>
      <c r="JP658" s="26"/>
      <c r="JQ658" s="26"/>
      <c r="JR658" s="26"/>
      <c r="JS658" s="26"/>
      <c r="JT658" s="26"/>
      <c r="JU658" s="26"/>
      <c r="JV658" s="26"/>
      <c r="JW658" s="26"/>
      <c r="JX658" s="26"/>
      <c r="JY658" s="26"/>
      <c r="JZ658" s="26"/>
      <c r="KA658" s="26"/>
      <c r="KB658" s="39"/>
    </row>
    <row r="659" spans="2:288" ht="15" customHeight="1" x14ac:dyDescent="0.25">
      <c r="B659" s="293" t="str">
        <f t="shared" si="90"/>
        <v>Desk 29</v>
      </c>
      <c r="C659" s="295" t="str">
        <f t="shared" si="93"/>
        <v/>
      </c>
      <c r="D659" s="295" t="str">
        <f t="shared" si="93"/>
        <v/>
      </c>
      <c r="E659" s="295" t="str">
        <f t="shared" si="93"/>
        <v/>
      </c>
      <c r="F659" s="295" t="str">
        <f t="shared" si="93"/>
        <v/>
      </c>
      <c r="G659" s="591" t="str">
        <f t="shared" si="93"/>
        <v/>
      </c>
      <c r="H659" s="26"/>
      <c r="I659" s="26"/>
      <c r="J659" s="26"/>
      <c r="K659" s="26"/>
      <c r="L659" s="26"/>
      <c r="M659" s="26"/>
      <c r="N659" s="26"/>
      <c r="O659" s="26"/>
      <c r="P659" s="26"/>
      <c r="Q659" s="26"/>
      <c r="R659" s="26"/>
      <c r="S659" s="26"/>
      <c r="T659" s="26"/>
      <c r="U659" s="26"/>
      <c r="V659" s="26"/>
      <c r="W659" s="26"/>
      <c r="X659" s="26"/>
      <c r="Y659" s="26"/>
      <c r="Z659" s="26"/>
      <c r="AA659" s="26"/>
      <c r="AB659" s="26"/>
      <c r="AC659" s="26"/>
      <c r="AD659" s="26"/>
      <c r="AE659" s="26"/>
      <c r="AF659" s="26"/>
      <c r="AG659" s="26"/>
      <c r="AH659" s="26"/>
      <c r="AI659" s="26"/>
      <c r="AJ659" s="26"/>
      <c r="AK659" s="26"/>
      <c r="AL659" s="26"/>
      <c r="AM659" s="26"/>
      <c r="AN659" s="26"/>
      <c r="AO659" s="26"/>
      <c r="AP659" s="26"/>
      <c r="AQ659" s="26"/>
      <c r="AR659" s="26"/>
      <c r="AS659" s="26"/>
      <c r="AT659" s="26"/>
      <c r="AU659" s="26"/>
      <c r="AV659" s="26"/>
      <c r="AW659" s="26"/>
      <c r="AX659" s="26"/>
      <c r="AY659" s="26"/>
      <c r="AZ659" s="26"/>
      <c r="BA659" s="26"/>
      <c r="BB659" s="26"/>
      <c r="BC659" s="26"/>
      <c r="BD659" s="26"/>
      <c r="BE659" s="26"/>
      <c r="BF659" s="26"/>
      <c r="BG659" s="26"/>
      <c r="BH659" s="26"/>
      <c r="BI659" s="26"/>
      <c r="BJ659" s="26"/>
      <c r="BK659" s="26"/>
      <c r="BL659" s="26"/>
      <c r="BM659" s="26"/>
      <c r="BN659" s="26"/>
      <c r="BO659" s="26"/>
      <c r="BP659" s="26"/>
      <c r="BQ659" s="26"/>
      <c r="BR659" s="26"/>
      <c r="BS659" s="26"/>
      <c r="BT659" s="26"/>
      <c r="BU659" s="26"/>
      <c r="BV659" s="26"/>
      <c r="BW659" s="26"/>
      <c r="BX659" s="26"/>
      <c r="BY659" s="26"/>
      <c r="BZ659" s="26"/>
      <c r="CA659" s="26"/>
      <c r="CB659" s="26"/>
      <c r="CC659" s="26"/>
      <c r="CD659" s="26"/>
      <c r="CE659" s="26"/>
      <c r="CF659" s="26"/>
      <c r="CG659" s="26"/>
      <c r="CH659" s="26"/>
      <c r="CI659" s="26"/>
      <c r="CJ659" s="26"/>
      <c r="CK659" s="26"/>
      <c r="CL659" s="26"/>
      <c r="CM659" s="26"/>
      <c r="CN659" s="26"/>
      <c r="CO659" s="26"/>
      <c r="CP659" s="26"/>
      <c r="CQ659" s="26"/>
      <c r="CR659" s="26"/>
      <c r="CS659" s="26"/>
      <c r="CT659" s="26"/>
      <c r="CU659" s="26"/>
      <c r="CV659" s="26"/>
      <c r="CW659" s="26"/>
      <c r="CX659" s="26"/>
      <c r="CY659" s="26"/>
      <c r="CZ659" s="26"/>
      <c r="DA659" s="26"/>
      <c r="DB659" s="26"/>
      <c r="DC659" s="26"/>
      <c r="DD659" s="26"/>
      <c r="DE659" s="26"/>
      <c r="DF659" s="26"/>
      <c r="DG659" s="26"/>
      <c r="DH659" s="26"/>
      <c r="DI659" s="26"/>
      <c r="DJ659" s="26"/>
      <c r="DK659" s="26"/>
      <c r="DL659" s="26"/>
      <c r="DM659" s="26"/>
      <c r="DN659" s="26"/>
      <c r="DO659" s="26"/>
      <c r="DP659" s="26"/>
      <c r="DQ659" s="26"/>
      <c r="DR659" s="26"/>
      <c r="DS659" s="26"/>
      <c r="DT659" s="26"/>
      <c r="DU659" s="26"/>
      <c r="DV659" s="26"/>
      <c r="DW659" s="39"/>
      <c r="DX659" s="26"/>
      <c r="DY659" s="26"/>
      <c r="DZ659" s="26"/>
      <c r="EA659" s="26"/>
      <c r="EB659" s="26"/>
      <c r="EC659" s="26"/>
      <c r="ED659" s="26"/>
      <c r="EE659" s="26"/>
      <c r="EF659" s="26"/>
      <c r="EG659" s="26"/>
      <c r="EH659" s="26"/>
      <c r="EI659" s="26"/>
      <c r="EJ659" s="26"/>
      <c r="EK659" s="26"/>
      <c r="EL659" s="26"/>
      <c r="EM659" s="26"/>
      <c r="EN659" s="26"/>
      <c r="EO659" s="26"/>
      <c r="EP659" s="26"/>
      <c r="EQ659" s="26"/>
      <c r="ER659" s="39"/>
      <c r="ES659" s="26"/>
      <c r="ET659" s="26"/>
      <c r="EU659" s="26"/>
      <c r="EV659" s="26"/>
      <c r="EW659" s="26"/>
      <c r="EX659" s="26"/>
      <c r="EY659" s="26"/>
      <c r="EZ659" s="26"/>
      <c r="FA659" s="26"/>
      <c r="FB659" s="26"/>
      <c r="FC659" s="26"/>
      <c r="FD659" s="26"/>
      <c r="FE659" s="26"/>
      <c r="FF659" s="26"/>
      <c r="FG659" s="26"/>
      <c r="FH659" s="26"/>
      <c r="FI659" s="26"/>
      <c r="FJ659" s="26"/>
      <c r="FK659" s="26"/>
      <c r="FL659" s="26"/>
      <c r="FM659" s="26"/>
      <c r="FN659" s="26"/>
      <c r="FO659" s="26"/>
      <c r="FP659" s="26"/>
      <c r="FQ659" s="26"/>
      <c r="FR659" s="26"/>
      <c r="FS659" s="26"/>
      <c r="FT659" s="26"/>
      <c r="FU659" s="26"/>
      <c r="FV659" s="26"/>
      <c r="FW659" s="26"/>
      <c r="FX659" s="26"/>
      <c r="FY659" s="26"/>
      <c r="FZ659" s="26"/>
      <c r="GA659" s="26"/>
      <c r="GB659" s="26"/>
      <c r="GC659" s="26"/>
      <c r="GD659" s="26"/>
      <c r="GE659" s="26"/>
      <c r="GF659" s="26"/>
      <c r="GG659" s="26"/>
      <c r="GH659" s="26"/>
      <c r="GI659" s="26"/>
      <c r="GJ659" s="26"/>
      <c r="GK659" s="26"/>
      <c r="GL659" s="26"/>
      <c r="GM659" s="26"/>
      <c r="GN659" s="26"/>
      <c r="GO659" s="26"/>
      <c r="GP659" s="26"/>
      <c r="GQ659" s="26"/>
      <c r="GR659" s="26"/>
      <c r="GS659" s="26"/>
      <c r="GT659" s="26"/>
      <c r="GU659" s="26"/>
      <c r="GV659" s="26"/>
      <c r="GW659" s="26"/>
      <c r="GX659" s="26"/>
      <c r="GY659" s="26"/>
      <c r="GZ659" s="26"/>
      <c r="HA659" s="26"/>
      <c r="HB659" s="26"/>
      <c r="HC659" s="26"/>
      <c r="HD659" s="26"/>
      <c r="HE659" s="26"/>
      <c r="HF659" s="26"/>
      <c r="HG659" s="26"/>
      <c r="HH659" s="26"/>
      <c r="HI659" s="26"/>
      <c r="HJ659" s="26"/>
      <c r="HK659" s="26"/>
      <c r="HL659" s="26"/>
      <c r="HM659" s="26"/>
      <c r="HN659" s="26"/>
      <c r="HO659" s="26"/>
      <c r="HP659" s="26"/>
      <c r="HQ659" s="26"/>
      <c r="HR659" s="26"/>
      <c r="HS659" s="26"/>
      <c r="HT659" s="26"/>
      <c r="HU659" s="26"/>
      <c r="HV659" s="26"/>
      <c r="HW659" s="26"/>
      <c r="HX659" s="26"/>
      <c r="HY659" s="26"/>
      <c r="HZ659" s="26"/>
      <c r="IA659" s="26"/>
      <c r="IB659" s="26"/>
      <c r="IC659" s="26"/>
      <c r="ID659" s="26"/>
      <c r="IE659" s="26"/>
      <c r="IF659" s="26"/>
      <c r="IG659" s="26"/>
      <c r="IH659" s="26"/>
      <c r="II659" s="26"/>
      <c r="IJ659" s="26"/>
      <c r="IK659" s="26"/>
      <c r="IL659" s="26"/>
      <c r="IM659" s="26"/>
      <c r="IN659" s="26"/>
      <c r="IO659" s="26"/>
      <c r="IP659" s="26"/>
      <c r="IQ659" s="26"/>
      <c r="IR659" s="26"/>
      <c r="IS659" s="26"/>
      <c r="IT659" s="26"/>
      <c r="IU659" s="26"/>
      <c r="IV659" s="26"/>
      <c r="IW659" s="26"/>
      <c r="IX659" s="26"/>
      <c r="IY659" s="26"/>
      <c r="IZ659" s="26"/>
      <c r="JA659" s="26"/>
      <c r="JB659" s="26"/>
      <c r="JC659" s="26"/>
      <c r="JD659" s="26"/>
      <c r="JE659" s="26"/>
      <c r="JF659" s="26"/>
      <c r="JG659" s="39"/>
      <c r="JH659" s="26"/>
      <c r="JI659" s="26"/>
      <c r="JJ659" s="26"/>
      <c r="JK659" s="26"/>
      <c r="JL659" s="26"/>
      <c r="JM659" s="26"/>
      <c r="JN659" s="26"/>
      <c r="JO659" s="26"/>
      <c r="JP659" s="26"/>
      <c r="JQ659" s="26"/>
      <c r="JR659" s="26"/>
      <c r="JS659" s="26"/>
      <c r="JT659" s="26"/>
      <c r="JU659" s="26"/>
      <c r="JV659" s="26"/>
      <c r="JW659" s="26"/>
      <c r="JX659" s="26"/>
      <c r="JY659" s="26"/>
      <c r="JZ659" s="26"/>
      <c r="KA659" s="26"/>
      <c r="KB659" s="39"/>
    </row>
    <row r="660" spans="2:288" ht="15" customHeight="1" x14ac:dyDescent="0.25">
      <c r="B660" s="293" t="str">
        <f t="shared" si="90"/>
        <v>Desk 30</v>
      </c>
      <c r="C660" s="295" t="str">
        <f t="shared" si="93"/>
        <v/>
      </c>
      <c r="D660" s="295" t="str">
        <f t="shared" si="93"/>
        <v/>
      </c>
      <c r="E660" s="295" t="str">
        <f t="shared" si="93"/>
        <v/>
      </c>
      <c r="F660" s="295" t="str">
        <f t="shared" si="93"/>
        <v/>
      </c>
      <c r="G660" s="591" t="str">
        <f t="shared" si="93"/>
        <v/>
      </c>
      <c r="H660" s="26"/>
      <c r="I660" s="26"/>
      <c r="J660" s="26"/>
      <c r="K660" s="26"/>
      <c r="L660" s="26"/>
      <c r="M660" s="26"/>
      <c r="N660" s="26"/>
      <c r="O660" s="26"/>
      <c r="P660" s="26"/>
      <c r="Q660" s="26"/>
      <c r="R660" s="26"/>
      <c r="S660" s="26"/>
      <c r="T660" s="26"/>
      <c r="U660" s="26"/>
      <c r="V660" s="26"/>
      <c r="W660" s="26"/>
      <c r="X660" s="26"/>
      <c r="Y660" s="26"/>
      <c r="Z660" s="26"/>
      <c r="AA660" s="26"/>
      <c r="AB660" s="26"/>
      <c r="AC660" s="26"/>
      <c r="AD660" s="26"/>
      <c r="AE660" s="26"/>
      <c r="AF660" s="26"/>
      <c r="AG660" s="26"/>
      <c r="AH660" s="26"/>
      <c r="AI660" s="26"/>
      <c r="AJ660" s="26"/>
      <c r="AK660" s="26"/>
      <c r="AL660" s="26"/>
      <c r="AM660" s="26"/>
      <c r="AN660" s="26"/>
      <c r="AO660" s="26"/>
      <c r="AP660" s="26"/>
      <c r="AQ660" s="26"/>
      <c r="AR660" s="26"/>
      <c r="AS660" s="26"/>
      <c r="AT660" s="26"/>
      <c r="AU660" s="26"/>
      <c r="AV660" s="26"/>
      <c r="AW660" s="26"/>
      <c r="AX660" s="26"/>
      <c r="AY660" s="26"/>
      <c r="AZ660" s="26"/>
      <c r="BA660" s="26"/>
      <c r="BB660" s="26"/>
      <c r="BC660" s="26"/>
      <c r="BD660" s="26"/>
      <c r="BE660" s="26"/>
      <c r="BF660" s="26"/>
      <c r="BG660" s="26"/>
      <c r="BH660" s="26"/>
      <c r="BI660" s="26"/>
      <c r="BJ660" s="26"/>
      <c r="BK660" s="26"/>
      <c r="BL660" s="26"/>
      <c r="BM660" s="26"/>
      <c r="BN660" s="26"/>
      <c r="BO660" s="26"/>
      <c r="BP660" s="26"/>
      <c r="BQ660" s="26"/>
      <c r="BR660" s="26"/>
      <c r="BS660" s="26"/>
      <c r="BT660" s="26"/>
      <c r="BU660" s="26"/>
      <c r="BV660" s="26"/>
      <c r="BW660" s="26"/>
      <c r="BX660" s="26"/>
      <c r="BY660" s="26"/>
      <c r="BZ660" s="26"/>
      <c r="CA660" s="26"/>
      <c r="CB660" s="26"/>
      <c r="CC660" s="26"/>
      <c r="CD660" s="26"/>
      <c r="CE660" s="26"/>
      <c r="CF660" s="26"/>
      <c r="CG660" s="26"/>
      <c r="CH660" s="26"/>
      <c r="CI660" s="26"/>
      <c r="CJ660" s="26"/>
      <c r="CK660" s="26"/>
      <c r="CL660" s="26"/>
      <c r="CM660" s="26"/>
      <c r="CN660" s="26"/>
      <c r="CO660" s="26"/>
      <c r="CP660" s="26"/>
      <c r="CQ660" s="26"/>
      <c r="CR660" s="26"/>
      <c r="CS660" s="26"/>
      <c r="CT660" s="26"/>
      <c r="CU660" s="26"/>
      <c r="CV660" s="26"/>
      <c r="CW660" s="26"/>
      <c r="CX660" s="26"/>
      <c r="CY660" s="26"/>
      <c r="CZ660" s="26"/>
      <c r="DA660" s="26"/>
      <c r="DB660" s="26"/>
      <c r="DC660" s="26"/>
      <c r="DD660" s="26"/>
      <c r="DE660" s="26"/>
      <c r="DF660" s="26"/>
      <c r="DG660" s="26"/>
      <c r="DH660" s="26"/>
      <c r="DI660" s="26"/>
      <c r="DJ660" s="26"/>
      <c r="DK660" s="26"/>
      <c r="DL660" s="26"/>
      <c r="DM660" s="26"/>
      <c r="DN660" s="26"/>
      <c r="DO660" s="26"/>
      <c r="DP660" s="26"/>
      <c r="DQ660" s="26"/>
      <c r="DR660" s="26"/>
      <c r="DS660" s="26"/>
      <c r="DT660" s="26"/>
      <c r="DU660" s="26"/>
      <c r="DV660" s="26"/>
      <c r="DW660" s="39"/>
      <c r="DX660" s="26"/>
      <c r="DY660" s="26"/>
      <c r="DZ660" s="26"/>
      <c r="EA660" s="26"/>
      <c r="EB660" s="26"/>
      <c r="EC660" s="26"/>
      <c r="ED660" s="26"/>
      <c r="EE660" s="26"/>
      <c r="EF660" s="26"/>
      <c r="EG660" s="26"/>
      <c r="EH660" s="26"/>
      <c r="EI660" s="26"/>
      <c r="EJ660" s="26"/>
      <c r="EK660" s="26"/>
      <c r="EL660" s="26"/>
      <c r="EM660" s="26"/>
      <c r="EN660" s="26"/>
      <c r="EO660" s="26"/>
      <c r="EP660" s="26"/>
      <c r="EQ660" s="26"/>
      <c r="ER660" s="39"/>
      <c r="ES660" s="26"/>
      <c r="ET660" s="26"/>
      <c r="EU660" s="26"/>
      <c r="EV660" s="26"/>
      <c r="EW660" s="26"/>
      <c r="EX660" s="26"/>
      <c r="EY660" s="26"/>
      <c r="EZ660" s="26"/>
      <c r="FA660" s="26"/>
      <c r="FB660" s="26"/>
      <c r="FC660" s="26"/>
      <c r="FD660" s="26"/>
      <c r="FE660" s="26"/>
      <c r="FF660" s="26"/>
      <c r="FG660" s="26"/>
      <c r="FH660" s="26"/>
      <c r="FI660" s="26"/>
      <c r="FJ660" s="26"/>
      <c r="FK660" s="26"/>
      <c r="FL660" s="26"/>
      <c r="FM660" s="26"/>
      <c r="FN660" s="26"/>
      <c r="FO660" s="26"/>
      <c r="FP660" s="26"/>
      <c r="FQ660" s="26"/>
      <c r="FR660" s="26"/>
      <c r="FS660" s="26"/>
      <c r="FT660" s="26"/>
      <c r="FU660" s="26"/>
      <c r="FV660" s="26"/>
      <c r="FW660" s="26"/>
      <c r="FX660" s="26"/>
      <c r="FY660" s="26"/>
      <c r="FZ660" s="26"/>
      <c r="GA660" s="26"/>
      <c r="GB660" s="26"/>
      <c r="GC660" s="26"/>
      <c r="GD660" s="26"/>
      <c r="GE660" s="26"/>
      <c r="GF660" s="26"/>
      <c r="GG660" s="26"/>
      <c r="GH660" s="26"/>
      <c r="GI660" s="26"/>
      <c r="GJ660" s="26"/>
      <c r="GK660" s="26"/>
      <c r="GL660" s="26"/>
      <c r="GM660" s="26"/>
      <c r="GN660" s="26"/>
      <c r="GO660" s="26"/>
      <c r="GP660" s="26"/>
      <c r="GQ660" s="26"/>
      <c r="GR660" s="26"/>
      <c r="GS660" s="26"/>
      <c r="GT660" s="26"/>
      <c r="GU660" s="26"/>
      <c r="GV660" s="26"/>
      <c r="GW660" s="26"/>
      <c r="GX660" s="26"/>
      <c r="GY660" s="26"/>
      <c r="GZ660" s="26"/>
      <c r="HA660" s="26"/>
      <c r="HB660" s="26"/>
      <c r="HC660" s="26"/>
      <c r="HD660" s="26"/>
      <c r="HE660" s="26"/>
      <c r="HF660" s="26"/>
      <c r="HG660" s="26"/>
      <c r="HH660" s="26"/>
      <c r="HI660" s="26"/>
      <c r="HJ660" s="26"/>
      <c r="HK660" s="26"/>
      <c r="HL660" s="26"/>
      <c r="HM660" s="26"/>
      <c r="HN660" s="26"/>
      <c r="HO660" s="26"/>
      <c r="HP660" s="26"/>
      <c r="HQ660" s="26"/>
      <c r="HR660" s="26"/>
      <c r="HS660" s="26"/>
      <c r="HT660" s="26"/>
      <c r="HU660" s="26"/>
      <c r="HV660" s="26"/>
      <c r="HW660" s="26"/>
      <c r="HX660" s="26"/>
      <c r="HY660" s="26"/>
      <c r="HZ660" s="26"/>
      <c r="IA660" s="26"/>
      <c r="IB660" s="26"/>
      <c r="IC660" s="26"/>
      <c r="ID660" s="26"/>
      <c r="IE660" s="26"/>
      <c r="IF660" s="26"/>
      <c r="IG660" s="26"/>
      <c r="IH660" s="26"/>
      <c r="II660" s="26"/>
      <c r="IJ660" s="26"/>
      <c r="IK660" s="26"/>
      <c r="IL660" s="26"/>
      <c r="IM660" s="26"/>
      <c r="IN660" s="26"/>
      <c r="IO660" s="26"/>
      <c r="IP660" s="26"/>
      <c r="IQ660" s="26"/>
      <c r="IR660" s="26"/>
      <c r="IS660" s="26"/>
      <c r="IT660" s="26"/>
      <c r="IU660" s="26"/>
      <c r="IV660" s="26"/>
      <c r="IW660" s="26"/>
      <c r="IX660" s="26"/>
      <c r="IY660" s="26"/>
      <c r="IZ660" s="26"/>
      <c r="JA660" s="26"/>
      <c r="JB660" s="26"/>
      <c r="JC660" s="26"/>
      <c r="JD660" s="26"/>
      <c r="JE660" s="26"/>
      <c r="JF660" s="26"/>
      <c r="JG660" s="39"/>
      <c r="JH660" s="26"/>
      <c r="JI660" s="26"/>
      <c r="JJ660" s="26"/>
      <c r="JK660" s="26"/>
      <c r="JL660" s="26"/>
      <c r="JM660" s="26"/>
      <c r="JN660" s="26"/>
      <c r="JO660" s="26"/>
      <c r="JP660" s="26"/>
      <c r="JQ660" s="26"/>
      <c r="JR660" s="26"/>
      <c r="JS660" s="26"/>
      <c r="JT660" s="26"/>
      <c r="JU660" s="26"/>
      <c r="JV660" s="26"/>
      <c r="JW660" s="26"/>
      <c r="JX660" s="26"/>
      <c r="JY660" s="26"/>
      <c r="JZ660" s="26"/>
      <c r="KA660" s="26"/>
      <c r="KB660" s="39"/>
    </row>
    <row r="661" spans="2:288" ht="15" customHeight="1" x14ac:dyDescent="0.25">
      <c r="B661" s="293" t="str">
        <f t="shared" si="90"/>
        <v>Desk 31</v>
      </c>
      <c r="C661" s="295" t="str">
        <f t="shared" si="93"/>
        <v/>
      </c>
      <c r="D661" s="295" t="str">
        <f t="shared" si="93"/>
        <v/>
      </c>
      <c r="E661" s="295" t="str">
        <f t="shared" si="93"/>
        <v/>
      </c>
      <c r="F661" s="295" t="str">
        <f t="shared" si="93"/>
        <v/>
      </c>
      <c r="G661" s="591" t="str">
        <f t="shared" si="93"/>
        <v/>
      </c>
      <c r="H661" s="26"/>
      <c r="I661" s="26"/>
      <c r="J661" s="26"/>
      <c r="K661" s="26"/>
      <c r="L661" s="26"/>
      <c r="M661" s="26"/>
      <c r="N661" s="26"/>
      <c r="O661" s="26"/>
      <c r="P661" s="26"/>
      <c r="Q661" s="26"/>
      <c r="R661" s="26"/>
      <c r="S661" s="26"/>
      <c r="T661" s="26"/>
      <c r="U661" s="26"/>
      <c r="V661" s="26"/>
      <c r="W661" s="26"/>
      <c r="X661" s="26"/>
      <c r="Y661" s="26"/>
      <c r="Z661" s="26"/>
      <c r="AA661" s="26"/>
      <c r="AB661" s="26"/>
      <c r="AC661" s="26"/>
      <c r="AD661" s="26"/>
      <c r="AE661" s="26"/>
      <c r="AF661" s="26"/>
      <c r="AG661" s="26"/>
      <c r="AH661" s="26"/>
      <c r="AI661" s="26"/>
      <c r="AJ661" s="26"/>
      <c r="AK661" s="26"/>
      <c r="AL661" s="26"/>
      <c r="AM661" s="26"/>
      <c r="AN661" s="26"/>
      <c r="AO661" s="26"/>
      <c r="AP661" s="26"/>
      <c r="AQ661" s="26"/>
      <c r="AR661" s="26"/>
      <c r="AS661" s="26"/>
      <c r="AT661" s="26"/>
      <c r="AU661" s="26"/>
      <c r="AV661" s="26"/>
      <c r="AW661" s="26"/>
      <c r="AX661" s="26"/>
      <c r="AY661" s="26"/>
      <c r="AZ661" s="26"/>
      <c r="BA661" s="26"/>
      <c r="BB661" s="26"/>
      <c r="BC661" s="26"/>
      <c r="BD661" s="26"/>
      <c r="BE661" s="26"/>
      <c r="BF661" s="26"/>
      <c r="BG661" s="26"/>
      <c r="BH661" s="26"/>
      <c r="BI661" s="26"/>
      <c r="BJ661" s="26"/>
      <c r="BK661" s="26"/>
      <c r="BL661" s="26"/>
      <c r="BM661" s="26"/>
      <c r="BN661" s="26"/>
      <c r="BO661" s="26"/>
      <c r="BP661" s="26"/>
      <c r="BQ661" s="26"/>
      <c r="BR661" s="26"/>
      <c r="BS661" s="26"/>
      <c r="BT661" s="26"/>
      <c r="BU661" s="26"/>
      <c r="BV661" s="26"/>
      <c r="BW661" s="26"/>
      <c r="BX661" s="26"/>
      <c r="BY661" s="26"/>
      <c r="BZ661" s="26"/>
      <c r="CA661" s="26"/>
      <c r="CB661" s="26"/>
      <c r="CC661" s="26"/>
      <c r="CD661" s="26"/>
      <c r="CE661" s="26"/>
      <c r="CF661" s="26"/>
      <c r="CG661" s="26"/>
      <c r="CH661" s="26"/>
      <c r="CI661" s="26"/>
      <c r="CJ661" s="26"/>
      <c r="CK661" s="26"/>
      <c r="CL661" s="26"/>
      <c r="CM661" s="26"/>
      <c r="CN661" s="26"/>
      <c r="CO661" s="26"/>
      <c r="CP661" s="26"/>
      <c r="CQ661" s="26"/>
      <c r="CR661" s="26"/>
      <c r="CS661" s="26"/>
      <c r="CT661" s="26"/>
      <c r="CU661" s="26"/>
      <c r="CV661" s="26"/>
      <c r="CW661" s="26"/>
      <c r="CX661" s="26"/>
      <c r="CY661" s="26"/>
      <c r="CZ661" s="26"/>
      <c r="DA661" s="26"/>
      <c r="DB661" s="26"/>
      <c r="DC661" s="26"/>
      <c r="DD661" s="26"/>
      <c r="DE661" s="26"/>
      <c r="DF661" s="26"/>
      <c r="DG661" s="26"/>
      <c r="DH661" s="26"/>
      <c r="DI661" s="26"/>
      <c r="DJ661" s="26"/>
      <c r="DK661" s="26"/>
      <c r="DL661" s="26"/>
      <c r="DM661" s="26"/>
      <c r="DN661" s="26"/>
      <c r="DO661" s="26"/>
      <c r="DP661" s="26"/>
      <c r="DQ661" s="26"/>
      <c r="DR661" s="26"/>
      <c r="DS661" s="26"/>
      <c r="DT661" s="26"/>
      <c r="DU661" s="26"/>
      <c r="DV661" s="26"/>
      <c r="DW661" s="39"/>
      <c r="DX661" s="26"/>
      <c r="DY661" s="26"/>
      <c r="DZ661" s="26"/>
      <c r="EA661" s="26"/>
      <c r="EB661" s="26"/>
      <c r="EC661" s="26"/>
      <c r="ED661" s="26"/>
      <c r="EE661" s="26"/>
      <c r="EF661" s="26"/>
      <c r="EG661" s="26"/>
      <c r="EH661" s="26"/>
      <c r="EI661" s="26"/>
      <c r="EJ661" s="26"/>
      <c r="EK661" s="26"/>
      <c r="EL661" s="26"/>
      <c r="EM661" s="26"/>
      <c r="EN661" s="26"/>
      <c r="EO661" s="26"/>
      <c r="EP661" s="26"/>
      <c r="EQ661" s="26"/>
      <c r="ER661" s="39"/>
      <c r="ES661" s="26"/>
      <c r="ET661" s="26"/>
      <c r="EU661" s="26"/>
      <c r="EV661" s="26"/>
      <c r="EW661" s="26"/>
      <c r="EX661" s="26"/>
      <c r="EY661" s="26"/>
      <c r="EZ661" s="26"/>
      <c r="FA661" s="26"/>
      <c r="FB661" s="26"/>
      <c r="FC661" s="26"/>
      <c r="FD661" s="26"/>
      <c r="FE661" s="26"/>
      <c r="FF661" s="26"/>
      <c r="FG661" s="26"/>
      <c r="FH661" s="26"/>
      <c r="FI661" s="26"/>
      <c r="FJ661" s="26"/>
      <c r="FK661" s="26"/>
      <c r="FL661" s="26"/>
      <c r="FM661" s="26"/>
      <c r="FN661" s="26"/>
      <c r="FO661" s="26"/>
      <c r="FP661" s="26"/>
      <c r="FQ661" s="26"/>
      <c r="FR661" s="26"/>
      <c r="FS661" s="26"/>
      <c r="FT661" s="26"/>
      <c r="FU661" s="26"/>
      <c r="FV661" s="26"/>
      <c r="FW661" s="26"/>
      <c r="FX661" s="26"/>
      <c r="FY661" s="26"/>
      <c r="FZ661" s="26"/>
      <c r="GA661" s="26"/>
      <c r="GB661" s="26"/>
      <c r="GC661" s="26"/>
      <c r="GD661" s="26"/>
      <c r="GE661" s="26"/>
      <c r="GF661" s="26"/>
      <c r="GG661" s="26"/>
      <c r="GH661" s="26"/>
      <c r="GI661" s="26"/>
      <c r="GJ661" s="26"/>
      <c r="GK661" s="26"/>
      <c r="GL661" s="26"/>
      <c r="GM661" s="26"/>
      <c r="GN661" s="26"/>
      <c r="GO661" s="26"/>
      <c r="GP661" s="26"/>
      <c r="GQ661" s="26"/>
      <c r="GR661" s="26"/>
      <c r="GS661" s="26"/>
      <c r="GT661" s="26"/>
      <c r="GU661" s="26"/>
      <c r="GV661" s="26"/>
      <c r="GW661" s="26"/>
      <c r="GX661" s="26"/>
      <c r="GY661" s="26"/>
      <c r="GZ661" s="26"/>
      <c r="HA661" s="26"/>
      <c r="HB661" s="26"/>
      <c r="HC661" s="26"/>
      <c r="HD661" s="26"/>
      <c r="HE661" s="26"/>
      <c r="HF661" s="26"/>
      <c r="HG661" s="26"/>
      <c r="HH661" s="26"/>
      <c r="HI661" s="26"/>
      <c r="HJ661" s="26"/>
      <c r="HK661" s="26"/>
      <c r="HL661" s="26"/>
      <c r="HM661" s="26"/>
      <c r="HN661" s="26"/>
      <c r="HO661" s="26"/>
      <c r="HP661" s="26"/>
      <c r="HQ661" s="26"/>
      <c r="HR661" s="26"/>
      <c r="HS661" s="26"/>
      <c r="HT661" s="26"/>
      <c r="HU661" s="26"/>
      <c r="HV661" s="26"/>
      <c r="HW661" s="26"/>
      <c r="HX661" s="26"/>
      <c r="HY661" s="26"/>
      <c r="HZ661" s="26"/>
      <c r="IA661" s="26"/>
      <c r="IB661" s="26"/>
      <c r="IC661" s="26"/>
      <c r="ID661" s="26"/>
      <c r="IE661" s="26"/>
      <c r="IF661" s="26"/>
      <c r="IG661" s="26"/>
      <c r="IH661" s="26"/>
      <c r="II661" s="26"/>
      <c r="IJ661" s="26"/>
      <c r="IK661" s="26"/>
      <c r="IL661" s="26"/>
      <c r="IM661" s="26"/>
      <c r="IN661" s="26"/>
      <c r="IO661" s="26"/>
      <c r="IP661" s="26"/>
      <c r="IQ661" s="26"/>
      <c r="IR661" s="26"/>
      <c r="IS661" s="26"/>
      <c r="IT661" s="26"/>
      <c r="IU661" s="26"/>
      <c r="IV661" s="26"/>
      <c r="IW661" s="26"/>
      <c r="IX661" s="26"/>
      <c r="IY661" s="26"/>
      <c r="IZ661" s="26"/>
      <c r="JA661" s="26"/>
      <c r="JB661" s="26"/>
      <c r="JC661" s="26"/>
      <c r="JD661" s="26"/>
      <c r="JE661" s="26"/>
      <c r="JF661" s="26"/>
      <c r="JG661" s="39"/>
      <c r="JH661" s="26"/>
      <c r="JI661" s="26"/>
      <c r="JJ661" s="26"/>
      <c r="JK661" s="26"/>
      <c r="JL661" s="26"/>
      <c r="JM661" s="26"/>
      <c r="JN661" s="26"/>
      <c r="JO661" s="26"/>
      <c r="JP661" s="26"/>
      <c r="JQ661" s="26"/>
      <c r="JR661" s="26"/>
      <c r="JS661" s="26"/>
      <c r="JT661" s="26"/>
      <c r="JU661" s="26"/>
      <c r="JV661" s="26"/>
      <c r="JW661" s="26"/>
      <c r="JX661" s="26"/>
      <c r="JY661" s="26"/>
      <c r="JZ661" s="26"/>
      <c r="KA661" s="26"/>
      <c r="KB661" s="39"/>
    </row>
    <row r="662" spans="2:288" ht="15" customHeight="1" x14ac:dyDescent="0.25">
      <c r="B662" s="293" t="str">
        <f t="shared" si="90"/>
        <v>Desk 32</v>
      </c>
      <c r="C662" s="295" t="str">
        <f t="shared" si="93"/>
        <v/>
      </c>
      <c r="D662" s="295" t="str">
        <f t="shared" si="93"/>
        <v/>
      </c>
      <c r="E662" s="295" t="str">
        <f t="shared" si="93"/>
        <v/>
      </c>
      <c r="F662" s="295" t="str">
        <f t="shared" si="93"/>
        <v/>
      </c>
      <c r="G662" s="591" t="str">
        <f t="shared" si="93"/>
        <v/>
      </c>
      <c r="H662" s="26"/>
      <c r="I662" s="26"/>
      <c r="J662" s="26"/>
      <c r="K662" s="26"/>
      <c r="L662" s="26"/>
      <c r="M662" s="26"/>
      <c r="N662" s="26"/>
      <c r="O662" s="26"/>
      <c r="P662" s="26"/>
      <c r="Q662" s="26"/>
      <c r="R662" s="26"/>
      <c r="S662" s="26"/>
      <c r="T662" s="26"/>
      <c r="U662" s="26"/>
      <c r="V662" s="26"/>
      <c r="W662" s="26"/>
      <c r="X662" s="26"/>
      <c r="Y662" s="26"/>
      <c r="Z662" s="26"/>
      <c r="AA662" s="26"/>
      <c r="AB662" s="26"/>
      <c r="AC662" s="26"/>
      <c r="AD662" s="26"/>
      <c r="AE662" s="26"/>
      <c r="AF662" s="26"/>
      <c r="AG662" s="26"/>
      <c r="AH662" s="26"/>
      <c r="AI662" s="26"/>
      <c r="AJ662" s="26"/>
      <c r="AK662" s="26"/>
      <c r="AL662" s="26"/>
      <c r="AM662" s="26"/>
      <c r="AN662" s="26"/>
      <c r="AO662" s="26"/>
      <c r="AP662" s="26"/>
      <c r="AQ662" s="26"/>
      <c r="AR662" s="26"/>
      <c r="AS662" s="26"/>
      <c r="AT662" s="26"/>
      <c r="AU662" s="26"/>
      <c r="AV662" s="26"/>
      <c r="AW662" s="26"/>
      <c r="AX662" s="26"/>
      <c r="AY662" s="26"/>
      <c r="AZ662" s="26"/>
      <c r="BA662" s="26"/>
      <c r="BB662" s="26"/>
      <c r="BC662" s="26"/>
      <c r="BD662" s="26"/>
      <c r="BE662" s="26"/>
      <c r="BF662" s="26"/>
      <c r="BG662" s="26"/>
      <c r="BH662" s="26"/>
      <c r="BI662" s="26"/>
      <c r="BJ662" s="26"/>
      <c r="BK662" s="26"/>
      <c r="BL662" s="26"/>
      <c r="BM662" s="26"/>
      <c r="BN662" s="26"/>
      <c r="BO662" s="26"/>
      <c r="BP662" s="26"/>
      <c r="BQ662" s="26"/>
      <c r="BR662" s="26"/>
      <c r="BS662" s="26"/>
      <c r="BT662" s="26"/>
      <c r="BU662" s="26"/>
      <c r="BV662" s="26"/>
      <c r="BW662" s="26"/>
      <c r="BX662" s="26"/>
      <c r="BY662" s="26"/>
      <c r="BZ662" s="26"/>
      <c r="CA662" s="26"/>
      <c r="CB662" s="26"/>
      <c r="CC662" s="26"/>
      <c r="CD662" s="26"/>
      <c r="CE662" s="26"/>
      <c r="CF662" s="26"/>
      <c r="CG662" s="26"/>
      <c r="CH662" s="26"/>
      <c r="CI662" s="26"/>
      <c r="CJ662" s="26"/>
      <c r="CK662" s="26"/>
      <c r="CL662" s="26"/>
      <c r="CM662" s="26"/>
      <c r="CN662" s="26"/>
      <c r="CO662" s="26"/>
      <c r="CP662" s="26"/>
      <c r="CQ662" s="26"/>
      <c r="CR662" s="26"/>
      <c r="CS662" s="26"/>
      <c r="CT662" s="26"/>
      <c r="CU662" s="26"/>
      <c r="CV662" s="26"/>
      <c r="CW662" s="26"/>
      <c r="CX662" s="26"/>
      <c r="CY662" s="26"/>
      <c r="CZ662" s="26"/>
      <c r="DA662" s="26"/>
      <c r="DB662" s="26"/>
      <c r="DC662" s="26"/>
      <c r="DD662" s="26"/>
      <c r="DE662" s="26"/>
      <c r="DF662" s="26"/>
      <c r="DG662" s="26"/>
      <c r="DH662" s="26"/>
      <c r="DI662" s="26"/>
      <c r="DJ662" s="26"/>
      <c r="DK662" s="26"/>
      <c r="DL662" s="26"/>
      <c r="DM662" s="26"/>
      <c r="DN662" s="26"/>
      <c r="DO662" s="26"/>
      <c r="DP662" s="26"/>
      <c r="DQ662" s="26"/>
      <c r="DR662" s="26"/>
      <c r="DS662" s="26"/>
      <c r="DT662" s="26"/>
      <c r="DU662" s="26"/>
      <c r="DV662" s="26"/>
      <c r="DW662" s="39"/>
      <c r="DX662" s="26"/>
      <c r="DY662" s="26"/>
      <c r="DZ662" s="26"/>
      <c r="EA662" s="26"/>
      <c r="EB662" s="26"/>
      <c r="EC662" s="26"/>
      <c r="ED662" s="26"/>
      <c r="EE662" s="26"/>
      <c r="EF662" s="26"/>
      <c r="EG662" s="26"/>
      <c r="EH662" s="26"/>
      <c r="EI662" s="26"/>
      <c r="EJ662" s="26"/>
      <c r="EK662" s="26"/>
      <c r="EL662" s="26"/>
      <c r="EM662" s="26"/>
      <c r="EN662" s="26"/>
      <c r="EO662" s="26"/>
      <c r="EP662" s="26"/>
      <c r="EQ662" s="26"/>
      <c r="ER662" s="39"/>
      <c r="ES662" s="26"/>
      <c r="ET662" s="26"/>
      <c r="EU662" s="26"/>
      <c r="EV662" s="26"/>
      <c r="EW662" s="26"/>
      <c r="EX662" s="26"/>
      <c r="EY662" s="26"/>
      <c r="EZ662" s="26"/>
      <c r="FA662" s="26"/>
      <c r="FB662" s="26"/>
      <c r="FC662" s="26"/>
      <c r="FD662" s="26"/>
      <c r="FE662" s="26"/>
      <c r="FF662" s="26"/>
      <c r="FG662" s="26"/>
      <c r="FH662" s="26"/>
      <c r="FI662" s="26"/>
      <c r="FJ662" s="26"/>
      <c r="FK662" s="26"/>
      <c r="FL662" s="26"/>
      <c r="FM662" s="26"/>
      <c r="FN662" s="26"/>
      <c r="FO662" s="26"/>
      <c r="FP662" s="26"/>
      <c r="FQ662" s="26"/>
      <c r="FR662" s="26"/>
      <c r="FS662" s="26"/>
      <c r="FT662" s="26"/>
      <c r="FU662" s="26"/>
      <c r="FV662" s="26"/>
      <c r="FW662" s="26"/>
      <c r="FX662" s="26"/>
      <c r="FY662" s="26"/>
      <c r="FZ662" s="26"/>
      <c r="GA662" s="26"/>
      <c r="GB662" s="26"/>
      <c r="GC662" s="26"/>
      <c r="GD662" s="26"/>
      <c r="GE662" s="26"/>
      <c r="GF662" s="26"/>
      <c r="GG662" s="26"/>
      <c r="GH662" s="26"/>
      <c r="GI662" s="26"/>
      <c r="GJ662" s="26"/>
      <c r="GK662" s="26"/>
      <c r="GL662" s="26"/>
      <c r="GM662" s="26"/>
      <c r="GN662" s="26"/>
      <c r="GO662" s="26"/>
      <c r="GP662" s="26"/>
      <c r="GQ662" s="26"/>
      <c r="GR662" s="26"/>
      <c r="GS662" s="26"/>
      <c r="GT662" s="26"/>
      <c r="GU662" s="26"/>
      <c r="GV662" s="26"/>
      <c r="GW662" s="26"/>
      <c r="GX662" s="26"/>
      <c r="GY662" s="26"/>
      <c r="GZ662" s="26"/>
      <c r="HA662" s="26"/>
      <c r="HB662" s="26"/>
      <c r="HC662" s="26"/>
      <c r="HD662" s="26"/>
      <c r="HE662" s="26"/>
      <c r="HF662" s="26"/>
      <c r="HG662" s="26"/>
      <c r="HH662" s="26"/>
      <c r="HI662" s="26"/>
      <c r="HJ662" s="26"/>
      <c r="HK662" s="26"/>
      <c r="HL662" s="26"/>
      <c r="HM662" s="26"/>
      <c r="HN662" s="26"/>
      <c r="HO662" s="26"/>
      <c r="HP662" s="26"/>
      <c r="HQ662" s="26"/>
      <c r="HR662" s="26"/>
      <c r="HS662" s="26"/>
      <c r="HT662" s="26"/>
      <c r="HU662" s="26"/>
      <c r="HV662" s="26"/>
      <c r="HW662" s="26"/>
      <c r="HX662" s="26"/>
      <c r="HY662" s="26"/>
      <c r="HZ662" s="26"/>
      <c r="IA662" s="26"/>
      <c r="IB662" s="26"/>
      <c r="IC662" s="26"/>
      <c r="ID662" s="26"/>
      <c r="IE662" s="26"/>
      <c r="IF662" s="26"/>
      <c r="IG662" s="26"/>
      <c r="IH662" s="26"/>
      <c r="II662" s="26"/>
      <c r="IJ662" s="26"/>
      <c r="IK662" s="26"/>
      <c r="IL662" s="26"/>
      <c r="IM662" s="26"/>
      <c r="IN662" s="26"/>
      <c r="IO662" s="26"/>
      <c r="IP662" s="26"/>
      <c r="IQ662" s="26"/>
      <c r="IR662" s="26"/>
      <c r="IS662" s="26"/>
      <c r="IT662" s="26"/>
      <c r="IU662" s="26"/>
      <c r="IV662" s="26"/>
      <c r="IW662" s="26"/>
      <c r="IX662" s="26"/>
      <c r="IY662" s="26"/>
      <c r="IZ662" s="26"/>
      <c r="JA662" s="26"/>
      <c r="JB662" s="26"/>
      <c r="JC662" s="26"/>
      <c r="JD662" s="26"/>
      <c r="JE662" s="26"/>
      <c r="JF662" s="26"/>
      <c r="JG662" s="39"/>
      <c r="JH662" s="26"/>
      <c r="JI662" s="26"/>
      <c r="JJ662" s="26"/>
      <c r="JK662" s="26"/>
      <c r="JL662" s="26"/>
      <c r="JM662" s="26"/>
      <c r="JN662" s="26"/>
      <c r="JO662" s="26"/>
      <c r="JP662" s="26"/>
      <c r="JQ662" s="26"/>
      <c r="JR662" s="26"/>
      <c r="JS662" s="26"/>
      <c r="JT662" s="26"/>
      <c r="JU662" s="26"/>
      <c r="JV662" s="26"/>
      <c r="JW662" s="26"/>
      <c r="JX662" s="26"/>
      <c r="JY662" s="26"/>
      <c r="JZ662" s="26"/>
      <c r="KA662" s="26"/>
      <c r="KB662" s="39"/>
    </row>
    <row r="663" spans="2:288" ht="15" customHeight="1" x14ac:dyDescent="0.25">
      <c r="B663" s="293" t="str">
        <f t="shared" si="90"/>
        <v>Desk 33</v>
      </c>
      <c r="C663" s="295" t="str">
        <f t="shared" si="93"/>
        <v/>
      </c>
      <c r="D663" s="295" t="str">
        <f t="shared" si="93"/>
        <v/>
      </c>
      <c r="E663" s="295" t="str">
        <f t="shared" si="93"/>
        <v/>
      </c>
      <c r="F663" s="295" t="str">
        <f t="shared" si="93"/>
        <v/>
      </c>
      <c r="G663" s="591" t="str">
        <f t="shared" si="93"/>
        <v/>
      </c>
      <c r="H663" s="26"/>
      <c r="I663" s="26"/>
      <c r="J663" s="26"/>
      <c r="K663" s="26"/>
      <c r="L663" s="26"/>
      <c r="M663" s="26"/>
      <c r="N663" s="26"/>
      <c r="O663" s="26"/>
      <c r="P663" s="26"/>
      <c r="Q663" s="26"/>
      <c r="R663" s="26"/>
      <c r="S663" s="26"/>
      <c r="T663" s="26"/>
      <c r="U663" s="26"/>
      <c r="V663" s="26"/>
      <c r="W663" s="26"/>
      <c r="X663" s="26"/>
      <c r="Y663" s="26"/>
      <c r="Z663" s="26"/>
      <c r="AA663" s="26"/>
      <c r="AB663" s="26"/>
      <c r="AC663" s="26"/>
      <c r="AD663" s="26"/>
      <c r="AE663" s="26"/>
      <c r="AF663" s="26"/>
      <c r="AG663" s="26"/>
      <c r="AH663" s="26"/>
      <c r="AI663" s="26"/>
      <c r="AJ663" s="26"/>
      <c r="AK663" s="26"/>
      <c r="AL663" s="26"/>
      <c r="AM663" s="26"/>
      <c r="AN663" s="26"/>
      <c r="AO663" s="26"/>
      <c r="AP663" s="26"/>
      <c r="AQ663" s="26"/>
      <c r="AR663" s="26"/>
      <c r="AS663" s="26"/>
      <c r="AT663" s="26"/>
      <c r="AU663" s="26"/>
      <c r="AV663" s="26"/>
      <c r="AW663" s="26"/>
      <c r="AX663" s="26"/>
      <c r="AY663" s="26"/>
      <c r="AZ663" s="26"/>
      <c r="BA663" s="26"/>
      <c r="BB663" s="26"/>
      <c r="BC663" s="26"/>
      <c r="BD663" s="26"/>
      <c r="BE663" s="26"/>
      <c r="BF663" s="26"/>
      <c r="BG663" s="26"/>
      <c r="BH663" s="26"/>
      <c r="BI663" s="26"/>
      <c r="BJ663" s="26"/>
      <c r="BK663" s="26"/>
      <c r="BL663" s="26"/>
      <c r="BM663" s="26"/>
      <c r="BN663" s="26"/>
      <c r="BO663" s="26"/>
      <c r="BP663" s="26"/>
      <c r="BQ663" s="26"/>
      <c r="BR663" s="26"/>
      <c r="BS663" s="26"/>
      <c r="BT663" s="26"/>
      <c r="BU663" s="26"/>
      <c r="BV663" s="26"/>
      <c r="BW663" s="26"/>
      <c r="BX663" s="26"/>
      <c r="BY663" s="26"/>
      <c r="BZ663" s="26"/>
      <c r="CA663" s="26"/>
      <c r="CB663" s="26"/>
      <c r="CC663" s="26"/>
      <c r="CD663" s="26"/>
      <c r="CE663" s="26"/>
      <c r="CF663" s="26"/>
      <c r="CG663" s="26"/>
      <c r="CH663" s="26"/>
      <c r="CI663" s="26"/>
      <c r="CJ663" s="26"/>
      <c r="CK663" s="26"/>
      <c r="CL663" s="26"/>
      <c r="CM663" s="26"/>
      <c r="CN663" s="26"/>
      <c r="CO663" s="26"/>
      <c r="CP663" s="26"/>
      <c r="CQ663" s="26"/>
      <c r="CR663" s="26"/>
      <c r="CS663" s="26"/>
      <c r="CT663" s="26"/>
      <c r="CU663" s="26"/>
      <c r="CV663" s="26"/>
      <c r="CW663" s="26"/>
      <c r="CX663" s="26"/>
      <c r="CY663" s="26"/>
      <c r="CZ663" s="26"/>
      <c r="DA663" s="26"/>
      <c r="DB663" s="26"/>
      <c r="DC663" s="26"/>
      <c r="DD663" s="26"/>
      <c r="DE663" s="26"/>
      <c r="DF663" s="26"/>
      <c r="DG663" s="26"/>
      <c r="DH663" s="26"/>
      <c r="DI663" s="26"/>
      <c r="DJ663" s="26"/>
      <c r="DK663" s="26"/>
      <c r="DL663" s="26"/>
      <c r="DM663" s="26"/>
      <c r="DN663" s="26"/>
      <c r="DO663" s="26"/>
      <c r="DP663" s="26"/>
      <c r="DQ663" s="26"/>
      <c r="DR663" s="26"/>
      <c r="DS663" s="26"/>
      <c r="DT663" s="26"/>
      <c r="DU663" s="26"/>
      <c r="DV663" s="26"/>
      <c r="DW663" s="39"/>
      <c r="DX663" s="26"/>
      <c r="DY663" s="26"/>
      <c r="DZ663" s="26"/>
      <c r="EA663" s="26"/>
      <c r="EB663" s="26"/>
      <c r="EC663" s="26"/>
      <c r="ED663" s="26"/>
      <c r="EE663" s="26"/>
      <c r="EF663" s="26"/>
      <c r="EG663" s="26"/>
      <c r="EH663" s="26"/>
      <c r="EI663" s="26"/>
      <c r="EJ663" s="26"/>
      <c r="EK663" s="26"/>
      <c r="EL663" s="26"/>
      <c r="EM663" s="26"/>
      <c r="EN663" s="26"/>
      <c r="EO663" s="26"/>
      <c r="EP663" s="26"/>
      <c r="EQ663" s="26"/>
      <c r="ER663" s="39"/>
      <c r="ES663" s="26"/>
      <c r="ET663" s="26"/>
      <c r="EU663" s="26"/>
      <c r="EV663" s="26"/>
      <c r="EW663" s="26"/>
      <c r="EX663" s="26"/>
      <c r="EY663" s="26"/>
      <c r="EZ663" s="26"/>
      <c r="FA663" s="26"/>
      <c r="FB663" s="26"/>
      <c r="FC663" s="26"/>
      <c r="FD663" s="26"/>
      <c r="FE663" s="26"/>
      <c r="FF663" s="26"/>
      <c r="FG663" s="26"/>
      <c r="FH663" s="26"/>
      <c r="FI663" s="26"/>
      <c r="FJ663" s="26"/>
      <c r="FK663" s="26"/>
      <c r="FL663" s="26"/>
      <c r="FM663" s="26"/>
      <c r="FN663" s="26"/>
      <c r="FO663" s="26"/>
      <c r="FP663" s="26"/>
      <c r="FQ663" s="26"/>
      <c r="FR663" s="26"/>
      <c r="FS663" s="26"/>
      <c r="FT663" s="26"/>
      <c r="FU663" s="26"/>
      <c r="FV663" s="26"/>
      <c r="FW663" s="26"/>
      <c r="FX663" s="26"/>
      <c r="FY663" s="26"/>
      <c r="FZ663" s="26"/>
      <c r="GA663" s="26"/>
      <c r="GB663" s="26"/>
      <c r="GC663" s="26"/>
      <c r="GD663" s="26"/>
      <c r="GE663" s="26"/>
      <c r="GF663" s="26"/>
      <c r="GG663" s="26"/>
      <c r="GH663" s="26"/>
      <c r="GI663" s="26"/>
      <c r="GJ663" s="26"/>
      <c r="GK663" s="26"/>
      <c r="GL663" s="26"/>
      <c r="GM663" s="26"/>
      <c r="GN663" s="26"/>
      <c r="GO663" s="26"/>
      <c r="GP663" s="26"/>
      <c r="GQ663" s="26"/>
      <c r="GR663" s="26"/>
      <c r="GS663" s="26"/>
      <c r="GT663" s="26"/>
      <c r="GU663" s="26"/>
      <c r="GV663" s="26"/>
      <c r="GW663" s="26"/>
      <c r="GX663" s="26"/>
      <c r="GY663" s="26"/>
      <c r="GZ663" s="26"/>
      <c r="HA663" s="26"/>
      <c r="HB663" s="26"/>
      <c r="HC663" s="26"/>
      <c r="HD663" s="26"/>
      <c r="HE663" s="26"/>
      <c r="HF663" s="26"/>
      <c r="HG663" s="26"/>
      <c r="HH663" s="26"/>
      <c r="HI663" s="26"/>
      <c r="HJ663" s="26"/>
      <c r="HK663" s="26"/>
      <c r="HL663" s="26"/>
      <c r="HM663" s="26"/>
      <c r="HN663" s="26"/>
      <c r="HO663" s="26"/>
      <c r="HP663" s="26"/>
      <c r="HQ663" s="26"/>
      <c r="HR663" s="26"/>
      <c r="HS663" s="26"/>
      <c r="HT663" s="26"/>
      <c r="HU663" s="26"/>
      <c r="HV663" s="26"/>
      <c r="HW663" s="26"/>
      <c r="HX663" s="26"/>
      <c r="HY663" s="26"/>
      <c r="HZ663" s="26"/>
      <c r="IA663" s="26"/>
      <c r="IB663" s="26"/>
      <c r="IC663" s="26"/>
      <c r="ID663" s="26"/>
      <c r="IE663" s="26"/>
      <c r="IF663" s="26"/>
      <c r="IG663" s="26"/>
      <c r="IH663" s="26"/>
      <c r="II663" s="26"/>
      <c r="IJ663" s="26"/>
      <c r="IK663" s="26"/>
      <c r="IL663" s="26"/>
      <c r="IM663" s="26"/>
      <c r="IN663" s="26"/>
      <c r="IO663" s="26"/>
      <c r="IP663" s="26"/>
      <c r="IQ663" s="26"/>
      <c r="IR663" s="26"/>
      <c r="IS663" s="26"/>
      <c r="IT663" s="26"/>
      <c r="IU663" s="26"/>
      <c r="IV663" s="26"/>
      <c r="IW663" s="26"/>
      <c r="IX663" s="26"/>
      <c r="IY663" s="26"/>
      <c r="IZ663" s="26"/>
      <c r="JA663" s="26"/>
      <c r="JB663" s="26"/>
      <c r="JC663" s="26"/>
      <c r="JD663" s="26"/>
      <c r="JE663" s="26"/>
      <c r="JF663" s="26"/>
      <c r="JG663" s="39"/>
      <c r="JH663" s="26"/>
      <c r="JI663" s="26"/>
      <c r="JJ663" s="26"/>
      <c r="JK663" s="26"/>
      <c r="JL663" s="26"/>
      <c r="JM663" s="26"/>
      <c r="JN663" s="26"/>
      <c r="JO663" s="26"/>
      <c r="JP663" s="26"/>
      <c r="JQ663" s="26"/>
      <c r="JR663" s="26"/>
      <c r="JS663" s="26"/>
      <c r="JT663" s="26"/>
      <c r="JU663" s="26"/>
      <c r="JV663" s="26"/>
      <c r="JW663" s="26"/>
      <c r="JX663" s="26"/>
      <c r="JY663" s="26"/>
      <c r="JZ663" s="26"/>
      <c r="KA663" s="26"/>
      <c r="KB663" s="39"/>
    </row>
    <row r="664" spans="2:288" ht="15" customHeight="1" x14ac:dyDescent="0.25">
      <c r="B664" s="293" t="str">
        <f t="shared" si="90"/>
        <v>Desk 34</v>
      </c>
      <c r="C664" s="295" t="str">
        <f t="shared" ref="C664:G679" si="94">IF(ISBLANK(C44), "", C44)</f>
        <v/>
      </c>
      <c r="D664" s="295" t="str">
        <f t="shared" si="94"/>
        <v/>
      </c>
      <c r="E664" s="295" t="str">
        <f t="shared" si="94"/>
        <v/>
      </c>
      <c r="F664" s="295" t="str">
        <f t="shared" si="94"/>
        <v/>
      </c>
      <c r="G664" s="591" t="str">
        <f t="shared" si="94"/>
        <v/>
      </c>
      <c r="H664" s="26"/>
      <c r="I664" s="26"/>
      <c r="J664" s="26"/>
      <c r="K664" s="26"/>
      <c r="L664" s="26"/>
      <c r="M664" s="26"/>
      <c r="N664" s="26"/>
      <c r="O664" s="26"/>
      <c r="P664" s="26"/>
      <c r="Q664" s="26"/>
      <c r="R664" s="26"/>
      <c r="S664" s="26"/>
      <c r="T664" s="26"/>
      <c r="U664" s="26"/>
      <c r="V664" s="26"/>
      <c r="W664" s="26"/>
      <c r="X664" s="26"/>
      <c r="Y664" s="26"/>
      <c r="Z664" s="26"/>
      <c r="AA664" s="26"/>
      <c r="AB664" s="26"/>
      <c r="AC664" s="26"/>
      <c r="AD664" s="26"/>
      <c r="AE664" s="26"/>
      <c r="AF664" s="26"/>
      <c r="AG664" s="26"/>
      <c r="AH664" s="26"/>
      <c r="AI664" s="26"/>
      <c r="AJ664" s="26"/>
      <c r="AK664" s="26"/>
      <c r="AL664" s="26"/>
      <c r="AM664" s="26"/>
      <c r="AN664" s="26"/>
      <c r="AO664" s="26"/>
      <c r="AP664" s="26"/>
      <c r="AQ664" s="26"/>
      <c r="AR664" s="26"/>
      <c r="AS664" s="26"/>
      <c r="AT664" s="26"/>
      <c r="AU664" s="26"/>
      <c r="AV664" s="26"/>
      <c r="AW664" s="26"/>
      <c r="AX664" s="26"/>
      <c r="AY664" s="26"/>
      <c r="AZ664" s="26"/>
      <c r="BA664" s="26"/>
      <c r="BB664" s="26"/>
      <c r="BC664" s="26"/>
      <c r="BD664" s="26"/>
      <c r="BE664" s="26"/>
      <c r="BF664" s="26"/>
      <c r="BG664" s="26"/>
      <c r="BH664" s="26"/>
      <c r="BI664" s="26"/>
      <c r="BJ664" s="26"/>
      <c r="BK664" s="26"/>
      <c r="BL664" s="26"/>
      <c r="BM664" s="26"/>
      <c r="BN664" s="26"/>
      <c r="BO664" s="26"/>
      <c r="BP664" s="26"/>
      <c r="BQ664" s="26"/>
      <c r="BR664" s="26"/>
      <c r="BS664" s="26"/>
      <c r="BT664" s="26"/>
      <c r="BU664" s="26"/>
      <c r="BV664" s="26"/>
      <c r="BW664" s="26"/>
      <c r="BX664" s="26"/>
      <c r="BY664" s="26"/>
      <c r="BZ664" s="26"/>
      <c r="CA664" s="26"/>
      <c r="CB664" s="26"/>
      <c r="CC664" s="26"/>
      <c r="CD664" s="26"/>
      <c r="CE664" s="26"/>
      <c r="CF664" s="26"/>
      <c r="CG664" s="26"/>
      <c r="CH664" s="26"/>
      <c r="CI664" s="26"/>
      <c r="CJ664" s="26"/>
      <c r="CK664" s="26"/>
      <c r="CL664" s="26"/>
      <c r="CM664" s="26"/>
      <c r="CN664" s="26"/>
      <c r="CO664" s="26"/>
      <c r="CP664" s="26"/>
      <c r="CQ664" s="26"/>
      <c r="CR664" s="26"/>
      <c r="CS664" s="26"/>
      <c r="CT664" s="26"/>
      <c r="CU664" s="26"/>
      <c r="CV664" s="26"/>
      <c r="CW664" s="26"/>
      <c r="CX664" s="26"/>
      <c r="CY664" s="26"/>
      <c r="CZ664" s="26"/>
      <c r="DA664" s="26"/>
      <c r="DB664" s="26"/>
      <c r="DC664" s="26"/>
      <c r="DD664" s="26"/>
      <c r="DE664" s="26"/>
      <c r="DF664" s="26"/>
      <c r="DG664" s="26"/>
      <c r="DH664" s="26"/>
      <c r="DI664" s="26"/>
      <c r="DJ664" s="26"/>
      <c r="DK664" s="26"/>
      <c r="DL664" s="26"/>
      <c r="DM664" s="26"/>
      <c r="DN664" s="26"/>
      <c r="DO664" s="26"/>
      <c r="DP664" s="26"/>
      <c r="DQ664" s="26"/>
      <c r="DR664" s="26"/>
      <c r="DS664" s="26"/>
      <c r="DT664" s="26"/>
      <c r="DU664" s="26"/>
      <c r="DV664" s="26"/>
      <c r="DW664" s="39"/>
      <c r="DX664" s="26"/>
      <c r="DY664" s="26"/>
      <c r="DZ664" s="26"/>
      <c r="EA664" s="26"/>
      <c r="EB664" s="26"/>
      <c r="EC664" s="26"/>
      <c r="ED664" s="26"/>
      <c r="EE664" s="26"/>
      <c r="EF664" s="26"/>
      <c r="EG664" s="26"/>
      <c r="EH664" s="26"/>
      <c r="EI664" s="26"/>
      <c r="EJ664" s="26"/>
      <c r="EK664" s="26"/>
      <c r="EL664" s="26"/>
      <c r="EM664" s="26"/>
      <c r="EN664" s="26"/>
      <c r="EO664" s="26"/>
      <c r="EP664" s="26"/>
      <c r="EQ664" s="26"/>
      <c r="ER664" s="39"/>
      <c r="ES664" s="26"/>
      <c r="ET664" s="26"/>
      <c r="EU664" s="26"/>
      <c r="EV664" s="26"/>
      <c r="EW664" s="26"/>
      <c r="EX664" s="26"/>
      <c r="EY664" s="26"/>
      <c r="EZ664" s="26"/>
      <c r="FA664" s="26"/>
      <c r="FB664" s="26"/>
      <c r="FC664" s="26"/>
      <c r="FD664" s="26"/>
      <c r="FE664" s="26"/>
      <c r="FF664" s="26"/>
      <c r="FG664" s="26"/>
      <c r="FH664" s="26"/>
      <c r="FI664" s="26"/>
      <c r="FJ664" s="26"/>
      <c r="FK664" s="26"/>
      <c r="FL664" s="26"/>
      <c r="FM664" s="26"/>
      <c r="FN664" s="26"/>
      <c r="FO664" s="26"/>
      <c r="FP664" s="26"/>
      <c r="FQ664" s="26"/>
      <c r="FR664" s="26"/>
      <c r="FS664" s="26"/>
      <c r="FT664" s="26"/>
      <c r="FU664" s="26"/>
      <c r="FV664" s="26"/>
      <c r="FW664" s="26"/>
      <c r="FX664" s="26"/>
      <c r="FY664" s="26"/>
      <c r="FZ664" s="26"/>
      <c r="GA664" s="26"/>
      <c r="GB664" s="26"/>
      <c r="GC664" s="26"/>
      <c r="GD664" s="26"/>
      <c r="GE664" s="26"/>
      <c r="GF664" s="26"/>
      <c r="GG664" s="26"/>
      <c r="GH664" s="26"/>
      <c r="GI664" s="26"/>
      <c r="GJ664" s="26"/>
      <c r="GK664" s="26"/>
      <c r="GL664" s="26"/>
      <c r="GM664" s="26"/>
      <c r="GN664" s="26"/>
      <c r="GO664" s="26"/>
      <c r="GP664" s="26"/>
      <c r="GQ664" s="26"/>
      <c r="GR664" s="26"/>
      <c r="GS664" s="26"/>
      <c r="GT664" s="26"/>
      <c r="GU664" s="26"/>
      <c r="GV664" s="26"/>
      <c r="GW664" s="26"/>
      <c r="GX664" s="26"/>
      <c r="GY664" s="26"/>
      <c r="GZ664" s="26"/>
      <c r="HA664" s="26"/>
      <c r="HB664" s="26"/>
      <c r="HC664" s="26"/>
      <c r="HD664" s="26"/>
      <c r="HE664" s="26"/>
      <c r="HF664" s="26"/>
      <c r="HG664" s="26"/>
      <c r="HH664" s="26"/>
      <c r="HI664" s="26"/>
      <c r="HJ664" s="26"/>
      <c r="HK664" s="26"/>
      <c r="HL664" s="26"/>
      <c r="HM664" s="26"/>
      <c r="HN664" s="26"/>
      <c r="HO664" s="26"/>
      <c r="HP664" s="26"/>
      <c r="HQ664" s="26"/>
      <c r="HR664" s="26"/>
      <c r="HS664" s="26"/>
      <c r="HT664" s="26"/>
      <c r="HU664" s="26"/>
      <c r="HV664" s="26"/>
      <c r="HW664" s="26"/>
      <c r="HX664" s="26"/>
      <c r="HY664" s="26"/>
      <c r="HZ664" s="26"/>
      <c r="IA664" s="26"/>
      <c r="IB664" s="26"/>
      <c r="IC664" s="26"/>
      <c r="ID664" s="26"/>
      <c r="IE664" s="26"/>
      <c r="IF664" s="26"/>
      <c r="IG664" s="26"/>
      <c r="IH664" s="26"/>
      <c r="II664" s="26"/>
      <c r="IJ664" s="26"/>
      <c r="IK664" s="26"/>
      <c r="IL664" s="26"/>
      <c r="IM664" s="26"/>
      <c r="IN664" s="26"/>
      <c r="IO664" s="26"/>
      <c r="IP664" s="26"/>
      <c r="IQ664" s="26"/>
      <c r="IR664" s="26"/>
      <c r="IS664" s="26"/>
      <c r="IT664" s="26"/>
      <c r="IU664" s="26"/>
      <c r="IV664" s="26"/>
      <c r="IW664" s="26"/>
      <c r="IX664" s="26"/>
      <c r="IY664" s="26"/>
      <c r="IZ664" s="26"/>
      <c r="JA664" s="26"/>
      <c r="JB664" s="26"/>
      <c r="JC664" s="26"/>
      <c r="JD664" s="26"/>
      <c r="JE664" s="26"/>
      <c r="JF664" s="26"/>
      <c r="JG664" s="39"/>
      <c r="JH664" s="26"/>
      <c r="JI664" s="26"/>
      <c r="JJ664" s="26"/>
      <c r="JK664" s="26"/>
      <c r="JL664" s="26"/>
      <c r="JM664" s="26"/>
      <c r="JN664" s="26"/>
      <c r="JO664" s="26"/>
      <c r="JP664" s="26"/>
      <c r="JQ664" s="26"/>
      <c r="JR664" s="26"/>
      <c r="JS664" s="26"/>
      <c r="JT664" s="26"/>
      <c r="JU664" s="26"/>
      <c r="JV664" s="26"/>
      <c r="JW664" s="26"/>
      <c r="JX664" s="26"/>
      <c r="JY664" s="26"/>
      <c r="JZ664" s="26"/>
      <c r="KA664" s="26"/>
      <c r="KB664" s="39"/>
    </row>
    <row r="665" spans="2:288" ht="15" customHeight="1" x14ac:dyDescent="0.25">
      <c r="B665" s="293" t="str">
        <f t="shared" si="90"/>
        <v>Desk 35</v>
      </c>
      <c r="C665" s="295" t="str">
        <f t="shared" si="94"/>
        <v/>
      </c>
      <c r="D665" s="295" t="str">
        <f t="shared" si="94"/>
        <v/>
      </c>
      <c r="E665" s="295" t="str">
        <f t="shared" si="94"/>
        <v/>
      </c>
      <c r="F665" s="295" t="str">
        <f t="shared" si="94"/>
        <v/>
      </c>
      <c r="G665" s="591" t="str">
        <f t="shared" si="94"/>
        <v/>
      </c>
      <c r="H665" s="26"/>
      <c r="I665" s="26"/>
      <c r="J665" s="26"/>
      <c r="K665" s="26"/>
      <c r="L665" s="26"/>
      <c r="M665" s="26"/>
      <c r="N665" s="26"/>
      <c r="O665" s="26"/>
      <c r="P665" s="26"/>
      <c r="Q665" s="26"/>
      <c r="R665" s="26"/>
      <c r="S665" s="26"/>
      <c r="T665" s="26"/>
      <c r="U665" s="26"/>
      <c r="V665" s="26"/>
      <c r="W665" s="26"/>
      <c r="X665" s="26"/>
      <c r="Y665" s="26"/>
      <c r="Z665" s="26"/>
      <c r="AA665" s="26"/>
      <c r="AB665" s="26"/>
      <c r="AC665" s="26"/>
      <c r="AD665" s="26"/>
      <c r="AE665" s="26"/>
      <c r="AF665" s="26"/>
      <c r="AG665" s="26"/>
      <c r="AH665" s="26"/>
      <c r="AI665" s="26"/>
      <c r="AJ665" s="26"/>
      <c r="AK665" s="26"/>
      <c r="AL665" s="26"/>
      <c r="AM665" s="26"/>
      <c r="AN665" s="26"/>
      <c r="AO665" s="26"/>
      <c r="AP665" s="26"/>
      <c r="AQ665" s="26"/>
      <c r="AR665" s="26"/>
      <c r="AS665" s="26"/>
      <c r="AT665" s="26"/>
      <c r="AU665" s="26"/>
      <c r="AV665" s="26"/>
      <c r="AW665" s="26"/>
      <c r="AX665" s="26"/>
      <c r="AY665" s="26"/>
      <c r="AZ665" s="26"/>
      <c r="BA665" s="26"/>
      <c r="BB665" s="26"/>
      <c r="BC665" s="26"/>
      <c r="BD665" s="26"/>
      <c r="BE665" s="26"/>
      <c r="BF665" s="26"/>
      <c r="BG665" s="26"/>
      <c r="BH665" s="26"/>
      <c r="BI665" s="26"/>
      <c r="BJ665" s="26"/>
      <c r="BK665" s="26"/>
      <c r="BL665" s="26"/>
      <c r="BM665" s="26"/>
      <c r="BN665" s="26"/>
      <c r="BO665" s="26"/>
      <c r="BP665" s="26"/>
      <c r="BQ665" s="26"/>
      <c r="BR665" s="26"/>
      <c r="BS665" s="26"/>
      <c r="BT665" s="26"/>
      <c r="BU665" s="26"/>
      <c r="BV665" s="26"/>
      <c r="BW665" s="26"/>
      <c r="BX665" s="26"/>
      <c r="BY665" s="26"/>
      <c r="BZ665" s="26"/>
      <c r="CA665" s="26"/>
      <c r="CB665" s="26"/>
      <c r="CC665" s="26"/>
      <c r="CD665" s="26"/>
      <c r="CE665" s="26"/>
      <c r="CF665" s="26"/>
      <c r="CG665" s="26"/>
      <c r="CH665" s="26"/>
      <c r="CI665" s="26"/>
      <c r="CJ665" s="26"/>
      <c r="CK665" s="26"/>
      <c r="CL665" s="26"/>
      <c r="CM665" s="26"/>
      <c r="CN665" s="26"/>
      <c r="CO665" s="26"/>
      <c r="CP665" s="26"/>
      <c r="CQ665" s="26"/>
      <c r="CR665" s="26"/>
      <c r="CS665" s="26"/>
      <c r="CT665" s="26"/>
      <c r="CU665" s="26"/>
      <c r="CV665" s="26"/>
      <c r="CW665" s="26"/>
      <c r="CX665" s="26"/>
      <c r="CY665" s="26"/>
      <c r="CZ665" s="26"/>
      <c r="DA665" s="26"/>
      <c r="DB665" s="26"/>
      <c r="DC665" s="26"/>
      <c r="DD665" s="26"/>
      <c r="DE665" s="26"/>
      <c r="DF665" s="26"/>
      <c r="DG665" s="26"/>
      <c r="DH665" s="26"/>
      <c r="DI665" s="26"/>
      <c r="DJ665" s="26"/>
      <c r="DK665" s="26"/>
      <c r="DL665" s="26"/>
      <c r="DM665" s="26"/>
      <c r="DN665" s="26"/>
      <c r="DO665" s="26"/>
      <c r="DP665" s="26"/>
      <c r="DQ665" s="26"/>
      <c r="DR665" s="26"/>
      <c r="DS665" s="26"/>
      <c r="DT665" s="26"/>
      <c r="DU665" s="26"/>
      <c r="DV665" s="26"/>
      <c r="DW665" s="39"/>
      <c r="DX665" s="26"/>
      <c r="DY665" s="26"/>
      <c r="DZ665" s="26"/>
      <c r="EA665" s="26"/>
      <c r="EB665" s="26"/>
      <c r="EC665" s="26"/>
      <c r="ED665" s="26"/>
      <c r="EE665" s="26"/>
      <c r="EF665" s="26"/>
      <c r="EG665" s="26"/>
      <c r="EH665" s="26"/>
      <c r="EI665" s="26"/>
      <c r="EJ665" s="26"/>
      <c r="EK665" s="26"/>
      <c r="EL665" s="26"/>
      <c r="EM665" s="26"/>
      <c r="EN665" s="26"/>
      <c r="EO665" s="26"/>
      <c r="EP665" s="26"/>
      <c r="EQ665" s="26"/>
      <c r="ER665" s="39"/>
      <c r="ES665" s="26"/>
      <c r="ET665" s="26"/>
      <c r="EU665" s="26"/>
      <c r="EV665" s="26"/>
      <c r="EW665" s="26"/>
      <c r="EX665" s="26"/>
      <c r="EY665" s="26"/>
      <c r="EZ665" s="26"/>
      <c r="FA665" s="26"/>
      <c r="FB665" s="26"/>
      <c r="FC665" s="26"/>
      <c r="FD665" s="26"/>
      <c r="FE665" s="26"/>
      <c r="FF665" s="26"/>
      <c r="FG665" s="26"/>
      <c r="FH665" s="26"/>
      <c r="FI665" s="26"/>
      <c r="FJ665" s="26"/>
      <c r="FK665" s="26"/>
      <c r="FL665" s="26"/>
      <c r="FM665" s="26"/>
      <c r="FN665" s="26"/>
      <c r="FO665" s="26"/>
      <c r="FP665" s="26"/>
      <c r="FQ665" s="26"/>
      <c r="FR665" s="26"/>
      <c r="FS665" s="26"/>
      <c r="FT665" s="26"/>
      <c r="FU665" s="26"/>
      <c r="FV665" s="26"/>
      <c r="FW665" s="26"/>
      <c r="FX665" s="26"/>
      <c r="FY665" s="26"/>
      <c r="FZ665" s="26"/>
      <c r="GA665" s="26"/>
      <c r="GB665" s="26"/>
      <c r="GC665" s="26"/>
      <c r="GD665" s="26"/>
      <c r="GE665" s="26"/>
      <c r="GF665" s="26"/>
      <c r="GG665" s="26"/>
      <c r="GH665" s="26"/>
      <c r="GI665" s="26"/>
      <c r="GJ665" s="26"/>
      <c r="GK665" s="26"/>
      <c r="GL665" s="26"/>
      <c r="GM665" s="26"/>
      <c r="GN665" s="26"/>
      <c r="GO665" s="26"/>
      <c r="GP665" s="26"/>
      <c r="GQ665" s="26"/>
      <c r="GR665" s="26"/>
      <c r="GS665" s="26"/>
      <c r="GT665" s="26"/>
      <c r="GU665" s="26"/>
      <c r="GV665" s="26"/>
      <c r="GW665" s="26"/>
      <c r="GX665" s="26"/>
      <c r="GY665" s="26"/>
      <c r="GZ665" s="26"/>
      <c r="HA665" s="26"/>
      <c r="HB665" s="26"/>
      <c r="HC665" s="26"/>
      <c r="HD665" s="26"/>
      <c r="HE665" s="26"/>
      <c r="HF665" s="26"/>
      <c r="HG665" s="26"/>
      <c r="HH665" s="26"/>
      <c r="HI665" s="26"/>
      <c r="HJ665" s="26"/>
      <c r="HK665" s="26"/>
      <c r="HL665" s="26"/>
      <c r="HM665" s="26"/>
      <c r="HN665" s="26"/>
      <c r="HO665" s="26"/>
      <c r="HP665" s="26"/>
      <c r="HQ665" s="26"/>
      <c r="HR665" s="26"/>
      <c r="HS665" s="26"/>
      <c r="HT665" s="26"/>
      <c r="HU665" s="26"/>
      <c r="HV665" s="26"/>
      <c r="HW665" s="26"/>
      <c r="HX665" s="26"/>
      <c r="HY665" s="26"/>
      <c r="HZ665" s="26"/>
      <c r="IA665" s="26"/>
      <c r="IB665" s="26"/>
      <c r="IC665" s="26"/>
      <c r="ID665" s="26"/>
      <c r="IE665" s="26"/>
      <c r="IF665" s="26"/>
      <c r="IG665" s="26"/>
      <c r="IH665" s="26"/>
      <c r="II665" s="26"/>
      <c r="IJ665" s="26"/>
      <c r="IK665" s="26"/>
      <c r="IL665" s="26"/>
      <c r="IM665" s="26"/>
      <c r="IN665" s="26"/>
      <c r="IO665" s="26"/>
      <c r="IP665" s="26"/>
      <c r="IQ665" s="26"/>
      <c r="IR665" s="26"/>
      <c r="IS665" s="26"/>
      <c r="IT665" s="26"/>
      <c r="IU665" s="26"/>
      <c r="IV665" s="26"/>
      <c r="IW665" s="26"/>
      <c r="IX665" s="26"/>
      <c r="IY665" s="26"/>
      <c r="IZ665" s="26"/>
      <c r="JA665" s="26"/>
      <c r="JB665" s="26"/>
      <c r="JC665" s="26"/>
      <c r="JD665" s="26"/>
      <c r="JE665" s="26"/>
      <c r="JF665" s="26"/>
      <c r="JG665" s="39"/>
      <c r="JH665" s="26"/>
      <c r="JI665" s="26"/>
      <c r="JJ665" s="26"/>
      <c r="JK665" s="26"/>
      <c r="JL665" s="26"/>
      <c r="JM665" s="26"/>
      <c r="JN665" s="26"/>
      <c r="JO665" s="26"/>
      <c r="JP665" s="26"/>
      <c r="JQ665" s="26"/>
      <c r="JR665" s="26"/>
      <c r="JS665" s="26"/>
      <c r="JT665" s="26"/>
      <c r="JU665" s="26"/>
      <c r="JV665" s="26"/>
      <c r="JW665" s="26"/>
      <c r="JX665" s="26"/>
      <c r="JY665" s="26"/>
      <c r="JZ665" s="26"/>
      <c r="KA665" s="26"/>
      <c r="KB665" s="39"/>
    </row>
    <row r="666" spans="2:288" ht="15" customHeight="1" x14ac:dyDescent="0.25">
      <c r="B666" s="293" t="str">
        <f t="shared" si="90"/>
        <v>Desk 36</v>
      </c>
      <c r="C666" s="295" t="str">
        <f t="shared" si="94"/>
        <v/>
      </c>
      <c r="D666" s="295" t="str">
        <f t="shared" si="94"/>
        <v/>
      </c>
      <c r="E666" s="295" t="str">
        <f t="shared" si="94"/>
        <v/>
      </c>
      <c r="F666" s="295" t="str">
        <f t="shared" si="94"/>
        <v/>
      </c>
      <c r="G666" s="591" t="str">
        <f t="shared" si="94"/>
        <v/>
      </c>
      <c r="H666" s="26"/>
      <c r="I666" s="26"/>
      <c r="J666" s="26"/>
      <c r="K666" s="26"/>
      <c r="L666" s="26"/>
      <c r="M666" s="26"/>
      <c r="N666" s="26"/>
      <c r="O666" s="26"/>
      <c r="P666" s="26"/>
      <c r="Q666" s="26"/>
      <c r="R666" s="26"/>
      <c r="S666" s="26"/>
      <c r="T666" s="26"/>
      <c r="U666" s="26"/>
      <c r="V666" s="26"/>
      <c r="W666" s="26"/>
      <c r="X666" s="26"/>
      <c r="Y666" s="26"/>
      <c r="Z666" s="26"/>
      <c r="AA666" s="26"/>
      <c r="AB666" s="26"/>
      <c r="AC666" s="26"/>
      <c r="AD666" s="26"/>
      <c r="AE666" s="26"/>
      <c r="AF666" s="26"/>
      <c r="AG666" s="26"/>
      <c r="AH666" s="26"/>
      <c r="AI666" s="26"/>
      <c r="AJ666" s="26"/>
      <c r="AK666" s="26"/>
      <c r="AL666" s="26"/>
      <c r="AM666" s="26"/>
      <c r="AN666" s="26"/>
      <c r="AO666" s="26"/>
      <c r="AP666" s="26"/>
      <c r="AQ666" s="26"/>
      <c r="AR666" s="26"/>
      <c r="AS666" s="26"/>
      <c r="AT666" s="26"/>
      <c r="AU666" s="26"/>
      <c r="AV666" s="26"/>
      <c r="AW666" s="26"/>
      <c r="AX666" s="26"/>
      <c r="AY666" s="26"/>
      <c r="AZ666" s="26"/>
      <c r="BA666" s="26"/>
      <c r="BB666" s="26"/>
      <c r="BC666" s="26"/>
      <c r="BD666" s="26"/>
      <c r="BE666" s="26"/>
      <c r="BF666" s="26"/>
      <c r="BG666" s="26"/>
      <c r="BH666" s="26"/>
      <c r="BI666" s="26"/>
      <c r="BJ666" s="26"/>
      <c r="BK666" s="26"/>
      <c r="BL666" s="26"/>
      <c r="BM666" s="26"/>
      <c r="BN666" s="26"/>
      <c r="BO666" s="26"/>
      <c r="BP666" s="26"/>
      <c r="BQ666" s="26"/>
      <c r="BR666" s="26"/>
      <c r="BS666" s="26"/>
      <c r="BT666" s="26"/>
      <c r="BU666" s="26"/>
      <c r="BV666" s="26"/>
      <c r="BW666" s="26"/>
      <c r="BX666" s="26"/>
      <c r="BY666" s="26"/>
      <c r="BZ666" s="26"/>
      <c r="CA666" s="26"/>
      <c r="CB666" s="26"/>
      <c r="CC666" s="26"/>
      <c r="CD666" s="26"/>
      <c r="CE666" s="26"/>
      <c r="CF666" s="26"/>
      <c r="CG666" s="26"/>
      <c r="CH666" s="26"/>
      <c r="CI666" s="26"/>
      <c r="CJ666" s="26"/>
      <c r="CK666" s="26"/>
      <c r="CL666" s="26"/>
      <c r="CM666" s="26"/>
      <c r="CN666" s="26"/>
      <c r="CO666" s="26"/>
      <c r="CP666" s="26"/>
      <c r="CQ666" s="26"/>
      <c r="CR666" s="26"/>
      <c r="CS666" s="26"/>
      <c r="CT666" s="26"/>
      <c r="CU666" s="26"/>
      <c r="CV666" s="26"/>
      <c r="CW666" s="26"/>
      <c r="CX666" s="26"/>
      <c r="CY666" s="26"/>
      <c r="CZ666" s="26"/>
      <c r="DA666" s="26"/>
      <c r="DB666" s="26"/>
      <c r="DC666" s="26"/>
      <c r="DD666" s="26"/>
      <c r="DE666" s="26"/>
      <c r="DF666" s="26"/>
      <c r="DG666" s="26"/>
      <c r="DH666" s="26"/>
      <c r="DI666" s="26"/>
      <c r="DJ666" s="26"/>
      <c r="DK666" s="26"/>
      <c r="DL666" s="26"/>
      <c r="DM666" s="26"/>
      <c r="DN666" s="26"/>
      <c r="DO666" s="26"/>
      <c r="DP666" s="26"/>
      <c r="DQ666" s="26"/>
      <c r="DR666" s="26"/>
      <c r="DS666" s="26"/>
      <c r="DT666" s="26"/>
      <c r="DU666" s="26"/>
      <c r="DV666" s="26"/>
      <c r="DW666" s="39"/>
      <c r="DX666" s="26"/>
      <c r="DY666" s="26"/>
      <c r="DZ666" s="26"/>
      <c r="EA666" s="26"/>
      <c r="EB666" s="26"/>
      <c r="EC666" s="26"/>
      <c r="ED666" s="26"/>
      <c r="EE666" s="26"/>
      <c r="EF666" s="26"/>
      <c r="EG666" s="26"/>
      <c r="EH666" s="26"/>
      <c r="EI666" s="26"/>
      <c r="EJ666" s="26"/>
      <c r="EK666" s="26"/>
      <c r="EL666" s="26"/>
      <c r="EM666" s="26"/>
      <c r="EN666" s="26"/>
      <c r="EO666" s="26"/>
      <c r="EP666" s="26"/>
      <c r="EQ666" s="26"/>
      <c r="ER666" s="39"/>
      <c r="ES666" s="26"/>
      <c r="ET666" s="26"/>
      <c r="EU666" s="26"/>
      <c r="EV666" s="26"/>
      <c r="EW666" s="26"/>
      <c r="EX666" s="26"/>
      <c r="EY666" s="26"/>
      <c r="EZ666" s="26"/>
      <c r="FA666" s="26"/>
      <c r="FB666" s="26"/>
      <c r="FC666" s="26"/>
      <c r="FD666" s="26"/>
      <c r="FE666" s="26"/>
      <c r="FF666" s="26"/>
      <c r="FG666" s="26"/>
      <c r="FH666" s="26"/>
      <c r="FI666" s="26"/>
      <c r="FJ666" s="26"/>
      <c r="FK666" s="26"/>
      <c r="FL666" s="26"/>
      <c r="FM666" s="26"/>
      <c r="FN666" s="26"/>
      <c r="FO666" s="26"/>
      <c r="FP666" s="26"/>
      <c r="FQ666" s="26"/>
      <c r="FR666" s="26"/>
      <c r="FS666" s="26"/>
      <c r="FT666" s="26"/>
      <c r="FU666" s="26"/>
      <c r="FV666" s="26"/>
      <c r="FW666" s="26"/>
      <c r="FX666" s="26"/>
      <c r="FY666" s="26"/>
      <c r="FZ666" s="26"/>
      <c r="GA666" s="26"/>
      <c r="GB666" s="26"/>
      <c r="GC666" s="26"/>
      <c r="GD666" s="26"/>
      <c r="GE666" s="26"/>
      <c r="GF666" s="26"/>
      <c r="GG666" s="26"/>
      <c r="GH666" s="26"/>
      <c r="GI666" s="26"/>
      <c r="GJ666" s="26"/>
      <c r="GK666" s="26"/>
      <c r="GL666" s="26"/>
      <c r="GM666" s="26"/>
      <c r="GN666" s="26"/>
      <c r="GO666" s="26"/>
      <c r="GP666" s="26"/>
      <c r="GQ666" s="26"/>
      <c r="GR666" s="26"/>
      <c r="GS666" s="26"/>
      <c r="GT666" s="26"/>
      <c r="GU666" s="26"/>
      <c r="GV666" s="26"/>
      <c r="GW666" s="26"/>
      <c r="GX666" s="26"/>
      <c r="GY666" s="26"/>
      <c r="GZ666" s="26"/>
      <c r="HA666" s="26"/>
      <c r="HB666" s="26"/>
      <c r="HC666" s="26"/>
      <c r="HD666" s="26"/>
      <c r="HE666" s="26"/>
      <c r="HF666" s="26"/>
      <c r="HG666" s="26"/>
      <c r="HH666" s="26"/>
      <c r="HI666" s="26"/>
      <c r="HJ666" s="26"/>
      <c r="HK666" s="26"/>
      <c r="HL666" s="26"/>
      <c r="HM666" s="26"/>
      <c r="HN666" s="26"/>
      <c r="HO666" s="26"/>
      <c r="HP666" s="26"/>
      <c r="HQ666" s="26"/>
      <c r="HR666" s="26"/>
      <c r="HS666" s="26"/>
      <c r="HT666" s="26"/>
      <c r="HU666" s="26"/>
      <c r="HV666" s="26"/>
      <c r="HW666" s="26"/>
      <c r="HX666" s="26"/>
      <c r="HY666" s="26"/>
      <c r="HZ666" s="26"/>
      <c r="IA666" s="26"/>
      <c r="IB666" s="26"/>
      <c r="IC666" s="26"/>
      <c r="ID666" s="26"/>
      <c r="IE666" s="26"/>
      <c r="IF666" s="26"/>
      <c r="IG666" s="26"/>
      <c r="IH666" s="26"/>
      <c r="II666" s="26"/>
      <c r="IJ666" s="26"/>
      <c r="IK666" s="26"/>
      <c r="IL666" s="26"/>
      <c r="IM666" s="26"/>
      <c r="IN666" s="26"/>
      <c r="IO666" s="26"/>
      <c r="IP666" s="26"/>
      <c r="IQ666" s="26"/>
      <c r="IR666" s="26"/>
      <c r="IS666" s="26"/>
      <c r="IT666" s="26"/>
      <c r="IU666" s="26"/>
      <c r="IV666" s="26"/>
      <c r="IW666" s="26"/>
      <c r="IX666" s="26"/>
      <c r="IY666" s="26"/>
      <c r="IZ666" s="26"/>
      <c r="JA666" s="26"/>
      <c r="JB666" s="26"/>
      <c r="JC666" s="26"/>
      <c r="JD666" s="26"/>
      <c r="JE666" s="26"/>
      <c r="JF666" s="26"/>
      <c r="JG666" s="39"/>
      <c r="JH666" s="26"/>
      <c r="JI666" s="26"/>
      <c r="JJ666" s="26"/>
      <c r="JK666" s="26"/>
      <c r="JL666" s="26"/>
      <c r="JM666" s="26"/>
      <c r="JN666" s="26"/>
      <c r="JO666" s="26"/>
      <c r="JP666" s="26"/>
      <c r="JQ666" s="26"/>
      <c r="JR666" s="26"/>
      <c r="JS666" s="26"/>
      <c r="JT666" s="26"/>
      <c r="JU666" s="26"/>
      <c r="JV666" s="26"/>
      <c r="JW666" s="26"/>
      <c r="JX666" s="26"/>
      <c r="JY666" s="26"/>
      <c r="JZ666" s="26"/>
      <c r="KA666" s="26"/>
      <c r="KB666" s="39"/>
    </row>
    <row r="667" spans="2:288" ht="15" customHeight="1" x14ac:dyDescent="0.25">
      <c r="B667" s="293" t="str">
        <f t="shared" si="90"/>
        <v>Desk 37</v>
      </c>
      <c r="C667" s="295" t="str">
        <f t="shared" si="94"/>
        <v/>
      </c>
      <c r="D667" s="295" t="str">
        <f t="shared" si="94"/>
        <v/>
      </c>
      <c r="E667" s="295" t="str">
        <f t="shared" si="94"/>
        <v/>
      </c>
      <c r="F667" s="295" t="str">
        <f t="shared" si="94"/>
        <v/>
      </c>
      <c r="G667" s="591" t="str">
        <f t="shared" si="94"/>
        <v/>
      </c>
      <c r="H667" s="26"/>
      <c r="I667" s="26"/>
      <c r="J667" s="26"/>
      <c r="K667" s="26"/>
      <c r="L667" s="26"/>
      <c r="M667" s="26"/>
      <c r="N667" s="26"/>
      <c r="O667" s="26"/>
      <c r="P667" s="26"/>
      <c r="Q667" s="26"/>
      <c r="R667" s="26"/>
      <c r="S667" s="26"/>
      <c r="T667" s="26"/>
      <c r="U667" s="26"/>
      <c r="V667" s="26"/>
      <c r="W667" s="26"/>
      <c r="X667" s="26"/>
      <c r="Y667" s="26"/>
      <c r="Z667" s="26"/>
      <c r="AA667" s="26"/>
      <c r="AB667" s="26"/>
      <c r="AC667" s="26"/>
      <c r="AD667" s="26"/>
      <c r="AE667" s="26"/>
      <c r="AF667" s="26"/>
      <c r="AG667" s="26"/>
      <c r="AH667" s="26"/>
      <c r="AI667" s="26"/>
      <c r="AJ667" s="26"/>
      <c r="AK667" s="26"/>
      <c r="AL667" s="26"/>
      <c r="AM667" s="26"/>
      <c r="AN667" s="26"/>
      <c r="AO667" s="26"/>
      <c r="AP667" s="26"/>
      <c r="AQ667" s="26"/>
      <c r="AR667" s="26"/>
      <c r="AS667" s="26"/>
      <c r="AT667" s="26"/>
      <c r="AU667" s="26"/>
      <c r="AV667" s="26"/>
      <c r="AW667" s="26"/>
      <c r="AX667" s="26"/>
      <c r="AY667" s="26"/>
      <c r="AZ667" s="26"/>
      <c r="BA667" s="26"/>
      <c r="BB667" s="26"/>
      <c r="BC667" s="26"/>
      <c r="BD667" s="26"/>
      <c r="BE667" s="26"/>
      <c r="BF667" s="26"/>
      <c r="BG667" s="26"/>
      <c r="BH667" s="26"/>
      <c r="BI667" s="26"/>
      <c r="BJ667" s="26"/>
      <c r="BK667" s="26"/>
      <c r="BL667" s="26"/>
      <c r="BM667" s="26"/>
      <c r="BN667" s="26"/>
      <c r="BO667" s="26"/>
      <c r="BP667" s="26"/>
      <c r="BQ667" s="26"/>
      <c r="BR667" s="26"/>
      <c r="BS667" s="26"/>
      <c r="BT667" s="26"/>
      <c r="BU667" s="26"/>
      <c r="BV667" s="26"/>
      <c r="BW667" s="26"/>
      <c r="BX667" s="26"/>
      <c r="BY667" s="26"/>
      <c r="BZ667" s="26"/>
      <c r="CA667" s="26"/>
      <c r="CB667" s="26"/>
      <c r="CC667" s="26"/>
      <c r="CD667" s="26"/>
      <c r="CE667" s="26"/>
      <c r="CF667" s="26"/>
      <c r="CG667" s="26"/>
      <c r="CH667" s="26"/>
      <c r="CI667" s="26"/>
      <c r="CJ667" s="26"/>
      <c r="CK667" s="26"/>
      <c r="CL667" s="26"/>
      <c r="CM667" s="26"/>
      <c r="CN667" s="26"/>
      <c r="CO667" s="26"/>
      <c r="CP667" s="26"/>
      <c r="CQ667" s="26"/>
      <c r="CR667" s="26"/>
      <c r="CS667" s="26"/>
      <c r="CT667" s="26"/>
      <c r="CU667" s="26"/>
      <c r="CV667" s="26"/>
      <c r="CW667" s="26"/>
      <c r="CX667" s="26"/>
      <c r="CY667" s="26"/>
      <c r="CZ667" s="26"/>
      <c r="DA667" s="26"/>
      <c r="DB667" s="26"/>
      <c r="DC667" s="26"/>
      <c r="DD667" s="26"/>
      <c r="DE667" s="26"/>
      <c r="DF667" s="26"/>
      <c r="DG667" s="26"/>
      <c r="DH667" s="26"/>
      <c r="DI667" s="26"/>
      <c r="DJ667" s="26"/>
      <c r="DK667" s="26"/>
      <c r="DL667" s="26"/>
      <c r="DM667" s="26"/>
      <c r="DN667" s="26"/>
      <c r="DO667" s="26"/>
      <c r="DP667" s="26"/>
      <c r="DQ667" s="26"/>
      <c r="DR667" s="26"/>
      <c r="DS667" s="26"/>
      <c r="DT667" s="26"/>
      <c r="DU667" s="26"/>
      <c r="DV667" s="26"/>
      <c r="DW667" s="39"/>
      <c r="DX667" s="26"/>
      <c r="DY667" s="26"/>
      <c r="DZ667" s="26"/>
      <c r="EA667" s="26"/>
      <c r="EB667" s="26"/>
      <c r="EC667" s="26"/>
      <c r="ED667" s="26"/>
      <c r="EE667" s="26"/>
      <c r="EF667" s="26"/>
      <c r="EG667" s="26"/>
      <c r="EH667" s="26"/>
      <c r="EI667" s="26"/>
      <c r="EJ667" s="26"/>
      <c r="EK667" s="26"/>
      <c r="EL667" s="26"/>
      <c r="EM667" s="26"/>
      <c r="EN667" s="26"/>
      <c r="EO667" s="26"/>
      <c r="EP667" s="26"/>
      <c r="EQ667" s="26"/>
      <c r="ER667" s="39"/>
      <c r="ES667" s="26"/>
      <c r="ET667" s="26"/>
      <c r="EU667" s="26"/>
      <c r="EV667" s="26"/>
      <c r="EW667" s="26"/>
      <c r="EX667" s="26"/>
      <c r="EY667" s="26"/>
      <c r="EZ667" s="26"/>
      <c r="FA667" s="26"/>
      <c r="FB667" s="26"/>
      <c r="FC667" s="26"/>
      <c r="FD667" s="26"/>
      <c r="FE667" s="26"/>
      <c r="FF667" s="26"/>
      <c r="FG667" s="26"/>
      <c r="FH667" s="26"/>
      <c r="FI667" s="26"/>
      <c r="FJ667" s="26"/>
      <c r="FK667" s="26"/>
      <c r="FL667" s="26"/>
      <c r="FM667" s="26"/>
      <c r="FN667" s="26"/>
      <c r="FO667" s="26"/>
      <c r="FP667" s="26"/>
      <c r="FQ667" s="26"/>
      <c r="FR667" s="26"/>
      <c r="FS667" s="26"/>
      <c r="FT667" s="26"/>
      <c r="FU667" s="26"/>
      <c r="FV667" s="26"/>
      <c r="FW667" s="26"/>
      <c r="FX667" s="26"/>
      <c r="FY667" s="26"/>
      <c r="FZ667" s="26"/>
      <c r="GA667" s="26"/>
      <c r="GB667" s="26"/>
      <c r="GC667" s="26"/>
      <c r="GD667" s="26"/>
      <c r="GE667" s="26"/>
      <c r="GF667" s="26"/>
      <c r="GG667" s="26"/>
      <c r="GH667" s="26"/>
      <c r="GI667" s="26"/>
      <c r="GJ667" s="26"/>
      <c r="GK667" s="26"/>
      <c r="GL667" s="26"/>
      <c r="GM667" s="26"/>
      <c r="GN667" s="26"/>
      <c r="GO667" s="26"/>
      <c r="GP667" s="26"/>
      <c r="GQ667" s="26"/>
      <c r="GR667" s="26"/>
      <c r="GS667" s="26"/>
      <c r="GT667" s="26"/>
      <c r="GU667" s="26"/>
      <c r="GV667" s="26"/>
      <c r="GW667" s="26"/>
      <c r="GX667" s="26"/>
      <c r="GY667" s="26"/>
      <c r="GZ667" s="26"/>
      <c r="HA667" s="26"/>
      <c r="HB667" s="26"/>
      <c r="HC667" s="26"/>
      <c r="HD667" s="26"/>
      <c r="HE667" s="26"/>
      <c r="HF667" s="26"/>
      <c r="HG667" s="26"/>
      <c r="HH667" s="26"/>
      <c r="HI667" s="26"/>
      <c r="HJ667" s="26"/>
      <c r="HK667" s="26"/>
      <c r="HL667" s="26"/>
      <c r="HM667" s="26"/>
      <c r="HN667" s="26"/>
      <c r="HO667" s="26"/>
      <c r="HP667" s="26"/>
      <c r="HQ667" s="26"/>
      <c r="HR667" s="26"/>
      <c r="HS667" s="26"/>
      <c r="HT667" s="26"/>
      <c r="HU667" s="26"/>
      <c r="HV667" s="26"/>
      <c r="HW667" s="26"/>
      <c r="HX667" s="26"/>
      <c r="HY667" s="26"/>
      <c r="HZ667" s="26"/>
      <c r="IA667" s="26"/>
      <c r="IB667" s="26"/>
      <c r="IC667" s="26"/>
      <c r="ID667" s="26"/>
      <c r="IE667" s="26"/>
      <c r="IF667" s="26"/>
      <c r="IG667" s="26"/>
      <c r="IH667" s="26"/>
      <c r="II667" s="26"/>
      <c r="IJ667" s="26"/>
      <c r="IK667" s="26"/>
      <c r="IL667" s="26"/>
      <c r="IM667" s="26"/>
      <c r="IN667" s="26"/>
      <c r="IO667" s="26"/>
      <c r="IP667" s="26"/>
      <c r="IQ667" s="26"/>
      <c r="IR667" s="26"/>
      <c r="IS667" s="26"/>
      <c r="IT667" s="26"/>
      <c r="IU667" s="26"/>
      <c r="IV667" s="26"/>
      <c r="IW667" s="26"/>
      <c r="IX667" s="26"/>
      <c r="IY667" s="26"/>
      <c r="IZ667" s="26"/>
      <c r="JA667" s="26"/>
      <c r="JB667" s="26"/>
      <c r="JC667" s="26"/>
      <c r="JD667" s="26"/>
      <c r="JE667" s="26"/>
      <c r="JF667" s="26"/>
      <c r="JG667" s="39"/>
      <c r="JH667" s="26"/>
      <c r="JI667" s="26"/>
      <c r="JJ667" s="26"/>
      <c r="JK667" s="26"/>
      <c r="JL667" s="26"/>
      <c r="JM667" s="26"/>
      <c r="JN667" s="26"/>
      <c r="JO667" s="26"/>
      <c r="JP667" s="26"/>
      <c r="JQ667" s="26"/>
      <c r="JR667" s="26"/>
      <c r="JS667" s="26"/>
      <c r="JT667" s="26"/>
      <c r="JU667" s="26"/>
      <c r="JV667" s="26"/>
      <c r="JW667" s="26"/>
      <c r="JX667" s="26"/>
      <c r="JY667" s="26"/>
      <c r="JZ667" s="26"/>
      <c r="KA667" s="26"/>
      <c r="KB667" s="39"/>
    </row>
    <row r="668" spans="2:288" ht="15" customHeight="1" x14ac:dyDescent="0.25">
      <c r="B668" s="293" t="str">
        <f t="shared" si="90"/>
        <v>Desk 38</v>
      </c>
      <c r="C668" s="295" t="str">
        <f t="shared" si="94"/>
        <v/>
      </c>
      <c r="D668" s="295" t="str">
        <f t="shared" si="94"/>
        <v/>
      </c>
      <c r="E668" s="295" t="str">
        <f t="shared" si="94"/>
        <v/>
      </c>
      <c r="F668" s="295" t="str">
        <f t="shared" si="94"/>
        <v/>
      </c>
      <c r="G668" s="591" t="str">
        <f t="shared" si="94"/>
        <v/>
      </c>
      <c r="H668" s="26"/>
      <c r="I668" s="26"/>
      <c r="J668" s="26"/>
      <c r="K668" s="26"/>
      <c r="L668" s="26"/>
      <c r="M668" s="26"/>
      <c r="N668" s="26"/>
      <c r="O668" s="26"/>
      <c r="P668" s="26"/>
      <c r="Q668" s="26"/>
      <c r="R668" s="26"/>
      <c r="S668" s="26"/>
      <c r="T668" s="26"/>
      <c r="U668" s="26"/>
      <c r="V668" s="26"/>
      <c r="W668" s="26"/>
      <c r="X668" s="26"/>
      <c r="Y668" s="26"/>
      <c r="Z668" s="26"/>
      <c r="AA668" s="26"/>
      <c r="AB668" s="26"/>
      <c r="AC668" s="26"/>
      <c r="AD668" s="26"/>
      <c r="AE668" s="26"/>
      <c r="AF668" s="26"/>
      <c r="AG668" s="26"/>
      <c r="AH668" s="26"/>
      <c r="AI668" s="26"/>
      <c r="AJ668" s="26"/>
      <c r="AK668" s="26"/>
      <c r="AL668" s="26"/>
      <c r="AM668" s="26"/>
      <c r="AN668" s="26"/>
      <c r="AO668" s="26"/>
      <c r="AP668" s="26"/>
      <c r="AQ668" s="26"/>
      <c r="AR668" s="26"/>
      <c r="AS668" s="26"/>
      <c r="AT668" s="26"/>
      <c r="AU668" s="26"/>
      <c r="AV668" s="26"/>
      <c r="AW668" s="26"/>
      <c r="AX668" s="26"/>
      <c r="AY668" s="26"/>
      <c r="AZ668" s="26"/>
      <c r="BA668" s="26"/>
      <c r="BB668" s="26"/>
      <c r="BC668" s="26"/>
      <c r="BD668" s="26"/>
      <c r="BE668" s="26"/>
      <c r="BF668" s="26"/>
      <c r="BG668" s="26"/>
      <c r="BH668" s="26"/>
      <c r="BI668" s="26"/>
      <c r="BJ668" s="26"/>
      <c r="BK668" s="26"/>
      <c r="BL668" s="26"/>
      <c r="BM668" s="26"/>
      <c r="BN668" s="26"/>
      <c r="BO668" s="26"/>
      <c r="BP668" s="26"/>
      <c r="BQ668" s="26"/>
      <c r="BR668" s="26"/>
      <c r="BS668" s="26"/>
      <c r="BT668" s="26"/>
      <c r="BU668" s="26"/>
      <c r="BV668" s="26"/>
      <c r="BW668" s="26"/>
      <c r="BX668" s="26"/>
      <c r="BY668" s="26"/>
      <c r="BZ668" s="26"/>
      <c r="CA668" s="26"/>
      <c r="CB668" s="26"/>
      <c r="CC668" s="26"/>
      <c r="CD668" s="26"/>
      <c r="CE668" s="26"/>
      <c r="CF668" s="26"/>
      <c r="CG668" s="26"/>
      <c r="CH668" s="26"/>
      <c r="CI668" s="26"/>
      <c r="CJ668" s="26"/>
      <c r="CK668" s="26"/>
      <c r="CL668" s="26"/>
      <c r="CM668" s="26"/>
      <c r="CN668" s="26"/>
      <c r="CO668" s="26"/>
      <c r="CP668" s="26"/>
      <c r="CQ668" s="26"/>
      <c r="CR668" s="26"/>
      <c r="CS668" s="26"/>
      <c r="CT668" s="26"/>
      <c r="CU668" s="26"/>
      <c r="CV668" s="26"/>
      <c r="CW668" s="26"/>
      <c r="CX668" s="26"/>
      <c r="CY668" s="26"/>
      <c r="CZ668" s="26"/>
      <c r="DA668" s="26"/>
      <c r="DB668" s="26"/>
      <c r="DC668" s="26"/>
      <c r="DD668" s="26"/>
      <c r="DE668" s="26"/>
      <c r="DF668" s="26"/>
      <c r="DG668" s="26"/>
      <c r="DH668" s="26"/>
      <c r="DI668" s="26"/>
      <c r="DJ668" s="26"/>
      <c r="DK668" s="26"/>
      <c r="DL668" s="26"/>
      <c r="DM668" s="26"/>
      <c r="DN668" s="26"/>
      <c r="DO668" s="26"/>
      <c r="DP668" s="26"/>
      <c r="DQ668" s="26"/>
      <c r="DR668" s="26"/>
      <c r="DS668" s="26"/>
      <c r="DT668" s="26"/>
      <c r="DU668" s="26"/>
      <c r="DV668" s="26"/>
      <c r="DW668" s="39"/>
      <c r="DX668" s="26"/>
      <c r="DY668" s="26"/>
      <c r="DZ668" s="26"/>
      <c r="EA668" s="26"/>
      <c r="EB668" s="26"/>
      <c r="EC668" s="26"/>
      <c r="ED668" s="26"/>
      <c r="EE668" s="26"/>
      <c r="EF668" s="26"/>
      <c r="EG668" s="26"/>
      <c r="EH668" s="26"/>
      <c r="EI668" s="26"/>
      <c r="EJ668" s="26"/>
      <c r="EK668" s="26"/>
      <c r="EL668" s="26"/>
      <c r="EM668" s="26"/>
      <c r="EN668" s="26"/>
      <c r="EO668" s="26"/>
      <c r="EP668" s="26"/>
      <c r="EQ668" s="26"/>
      <c r="ER668" s="39"/>
      <c r="ES668" s="26"/>
      <c r="ET668" s="26"/>
      <c r="EU668" s="26"/>
      <c r="EV668" s="26"/>
      <c r="EW668" s="26"/>
      <c r="EX668" s="26"/>
      <c r="EY668" s="26"/>
      <c r="EZ668" s="26"/>
      <c r="FA668" s="26"/>
      <c r="FB668" s="26"/>
      <c r="FC668" s="26"/>
      <c r="FD668" s="26"/>
      <c r="FE668" s="26"/>
      <c r="FF668" s="26"/>
      <c r="FG668" s="26"/>
      <c r="FH668" s="26"/>
      <c r="FI668" s="26"/>
      <c r="FJ668" s="26"/>
      <c r="FK668" s="26"/>
      <c r="FL668" s="26"/>
      <c r="FM668" s="26"/>
      <c r="FN668" s="26"/>
      <c r="FO668" s="26"/>
      <c r="FP668" s="26"/>
      <c r="FQ668" s="26"/>
      <c r="FR668" s="26"/>
      <c r="FS668" s="26"/>
      <c r="FT668" s="26"/>
      <c r="FU668" s="26"/>
      <c r="FV668" s="26"/>
      <c r="FW668" s="26"/>
      <c r="FX668" s="26"/>
      <c r="FY668" s="26"/>
      <c r="FZ668" s="26"/>
      <c r="GA668" s="26"/>
      <c r="GB668" s="26"/>
      <c r="GC668" s="26"/>
      <c r="GD668" s="26"/>
      <c r="GE668" s="26"/>
      <c r="GF668" s="26"/>
      <c r="GG668" s="26"/>
      <c r="GH668" s="26"/>
      <c r="GI668" s="26"/>
      <c r="GJ668" s="26"/>
      <c r="GK668" s="26"/>
      <c r="GL668" s="26"/>
      <c r="GM668" s="26"/>
      <c r="GN668" s="26"/>
      <c r="GO668" s="26"/>
      <c r="GP668" s="26"/>
      <c r="GQ668" s="26"/>
      <c r="GR668" s="26"/>
      <c r="GS668" s="26"/>
      <c r="GT668" s="26"/>
      <c r="GU668" s="26"/>
      <c r="GV668" s="26"/>
      <c r="GW668" s="26"/>
      <c r="GX668" s="26"/>
      <c r="GY668" s="26"/>
      <c r="GZ668" s="26"/>
      <c r="HA668" s="26"/>
      <c r="HB668" s="26"/>
      <c r="HC668" s="26"/>
      <c r="HD668" s="26"/>
      <c r="HE668" s="26"/>
      <c r="HF668" s="26"/>
      <c r="HG668" s="26"/>
      <c r="HH668" s="26"/>
      <c r="HI668" s="26"/>
      <c r="HJ668" s="26"/>
      <c r="HK668" s="26"/>
      <c r="HL668" s="26"/>
      <c r="HM668" s="26"/>
      <c r="HN668" s="26"/>
      <c r="HO668" s="26"/>
      <c r="HP668" s="26"/>
      <c r="HQ668" s="26"/>
      <c r="HR668" s="26"/>
      <c r="HS668" s="26"/>
      <c r="HT668" s="26"/>
      <c r="HU668" s="26"/>
      <c r="HV668" s="26"/>
      <c r="HW668" s="26"/>
      <c r="HX668" s="26"/>
      <c r="HY668" s="26"/>
      <c r="HZ668" s="26"/>
      <c r="IA668" s="26"/>
      <c r="IB668" s="26"/>
      <c r="IC668" s="26"/>
      <c r="ID668" s="26"/>
      <c r="IE668" s="26"/>
      <c r="IF668" s="26"/>
      <c r="IG668" s="26"/>
      <c r="IH668" s="26"/>
      <c r="II668" s="26"/>
      <c r="IJ668" s="26"/>
      <c r="IK668" s="26"/>
      <c r="IL668" s="26"/>
      <c r="IM668" s="26"/>
      <c r="IN668" s="26"/>
      <c r="IO668" s="26"/>
      <c r="IP668" s="26"/>
      <c r="IQ668" s="26"/>
      <c r="IR668" s="26"/>
      <c r="IS668" s="26"/>
      <c r="IT668" s="26"/>
      <c r="IU668" s="26"/>
      <c r="IV668" s="26"/>
      <c r="IW668" s="26"/>
      <c r="IX668" s="26"/>
      <c r="IY668" s="26"/>
      <c r="IZ668" s="26"/>
      <c r="JA668" s="26"/>
      <c r="JB668" s="26"/>
      <c r="JC668" s="26"/>
      <c r="JD668" s="26"/>
      <c r="JE668" s="26"/>
      <c r="JF668" s="26"/>
      <c r="JG668" s="39"/>
      <c r="JH668" s="26"/>
      <c r="JI668" s="26"/>
      <c r="JJ668" s="26"/>
      <c r="JK668" s="26"/>
      <c r="JL668" s="26"/>
      <c r="JM668" s="26"/>
      <c r="JN668" s="26"/>
      <c r="JO668" s="26"/>
      <c r="JP668" s="26"/>
      <c r="JQ668" s="26"/>
      <c r="JR668" s="26"/>
      <c r="JS668" s="26"/>
      <c r="JT668" s="26"/>
      <c r="JU668" s="26"/>
      <c r="JV668" s="26"/>
      <c r="JW668" s="26"/>
      <c r="JX668" s="26"/>
      <c r="JY668" s="26"/>
      <c r="JZ668" s="26"/>
      <c r="KA668" s="26"/>
      <c r="KB668" s="39"/>
    </row>
    <row r="669" spans="2:288" ht="15" customHeight="1" x14ac:dyDescent="0.25">
      <c r="B669" s="293" t="str">
        <f t="shared" si="90"/>
        <v>Desk 39</v>
      </c>
      <c r="C669" s="295" t="str">
        <f t="shared" si="94"/>
        <v/>
      </c>
      <c r="D669" s="295" t="str">
        <f t="shared" si="94"/>
        <v/>
      </c>
      <c r="E669" s="295" t="str">
        <f t="shared" si="94"/>
        <v/>
      </c>
      <c r="F669" s="295" t="str">
        <f t="shared" si="94"/>
        <v/>
      </c>
      <c r="G669" s="591" t="str">
        <f t="shared" si="94"/>
        <v/>
      </c>
      <c r="H669" s="26"/>
      <c r="I669" s="26"/>
      <c r="J669" s="26"/>
      <c r="K669" s="26"/>
      <c r="L669" s="26"/>
      <c r="M669" s="26"/>
      <c r="N669" s="26"/>
      <c r="O669" s="26"/>
      <c r="P669" s="26"/>
      <c r="Q669" s="26"/>
      <c r="R669" s="26"/>
      <c r="S669" s="26"/>
      <c r="T669" s="26"/>
      <c r="U669" s="26"/>
      <c r="V669" s="26"/>
      <c r="W669" s="26"/>
      <c r="X669" s="26"/>
      <c r="Y669" s="26"/>
      <c r="Z669" s="26"/>
      <c r="AA669" s="26"/>
      <c r="AB669" s="26"/>
      <c r="AC669" s="26"/>
      <c r="AD669" s="26"/>
      <c r="AE669" s="26"/>
      <c r="AF669" s="26"/>
      <c r="AG669" s="26"/>
      <c r="AH669" s="26"/>
      <c r="AI669" s="26"/>
      <c r="AJ669" s="26"/>
      <c r="AK669" s="26"/>
      <c r="AL669" s="26"/>
      <c r="AM669" s="26"/>
      <c r="AN669" s="26"/>
      <c r="AO669" s="26"/>
      <c r="AP669" s="26"/>
      <c r="AQ669" s="26"/>
      <c r="AR669" s="26"/>
      <c r="AS669" s="26"/>
      <c r="AT669" s="26"/>
      <c r="AU669" s="26"/>
      <c r="AV669" s="26"/>
      <c r="AW669" s="26"/>
      <c r="AX669" s="26"/>
      <c r="AY669" s="26"/>
      <c r="AZ669" s="26"/>
      <c r="BA669" s="26"/>
      <c r="BB669" s="26"/>
      <c r="BC669" s="26"/>
      <c r="BD669" s="26"/>
      <c r="BE669" s="26"/>
      <c r="BF669" s="26"/>
      <c r="BG669" s="26"/>
      <c r="BH669" s="26"/>
      <c r="BI669" s="26"/>
      <c r="BJ669" s="26"/>
      <c r="BK669" s="26"/>
      <c r="BL669" s="26"/>
      <c r="BM669" s="26"/>
      <c r="BN669" s="26"/>
      <c r="BO669" s="26"/>
      <c r="BP669" s="26"/>
      <c r="BQ669" s="26"/>
      <c r="BR669" s="26"/>
      <c r="BS669" s="26"/>
      <c r="BT669" s="26"/>
      <c r="BU669" s="26"/>
      <c r="BV669" s="26"/>
      <c r="BW669" s="26"/>
      <c r="BX669" s="26"/>
      <c r="BY669" s="26"/>
      <c r="BZ669" s="26"/>
      <c r="CA669" s="26"/>
      <c r="CB669" s="26"/>
      <c r="CC669" s="26"/>
      <c r="CD669" s="26"/>
      <c r="CE669" s="26"/>
      <c r="CF669" s="26"/>
      <c r="CG669" s="26"/>
      <c r="CH669" s="26"/>
      <c r="CI669" s="26"/>
      <c r="CJ669" s="26"/>
      <c r="CK669" s="26"/>
      <c r="CL669" s="26"/>
      <c r="CM669" s="26"/>
      <c r="CN669" s="26"/>
      <c r="CO669" s="26"/>
      <c r="CP669" s="26"/>
      <c r="CQ669" s="26"/>
      <c r="CR669" s="26"/>
      <c r="CS669" s="26"/>
      <c r="CT669" s="26"/>
      <c r="CU669" s="26"/>
      <c r="CV669" s="26"/>
      <c r="CW669" s="26"/>
      <c r="CX669" s="26"/>
      <c r="CY669" s="26"/>
      <c r="CZ669" s="26"/>
      <c r="DA669" s="26"/>
      <c r="DB669" s="26"/>
      <c r="DC669" s="26"/>
      <c r="DD669" s="26"/>
      <c r="DE669" s="26"/>
      <c r="DF669" s="26"/>
      <c r="DG669" s="26"/>
      <c r="DH669" s="26"/>
      <c r="DI669" s="26"/>
      <c r="DJ669" s="26"/>
      <c r="DK669" s="26"/>
      <c r="DL669" s="26"/>
      <c r="DM669" s="26"/>
      <c r="DN669" s="26"/>
      <c r="DO669" s="26"/>
      <c r="DP669" s="26"/>
      <c r="DQ669" s="26"/>
      <c r="DR669" s="26"/>
      <c r="DS669" s="26"/>
      <c r="DT669" s="26"/>
      <c r="DU669" s="26"/>
      <c r="DV669" s="26"/>
      <c r="DW669" s="39"/>
      <c r="DX669" s="26"/>
      <c r="DY669" s="26"/>
      <c r="DZ669" s="26"/>
      <c r="EA669" s="26"/>
      <c r="EB669" s="26"/>
      <c r="EC669" s="26"/>
      <c r="ED669" s="26"/>
      <c r="EE669" s="26"/>
      <c r="EF669" s="26"/>
      <c r="EG669" s="26"/>
      <c r="EH669" s="26"/>
      <c r="EI669" s="26"/>
      <c r="EJ669" s="26"/>
      <c r="EK669" s="26"/>
      <c r="EL669" s="26"/>
      <c r="EM669" s="26"/>
      <c r="EN669" s="26"/>
      <c r="EO669" s="26"/>
      <c r="EP669" s="26"/>
      <c r="EQ669" s="26"/>
      <c r="ER669" s="39"/>
      <c r="ES669" s="26"/>
      <c r="ET669" s="26"/>
      <c r="EU669" s="26"/>
      <c r="EV669" s="26"/>
      <c r="EW669" s="26"/>
      <c r="EX669" s="26"/>
      <c r="EY669" s="26"/>
      <c r="EZ669" s="26"/>
      <c r="FA669" s="26"/>
      <c r="FB669" s="26"/>
      <c r="FC669" s="26"/>
      <c r="FD669" s="26"/>
      <c r="FE669" s="26"/>
      <c r="FF669" s="26"/>
      <c r="FG669" s="26"/>
      <c r="FH669" s="26"/>
      <c r="FI669" s="26"/>
      <c r="FJ669" s="26"/>
      <c r="FK669" s="26"/>
      <c r="FL669" s="26"/>
      <c r="FM669" s="26"/>
      <c r="FN669" s="26"/>
      <c r="FO669" s="26"/>
      <c r="FP669" s="26"/>
      <c r="FQ669" s="26"/>
      <c r="FR669" s="26"/>
      <c r="FS669" s="26"/>
      <c r="FT669" s="26"/>
      <c r="FU669" s="26"/>
      <c r="FV669" s="26"/>
      <c r="FW669" s="26"/>
      <c r="FX669" s="26"/>
      <c r="FY669" s="26"/>
      <c r="FZ669" s="26"/>
      <c r="GA669" s="26"/>
      <c r="GB669" s="26"/>
      <c r="GC669" s="26"/>
      <c r="GD669" s="26"/>
      <c r="GE669" s="26"/>
      <c r="GF669" s="26"/>
      <c r="GG669" s="26"/>
      <c r="GH669" s="26"/>
      <c r="GI669" s="26"/>
      <c r="GJ669" s="26"/>
      <c r="GK669" s="26"/>
      <c r="GL669" s="26"/>
      <c r="GM669" s="26"/>
      <c r="GN669" s="26"/>
      <c r="GO669" s="26"/>
      <c r="GP669" s="26"/>
      <c r="GQ669" s="26"/>
      <c r="GR669" s="26"/>
      <c r="GS669" s="26"/>
      <c r="GT669" s="26"/>
      <c r="GU669" s="26"/>
      <c r="GV669" s="26"/>
      <c r="GW669" s="26"/>
      <c r="GX669" s="26"/>
      <c r="GY669" s="26"/>
      <c r="GZ669" s="26"/>
      <c r="HA669" s="26"/>
      <c r="HB669" s="26"/>
      <c r="HC669" s="26"/>
      <c r="HD669" s="26"/>
      <c r="HE669" s="26"/>
      <c r="HF669" s="26"/>
      <c r="HG669" s="26"/>
      <c r="HH669" s="26"/>
      <c r="HI669" s="26"/>
      <c r="HJ669" s="26"/>
      <c r="HK669" s="26"/>
      <c r="HL669" s="26"/>
      <c r="HM669" s="26"/>
      <c r="HN669" s="26"/>
      <c r="HO669" s="26"/>
      <c r="HP669" s="26"/>
      <c r="HQ669" s="26"/>
      <c r="HR669" s="26"/>
      <c r="HS669" s="26"/>
      <c r="HT669" s="26"/>
      <c r="HU669" s="26"/>
      <c r="HV669" s="26"/>
      <c r="HW669" s="26"/>
      <c r="HX669" s="26"/>
      <c r="HY669" s="26"/>
      <c r="HZ669" s="26"/>
      <c r="IA669" s="26"/>
      <c r="IB669" s="26"/>
      <c r="IC669" s="26"/>
      <c r="ID669" s="26"/>
      <c r="IE669" s="26"/>
      <c r="IF669" s="26"/>
      <c r="IG669" s="26"/>
      <c r="IH669" s="26"/>
      <c r="II669" s="26"/>
      <c r="IJ669" s="26"/>
      <c r="IK669" s="26"/>
      <c r="IL669" s="26"/>
      <c r="IM669" s="26"/>
      <c r="IN669" s="26"/>
      <c r="IO669" s="26"/>
      <c r="IP669" s="26"/>
      <c r="IQ669" s="26"/>
      <c r="IR669" s="26"/>
      <c r="IS669" s="26"/>
      <c r="IT669" s="26"/>
      <c r="IU669" s="26"/>
      <c r="IV669" s="26"/>
      <c r="IW669" s="26"/>
      <c r="IX669" s="26"/>
      <c r="IY669" s="26"/>
      <c r="IZ669" s="26"/>
      <c r="JA669" s="26"/>
      <c r="JB669" s="26"/>
      <c r="JC669" s="26"/>
      <c r="JD669" s="26"/>
      <c r="JE669" s="26"/>
      <c r="JF669" s="26"/>
      <c r="JG669" s="39"/>
      <c r="JH669" s="26"/>
      <c r="JI669" s="26"/>
      <c r="JJ669" s="26"/>
      <c r="JK669" s="26"/>
      <c r="JL669" s="26"/>
      <c r="JM669" s="26"/>
      <c r="JN669" s="26"/>
      <c r="JO669" s="26"/>
      <c r="JP669" s="26"/>
      <c r="JQ669" s="26"/>
      <c r="JR669" s="26"/>
      <c r="JS669" s="26"/>
      <c r="JT669" s="26"/>
      <c r="JU669" s="26"/>
      <c r="JV669" s="26"/>
      <c r="JW669" s="26"/>
      <c r="JX669" s="26"/>
      <c r="JY669" s="26"/>
      <c r="JZ669" s="26"/>
      <c r="KA669" s="26"/>
      <c r="KB669" s="39"/>
    </row>
    <row r="670" spans="2:288" ht="15" customHeight="1" x14ac:dyDescent="0.25">
      <c r="B670" s="293" t="str">
        <f t="shared" si="90"/>
        <v>Desk 40</v>
      </c>
      <c r="C670" s="295" t="str">
        <f t="shared" si="94"/>
        <v/>
      </c>
      <c r="D670" s="295" t="str">
        <f t="shared" si="94"/>
        <v/>
      </c>
      <c r="E670" s="295" t="str">
        <f t="shared" si="94"/>
        <v/>
      </c>
      <c r="F670" s="295" t="str">
        <f t="shared" si="94"/>
        <v/>
      </c>
      <c r="G670" s="591" t="str">
        <f t="shared" si="94"/>
        <v/>
      </c>
      <c r="H670" s="26"/>
      <c r="I670" s="26"/>
      <c r="J670" s="26"/>
      <c r="K670" s="26"/>
      <c r="L670" s="26"/>
      <c r="M670" s="26"/>
      <c r="N670" s="26"/>
      <c r="O670" s="26"/>
      <c r="P670" s="26"/>
      <c r="Q670" s="26"/>
      <c r="R670" s="26"/>
      <c r="S670" s="26"/>
      <c r="T670" s="26"/>
      <c r="U670" s="26"/>
      <c r="V670" s="26"/>
      <c r="W670" s="26"/>
      <c r="X670" s="26"/>
      <c r="Y670" s="26"/>
      <c r="Z670" s="26"/>
      <c r="AA670" s="26"/>
      <c r="AB670" s="26"/>
      <c r="AC670" s="26"/>
      <c r="AD670" s="26"/>
      <c r="AE670" s="26"/>
      <c r="AF670" s="26"/>
      <c r="AG670" s="26"/>
      <c r="AH670" s="26"/>
      <c r="AI670" s="26"/>
      <c r="AJ670" s="26"/>
      <c r="AK670" s="26"/>
      <c r="AL670" s="26"/>
      <c r="AM670" s="26"/>
      <c r="AN670" s="26"/>
      <c r="AO670" s="26"/>
      <c r="AP670" s="26"/>
      <c r="AQ670" s="26"/>
      <c r="AR670" s="26"/>
      <c r="AS670" s="26"/>
      <c r="AT670" s="26"/>
      <c r="AU670" s="26"/>
      <c r="AV670" s="26"/>
      <c r="AW670" s="26"/>
      <c r="AX670" s="26"/>
      <c r="AY670" s="26"/>
      <c r="AZ670" s="26"/>
      <c r="BA670" s="26"/>
      <c r="BB670" s="26"/>
      <c r="BC670" s="26"/>
      <c r="BD670" s="26"/>
      <c r="BE670" s="26"/>
      <c r="BF670" s="26"/>
      <c r="BG670" s="26"/>
      <c r="BH670" s="26"/>
      <c r="BI670" s="26"/>
      <c r="BJ670" s="26"/>
      <c r="BK670" s="26"/>
      <c r="BL670" s="26"/>
      <c r="BM670" s="26"/>
      <c r="BN670" s="26"/>
      <c r="BO670" s="26"/>
      <c r="BP670" s="26"/>
      <c r="BQ670" s="26"/>
      <c r="BR670" s="26"/>
      <c r="BS670" s="26"/>
      <c r="BT670" s="26"/>
      <c r="BU670" s="26"/>
      <c r="BV670" s="26"/>
      <c r="BW670" s="26"/>
      <c r="BX670" s="26"/>
      <c r="BY670" s="26"/>
      <c r="BZ670" s="26"/>
      <c r="CA670" s="26"/>
      <c r="CB670" s="26"/>
      <c r="CC670" s="26"/>
      <c r="CD670" s="26"/>
      <c r="CE670" s="26"/>
      <c r="CF670" s="26"/>
      <c r="CG670" s="26"/>
      <c r="CH670" s="26"/>
      <c r="CI670" s="26"/>
      <c r="CJ670" s="26"/>
      <c r="CK670" s="26"/>
      <c r="CL670" s="26"/>
      <c r="CM670" s="26"/>
      <c r="CN670" s="26"/>
      <c r="CO670" s="26"/>
      <c r="CP670" s="26"/>
      <c r="CQ670" s="26"/>
      <c r="CR670" s="26"/>
      <c r="CS670" s="26"/>
      <c r="CT670" s="26"/>
      <c r="CU670" s="26"/>
      <c r="CV670" s="26"/>
      <c r="CW670" s="26"/>
      <c r="CX670" s="26"/>
      <c r="CY670" s="26"/>
      <c r="CZ670" s="26"/>
      <c r="DA670" s="26"/>
      <c r="DB670" s="26"/>
      <c r="DC670" s="26"/>
      <c r="DD670" s="26"/>
      <c r="DE670" s="26"/>
      <c r="DF670" s="26"/>
      <c r="DG670" s="26"/>
      <c r="DH670" s="26"/>
      <c r="DI670" s="26"/>
      <c r="DJ670" s="26"/>
      <c r="DK670" s="26"/>
      <c r="DL670" s="26"/>
      <c r="DM670" s="26"/>
      <c r="DN670" s="26"/>
      <c r="DO670" s="26"/>
      <c r="DP670" s="26"/>
      <c r="DQ670" s="26"/>
      <c r="DR670" s="26"/>
      <c r="DS670" s="26"/>
      <c r="DT670" s="26"/>
      <c r="DU670" s="26"/>
      <c r="DV670" s="26"/>
      <c r="DW670" s="39"/>
      <c r="DX670" s="26"/>
      <c r="DY670" s="26"/>
      <c r="DZ670" s="26"/>
      <c r="EA670" s="26"/>
      <c r="EB670" s="26"/>
      <c r="EC670" s="26"/>
      <c r="ED670" s="26"/>
      <c r="EE670" s="26"/>
      <c r="EF670" s="26"/>
      <c r="EG670" s="26"/>
      <c r="EH670" s="26"/>
      <c r="EI670" s="26"/>
      <c r="EJ670" s="26"/>
      <c r="EK670" s="26"/>
      <c r="EL670" s="26"/>
      <c r="EM670" s="26"/>
      <c r="EN670" s="26"/>
      <c r="EO670" s="26"/>
      <c r="EP670" s="26"/>
      <c r="EQ670" s="26"/>
      <c r="ER670" s="39"/>
      <c r="ES670" s="26"/>
      <c r="ET670" s="26"/>
      <c r="EU670" s="26"/>
      <c r="EV670" s="26"/>
      <c r="EW670" s="26"/>
      <c r="EX670" s="26"/>
      <c r="EY670" s="26"/>
      <c r="EZ670" s="26"/>
      <c r="FA670" s="26"/>
      <c r="FB670" s="26"/>
      <c r="FC670" s="26"/>
      <c r="FD670" s="26"/>
      <c r="FE670" s="26"/>
      <c r="FF670" s="26"/>
      <c r="FG670" s="26"/>
      <c r="FH670" s="26"/>
      <c r="FI670" s="26"/>
      <c r="FJ670" s="26"/>
      <c r="FK670" s="26"/>
      <c r="FL670" s="26"/>
      <c r="FM670" s="26"/>
      <c r="FN670" s="26"/>
      <c r="FO670" s="26"/>
      <c r="FP670" s="26"/>
      <c r="FQ670" s="26"/>
      <c r="FR670" s="26"/>
      <c r="FS670" s="26"/>
      <c r="FT670" s="26"/>
      <c r="FU670" s="26"/>
      <c r="FV670" s="26"/>
      <c r="FW670" s="26"/>
      <c r="FX670" s="26"/>
      <c r="FY670" s="26"/>
      <c r="FZ670" s="26"/>
      <c r="GA670" s="26"/>
      <c r="GB670" s="26"/>
      <c r="GC670" s="26"/>
      <c r="GD670" s="26"/>
      <c r="GE670" s="26"/>
      <c r="GF670" s="26"/>
      <c r="GG670" s="26"/>
      <c r="GH670" s="26"/>
      <c r="GI670" s="26"/>
      <c r="GJ670" s="26"/>
      <c r="GK670" s="26"/>
      <c r="GL670" s="26"/>
      <c r="GM670" s="26"/>
      <c r="GN670" s="26"/>
      <c r="GO670" s="26"/>
      <c r="GP670" s="26"/>
      <c r="GQ670" s="26"/>
      <c r="GR670" s="26"/>
      <c r="GS670" s="26"/>
      <c r="GT670" s="26"/>
      <c r="GU670" s="26"/>
      <c r="GV670" s="26"/>
      <c r="GW670" s="26"/>
      <c r="GX670" s="26"/>
      <c r="GY670" s="26"/>
      <c r="GZ670" s="26"/>
      <c r="HA670" s="26"/>
      <c r="HB670" s="26"/>
      <c r="HC670" s="26"/>
      <c r="HD670" s="26"/>
      <c r="HE670" s="26"/>
      <c r="HF670" s="26"/>
      <c r="HG670" s="26"/>
      <c r="HH670" s="26"/>
      <c r="HI670" s="26"/>
      <c r="HJ670" s="26"/>
      <c r="HK670" s="26"/>
      <c r="HL670" s="26"/>
      <c r="HM670" s="26"/>
      <c r="HN670" s="26"/>
      <c r="HO670" s="26"/>
      <c r="HP670" s="26"/>
      <c r="HQ670" s="26"/>
      <c r="HR670" s="26"/>
      <c r="HS670" s="26"/>
      <c r="HT670" s="26"/>
      <c r="HU670" s="26"/>
      <c r="HV670" s="26"/>
      <c r="HW670" s="26"/>
      <c r="HX670" s="26"/>
      <c r="HY670" s="26"/>
      <c r="HZ670" s="26"/>
      <c r="IA670" s="26"/>
      <c r="IB670" s="26"/>
      <c r="IC670" s="26"/>
      <c r="ID670" s="26"/>
      <c r="IE670" s="26"/>
      <c r="IF670" s="26"/>
      <c r="IG670" s="26"/>
      <c r="IH670" s="26"/>
      <c r="II670" s="26"/>
      <c r="IJ670" s="26"/>
      <c r="IK670" s="26"/>
      <c r="IL670" s="26"/>
      <c r="IM670" s="26"/>
      <c r="IN670" s="26"/>
      <c r="IO670" s="26"/>
      <c r="IP670" s="26"/>
      <c r="IQ670" s="26"/>
      <c r="IR670" s="26"/>
      <c r="IS670" s="26"/>
      <c r="IT670" s="26"/>
      <c r="IU670" s="26"/>
      <c r="IV670" s="26"/>
      <c r="IW670" s="26"/>
      <c r="IX670" s="26"/>
      <c r="IY670" s="26"/>
      <c r="IZ670" s="26"/>
      <c r="JA670" s="26"/>
      <c r="JB670" s="26"/>
      <c r="JC670" s="26"/>
      <c r="JD670" s="26"/>
      <c r="JE670" s="26"/>
      <c r="JF670" s="26"/>
      <c r="JG670" s="39"/>
      <c r="JH670" s="26"/>
      <c r="JI670" s="26"/>
      <c r="JJ670" s="26"/>
      <c r="JK670" s="26"/>
      <c r="JL670" s="26"/>
      <c r="JM670" s="26"/>
      <c r="JN670" s="26"/>
      <c r="JO670" s="26"/>
      <c r="JP670" s="26"/>
      <c r="JQ670" s="26"/>
      <c r="JR670" s="26"/>
      <c r="JS670" s="26"/>
      <c r="JT670" s="26"/>
      <c r="JU670" s="26"/>
      <c r="JV670" s="26"/>
      <c r="JW670" s="26"/>
      <c r="JX670" s="26"/>
      <c r="JY670" s="26"/>
      <c r="JZ670" s="26"/>
      <c r="KA670" s="26"/>
      <c r="KB670" s="39"/>
    </row>
    <row r="671" spans="2:288" ht="15" customHeight="1" x14ac:dyDescent="0.25">
      <c r="B671" s="293" t="str">
        <f t="shared" si="90"/>
        <v>Desk 41</v>
      </c>
      <c r="C671" s="295" t="str">
        <f t="shared" si="94"/>
        <v/>
      </c>
      <c r="D671" s="295" t="str">
        <f t="shared" si="94"/>
        <v/>
      </c>
      <c r="E671" s="295" t="str">
        <f t="shared" si="94"/>
        <v/>
      </c>
      <c r="F671" s="295" t="str">
        <f t="shared" si="94"/>
        <v/>
      </c>
      <c r="G671" s="591" t="str">
        <f t="shared" si="94"/>
        <v/>
      </c>
      <c r="H671" s="26"/>
      <c r="I671" s="26"/>
      <c r="J671" s="26"/>
      <c r="K671" s="26"/>
      <c r="L671" s="26"/>
      <c r="M671" s="26"/>
      <c r="N671" s="26"/>
      <c r="O671" s="26"/>
      <c r="P671" s="26"/>
      <c r="Q671" s="26"/>
      <c r="R671" s="26"/>
      <c r="S671" s="26"/>
      <c r="T671" s="26"/>
      <c r="U671" s="26"/>
      <c r="V671" s="26"/>
      <c r="W671" s="26"/>
      <c r="X671" s="26"/>
      <c r="Y671" s="26"/>
      <c r="Z671" s="26"/>
      <c r="AA671" s="26"/>
      <c r="AB671" s="26"/>
      <c r="AC671" s="26"/>
      <c r="AD671" s="26"/>
      <c r="AE671" s="26"/>
      <c r="AF671" s="26"/>
      <c r="AG671" s="26"/>
      <c r="AH671" s="26"/>
      <c r="AI671" s="26"/>
      <c r="AJ671" s="26"/>
      <c r="AK671" s="26"/>
      <c r="AL671" s="26"/>
      <c r="AM671" s="26"/>
      <c r="AN671" s="26"/>
      <c r="AO671" s="26"/>
      <c r="AP671" s="26"/>
      <c r="AQ671" s="26"/>
      <c r="AR671" s="26"/>
      <c r="AS671" s="26"/>
      <c r="AT671" s="26"/>
      <c r="AU671" s="26"/>
      <c r="AV671" s="26"/>
      <c r="AW671" s="26"/>
      <c r="AX671" s="26"/>
      <c r="AY671" s="26"/>
      <c r="AZ671" s="26"/>
      <c r="BA671" s="26"/>
      <c r="BB671" s="26"/>
      <c r="BC671" s="26"/>
      <c r="BD671" s="26"/>
      <c r="BE671" s="26"/>
      <c r="BF671" s="26"/>
      <c r="BG671" s="26"/>
      <c r="BH671" s="26"/>
      <c r="BI671" s="26"/>
      <c r="BJ671" s="26"/>
      <c r="BK671" s="26"/>
      <c r="BL671" s="26"/>
      <c r="BM671" s="26"/>
      <c r="BN671" s="26"/>
      <c r="BO671" s="26"/>
      <c r="BP671" s="26"/>
      <c r="BQ671" s="26"/>
      <c r="BR671" s="26"/>
      <c r="BS671" s="26"/>
      <c r="BT671" s="26"/>
      <c r="BU671" s="26"/>
      <c r="BV671" s="26"/>
      <c r="BW671" s="26"/>
      <c r="BX671" s="26"/>
      <c r="BY671" s="26"/>
      <c r="BZ671" s="26"/>
      <c r="CA671" s="26"/>
      <c r="CB671" s="26"/>
      <c r="CC671" s="26"/>
      <c r="CD671" s="26"/>
      <c r="CE671" s="26"/>
      <c r="CF671" s="26"/>
      <c r="CG671" s="26"/>
      <c r="CH671" s="26"/>
      <c r="CI671" s="26"/>
      <c r="CJ671" s="26"/>
      <c r="CK671" s="26"/>
      <c r="CL671" s="26"/>
      <c r="CM671" s="26"/>
      <c r="CN671" s="26"/>
      <c r="CO671" s="26"/>
      <c r="CP671" s="26"/>
      <c r="CQ671" s="26"/>
      <c r="CR671" s="26"/>
      <c r="CS671" s="26"/>
      <c r="CT671" s="26"/>
      <c r="CU671" s="26"/>
      <c r="CV671" s="26"/>
      <c r="CW671" s="26"/>
      <c r="CX671" s="26"/>
      <c r="CY671" s="26"/>
      <c r="CZ671" s="26"/>
      <c r="DA671" s="26"/>
      <c r="DB671" s="26"/>
      <c r="DC671" s="26"/>
      <c r="DD671" s="26"/>
      <c r="DE671" s="26"/>
      <c r="DF671" s="26"/>
      <c r="DG671" s="26"/>
      <c r="DH671" s="26"/>
      <c r="DI671" s="26"/>
      <c r="DJ671" s="26"/>
      <c r="DK671" s="26"/>
      <c r="DL671" s="26"/>
      <c r="DM671" s="26"/>
      <c r="DN671" s="26"/>
      <c r="DO671" s="26"/>
      <c r="DP671" s="26"/>
      <c r="DQ671" s="26"/>
      <c r="DR671" s="26"/>
      <c r="DS671" s="26"/>
      <c r="DT671" s="26"/>
      <c r="DU671" s="26"/>
      <c r="DV671" s="26"/>
      <c r="DW671" s="39"/>
      <c r="DX671" s="26"/>
      <c r="DY671" s="26"/>
      <c r="DZ671" s="26"/>
      <c r="EA671" s="26"/>
      <c r="EB671" s="26"/>
      <c r="EC671" s="26"/>
      <c r="ED671" s="26"/>
      <c r="EE671" s="26"/>
      <c r="EF671" s="26"/>
      <c r="EG671" s="26"/>
      <c r="EH671" s="26"/>
      <c r="EI671" s="26"/>
      <c r="EJ671" s="26"/>
      <c r="EK671" s="26"/>
      <c r="EL671" s="26"/>
      <c r="EM671" s="26"/>
      <c r="EN671" s="26"/>
      <c r="EO671" s="26"/>
      <c r="EP671" s="26"/>
      <c r="EQ671" s="26"/>
      <c r="ER671" s="39"/>
      <c r="ES671" s="26"/>
      <c r="ET671" s="26"/>
      <c r="EU671" s="26"/>
      <c r="EV671" s="26"/>
      <c r="EW671" s="26"/>
      <c r="EX671" s="26"/>
      <c r="EY671" s="26"/>
      <c r="EZ671" s="26"/>
      <c r="FA671" s="26"/>
      <c r="FB671" s="26"/>
      <c r="FC671" s="26"/>
      <c r="FD671" s="26"/>
      <c r="FE671" s="26"/>
      <c r="FF671" s="26"/>
      <c r="FG671" s="26"/>
      <c r="FH671" s="26"/>
      <c r="FI671" s="26"/>
      <c r="FJ671" s="26"/>
      <c r="FK671" s="26"/>
      <c r="FL671" s="26"/>
      <c r="FM671" s="26"/>
      <c r="FN671" s="26"/>
      <c r="FO671" s="26"/>
      <c r="FP671" s="26"/>
      <c r="FQ671" s="26"/>
      <c r="FR671" s="26"/>
      <c r="FS671" s="26"/>
      <c r="FT671" s="26"/>
      <c r="FU671" s="26"/>
      <c r="FV671" s="26"/>
      <c r="FW671" s="26"/>
      <c r="FX671" s="26"/>
      <c r="FY671" s="26"/>
      <c r="FZ671" s="26"/>
      <c r="GA671" s="26"/>
      <c r="GB671" s="26"/>
      <c r="GC671" s="26"/>
      <c r="GD671" s="26"/>
      <c r="GE671" s="26"/>
      <c r="GF671" s="26"/>
      <c r="GG671" s="26"/>
      <c r="GH671" s="26"/>
      <c r="GI671" s="26"/>
      <c r="GJ671" s="26"/>
      <c r="GK671" s="26"/>
      <c r="GL671" s="26"/>
      <c r="GM671" s="26"/>
      <c r="GN671" s="26"/>
      <c r="GO671" s="26"/>
      <c r="GP671" s="26"/>
      <c r="GQ671" s="26"/>
      <c r="GR671" s="26"/>
      <c r="GS671" s="26"/>
      <c r="GT671" s="26"/>
      <c r="GU671" s="26"/>
      <c r="GV671" s="26"/>
      <c r="GW671" s="26"/>
      <c r="GX671" s="26"/>
      <c r="GY671" s="26"/>
      <c r="GZ671" s="26"/>
      <c r="HA671" s="26"/>
      <c r="HB671" s="26"/>
      <c r="HC671" s="26"/>
      <c r="HD671" s="26"/>
      <c r="HE671" s="26"/>
      <c r="HF671" s="26"/>
      <c r="HG671" s="26"/>
      <c r="HH671" s="26"/>
      <c r="HI671" s="26"/>
      <c r="HJ671" s="26"/>
      <c r="HK671" s="26"/>
      <c r="HL671" s="26"/>
      <c r="HM671" s="26"/>
      <c r="HN671" s="26"/>
      <c r="HO671" s="26"/>
      <c r="HP671" s="26"/>
      <c r="HQ671" s="26"/>
      <c r="HR671" s="26"/>
      <c r="HS671" s="26"/>
      <c r="HT671" s="26"/>
      <c r="HU671" s="26"/>
      <c r="HV671" s="26"/>
      <c r="HW671" s="26"/>
      <c r="HX671" s="26"/>
      <c r="HY671" s="26"/>
      <c r="HZ671" s="26"/>
      <c r="IA671" s="26"/>
      <c r="IB671" s="26"/>
      <c r="IC671" s="26"/>
      <c r="ID671" s="26"/>
      <c r="IE671" s="26"/>
      <c r="IF671" s="26"/>
      <c r="IG671" s="26"/>
      <c r="IH671" s="26"/>
      <c r="II671" s="26"/>
      <c r="IJ671" s="26"/>
      <c r="IK671" s="26"/>
      <c r="IL671" s="26"/>
      <c r="IM671" s="26"/>
      <c r="IN671" s="26"/>
      <c r="IO671" s="26"/>
      <c r="IP671" s="26"/>
      <c r="IQ671" s="26"/>
      <c r="IR671" s="26"/>
      <c r="IS671" s="26"/>
      <c r="IT671" s="26"/>
      <c r="IU671" s="26"/>
      <c r="IV671" s="26"/>
      <c r="IW671" s="26"/>
      <c r="IX671" s="26"/>
      <c r="IY671" s="26"/>
      <c r="IZ671" s="26"/>
      <c r="JA671" s="26"/>
      <c r="JB671" s="26"/>
      <c r="JC671" s="26"/>
      <c r="JD671" s="26"/>
      <c r="JE671" s="26"/>
      <c r="JF671" s="26"/>
      <c r="JG671" s="39"/>
      <c r="JH671" s="26"/>
      <c r="JI671" s="26"/>
      <c r="JJ671" s="26"/>
      <c r="JK671" s="26"/>
      <c r="JL671" s="26"/>
      <c r="JM671" s="26"/>
      <c r="JN671" s="26"/>
      <c r="JO671" s="26"/>
      <c r="JP671" s="26"/>
      <c r="JQ671" s="26"/>
      <c r="JR671" s="26"/>
      <c r="JS671" s="26"/>
      <c r="JT671" s="26"/>
      <c r="JU671" s="26"/>
      <c r="JV671" s="26"/>
      <c r="JW671" s="26"/>
      <c r="JX671" s="26"/>
      <c r="JY671" s="26"/>
      <c r="JZ671" s="26"/>
      <c r="KA671" s="26"/>
      <c r="KB671" s="39"/>
    </row>
    <row r="672" spans="2:288" ht="15" customHeight="1" x14ac:dyDescent="0.25">
      <c r="B672" s="293" t="str">
        <f t="shared" si="90"/>
        <v>Desk 42</v>
      </c>
      <c r="C672" s="295" t="str">
        <f t="shared" si="94"/>
        <v/>
      </c>
      <c r="D672" s="295" t="str">
        <f t="shared" si="94"/>
        <v/>
      </c>
      <c r="E672" s="295" t="str">
        <f t="shared" si="94"/>
        <v/>
      </c>
      <c r="F672" s="295" t="str">
        <f t="shared" si="94"/>
        <v/>
      </c>
      <c r="G672" s="591" t="str">
        <f t="shared" si="94"/>
        <v/>
      </c>
      <c r="H672" s="26"/>
      <c r="I672" s="26"/>
      <c r="J672" s="26"/>
      <c r="K672" s="26"/>
      <c r="L672" s="26"/>
      <c r="M672" s="26"/>
      <c r="N672" s="26"/>
      <c r="O672" s="26"/>
      <c r="P672" s="26"/>
      <c r="Q672" s="26"/>
      <c r="R672" s="26"/>
      <c r="S672" s="26"/>
      <c r="T672" s="26"/>
      <c r="U672" s="26"/>
      <c r="V672" s="26"/>
      <c r="W672" s="26"/>
      <c r="X672" s="26"/>
      <c r="Y672" s="26"/>
      <c r="Z672" s="26"/>
      <c r="AA672" s="26"/>
      <c r="AB672" s="26"/>
      <c r="AC672" s="26"/>
      <c r="AD672" s="26"/>
      <c r="AE672" s="26"/>
      <c r="AF672" s="26"/>
      <c r="AG672" s="26"/>
      <c r="AH672" s="26"/>
      <c r="AI672" s="26"/>
      <c r="AJ672" s="26"/>
      <c r="AK672" s="26"/>
      <c r="AL672" s="26"/>
      <c r="AM672" s="26"/>
      <c r="AN672" s="26"/>
      <c r="AO672" s="26"/>
      <c r="AP672" s="26"/>
      <c r="AQ672" s="26"/>
      <c r="AR672" s="26"/>
      <c r="AS672" s="26"/>
      <c r="AT672" s="26"/>
      <c r="AU672" s="26"/>
      <c r="AV672" s="26"/>
      <c r="AW672" s="26"/>
      <c r="AX672" s="26"/>
      <c r="AY672" s="26"/>
      <c r="AZ672" s="26"/>
      <c r="BA672" s="26"/>
      <c r="BB672" s="26"/>
      <c r="BC672" s="26"/>
      <c r="BD672" s="26"/>
      <c r="BE672" s="26"/>
      <c r="BF672" s="26"/>
      <c r="BG672" s="26"/>
      <c r="BH672" s="26"/>
      <c r="BI672" s="26"/>
      <c r="BJ672" s="26"/>
      <c r="BK672" s="26"/>
      <c r="BL672" s="26"/>
      <c r="BM672" s="26"/>
      <c r="BN672" s="26"/>
      <c r="BO672" s="26"/>
      <c r="BP672" s="26"/>
      <c r="BQ672" s="26"/>
      <c r="BR672" s="26"/>
      <c r="BS672" s="26"/>
      <c r="BT672" s="26"/>
      <c r="BU672" s="26"/>
      <c r="BV672" s="26"/>
      <c r="BW672" s="26"/>
      <c r="BX672" s="26"/>
      <c r="BY672" s="26"/>
      <c r="BZ672" s="26"/>
      <c r="CA672" s="26"/>
      <c r="CB672" s="26"/>
      <c r="CC672" s="26"/>
      <c r="CD672" s="26"/>
      <c r="CE672" s="26"/>
      <c r="CF672" s="26"/>
      <c r="CG672" s="26"/>
      <c r="CH672" s="26"/>
      <c r="CI672" s="26"/>
      <c r="CJ672" s="26"/>
      <c r="CK672" s="26"/>
      <c r="CL672" s="26"/>
      <c r="CM672" s="26"/>
      <c r="CN672" s="26"/>
      <c r="CO672" s="26"/>
      <c r="CP672" s="26"/>
      <c r="CQ672" s="26"/>
      <c r="CR672" s="26"/>
      <c r="CS672" s="26"/>
      <c r="CT672" s="26"/>
      <c r="CU672" s="26"/>
      <c r="CV672" s="26"/>
      <c r="CW672" s="26"/>
      <c r="CX672" s="26"/>
      <c r="CY672" s="26"/>
      <c r="CZ672" s="26"/>
      <c r="DA672" s="26"/>
      <c r="DB672" s="26"/>
      <c r="DC672" s="26"/>
      <c r="DD672" s="26"/>
      <c r="DE672" s="26"/>
      <c r="DF672" s="26"/>
      <c r="DG672" s="26"/>
      <c r="DH672" s="26"/>
      <c r="DI672" s="26"/>
      <c r="DJ672" s="26"/>
      <c r="DK672" s="26"/>
      <c r="DL672" s="26"/>
      <c r="DM672" s="26"/>
      <c r="DN672" s="26"/>
      <c r="DO672" s="26"/>
      <c r="DP672" s="26"/>
      <c r="DQ672" s="26"/>
      <c r="DR672" s="26"/>
      <c r="DS672" s="26"/>
      <c r="DT672" s="26"/>
      <c r="DU672" s="26"/>
      <c r="DV672" s="26"/>
      <c r="DW672" s="39"/>
      <c r="DX672" s="26"/>
      <c r="DY672" s="26"/>
      <c r="DZ672" s="26"/>
      <c r="EA672" s="26"/>
      <c r="EB672" s="26"/>
      <c r="EC672" s="26"/>
      <c r="ED672" s="26"/>
      <c r="EE672" s="26"/>
      <c r="EF672" s="26"/>
      <c r="EG672" s="26"/>
      <c r="EH672" s="26"/>
      <c r="EI672" s="26"/>
      <c r="EJ672" s="26"/>
      <c r="EK672" s="26"/>
      <c r="EL672" s="26"/>
      <c r="EM672" s="26"/>
      <c r="EN672" s="26"/>
      <c r="EO672" s="26"/>
      <c r="EP672" s="26"/>
      <c r="EQ672" s="26"/>
      <c r="ER672" s="39"/>
      <c r="ES672" s="26"/>
      <c r="ET672" s="26"/>
      <c r="EU672" s="26"/>
      <c r="EV672" s="26"/>
      <c r="EW672" s="26"/>
      <c r="EX672" s="26"/>
      <c r="EY672" s="26"/>
      <c r="EZ672" s="26"/>
      <c r="FA672" s="26"/>
      <c r="FB672" s="26"/>
      <c r="FC672" s="26"/>
      <c r="FD672" s="26"/>
      <c r="FE672" s="26"/>
      <c r="FF672" s="26"/>
      <c r="FG672" s="26"/>
      <c r="FH672" s="26"/>
      <c r="FI672" s="26"/>
      <c r="FJ672" s="26"/>
      <c r="FK672" s="26"/>
      <c r="FL672" s="26"/>
      <c r="FM672" s="26"/>
      <c r="FN672" s="26"/>
      <c r="FO672" s="26"/>
      <c r="FP672" s="26"/>
      <c r="FQ672" s="26"/>
      <c r="FR672" s="26"/>
      <c r="FS672" s="26"/>
      <c r="FT672" s="26"/>
      <c r="FU672" s="26"/>
      <c r="FV672" s="26"/>
      <c r="FW672" s="26"/>
      <c r="FX672" s="26"/>
      <c r="FY672" s="26"/>
      <c r="FZ672" s="26"/>
      <c r="GA672" s="26"/>
      <c r="GB672" s="26"/>
      <c r="GC672" s="26"/>
      <c r="GD672" s="26"/>
      <c r="GE672" s="26"/>
      <c r="GF672" s="26"/>
      <c r="GG672" s="26"/>
      <c r="GH672" s="26"/>
      <c r="GI672" s="26"/>
      <c r="GJ672" s="26"/>
      <c r="GK672" s="26"/>
      <c r="GL672" s="26"/>
      <c r="GM672" s="26"/>
      <c r="GN672" s="26"/>
      <c r="GO672" s="26"/>
      <c r="GP672" s="26"/>
      <c r="GQ672" s="26"/>
      <c r="GR672" s="26"/>
      <c r="GS672" s="26"/>
      <c r="GT672" s="26"/>
      <c r="GU672" s="26"/>
      <c r="GV672" s="26"/>
      <c r="GW672" s="26"/>
      <c r="GX672" s="26"/>
      <c r="GY672" s="26"/>
      <c r="GZ672" s="26"/>
      <c r="HA672" s="26"/>
      <c r="HB672" s="26"/>
      <c r="HC672" s="26"/>
      <c r="HD672" s="26"/>
      <c r="HE672" s="26"/>
      <c r="HF672" s="26"/>
      <c r="HG672" s="26"/>
      <c r="HH672" s="26"/>
      <c r="HI672" s="26"/>
      <c r="HJ672" s="26"/>
      <c r="HK672" s="26"/>
      <c r="HL672" s="26"/>
      <c r="HM672" s="26"/>
      <c r="HN672" s="26"/>
      <c r="HO672" s="26"/>
      <c r="HP672" s="26"/>
      <c r="HQ672" s="26"/>
      <c r="HR672" s="26"/>
      <c r="HS672" s="26"/>
      <c r="HT672" s="26"/>
      <c r="HU672" s="26"/>
      <c r="HV672" s="26"/>
      <c r="HW672" s="26"/>
      <c r="HX672" s="26"/>
      <c r="HY672" s="26"/>
      <c r="HZ672" s="26"/>
      <c r="IA672" s="26"/>
      <c r="IB672" s="26"/>
      <c r="IC672" s="26"/>
      <c r="ID672" s="26"/>
      <c r="IE672" s="26"/>
      <c r="IF672" s="26"/>
      <c r="IG672" s="26"/>
      <c r="IH672" s="26"/>
      <c r="II672" s="26"/>
      <c r="IJ672" s="26"/>
      <c r="IK672" s="26"/>
      <c r="IL672" s="26"/>
      <c r="IM672" s="26"/>
      <c r="IN672" s="26"/>
      <c r="IO672" s="26"/>
      <c r="IP672" s="26"/>
      <c r="IQ672" s="26"/>
      <c r="IR672" s="26"/>
      <c r="IS672" s="26"/>
      <c r="IT672" s="26"/>
      <c r="IU672" s="26"/>
      <c r="IV672" s="26"/>
      <c r="IW672" s="26"/>
      <c r="IX672" s="26"/>
      <c r="IY672" s="26"/>
      <c r="IZ672" s="26"/>
      <c r="JA672" s="26"/>
      <c r="JB672" s="26"/>
      <c r="JC672" s="26"/>
      <c r="JD672" s="26"/>
      <c r="JE672" s="26"/>
      <c r="JF672" s="26"/>
      <c r="JG672" s="39"/>
      <c r="JH672" s="26"/>
      <c r="JI672" s="26"/>
      <c r="JJ672" s="26"/>
      <c r="JK672" s="26"/>
      <c r="JL672" s="26"/>
      <c r="JM672" s="26"/>
      <c r="JN672" s="26"/>
      <c r="JO672" s="26"/>
      <c r="JP672" s="26"/>
      <c r="JQ672" s="26"/>
      <c r="JR672" s="26"/>
      <c r="JS672" s="26"/>
      <c r="JT672" s="26"/>
      <c r="JU672" s="26"/>
      <c r="JV672" s="26"/>
      <c r="JW672" s="26"/>
      <c r="JX672" s="26"/>
      <c r="JY672" s="26"/>
      <c r="JZ672" s="26"/>
      <c r="KA672" s="26"/>
      <c r="KB672" s="39"/>
    </row>
    <row r="673" spans="2:288" ht="15" customHeight="1" x14ac:dyDescent="0.25">
      <c r="B673" s="293" t="str">
        <f t="shared" si="90"/>
        <v>Desk 43</v>
      </c>
      <c r="C673" s="295" t="str">
        <f t="shared" si="94"/>
        <v/>
      </c>
      <c r="D673" s="295" t="str">
        <f t="shared" si="94"/>
        <v/>
      </c>
      <c r="E673" s="295" t="str">
        <f t="shared" si="94"/>
        <v/>
      </c>
      <c r="F673" s="295" t="str">
        <f t="shared" si="94"/>
        <v/>
      </c>
      <c r="G673" s="591" t="str">
        <f t="shared" si="94"/>
        <v/>
      </c>
      <c r="H673" s="26"/>
      <c r="I673" s="26"/>
      <c r="J673" s="26"/>
      <c r="K673" s="26"/>
      <c r="L673" s="26"/>
      <c r="M673" s="26"/>
      <c r="N673" s="26"/>
      <c r="O673" s="26"/>
      <c r="P673" s="26"/>
      <c r="Q673" s="26"/>
      <c r="R673" s="26"/>
      <c r="S673" s="26"/>
      <c r="T673" s="26"/>
      <c r="U673" s="26"/>
      <c r="V673" s="26"/>
      <c r="W673" s="26"/>
      <c r="X673" s="26"/>
      <c r="Y673" s="26"/>
      <c r="Z673" s="26"/>
      <c r="AA673" s="26"/>
      <c r="AB673" s="26"/>
      <c r="AC673" s="26"/>
      <c r="AD673" s="26"/>
      <c r="AE673" s="26"/>
      <c r="AF673" s="26"/>
      <c r="AG673" s="26"/>
      <c r="AH673" s="26"/>
      <c r="AI673" s="26"/>
      <c r="AJ673" s="26"/>
      <c r="AK673" s="26"/>
      <c r="AL673" s="26"/>
      <c r="AM673" s="26"/>
      <c r="AN673" s="26"/>
      <c r="AO673" s="26"/>
      <c r="AP673" s="26"/>
      <c r="AQ673" s="26"/>
      <c r="AR673" s="26"/>
      <c r="AS673" s="26"/>
      <c r="AT673" s="26"/>
      <c r="AU673" s="26"/>
      <c r="AV673" s="26"/>
      <c r="AW673" s="26"/>
      <c r="AX673" s="26"/>
      <c r="AY673" s="26"/>
      <c r="AZ673" s="26"/>
      <c r="BA673" s="26"/>
      <c r="BB673" s="26"/>
      <c r="BC673" s="26"/>
      <c r="BD673" s="26"/>
      <c r="BE673" s="26"/>
      <c r="BF673" s="26"/>
      <c r="BG673" s="26"/>
      <c r="BH673" s="26"/>
      <c r="BI673" s="26"/>
      <c r="BJ673" s="26"/>
      <c r="BK673" s="26"/>
      <c r="BL673" s="26"/>
      <c r="BM673" s="26"/>
      <c r="BN673" s="26"/>
      <c r="BO673" s="26"/>
      <c r="BP673" s="26"/>
      <c r="BQ673" s="26"/>
      <c r="BR673" s="26"/>
      <c r="BS673" s="26"/>
      <c r="BT673" s="26"/>
      <c r="BU673" s="26"/>
      <c r="BV673" s="26"/>
      <c r="BW673" s="26"/>
      <c r="BX673" s="26"/>
      <c r="BY673" s="26"/>
      <c r="BZ673" s="26"/>
      <c r="CA673" s="26"/>
      <c r="CB673" s="26"/>
      <c r="CC673" s="26"/>
      <c r="CD673" s="26"/>
      <c r="CE673" s="26"/>
      <c r="CF673" s="26"/>
      <c r="CG673" s="26"/>
      <c r="CH673" s="26"/>
      <c r="CI673" s="26"/>
      <c r="CJ673" s="26"/>
      <c r="CK673" s="26"/>
      <c r="CL673" s="26"/>
      <c r="CM673" s="26"/>
      <c r="CN673" s="26"/>
      <c r="CO673" s="26"/>
      <c r="CP673" s="26"/>
      <c r="CQ673" s="26"/>
      <c r="CR673" s="26"/>
      <c r="CS673" s="26"/>
      <c r="CT673" s="26"/>
      <c r="CU673" s="26"/>
      <c r="CV673" s="26"/>
      <c r="CW673" s="26"/>
      <c r="CX673" s="26"/>
      <c r="CY673" s="26"/>
      <c r="CZ673" s="26"/>
      <c r="DA673" s="26"/>
      <c r="DB673" s="26"/>
      <c r="DC673" s="26"/>
      <c r="DD673" s="26"/>
      <c r="DE673" s="26"/>
      <c r="DF673" s="26"/>
      <c r="DG673" s="26"/>
      <c r="DH673" s="26"/>
      <c r="DI673" s="26"/>
      <c r="DJ673" s="26"/>
      <c r="DK673" s="26"/>
      <c r="DL673" s="26"/>
      <c r="DM673" s="26"/>
      <c r="DN673" s="26"/>
      <c r="DO673" s="26"/>
      <c r="DP673" s="26"/>
      <c r="DQ673" s="26"/>
      <c r="DR673" s="26"/>
      <c r="DS673" s="26"/>
      <c r="DT673" s="26"/>
      <c r="DU673" s="26"/>
      <c r="DV673" s="26"/>
      <c r="DW673" s="39"/>
      <c r="DX673" s="26"/>
      <c r="DY673" s="26"/>
      <c r="DZ673" s="26"/>
      <c r="EA673" s="26"/>
      <c r="EB673" s="26"/>
      <c r="EC673" s="26"/>
      <c r="ED673" s="26"/>
      <c r="EE673" s="26"/>
      <c r="EF673" s="26"/>
      <c r="EG673" s="26"/>
      <c r="EH673" s="26"/>
      <c r="EI673" s="26"/>
      <c r="EJ673" s="26"/>
      <c r="EK673" s="26"/>
      <c r="EL673" s="26"/>
      <c r="EM673" s="26"/>
      <c r="EN673" s="26"/>
      <c r="EO673" s="26"/>
      <c r="EP673" s="26"/>
      <c r="EQ673" s="26"/>
      <c r="ER673" s="39"/>
      <c r="ES673" s="26"/>
      <c r="ET673" s="26"/>
      <c r="EU673" s="26"/>
      <c r="EV673" s="26"/>
      <c r="EW673" s="26"/>
      <c r="EX673" s="26"/>
      <c r="EY673" s="26"/>
      <c r="EZ673" s="26"/>
      <c r="FA673" s="26"/>
      <c r="FB673" s="26"/>
      <c r="FC673" s="26"/>
      <c r="FD673" s="26"/>
      <c r="FE673" s="26"/>
      <c r="FF673" s="26"/>
      <c r="FG673" s="26"/>
      <c r="FH673" s="26"/>
      <c r="FI673" s="26"/>
      <c r="FJ673" s="26"/>
      <c r="FK673" s="26"/>
      <c r="FL673" s="26"/>
      <c r="FM673" s="26"/>
      <c r="FN673" s="26"/>
      <c r="FO673" s="26"/>
      <c r="FP673" s="26"/>
      <c r="FQ673" s="26"/>
      <c r="FR673" s="26"/>
      <c r="FS673" s="26"/>
      <c r="FT673" s="26"/>
      <c r="FU673" s="26"/>
      <c r="FV673" s="26"/>
      <c r="FW673" s="26"/>
      <c r="FX673" s="26"/>
      <c r="FY673" s="26"/>
      <c r="FZ673" s="26"/>
      <c r="GA673" s="26"/>
      <c r="GB673" s="26"/>
      <c r="GC673" s="26"/>
      <c r="GD673" s="26"/>
      <c r="GE673" s="26"/>
      <c r="GF673" s="26"/>
      <c r="GG673" s="26"/>
      <c r="GH673" s="26"/>
      <c r="GI673" s="26"/>
      <c r="GJ673" s="26"/>
      <c r="GK673" s="26"/>
      <c r="GL673" s="26"/>
      <c r="GM673" s="26"/>
      <c r="GN673" s="26"/>
      <c r="GO673" s="26"/>
      <c r="GP673" s="26"/>
      <c r="GQ673" s="26"/>
      <c r="GR673" s="26"/>
      <c r="GS673" s="26"/>
      <c r="GT673" s="26"/>
      <c r="GU673" s="26"/>
      <c r="GV673" s="26"/>
      <c r="GW673" s="26"/>
      <c r="GX673" s="26"/>
      <c r="GY673" s="26"/>
      <c r="GZ673" s="26"/>
      <c r="HA673" s="26"/>
      <c r="HB673" s="26"/>
      <c r="HC673" s="26"/>
      <c r="HD673" s="26"/>
      <c r="HE673" s="26"/>
      <c r="HF673" s="26"/>
      <c r="HG673" s="26"/>
      <c r="HH673" s="26"/>
      <c r="HI673" s="26"/>
      <c r="HJ673" s="26"/>
      <c r="HK673" s="26"/>
      <c r="HL673" s="26"/>
      <c r="HM673" s="26"/>
      <c r="HN673" s="26"/>
      <c r="HO673" s="26"/>
      <c r="HP673" s="26"/>
      <c r="HQ673" s="26"/>
      <c r="HR673" s="26"/>
      <c r="HS673" s="26"/>
      <c r="HT673" s="26"/>
      <c r="HU673" s="26"/>
      <c r="HV673" s="26"/>
      <c r="HW673" s="26"/>
      <c r="HX673" s="26"/>
      <c r="HY673" s="26"/>
      <c r="HZ673" s="26"/>
      <c r="IA673" s="26"/>
      <c r="IB673" s="26"/>
      <c r="IC673" s="26"/>
      <c r="ID673" s="26"/>
      <c r="IE673" s="26"/>
      <c r="IF673" s="26"/>
      <c r="IG673" s="26"/>
      <c r="IH673" s="26"/>
      <c r="II673" s="26"/>
      <c r="IJ673" s="26"/>
      <c r="IK673" s="26"/>
      <c r="IL673" s="26"/>
      <c r="IM673" s="26"/>
      <c r="IN673" s="26"/>
      <c r="IO673" s="26"/>
      <c r="IP673" s="26"/>
      <c r="IQ673" s="26"/>
      <c r="IR673" s="26"/>
      <c r="IS673" s="26"/>
      <c r="IT673" s="26"/>
      <c r="IU673" s="26"/>
      <c r="IV673" s="26"/>
      <c r="IW673" s="26"/>
      <c r="IX673" s="26"/>
      <c r="IY673" s="26"/>
      <c r="IZ673" s="26"/>
      <c r="JA673" s="26"/>
      <c r="JB673" s="26"/>
      <c r="JC673" s="26"/>
      <c r="JD673" s="26"/>
      <c r="JE673" s="26"/>
      <c r="JF673" s="26"/>
      <c r="JG673" s="39"/>
      <c r="JH673" s="26"/>
      <c r="JI673" s="26"/>
      <c r="JJ673" s="26"/>
      <c r="JK673" s="26"/>
      <c r="JL673" s="26"/>
      <c r="JM673" s="26"/>
      <c r="JN673" s="26"/>
      <c r="JO673" s="26"/>
      <c r="JP673" s="26"/>
      <c r="JQ673" s="26"/>
      <c r="JR673" s="26"/>
      <c r="JS673" s="26"/>
      <c r="JT673" s="26"/>
      <c r="JU673" s="26"/>
      <c r="JV673" s="26"/>
      <c r="JW673" s="26"/>
      <c r="JX673" s="26"/>
      <c r="JY673" s="26"/>
      <c r="JZ673" s="26"/>
      <c r="KA673" s="26"/>
      <c r="KB673" s="39"/>
    </row>
    <row r="674" spans="2:288" ht="15" customHeight="1" x14ac:dyDescent="0.25">
      <c r="B674" s="293" t="str">
        <f t="shared" si="90"/>
        <v>Desk 44</v>
      </c>
      <c r="C674" s="295" t="str">
        <f t="shared" si="94"/>
        <v/>
      </c>
      <c r="D674" s="295" t="str">
        <f t="shared" si="94"/>
        <v/>
      </c>
      <c r="E674" s="295" t="str">
        <f t="shared" si="94"/>
        <v/>
      </c>
      <c r="F674" s="295" t="str">
        <f t="shared" si="94"/>
        <v/>
      </c>
      <c r="G674" s="591" t="str">
        <f t="shared" si="94"/>
        <v/>
      </c>
      <c r="H674" s="26"/>
      <c r="I674" s="26"/>
      <c r="J674" s="26"/>
      <c r="K674" s="26"/>
      <c r="L674" s="26"/>
      <c r="M674" s="26"/>
      <c r="N674" s="26"/>
      <c r="O674" s="26"/>
      <c r="P674" s="26"/>
      <c r="Q674" s="26"/>
      <c r="R674" s="26"/>
      <c r="S674" s="26"/>
      <c r="T674" s="26"/>
      <c r="U674" s="26"/>
      <c r="V674" s="26"/>
      <c r="W674" s="26"/>
      <c r="X674" s="26"/>
      <c r="Y674" s="26"/>
      <c r="Z674" s="26"/>
      <c r="AA674" s="26"/>
      <c r="AB674" s="26"/>
      <c r="AC674" s="26"/>
      <c r="AD674" s="26"/>
      <c r="AE674" s="26"/>
      <c r="AF674" s="26"/>
      <c r="AG674" s="26"/>
      <c r="AH674" s="26"/>
      <c r="AI674" s="26"/>
      <c r="AJ674" s="26"/>
      <c r="AK674" s="26"/>
      <c r="AL674" s="26"/>
      <c r="AM674" s="26"/>
      <c r="AN674" s="26"/>
      <c r="AO674" s="26"/>
      <c r="AP674" s="26"/>
      <c r="AQ674" s="26"/>
      <c r="AR674" s="26"/>
      <c r="AS674" s="26"/>
      <c r="AT674" s="26"/>
      <c r="AU674" s="26"/>
      <c r="AV674" s="26"/>
      <c r="AW674" s="26"/>
      <c r="AX674" s="26"/>
      <c r="AY674" s="26"/>
      <c r="AZ674" s="26"/>
      <c r="BA674" s="26"/>
      <c r="BB674" s="26"/>
      <c r="BC674" s="26"/>
      <c r="BD674" s="26"/>
      <c r="BE674" s="26"/>
      <c r="BF674" s="26"/>
      <c r="BG674" s="26"/>
      <c r="BH674" s="26"/>
      <c r="BI674" s="26"/>
      <c r="BJ674" s="26"/>
      <c r="BK674" s="26"/>
      <c r="BL674" s="26"/>
      <c r="BM674" s="26"/>
      <c r="BN674" s="26"/>
      <c r="BO674" s="26"/>
      <c r="BP674" s="26"/>
      <c r="BQ674" s="26"/>
      <c r="BR674" s="26"/>
      <c r="BS674" s="26"/>
      <c r="BT674" s="26"/>
      <c r="BU674" s="26"/>
      <c r="BV674" s="26"/>
      <c r="BW674" s="26"/>
      <c r="BX674" s="26"/>
      <c r="BY674" s="26"/>
      <c r="BZ674" s="26"/>
      <c r="CA674" s="26"/>
      <c r="CB674" s="26"/>
      <c r="CC674" s="26"/>
      <c r="CD674" s="26"/>
      <c r="CE674" s="26"/>
      <c r="CF674" s="26"/>
      <c r="CG674" s="26"/>
      <c r="CH674" s="26"/>
      <c r="CI674" s="26"/>
      <c r="CJ674" s="26"/>
      <c r="CK674" s="26"/>
      <c r="CL674" s="26"/>
      <c r="CM674" s="26"/>
      <c r="CN674" s="26"/>
      <c r="CO674" s="26"/>
      <c r="CP674" s="26"/>
      <c r="CQ674" s="26"/>
      <c r="CR674" s="26"/>
      <c r="CS674" s="26"/>
      <c r="CT674" s="26"/>
      <c r="CU674" s="26"/>
      <c r="CV674" s="26"/>
      <c r="CW674" s="26"/>
      <c r="CX674" s="26"/>
      <c r="CY674" s="26"/>
      <c r="CZ674" s="26"/>
      <c r="DA674" s="26"/>
      <c r="DB674" s="26"/>
      <c r="DC674" s="26"/>
      <c r="DD674" s="26"/>
      <c r="DE674" s="26"/>
      <c r="DF674" s="26"/>
      <c r="DG674" s="26"/>
      <c r="DH674" s="26"/>
      <c r="DI674" s="26"/>
      <c r="DJ674" s="26"/>
      <c r="DK674" s="26"/>
      <c r="DL674" s="26"/>
      <c r="DM674" s="26"/>
      <c r="DN674" s="26"/>
      <c r="DO674" s="26"/>
      <c r="DP674" s="26"/>
      <c r="DQ674" s="26"/>
      <c r="DR674" s="26"/>
      <c r="DS674" s="26"/>
      <c r="DT674" s="26"/>
      <c r="DU674" s="26"/>
      <c r="DV674" s="26"/>
      <c r="DW674" s="39"/>
      <c r="DX674" s="26"/>
      <c r="DY674" s="26"/>
      <c r="DZ674" s="26"/>
      <c r="EA674" s="26"/>
      <c r="EB674" s="26"/>
      <c r="EC674" s="26"/>
      <c r="ED674" s="26"/>
      <c r="EE674" s="26"/>
      <c r="EF674" s="26"/>
      <c r="EG674" s="26"/>
      <c r="EH674" s="26"/>
      <c r="EI674" s="26"/>
      <c r="EJ674" s="26"/>
      <c r="EK674" s="26"/>
      <c r="EL674" s="26"/>
      <c r="EM674" s="26"/>
      <c r="EN674" s="26"/>
      <c r="EO674" s="26"/>
      <c r="EP674" s="26"/>
      <c r="EQ674" s="26"/>
      <c r="ER674" s="39"/>
      <c r="ES674" s="26"/>
      <c r="ET674" s="26"/>
      <c r="EU674" s="26"/>
      <c r="EV674" s="26"/>
      <c r="EW674" s="26"/>
      <c r="EX674" s="26"/>
      <c r="EY674" s="26"/>
      <c r="EZ674" s="26"/>
      <c r="FA674" s="26"/>
      <c r="FB674" s="26"/>
      <c r="FC674" s="26"/>
      <c r="FD674" s="26"/>
      <c r="FE674" s="26"/>
      <c r="FF674" s="26"/>
      <c r="FG674" s="26"/>
      <c r="FH674" s="26"/>
      <c r="FI674" s="26"/>
      <c r="FJ674" s="26"/>
      <c r="FK674" s="26"/>
      <c r="FL674" s="26"/>
      <c r="FM674" s="26"/>
      <c r="FN674" s="26"/>
      <c r="FO674" s="26"/>
      <c r="FP674" s="26"/>
      <c r="FQ674" s="26"/>
      <c r="FR674" s="26"/>
      <c r="FS674" s="26"/>
      <c r="FT674" s="26"/>
      <c r="FU674" s="26"/>
      <c r="FV674" s="26"/>
      <c r="FW674" s="26"/>
      <c r="FX674" s="26"/>
      <c r="FY674" s="26"/>
      <c r="FZ674" s="26"/>
      <c r="GA674" s="26"/>
      <c r="GB674" s="26"/>
      <c r="GC674" s="26"/>
      <c r="GD674" s="26"/>
      <c r="GE674" s="26"/>
      <c r="GF674" s="26"/>
      <c r="GG674" s="26"/>
      <c r="GH674" s="26"/>
      <c r="GI674" s="26"/>
      <c r="GJ674" s="26"/>
      <c r="GK674" s="26"/>
      <c r="GL674" s="26"/>
      <c r="GM674" s="26"/>
      <c r="GN674" s="26"/>
      <c r="GO674" s="26"/>
      <c r="GP674" s="26"/>
      <c r="GQ674" s="26"/>
      <c r="GR674" s="26"/>
      <c r="GS674" s="26"/>
      <c r="GT674" s="26"/>
      <c r="GU674" s="26"/>
      <c r="GV674" s="26"/>
      <c r="GW674" s="26"/>
      <c r="GX674" s="26"/>
      <c r="GY674" s="26"/>
      <c r="GZ674" s="26"/>
      <c r="HA674" s="26"/>
      <c r="HB674" s="26"/>
      <c r="HC674" s="26"/>
      <c r="HD674" s="26"/>
      <c r="HE674" s="26"/>
      <c r="HF674" s="26"/>
      <c r="HG674" s="26"/>
      <c r="HH674" s="26"/>
      <c r="HI674" s="26"/>
      <c r="HJ674" s="26"/>
      <c r="HK674" s="26"/>
      <c r="HL674" s="26"/>
      <c r="HM674" s="26"/>
      <c r="HN674" s="26"/>
      <c r="HO674" s="26"/>
      <c r="HP674" s="26"/>
      <c r="HQ674" s="26"/>
      <c r="HR674" s="26"/>
      <c r="HS674" s="26"/>
      <c r="HT674" s="26"/>
      <c r="HU674" s="26"/>
      <c r="HV674" s="26"/>
      <c r="HW674" s="26"/>
      <c r="HX674" s="26"/>
      <c r="HY674" s="26"/>
      <c r="HZ674" s="26"/>
      <c r="IA674" s="26"/>
      <c r="IB674" s="26"/>
      <c r="IC674" s="26"/>
      <c r="ID674" s="26"/>
      <c r="IE674" s="26"/>
      <c r="IF674" s="26"/>
      <c r="IG674" s="26"/>
      <c r="IH674" s="26"/>
      <c r="II674" s="26"/>
      <c r="IJ674" s="26"/>
      <c r="IK674" s="26"/>
      <c r="IL674" s="26"/>
      <c r="IM674" s="26"/>
      <c r="IN674" s="26"/>
      <c r="IO674" s="26"/>
      <c r="IP674" s="26"/>
      <c r="IQ674" s="26"/>
      <c r="IR674" s="26"/>
      <c r="IS674" s="26"/>
      <c r="IT674" s="26"/>
      <c r="IU674" s="26"/>
      <c r="IV674" s="26"/>
      <c r="IW674" s="26"/>
      <c r="IX674" s="26"/>
      <c r="IY674" s="26"/>
      <c r="IZ674" s="26"/>
      <c r="JA674" s="26"/>
      <c r="JB674" s="26"/>
      <c r="JC674" s="26"/>
      <c r="JD674" s="26"/>
      <c r="JE674" s="26"/>
      <c r="JF674" s="26"/>
      <c r="JG674" s="39"/>
      <c r="JH674" s="26"/>
      <c r="JI674" s="26"/>
      <c r="JJ674" s="26"/>
      <c r="JK674" s="26"/>
      <c r="JL674" s="26"/>
      <c r="JM674" s="26"/>
      <c r="JN674" s="26"/>
      <c r="JO674" s="26"/>
      <c r="JP674" s="26"/>
      <c r="JQ674" s="26"/>
      <c r="JR674" s="26"/>
      <c r="JS674" s="26"/>
      <c r="JT674" s="26"/>
      <c r="JU674" s="26"/>
      <c r="JV674" s="26"/>
      <c r="JW674" s="26"/>
      <c r="JX674" s="26"/>
      <c r="JY674" s="26"/>
      <c r="JZ674" s="26"/>
      <c r="KA674" s="26"/>
      <c r="KB674" s="39"/>
    </row>
    <row r="675" spans="2:288" ht="15" customHeight="1" x14ac:dyDescent="0.25">
      <c r="B675" s="293" t="str">
        <f t="shared" si="90"/>
        <v>Desk 45</v>
      </c>
      <c r="C675" s="295" t="str">
        <f t="shared" si="94"/>
        <v/>
      </c>
      <c r="D675" s="295" t="str">
        <f t="shared" si="94"/>
        <v/>
      </c>
      <c r="E675" s="295" t="str">
        <f t="shared" si="94"/>
        <v/>
      </c>
      <c r="F675" s="295" t="str">
        <f t="shared" si="94"/>
        <v/>
      </c>
      <c r="G675" s="591" t="str">
        <f t="shared" si="94"/>
        <v/>
      </c>
      <c r="H675" s="26"/>
      <c r="I675" s="26"/>
      <c r="J675" s="26"/>
      <c r="K675" s="26"/>
      <c r="L675" s="26"/>
      <c r="M675" s="26"/>
      <c r="N675" s="26"/>
      <c r="O675" s="26"/>
      <c r="P675" s="26"/>
      <c r="Q675" s="26"/>
      <c r="R675" s="26"/>
      <c r="S675" s="26"/>
      <c r="T675" s="26"/>
      <c r="U675" s="26"/>
      <c r="V675" s="26"/>
      <c r="W675" s="26"/>
      <c r="X675" s="26"/>
      <c r="Y675" s="26"/>
      <c r="Z675" s="26"/>
      <c r="AA675" s="26"/>
      <c r="AB675" s="26"/>
      <c r="AC675" s="26"/>
      <c r="AD675" s="26"/>
      <c r="AE675" s="26"/>
      <c r="AF675" s="26"/>
      <c r="AG675" s="26"/>
      <c r="AH675" s="26"/>
      <c r="AI675" s="26"/>
      <c r="AJ675" s="26"/>
      <c r="AK675" s="26"/>
      <c r="AL675" s="26"/>
      <c r="AM675" s="26"/>
      <c r="AN675" s="26"/>
      <c r="AO675" s="26"/>
      <c r="AP675" s="26"/>
      <c r="AQ675" s="26"/>
      <c r="AR675" s="26"/>
      <c r="AS675" s="26"/>
      <c r="AT675" s="26"/>
      <c r="AU675" s="26"/>
      <c r="AV675" s="26"/>
      <c r="AW675" s="26"/>
      <c r="AX675" s="26"/>
      <c r="AY675" s="26"/>
      <c r="AZ675" s="26"/>
      <c r="BA675" s="26"/>
      <c r="BB675" s="26"/>
      <c r="BC675" s="26"/>
      <c r="BD675" s="26"/>
      <c r="BE675" s="26"/>
      <c r="BF675" s="26"/>
      <c r="BG675" s="26"/>
      <c r="BH675" s="26"/>
      <c r="BI675" s="26"/>
      <c r="BJ675" s="26"/>
      <c r="BK675" s="26"/>
      <c r="BL675" s="26"/>
      <c r="BM675" s="26"/>
      <c r="BN675" s="26"/>
      <c r="BO675" s="26"/>
      <c r="BP675" s="26"/>
      <c r="BQ675" s="26"/>
      <c r="BR675" s="26"/>
      <c r="BS675" s="26"/>
      <c r="BT675" s="26"/>
      <c r="BU675" s="26"/>
      <c r="BV675" s="26"/>
      <c r="BW675" s="26"/>
      <c r="BX675" s="26"/>
      <c r="BY675" s="26"/>
      <c r="BZ675" s="26"/>
      <c r="CA675" s="26"/>
      <c r="CB675" s="26"/>
      <c r="CC675" s="26"/>
      <c r="CD675" s="26"/>
      <c r="CE675" s="26"/>
      <c r="CF675" s="26"/>
      <c r="CG675" s="26"/>
      <c r="CH675" s="26"/>
      <c r="CI675" s="26"/>
      <c r="CJ675" s="26"/>
      <c r="CK675" s="26"/>
      <c r="CL675" s="26"/>
      <c r="CM675" s="26"/>
      <c r="CN675" s="26"/>
      <c r="CO675" s="26"/>
      <c r="CP675" s="26"/>
      <c r="CQ675" s="26"/>
      <c r="CR675" s="26"/>
      <c r="CS675" s="26"/>
      <c r="CT675" s="26"/>
      <c r="CU675" s="26"/>
      <c r="CV675" s="26"/>
      <c r="CW675" s="26"/>
      <c r="CX675" s="26"/>
      <c r="CY675" s="26"/>
      <c r="CZ675" s="26"/>
      <c r="DA675" s="26"/>
      <c r="DB675" s="26"/>
      <c r="DC675" s="26"/>
      <c r="DD675" s="26"/>
      <c r="DE675" s="26"/>
      <c r="DF675" s="26"/>
      <c r="DG675" s="26"/>
      <c r="DH675" s="26"/>
      <c r="DI675" s="26"/>
      <c r="DJ675" s="26"/>
      <c r="DK675" s="26"/>
      <c r="DL675" s="26"/>
      <c r="DM675" s="26"/>
      <c r="DN675" s="26"/>
      <c r="DO675" s="26"/>
      <c r="DP675" s="26"/>
      <c r="DQ675" s="26"/>
      <c r="DR675" s="26"/>
      <c r="DS675" s="26"/>
      <c r="DT675" s="26"/>
      <c r="DU675" s="26"/>
      <c r="DV675" s="26"/>
      <c r="DW675" s="39"/>
      <c r="DX675" s="26"/>
      <c r="DY675" s="26"/>
      <c r="DZ675" s="26"/>
      <c r="EA675" s="26"/>
      <c r="EB675" s="26"/>
      <c r="EC675" s="26"/>
      <c r="ED675" s="26"/>
      <c r="EE675" s="26"/>
      <c r="EF675" s="26"/>
      <c r="EG675" s="26"/>
      <c r="EH675" s="26"/>
      <c r="EI675" s="26"/>
      <c r="EJ675" s="26"/>
      <c r="EK675" s="26"/>
      <c r="EL675" s="26"/>
      <c r="EM675" s="26"/>
      <c r="EN675" s="26"/>
      <c r="EO675" s="26"/>
      <c r="EP675" s="26"/>
      <c r="EQ675" s="26"/>
      <c r="ER675" s="39"/>
      <c r="ES675" s="26"/>
      <c r="ET675" s="26"/>
      <c r="EU675" s="26"/>
      <c r="EV675" s="26"/>
      <c r="EW675" s="26"/>
      <c r="EX675" s="26"/>
      <c r="EY675" s="26"/>
      <c r="EZ675" s="26"/>
      <c r="FA675" s="26"/>
      <c r="FB675" s="26"/>
      <c r="FC675" s="26"/>
      <c r="FD675" s="26"/>
      <c r="FE675" s="26"/>
      <c r="FF675" s="26"/>
      <c r="FG675" s="26"/>
      <c r="FH675" s="26"/>
      <c r="FI675" s="26"/>
      <c r="FJ675" s="26"/>
      <c r="FK675" s="26"/>
      <c r="FL675" s="26"/>
      <c r="FM675" s="26"/>
      <c r="FN675" s="26"/>
      <c r="FO675" s="26"/>
      <c r="FP675" s="26"/>
      <c r="FQ675" s="26"/>
      <c r="FR675" s="26"/>
      <c r="FS675" s="26"/>
      <c r="FT675" s="26"/>
      <c r="FU675" s="26"/>
      <c r="FV675" s="26"/>
      <c r="FW675" s="26"/>
      <c r="FX675" s="26"/>
      <c r="FY675" s="26"/>
      <c r="FZ675" s="26"/>
      <c r="GA675" s="26"/>
      <c r="GB675" s="26"/>
      <c r="GC675" s="26"/>
      <c r="GD675" s="26"/>
      <c r="GE675" s="26"/>
      <c r="GF675" s="26"/>
      <c r="GG675" s="26"/>
      <c r="GH675" s="26"/>
      <c r="GI675" s="26"/>
      <c r="GJ675" s="26"/>
      <c r="GK675" s="26"/>
      <c r="GL675" s="26"/>
      <c r="GM675" s="26"/>
      <c r="GN675" s="26"/>
      <c r="GO675" s="26"/>
      <c r="GP675" s="26"/>
      <c r="GQ675" s="26"/>
      <c r="GR675" s="26"/>
      <c r="GS675" s="26"/>
      <c r="GT675" s="26"/>
      <c r="GU675" s="26"/>
      <c r="GV675" s="26"/>
      <c r="GW675" s="26"/>
      <c r="GX675" s="26"/>
      <c r="GY675" s="26"/>
      <c r="GZ675" s="26"/>
      <c r="HA675" s="26"/>
      <c r="HB675" s="26"/>
      <c r="HC675" s="26"/>
      <c r="HD675" s="26"/>
      <c r="HE675" s="26"/>
      <c r="HF675" s="26"/>
      <c r="HG675" s="26"/>
      <c r="HH675" s="26"/>
      <c r="HI675" s="26"/>
      <c r="HJ675" s="26"/>
      <c r="HK675" s="26"/>
      <c r="HL675" s="26"/>
      <c r="HM675" s="26"/>
      <c r="HN675" s="26"/>
      <c r="HO675" s="26"/>
      <c r="HP675" s="26"/>
      <c r="HQ675" s="26"/>
      <c r="HR675" s="26"/>
      <c r="HS675" s="26"/>
      <c r="HT675" s="26"/>
      <c r="HU675" s="26"/>
      <c r="HV675" s="26"/>
      <c r="HW675" s="26"/>
      <c r="HX675" s="26"/>
      <c r="HY675" s="26"/>
      <c r="HZ675" s="26"/>
      <c r="IA675" s="26"/>
      <c r="IB675" s="26"/>
      <c r="IC675" s="26"/>
      <c r="ID675" s="26"/>
      <c r="IE675" s="26"/>
      <c r="IF675" s="26"/>
      <c r="IG675" s="26"/>
      <c r="IH675" s="26"/>
      <c r="II675" s="26"/>
      <c r="IJ675" s="26"/>
      <c r="IK675" s="26"/>
      <c r="IL675" s="26"/>
      <c r="IM675" s="26"/>
      <c r="IN675" s="26"/>
      <c r="IO675" s="26"/>
      <c r="IP675" s="26"/>
      <c r="IQ675" s="26"/>
      <c r="IR675" s="26"/>
      <c r="IS675" s="26"/>
      <c r="IT675" s="26"/>
      <c r="IU675" s="26"/>
      <c r="IV675" s="26"/>
      <c r="IW675" s="26"/>
      <c r="IX675" s="26"/>
      <c r="IY675" s="26"/>
      <c r="IZ675" s="26"/>
      <c r="JA675" s="26"/>
      <c r="JB675" s="26"/>
      <c r="JC675" s="26"/>
      <c r="JD675" s="26"/>
      <c r="JE675" s="26"/>
      <c r="JF675" s="26"/>
      <c r="JG675" s="39"/>
      <c r="JH675" s="26"/>
      <c r="JI675" s="26"/>
      <c r="JJ675" s="26"/>
      <c r="JK675" s="26"/>
      <c r="JL675" s="26"/>
      <c r="JM675" s="26"/>
      <c r="JN675" s="26"/>
      <c r="JO675" s="26"/>
      <c r="JP675" s="26"/>
      <c r="JQ675" s="26"/>
      <c r="JR675" s="26"/>
      <c r="JS675" s="26"/>
      <c r="JT675" s="26"/>
      <c r="JU675" s="26"/>
      <c r="JV675" s="26"/>
      <c r="JW675" s="26"/>
      <c r="JX675" s="26"/>
      <c r="JY675" s="26"/>
      <c r="JZ675" s="26"/>
      <c r="KA675" s="26"/>
      <c r="KB675" s="39"/>
    </row>
    <row r="676" spans="2:288" ht="15" customHeight="1" x14ac:dyDescent="0.25">
      <c r="B676" s="293" t="str">
        <f t="shared" si="90"/>
        <v>Desk 46</v>
      </c>
      <c r="C676" s="295" t="str">
        <f t="shared" si="94"/>
        <v/>
      </c>
      <c r="D676" s="295" t="str">
        <f t="shared" si="94"/>
        <v/>
      </c>
      <c r="E676" s="295" t="str">
        <f t="shared" si="94"/>
        <v/>
      </c>
      <c r="F676" s="295" t="str">
        <f t="shared" si="94"/>
        <v/>
      </c>
      <c r="G676" s="591" t="str">
        <f t="shared" si="94"/>
        <v/>
      </c>
      <c r="H676" s="26"/>
      <c r="I676" s="26"/>
      <c r="J676" s="26"/>
      <c r="K676" s="26"/>
      <c r="L676" s="26"/>
      <c r="M676" s="26"/>
      <c r="N676" s="26"/>
      <c r="O676" s="26"/>
      <c r="P676" s="26"/>
      <c r="Q676" s="26"/>
      <c r="R676" s="26"/>
      <c r="S676" s="26"/>
      <c r="T676" s="26"/>
      <c r="U676" s="26"/>
      <c r="V676" s="26"/>
      <c r="W676" s="26"/>
      <c r="X676" s="26"/>
      <c r="Y676" s="26"/>
      <c r="Z676" s="26"/>
      <c r="AA676" s="26"/>
      <c r="AB676" s="26"/>
      <c r="AC676" s="26"/>
      <c r="AD676" s="26"/>
      <c r="AE676" s="26"/>
      <c r="AF676" s="26"/>
      <c r="AG676" s="26"/>
      <c r="AH676" s="26"/>
      <c r="AI676" s="26"/>
      <c r="AJ676" s="26"/>
      <c r="AK676" s="26"/>
      <c r="AL676" s="26"/>
      <c r="AM676" s="26"/>
      <c r="AN676" s="26"/>
      <c r="AO676" s="26"/>
      <c r="AP676" s="26"/>
      <c r="AQ676" s="26"/>
      <c r="AR676" s="26"/>
      <c r="AS676" s="26"/>
      <c r="AT676" s="26"/>
      <c r="AU676" s="26"/>
      <c r="AV676" s="26"/>
      <c r="AW676" s="26"/>
      <c r="AX676" s="26"/>
      <c r="AY676" s="26"/>
      <c r="AZ676" s="26"/>
      <c r="BA676" s="26"/>
      <c r="BB676" s="26"/>
      <c r="BC676" s="26"/>
      <c r="BD676" s="26"/>
      <c r="BE676" s="26"/>
      <c r="BF676" s="26"/>
      <c r="BG676" s="26"/>
      <c r="BH676" s="26"/>
      <c r="BI676" s="26"/>
      <c r="BJ676" s="26"/>
      <c r="BK676" s="26"/>
      <c r="BL676" s="26"/>
      <c r="BM676" s="26"/>
      <c r="BN676" s="26"/>
      <c r="BO676" s="26"/>
      <c r="BP676" s="26"/>
      <c r="BQ676" s="26"/>
      <c r="BR676" s="26"/>
      <c r="BS676" s="26"/>
      <c r="BT676" s="26"/>
      <c r="BU676" s="26"/>
      <c r="BV676" s="26"/>
      <c r="BW676" s="26"/>
      <c r="BX676" s="26"/>
      <c r="BY676" s="26"/>
      <c r="BZ676" s="26"/>
      <c r="CA676" s="26"/>
      <c r="CB676" s="26"/>
      <c r="CC676" s="26"/>
      <c r="CD676" s="26"/>
      <c r="CE676" s="26"/>
      <c r="CF676" s="26"/>
      <c r="CG676" s="26"/>
      <c r="CH676" s="26"/>
      <c r="CI676" s="26"/>
      <c r="CJ676" s="26"/>
      <c r="CK676" s="26"/>
      <c r="CL676" s="26"/>
      <c r="CM676" s="26"/>
      <c r="CN676" s="26"/>
      <c r="CO676" s="26"/>
      <c r="CP676" s="26"/>
      <c r="CQ676" s="26"/>
      <c r="CR676" s="26"/>
      <c r="CS676" s="26"/>
      <c r="CT676" s="26"/>
      <c r="CU676" s="26"/>
      <c r="CV676" s="26"/>
      <c r="CW676" s="26"/>
      <c r="CX676" s="26"/>
      <c r="CY676" s="26"/>
      <c r="CZ676" s="26"/>
      <c r="DA676" s="26"/>
      <c r="DB676" s="26"/>
      <c r="DC676" s="26"/>
      <c r="DD676" s="26"/>
      <c r="DE676" s="26"/>
      <c r="DF676" s="26"/>
      <c r="DG676" s="26"/>
      <c r="DH676" s="26"/>
      <c r="DI676" s="26"/>
      <c r="DJ676" s="26"/>
      <c r="DK676" s="26"/>
      <c r="DL676" s="26"/>
      <c r="DM676" s="26"/>
      <c r="DN676" s="26"/>
      <c r="DO676" s="26"/>
      <c r="DP676" s="26"/>
      <c r="DQ676" s="26"/>
      <c r="DR676" s="26"/>
      <c r="DS676" s="26"/>
      <c r="DT676" s="26"/>
      <c r="DU676" s="26"/>
      <c r="DV676" s="26"/>
      <c r="DW676" s="39"/>
      <c r="DX676" s="26"/>
      <c r="DY676" s="26"/>
      <c r="DZ676" s="26"/>
      <c r="EA676" s="26"/>
      <c r="EB676" s="26"/>
      <c r="EC676" s="26"/>
      <c r="ED676" s="26"/>
      <c r="EE676" s="26"/>
      <c r="EF676" s="26"/>
      <c r="EG676" s="26"/>
      <c r="EH676" s="26"/>
      <c r="EI676" s="26"/>
      <c r="EJ676" s="26"/>
      <c r="EK676" s="26"/>
      <c r="EL676" s="26"/>
      <c r="EM676" s="26"/>
      <c r="EN676" s="26"/>
      <c r="EO676" s="26"/>
      <c r="EP676" s="26"/>
      <c r="EQ676" s="26"/>
      <c r="ER676" s="39"/>
      <c r="ES676" s="26"/>
      <c r="ET676" s="26"/>
      <c r="EU676" s="26"/>
      <c r="EV676" s="26"/>
      <c r="EW676" s="26"/>
      <c r="EX676" s="26"/>
      <c r="EY676" s="26"/>
      <c r="EZ676" s="26"/>
      <c r="FA676" s="26"/>
      <c r="FB676" s="26"/>
      <c r="FC676" s="26"/>
      <c r="FD676" s="26"/>
      <c r="FE676" s="26"/>
      <c r="FF676" s="26"/>
      <c r="FG676" s="26"/>
      <c r="FH676" s="26"/>
      <c r="FI676" s="26"/>
      <c r="FJ676" s="26"/>
      <c r="FK676" s="26"/>
      <c r="FL676" s="26"/>
      <c r="FM676" s="26"/>
      <c r="FN676" s="26"/>
      <c r="FO676" s="26"/>
      <c r="FP676" s="26"/>
      <c r="FQ676" s="26"/>
      <c r="FR676" s="26"/>
      <c r="FS676" s="26"/>
      <c r="FT676" s="26"/>
      <c r="FU676" s="26"/>
      <c r="FV676" s="26"/>
      <c r="FW676" s="26"/>
      <c r="FX676" s="26"/>
      <c r="FY676" s="26"/>
      <c r="FZ676" s="26"/>
      <c r="GA676" s="26"/>
      <c r="GB676" s="26"/>
      <c r="GC676" s="26"/>
      <c r="GD676" s="26"/>
      <c r="GE676" s="26"/>
      <c r="GF676" s="26"/>
      <c r="GG676" s="26"/>
      <c r="GH676" s="26"/>
      <c r="GI676" s="26"/>
      <c r="GJ676" s="26"/>
      <c r="GK676" s="26"/>
      <c r="GL676" s="26"/>
      <c r="GM676" s="26"/>
      <c r="GN676" s="26"/>
      <c r="GO676" s="26"/>
      <c r="GP676" s="26"/>
      <c r="GQ676" s="26"/>
      <c r="GR676" s="26"/>
      <c r="GS676" s="26"/>
      <c r="GT676" s="26"/>
      <c r="GU676" s="26"/>
      <c r="GV676" s="26"/>
      <c r="GW676" s="26"/>
      <c r="GX676" s="26"/>
      <c r="GY676" s="26"/>
      <c r="GZ676" s="26"/>
      <c r="HA676" s="26"/>
      <c r="HB676" s="26"/>
      <c r="HC676" s="26"/>
      <c r="HD676" s="26"/>
      <c r="HE676" s="26"/>
      <c r="HF676" s="26"/>
      <c r="HG676" s="26"/>
      <c r="HH676" s="26"/>
      <c r="HI676" s="26"/>
      <c r="HJ676" s="26"/>
      <c r="HK676" s="26"/>
      <c r="HL676" s="26"/>
      <c r="HM676" s="26"/>
      <c r="HN676" s="26"/>
      <c r="HO676" s="26"/>
      <c r="HP676" s="26"/>
      <c r="HQ676" s="26"/>
      <c r="HR676" s="26"/>
      <c r="HS676" s="26"/>
      <c r="HT676" s="26"/>
      <c r="HU676" s="26"/>
      <c r="HV676" s="26"/>
      <c r="HW676" s="26"/>
      <c r="HX676" s="26"/>
      <c r="HY676" s="26"/>
      <c r="HZ676" s="26"/>
      <c r="IA676" s="26"/>
      <c r="IB676" s="26"/>
      <c r="IC676" s="26"/>
      <c r="ID676" s="26"/>
      <c r="IE676" s="26"/>
      <c r="IF676" s="26"/>
      <c r="IG676" s="26"/>
      <c r="IH676" s="26"/>
      <c r="II676" s="26"/>
      <c r="IJ676" s="26"/>
      <c r="IK676" s="26"/>
      <c r="IL676" s="26"/>
      <c r="IM676" s="26"/>
      <c r="IN676" s="26"/>
      <c r="IO676" s="26"/>
      <c r="IP676" s="26"/>
      <c r="IQ676" s="26"/>
      <c r="IR676" s="26"/>
      <c r="IS676" s="26"/>
      <c r="IT676" s="26"/>
      <c r="IU676" s="26"/>
      <c r="IV676" s="26"/>
      <c r="IW676" s="26"/>
      <c r="IX676" s="26"/>
      <c r="IY676" s="26"/>
      <c r="IZ676" s="26"/>
      <c r="JA676" s="26"/>
      <c r="JB676" s="26"/>
      <c r="JC676" s="26"/>
      <c r="JD676" s="26"/>
      <c r="JE676" s="26"/>
      <c r="JF676" s="26"/>
      <c r="JG676" s="39"/>
      <c r="JH676" s="26"/>
      <c r="JI676" s="26"/>
      <c r="JJ676" s="26"/>
      <c r="JK676" s="26"/>
      <c r="JL676" s="26"/>
      <c r="JM676" s="26"/>
      <c r="JN676" s="26"/>
      <c r="JO676" s="26"/>
      <c r="JP676" s="26"/>
      <c r="JQ676" s="26"/>
      <c r="JR676" s="26"/>
      <c r="JS676" s="26"/>
      <c r="JT676" s="26"/>
      <c r="JU676" s="26"/>
      <c r="JV676" s="26"/>
      <c r="JW676" s="26"/>
      <c r="JX676" s="26"/>
      <c r="JY676" s="26"/>
      <c r="JZ676" s="26"/>
      <c r="KA676" s="26"/>
      <c r="KB676" s="39"/>
    </row>
    <row r="677" spans="2:288" ht="15" customHeight="1" x14ac:dyDescent="0.25">
      <c r="B677" s="293" t="str">
        <f t="shared" si="90"/>
        <v>Desk 47</v>
      </c>
      <c r="C677" s="295" t="str">
        <f t="shared" si="94"/>
        <v/>
      </c>
      <c r="D677" s="295" t="str">
        <f t="shared" si="94"/>
        <v/>
      </c>
      <c r="E677" s="295" t="str">
        <f t="shared" si="94"/>
        <v/>
      </c>
      <c r="F677" s="295" t="str">
        <f t="shared" si="94"/>
        <v/>
      </c>
      <c r="G677" s="591" t="str">
        <f t="shared" si="94"/>
        <v/>
      </c>
      <c r="H677" s="26"/>
      <c r="I677" s="26"/>
      <c r="J677" s="26"/>
      <c r="K677" s="26"/>
      <c r="L677" s="26"/>
      <c r="M677" s="26"/>
      <c r="N677" s="26"/>
      <c r="O677" s="26"/>
      <c r="P677" s="26"/>
      <c r="Q677" s="26"/>
      <c r="R677" s="26"/>
      <c r="S677" s="26"/>
      <c r="T677" s="26"/>
      <c r="U677" s="26"/>
      <c r="V677" s="26"/>
      <c r="W677" s="26"/>
      <c r="X677" s="26"/>
      <c r="Y677" s="26"/>
      <c r="Z677" s="26"/>
      <c r="AA677" s="26"/>
      <c r="AB677" s="26"/>
      <c r="AC677" s="26"/>
      <c r="AD677" s="26"/>
      <c r="AE677" s="26"/>
      <c r="AF677" s="26"/>
      <c r="AG677" s="26"/>
      <c r="AH677" s="26"/>
      <c r="AI677" s="26"/>
      <c r="AJ677" s="26"/>
      <c r="AK677" s="26"/>
      <c r="AL677" s="26"/>
      <c r="AM677" s="26"/>
      <c r="AN677" s="26"/>
      <c r="AO677" s="26"/>
      <c r="AP677" s="26"/>
      <c r="AQ677" s="26"/>
      <c r="AR677" s="26"/>
      <c r="AS677" s="26"/>
      <c r="AT677" s="26"/>
      <c r="AU677" s="26"/>
      <c r="AV677" s="26"/>
      <c r="AW677" s="26"/>
      <c r="AX677" s="26"/>
      <c r="AY677" s="26"/>
      <c r="AZ677" s="26"/>
      <c r="BA677" s="26"/>
      <c r="BB677" s="26"/>
      <c r="BC677" s="26"/>
      <c r="BD677" s="26"/>
      <c r="BE677" s="26"/>
      <c r="BF677" s="26"/>
      <c r="BG677" s="26"/>
      <c r="BH677" s="26"/>
      <c r="BI677" s="26"/>
      <c r="BJ677" s="26"/>
      <c r="BK677" s="26"/>
      <c r="BL677" s="26"/>
      <c r="BM677" s="26"/>
      <c r="BN677" s="26"/>
      <c r="BO677" s="26"/>
      <c r="BP677" s="26"/>
      <c r="BQ677" s="26"/>
      <c r="BR677" s="26"/>
      <c r="BS677" s="26"/>
      <c r="BT677" s="26"/>
      <c r="BU677" s="26"/>
      <c r="BV677" s="26"/>
      <c r="BW677" s="26"/>
      <c r="BX677" s="26"/>
      <c r="BY677" s="26"/>
      <c r="BZ677" s="26"/>
      <c r="CA677" s="26"/>
      <c r="CB677" s="26"/>
      <c r="CC677" s="26"/>
      <c r="CD677" s="26"/>
      <c r="CE677" s="26"/>
      <c r="CF677" s="26"/>
      <c r="CG677" s="26"/>
      <c r="CH677" s="26"/>
      <c r="CI677" s="26"/>
      <c r="CJ677" s="26"/>
      <c r="CK677" s="26"/>
      <c r="CL677" s="26"/>
      <c r="CM677" s="26"/>
      <c r="CN677" s="26"/>
      <c r="CO677" s="26"/>
      <c r="CP677" s="26"/>
      <c r="CQ677" s="26"/>
      <c r="CR677" s="26"/>
      <c r="CS677" s="26"/>
      <c r="CT677" s="26"/>
      <c r="CU677" s="26"/>
      <c r="CV677" s="26"/>
      <c r="CW677" s="26"/>
      <c r="CX677" s="26"/>
      <c r="CY677" s="26"/>
      <c r="CZ677" s="26"/>
      <c r="DA677" s="26"/>
      <c r="DB677" s="26"/>
      <c r="DC677" s="26"/>
      <c r="DD677" s="26"/>
      <c r="DE677" s="26"/>
      <c r="DF677" s="26"/>
      <c r="DG677" s="26"/>
      <c r="DH677" s="26"/>
      <c r="DI677" s="26"/>
      <c r="DJ677" s="26"/>
      <c r="DK677" s="26"/>
      <c r="DL677" s="26"/>
      <c r="DM677" s="26"/>
      <c r="DN677" s="26"/>
      <c r="DO677" s="26"/>
      <c r="DP677" s="26"/>
      <c r="DQ677" s="26"/>
      <c r="DR677" s="26"/>
      <c r="DS677" s="26"/>
      <c r="DT677" s="26"/>
      <c r="DU677" s="26"/>
      <c r="DV677" s="26"/>
      <c r="DW677" s="39"/>
      <c r="DX677" s="26"/>
      <c r="DY677" s="26"/>
      <c r="DZ677" s="26"/>
      <c r="EA677" s="26"/>
      <c r="EB677" s="26"/>
      <c r="EC677" s="26"/>
      <c r="ED677" s="26"/>
      <c r="EE677" s="26"/>
      <c r="EF677" s="26"/>
      <c r="EG677" s="26"/>
      <c r="EH677" s="26"/>
      <c r="EI677" s="26"/>
      <c r="EJ677" s="26"/>
      <c r="EK677" s="26"/>
      <c r="EL677" s="26"/>
      <c r="EM677" s="26"/>
      <c r="EN677" s="26"/>
      <c r="EO677" s="26"/>
      <c r="EP677" s="26"/>
      <c r="EQ677" s="26"/>
      <c r="ER677" s="39"/>
      <c r="ES677" s="26"/>
      <c r="ET677" s="26"/>
      <c r="EU677" s="26"/>
      <c r="EV677" s="26"/>
      <c r="EW677" s="26"/>
      <c r="EX677" s="26"/>
      <c r="EY677" s="26"/>
      <c r="EZ677" s="26"/>
      <c r="FA677" s="26"/>
      <c r="FB677" s="26"/>
      <c r="FC677" s="26"/>
      <c r="FD677" s="26"/>
      <c r="FE677" s="26"/>
      <c r="FF677" s="26"/>
      <c r="FG677" s="26"/>
      <c r="FH677" s="26"/>
      <c r="FI677" s="26"/>
      <c r="FJ677" s="26"/>
      <c r="FK677" s="26"/>
      <c r="FL677" s="26"/>
      <c r="FM677" s="26"/>
      <c r="FN677" s="26"/>
      <c r="FO677" s="26"/>
      <c r="FP677" s="26"/>
      <c r="FQ677" s="26"/>
      <c r="FR677" s="26"/>
      <c r="FS677" s="26"/>
      <c r="FT677" s="26"/>
      <c r="FU677" s="26"/>
      <c r="FV677" s="26"/>
      <c r="FW677" s="26"/>
      <c r="FX677" s="26"/>
      <c r="FY677" s="26"/>
      <c r="FZ677" s="26"/>
      <c r="GA677" s="26"/>
      <c r="GB677" s="26"/>
      <c r="GC677" s="26"/>
      <c r="GD677" s="26"/>
      <c r="GE677" s="26"/>
      <c r="GF677" s="26"/>
      <c r="GG677" s="26"/>
      <c r="GH677" s="26"/>
      <c r="GI677" s="26"/>
      <c r="GJ677" s="26"/>
      <c r="GK677" s="26"/>
      <c r="GL677" s="26"/>
      <c r="GM677" s="26"/>
      <c r="GN677" s="26"/>
      <c r="GO677" s="26"/>
      <c r="GP677" s="26"/>
      <c r="GQ677" s="26"/>
      <c r="GR677" s="26"/>
      <c r="GS677" s="26"/>
      <c r="GT677" s="26"/>
      <c r="GU677" s="26"/>
      <c r="GV677" s="26"/>
      <c r="GW677" s="26"/>
      <c r="GX677" s="26"/>
      <c r="GY677" s="26"/>
      <c r="GZ677" s="26"/>
      <c r="HA677" s="26"/>
      <c r="HB677" s="26"/>
      <c r="HC677" s="26"/>
      <c r="HD677" s="26"/>
      <c r="HE677" s="26"/>
      <c r="HF677" s="26"/>
      <c r="HG677" s="26"/>
      <c r="HH677" s="26"/>
      <c r="HI677" s="26"/>
      <c r="HJ677" s="26"/>
      <c r="HK677" s="26"/>
      <c r="HL677" s="26"/>
      <c r="HM677" s="26"/>
      <c r="HN677" s="26"/>
      <c r="HO677" s="26"/>
      <c r="HP677" s="26"/>
      <c r="HQ677" s="26"/>
      <c r="HR677" s="26"/>
      <c r="HS677" s="26"/>
      <c r="HT677" s="26"/>
      <c r="HU677" s="26"/>
      <c r="HV677" s="26"/>
      <c r="HW677" s="26"/>
      <c r="HX677" s="26"/>
      <c r="HY677" s="26"/>
      <c r="HZ677" s="26"/>
      <c r="IA677" s="26"/>
      <c r="IB677" s="26"/>
      <c r="IC677" s="26"/>
      <c r="ID677" s="26"/>
      <c r="IE677" s="26"/>
      <c r="IF677" s="26"/>
      <c r="IG677" s="26"/>
      <c r="IH677" s="26"/>
      <c r="II677" s="26"/>
      <c r="IJ677" s="26"/>
      <c r="IK677" s="26"/>
      <c r="IL677" s="26"/>
      <c r="IM677" s="26"/>
      <c r="IN677" s="26"/>
      <c r="IO677" s="26"/>
      <c r="IP677" s="26"/>
      <c r="IQ677" s="26"/>
      <c r="IR677" s="26"/>
      <c r="IS677" s="26"/>
      <c r="IT677" s="26"/>
      <c r="IU677" s="26"/>
      <c r="IV677" s="26"/>
      <c r="IW677" s="26"/>
      <c r="IX677" s="26"/>
      <c r="IY677" s="26"/>
      <c r="IZ677" s="26"/>
      <c r="JA677" s="26"/>
      <c r="JB677" s="26"/>
      <c r="JC677" s="26"/>
      <c r="JD677" s="26"/>
      <c r="JE677" s="26"/>
      <c r="JF677" s="26"/>
      <c r="JG677" s="39"/>
      <c r="JH677" s="26"/>
      <c r="JI677" s="26"/>
      <c r="JJ677" s="26"/>
      <c r="JK677" s="26"/>
      <c r="JL677" s="26"/>
      <c r="JM677" s="26"/>
      <c r="JN677" s="26"/>
      <c r="JO677" s="26"/>
      <c r="JP677" s="26"/>
      <c r="JQ677" s="26"/>
      <c r="JR677" s="26"/>
      <c r="JS677" s="26"/>
      <c r="JT677" s="26"/>
      <c r="JU677" s="26"/>
      <c r="JV677" s="26"/>
      <c r="JW677" s="26"/>
      <c r="JX677" s="26"/>
      <c r="JY677" s="26"/>
      <c r="JZ677" s="26"/>
      <c r="KA677" s="26"/>
      <c r="KB677" s="39"/>
    </row>
    <row r="678" spans="2:288" ht="15" customHeight="1" x14ac:dyDescent="0.25">
      <c r="B678" s="293" t="str">
        <f t="shared" si="90"/>
        <v>Desk 48</v>
      </c>
      <c r="C678" s="295" t="str">
        <f t="shared" si="94"/>
        <v/>
      </c>
      <c r="D678" s="295" t="str">
        <f t="shared" si="94"/>
        <v/>
      </c>
      <c r="E678" s="295" t="str">
        <f t="shared" si="94"/>
        <v/>
      </c>
      <c r="F678" s="295" t="str">
        <f t="shared" si="94"/>
        <v/>
      </c>
      <c r="G678" s="591" t="str">
        <f t="shared" si="94"/>
        <v/>
      </c>
      <c r="H678" s="26"/>
      <c r="I678" s="26"/>
      <c r="J678" s="26"/>
      <c r="K678" s="26"/>
      <c r="L678" s="26"/>
      <c r="M678" s="26"/>
      <c r="N678" s="26"/>
      <c r="O678" s="26"/>
      <c r="P678" s="26"/>
      <c r="Q678" s="26"/>
      <c r="R678" s="26"/>
      <c r="S678" s="26"/>
      <c r="T678" s="26"/>
      <c r="U678" s="26"/>
      <c r="V678" s="26"/>
      <c r="W678" s="26"/>
      <c r="X678" s="26"/>
      <c r="Y678" s="26"/>
      <c r="Z678" s="26"/>
      <c r="AA678" s="26"/>
      <c r="AB678" s="26"/>
      <c r="AC678" s="26"/>
      <c r="AD678" s="26"/>
      <c r="AE678" s="26"/>
      <c r="AF678" s="26"/>
      <c r="AG678" s="26"/>
      <c r="AH678" s="26"/>
      <c r="AI678" s="26"/>
      <c r="AJ678" s="26"/>
      <c r="AK678" s="26"/>
      <c r="AL678" s="26"/>
      <c r="AM678" s="26"/>
      <c r="AN678" s="26"/>
      <c r="AO678" s="26"/>
      <c r="AP678" s="26"/>
      <c r="AQ678" s="26"/>
      <c r="AR678" s="26"/>
      <c r="AS678" s="26"/>
      <c r="AT678" s="26"/>
      <c r="AU678" s="26"/>
      <c r="AV678" s="26"/>
      <c r="AW678" s="26"/>
      <c r="AX678" s="26"/>
      <c r="AY678" s="26"/>
      <c r="AZ678" s="26"/>
      <c r="BA678" s="26"/>
      <c r="BB678" s="26"/>
      <c r="BC678" s="26"/>
      <c r="BD678" s="26"/>
      <c r="BE678" s="26"/>
      <c r="BF678" s="26"/>
      <c r="BG678" s="26"/>
      <c r="BH678" s="26"/>
      <c r="BI678" s="26"/>
      <c r="BJ678" s="26"/>
      <c r="BK678" s="26"/>
      <c r="BL678" s="26"/>
      <c r="BM678" s="26"/>
      <c r="BN678" s="26"/>
      <c r="BO678" s="26"/>
      <c r="BP678" s="26"/>
      <c r="BQ678" s="26"/>
      <c r="BR678" s="26"/>
      <c r="BS678" s="26"/>
      <c r="BT678" s="26"/>
      <c r="BU678" s="26"/>
      <c r="BV678" s="26"/>
      <c r="BW678" s="26"/>
      <c r="BX678" s="26"/>
      <c r="BY678" s="26"/>
      <c r="BZ678" s="26"/>
      <c r="CA678" s="26"/>
      <c r="CB678" s="26"/>
      <c r="CC678" s="26"/>
      <c r="CD678" s="26"/>
      <c r="CE678" s="26"/>
      <c r="CF678" s="26"/>
      <c r="CG678" s="26"/>
      <c r="CH678" s="26"/>
      <c r="CI678" s="26"/>
      <c r="CJ678" s="26"/>
      <c r="CK678" s="26"/>
      <c r="CL678" s="26"/>
      <c r="CM678" s="26"/>
      <c r="CN678" s="26"/>
      <c r="CO678" s="26"/>
      <c r="CP678" s="26"/>
      <c r="CQ678" s="26"/>
      <c r="CR678" s="26"/>
      <c r="CS678" s="26"/>
      <c r="CT678" s="26"/>
      <c r="CU678" s="26"/>
      <c r="CV678" s="26"/>
      <c r="CW678" s="26"/>
      <c r="CX678" s="26"/>
      <c r="CY678" s="26"/>
      <c r="CZ678" s="26"/>
      <c r="DA678" s="26"/>
      <c r="DB678" s="26"/>
      <c r="DC678" s="26"/>
      <c r="DD678" s="26"/>
      <c r="DE678" s="26"/>
      <c r="DF678" s="26"/>
      <c r="DG678" s="26"/>
      <c r="DH678" s="26"/>
      <c r="DI678" s="26"/>
      <c r="DJ678" s="26"/>
      <c r="DK678" s="26"/>
      <c r="DL678" s="26"/>
      <c r="DM678" s="26"/>
      <c r="DN678" s="26"/>
      <c r="DO678" s="26"/>
      <c r="DP678" s="26"/>
      <c r="DQ678" s="26"/>
      <c r="DR678" s="26"/>
      <c r="DS678" s="26"/>
      <c r="DT678" s="26"/>
      <c r="DU678" s="26"/>
      <c r="DV678" s="26"/>
      <c r="DW678" s="39"/>
      <c r="DX678" s="26"/>
      <c r="DY678" s="26"/>
      <c r="DZ678" s="26"/>
      <c r="EA678" s="26"/>
      <c r="EB678" s="26"/>
      <c r="EC678" s="26"/>
      <c r="ED678" s="26"/>
      <c r="EE678" s="26"/>
      <c r="EF678" s="26"/>
      <c r="EG678" s="26"/>
      <c r="EH678" s="26"/>
      <c r="EI678" s="26"/>
      <c r="EJ678" s="26"/>
      <c r="EK678" s="26"/>
      <c r="EL678" s="26"/>
      <c r="EM678" s="26"/>
      <c r="EN678" s="26"/>
      <c r="EO678" s="26"/>
      <c r="EP678" s="26"/>
      <c r="EQ678" s="26"/>
      <c r="ER678" s="39"/>
      <c r="ES678" s="26"/>
      <c r="ET678" s="26"/>
      <c r="EU678" s="26"/>
      <c r="EV678" s="26"/>
      <c r="EW678" s="26"/>
      <c r="EX678" s="26"/>
      <c r="EY678" s="26"/>
      <c r="EZ678" s="26"/>
      <c r="FA678" s="26"/>
      <c r="FB678" s="26"/>
      <c r="FC678" s="26"/>
      <c r="FD678" s="26"/>
      <c r="FE678" s="26"/>
      <c r="FF678" s="26"/>
      <c r="FG678" s="26"/>
      <c r="FH678" s="26"/>
      <c r="FI678" s="26"/>
      <c r="FJ678" s="26"/>
      <c r="FK678" s="26"/>
      <c r="FL678" s="26"/>
      <c r="FM678" s="26"/>
      <c r="FN678" s="26"/>
      <c r="FO678" s="26"/>
      <c r="FP678" s="26"/>
      <c r="FQ678" s="26"/>
      <c r="FR678" s="26"/>
      <c r="FS678" s="26"/>
      <c r="FT678" s="26"/>
      <c r="FU678" s="26"/>
      <c r="FV678" s="26"/>
      <c r="FW678" s="26"/>
      <c r="FX678" s="26"/>
      <c r="FY678" s="26"/>
      <c r="FZ678" s="26"/>
      <c r="GA678" s="26"/>
      <c r="GB678" s="26"/>
      <c r="GC678" s="26"/>
      <c r="GD678" s="26"/>
      <c r="GE678" s="26"/>
      <c r="GF678" s="26"/>
      <c r="GG678" s="26"/>
      <c r="GH678" s="26"/>
      <c r="GI678" s="26"/>
      <c r="GJ678" s="26"/>
      <c r="GK678" s="26"/>
      <c r="GL678" s="26"/>
      <c r="GM678" s="26"/>
      <c r="GN678" s="26"/>
      <c r="GO678" s="26"/>
      <c r="GP678" s="26"/>
      <c r="GQ678" s="26"/>
      <c r="GR678" s="26"/>
      <c r="GS678" s="26"/>
      <c r="GT678" s="26"/>
      <c r="GU678" s="26"/>
      <c r="GV678" s="26"/>
      <c r="GW678" s="26"/>
      <c r="GX678" s="26"/>
      <c r="GY678" s="26"/>
      <c r="GZ678" s="26"/>
      <c r="HA678" s="26"/>
      <c r="HB678" s="26"/>
      <c r="HC678" s="26"/>
      <c r="HD678" s="26"/>
      <c r="HE678" s="26"/>
      <c r="HF678" s="26"/>
      <c r="HG678" s="26"/>
      <c r="HH678" s="26"/>
      <c r="HI678" s="26"/>
      <c r="HJ678" s="26"/>
      <c r="HK678" s="26"/>
      <c r="HL678" s="26"/>
      <c r="HM678" s="26"/>
      <c r="HN678" s="26"/>
      <c r="HO678" s="26"/>
      <c r="HP678" s="26"/>
      <c r="HQ678" s="26"/>
      <c r="HR678" s="26"/>
      <c r="HS678" s="26"/>
      <c r="HT678" s="26"/>
      <c r="HU678" s="26"/>
      <c r="HV678" s="26"/>
      <c r="HW678" s="26"/>
      <c r="HX678" s="26"/>
      <c r="HY678" s="26"/>
      <c r="HZ678" s="26"/>
      <c r="IA678" s="26"/>
      <c r="IB678" s="26"/>
      <c r="IC678" s="26"/>
      <c r="ID678" s="26"/>
      <c r="IE678" s="26"/>
      <c r="IF678" s="26"/>
      <c r="IG678" s="26"/>
      <c r="IH678" s="26"/>
      <c r="II678" s="26"/>
      <c r="IJ678" s="26"/>
      <c r="IK678" s="26"/>
      <c r="IL678" s="26"/>
      <c r="IM678" s="26"/>
      <c r="IN678" s="26"/>
      <c r="IO678" s="26"/>
      <c r="IP678" s="26"/>
      <c r="IQ678" s="26"/>
      <c r="IR678" s="26"/>
      <c r="IS678" s="26"/>
      <c r="IT678" s="26"/>
      <c r="IU678" s="26"/>
      <c r="IV678" s="26"/>
      <c r="IW678" s="26"/>
      <c r="IX678" s="26"/>
      <c r="IY678" s="26"/>
      <c r="IZ678" s="26"/>
      <c r="JA678" s="26"/>
      <c r="JB678" s="26"/>
      <c r="JC678" s="26"/>
      <c r="JD678" s="26"/>
      <c r="JE678" s="26"/>
      <c r="JF678" s="26"/>
      <c r="JG678" s="39"/>
      <c r="JH678" s="26"/>
      <c r="JI678" s="26"/>
      <c r="JJ678" s="26"/>
      <c r="JK678" s="26"/>
      <c r="JL678" s="26"/>
      <c r="JM678" s="26"/>
      <c r="JN678" s="26"/>
      <c r="JO678" s="26"/>
      <c r="JP678" s="26"/>
      <c r="JQ678" s="26"/>
      <c r="JR678" s="26"/>
      <c r="JS678" s="26"/>
      <c r="JT678" s="26"/>
      <c r="JU678" s="26"/>
      <c r="JV678" s="26"/>
      <c r="JW678" s="26"/>
      <c r="JX678" s="26"/>
      <c r="JY678" s="26"/>
      <c r="JZ678" s="26"/>
      <c r="KA678" s="26"/>
      <c r="KB678" s="39"/>
    </row>
    <row r="679" spans="2:288" ht="15" customHeight="1" x14ac:dyDescent="0.25">
      <c r="B679" s="293" t="str">
        <f t="shared" si="90"/>
        <v>Desk 49</v>
      </c>
      <c r="C679" s="295" t="str">
        <f t="shared" si="94"/>
        <v/>
      </c>
      <c r="D679" s="295" t="str">
        <f t="shared" si="94"/>
        <v/>
      </c>
      <c r="E679" s="295" t="str">
        <f t="shared" si="94"/>
        <v/>
      </c>
      <c r="F679" s="295" t="str">
        <f t="shared" si="94"/>
        <v/>
      </c>
      <c r="G679" s="591" t="str">
        <f t="shared" si="94"/>
        <v/>
      </c>
      <c r="H679" s="26"/>
      <c r="I679" s="26"/>
      <c r="J679" s="26"/>
      <c r="K679" s="26"/>
      <c r="L679" s="26"/>
      <c r="M679" s="26"/>
      <c r="N679" s="26"/>
      <c r="O679" s="26"/>
      <c r="P679" s="26"/>
      <c r="Q679" s="26"/>
      <c r="R679" s="26"/>
      <c r="S679" s="26"/>
      <c r="T679" s="26"/>
      <c r="U679" s="26"/>
      <c r="V679" s="26"/>
      <c r="W679" s="26"/>
      <c r="X679" s="26"/>
      <c r="Y679" s="26"/>
      <c r="Z679" s="26"/>
      <c r="AA679" s="26"/>
      <c r="AB679" s="26"/>
      <c r="AC679" s="26"/>
      <c r="AD679" s="26"/>
      <c r="AE679" s="26"/>
      <c r="AF679" s="26"/>
      <c r="AG679" s="26"/>
      <c r="AH679" s="26"/>
      <c r="AI679" s="26"/>
      <c r="AJ679" s="26"/>
      <c r="AK679" s="26"/>
      <c r="AL679" s="26"/>
      <c r="AM679" s="26"/>
      <c r="AN679" s="26"/>
      <c r="AO679" s="26"/>
      <c r="AP679" s="26"/>
      <c r="AQ679" s="26"/>
      <c r="AR679" s="26"/>
      <c r="AS679" s="26"/>
      <c r="AT679" s="26"/>
      <c r="AU679" s="26"/>
      <c r="AV679" s="26"/>
      <c r="AW679" s="26"/>
      <c r="AX679" s="26"/>
      <c r="AY679" s="26"/>
      <c r="AZ679" s="26"/>
      <c r="BA679" s="26"/>
      <c r="BB679" s="26"/>
      <c r="BC679" s="26"/>
      <c r="BD679" s="26"/>
      <c r="BE679" s="26"/>
      <c r="BF679" s="26"/>
      <c r="BG679" s="26"/>
      <c r="BH679" s="26"/>
      <c r="BI679" s="26"/>
      <c r="BJ679" s="26"/>
      <c r="BK679" s="26"/>
      <c r="BL679" s="26"/>
      <c r="BM679" s="26"/>
      <c r="BN679" s="26"/>
      <c r="BO679" s="26"/>
      <c r="BP679" s="26"/>
      <c r="BQ679" s="26"/>
      <c r="BR679" s="26"/>
      <c r="BS679" s="26"/>
      <c r="BT679" s="26"/>
      <c r="BU679" s="26"/>
      <c r="BV679" s="26"/>
      <c r="BW679" s="26"/>
      <c r="BX679" s="26"/>
      <c r="BY679" s="26"/>
      <c r="BZ679" s="26"/>
      <c r="CA679" s="26"/>
      <c r="CB679" s="26"/>
      <c r="CC679" s="26"/>
      <c r="CD679" s="26"/>
      <c r="CE679" s="26"/>
      <c r="CF679" s="26"/>
      <c r="CG679" s="26"/>
      <c r="CH679" s="26"/>
      <c r="CI679" s="26"/>
      <c r="CJ679" s="26"/>
      <c r="CK679" s="26"/>
      <c r="CL679" s="26"/>
      <c r="CM679" s="26"/>
      <c r="CN679" s="26"/>
      <c r="CO679" s="26"/>
      <c r="CP679" s="26"/>
      <c r="CQ679" s="26"/>
      <c r="CR679" s="26"/>
      <c r="CS679" s="26"/>
      <c r="CT679" s="26"/>
      <c r="CU679" s="26"/>
      <c r="CV679" s="26"/>
      <c r="CW679" s="26"/>
      <c r="CX679" s="26"/>
      <c r="CY679" s="26"/>
      <c r="CZ679" s="26"/>
      <c r="DA679" s="26"/>
      <c r="DB679" s="26"/>
      <c r="DC679" s="26"/>
      <c r="DD679" s="26"/>
      <c r="DE679" s="26"/>
      <c r="DF679" s="26"/>
      <c r="DG679" s="26"/>
      <c r="DH679" s="26"/>
      <c r="DI679" s="26"/>
      <c r="DJ679" s="26"/>
      <c r="DK679" s="26"/>
      <c r="DL679" s="26"/>
      <c r="DM679" s="26"/>
      <c r="DN679" s="26"/>
      <c r="DO679" s="26"/>
      <c r="DP679" s="26"/>
      <c r="DQ679" s="26"/>
      <c r="DR679" s="26"/>
      <c r="DS679" s="26"/>
      <c r="DT679" s="26"/>
      <c r="DU679" s="26"/>
      <c r="DV679" s="26"/>
      <c r="DW679" s="39"/>
      <c r="DX679" s="26"/>
      <c r="DY679" s="26"/>
      <c r="DZ679" s="26"/>
      <c r="EA679" s="26"/>
      <c r="EB679" s="26"/>
      <c r="EC679" s="26"/>
      <c r="ED679" s="26"/>
      <c r="EE679" s="26"/>
      <c r="EF679" s="26"/>
      <c r="EG679" s="26"/>
      <c r="EH679" s="26"/>
      <c r="EI679" s="26"/>
      <c r="EJ679" s="26"/>
      <c r="EK679" s="26"/>
      <c r="EL679" s="26"/>
      <c r="EM679" s="26"/>
      <c r="EN679" s="26"/>
      <c r="EO679" s="26"/>
      <c r="EP679" s="26"/>
      <c r="EQ679" s="26"/>
      <c r="ER679" s="39"/>
      <c r="ES679" s="26"/>
      <c r="ET679" s="26"/>
      <c r="EU679" s="26"/>
      <c r="EV679" s="26"/>
      <c r="EW679" s="26"/>
      <c r="EX679" s="26"/>
      <c r="EY679" s="26"/>
      <c r="EZ679" s="26"/>
      <c r="FA679" s="26"/>
      <c r="FB679" s="26"/>
      <c r="FC679" s="26"/>
      <c r="FD679" s="26"/>
      <c r="FE679" s="26"/>
      <c r="FF679" s="26"/>
      <c r="FG679" s="26"/>
      <c r="FH679" s="26"/>
      <c r="FI679" s="26"/>
      <c r="FJ679" s="26"/>
      <c r="FK679" s="26"/>
      <c r="FL679" s="26"/>
      <c r="FM679" s="26"/>
      <c r="FN679" s="26"/>
      <c r="FO679" s="26"/>
      <c r="FP679" s="26"/>
      <c r="FQ679" s="26"/>
      <c r="FR679" s="26"/>
      <c r="FS679" s="26"/>
      <c r="FT679" s="26"/>
      <c r="FU679" s="26"/>
      <c r="FV679" s="26"/>
      <c r="FW679" s="26"/>
      <c r="FX679" s="26"/>
      <c r="FY679" s="26"/>
      <c r="FZ679" s="26"/>
      <c r="GA679" s="26"/>
      <c r="GB679" s="26"/>
      <c r="GC679" s="26"/>
      <c r="GD679" s="26"/>
      <c r="GE679" s="26"/>
      <c r="GF679" s="26"/>
      <c r="GG679" s="26"/>
      <c r="GH679" s="26"/>
      <c r="GI679" s="26"/>
      <c r="GJ679" s="26"/>
      <c r="GK679" s="26"/>
      <c r="GL679" s="26"/>
      <c r="GM679" s="26"/>
      <c r="GN679" s="26"/>
      <c r="GO679" s="26"/>
      <c r="GP679" s="26"/>
      <c r="GQ679" s="26"/>
      <c r="GR679" s="26"/>
      <c r="GS679" s="26"/>
      <c r="GT679" s="26"/>
      <c r="GU679" s="26"/>
      <c r="GV679" s="26"/>
      <c r="GW679" s="26"/>
      <c r="GX679" s="26"/>
      <c r="GY679" s="26"/>
      <c r="GZ679" s="26"/>
      <c r="HA679" s="26"/>
      <c r="HB679" s="26"/>
      <c r="HC679" s="26"/>
      <c r="HD679" s="26"/>
      <c r="HE679" s="26"/>
      <c r="HF679" s="26"/>
      <c r="HG679" s="26"/>
      <c r="HH679" s="26"/>
      <c r="HI679" s="26"/>
      <c r="HJ679" s="26"/>
      <c r="HK679" s="26"/>
      <c r="HL679" s="26"/>
      <c r="HM679" s="26"/>
      <c r="HN679" s="26"/>
      <c r="HO679" s="26"/>
      <c r="HP679" s="26"/>
      <c r="HQ679" s="26"/>
      <c r="HR679" s="26"/>
      <c r="HS679" s="26"/>
      <c r="HT679" s="26"/>
      <c r="HU679" s="26"/>
      <c r="HV679" s="26"/>
      <c r="HW679" s="26"/>
      <c r="HX679" s="26"/>
      <c r="HY679" s="26"/>
      <c r="HZ679" s="26"/>
      <c r="IA679" s="26"/>
      <c r="IB679" s="26"/>
      <c r="IC679" s="26"/>
      <c r="ID679" s="26"/>
      <c r="IE679" s="26"/>
      <c r="IF679" s="26"/>
      <c r="IG679" s="26"/>
      <c r="IH679" s="26"/>
      <c r="II679" s="26"/>
      <c r="IJ679" s="26"/>
      <c r="IK679" s="26"/>
      <c r="IL679" s="26"/>
      <c r="IM679" s="26"/>
      <c r="IN679" s="26"/>
      <c r="IO679" s="26"/>
      <c r="IP679" s="26"/>
      <c r="IQ679" s="26"/>
      <c r="IR679" s="26"/>
      <c r="IS679" s="26"/>
      <c r="IT679" s="26"/>
      <c r="IU679" s="26"/>
      <c r="IV679" s="26"/>
      <c r="IW679" s="26"/>
      <c r="IX679" s="26"/>
      <c r="IY679" s="26"/>
      <c r="IZ679" s="26"/>
      <c r="JA679" s="26"/>
      <c r="JB679" s="26"/>
      <c r="JC679" s="26"/>
      <c r="JD679" s="26"/>
      <c r="JE679" s="26"/>
      <c r="JF679" s="26"/>
      <c r="JG679" s="39"/>
      <c r="JH679" s="26"/>
      <c r="JI679" s="26"/>
      <c r="JJ679" s="26"/>
      <c r="JK679" s="26"/>
      <c r="JL679" s="26"/>
      <c r="JM679" s="26"/>
      <c r="JN679" s="26"/>
      <c r="JO679" s="26"/>
      <c r="JP679" s="26"/>
      <c r="JQ679" s="26"/>
      <c r="JR679" s="26"/>
      <c r="JS679" s="26"/>
      <c r="JT679" s="26"/>
      <c r="JU679" s="26"/>
      <c r="JV679" s="26"/>
      <c r="JW679" s="26"/>
      <c r="JX679" s="26"/>
      <c r="JY679" s="26"/>
      <c r="JZ679" s="26"/>
      <c r="KA679" s="26"/>
      <c r="KB679" s="39"/>
    </row>
    <row r="680" spans="2:288" ht="15" customHeight="1" x14ac:dyDescent="0.25">
      <c r="B680" s="293" t="str">
        <f t="shared" si="90"/>
        <v>Desk 50</v>
      </c>
      <c r="C680" s="295" t="str">
        <f t="shared" ref="C680:G695" si="95">IF(ISBLANK(C60), "", C60)</f>
        <v/>
      </c>
      <c r="D680" s="295" t="str">
        <f t="shared" si="95"/>
        <v/>
      </c>
      <c r="E680" s="295" t="str">
        <f t="shared" si="95"/>
        <v/>
      </c>
      <c r="F680" s="295" t="str">
        <f t="shared" si="95"/>
        <v/>
      </c>
      <c r="G680" s="591" t="str">
        <f t="shared" si="95"/>
        <v/>
      </c>
      <c r="H680" s="26"/>
      <c r="I680" s="26"/>
      <c r="J680" s="26"/>
      <c r="K680" s="26"/>
      <c r="L680" s="26"/>
      <c r="M680" s="26"/>
      <c r="N680" s="26"/>
      <c r="O680" s="26"/>
      <c r="P680" s="26"/>
      <c r="Q680" s="26"/>
      <c r="R680" s="26"/>
      <c r="S680" s="26"/>
      <c r="T680" s="26"/>
      <c r="U680" s="26"/>
      <c r="V680" s="26"/>
      <c r="W680" s="26"/>
      <c r="X680" s="26"/>
      <c r="Y680" s="26"/>
      <c r="Z680" s="26"/>
      <c r="AA680" s="26"/>
      <c r="AB680" s="26"/>
      <c r="AC680" s="26"/>
      <c r="AD680" s="26"/>
      <c r="AE680" s="26"/>
      <c r="AF680" s="26"/>
      <c r="AG680" s="26"/>
      <c r="AH680" s="26"/>
      <c r="AI680" s="26"/>
      <c r="AJ680" s="26"/>
      <c r="AK680" s="26"/>
      <c r="AL680" s="26"/>
      <c r="AM680" s="26"/>
      <c r="AN680" s="26"/>
      <c r="AO680" s="26"/>
      <c r="AP680" s="26"/>
      <c r="AQ680" s="26"/>
      <c r="AR680" s="26"/>
      <c r="AS680" s="26"/>
      <c r="AT680" s="26"/>
      <c r="AU680" s="26"/>
      <c r="AV680" s="26"/>
      <c r="AW680" s="26"/>
      <c r="AX680" s="26"/>
      <c r="AY680" s="26"/>
      <c r="AZ680" s="26"/>
      <c r="BA680" s="26"/>
      <c r="BB680" s="26"/>
      <c r="BC680" s="26"/>
      <c r="BD680" s="26"/>
      <c r="BE680" s="26"/>
      <c r="BF680" s="26"/>
      <c r="BG680" s="26"/>
      <c r="BH680" s="26"/>
      <c r="BI680" s="26"/>
      <c r="BJ680" s="26"/>
      <c r="BK680" s="26"/>
      <c r="BL680" s="26"/>
      <c r="BM680" s="26"/>
      <c r="BN680" s="26"/>
      <c r="BO680" s="26"/>
      <c r="BP680" s="26"/>
      <c r="BQ680" s="26"/>
      <c r="BR680" s="26"/>
      <c r="BS680" s="26"/>
      <c r="BT680" s="26"/>
      <c r="BU680" s="26"/>
      <c r="BV680" s="26"/>
      <c r="BW680" s="26"/>
      <c r="BX680" s="26"/>
      <c r="BY680" s="26"/>
      <c r="BZ680" s="26"/>
      <c r="CA680" s="26"/>
      <c r="CB680" s="26"/>
      <c r="CC680" s="26"/>
      <c r="CD680" s="26"/>
      <c r="CE680" s="26"/>
      <c r="CF680" s="26"/>
      <c r="CG680" s="26"/>
      <c r="CH680" s="26"/>
      <c r="CI680" s="26"/>
      <c r="CJ680" s="26"/>
      <c r="CK680" s="26"/>
      <c r="CL680" s="26"/>
      <c r="CM680" s="26"/>
      <c r="CN680" s="26"/>
      <c r="CO680" s="26"/>
      <c r="CP680" s="26"/>
      <c r="CQ680" s="26"/>
      <c r="CR680" s="26"/>
      <c r="CS680" s="26"/>
      <c r="CT680" s="26"/>
      <c r="CU680" s="26"/>
      <c r="CV680" s="26"/>
      <c r="CW680" s="26"/>
      <c r="CX680" s="26"/>
      <c r="CY680" s="26"/>
      <c r="CZ680" s="26"/>
      <c r="DA680" s="26"/>
      <c r="DB680" s="26"/>
      <c r="DC680" s="26"/>
      <c r="DD680" s="26"/>
      <c r="DE680" s="26"/>
      <c r="DF680" s="26"/>
      <c r="DG680" s="26"/>
      <c r="DH680" s="26"/>
      <c r="DI680" s="26"/>
      <c r="DJ680" s="26"/>
      <c r="DK680" s="26"/>
      <c r="DL680" s="26"/>
      <c r="DM680" s="26"/>
      <c r="DN680" s="26"/>
      <c r="DO680" s="26"/>
      <c r="DP680" s="26"/>
      <c r="DQ680" s="26"/>
      <c r="DR680" s="26"/>
      <c r="DS680" s="26"/>
      <c r="DT680" s="26"/>
      <c r="DU680" s="26"/>
      <c r="DV680" s="26"/>
      <c r="DW680" s="39"/>
      <c r="DX680" s="26"/>
      <c r="DY680" s="26"/>
      <c r="DZ680" s="26"/>
      <c r="EA680" s="26"/>
      <c r="EB680" s="26"/>
      <c r="EC680" s="26"/>
      <c r="ED680" s="26"/>
      <c r="EE680" s="26"/>
      <c r="EF680" s="26"/>
      <c r="EG680" s="26"/>
      <c r="EH680" s="26"/>
      <c r="EI680" s="26"/>
      <c r="EJ680" s="26"/>
      <c r="EK680" s="26"/>
      <c r="EL680" s="26"/>
      <c r="EM680" s="26"/>
      <c r="EN680" s="26"/>
      <c r="EO680" s="26"/>
      <c r="EP680" s="26"/>
      <c r="EQ680" s="26"/>
      <c r="ER680" s="39"/>
      <c r="ES680" s="26"/>
      <c r="ET680" s="26"/>
      <c r="EU680" s="26"/>
      <c r="EV680" s="26"/>
      <c r="EW680" s="26"/>
      <c r="EX680" s="26"/>
      <c r="EY680" s="26"/>
      <c r="EZ680" s="26"/>
      <c r="FA680" s="26"/>
      <c r="FB680" s="26"/>
      <c r="FC680" s="26"/>
      <c r="FD680" s="26"/>
      <c r="FE680" s="26"/>
      <c r="FF680" s="26"/>
      <c r="FG680" s="26"/>
      <c r="FH680" s="26"/>
      <c r="FI680" s="26"/>
      <c r="FJ680" s="26"/>
      <c r="FK680" s="26"/>
      <c r="FL680" s="26"/>
      <c r="FM680" s="26"/>
      <c r="FN680" s="26"/>
      <c r="FO680" s="26"/>
      <c r="FP680" s="26"/>
      <c r="FQ680" s="26"/>
      <c r="FR680" s="26"/>
      <c r="FS680" s="26"/>
      <c r="FT680" s="26"/>
      <c r="FU680" s="26"/>
      <c r="FV680" s="26"/>
      <c r="FW680" s="26"/>
      <c r="FX680" s="26"/>
      <c r="FY680" s="26"/>
      <c r="FZ680" s="26"/>
      <c r="GA680" s="26"/>
      <c r="GB680" s="26"/>
      <c r="GC680" s="26"/>
      <c r="GD680" s="26"/>
      <c r="GE680" s="26"/>
      <c r="GF680" s="26"/>
      <c r="GG680" s="26"/>
      <c r="GH680" s="26"/>
      <c r="GI680" s="26"/>
      <c r="GJ680" s="26"/>
      <c r="GK680" s="26"/>
      <c r="GL680" s="26"/>
      <c r="GM680" s="26"/>
      <c r="GN680" s="26"/>
      <c r="GO680" s="26"/>
      <c r="GP680" s="26"/>
      <c r="GQ680" s="26"/>
      <c r="GR680" s="26"/>
      <c r="GS680" s="26"/>
      <c r="GT680" s="26"/>
      <c r="GU680" s="26"/>
      <c r="GV680" s="26"/>
      <c r="GW680" s="26"/>
      <c r="GX680" s="26"/>
      <c r="GY680" s="26"/>
      <c r="GZ680" s="26"/>
      <c r="HA680" s="26"/>
      <c r="HB680" s="26"/>
      <c r="HC680" s="26"/>
      <c r="HD680" s="26"/>
      <c r="HE680" s="26"/>
      <c r="HF680" s="26"/>
      <c r="HG680" s="26"/>
      <c r="HH680" s="26"/>
      <c r="HI680" s="26"/>
      <c r="HJ680" s="26"/>
      <c r="HK680" s="26"/>
      <c r="HL680" s="26"/>
      <c r="HM680" s="26"/>
      <c r="HN680" s="26"/>
      <c r="HO680" s="26"/>
      <c r="HP680" s="26"/>
      <c r="HQ680" s="26"/>
      <c r="HR680" s="26"/>
      <c r="HS680" s="26"/>
      <c r="HT680" s="26"/>
      <c r="HU680" s="26"/>
      <c r="HV680" s="26"/>
      <c r="HW680" s="26"/>
      <c r="HX680" s="26"/>
      <c r="HY680" s="26"/>
      <c r="HZ680" s="26"/>
      <c r="IA680" s="26"/>
      <c r="IB680" s="26"/>
      <c r="IC680" s="26"/>
      <c r="ID680" s="26"/>
      <c r="IE680" s="26"/>
      <c r="IF680" s="26"/>
      <c r="IG680" s="26"/>
      <c r="IH680" s="26"/>
      <c r="II680" s="26"/>
      <c r="IJ680" s="26"/>
      <c r="IK680" s="26"/>
      <c r="IL680" s="26"/>
      <c r="IM680" s="26"/>
      <c r="IN680" s="26"/>
      <c r="IO680" s="26"/>
      <c r="IP680" s="26"/>
      <c r="IQ680" s="26"/>
      <c r="IR680" s="26"/>
      <c r="IS680" s="26"/>
      <c r="IT680" s="26"/>
      <c r="IU680" s="26"/>
      <c r="IV680" s="26"/>
      <c r="IW680" s="26"/>
      <c r="IX680" s="26"/>
      <c r="IY680" s="26"/>
      <c r="IZ680" s="26"/>
      <c r="JA680" s="26"/>
      <c r="JB680" s="26"/>
      <c r="JC680" s="26"/>
      <c r="JD680" s="26"/>
      <c r="JE680" s="26"/>
      <c r="JF680" s="26"/>
      <c r="JG680" s="39"/>
      <c r="JH680" s="26"/>
      <c r="JI680" s="26"/>
      <c r="JJ680" s="26"/>
      <c r="JK680" s="26"/>
      <c r="JL680" s="26"/>
      <c r="JM680" s="26"/>
      <c r="JN680" s="26"/>
      <c r="JO680" s="26"/>
      <c r="JP680" s="26"/>
      <c r="JQ680" s="26"/>
      <c r="JR680" s="26"/>
      <c r="JS680" s="26"/>
      <c r="JT680" s="26"/>
      <c r="JU680" s="26"/>
      <c r="JV680" s="26"/>
      <c r="JW680" s="26"/>
      <c r="JX680" s="26"/>
      <c r="JY680" s="26"/>
      <c r="JZ680" s="26"/>
      <c r="KA680" s="26"/>
      <c r="KB680" s="39"/>
    </row>
    <row r="681" spans="2:288" ht="15" customHeight="1" x14ac:dyDescent="0.25">
      <c r="B681" s="293" t="str">
        <f t="shared" si="90"/>
        <v>Desk 51</v>
      </c>
      <c r="C681" s="295" t="str">
        <f t="shared" si="95"/>
        <v/>
      </c>
      <c r="D681" s="295" t="str">
        <f t="shared" si="95"/>
        <v/>
      </c>
      <c r="E681" s="295" t="str">
        <f t="shared" si="95"/>
        <v/>
      </c>
      <c r="F681" s="295" t="str">
        <f t="shared" si="95"/>
        <v/>
      </c>
      <c r="G681" s="591" t="str">
        <f t="shared" si="95"/>
        <v/>
      </c>
      <c r="H681" s="26"/>
      <c r="I681" s="26"/>
      <c r="J681" s="26"/>
      <c r="K681" s="26"/>
      <c r="L681" s="26"/>
      <c r="M681" s="26"/>
      <c r="N681" s="26"/>
      <c r="O681" s="26"/>
      <c r="P681" s="26"/>
      <c r="Q681" s="26"/>
      <c r="R681" s="26"/>
      <c r="S681" s="26"/>
      <c r="T681" s="26"/>
      <c r="U681" s="26"/>
      <c r="V681" s="26"/>
      <c r="W681" s="26"/>
      <c r="X681" s="26"/>
      <c r="Y681" s="26"/>
      <c r="Z681" s="26"/>
      <c r="AA681" s="26"/>
      <c r="AB681" s="26"/>
      <c r="AC681" s="26"/>
      <c r="AD681" s="26"/>
      <c r="AE681" s="26"/>
      <c r="AF681" s="26"/>
      <c r="AG681" s="26"/>
      <c r="AH681" s="26"/>
      <c r="AI681" s="26"/>
      <c r="AJ681" s="26"/>
      <c r="AK681" s="26"/>
      <c r="AL681" s="26"/>
      <c r="AM681" s="26"/>
      <c r="AN681" s="26"/>
      <c r="AO681" s="26"/>
      <c r="AP681" s="26"/>
      <c r="AQ681" s="26"/>
      <c r="AR681" s="26"/>
      <c r="AS681" s="26"/>
      <c r="AT681" s="26"/>
      <c r="AU681" s="26"/>
      <c r="AV681" s="26"/>
      <c r="AW681" s="26"/>
      <c r="AX681" s="26"/>
      <c r="AY681" s="26"/>
      <c r="AZ681" s="26"/>
      <c r="BA681" s="26"/>
      <c r="BB681" s="26"/>
      <c r="BC681" s="26"/>
      <c r="BD681" s="26"/>
      <c r="BE681" s="26"/>
      <c r="BF681" s="26"/>
      <c r="BG681" s="26"/>
      <c r="BH681" s="26"/>
      <c r="BI681" s="26"/>
      <c r="BJ681" s="26"/>
      <c r="BK681" s="26"/>
      <c r="BL681" s="26"/>
      <c r="BM681" s="26"/>
      <c r="BN681" s="26"/>
      <c r="BO681" s="26"/>
      <c r="BP681" s="26"/>
      <c r="BQ681" s="26"/>
      <c r="BR681" s="26"/>
      <c r="BS681" s="26"/>
      <c r="BT681" s="26"/>
      <c r="BU681" s="26"/>
      <c r="BV681" s="26"/>
      <c r="BW681" s="26"/>
      <c r="BX681" s="26"/>
      <c r="BY681" s="26"/>
      <c r="BZ681" s="26"/>
      <c r="CA681" s="26"/>
      <c r="CB681" s="26"/>
      <c r="CC681" s="26"/>
      <c r="CD681" s="26"/>
      <c r="CE681" s="26"/>
      <c r="CF681" s="26"/>
      <c r="CG681" s="26"/>
      <c r="CH681" s="26"/>
      <c r="CI681" s="26"/>
      <c r="CJ681" s="26"/>
      <c r="CK681" s="26"/>
      <c r="CL681" s="26"/>
      <c r="CM681" s="26"/>
      <c r="CN681" s="26"/>
      <c r="CO681" s="26"/>
      <c r="CP681" s="26"/>
      <c r="CQ681" s="26"/>
      <c r="CR681" s="26"/>
      <c r="CS681" s="26"/>
      <c r="CT681" s="26"/>
      <c r="CU681" s="26"/>
      <c r="CV681" s="26"/>
      <c r="CW681" s="26"/>
      <c r="CX681" s="26"/>
      <c r="CY681" s="26"/>
      <c r="CZ681" s="26"/>
      <c r="DA681" s="26"/>
      <c r="DB681" s="26"/>
      <c r="DC681" s="26"/>
      <c r="DD681" s="26"/>
      <c r="DE681" s="26"/>
      <c r="DF681" s="26"/>
      <c r="DG681" s="26"/>
      <c r="DH681" s="26"/>
      <c r="DI681" s="26"/>
      <c r="DJ681" s="26"/>
      <c r="DK681" s="26"/>
      <c r="DL681" s="26"/>
      <c r="DM681" s="26"/>
      <c r="DN681" s="26"/>
      <c r="DO681" s="26"/>
      <c r="DP681" s="26"/>
      <c r="DQ681" s="26"/>
      <c r="DR681" s="26"/>
      <c r="DS681" s="26"/>
      <c r="DT681" s="26"/>
      <c r="DU681" s="26"/>
      <c r="DV681" s="26"/>
      <c r="DW681" s="39"/>
      <c r="DX681" s="26"/>
      <c r="DY681" s="26"/>
      <c r="DZ681" s="26"/>
      <c r="EA681" s="26"/>
      <c r="EB681" s="26"/>
      <c r="EC681" s="26"/>
      <c r="ED681" s="26"/>
      <c r="EE681" s="26"/>
      <c r="EF681" s="26"/>
      <c r="EG681" s="26"/>
      <c r="EH681" s="26"/>
      <c r="EI681" s="26"/>
      <c r="EJ681" s="26"/>
      <c r="EK681" s="26"/>
      <c r="EL681" s="26"/>
      <c r="EM681" s="26"/>
      <c r="EN681" s="26"/>
      <c r="EO681" s="26"/>
      <c r="EP681" s="26"/>
      <c r="EQ681" s="26"/>
      <c r="ER681" s="39"/>
      <c r="ES681" s="26"/>
      <c r="ET681" s="26"/>
      <c r="EU681" s="26"/>
      <c r="EV681" s="26"/>
      <c r="EW681" s="26"/>
      <c r="EX681" s="26"/>
      <c r="EY681" s="26"/>
      <c r="EZ681" s="26"/>
      <c r="FA681" s="26"/>
      <c r="FB681" s="26"/>
      <c r="FC681" s="26"/>
      <c r="FD681" s="26"/>
      <c r="FE681" s="26"/>
      <c r="FF681" s="26"/>
      <c r="FG681" s="26"/>
      <c r="FH681" s="26"/>
      <c r="FI681" s="26"/>
      <c r="FJ681" s="26"/>
      <c r="FK681" s="26"/>
      <c r="FL681" s="26"/>
      <c r="FM681" s="26"/>
      <c r="FN681" s="26"/>
      <c r="FO681" s="26"/>
      <c r="FP681" s="26"/>
      <c r="FQ681" s="26"/>
      <c r="FR681" s="26"/>
      <c r="FS681" s="26"/>
      <c r="FT681" s="26"/>
      <c r="FU681" s="26"/>
      <c r="FV681" s="26"/>
      <c r="FW681" s="26"/>
      <c r="FX681" s="26"/>
      <c r="FY681" s="26"/>
      <c r="FZ681" s="26"/>
      <c r="GA681" s="26"/>
      <c r="GB681" s="26"/>
      <c r="GC681" s="26"/>
      <c r="GD681" s="26"/>
      <c r="GE681" s="26"/>
      <c r="GF681" s="26"/>
      <c r="GG681" s="26"/>
      <c r="GH681" s="26"/>
      <c r="GI681" s="26"/>
      <c r="GJ681" s="26"/>
      <c r="GK681" s="26"/>
      <c r="GL681" s="26"/>
      <c r="GM681" s="26"/>
      <c r="GN681" s="26"/>
      <c r="GO681" s="26"/>
      <c r="GP681" s="26"/>
      <c r="GQ681" s="26"/>
      <c r="GR681" s="26"/>
      <c r="GS681" s="26"/>
      <c r="GT681" s="26"/>
      <c r="GU681" s="26"/>
      <c r="GV681" s="26"/>
      <c r="GW681" s="26"/>
      <c r="GX681" s="26"/>
      <c r="GY681" s="26"/>
      <c r="GZ681" s="26"/>
      <c r="HA681" s="26"/>
      <c r="HB681" s="26"/>
      <c r="HC681" s="26"/>
      <c r="HD681" s="26"/>
      <c r="HE681" s="26"/>
      <c r="HF681" s="26"/>
      <c r="HG681" s="26"/>
      <c r="HH681" s="26"/>
      <c r="HI681" s="26"/>
      <c r="HJ681" s="26"/>
      <c r="HK681" s="26"/>
      <c r="HL681" s="26"/>
      <c r="HM681" s="26"/>
      <c r="HN681" s="26"/>
      <c r="HO681" s="26"/>
      <c r="HP681" s="26"/>
      <c r="HQ681" s="26"/>
      <c r="HR681" s="26"/>
      <c r="HS681" s="26"/>
      <c r="HT681" s="26"/>
      <c r="HU681" s="26"/>
      <c r="HV681" s="26"/>
      <c r="HW681" s="26"/>
      <c r="HX681" s="26"/>
      <c r="HY681" s="26"/>
      <c r="HZ681" s="26"/>
      <c r="IA681" s="26"/>
      <c r="IB681" s="26"/>
      <c r="IC681" s="26"/>
      <c r="ID681" s="26"/>
      <c r="IE681" s="26"/>
      <c r="IF681" s="26"/>
      <c r="IG681" s="26"/>
      <c r="IH681" s="26"/>
      <c r="II681" s="26"/>
      <c r="IJ681" s="26"/>
      <c r="IK681" s="26"/>
      <c r="IL681" s="26"/>
      <c r="IM681" s="26"/>
      <c r="IN681" s="26"/>
      <c r="IO681" s="26"/>
      <c r="IP681" s="26"/>
      <c r="IQ681" s="26"/>
      <c r="IR681" s="26"/>
      <c r="IS681" s="26"/>
      <c r="IT681" s="26"/>
      <c r="IU681" s="26"/>
      <c r="IV681" s="26"/>
      <c r="IW681" s="26"/>
      <c r="IX681" s="26"/>
      <c r="IY681" s="26"/>
      <c r="IZ681" s="26"/>
      <c r="JA681" s="26"/>
      <c r="JB681" s="26"/>
      <c r="JC681" s="26"/>
      <c r="JD681" s="26"/>
      <c r="JE681" s="26"/>
      <c r="JF681" s="26"/>
      <c r="JG681" s="39"/>
      <c r="JH681" s="26"/>
      <c r="JI681" s="26"/>
      <c r="JJ681" s="26"/>
      <c r="JK681" s="26"/>
      <c r="JL681" s="26"/>
      <c r="JM681" s="26"/>
      <c r="JN681" s="26"/>
      <c r="JO681" s="26"/>
      <c r="JP681" s="26"/>
      <c r="JQ681" s="26"/>
      <c r="JR681" s="26"/>
      <c r="JS681" s="26"/>
      <c r="JT681" s="26"/>
      <c r="JU681" s="26"/>
      <c r="JV681" s="26"/>
      <c r="JW681" s="26"/>
      <c r="JX681" s="26"/>
      <c r="JY681" s="26"/>
      <c r="JZ681" s="26"/>
      <c r="KA681" s="26"/>
      <c r="KB681" s="39"/>
    </row>
    <row r="682" spans="2:288" ht="15" customHeight="1" x14ac:dyDescent="0.25">
      <c r="B682" s="293" t="str">
        <f t="shared" si="90"/>
        <v>Desk 52</v>
      </c>
      <c r="C682" s="295" t="str">
        <f t="shared" si="95"/>
        <v/>
      </c>
      <c r="D682" s="295" t="str">
        <f t="shared" si="95"/>
        <v/>
      </c>
      <c r="E682" s="295" t="str">
        <f t="shared" si="95"/>
        <v/>
      </c>
      <c r="F682" s="295" t="str">
        <f t="shared" si="95"/>
        <v/>
      </c>
      <c r="G682" s="591" t="str">
        <f t="shared" si="95"/>
        <v/>
      </c>
      <c r="H682" s="26"/>
      <c r="I682" s="26"/>
      <c r="J682" s="26"/>
      <c r="K682" s="26"/>
      <c r="L682" s="26"/>
      <c r="M682" s="26"/>
      <c r="N682" s="26"/>
      <c r="O682" s="26"/>
      <c r="P682" s="26"/>
      <c r="Q682" s="26"/>
      <c r="R682" s="26"/>
      <c r="S682" s="26"/>
      <c r="T682" s="26"/>
      <c r="U682" s="26"/>
      <c r="V682" s="26"/>
      <c r="W682" s="26"/>
      <c r="X682" s="26"/>
      <c r="Y682" s="26"/>
      <c r="Z682" s="26"/>
      <c r="AA682" s="26"/>
      <c r="AB682" s="26"/>
      <c r="AC682" s="26"/>
      <c r="AD682" s="26"/>
      <c r="AE682" s="26"/>
      <c r="AF682" s="26"/>
      <c r="AG682" s="26"/>
      <c r="AH682" s="26"/>
      <c r="AI682" s="26"/>
      <c r="AJ682" s="26"/>
      <c r="AK682" s="26"/>
      <c r="AL682" s="26"/>
      <c r="AM682" s="26"/>
      <c r="AN682" s="26"/>
      <c r="AO682" s="26"/>
      <c r="AP682" s="26"/>
      <c r="AQ682" s="26"/>
      <c r="AR682" s="26"/>
      <c r="AS682" s="26"/>
      <c r="AT682" s="26"/>
      <c r="AU682" s="26"/>
      <c r="AV682" s="26"/>
      <c r="AW682" s="26"/>
      <c r="AX682" s="26"/>
      <c r="AY682" s="26"/>
      <c r="AZ682" s="26"/>
      <c r="BA682" s="26"/>
      <c r="BB682" s="26"/>
      <c r="BC682" s="26"/>
      <c r="BD682" s="26"/>
      <c r="BE682" s="26"/>
      <c r="BF682" s="26"/>
      <c r="BG682" s="26"/>
      <c r="BH682" s="26"/>
      <c r="BI682" s="26"/>
      <c r="BJ682" s="26"/>
      <c r="BK682" s="26"/>
      <c r="BL682" s="26"/>
      <c r="BM682" s="26"/>
      <c r="BN682" s="26"/>
      <c r="BO682" s="26"/>
      <c r="BP682" s="26"/>
      <c r="BQ682" s="26"/>
      <c r="BR682" s="26"/>
      <c r="BS682" s="26"/>
      <c r="BT682" s="26"/>
      <c r="BU682" s="26"/>
      <c r="BV682" s="26"/>
      <c r="BW682" s="26"/>
      <c r="BX682" s="26"/>
      <c r="BY682" s="26"/>
      <c r="BZ682" s="26"/>
      <c r="CA682" s="26"/>
      <c r="CB682" s="26"/>
      <c r="CC682" s="26"/>
      <c r="CD682" s="26"/>
      <c r="CE682" s="26"/>
      <c r="CF682" s="26"/>
      <c r="CG682" s="26"/>
      <c r="CH682" s="26"/>
      <c r="CI682" s="26"/>
      <c r="CJ682" s="26"/>
      <c r="CK682" s="26"/>
      <c r="CL682" s="26"/>
      <c r="CM682" s="26"/>
      <c r="CN682" s="26"/>
      <c r="CO682" s="26"/>
      <c r="CP682" s="26"/>
      <c r="CQ682" s="26"/>
      <c r="CR682" s="26"/>
      <c r="CS682" s="26"/>
      <c r="CT682" s="26"/>
      <c r="CU682" s="26"/>
      <c r="CV682" s="26"/>
      <c r="CW682" s="26"/>
      <c r="CX682" s="26"/>
      <c r="CY682" s="26"/>
      <c r="CZ682" s="26"/>
      <c r="DA682" s="26"/>
      <c r="DB682" s="26"/>
      <c r="DC682" s="26"/>
      <c r="DD682" s="26"/>
      <c r="DE682" s="26"/>
      <c r="DF682" s="26"/>
      <c r="DG682" s="26"/>
      <c r="DH682" s="26"/>
      <c r="DI682" s="26"/>
      <c r="DJ682" s="26"/>
      <c r="DK682" s="26"/>
      <c r="DL682" s="26"/>
      <c r="DM682" s="26"/>
      <c r="DN682" s="26"/>
      <c r="DO682" s="26"/>
      <c r="DP682" s="26"/>
      <c r="DQ682" s="26"/>
      <c r="DR682" s="26"/>
      <c r="DS682" s="26"/>
      <c r="DT682" s="26"/>
      <c r="DU682" s="26"/>
      <c r="DV682" s="26"/>
      <c r="DW682" s="39"/>
      <c r="DX682" s="26"/>
      <c r="DY682" s="26"/>
      <c r="DZ682" s="26"/>
      <c r="EA682" s="26"/>
      <c r="EB682" s="26"/>
      <c r="EC682" s="26"/>
      <c r="ED682" s="26"/>
      <c r="EE682" s="26"/>
      <c r="EF682" s="26"/>
      <c r="EG682" s="26"/>
      <c r="EH682" s="26"/>
      <c r="EI682" s="26"/>
      <c r="EJ682" s="26"/>
      <c r="EK682" s="26"/>
      <c r="EL682" s="26"/>
      <c r="EM682" s="26"/>
      <c r="EN682" s="26"/>
      <c r="EO682" s="26"/>
      <c r="EP682" s="26"/>
      <c r="EQ682" s="26"/>
      <c r="ER682" s="39"/>
      <c r="ES682" s="26"/>
      <c r="ET682" s="26"/>
      <c r="EU682" s="26"/>
      <c r="EV682" s="26"/>
      <c r="EW682" s="26"/>
      <c r="EX682" s="26"/>
      <c r="EY682" s="26"/>
      <c r="EZ682" s="26"/>
      <c r="FA682" s="26"/>
      <c r="FB682" s="26"/>
      <c r="FC682" s="26"/>
      <c r="FD682" s="26"/>
      <c r="FE682" s="26"/>
      <c r="FF682" s="26"/>
      <c r="FG682" s="26"/>
      <c r="FH682" s="26"/>
      <c r="FI682" s="26"/>
      <c r="FJ682" s="26"/>
      <c r="FK682" s="26"/>
      <c r="FL682" s="26"/>
      <c r="FM682" s="26"/>
      <c r="FN682" s="26"/>
      <c r="FO682" s="26"/>
      <c r="FP682" s="26"/>
      <c r="FQ682" s="26"/>
      <c r="FR682" s="26"/>
      <c r="FS682" s="26"/>
      <c r="FT682" s="26"/>
      <c r="FU682" s="26"/>
      <c r="FV682" s="26"/>
      <c r="FW682" s="26"/>
      <c r="FX682" s="26"/>
      <c r="FY682" s="26"/>
      <c r="FZ682" s="26"/>
      <c r="GA682" s="26"/>
      <c r="GB682" s="26"/>
      <c r="GC682" s="26"/>
      <c r="GD682" s="26"/>
      <c r="GE682" s="26"/>
      <c r="GF682" s="26"/>
      <c r="GG682" s="26"/>
      <c r="GH682" s="26"/>
      <c r="GI682" s="26"/>
      <c r="GJ682" s="26"/>
      <c r="GK682" s="26"/>
      <c r="GL682" s="26"/>
      <c r="GM682" s="26"/>
      <c r="GN682" s="26"/>
      <c r="GO682" s="26"/>
      <c r="GP682" s="26"/>
      <c r="GQ682" s="26"/>
      <c r="GR682" s="26"/>
      <c r="GS682" s="26"/>
      <c r="GT682" s="26"/>
      <c r="GU682" s="26"/>
      <c r="GV682" s="26"/>
      <c r="GW682" s="26"/>
      <c r="GX682" s="26"/>
      <c r="GY682" s="26"/>
      <c r="GZ682" s="26"/>
      <c r="HA682" s="26"/>
      <c r="HB682" s="26"/>
      <c r="HC682" s="26"/>
      <c r="HD682" s="26"/>
      <c r="HE682" s="26"/>
      <c r="HF682" s="26"/>
      <c r="HG682" s="26"/>
      <c r="HH682" s="26"/>
      <c r="HI682" s="26"/>
      <c r="HJ682" s="26"/>
      <c r="HK682" s="26"/>
      <c r="HL682" s="26"/>
      <c r="HM682" s="26"/>
      <c r="HN682" s="26"/>
      <c r="HO682" s="26"/>
      <c r="HP682" s="26"/>
      <c r="HQ682" s="26"/>
      <c r="HR682" s="26"/>
      <c r="HS682" s="26"/>
      <c r="HT682" s="26"/>
      <c r="HU682" s="26"/>
      <c r="HV682" s="26"/>
      <c r="HW682" s="26"/>
      <c r="HX682" s="26"/>
      <c r="HY682" s="26"/>
      <c r="HZ682" s="26"/>
      <c r="IA682" s="26"/>
      <c r="IB682" s="26"/>
      <c r="IC682" s="26"/>
      <c r="ID682" s="26"/>
      <c r="IE682" s="26"/>
      <c r="IF682" s="26"/>
      <c r="IG682" s="26"/>
      <c r="IH682" s="26"/>
      <c r="II682" s="26"/>
      <c r="IJ682" s="26"/>
      <c r="IK682" s="26"/>
      <c r="IL682" s="26"/>
      <c r="IM682" s="26"/>
      <c r="IN682" s="26"/>
      <c r="IO682" s="26"/>
      <c r="IP682" s="26"/>
      <c r="IQ682" s="26"/>
      <c r="IR682" s="26"/>
      <c r="IS682" s="26"/>
      <c r="IT682" s="26"/>
      <c r="IU682" s="26"/>
      <c r="IV682" s="26"/>
      <c r="IW682" s="26"/>
      <c r="IX682" s="26"/>
      <c r="IY682" s="26"/>
      <c r="IZ682" s="26"/>
      <c r="JA682" s="26"/>
      <c r="JB682" s="26"/>
      <c r="JC682" s="26"/>
      <c r="JD682" s="26"/>
      <c r="JE682" s="26"/>
      <c r="JF682" s="26"/>
      <c r="JG682" s="39"/>
      <c r="JH682" s="26"/>
      <c r="JI682" s="26"/>
      <c r="JJ682" s="26"/>
      <c r="JK682" s="26"/>
      <c r="JL682" s="26"/>
      <c r="JM682" s="26"/>
      <c r="JN682" s="26"/>
      <c r="JO682" s="26"/>
      <c r="JP682" s="26"/>
      <c r="JQ682" s="26"/>
      <c r="JR682" s="26"/>
      <c r="JS682" s="26"/>
      <c r="JT682" s="26"/>
      <c r="JU682" s="26"/>
      <c r="JV682" s="26"/>
      <c r="JW682" s="26"/>
      <c r="JX682" s="26"/>
      <c r="JY682" s="26"/>
      <c r="JZ682" s="26"/>
      <c r="KA682" s="26"/>
      <c r="KB682" s="39"/>
    </row>
    <row r="683" spans="2:288" ht="15" customHeight="1" x14ac:dyDescent="0.25">
      <c r="B683" s="293" t="str">
        <f t="shared" si="90"/>
        <v>Desk 53</v>
      </c>
      <c r="C683" s="295" t="str">
        <f t="shared" si="95"/>
        <v/>
      </c>
      <c r="D683" s="295" t="str">
        <f t="shared" si="95"/>
        <v/>
      </c>
      <c r="E683" s="295" t="str">
        <f t="shared" si="95"/>
        <v/>
      </c>
      <c r="F683" s="295" t="str">
        <f t="shared" si="95"/>
        <v/>
      </c>
      <c r="G683" s="591" t="str">
        <f t="shared" si="95"/>
        <v/>
      </c>
      <c r="H683" s="26"/>
      <c r="I683" s="26"/>
      <c r="J683" s="26"/>
      <c r="K683" s="26"/>
      <c r="L683" s="26"/>
      <c r="M683" s="26"/>
      <c r="N683" s="26"/>
      <c r="O683" s="26"/>
      <c r="P683" s="26"/>
      <c r="Q683" s="26"/>
      <c r="R683" s="26"/>
      <c r="S683" s="26"/>
      <c r="T683" s="26"/>
      <c r="U683" s="26"/>
      <c r="V683" s="26"/>
      <c r="W683" s="26"/>
      <c r="X683" s="26"/>
      <c r="Y683" s="26"/>
      <c r="Z683" s="26"/>
      <c r="AA683" s="26"/>
      <c r="AB683" s="26"/>
      <c r="AC683" s="26"/>
      <c r="AD683" s="26"/>
      <c r="AE683" s="26"/>
      <c r="AF683" s="26"/>
      <c r="AG683" s="26"/>
      <c r="AH683" s="26"/>
      <c r="AI683" s="26"/>
      <c r="AJ683" s="26"/>
      <c r="AK683" s="26"/>
      <c r="AL683" s="26"/>
      <c r="AM683" s="26"/>
      <c r="AN683" s="26"/>
      <c r="AO683" s="26"/>
      <c r="AP683" s="26"/>
      <c r="AQ683" s="26"/>
      <c r="AR683" s="26"/>
      <c r="AS683" s="26"/>
      <c r="AT683" s="26"/>
      <c r="AU683" s="26"/>
      <c r="AV683" s="26"/>
      <c r="AW683" s="26"/>
      <c r="AX683" s="26"/>
      <c r="AY683" s="26"/>
      <c r="AZ683" s="26"/>
      <c r="BA683" s="26"/>
      <c r="BB683" s="26"/>
      <c r="BC683" s="26"/>
      <c r="BD683" s="26"/>
      <c r="BE683" s="26"/>
      <c r="BF683" s="26"/>
      <c r="BG683" s="26"/>
      <c r="BH683" s="26"/>
      <c r="BI683" s="26"/>
      <c r="BJ683" s="26"/>
      <c r="BK683" s="26"/>
      <c r="BL683" s="26"/>
      <c r="BM683" s="26"/>
      <c r="BN683" s="26"/>
      <c r="BO683" s="26"/>
      <c r="BP683" s="26"/>
      <c r="BQ683" s="26"/>
      <c r="BR683" s="26"/>
      <c r="BS683" s="26"/>
      <c r="BT683" s="26"/>
      <c r="BU683" s="26"/>
      <c r="BV683" s="26"/>
      <c r="BW683" s="26"/>
      <c r="BX683" s="26"/>
      <c r="BY683" s="26"/>
      <c r="BZ683" s="26"/>
      <c r="CA683" s="26"/>
      <c r="CB683" s="26"/>
      <c r="CC683" s="26"/>
      <c r="CD683" s="26"/>
      <c r="CE683" s="26"/>
      <c r="CF683" s="26"/>
      <c r="CG683" s="26"/>
      <c r="CH683" s="26"/>
      <c r="CI683" s="26"/>
      <c r="CJ683" s="26"/>
      <c r="CK683" s="26"/>
      <c r="CL683" s="26"/>
      <c r="CM683" s="26"/>
      <c r="CN683" s="26"/>
      <c r="CO683" s="26"/>
      <c r="CP683" s="26"/>
      <c r="CQ683" s="26"/>
      <c r="CR683" s="26"/>
      <c r="CS683" s="26"/>
      <c r="CT683" s="26"/>
      <c r="CU683" s="26"/>
      <c r="CV683" s="26"/>
      <c r="CW683" s="26"/>
      <c r="CX683" s="26"/>
      <c r="CY683" s="26"/>
      <c r="CZ683" s="26"/>
      <c r="DA683" s="26"/>
      <c r="DB683" s="26"/>
      <c r="DC683" s="26"/>
      <c r="DD683" s="26"/>
      <c r="DE683" s="26"/>
      <c r="DF683" s="26"/>
      <c r="DG683" s="26"/>
      <c r="DH683" s="26"/>
      <c r="DI683" s="26"/>
      <c r="DJ683" s="26"/>
      <c r="DK683" s="26"/>
      <c r="DL683" s="26"/>
      <c r="DM683" s="26"/>
      <c r="DN683" s="26"/>
      <c r="DO683" s="26"/>
      <c r="DP683" s="26"/>
      <c r="DQ683" s="26"/>
      <c r="DR683" s="26"/>
      <c r="DS683" s="26"/>
      <c r="DT683" s="26"/>
      <c r="DU683" s="26"/>
      <c r="DV683" s="26"/>
      <c r="DW683" s="39"/>
      <c r="DX683" s="26"/>
      <c r="DY683" s="26"/>
      <c r="DZ683" s="26"/>
      <c r="EA683" s="26"/>
      <c r="EB683" s="26"/>
      <c r="EC683" s="26"/>
      <c r="ED683" s="26"/>
      <c r="EE683" s="26"/>
      <c r="EF683" s="26"/>
      <c r="EG683" s="26"/>
      <c r="EH683" s="26"/>
      <c r="EI683" s="26"/>
      <c r="EJ683" s="26"/>
      <c r="EK683" s="26"/>
      <c r="EL683" s="26"/>
      <c r="EM683" s="26"/>
      <c r="EN683" s="26"/>
      <c r="EO683" s="26"/>
      <c r="EP683" s="26"/>
      <c r="EQ683" s="26"/>
      <c r="ER683" s="39"/>
      <c r="ES683" s="26"/>
      <c r="ET683" s="26"/>
      <c r="EU683" s="26"/>
      <c r="EV683" s="26"/>
      <c r="EW683" s="26"/>
      <c r="EX683" s="26"/>
      <c r="EY683" s="26"/>
      <c r="EZ683" s="26"/>
      <c r="FA683" s="26"/>
      <c r="FB683" s="26"/>
      <c r="FC683" s="26"/>
      <c r="FD683" s="26"/>
      <c r="FE683" s="26"/>
      <c r="FF683" s="26"/>
      <c r="FG683" s="26"/>
      <c r="FH683" s="26"/>
      <c r="FI683" s="26"/>
      <c r="FJ683" s="26"/>
      <c r="FK683" s="26"/>
      <c r="FL683" s="26"/>
      <c r="FM683" s="26"/>
      <c r="FN683" s="26"/>
      <c r="FO683" s="26"/>
      <c r="FP683" s="26"/>
      <c r="FQ683" s="26"/>
      <c r="FR683" s="26"/>
      <c r="FS683" s="26"/>
      <c r="FT683" s="26"/>
      <c r="FU683" s="26"/>
      <c r="FV683" s="26"/>
      <c r="FW683" s="26"/>
      <c r="FX683" s="26"/>
      <c r="FY683" s="26"/>
      <c r="FZ683" s="26"/>
      <c r="GA683" s="26"/>
      <c r="GB683" s="26"/>
      <c r="GC683" s="26"/>
      <c r="GD683" s="26"/>
      <c r="GE683" s="26"/>
      <c r="GF683" s="26"/>
      <c r="GG683" s="26"/>
      <c r="GH683" s="26"/>
      <c r="GI683" s="26"/>
      <c r="GJ683" s="26"/>
      <c r="GK683" s="26"/>
      <c r="GL683" s="26"/>
      <c r="GM683" s="26"/>
      <c r="GN683" s="26"/>
      <c r="GO683" s="26"/>
      <c r="GP683" s="26"/>
      <c r="GQ683" s="26"/>
      <c r="GR683" s="26"/>
      <c r="GS683" s="26"/>
      <c r="GT683" s="26"/>
      <c r="GU683" s="26"/>
      <c r="GV683" s="26"/>
      <c r="GW683" s="26"/>
      <c r="GX683" s="26"/>
      <c r="GY683" s="26"/>
      <c r="GZ683" s="26"/>
      <c r="HA683" s="26"/>
      <c r="HB683" s="26"/>
      <c r="HC683" s="26"/>
      <c r="HD683" s="26"/>
      <c r="HE683" s="26"/>
      <c r="HF683" s="26"/>
      <c r="HG683" s="26"/>
      <c r="HH683" s="26"/>
      <c r="HI683" s="26"/>
      <c r="HJ683" s="26"/>
      <c r="HK683" s="26"/>
      <c r="HL683" s="26"/>
      <c r="HM683" s="26"/>
      <c r="HN683" s="26"/>
      <c r="HO683" s="26"/>
      <c r="HP683" s="26"/>
      <c r="HQ683" s="26"/>
      <c r="HR683" s="26"/>
      <c r="HS683" s="26"/>
      <c r="HT683" s="26"/>
      <c r="HU683" s="26"/>
      <c r="HV683" s="26"/>
      <c r="HW683" s="26"/>
      <c r="HX683" s="26"/>
      <c r="HY683" s="26"/>
      <c r="HZ683" s="26"/>
      <c r="IA683" s="26"/>
      <c r="IB683" s="26"/>
      <c r="IC683" s="26"/>
      <c r="ID683" s="26"/>
      <c r="IE683" s="26"/>
      <c r="IF683" s="26"/>
      <c r="IG683" s="26"/>
      <c r="IH683" s="26"/>
      <c r="II683" s="26"/>
      <c r="IJ683" s="26"/>
      <c r="IK683" s="26"/>
      <c r="IL683" s="26"/>
      <c r="IM683" s="26"/>
      <c r="IN683" s="26"/>
      <c r="IO683" s="26"/>
      <c r="IP683" s="26"/>
      <c r="IQ683" s="26"/>
      <c r="IR683" s="26"/>
      <c r="IS683" s="26"/>
      <c r="IT683" s="26"/>
      <c r="IU683" s="26"/>
      <c r="IV683" s="26"/>
      <c r="IW683" s="26"/>
      <c r="IX683" s="26"/>
      <c r="IY683" s="26"/>
      <c r="IZ683" s="26"/>
      <c r="JA683" s="26"/>
      <c r="JB683" s="26"/>
      <c r="JC683" s="26"/>
      <c r="JD683" s="26"/>
      <c r="JE683" s="26"/>
      <c r="JF683" s="26"/>
      <c r="JG683" s="39"/>
      <c r="JH683" s="26"/>
      <c r="JI683" s="26"/>
      <c r="JJ683" s="26"/>
      <c r="JK683" s="26"/>
      <c r="JL683" s="26"/>
      <c r="JM683" s="26"/>
      <c r="JN683" s="26"/>
      <c r="JO683" s="26"/>
      <c r="JP683" s="26"/>
      <c r="JQ683" s="26"/>
      <c r="JR683" s="26"/>
      <c r="JS683" s="26"/>
      <c r="JT683" s="26"/>
      <c r="JU683" s="26"/>
      <c r="JV683" s="26"/>
      <c r="JW683" s="26"/>
      <c r="JX683" s="26"/>
      <c r="JY683" s="26"/>
      <c r="JZ683" s="26"/>
      <c r="KA683" s="26"/>
      <c r="KB683" s="39"/>
    </row>
    <row r="684" spans="2:288" ht="15" customHeight="1" x14ac:dyDescent="0.25">
      <c r="B684" s="293" t="str">
        <f t="shared" si="90"/>
        <v>Desk 54</v>
      </c>
      <c r="C684" s="295" t="str">
        <f t="shared" si="95"/>
        <v/>
      </c>
      <c r="D684" s="295" t="str">
        <f t="shared" si="95"/>
        <v/>
      </c>
      <c r="E684" s="295" t="str">
        <f t="shared" si="95"/>
        <v/>
      </c>
      <c r="F684" s="295" t="str">
        <f t="shared" si="95"/>
        <v/>
      </c>
      <c r="G684" s="591" t="str">
        <f t="shared" si="95"/>
        <v/>
      </c>
      <c r="H684" s="26"/>
      <c r="I684" s="26"/>
      <c r="J684" s="26"/>
      <c r="K684" s="26"/>
      <c r="L684" s="26"/>
      <c r="M684" s="26"/>
      <c r="N684" s="26"/>
      <c r="O684" s="26"/>
      <c r="P684" s="26"/>
      <c r="Q684" s="26"/>
      <c r="R684" s="26"/>
      <c r="S684" s="26"/>
      <c r="T684" s="26"/>
      <c r="U684" s="26"/>
      <c r="V684" s="26"/>
      <c r="W684" s="26"/>
      <c r="X684" s="26"/>
      <c r="Y684" s="26"/>
      <c r="Z684" s="26"/>
      <c r="AA684" s="26"/>
      <c r="AB684" s="26"/>
      <c r="AC684" s="26"/>
      <c r="AD684" s="26"/>
      <c r="AE684" s="26"/>
      <c r="AF684" s="26"/>
      <c r="AG684" s="26"/>
      <c r="AH684" s="26"/>
      <c r="AI684" s="26"/>
      <c r="AJ684" s="26"/>
      <c r="AK684" s="26"/>
      <c r="AL684" s="26"/>
      <c r="AM684" s="26"/>
      <c r="AN684" s="26"/>
      <c r="AO684" s="26"/>
      <c r="AP684" s="26"/>
      <c r="AQ684" s="26"/>
      <c r="AR684" s="26"/>
      <c r="AS684" s="26"/>
      <c r="AT684" s="26"/>
      <c r="AU684" s="26"/>
      <c r="AV684" s="26"/>
      <c r="AW684" s="26"/>
      <c r="AX684" s="26"/>
      <c r="AY684" s="26"/>
      <c r="AZ684" s="26"/>
      <c r="BA684" s="26"/>
      <c r="BB684" s="26"/>
      <c r="BC684" s="26"/>
      <c r="BD684" s="26"/>
      <c r="BE684" s="26"/>
      <c r="BF684" s="26"/>
      <c r="BG684" s="26"/>
      <c r="BH684" s="26"/>
      <c r="BI684" s="26"/>
      <c r="BJ684" s="26"/>
      <c r="BK684" s="26"/>
      <c r="BL684" s="26"/>
      <c r="BM684" s="26"/>
      <c r="BN684" s="26"/>
      <c r="BO684" s="26"/>
      <c r="BP684" s="26"/>
      <c r="BQ684" s="26"/>
      <c r="BR684" s="26"/>
      <c r="BS684" s="26"/>
      <c r="BT684" s="26"/>
      <c r="BU684" s="26"/>
      <c r="BV684" s="26"/>
      <c r="BW684" s="26"/>
      <c r="BX684" s="26"/>
      <c r="BY684" s="26"/>
      <c r="BZ684" s="26"/>
      <c r="CA684" s="26"/>
      <c r="CB684" s="26"/>
      <c r="CC684" s="26"/>
      <c r="CD684" s="26"/>
      <c r="CE684" s="26"/>
      <c r="CF684" s="26"/>
      <c r="CG684" s="26"/>
      <c r="CH684" s="26"/>
      <c r="CI684" s="26"/>
      <c r="CJ684" s="26"/>
      <c r="CK684" s="26"/>
      <c r="CL684" s="26"/>
      <c r="CM684" s="26"/>
      <c r="CN684" s="26"/>
      <c r="CO684" s="26"/>
      <c r="CP684" s="26"/>
      <c r="CQ684" s="26"/>
      <c r="CR684" s="26"/>
      <c r="CS684" s="26"/>
      <c r="CT684" s="26"/>
      <c r="CU684" s="26"/>
      <c r="CV684" s="26"/>
      <c r="CW684" s="26"/>
      <c r="CX684" s="26"/>
      <c r="CY684" s="26"/>
      <c r="CZ684" s="26"/>
      <c r="DA684" s="26"/>
      <c r="DB684" s="26"/>
      <c r="DC684" s="26"/>
      <c r="DD684" s="26"/>
      <c r="DE684" s="26"/>
      <c r="DF684" s="26"/>
      <c r="DG684" s="26"/>
      <c r="DH684" s="26"/>
      <c r="DI684" s="26"/>
      <c r="DJ684" s="26"/>
      <c r="DK684" s="26"/>
      <c r="DL684" s="26"/>
      <c r="DM684" s="26"/>
      <c r="DN684" s="26"/>
      <c r="DO684" s="26"/>
      <c r="DP684" s="26"/>
      <c r="DQ684" s="26"/>
      <c r="DR684" s="26"/>
      <c r="DS684" s="26"/>
      <c r="DT684" s="26"/>
      <c r="DU684" s="26"/>
      <c r="DV684" s="26"/>
      <c r="DW684" s="39"/>
      <c r="DX684" s="26"/>
      <c r="DY684" s="26"/>
      <c r="DZ684" s="26"/>
      <c r="EA684" s="26"/>
      <c r="EB684" s="26"/>
      <c r="EC684" s="26"/>
      <c r="ED684" s="26"/>
      <c r="EE684" s="26"/>
      <c r="EF684" s="26"/>
      <c r="EG684" s="26"/>
      <c r="EH684" s="26"/>
      <c r="EI684" s="26"/>
      <c r="EJ684" s="26"/>
      <c r="EK684" s="26"/>
      <c r="EL684" s="26"/>
      <c r="EM684" s="26"/>
      <c r="EN684" s="26"/>
      <c r="EO684" s="26"/>
      <c r="EP684" s="26"/>
      <c r="EQ684" s="26"/>
      <c r="ER684" s="39"/>
      <c r="ES684" s="26"/>
      <c r="ET684" s="26"/>
      <c r="EU684" s="26"/>
      <c r="EV684" s="26"/>
      <c r="EW684" s="26"/>
      <c r="EX684" s="26"/>
      <c r="EY684" s="26"/>
      <c r="EZ684" s="26"/>
      <c r="FA684" s="26"/>
      <c r="FB684" s="26"/>
      <c r="FC684" s="26"/>
      <c r="FD684" s="26"/>
      <c r="FE684" s="26"/>
      <c r="FF684" s="26"/>
      <c r="FG684" s="26"/>
      <c r="FH684" s="26"/>
      <c r="FI684" s="26"/>
      <c r="FJ684" s="26"/>
      <c r="FK684" s="26"/>
      <c r="FL684" s="26"/>
      <c r="FM684" s="26"/>
      <c r="FN684" s="26"/>
      <c r="FO684" s="26"/>
      <c r="FP684" s="26"/>
      <c r="FQ684" s="26"/>
      <c r="FR684" s="26"/>
      <c r="FS684" s="26"/>
      <c r="FT684" s="26"/>
      <c r="FU684" s="26"/>
      <c r="FV684" s="26"/>
      <c r="FW684" s="26"/>
      <c r="FX684" s="26"/>
      <c r="FY684" s="26"/>
      <c r="FZ684" s="26"/>
      <c r="GA684" s="26"/>
      <c r="GB684" s="26"/>
      <c r="GC684" s="26"/>
      <c r="GD684" s="26"/>
      <c r="GE684" s="26"/>
      <c r="GF684" s="26"/>
      <c r="GG684" s="26"/>
      <c r="GH684" s="26"/>
      <c r="GI684" s="26"/>
      <c r="GJ684" s="26"/>
      <c r="GK684" s="26"/>
      <c r="GL684" s="26"/>
      <c r="GM684" s="26"/>
      <c r="GN684" s="26"/>
      <c r="GO684" s="26"/>
      <c r="GP684" s="26"/>
      <c r="GQ684" s="26"/>
      <c r="GR684" s="26"/>
      <c r="GS684" s="26"/>
      <c r="GT684" s="26"/>
      <c r="GU684" s="26"/>
      <c r="GV684" s="26"/>
      <c r="GW684" s="26"/>
      <c r="GX684" s="26"/>
      <c r="GY684" s="26"/>
      <c r="GZ684" s="26"/>
      <c r="HA684" s="26"/>
      <c r="HB684" s="26"/>
      <c r="HC684" s="26"/>
      <c r="HD684" s="26"/>
      <c r="HE684" s="26"/>
      <c r="HF684" s="26"/>
      <c r="HG684" s="26"/>
      <c r="HH684" s="26"/>
      <c r="HI684" s="26"/>
      <c r="HJ684" s="26"/>
      <c r="HK684" s="26"/>
      <c r="HL684" s="26"/>
      <c r="HM684" s="26"/>
      <c r="HN684" s="26"/>
      <c r="HO684" s="26"/>
      <c r="HP684" s="26"/>
      <c r="HQ684" s="26"/>
      <c r="HR684" s="26"/>
      <c r="HS684" s="26"/>
      <c r="HT684" s="26"/>
      <c r="HU684" s="26"/>
      <c r="HV684" s="26"/>
      <c r="HW684" s="26"/>
      <c r="HX684" s="26"/>
      <c r="HY684" s="26"/>
      <c r="HZ684" s="26"/>
      <c r="IA684" s="26"/>
      <c r="IB684" s="26"/>
      <c r="IC684" s="26"/>
      <c r="ID684" s="26"/>
      <c r="IE684" s="26"/>
      <c r="IF684" s="26"/>
      <c r="IG684" s="26"/>
      <c r="IH684" s="26"/>
      <c r="II684" s="26"/>
      <c r="IJ684" s="26"/>
      <c r="IK684" s="26"/>
      <c r="IL684" s="26"/>
      <c r="IM684" s="26"/>
      <c r="IN684" s="26"/>
      <c r="IO684" s="26"/>
      <c r="IP684" s="26"/>
      <c r="IQ684" s="26"/>
      <c r="IR684" s="26"/>
      <c r="IS684" s="26"/>
      <c r="IT684" s="26"/>
      <c r="IU684" s="26"/>
      <c r="IV684" s="26"/>
      <c r="IW684" s="26"/>
      <c r="IX684" s="26"/>
      <c r="IY684" s="26"/>
      <c r="IZ684" s="26"/>
      <c r="JA684" s="26"/>
      <c r="JB684" s="26"/>
      <c r="JC684" s="26"/>
      <c r="JD684" s="26"/>
      <c r="JE684" s="26"/>
      <c r="JF684" s="26"/>
      <c r="JG684" s="39"/>
      <c r="JH684" s="26"/>
      <c r="JI684" s="26"/>
      <c r="JJ684" s="26"/>
      <c r="JK684" s="26"/>
      <c r="JL684" s="26"/>
      <c r="JM684" s="26"/>
      <c r="JN684" s="26"/>
      <c r="JO684" s="26"/>
      <c r="JP684" s="26"/>
      <c r="JQ684" s="26"/>
      <c r="JR684" s="26"/>
      <c r="JS684" s="26"/>
      <c r="JT684" s="26"/>
      <c r="JU684" s="26"/>
      <c r="JV684" s="26"/>
      <c r="JW684" s="26"/>
      <c r="JX684" s="26"/>
      <c r="JY684" s="26"/>
      <c r="JZ684" s="26"/>
      <c r="KA684" s="26"/>
      <c r="KB684" s="39"/>
    </row>
    <row r="685" spans="2:288" ht="15" customHeight="1" x14ac:dyDescent="0.25">
      <c r="B685" s="293" t="str">
        <f t="shared" si="90"/>
        <v>Desk 55</v>
      </c>
      <c r="C685" s="295" t="str">
        <f t="shared" si="95"/>
        <v/>
      </c>
      <c r="D685" s="295" t="str">
        <f t="shared" si="95"/>
        <v/>
      </c>
      <c r="E685" s="295" t="str">
        <f t="shared" si="95"/>
        <v/>
      </c>
      <c r="F685" s="295" t="str">
        <f t="shared" si="95"/>
        <v/>
      </c>
      <c r="G685" s="591" t="str">
        <f t="shared" si="95"/>
        <v/>
      </c>
      <c r="H685" s="26"/>
      <c r="I685" s="26"/>
      <c r="J685" s="26"/>
      <c r="K685" s="26"/>
      <c r="L685" s="26"/>
      <c r="M685" s="26"/>
      <c r="N685" s="26"/>
      <c r="O685" s="26"/>
      <c r="P685" s="26"/>
      <c r="Q685" s="26"/>
      <c r="R685" s="26"/>
      <c r="S685" s="26"/>
      <c r="T685" s="26"/>
      <c r="U685" s="26"/>
      <c r="V685" s="26"/>
      <c r="W685" s="26"/>
      <c r="X685" s="26"/>
      <c r="Y685" s="26"/>
      <c r="Z685" s="26"/>
      <c r="AA685" s="26"/>
      <c r="AB685" s="26"/>
      <c r="AC685" s="26"/>
      <c r="AD685" s="26"/>
      <c r="AE685" s="26"/>
      <c r="AF685" s="26"/>
      <c r="AG685" s="26"/>
      <c r="AH685" s="26"/>
      <c r="AI685" s="26"/>
      <c r="AJ685" s="26"/>
      <c r="AK685" s="26"/>
      <c r="AL685" s="26"/>
      <c r="AM685" s="26"/>
      <c r="AN685" s="26"/>
      <c r="AO685" s="26"/>
      <c r="AP685" s="26"/>
      <c r="AQ685" s="26"/>
      <c r="AR685" s="26"/>
      <c r="AS685" s="26"/>
      <c r="AT685" s="26"/>
      <c r="AU685" s="26"/>
      <c r="AV685" s="26"/>
      <c r="AW685" s="26"/>
      <c r="AX685" s="26"/>
      <c r="AY685" s="26"/>
      <c r="AZ685" s="26"/>
      <c r="BA685" s="26"/>
      <c r="BB685" s="26"/>
      <c r="BC685" s="26"/>
      <c r="BD685" s="26"/>
      <c r="BE685" s="26"/>
      <c r="BF685" s="26"/>
      <c r="BG685" s="26"/>
      <c r="BH685" s="26"/>
      <c r="BI685" s="26"/>
      <c r="BJ685" s="26"/>
      <c r="BK685" s="26"/>
      <c r="BL685" s="26"/>
      <c r="BM685" s="26"/>
      <c r="BN685" s="26"/>
      <c r="BO685" s="26"/>
      <c r="BP685" s="26"/>
      <c r="BQ685" s="26"/>
      <c r="BR685" s="26"/>
      <c r="BS685" s="26"/>
      <c r="BT685" s="26"/>
      <c r="BU685" s="26"/>
      <c r="BV685" s="26"/>
      <c r="BW685" s="26"/>
      <c r="BX685" s="26"/>
      <c r="BY685" s="26"/>
      <c r="BZ685" s="26"/>
      <c r="CA685" s="26"/>
      <c r="CB685" s="26"/>
      <c r="CC685" s="26"/>
      <c r="CD685" s="26"/>
      <c r="CE685" s="26"/>
      <c r="CF685" s="26"/>
      <c r="CG685" s="26"/>
      <c r="CH685" s="26"/>
      <c r="CI685" s="26"/>
      <c r="CJ685" s="26"/>
      <c r="CK685" s="26"/>
      <c r="CL685" s="26"/>
      <c r="CM685" s="26"/>
      <c r="CN685" s="26"/>
      <c r="CO685" s="26"/>
      <c r="CP685" s="26"/>
      <c r="CQ685" s="26"/>
      <c r="CR685" s="26"/>
      <c r="CS685" s="26"/>
      <c r="CT685" s="26"/>
      <c r="CU685" s="26"/>
      <c r="CV685" s="26"/>
      <c r="CW685" s="26"/>
      <c r="CX685" s="26"/>
      <c r="CY685" s="26"/>
      <c r="CZ685" s="26"/>
      <c r="DA685" s="26"/>
      <c r="DB685" s="26"/>
      <c r="DC685" s="26"/>
      <c r="DD685" s="26"/>
      <c r="DE685" s="26"/>
      <c r="DF685" s="26"/>
      <c r="DG685" s="26"/>
      <c r="DH685" s="26"/>
      <c r="DI685" s="26"/>
      <c r="DJ685" s="26"/>
      <c r="DK685" s="26"/>
      <c r="DL685" s="26"/>
      <c r="DM685" s="26"/>
      <c r="DN685" s="26"/>
      <c r="DO685" s="26"/>
      <c r="DP685" s="26"/>
      <c r="DQ685" s="26"/>
      <c r="DR685" s="26"/>
      <c r="DS685" s="26"/>
      <c r="DT685" s="26"/>
      <c r="DU685" s="26"/>
      <c r="DV685" s="26"/>
      <c r="DW685" s="39"/>
      <c r="DX685" s="26"/>
      <c r="DY685" s="26"/>
      <c r="DZ685" s="26"/>
      <c r="EA685" s="26"/>
      <c r="EB685" s="26"/>
      <c r="EC685" s="26"/>
      <c r="ED685" s="26"/>
      <c r="EE685" s="26"/>
      <c r="EF685" s="26"/>
      <c r="EG685" s="26"/>
      <c r="EH685" s="26"/>
      <c r="EI685" s="26"/>
      <c r="EJ685" s="26"/>
      <c r="EK685" s="26"/>
      <c r="EL685" s="26"/>
      <c r="EM685" s="26"/>
      <c r="EN685" s="26"/>
      <c r="EO685" s="26"/>
      <c r="EP685" s="26"/>
      <c r="EQ685" s="26"/>
      <c r="ER685" s="39"/>
      <c r="ES685" s="26"/>
      <c r="ET685" s="26"/>
      <c r="EU685" s="26"/>
      <c r="EV685" s="26"/>
      <c r="EW685" s="26"/>
      <c r="EX685" s="26"/>
      <c r="EY685" s="26"/>
      <c r="EZ685" s="26"/>
      <c r="FA685" s="26"/>
      <c r="FB685" s="26"/>
      <c r="FC685" s="26"/>
      <c r="FD685" s="26"/>
      <c r="FE685" s="26"/>
      <c r="FF685" s="26"/>
      <c r="FG685" s="26"/>
      <c r="FH685" s="26"/>
      <c r="FI685" s="26"/>
      <c r="FJ685" s="26"/>
      <c r="FK685" s="26"/>
      <c r="FL685" s="26"/>
      <c r="FM685" s="26"/>
      <c r="FN685" s="26"/>
      <c r="FO685" s="26"/>
      <c r="FP685" s="26"/>
      <c r="FQ685" s="26"/>
      <c r="FR685" s="26"/>
      <c r="FS685" s="26"/>
      <c r="FT685" s="26"/>
      <c r="FU685" s="26"/>
      <c r="FV685" s="26"/>
      <c r="FW685" s="26"/>
      <c r="FX685" s="26"/>
      <c r="FY685" s="26"/>
      <c r="FZ685" s="26"/>
      <c r="GA685" s="26"/>
      <c r="GB685" s="26"/>
      <c r="GC685" s="26"/>
      <c r="GD685" s="26"/>
      <c r="GE685" s="26"/>
      <c r="GF685" s="26"/>
      <c r="GG685" s="26"/>
      <c r="GH685" s="26"/>
      <c r="GI685" s="26"/>
      <c r="GJ685" s="26"/>
      <c r="GK685" s="26"/>
      <c r="GL685" s="26"/>
      <c r="GM685" s="26"/>
      <c r="GN685" s="26"/>
      <c r="GO685" s="26"/>
      <c r="GP685" s="26"/>
      <c r="GQ685" s="26"/>
      <c r="GR685" s="26"/>
      <c r="GS685" s="26"/>
      <c r="GT685" s="26"/>
      <c r="GU685" s="26"/>
      <c r="GV685" s="26"/>
      <c r="GW685" s="26"/>
      <c r="GX685" s="26"/>
      <c r="GY685" s="26"/>
      <c r="GZ685" s="26"/>
      <c r="HA685" s="26"/>
      <c r="HB685" s="26"/>
      <c r="HC685" s="26"/>
      <c r="HD685" s="26"/>
      <c r="HE685" s="26"/>
      <c r="HF685" s="26"/>
      <c r="HG685" s="26"/>
      <c r="HH685" s="26"/>
      <c r="HI685" s="26"/>
      <c r="HJ685" s="26"/>
      <c r="HK685" s="26"/>
      <c r="HL685" s="26"/>
      <c r="HM685" s="26"/>
      <c r="HN685" s="26"/>
      <c r="HO685" s="26"/>
      <c r="HP685" s="26"/>
      <c r="HQ685" s="26"/>
      <c r="HR685" s="26"/>
      <c r="HS685" s="26"/>
      <c r="HT685" s="26"/>
      <c r="HU685" s="26"/>
      <c r="HV685" s="26"/>
      <c r="HW685" s="26"/>
      <c r="HX685" s="26"/>
      <c r="HY685" s="26"/>
      <c r="HZ685" s="26"/>
      <c r="IA685" s="26"/>
      <c r="IB685" s="26"/>
      <c r="IC685" s="26"/>
      <c r="ID685" s="26"/>
      <c r="IE685" s="26"/>
      <c r="IF685" s="26"/>
      <c r="IG685" s="26"/>
      <c r="IH685" s="26"/>
      <c r="II685" s="26"/>
      <c r="IJ685" s="26"/>
      <c r="IK685" s="26"/>
      <c r="IL685" s="26"/>
      <c r="IM685" s="26"/>
      <c r="IN685" s="26"/>
      <c r="IO685" s="26"/>
      <c r="IP685" s="26"/>
      <c r="IQ685" s="26"/>
      <c r="IR685" s="26"/>
      <c r="IS685" s="26"/>
      <c r="IT685" s="26"/>
      <c r="IU685" s="26"/>
      <c r="IV685" s="26"/>
      <c r="IW685" s="26"/>
      <c r="IX685" s="26"/>
      <c r="IY685" s="26"/>
      <c r="IZ685" s="26"/>
      <c r="JA685" s="26"/>
      <c r="JB685" s="26"/>
      <c r="JC685" s="26"/>
      <c r="JD685" s="26"/>
      <c r="JE685" s="26"/>
      <c r="JF685" s="26"/>
      <c r="JG685" s="39"/>
      <c r="JH685" s="26"/>
      <c r="JI685" s="26"/>
      <c r="JJ685" s="26"/>
      <c r="JK685" s="26"/>
      <c r="JL685" s="26"/>
      <c r="JM685" s="26"/>
      <c r="JN685" s="26"/>
      <c r="JO685" s="26"/>
      <c r="JP685" s="26"/>
      <c r="JQ685" s="26"/>
      <c r="JR685" s="26"/>
      <c r="JS685" s="26"/>
      <c r="JT685" s="26"/>
      <c r="JU685" s="26"/>
      <c r="JV685" s="26"/>
      <c r="JW685" s="26"/>
      <c r="JX685" s="26"/>
      <c r="JY685" s="26"/>
      <c r="JZ685" s="26"/>
      <c r="KA685" s="26"/>
      <c r="KB685" s="39"/>
    </row>
    <row r="686" spans="2:288" ht="15" customHeight="1" x14ac:dyDescent="0.25">
      <c r="B686" s="293" t="str">
        <f t="shared" si="90"/>
        <v>Desk 56</v>
      </c>
      <c r="C686" s="295" t="str">
        <f t="shared" si="95"/>
        <v/>
      </c>
      <c r="D686" s="295" t="str">
        <f t="shared" si="95"/>
        <v/>
      </c>
      <c r="E686" s="295" t="str">
        <f t="shared" si="95"/>
        <v/>
      </c>
      <c r="F686" s="295" t="str">
        <f t="shared" si="95"/>
        <v/>
      </c>
      <c r="G686" s="591" t="str">
        <f t="shared" si="95"/>
        <v/>
      </c>
      <c r="H686" s="26"/>
      <c r="I686" s="26"/>
      <c r="J686" s="26"/>
      <c r="K686" s="26"/>
      <c r="L686" s="26"/>
      <c r="M686" s="26"/>
      <c r="N686" s="26"/>
      <c r="O686" s="26"/>
      <c r="P686" s="26"/>
      <c r="Q686" s="26"/>
      <c r="R686" s="26"/>
      <c r="S686" s="26"/>
      <c r="T686" s="26"/>
      <c r="U686" s="26"/>
      <c r="V686" s="26"/>
      <c r="W686" s="26"/>
      <c r="X686" s="26"/>
      <c r="Y686" s="26"/>
      <c r="Z686" s="26"/>
      <c r="AA686" s="26"/>
      <c r="AB686" s="26"/>
      <c r="AC686" s="26"/>
      <c r="AD686" s="26"/>
      <c r="AE686" s="26"/>
      <c r="AF686" s="26"/>
      <c r="AG686" s="26"/>
      <c r="AH686" s="26"/>
      <c r="AI686" s="26"/>
      <c r="AJ686" s="26"/>
      <c r="AK686" s="26"/>
      <c r="AL686" s="26"/>
      <c r="AM686" s="26"/>
      <c r="AN686" s="26"/>
      <c r="AO686" s="26"/>
      <c r="AP686" s="26"/>
      <c r="AQ686" s="26"/>
      <c r="AR686" s="26"/>
      <c r="AS686" s="26"/>
      <c r="AT686" s="26"/>
      <c r="AU686" s="26"/>
      <c r="AV686" s="26"/>
      <c r="AW686" s="26"/>
      <c r="AX686" s="26"/>
      <c r="AY686" s="26"/>
      <c r="AZ686" s="26"/>
      <c r="BA686" s="26"/>
      <c r="BB686" s="26"/>
      <c r="BC686" s="26"/>
      <c r="BD686" s="26"/>
      <c r="BE686" s="26"/>
      <c r="BF686" s="26"/>
      <c r="BG686" s="26"/>
      <c r="BH686" s="26"/>
      <c r="BI686" s="26"/>
      <c r="BJ686" s="26"/>
      <c r="BK686" s="26"/>
      <c r="BL686" s="26"/>
      <c r="BM686" s="26"/>
      <c r="BN686" s="26"/>
      <c r="BO686" s="26"/>
      <c r="BP686" s="26"/>
      <c r="BQ686" s="26"/>
      <c r="BR686" s="26"/>
      <c r="BS686" s="26"/>
      <c r="BT686" s="26"/>
      <c r="BU686" s="26"/>
      <c r="BV686" s="26"/>
      <c r="BW686" s="26"/>
      <c r="BX686" s="26"/>
      <c r="BY686" s="26"/>
      <c r="BZ686" s="26"/>
      <c r="CA686" s="26"/>
      <c r="CB686" s="26"/>
      <c r="CC686" s="26"/>
      <c r="CD686" s="26"/>
      <c r="CE686" s="26"/>
      <c r="CF686" s="26"/>
      <c r="CG686" s="26"/>
      <c r="CH686" s="26"/>
      <c r="CI686" s="26"/>
      <c r="CJ686" s="26"/>
      <c r="CK686" s="26"/>
      <c r="CL686" s="26"/>
      <c r="CM686" s="26"/>
      <c r="CN686" s="26"/>
      <c r="CO686" s="26"/>
      <c r="CP686" s="26"/>
      <c r="CQ686" s="26"/>
      <c r="CR686" s="26"/>
      <c r="CS686" s="26"/>
      <c r="CT686" s="26"/>
      <c r="CU686" s="26"/>
      <c r="CV686" s="26"/>
      <c r="CW686" s="26"/>
      <c r="CX686" s="26"/>
      <c r="CY686" s="26"/>
      <c r="CZ686" s="26"/>
      <c r="DA686" s="26"/>
      <c r="DB686" s="26"/>
      <c r="DC686" s="26"/>
      <c r="DD686" s="26"/>
      <c r="DE686" s="26"/>
      <c r="DF686" s="26"/>
      <c r="DG686" s="26"/>
      <c r="DH686" s="26"/>
      <c r="DI686" s="26"/>
      <c r="DJ686" s="26"/>
      <c r="DK686" s="26"/>
      <c r="DL686" s="26"/>
      <c r="DM686" s="26"/>
      <c r="DN686" s="26"/>
      <c r="DO686" s="26"/>
      <c r="DP686" s="26"/>
      <c r="DQ686" s="26"/>
      <c r="DR686" s="26"/>
      <c r="DS686" s="26"/>
      <c r="DT686" s="26"/>
      <c r="DU686" s="26"/>
      <c r="DV686" s="26"/>
      <c r="DW686" s="39"/>
      <c r="DX686" s="26"/>
      <c r="DY686" s="26"/>
      <c r="DZ686" s="26"/>
      <c r="EA686" s="26"/>
      <c r="EB686" s="26"/>
      <c r="EC686" s="26"/>
      <c r="ED686" s="26"/>
      <c r="EE686" s="26"/>
      <c r="EF686" s="26"/>
      <c r="EG686" s="26"/>
      <c r="EH686" s="26"/>
      <c r="EI686" s="26"/>
      <c r="EJ686" s="26"/>
      <c r="EK686" s="26"/>
      <c r="EL686" s="26"/>
      <c r="EM686" s="26"/>
      <c r="EN686" s="26"/>
      <c r="EO686" s="26"/>
      <c r="EP686" s="26"/>
      <c r="EQ686" s="26"/>
      <c r="ER686" s="39"/>
      <c r="ES686" s="26"/>
      <c r="ET686" s="26"/>
      <c r="EU686" s="26"/>
      <c r="EV686" s="26"/>
      <c r="EW686" s="26"/>
      <c r="EX686" s="26"/>
      <c r="EY686" s="26"/>
      <c r="EZ686" s="26"/>
      <c r="FA686" s="26"/>
      <c r="FB686" s="26"/>
      <c r="FC686" s="26"/>
      <c r="FD686" s="26"/>
      <c r="FE686" s="26"/>
      <c r="FF686" s="26"/>
      <c r="FG686" s="26"/>
      <c r="FH686" s="26"/>
      <c r="FI686" s="26"/>
      <c r="FJ686" s="26"/>
      <c r="FK686" s="26"/>
      <c r="FL686" s="26"/>
      <c r="FM686" s="26"/>
      <c r="FN686" s="26"/>
      <c r="FO686" s="26"/>
      <c r="FP686" s="26"/>
      <c r="FQ686" s="26"/>
      <c r="FR686" s="26"/>
      <c r="FS686" s="26"/>
      <c r="FT686" s="26"/>
      <c r="FU686" s="26"/>
      <c r="FV686" s="26"/>
      <c r="FW686" s="26"/>
      <c r="FX686" s="26"/>
      <c r="FY686" s="26"/>
      <c r="FZ686" s="26"/>
      <c r="GA686" s="26"/>
      <c r="GB686" s="26"/>
      <c r="GC686" s="26"/>
      <c r="GD686" s="26"/>
      <c r="GE686" s="26"/>
      <c r="GF686" s="26"/>
      <c r="GG686" s="26"/>
      <c r="GH686" s="26"/>
      <c r="GI686" s="26"/>
      <c r="GJ686" s="26"/>
      <c r="GK686" s="26"/>
      <c r="GL686" s="26"/>
      <c r="GM686" s="26"/>
      <c r="GN686" s="26"/>
      <c r="GO686" s="26"/>
      <c r="GP686" s="26"/>
      <c r="GQ686" s="26"/>
      <c r="GR686" s="26"/>
      <c r="GS686" s="26"/>
      <c r="GT686" s="26"/>
      <c r="GU686" s="26"/>
      <c r="GV686" s="26"/>
      <c r="GW686" s="26"/>
      <c r="GX686" s="26"/>
      <c r="GY686" s="26"/>
      <c r="GZ686" s="26"/>
      <c r="HA686" s="26"/>
      <c r="HB686" s="26"/>
      <c r="HC686" s="26"/>
      <c r="HD686" s="26"/>
      <c r="HE686" s="26"/>
      <c r="HF686" s="26"/>
      <c r="HG686" s="26"/>
      <c r="HH686" s="26"/>
      <c r="HI686" s="26"/>
      <c r="HJ686" s="26"/>
      <c r="HK686" s="26"/>
      <c r="HL686" s="26"/>
      <c r="HM686" s="26"/>
      <c r="HN686" s="26"/>
      <c r="HO686" s="26"/>
      <c r="HP686" s="26"/>
      <c r="HQ686" s="26"/>
      <c r="HR686" s="26"/>
      <c r="HS686" s="26"/>
      <c r="HT686" s="26"/>
      <c r="HU686" s="26"/>
      <c r="HV686" s="26"/>
      <c r="HW686" s="26"/>
      <c r="HX686" s="26"/>
      <c r="HY686" s="26"/>
      <c r="HZ686" s="26"/>
      <c r="IA686" s="26"/>
      <c r="IB686" s="26"/>
      <c r="IC686" s="26"/>
      <c r="ID686" s="26"/>
      <c r="IE686" s="26"/>
      <c r="IF686" s="26"/>
      <c r="IG686" s="26"/>
      <c r="IH686" s="26"/>
      <c r="II686" s="26"/>
      <c r="IJ686" s="26"/>
      <c r="IK686" s="26"/>
      <c r="IL686" s="26"/>
      <c r="IM686" s="26"/>
      <c r="IN686" s="26"/>
      <c r="IO686" s="26"/>
      <c r="IP686" s="26"/>
      <c r="IQ686" s="26"/>
      <c r="IR686" s="26"/>
      <c r="IS686" s="26"/>
      <c r="IT686" s="26"/>
      <c r="IU686" s="26"/>
      <c r="IV686" s="26"/>
      <c r="IW686" s="26"/>
      <c r="IX686" s="26"/>
      <c r="IY686" s="26"/>
      <c r="IZ686" s="26"/>
      <c r="JA686" s="26"/>
      <c r="JB686" s="26"/>
      <c r="JC686" s="26"/>
      <c r="JD686" s="26"/>
      <c r="JE686" s="26"/>
      <c r="JF686" s="26"/>
      <c r="JG686" s="39"/>
      <c r="JH686" s="26"/>
      <c r="JI686" s="26"/>
      <c r="JJ686" s="26"/>
      <c r="JK686" s="26"/>
      <c r="JL686" s="26"/>
      <c r="JM686" s="26"/>
      <c r="JN686" s="26"/>
      <c r="JO686" s="26"/>
      <c r="JP686" s="26"/>
      <c r="JQ686" s="26"/>
      <c r="JR686" s="26"/>
      <c r="JS686" s="26"/>
      <c r="JT686" s="26"/>
      <c r="JU686" s="26"/>
      <c r="JV686" s="26"/>
      <c r="JW686" s="26"/>
      <c r="JX686" s="26"/>
      <c r="JY686" s="26"/>
      <c r="JZ686" s="26"/>
      <c r="KA686" s="26"/>
      <c r="KB686" s="39"/>
    </row>
    <row r="687" spans="2:288" ht="15" customHeight="1" x14ac:dyDescent="0.25">
      <c r="B687" s="293" t="str">
        <f t="shared" si="90"/>
        <v>Desk 57</v>
      </c>
      <c r="C687" s="295" t="str">
        <f t="shared" si="95"/>
        <v/>
      </c>
      <c r="D687" s="295" t="str">
        <f t="shared" si="95"/>
        <v/>
      </c>
      <c r="E687" s="295" t="str">
        <f t="shared" si="95"/>
        <v/>
      </c>
      <c r="F687" s="295" t="str">
        <f t="shared" si="95"/>
        <v/>
      </c>
      <c r="G687" s="591" t="str">
        <f t="shared" si="95"/>
        <v/>
      </c>
      <c r="H687" s="26"/>
      <c r="I687" s="26"/>
      <c r="J687" s="26"/>
      <c r="K687" s="26"/>
      <c r="L687" s="26"/>
      <c r="M687" s="26"/>
      <c r="N687" s="26"/>
      <c r="O687" s="26"/>
      <c r="P687" s="26"/>
      <c r="Q687" s="26"/>
      <c r="R687" s="26"/>
      <c r="S687" s="26"/>
      <c r="T687" s="26"/>
      <c r="U687" s="26"/>
      <c r="V687" s="26"/>
      <c r="W687" s="26"/>
      <c r="X687" s="26"/>
      <c r="Y687" s="26"/>
      <c r="Z687" s="26"/>
      <c r="AA687" s="26"/>
      <c r="AB687" s="26"/>
      <c r="AC687" s="26"/>
      <c r="AD687" s="26"/>
      <c r="AE687" s="26"/>
      <c r="AF687" s="26"/>
      <c r="AG687" s="26"/>
      <c r="AH687" s="26"/>
      <c r="AI687" s="26"/>
      <c r="AJ687" s="26"/>
      <c r="AK687" s="26"/>
      <c r="AL687" s="26"/>
      <c r="AM687" s="26"/>
      <c r="AN687" s="26"/>
      <c r="AO687" s="26"/>
      <c r="AP687" s="26"/>
      <c r="AQ687" s="26"/>
      <c r="AR687" s="26"/>
      <c r="AS687" s="26"/>
      <c r="AT687" s="26"/>
      <c r="AU687" s="26"/>
      <c r="AV687" s="26"/>
      <c r="AW687" s="26"/>
      <c r="AX687" s="26"/>
      <c r="AY687" s="26"/>
      <c r="AZ687" s="26"/>
      <c r="BA687" s="26"/>
      <c r="BB687" s="26"/>
      <c r="BC687" s="26"/>
      <c r="BD687" s="26"/>
      <c r="BE687" s="26"/>
      <c r="BF687" s="26"/>
      <c r="BG687" s="26"/>
      <c r="BH687" s="26"/>
      <c r="BI687" s="26"/>
      <c r="BJ687" s="26"/>
      <c r="BK687" s="26"/>
      <c r="BL687" s="26"/>
      <c r="BM687" s="26"/>
      <c r="BN687" s="26"/>
      <c r="BO687" s="26"/>
      <c r="BP687" s="26"/>
      <c r="BQ687" s="26"/>
      <c r="BR687" s="26"/>
      <c r="BS687" s="26"/>
      <c r="BT687" s="26"/>
      <c r="BU687" s="26"/>
      <c r="BV687" s="26"/>
      <c r="BW687" s="26"/>
      <c r="BX687" s="26"/>
      <c r="BY687" s="26"/>
      <c r="BZ687" s="26"/>
      <c r="CA687" s="26"/>
      <c r="CB687" s="26"/>
      <c r="CC687" s="26"/>
      <c r="CD687" s="26"/>
      <c r="CE687" s="26"/>
      <c r="CF687" s="26"/>
      <c r="CG687" s="26"/>
      <c r="CH687" s="26"/>
      <c r="CI687" s="26"/>
      <c r="CJ687" s="26"/>
      <c r="CK687" s="26"/>
      <c r="CL687" s="26"/>
      <c r="CM687" s="26"/>
      <c r="CN687" s="26"/>
      <c r="CO687" s="26"/>
      <c r="CP687" s="26"/>
      <c r="CQ687" s="26"/>
      <c r="CR687" s="26"/>
      <c r="CS687" s="26"/>
      <c r="CT687" s="26"/>
      <c r="CU687" s="26"/>
      <c r="CV687" s="26"/>
      <c r="CW687" s="26"/>
      <c r="CX687" s="26"/>
      <c r="CY687" s="26"/>
      <c r="CZ687" s="26"/>
      <c r="DA687" s="26"/>
      <c r="DB687" s="26"/>
      <c r="DC687" s="26"/>
      <c r="DD687" s="26"/>
      <c r="DE687" s="26"/>
      <c r="DF687" s="26"/>
      <c r="DG687" s="26"/>
      <c r="DH687" s="26"/>
      <c r="DI687" s="26"/>
      <c r="DJ687" s="26"/>
      <c r="DK687" s="26"/>
      <c r="DL687" s="26"/>
      <c r="DM687" s="26"/>
      <c r="DN687" s="26"/>
      <c r="DO687" s="26"/>
      <c r="DP687" s="26"/>
      <c r="DQ687" s="26"/>
      <c r="DR687" s="26"/>
      <c r="DS687" s="26"/>
      <c r="DT687" s="26"/>
      <c r="DU687" s="26"/>
      <c r="DV687" s="26"/>
      <c r="DW687" s="39"/>
      <c r="DX687" s="26"/>
      <c r="DY687" s="26"/>
      <c r="DZ687" s="26"/>
      <c r="EA687" s="26"/>
      <c r="EB687" s="26"/>
      <c r="EC687" s="26"/>
      <c r="ED687" s="26"/>
      <c r="EE687" s="26"/>
      <c r="EF687" s="26"/>
      <c r="EG687" s="26"/>
      <c r="EH687" s="26"/>
      <c r="EI687" s="26"/>
      <c r="EJ687" s="26"/>
      <c r="EK687" s="26"/>
      <c r="EL687" s="26"/>
      <c r="EM687" s="26"/>
      <c r="EN687" s="26"/>
      <c r="EO687" s="26"/>
      <c r="EP687" s="26"/>
      <c r="EQ687" s="26"/>
      <c r="ER687" s="39"/>
      <c r="ES687" s="26"/>
      <c r="ET687" s="26"/>
      <c r="EU687" s="26"/>
      <c r="EV687" s="26"/>
      <c r="EW687" s="26"/>
      <c r="EX687" s="26"/>
      <c r="EY687" s="26"/>
      <c r="EZ687" s="26"/>
      <c r="FA687" s="26"/>
      <c r="FB687" s="26"/>
      <c r="FC687" s="26"/>
      <c r="FD687" s="26"/>
      <c r="FE687" s="26"/>
      <c r="FF687" s="26"/>
      <c r="FG687" s="26"/>
      <c r="FH687" s="26"/>
      <c r="FI687" s="26"/>
      <c r="FJ687" s="26"/>
      <c r="FK687" s="26"/>
      <c r="FL687" s="26"/>
      <c r="FM687" s="26"/>
      <c r="FN687" s="26"/>
      <c r="FO687" s="26"/>
      <c r="FP687" s="26"/>
      <c r="FQ687" s="26"/>
      <c r="FR687" s="26"/>
      <c r="FS687" s="26"/>
      <c r="FT687" s="26"/>
      <c r="FU687" s="26"/>
      <c r="FV687" s="26"/>
      <c r="FW687" s="26"/>
      <c r="FX687" s="26"/>
      <c r="FY687" s="26"/>
      <c r="FZ687" s="26"/>
      <c r="GA687" s="26"/>
      <c r="GB687" s="26"/>
      <c r="GC687" s="26"/>
      <c r="GD687" s="26"/>
      <c r="GE687" s="26"/>
      <c r="GF687" s="26"/>
      <c r="GG687" s="26"/>
      <c r="GH687" s="26"/>
      <c r="GI687" s="26"/>
      <c r="GJ687" s="26"/>
      <c r="GK687" s="26"/>
      <c r="GL687" s="26"/>
      <c r="GM687" s="26"/>
      <c r="GN687" s="26"/>
      <c r="GO687" s="26"/>
      <c r="GP687" s="26"/>
      <c r="GQ687" s="26"/>
      <c r="GR687" s="26"/>
      <c r="GS687" s="26"/>
      <c r="GT687" s="26"/>
      <c r="GU687" s="26"/>
      <c r="GV687" s="26"/>
      <c r="GW687" s="26"/>
      <c r="GX687" s="26"/>
      <c r="GY687" s="26"/>
      <c r="GZ687" s="26"/>
      <c r="HA687" s="26"/>
      <c r="HB687" s="26"/>
      <c r="HC687" s="26"/>
      <c r="HD687" s="26"/>
      <c r="HE687" s="26"/>
      <c r="HF687" s="26"/>
      <c r="HG687" s="26"/>
      <c r="HH687" s="26"/>
      <c r="HI687" s="26"/>
      <c r="HJ687" s="26"/>
      <c r="HK687" s="26"/>
      <c r="HL687" s="26"/>
      <c r="HM687" s="26"/>
      <c r="HN687" s="26"/>
      <c r="HO687" s="26"/>
      <c r="HP687" s="26"/>
      <c r="HQ687" s="26"/>
      <c r="HR687" s="26"/>
      <c r="HS687" s="26"/>
      <c r="HT687" s="26"/>
      <c r="HU687" s="26"/>
      <c r="HV687" s="26"/>
      <c r="HW687" s="26"/>
      <c r="HX687" s="26"/>
      <c r="HY687" s="26"/>
      <c r="HZ687" s="26"/>
      <c r="IA687" s="26"/>
      <c r="IB687" s="26"/>
      <c r="IC687" s="26"/>
      <c r="ID687" s="26"/>
      <c r="IE687" s="26"/>
      <c r="IF687" s="26"/>
      <c r="IG687" s="26"/>
      <c r="IH687" s="26"/>
      <c r="II687" s="26"/>
      <c r="IJ687" s="26"/>
      <c r="IK687" s="26"/>
      <c r="IL687" s="26"/>
      <c r="IM687" s="26"/>
      <c r="IN687" s="26"/>
      <c r="IO687" s="26"/>
      <c r="IP687" s="26"/>
      <c r="IQ687" s="26"/>
      <c r="IR687" s="26"/>
      <c r="IS687" s="26"/>
      <c r="IT687" s="26"/>
      <c r="IU687" s="26"/>
      <c r="IV687" s="26"/>
      <c r="IW687" s="26"/>
      <c r="IX687" s="26"/>
      <c r="IY687" s="26"/>
      <c r="IZ687" s="26"/>
      <c r="JA687" s="26"/>
      <c r="JB687" s="26"/>
      <c r="JC687" s="26"/>
      <c r="JD687" s="26"/>
      <c r="JE687" s="26"/>
      <c r="JF687" s="26"/>
      <c r="JG687" s="39"/>
      <c r="JH687" s="26"/>
      <c r="JI687" s="26"/>
      <c r="JJ687" s="26"/>
      <c r="JK687" s="26"/>
      <c r="JL687" s="26"/>
      <c r="JM687" s="26"/>
      <c r="JN687" s="26"/>
      <c r="JO687" s="26"/>
      <c r="JP687" s="26"/>
      <c r="JQ687" s="26"/>
      <c r="JR687" s="26"/>
      <c r="JS687" s="26"/>
      <c r="JT687" s="26"/>
      <c r="JU687" s="26"/>
      <c r="JV687" s="26"/>
      <c r="JW687" s="26"/>
      <c r="JX687" s="26"/>
      <c r="JY687" s="26"/>
      <c r="JZ687" s="26"/>
      <c r="KA687" s="26"/>
      <c r="KB687" s="39"/>
    </row>
    <row r="688" spans="2:288" ht="15" customHeight="1" x14ac:dyDescent="0.25">
      <c r="B688" s="293" t="str">
        <f t="shared" si="90"/>
        <v>Desk 58</v>
      </c>
      <c r="C688" s="295" t="str">
        <f t="shared" si="95"/>
        <v/>
      </c>
      <c r="D688" s="295" t="str">
        <f t="shared" si="95"/>
        <v/>
      </c>
      <c r="E688" s="295" t="str">
        <f t="shared" si="95"/>
        <v/>
      </c>
      <c r="F688" s="295" t="str">
        <f t="shared" si="95"/>
        <v/>
      </c>
      <c r="G688" s="591" t="str">
        <f t="shared" si="95"/>
        <v/>
      </c>
      <c r="H688" s="26"/>
      <c r="I688" s="26"/>
      <c r="J688" s="26"/>
      <c r="K688" s="26"/>
      <c r="L688" s="26"/>
      <c r="M688" s="26"/>
      <c r="N688" s="26"/>
      <c r="O688" s="26"/>
      <c r="P688" s="26"/>
      <c r="Q688" s="26"/>
      <c r="R688" s="26"/>
      <c r="S688" s="26"/>
      <c r="T688" s="26"/>
      <c r="U688" s="26"/>
      <c r="V688" s="26"/>
      <c r="W688" s="26"/>
      <c r="X688" s="26"/>
      <c r="Y688" s="26"/>
      <c r="Z688" s="26"/>
      <c r="AA688" s="26"/>
      <c r="AB688" s="26"/>
      <c r="AC688" s="26"/>
      <c r="AD688" s="26"/>
      <c r="AE688" s="26"/>
      <c r="AF688" s="26"/>
      <c r="AG688" s="26"/>
      <c r="AH688" s="26"/>
      <c r="AI688" s="26"/>
      <c r="AJ688" s="26"/>
      <c r="AK688" s="26"/>
      <c r="AL688" s="26"/>
      <c r="AM688" s="26"/>
      <c r="AN688" s="26"/>
      <c r="AO688" s="26"/>
      <c r="AP688" s="26"/>
      <c r="AQ688" s="26"/>
      <c r="AR688" s="26"/>
      <c r="AS688" s="26"/>
      <c r="AT688" s="26"/>
      <c r="AU688" s="26"/>
      <c r="AV688" s="26"/>
      <c r="AW688" s="26"/>
      <c r="AX688" s="26"/>
      <c r="AY688" s="26"/>
      <c r="AZ688" s="26"/>
      <c r="BA688" s="26"/>
      <c r="BB688" s="26"/>
      <c r="BC688" s="26"/>
      <c r="BD688" s="26"/>
      <c r="BE688" s="26"/>
      <c r="BF688" s="26"/>
      <c r="BG688" s="26"/>
      <c r="BH688" s="26"/>
      <c r="BI688" s="26"/>
      <c r="BJ688" s="26"/>
      <c r="BK688" s="26"/>
      <c r="BL688" s="26"/>
      <c r="BM688" s="26"/>
      <c r="BN688" s="26"/>
      <c r="BO688" s="26"/>
      <c r="BP688" s="26"/>
      <c r="BQ688" s="26"/>
      <c r="BR688" s="26"/>
      <c r="BS688" s="26"/>
      <c r="BT688" s="26"/>
      <c r="BU688" s="26"/>
      <c r="BV688" s="26"/>
      <c r="BW688" s="26"/>
      <c r="BX688" s="26"/>
      <c r="BY688" s="26"/>
      <c r="BZ688" s="26"/>
      <c r="CA688" s="26"/>
      <c r="CB688" s="26"/>
      <c r="CC688" s="26"/>
      <c r="CD688" s="26"/>
      <c r="CE688" s="26"/>
      <c r="CF688" s="26"/>
      <c r="CG688" s="26"/>
      <c r="CH688" s="26"/>
      <c r="CI688" s="26"/>
      <c r="CJ688" s="26"/>
      <c r="CK688" s="26"/>
      <c r="CL688" s="26"/>
      <c r="CM688" s="26"/>
      <c r="CN688" s="26"/>
      <c r="CO688" s="26"/>
      <c r="CP688" s="26"/>
      <c r="CQ688" s="26"/>
      <c r="CR688" s="26"/>
      <c r="CS688" s="26"/>
      <c r="CT688" s="26"/>
      <c r="CU688" s="26"/>
      <c r="CV688" s="26"/>
      <c r="CW688" s="26"/>
      <c r="CX688" s="26"/>
      <c r="CY688" s="26"/>
      <c r="CZ688" s="26"/>
      <c r="DA688" s="26"/>
      <c r="DB688" s="26"/>
      <c r="DC688" s="26"/>
      <c r="DD688" s="26"/>
      <c r="DE688" s="26"/>
      <c r="DF688" s="26"/>
      <c r="DG688" s="26"/>
      <c r="DH688" s="26"/>
      <c r="DI688" s="26"/>
      <c r="DJ688" s="26"/>
      <c r="DK688" s="26"/>
      <c r="DL688" s="26"/>
      <c r="DM688" s="26"/>
      <c r="DN688" s="26"/>
      <c r="DO688" s="26"/>
      <c r="DP688" s="26"/>
      <c r="DQ688" s="26"/>
      <c r="DR688" s="26"/>
      <c r="DS688" s="26"/>
      <c r="DT688" s="26"/>
      <c r="DU688" s="26"/>
      <c r="DV688" s="26"/>
      <c r="DW688" s="39"/>
      <c r="DX688" s="26"/>
      <c r="DY688" s="26"/>
      <c r="DZ688" s="26"/>
      <c r="EA688" s="26"/>
      <c r="EB688" s="26"/>
      <c r="EC688" s="26"/>
      <c r="ED688" s="26"/>
      <c r="EE688" s="26"/>
      <c r="EF688" s="26"/>
      <c r="EG688" s="26"/>
      <c r="EH688" s="26"/>
      <c r="EI688" s="26"/>
      <c r="EJ688" s="26"/>
      <c r="EK688" s="26"/>
      <c r="EL688" s="26"/>
      <c r="EM688" s="26"/>
      <c r="EN688" s="26"/>
      <c r="EO688" s="26"/>
      <c r="EP688" s="26"/>
      <c r="EQ688" s="26"/>
      <c r="ER688" s="39"/>
      <c r="ES688" s="26"/>
      <c r="ET688" s="26"/>
      <c r="EU688" s="26"/>
      <c r="EV688" s="26"/>
      <c r="EW688" s="26"/>
      <c r="EX688" s="26"/>
      <c r="EY688" s="26"/>
      <c r="EZ688" s="26"/>
      <c r="FA688" s="26"/>
      <c r="FB688" s="26"/>
      <c r="FC688" s="26"/>
      <c r="FD688" s="26"/>
      <c r="FE688" s="26"/>
      <c r="FF688" s="26"/>
      <c r="FG688" s="26"/>
      <c r="FH688" s="26"/>
      <c r="FI688" s="26"/>
      <c r="FJ688" s="26"/>
      <c r="FK688" s="26"/>
      <c r="FL688" s="26"/>
      <c r="FM688" s="26"/>
      <c r="FN688" s="26"/>
      <c r="FO688" s="26"/>
      <c r="FP688" s="26"/>
      <c r="FQ688" s="26"/>
      <c r="FR688" s="26"/>
      <c r="FS688" s="26"/>
      <c r="FT688" s="26"/>
      <c r="FU688" s="26"/>
      <c r="FV688" s="26"/>
      <c r="FW688" s="26"/>
      <c r="FX688" s="26"/>
      <c r="FY688" s="26"/>
      <c r="FZ688" s="26"/>
      <c r="GA688" s="26"/>
      <c r="GB688" s="26"/>
      <c r="GC688" s="26"/>
      <c r="GD688" s="26"/>
      <c r="GE688" s="26"/>
      <c r="GF688" s="26"/>
      <c r="GG688" s="26"/>
      <c r="GH688" s="26"/>
      <c r="GI688" s="26"/>
      <c r="GJ688" s="26"/>
      <c r="GK688" s="26"/>
      <c r="GL688" s="26"/>
      <c r="GM688" s="26"/>
      <c r="GN688" s="26"/>
      <c r="GO688" s="26"/>
      <c r="GP688" s="26"/>
      <c r="GQ688" s="26"/>
      <c r="GR688" s="26"/>
      <c r="GS688" s="26"/>
      <c r="GT688" s="26"/>
      <c r="GU688" s="26"/>
      <c r="GV688" s="26"/>
      <c r="GW688" s="26"/>
      <c r="GX688" s="26"/>
      <c r="GY688" s="26"/>
      <c r="GZ688" s="26"/>
      <c r="HA688" s="26"/>
      <c r="HB688" s="26"/>
      <c r="HC688" s="26"/>
      <c r="HD688" s="26"/>
      <c r="HE688" s="26"/>
      <c r="HF688" s="26"/>
      <c r="HG688" s="26"/>
      <c r="HH688" s="26"/>
      <c r="HI688" s="26"/>
      <c r="HJ688" s="26"/>
      <c r="HK688" s="26"/>
      <c r="HL688" s="26"/>
      <c r="HM688" s="26"/>
      <c r="HN688" s="26"/>
      <c r="HO688" s="26"/>
      <c r="HP688" s="26"/>
      <c r="HQ688" s="26"/>
      <c r="HR688" s="26"/>
      <c r="HS688" s="26"/>
      <c r="HT688" s="26"/>
      <c r="HU688" s="26"/>
      <c r="HV688" s="26"/>
      <c r="HW688" s="26"/>
      <c r="HX688" s="26"/>
      <c r="HY688" s="26"/>
      <c r="HZ688" s="26"/>
      <c r="IA688" s="26"/>
      <c r="IB688" s="26"/>
      <c r="IC688" s="26"/>
      <c r="ID688" s="26"/>
      <c r="IE688" s="26"/>
      <c r="IF688" s="26"/>
      <c r="IG688" s="26"/>
      <c r="IH688" s="26"/>
      <c r="II688" s="26"/>
      <c r="IJ688" s="26"/>
      <c r="IK688" s="26"/>
      <c r="IL688" s="26"/>
      <c r="IM688" s="26"/>
      <c r="IN688" s="26"/>
      <c r="IO688" s="26"/>
      <c r="IP688" s="26"/>
      <c r="IQ688" s="26"/>
      <c r="IR688" s="26"/>
      <c r="IS688" s="26"/>
      <c r="IT688" s="26"/>
      <c r="IU688" s="26"/>
      <c r="IV688" s="26"/>
      <c r="IW688" s="26"/>
      <c r="IX688" s="26"/>
      <c r="IY688" s="26"/>
      <c r="IZ688" s="26"/>
      <c r="JA688" s="26"/>
      <c r="JB688" s="26"/>
      <c r="JC688" s="26"/>
      <c r="JD688" s="26"/>
      <c r="JE688" s="26"/>
      <c r="JF688" s="26"/>
      <c r="JG688" s="39"/>
      <c r="JH688" s="26"/>
      <c r="JI688" s="26"/>
      <c r="JJ688" s="26"/>
      <c r="JK688" s="26"/>
      <c r="JL688" s="26"/>
      <c r="JM688" s="26"/>
      <c r="JN688" s="26"/>
      <c r="JO688" s="26"/>
      <c r="JP688" s="26"/>
      <c r="JQ688" s="26"/>
      <c r="JR688" s="26"/>
      <c r="JS688" s="26"/>
      <c r="JT688" s="26"/>
      <c r="JU688" s="26"/>
      <c r="JV688" s="26"/>
      <c r="JW688" s="26"/>
      <c r="JX688" s="26"/>
      <c r="JY688" s="26"/>
      <c r="JZ688" s="26"/>
      <c r="KA688" s="26"/>
      <c r="KB688" s="39"/>
    </row>
    <row r="689" spans="2:288" ht="15" customHeight="1" x14ac:dyDescent="0.25">
      <c r="B689" s="293" t="str">
        <f t="shared" si="90"/>
        <v>Desk 59</v>
      </c>
      <c r="C689" s="295" t="str">
        <f t="shared" si="95"/>
        <v/>
      </c>
      <c r="D689" s="295" t="str">
        <f t="shared" si="95"/>
        <v/>
      </c>
      <c r="E689" s="295" t="str">
        <f t="shared" si="95"/>
        <v/>
      </c>
      <c r="F689" s="295" t="str">
        <f t="shared" si="95"/>
        <v/>
      </c>
      <c r="G689" s="591" t="str">
        <f t="shared" si="95"/>
        <v/>
      </c>
      <c r="H689" s="26"/>
      <c r="I689" s="26"/>
      <c r="J689" s="26"/>
      <c r="K689" s="26"/>
      <c r="L689" s="26"/>
      <c r="M689" s="26"/>
      <c r="N689" s="26"/>
      <c r="O689" s="26"/>
      <c r="P689" s="26"/>
      <c r="Q689" s="26"/>
      <c r="R689" s="26"/>
      <c r="S689" s="26"/>
      <c r="T689" s="26"/>
      <c r="U689" s="26"/>
      <c r="V689" s="26"/>
      <c r="W689" s="26"/>
      <c r="X689" s="26"/>
      <c r="Y689" s="26"/>
      <c r="Z689" s="26"/>
      <c r="AA689" s="26"/>
      <c r="AB689" s="26"/>
      <c r="AC689" s="26"/>
      <c r="AD689" s="26"/>
      <c r="AE689" s="26"/>
      <c r="AF689" s="26"/>
      <c r="AG689" s="26"/>
      <c r="AH689" s="26"/>
      <c r="AI689" s="26"/>
      <c r="AJ689" s="26"/>
      <c r="AK689" s="26"/>
      <c r="AL689" s="26"/>
      <c r="AM689" s="26"/>
      <c r="AN689" s="26"/>
      <c r="AO689" s="26"/>
      <c r="AP689" s="26"/>
      <c r="AQ689" s="26"/>
      <c r="AR689" s="26"/>
      <c r="AS689" s="26"/>
      <c r="AT689" s="26"/>
      <c r="AU689" s="26"/>
      <c r="AV689" s="26"/>
      <c r="AW689" s="26"/>
      <c r="AX689" s="26"/>
      <c r="AY689" s="26"/>
      <c r="AZ689" s="26"/>
      <c r="BA689" s="26"/>
      <c r="BB689" s="26"/>
      <c r="BC689" s="26"/>
      <c r="BD689" s="26"/>
      <c r="BE689" s="26"/>
      <c r="BF689" s="26"/>
      <c r="BG689" s="26"/>
      <c r="BH689" s="26"/>
      <c r="BI689" s="26"/>
      <c r="BJ689" s="26"/>
      <c r="BK689" s="26"/>
      <c r="BL689" s="26"/>
      <c r="BM689" s="26"/>
      <c r="BN689" s="26"/>
      <c r="BO689" s="26"/>
      <c r="BP689" s="26"/>
      <c r="BQ689" s="26"/>
      <c r="BR689" s="26"/>
      <c r="BS689" s="26"/>
      <c r="BT689" s="26"/>
      <c r="BU689" s="26"/>
      <c r="BV689" s="26"/>
      <c r="BW689" s="26"/>
      <c r="BX689" s="26"/>
      <c r="BY689" s="26"/>
      <c r="BZ689" s="26"/>
      <c r="CA689" s="26"/>
      <c r="CB689" s="26"/>
      <c r="CC689" s="26"/>
      <c r="CD689" s="26"/>
      <c r="CE689" s="26"/>
      <c r="CF689" s="26"/>
      <c r="CG689" s="26"/>
      <c r="CH689" s="26"/>
      <c r="CI689" s="26"/>
      <c r="CJ689" s="26"/>
      <c r="CK689" s="26"/>
      <c r="CL689" s="26"/>
      <c r="CM689" s="26"/>
      <c r="CN689" s="26"/>
      <c r="CO689" s="26"/>
      <c r="CP689" s="26"/>
      <c r="CQ689" s="26"/>
      <c r="CR689" s="26"/>
      <c r="CS689" s="26"/>
      <c r="CT689" s="26"/>
      <c r="CU689" s="26"/>
      <c r="CV689" s="26"/>
      <c r="CW689" s="26"/>
      <c r="CX689" s="26"/>
      <c r="CY689" s="26"/>
      <c r="CZ689" s="26"/>
      <c r="DA689" s="26"/>
      <c r="DB689" s="26"/>
      <c r="DC689" s="26"/>
      <c r="DD689" s="26"/>
      <c r="DE689" s="26"/>
      <c r="DF689" s="26"/>
      <c r="DG689" s="26"/>
      <c r="DH689" s="26"/>
      <c r="DI689" s="26"/>
      <c r="DJ689" s="26"/>
      <c r="DK689" s="26"/>
      <c r="DL689" s="26"/>
      <c r="DM689" s="26"/>
      <c r="DN689" s="26"/>
      <c r="DO689" s="26"/>
      <c r="DP689" s="26"/>
      <c r="DQ689" s="26"/>
      <c r="DR689" s="26"/>
      <c r="DS689" s="26"/>
      <c r="DT689" s="26"/>
      <c r="DU689" s="26"/>
      <c r="DV689" s="26"/>
      <c r="DW689" s="39"/>
      <c r="DX689" s="26"/>
      <c r="DY689" s="26"/>
      <c r="DZ689" s="26"/>
      <c r="EA689" s="26"/>
      <c r="EB689" s="26"/>
      <c r="EC689" s="26"/>
      <c r="ED689" s="26"/>
      <c r="EE689" s="26"/>
      <c r="EF689" s="26"/>
      <c r="EG689" s="26"/>
      <c r="EH689" s="26"/>
      <c r="EI689" s="26"/>
      <c r="EJ689" s="26"/>
      <c r="EK689" s="26"/>
      <c r="EL689" s="26"/>
      <c r="EM689" s="26"/>
      <c r="EN689" s="26"/>
      <c r="EO689" s="26"/>
      <c r="EP689" s="26"/>
      <c r="EQ689" s="26"/>
      <c r="ER689" s="39"/>
      <c r="ES689" s="26"/>
      <c r="ET689" s="26"/>
      <c r="EU689" s="26"/>
      <c r="EV689" s="26"/>
      <c r="EW689" s="26"/>
      <c r="EX689" s="26"/>
      <c r="EY689" s="26"/>
      <c r="EZ689" s="26"/>
      <c r="FA689" s="26"/>
      <c r="FB689" s="26"/>
      <c r="FC689" s="26"/>
      <c r="FD689" s="26"/>
      <c r="FE689" s="26"/>
      <c r="FF689" s="26"/>
      <c r="FG689" s="26"/>
      <c r="FH689" s="26"/>
      <c r="FI689" s="26"/>
      <c r="FJ689" s="26"/>
      <c r="FK689" s="26"/>
      <c r="FL689" s="26"/>
      <c r="FM689" s="26"/>
      <c r="FN689" s="26"/>
      <c r="FO689" s="26"/>
      <c r="FP689" s="26"/>
      <c r="FQ689" s="26"/>
      <c r="FR689" s="26"/>
      <c r="FS689" s="26"/>
      <c r="FT689" s="26"/>
      <c r="FU689" s="26"/>
      <c r="FV689" s="26"/>
      <c r="FW689" s="26"/>
      <c r="FX689" s="26"/>
      <c r="FY689" s="26"/>
      <c r="FZ689" s="26"/>
      <c r="GA689" s="26"/>
      <c r="GB689" s="26"/>
      <c r="GC689" s="26"/>
      <c r="GD689" s="26"/>
      <c r="GE689" s="26"/>
      <c r="GF689" s="26"/>
      <c r="GG689" s="26"/>
      <c r="GH689" s="26"/>
      <c r="GI689" s="26"/>
      <c r="GJ689" s="26"/>
      <c r="GK689" s="26"/>
      <c r="GL689" s="26"/>
      <c r="GM689" s="26"/>
      <c r="GN689" s="26"/>
      <c r="GO689" s="26"/>
      <c r="GP689" s="26"/>
      <c r="GQ689" s="26"/>
      <c r="GR689" s="26"/>
      <c r="GS689" s="26"/>
      <c r="GT689" s="26"/>
      <c r="GU689" s="26"/>
      <c r="GV689" s="26"/>
      <c r="GW689" s="26"/>
      <c r="GX689" s="26"/>
      <c r="GY689" s="26"/>
      <c r="GZ689" s="26"/>
      <c r="HA689" s="26"/>
      <c r="HB689" s="26"/>
      <c r="HC689" s="26"/>
      <c r="HD689" s="26"/>
      <c r="HE689" s="26"/>
      <c r="HF689" s="26"/>
      <c r="HG689" s="26"/>
      <c r="HH689" s="26"/>
      <c r="HI689" s="26"/>
      <c r="HJ689" s="26"/>
      <c r="HK689" s="26"/>
      <c r="HL689" s="26"/>
      <c r="HM689" s="26"/>
      <c r="HN689" s="26"/>
      <c r="HO689" s="26"/>
      <c r="HP689" s="26"/>
      <c r="HQ689" s="26"/>
      <c r="HR689" s="26"/>
      <c r="HS689" s="26"/>
      <c r="HT689" s="26"/>
      <c r="HU689" s="26"/>
      <c r="HV689" s="26"/>
      <c r="HW689" s="26"/>
      <c r="HX689" s="26"/>
      <c r="HY689" s="26"/>
      <c r="HZ689" s="26"/>
      <c r="IA689" s="26"/>
      <c r="IB689" s="26"/>
      <c r="IC689" s="26"/>
      <c r="ID689" s="26"/>
      <c r="IE689" s="26"/>
      <c r="IF689" s="26"/>
      <c r="IG689" s="26"/>
      <c r="IH689" s="26"/>
      <c r="II689" s="26"/>
      <c r="IJ689" s="26"/>
      <c r="IK689" s="26"/>
      <c r="IL689" s="26"/>
      <c r="IM689" s="26"/>
      <c r="IN689" s="26"/>
      <c r="IO689" s="26"/>
      <c r="IP689" s="26"/>
      <c r="IQ689" s="26"/>
      <c r="IR689" s="26"/>
      <c r="IS689" s="26"/>
      <c r="IT689" s="26"/>
      <c r="IU689" s="26"/>
      <c r="IV689" s="26"/>
      <c r="IW689" s="26"/>
      <c r="IX689" s="26"/>
      <c r="IY689" s="26"/>
      <c r="IZ689" s="26"/>
      <c r="JA689" s="26"/>
      <c r="JB689" s="26"/>
      <c r="JC689" s="26"/>
      <c r="JD689" s="26"/>
      <c r="JE689" s="26"/>
      <c r="JF689" s="26"/>
      <c r="JG689" s="39"/>
      <c r="JH689" s="26"/>
      <c r="JI689" s="26"/>
      <c r="JJ689" s="26"/>
      <c r="JK689" s="26"/>
      <c r="JL689" s="26"/>
      <c r="JM689" s="26"/>
      <c r="JN689" s="26"/>
      <c r="JO689" s="26"/>
      <c r="JP689" s="26"/>
      <c r="JQ689" s="26"/>
      <c r="JR689" s="26"/>
      <c r="JS689" s="26"/>
      <c r="JT689" s="26"/>
      <c r="JU689" s="26"/>
      <c r="JV689" s="26"/>
      <c r="JW689" s="26"/>
      <c r="JX689" s="26"/>
      <c r="JY689" s="26"/>
      <c r="JZ689" s="26"/>
      <c r="KA689" s="26"/>
      <c r="KB689" s="39"/>
    </row>
    <row r="690" spans="2:288" ht="15" customHeight="1" x14ac:dyDescent="0.25">
      <c r="B690" s="293" t="str">
        <f t="shared" si="90"/>
        <v>Desk 60</v>
      </c>
      <c r="C690" s="295" t="str">
        <f t="shared" si="95"/>
        <v/>
      </c>
      <c r="D690" s="295" t="str">
        <f t="shared" si="95"/>
        <v/>
      </c>
      <c r="E690" s="295" t="str">
        <f t="shared" si="95"/>
        <v/>
      </c>
      <c r="F690" s="295" t="str">
        <f t="shared" si="95"/>
        <v/>
      </c>
      <c r="G690" s="591" t="str">
        <f t="shared" si="95"/>
        <v/>
      </c>
      <c r="H690" s="26"/>
      <c r="I690" s="26"/>
      <c r="J690" s="26"/>
      <c r="K690" s="26"/>
      <c r="L690" s="26"/>
      <c r="M690" s="26"/>
      <c r="N690" s="26"/>
      <c r="O690" s="26"/>
      <c r="P690" s="26"/>
      <c r="Q690" s="26"/>
      <c r="R690" s="26"/>
      <c r="S690" s="26"/>
      <c r="T690" s="26"/>
      <c r="U690" s="26"/>
      <c r="V690" s="26"/>
      <c r="W690" s="26"/>
      <c r="X690" s="26"/>
      <c r="Y690" s="26"/>
      <c r="Z690" s="26"/>
      <c r="AA690" s="26"/>
      <c r="AB690" s="26"/>
      <c r="AC690" s="26"/>
      <c r="AD690" s="26"/>
      <c r="AE690" s="26"/>
      <c r="AF690" s="26"/>
      <c r="AG690" s="26"/>
      <c r="AH690" s="26"/>
      <c r="AI690" s="26"/>
      <c r="AJ690" s="26"/>
      <c r="AK690" s="26"/>
      <c r="AL690" s="26"/>
      <c r="AM690" s="26"/>
      <c r="AN690" s="26"/>
      <c r="AO690" s="26"/>
      <c r="AP690" s="26"/>
      <c r="AQ690" s="26"/>
      <c r="AR690" s="26"/>
      <c r="AS690" s="26"/>
      <c r="AT690" s="26"/>
      <c r="AU690" s="26"/>
      <c r="AV690" s="26"/>
      <c r="AW690" s="26"/>
      <c r="AX690" s="26"/>
      <c r="AY690" s="26"/>
      <c r="AZ690" s="26"/>
      <c r="BA690" s="26"/>
      <c r="BB690" s="26"/>
      <c r="BC690" s="26"/>
      <c r="BD690" s="26"/>
      <c r="BE690" s="26"/>
      <c r="BF690" s="26"/>
      <c r="BG690" s="26"/>
      <c r="BH690" s="26"/>
      <c r="BI690" s="26"/>
      <c r="BJ690" s="26"/>
      <c r="BK690" s="26"/>
      <c r="BL690" s="26"/>
      <c r="BM690" s="26"/>
      <c r="BN690" s="26"/>
      <c r="BO690" s="26"/>
      <c r="BP690" s="26"/>
      <c r="BQ690" s="26"/>
      <c r="BR690" s="26"/>
      <c r="BS690" s="26"/>
      <c r="BT690" s="26"/>
      <c r="BU690" s="26"/>
      <c r="BV690" s="26"/>
      <c r="BW690" s="26"/>
      <c r="BX690" s="26"/>
      <c r="BY690" s="26"/>
      <c r="BZ690" s="26"/>
      <c r="CA690" s="26"/>
      <c r="CB690" s="26"/>
      <c r="CC690" s="26"/>
      <c r="CD690" s="26"/>
      <c r="CE690" s="26"/>
      <c r="CF690" s="26"/>
      <c r="CG690" s="26"/>
      <c r="CH690" s="26"/>
      <c r="CI690" s="26"/>
      <c r="CJ690" s="26"/>
      <c r="CK690" s="26"/>
      <c r="CL690" s="26"/>
      <c r="CM690" s="26"/>
      <c r="CN690" s="26"/>
      <c r="CO690" s="26"/>
      <c r="CP690" s="26"/>
      <c r="CQ690" s="26"/>
      <c r="CR690" s="26"/>
      <c r="CS690" s="26"/>
      <c r="CT690" s="26"/>
      <c r="CU690" s="26"/>
      <c r="CV690" s="26"/>
      <c r="CW690" s="26"/>
      <c r="CX690" s="26"/>
      <c r="CY690" s="26"/>
      <c r="CZ690" s="26"/>
      <c r="DA690" s="26"/>
      <c r="DB690" s="26"/>
      <c r="DC690" s="26"/>
      <c r="DD690" s="26"/>
      <c r="DE690" s="26"/>
      <c r="DF690" s="26"/>
      <c r="DG690" s="26"/>
      <c r="DH690" s="26"/>
      <c r="DI690" s="26"/>
      <c r="DJ690" s="26"/>
      <c r="DK690" s="26"/>
      <c r="DL690" s="26"/>
      <c r="DM690" s="26"/>
      <c r="DN690" s="26"/>
      <c r="DO690" s="26"/>
      <c r="DP690" s="26"/>
      <c r="DQ690" s="26"/>
      <c r="DR690" s="26"/>
      <c r="DS690" s="26"/>
      <c r="DT690" s="26"/>
      <c r="DU690" s="26"/>
      <c r="DV690" s="26"/>
      <c r="DW690" s="39"/>
      <c r="DX690" s="26"/>
      <c r="DY690" s="26"/>
      <c r="DZ690" s="26"/>
      <c r="EA690" s="26"/>
      <c r="EB690" s="26"/>
      <c r="EC690" s="26"/>
      <c r="ED690" s="26"/>
      <c r="EE690" s="26"/>
      <c r="EF690" s="26"/>
      <c r="EG690" s="26"/>
      <c r="EH690" s="26"/>
      <c r="EI690" s="26"/>
      <c r="EJ690" s="26"/>
      <c r="EK690" s="26"/>
      <c r="EL690" s="26"/>
      <c r="EM690" s="26"/>
      <c r="EN690" s="26"/>
      <c r="EO690" s="26"/>
      <c r="EP690" s="26"/>
      <c r="EQ690" s="26"/>
      <c r="ER690" s="39"/>
      <c r="ES690" s="26"/>
      <c r="ET690" s="26"/>
      <c r="EU690" s="26"/>
      <c r="EV690" s="26"/>
      <c r="EW690" s="26"/>
      <c r="EX690" s="26"/>
      <c r="EY690" s="26"/>
      <c r="EZ690" s="26"/>
      <c r="FA690" s="26"/>
      <c r="FB690" s="26"/>
      <c r="FC690" s="26"/>
      <c r="FD690" s="26"/>
      <c r="FE690" s="26"/>
      <c r="FF690" s="26"/>
      <c r="FG690" s="26"/>
      <c r="FH690" s="26"/>
      <c r="FI690" s="26"/>
      <c r="FJ690" s="26"/>
      <c r="FK690" s="26"/>
      <c r="FL690" s="26"/>
      <c r="FM690" s="26"/>
      <c r="FN690" s="26"/>
      <c r="FO690" s="26"/>
      <c r="FP690" s="26"/>
      <c r="FQ690" s="26"/>
      <c r="FR690" s="26"/>
      <c r="FS690" s="26"/>
      <c r="FT690" s="26"/>
      <c r="FU690" s="26"/>
      <c r="FV690" s="26"/>
      <c r="FW690" s="26"/>
      <c r="FX690" s="26"/>
      <c r="FY690" s="26"/>
      <c r="FZ690" s="26"/>
      <c r="GA690" s="26"/>
      <c r="GB690" s="26"/>
      <c r="GC690" s="26"/>
      <c r="GD690" s="26"/>
      <c r="GE690" s="26"/>
      <c r="GF690" s="26"/>
      <c r="GG690" s="26"/>
      <c r="GH690" s="26"/>
      <c r="GI690" s="26"/>
      <c r="GJ690" s="26"/>
      <c r="GK690" s="26"/>
      <c r="GL690" s="26"/>
      <c r="GM690" s="26"/>
      <c r="GN690" s="26"/>
      <c r="GO690" s="26"/>
      <c r="GP690" s="26"/>
      <c r="GQ690" s="26"/>
      <c r="GR690" s="26"/>
      <c r="GS690" s="26"/>
      <c r="GT690" s="26"/>
      <c r="GU690" s="26"/>
      <c r="GV690" s="26"/>
      <c r="GW690" s="26"/>
      <c r="GX690" s="26"/>
      <c r="GY690" s="26"/>
      <c r="GZ690" s="26"/>
      <c r="HA690" s="26"/>
      <c r="HB690" s="26"/>
      <c r="HC690" s="26"/>
      <c r="HD690" s="26"/>
      <c r="HE690" s="26"/>
      <c r="HF690" s="26"/>
      <c r="HG690" s="26"/>
      <c r="HH690" s="26"/>
      <c r="HI690" s="26"/>
      <c r="HJ690" s="26"/>
      <c r="HK690" s="26"/>
      <c r="HL690" s="26"/>
      <c r="HM690" s="26"/>
      <c r="HN690" s="26"/>
      <c r="HO690" s="26"/>
      <c r="HP690" s="26"/>
      <c r="HQ690" s="26"/>
      <c r="HR690" s="26"/>
      <c r="HS690" s="26"/>
      <c r="HT690" s="26"/>
      <c r="HU690" s="26"/>
      <c r="HV690" s="26"/>
      <c r="HW690" s="26"/>
      <c r="HX690" s="26"/>
      <c r="HY690" s="26"/>
      <c r="HZ690" s="26"/>
      <c r="IA690" s="26"/>
      <c r="IB690" s="26"/>
      <c r="IC690" s="26"/>
      <c r="ID690" s="26"/>
      <c r="IE690" s="26"/>
      <c r="IF690" s="26"/>
      <c r="IG690" s="26"/>
      <c r="IH690" s="26"/>
      <c r="II690" s="26"/>
      <c r="IJ690" s="26"/>
      <c r="IK690" s="26"/>
      <c r="IL690" s="26"/>
      <c r="IM690" s="26"/>
      <c r="IN690" s="26"/>
      <c r="IO690" s="26"/>
      <c r="IP690" s="26"/>
      <c r="IQ690" s="26"/>
      <c r="IR690" s="26"/>
      <c r="IS690" s="26"/>
      <c r="IT690" s="26"/>
      <c r="IU690" s="26"/>
      <c r="IV690" s="26"/>
      <c r="IW690" s="26"/>
      <c r="IX690" s="26"/>
      <c r="IY690" s="26"/>
      <c r="IZ690" s="26"/>
      <c r="JA690" s="26"/>
      <c r="JB690" s="26"/>
      <c r="JC690" s="26"/>
      <c r="JD690" s="26"/>
      <c r="JE690" s="26"/>
      <c r="JF690" s="26"/>
      <c r="JG690" s="39"/>
      <c r="JH690" s="26"/>
      <c r="JI690" s="26"/>
      <c r="JJ690" s="26"/>
      <c r="JK690" s="26"/>
      <c r="JL690" s="26"/>
      <c r="JM690" s="26"/>
      <c r="JN690" s="26"/>
      <c r="JO690" s="26"/>
      <c r="JP690" s="26"/>
      <c r="JQ690" s="26"/>
      <c r="JR690" s="26"/>
      <c r="JS690" s="26"/>
      <c r="JT690" s="26"/>
      <c r="JU690" s="26"/>
      <c r="JV690" s="26"/>
      <c r="JW690" s="26"/>
      <c r="JX690" s="26"/>
      <c r="JY690" s="26"/>
      <c r="JZ690" s="26"/>
      <c r="KA690" s="26"/>
      <c r="KB690" s="39"/>
    </row>
    <row r="691" spans="2:288" ht="15" customHeight="1" x14ac:dyDescent="0.25">
      <c r="B691" s="293" t="str">
        <f t="shared" si="90"/>
        <v>Desk 61</v>
      </c>
      <c r="C691" s="295" t="str">
        <f t="shared" si="95"/>
        <v/>
      </c>
      <c r="D691" s="295" t="str">
        <f t="shared" si="95"/>
        <v/>
      </c>
      <c r="E691" s="295" t="str">
        <f t="shared" si="95"/>
        <v/>
      </c>
      <c r="F691" s="295" t="str">
        <f t="shared" si="95"/>
        <v/>
      </c>
      <c r="G691" s="591" t="str">
        <f t="shared" si="95"/>
        <v/>
      </c>
      <c r="H691" s="26"/>
      <c r="I691" s="26"/>
      <c r="J691" s="26"/>
      <c r="K691" s="26"/>
      <c r="L691" s="26"/>
      <c r="M691" s="26"/>
      <c r="N691" s="26"/>
      <c r="O691" s="26"/>
      <c r="P691" s="26"/>
      <c r="Q691" s="26"/>
      <c r="R691" s="26"/>
      <c r="S691" s="26"/>
      <c r="T691" s="26"/>
      <c r="U691" s="26"/>
      <c r="V691" s="26"/>
      <c r="W691" s="26"/>
      <c r="X691" s="26"/>
      <c r="Y691" s="26"/>
      <c r="Z691" s="26"/>
      <c r="AA691" s="26"/>
      <c r="AB691" s="26"/>
      <c r="AC691" s="26"/>
      <c r="AD691" s="26"/>
      <c r="AE691" s="26"/>
      <c r="AF691" s="26"/>
      <c r="AG691" s="26"/>
      <c r="AH691" s="26"/>
      <c r="AI691" s="26"/>
      <c r="AJ691" s="26"/>
      <c r="AK691" s="26"/>
      <c r="AL691" s="26"/>
      <c r="AM691" s="26"/>
      <c r="AN691" s="26"/>
      <c r="AO691" s="26"/>
      <c r="AP691" s="26"/>
      <c r="AQ691" s="26"/>
      <c r="AR691" s="26"/>
      <c r="AS691" s="26"/>
      <c r="AT691" s="26"/>
      <c r="AU691" s="26"/>
      <c r="AV691" s="26"/>
      <c r="AW691" s="26"/>
      <c r="AX691" s="26"/>
      <c r="AY691" s="26"/>
      <c r="AZ691" s="26"/>
      <c r="BA691" s="26"/>
      <c r="BB691" s="26"/>
      <c r="BC691" s="26"/>
      <c r="BD691" s="26"/>
      <c r="BE691" s="26"/>
      <c r="BF691" s="26"/>
      <c r="BG691" s="26"/>
      <c r="BH691" s="26"/>
      <c r="BI691" s="26"/>
      <c r="BJ691" s="26"/>
      <c r="BK691" s="26"/>
      <c r="BL691" s="26"/>
      <c r="BM691" s="26"/>
      <c r="BN691" s="26"/>
      <c r="BO691" s="26"/>
      <c r="BP691" s="26"/>
      <c r="BQ691" s="26"/>
      <c r="BR691" s="26"/>
      <c r="BS691" s="26"/>
      <c r="BT691" s="26"/>
      <c r="BU691" s="26"/>
      <c r="BV691" s="26"/>
      <c r="BW691" s="26"/>
      <c r="BX691" s="26"/>
      <c r="BY691" s="26"/>
      <c r="BZ691" s="26"/>
      <c r="CA691" s="26"/>
      <c r="CB691" s="26"/>
      <c r="CC691" s="26"/>
      <c r="CD691" s="26"/>
      <c r="CE691" s="26"/>
      <c r="CF691" s="26"/>
      <c r="CG691" s="26"/>
      <c r="CH691" s="26"/>
      <c r="CI691" s="26"/>
      <c r="CJ691" s="26"/>
      <c r="CK691" s="26"/>
      <c r="CL691" s="26"/>
      <c r="CM691" s="26"/>
      <c r="CN691" s="26"/>
      <c r="CO691" s="26"/>
      <c r="CP691" s="26"/>
      <c r="CQ691" s="26"/>
      <c r="CR691" s="26"/>
      <c r="CS691" s="26"/>
      <c r="CT691" s="26"/>
      <c r="CU691" s="26"/>
      <c r="CV691" s="26"/>
      <c r="CW691" s="26"/>
      <c r="CX691" s="26"/>
      <c r="CY691" s="26"/>
      <c r="CZ691" s="26"/>
      <c r="DA691" s="26"/>
      <c r="DB691" s="26"/>
      <c r="DC691" s="26"/>
      <c r="DD691" s="26"/>
      <c r="DE691" s="26"/>
      <c r="DF691" s="26"/>
      <c r="DG691" s="26"/>
      <c r="DH691" s="26"/>
      <c r="DI691" s="26"/>
      <c r="DJ691" s="26"/>
      <c r="DK691" s="26"/>
      <c r="DL691" s="26"/>
      <c r="DM691" s="26"/>
      <c r="DN691" s="26"/>
      <c r="DO691" s="26"/>
      <c r="DP691" s="26"/>
      <c r="DQ691" s="26"/>
      <c r="DR691" s="26"/>
      <c r="DS691" s="26"/>
      <c r="DT691" s="26"/>
      <c r="DU691" s="26"/>
      <c r="DV691" s="26"/>
      <c r="DW691" s="39"/>
      <c r="DX691" s="26"/>
      <c r="DY691" s="26"/>
      <c r="DZ691" s="26"/>
      <c r="EA691" s="26"/>
      <c r="EB691" s="26"/>
      <c r="EC691" s="26"/>
      <c r="ED691" s="26"/>
      <c r="EE691" s="26"/>
      <c r="EF691" s="26"/>
      <c r="EG691" s="26"/>
      <c r="EH691" s="26"/>
      <c r="EI691" s="26"/>
      <c r="EJ691" s="26"/>
      <c r="EK691" s="26"/>
      <c r="EL691" s="26"/>
      <c r="EM691" s="26"/>
      <c r="EN691" s="26"/>
      <c r="EO691" s="26"/>
      <c r="EP691" s="26"/>
      <c r="EQ691" s="26"/>
      <c r="ER691" s="39"/>
      <c r="ES691" s="26"/>
      <c r="ET691" s="26"/>
      <c r="EU691" s="26"/>
      <c r="EV691" s="26"/>
      <c r="EW691" s="26"/>
      <c r="EX691" s="26"/>
      <c r="EY691" s="26"/>
      <c r="EZ691" s="26"/>
      <c r="FA691" s="26"/>
      <c r="FB691" s="26"/>
      <c r="FC691" s="26"/>
      <c r="FD691" s="26"/>
      <c r="FE691" s="26"/>
      <c r="FF691" s="26"/>
      <c r="FG691" s="26"/>
      <c r="FH691" s="26"/>
      <c r="FI691" s="26"/>
      <c r="FJ691" s="26"/>
      <c r="FK691" s="26"/>
      <c r="FL691" s="26"/>
      <c r="FM691" s="26"/>
      <c r="FN691" s="26"/>
      <c r="FO691" s="26"/>
      <c r="FP691" s="26"/>
      <c r="FQ691" s="26"/>
      <c r="FR691" s="26"/>
      <c r="FS691" s="26"/>
      <c r="FT691" s="26"/>
      <c r="FU691" s="26"/>
      <c r="FV691" s="26"/>
      <c r="FW691" s="26"/>
      <c r="FX691" s="26"/>
      <c r="FY691" s="26"/>
      <c r="FZ691" s="26"/>
      <c r="GA691" s="26"/>
      <c r="GB691" s="26"/>
      <c r="GC691" s="26"/>
      <c r="GD691" s="26"/>
      <c r="GE691" s="26"/>
      <c r="GF691" s="26"/>
      <c r="GG691" s="26"/>
      <c r="GH691" s="26"/>
      <c r="GI691" s="26"/>
      <c r="GJ691" s="26"/>
      <c r="GK691" s="26"/>
      <c r="GL691" s="26"/>
      <c r="GM691" s="26"/>
      <c r="GN691" s="26"/>
      <c r="GO691" s="26"/>
      <c r="GP691" s="26"/>
      <c r="GQ691" s="26"/>
      <c r="GR691" s="26"/>
      <c r="GS691" s="26"/>
      <c r="GT691" s="26"/>
      <c r="GU691" s="26"/>
      <c r="GV691" s="26"/>
      <c r="GW691" s="26"/>
      <c r="GX691" s="26"/>
      <c r="GY691" s="26"/>
      <c r="GZ691" s="26"/>
      <c r="HA691" s="26"/>
      <c r="HB691" s="26"/>
      <c r="HC691" s="26"/>
      <c r="HD691" s="26"/>
      <c r="HE691" s="26"/>
      <c r="HF691" s="26"/>
      <c r="HG691" s="26"/>
      <c r="HH691" s="26"/>
      <c r="HI691" s="26"/>
      <c r="HJ691" s="26"/>
      <c r="HK691" s="26"/>
      <c r="HL691" s="26"/>
      <c r="HM691" s="26"/>
      <c r="HN691" s="26"/>
      <c r="HO691" s="26"/>
      <c r="HP691" s="26"/>
      <c r="HQ691" s="26"/>
      <c r="HR691" s="26"/>
      <c r="HS691" s="26"/>
      <c r="HT691" s="26"/>
      <c r="HU691" s="26"/>
      <c r="HV691" s="26"/>
      <c r="HW691" s="26"/>
      <c r="HX691" s="26"/>
      <c r="HY691" s="26"/>
      <c r="HZ691" s="26"/>
      <c r="IA691" s="26"/>
      <c r="IB691" s="26"/>
      <c r="IC691" s="26"/>
      <c r="ID691" s="26"/>
      <c r="IE691" s="26"/>
      <c r="IF691" s="26"/>
      <c r="IG691" s="26"/>
      <c r="IH691" s="26"/>
      <c r="II691" s="26"/>
      <c r="IJ691" s="26"/>
      <c r="IK691" s="26"/>
      <c r="IL691" s="26"/>
      <c r="IM691" s="26"/>
      <c r="IN691" s="26"/>
      <c r="IO691" s="26"/>
      <c r="IP691" s="26"/>
      <c r="IQ691" s="26"/>
      <c r="IR691" s="26"/>
      <c r="IS691" s="26"/>
      <c r="IT691" s="26"/>
      <c r="IU691" s="26"/>
      <c r="IV691" s="26"/>
      <c r="IW691" s="26"/>
      <c r="IX691" s="26"/>
      <c r="IY691" s="26"/>
      <c r="IZ691" s="26"/>
      <c r="JA691" s="26"/>
      <c r="JB691" s="26"/>
      <c r="JC691" s="26"/>
      <c r="JD691" s="26"/>
      <c r="JE691" s="26"/>
      <c r="JF691" s="26"/>
      <c r="JG691" s="39"/>
      <c r="JH691" s="26"/>
      <c r="JI691" s="26"/>
      <c r="JJ691" s="26"/>
      <c r="JK691" s="26"/>
      <c r="JL691" s="26"/>
      <c r="JM691" s="26"/>
      <c r="JN691" s="26"/>
      <c r="JO691" s="26"/>
      <c r="JP691" s="26"/>
      <c r="JQ691" s="26"/>
      <c r="JR691" s="26"/>
      <c r="JS691" s="26"/>
      <c r="JT691" s="26"/>
      <c r="JU691" s="26"/>
      <c r="JV691" s="26"/>
      <c r="JW691" s="26"/>
      <c r="JX691" s="26"/>
      <c r="JY691" s="26"/>
      <c r="JZ691" s="26"/>
      <c r="KA691" s="26"/>
      <c r="KB691" s="39"/>
    </row>
    <row r="692" spans="2:288" ht="15" customHeight="1" x14ac:dyDescent="0.25">
      <c r="B692" s="293" t="str">
        <f t="shared" si="90"/>
        <v>Desk 62</v>
      </c>
      <c r="C692" s="295" t="str">
        <f t="shared" si="95"/>
        <v/>
      </c>
      <c r="D692" s="295" t="str">
        <f t="shared" si="95"/>
        <v/>
      </c>
      <c r="E692" s="295" t="str">
        <f t="shared" si="95"/>
        <v/>
      </c>
      <c r="F692" s="295" t="str">
        <f t="shared" si="95"/>
        <v/>
      </c>
      <c r="G692" s="591" t="str">
        <f t="shared" si="95"/>
        <v/>
      </c>
      <c r="H692" s="26"/>
      <c r="I692" s="26"/>
      <c r="J692" s="26"/>
      <c r="K692" s="26"/>
      <c r="L692" s="26"/>
      <c r="M692" s="26"/>
      <c r="N692" s="26"/>
      <c r="O692" s="26"/>
      <c r="P692" s="26"/>
      <c r="Q692" s="26"/>
      <c r="R692" s="26"/>
      <c r="S692" s="26"/>
      <c r="T692" s="26"/>
      <c r="U692" s="26"/>
      <c r="V692" s="26"/>
      <c r="W692" s="26"/>
      <c r="X692" s="26"/>
      <c r="Y692" s="26"/>
      <c r="Z692" s="26"/>
      <c r="AA692" s="26"/>
      <c r="AB692" s="26"/>
      <c r="AC692" s="26"/>
      <c r="AD692" s="26"/>
      <c r="AE692" s="26"/>
      <c r="AF692" s="26"/>
      <c r="AG692" s="26"/>
      <c r="AH692" s="26"/>
      <c r="AI692" s="26"/>
      <c r="AJ692" s="26"/>
      <c r="AK692" s="26"/>
      <c r="AL692" s="26"/>
      <c r="AM692" s="26"/>
      <c r="AN692" s="26"/>
      <c r="AO692" s="26"/>
      <c r="AP692" s="26"/>
      <c r="AQ692" s="26"/>
      <c r="AR692" s="26"/>
      <c r="AS692" s="26"/>
      <c r="AT692" s="26"/>
      <c r="AU692" s="26"/>
      <c r="AV692" s="26"/>
      <c r="AW692" s="26"/>
      <c r="AX692" s="26"/>
      <c r="AY692" s="26"/>
      <c r="AZ692" s="26"/>
      <c r="BA692" s="26"/>
      <c r="BB692" s="26"/>
      <c r="BC692" s="26"/>
      <c r="BD692" s="26"/>
      <c r="BE692" s="26"/>
      <c r="BF692" s="26"/>
      <c r="BG692" s="26"/>
      <c r="BH692" s="26"/>
      <c r="BI692" s="26"/>
      <c r="BJ692" s="26"/>
      <c r="BK692" s="26"/>
      <c r="BL692" s="26"/>
      <c r="BM692" s="26"/>
      <c r="BN692" s="26"/>
      <c r="BO692" s="26"/>
      <c r="BP692" s="26"/>
      <c r="BQ692" s="26"/>
      <c r="BR692" s="26"/>
      <c r="BS692" s="26"/>
      <c r="BT692" s="26"/>
      <c r="BU692" s="26"/>
      <c r="BV692" s="26"/>
      <c r="BW692" s="26"/>
      <c r="BX692" s="26"/>
      <c r="BY692" s="26"/>
      <c r="BZ692" s="26"/>
      <c r="CA692" s="26"/>
      <c r="CB692" s="26"/>
      <c r="CC692" s="26"/>
      <c r="CD692" s="26"/>
      <c r="CE692" s="26"/>
      <c r="CF692" s="26"/>
      <c r="CG692" s="26"/>
      <c r="CH692" s="26"/>
      <c r="CI692" s="26"/>
      <c r="CJ692" s="26"/>
      <c r="CK692" s="26"/>
      <c r="CL692" s="26"/>
      <c r="CM692" s="26"/>
      <c r="CN692" s="26"/>
      <c r="CO692" s="26"/>
      <c r="CP692" s="26"/>
      <c r="CQ692" s="26"/>
      <c r="CR692" s="26"/>
      <c r="CS692" s="26"/>
      <c r="CT692" s="26"/>
      <c r="CU692" s="26"/>
      <c r="CV692" s="26"/>
      <c r="CW692" s="26"/>
      <c r="CX692" s="26"/>
      <c r="CY692" s="26"/>
      <c r="CZ692" s="26"/>
      <c r="DA692" s="26"/>
      <c r="DB692" s="26"/>
      <c r="DC692" s="26"/>
      <c r="DD692" s="26"/>
      <c r="DE692" s="26"/>
      <c r="DF692" s="26"/>
      <c r="DG692" s="26"/>
      <c r="DH692" s="26"/>
      <c r="DI692" s="26"/>
      <c r="DJ692" s="26"/>
      <c r="DK692" s="26"/>
      <c r="DL692" s="26"/>
      <c r="DM692" s="26"/>
      <c r="DN692" s="26"/>
      <c r="DO692" s="26"/>
      <c r="DP692" s="26"/>
      <c r="DQ692" s="26"/>
      <c r="DR692" s="26"/>
      <c r="DS692" s="26"/>
      <c r="DT692" s="26"/>
      <c r="DU692" s="26"/>
      <c r="DV692" s="26"/>
      <c r="DW692" s="39"/>
      <c r="DX692" s="26"/>
      <c r="DY692" s="26"/>
      <c r="DZ692" s="26"/>
      <c r="EA692" s="26"/>
      <c r="EB692" s="26"/>
      <c r="EC692" s="26"/>
      <c r="ED692" s="26"/>
      <c r="EE692" s="26"/>
      <c r="EF692" s="26"/>
      <c r="EG692" s="26"/>
      <c r="EH692" s="26"/>
      <c r="EI692" s="26"/>
      <c r="EJ692" s="26"/>
      <c r="EK692" s="26"/>
      <c r="EL692" s="26"/>
      <c r="EM692" s="26"/>
      <c r="EN692" s="26"/>
      <c r="EO692" s="26"/>
      <c r="EP692" s="26"/>
      <c r="EQ692" s="26"/>
      <c r="ER692" s="39"/>
      <c r="ES692" s="26"/>
      <c r="ET692" s="26"/>
      <c r="EU692" s="26"/>
      <c r="EV692" s="26"/>
      <c r="EW692" s="26"/>
      <c r="EX692" s="26"/>
      <c r="EY692" s="26"/>
      <c r="EZ692" s="26"/>
      <c r="FA692" s="26"/>
      <c r="FB692" s="26"/>
      <c r="FC692" s="26"/>
      <c r="FD692" s="26"/>
      <c r="FE692" s="26"/>
      <c r="FF692" s="26"/>
      <c r="FG692" s="26"/>
      <c r="FH692" s="26"/>
      <c r="FI692" s="26"/>
      <c r="FJ692" s="26"/>
      <c r="FK692" s="26"/>
      <c r="FL692" s="26"/>
      <c r="FM692" s="26"/>
      <c r="FN692" s="26"/>
      <c r="FO692" s="26"/>
      <c r="FP692" s="26"/>
      <c r="FQ692" s="26"/>
      <c r="FR692" s="26"/>
      <c r="FS692" s="26"/>
      <c r="FT692" s="26"/>
      <c r="FU692" s="26"/>
      <c r="FV692" s="26"/>
      <c r="FW692" s="26"/>
      <c r="FX692" s="26"/>
      <c r="FY692" s="26"/>
      <c r="FZ692" s="26"/>
      <c r="GA692" s="26"/>
      <c r="GB692" s="26"/>
      <c r="GC692" s="26"/>
      <c r="GD692" s="26"/>
      <c r="GE692" s="26"/>
      <c r="GF692" s="26"/>
      <c r="GG692" s="26"/>
      <c r="GH692" s="26"/>
      <c r="GI692" s="26"/>
      <c r="GJ692" s="26"/>
      <c r="GK692" s="26"/>
      <c r="GL692" s="26"/>
      <c r="GM692" s="26"/>
      <c r="GN692" s="26"/>
      <c r="GO692" s="26"/>
      <c r="GP692" s="26"/>
      <c r="GQ692" s="26"/>
      <c r="GR692" s="26"/>
      <c r="GS692" s="26"/>
      <c r="GT692" s="26"/>
      <c r="GU692" s="26"/>
      <c r="GV692" s="26"/>
      <c r="GW692" s="26"/>
      <c r="GX692" s="26"/>
      <c r="GY692" s="26"/>
      <c r="GZ692" s="26"/>
      <c r="HA692" s="26"/>
      <c r="HB692" s="26"/>
      <c r="HC692" s="26"/>
      <c r="HD692" s="26"/>
      <c r="HE692" s="26"/>
      <c r="HF692" s="26"/>
      <c r="HG692" s="26"/>
      <c r="HH692" s="26"/>
      <c r="HI692" s="26"/>
      <c r="HJ692" s="26"/>
      <c r="HK692" s="26"/>
      <c r="HL692" s="26"/>
      <c r="HM692" s="26"/>
      <c r="HN692" s="26"/>
      <c r="HO692" s="26"/>
      <c r="HP692" s="26"/>
      <c r="HQ692" s="26"/>
      <c r="HR692" s="26"/>
      <c r="HS692" s="26"/>
      <c r="HT692" s="26"/>
      <c r="HU692" s="26"/>
      <c r="HV692" s="26"/>
      <c r="HW692" s="26"/>
      <c r="HX692" s="26"/>
      <c r="HY692" s="26"/>
      <c r="HZ692" s="26"/>
      <c r="IA692" s="26"/>
      <c r="IB692" s="26"/>
      <c r="IC692" s="26"/>
      <c r="ID692" s="26"/>
      <c r="IE692" s="26"/>
      <c r="IF692" s="26"/>
      <c r="IG692" s="26"/>
      <c r="IH692" s="26"/>
      <c r="II692" s="26"/>
      <c r="IJ692" s="26"/>
      <c r="IK692" s="26"/>
      <c r="IL692" s="26"/>
      <c r="IM692" s="26"/>
      <c r="IN692" s="26"/>
      <c r="IO692" s="26"/>
      <c r="IP692" s="26"/>
      <c r="IQ692" s="26"/>
      <c r="IR692" s="26"/>
      <c r="IS692" s="26"/>
      <c r="IT692" s="26"/>
      <c r="IU692" s="26"/>
      <c r="IV692" s="26"/>
      <c r="IW692" s="26"/>
      <c r="IX692" s="26"/>
      <c r="IY692" s="26"/>
      <c r="IZ692" s="26"/>
      <c r="JA692" s="26"/>
      <c r="JB692" s="26"/>
      <c r="JC692" s="26"/>
      <c r="JD692" s="26"/>
      <c r="JE692" s="26"/>
      <c r="JF692" s="26"/>
      <c r="JG692" s="39"/>
      <c r="JH692" s="26"/>
      <c r="JI692" s="26"/>
      <c r="JJ692" s="26"/>
      <c r="JK692" s="26"/>
      <c r="JL692" s="26"/>
      <c r="JM692" s="26"/>
      <c r="JN692" s="26"/>
      <c r="JO692" s="26"/>
      <c r="JP692" s="26"/>
      <c r="JQ692" s="26"/>
      <c r="JR692" s="26"/>
      <c r="JS692" s="26"/>
      <c r="JT692" s="26"/>
      <c r="JU692" s="26"/>
      <c r="JV692" s="26"/>
      <c r="JW692" s="26"/>
      <c r="JX692" s="26"/>
      <c r="JY692" s="26"/>
      <c r="JZ692" s="26"/>
      <c r="KA692" s="26"/>
      <c r="KB692" s="39"/>
    </row>
    <row r="693" spans="2:288" ht="15" customHeight="1" x14ac:dyDescent="0.25">
      <c r="B693" s="293" t="str">
        <f t="shared" si="90"/>
        <v>Desk 63</v>
      </c>
      <c r="C693" s="295" t="str">
        <f t="shared" si="95"/>
        <v/>
      </c>
      <c r="D693" s="295" t="str">
        <f t="shared" si="95"/>
        <v/>
      </c>
      <c r="E693" s="295" t="str">
        <f t="shared" si="95"/>
        <v/>
      </c>
      <c r="F693" s="295" t="str">
        <f t="shared" si="95"/>
        <v/>
      </c>
      <c r="G693" s="591" t="str">
        <f t="shared" si="95"/>
        <v/>
      </c>
      <c r="H693" s="26"/>
      <c r="I693" s="26"/>
      <c r="J693" s="26"/>
      <c r="K693" s="26"/>
      <c r="L693" s="26"/>
      <c r="M693" s="26"/>
      <c r="N693" s="26"/>
      <c r="O693" s="26"/>
      <c r="P693" s="26"/>
      <c r="Q693" s="26"/>
      <c r="R693" s="26"/>
      <c r="S693" s="26"/>
      <c r="T693" s="26"/>
      <c r="U693" s="26"/>
      <c r="V693" s="26"/>
      <c r="W693" s="26"/>
      <c r="X693" s="26"/>
      <c r="Y693" s="26"/>
      <c r="Z693" s="26"/>
      <c r="AA693" s="26"/>
      <c r="AB693" s="26"/>
      <c r="AC693" s="26"/>
      <c r="AD693" s="26"/>
      <c r="AE693" s="26"/>
      <c r="AF693" s="26"/>
      <c r="AG693" s="26"/>
      <c r="AH693" s="26"/>
      <c r="AI693" s="26"/>
      <c r="AJ693" s="26"/>
      <c r="AK693" s="26"/>
      <c r="AL693" s="26"/>
      <c r="AM693" s="26"/>
      <c r="AN693" s="26"/>
      <c r="AO693" s="26"/>
      <c r="AP693" s="26"/>
      <c r="AQ693" s="26"/>
      <c r="AR693" s="26"/>
      <c r="AS693" s="26"/>
      <c r="AT693" s="26"/>
      <c r="AU693" s="26"/>
      <c r="AV693" s="26"/>
      <c r="AW693" s="26"/>
      <c r="AX693" s="26"/>
      <c r="AY693" s="26"/>
      <c r="AZ693" s="26"/>
      <c r="BA693" s="26"/>
      <c r="BB693" s="26"/>
      <c r="BC693" s="26"/>
      <c r="BD693" s="26"/>
      <c r="BE693" s="26"/>
      <c r="BF693" s="26"/>
      <c r="BG693" s="26"/>
      <c r="BH693" s="26"/>
      <c r="BI693" s="26"/>
      <c r="BJ693" s="26"/>
      <c r="BK693" s="26"/>
      <c r="BL693" s="26"/>
      <c r="BM693" s="26"/>
      <c r="BN693" s="26"/>
      <c r="BO693" s="26"/>
      <c r="BP693" s="26"/>
      <c r="BQ693" s="26"/>
      <c r="BR693" s="26"/>
      <c r="BS693" s="26"/>
      <c r="BT693" s="26"/>
      <c r="BU693" s="26"/>
      <c r="BV693" s="26"/>
      <c r="BW693" s="26"/>
      <c r="BX693" s="26"/>
      <c r="BY693" s="26"/>
      <c r="BZ693" s="26"/>
      <c r="CA693" s="26"/>
      <c r="CB693" s="26"/>
      <c r="CC693" s="26"/>
      <c r="CD693" s="26"/>
      <c r="CE693" s="26"/>
      <c r="CF693" s="26"/>
      <c r="CG693" s="26"/>
      <c r="CH693" s="26"/>
      <c r="CI693" s="26"/>
      <c r="CJ693" s="26"/>
      <c r="CK693" s="26"/>
      <c r="CL693" s="26"/>
      <c r="CM693" s="26"/>
      <c r="CN693" s="26"/>
      <c r="CO693" s="26"/>
      <c r="CP693" s="26"/>
      <c r="CQ693" s="26"/>
      <c r="CR693" s="26"/>
      <c r="CS693" s="26"/>
      <c r="CT693" s="26"/>
      <c r="CU693" s="26"/>
      <c r="CV693" s="26"/>
      <c r="CW693" s="26"/>
      <c r="CX693" s="26"/>
      <c r="CY693" s="26"/>
      <c r="CZ693" s="26"/>
      <c r="DA693" s="26"/>
      <c r="DB693" s="26"/>
      <c r="DC693" s="26"/>
      <c r="DD693" s="26"/>
      <c r="DE693" s="26"/>
      <c r="DF693" s="26"/>
      <c r="DG693" s="26"/>
      <c r="DH693" s="26"/>
      <c r="DI693" s="26"/>
      <c r="DJ693" s="26"/>
      <c r="DK693" s="26"/>
      <c r="DL693" s="26"/>
      <c r="DM693" s="26"/>
      <c r="DN693" s="26"/>
      <c r="DO693" s="26"/>
      <c r="DP693" s="26"/>
      <c r="DQ693" s="26"/>
      <c r="DR693" s="26"/>
      <c r="DS693" s="26"/>
      <c r="DT693" s="26"/>
      <c r="DU693" s="26"/>
      <c r="DV693" s="26"/>
      <c r="DW693" s="39"/>
      <c r="DX693" s="26"/>
      <c r="DY693" s="26"/>
      <c r="DZ693" s="26"/>
      <c r="EA693" s="26"/>
      <c r="EB693" s="26"/>
      <c r="EC693" s="26"/>
      <c r="ED693" s="26"/>
      <c r="EE693" s="26"/>
      <c r="EF693" s="26"/>
      <c r="EG693" s="26"/>
      <c r="EH693" s="26"/>
      <c r="EI693" s="26"/>
      <c r="EJ693" s="26"/>
      <c r="EK693" s="26"/>
      <c r="EL693" s="26"/>
      <c r="EM693" s="26"/>
      <c r="EN693" s="26"/>
      <c r="EO693" s="26"/>
      <c r="EP693" s="26"/>
      <c r="EQ693" s="26"/>
      <c r="ER693" s="39"/>
      <c r="ES693" s="26"/>
      <c r="ET693" s="26"/>
      <c r="EU693" s="26"/>
      <c r="EV693" s="26"/>
      <c r="EW693" s="26"/>
      <c r="EX693" s="26"/>
      <c r="EY693" s="26"/>
      <c r="EZ693" s="26"/>
      <c r="FA693" s="26"/>
      <c r="FB693" s="26"/>
      <c r="FC693" s="26"/>
      <c r="FD693" s="26"/>
      <c r="FE693" s="26"/>
      <c r="FF693" s="26"/>
      <c r="FG693" s="26"/>
      <c r="FH693" s="26"/>
      <c r="FI693" s="26"/>
      <c r="FJ693" s="26"/>
      <c r="FK693" s="26"/>
      <c r="FL693" s="26"/>
      <c r="FM693" s="26"/>
      <c r="FN693" s="26"/>
      <c r="FO693" s="26"/>
      <c r="FP693" s="26"/>
      <c r="FQ693" s="26"/>
      <c r="FR693" s="26"/>
      <c r="FS693" s="26"/>
      <c r="FT693" s="26"/>
      <c r="FU693" s="26"/>
      <c r="FV693" s="26"/>
      <c r="FW693" s="26"/>
      <c r="FX693" s="26"/>
      <c r="FY693" s="26"/>
      <c r="FZ693" s="26"/>
      <c r="GA693" s="26"/>
      <c r="GB693" s="26"/>
      <c r="GC693" s="26"/>
      <c r="GD693" s="26"/>
      <c r="GE693" s="26"/>
      <c r="GF693" s="26"/>
      <c r="GG693" s="26"/>
      <c r="GH693" s="26"/>
      <c r="GI693" s="26"/>
      <c r="GJ693" s="26"/>
      <c r="GK693" s="26"/>
      <c r="GL693" s="26"/>
      <c r="GM693" s="26"/>
      <c r="GN693" s="26"/>
      <c r="GO693" s="26"/>
      <c r="GP693" s="26"/>
      <c r="GQ693" s="26"/>
      <c r="GR693" s="26"/>
      <c r="GS693" s="26"/>
      <c r="GT693" s="26"/>
      <c r="GU693" s="26"/>
      <c r="GV693" s="26"/>
      <c r="GW693" s="26"/>
      <c r="GX693" s="26"/>
      <c r="GY693" s="26"/>
      <c r="GZ693" s="26"/>
      <c r="HA693" s="26"/>
      <c r="HB693" s="26"/>
      <c r="HC693" s="26"/>
      <c r="HD693" s="26"/>
      <c r="HE693" s="26"/>
      <c r="HF693" s="26"/>
      <c r="HG693" s="26"/>
      <c r="HH693" s="26"/>
      <c r="HI693" s="26"/>
      <c r="HJ693" s="26"/>
      <c r="HK693" s="26"/>
      <c r="HL693" s="26"/>
      <c r="HM693" s="26"/>
      <c r="HN693" s="26"/>
      <c r="HO693" s="26"/>
      <c r="HP693" s="26"/>
      <c r="HQ693" s="26"/>
      <c r="HR693" s="26"/>
      <c r="HS693" s="26"/>
      <c r="HT693" s="26"/>
      <c r="HU693" s="26"/>
      <c r="HV693" s="26"/>
      <c r="HW693" s="26"/>
      <c r="HX693" s="26"/>
      <c r="HY693" s="26"/>
      <c r="HZ693" s="26"/>
      <c r="IA693" s="26"/>
      <c r="IB693" s="26"/>
      <c r="IC693" s="26"/>
      <c r="ID693" s="26"/>
      <c r="IE693" s="26"/>
      <c r="IF693" s="26"/>
      <c r="IG693" s="26"/>
      <c r="IH693" s="26"/>
      <c r="II693" s="26"/>
      <c r="IJ693" s="26"/>
      <c r="IK693" s="26"/>
      <c r="IL693" s="26"/>
      <c r="IM693" s="26"/>
      <c r="IN693" s="26"/>
      <c r="IO693" s="26"/>
      <c r="IP693" s="26"/>
      <c r="IQ693" s="26"/>
      <c r="IR693" s="26"/>
      <c r="IS693" s="26"/>
      <c r="IT693" s="26"/>
      <c r="IU693" s="26"/>
      <c r="IV693" s="26"/>
      <c r="IW693" s="26"/>
      <c r="IX693" s="26"/>
      <c r="IY693" s="26"/>
      <c r="IZ693" s="26"/>
      <c r="JA693" s="26"/>
      <c r="JB693" s="26"/>
      <c r="JC693" s="26"/>
      <c r="JD693" s="26"/>
      <c r="JE693" s="26"/>
      <c r="JF693" s="26"/>
      <c r="JG693" s="39"/>
      <c r="JH693" s="26"/>
      <c r="JI693" s="26"/>
      <c r="JJ693" s="26"/>
      <c r="JK693" s="26"/>
      <c r="JL693" s="26"/>
      <c r="JM693" s="26"/>
      <c r="JN693" s="26"/>
      <c r="JO693" s="26"/>
      <c r="JP693" s="26"/>
      <c r="JQ693" s="26"/>
      <c r="JR693" s="26"/>
      <c r="JS693" s="26"/>
      <c r="JT693" s="26"/>
      <c r="JU693" s="26"/>
      <c r="JV693" s="26"/>
      <c r="JW693" s="26"/>
      <c r="JX693" s="26"/>
      <c r="JY693" s="26"/>
      <c r="JZ693" s="26"/>
      <c r="KA693" s="26"/>
      <c r="KB693" s="39"/>
    </row>
    <row r="694" spans="2:288" ht="15" customHeight="1" x14ac:dyDescent="0.25">
      <c r="B694" s="293" t="str">
        <f t="shared" si="90"/>
        <v>Desk 64</v>
      </c>
      <c r="C694" s="295" t="str">
        <f t="shared" si="95"/>
        <v/>
      </c>
      <c r="D694" s="295" t="str">
        <f t="shared" si="95"/>
        <v/>
      </c>
      <c r="E694" s="295" t="str">
        <f t="shared" si="95"/>
        <v/>
      </c>
      <c r="F694" s="295" t="str">
        <f t="shared" si="95"/>
        <v/>
      </c>
      <c r="G694" s="591" t="str">
        <f t="shared" si="95"/>
        <v/>
      </c>
      <c r="H694" s="26"/>
      <c r="I694" s="26"/>
      <c r="J694" s="26"/>
      <c r="K694" s="26"/>
      <c r="L694" s="26"/>
      <c r="M694" s="26"/>
      <c r="N694" s="26"/>
      <c r="O694" s="26"/>
      <c r="P694" s="26"/>
      <c r="Q694" s="26"/>
      <c r="R694" s="26"/>
      <c r="S694" s="26"/>
      <c r="T694" s="26"/>
      <c r="U694" s="26"/>
      <c r="V694" s="26"/>
      <c r="W694" s="26"/>
      <c r="X694" s="26"/>
      <c r="Y694" s="26"/>
      <c r="Z694" s="26"/>
      <c r="AA694" s="26"/>
      <c r="AB694" s="26"/>
      <c r="AC694" s="26"/>
      <c r="AD694" s="26"/>
      <c r="AE694" s="26"/>
      <c r="AF694" s="26"/>
      <c r="AG694" s="26"/>
      <c r="AH694" s="26"/>
      <c r="AI694" s="26"/>
      <c r="AJ694" s="26"/>
      <c r="AK694" s="26"/>
      <c r="AL694" s="26"/>
      <c r="AM694" s="26"/>
      <c r="AN694" s="26"/>
      <c r="AO694" s="26"/>
      <c r="AP694" s="26"/>
      <c r="AQ694" s="26"/>
      <c r="AR694" s="26"/>
      <c r="AS694" s="26"/>
      <c r="AT694" s="26"/>
      <c r="AU694" s="26"/>
      <c r="AV694" s="26"/>
      <c r="AW694" s="26"/>
      <c r="AX694" s="26"/>
      <c r="AY694" s="26"/>
      <c r="AZ694" s="26"/>
      <c r="BA694" s="26"/>
      <c r="BB694" s="26"/>
      <c r="BC694" s="26"/>
      <c r="BD694" s="26"/>
      <c r="BE694" s="26"/>
      <c r="BF694" s="26"/>
      <c r="BG694" s="26"/>
      <c r="BH694" s="26"/>
      <c r="BI694" s="26"/>
      <c r="BJ694" s="26"/>
      <c r="BK694" s="26"/>
      <c r="BL694" s="26"/>
      <c r="BM694" s="26"/>
      <c r="BN694" s="26"/>
      <c r="BO694" s="26"/>
      <c r="BP694" s="26"/>
      <c r="BQ694" s="26"/>
      <c r="BR694" s="26"/>
      <c r="BS694" s="26"/>
      <c r="BT694" s="26"/>
      <c r="BU694" s="26"/>
      <c r="BV694" s="26"/>
      <c r="BW694" s="26"/>
      <c r="BX694" s="26"/>
      <c r="BY694" s="26"/>
      <c r="BZ694" s="26"/>
      <c r="CA694" s="26"/>
      <c r="CB694" s="26"/>
      <c r="CC694" s="26"/>
      <c r="CD694" s="26"/>
      <c r="CE694" s="26"/>
      <c r="CF694" s="26"/>
      <c r="CG694" s="26"/>
      <c r="CH694" s="26"/>
      <c r="CI694" s="26"/>
      <c r="CJ694" s="26"/>
      <c r="CK694" s="26"/>
      <c r="CL694" s="26"/>
      <c r="CM694" s="26"/>
      <c r="CN694" s="26"/>
      <c r="CO694" s="26"/>
      <c r="CP694" s="26"/>
      <c r="CQ694" s="26"/>
      <c r="CR694" s="26"/>
      <c r="CS694" s="26"/>
      <c r="CT694" s="26"/>
      <c r="CU694" s="26"/>
      <c r="CV694" s="26"/>
      <c r="CW694" s="26"/>
      <c r="CX694" s="26"/>
      <c r="CY694" s="26"/>
      <c r="CZ694" s="26"/>
      <c r="DA694" s="26"/>
      <c r="DB694" s="26"/>
      <c r="DC694" s="26"/>
      <c r="DD694" s="26"/>
      <c r="DE694" s="26"/>
      <c r="DF694" s="26"/>
      <c r="DG694" s="26"/>
      <c r="DH694" s="26"/>
      <c r="DI694" s="26"/>
      <c r="DJ694" s="26"/>
      <c r="DK694" s="26"/>
      <c r="DL694" s="26"/>
      <c r="DM694" s="26"/>
      <c r="DN694" s="26"/>
      <c r="DO694" s="26"/>
      <c r="DP694" s="26"/>
      <c r="DQ694" s="26"/>
      <c r="DR694" s="26"/>
      <c r="DS694" s="26"/>
      <c r="DT694" s="26"/>
      <c r="DU694" s="26"/>
      <c r="DV694" s="26"/>
      <c r="DW694" s="39"/>
      <c r="DX694" s="26"/>
      <c r="DY694" s="26"/>
      <c r="DZ694" s="26"/>
      <c r="EA694" s="26"/>
      <c r="EB694" s="26"/>
      <c r="EC694" s="26"/>
      <c r="ED694" s="26"/>
      <c r="EE694" s="26"/>
      <c r="EF694" s="26"/>
      <c r="EG694" s="26"/>
      <c r="EH694" s="26"/>
      <c r="EI694" s="26"/>
      <c r="EJ694" s="26"/>
      <c r="EK694" s="26"/>
      <c r="EL694" s="26"/>
      <c r="EM694" s="26"/>
      <c r="EN694" s="26"/>
      <c r="EO694" s="26"/>
      <c r="EP694" s="26"/>
      <c r="EQ694" s="26"/>
      <c r="ER694" s="39"/>
      <c r="ES694" s="26"/>
      <c r="ET694" s="26"/>
      <c r="EU694" s="26"/>
      <c r="EV694" s="26"/>
      <c r="EW694" s="26"/>
      <c r="EX694" s="26"/>
      <c r="EY694" s="26"/>
      <c r="EZ694" s="26"/>
      <c r="FA694" s="26"/>
      <c r="FB694" s="26"/>
      <c r="FC694" s="26"/>
      <c r="FD694" s="26"/>
      <c r="FE694" s="26"/>
      <c r="FF694" s="26"/>
      <c r="FG694" s="26"/>
      <c r="FH694" s="26"/>
      <c r="FI694" s="26"/>
      <c r="FJ694" s="26"/>
      <c r="FK694" s="26"/>
      <c r="FL694" s="26"/>
      <c r="FM694" s="26"/>
      <c r="FN694" s="26"/>
      <c r="FO694" s="26"/>
      <c r="FP694" s="26"/>
      <c r="FQ694" s="26"/>
      <c r="FR694" s="26"/>
      <c r="FS694" s="26"/>
      <c r="FT694" s="26"/>
      <c r="FU694" s="26"/>
      <c r="FV694" s="26"/>
      <c r="FW694" s="26"/>
      <c r="FX694" s="26"/>
      <c r="FY694" s="26"/>
      <c r="FZ694" s="26"/>
      <c r="GA694" s="26"/>
      <c r="GB694" s="26"/>
      <c r="GC694" s="26"/>
      <c r="GD694" s="26"/>
      <c r="GE694" s="26"/>
      <c r="GF694" s="26"/>
      <c r="GG694" s="26"/>
      <c r="GH694" s="26"/>
      <c r="GI694" s="26"/>
      <c r="GJ694" s="26"/>
      <c r="GK694" s="26"/>
      <c r="GL694" s="26"/>
      <c r="GM694" s="26"/>
      <c r="GN694" s="26"/>
      <c r="GO694" s="26"/>
      <c r="GP694" s="26"/>
      <c r="GQ694" s="26"/>
      <c r="GR694" s="26"/>
      <c r="GS694" s="26"/>
      <c r="GT694" s="26"/>
      <c r="GU694" s="26"/>
      <c r="GV694" s="26"/>
      <c r="GW694" s="26"/>
      <c r="GX694" s="26"/>
      <c r="GY694" s="26"/>
      <c r="GZ694" s="26"/>
      <c r="HA694" s="26"/>
      <c r="HB694" s="26"/>
      <c r="HC694" s="26"/>
      <c r="HD694" s="26"/>
      <c r="HE694" s="26"/>
      <c r="HF694" s="26"/>
      <c r="HG694" s="26"/>
      <c r="HH694" s="26"/>
      <c r="HI694" s="26"/>
      <c r="HJ694" s="26"/>
      <c r="HK694" s="26"/>
      <c r="HL694" s="26"/>
      <c r="HM694" s="26"/>
      <c r="HN694" s="26"/>
      <c r="HO694" s="26"/>
      <c r="HP694" s="26"/>
      <c r="HQ694" s="26"/>
      <c r="HR694" s="26"/>
      <c r="HS694" s="26"/>
      <c r="HT694" s="26"/>
      <c r="HU694" s="26"/>
      <c r="HV694" s="26"/>
      <c r="HW694" s="26"/>
      <c r="HX694" s="26"/>
      <c r="HY694" s="26"/>
      <c r="HZ694" s="26"/>
      <c r="IA694" s="26"/>
      <c r="IB694" s="26"/>
      <c r="IC694" s="26"/>
      <c r="ID694" s="26"/>
      <c r="IE694" s="26"/>
      <c r="IF694" s="26"/>
      <c r="IG694" s="26"/>
      <c r="IH694" s="26"/>
      <c r="II694" s="26"/>
      <c r="IJ694" s="26"/>
      <c r="IK694" s="26"/>
      <c r="IL694" s="26"/>
      <c r="IM694" s="26"/>
      <c r="IN694" s="26"/>
      <c r="IO694" s="26"/>
      <c r="IP694" s="26"/>
      <c r="IQ694" s="26"/>
      <c r="IR694" s="26"/>
      <c r="IS694" s="26"/>
      <c r="IT694" s="26"/>
      <c r="IU694" s="26"/>
      <c r="IV694" s="26"/>
      <c r="IW694" s="26"/>
      <c r="IX694" s="26"/>
      <c r="IY694" s="26"/>
      <c r="IZ694" s="26"/>
      <c r="JA694" s="26"/>
      <c r="JB694" s="26"/>
      <c r="JC694" s="26"/>
      <c r="JD694" s="26"/>
      <c r="JE694" s="26"/>
      <c r="JF694" s="26"/>
      <c r="JG694" s="39"/>
      <c r="JH694" s="26"/>
      <c r="JI694" s="26"/>
      <c r="JJ694" s="26"/>
      <c r="JK694" s="26"/>
      <c r="JL694" s="26"/>
      <c r="JM694" s="26"/>
      <c r="JN694" s="26"/>
      <c r="JO694" s="26"/>
      <c r="JP694" s="26"/>
      <c r="JQ694" s="26"/>
      <c r="JR694" s="26"/>
      <c r="JS694" s="26"/>
      <c r="JT694" s="26"/>
      <c r="JU694" s="26"/>
      <c r="JV694" s="26"/>
      <c r="JW694" s="26"/>
      <c r="JX694" s="26"/>
      <c r="JY694" s="26"/>
      <c r="JZ694" s="26"/>
      <c r="KA694" s="26"/>
      <c r="KB694" s="39"/>
    </row>
    <row r="695" spans="2:288" ht="15" customHeight="1" x14ac:dyDescent="0.25">
      <c r="B695" s="293" t="str">
        <f t="shared" ref="B695:B730" si="96">B75</f>
        <v>Desk 65</v>
      </c>
      <c r="C695" s="295" t="str">
        <f t="shared" si="95"/>
        <v/>
      </c>
      <c r="D695" s="295" t="str">
        <f t="shared" si="95"/>
        <v/>
      </c>
      <c r="E695" s="295" t="str">
        <f t="shared" si="95"/>
        <v/>
      </c>
      <c r="F695" s="295" t="str">
        <f t="shared" si="95"/>
        <v/>
      </c>
      <c r="G695" s="591" t="str">
        <f t="shared" si="95"/>
        <v/>
      </c>
      <c r="H695" s="26"/>
      <c r="I695" s="26"/>
      <c r="J695" s="26"/>
      <c r="K695" s="26"/>
      <c r="L695" s="26"/>
      <c r="M695" s="26"/>
      <c r="N695" s="26"/>
      <c r="O695" s="26"/>
      <c r="P695" s="26"/>
      <c r="Q695" s="26"/>
      <c r="R695" s="26"/>
      <c r="S695" s="26"/>
      <c r="T695" s="26"/>
      <c r="U695" s="26"/>
      <c r="V695" s="26"/>
      <c r="W695" s="26"/>
      <c r="X695" s="26"/>
      <c r="Y695" s="26"/>
      <c r="Z695" s="26"/>
      <c r="AA695" s="26"/>
      <c r="AB695" s="26"/>
      <c r="AC695" s="26"/>
      <c r="AD695" s="26"/>
      <c r="AE695" s="26"/>
      <c r="AF695" s="26"/>
      <c r="AG695" s="26"/>
      <c r="AH695" s="26"/>
      <c r="AI695" s="26"/>
      <c r="AJ695" s="26"/>
      <c r="AK695" s="26"/>
      <c r="AL695" s="26"/>
      <c r="AM695" s="26"/>
      <c r="AN695" s="26"/>
      <c r="AO695" s="26"/>
      <c r="AP695" s="26"/>
      <c r="AQ695" s="26"/>
      <c r="AR695" s="26"/>
      <c r="AS695" s="26"/>
      <c r="AT695" s="26"/>
      <c r="AU695" s="26"/>
      <c r="AV695" s="26"/>
      <c r="AW695" s="26"/>
      <c r="AX695" s="26"/>
      <c r="AY695" s="26"/>
      <c r="AZ695" s="26"/>
      <c r="BA695" s="26"/>
      <c r="BB695" s="26"/>
      <c r="BC695" s="26"/>
      <c r="BD695" s="26"/>
      <c r="BE695" s="26"/>
      <c r="BF695" s="26"/>
      <c r="BG695" s="26"/>
      <c r="BH695" s="26"/>
      <c r="BI695" s="26"/>
      <c r="BJ695" s="26"/>
      <c r="BK695" s="26"/>
      <c r="BL695" s="26"/>
      <c r="BM695" s="26"/>
      <c r="BN695" s="26"/>
      <c r="BO695" s="26"/>
      <c r="BP695" s="26"/>
      <c r="BQ695" s="26"/>
      <c r="BR695" s="26"/>
      <c r="BS695" s="26"/>
      <c r="BT695" s="26"/>
      <c r="BU695" s="26"/>
      <c r="BV695" s="26"/>
      <c r="BW695" s="26"/>
      <c r="BX695" s="26"/>
      <c r="BY695" s="26"/>
      <c r="BZ695" s="26"/>
      <c r="CA695" s="26"/>
      <c r="CB695" s="26"/>
      <c r="CC695" s="26"/>
      <c r="CD695" s="26"/>
      <c r="CE695" s="26"/>
      <c r="CF695" s="26"/>
      <c r="CG695" s="26"/>
      <c r="CH695" s="26"/>
      <c r="CI695" s="26"/>
      <c r="CJ695" s="26"/>
      <c r="CK695" s="26"/>
      <c r="CL695" s="26"/>
      <c r="CM695" s="26"/>
      <c r="CN695" s="26"/>
      <c r="CO695" s="26"/>
      <c r="CP695" s="26"/>
      <c r="CQ695" s="26"/>
      <c r="CR695" s="26"/>
      <c r="CS695" s="26"/>
      <c r="CT695" s="26"/>
      <c r="CU695" s="26"/>
      <c r="CV695" s="26"/>
      <c r="CW695" s="26"/>
      <c r="CX695" s="26"/>
      <c r="CY695" s="26"/>
      <c r="CZ695" s="26"/>
      <c r="DA695" s="26"/>
      <c r="DB695" s="26"/>
      <c r="DC695" s="26"/>
      <c r="DD695" s="26"/>
      <c r="DE695" s="26"/>
      <c r="DF695" s="26"/>
      <c r="DG695" s="26"/>
      <c r="DH695" s="26"/>
      <c r="DI695" s="26"/>
      <c r="DJ695" s="26"/>
      <c r="DK695" s="26"/>
      <c r="DL695" s="26"/>
      <c r="DM695" s="26"/>
      <c r="DN695" s="26"/>
      <c r="DO695" s="26"/>
      <c r="DP695" s="26"/>
      <c r="DQ695" s="26"/>
      <c r="DR695" s="26"/>
      <c r="DS695" s="26"/>
      <c r="DT695" s="26"/>
      <c r="DU695" s="26"/>
      <c r="DV695" s="26"/>
      <c r="DW695" s="39"/>
      <c r="DX695" s="26"/>
      <c r="DY695" s="26"/>
      <c r="DZ695" s="26"/>
      <c r="EA695" s="26"/>
      <c r="EB695" s="26"/>
      <c r="EC695" s="26"/>
      <c r="ED695" s="26"/>
      <c r="EE695" s="26"/>
      <c r="EF695" s="26"/>
      <c r="EG695" s="26"/>
      <c r="EH695" s="26"/>
      <c r="EI695" s="26"/>
      <c r="EJ695" s="26"/>
      <c r="EK695" s="26"/>
      <c r="EL695" s="26"/>
      <c r="EM695" s="26"/>
      <c r="EN695" s="26"/>
      <c r="EO695" s="26"/>
      <c r="EP695" s="26"/>
      <c r="EQ695" s="26"/>
      <c r="ER695" s="39"/>
      <c r="ES695" s="26"/>
      <c r="ET695" s="26"/>
      <c r="EU695" s="26"/>
      <c r="EV695" s="26"/>
      <c r="EW695" s="26"/>
      <c r="EX695" s="26"/>
      <c r="EY695" s="26"/>
      <c r="EZ695" s="26"/>
      <c r="FA695" s="26"/>
      <c r="FB695" s="26"/>
      <c r="FC695" s="26"/>
      <c r="FD695" s="26"/>
      <c r="FE695" s="26"/>
      <c r="FF695" s="26"/>
      <c r="FG695" s="26"/>
      <c r="FH695" s="26"/>
      <c r="FI695" s="26"/>
      <c r="FJ695" s="26"/>
      <c r="FK695" s="26"/>
      <c r="FL695" s="26"/>
      <c r="FM695" s="26"/>
      <c r="FN695" s="26"/>
      <c r="FO695" s="26"/>
      <c r="FP695" s="26"/>
      <c r="FQ695" s="26"/>
      <c r="FR695" s="26"/>
      <c r="FS695" s="26"/>
      <c r="FT695" s="26"/>
      <c r="FU695" s="26"/>
      <c r="FV695" s="26"/>
      <c r="FW695" s="26"/>
      <c r="FX695" s="26"/>
      <c r="FY695" s="26"/>
      <c r="FZ695" s="26"/>
      <c r="GA695" s="26"/>
      <c r="GB695" s="26"/>
      <c r="GC695" s="26"/>
      <c r="GD695" s="26"/>
      <c r="GE695" s="26"/>
      <c r="GF695" s="26"/>
      <c r="GG695" s="26"/>
      <c r="GH695" s="26"/>
      <c r="GI695" s="26"/>
      <c r="GJ695" s="26"/>
      <c r="GK695" s="26"/>
      <c r="GL695" s="26"/>
      <c r="GM695" s="26"/>
      <c r="GN695" s="26"/>
      <c r="GO695" s="26"/>
      <c r="GP695" s="26"/>
      <c r="GQ695" s="26"/>
      <c r="GR695" s="26"/>
      <c r="GS695" s="26"/>
      <c r="GT695" s="26"/>
      <c r="GU695" s="26"/>
      <c r="GV695" s="26"/>
      <c r="GW695" s="26"/>
      <c r="GX695" s="26"/>
      <c r="GY695" s="26"/>
      <c r="GZ695" s="26"/>
      <c r="HA695" s="26"/>
      <c r="HB695" s="26"/>
      <c r="HC695" s="26"/>
      <c r="HD695" s="26"/>
      <c r="HE695" s="26"/>
      <c r="HF695" s="26"/>
      <c r="HG695" s="26"/>
      <c r="HH695" s="26"/>
      <c r="HI695" s="26"/>
      <c r="HJ695" s="26"/>
      <c r="HK695" s="26"/>
      <c r="HL695" s="26"/>
      <c r="HM695" s="26"/>
      <c r="HN695" s="26"/>
      <c r="HO695" s="26"/>
      <c r="HP695" s="26"/>
      <c r="HQ695" s="26"/>
      <c r="HR695" s="26"/>
      <c r="HS695" s="26"/>
      <c r="HT695" s="26"/>
      <c r="HU695" s="26"/>
      <c r="HV695" s="26"/>
      <c r="HW695" s="26"/>
      <c r="HX695" s="26"/>
      <c r="HY695" s="26"/>
      <c r="HZ695" s="26"/>
      <c r="IA695" s="26"/>
      <c r="IB695" s="26"/>
      <c r="IC695" s="26"/>
      <c r="ID695" s="26"/>
      <c r="IE695" s="26"/>
      <c r="IF695" s="26"/>
      <c r="IG695" s="26"/>
      <c r="IH695" s="26"/>
      <c r="II695" s="26"/>
      <c r="IJ695" s="26"/>
      <c r="IK695" s="26"/>
      <c r="IL695" s="26"/>
      <c r="IM695" s="26"/>
      <c r="IN695" s="26"/>
      <c r="IO695" s="26"/>
      <c r="IP695" s="26"/>
      <c r="IQ695" s="26"/>
      <c r="IR695" s="26"/>
      <c r="IS695" s="26"/>
      <c r="IT695" s="26"/>
      <c r="IU695" s="26"/>
      <c r="IV695" s="26"/>
      <c r="IW695" s="26"/>
      <c r="IX695" s="26"/>
      <c r="IY695" s="26"/>
      <c r="IZ695" s="26"/>
      <c r="JA695" s="26"/>
      <c r="JB695" s="26"/>
      <c r="JC695" s="26"/>
      <c r="JD695" s="26"/>
      <c r="JE695" s="26"/>
      <c r="JF695" s="26"/>
      <c r="JG695" s="39"/>
      <c r="JH695" s="26"/>
      <c r="JI695" s="26"/>
      <c r="JJ695" s="26"/>
      <c r="JK695" s="26"/>
      <c r="JL695" s="26"/>
      <c r="JM695" s="26"/>
      <c r="JN695" s="26"/>
      <c r="JO695" s="26"/>
      <c r="JP695" s="26"/>
      <c r="JQ695" s="26"/>
      <c r="JR695" s="26"/>
      <c r="JS695" s="26"/>
      <c r="JT695" s="26"/>
      <c r="JU695" s="26"/>
      <c r="JV695" s="26"/>
      <c r="JW695" s="26"/>
      <c r="JX695" s="26"/>
      <c r="JY695" s="26"/>
      <c r="JZ695" s="26"/>
      <c r="KA695" s="26"/>
      <c r="KB695" s="39"/>
    </row>
    <row r="696" spans="2:288" ht="15" customHeight="1" x14ac:dyDescent="0.25">
      <c r="B696" s="293" t="str">
        <f t="shared" si="96"/>
        <v>Desk 66</v>
      </c>
      <c r="C696" s="295" t="str">
        <f t="shared" ref="C696:G711" si="97">IF(ISBLANK(C76), "", C76)</f>
        <v/>
      </c>
      <c r="D696" s="295" t="str">
        <f t="shared" si="97"/>
        <v/>
      </c>
      <c r="E696" s="295" t="str">
        <f t="shared" si="97"/>
        <v/>
      </c>
      <c r="F696" s="295" t="str">
        <f t="shared" si="97"/>
        <v/>
      </c>
      <c r="G696" s="591" t="str">
        <f t="shared" si="97"/>
        <v/>
      </c>
      <c r="H696" s="26"/>
      <c r="I696" s="26"/>
      <c r="J696" s="26"/>
      <c r="K696" s="26"/>
      <c r="L696" s="26"/>
      <c r="M696" s="26"/>
      <c r="N696" s="26"/>
      <c r="O696" s="26"/>
      <c r="P696" s="26"/>
      <c r="Q696" s="26"/>
      <c r="R696" s="26"/>
      <c r="S696" s="26"/>
      <c r="T696" s="26"/>
      <c r="U696" s="26"/>
      <c r="V696" s="26"/>
      <c r="W696" s="26"/>
      <c r="X696" s="26"/>
      <c r="Y696" s="26"/>
      <c r="Z696" s="26"/>
      <c r="AA696" s="26"/>
      <c r="AB696" s="26"/>
      <c r="AC696" s="26"/>
      <c r="AD696" s="26"/>
      <c r="AE696" s="26"/>
      <c r="AF696" s="26"/>
      <c r="AG696" s="26"/>
      <c r="AH696" s="26"/>
      <c r="AI696" s="26"/>
      <c r="AJ696" s="26"/>
      <c r="AK696" s="26"/>
      <c r="AL696" s="26"/>
      <c r="AM696" s="26"/>
      <c r="AN696" s="26"/>
      <c r="AO696" s="26"/>
      <c r="AP696" s="26"/>
      <c r="AQ696" s="26"/>
      <c r="AR696" s="26"/>
      <c r="AS696" s="26"/>
      <c r="AT696" s="26"/>
      <c r="AU696" s="26"/>
      <c r="AV696" s="26"/>
      <c r="AW696" s="26"/>
      <c r="AX696" s="26"/>
      <c r="AY696" s="26"/>
      <c r="AZ696" s="26"/>
      <c r="BA696" s="26"/>
      <c r="BB696" s="26"/>
      <c r="BC696" s="26"/>
      <c r="BD696" s="26"/>
      <c r="BE696" s="26"/>
      <c r="BF696" s="26"/>
      <c r="BG696" s="26"/>
      <c r="BH696" s="26"/>
      <c r="BI696" s="26"/>
      <c r="BJ696" s="26"/>
      <c r="BK696" s="26"/>
      <c r="BL696" s="26"/>
      <c r="BM696" s="26"/>
      <c r="BN696" s="26"/>
      <c r="BO696" s="26"/>
      <c r="BP696" s="26"/>
      <c r="BQ696" s="26"/>
      <c r="BR696" s="26"/>
      <c r="BS696" s="26"/>
      <c r="BT696" s="26"/>
      <c r="BU696" s="26"/>
      <c r="BV696" s="26"/>
      <c r="BW696" s="26"/>
      <c r="BX696" s="26"/>
      <c r="BY696" s="26"/>
      <c r="BZ696" s="26"/>
      <c r="CA696" s="26"/>
      <c r="CB696" s="26"/>
      <c r="CC696" s="26"/>
      <c r="CD696" s="26"/>
      <c r="CE696" s="26"/>
      <c r="CF696" s="26"/>
      <c r="CG696" s="26"/>
      <c r="CH696" s="26"/>
      <c r="CI696" s="26"/>
      <c r="CJ696" s="26"/>
      <c r="CK696" s="26"/>
      <c r="CL696" s="26"/>
      <c r="CM696" s="26"/>
      <c r="CN696" s="26"/>
      <c r="CO696" s="26"/>
      <c r="CP696" s="26"/>
      <c r="CQ696" s="26"/>
      <c r="CR696" s="26"/>
      <c r="CS696" s="26"/>
      <c r="CT696" s="26"/>
      <c r="CU696" s="26"/>
      <c r="CV696" s="26"/>
      <c r="CW696" s="26"/>
      <c r="CX696" s="26"/>
      <c r="CY696" s="26"/>
      <c r="CZ696" s="26"/>
      <c r="DA696" s="26"/>
      <c r="DB696" s="26"/>
      <c r="DC696" s="26"/>
      <c r="DD696" s="26"/>
      <c r="DE696" s="26"/>
      <c r="DF696" s="26"/>
      <c r="DG696" s="26"/>
      <c r="DH696" s="26"/>
      <c r="DI696" s="26"/>
      <c r="DJ696" s="26"/>
      <c r="DK696" s="26"/>
      <c r="DL696" s="26"/>
      <c r="DM696" s="26"/>
      <c r="DN696" s="26"/>
      <c r="DO696" s="26"/>
      <c r="DP696" s="26"/>
      <c r="DQ696" s="26"/>
      <c r="DR696" s="26"/>
      <c r="DS696" s="26"/>
      <c r="DT696" s="26"/>
      <c r="DU696" s="26"/>
      <c r="DV696" s="26"/>
      <c r="DW696" s="39"/>
      <c r="DX696" s="26"/>
      <c r="DY696" s="26"/>
      <c r="DZ696" s="26"/>
      <c r="EA696" s="26"/>
      <c r="EB696" s="26"/>
      <c r="EC696" s="26"/>
      <c r="ED696" s="26"/>
      <c r="EE696" s="26"/>
      <c r="EF696" s="26"/>
      <c r="EG696" s="26"/>
      <c r="EH696" s="26"/>
      <c r="EI696" s="26"/>
      <c r="EJ696" s="26"/>
      <c r="EK696" s="26"/>
      <c r="EL696" s="26"/>
      <c r="EM696" s="26"/>
      <c r="EN696" s="26"/>
      <c r="EO696" s="26"/>
      <c r="EP696" s="26"/>
      <c r="EQ696" s="26"/>
      <c r="ER696" s="39"/>
      <c r="ES696" s="26"/>
      <c r="ET696" s="26"/>
      <c r="EU696" s="26"/>
      <c r="EV696" s="26"/>
      <c r="EW696" s="26"/>
      <c r="EX696" s="26"/>
      <c r="EY696" s="26"/>
      <c r="EZ696" s="26"/>
      <c r="FA696" s="26"/>
      <c r="FB696" s="26"/>
      <c r="FC696" s="26"/>
      <c r="FD696" s="26"/>
      <c r="FE696" s="26"/>
      <c r="FF696" s="26"/>
      <c r="FG696" s="26"/>
      <c r="FH696" s="26"/>
      <c r="FI696" s="26"/>
      <c r="FJ696" s="26"/>
      <c r="FK696" s="26"/>
      <c r="FL696" s="26"/>
      <c r="FM696" s="26"/>
      <c r="FN696" s="26"/>
      <c r="FO696" s="26"/>
      <c r="FP696" s="26"/>
      <c r="FQ696" s="26"/>
      <c r="FR696" s="26"/>
      <c r="FS696" s="26"/>
      <c r="FT696" s="26"/>
      <c r="FU696" s="26"/>
      <c r="FV696" s="26"/>
      <c r="FW696" s="26"/>
      <c r="FX696" s="26"/>
      <c r="FY696" s="26"/>
      <c r="FZ696" s="26"/>
      <c r="GA696" s="26"/>
      <c r="GB696" s="26"/>
      <c r="GC696" s="26"/>
      <c r="GD696" s="26"/>
      <c r="GE696" s="26"/>
      <c r="GF696" s="26"/>
      <c r="GG696" s="26"/>
      <c r="GH696" s="26"/>
      <c r="GI696" s="26"/>
      <c r="GJ696" s="26"/>
      <c r="GK696" s="26"/>
      <c r="GL696" s="26"/>
      <c r="GM696" s="26"/>
      <c r="GN696" s="26"/>
      <c r="GO696" s="26"/>
      <c r="GP696" s="26"/>
      <c r="GQ696" s="26"/>
      <c r="GR696" s="26"/>
      <c r="GS696" s="26"/>
      <c r="GT696" s="26"/>
      <c r="GU696" s="26"/>
      <c r="GV696" s="26"/>
      <c r="GW696" s="26"/>
      <c r="GX696" s="26"/>
      <c r="GY696" s="26"/>
      <c r="GZ696" s="26"/>
      <c r="HA696" s="26"/>
      <c r="HB696" s="26"/>
      <c r="HC696" s="26"/>
      <c r="HD696" s="26"/>
      <c r="HE696" s="26"/>
      <c r="HF696" s="26"/>
      <c r="HG696" s="26"/>
      <c r="HH696" s="26"/>
      <c r="HI696" s="26"/>
      <c r="HJ696" s="26"/>
      <c r="HK696" s="26"/>
      <c r="HL696" s="26"/>
      <c r="HM696" s="26"/>
      <c r="HN696" s="26"/>
      <c r="HO696" s="26"/>
      <c r="HP696" s="26"/>
      <c r="HQ696" s="26"/>
      <c r="HR696" s="26"/>
      <c r="HS696" s="26"/>
      <c r="HT696" s="26"/>
      <c r="HU696" s="26"/>
      <c r="HV696" s="26"/>
      <c r="HW696" s="26"/>
      <c r="HX696" s="26"/>
      <c r="HY696" s="26"/>
      <c r="HZ696" s="26"/>
      <c r="IA696" s="26"/>
      <c r="IB696" s="26"/>
      <c r="IC696" s="26"/>
      <c r="ID696" s="26"/>
      <c r="IE696" s="26"/>
      <c r="IF696" s="26"/>
      <c r="IG696" s="26"/>
      <c r="IH696" s="26"/>
      <c r="II696" s="26"/>
      <c r="IJ696" s="26"/>
      <c r="IK696" s="26"/>
      <c r="IL696" s="26"/>
      <c r="IM696" s="26"/>
      <c r="IN696" s="26"/>
      <c r="IO696" s="26"/>
      <c r="IP696" s="26"/>
      <c r="IQ696" s="26"/>
      <c r="IR696" s="26"/>
      <c r="IS696" s="26"/>
      <c r="IT696" s="26"/>
      <c r="IU696" s="26"/>
      <c r="IV696" s="26"/>
      <c r="IW696" s="26"/>
      <c r="IX696" s="26"/>
      <c r="IY696" s="26"/>
      <c r="IZ696" s="26"/>
      <c r="JA696" s="26"/>
      <c r="JB696" s="26"/>
      <c r="JC696" s="26"/>
      <c r="JD696" s="26"/>
      <c r="JE696" s="26"/>
      <c r="JF696" s="26"/>
      <c r="JG696" s="39"/>
      <c r="JH696" s="26"/>
      <c r="JI696" s="26"/>
      <c r="JJ696" s="26"/>
      <c r="JK696" s="26"/>
      <c r="JL696" s="26"/>
      <c r="JM696" s="26"/>
      <c r="JN696" s="26"/>
      <c r="JO696" s="26"/>
      <c r="JP696" s="26"/>
      <c r="JQ696" s="26"/>
      <c r="JR696" s="26"/>
      <c r="JS696" s="26"/>
      <c r="JT696" s="26"/>
      <c r="JU696" s="26"/>
      <c r="JV696" s="26"/>
      <c r="JW696" s="26"/>
      <c r="JX696" s="26"/>
      <c r="JY696" s="26"/>
      <c r="JZ696" s="26"/>
      <c r="KA696" s="26"/>
      <c r="KB696" s="39"/>
    </row>
    <row r="697" spans="2:288" ht="15" customHeight="1" x14ac:dyDescent="0.25">
      <c r="B697" s="293" t="str">
        <f t="shared" si="96"/>
        <v>Desk 67</v>
      </c>
      <c r="C697" s="295" t="str">
        <f t="shared" si="97"/>
        <v/>
      </c>
      <c r="D697" s="295" t="str">
        <f t="shared" si="97"/>
        <v/>
      </c>
      <c r="E697" s="295" t="str">
        <f t="shared" si="97"/>
        <v/>
      </c>
      <c r="F697" s="295" t="str">
        <f t="shared" si="97"/>
        <v/>
      </c>
      <c r="G697" s="591" t="str">
        <f t="shared" si="97"/>
        <v/>
      </c>
      <c r="H697" s="26"/>
      <c r="I697" s="26"/>
      <c r="J697" s="26"/>
      <c r="K697" s="26"/>
      <c r="L697" s="26"/>
      <c r="M697" s="26"/>
      <c r="N697" s="26"/>
      <c r="O697" s="26"/>
      <c r="P697" s="26"/>
      <c r="Q697" s="26"/>
      <c r="R697" s="26"/>
      <c r="S697" s="26"/>
      <c r="T697" s="26"/>
      <c r="U697" s="26"/>
      <c r="V697" s="26"/>
      <c r="W697" s="26"/>
      <c r="X697" s="26"/>
      <c r="Y697" s="26"/>
      <c r="Z697" s="26"/>
      <c r="AA697" s="26"/>
      <c r="AB697" s="26"/>
      <c r="AC697" s="26"/>
      <c r="AD697" s="26"/>
      <c r="AE697" s="26"/>
      <c r="AF697" s="26"/>
      <c r="AG697" s="26"/>
      <c r="AH697" s="26"/>
      <c r="AI697" s="26"/>
      <c r="AJ697" s="26"/>
      <c r="AK697" s="26"/>
      <c r="AL697" s="26"/>
      <c r="AM697" s="26"/>
      <c r="AN697" s="26"/>
      <c r="AO697" s="26"/>
      <c r="AP697" s="26"/>
      <c r="AQ697" s="26"/>
      <c r="AR697" s="26"/>
      <c r="AS697" s="26"/>
      <c r="AT697" s="26"/>
      <c r="AU697" s="26"/>
      <c r="AV697" s="26"/>
      <c r="AW697" s="26"/>
      <c r="AX697" s="26"/>
      <c r="AY697" s="26"/>
      <c r="AZ697" s="26"/>
      <c r="BA697" s="26"/>
      <c r="BB697" s="26"/>
      <c r="BC697" s="26"/>
      <c r="BD697" s="26"/>
      <c r="BE697" s="26"/>
      <c r="BF697" s="26"/>
      <c r="BG697" s="26"/>
      <c r="BH697" s="26"/>
      <c r="BI697" s="26"/>
      <c r="BJ697" s="26"/>
      <c r="BK697" s="26"/>
      <c r="BL697" s="26"/>
      <c r="BM697" s="26"/>
      <c r="BN697" s="26"/>
      <c r="BO697" s="26"/>
      <c r="BP697" s="26"/>
      <c r="BQ697" s="26"/>
      <c r="BR697" s="26"/>
      <c r="BS697" s="26"/>
      <c r="BT697" s="26"/>
      <c r="BU697" s="26"/>
      <c r="BV697" s="26"/>
      <c r="BW697" s="26"/>
      <c r="BX697" s="26"/>
      <c r="BY697" s="26"/>
      <c r="BZ697" s="26"/>
      <c r="CA697" s="26"/>
      <c r="CB697" s="26"/>
      <c r="CC697" s="26"/>
      <c r="CD697" s="26"/>
      <c r="CE697" s="26"/>
      <c r="CF697" s="26"/>
      <c r="CG697" s="26"/>
      <c r="CH697" s="26"/>
      <c r="CI697" s="26"/>
      <c r="CJ697" s="26"/>
      <c r="CK697" s="26"/>
      <c r="CL697" s="26"/>
      <c r="CM697" s="26"/>
      <c r="CN697" s="26"/>
      <c r="CO697" s="26"/>
      <c r="CP697" s="26"/>
      <c r="CQ697" s="26"/>
      <c r="CR697" s="26"/>
      <c r="CS697" s="26"/>
      <c r="CT697" s="26"/>
      <c r="CU697" s="26"/>
      <c r="CV697" s="26"/>
      <c r="CW697" s="26"/>
      <c r="CX697" s="26"/>
      <c r="CY697" s="26"/>
      <c r="CZ697" s="26"/>
      <c r="DA697" s="26"/>
      <c r="DB697" s="26"/>
      <c r="DC697" s="26"/>
      <c r="DD697" s="26"/>
      <c r="DE697" s="26"/>
      <c r="DF697" s="26"/>
      <c r="DG697" s="26"/>
      <c r="DH697" s="26"/>
      <c r="DI697" s="26"/>
      <c r="DJ697" s="26"/>
      <c r="DK697" s="26"/>
      <c r="DL697" s="26"/>
      <c r="DM697" s="26"/>
      <c r="DN697" s="26"/>
      <c r="DO697" s="26"/>
      <c r="DP697" s="26"/>
      <c r="DQ697" s="26"/>
      <c r="DR697" s="26"/>
      <c r="DS697" s="26"/>
      <c r="DT697" s="26"/>
      <c r="DU697" s="26"/>
      <c r="DV697" s="26"/>
      <c r="DW697" s="39"/>
      <c r="DX697" s="26"/>
      <c r="DY697" s="26"/>
      <c r="DZ697" s="26"/>
      <c r="EA697" s="26"/>
      <c r="EB697" s="26"/>
      <c r="EC697" s="26"/>
      <c r="ED697" s="26"/>
      <c r="EE697" s="26"/>
      <c r="EF697" s="26"/>
      <c r="EG697" s="26"/>
      <c r="EH697" s="26"/>
      <c r="EI697" s="26"/>
      <c r="EJ697" s="26"/>
      <c r="EK697" s="26"/>
      <c r="EL697" s="26"/>
      <c r="EM697" s="26"/>
      <c r="EN697" s="26"/>
      <c r="EO697" s="26"/>
      <c r="EP697" s="26"/>
      <c r="EQ697" s="26"/>
      <c r="ER697" s="39"/>
      <c r="ES697" s="26"/>
      <c r="ET697" s="26"/>
      <c r="EU697" s="26"/>
      <c r="EV697" s="26"/>
      <c r="EW697" s="26"/>
      <c r="EX697" s="26"/>
      <c r="EY697" s="26"/>
      <c r="EZ697" s="26"/>
      <c r="FA697" s="26"/>
      <c r="FB697" s="26"/>
      <c r="FC697" s="26"/>
      <c r="FD697" s="26"/>
      <c r="FE697" s="26"/>
      <c r="FF697" s="26"/>
      <c r="FG697" s="26"/>
      <c r="FH697" s="26"/>
      <c r="FI697" s="26"/>
      <c r="FJ697" s="26"/>
      <c r="FK697" s="26"/>
      <c r="FL697" s="26"/>
      <c r="FM697" s="26"/>
      <c r="FN697" s="26"/>
      <c r="FO697" s="26"/>
      <c r="FP697" s="26"/>
      <c r="FQ697" s="26"/>
      <c r="FR697" s="26"/>
      <c r="FS697" s="26"/>
      <c r="FT697" s="26"/>
      <c r="FU697" s="26"/>
      <c r="FV697" s="26"/>
      <c r="FW697" s="26"/>
      <c r="FX697" s="26"/>
      <c r="FY697" s="26"/>
      <c r="FZ697" s="26"/>
      <c r="GA697" s="26"/>
      <c r="GB697" s="26"/>
      <c r="GC697" s="26"/>
      <c r="GD697" s="26"/>
      <c r="GE697" s="26"/>
      <c r="GF697" s="26"/>
      <c r="GG697" s="26"/>
      <c r="GH697" s="26"/>
      <c r="GI697" s="26"/>
      <c r="GJ697" s="26"/>
      <c r="GK697" s="26"/>
      <c r="GL697" s="26"/>
      <c r="GM697" s="26"/>
      <c r="GN697" s="26"/>
      <c r="GO697" s="26"/>
      <c r="GP697" s="26"/>
      <c r="GQ697" s="26"/>
      <c r="GR697" s="26"/>
      <c r="GS697" s="26"/>
      <c r="GT697" s="26"/>
      <c r="GU697" s="26"/>
      <c r="GV697" s="26"/>
      <c r="GW697" s="26"/>
      <c r="GX697" s="26"/>
      <c r="GY697" s="26"/>
      <c r="GZ697" s="26"/>
      <c r="HA697" s="26"/>
      <c r="HB697" s="26"/>
      <c r="HC697" s="26"/>
      <c r="HD697" s="26"/>
      <c r="HE697" s="26"/>
      <c r="HF697" s="26"/>
      <c r="HG697" s="26"/>
      <c r="HH697" s="26"/>
      <c r="HI697" s="26"/>
      <c r="HJ697" s="26"/>
      <c r="HK697" s="26"/>
      <c r="HL697" s="26"/>
      <c r="HM697" s="26"/>
      <c r="HN697" s="26"/>
      <c r="HO697" s="26"/>
      <c r="HP697" s="26"/>
      <c r="HQ697" s="26"/>
      <c r="HR697" s="26"/>
      <c r="HS697" s="26"/>
      <c r="HT697" s="26"/>
      <c r="HU697" s="26"/>
      <c r="HV697" s="26"/>
      <c r="HW697" s="26"/>
      <c r="HX697" s="26"/>
      <c r="HY697" s="26"/>
      <c r="HZ697" s="26"/>
      <c r="IA697" s="26"/>
      <c r="IB697" s="26"/>
      <c r="IC697" s="26"/>
      <c r="ID697" s="26"/>
      <c r="IE697" s="26"/>
      <c r="IF697" s="26"/>
      <c r="IG697" s="26"/>
      <c r="IH697" s="26"/>
      <c r="II697" s="26"/>
      <c r="IJ697" s="26"/>
      <c r="IK697" s="26"/>
      <c r="IL697" s="26"/>
      <c r="IM697" s="26"/>
      <c r="IN697" s="26"/>
      <c r="IO697" s="26"/>
      <c r="IP697" s="26"/>
      <c r="IQ697" s="26"/>
      <c r="IR697" s="26"/>
      <c r="IS697" s="26"/>
      <c r="IT697" s="26"/>
      <c r="IU697" s="26"/>
      <c r="IV697" s="26"/>
      <c r="IW697" s="26"/>
      <c r="IX697" s="26"/>
      <c r="IY697" s="26"/>
      <c r="IZ697" s="26"/>
      <c r="JA697" s="26"/>
      <c r="JB697" s="26"/>
      <c r="JC697" s="26"/>
      <c r="JD697" s="26"/>
      <c r="JE697" s="26"/>
      <c r="JF697" s="26"/>
      <c r="JG697" s="39"/>
      <c r="JH697" s="26"/>
      <c r="JI697" s="26"/>
      <c r="JJ697" s="26"/>
      <c r="JK697" s="26"/>
      <c r="JL697" s="26"/>
      <c r="JM697" s="26"/>
      <c r="JN697" s="26"/>
      <c r="JO697" s="26"/>
      <c r="JP697" s="26"/>
      <c r="JQ697" s="26"/>
      <c r="JR697" s="26"/>
      <c r="JS697" s="26"/>
      <c r="JT697" s="26"/>
      <c r="JU697" s="26"/>
      <c r="JV697" s="26"/>
      <c r="JW697" s="26"/>
      <c r="JX697" s="26"/>
      <c r="JY697" s="26"/>
      <c r="JZ697" s="26"/>
      <c r="KA697" s="26"/>
      <c r="KB697" s="39"/>
    </row>
    <row r="698" spans="2:288" ht="15" customHeight="1" x14ac:dyDescent="0.25">
      <c r="B698" s="293" t="str">
        <f t="shared" si="96"/>
        <v>Desk 68</v>
      </c>
      <c r="C698" s="295" t="str">
        <f t="shared" si="97"/>
        <v/>
      </c>
      <c r="D698" s="295" t="str">
        <f t="shared" si="97"/>
        <v/>
      </c>
      <c r="E698" s="295" t="str">
        <f t="shared" si="97"/>
        <v/>
      </c>
      <c r="F698" s="295" t="str">
        <f t="shared" si="97"/>
        <v/>
      </c>
      <c r="G698" s="591" t="str">
        <f t="shared" si="97"/>
        <v/>
      </c>
      <c r="H698" s="26"/>
      <c r="I698" s="26"/>
      <c r="J698" s="26"/>
      <c r="K698" s="26"/>
      <c r="L698" s="26"/>
      <c r="M698" s="26"/>
      <c r="N698" s="26"/>
      <c r="O698" s="26"/>
      <c r="P698" s="26"/>
      <c r="Q698" s="26"/>
      <c r="R698" s="26"/>
      <c r="S698" s="26"/>
      <c r="T698" s="26"/>
      <c r="U698" s="26"/>
      <c r="V698" s="26"/>
      <c r="W698" s="26"/>
      <c r="X698" s="26"/>
      <c r="Y698" s="26"/>
      <c r="Z698" s="26"/>
      <c r="AA698" s="26"/>
      <c r="AB698" s="26"/>
      <c r="AC698" s="26"/>
      <c r="AD698" s="26"/>
      <c r="AE698" s="26"/>
      <c r="AF698" s="26"/>
      <c r="AG698" s="26"/>
      <c r="AH698" s="26"/>
      <c r="AI698" s="26"/>
      <c r="AJ698" s="26"/>
      <c r="AK698" s="26"/>
      <c r="AL698" s="26"/>
      <c r="AM698" s="26"/>
      <c r="AN698" s="26"/>
      <c r="AO698" s="26"/>
      <c r="AP698" s="26"/>
      <c r="AQ698" s="26"/>
      <c r="AR698" s="26"/>
      <c r="AS698" s="26"/>
      <c r="AT698" s="26"/>
      <c r="AU698" s="26"/>
      <c r="AV698" s="26"/>
      <c r="AW698" s="26"/>
      <c r="AX698" s="26"/>
      <c r="AY698" s="26"/>
      <c r="AZ698" s="26"/>
      <c r="BA698" s="26"/>
      <c r="BB698" s="26"/>
      <c r="BC698" s="26"/>
      <c r="BD698" s="26"/>
      <c r="BE698" s="26"/>
      <c r="BF698" s="26"/>
      <c r="BG698" s="26"/>
      <c r="BH698" s="26"/>
      <c r="BI698" s="26"/>
      <c r="BJ698" s="26"/>
      <c r="BK698" s="26"/>
      <c r="BL698" s="26"/>
      <c r="BM698" s="26"/>
      <c r="BN698" s="26"/>
      <c r="BO698" s="26"/>
      <c r="BP698" s="26"/>
      <c r="BQ698" s="26"/>
      <c r="BR698" s="26"/>
      <c r="BS698" s="26"/>
      <c r="BT698" s="26"/>
      <c r="BU698" s="26"/>
      <c r="BV698" s="26"/>
      <c r="BW698" s="26"/>
      <c r="BX698" s="26"/>
      <c r="BY698" s="26"/>
      <c r="BZ698" s="26"/>
      <c r="CA698" s="26"/>
      <c r="CB698" s="26"/>
      <c r="CC698" s="26"/>
      <c r="CD698" s="26"/>
      <c r="CE698" s="26"/>
      <c r="CF698" s="26"/>
      <c r="CG698" s="26"/>
      <c r="CH698" s="26"/>
      <c r="CI698" s="26"/>
      <c r="CJ698" s="26"/>
      <c r="CK698" s="26"/>
      <c r="CL698" s="26"/>
      <c r="CM698" s="26"/>
      <c r="CN698" s="26"/>
      <c r="CO698" s="26"/>
      <c r="CP698" s="26"/>
      <c r="CQ698" s="26"/>
      <c r="CR698" s="26"/>
      <c r="CS698" s="26"/>
      <c r="CT698" s="26"/>
      <c r="CU698" s="26"/>
      <c r="CV698" s="26"/>
      <c r="CW698" s="26"/>
      <c r="CX698" s="26"/>
      <c r="CY698" s="26"/>
      <c r="CZ698" s="26"/>
      <c r="DA698" s="26"/>
      <c r="DB698" s="26"/>
      <c r="DC698" s="26"/>
      <c r="DD698" s="26"/>
      <c r="DE698" s="26"/>
      <c r="DF698" s="26"/>
      <c r="DG698" s="26"/>
      <c r="DH698" s="26"/>
      <c r="DI698" s="26"/>
      <c r="DJ698" s="26"/>
      <c r="DK698" s="26"/>
      <c r="DL698" s="26"/>
      <c r="DM698" s="26"/>
      <c r="DN698" s="26"/>
      <c r="DO698" s="26"/>
      <c r="DP698" s="26"/>
      <c r="DQ698" s="26"/>
      <c r="DR698" s="26"/>
      <c r="DS698" s="26"/>
      <c r="DT698" s="26"/>
      <c r="DU698" s="26"/>
      <c r="DV698" s="26"/>
      <c r="DW698" s="39"/>
      <c r="DX698" s="26"/>
      <c r="DY698" s="26"/>
      <c r="DZ698" s="26"/>
      <c r="EA698" s="26"/>
      <c r="EB698" s="26"/>
      <c r="EC698" s="26"/>
      <c r="ED698" s="26"/>
      <c r="EE698" s="26"/>
      <c r="EF698" s="26"/>
      <c r="EG698" s="26"/>
      <c r="EH698" s="26"/>
      <c r="EI698" s="26"/>
      <c r="EJ698" s="26"/>
      <c r="EK698" s="26"/>
      <c r="EL698" s="26"/>
      <c r="EM698" s="26"/>
      <c r="EN698" s="26"/>
      <c r="EO698" s="26"/>
      <c r="EP698" s="26"/>
      <c r="EQ698" s="26"/>
      <c r="ER698" s="39"/>
      <c r="ES698" s="26"/>
      <c r="ET698" s="26"/>
      <c r="EU698" s="26"/>
      <c r="EV698" s="26"/>
      <c r="EW698" s="26"/>
      <c r="EX698" s="26"/>
      <c r="EY698" s="26"/>
      <c r="EZ698" s="26"/>
      <c r="FA698" s="26"/>
      <c r="FB698" s="26"/>
      <c r="FC698" s="26"/>
      <c r="FD698" s="26"/>
      <c r="FE698" s="26"/>
      <c r="FF698" s="26"/>
      <c r="FG698" s="26"/>
      <c r="FH698" s="26"/>
      <c r="FI698" s="26"/>
      <c r="FJ698" s="26"/>
      <c r="FK698" s="26"/>
      <c r="FL698" s="26"/>
      <c r="FM698" s="26"/>
      <c r="FN698" s="26"/>
      <c r="FO698" s="26"/>
      <c r="FP698" s="26"/>
      <c r="FQ698" s="26"/>
      <c r="FR698" s="26"/>
      <c r="FS698" s="26"/>
      <c r="FT698" s="26"/>
      <c r="FU698" s="26"/>
      <c r="FV698" s="26"/>
      <c r="FW698" s="26"/>
      <c r="FX698" s="26"/>
      <c r="FY698" s="26"/>
      <c r="FZ698" s="26"/>
      <c r="GA698" s="26"/>
      <c r="GB698" s="26"/>
      <c r="GC698" s="26"/>
      <c r="GD698" s="26"/>
      <c r="GE698" s="26"/>
      <c r="GF698" s="26"/>
      <c r="GG698" s="26"/>
      <c r="GH698" s="26"/>
      <c r="GI698" s="26"/>
      <c r="GJ698" s="26"/>
      <c r="GK698" s="26"/>
      <c r="GL698" s="26"/>
      <c r="GM698" s="26"/>
      <c r="GN698" s="26"/>
      <c r="GO698" s="26"/>
      <c r="GP698" s="26"/>
      <c r="GQ698" s="26"/>
      <c r="GR698" s="26"/>
      <c r="GS698" s="26"/>
      <c r="GT698" s="26"/>
      <c r="GU698" s="26"/>
      <c r="GV698" s="26"/>
      <c r="GW698" s="26"/>
      <c r="GX698" s="26"/>
      <c r="GY698" s="26"/>
      <c r="GZ698" s="26"/>
      <c r="HA698" s="26"/>
      <c r="HB698" s="26"/>
      <c r="HC698" s="26"/>
      <c r="HD698" s="26"/>
      <c r="HE698" s="26"/>
      <c r="HF698" s="26"/>
      <c r="HG698" s="26"/>
      <c r="HH698" s="26"/>
      <c r="HI698" s="26"/>
      <c r="HJ698" s="26"/>
      <c r="HK698" s="26"/>
      <c r="HL698" s="26"/>
      <c r="HM698" s="26"/>
      <c r="HN698" s="26"/>
      <c r="HO698" s="26"/>
      <c r="HP698" s="26"/>
      <c r="HQ698" s="26"/>
      <c r="HR698" s="26"/>
      <c r="HS698" s="26"/>
      <c r="HT698" s="26"/>
      <c r="HU698" s="26"/>
      <c r="HV698" s="26"/>
      <c r="HW698" s="26"/>
      <c r="HX698" s="26"/>
      <c r="HY698" s="26"/>
      <c r="HZ698" s="26"/>
      <c r="IA698" s="26"/>
      <c r="IB698" s="26"/>
      <c r="IC698" s="26"/>
      <c r="ID698" s="26"/>
      <c r="IE698" s="26"/>
      <c r="IF698" s="26"/>
      <c r="IG698" s="26"/>
      <c r="IH698" s="26"/>
      <c r="II698" s="26"/>
      <c r="IJ698" s="26"/>
      <c r="IK698" s="26"/>
      <c r="IL698" s="26"/>
      <c r="IM698" s="26"/>
      <c r="IN698" s="26"/>
      <c r="IO698" s="26"/>
      <c r="IP698" s="26"/>
      <c r="IQ698" s="26"/>
      <c r="IR698" s="26"/>
      <c r="IS698" s="26"/>
      <c r="IT698" s="26"/>
      <c r="IU698" s="26"/>
      <c r="IV698" s="26"/>
      <c r="IW698" s="26"/>
      <c r="IX698" s="26"/>
      <c r="IY698" s="26"/>
      <c r="IZ698" s="26"/>
      <c r="JA698" s="26"/>
      <c r="JB698" s="26"/>
      <c r="JC698" s="26"/>
      <c r="JD698" s="26"/>
      <c r="JE698" s="26"/>
      <c r="JF698" s="26"/>
      <c r="JG698" s="39"/>
      <c r="JH698" s="26"/>
      <c r="JI698" s="26"/>
      <c r="JJ698" s="26"/>
      <c r="JK698" s="26"/>
      <c r="JL698" s="26"/>
      <c r="JM698" s="26"/>
      <c r="JN698" s="26"/>
      <c r="JO698" s="26"/>
      <c r="JP698" s="26"/>
      <c r="JQ698" s="26"/>
      <c r="JR698" s="26"/>
      <c r="JS698" s="26"/>
      <c r="JT698" s="26"/>
      <c r="JU698" s="26"/>
      <c r="JV698" s="26"/>
      <c r="JW698" s="26"/>
      <c r="JX698" s="26"/>
      <c r="JY698" s="26"/>
      <c r="JZ698" s="26"/>
      <c r="KA698" s="26"/>
      <c r="KB698" s="39"/>
    </row>
    <row r="699" spans="2:288" ht="15" customHeight="1" x14ac:dyDescent="0.25">
      <c r="B699" s="293" t="str">
        <f t="shared" si="96"/>
        <v>Desk 69</v>
      </c>
      <c r="C699" s="295" t="str">
        <f t="shared" si="97"/>
        <v/>
      </c>
      <c r="D699" s="295" t="str">
        <f t="shared" si="97"/>
        <v/>
      </c>
      <c r="E699" s="295" t="str">
        <f t="shared" si="97"/>
        <v/>
      </c>
      <c r="F699" s="295" t="str">
        <f t="shared" si="97"/>
        <v/>
      </c>
      <c r="G699" s="591" t="str">
        <f t="shared" si="97"/>
        <v/>
      </c>
      <c r="H699" s="26"/>
      <c r="I699" s="26"/>
      <c r="J699" s="26"/>
      <c r="K699" s="26"/>
      <c r="L699" s="26"/>
      <c r="M699" s="26"/>
      <c r="N699" s="26"/>
      <c r="O699" s="26"/>
      <c r="P699" s="26"/>
      <c r="Q699" s="26"/>
      <c r="R699" s="26"/>
      <c r="S699" s="26"/>
      <c r="T699" s="26"/>
      <c r="U699" s="26"/>
      <c r="V699" s="26"/>
      <c r="W699" s="26"/>
      <c r="X699" s="26"/>
      <c r="Y699" s="26"/>
      <c r="Z699" s="26"/>
      <c r="AA699" s="26"/>
      <c r="AB699" s="26"/>
      <c r="AC699" s="26"/>
      <c r="AD699" s="26"/>
      <c r="AE699" s="26"/>
      <c r="AF699" s="26"/>
      <c r="AG699" s="26"/>
      <c r="AH699" s="26"/>
      <c r="AI699" s="26"/>
      <c r="AJ699" s="26"/>
      <c r="AK699" s="26"/>
      <c r="AL699" s="26"/>
      <c r="AM699" s="26"/>
      <c r="AN699" s="26"/>
      <c r="AO699" s="26"/>
      <c r="AP699" s="26"/>
      <c r="AQ699" s="26"/>
      <c r="AR699" s="26"/>
      <c r="AS699" s="26"/>
      <c r="AT699" s="26"/>
      <c r="AU699" s="26"/>
      <c r="AV699" s="26"/>
      <c r="AW699" s="26"/>
      <c r="AX699" s="26"/>
      <c r="AY699" s="26"/>
      <c r="AZ699" s="26"/>
      <c r="BA699" s="26"/>
      <c r="BB699" s="26"/>
      <c r="BC699" s="26"/>
      <c r="BD699" s="26"/>
      <c r="BE699" s="26"/>
      <c r="BF699" s="26"/>
      <c r="BG699" s="26"/>
      <c r="BH699" s="26"/>
      <c r="BI699" s="26"/>
      <c r="BJ699" s="26"/>
      <c r="BK699" s="26"/>
      <c r="BL699" s="26"/>
      <c r="BM699" s="26"/>
      <c r="BN699" s="26"/>
      <c r="BO699" s="26"/>
      <c r="BP699" s="26"/>
      <c r="BQ699" s="26"/>
      <c r="BR699" s="26"/>
      <c r="BS699" s="26"/>
      <c r="BT699" s="26"/>
      <c r="BU699" s="26"/>
      <c r="BV699" s="26"/>
      <c r="BW699" s="26"/>
      <c r="BX699" s="26"/>
      <c r="BY699" s="26"/>
      <c r="BZ699" s="26"/>
      <c r="CA699" s="26"/>
      <c r="CB699" s="26"/>
      <c r="CC699" s="26"/>
      <c r="CD699" s="26"/>
      <c r="CE699" s="26"/>
      <c r="CF699" s="26"/>
      <c r="CG699" s="26"/>
      <c r="CH699" s="26"/>
      <c r="CI699" s="26"/>
      <c r="CJ699" s="26"/>
      <c r="CK699" s="26"/>
      <c r="CL699" s="26"/>
      <c r="CM699" s="26"/>
      <c r="CN699" s="26"/>
      <c r="CO699" s="26"/>
      <c r="CP699" s="26"/>
      <c r="CQ699" s="26"/>
      <c r="CR699" s="26"/>
      <c r="CS699" s="26"/>
      <c r="CT699" s="26"/>
      <c r="CU699" s="26"/>
      <c r="CV699" s="26"/>
      <c r="CW699" s="26"/>
      <c r="CX699" s="26"/>
      <c r="CY699" s="26"/>
      <c r="CZ699" s="26"/>
      <c r="DA699" s="26"/>
      <c r="DB699" s="26"/>
      <c r="DC699" s="26"/>
      <c r="DD699" s="26"/>
      <c r="DE699" s="26"/>
      <c r="DF699" s="26"/>
      <c r="DG699" s="26"/>
      <c r="DH699" s="26"/>
      <c r="DI699" s="26"/>
      <c r="DJ699" s="26"/>
      <c r="DK699" s="26"/>
      <c r="DL699" s="26"/>
      <c r="DM699" s="26"/>
      <c r="DN699" s="26"/>
      <c r="DO699" s="26"/>
      <c r="DP699" s="26"/>
      <c r="DQ699" s="26"/>
      <c r="DR699" s="26"/>
      <c r="DS699" s="26"/>
      <c r="DT699" s="26"/>
      <c r="DU699" s="26"/>
      <c r="DV699" s="26"/>
      <c r="DW699" s="39"/>
      <c r="DX699" s="26"/>
      <c r="DY699" s="26"/>
      <c r="DZ699" s="26"/>
      <c r="EA699" s="26"/>
      <c r="EB699" s="26"/>
      <c r="EC699" s="26"/>
      <c r="ED699" s="26"/>
      <c r="EE699" s="26"/>
      <c r="EF699" s="26"/>
      <c r="EG699" s="26"/>
      <c r="EH699" s="26"/>
      <c r="EI699" s="26"/>
      <c r="EJ699" s="26"/>
      <c r="EK699" s="26"/>
      <c r="EL699" s="26"/>
      <c r="EM699" s="26"/>
      <c r="EN699" s="26"/>
      <c r="EO699" s="26"/>
      <c r="EP699" s="26"/>
      <c r="EQ699" s="26"/>
      <c r="ER699" s="39"/>
      <c r="ES699" s="26"/>
      <c r="ET699" s="26"/>
      <c r="EU699" s="26"/>
      <c r="EV699" s="26"/>
      <c r="EW699" s="26"/>
      <c r="EX699" s="26"/>
      <c r="EY699" s="26"/>
      <c r="EZ699" s="26"/>
      <c r="FA699" s="26"/>
      <c r="FB699" s="26"/>
      <c r="FC699" s="26"/>
      <c r="FD699" s="26"/>
      <c r="FE699" s="26"/>
      <c r="FF699" s="26"/>
      <c r="FG699" s="26"/>
      <c r="FH699" s="26"/>
      <c r="FI699" s="26"/>
      <c r="FJ699" s="26"/>
      <c r="FK699" s="26"/>
      <c r="FL699" s="26"/>
      <c r="FM699" s="26"/>
      <c r="FN699" s="26"/>
      <c r="FO699" s="26"/>
      <c r="FP699" s="26"/>
      <c r="FQ699" s="26"/>
      <c r="FR699" s="26"/>
      <c r="FS699" s="26"/>
      <c r="FT699" s="26"/>
      <c r="FU699" s="26"/>
      <c r="FV699" s="26"/>
      <c r="FW699" s="26"/>
      <c r="FX699" s="26"/>
      <c r="FY699" s="26"/>
      <c r="FZ699" s="26"/>
      <c r="GA699" s="26"/>
      <c r="GB699" s="26"/>
      <c r="GC699" s="26"/>
      <c r="GD699" s="26"/>
      <c r="GE699" s="26"/>
      <c r="GF699" s="26"/>
      <c r="GG699" s="26"/>
      <c r="GH699" s="26"/>
      <c r="GI699" s="26"/>
      <c r="GJ699" s="26"/>
      <c r="GK699" s="26"/>
      <c r="GL699" s="26"/>
      <c r="GM699" s="26"/>
      <c r="GN699" s="26"/>
      <c r="GO699" s="26"/>
      <c r="GP699" s="26"/>
      <c r="GQ699" s="26"/>
      <c r="GR699" s="26"/>
      <c r="GS699" s="26"/>
      <c r="GT699" s="26"/>
      <c r="GU699" s="26"/>
      <c r="GV699" s="26"/>
      <c r="GW699" s="26"/>
      <c r="GX699" s="26"/>
      <c r="GY699" s="26"/>
      <c r="GZ699" s="26"/>
      <c r="HA699" s="26"/>
      <c r="HB699" s="26"/>
      <c r="HC699" s="26"/>
      <c r="HD699" s="26"/>
      <c r="HE699" s="26"/>
      <c r="HF699" s="26"/>
      <c r="HG699" s="26"/>
      <c r="HH699" s="26"/>
      <c r="HI699" s="26"/>
      <c r="HJ699" s="26"/>
      <c r="HK699" s="26"/>
      <c r="HL699" s="26"/>
      <c r="HM699" s="26"/>
      <c r="HN699" s="26"/>
      <c r="HO699" s="26"/>
      <c r="HP699" s="26"/>
      <c r="HQ699" s="26"/>
      <c r="HR699" s="26"/>
      <c r="HS699" s="26"/>
      <c r="HT699" s="26"/>
      <c r="HU699" s="26"/>
      <c r="HV699" s="26"/>
      <c r="HW699" s="26"/>
      <c r="HX699" s="26"/>
      <c r="HY699" s="26"/>
      <c r="HZ699" s="26"/>
      <c r="IA699" s="26"/>
      <c r="IB699" s="26"/>
      <c r="IC699" s="26"/>
      <c r="ID699" s="26"/>
      <c r="IE699" s="26"/>
      <c r="IF699" s="26"/>
      <c r="IG699" s="26"/>
      <c r="IH699" s="26"/>
      <c r="II699" s="26"/>
      <c r="IJ699" s="26"/>
      <c r="IK699" s="26"/>
      <c r="IL699" s="26"/>
      <c r="IM699" s="26"/>
      <c r="IN699" s="26"/>
      <c r="IO699" s="26"/>
      <c r="IP699" s="26"/>
      <c r="IQ699" s="26"/>
      <c r="IR699" s="26"/>
      <c r="IS699" s="26"/>
      <c r="IT699" s="26"/>
      <c r="IU699" s="26"/>
      <c r="IV699" s="26"/>
      <c r="IW699" s="26"/>
      <c r="IX699" s="26"/>
      <c r="IY699" s="26"/>
      <c r="IZ699" s="26"/>
      <c r="JA699" s="26"/>
      <c r="JB699" s="26"/>
      <c r="JC699" s="26"/>
      <c r="JD699" s="26"/>
      <c r="JE699" s="26"/>
      <c r="JF699" s="26"/>
      <c r="JG699" s="39"/>
      <c r="JH699" s="26"/>
      <c r="JI699" s="26"/>
      <c r="JJ699" s="26"/>
      <c r="JK699" s="26"/>
      <c r="JL699" s="26"/>
      <c r="JM699" s="26"/>
      <c r="JN699" s="26"/>
      <c r="JO699" s="26"/>
      <c r="JP699" s="26"/>
      <c r="JQ699" s="26"/>
      <c r="JR699" s="26"/>
      <c r="JS699" s="26"/>
      <c r="JT699" s="26"/>
      <c r="JU699" s="26"/>
      <c r="JV699" s="26"/>
      <c r="JW699" s="26"/>
      <c r="JX699" s="26"/>
      <c r="JY699" s="26"/>
      <c r="JZ699" s="26"/>
      <c r="KA699" s="26"/>
      <c r="KB699" s="39"/>
    </row>
    <row r="700" spans="2:288" ht="15" customHeight="1" x14ac:dyDescent="0.25">
      <c r="B700" s="293" t="str">
        <f t="shared" si="96"/>
        <v>Desk 70</v>
      </c>
      <c r="C700" s="295" t="str">
        <f t="shared" si="97"/>
        <v/>
      </c>
      <c r="D700" s="295" t="str">
        <f t="shared" si="97"/>
        <v/>
      </c>
      <c r="E700" s="295" t="str">
        <f t="shared" si="97"/>
        <v/>
      </c>
      <c r="F700" s="295" t="str">
        <f t="shared" si="97"/>
        <v/>
      </c>
      <c r="G700" s="591" t="str">
        <f t="shared" si="97"/>
        <v/>
      </c>
      <c r="H700" s="26"/>
      <c r="I700" s="26"/>
      <c r="J700" s="26"/>
      <c r="K700" s="26"/>
      <c r="L700" s="26"/>
      <c r="M700" s="26"/>
      <c r="N700" s="26"/>
      <c r="O700" s="26"/>
      <c r="P700" s="26"/>
      <c r="Q700" s="26"/>
      <c r="R700" s="26"/>
      <c r="S700" s="26"/>
      <c r="T700" s="26"/>
      <c r="U700" s="26"/>
      <c r="V700" s="26"/>
      <c r="W700" s="26"/>
      <c r="X700" s="26"/>
      <c r="Y700" s="26"/>
      <c r="Z700" s="26"/>
      <c r="AA700" s="26"/>
      <c r="AB700" s="26"/>
      <c r="AC700" s="26"/>
      <c r="AD700" s="26"/>
      <c r="AE700" s="26"/>
      <c r="AF700" s="26"/>
      <c r="AG700" s="26"/>
      <c r="AH700" s="26"/>
      <c r="AI700" s="26"/>
      <c r="AJ700" s="26"/>
      <c r="AK700" s="26"/>
      <c r="AL700" s="26"/>
      <c r="AM700" s="26"/>
      <c r="AN700" s="26"/>
      <c r="AO700" s="26"/>
      <c r="AP700" s="26"/>
      <c r="AQ700" s="26"/>
      <c r="AR700" s="26"/>
      <c r="AS700" s="26"/>
      <c r="AT700" s="26"/>
      <c r="AU700" s="26"/>
      <c r="AV700" s="26"/>
      <c r="AW700" s="26"/>
      <c r="AX700" s="26"/>
      <c r="AY700" s="26"/>
      <c r="AZ700" s="26"/>
      <c r="BA700" s="26"/>
      <c r="BB700" s="26"/>
      <c r="BC700" s="26"/>
      <c r="BD700" s="26"/>
      <c r="BE700" s="26"/>
      <c r="BF700" s="26"/>
      <c r="BG700" s="26"/>
      <c r="BH700" s="26"/>
      <c r="BI700" s="26"/>
      <c r="BJ700" s="26"/>
      <c r="BK700" s="26"/>
      <c r="BL700" s="26"/>
      <c r="BM700" s="26"/>
      <c r="BN700" s="26"/>
      <c r="BO700" s="26"/>
      <c r="BP700" s="26"/>
      <c r="BQ700" s="26"/>
      <c r="BR700" s="26"/>
      <c r="BS700" s="26"/>
      <c r="BT700" s="26"/>
      <c r="BU700" s="26"/>
      <c r="BV700" s="26"/>
      <c r="BW700" s="26"/>
      <c r="BX700" s="26"/>
      <c r="BY700" s="26"/>
      <c r="BZ700" s="26"/>
      <c r="CA700" s="26"/>
      <c r="CB700" s="26"/>
      <c r="CC700" s="26"/>
      <c r="CD700" s="26"/>
      <c r="CE700" s="26"/>
      <c r="CF700" s="26"/>
      <c r="CG700" s="26"/>
      <c r="CH700" s="26"/>
      <c r="CI700" s="26"/>
      <c r="CJ700" s="26"/>
      <c r="CK700" s="26"/>
      <c r="CL700" s="26"/>
      <c r="CM700" s="26"/>
      <c r="CN700" s="26"/>
      <c r="CO700" s="26"/>
      <c r="CP700" s="26"/>
      <c r="CQ700" s="26"/>
      <c r="CR700" s="26"/>
      <c r="CS700" s="26"/>
      <c r="CT700" s="26"/>
      <c r="CU700" s="26"/>
      <c r="CV700" s="26"/>
      <c r="CW700" s="26"/>
      <c r="CX700" s="26"/>
      <c r="CY700" s="26"/>
      <c r="CZ700" s="26"/>
      <c r="DA700" s="26"/>
      <c r="DB700" s="26"/>
      <c r="DC700" s="26"/>
      <c r="DD700" s="26"/>
      <c r="DE700" s="26"/>
      <c r="DF700" s="26"/>
      <c r="DG700" s="26"/>
      <c r="DH700" s="26"/>
      <c r="DI700" s="26"/>
      <c r="DJ700" s="26"/>
      <c r="DK700" s="26"/>
      <c r="DL700" s="26"/>
      <c r="DM700" s="26"/>
      <c r="DN700" s="26"/>
      <c r="DO700" s="26"/>
      <c r="DP700" s="26"/>
      <c r="DQ700" s="26"/>
      <c r="DR700" s="26"/>
      <c r="DS700" s="26"/>
      <c r="DT700" s="26"/>
      <c r="DU700" s="26"/>
      <c r="DV700" s="26"/>
      <c r="DW700" s="39"/>
      <c r="DX700" s="26"/>
      <c r="DY700" s="26"/>
      <c r="DZ700" s="26"/>
      <c r="EA700" s="26"/>
      <c r="EB700" s="26"/>
      <c r="EC700" s="26"/>
      <c r="ED700" s="26"/>
      <c r="EE700" s="26"/>
      <c r="EF700" s="26"/>
      <c r="EG700" s="26"/>
      <c r="EH700" s="26"/>
      <c r="EI700" s="26"/>
      <c r="EJ700" s="26"/>
      <c r="EK700" s="26"/>
      <c r="EL700" s="26"/>
      <c r="EM700" s="26"/>
      <c r="EN700" s="26"/>
      <c r="EO700" s="26"/>
      <c r="EP700" s="26"/>
      <c r="EQ700" s="26"/>
      <c r="ER700" s="39"/>
      <c r="ES700" s="26"/>
      <c r="ET700" s="26"/>
      <c r="EU700" s="26"/>
      <c r="EV700" s="26"/>
      <c r="EW700" s="26"/>
      <c r="EX700" s="26"/>
      <c r="EY700" s="26"/>
      <c r="EZ700" s="26"/>
      <c r="FA700" s="26"/>
      <c r="FB700" s="26"/>
      <c r="FC700" s="26"/>
      <c r="FD700" s="26"/>
      <c r="FE700" s="26"/>
      <c r="FF700" s="26"/>
      <c r="FG700" s="26"/>
      <c r="FH700" s="26"/>
      <c r="FI700" s="26"/>
      <c r="FJ700" s="26"/>
      <c r="FK700" s="26"/>
      <c r="FL700" s="26"/>
      <c r="FM700" s="26"/>
      <c r="FN700" s="26"/>
      <c r="FO700" s="26"/>
      <c r="FP700" s="26"/>
      <c r="FQ700" s="26"/>
      <c r="FR700" s="26"/>
      <c r="FS700" s="26"/>
      <c r="FT700" s="26"/>
      <c r="FU700" s="26"/>
      <c r="FV700" s="26"/>
      <c r="FW700" s="26"/>
      <c r="FX700" s="26"/>
      <c r="FY700" s="26"/>
      <c r="FZ700" s="26"/>
      <c r="GA700" s="26"/>
      <c r="GB700" s="26"/>
      <c r="GC700" s="26"/>
      <c r="GD700" s="26"/>
      <c r="GE700" s="26"/>
      <c r="GF700" s="26"/>
      <c r="GG700" s="26"/>
      <c r="GH700" s="26"/>
      <c r="GI700" s="26"/>
      <c r="GJ700" s="26"/>
      <c r="GK700" s="26"/>
      <c r="GL700" s="26"/>
      <c r="GM700" s="26"/>
      <c r="GN700" s="26"/>
      <c r="GO700" s="26"/>
      <c r="GP700" s="26"/>
      <c r="GQ700" s="26"/>
      <c r="GR700" s="26"/>
      <c r="GS700" s="26"/>
      <c r="GT700" s="26"/>
      <c r="GU700" s="26"/>
      <c r="GV700" s="26"/>
      <c r="GW700" s="26"/>
      <c r="GX700" s="26"/>
      <c r="GY700" s="26"/>
      <c r="GZ700" s="26"/>
      <c r="HA700" s="26"/>
      <c r="HB700" s="26"/>
      <c r="HC700" s="26"/>
      <c r="HD700" s="26"/>
      <c r="HE700" s="26"/>
      <c r="HF700" s="26"/>
      <c r="HG700" s="26"/>
      <c r="HH700" s="26"/>
      <c r="HI700" s="26"/>
      <c r="HJ700" s="26"/>
      <c r="HK700" s="26"/>
      <c r="HL700" s="26"/>
      <c r="HM700" s="26"/>
      <c r="HN700" s="26"/>
      <c r="HO700" s="26"/>
      <c r="HP700" s="26"/>
      <c r="HQ700" s="26"/>
      <c r="HR700" s="26"/>
      <c r="HS700" s="26"/>
      <c r="HT700" s="26"/>
      <c r="HU700" s="26"/>
      <c r="HV700" s="26"/>
      <c r="HW700" s="26"/>
      <c r="HX700" s="26"/>
      <c r="HY700" s="26"/>
      <c r="HZ700" s="26"/>
      <c r="IA700" s="26"/>
      <c r="IB700" s="26"/>
      <c r="IC700" s="26"/>
      <c r="ID700" s="26"/>
      <c r="IE700" s="26"/>
      <c r="IF700" s="26"/>
      <c r="IG700" s="26"/>
      <c r="IH700" s="26"/>
      <c r="II700" s="26"/>
      <c r="IJ700" s="26"/>
      <c r="IK700" s="26"/>
      <c r="IL700" s="26"/>
      <c r="IM700" s="26"/>
      <c r="IN700" s="26"/>
      <c r="IO700" s="26"/>
      <c r="IP700" s="26"/>
      <c r="IQ700" s="26"/>
      <c r="IR700" s="26"/>
      <c r="IS700" s="26"/>
      <c r="IT700" s="26"/>
      <c r="IU700" s="26"/>
      <c r="IV700" s="26"/>
      <c r="IW700" s="26"/>
      <c r="IX700" s="26"/>
      <c r="IY700" s="26"/>
      <c r="IZ700" s="26"/>
      <c r="JA700" s="26"/>
      <c r="JB700" s="26"/>
      <c r="JC700" s="26"/>
      <c r="JD700" s="26"/>
      <c r="JE700" s="26"/>
      <c r="JF700" s="26"/>
      <c r="JG700" s="39"/>
      <c r="JH700" s="26"/>
      <c r="JI700" s="26"/>
      <c r="JJ700" s="26"/>
      <c r="JK700" s="26"/>
      <c r="JL700" s="26"/>
      <c r="JM700" s="26"/>
      <c r="JN700" s="26"/>
      <c r="JO700" s="26"/>
      <c r="JP700" s="26"/>
      <c r="JQ700" s="26"/>
      <c r="JR700" s="26"/>
      <c r="JS700" s="26"/>
      <c r="JT700" s="26"/>
      <c r="JU700" s="26"/>
      <c r="JV700" s="26"/>
      <c r="JW700" s="26"/>
      <c r="JX700" s="26"/>
      <c r="JY700" s="26"/>
      <c r="JZ700" s="26"/>
      <c r="KA700" s="26"/>
      <c r="KB700" s="39"/>
    </row>
    <row r="701" spans="2:288" ht="15" customHeight="1" x14ac:dyDescent="0.25">
      <c r="B701" s="293" t="str">
        <f t="shared" si="96"/>
        <v>Desk 71</v>
      </c>
      <c r="C701" s="295" t="str">
        <f t="shared" si="97"/>
        <v/>
      </c>
      <c r="D701" s="295" t="str">
        <f t="shared" si="97"/>
        <v/>
      </c>
      <c r="E701" s="295" t="str">
        <f t="shared" si="97"/>
        <v/>
      </c>
      <c r="F701" s="295" t="str">
        <f t="shared" si="97"/>
        <v/>
      </c>
      <c r="G701" s="591" t="str">
        <f t="shared" si="97"/>
        <v/>
      </c>
      <c r="H701" s="26"/>
      <c r="I701" s="26"/>
      <c r="J701" s="26"/>
      <c r="K701" s="26"/>
      <c r="L701" s="26"/>
      <c r="M701" s="26"/>
      <c r="N701" s="26"/>
      <c r="O701" s="26"/>
      <c r="P701" s="26"/>
      <c r="Q701" s="26"/>
      <c r="R701" s="26"/>
      <c r="S701" s="26"/>
      <c r="T701" s="26"/>
      <c r="U701" s="26"/>
      <c r="V701" s="26"/>
      <c r="W701" s="26"/>
      <c r="X701" s="26"/>
      <c r="Y701" s="26"/>
      <c r="Z701" s="26"/>
      <c r="AA701" s="26"/>
      <c r="AB701" s="26"/>
      <c r="AC701" s="26"/>
      <c r="AD701" s="26"/>
      <c r="AE701" s="26"/>
      <c r="AF701" s="26"/>
      <c r="AG701" s="26"/>
      <c r="AH701" s="26"/>
      <c r="AI701" s="26"/>
      <c r="AJ701" s="26"/>
      <c r="AK701" s="26"/>
      <c r="AL701" s="26"/>
      <c r="AM701" s="26"/>
      <c r="AN701" s="26"/>
      <c r="AO701" s="26"/>
      <c r="AP701" s="26"/>
      <c r="AQ701" s="26"/>
      <c r="AR701" s="26"/>
      <c r="AS701" s="26"/>
      <c r="AT701" s="26"/>
      <c r="AU701" s="26"/>
      <c r="AV701" s="26"/>
      <c r="AW701" s="26"/>
      <c r="AX701" s="26"/>
      <c r="AY701" s="26"/>
      <c r="AZ701" s="26"/>
      <c r="BA701" s="26"/>
      <c r="BB701" s="26"/>
      <c r="BC701" s="26"/>
      <c r="BD701" s="26"/>
      <c r="BE701" s="26"/>
      <c r="BF701" s="26"/>
      <c r="BG701" s="26"/>
      <c r="BH701" s="26"/>
      <c r="BI701" s="26"/>
      <c r="BJ701" s="26"/>
      <c r="BK701" s="26"/>
      <c r="BL701" s="26"/>
      <c r="BM701" s="26"/>
      <c r="BN701" s="26"/>
      <c r="BO701" s="26"/>
      <c r="BP701" s="26"/>
      <c r="BQ701" s="26"/>
      <c r="BR701" s="26"/>
      <c r="BS701" s="26"/>
      <c r="BT701" s="26"/>
      <c r="BU701" s="26"/>
      <c r="BV701" s="26"/>
      <c r="BW701" s="26"/>
      <c r="BX701" s="26"/>
      <c r="BY701" s="26"/>
      <c r="BZ701" s="26"/>
      <c r="CA701" s="26"/>
      <c r="CB701" s="26"/>
      <c r="CC701" s="26"/>
      <c r="CD701" s="26"/>
      <c r="CE701" s="26"/>
      <c r="CF701" s="26"/>
      <c r="CG701" s="26"/>
      <c r="CH701" s="26"/>
      <c r="CI701" s="26"/>
      <c r="CJ701" s="26"/>
      <c r="CK701" s="26"/>
      <c r="CL701" s="26"/>
      <c r="CM701" s="26"/>
      <c r="CN701" s="26"/>
      <c r="CO701" s="26"/>
      <c r="CP701" s="26"/>
      <c r="CQ701" s="26"/>
      <c r="CR701" s="26"/>
      <c r="CS701" s="26"/>
      <c r="CT701" s="26"/>
      <c r="CU701" s="26"/>
      <c r="CV701" s="26"/>
      <c r="CW701" s="26"/>
      <c r="CX701" s="26"/>
      <c r="CY701" s="26"/>
      <c r="CZ701" s="26"/>
      <c r="DA701" s="26"/>
      <c r="DB701" s="26"/>
      <c r="DC701" s="26"/>
      <c r="DD701" s="26"/>
      <c r="DE701" s="26"/>
      <c r="DF701" s="26"/>
      <c r="DG701" s="26"/>
      <c r="DH701" s="26"/>
      <c r="DI701" s="26"/>
      <c r="DJ701" s="26"/>
      <c r="DK701" s="26"/>
      <c r="DL701" s="26"/>
      <c r="DM701" s="26"/>
      <c r="DN701" s="26"/>
      <c r="DO701" s="26"/>
      <c r="DP701" s="26"/>
      <c r="DQ701" s="26"/>
      <c r="DR701" s="26"/>
      <c r="DS701" s="26"/>
      <c r="DT701" s="26"/>
      <c r="DU701" s="26"/>
      <c r="DV701" s="26"/>
      <c r="DW701" s="39"/>
      <c r="DX701" s="26"/>
      <c r="DY701" s="26"/>
      <c r="DZ701" s="26"/>
      <c r="EA701" s="26"/>
      <c r="EB701" s="26"/>
      <c r="EC701" s="26"/>
      <c r="ED701" s="26"/>
      <c r="EE701" s="26"/>
      <c r="EF701" s="26"/>
      <c r="EG701" s="26"/>
      <c r="EH701" s="26"/>
      <c r="EI701" s="26"/>
      <c r="EJ701" s="26"/>
      <c r="EK701" s="26"/>
      <c r="EL701" s="26"/>
      <c r="EM701" s="26"/>
      <c r="EN701" s="26"/>
      <c r="EO701" s="26"/>
      <c r="EP701" s="26"/>
      <c r="EQ701" s="26"/>
      <c r="ER701" s="39"/>
      <c r="ES701" s="26"/>
      <c r="ET701" s="26"/>
      <c r="EU701" s="26"/>
      <c r="EV701" s="26"/>
      <c r="EW701" s="26"/>
      <c r="EX701" s="26"/>
      <c r="EY701" s="26"/>
      <c r="EZ701" s="26"/>
      <c r="FA701" s="26"/>
      <c r="FB701" s="26"/>
      <c r="FC701" s="26"/>
      <c r="FD701" s="26"/>
      <c r="FE701" s="26"/>
      <c r="FF701" s="26"/>
      <c r="FG701" s="26"/>
      <c r="FH701" s="26"/>
      <c r="FI701" s="26"/>
      <c r="FJ701" s="26"/>
      <c r="FK701" s="26"/>
      <c r="FL701" s="26"/>
      <c r="FM701" s="26"/>
      <c r="FN701" s="26"/>
      <c r="FO701" s="26"/>
      <c r="FP701" s="26"/>
      <c r="FQ701" s="26"/>
      <c r="FR701" s="26"/>
      <c r="FS701" s="26"/>
      <c r="FT701" s="26"/>
      <c r="FU701" s="26"/>
      <c r="FV701" s="26"/>
      <c r="FW701" s="26"/>
      <c r="FX701" s="26"/>
      <c r="FY701" s="26"/>
      <c r="FZ701" s="26"/>
      <c r="GA701" s="26"/>
      <c r="GB701" s="26"/>
      <c r="GC701" s="26"/>
      <c r="GD701" s="26"/>
      <c r="GE701" s="26"/>
      <c r="GF701" s="26"/>
      <c r="GG701" s="26"/>
      <c r="GH701" s="26"/>
      <c r="GI701" s="26"/>
      <c r="GJ701" s="26"/>
      <c r="GK701" s="26"/>
      <c r="GL701" s="26"/>
      <c r="GM701" s="26"/>
      <c r="GN701" s="26"/>
      <c r="GO701" s="26"/>
      <c r="GP701" s="26"/>
      <c r="GQ701" s="26"/>
      <c r="GR701" s="26"/>
      <c r="GS701" s="26"/>
      <c r="GT701" s="26"/>
      <c r="GU701" s="26"/>
      <c r="GV701" s="26"/>
      <c r="GW701" s="26"/>
      <c r="GX701" s="26"/>
      <c r="GY701" s="26"/>
      <c r="GZ701" s="26"/>
      <c r="HA701" s="26"/>
      <c r="HB701" s="26"/>
      <c r="HC701" s="26"/>
      <c r="HD701" s="26"/>
      <c r="HE701" s="26"/>
      <c r="HF701" s="26"/>
      <c r="HG701" s="26"/>
      <c r="HH701" s="26"/>
      <c r="HI701" s="26"/>
      <c r="HJ701" s="26"/>
      <c r="HK701" s="26"/>
      <c r="HL701" s="26"/>
      <c r="HM701" s="26"/>
      <c r="HN701" s="26"/>
      <c r="HO701" s="26"/>
      <c r="HP701" s="26"/>
      <c r="HQ701" s="26"/>
      <c r="HR701" s="26"/>
      <c r="HS701" s="26"/>
      <c r="HT701" s="26"/>
      <c r="HU701" s="26"/>
      <c r="HV701" s="26"/>
      <c r="HW701" s="26"/>
      <c r="HX701" s="26"/>
      <c r="HY701" s="26"/>
      <c r="HZ701" s="26"/>
      <c r="IA701" s="26"/>
      <c r="IB701" s="26"/>
      <c r="IC701" s="26"/>
      <c r="ID701" s="26"/>
      <c r="IE701" s="26"/>
      <c r="IF701" s="26"/>
      <c r="IG701" s="26"/>
      <c r="IH701" s="26"/>
      <c r="II701" s="26"/>
      <c r="IJ701" s="26"/>
      <c r="IK701" s="26"/>
      <c r="IL701" s="26"/>
      <c r="IM701" s="26"/>
      <c r="IN701" s="26"/>
      <c r="IO701" s="26"/>
      <c r="IP701" s="26"/>
      <c r="IQ701" s="26"/>
      <c r="IR701" s="26"/>
      <c r="IS701" s="26"/>
      <c r="IT701" s="26"/>
      <c r="IU701" s="26"/>
      <c r="IV701" s="26"/>
      <c r="IW701" s="26"/>
      <c r="IX701" s="26"/>
      <c r="IY701" s="26"/>
      <c r="IZ701" s="26"/>
      <c r="JA701" s="26"/>
      <c r="JB701" s="26"/>
      <c r="JC701" s="26"/>
      <c r="JD701" s="26"/>
      <c r="JE701" s="26"/>
      <c r="JF701" s="26"/>
      <c r="JG701" s="39"/>
      <c r="JH701" s="26"/>
      <c r="JI701" s="26"/>
      <c r="JJ701" s="26"/>
      <c r="JK701" s="26"/>
      <c r="JL701" s="26"/>
      <c r="JM701" s="26"/>
      <c r="JN701" s="26"/>
      <c r="JO701" s="26"/>
      <c r="JP701" s="26"/>
      <c r="JQ701" s="26"/>
      <c r="JR701" s="26"/>
      <c r="JS701" s="26"/>
      <c r="JT701" s="26"/>
      <c r="JU701" s="26"/>
      <c r="JV701" s="26"/>
      <c r="JW701" s="26"/>
      <c r="JX701" s="26"/>
      <c r="JY701" s="26"/>
      <c r="JZ701" s="26"/>
      <c r="KA701" s="26"/>
      <c r="KB701" s="39"/>
    </row>
    <row r="702" spans="2:288" ht="15" customHeight="1" x14ac:dyDescent="0.25">
      <c r="B702" s="293" t="str">
        <f t="shared" si="96"/>
        <v>Desk 72</v>
      </c>
      <c r="C702" s="295" t="str">
        <f t="shared" si="97"/>
        <v/>
      </c>
      <c r="D702" s="295" t="str">
        <f t="shared" si="97"/>
        <v/>
      </c>
      <c r="E702" s="295" t="str">
        <f t="shared" si="97"/>
        <v/>
      </c>
      <c r="F702" s="295" t="str">
        <f t="shared" si="97"/>
        <v/>
      </c>
      <c r="G702" s="591" t="str">
        <f t="shared" si="97"/>
        <v/>
      </c>
      <c r="H702" s="26"/>
      <c r="I702" s="26"/>
      <c r="J702" s="26"/>
      <c r="K702" s="26"/>
      <c r="L702" s="26"/>
      <c r="M702" s="26"/>
      <c r="N702" s="26"/>
      <c r="O702" s="26"/>
      <c r="P702" s="26"/>
      <c r="Q702" s="26"/>
      <c r="R702" s="26"/>
      <c r="S702" s="26"/>
      <c r="T702" s="26"/>
      <c r="U702" s="26"/>
      <c r="V702" s="26"/>
      <c r="W702" s="26"/>
      <c r="X702" s="26"/>
      <c r="Y702" s="26"/>
      <c r="Z702" s="26"/>
      <c r="AA702" s="26"/>
      <c r="AB702" s="26"/>
      <c r="AC702" s="26"/>
      <c r="AD702" s="26"/>
      <c r="AE702" s="26"/>
      <c r="AF702" s="26"/>
      <c r="AG702" s="26"/>
      <c r="AH702" s="26"/>
      <c r="AI702" s="26"/>
      <c r="AJ702" s="26"/>
      <c r="AK702" s="26"/>
      <c r="AL702" s="26"/>
      <c r="AM702" s="26"/>
      <c r="AN702" s="26"/>
      <c r="AO702" s="26"/>
      <c r="AP702" s="26"/>
      <c r="AQ702" s="26"/>
      <c r="AR702" s="26"/>
      <c r="AS702" s="26"/>
      <c r="AT702" s="26"/>
      <c r="AU702" s="26"/>
      <c r="AV702" s="26"/>
      <c r="AW702" s="26"/>
      <c r="AX702" s="26"/>
      <c r="AY702" s="26"/>
      <c r="AZ702" s="26"/>
      <c r="BA702" s="26"/>
      <c r="BB702" s="26"/>
      <c r="BC702" s="26"/>
      <c r="BD702" s="26"/>
      <c r="BE702" s="26"/>
      <c r="BF702" s="26"/>
      <c r="BG702" s="26"/>
      <c r="BH702" s="26"/>
      <c r="BI702" s="26"/>
      <c r="BJ702" s="26"/>
      <c r="BK702" s="26"/>
      <c r="BL702" s="26"/>
      <c r="BM702" s="26"/>
      <c r="BN702" s="26"/>
      <c r="BO702" s="26"/>
      <c r="BP702" s="26"/>
      <c r="BQ702" s="26"/>
      <c r="BR702" s="26"/>
      <c r="BS702" s="26"/>
      <c r="BT702" s="26"/>
      <c r="BU702" s="26"/>
      <c r="BV702" s="26"/>
      <c r="BW702" s="26"/>
      <c r="BX702" s="26"/>
      <c r="BY702" s="26"/>
      <c r="BZ702" s="26"/>
      <c r="CA702" s="26"/>
      <c r="CB702" s="26"/>
      <c r="CC702" s="26"/>
      <c r="CD702" s="26"/>
      <c r="CE702" s="26"/>
      <c r="CF702" s="26"/>
      <c r="CG702" s="26"/>
      <c r="CH702" s="26"/>
      <c r="CI702" s="26"/>
      <c r="CJ702" s="26"/>
      <c r="CK702" s="26"/>
      <c r="CL702" s="26"/>
      <c r="CM702" s="26"/>
      <c r="CN702" s="26"/>
      <c r="CO702" s="26"/>
      <c r="CP702" s="26"/>
      <c r="CQ702" s="26"/>
      <c r="CR702" s="26"/>
      <c r="CS702" s="26"/>
      <c r="CT702" s="26"/>
      <c r="CU702" s="26"/>
      <c r="CV702" s="26"/>
      <c r="CW702" s="26"/>
      <c r="CX702" s="26"/>
      <c r="CY702" s="26"/>
      <c r="CZ702" s="26"/>
      <c r="DA702" s="26"/>
      <c r="DB702" s="26"/>
      <c r="DC702" s="26"/>
      <c r="DD702" s="26"/>
      <c r="DE702" s="26"/>
      <c r="DF702" s="26"/>
      <c r="DG702" s="26"/>
      <c r="DH702" s="26"/>
      <c r="DI702" s="26"/>
      <c r="DJ702" s="26"/>
      <c r="DK702" s="26"/>
      <c r="DL702" s="26"/>
      <c r="DM702" s="26"/>
      <c r="DN702" s="26"/>
      <c r="DO702" s="26"/>
      <c r="DP702" s="26"/>
      <c r="DQ702" s="26"/>
      <c r="DR702" s="26"/>
      <c r="DS702" s="26"/>
      <c r="DT702" s="26"/>
      <c r="DU702" s="26"/>
      <c r="DV702" s="26"/>
      <c r="DW702" s="39"/>
      <c r="DX702" s="26"/>
      <c r="DY702" s="26"/>
      <c r="DZ702" s="26"/>
      <c r="EA702" s="26"/>
      <c r="EB702" s="26"/>
      <c r="EC702" s="26"/>
      <c r="ED702" s="26"/>
      <c r="EE702" s="26"/>
      <c r="EF702" s="26"/>
      <c r="EG702" s="26"/>
      <c r="EH702" s="26"/>
      <c r="EI702" s="26"/>
      <c r="EJ702" s="26"/>
      <c r="EK702" s="26"/>
      <c r="EL702" s="26"/>
      <c r="EM702" s="26"/>
      <c r="EN702" s="26"/>
      <c r="EO702" s="26"/>
      <c r="EP702" s="26"/>
      <c r="EQ702" s="26"/>
      <c r="ER702" s="39"/>
      <c r="ES702" s="26"/>
      <c r="ET702" s="26"/>
      <c r="EU702" s="26"/>
      <c r="EV702" s="26"/>
      <c r="EW702" s="26"/>
      <c r="EX702" s="26"/>
      <c r="EY702" s="26"/>
      <c r="EZ702" s="26"/>
      <c r="FA702" s="26"/>
      <c r="FB702" s="26"/>
      <c r="FC702" s="26"/>
      <c r="FD702" s="26"/>
      <c r="FE702" s="26"/>
      <c r="FF702" s="26"/>
      <c r="FG702" s="26"/>
      <c r="FH702" s="26"/>
      <c r="FI702" s="26"/>
      <c r="FJ702" s="26"/>
      <c r="FK702" s="26"/>
      <c r="FL702" s="26"/>
      <c r="FM702" s="26"/>
      <c r="FN702" s="26"/>
      <c r="FO702" s="26"/>
      <c r="FP702" s="26"/>
      <c r="FQ702" s="26"/>
      <c r="FR702" s="26"/>
      <c r="FS702" s="26"/>
      <c r="FT702" s="26"/>
      <c r="FU702" s="26"/>
      <c r="FV702" s="26"/>
      <c r="FW702" s="26"/>
      <c r="FX702" s="26"/>
      <c r="FY702" s="26"/>
      <c r="FZ702" s="26"/>
      <c r="GA702" s="26"/>
      <c r="GB702" s="26"/>
      <c r="GC702" s="26"/>
      <c r="GD702" s="26"/>
      <c r="GE702" s="26"/>
      <c r="GF702" s="26"/>
      <c r="GG702" s="26"/>
      <c r="GH702" s="26"/>
      <c r="GI702" s="26"/>
      <c r="GJ702" s="26"/>
      <c r="GK702" s="26"/>
      <c r="GL702" s="26"/>
      <c r="GM702" s="26"/>
      <c r="GN702" s="26"/>
      <c r="GO702" s="26"/>
      <c r="GP702" s="26"/>
      <c r="GQ702" s="26"/>
      <c r="GR702" s="26"/>
      <c r="GS702" s="26"/>
      <c r="GT702" s="26"/>
      <c r="GU702" s="26"/>
      <c r="GV702" s="26"/>
      <c r="GW702" s="26"/>
      <c r="GX702" s="26"/>
      <c r="GY702" s="26"/>
      <c r="GZ702" s="26"/>
      <c r="HA702" s="26"/>
      <c r="HB702" s="26"/>
      <c r="HC702" s="26"/>
      <c r="HD702" s="26"/>
      <c r="HE702" s="26"/>
      <c r="HF702" s="26"/>
      <c r="HG702" s="26"/>
      <c r="HH702" s="26"/>
      <c r="HI702" s="26"/>
      <c r="HJ702" s="26"/>
      <c r="HK702" s="26"/>
      <c r="HL702" s="26"/>
      <c r="HM702" s="26"/>
      <c r="HN702" s="26"/>
      <c r="HO702" s="26"/>
      <c r="HP702" s="26"/>
      <c r="HQ702" s="26"/>
      <c r="HR702" s="26"/>
      <c r="HS702" s="26"/>
      <c r="HT702" s="26"/>
      <c r="HU702" s="26"/>
      <c r="HV702" s="26"/>
      <c r="HW702" s="26"/>
      <c r="HX702" s="26"/>
      <c r="HY702" s="26"/>
      <c r="HZ702" s="26"/>
      <c r="IA702" s="26"/>
      <c r="IB702" s="26"/>
      <c r="IC702" s="26"/>
      <c r="ID702" s="26"/>
      <c r="IE702" s="26"/>
      <c r="IF702" s="26"/>
      <c r="IG702" s="26"/>
      <c r="IH702" s="26"/>
      <c r="II702" s="26"/>
      <c r="IJ702" s="26"/>
      <c r="IK702" s="26"/>
      <c r="IL702" s="26"/>
      <c r="IM702" s="26"/>
      <c r="IN702" s="26"/>
      <c r="IO702" s="26"/>
      <c r="IP702" s="26"/>
      <c r="IQ702" s="26"/>
      <c r="IR702" s="26"/>
      <c r="IS702" s="26"/>
      <c r="IT702" s="26"/>
      <c r="IU702" s="26"/>
      <c r="IV702" s="26"/>
      <c r="IW702" s="26"/>
      <c r="IX702" s="26"/>
      <c r="IY702" s="26"/>
      <c r="IZ702" s="26"/>
      <c r="JA702" s="26"/>
      <c r="JB702" s="26"/>
      <c r="JC702" s="26"/>
      <c r="JD702" s="26"/>
      <c r="JE702" s="26"/>
      <c r="JF702" s="26"/>
      <c r="JG702" s="39"/>
      <c r="JH702" s="26"/>
      <c r="JI702" s="26"/>
      <c r="JJ702" s="26"/>
      <c r="JK702" s="26"/>
      <c r="JL702" s="26"/>
      <c r="JM702" s="26"/>
      <c r="JN702" s="26"/>
      <c r="JO702" s="26"/>
      <c r="JP702" s="26"/>
      <c r="JQ702" s="26"/>
      <c r="JR702" s="26"/>
      <c r="JS702" s="26"/>
      <c r="JT702" s="26"/>
      <c r="JU702" s="26"/>
      <c r="JV702" s="26"/>
      <c r="JW702" s="26"/>
      <c r="JX702" s="26"/>
      <c r="JY702" s="26"/>
      <c r="JZ702" s="26"/>
      <c r="KA702" s="26"/>
      <c r="KB702" s="39"/>
    </row>
    <row r="703" spans="2:288" ht="15" customHeight="1" x14ac:dyDescent="0.25">
      <c r="B703" s="293" t="str">
        <f t="shared" si="96"/>
        <v>Desk 73</v>
      </c>
      <c r="C703" s="295" t="str">
        <f t="shared" si="97"/>
        <v/>
      </c>
      <c r="D703" s="295" t="str">
        <f t="shared" si="97"/>
        <v/>
      </c>
      <c r="E703" s="295" t="str">
        <f t="shared" si="97"/>
        <v/>
      </c>
      <c r="F703" s="295" t="str">
        <f t="shared" si="97"/>
        <v/>
      </c>
      <c r="G703" s="591" t="str">
        <f t="shared" si="97"/>
        <v/>
      </c>
      <c r="H703" s="26"/>
      <c r="I703" s="26"/>
      <c r="J703" s="26"/>
      <c r="K703" s="26"/>
      <c r="L703" s="26"/>
      <c r="M703" s="26"/>
      <c r="N703" s="26"/>
      <c r="O703" s="26"/>
      <c r="P703" s="26"/>
      <c r="Q703" s="26"/>
      <c r="R703" s="26"/>
      <c r="S703" s="26"/>
      <c r="T703" s="26"/>
      <c r="U703" s="26"/>
      <c r="V703" s="26"/>
      <c r="W703" s="26"/>
      <c r="X703" s="26"/>
      <c r="Y703" s="26"/>
      <c r="Z703" s="26"/>
      <c r="AA703" s="26"/>
      <c r="AB703" s="26"/>
      <c r="AC703" s="26"/>
      <c r="AD703" s="26"/>
      <c r="AE703" s="26"/>
      <c r="AF703" s="26"/>
      <c r="AG703" s="26"/>
      <c r="AH703" s="26"/>
      <c r="AI703" s="26"/>
      <c r="AJ703" s="26"/>
      <c r="AK703" s="26"/>
      <c r="AL703" s="26"/>
      <c r="AM703" s="26"/>
      <c r="AN703" s="26"/>
      <c r="AO703" s="26"/>
      <c r="AP703" s="26"/>
      <c r="AQ703" s="26"/>
      <c r="AR703" s="26"/>
      <c r="AS703" s="26"/>
      <c r="AT703" s="26"/>
      <c r="AU703" s="26"/>
      <c r="AV703" s="26"/>
      <c r="AW703" s="26"/>
      <c r="AX703" s="26"/>
      <c r="AY703" s="26"/>
      <c r="AZ703" s="26"/>
      <c r="BA703" s="26"/>
      <c r="BB703" s="26"/>
      <c r="BC703" s="26"/>
      <c r="BD703" s="26"/>
      <c r="BE703" s="26"/>
      <c r="BF703" s="26"/>
      <c r="BG703" s="26"/>
      <c r="BH703" s="26"/>
      <c r="BI703" s="26"/>
      <c r="BJ703" s="26"/>
      <c r="BK703" s="26"/>
      <c r="BL703" s="26"/>
      <c r="BM703" s="26"/>
      <c r="BN703" s="26"/>
      <c r="BO703" s="26"/>
      <c r="BP703" s="26"/>
      <c r="BQ703" s="26"/>
      <c r="BR703" s="26"/>
      <c r="BS703" s="26"/>
      <c r="BT703" s="26"/>
      <c r="BU703" s="26"/>
      <c r="BV703" s="26"/>
      <c r="BW703" s="26"/>
      <c r="BX703" s="26"/>
      <c r="BY703" s="26"/>
      <c r="BZ703" s="26"/>
      <c r="CA703" s="26"/>
      <c r="CB703" s="26"/>
      <c r="CC703" s="26"/>
      <c r="CD703" s="26"/>
      <c r="CE703" s="26"/>
      <c r="CF703" s="26"/>
      <c r="CG703" s="26"/>
      <c r="CH703" s="26"/>
      <c r="CI703" s="26"/>
      <c r="CJ703" s="26"/>
      <c r="CK703" s="26"/>
      <c r="CL703" s="26"/>
      <c r="CM703" s="26"/>
      <c r="CN703" s="26"/>
      <c r="CO703" s="26"/>
      <c r="CP703" s="26"/>
      <c r="CQ703" s="26"/>
      <c r="CR703" s="26"/>
      <c r="CS703" s="26"/>
      <c r="CT703" s="26"/>
      <c r="CU703" s="26"/>
      <c r="CV703" s="26"/>
      <c r="CW703" s="26"/>
      <c r="CX703" s="26"/>
      <c r="CY703" s="26"/>
      <c r="CZ703" s="26"/>
      <c r="DA703" s="26"/>
      <c r="DB703" s="26"/>
      <c r="DC703" s="26"/>
      <c r="DD703" s="26"/>
      <c r="DE703" s="26"/>
      <c r="DF703" s="26"/>
      <c r="DG703" s="26"/>
      <c r="DH703" s="26"/>
      <c r="DI703" s="26"/>
      <c r="DJ703" s="26"/>
      <c r="DK703" s="26"/>
      <c r="DL703" s="26"/>
      <c r="DM703" s="26"/>
      <c r="DN703" s="26"/>
      <c r="DO703" s="26"/>
      <c r="DP703" s="26"/>
      <c r="DQ703" s="26"/>
      <c r="DR703" s="26"/>
      <c r="DS703" s="26"/>
      <c r="DT703" s="26"/>
      <c r="DU703" s="26"/>
      <c r="DV703" s="26"/>
      <c r="DW703" s="39"/>
      <c r="DX703" s="26"/>
      <c r="DY703" s="26"/>
      <c r="DZ703" s="26"/>
      <c r="EA703" s="26"/>
      <c r="EB703" s="26"/>
      <c r="EC703" s="26"/>
      <c r="ED703" s="26"/>
      <c r="EE703" s="26"/>
      <c r="EF703" s="26"/>
      <c r="EG703" s="26"/>
      <c r="EH703" s="26"/>
      <c r="EI703" s="26"/>
      <c r="EJ703" s="26"/>
      <c r="EK703" s="26"/>
      <c r="EL703" s="26"/>
      <c r="EM703" s="26"/>
      <c r="EN703" s="26"/>
      <c r="EO703" s="26"/>
      <c r="EP703" s="26"/>
      <c r="EQ703" s="26"/>
      <c r="ER703" s="39"/>
      <c r="ES703" s="26"/>
      <c r="ET703" s="26"/>
      <c r="EU703" s="26"/>
      <c r="EV703" s="26"/>
      <c r="EW703" s="26"/>
      <c r="EX703" s="26"/>
      <c r="EY703" s="26"/>
      <c r="EZ703" s="26"/>
      <c r="FA703" s="26"/>
      <c r="FB703" s="26"/>
      <c r="FC703" s="26"/>
      <c r="FD703" s="26"/>
      <c r="FE703" s="26"/>
      <c r="FF703" s="26"/>
      <c r="FG703" s="26"/>
      <c r="FH703" s="26"/>
      <c r="FI703" s="26"/>
      <c r="FJ703" s="26"/>
      <c r="FK703" s="26"/>
      <c r="FL703" s="26"/>
      <c r="FM703" s="26"/>
      <c r="FN703" s="26"/>
      <c r="FO703" s="26"/>
      <c r="FP703" s="26"/>
      <c r="FQ703" s="26"/>
      <c r="FR703" s="26"/>
      <c r="FS703" s="26"/>
      <c r="FT703" s="26"/>
      <c r="FU703" s="26"/>
      <c r="FV703" s="26"/>
      <c r="FW703" s="26"/>
      <c r="FX703" s="26"/>
      <c r="FY703" s="26"/>
      <c r="FZ703" s="26"/>
      <c r="GA703" s="26"/>
      <c r="GB703" s="26"/>
      <c r="GC703" s="26"/>
      <c r="GD703" s="26"/>
      <c r="GE703" s="26"/>
      <c r="GF703" s="26"/>
      <c r="GG703" s="26"/>
      <c r="GH703" s="26"/>
      <c r="GI703" s="26"/>
      <c r="GJ703" s="26"/>
      <c r="GK703" s="26"/>
      <c r="GL703" s="26"/>
      <c r="GM703" s="26"/>
      <c r="GN703" s="26"/>
      <c r="GO703" s="26"/>
      <c r="GP703" s="26"/>
      <c r="GQ703" s="26"/>
      <c r="GR703" s="26"/>
      <c r="GS703" s="26"/>
      <c r="GT703" s="26"/>
      <c r="GU703" s="26"/>
      <c r="GV703" s="26"/>
      <c r="GW703" s="26"/>
      <c r="GX703" s="26"/>
      <c r="GY703" s="26"/>
      <c r="GZ703" s="26"/>
      <c r="HA703" s="26"/>
      <c r="HB703" s="26"/>
      <c r="HC703" s="26"/>
      <c r="HD703" s="26"/>
      <c r="HE703" s="26"/>
      <c r="HF703" s="26"/>
      <c r="HG703" s="26"/>
      <c r="HH703" s="26"/>
      <c r="HI703" s="26"/>
      <c r="HJ703" s="26"/>
      <c r="HK703" s="26"/>
      <c r="HL703" s="26"/>
      <c r="HM703" s="26"/>
      <c r="HN703" s="26"/>
      <c r="HO703" s="26"/>
      <c r="HP703" s="26"/>
      <c r="HQ703" s="26"/>
      <c r="HR703" s="26"/>
      <c r="HS703" s="26"/>
      <c r="HT703" s="26"/>
      <c r="HU703" s="26"/>
      <c r="HV703" s="26"/>
      <c r="HW703" s="26"/>
      <c r="HX703" s="26"/>
      <c r="HY703" s="26"/>
      <c r="HZ703" s="26"/>
      <c r="IA703" s="26"/>
      <c r="IB703" s="26"/>
      <c r="IC703" s="26"/>
      <c r="ID703" s="26"/>
      <c r="IE703" s="26"/>
      <c r="IF703" s="26"/>
      <c r="IG703" s="26"/>
      <c r="IH703" s="26"/>
      <c r="II703" s="26"/>
      <c r="IJ703" s="26"/>
      <c r="IK703" s="26"/>
      <c r="IL703" s="26"/>
      <c r="IM703" s="26"/>
      <c r="IN703" s="26"/>
      <c r="IO703" s="26"/>
      <c r="IP703" s="26"/>
      <c r="IQ703" s="26"/>
      <c r="IR703" s="26"/>
      <c r="IS703" s="26"/>
      <c r="IT703" s="26"/>
      <c r="IU703" s="26"/>
      <c r="IV703" s="26"/>
      <c r="IW703" s="26"/>
      <c r="IX703" s="26"/>
      <c r="IY703" s="26"/>
      <c r="IZ703" s="26"/>
      <c r="JA703" s="26"/>
      <c r="JB703" s="26"/>
      <c r="JC703" s="26"/>
      <c r="JD703" s="26"/>
      <c r="JE703" s="26"/>
      <c r="JF703" s="26"/>
      <c r="JG703" s="39"/>
      <c r="JH703" s="26"/>
      <c r="JI703" s="26"/>
      <c r="JJ703" s="26"/>
      <c r="JK703" s="26"/>
      <c r="JL703" s="26"/>
      <c r="JM703" s="26"/>
      <c r="JN703" s="26"/>
      <c r="JO703" s="26"/>
      <c r="JP703" s="26"/>
      <c r="JQ703" s="26"/>
      <c r="JR703" s="26"/>
      <c r="JS703" s="26"/>
      <c r="JT703" s="26"/>
      <c r="JU703" s="26"/>
      <c r="JV703" s="26"/>
      <c r="JW703" s="26"/>
      <c r="JX703" s="26"/>
      <c r="JY703" s="26"/>
      <c r="JZ703" s="26"/>
      <c r="KA703" s="26"/>
      <c r="KB703" s="39"/>
    </row>
    <row r="704" spans="2:288" ht="15" customHeight="1" x14ac:dyDescent="0.25">
      <c r="B704" s="293" t="str">
        <f t="shared" si="96"/>
        <v>Desk 74</v>
      </c>
      <c r="C704" s="295" t="str">
        <f t="shared" si="97"/>
        <v/>
      </c>
      <c r="D704" s="295" t="str">
        <f t="shared" si="97"/>
        <v/>
      </c>
      <c r="E704" s="295" t="str">
        <f t="shared" si="97"/>
        <v/>
      </c>
      <c r="F704" s="295" t="str">
        <f t="shared" si="97"/>
        <v/>
      </c>
      <c r="G704" s="591" t="str">
        <f t="shared" si="97"/>
        <v/>
      </c>
      <c r="H704" s="26"/>
      <c r="I704" s="26"/>
      <c r="J704" s="26"/>
      <c r="K704" s="26"/>
      <c r="L704" s="26"/>
      <c r="M704" s="26"/>
      <c r="N704" s="26"/>
      <c r="O704" s="26"/>
      <c r="P704" s="26"/>
      <c r="Q704" s="26"/>
      <c r="R704" s="26"/>
      <c r="S704" s="26"/>
      <c r="T704" s="26"/>
      <c r="U704" s="26"/>
      <c r="V704" s="26"/>
      <c r="W704" s="26"/>
      <c r="X704" s="26"/>
      <c r="Y704" s="26"/>
      <c r="Z704" s="26"/>
      <c r="AA704" s="26"/>
      <c r="AB704" s="26"/>
      <c r="AC704" s="26"/>
      <c r="AD704" s="26"/>
      <c r="AE704" s="26"/>
      <c r="AF704" s="26"/>
      <c r="AG704" s="26"/>
      <c r="AH704" s="26"/>
      <c r="AI704" s="26"/>
      <c r="AJ704" s="26"/>
      <c r="AK704" s="26"/>
      <c r="AL704" s="26"/>
      <c r="AM704" s="26"/>
      <c r="AN704" s="26"/>
      <c r="AO704" s="26"/>
      <c r="AP704" s="26"/>
      <c r="AQ704" s="26"/>
      <c r="AR704" s="26"/>
      <c r="AS704" s="26"/>
      <c r="AT704" s="26"/>
      <c r="AU704" s="26"/>
      <c r="AV704" s="26"/>
      <c r="AW704" s="26"/>
      <c r="AX704" s="26"/>
      <c r="AY704" s="26"/>
      <c r="AZ704" s="26"/>
      <c r="BA704" s="26"/>
      <c r="BB704" s="26"/>
      <c r="BC704" s="26"/>
      <c r="BD704" s="26"/>
      <c r="BE704" s="26"/>
      <c r="BF704" s="26"/>
      <c r="BG704" s="26"/>
      <c r="BH704" s="26"/>
      <c r="BI704" s="26"/>
      <c r="BJ704" s="26"/>
      <c r="BK704" s="26"/>
      <c r="BL704" s="26"/>
      <c r="BM704" s="26"/>
      <c r="BN704" s="26"/>
      <c r="BO704" s="26"/>
      <c r="BP704" s="26"/>
      <c r="BQ704" s="26"/>
      <c r="BR704" s="26"/>
      <c r="BS704" s="26"/>
      <c r="BT704" s="26"/>
      <c r="BU704" s="26"/>
      <c r="BV704" s="26"/>
      <c r="BW704" s="26"/>
      <c r="BX704" s="26"/>
      <c r="BY704" s="26"/>
      <c r="BZ704" s="26"/>
      <c r="CA704" s="26"/>
      <c r="CB704" s="26"/>
      <c r="CC704" s="26"/>
      <c r="CD704" s="26"/>
      <c r="CE704" s="26"/>
      <c r="CF704" s="26"/>
      <c r="CG704" s="26"/>
      <c r="CH704" s="26"/>
      <c r="CI704" s="26"/>
      <c r="CJ704" s="26"/>
      <c r="CK704" s="26"/>
      <c r="CL704" s="26"/>
      <c r="CM704" s="26"/>
      <c r="CN704" s="26"/>
      <c r="CO704" s="26"/>
      <c r="CP704" s="26"/>
      <c r="CQ704" s="26"/>
      <c r="CR704" s="26"/>
      <c r="CS704" s="26"/>
      <c r="CT704" s="26"/>
      <c r="CU704" s="26"/>
      <c r="CV704" s="26"/>
      <c r="CW704" s="26"/>
      <c r="CX704" s="26"/>
      <c r="CY704" s="26"/>
      <c r="CZ704" s="26"/>
      <c r="DA704" s="26"/>
      <c r="DB704" s="26"/>
      <c r="DC704" s="26"/>
      <c r="DD704" s="26"/>
      <c r="DE704" s="26"/>
      <c r="DF704" s="26"/>
      <c r="DG704" s="26"/>
      <c r="DH704" s="26"/>
      <c r="DI704" s="26"/>
      <c r="DJ704" s="26"/>
      <c r="DK704" s="26"/>
      <c r="DL704" s="26"/>
      <c r="DM704" s="26"/>
      <c r="DN704" s="26"/>
      <c r="DO704" s="26"/>
      <c r="DP704" s="26"/>
      <c r="DQ704" s="26"/>
      <c r="DR704" s="26"/>
      <c r="DS704" s="26"/>
      <c r="DT704" s="26"/>
      <c r="DU704" s="26"/>
      <c r="DV704" s="26"/>
      <c r="DW704" s="39"/>
      <c r="DX704" s="26"/>
      <c r="DY704" s="26"/>
      <c r="DZ704" s="26"/>
      <c r="EA704" s="26"/>
      <c r="EB704" s="26"/>
      <c r="EC704" s="26"/>
      <c r="ED704" s="26"/>
      <c r="EE704" s="26"/>
      <c r="EF704" s="26"/>
      <c r="EG704" s="26"/>
      <c r="EH704" s="26"/>
      <c r="EI704" s="26"/>
      <c r="EJ704" s="26"/>
      <c r="EK704" s="26"/>
      <c r="EL704" s="26"/>
      <c r="EM704" s="26"/>
      <c r="EN704" s="26"/>
      <c r="EO704" s="26"/>
      <c r="EP704" s="26"/>
      <c r="EQ704" s="26"/>
      <c r="ER704" s="39"/>
      <c r="ES704" s="26"/>
      <c r="ET704" s="26"/>
      <c r="EU704" s="26"/>
      <c r="EV704" s="26"/>
      <c r="EW704" s="26"/>
      <c r="EX704" s="26"/>
      <c r="EY704" s="26"/>
      <c r="EZ704" s="26"/>
      <c r="FA704" s="26"/>
      <c r="FB704" s="26"/>
      <c r="FC704" s="26"/>
      <c r="FD704" s="26"/>
      <c r="FE704" s="26"/>
      <c r="FF704" s="26"/>
      <c r="FG704" s="26"/>
      <c r="FH704" s="26"/>
      <c r="FI704" s="26"/>
      <c r="FJ704" s="26"/>
      <c r="FK704" s="26"/>
      <c r="FL704" s="26"/>
      <c r="FM704" s="26"/>
      <c r="FN704" s="26"/>
      <c r="FO704" s="26"/>
      <c r="FP704" s="26"/>
      <c r="FQ704" s="26"/>
      <c r="FR704" s="26"/>
      <c r="FS704" s="26"/>
      <c r="FT704" s="26"/>
      <c r="FU704" s="26"/>
      <c r="FV704" s="26"/>
      <c r="FW704" s="26"/>
      <c r="FX704" s="26"/>
      <c r="FY704" s="26"/>
      <c r="FZ704" s="26"/>
      <c r="GA704" s="26"/>
      <c r="GB704" s="26"/>
      <c r="GC704" s="26"/>
      <c r="GD704" s="26"/>
      <c r="GE704" s="26"/>
      <c r="GF704" s="26"/>
      <c r="GG704" s="26"/>
      <c r="GH704" s="26"/>
      <c r="GI704" s="26"/>
      <c r="GJ704" s="26"/>
      <c r="GK704" s="26"/>
      <c r="GL704" s="26"/>
      <c r="GM704" s="26"/>
      <c r="GN704" s="26"/>
      <c r="GO704" s="26"/>
      <c r="GP704" s="26"/>
      <c r="GQ704" s="26"/>
      <c r="GR704" s="26"/>
      <c r="GS704" s="26"/>
      <c r="GT704" s="26"/>
      <c r="GU704" s="26"/>
      <c r="GV704" s="26"/>
      <c r="GW704" s="26"/>
      <c r="GX704" s="26"/>
      <c r="GY704" s="26"/>
      <c r="GZ704" s="26"/>
      <c r="HA704" s="26"/>
      <c r="HB704" s="26"/>
      <c r="HC704" s="26"/>
      <c r="HD704" s="26"/>
      <c r="HE704" s="26"/>
      <c r="HF704" s="26"/>
      <c r="HG704" s="26"/>
      <c r="HH704" s="26"/>
      <c r="HI704" s="26"/>
      <c r="HJ704" s="26"/>
      <c r="HK704" s="26"/>
      <c r="HL704" s="26"/>
      <c r="HM704" s="26"/>
      <c r="HN704" s="26"/>
      <c r="HO704" s="26"/>
      <c r="HP704" s="26"/>
      <c r="HQ704" s="26"/>
      <c r="HR704" s="26"/>
      <c r="HS704" s="26"/>
      <c r="HT704" s="26"/>
      <c r="HU704" s="26"/>
      <c r="HV704" s="26"/>
      <c r="HW704" s="26"/>
      <c r="HX704" s="26"/>
      <c r="HY704" s="26"/>
      <c r="HZ704" s="26"/>
      <c r="IA704" s="26"/>
      <c r="IB704" s="26"/>
      <c r="IC704" s="26"/>
      <c r="ID704" s="26"/>
      <c r="IE704" s="26"/>
      <c r="IF704" s="26"/>
      <c r="IG704" s="26"/>
      <c r="IH704" s="26"/>
      <c r="II704" s="26"/>
      <c r="IJ704" s="26"/>
      <c r="IK704" s="26"/>
      <c r="IL704" s="26"/>
      <c r="IM704" s="26"/>
      <c r="IN704" s="26"/>
      <c r="IO704" s="26"/>
      <c r="IP704" s="26"/>
      <c r="IQ704" s="26"/>
      <c r="IR704" s="26"/>
      <c r="IS704" s="26"/>
      <c r="IT704" s="26"/>
      <c r="IU704" s="26"/>
      <c r="IV704" s="26"/>
      <c r="IW704" s="26"/>
      <c r="IX704" s="26"/>
      <c r="IY704" s="26"/>
      <c r="IZ704" s="26"/>
      <c r="JA704" s="26"/>
      <c r="JB704" s="26"/>
      <c r="JC704" s="26"/>
      <c r="JD704" s="26"/>
      <c r="JE704" s="26"/>
      <c r="JF704" s="26"/>
      <c r="JG704" s="39"/>
      <c r="JH704" s="26"/>
      <c r="JI704" s="26"/>
      <c r="JJ704" s="26"/>
      <c r="JK704" s="26"/>
      <c r="JL704" s="26"/>
      <c r="JM704" s="26"/>
      <c r="JN704" s="26"/>
      <c r="JO704" s="26"/>
      <c r="JP704" s="26"/>
      <c r="JQ704" s="26"/>
      <c r="JR704" s="26"/>
      <c r="JS704" s="26"/>
      <c r="JT704" s="26"/>
      <c r="JU704" s="26"/>
      <c r="JV704" s="26"/>
      <c r="JW704" s="26"/>
      <c r="JX704" s="26"/>
      <c r="JY704" s="26"/>
      <c r="JZ704" s="26"/>
      <c r="KA704" s="26"/>
      <c r="KB704" s="39"/>
    </row>
    <row r="705" spans="2:288" ht="15" customHeight="1" x14ac:dyDescent="0.25">
      <c r="B705" s="293" t="str">
        <f t="shared" si="96"/>
        <v>Desk 75</v>
      </c>
      <c r="C705" s="295" t="str">
        <f t="shared" si="97"/>
        <v/>
      </c>
      <c r="D705" s="295" t="str">
        <f t="shared" si="97"/>
        <v/>
      </c>
      <c r="E705" s="295" t="str">
        <f t="shared" si="97"/>
        <v/>
      </c>
      <c r="F705" s="295" t="str">
        <f t="shared" si="97"/>
        <v/>
      </c>
      <c r="G705" s="591" t="str">
        <f t="shared" si="97"/>
        <v/>
      </c>
      <c r="H705" s="26"/>
      <c r="I705" s="26"/>
      <c r="J705" s="26"/>
      <c r="K705" s="26"/>
      <c r="L705" s="26"/>
      <c r="M705" s="26"/>
      <c r="N705" s="26"/>
      <c r="O705" s="26"/>
      <c r="P705" s="26"/>
      <c r="Q705" s="26"/>
      <c r="R705" s="26"/>
      <c r="S705" s="26"/>
      <c r="T705" s="26"/>
      <c r="U705" s="26"/>
      <c r="V705" s="26"/>
      <c r="W705" s="26"/>
      <c r="X705" s="26"/>
      <c r="Y705" s="26"/>
      <c r="Z705" s="26"/>
      <c r="AA705" s="26"/>
      <c r="AB705" s="26"/>
      <c r="AC705" s="26"/>
      <c r="AD705" s="26"/>
      <c r="AE705" s="26"/>
      <c r="AF705" s="26"/>
      <c r="AG705" s="26"/>
      <c r="AH705" s="26"/>
      <c r="AI705" s="26"/>
      <c r="AJ705" s="26"/>
      <c r="AK705" s="26"/>
      <c r="AL705" s="26"/>
      <c r="AM705" s="26"/>
      <c r="AN705" s="26"/>
      <c r="AO705" s="26"/>
      <c r="AP705" s="26"/>
      <c r="AQ705" s="26"/>
      <c r="AR705" s="26"/>
      <c r="AS705" s="26"/>
      <c r="AT705" s="26"/>
      <c r="AU705" s="26"/>
      <c r="AV705" s="26"/>
      <c r="AW705" s="26"/>
      <c r="AX705" s="26"/>
      <c r="AY705" s="26"/>
      <c r="AZ705" s="26"/>
      <c r="BA705" s="26"/>
      <c r="BB705" s="26"/>
      <c r="BC705" s="26"/>
      <c r="BD705" s="26"/>
      <c r="BE705" s="26"/>
      <c r="BF705" s="26"/>
      <c r="BG705" s="26"/>
      <c r="BH705" s="26"/>
      <c r="BI705" s="26"/>
      <c r="BJ705" s="26"/>
      <c r="BK705" s="26"/>
      <c r="BL705" s="26"/>
      <c r="BM705" s="26"/>
      <c r="BN705" s="26"/>
      <c r="BO705" s="26"/>
      <c r="BP705" s="26"/>
      <c r="BQ705" s="26"/>
      <c r="BR705" s="26"/>
      <c r="BS705" s="26"/>
      <c r="BT705" s="26"/>
      <c r="BU705" s="26"/>
      <c r="BV705" s="26"/>
      <c r="BW705" s="26"/>
      <c r="BX705" s="26"/>
      <c r="BY705" s="26"/>
      <c r="BZ705" s="26"/>
      <c r="CA705" s="26"/>
      <c r="CB705" s="26"/>
      <c r="CC705" s="26"/>
      <c r="CD705" s="26"/>
      <c r="CE705" s="26"/>
      <c r="CF705" s="26"/>
      <c r="CG705" s="26"/>
      <c r="CH705" s="26"/>
      <c r="CI705" s="26"/>
      <c r="CJ705" s="26"/>
      <c r="CK705" s="26"/>
      <c r="CL705" s="26"/>
      <c r="CM705" s="26"/>
      <c r="CN705" s="26"/>
      <c r="CO705" s="26"/>
      <c r="CP705" s="26"/>
      <c r="CQ705" s="26"/>
      <c r="CR705" s="26"/>
      <c r="CS705" s="26"/>
      <c r="CT705" s="26"/>
      <c r="CU705" s="26"/>
      <c r="CV705" s="26"/>
      <c r="CW705" s="26"/>
      <c r="CX705" s="26"/>
      <c r="CY705" s="26"/>
      <c r="CZ705" s="26"/>
      <c r="DA705" s="26"/>
      <c r="DB705" s="26"/>
      <c r="DC705" s="26"/>
      <c r="DD705" s="26"/>
      <c r="DE705" s="26"/>
      <c r="DF705" s="26"/>
      <c r="DG705" s="26"/>
      <c r="DH705" s="26"/>
      <c r="DI705" s="26"/>
      <c r="DJ705" s="26"/>
      <c r="DK705" s="26"/>
      <c r="DL705" s="26"/>
      <c r="DM705" s="26"/>
      <c r="DN705" s="26"/>
      <c r="DO705" s="26"/>
      <c r="DP705" s="26"/>
      <c r="DQ705" s="26"/>
      <c r="DR705" s="26"/>
      <c r="DS705" s="26"/>
      <c r="DT705" s="26"/>
      <c r="DU705" s="26"/>
      <c r="DV705" s="26"/>
      <c r="DW705" s="39"/>
      <c r="DX705" s="26"/>
      <c r="DY705" s="26"/>
      <c r="DZ705" s="26"/>
      <c r="EA705" s="26"/>
      <c r="EB705" s="26"/>
      <c r="EC705" s="26"/>
      <c r="ED705" s="26"/>
      <c r="EE705" s="26"/>
      <c r="EF705" s="26"/>
      <c r="EG705" s="26"/>
      <c r="EH705" s="26"/>
      <c r="EI705" s="26"/>
      <c r="EJ705" s="26"/>
      <c r="EK705" s="26"/>
      <c r="EL705" s="26"/>
      <c r="EM705" s="26"/>
      <c r="EN705" s="26"/>
      <c r="EO705" s="26"/>
      <c r="EP705" s="26"/>
      <c r="EQ705" s="26"/>
      <c r="ER705" s="39"/>
      <c r="ES705" s="26"/>
      <c r="ET705" s="26"/>
      <c r="EU705" s="26"/>
      <c r="EV705" s="26"/>
      <c r="EW705" s="26"/>
      <c r="EX705" s="26"/>
      <c r="EY705" s="26"/>
      <c r="EZ705" s="26"/>
      <c r="FA705" s="26"/>
      <c r="FB705" s="26"/>
      <c r="FC705" s="26"/>
      <c r="FD705" s="26"/>
      <c r="FE705" s="26"/>
      <c r="FF705" s="26"/>
      <c r="FG705" s="26"/>
      <c r="FH705" s="26"/>
      <c r="FI705" s="26"/>
      <c r="FJ705" s="26"/>
      <c r="FK705" s="26"/>
      <c r="FL705" s="26"/>
      <c r="FM705" s="26"/>
      <c r="FN705" s="26"/>
      <c r="FO705" s="26"/>
      <c r="FP705" s="26"/>
      <c r="FQ705" s="26"/>
      <c r="FR705" s="26"/>
      <c r="FS705" s="26"/>
      <c r="FT705" s="26"/>
      <c r="FU705" s="26"/>
      <c r="FV705" s="26"/>
      <c r="FW705" s="26"/>
      <c r="FX705" s="26"/>
      <c r="FY705" s="26"/>
      <c r="FZ705" s="26"/>
      <c r="GA705" s="26"/>
      <c r="GB705" s="26"/>
      <c r="GC705" s="26"/>
      <c r="GD705" s="26"/>
      <c r="GE705" s="26"/>
      <c r="GF705" s="26"/>
      <c r="GG705" s="26"/>
      <c r="GH705" s="26"/>
      <c r="GI705" s="26"/>
      <c r="GJ705" s="26"/>
      <c r="GK705" s="26"/>
      <c r="GL705" s="26"/>
      <c r="GM705" s="26"/>
      <c r="GN705" s="26"/>
      <c r="GO705" s="26"/>
      <c r="GP705" s="26"/>
      <c r="GQ705" s="26"/>
      <c r="GR705" s="26"/>
      <c r="GS705" s="26"/>
      <c r="GT705" s="26"/>
      <c r="GU705" s="26"/>
      <c r="GV705" s="26"/>
      <c r="GW705" s="26"/>
      <c r="GX705" s="26"/>
      <c r="GY705" s="26"/>
      <c r="GZ705" s="26"/>
      <c r="HA705" s="26"/>
      <c r="HB705" s="26"/>
      <c r="HC705" s="26"/>
      <c r="HD705" s="26"/>
      <c r="HE705" s="26"/>
      <c r="HF705" s="26"/>
      <c r="HG705" s="26"/>
      <c r="HH705" s="26"/>
      <c r="HI705" s="26"/>
      <c r="HJ705" s="26"/>
      <c r="HK705" s="26"/>
      <c r="HL705" s="26"/>
      <c r="HM705" s="26"/>
      <c r="HN705" s="26"/>
      <c r="HO705" s="26"/>
      <c r="HP705" s="26"/>
      <c r="HQ705" s="26"/>
      <c r="HR705" s="26"/>
      <c r="HS705" s="26"/>
      <c r="HT705" s="26"/>
      <c r="HU705" s="26"/>
      <c r="HV705" s="26"/>
      <c r="HW705" s="26"/>
      <c r="HX705" s="26"/>
      <c r="HY705" s="26"/>
      <c r="HZ705" s="26"/>
      <c r="IA705" s="26"/>
      <c r="IB705" s="26"/>
      <c r="IC705" s="26"/>
      <c r="ID705" s="26"/>
      <c r="IE705" s="26"/>
      <c r="IF705" s="26"/>
      <c r="IG705" s="26"/>
      <c r="IH705" s="26"/>
      <c r="II705" s="26"/>
      <c r="IJ705" s="26"/>
      <c r="IK705" s="26"/>
      <c r="IL705" s="26"/>
      <c r="IM705" s="26"/>
      <c r="IN705" s="26"/>
      <c r="IO705" s="26"/>
      <c r="IP705" s="26"/>
      <c r="IQ705" s="26"/>
      <c r="IR705" s="26"/>
      <c r="IS705" s="26"/>
      <c r="IT705" s="26"/>
      <c r="IU705" s="26"/>
      <c r="IV705" s="26"/>
      <c r="IW705" s="26"/>
      <c r="IX705" s="26"/>
      <c r="IY705" s="26"/>
      <c r="IZ705" s="26"/>
      <c r="JA705" s="26"/>
      <c r="JB705" s="26"/>
      <c r="JC705" s="26"/>
      <c r="JD705" s="26"/>
      <c r="JE705" s="26"/>
      <c r="JF705" s="26"/>
      <c r="JG705" s="39"/>
      <c r="JH705" s="26"/>
      <c r="JI705" s="26"/>
      <c r="JJ705" s="26"/>
      <c r="JK705" s="26"/>
      <c r="JL705" s="26"/>
      <c r="JM705" s="26"/>
      <c r="JN705" s="26"/>
      <c r="JO705" s="26"/>
      <c r="JP705" s="26"/>
      <c r="JQ705" s="26"/>
      <c r="JR705" s="26"/>
      <c r="JS705" s="26"/>
      <c r="JT705" s="26"/>
      <c r="JU705" s="26"/>
      <c r="JV705" s="26"/>
      <c r="JW705" s="26"/>
      <c r="JX705" s="26"/>
      <c r="JY705" s="26"/>
      <c r="JZ705" s="26"/>
      <c r="KA705" s="26"/>
      <c r="KB705" s="39"/>
    </row>
    <row r="706" spans="2:288" ht="15" customHeight="1" x14ac:dyDescent="0.25">
      <c r="B706" s="293" t="str">
        <f t="shared" si="96"/>
        <v>Desk 76</v>
      </c>
      <c r="C706" s="295" t="str">
        <f t="shared" si="97"/>
        <v/>
      </c>
      <c r="D706" s="295" t="str">
        <f t="shared" si="97"/>
        <v/>
      </c>
      <c r="E706" s="295" t="str">
        <f t="shared" si="97"/>
        <v/>
      </c>
      <c r="F706" s="295" t="str">
        <f t="shared" si="97"/>
        <v/>
      </c>
      <c r="G706" s="591" t="str">
        <f t="shared" si="97"/>
        <v/>
      </c>
      <c r="H706" s="26"/>
      <c r="I706" s="26"/>
      <c r="J706" s="26"/>
      <c r="K706" s="26"/>
      <c r="L706" s="26"/>
      <c r="M706" s="26"/>
      <c r="N706" s="26"/>
      <c r="O706" s="26"/>
      <c r="P706" s="26"/>
      <c r="Q706" s="26"/>
      <c r="R706" s="26"/>
      <c r="S706" s="26"/>
      <c r="T706" s="26"/>
      <c r="U706" s="26"/>
      <c r="V706" s="26"/>
      <c r="W706" s="26"/>
      <c r="X706" s="26"/>
      <c r="Y706" s="26"/>
      <c r="Z706" s="26"/>
      <c r="AA706" s="26"/>
      <c r="AB706" s="26"/>
      <c r="AC706" s="26"/>
      <c r="AD706" s="26"/>
      <c r="AE706" s="26"/>
      <c r="AF706" s="26"/>
      <c r="AG706" s="26"/>
      <c r="AH706" s="26"/>
      <c r="AI706" s="26"/>
      <c r="AJ706" s="26"/>
      <c r="AK706" s="26"/>
      <c r="AL706" s="26"/>
      <c r="AM706" s="26"/>
      <c r="AN706" s="26"/>
      <c r="AO706" s="26"/>
      <c r="AP706" s="26"/>
      <c r="AQ706" s="26"/>
      <c r="AR706" s="26"/>
      <c r="AS706" s="26"/>
      <c r="AT706" s="26"/>
      <c r="AU706" s="26"/>
      <c r="AV706" s="26"/>
      <c r="AW706" s="26"/>
      <c r="AX706" s="26"/>
      <c r="AY706" s="26"/>
      <c r="AZ706" s="26"/>
      <c r="BA706" s="26"/>
      <c r="BB706" s="26"/>
      <c r="BC706" s="26"/>
      <c r="BD706" s="26"/>
      <c r="BE706" s="26"/>
      <c r="BF706" s="26"/>
      <c r="BG706" s="26"/>
      <c r="BH706" s="26"/>
      <c r="BI706" s="26"/>
      <c r="BJ706" s="26"/>
      <c r="BK706" s="26"/>
      <c r="BL706" s="26"/>
      <c r="BM706" s="26"/>
      <c r="BN706" s="26"/>
      <c r="BO706" s="26"/>
      <c r="BP706" s="26"/>
      <c r="BQ706" s="26"/>
      <c r="BR706" s="26"/>
      <c r="BS706" s="26"/>
      <c r="BT706" s="26"/>
      <c r="BU706" s="26"/>
      <c r="BV706" s="26"/>
      <c r="BW706" s="26"/>
      <c r="BX706" s="26"/>
      <c r="BY706" s="26"/>
      <c r="BZ706" s="26"/>
      <c r="CA706" s="26"/>
      <c r="CB706" s="26"/>
      <c r="CC706" s="26"/>
      <c r="CD706" s="26"/>
      <c r="CE706" s="26"/>
      <c r="CF706" s="26"/>
      <c r="CG706" s="26"/>
      <c r="CH706" s="26"/>
      <c r="CI706" s="26"/>
      <c r="CJ706" s="26"/>
      <c r="CK706" s="26"/>
      <c r="CL706" s="26"/>
      <c r="CM706" s="26"/>
      <c r="CN706" s="26"/>
      <c r="CO706" s="26"/>
      <c r="CP706" s="26"/>
      <c r="CQ706" s="26"/>
      <c r="CR706" s="26"/>
      <c r="CS706" s="26"/>
      <c r="CT706" s="26"/>
      <c r="CU706" s="26"/>
      <c r="CV706" s="26"/>
      <c r="CW706" s="26"/>
      <c r="CX706" s="26"/>
      <c r="CY706" s="26"/>
      <c r="CZ706" s="26"/>
      <c r="DA706" s="26"/>
      <c r="DB706" s="26"/>
      <c r="DC706" s="26"/>
      <c r="DD706" s="26"/>
      <c r="DE706" s="26"/>
      <c r="DF706" s="26"/>
      <c r="DG706" s="26"/>
      <c r="DH706" s="26"/>
      <c r="DI706" s="26"/>
      <c r="DJ706" s="26"/>
      <c r="DK706" s="26"/>
      <c r="DL706" s="26"/>
      <c r="DM706" s="26"/>
      <c r="DN706" s="26"/>
      <c r="DO706" s="26"/>
      <c r="DP706" s="26"/>
      <c r="DQ706" s="26"/>
      <c r="DR706" s="26"/>
      <c r="DS706" s="26"/>
      <c r="DT706" s="26"/>
      <c r="DU706" s="26"/>
      <c r="DV706" s="26"/>
      <c r="DW706" s="39"/>
      <c r="DX706" s="26"/>
      <c r="DY706" s="26"/>
      <c r="DZ706" s="26"/>
      <c r="EA706" s="26"/>
      <c r="EB706" s="26"/>
      <c r="EC706" s="26"/>
      <c r="ED706" s="26"/>
      <c r="EE706" s="26"/>
      <c r="EF706" s="26"/>
      <c r="EG706" s="26"/>
      <c r="EH706" s="26"/>
      <c r="EI706" s="26"/>
      <c r="EJ706" s="26"/>
      <c r="EK706" s="26"/>
      <c r="EL706" s="26"/>
      <c r="EM706" s="26"/>
      <c r="EN706" s="26"/>
      <c r="EO706" s="26"/>
      <c r="EP706" s="26"/>
      <c r="EQ706" s="26"/>
      <c r="ER706" s="39"/>
      <c r="ES706" s="26"/>
      <c r="ET706" s="26"/>
      <c r="EU706" s="26"/>
      <c r="EV706" s="26"/>
      <c r="EW706" s="26"/>
      <c r="EX706" s="26"/>
      <c r="EY706" s="26"/>
      <c r="EZ706" s="26"/>
      <c r="FA706" s="26"/>
      <c r="FB706" s="26"/>
      <c r="FC706" s="26"/>
      <c r="FD706" s="26"/>
      <c r="FE706" s="26"/>
      <c r="FF706" s="26"/>
      <c r="FG706" s="26"/>
      <c r="FH706" s="26"/>
      <c r="FI706" s="26"/>
      <c r="FJ706" s="26"/>
      <c r="FK706" s="26"/>
      <c r="FL706" s="26"/>
      <c r="FM706" s="26"/>
      <c r="FN706" s="26"/>
      <c r="FO706" s="26"/>
      <c r="FP706" s="26"/>
      <c r="FQ706" s="26"/>
      <c r="FR706" s="26"/>
      <c r="FS706" s="26"/>
      <c r="FT706" s="26"/>
      <c r="FU706" s="26"/>
      <c r="FV706" s="26"/>
      <c r="FW706" s="26"/>
      <c r="FX706" s="26"/>
      <c r="FY706" s="26"/>
      <c r="FZ706" s="26"/>
      <c r="GA706" s="26"/>
      <c r="GB706" s="26"/>
      <c r="GC706" s="26"/>
      <c r="GD706" s="26"/>
      <c r="GE706" s="26"/>
      <c r="GF706" s="26"/>
      <c r="GG706" s="26"/>
      <c r="GH706" s="26"/>
      <c r="GI706" s="26"/>
      <c r="GJ706" s="26"/>
      <c r="GK706" s="26"/>
      <c r="GL706" s="26"/>
      <c r="GM706" s="26"/>
      <c r="GN706" s="26"/>
      <c r="GO706" s="26"/>
      <c r="GP706" s="26"/>
      <c r="GQ706" s="26"/>
      <c r="GR706" s="26"/>
      <c r="GS706" s="26"/>
      <c r="GT706" s="26"/>
      <c r="GU706" s="26"/>
      <c r="GV706" s="26"/>
      <c r="GW706" s="26"/>
      <c r="GX706" s="26"/>
      <c r="GY706" s="26"/>
      <c r="GZ706" s="26"/>
      <c r="HA706" s="26"/>
      <c r="HB706" s="26"/>
      <c r="HC706" s="26"/>
      <c r="HD706" s="26"/>
      <c r="HE706" s="26"/>
      <c r="HF706" s="26"/>
      <c r="HG706" s="26"/>
      <c r="HH706" s="26"/>
      <c r="HI706" s="26"/>
      <c r="HJ706" s="26"/>
      <c r="HK706" s="26"/>
      <c r="HL706" s="26"/>
      <c r="HM706" s="26"/>
      <c r="HN706" s="26"/>
      <c r="HO706" s="26"/>
      <c r="HP706" s="26"/>
      <c r="HQ706" s="26"/>
      <c r="HR706" s="26"/>
      <c r="HS706" s="26"/>
      <c r="HT706" s="26"/>
      <c r="HU706" s="26"/>
      <c r="HV706" s="26"/>
      <c r="HW706" s="26"/>
      <c r="HX706" s="26"/>
      <c r="HY706" s="26"/>
      <c r="HZ706" s="26"/>
      <c r="IA706" s="26"/>
      <c r="IB706" s="26"/>
      <c r="IC706" s="26"/>
      <c r="ID706" s="26"/>
      <c r="IE706" s="26"/>
      <c r="IF706" s="26"/>
      <c r="IG706" s="26"/>
      <c r="IH706" s="26"/>
      <c r="II706" s="26"/>
      <c r="IJ706" s="26"/>
      <c r="IK706" s="26"/>
      <c r="IL706" s="26"/>
      <c r="IM706" s="26"/>
      <c r="IN706" s="26"/>
      <c r="IO706" s="26"/>
      <c r="IP706" s="26"/>
      <c r="IQ706" s="26"/>
      <c r="IR706" s="26"/>
      <c r="IS706" s="26"/>
      <c r="IT706" s="26"/>
      <c r="IU706" s="26"/>
      <c r="IV706" s="26"/>
      <c r="IW706" s="26"/>
      <c r="IX706" s="26"/>
      <c r="IY706" s="26"/>
      <c r="IZ706" s="26"/>
      <c r="JA706" s="26"/>
      <c r="JB706" s="26"/>
      <c r="JC706" s="26"/>
      <c r="JD706" s="26"/>
      <c r="JE706" s="26"/>
      <c r="JF706" s="26"/>
      <c r="JG706" s="39"/>
      <c r="JH706" s="26"/>
      <c r="JI706" s="26"/>
      <c r="JJ706" s="26"/>
      <c r="JK706" s="26"/>
      <c r="JL706" s="26"/>
      <c r="JM706" s="26"/>
      <c r="JN706" s="26"/>
      <c r="JO706" s="26"/>
      <c r="JP706" s="26"/>
      <c r="JQ706" s="26"/>
      <c r="JR706" s="26"/>
      <c r="JS706" s="26"/>
      <c r="JT706" s="26"/>
      <c r="JU706" s="26"/>
      <c r="JV706" s="26"/>
      <c r="JW706" s="26"/>
      <c r="JX706" s="26"/>
      <c r="JY706" s="26"/>
      <c r="JZ706" s="26"/>
      <c r="KA706" s="26"/>
      <c r="KB706" s="39"/>
    </row>
    <row r="707" spans="2:288" ht="15" customHeight="1" x14ac:dyDescent="0.25">
      <c r="B707" s="293" t="str">
        <f t="shared" si="96"/>
        <v>Desk 77</v>
      </c>
      <c r="C707" s="295" t="str">
        <f t="shared" si="97"/>
        <v/>
      </c>
      <c r="D707" s="295" t="str">
        <f t="shared" si="97"/>
        <v/>
      </c>
      <c r="E707" s="295" t="str">
        <f t="shared" si="97"/>
        <v/>
      </c>
      <c r="F707" s="295" t="str">
        <f t="shared" si="97"/>
        <v/>
      </c>
      <c r="G707" s="591" t="str">
        <f t="shared" si="97"/>
        <v/>
      </c>
      <c r="H707" s="26"/>
      <c r="I707" s="26"/>
      <c r="J707" s="26"/>
      <c r="K707" s="26"/>
      <c r="L707" s="26"/>
      <c r="M707" s="26"/>
      <c r="N707" s="26"/>
      <c r="O707" s="26"/>
      <c r="P707" s="26"/>
      <c r="Q707" s="26"/>
      <c r="R707" s="26"/>
      <c r="S707" s="26"/>
      <c r="T707" s="26"/>
      <c r="U707" s="26"/>
      <c r="V707" s="26"/>
      <c r="W707" s="26"/>
      <c r="X707" s="26"/>
      <c r="Y707" s="26"/>
      <c r="Z707" s="26"/>
      <c r="AA707" s="26"/>
      <c r="AB707" s="26"/>
      <c r="AC707" s="26"/>
      <c r="AD707" s="26"/>
      <c r="AE707" s="26"/>
      <c r="AF707" s="26"/>
      <c r="AG707" s="26"/>
      <c r="AH707" s="26"/>
      <c r="AI707" s="26"/>
      <c r="AJ707" s="26"/>
      <c r="AK707" s="26"/>
      <c r="AL707" s="26"/>
      <c r="AM707" s="26"/>
      <c r="AN707" s="26"/>
      <c r="AO707" s="26"/>
      <c r="AP707" s="26"/>
      <c r="AQ707" s="26"/>
      <c r="AR707" s="26"/>
      <c r="AS707" s="26"/>
      <c r="AT707" s="26"/>
      <c r="AU707" s="26"/>
      <c r="AV707" s="26"/>
      <c r="AW707" s="26"/>
      <c r="AX707" s="26"/>
      <c r="AY707" s="26"/>
      <c r="AZ707" s="26"/>
      <c r="BA707" s="26"/>
      <c r="BB707" s="26"/>
      <c r="BC707" s="26"/>
      <c r="BD707" s="26"/>
      <c r="BE707" s="26"/>
      <c r="BF707" s="26"/>
      <c r="BG707" s="26"/>
      <c r="BH707" s="26"/>
      <c r="BI707" s="26"/>
      <c r="BJ707" s="26"/>
      <c r="BK707" s="26"/>
      <c r="BL707" s="26"/>
      <c r="BM707" s="26"/>
      <c r="BN707" s="26"/>
      <c r="BO707" s="26"/>
      <c r="BP707" s="26"/>
      <c r="BQ707" s="26"/>
      <c r="BR707" s="26"/>
      <c r="BS707" s="26"/>
      <c r="BT707" s="26"/>
      <c r="BU707" s="26"/>
      <c r="BV707" s="26"/>
      <c r="BW707" s="26"/>
      <c r="BX707" s="26"/>
      <c r="BY707" s="26"/>
      <c r="BZ707" s="26"/>
      <c r="CA707" s="26"/>
      <c r="CB707" s="26"/>
      <c r="CC707" s="26"/>
      <c r="CD707" s="26"/>
      <c r="CE707" s="26"/>
      <c r="CF707" s="26"/>
      <c r="CG707" s="26"/>
      <c r="CH707" s="26"/>
      <c r="CI707" s="26"/>
      <c r="CJ707" s="26"/>
      <c r="CK707" s="26"/>
      <c r="CL707" s="26"/>
      <c r="CM707" s="26"/>
      <c r="CN707" s="26"/>
      <c r="CO707" s="26"/>
      <c r="CP707" s="26"/>
      <c r="CQ707" s="26"/>
      <c r="CR707" s="26"/>
      <c r="CS707" s="26"/>
      <c r="CT707" s="26"/>
      <c r="CU707" s="26"/>
      <c r="CV707" s="26"/>
      <c r="CW707" s="26"/>
      <c r="CX707" s="26"/>
      <c r="CY707" s="26"/>
      <c r="CZ707" s="26"/>
      <c r="DA707" s="26"/>
      <c r="DB707" s="26"/>
      <c r="DC707" s="26"/>
      <c r="DD707" s="26"/>
      <c r="DE707" s="26"/>
      <c r="DF707" s="26"/>
      <c r="DG707" s="26"/>
      <c r="DH707" s="26"/>
      <c r="DI707" s="26"/>
      <c r="DJ707" s="26"/>
      <c r="DK707" s="26"/>
      <c r="DL707" s="26"/>
      <c r="DM707" s="26"/>
      <c r="DN707" s="26"/>
      <c r="DO707" s="26"/>
      <c r="DP707" s="26"/>
      <c r="DQ707" s="26"/>
      <c r="DR707" s="26"/>
      <c r="DS707" s="26"/>
      <c r="DT707" s="26"/>
      <c r="DU707" s="26"/>
      <c r="DV707" s="26"/>
      <c r="DW707" s="39"/>
      <c r="DX707" s="26"/>
      <c r="DY707" s="26"/>
      <c r="DZ707" s="26"/>
      <c r="EA707" s="26"/>
      <c r="EB707" s="26"/>
      <c r="EC707" s="26"/>
      <c r="ED707" s="26"/>
      <c r="EE707" s="26"/>
      <c r="EF707" s="26"/>
      <c r="EG707" s="26"/>
      <c r="EH707" s="26"/>
      <c r="EI707" s="26"/>
      <c r="EJ707" s="26"/>
      <c r="EK707" s="26"/>
      <c r="EL707" s="26"/>
      <c r="EM707" s="26"/>
      <c r="EN707" s="26"/>
      <c r="EO707" s="26"/>
      <c r="EP707" s="26"/>
      <c r="EQ707" s="26"/>
      <c r="ER707" s="39"/>
      <c r="ES707" s="26"/>
      <c r="ET707" s="26"/>
      <c r="EU707" s="26"/>
      <c r="EV707" s="26"/>
      <c r="EW707" s="26"/>
      <c r="EX707" s="26"/>
      <c r="EY707" s="26"/>
      <c r="EZ707" s="26"/>
      <c r="FA707" s="26"/>
      <c r="FB707" s="26"/>
      <c r="FC707" s="26"/>
      <c r="FD707" s="26"/>
      <c r="FE707" s="26"/>
      <c r="FF707" s="26"/>
      <c r="FG707" s="26"/>
      <c r="FH707" s="26"/>
      <c r="FI707" s="26"/>
      <c r="FJ707" s="26"/>
      <c r="FK707" s="26"/>
      <c r="FL707" s="26"/>
      <c r="FM707" s="26"/>
      <c r="FN707" s="26"/>
      <c r="FO707" s="26"/>
      <c r="FP707" s="26"/>
      <c r="FQ707" s="26"/>
      <c r="FR707" s="26"/>
      <c r="FS707" s="26"/>
      <c r="FT707" s="26"/>
      <c r="FU707" s="26"/>
      <c r="FV707" s="26"/>
      <c r="FW707" s="26"/>
      <c r="FX707" s="26"/>
      <c r="FY707" s="26"/>
      <c r="FZ707" s="26"/>
      <c r="GA707" s="26"/>
      <c r="GB707" s="26"/>
      <c r="GC707" s="26"/>
      <c r="GD707" s="26"/>
      <c r="GE707" s="26"/>
      <c r="GF707" s="26"/>
      <c r="GG707" s="26"/>
      <c r="GH707" s="26"/>
      <c r="GI707" s="26"/>
      <c r="GJ707" s="26"/>
      <c r="GK707" s="26"/>
      <c r="GL707" s="26"/>
      <c r="GM707" s="26"/>
      <c r="GN707" s="26"/>
      <c r="GO707" s="26"/>
      <c r="GP707" s="26"/>
      <c r="GQ707" s="26"/>
      <c r="GR707" s="26"/>
      <c r="GS707" s="26"/>
      <c r="GT707" s="26"/>
      <c r="GU707" s="26"/>
      <c r="GV707" s="26"/>
      <c r="GW707" s="26"/>
      <c r="GX707" s="26"/>
      <c r="GY707" s="26"/>
      <c r="GZ707" s="26"/>
      <c r="HA707" s="26"/>
      <c r="HB707" s="26"/>
      <c r="HC707" s="26"/>
      <c r="HD707" s="26"/>
      <c r="HE707" s="26"/>
      <c r="HF707" s="26"/>
      <c r="HG707" s="26"/>
      <c r="HH707" s="26"/>
      <c r="HI707" s="26"/>
      <c r="HJ707" s="26"/>
      <c r="HK707" s="26"/>
      <c r="HL707" s="26"/>
      <c r="HM707" s="26"/>
      <c r="HN707" s="26"/>
      <c r="HO707" s="26"/>
      <c r="HP707" s="26"/>
      <c r="HQ707" s="26"/>
      <c r="HR707" s="26"/>
      <c r="HS707" s="26"/>
      <c r="HT707" s="26"/>
      <c r="HU707" s="26"/>
      <c r="HV707" s="26"/>
      <c r="HW707" s="26"/>
      <c r="HX707" s="26"/>
      <c r="HY707" s="26"/>
      <c r="HZ707" s="26"/>
      <c r="IA707" s="26"/>
      <c r="IB707" s="26"/>
      <c r="IC707" s="26"/>
      <c r="ID707" s="26"/>
      <c r="IE707" s="26"/>
      <c r="IF707" s="26"/>
      <c r="IG707" s="26"/>
      <c r="IH707" s="26"/>
      <c r="II707" s="26"/>
      <c r="IJ707" s="26"/>
      <c r="IK707" s="26"/>
      <c r="IL707" s="26"/>
      <c r="IM707" s="26"/>
      <c r="IN707" s="26"/>
      <c r="IO707" s="26"/>
      <c r="IP707" s="26"/>
      <c r="IQ707" s="26"/>
      <c r="IR707" s="26"/>
      <c r="IS707" s="26"/>
      <c r="IT707" s="26"/>
      <c r="IU707" s="26"/>
      <c r="IV707" s="26"/>
      <c r="IW707" s="26"/>
      <c r="IX707" s="26"/>
      <c r="IY707" s="26"/>
      <c r="IZ707" s="26"/>
      <c r="JA707" s="26"/>
      <c r="JB707" s="26"/>
      <c r="JC707" s="26"/>
      <c r="JD707" s="26"/>
      <c r="JE707" s="26"/>
      <c r="JF707" s="26"/>
      <c r="JG707" s="39"/>
      <c r="JH707" s="26"/>
      <c r="JI707" s="26"/>
      <c r="JJ707" s="26"/>
      <c r="JK707" s="26"/>
      <c r="JL707" s="26"/>
      <c r="JM707" s="26"/>
      <c r="JN707" s="26"/>
      <c r="JO707" s="26"/>
      <c r="JP707" s="26"/>
      <c r="JQ707" s="26"/>
      <c r="JR707" s="26"/>
      <c r="JS707" s="26"/>
      <c r="JT707" s="26"/>
      <c r="JU707" s="26"/>
      <c r="JV707" s="26"/>
      <c r="JW707" s="26"/>
      <c r="JX707" s="26"/>
      <c r="JY707" s="26"/>
      <c r="JZ707" s="26"/>
      <c r="KA707" s="26"/>
      <c r="KB707" s="39"/>
    </row>
    <row r="708" spans="2:288" ht="15" customHeight="1" x14ac:dyDescent="0.25">
      <c r="B708" s="293" t="str">
        <f t="shared" si="96"/>
        <v>Desk 78</v>
      </c>
      <c r="C708" s="295" t="str">
        <f t="shared" si="97"/>
        <v/>
      </c>
      <c r="D708" s="295" t="str">
        <f t="shared" si="97"/>
        <v/>
      </c>
      <c r="E708" s="295" t="str">
        <f t="shared" si="97"/>
        <v/>
      </c>
      <c r="F708" s="295" t="str">
        <f t="shared" si="97"/>
        <v/>
      </c>
      <c r="G708" s="591" t="str">
        <f t="shared" si="97"/>
        <v/>
      </c>
      <c r="H708" s="26"/>
      <c r="I708" s="26"/>
      <c r="J708" s="26"/>
      <c r="K708" s="26"/>
      <c r="L708" s="26"/>
      <c r="M708" s="26"/>
      <c r="N708" s="26"/>
      <c r="O708" s="26"/>
      <c r="P708" s="26"/>
      <c r="Q708" s="26"/>
      <c r="R708" s="26"/>
      <c r="S708" s="26"/>
      <c r="T708" s="26"/>
      <c r="U708" s="26"/>
      <c r="V708" s="26"/>
      <c r="W708" s="26"/>
      <c r="X708" s="26"/>
      <c r="Y708" s="26"/>
      <c r="Z708" s="26"/>
      <c r="AA708" s="26"/>
      <c r="AB708" s="26"/>
      <c r="AC708" s="26"/>
      <c r="AD708" s="26"/>
      <c r="AE708" s="26"/>
      <c r="AF708" s="26"/>
      <c r="AG708" s="26"/>
      <c r="AH708" s="26"/>
      <c r="AI708" s="26"/>
      <c r="AJ708" s="26"/>
      <c r="AK708" s="26"/>
      <c r="AL708" s="26"/>
      <c r="AM708" s="26"/>
      <c r="AN708" s="26"/>
      <c r="AO708" s="26"/>
      <c r="AP708" s="26"/>
      <c r="AQ708" s="26"/>
      <c r="AR708" s="26"/>
      <c r="AS708" s="26"/>
      <c r="AT708" s="26"/>
      <c r="AU708" s="26"/>
      <c r="AV708" s="26"/>
      <c r="AW708" s="26"/>
      <c r="AX708" s="26"/>
      <c r="AY708" s="26"/>
      <c r="AZ708" s="26"/>
      <c r="BA708" s="26"/>
      <c r="BB708" s="26"/>
      <c r="BC708" s="26"/>
      <c r="BD708" s="26"/>
      <c r="BE708" s="26"/>
      <c r="BF708" s="26"/>
      <c r="BG708" s="26"/>
      <c r="BH708" s="26"/>
      <c r="BI708" s="26"/>
      <c r="BJ708" s="26"/>
      <c r="BK708" s="26"/>
      <c r="BL708" s="26"/>
      <c r="BM708" s="26"/>
      <c r="BN708" s="26"/>
      <c r="BO708" s="26"/>
      <c r="BP708" s="26"/>
      <c r="BQ708" s="26"/>
      <c r="BR708" s="26"/>
      <c r="BS708" s="26"/>
      <c r="BT708" s="26"/>
      <c r="BU708" s="26"/>
      <c r="BV708" s="26"/>
      <c r="BW708" s="26"/>
      <c r="BX708" s="26"/>
      <c r="BY708" s="26"/>
      <c r="BZ708" s="26"/>
      <c r="CA708" s="26"/>
      <c r="CB708" s="26"/>
      <c r="CC708" s="26"/>
      <c r="CD708" s="26"/>
      <c r="CE708" s="26"/>
      <c r="CF708" s="26"/>
      <c r="CG708" s="26"/>
      <c r="CH708" s="26"/>
      <c r="CI708" s="26"/>
      <c r="CJ708" s="26"/>
      <c r="CK708" s="26"/>
      <c r="CL708" s="26"/>
      <c r="CM708" s="26"/>
      <c r="CN708" s="26"/>
      <c r="CO708" s="26"/>
      <c r="CP708" s="26"/>
      <c r="CQ708" s="26"/>
      <c r="CR708" s="26"/>
      <c r="CS708" s="26"/>
      <c r="CT708" s="26"/>
      <c r="CU708" s="26"/>
      <c r="CV708" s="26"/>
      <c r="CW708" s="26"/>
      <c r="CX708" s="26"/>
      <c r="CY708" s="26"/>
      <c r="CZ708" s="26"/>
      <c r="DA708" s="26"/>
      <c r="DB708" s="26"/>
      <c r="DC708" s="26"/>
      <c r="DD708" s="26"/>
      <c r="DE708" s="26"/>
      <c r="DF708" s="26"/>
      <c r="DG708" s="26"/>
      <c r="DH708" s="26"/>
      <c r="DI708" s="26"/>
      <c r="DJ708" s="26"/>
      <c r="DK708" s="26"/>
      <c r="DL708" s="26"/>
      <c r="DM708" s="26"/>
      <c r="DN708" s="26"/>
      <c r="DO708" s="26"/>
      <c r="DP708" s="26"/>
      <c r="DQ708" s="26"/>
      <c r="DR708" s="26"/>
      <c r="DS708" s="26"/>
      <c r="DT708" s="26"/>
      <c r="DU708" s="26"/>
      <c r="DV708" s="26"/>
      <c r="DW708" s="39"/>
      <c r="DX708" s="26"/>
      <c r="DY708" s="26"/>
      <c r="DZ708" s="26"/>
      <c r="EA708" s="26"/>
      <c r="EB708" s="26"/>
      <c r="EC708" s="26"/>
      <c r="ED708" s="26"/>
      <c r="EE708" s="26"/>
      <c r="EF708" s="26"/>
      <c r="EG708" s="26"/>
      <c r="EH708" s="26"/>
      <c r="EI708" s="26"/>
      <c r="EJ708" s="26"/>
      <c r="EK708" s="26"/>
      <c r="EL708" s="26"/>
      <c r="EM708" s="26"/>
      <c r="EN708" s="26"/>
      <c r="EO708" s="26"/>
      <c r="EP708" s="26"/>
      <c r="EQ708" s="26"/>
      <c r="ER708" s="39"/>
      <c r="ES708" s="26"/>
      <c r="ET708" s="26"/>
      <c r="EU708" s="26"/>
      <c r="EV708" s="26"/>
      <c r="EW708" s="26"/>
      <c r="EX708" s="26"/>
      <c r="EY708" s="26"/>
      <c r="EZ708" s="26"/>
      <c r="FA708" s="26"/>
      <c r="FB708" s="26"/>
      <c r="FC708" s="26"/>
      <c r="FD708" s="26"/>
      <c r="FE708" s="26"/>
      <c r="FF708" s="26"/>
      <c r="FG708" s="26"/>
      <c r="FH708" s="26"/>
      <c r="FI708" s="26"/>
      <c r="FJ708" s="26"/>
      <c r="FK708" s="26"/>
      <c r="FL708" s="26"/>
      <c r="FM708" s="26"/>
      <c r="FN708" s="26"/>
      <c r="FO708" s="26"/>
      <c r="FP708" s="26"/>
      <c r="FQ708" s="26"/>
      <c r="FR708" s="26"/>
      <c r="FS708" s="26"/>
      <c r="FT708" s="26"/>
      <c r="FU708" s="26"/>
      <c r="FV708" s="26"/>
      <c r="FW708" s="26"/>
      <c r="FX708" s="26"/>
      <c r="FY708" s="26"/>
      <c r="FZ708" s="26"/>
      <c r="GA708" s="26"/>
      <c r="GB708" s="26"/>
      <c r="GC708" s="26"/>
      <c r="GD708" s="26"/>
      <c r="GE708" s="26"/>
      <c r="GF708" s="26"/>
      <c r="GG708" s="26"/>
      <c r="GH708" s="26"/>
      <c r="GI708" s="26"/>
      <c r="GJ708" s="26"/>
      <c r="GK708" s="26"/>
      <c r="GL708" s="26"/>
      <c r="GM708" s="26"/>
      <c r="GN708" s="26"/>
      <c r="GO708" s="26"/>
      <c r="GP708" s="26"/>
      <c r="GQ708" s="26"/>
      <c r="GR708" s="26"/>
      <c r="GS708" s="26"/>
      <c r="GT708" s="26"/>
      <c r="GU708" s="26"/>
      <c r="GV708" s="26"/>
      <c r="GW708" s="26"/>
      <c r="GX708" s="26"/>
      <c r="GY708" s="26"/>
      <c r="GZ708" s="26"/>
      <c r="HA708" s="26"/>
      <c r="HB708" s="26"/>
      <c r="HC708" s="26"/>
      <c r="HD708" s="26"/>
      <c r="HE708" s="26"/>
      <c r="HF708" s="26"/>
      <c r="HG708" s="26"/>
      <c r="HH708" s="26"/>
      <c r="HI708" s="26"/>
      <c r="HJ708" s="26"/>
      <c r="HK708" s="26"/>
      <c r="HL708" s="26"/>
      <c r="HM708" s="26"/>
      <c r="HN708" s="26"/>
      <c r="HO708" s="26"/>
      <c r="HP708" s="26"/>
      <c r="HQ708" s="26"/>
      <c r="HR708" s="26"/>
      <c r="HS708" s="26"/>
      <c r="HT708" s="26"/>
      <c r="HU708" s="26"/>
      <c r="HV708" s="26"/>
      <c r="HW708" s="26"/>
      <c r="HX708" s="26"/>
      <c r="HY708" s="26"/>
      <c r="HZ708" s="26"/>
      <c r="IA708" s="26"/>
      <c r="IB708" s="26"/>
      <c r="IC708" s="26"/>
      <c r="ID708" s="26"/>
      <c r="IE708" s="26"/>
      <c r="IF708" s="26"/>
      <c r="IG708" s="26"/>
      <c r="IH708" s="26"/>
      <c r="II708" s="26"/>
      <c r="IJ708" s="26"/>
      <c r="IK708" s="26"/>
      <c r="IL708" s="26"/>
      <c r="IM708" s="26"/>
      <c r="IN708" s="26"/>
      <c r="IO708" s="26"/>
      <c r="IP708" s="26"/>
      <c r="IQ708" s="26"/>
      <c r="IR708" s="26"/>
      <c r="IS708" s="26"/>
      <c r="IT708" s="26"/>
      <c r="IU708" s="26"/>
      <c r="IV708" s="26"/>
      <c r="IW708" s="26"/>
      <c r="IX708" s="26"/>
      <c r="IY708" s="26"/>
      <c r="IZ708" s="26"/>
      <c r="JA708" s="26"/>
      <c r="JB708" s="26"/>
      <c r="JC708" s="26"/>
      <c r="JD708" s="26"/>
      <c r="JE708" s="26"/>
      <c r="JF708" s="26"/>
      <c r="JG708" s="39"/>
      <c r="JH708" s="26"/>
      <c r="JI708" s="26"/>
      <c r="JJ708" s="26"/>
      <c r="JK708" s="26"/>
      <c r="JL708" s="26"/>
      <c r="JM708" s="26"/>
      <c r="JN708" s="26"/>
      <c r="JO708" s="26"/>
      <c r="JP708" s="26"/>
      <c r="JQ708" s="26"/>
      <c r="JR708" s="26"/>
      <c r="JS708" s="26"/>
      <c r="JT708" s="26"/>
      <c r="JU708" s="26"/>
      <c r="JV708" s="26"/>
      <c r="JW708" s="26"/>
      <c r="JX708" s="26"/>
      <c r="JY708" s="26"/>
      <c r="JZ708" s="26"/>
      <c r="KA708" s="26"/>
      <c r="KB708" s="39"/>
    </row>
    <row r="709" spans="2:288" ht="15" customHeight="1" x14ac:dyDescent="0.25">
      <c r="B709" s="293" t="str">
        <f t="shared" si="96"/>
        <v>Desk 79</v>
      </c>
      <c r="C709" s="295" t="str">
        <f t="shared" si="97"/>
        <v/>
      </c>
      <c r="D709" s="295" t="str">
        <f t="shared" si="97"/>
        <v/>
      </c>
      <c r="E709" s="295" t="str">
        <f t="shared" si="97"/>
        <v/>
      </c>
      <c r="F709" s="295" t="str">
        <f t="shared" si="97"/>
        <v/>
      </c>
      <c r="G709" s="591" t="str">
        <f t="shared" si="97"/>
        <v/>
      </c>
      <c r="H709" s="26"/>
      <c r="I709" s="26"/>
      <c r="J709" s="26"/>
      <c r="K709" s="26"/>
      <c r="L709" s="26"/>
      <c r="M709" s="26"/>
      <c r="N709" s="26"/>
      <c r="O709" s="26"/>
      <c r="P709" s="26"/>
      <c r="Q709" s="26"/>
      <c r="R709" s="26"/>
      <c r="S709" s="26"/>
      <c r="T709" s="26"/>
      <c r="U709" s="26"/>
      <c r="V709" s="26"/>
      <c r="W709" s="26"/>
      <c r="X709" s="26"/>
      <c r="Y709" s="26"/>
      <c r="Z709" s="26"/>
      <c r="AA709" s="26"/>
      <c r="AB709" s="26"/>
      <c r="AC709" s="26"/>
      <c r="AD709" s="26"/>
      <c r="AE709" s="26"/>
      <c r="AF709" s="26"/>
      <c r="AG709" s="26"/>
      <c r="AH709" s="26"/>
      <c r="AI709" s="26"/>
      <c r="AJ709" s="26"/>
      <c r="AK709" s="26"/>
      <c r="AL709" s="26"/>
      <c r="AM709" s="26"/>
      <c r="AN709" s="26"/>
      <c r="AO709" s="26"/>
      <c r="AP709" s="26"/>
      <c r="AQ709" s="26"/>
      <c r="AR709" s="26"/>
      <c r="AS709" s="26"/>
      <c r="AT709" s="26"/>
      <c r="AU709" s="26"/>
      <c r="AV709" s="26"/>
      <c r="AW709" s="26"/>
      <c r="AX709" s="26"/>
      <c r="AY709" s="26"/>
      <c r="AZ709" s="26"/>
      <c r="BA709" s="26"/>
      <c r="BB709" s="26"/>
      <c r="BC709" s="26"/>
      <c r="BD709" s="26"/>
      <c r="BE709" s="26"/>
      <c r="BF709" s="26"/>
      <c r="BG709" s="26"/>
      <c r="BH709" s="26"/>
      <c r="BI709" s="26"/>
      <c r="BJ709" s="26"/>
      <c r="BK709" s="26"/>
      <c r="BL709" s="26"/>
      <c r="BM709" s="26"/>
      <c r="BN709" s="26"/>
      <c r="BO709" s="26"/>
      <c r="BP709" s="26"/>
      <c r="BQ709" s="26"/>
      <c r="BR709" s="26"/>
      <c r="BS709" s="26"/>
      <c r="BT709" s="26"/>
      <c r="BU709" s="26"/>
      <c r="BV709" s="26"/>
      <c r="BW709" s="26"/>
      <c r="BX709" s="26"/>
      <c r="BY709" s="26"/>
      <c r="BZ709" s="26"/>
      <c r="CA709" s="26"/>
      <c r="CB709" s="26"/>
      <c r="CC709" s="26"/>
      <c r="CD709" s="26"/>
      <c r="CE709" s="26"/>
      <c r="CF709" s="26"/>
      <c r="CG709" s="26"/>
      <c r="CH709" s="26"/>
      <c r="CI709" s="26"/>
      <c r="CJ709" s="26"/>
      <c r="CK709" s="26"/>
      <c r="CL709" s="26"/>
      <c r="CM709" s="26"/>
      <c r="CN709" s="26"/>
      <c r="CO709" s="26"/>
      <c r="CP709" s="26"/>
      <c r="CQ709" s="26"/>
      <c r="CR709" s="26"/>
      <c r="CS709" s="26"/>
      <c r="CT709" s="26"/>
      <c r="CU709" s="26"/>
      <c r="CV709" s="26"/>
      <c r="CW709" s="26"/>
      <c r="CX709" s="26"/>
      <c r="CY709" s="26"/>
      <c r="CZ709" s="26"/>
      <c r="DA709" s="26"/>
      <c r="DB709" s="26"/>
      <c r="DC709" s="26"/>
      <c r="DD709" s="26"/>
      <c r="DE709" s="26"/>
      <c r="DF709" s="26"/>
      <c r="DG709" s="26"/>
      <c r="DH709" s="26"/>
      <c r="DI709" s="26"/>
      <c r="DJ709" s="26"/>
      <c r="DK709" s="26"/>
      <c r="DL709" s="26"/>
      <c r="DM709" s="26"/>
      <c r="DN709" s="26"/>
      <c r="DO709" s="26"/>
      <c r="DP709" s="26"/>
      <c r="DQ709" s="26"/>
      <c r="DR709" s="26"/>
      <c r="DS709" s="26"/>
      <c r="DT709" s="26"/>
      <c r="DU709" s="26"/>
      <c r="DV709" s="26"/>
      <c r="DW709" s="39"/>
      <c r="DX709" s="26"/>
      <c r="DY709" s="26"/>
      <c r="DZ709" s="26"/>
      <c r="EA709" s="26"/>
      <c r="EB709" s="26"/>
      <c r="EC709" s="26"/>
      <c r="ED709" s="26"/>
      <c r="EE709" s="26"/>
      <c r="EF709" s="26"/>
      <c r="EG709" s="26"/>
      <c r="EH709" s="26"/>
      <c r="EI709" s="26"/>
      <c r="EJ709" s="26"/>
      <c r="EK709" s="26"/>
      <c r="EL709" s="26"/>
      <c r="EM709" s="26"/>
      <c r="EN709" s="26"/>
      <c r="EO709" s="26"/>
      <c r="EP709" s="26"/>
      <c r="EQ709" s="26"/>
      <c r="ER709" s="39"/>
      <c r="ES709" s="26"/>
      <c r="ET709" s="26"/>
      <c r="EU709" s="26"/>
      <c r="EV709" s="26"/>
      <c r="EW709" s="26"/>
      <c r="EX709" s="26"/>
      <c r="EY709" s="26"/>
      <c r="EZ709" s="26"/>
      <c r="FA709" s="26"/>
      <c r="FB709" s="26"/>
      <c r="FC709" s="26"/>
      <c r="FD709" s="26"/>
      <c r="FE709" s="26"/>
      <c r="FF709" s="26"/>
      <c r="FG709" s="26"/>
      <c r="FH709" s="26"/>
      <c r="FI709" s="26"/>
      <c r="FJ709" s="26"/>
      <c r="FK709" s="26"/>
      <c r="FL709" s="26"/>
      <c r="FM709" s="26"/>
      <c r="FN709" s="26"/>
      <c r="FO709" s="26"/>
      <c r="FP709" s="26"/>
      <c r="FQ709" s="26"/>
      <c r="FR709" s="26"/>
      <c r="FS709" s="26"/>
      <c r="FT709" s="26"/>
      <c r="FU709" s="26"/>
      <c r="FV709" s="26"/>
      <c r="FW709" s="26"/>
      <c r="FX709" s="26"/>
      <c r="FY709" s="26"/>
      <c r="FZ709" s="26"/>
      <c r="GA709" s="26"/>
      <c r="GB709" s="26"/>
      <c r="GC709" s="26"/>
      <c r="GD709" s="26"/>
      <c r="GE709" s="26"/>
      <c r="GF709" s="26"/>
      <c r="GG709" s="26"/>
      <c r="GH709" s="26"/>
      <c r="GI709" s="26"/>
      <c r="GJ709" s="26"/>
      <c r="GK709" s="26"/>
      <c r="GL709" s="26"/>
      <c r="GM709" s="26"/>
      <c r="GN709" s="26"/>
      <c r="GO709" s="26"/>
      <c r="GP709" s="26"/>
      <c r="GQ709" s="26"/>
      <c r="GR709" s="26"/>
      <c r="GS709" s="26"/>
      <c r="GT709" s="26"/>
      <c r="GU709" s="26"/>
      <c r="GV709" s="26"/>
      <c r="GW709" s="26"/>
      <c r="GX709" s="26"/>
      <c r="GY709" s="26"/>
      <c r="GZ709" s="26"/>
      <c r="HA709" s="26"/>
      <c r="HB709" s="26"/>
      <c r="HC709" s="26"/>
      <c r="HD709" s="26"/>
      <c r="HE709" s="26"/>
      <c r="HF709" s="26"/>
      <c r="HG709" s="26"/>
      <c r="HH709" s="26"/>
      <c r="HI709" s="26"/>
      <c r="HJ709" s="26"/>
      <c r="HK709" s="26"/>
      <c r="HL709" s="26"/>
      <c r="HM709" s="26"/>
      <c r="HN709" s="26"/>
      <c r="HO709" s="26"/>
      <c r="HP709" s="26"/>
      <c r="HQ709" s="26"/>
      <c r="HR709" s="26"/>
      <c r="HS709" s="26"/>
      <c r="HT709" s="26"/>
      <c r="HU709" s="26"/>
      <c r="HV709" s="26"/>
      <c r="HW709" s="26"/>
      <c r="HX709" s="26"/>
      <c r="HY709" s="26"/>
      <c r="HZ709" s="26"/>
      <c r="IA709" s="26"/>
      <c r="IB709" s="26"/>
      <c r="IC709" s="26"/>
      <c r="ID709" s="26"/>
      <c r="IE709" s="26"/>
      <c r="IF709" s="26"/>
      <c r="IG709" s="26"/>
      <c r="IH709" s="26"/>
      <c r="II709" s="26"/>
      <c r="IJ709" s="26"/>
      <c r="IK709" s="26"/>
      <c r="IL709" s="26"/>
      <c r="IM709" s="26"/>
      <c r="IN709" s="26"/>
      <c r="IO709" s="26"/>
      <c r="IP709" s="26"/>
      <c r="IQ709" s="26"/>
      <c r="IR709" s="26"/>
      <c r="IS709" s="26"/>
      <c r="IT709" s="26"/>
      <c r="IU709" s="26"/>
      <c r="IV709" s="26"/>
      <c r="IW709" s="26"/>
      <c r="IX709" s="26"/>
      <c r="IY709" s="26"/>
      <c r="IZ709" s="26"/>
      <c r="JA709" s="26"/>
      <c r="JB709" s="26"/>
      <c r="JC709" s="26"/>
      <c r="JD709" s="26"/>
      <c r="JE709" s="26"/>
      <c r="JF709" s="26"/>
      <c r="JG709" s="39"/>
      <c r="JH709" s="26"/>
      <c r="JI709" s="26"/>
      <c r="JJ709" s="26"/>
      <c r="JK709" s="26"/>
      <c r="JL709" s="26"/>
      <c r="JM709" s="26"/>
      <c r="JN709" s="26"/>
      <c r="JO709" s="26"/>
      <c r="JP709" s="26"/>
      <c r="JQ709" s="26"/>
      <c r="JR709" s="26"/>
      <c r="JS709" s="26"/>
      <c r="JT709" s="26"/>
      <c r="JU709" s="26"/>
      <c r="JV709" s="26"/>
      <c r="JW709" s="26"/>
      <c r="JX709" s="26"/>
      <c r="JY709" s="26"/>
      <c r="JZ709" s="26"/>
      <c r="KA709" s="26"/>
      <c r="KB709" s="39"/>
    </row>
    <row r="710" spans="2:288" ht="15" customHeight="1" x14ac:dyDescent="0.25">
      <c r="B710" s="293" t="str">
        <f t="shared" si="96"/>
        <v>Desk 80</v>
      </c>
      <c r="C710" s="295" t="str">
        <f t="shared" si="97"/>
        <v/>
      </c>
      <c r="D710" s="295" t="str">
        <f t="shared" si="97"/>
        <v/>
      </c>
      <c r="E710" s="295" t="str">
        <f t="shared" si="97"/>
        <v/>
      </c>
      <c r="F710" s="295" t="str">
        <f t="shared" si="97"/>
        <v/>
      </c>
      <c r="G710" s="591" t="str">
        <f t="shared" si="97"/>
        <v/>
      </c>
      <c r="H710" s="26"/>
      <c r="I710" s="26"/>
      <c r="J710" s="26"/>
      <c r="K710" s="26"/>
      <c r="L710" s="26"/>
      <c r="M710" s="26"/>
      <c r="N710" s="26"/>
      <c r="O710" s="26"/>
      <c r="P710" s="26"/>
      <c r="Q710" s="26"/>
      <c r="R710" s="26"/>
      <c r="S710" s="26"/>
      <c r="T710" s="26"/>
      <c r="U710" s="26"/>
      <c r="V710" s="26"/>
      <c r="W710" s="26"/>
      <c r="X710" s="26"/>
      <c r="Y710" s="26"/>
      <c r="Z710" s="26"/>
      <c r="AA710" s="26"/>
      <c r="AB710" s="26"/>
      <c r="AC710" s="26"/>
      <c r="AD710" s="26"/>
      <c r="AE710" s="26"/>
      <c r="AF710" s="26"/>
      <c r="AG710" s="26"/>
      <c r="AH710" s="26"/>
      <c r="AI710" s="26"/>
      <c r="AJ710" s="26"/>
      <c r="AK710" s="26"/>
      <c r="AL710" s="26"/>
      <c r="AM710" s="26"/>
      <c r="AN710" s="26"/>
      <c r="AO710" s="26"/>
      <c r="AP710" s="26"/>
      <c r="AQ710" s="26"/>
      <c r="AR710" s="26"/>
      <c r="AS710" s="26"/>
      <c r="AT710" s="26"/>
      <c r="AU710" s="26"/>
      <c r="AV710" s="26"/>
      <c r="AW710" s="26"/>
      <c r="AX710" s="26"/>
      <c r="AY710" s="26"/>
      <c r="AZ710" s="26"/>
      <c r="BA710" s="26"/>
      <c r="BB710" s="26"/>
      <c r="BC710" s="26"/>
      <c r="BD710" s="26"/>
      <c r="BE710" s="26"/>
      <c r="BF710" s="26"/>
      <c r="BG710" s="26"/>
      <c r="BH710" s="26"/>
      <c r="BI710" s="26"/>
      <c r="BJ710" s="26"/>
      <c r="BK710" s="26"/>
      <c r="BL710" s="26"/>
      <c r="BM710" s="26"/>
      <c r="BN710" s="26"/>
      <c r="BO710" s="26"/>
      <c r="BP710" s="26"/>
      <c r="BQ710" s="26"/>
      <c r="BR710" s="26"/>
      <c r="BS710" s="26"/>
      <c r="BT710" s="26"/>
      <c r="BU710" s="26"/>
      <c r="BV710" s="26"/>
      <c r="BW710" s="26"/>
      <c r="BX710" s="26"/>
      <c r="BY710" s="26"/>
      <c r="BZ710" s="26"/>
      <c r="CA710" s="26"/>
      <c r="CB710" s="26"/>
      <c r="CC710" s="26"/>
      <c r="CD710" s="26"/>
      <c r="CE710" s="26"/>
      <c r="CF710" s="26"/>
      <c r="CG710" s="26"/>
      <c r="CH710" s="26"/>
      <c r="CI710" s="26"/>
      <c r="CJ710" s="26"/>
      <c r="CK710" s="26"/>
      <c r="CL710" s="26"/>
      <c r="CM710" s="26"/>
      <c r="CN710" s="26"/>
      <c r="CO710" s="26"/>
      <c r="CP710" s="26"/>
      <c r="CQ710" s="26"/>
      <c r="CR710" s="26"/>
      <c r="CS710" s="26"/>
      <c r="CT710" s="26"/>
      <c r="CU710" s="26"/>
      <c r="CV710" s="26"/>
      <c r="CW710" s="26"/>
      <c r="CX710" s="26"/>
      <c r="CY710" s="26"/>
      <c r="CZ710" s="26"/>
      <c r="DA710" s="26"/>
      <c r="DB710" s="26"/>
      <c r="DC710" s="26"/>
      <c r="DD710" s="26"/>
      <c r="DE710" s="26"/>
      <c r="DF710" s="26"/>
      <c r="DG710" s="26"/>
      <c r="DH710" s="26"/>
      <c r="DI710" s="26"/>
      <c r="DJ710" s="26"/>
      <c r="DK710" s="26"/>
      <c r="DL710" s="26"/>
      <c r="DM710" s="26"/>
      <c r="DN710" s="26"/>
      <c r="DO710" s="26"/>
      <c r="DP710" s="26"/>
      <c r="DQ710" s="26"/>
      <c r="DR710" s="26"/>
      <c r="DS710" s="26"/>
      <c r="DT710" s="26"/>
      <c r="DU710" s="26"/>
      <c r="DV710" s="26"/>
      <c r="DW710" s="39"/>
      <c r="DX710" s="26"/>
      <c r="DY710" s="26"/>
      <c r="DZ710" s="26"/>
      <c r="EA710" s="26"/>
      <c r="EB710" s="26"/>
      <c r="EC710" s="26"/>
      <c r="ED710" s="26"/>
      <c r="EE710" s="26"/>
      <c r="EF710" s="26"/>
      <c r="EG710" s="26"/>
      <c r="EH710" s="26"/>
      <c r="EI710" s="26"/>
      <c r="EJ710" s="26"/>
      <c r="EK710" s="26"/>
      <c r="EL710" s="26"/>
      <c r="EM710" s="26"/>
      <c r="EN710" s="26"/>
      <c r="EO710" s="26"/>
      <c r="EP710" s="26"/>
      <c r="EQ710" s="26"/>
      <c r="ER710" s="39"/>
      <c r="ES710" s="26"/>
      <c r="ET710" s="26"/>
      <c r="EU710" s="26"/>
      <c r="EV710" s="26"/>
      <c r="EW710" s="26"/>
      <c r="EX710" s="26"/>
      <c r="EY710" s="26"/>
      <c r="EZ710" s="26"/>
      <c r="FA710" s="26"/>
      <c r="FB710" s="26"/>
      <c r="FC710" s="26"/>
      <c r="FD710" s="26"/>
      <c r="FE710" s="26"/>
      <c r="FF710" s="26"/>
      <c r="FG710" s="26"/>
      <c r="FH710" s="26"/>
      <c r="FI710" s="26"/>
      <c r="FJ710" s="26"/>
      <c r="FK710" s="26"/>
      <c r="FL710" s="26"/>
      <c r="FM710" s="26"/>
      <c r="FN710" s="26"/>
      <c r="FO710" s="26"/>
      <c r="FP710" s="26"/>
      <c r="FQ710" s="26"/>
      <c r="FR710" s="26"/>
      <c r="FS710" s="26"/>
      <c r="FT710" s="26"/>
      <c r="FU710" s="26"/>
      <c r="FV710" s="26"/>
      <c r="FW710" s="26"/>
      <c r="FX710" s="26"/>
      <c r="FY710" s="26"/>
      <c r="FZ710" s="26"/>
      <c r="GA710" s="26"/>
      <c r="GB710" s="26"/>
      <c r="GC710" s="26"/>
      <c r="GD710" s="26"/>
      <c r="GE710" s="26"/>
      <c r="GF710" s="26"/>
      <c r="GG710" s="26"/>
      <c r="GH710" s="26"/>
      <c r="GI710" s="26"/>
      <c r="GJ710" s="26"/>
      <c r="GK710" s="26"/>
      <c r="GL710" s="26"/>
      <c r="GM710" s="26"/>
      <c r="GN710" s="26"/>
      <c r="GO710" s="26"/>
      <c r="GP710" s="26"/>
      <c r="GQ710" s="26"/>
      <c r="GR710" s="26"/>
      <c r="GS710" s="26"/>
      <c r="GT710" s="26"/>
      <c r="GU710" s="26"/>
      <c r="GV710" s="26"/>
      <c r="GW710" s="26"/>
      <c r="GX710" s="26"/>
      <c r="GY710" s="26"/>
      <c r="GZ710" s="26"/>
      <c r="HA710" s="26"/>
      <c r="HB710" s="26"/>
      <c r="HC710" s="26"/>
      <c r="HD710" s="26"/>
      <c r="HE710" s="26"/>
      <c r="HF710" s="26"/>
      <c r="HG710" s="26"/>
      <c r="HH710" s="26"/>
      <c r="HI710" s="26"/>
      <c r="HJ710" s="26"/>
      <c r="HK710" s="26"/>
      <c r="HL710" s="26"/>
      <c r="HM710" s="26"/>
      <c r="HN710" s="26"/>
      <c r="HO710" s="26"/>
      <c r="HP710" s="26"/>
      <c r="HQ710" s="26"/>
      <c r="HR710" s="26"/>
      <c r="HS710" s="26"/>
      <c r="HT710" s="26"/>
      <c r="HU710" s="26"/>
      <c r="HV710" s="26"/>
      <c r="HW710" s="26"/>
      <c r="HX710" s="26"/>
      <c r="HY710" s="26"/>
      <c r="HZ710" s="26"/>
      <c r="IA710" s="26"/>
      <c r="IB710" s="26"/>
      <c r="IC710" s="26"/>
      <c r="ID710" s="26"/>
      <c r="IE710" s="26"/>
      <c r="IF710" s="26"/>
      <c r="IG710" s="26"/>
      <c r="IH710" s="26"/>
      <c r="II710" s="26"/>
      <c r="IJ710" s="26"/>
      <c r="IK710" s="26"/>
      <c r="IL710" s="26"/>
      <c r="IM710" s="26"/>
      <c r="IN710" s="26"/>
      <c r="IO710" s="26"/>
      <c r="IP710" s="26"/>
      <c r="IQ710" s="26"/>
      <c r="IR710" s="26"/>
      <c r="IS710" s="26"/>
      <c r="IT710" s="26"/>
      <c r="IU710" s="26"/>
      <c r="IV710" s="26"/>
      <c r="IW710" s="26"/>
      <c r="IX710" s="26"/>
      <c r="IY710" s="26"/>
      <c r="IZ710" s="26"/>
      <c r="JA710" s="26"/>
      <c r="JB710" s="26"/>
      <c r="JC710" s="26"/>
      <c r="JD710" s="26"/>
      <c r="JE710" s="26"/>
      <c r="JF710" s="26"/>
      <c r="JG710" s="39"/>
      <c r="JH710" s="26"/>
      <c r="JI710" s="26"/>
      <c r="JJ710" s="26"/>
      <c r="JK710" s="26"/>
      <c r="JL710" s="26"/>
      <c r="JM710" s="26"/>
      <c r="JN710" s="26"/>
      <c r="JO710" s="26"/>
      <c r="JP710" s="26"/>
      <c r="JQ710" s="26"/>
      <c r="JR710" s="26"/>
      <c r="JS710" s="26"/>
      <c r="JT710" s="26"/>
      <c r="JU710" s="26"/>
      <c r="JV710" s="26"/>
      <c r="JW710" s="26"/>
      <c r="JX710" s="26"/>
      <c r="JY710" s="26"/>
      <c r="JZ710" s="26"/>
      <c r="KA710" s="26"/>
      <c r="KB710" s="39"/>
    </row>
    <row r="711" spans="2:288" ht="15" customHeight="1" x14ac:dyDescent="0.25">
      <c r="B711" s="293" t="str">
        <f t="shared" si="96"/>
        <v>Desk 81</v>
      </c>
      <c r="C711" s="295" t="str">
        <f t="shared" si="97"/>
        <v/>
      </c>
      <c r="D711" s="295" t="str">
        <f t="shared" si="97"/>
        <v/>
      </c>
      <c r="E711" s="295" t="str">
        <f t="shared" si="97"/>
        <v/>
      </c>
      <c r="F711" s="295" t="str">
        <f t="shared" si="97"/>
        <v/>
      </c>
      <c r="G711" s="591" t="str">
        <f t="shared" si="97"/>
        <v/>
      </c>
      <c r="H711" s="26"/>
      <c r="I711" s="26"/>
      <c r="J711" s="26"/>
      <c r="K711" s="26"/>
      <c r="L711" s="26"/>
      <c r="M711" s="26"/>
      <c r="N711" s="26"/>
      <c r="O711" s="26"/>
      <c r="P711" s="26"/>
      <c r="Q711" s="26"/>
      <c r="R711" s="26"/>
      <c r="S711" s="26"/>
      <c r="T711" s="26"/>
      <c r="U711" s="26"/>
      <c r="V711" s="26"/>
      <c r="W711" s="26"/>
      <c r="X711" s="26"/>
      <c r="Y711" s="26"/>
      <c r="Z711" s="26"/>
      <c r="AA711" s="26"/>
      <c r="AB711" s="26"/>
      <c r="AC711" s="26"/>
      <c r="AD711" s="26"/>
      <c r="AE711" s="26"/>
      <c r="AF711" s="26"/>
      <c r="AG711" s="26"/>
      <c r="AH711" s="26"/>
      <c r="AI711" s="26"/>
      <c r="AJ711" s="26"/>
      <c r="AK711" s="26"/>
      <c r="AL711" s="26"/>
      <c r="AM711" s="26"/>
      <c r="AN711" s="26"/>
      <c r="AO711" s="26"/>
      <c r="AP711" s="26"/>
      <c r="AQ711" s="26"/>
      <c r="AR711" s="26"/>
      <c r="AS711" s="26"/>
      <c r="AT711" s="26"/>
      <c r="AU711" s="26"/>
      <c r="AV711" s="26"/>
      <c r="AW711" s="26"/>
      <c r="AX711" s="26"/>
      <c r="AY711" s="26"/>
      <c r="AZ711" s="26"/>
      <c r="BA711" s="26"/>
      <c r="BB711" s="26"/>
      <c r="BC711" s="26"/>
      <c r="BD711" s="26"/>
      <c r="BE711" s="26"/>
      <c r="BF711" s="26"/>
      <c r="BG711" s="26"/>
      <c r="BH711" s="26"/>
      <c r="BI711" s="26"/>
      <c r="BJ711" s="26"/>
      <c r="BK711" s="26"/>
      <c r="BL711" s="26"/>
      <c r="BM711" s="26"/>
      <c r="BN711" s="26"/>
      <c r="BO711" s="26"/>
      <c r="BP711" s="26"/>
      <c r="BQ711" s="26"/>
      <c r="BR711" s="26"/>
      <c r="BS711" s="26"/>
      <c r="BT711" s="26"/>
      <c r="BU711" s="26"/>
      <c r="BV711" s="26"/>
      <c r="BW711" s="26"/>
      <c r="BX711" s="26"/>
      <c r="BY711" s="26"/>
      <c r="BZ711" s="26"/>
      <c r="CA711" s="26"/>
      <c r="CB711" s="26"/>
      <c r="CC711" s="26"/>
      <c r="CD711" s="26"/>
      <c r="CE711" s="26"/>
      <c r="CF711" s="26"/>
      <c r="CG711" s="26"/>
      <c r="CH711" s="26"/>
      <c r="CI711" s="26"/>
      <c r="CJ711" s="26"/>
      <c r="CK711" s="26"/>
      <c r="CL711" s="26"/>
      <c r="CM711" s="26"/>
      <c r="CN711" s="26"/>
      <c r="CO711" s="26"/>
      <c r="CP711" s="26"/>
      <c r="CQ711" s="26"/>
      <c r="CR711" s="26"/>
      <c r="CS711" s="26"/>
      <c r="CT711" s="26"/>
      <c r="CU711" s="26"/>
      <c r="CV711" s="26"/>
      <c r="CW711" s="26"/>
      <c r="CX711" s="26"/>
      <c r="CY711" s="26"/>
      <c r="CZ711" s="26"/>
      <c r="DA711" s="26"/>
      <c r="DB711" s="26"/>
      <c r="DC711" s="26"/>
      <c r="DD711" s="26"/>
      <c r="DE711" s="26"/>
      <c r="DF711" s="26"/>
      <c r="DG711" s="26"/>
      <c r="DH711" s="26"/>
      <c r="DI711" s="26"/>
      <c r="DJ711" s="26"/>
      <c r="DK711" s="26"/>
      <c r="DL711" s="26"/>
      <c r="DM711" s="26"/>
      <c r="DN711" s="26"/>
      <c r="DO711" s="26"/>
      <c r="DP711" s="26"/>
      <c r="DQ711" s="26"/>
      <c r="DR711" s="26"/>
      <c r="DS711" s="26"/>
      <c r="DT711" s="26"/>
      <c r="DU711" s="26"/>
      <c r="DV711" s="26"/>
      <c r="DW711" s="39"/>
      <c r="DX711" s="26"/>
      <c r="DY711" s="26"/>
      <c r="DZ711" s="26"/>
      <c r="EA711" s="26"/>
      <c r="EB711" s="26"/>
      <c r="EC711" s="26"/>
      <c r="ED711" s="26"/>
      <c r="EE711" s="26"/>
      <c r="EF711" s="26"/>
      <c r="EG711" s="26"/>
      <c r="EH711" s="26"/>
      <c r="EI711" s="26"/>
      <c r="EJ711" s="26"/>
      <c r="EK711" s="26"/>
      <c r="EL711" s="26"/>
      <c r="EM711" s="26"/>
      <c r="EN711" s="26"/>
      <c r="EO711" s="26"/>
      <c r="EP711" s="26"/>
      <c r="EQ711" s="26"/>
      <c r="ER711" s="39"/>
      <c r="ES711" s="26"/>
      <c r="ET711" s="26"/>
      <c r="EU711" s="26"/>
      <c r="EV711" s="26"/>
      <c r="EW711" s="26"/>
      <c r="EX711" s="26"/>
      <c r="EY711" s="26"/>
      <c r="EZ711" s="26"/>
      <c r="FA711" s="26"/>
      <c r="FB711" s="26"/>
      <c r="FC711" s="26"/>
      <c r="FD711" s="26"/>
      <c r="FE711" s="26"/>
      <c r="FF711" s="26"/>
      <c r="FG711" s="26"/>
      <c r="FH711" s="26"/>
      <c r="FI711" s="26"/>
      <c r="FJ711" s="26"/>
      <c r="FK711" s="26"/>
      <c r="FL711" s="26"/>
      <c r="FM711" s="26"/>
      <c r="FN711" s="26"/>
      <c r="FO711" s="26"/>
      <c r="FP711" s="26"/>
      <c r="FQ711" s="26"/>
      <c r="FR711" s="26"/>
      <c r="FS711" s="26"/>
      <c r="FT711" s="26"/>
      <c r="FU711" s="26"/>
      <c r="FV711" s="26"/>
      <c r="FW711" s="26"/>
      <c r="FX711" s="26"/>
      <c r="FY711" s="26"/>
      <c r="FZ711" s="26"/>
      <c r="GA711" s="26"/>
      <c r="GB711" s="26"/>
      <c r="GC711" s="26"/>
      <c r="GD711" s="26"/>
      <c r="GE711" s="26"/>
      <c r="GF711" s="26"/>
      <c r="GG711" s="26"/>
      <c r="GH711" s="26"/>
      <c r="GI711" s="26"/>
      <c r="GJ711" s="26"/>
      <c r="GK711" s="26"/>
      <c r="GL711" s="26"/>
      <c r="GM711" s="26"/>
      <c r="GN711" s="26"/>
      <c r="GO711" s="26"/>
      <c r="GP711" s="26"/>
      <c r="GQ711" s="26"/>
      <c r="GR711" s="26"/>
      <c r="GS711" s="26"/>
      <c r="GT711" s="26"/>
      <c r="GU711" s="26"/>
      <c r="GV711" s="26"/>
      <c r="GW711" s="26"/>
      <c r="GX711" s="26"/>
      <c r="GY711" s="26"/>
      <c r="GZ711" s="26"/>
      <c r="HA711" s="26"/>
      <c r="HB711" s="26"/>
      <c r="HC711" s="26"/>
      <c r="HD711" s="26"/>
      <c r="HE711" s="26"/>
      <c r="HF711" s="26"/>
      <c r="HG711" s="26"/>
      <c r="HH711" s="26"/>
      <c r="HI711" s="26"/>
      <c r="HJ711" s="26"/>
      <c r="HK711" s="26"/>
      <c r="HL711" s="26"/>
      <c r="HM711" s="26"/>
      <c r="HN711" s="26"/>
      <c r="HO711" s="26"/>
      <c r="HP711" s="26"/>
      <c r="HQ711" s="26"/>
      <c r="HR711" s="26"/>
      <c r="HS711" s="26"/>
      <c r="HT711" s="26"/>
      <c r="HU711" s="26"/>
      <c r="HV711" s="26"/>
      <c r="HW711" s="26"/>
      <c r="HX711" s="26"/>
      <c r="HY711" s="26"/>
      <c r="HZ711" s="26"/>
      <c r="IA711" s="26"/>
      <c r="IB711" s="26"/>
      <c r="IC711" s="26"/>
      <c r="ID711" s="26"/>
      <c r="IE711" s="26"/>
      <c r="IF711" s="26"/>
      <c r="IG711" s="26"/>
      <c r="IH711" s="26"/>
      <c r="II711" s="26"/>
      <c r="IJ711" s="26"/>
      <c r="IK711" s="26"/>
      <c r="IL711" s="26"/>
      <c r="IM711" s="26"/>
      <c r="IN711" s="26"/>
      <c r="IO711" s="26"/>
      <c r="IP711" s="26"/>
      <c r="IQ711" s="26"/>
      <c r="IR711" s="26"/>
      <c r="IS711" s="26"/>
      <c r="IT711" s="26"/>
      <c r="IU711" s="26"/>
      <c r="IV711" s="26"/>
      <c r="IW711" s="26"/>
      <c r="IX711" s="26"/>
      <c r="IY711" s="26"/>
      <c r="IZ711" s="26"/>
      <c r="JA711" s="26"/>
      <c r="JB711" s="26"/>
      <c r="JC711" s="26"/>
      <c r="JD711" s="26"/>
      <c r="JE711" s="26"/>
      <c r="JF711" s="26"/>
      <c r="JG711" s="39"/>
      <c r="JH711" s="26"/>
      <c r="JI711" s="26"/>
      <c r="JJ711" s="26"/>
      <c r="JK711" s="26"/>
      <c r="JL711" s="26"/>
      <c r="JM711" s="26"/>
      <c r="JN711" s="26"/>
      <c r="JO711" s="26"/>
      <c r="JP711" s="26"/>
      <c r="JQ711" s="26"/>
      <c r="JR711" s="26"/>
      <c r="JS711" s="26"/>
      <c r="JT711" s="26"/>
      <c r="JU711" s="26"/>
      <c r="JV711" s="26"/>
      <c r="JW711" s="26"/>
      <c r="JX711" s="26"/>
      <c r="JY711" s="26"/>
      <c r="JZ711" s="26"/>
      <c r="KA711" s="26"/>
      <c r="KB711" s="39"/>
    </row>
    <row r="712" spans="2:288" ht="15" customHeight="1" x14ac:dyDescent="0.25">
      <c r="B712" s="293" t="str">
        <f t="shared" si="96"/>
        <v>Desk 82</v>
      </c>
      <c r="C712" s="295" t="str">
        <f t="shared" ref="C712:G727" si="98">IF(ISBLANK(C92), "", C92)</f>
        <v/>
      </c>
      <c r="D712" s="295" t="str">
        <f t="shared" si="98"/>
        <v/>
      </c>
      <c r="E712" s="295" t="str">
        <f t="shared" si="98"/>
        <v/>
      </c>
      <c r="F712" s="295" t="str">
        <f t="shared" si="98"/>
        <v/>
      </c>
      <c r="G712" s="591" t="str">
        <f t="shared" si="98"/>
        <v/>
      </c>
      <c r="H712" s="26"/>
      <c r="I712" s="26"/>
      <c r="J712" s="26"/>
      <c r="K712" s="26"/>
      <c r="L712" s="26"/>
      <c r="M712" s="26"/>
      <c r="N712" s="26"/>
      <c r="O712" s="26"/>
      <c r="P712" s="26"/>
      <c r="Q712" s="26"/>
      <c r="R712" s="26"/>
      <c r="S712" s="26"/>
      <c r="T712" s="26"/>
      <c r="U712" s="26"/>
      <c r="V712" s="26"/>
      <c r="W712" s="26"/>
      <c r="X712" s="26"/>
      <c r="Y712" s="26"/>
      <c r="Z712" s="26"/>
      <c r="AA712" s="26"/>
      <c r="AB712" s="26"/>
      <c r="AC712" s="26"/>
      <c r="AD712" s="26"/>
      <c r="AE712" s="26"/>
      <c r="AF712" s="26"/>
      <c r="AG712" s="26"/>
      <c r="AH712" s="26"/>
      <c r="AI712" s="26"/>
      <c r="AJ712" s="26"/>
      <c r="AK712" s="26"/>
      <c r="AL712" s="26"/>
      <c r="AM712" s="26"/>
      <c r="AN712" s="26"/>
      <c r="AO712" s="26"/>
      <c r="AP712" s="26"/>
      <c r="AQ712" s="26"/>
      <c r="AR712" s="26"/>
      <c r="AS712" s="26"/>
      <c r="AT712" s="26"/>
      <c r="AU712" s="26"/>
      <c r="AV712" s="26"/>
      <c r="AW712" s="26"/>
      <c r="AX712" s="26"/>
      <c r="AY712" s="26"/>
      <c r="AZ712" s="26"/>
      <c r="BA712" s="26"/>
      <c r="BB712" s="26"/>
      <c r="BC712" s="26"/>
      <c r="BD712" s="26"/>
      <c r="BE712" s="26"/>
      <c r="BF712" s="26"/>
      <c r="BG712" s="26"/>
      <c r="BH712" s="26"/>
      <c r="BI712" s="26"/>
      <c r="BJ712" s="26"/>
      <c r="BK712" s="26"/>
      <c r="BL712" s="26"/>
      <c r="BM712" s="26"/>
      <c r="BN712" s="26"/>
      <c r="BO712" s="26"/>
      <c r="BP712" s="26"/>
      <c r="BQ712" s="26"/>
      <c r="BR712" s="26"/>
      <c r="BS712" s="26"/>
      <c r="BT712" s="26"/>
      <c r="BU712" s="26"/>
      <c r="BV712" s="26"/>
      <c r="BW712" s="26"/>
      <c r="BX712" s="26"/>
      <c r="BY712" s="26"/>
      <c r="BZ712" s="26"/>
      <c r="CA712" s="26"/>
      <c r="CB712" s="26"/>
      <c r="CC712" s="26"/>
      <c r="CD712" s="26"/>
      <c r="CE712" s="26"/>
      <c r="CF712" s="26"/>
      <c r="CG712" s="26"/>
      <c r="CH712" s="26"/>
      <c r="CI712" s="26"/>
      <c r="CJ712" s="26"/>
      <c r="CK712" s="26"/>
      <c r="CL712" s="26"/>
      <c r="CM712" s="26"/>
      <c r="CN712" s="26"/>
      <c r="CO712" s="26"/>
      <c r="CP712" s="26"/>
      <c r="CQ712" s="26"/>
      <c r="CR712" s="26"/>
      <c r="CS712" s="26"/>
      <c r="CT712" s="26"/>
      <c r="CU712" s="26"/>
      <c r="CV712" s="26"/>
      <c r="CW712" s="26"/>
      <c r="CX712" s="26"/>
      <c r="CY712" s="26"/>
      <c r="CZ712" s="26"/>
      <c r="DA712" s="26"/>
      <c r="DB712" s="26"/>
      <c r="DC712" s="26"/>
      <c r="DD712" s="26"/>
      <c r="DE712" s="26"/>
      <c r="DF712" s="26"/>
      <c r="DG712" s="26"/>
      <c r="DH712" s="26"/>
      <c r="DI712" s="26"/>
      <c r="DJ712" s="26"/>
      <c r="DK712" s="26"/>
      <c r="DL712" s="26"/>
      <c r="DM712" s="26"/>
      <c r="DN712" s="26"/>
      <c r="DO712" s="26"/>
      <c r="DP712" s="26"/>
      <c r="DQ712" s="26"/>
      <c r="DR712" s="26"/>
      <c r="DS712" s="26"/>
      <c r="DT712" s="26"/>
      <c r="DU712" s="26"/>
      <c r="DV712" s="26"/>
      <c r="DW712" s="39"/>
      <c r="DX712" s="26"/>
      <c r="DY712" s="26"/>
      <c r="DZ712" s="26"/>
      <c r="EA712" s="26"/>
      <c r="EB712" s="26"/>
      <c r="EC712" s="26"/>
      <c r="ED712" s="26"/>
      <c r="EE712" s="26"/>
      <c r="EF712" s="26"/>
      <c r="EG712" s="26"/>
      <c r="EH712" s="26"/>
      <c r="EI712" s="26"/>
      <c r="EJ712" s="26"/>
      <c r="EK712" s="26"/>
      <c r="EL712" s="26"/>
      <c r="EM712" s="26"/>
      <c r="EN712" s="26"/>
      <c r="EO712" s="26"/>
      <c r="EP712" s="26"/>
      <c r="EQ712" s="26"/>
      <c r="ER712" s="39"/>
      <c r="ES712" s="26"/>
      <c r="ET712" s="26"/>
      <c r="EU712" s="26"/>
      <c r="EV712" s="26"/>
      <c r="EW712" s="26"/>
      <c r="EX712" s="26"/>
      <c r="EY712" s="26"/>
      <c r="EZ712" s="26"/>
      <c r="FA712" s="26"/>
      <c r="FB712" s="26"/>
      <c r="FC712" s="26"/>
      <c r="FD712" s="26"/>
      <c r="FE712" s="26"/>
      <c r="FF712" s="26"/>
      <c r="FG712" s="26"/>
      <c r="FH712" s="26"/>
      <c r="FI712" s="26"/>
      <c r="FJ712" s="26"/>
      <c r="FK712" s="26"/>
      <c r="FL712" s="26"/>
      <c r="FM712" s="26"/>
      <c r="FN712" s="26"/>
      <c r="FO712" s="26"/>
      <c r="FP712" s="26"/>
      <c r="FQ712" s="26"/>
      <c r="FR712" s="26"/>
      <c r="FS712" s="26"/>
      <c r="FT712" s="26"/>
      <c r="FU712" s="26"/>
      <c r="FV712" s="26"/>
      <c r="FW712" s="26"/>
      <c r="FX712" s="26"/>
      <c r="FY712" s="26"/>
      <c r="FZ712" s="26"/>
      <c r="GA712" s="26"/>
      <c r="GB712" s="26"/>
      <c r="GC712" s="26"/>
      <c r="GD712" s="26"/>
      <c r="GE712" s="26"/>
      <c r="GF712" s="26"/>
      <c r="GG712" s="26"/>
      <c r="GH712" s="26"/>
      <c r="GI712" s="26"/>
      <c r="GJ712" s="26"/>
      <c r="GK712" s="26"/>
      <c r="GL712" s="26"/>
      <c r="GM712" s="26"/>
      <c r="GN712" s="26"/>
      <c r="GO712" s="26"/>
      <c r="GP712" s="26"/>
      <c r="GQ712" s="26"/>
      <c r="GR712" s="26"/>
      <c r="GS712" s="26"/>
      <c r="GT712" s="26"/>
      <c r="GU712" s="26"/>
      <c r="GV712" s="26"/>
      <c r="GW712" s="26"/>
      <c r="GX712" s="26"/>
      <c r="GY712" s="26"/>
      <c r="GZ712" s="26"/>
      <c r="HA712" s="26"/>
      <c r="HB712" s="26"/>
      <c r="HC712" s="26"/>
      <c r="HD712" s="26"/>
      <c r="HE712" s="26"/>
      <c r="HF712" s="26"/>
      <c r="HG712" s="26"/>
      <c r="HH712" s="26"/>
      <c r="HI712" s="26"/>
      <c r="HJ712" s="26"/>
      <c r="HK712" s="26"/>
      <c r="HL712" s="26"/>
      <c r="HM712" s="26"/>
      <c r="HN712" s="26"/>
      <c r="HO712" s="26"/>
      <c r="HP712" s="26"/>
      <c r="HQ712" s="26"/>
      <c r="HR712" s="26"/>
      <c r="HS712" s="26"/>
      <c r="HT712" s="26"/>
      <c r="HU712" s="26"/>
      <c r="HV712" s="26"/>
      <c r="HW712" s="26"/>
      <c r="HX712" s="26"/>
      <c r="HY712" s="26"/>
      <c r="HZ712" s="26"/>
      <c r="IA712" s="26"/>
      <c r="IB712" s="26"/>
      <c r="IC712" s="26"/>
      <c r="ID712" s="26"/>
      <c r="IE712" s="26"/>
      <c r="IF712" s="26"/>
      <c r="IG712" s="26"/>
      <c r="IH712" s="26"/>
      <c r="II712" s="26"/>
      <c r="IJ712" s="26"/>
      <c r="IK712" s="26"/>
      <c r="IL712" s="26"/>
      <c r="IM712" s="26"/>
      <c r="IN712" s="26"/>
      <c r="IO712" s="26"/>
      <c r="IP712" s="26"/>
      <c r="IQ712" s="26"/>
      <c r="IR712" s="26"/>
      <c r="IS712" s="26"/>
      <c r="IT712" s="26"/>
      <c r="IU712" s="26"/>
      <c r="IV712" s="26"/>
      <c r="IW712" s="26"/>
      <c r="IX712" s="26"/>
      <c r="IY712" s="26"/>
      <c r="IZ712" s="26"/>
      <c r="JA712" s="26"/>
      <c r="JB712" s="26"/>
      <c r="JC712" s="26"/>
      <c r="JD712" s="26"/>
      <c r="JE712" s="26"/>
      <c r="JF712" s="26"/>
      <c r="JG712" s="39"/>
      <c r="JH712" s="26"/>
      <c r="JI712" s="26"/>
      <c r="JJ712" s="26"/>
      <c r="JK712" s="26"/>
      <c r="JL712" s="26"/>
      <c r="JM712" s="26"/>
      <c r="JN712" s="26"/>
      <c r="JO712" s="26"/>
      <c r="JP712" s="26"/>
      <c r="JQ712" s="26"/>
      <c r="JR712" s="26"/>
      <c r="JS712" s="26"/>
      <c r="JT712" s="26"/>
      <c r="JU712" s="26"/>
      <c r="JV712" s="26"/>
      <c r="JW712" s="26"/>
      <c r="JX712" s="26"/>
      <c r="JY712" s="26"/>
      <c r="JZ712" s="26"/>
      <c r="KA712" s="26"/>
      <c r="KB712" s="39"/>
    </row>
    <row r="713" spans="2:288" ht="15" customHeight="1" x14ac:dyDescent="0.25">
      <c r="B713" s="293" t="str">
        <f t="shared" si="96"/>
        <v>Desk 83</v>
      </c>
      <c r="C713" s="295" t="str">
        <f t="shared" si="98"/>
        <v/>
      </c>
      <c r="D713" s="295" t="str">
        <f t="shared" si="98"/>
        <v/>
      </c>
      <c r="E713" s="295" t="str">
        <f t="shared" si="98"/>
        <v/>
      </c>
      <c r="F713" s="295" t="str">
        <f t="shared" si="98"/>
        <v/>
      </c>
      <c r="G713" s="591" t="str">
        <f t="shared" si="98"/>
        <v/>
      </c>
      <c r="H713" s="26"/>
      <c r="I713" s="26"/>
      <c r="J713" s="26"/>
      <c r="K713" s="26"/>
      <c r="L713" s="26"/>
      <c r="M713" s="26"/>
      <c r="N713" s="26"/>
      <c r="O713" s="26"/>
      <c r="P713" s="26"/>
      <c r="Q713" s="26"/>
      <c r="R713" s="26"/>
      <c r="S713" s="26"/>
      <c r="T713" s="26"/>
      <c r="U713" s="26"/>
      <c r="V713" s="26"/>
      <c r="W713" s="26"/>
      <c r="X713" s="26"/>
      <c r="Y713" s="26"/>
      <c r="Z713" s="26"/>
      <c r="AA713" s="26"/>
      <c r="AB713" s="26"/>
      <c r="AC713" s="26"/>
      <c r="AD713" s="26"/>
      <c r="AE713" s="26"/>
      <c r="AF713" s="26"/>
      <c r="AG713" s="26"/>
      <c r="AH713" s="26"/>
      <c r="AI713" s="26"/>
      <c r="AJ713" s="26"/>
      <c r="AK713" s="26"/>
      <c r="AL713" s="26"/>
      <c r="AM713" s="26"/>
      <c r="AN713" s="26"/>
      <c r="AO713" s="26"/>
      <c r="AP713" s="26"/>
      <c r="AQ713" s="26"/>
      <c r="AR713" s="26"/>
      <c r="AS713" s="26"/>
      <c r="AT713" s="26"/>
      <c r="AU713" s="26"/>
      <c r="AV713" s="26"/>
      <c r="AW713" s="26"/>
      <c r="AX713" s="26"/>
      <c r="AY713" s="26"/>
      <c r="AZ713" s="26"/>
      <c r="BA713" s="26"/>
      <c r="BB713" s="26"/>
      <c r="BC713" s="26"/>
      <c r="BD713" s="26"/>
      <c r="BE713" s="26"/>
      <c r="BF713" s="26"/>
      <c r="BG713" s="26"/>
      <c r="BH713" s="26"/>
      <c r="BI713" s="26"/>
      <c r="BJ713" s="26"/>
      <c r="BK713" s="26"/>
      <c r="BL713" s="26"/>
      <c r="BM713" s="26"/>
      <c r="BN713" s="26"/>
      <c r="BO713" s="26"/>
      <c r="BP713" s="26"/>
      <c r="BQ713" s="26"/>
      <c r="BR713" s="26"/>
      <c r="BS713" s="26"/>
      <c r="BT713" s="26"/>
      <c r="BU713" s="26"/>
      <c r="BV713" s="26"/>
      <c r="BW713" s="26"/>
      <c r="BX713" s="26"/>
      <c r="BY713" s="26"/>
      <c r="BZ713" s="26"/>
      <c r="CA713" s="26"/>
      <c r="CB713" s="26"/>
      <c r="CC713" s="26"/>
      <c r="CD713" s="26"/>
      <c r="CE713" s="26"/>
      <c r="CF713" s="26"/>
      <c r="CG713" s="26"/>
      <c r="CH713" s="26"/>
      <c r="CI713" s="26"/>
      <c r="CJ713" s="26"/>
      <c r="CK713" s="26"/>
      <c r="CL713" s="26"/>
      <c r="CM713" s="26"/>
      <c r="CN713" s="26"/>
      <c r="CO713" s="26"/>
      <c r="CP713" s="26"/>
      <c r="CQ713" s="26"/>
      <c r="CR713" s="26"/>
      <c r="CS713" s="26"/>
      <c r="CT713" s="26"/>
      <c r="CU713" s="26"/>
      <c r="CV713" s="26"/>
      <c r="CW713" s="26"/>
      <c r="CX713" s="26"/>
      <c r="CY713" s="26"/>
      <c r="CZ713" s="26"/>
      <c r="DA713" s="26"/>
      <c r="DB713" s="26"/>
      <c r="DC713" s="26"/>
      <c r="DD713" s="26"/>
      <c r="DE713" s="26"/>
      <c r="DF713" s="26"/>
      <c r="DG713" s="26"/>
      <c r="DH713" s="26"/>
      <c r="DI713" s="26"/>
      <c r="DJ713" s="26"/>
      <c r="DK713" s="26"/>
      <c r="DL713" s="26"/>
      <c r="DM713" s="26"/>
      <c r="DN713" s="26"/>
      <c r="DO713" s="26"/>
      <c r="DP713" s="26"/>
      <c r="DQ713" s="26"/>
      <c r="DR713" s="26"/>
      <c r="DS713" s="26"/>
      <c r="DT713" s="26"/>
      <c r="DU713" s="26"/>
      <c r="DV713" s="26"/>
      <c r="DW713" s="39"/>
      <c r="DX713" s="26"/>
      <c r="DY713" s="26"/>
      <c r="DZ713" s="26"/>
      <c r="EA713" s="26"/>
      <c r="EB713" s="26"/>
      <c r="EC713" s="26"/>
      <c r="ED713" s="26"/>
      <c r="EE713" s="26"/>
      <c r="EF713" s="26"/>
      <c r="EG713" s="26"/>
      <c r="EH713" s="26"/>
      <c r="EI713" s="26"/>
      <c r="EJ713" s="26"/>
      <c r="EK713" s="26"/>
      <c r="EL713" s="26"/>
      <c r="EM713" s="26"/>
      <c r="EN713" s="26"/>
      <c r="EO713" s="26"/>
      <c r="EP713" s="26"/>
      <c r="EQ713" s="26"/>
      <c r="ER713" s="39"/>
      <c r="ES713" s="26"/>
      <c r="ET713" s="26"/>
      <c r="EU713" s="26"/>
      <c r="EV713" s="26"/>
      <c r="EW713" s="26"/>
      <c r="EX713" s="26"/>
      <c r="EY713" s="26"/>
      <c r="EZ713" s="26"/>
      <c r="FA713" s="26"/>
      <c r="FB713" s="26"/>
      <c r="FC713" s="26"/>
      <c r="FD713" s="26"/>
      <c r="FE713" s="26"/>
      <c r="FF713" s="26"/>
      <c r="FG713" s="26"/>
      <c r="FH713" s="26"/>
      <c r="FI713" s="26"/>
      <c r="FJ713" s="26"/>
      <c r="FK713" s="26"/>
      <c r="FL713" s="26"/>
      <c r="FM713" s="26"/>
      <c r="FN713" s="26"/>
      <c r="FO713" s="26"/>
      <c r="FP713" s="26"/>
      <c r="FQ713" s="26"/>
      <c r="FR713" s="26"/>
      <c r="FS713" s="26"/>
      <c r="FT713" s="26"/>
      <c r="FU713" s="26"/>
      <c r="FV713" s="26"/>
      <c r="FW713" s="26"/>
      <c r="FX713" s="26"/>
      <c r="FY713" s="26"/>
      <c r="FZ713" s="26"/>
      <c r="GA713" s="26"/>
      <c r="GB713" s="26"/>
      <c r="GC713" s="26"/>
      <c r="GD713" s="26"/>
      <c r="GE713" s="26"/>
      <c r="GF713" s="26"/>
      <c r="GG713" s="26"/>
      <c r="GH713" s="26"/>
      <c r="GI713" s="26"/>
      <c r="GJ713" s="26"/>
      <c r="GK713" s="26"/>
      <c r="GL713" s="26"/>
      <c r="GM713" s="26"/>
      <c r="GN713" s="26"/>
      <c r="GO713" s="26"/>
      <c r="GP713" s="26"/>
      <c r="GQ713" s="26"/>
      <c r="GR713" s="26"/>
      <c r="GS713" s="26"/>
      <c r="GT713" s="26"/>
      <c r="GU713" s="26"/>
      <c r="GV713" s="26"/>
      <c r="GW713" s="26"/>
      <c r="GX713" s="26"/>
      <c r="GY713" s="26"/>
      <c r="GZ713" s="26"/>
      <c r="HA713" s="26"/>
      <c r="HB713" s="26"/>
      <c r="HC713" s="26"/>
      <c r="HD713" s="26"/>
      <c r="HE713" s="26"/>
      <c r="HF713" s="26"/>
      <c r="HG713" s="26"/>
      <c r="HH713" s="26"/>
      <c r="HI713" s="26"/>
      <c r="HJ713" s="26"/>
      <c r="HK713" s="26"/>
      <c r="HL713" s="26"/>
      <c r="HM713" s="26"/>
      <c r="HN713" s="26"/>
      <c r="HO713" s="26"/>
      <c r="HP713" s="26"/>
      <c r="HQ713" s="26"/>
      <c r="HR713" s="26"/>
      <c r="HS713" s="26"/>
      <c r="HT713" s="26"/>
      <c r="HU713" s="26"/>
      <c r="HV713" s="26"/>
      <c r="HW713" s="26"/>
      <c r="HX713" s="26"/>
      <c r="HY713" s="26"/>
      <c r="HZ713" s="26"/>
      <c r="IA713" s="26"/>
      <c r="IB713" s="26"/>
      <c r="IC713" s="26"/>
      <c r="ID713" s="26"/>
      <c r="IE713" s="26"/>
      <c r="IF713" s="26"/>
      <c r="IG713" s="26"/>
      <c r="IH713" s="26"/>
      <c r="II713" s="26"/>
      <c r="IJ713" s="26"/>
      <c r="IK713" s="26"/>
      <c r="IL713" s="26"/>
      <c r="IM713" s="26"/>
      <c r="IN713" s="26"/>
      <c r="IO713" s="26"/>
      <c r="IP713" s="26"/>
      <c r="IQ713" s="26"/>
      <c r="IR713" s="26"/>
      <c r="IS713" s="26"/>
      <c r="IT713" s="26"/>
      <c r="IU713" s="26"/>
      <c r="IV713" s="26"/>
      <c r="IW713" s="26"/>
      <c r="IX713" s="26"/>
      <c r="IY713" s="26"/>
      <c r="IZ713" s="26"/>
      <c r="JA713" s="26"/>
      <c r="JB713" s="26"/>
      <c r="JC713" s="26"/>
      <c r="JD713" s="26"/>
      <c r="JE713" s="26"/>
      <c r="JF713" s="26"/>
      <c r="JG713" s="39"/>
      <c r="JH713" s="26"/>
      <c r="JI713" s="26"/>
      <c r="JJ713" s="26"/>
      <c r="JK713" s="26"/>
      <c r="JL713" s="26"/>
      <c r="JM713" s="26"/>
      <c r="JN713" s="26"/>
      <c r="JO713" s="26"/>
      <c r="JP713" s="26"/>
      <c r="JQ713" s="26"/>
      <c r="JR713" s="26"/>
      <c r="JS713" s="26"/>
      <c r="JT713" s="26"/>
      <c r="JU713" s="26"/>
      <c r="JV713" s="26"/>
      <c r="JW713" s="26"/>
      <c r="JX713" s="26"/>
      <c r="JY713" s="26"/>
      <c r="JZ713" s="26"/>
      <c r="KA713" s="26"/>
      <c r="KB713" s="39"/>
    </row>
    <row r="714" spans="2:288" ht="15" customHeight="1" x14ac:dyDescent="0.25">
      <c r="B714" s="293" t="str">
        <f t="shared" si="96"/>
        <v>Desk 84</v>
      </c>
      <c r="C714" s="295" t="str">
        <f t="shared" si="98"/>
        <v/>
      </c>
      <c r="D714" s="295" t="str">
        <f t="shared" si="98"/>
        <v/>
      </c>
      <c r="E714" s="295" t="str">
        <f t="shared" si="98"/>
        <v/>
      </c>
      <c r="F714" s="295" t="str">
        <f t="shared" si="98"/>
        <v/>
      </c>
      <c r="G714" s="591" t="str">
        <f t="shared" si="98"/>
        <v/>
      </c>
      <c r="H714" s="26"/>
      <c r="I714" s="26"/>
      <c r="J714" s="26"/>
      <c r="K714" s="26"/>
      <c r="L714" s="26"/>
      <c r="M714" s="26"/>
      <c r="N714" s="26"/>
      <c r="O714" s="26"/>
      <c r="P714" s="26"/>
      <c r="Q714" s="26"/>
      <c r="R714" s="26"/>
      <c r="S714" s="26"/>
      <c r="T714" s="26"/>
      <c r="U714" s="26"/>
      <c r="V714" s="26"/>
      <c r="W714" s="26"/>
      <c r="X714" s="26"/>
      <c r="Y714" s="26"/>
      <c r="Z714" s="26"/>
      <c r="AA714" s="26"/>
      <c r="AB714" s="26"/>
      <c r="AC714" s="26"/>
      <c r="AD714" s="26"/>
      <c r="AE714" s="26"/>
      <c r="AF714" s="26"/>
      <c r="AG714" s="26"/>
      <c r="AH714" s="26"/>
      <c r="AI714" s="26"/>
      <c r="AJ714" s="26"/>
      <c r="AK714" s="26"/>
      <c r="AL714" s="26"/>
      <c r="AM714" s="26"/>
      <c r="AN714" s="26"/>
      <c r="AO714" s="26"/>
      <c r="AP714" s="26"/>
      <c r="AQ714" s="26"/>
      <c r="AR714" s="26"/>
      <c r="AS714" s="26"/>
      <c r="AT714" s="26"/>
      <c r="AU714" s="26"/>
      <c r="AV714" s="26"/>
      <c r="AW714" s="26"/>
      <c r="AX714" s="26"/>
      <c r="AY714" s="26"/>
      <c r="AZ714" s="26"/>
      <c r="BA714" s="26"/>
      <c r="BB714" s="26"/>
      <c r="BC714" s="26"/>
      <c r="BD714" s="26"/>
      <c r="BE714" s="26"/>
      <c r="BF714" s="26"/>
      <c r="BG714" s="26"/>
      <c r="BH714" s="26"/>
      <c r="BI714" s="26"/>
      <c r="BJ714" s="26"/>
      <c r="BK714" s="26"/>
      <c r="BL714" s="26"/>
      <c r="BM714" s="26"/>
      <c r="BN714" s="26"/>
      <c r="BO714" s="26"/>
      <c r="BP714" s="26"/>
      <c r="BQ714" s="26"/>
      <c r="BR714" s="26"/>
      <c r="BS714" s="26"/>
      <c r="BT714" s="26"/>
      <c r="BU714" s="26"/>
      <c r="BV714" s="26"/>
      <c r="BW714" s="26"/>
      <c r="BX714" s="26"/>
      <c r="BY714" s="26"/>
      <c r="BZ714" s="26"/>
      <c r="CA714" s="26"/>
      <c r="CB714" s="26"/>
      <c r="CC714" s="26"/>
      <c r="CD714" s="26"/>
      <c r="CE714" s="26"/>
      <c r="CF714" s="26"/>
      <c r="CG714" s="26"/>
      <c r="CH714" s="26"/>
      <c r="CI714" s="26"/>
      <c r="CJ714" s="26"/>
      <c r="CK714" s="26"/>
      <c r="CL714" s="26"/>
      <c r="CM714" s="26"/>
      <c r="CN714" s="26"/>
      <c r="CO714" s="26"/>
      <c r="CP714" s="26"/>
      <c r="CQ714" s="26"/>
      <c r="CR714" s="26"/>
      <c r="CS714" s="26"/>
      <c r="CT714" s="26"/>
      <c r="CU714" s="26"/>
      <c r="CV714" s="26"/>
      <c r="CW714" s="26"/>
      <c r="CX714" s="26"/>
      <c r="CY714" s="26"/>
      <c r="CZ714" s="26"/>
      <c r="DA714" s="26"/>
      <c r="DB714" s="26"/>
      <c r="DC714" s="26"/>
      <c r="DD714" s="26"/>
      <c r="DE714" s="26"/>
      <c r="DF714" s="26"/>
      <c r="DG714" s="26"/>
      <c r="DH714" s="26"/>
      <c r="DI714" s="26"/>
      <c r="DJ714" s="26"/>
      <c r="DK714" s="26"/>
      <c r="DL714" s="26"/>
      <c r="DM714" s="26"/>
      <c r="DN714" s="26"/>
      <c r="DO714" s="26"/>
      <c r="DP714" s="26"/>
      <c r="DQ714" s="26"/>
      <c r="DR714" s="26"/>
      <c r="DS714" s="26"/>
      <c r="DT714" s="26"/>
      <c r="DU714" s="26"/>
      <c r="DV714" s="26"/>
      <c r="DW714" s="39"/>
      <c r="DX714" s="26"/>
      <c r="DY714" s="26"/>
      <c r="DZ714" s="26"/>
      <c r="EA714" s="26"/>
      <c r="EB714" s="26"/>
      <c r="EC714" s="26"/>
      <c r="ED714" s="26"/>
      <c r="EE714" s="26"/>
      <c r="EF714" s="26"/>
      <c r="EG714" s="26"/>
      <c r="EH714" s="26"/>
      <c r="EI714" s="26"/>
      <c r="EJ714" s="26"/>
      <c r="EK714" s="26"/>
      <c r="EL714" s="26"/>
      <c r="EM714" s="26"/>
      <c r="EN714" s="26"/>
      <c r="EO714" s="26"/>
      <c r="EP714" s="26"/>
      <c r="EQ714" s="26"/>
      <c r="ER714" s="39"/>
      <c r="ES714" s="26"/>
      <c r="ET714" s="26"/>
      <c r="EU714" s="26"/>
      <c r="EV714" s="26"/>
      <c r="EW714" s="26"/>
      <c r="EX714" s="26"/>
      <c r="EY714" s="26"/>
      <c r="EZ714" s="26"/>
      <c r="FA714" s="26"/>
      <c r="FB714" s="26"/>
      <c r="FC714" s="26"/>
      <c r="FD714" s="26"/>
      <c r="FE714" s="26"/>
      <c r="FF714" s="26"/>
      <c r="FG714" s="26"/>
      <c r="FH714" s="26"/>
      <c r="FI714" s="26"/>
      <c r="FJ714" s="26"/>
      <c r="FK714" s="26"/>
      <c r="FL714" s="26"/>
      <c r="FM714" s="26"/>
      <c r="FN714" s="26"/>
      <c r="FO714" s="26"/>
      <c r="FP714" s="26"/>
      <c r="FQ714" s="26"/>
      <c r="FR714" s="26"/>
      <c r="FS714" s="26"/>
      <c r="FT714" s="26"/>
      <c r="FU714" s="26"/>
      <c r="FV714" s="26"/>
      <c r="FW714" s="26"/>
      <c r="FX714" s="26"/>
      <c r="FY714" s="26"/>
      <c r="FZ714" s="26"/>
      <c r="GA714" s="26"/>
      <c r="GB714" s="26"/>
      <c r="GC714" s="26"/>
      <c r="GD714" s="26"/>
      <c r="GE714" s="26"/>
      <c r="GF714" s="26"/>
      <c r="GG714" s="26"/>
      <c r="GH714" s="26"/>
      <c r="GI714" s="26"/>
      <c r="GJ714" s="26"/>
      <c r="GK714" s="26"/>
      <c r="GL714" s="26"/>
      <c r="GM714" s="26"/>
      <c r="GN714" s="26"/>
      <c r="GO714" s="26"/>
      <c r="GP714" s="26"/>
      <c r="GQ714" s="26"/>
      <c r="GR714" s="26"/>
      <c r="GS714" s="26"/>
      <c r="GT714" s="26"/>
      <c r="GU714" s="26"/>
      <c r="GV714" s="26"/>
      <c r="GW714" s="26"/>
      <c r="GX714" s="26"/>
      <c r="GY714" s="26"/>
      <c r="GZ714" s="26"/>
      <c r="HA714" s="26"/>
      <c r="HB714" s="26"/>
      <c r="HC714" s="26"/>
      <c r="HD714" s="26"/>
      <c r="HE714" s="26"/>
      <c r="HF714" s="26"/>
      <c r="HG714" s="26"/>
      <c r="HH714" s="26"/>
      <c r="HI714" s="26"/>
      <c r="HJ714" s="26"/>
      <c r="HK714" s="26"/>
      <c r="HL714" s="26"/>
      <c r="HM714" s="26"/>
      <c r="HN714" s="26"/>
      <c r="HO714" s="26"/>
      <c r="HP714" s="26"/>
      <c r="HQ714" s="26"/>
      <c r="HR714" s="26"/>
      <c r="HS714" s="26"/>
      <c r="HT714" s="26"/>
      <c r="HU714" s="26"/>
      <c r="HV714" s="26"/>
      <c r="HW714" s="26"/>
      <c r="HX714" s="26"/>
      <c r="HY714" s="26"/>
      <c r="HZ714" s="26"/>
      <c r="IA714" s="26"/>
      <c r="IB714" s="26"/>
      <c r="IC714" s="26"/>
      <c r="ID714" s="26"/>
      <c r="IE714" s="26"/>
      <c r="IF714" s="26"/>
      <c r="IG714" s="26"/>
      <c r="IH714" s="26"/>
      <c r="II714" s="26"/>
      <c r="IJ714" s="26"/>
      <c r="IK714" s="26"/>
      <c r="IL714" s="26"/>
      <c r="IM714" s="26"/>
      <c r="IN714" s="26"/>
      <c r="IO714" s="26"/>
      <c r="IP714" s="26"/>
      <c r="IQ714" s="26"/>
      <c r="IR714" s="26"/>
      <c r="IS714" s="26"/>
      <c r="IT714" s="26"/>
      <c r="IU714" s="26"/>
      <c r="IV714" s="26"/>
      <c r="IW714" s="26"/>
      <c r="IX714" s="26"/>
      <c r="IY714" s="26"/>
      <c r="IZ714" s="26"/>
      <c r="JA714" s="26"/>
      <c r="JB714" s="26"/>
      <c r="JC714" s="26"/>
      <c r="JD714" s="26"/>
      <c r="JE714" s="26"/>
      <c r="JF714" s="26"/>
      <c r="JG714" s="39"/>
      <c r="JH714" s="26"/>
      <c r="JI714" s="26"/>
      <c r="JJ714" s="26"/>
      <c r="JK714" s="26"/>
      <c r="JL714" s="26"/>
      <c r="JM714" s="26"/>
      <c r="JN714" s="26"/>
      <c r="JO714" s="26"/>
      <c r="JP714" s="26"/>
      <c r="JQ714" s="26"/>
      <c r="JR714" s="26"/>
      <c r="JS714" s="26"/>
      <c r="JT714" s="26"/>
      <c r="JU714" s="26"/>
      <c r="JV714" s="26"/>
      <c r="JW714" s="26"/>
      <c r="JX714" s="26"/>
      <c r="JY714" s="26"/>
      <c r="JZ714" s="26"/>
      <c r="KA714" s="26"/>
      <c r="KB714" s="39"/>
    </row>
    <row r="715" spans="2:288" ht="15" customHeight="1" x14ac:dyDescent="0.25">
      <c r="B715" s="293" t="str">
        <f t="shared" si="96"/>
        <v>Desk 85</v>
      </c>
      <c r="C715" s="295" t="str">
        <f t="shared" si="98"/>
        <v/>
      </c>
      <c r="D715" s="295" t="str">
        <f t="shared" si="98"/>
        <v/>
      </c>
      <c r="E715" s="295" t="str">
        <f t="shared" si="98"/>
        <v/>
      </c>
      <c r="F715" s="295" t="str">
        <f t="shared" si="98"/>
        <v/>
      </c>
      <c r="G715" s="591" t="str">
        <f t="shared" si="98"/>
        <v/>
      </c>
      <c r="H715" s="26"/>
      <c r="I715" s="26"/>
      <c r="J715" s="26"/>
      <c r="K715" s="26"/>
      <c r="L715" s="26"/>
      <c r="M715" s="26"/>
      <c r="N715" s="26"/>
      <c r="O715" s="26"/>
      <c r="P715" s="26"/>
      <c r="Q715" s="26"/>
      <c r="R715" s="26"/>
      <c r="S715" s="26"/>
      <c r="T715" s="26"/>
      <c r="U715" s="26"/>
      <c r="V715" s="26"/>
      <c r="W715" s="26"/>
      <c r="X715" s="26"/>
      <c r="Y715" s="26"/>
      <c r="Z715" s="26"/>
      <c r="AA715" s="26"/>
      <c r="AB715" s="26"/>
      <c r="AC715" s="26"/>
      <c r="AD715" s="26"/>
      <c r="AE715" s="26"/>
      <c r="AF715" s="26"/>
      <c r="AG715" s="26"/>
      <c r="AH715" s="26"/>
      <c r="AI715" s="26"/>
      <c r="AJ715" s="26"/>
      <c r="AK715" s="26"/>
      <c r="AL715" s="26"/>
      <c r="AM715" s="26"/>
      <c r="AN715" s="26"/>
      <c r="AO715" s="26"/>
      <c r="AP715" s="26"/>
      <c r="AQ715" s="26"/>
      <c r="AR715" s="26"/>
      <c r="AS715" s="26"/>
      <c r="AT715" s="26"/>
      <c r="AU715" s="26"/>
      <c r="AV715" s="26"/>
      <c r="AW715" s="26"/>
      <c r="AX715" s="26"/>
      <c r="AY715" s="26"/>
      <c r="AZ715" s="26"/>
      <c r="BA715" s="26"/>
      <c r="BB715" s="26"/>
      <c r="BC715" s="26"/>
      <c r="BD715" s="26"/>
      <c r="BE715" s="26"/>
      <c r="BF715" s="26"/>
      <c r="BG715" s="26"/>
      <c r="BH715" s="26"/>
      <c r="BI715" s="26"/>
      <c r="BJ715" s="26"/>
      <c r="BK715" s="26"/>
      <c r="BL715" s="26"/>
      <c r="BM715" s="26"/>
      <c r="BN715" s="26"/>
      <c r="BO715" s="26"/>
      <c r="BP715" s="26"/>
      <c r="BQ715" s="26"/>
      <c r="BR715" s="26"/>
      <c r="BS715" s="26"/>
      <c r="BT715" s="26"/>
      <c r="BU715" s="26"/>
      <c r="BV715" s="26"/>
      <c r="BW715" s="26"/>
      <c r="BX715" s="26"/>
      <c r="BY715" s="26"/>
      <c r="BZ715" s="26"/>
      <c r="CA715" s="26"/>
      <c r="CB715" s="26"/>
      <c r="CC715" s="26"/>
      <c r="CD715" s="26"/>
      <c r="CE715" s="26"/>
      <c r="CF715" s="26"/>
      <c r="CG715" s="26"/>
      <c r="CH715" s="26"/>
      <c r="CI715" s="26"/>
      <c r="CJ715" s="26"/>
      <c r="CK715" s="26"/>
      <c r="CL715" s="26"/>
      <c r="CM715" s="26"/>
      <c r="CN715" s="26"/>
      <c r="CO715" s="26"/>
      <c r="CP715" s="26"/>
      <c r="CQ715" s="26"/>
      <c r="CR715" s="26"/>
      <c r="CS715" s="26"/>
      <c r="CT715" s="26"/>
      <c r="CU715" s="26"/>
      <c r="CV715" s="26"/>
      <c r="CW715" s="26"/>
      <c r="CX715" s="26"/>
      <c r="CY715" s="26"/>
      <c r="CZ715" s="26"/>
      <c r="DA715" s="26"/>
      <c r="DB715" s="26"/>
      <c r="DC715" s="26"/>
      <c r="DD715" s="26"/>
      <c r="DE715" s="26"/>
      <c r="DF715" s="26"/>
      <c r="DG715" s="26"/>
      <c r="DH715" s="26"/>
      <c r="DI715" s="26"/>
      <c r="DJ715" s="26"/>
      <c r="DK715" s="26"/>
      <c r="DL715" s="26"/>
      <c r="DM715" s="26"/>
      <c r="DN715" s="26"/>
      <c r="DO715" s="26"/>
      <c r="DP715" s="26"/>
      <c r="DQ715" s="26"/>
      <c r="DR715" s="26"/>
      <c r="DS715" s="26"/>
      <c r="DT715" s="26"/>
      <c r="DU715" s="26"/>
      <c r="DV715" s="26"/>
      <c r="DW715" s="39"/>
      <c r="DX715" s="26"/>
      <c r="DY715" s="26"/>
      <c r="DZ715" s="26"/>
      <c r="EA715" s="26"/>
      <c r="EB715" s="26"/>
      <c r="EC715" s="26"/>
      <c r="ED715" s="26"/>
      <c r="EE715" s="26"/>
      <c r="EF715" s="26"/>
      <c r="EG715" s="26"/>
      <c r="EH715" s="26"/>
      <c r="EI715" s="26"/>
      <c r="EJ715" s="26"/>
      <c r="EK715" s="26"/>
      <c r="EL715" s="26"/>
      <c r="EM715" s="26"/>
      <c r="EN715" s="26"/>
      <c r="EO715" s="26"/>
      <c r="EP715" s="26"/>
      <c r="EQ715" s="26"/>
      <c r="ER715" s="39"/>
      <c r="ES715" s="26"/>
      <c r="ET715" s="26"/>
      <c r="EU715" s="26"/>
      <c r="EV715" s="26"/>
      <c r="EW715" s="26"/>
      <c r="EX715" s="26"/>
      <c r="EY715" s="26"/>
      <c r="EZ715" s="26"/>
      <c r="FA715" s="26"/>
      <c r="FB715" s="26"/>
      <c r="FC715" s="26"/>
      <c r="FD715" s="26"/>
      <c r="FE715" s="26"/>
      <c r="FF715" s="26"/>
      <c r="FG715" s="26"/>
      <c r="FH715" s="26"/>
      <c r="FI715" s="26"/>
      <c r="FJ715" s="26"/>
      <c r="FK715" s="26"/>
      <c r="FL715" s="26"/>
      <c r="FM715" s="26"/>
      <c r="FN715" s="26"/>
      <c r="FO715" s="26"/>
      <c r="FP715" s="26"/>
      <c r="FQ715" s="26"/>
      <c r="FR715" s="26"/>
      <c r="FS715" s="26"/>
      <c r="FT715" s="26"/>
      <c r="FU715" s="26"/>
      <c r="FV715" s="26"/>
      <c r="FW715" s="26"/>
      <c r="FX715" s="26"/>
      <c r="FY715" s="26"/>
      <c r="FZ715" s="26"/>
      <c r="GA715" s="26"/>
      <c r="GB715" s="26"/>
      <c r="GC715" s="26"/>
      <c r="GD715" s="26"/>
      <c r="GE715" s="26"/>
      <c r="GF715" s="26"/>
      <c r="GG715" s="26"/>
      <c r="GH715" s="26"/>
      <c r="GI715" s="26"/>
      <c r="GJ715" s="26"/>
      <c r="GK715" s="26"/>
      <c r="GL715" s="26"/>
      <c r="GM715" s="26"/>
      <c r="GN715" s="26"/>
      <c r="GO715" s="26"/>
      <c r="GP715" s="26"/>
      <c r="GQ715" s="26"/>
      <c r="GR715" s="26"/>
      <c r="GS715" s="26"/>
      <c r="GT715" s="26"/>
      <c r="GU715" s="26"/>
      <c r="GV715" s="26"/>
      <c r="GW715" s="26"/>
      <c r="GX715" s="26"/>
      <c r="GY715" s="26"/>
      <c r="GZ715" s="26"/>
      <c r="HA715" s="26"/>
      <c r="HB715" s="26"/>
      <c r="HC715" s="26"/>
      <c r="HD715" s="26"/>
      <c r="HE715" s="26"/>
      <c r="HF715" s="26"/>
      <c r="HG715" s="26"/>
      <c r="HH715" s="26"/>
      <c r="HI715" s="26"/>
      <c r="HJ715" s="26"/>
      <c r="HK715" s="26"/>
      <c r="HL715" s="26"/>
      <c r="HM715" s="26"/>
      <c r="HN715" s="26"/>
      <c r="HO715" s="26"/>
      <c r="HP715" s="26"/>
      <c r="HQ715" s="26"/>
      <c r="HR715" s="26"/>
      <c r="HS715" s="26"/>
      <c r="HT715" s="26"/>
      <c r="HU715" s="26"/>
      <c r="HV715" s="26"/>
      <c r="HW715" s="26"/>
      <c r="HX715" s="26"/>
      <c r="HY715" s="26"/>
      <c r="HZ715" s="26"/>
      <c r="IA715" s="26"/>
      <c r="IB715" s="26"/>
      <c r="IC715" s="26"/>
      <c r="ID715" s="26"/>
      <c r="IE715" s="26"/>
      <c r="IF715" s="26"/>
      <c r="IG715" s="26"/>
      <c r="IH715" s="26"/>
      <c r="II715" s="26"/>
      <c r="IJ715" s="26"/>
      <c r="IK715" s="26"/>
      <c r="IL715" s="26"/>
      <c r="IM715" s="26"/>
      <c r="IN715" s="26"/>
      <c r="IO715" s="26"/>
      <c r="IP715" s="26"/>
      <c r="IQ715" s="26"/>
      <c r="IR715" s="26"/>
      <c r="IS715" s="26"/>
      <c r="IT715" s="26"/>
      <c r="IU715" s="26"/>
      <c r="IV715" s="26"/>
      <c r="IW715" s="26"/>
      <c r="IX715" s="26"/>
      <c r="IY715" s="26"/>
      <c r="IZ715" s="26"/>
      <c r="JA715" s="26"/>
      <c r="JB715" s="26"/>
      <c r="JC715" s="26"/>
      <c r="JD715" s="26"/>
      <c r="JE715" s="26"/>
      <c r="JF715" s="26"/>
      <c r="JG715" s="39"/>
      <c r="JH715" s="26"/>
      <c r="JI715" s="26"/>
      <c r="JJ715" s="26"/>
      <c r="JK715" s="26"/>
      <c r="JL715" s="26"/>
      <c r="JM715" s="26"/>
      <c r="JN715" s="26"/>
      <c r="JO715" s="26"/>
      <c r="JP715" s="26"/>
      <c r="JQ715" s="26"/>
      <c r="JR715" s="26"/>
      <c r="JS715" s="26"/>
      <c r="JT715" s="26"/>
      <c r="JU715" s="26"/>
      <c r="JV715" s="26"/>
      <c r="JW715" s="26"/>
      <c r="JX715" s="26"/>
      <c r="JY715" s="26"/>
      <c r="JZ715" s="26"/>
      <c r="KA715" s="26"/>
      <c r="KB715" s="39"/>
    </row>
    <row r="716" spans="2:288" ht="15" customHeight="1" x14ac:dyDescent="0.25">
      <c r="B716" s="293" t="str">
        <f t="shared" si="96"/>
        <v>Desk 86</v>
      </c>
      <c r="C716" s="295" t="str">
        <f t="shared" si="98"/>
        <v/>
      </c>
      <c r="D716" s="295" t="str">
        <f t="shared" si="98"/>
        <v/>
      </c>
      <c r="E716" s="295" t="str">
        <f t="shared" si="98"/>
        <v/>
      </c>
      <c r="F716" s="295" t="str">
        <f t="shared" si="98"/>
        <v/>
      </c>
      <c r="G716" s="591" t="str">
        <f t="shared" si="98"/>
        <v/>
      </c>
      <c r="H716" s="26"/>
      <c r="I716" s="26"/>
      <c r="J716" s="26"/>
      <c r="K716" s="26"/>
      <c r="L716" s="26"/>
      <c r="M716" s="26"/>
      <c r="N716" s="26"/>
      <c r="O716" s="26"/>
      <c r="P716" s="26"/>
      <c r="Q716" s="26"/>
      <c r="R716" s="26"/>
      <c r="S716" s="26"/>
      <c r="T716" s="26"/>
      <c r="U716" s="26"/>
      <c r="V716" s="26"/>
      <c r="W716" s="26"/>
      <c r="X716" s="26"/>
      <c r="Y716" s="26"/>
      <c r="Z716" s="26"/>
      <c r="AA716" s="26"/>
      <c r="AB716" s="26"/>
      <c r="AC716" s="26"/>
      <c r="AD716" s="26"/>
      <c r="AE716" s="26"/>
      <c r="AF716" s="26"/>
      <c r="AG716" s="26"/>
      <c r="AH716" s="26"/>
      <c r="AI716" s="26"/>
      <c r="AJ716" s="26"/>
      <c r="AK716" s="26"/>
      <c r="AL716" s="26"/>
      <c r="AM716" s="26"/>
      <c r="AN716" s="26"/>
      <c r="AO716" s="26"/>
      <c r="AP716" s="26"/>
      <c r="AQ716" s="26"/>
      <c r="AR716" s="26"/>
      <c r="AS716" s="26"/>
      <c r="AT716" s="26"/>
      <c r="AU716" s="26"/>
      <c r="AV716" s="26"/>
      <c r="AW716" s="26"/>
      <c r="AX716" s="26"/>
      <c r="AY716" s="26"/>
      <c r="AZ716" s="26"/>
      <c r="BA716" s="26"/>
      <c r="BB716" s="26"/>
      <c r="BC716" s="26"/>
      <c r="BD716" s="26"/>
      <c r="BE716" s="26"/>
      <c r="BF716" s="26"/>
      <c r="BG716" s="26"/>
      <c r="BH716" s="26"/>
      <c r="BI716" s="26"/>
      <c r="BJ716" s="26"/>
      <c r="BK716" s="26"/>
      <c r="BL716" s="26"/>
      <c r="BM716" s="26"/>
      <c r="BN716" s="26"/>
      <c r="BO716" s="26"/>
      <c r="BP716" s="26"/>
      <c r="BQ716" s="26"/>
      <c r="BR716" s="26"/>
      <c r="BS716" s="26"/>
      <c r="BT716" s="26"/>
      <c r="BU716" s="26"/>
      <c r="BV716" s="26"/>
      <c r="BW716" s="26"/>
      <c r="BX716" s="26"/>
      <c r="BY716" s="26"/>
      <c r="BZ716" s="26"/>
      <c r="CA716" s="26"/>
      <c r="CB716" s="26"/>
      <c r="CC716" s="26"/>
      <c r="CD716" s="26"/>
      <c r="CE716" s="26"/>
      <c r="CF716" s="26"/>
      <c r="CG716" s="26"/>
      <c r="CH716" s="26"/>
      <c r="CI716" s="26"/>
      <c r="CJ716" s="26"/>
      <c r="CK716" s="26"/>
      <c r="CL716" s="26"/>
      <c r="CM716" s="26"/>
      <c r="CN716" s="26"/>
      <c r="CO716" s="26"/>
      <c r="CP716" s="26"/>
      <c r="CQ716" s="26"/>
      <c r="CR716" s="26"/>
      <c r="CS716" s="26"/>
      <c r="CT716" s="26"/>
      <c r="CU716" s="26"/>
      <c r="CV716" s="26"/>
      <c r="CW716" s="26"/>
      <c r="CX716" s="26"/>
      <c r="CY716" s="26"/>
      <c r="CZ716" s="26"/>
      <c r="DA716" s="26"/>
      <c r="DB716" s="26"/>
      <c r="DC716" s="26"/>
      <c r="DD716" s="26"/>
      <c r="DE716" s="26"/>
      <c r="DF716" s="26"/>
      <c r="DG716" s="26"/>
      <c r="DH716" s="26"/>
      <c r="DI716" s="26"/>
      <c r="DJ716" s="26"/>
      <c r="DK716" s="26"/>
      <c r="DL716" s="26"/>
      <c r="DM716" s="26"/>
      <c r="DN716" s="26"/>
      <c r="DO716" s="26"/>
      <c r="DP716" s="26"/>
      <c r="DQ716" s="26"/>
      <c r="DR716" s="26"/>
      <c r="DS716" s="26"/>
      <c r="DT716" s="26"/>
      <c r="DU716" s="26"/>
      <c r="DV716" s="26"/>
      <c r="DW716" s="39"/>
      <c r="DX716" s="26"/>
      <c r="DY716" s="26"/>
      <c r="DZ716" s="26"/>
      <c r="EA716" s="26"/>
      <c r="EB716" s="26"/>
      <c r="EC716" s="26"/>
      <c r="ED716" s="26"/>
      <c r="EE716" s="26"/>
      <c r="EF716" s="26"/>
      <c r="EG716" s="26"/>
      <c r="EH716" s="26"/>
      <c r="EI716" s="26"/>
      <c r="EJ716" s="26"/>
      <c r="EK716" s="26"/>
      <c r="EL716" s="26"/>
      <c r="EM716" s="26"/>
      <c r="EN716" s="26"/>
      <c r="EO716" s="26"/>
      <c r="EP716" s="26"/>
      <c r="EQ716" s="26"/>
      <c r="ER716" s="39"/>
      <c r="ES716" s="26"/>
      <c r="ET716" s="26"/>
      <c r="EU716" s="26"/>
      <c r="EV716" s="26"/>
      <c r="EW716" s="26"/>
      <c r="EX716" s="26"/>
      <c r="EY716" s="26"/>
      <c r="EZ716" s="26"/>
      <c r="FA716" s="26"/>
      <c r="FB716" s="26"/>
      <c r="FC716" s="26"/>
      <c r="FD716" s="26"/>
      <c r="FE716" s="26"/>
      <c r="FF716" s="26"/>
      <c r="FG716" s="26"/>
      <c r="FH716" s="26"/>
      <c r="FI716" s="26"/>
      <c r="FJ716" s="26"/>
      <c r="FK716" s="26"/>
      <c r="FL716" s="26"/>
      <c r="FM716" s="26"/>
      <c r="FN716" s="26"/>
      <c r="FO716" s="26"/>
      <c r="FP716" s="26"/>
      <c r="FQ716" s="26"/>
      <c r="FR716" s="26"/>
      <c r="FS716" s="26"/>
      <c r="FT716" s="26"/>
      <c r="FU716" s="26"/>
      <c r="FV716" s="26"/>
      <c r="FW716" s="26"/>
      <c r="FX716" s="26"/>
      <c r="FY716" s="26"/>
      <c r="FZ716" s="26"/>
      <c r="GA716" s="26"/>
      <c r="GB716" s="26"/>
      <c r="GC716" s="26"/>
      <c r="GD716" s="26"/>
      <c r="GE716" s="26"/>
      <c r="GF716" s="26"/>
      <c r="GG716" s="26"/>
      <c r="GH716" s="26"/>
      <c r="GI716" s="26"/>
      <c r="GJ716" s="26"/>
      <c r="GK716" s="26"/>
      <c r="GL716" s="26"/>
      <c r="GM716" s="26"/>
      <c r="GN716" s="26"/>
      <c r="GO716" s="26"/>
      <c r="GP716" s="26"/>
      <c r="GQ716" s="26"/>
      <c r="GR716" s="26"/>
      <c r="GS716" s="26"/>
      <c r="GT716" s="26"/>
      <c r="GU716" s="26"/>
      <c r="GV716" s="26"/>
      <c r="GW716" s="26"/>
      <c r="GX716" s="26"/>
      <c r="GY716" s="26"/>
      <c r="GZ716" s="26"/>
      <c r="HA716" s="26"/>
      <c r="HB716" s="26"/>
      <c r="HC716" s="26"/>
      <c r="HD716" s="26"/>
      <c r="HE716" s="26"/>
      <c r="HF716" s="26"/>
      <c r="HG716" s="26"/>
      <c r="HH716" s="26"/>
      <c r="HI716" s="26"/>
      <c r="HJ716" s="26"/>
      <c r="HK716" s="26"/>
      <c r="HL716" s="26"/>
      <c r="HM716" s="26"/>
      <c r="HN716" s="26"/>
      <c r="HO716" s="26"/>
      <c r="HP716" s="26"/>
      <c r="HQ716" s="26"/>
      <c r="HR716" s="26"/>
      <c r="HS716" s="26"/>
      <c r="HT716" s="26"/>
      <c r="HU716" s="26"/>
      <c r="HV716" s="26"/>
      <c r="HW716" s="26"/>
      <c r="HX716" s="26"/>
      <c r="HY716" s="26"/>
      <c r="HZ716" s="26"/>
      <c r="IA716" s="26"/>
      <c r="IB716" s="26"/>
      <c r="IC716" s="26"/>
      <c r="ID716" s="26"/>
      <c r="IE716" s="26"/>
      <c r="IF716" s="26"/>
      <c r="IG716" s="26"/>
      <c r="IH716" s="26"/>
      <c r="II716" s="26"/>
      <c r="IJ716" s="26"/>
      <c r="IK716" s="26"/>
      <c r="IL716" s="26"/>
      <c r="IM716" s="26"/>
      <c r="IN716" s="26"/>
      <c r="IO716" s="26"/>
      <c r="IP716" s="26"/>
      <c r="IQ716" s="26"/>
      <c r="IR716" s="26"/>
      <c r="IS716" s="26"/>
      <c r="IT716" s="26"/>
      <c r="IU716" s="26"/>
      <c r="IV716" s="26"/>
      <c r="IW716" s="26"/>
      <c r="IX716" s="26"/>
      <c r="IY716" s="26"/>
      <c r="IZ716" s="26"/>
      <c r="JA716" s="26"/>
      <c r="JB716" s="26"/>
      <c r="JC716" s="26"/>
      <c r="JD716" s="26"/>
      <c r="JE716" s="26"/>
      <c r="JF716" s="26"/>
      <c r="JG716" s="39"/>
      <c r="JH716" s="26"/>
      <c r="JI716" s="26"/>
      <c r="JJ716" s="26"/>
      <c r="JK716" s="26"/>
      <c r="JL716" s="26"/>
      <c r="JM716" s="26"/>
      <c r="JN716" s="26"/>
      <c r="JO716" s="26"/>
      <c r="JP716" s="26"/>
      <c r="JQ716" s="26"/>
      <c r="JR716" s="26"/>
      <c r="JS716" s="26"/>
      <c r="JT716" s="26"/>
      <c r="JU716" s="26"/>
      <c r="JV716" s="26"/>
      <c r="JW716" s="26"/>
      <c r="JX716" s="26"/>
      <c r="JY716" s="26"/>
      <c r="JZ716" s="26"/>
      <c r="KA716" s="26"/>
      <c r="KB716" s="39"/>
    </row>
    <row r="717" spans="2:288" ht="15" customHeight="1" x14ac:dyDescent="0.25">
      <c r="B717" s="293" t="str">
        <f t="shared" si="96"/>
        <v>Desk 87</v>
      </c>
      <c r="C717" s="295" t="str">
        <f t="shared" si="98"/>
        <v/>
      </c>
      <c r="D717" s="295" t="str">
        <f t="shared" si="98"/>
        <v/>
      </c>
      <c r="E717" s="295" t="str">
        <f t="shared" si="98"/>
        <v/>
      </c>
      <c r="F717" s="295" t="str">
        <f t="shared" si="98"/>
        <v/>
      </c>
      <c r="G717" s="591" t="str">
        <f t="shared" si="98"/>
        <v/>
      </c>
      <c r="H717" s="26"/>
      <c r="I717" s="26"/>
      <c r="J717" s="26"/>
      <c r="K717" s="26"/>
      <c r="L717" s="26"/>
      <c r="M717" s="26"/>
      <c r="N717" s="26"/>
      <c r="O717" s="26"/>
      <c r="P717" s="26"/>
      <c r="Q717" s="26"/>
      <c r="R717" s="26"/>
      <c r="S717" s="26"/>
      <c r="T717" s="26"/>
      <c r="U717" s="26"/>
      <c r="V717" s="26"/>
      <c r="W717" s="26"/>
      <c r="X717" s="26"/>
      <c r="Y717" s="26"/>
      <c r="Z717" s="26"/>
      <c r="AA717" s="26"/>
      <c r="AB717" s="26"/>
      <c r="AC717" s="26"/>
      <c r="AD717" s="26"/>
      <c r="AE717" s="26"/>
      <c r="AF717" s="26"/>
      <c r="AG717" s="26"/>
      <c r="AH717" s="26"/>
      <c r="AI717" s="26"/>
      <c r="AJ717" s="26"/>
      <c r="AK717" s="26"/>
      <c r="AL717" s="26"/>
      <c r="AM717" s="26"/>
      <c r="AN717" s="26"/>
      <c r="AO717" s="26"/>
      <c r="AP717" s="26"/>
      <c r="AQ717" s="26"/>
      <c r="AR717" s="26"/>
      <c r="AS717" s="26"/>
      <c r="AT717" s="26"/>
      <c r="AU717" s="26"/>
      <c r="AV717" s="26"/>
      <c r="AW717" s="26"/>
      <c r="AX717" s="26"/>
      <c r="AY717" s="26"/>
      <c r="AZ717" s="26"/>
      <c r="BA717" s="26"/>
      <c r="BB717" s="26"/>
      <c r="BC717" s="26"/>
      <c r="BD717" s="26"/>
      <c r="BE717" s="26"/>
      <c r="BF717" s="26"/>
      <c r="BG717" s="26"/>
      <c r="BH717" s="26"/>
      <c r="BI717" s="26"/>
      <c r="BJ717" s="26"/>
      <c r="BK717" s="26"/>
      <c r="BL717" s="26"/>
      <c r="BM717" s="26"/>
      <c r="BN717" s="26"/>
      <c r="BO717" s="26"/>
      <c r="BP717" s="26"/>
      <c r="BQ717" s="26"/>
      <c r="BR717" s="26"/>
      <c r="BS717" s="26"/>
      <c r="BT717" s="26"/>
      <c r="BU717" s="26"/>
      <c r="BV717" s="26"/>
      <c r="BW717" s="26"/>
      <c r="BX717" s="26"/>
      <c r="BY717" s="26"/>
      <c r="BZ717" s="26"/>
      <c r="CA717" s="26"/>
      <c r="CB717" s="26"/>
      <c r="CC717" s="26"/>
      <c r="CD717" s="26"/>
      <c r="CE717" s="26"/>
      <c r="CF717" s="26"/>
      <c r="CG717" s="26"/>
      <c r="CH717" s="26"/>
      <c r="CI717" s="26"/>
      <c r="CJ717" s="26"/>
      <c r="CK717" s="26"/>
      <c r="CL717" s="26"/>
      <c r="CM717" s="26"/>
      <c r="CN717" s="26"/>
      <c r="CO717" s="26"/>
      <c r="CP717" s="26"/>
      <c r="CQ717" s="26"/>
      <c r="CR717" s="26"/>
      <c r="CS717" s="26"/>
      <c r="CT717" s="26"/>
      <c r="CU717" s="26"/>
      <c r="CV717" s="26"/>
      <c r="CW717" s="26"/>
      <c r="CX717" s="26"/>
      <c r="CY717" s="26"/>
      <c r="CZ717" s="26"/>
      <c r="DA717" s="26"/>
      <c r="DB717" s="26"/>
      <c r="DC717" s="26"/>
      <c r="DD717" s="26"/>
      <c r="DE717" s="26"/>
      <c r="DF717" s="26"/>
      <c r="DG717" s="26"/>
      <c r="DH717" s="26"/>
      <c r="DI717" s="26"/>
      <c r="DJ717" s="26"/>
      <c r="DK717" s="26"/>
      <c r="DL717" s="26"/>
      <c r="DM717" s="26"/>
      <c r="DN717" s="26"/>
      <c r="DO717" s="26"/>
      <c r="DP717" s="26"/>
      <c r="DQ717" s="26"/>
      <c r="DR717" s="26"/>
      <c r="DS717" s="26"/>
      <c r="DT717" s="26"/>
      <c r="DU717" s="26"/>
      <c r="DV717" s="26"/>
      <c r="DW717" s="39"/>
      <c r="DX717" s="26"/>
      <c r="DY717" s="26"/>
      <c r="DZ717" s="26"/>
      <c r="EA717" s="26"/>
      <c r="EB717" s="26"/>
      <c r="EC717" s="26"/>
      <c r="ED717" s="26"/>
      <c r="EE717" s="26"/>
      <c r="EF717" s="26"/>
      <c r="EG717" s="26"/>
      <c r="EH717" s="26"/>
      <c r="EI717" s="26"/>
      <c r="EJ717" s="26"/>
      <c r="EK717" s="26"/>
      <c r="EL717" s="26"/>
      <c r="EM717" s="26"/>
      <c r="EN717" s="26"/>
      <c r="EO717" s="26"/>
      <c r="EP717" s="26"/>
      <c r="EQ717" s="26"/>
      <c r="ER717" s="39"/>
      <c r="ES717" s="26"/>
      <c r="ET717" s="26"/>
      <c r="EU717" s="26"/>
      <c r="EV717" s="26"/>
      <c r="EW717" s="26"/>
      <c r="EX717" s="26"/>
      <c r="EY717" s="26"/>
      <c r="EZ717" s="26"/>
      <c r="FA717" s="26"/>
      <c r="FB717" s="26"/>
      <c r="FC717" s="26"/>
      <c r="FD717" s="26"/>
      <c r="FE717" s="26"/>
      <c r="FF717" s="26"/>
      <c r="FG717" s="26"/>
      <c r="FH717" s="26"/>
      <c r="FI717" s="26"/>
      <c r="FJ717" s="26"/>
      <c r="FK717" s="26"/>
      <c r="FL717" s="26"/>
      <c r="FM717" s="26"/>
      <c r="FN717" s="26"/>
      <c r="FO717" s="26"/>
      <c r="FP717" s="26"/>
      <c r="FQ717" s="26"/>
      <c r="FR717" s="26"/>
      <c r="FS717" s="26"/>
      <c r="FT717" s="26"/>
      <c r="FU717" s="26"/>
      <c r="FV717" s="26"/>
      <c r="FW717" s="26"/>
      <c r="FX717" s="26"/>
      <c r="FY717" s="26"/>
      <c r="FZ717" s="26"/>
      <c r="GA717" s="26"/>
      <c r="GB717" s="26"/>
      <c r="GC717" s="26"/>
      <c r="GD717" s="26"/>
      <c r="GE717" s="26"/>
      <c r="GF717" s="26"/>
      <c r="GG717" s="26"/>
      <c r="GH717" s="26"/>
      <c r="GI717" s="26"/>
      <c r="GJ717" s="26"/>
      <c r="GK717" s="26"/>
      <c r="GL717" s="26"/>
      <c r="GM717" s="26"/>
      <c r="GN717" s="26"/>
      <c r="GO717" s="26"/>
      <c r="GP717" s="26"/>
      <c r="GQ717" s="26"/>
      <c r="GR717" s="26"/>
      <c r="GS717" s="26"/>
      <c r="GT717" s="26"/>
      <c r="GU717" s="26"/>
      <c r="GV717" s="26"/>
      <c r="GW717" s="26"/>
      <c r="GX717" s="26"/>
      <c r="GY717" s="26"/>
      <c r="GZ717" s="26"/>
      <c r="HA717" s="26"/>
      <c r="HB717" s="26"/>
      <c r="HC717" s="26"/>
      <c r="HD717" s="26"/>
      <c r="HE717" s="26"/>
      <c r="HF717" s="26"/>
      <c r="HG717" s="26"/>
      <c r="HH717" s="26"/>
      <c r="HI717" s="26"/>
      <c r="HJ717" s="26"/>
      <c r="HK717" s="26"/>
      <c r="HL717" s="26"/>
      <c r="HM717" s="26"/>
      <c r="HN717" s="26"/>
      <c r="HO717" s="26"/>
      <c r="HP717" s="26"/>
      <c r="HQ717" s="26"/>
      <c r="HR717" s="26"/>
      <c r="HS717" s="26"/>
      <c r="HT717" s="26"/>
      <c r="HU717" s="26"/>
      <c r="HV717" s="26"/>
      <c r="HW717" s="26"/>
      <c r="HX717" s="26"/>
      <c r="HY717" s="26"/>
      <c r="HZ717" s="26"/>
      <c r="IA717" s="26"/>
      <c r="IB717" s="26"/>
      <c r="IC717" s="26"/>
      <c r="ID717" s="26"/>
      <c r="IE717" s="26"/>
      <c r="IF717" s="26"/>
      <c r="IG717" s="26"/>
      <c r="IH717" s="26"/>
      <c r="II717" s="26"/>
      <c r="IJ717" s="26"/>
      <c r="IK717" s="26"/>
      <c r="IL717" s="26"/>
      <c r="IM717" s="26"/>
      <c r="IN717" s="26"/>
      <c r="IO717" s="26"/>
      <c r="IP717" s="26"/>
      <c r="IQ717" s="26"/>
      <c r="IR717" s="26"/>
      <c r="IS717" s="26"/>
      <c r="IT717" s="26"/>
      <c r="IU717" s="26"/>
      <c r="IV717" s="26"/>
      <c r="IW717" s="26"/>
      <c r="IX717" s="26"/>
      <c r="IY717" s="26"/>
      <c r="IZ717" s="26"/>
      <c r="JA717" s="26"/>
      <c r="JB717" s="26"/>
      <c r="JC717" s="26"/>
      <c r="JD717" s="26"/>
      <c r="JE717" s="26"/>
      <c r="JF717" s="26"/>
      <c r="JG717" s="39"/>
      <c r="JH717" s="26"/>
      <c r="JI717" s="26"/>
      <c r="JJ717" s="26"/>
      <c r="JK717" s="26"/>
      <c r="JL717" s="26"/>
      <c r="JM717" s="26"/>
      <c r="JN717" s="26"/>
      <c r="JO717" s="26"/>
      <c r="JP717" s="26"/>
      <c r="JQ717" s="26"/>
      <c r="JR717" s="26"/>
      <c r="JS717" s="26"/>
      <c r="JT717" s="26"/>
      <c r="JU717" s="26"/>
      <c r="JV717" s="26"/>
      <c r="JW717" s="26"/>
      <c r="JX717" s="26"/>
      <c r="JY717" s="26"/>
      <c r="JZ717" s="26"/>
      <c r="KA717" s="26"/>
      <c r="KB717" s="39"/>
    </row>
    <row r="718" spans="2:288" ht="15" customHeight="1" x14ac:dyDescent="0.25">
      <c r="B718" s="293" t="str">
        <f t="shared" si="96"/>
        <v>Desk 88</v>
      </c>
      <c r="C718" s="295" t="str">
        <f t="shared" si="98"/>
        <v/>
      </c>
      <c r="D718" s="295" t="str">
        <f t="shared" si="98"/>
        <v/>
      </c>
      <c r="E718" s="295" t="str">
        <f t="shared" si="98"/>
        <v/>
      </c>
      <c r="F718" s="295" t="str">
        <f t="shared" si="98"/>
        <v/>
      </c>
      <c r="G718" s="591" t="str">
        <f t="shared" si="98"/>
        <v/>
      </c>
      <c r="H718" s="26"/>
      <c r="I718" s="26"/>
      <c r="J718" s="26"/>
      <c r="K718" s="26"/>
      <c r="L718" s="26"/>
      <c r="M718" s="26"/>
      <c r="N718" s="26"/>
      <c r="O718" s="26"/>
      <c r="P718" s="26"/>
      <c r="Q718" s="26"/>
      <c r="R718" s="26"/>
      <c r="S718" s="26"/>
      <c r="T718" s="26"/>
      <c r="U718" s="26"/>
      <c r="V718" s="26"/>
      <c r="W718" s="26"/>
      <c r="X718" s="26"/>
      <c r="Y718" s="26"/>
      <c r="Z718" s="26"/>
      <c r="AA718" s="26"/>
      <c r="AB718" s="26"/>
      <c r="AC718" s="26"/>
      <c r="AD718" s="26"/>
      <c r="AE718" s="26"/>
      <c r="AF718" s="26"/>
      <c r="AG718" s="26"/>
      <c r="AH718" s="26"/>
      <c r="AI718" s="26"/>
      <c r="AJ718" s="26"/>
      <c r="AK718" s="26"/>
      <c r="AL718" s="26"/>
      <c r="AM718" s="26"/>
      <c r="AN718" s="26"/>
      <c r="AO718" s="26"/>
      <c r="AP718" s="26"/>
      <c r="AQ718" s="26"/>
      <c r="AR718" s="26"/>
      <c r="AS718" s="26"/>
      <c r="AT718" s="26"/>
      <c r="AU718" s="26"/>
      <c r="AV718" s="26"/>
      <c r="AW718" s="26"/>
      <c r="AX718" s="26"/>
      <c r="AY718" s="26"/>
      <c r="AZ718" s="26"/>
      <c r="BA718" s="26"/>
      <c r="BB718" s="26"/>
      <c r="BC718" s="26"/>
      <c r="BD718" s="26"/>
      <c r="BE718" s="26"/>
      <c r="BF718" s="26"/>
      <c r="BG718" s="26"/>
      <c r="BH718" s="26"/>
      <c r="BI718" s="26"/>
      <c r="BJ718" s="26"/>
      <c r="BK718" s="26"/>
      <c r="BL718" s="26"/>
      <c r="BM718" s="26"/>
      <c r="BN718" s="26"/>
      <c r="BO718" s="26"/>
      <c r="BP718" s="26"/>
      <c r="BQ718" s="26"/>
      <c r="BR718" s="26"/>
      <c r="BS718" s="26"/>
      <c r="BT718" s="26"/>
      <c r="BU718" s="26"/>
      <c r="BV718" s="26"/>
      <c r="BW718" s="26"/>
      <c r="BX718" s="26"/>
      <c r="BY718" s="26"/>
      <c r="BZ718" s="26"/>
      <c r="CA718" s="26"/>
      <c r="CB718" s="26"/>
      <c r="CC718" s="26"/>
      <c r="CD718" s="26"/>
      <c r="CE718" s="26"/>
      <c r="CF718" s="26"/>
      <c r="CG718" s="26"/>
      <c r="CH718" s="26"/>
      <c r="CI718" s="26"/>
      <c r="CJ718" s="26"/>
      <c r="CK718" s="26"/>
      <c r="CL718" s="26"/>
      <c r="CM718" s="26"/>
      <c r="CN718" s="26"/>
      <c r="CO718" s="26"/>
      <c r="CP718" s="26"/>
      <c r="CQ718" s="26"/>
      <c r="CR718" s="26"/>
      <c r="CS718" s="26"/>
      <c r="CT718" s="26"/>
      <c r="CU718" s="26"/>
      <c r="CV718" s="26"/>
      <c r="CW718" s="26"/>
      <c r="CX718" s="26"/>
      <c r="CY718" s="26"/>
      <c r="CZ718" s="26"/>
      <c r="DA718" s="26"/>
      <c r="DB718" s="26"/>
      <c r="DC718" s="26"/>
      <c r="DD718" s="26"/>
      <c r="DE718" s="26"/>
      <c r="DF718" s="26"/>
      <c r="DG718" s="26"/>
      <c r="DH718" s="26"/>
      <c r="DI718" s="26"/>
      <c r="DJ718" s="26"/>
      <c r="DK718" s="26"/>
      <c r="DL718" s="26"/>
      <c r="DM718" s="26"/>
      <c r="DN718" s="26"/>
      <c r="DO718" s="26"/>
      <c r="DP718" s="26"/>
      <c r="DQ718" s="26"/>
      <c r="DR718" s="26"/>
      <c r="DS718" s="26"/>
      <c r="DT718" s="26"/>
      <c r="DU718" s="26"/>
      <c r="DV718" s="26"/>
      <c r="DW718" s="39"/>
      <c r="DX718" s="26"/>
      <c r="DY718" s="26"/>
      <c r="DZ718" s="26"/>
      <c r="EA718" s="26"/>
      <c r="EB718" s="26"/>
      <c r="EC718" s="26"/>
      <c r="ED718" s="26"/>
      <c r="EE718" s="26"/>
      <c r="EF718" s="26"/>
      <c r="EG718" s="26"/>
      <c r="EH718" s="26"/>
      <c r="EI718" s="26"/>
      <c r="EJ718" s="26"/>
      <c r="EK718" s="26"/>
      <c r="EL718" s="26"/>
      <c r="EM718" s="26"/>
      <c r="EN718" s="26"/>
      <c r="EO718" s="26"/>
      <c r="EP718" s="26"/>
      <c r="EQ718" s="26"/>
      <c r="ER718" s="39"/>
      <c r="ES718" s="26"/>
      <c r="ET718" s="26"/>
      <c r="EU718" s="26"/>
      <c r="EV718" s="26"/>
      <c r="EW718" s="26"/>
      <c r="EX718" s="26"/>
      <c r="EY718" s="26"/>
      <c r="EZ718" s="26"/>
      <c r="FA718" s="26"/>
      <c r="FB718" s="26"/>
      <c r="FC718" s="26"/>
      <c r="FD718" s="26"/>
      <c r="FE718" s="26"/>
      <c r="FF718" s="26"/>
      <c r="FG718" s="26"/>
      <c r="FH718" s="26"/>
      <c r="FI718" s="26"/>
      <c r="FJ718" s="26"/>
      <c r="FK718" s="26"/>
      <c r="FL718" s="26"/>
      <c r="FM718" s="26"/>
      <c r="FN718" s="26"/>
      <c r="FO718" s="26"/>
      <c r="FP718" s="26"/>
      <c r="FQ718" s="26"/>
      <c r="FR718" s="26"/>
      <c r="FS718" s="26"/>
      <c r="FT718" s="26"/>
      <c r="FU718" s="26"/>
      <c r="FV718" s="26"/>
      <c r="FW718" s="26"/>
      <c r="FX718" s="26"/>
      <c r="FY718" s="26"/>
      <c r="FZ718" s="26"/>
      <c r="GA718" s="26"/>
      <c r="GB718" s="26"/>
      <c r="GC718" s="26"/>
      <c r="GD718" s="26"/>
      <c r="GE718" s="26"/>
      <c r="GF718" s="26"/>
      <c r="GG718" s="26"/>
      <c r="GH718" s="26"/>
      <c r="GI718" s="26"/>
      <c r="GJ718" s="26"/>
      <c r="GK718" s="26"/>
      <c r="GL718" s="26"/>
      <c r="GM718" s="26"/>
      <c r="GN718" s="26"/>
      <c r="GO718" s="26"/>
      <c r="GP718" s="26"/>
      <c r="GQ718" s="26"/>
      <c r="GR718" s="26"/>
      <c r="GS718" s="26"/>
      <c r="GT718" s="26"/>
      <c r="GU718" s="26"/>
      <c r="GV718" s="26"/>
      <c r="GW718" s="26"/>
      <c r="GX718" s="26"/>
      <c r="GY718" s="26"/>
      <c r="GZ718" s="26"/>
      <c r="HA718" s="26"/>
      <c r="HB718" s="26"/>
      <c r="HC718" s="26"/>
      <c r="HD718" s="26"/>
      <c r="HE718" s="26"/>
      <c r="HF718" s="26"/>
      <c r="HG718" s="26"/>
      <c r="HH718" s="26"/>
      <c r="HI718" s="26"/>
      <c r="HJ718" s="26"/>
      <c r="HK718" s="26"/>
      <c r="HL718" s="26"/>
      <c r="HM718" s="26"/>
      <c r="HN718" s="26"/>
      <c r="HO718" s="26"/>
      <c r="HP718" s="26"/>
      <c r="HQ718" s="26"/>
      <c r="HR718" s="26"/>
      <c r="HS718" s="26"/>
      <c r="HT718" s="26"/>
      <c r="HU718" s="26"/>
      <c r="HV718" s="26"/>
      <c r="HW718" s="26"/>
      <c r="HX718" s="26"/>
      <c r="HY718" s="26"/>
      <c r="HZ718" s="26"/>
      <c r="IA718" s="26"/>
      <c r="IB718" s="26"/>
      <c r="IC718" s="26"/>
      <c r="ID718" s="26"/>
      <c r="IE718" s="26"/>
      <c r="IF718" s="26"/>
      <c r="IG718" s="26"/>
      <c r="IH718" s="26"/>
      <c r="II718" s="26"/>
      <c r="IJ718" s="26"/>
      <c r="IK718" s="26"/>
      <c r="IL718" s="26"/>
      <c r="IM718" s="26"/>
      <c r="IN718" s="26"/>
      <c r="IO718" s="26"/>
      <c r="IP718" s="26"/>
      <c r="IQ718" s="26"/>
      <c r="IR718" s="26"/>
      <c r="IS718" s="26"/>
      <c r="IT718" s="26"/>
      <c r="IU718" s="26"/>
      <c r="IV718" s="26"/>
      <c r="IW718" s="26"/>
      <c r="IX718" s="26"/>
      <c r="IY718" s="26"/>
      <c r="IZ718" s="26"/>
      <c r="JA718" s="26"/>
      <c r="JB718" s="26"/>
      <c r="JC718" s="26"/>
      <c r="JD718" s="26"/>
      <c r="JE718" s="26"/>
      <c r="JF718" s="26"/>
      <c r="JG718" s="39"/>
      <c r="JH718" s="26"/>
      <c r="JI718" s="26"/>
      <c r="JJ718" s="26"/>
      <c r="JK718" s="26"/>
      <c r="JL718" s="26"/>
      <c r="JM718" s="26"/>
      <c r="JN718" s="26"/>
      <c r="JO718" s="26"/>
      <c r="JP718" s="26"/>
      <c r="JQ718" s="26"/>
      <c r="JR718" s="26"/>
      <c r="JS718" s="26"/>
      <c r="JT718" s="26"/>
      <c r="JU718" s="26"/>
      <c r="JV718" s="26"/>
      <c r="JW718" s="26"/>
      <c r="JX718" s="26"/>
      <c r="JY718" s="26"/>
      <c r="JZ718" s="26"/>
      <c r="KA718" s="26"/>
      <c r="KB718" s="39"/>
    </row>
    <row r="719" spans="2:288" ht="15" customHeight="1" x14ac:dyDescent="0.25">
      <c r="B719" s="293" t="str">
        <f t="shared" si="96"/>
        <v>Desk 89</v>
      </c>
      <c r="C719" s="295" t="str">
        <f t="shared" si="98"/>
        <v/>
      </c>
      <c r="D719" s="295" t="str">
        <f t="shared" si="98"/>
        <v/>
      </c>
      <c r="E719" s="295" t="str">
        <f t="shared" si="98"/>
        <v/>
      </c>
      <c r="F719" s="295" t="str">
        <f t="shared" si="98"/>
        <v/>
      </c>
      <c r="G719" s="591" t="str">
        <f t="shared" si="98"/>
        <v/>
      </c>
      <c r="H719" s="26"/>
      <c r="I719" s="26"/>
      <c r="J719" s="26"/>
      <c r="K719" s="26"/>
      <c r="L719" s="26"/>
      <c r="M719" s="26"/>
      <c r="N719" s="26"/>
      <c r="O719" s="26"/>
      <c r="P719" s="26"/>
      <c r="Q719" s="26"/>
      <c r="R719" s="26"/>
      <c r="S719" s="26"/>
      <c r="T719" s="26"/>
      <c r="U719" s="26"/>
      <c r="V719" s="26"/>
      <c r="W719" s="26"/>
      <c r="X719" s="26"/>
      <c r="Y719" s="26"/>
      <c r="Z719" s="26"/>
      <c r="AA719" s="26"/>
      <c r="AB719" s="26"/>
      <c r="AC719" s="26"/>
      <c r="AD719" s="26"/>
      <c r="AE719" s="26"/>
      <c r="AF719" s="26"/>
      <c r="AG719" s="26"/>
      <c r="AH719" s="26"/>
      <c r="AI719" s="26"/>
      <c r="AJ719" s="26"/>
      <c r="AK719" s="26"/>
      <c r="AL719" s="26"/>
      <c r="AM719" s="26"/>
      <c r="AN719" s="26"/>
      <c r="AO719" s="26"/>
      <c r="AP719" s="26"/>
      <c r="AQ719" s="26"/>
      <c r="AR719" s="26"/>
      <c r="AS719" s="26"/>
      <c r="AT719" s="26"/>
      <c r="AU719" s="26"/>
      <c r="AV719" s="26"/>
      <c r="AW719" s="26"/>
      <c r="AX719" s="26"/>
      <c r="AY719" s="26"/>
      <c r="AZ719" s="26"/>
      <c r="BA719" s="26"/>
      <c r="BB719" s="26"/>
      <c r="BC719" s="26"/>
      <c r="BD719" s="26"/>
      <c r="BE719" s="26"/>
      <c r="BF719" s="26"/>
      <c r="BG719" s="26"/>
      <c r="BH719" s="26"/>
      <c r="BI719" s="26"/>
      <c r="BJ719" s="26"/>
      <c r="BK719" s="26"/>
      <c r="BL719" s="26"/>
      <c r="BM719" s="26"/>
      <c r="BN719" s="26"/>
      <c r="BO719" s="26"/>
      <c r="BP719" s="26"/>
      <c r="BQ719" s="26"/>
      <c r="BR719" s="26"/>
      <c r="BS719" s="26"/>
      <c r="BT719" s="26"/>
      <c r="BU719" s="26"/>
      <c r="BV719" s="26"/>
      <c r="BW719" s="26"/>
      <c r="BX719" s="26"/>
      <c r="BY719" s="26"/>
      <c r="BZ719" s="26"/>
      <c r="CA719" s="26"/>
      <c r="CB719" s="26"/>
      <c r="CC719" s="26"/>
      <c r="CD719" s="26"/>
      <c r="CE719" s="26"/>
      <c r="CF719" s="26"/>
      <c r="CG719" s="26"/>
      <c r="CH719" s="26"/>
      <c r="CI719" s="26"/>
      <c r="CJ719" s="26"/>
      <c r="CK719" s="26"/>
      <c r="CL719" s="26"/>
      <c r="CM719" s="26"/>
      <c r="CN719" s="26"/>
      <c r="CO719" s="26"/>
      <c r="CP719" s="26"/>
      <c r="CQ719" s="26"/>
      <c r="CR719" s="26"/>
      <c r="CS719" s="26"/>
      <c r="CT719" s="26"/>
      <c r="CU719" s="26"/>
      <c r="CV719" s="26"/>
      <c r="CW719" s="26"/>
      <c r="CX719" s="26"/>
      <c r="CY719" s="26"/>
      <c r="CZ719" s="26"/>
      <c r="DA719" s="26"/>
      <c r="DB719" s="26"/>
      <c r="DC719" s="26"/>
      <c r="DD719" s="26"/>
      <c r="DE719" s="26"/>
      <c r="DF719" s="26"/>
      <c r="DG719" s="26"/>
      <c r="DH719" s="26"/>
      <c r="DI719" s="26"/>
      <c r="DJ719" s="26"/>
      <c r="DK719" s="26"/>
      <c r="DL719" s="26"/>
      <c r="DM719" s="26"/>
      <c r="DN719" s="26"/>
      <c r="DO719" s="26"/>
      <c r="DP719" s="26"/>
      <c r="DQ719" s="26"/>
      <c r="DR719" s="26"/>
      <c r="DS719" s="26"/>
      <c r="DT719" s="26"/>
      <c r="DU719" s="26"/>
      <c r="DV719" s="26"/>
      <c r="DW719" s="39"/>
      <c r="DX719" s="26"/>
      <c r="DY719" s="26"/>
      <c r="DZ719" s="26"/>
      <c r="EA719" s="26"/>
      <c r="EB719" s="26"/>
      <c r="EC719" s="26"/>
      <c r="ED719" s="26"/>
      <c r="EE719" s="26"/>
      <c r="EF719" s="26"/>
      <c r="EG719" s="26"/>
      <c r="EH719" s="26"/>
      <c r="EI719" s="26"/>
      <c r="EJ719" s="26"/>
      <c r="EK719" s="26"/>
      <c r="EL719" s="26"/>
      <c r="EM719" s="26"/>
      <c r="EN719" s="26"/>
      <c r="EO719" s="26"/>
      <c r="EP719" s="26"/>
      <c r="EQ719" s="26"/>
      <c r="ER719" s="39"/>
      <c r="ES719" s="26"/>
      <c r="ET719" s="26"/>
      <c r="EU719" s="26"/>
      <c r="EV719" s="26"/>
      <c r="EW719" s="26"/>
      <c r="EX719" s="26"/>
      <c r="EY719" s="26"/>
      <c r="EZ719" s="26"/>
      <c r="FA719" s="26"/>
      <c r="FB719" s="26"/>
      <c r="FC719" s="26"/>
      <c r="FD719" s="26"/>
      <c r="FE719" s="26"/>
      <c r="FF719" s="26"/>
      <c r="FG719" s="26"/>
      <c r="FH719" s="26"/>
      <c r="FI719" s="26"/>
      <c r="FJ719" s="26"/>
      <c r="FK719" s="26"/>
      <c r="FL719" s="26"/>
      <c r="FM719" s="26"/>
      <c r="FN719" s="26"/>
      <c r="FO719" s="26"/>
      <c r="FP719" s="26"/>
      <c r="FQ719" s="26"/>
      <c r="FR719" s="26"/>
      <c r="FS719" s="26"/>
      <c r="FT719" s="26"/>
      <c r="FU719" s="26"/>
      <c r="FV719" s="26"/>
      <c r="FW719" s="26"/>
      <c r="FX719" s="26"/>
      <c r="FY719" s="26"/>
      <c r="FZ719" s="26"/>
      <c r="GA719" s="26"/>
      <c r="GB719" s="26"/>
      <c r="GC719" s="26"/>
      <c r="GD719" s="26"/>
      <c r="GE719" s="26"/>
      <c r="GF719" s="26"/>
      <c r="GG719" s="26"/>
      <c r="GH719" s="26"/>
      <c r="GI719" s="26"/>
      <c r="GJ719" s="26"/>
      <c r="GK719" s="26"/>
      <c r="GL719" s="26"/>
      <c r="GM719" s="26"/>
      <c r="GN719" s="26"/>
      <c r="GO719" s="26"/>
      <c r="GP719" s="26"/>
      <c r="GQ719" s="26"/>
      <c r="GR719" s="26"/>
      <c r="GS719" s="26"/>
      <c r="GT719" s="26"/>
      <c r="GU719" s="26"/>
      <c r="GV719" s="26"/>
      <c r="GW719" s="26"/>
      <c r="GX719" s="26"/>
      <c r="GY719" s="26"/>
      <c r="GZ719" s="26"/>
      <c r="HA719" s="26"/>
      <c r="HB719" s="26"/>
      <c r="HC719" s="26"/>
      <c r="HD719" s="26"/>
      <c r="HE719" s="26"/>
      <c r="HF719" s="26"/>
      <c r="HG719" s="26"/>
      <c r="HH719" s="26"/>
      <c r="HI719" s="26"/>
      <c r="HJ719" s="26"/>
      <c r="HK719" s="26"/>
      <c r="HL719" s="26"/>
      <c r="HM719" s="26"/>
      <c r="HN719" s="26"/>
      <c r="HO719" s="26"/>
      <c r="HP719" s="26"/>
      <c r="HQ719" s="26"/>
      <c r="HR719" s="26"/>
      <c r="HS719" s="26"/>
      <c r="HT719" s="26"/>
      <c r="HU719" s="26"/>
      <c r="HV719" s="26"/>
      <c r="HW719" s="26"/>
      <c r="HX719" s="26"/>
      <c r="HY719" s="26"/>
      <c r="HZ719" s="26"/>
      <c r="IA719" s="26"/>
      <c r="IB719" s="26"/>
      <c r="IC719" s="26"/>
      <c r="ID719" s="26"/>
      <c r="IE719" s="26"/>
      <c r="IF719" s="26"/>
      <c r="IG719" s="26"/>
      <c r="IH719" s="26"/>
      <c r="II719" s="26"/>
      <c r="IJ719" s="26"/>
      <c r="IK719" s="26"/>
      <c r="IL719" s="26"/>
      <c r="IM719" s="26"/>
      <c r="IN719" s="26"/>
      <c r="IO719" s="26"/>
      <c r="IP719" s="26"/>
      <c r="IQ719" s="26"/>
      <c r="IR719" s="26"/>
      <c r="IS719" s="26"/>
      <c r="IT719" s="26"/>
      <c r="IU719" s="26"/>
      <c r="IV719" s="26"/>
      <c r="IW719" s="26"/>
      <c r="IX719" s="26"/>
      <c r="IY719" s="26"/>
      <c r="IZ719" s="26"/>
      <c r="JA719" s="26"/>
      <c r="JB719" s="26"/>
      <c r="JC719" s="26"/>
      <c r="JD719" s="26"/>
      <c r="JE719" s="26"/>
      <c r="JF719" s="26"/>
      <c r="JG719" s="39"/>
      <c r="JH719" s="26"/>
      <c r="JI719" s="26"/>
      <c r="JJ719" s="26"/>
      <c r="JK719" s="26"/>
      <c r="JL719" s="26"/>
      <c r="JM719" s="26"/>
      <c r="JN719" s="26"/>
      <c r="JO719" s="26"/>
      <c r="JP719" s="26"/>
      <c r="JQ719" s="26"/>
      <c r="JR719" s="26"/>
      <c r="JS719" s="26"/>
      <c r="JT719" s="26"/>
      <c r="JU719" s="26"/>
      <c r="JV719" s="26"/>
      <c r="JW719" s="26"/>
      <c r="JX719" s="26"/>
      <c r="JY719" s="26"/>
      <c r="JZ719" s="26"/>
      <c r="KA719" s="26"/>
      <c r="KB719" s="39"/>
    </row>
    <row r="720" spans="2:288" ht="15" customHeight="1" x14ac:dyDescent="0.25">
      <c r="B720" s="293" t="str">
        <f t="shared" si="96"/>
        <v>Desk 90</v>
      </c>
      <c r="C720" s="295" t="str">
        <f t="shared" si="98"/>
        <v/>
      </c>
      <c r="D720" s="295" t="str">
        <f t="shared" si="98"/>
        <v/>
      </c>
      <c r="E720" s="295" t="str">
        <f t="shared" si="98"/>
        <v/>
      </c>
      <c r="F720" s="295" t="str">
        <f t="shared" si="98"/>
        <v/>
      </c>
      <c r="G720" s="591" t="str">
        <f t="shared" si="98"/>
        <v/>
      </c>
      <c r="H720" s="26"/>
      <c r="I720" s="26"/>
      <c r="J720" s="26"/>
      <c r="K720" s="26"/>
      <c r="L720" s="26"/>
      <c r="M720" s="26"/>
      <c r="N720" s="26"/>
      <c r="O720" s="26"/>
      <c r="P720" s="26"/>
      <c r="Q720" s="26"/>
      <c r="R720" s="26"/>
      <c r="S720" s="26"/>
      <c r="T720" s="26"/>
      <c r="U720" s="26"/>
      <c r="V720" s="26"/>
      <c r="W720" s="26"/>
      <c r="X720" s="26"/>
      <c r="Y720" s="26"/>
      <c r="Z720" s="26"/>
      <c r="AA720" s="26"/>
      <c r="AB720" s="26"/>
      <c r="AC720" s="26"/>
      <c r="AD720" s="26"/>
      <c r="AE720" s="26"/>
      <c r="AF720" s="26"/>
      <c r="AG720" s="26"/>
      <c r="AH720" s="26"/>
      <c r="AI720" s="26"/>
      <c r="AJ720" s="26"/>
      <c r="AK720" s="26"/>
      <c r="AL720" s="26"/>
      <c r="AM720" s="26"/>
      <c r="AN720" s="26"/>
      <c r="AO720" s="26"/>
      <c r="AP720" s="26"/>
      <c r="AQ720" s="26"/>
      <c r="AR720" s="26"/>
      <c r="AS720" s="26"/>
      <c r="AT720" s="26"/>
      <c r="AU720" s="26"/>
      <c r="AV720" s="26"/>
      <c r="AW720" s="26"/>
      <c r="AX720" s="26"/>
      <c r="AY720" s="26"/>
      <c r="AZ720" s="26"/>
      <c r="BA720" s="26"/>
      <c r="BB720" s="26"/>
      <c r="BC720" s="26"/>
      <c r="BD720" s="26"/>
      <c r="BE720" s="26"/>
      <c r="BF720" s="26"/>
      <c r="BG720" s="26"/>
      <c r="BH720" s="26"/>
      <c r="BI720" s="26"/>
      <c r="BJ720" s="26"/>
      <c r="BK720" s="26"/>
      <c r="BL720" s="26"/>
      <c r="BM720" s="26"/>
      <c r="BN720" s="26"/>
      <c r="BO720" s="26"/>
      <c r="BP720" s="26"/>
      <c r="BQ720" s="26"/>
      <c r="BR720" s="26"/>
      <c r="BS720" s="26"/>
      <c r="BT720" s="26"/>
      <c r="BU720" s="26"/>
      <c r="BV720" s="26"/>
      <c r="BW720" s="26"/>
      <c r="BX720" s="26"/>
      <c r="BY720" s="26"/>
      <c r="BZ720" s="26"/>
      <c r="CA720" s="26"/>
      <c r="CB720" s="26"/>
      <c r="CC720" s="26"/>
      <c r="CD720" s="26"/>
      <c r="CE720" s="26"/>
      <c r="CF720" s="26"/>
      <c r="CG720" s="26"/>
      <c r="CH720" s="26"/>
      <c r="CI720" s="26"/>
      <c r="CJ720" s="26"/>
      <c r="CK720" s="26"/>
      <c r="CL720" s="26"/>
      <c r="CM720" s="26"/>
      <c r="CN720" s="26"/>
      <c r="CO720" s="26"/>
      <c r="CP720" s="26"/>
      <c r="CQ720" s="26"/>
      <c r="CR720" s="26"/>
      <c r="CS720" s="26"/>
      <c r="CT720" s="26"/>
      <c r="CU720" s="26"/>
      <c r="CV720" s="26"/>
      <c r="CW720" s="26"/>
      <c r="CX720" s="26"/>
      <c r="CY720" s="26"/>
      <c r="CZ720" s="26"/>
      <c r="DA720" s="26"/>
      <c r="DB720" s="26"/>
      <c r="DC720" s="26"/>
      <c r="DD720" s="26"/>
      <c r="DE720" s="26"/>
      <c r="DF720" s="26"/>
      <c r="DG720" s="26"/>
      <c r="DH720" s="26"/>
      <c r="DI720" s="26"/>
      <c r="DJ720" s="26"/>
      <c r="DK720" s="26"/>
      <c r="DL720" s="26"/>
      <c r="DM720" s="26"/>
      <c r="DN720" s="26"/>
      <c r="DO720" s="26"/>
      <c r="DP720" s="26"/>
      <c r="DQ720" s="26"/>
      <c r="DR720" s="26"/>
      <c r="DS720" s="26"/>
      <c r="DT720" s="26"/>
      <c r="DU720" s="26"/>
      <c r="DV720" s="26"/>
      <c r="DW720" s="39"/>
      <c r="DX720" s="26"/>
      <c r="DY720" s="26"/>
      <c r="DZ720" s="26"/>
      <c r="EA720" s="26"/>
      <c r="EB720" s="26"/>
      <c r="EC720" s="26"/>
      <c r="ED720" s="26"/>
      <c r="EE720" s="26"/>
      <c r="EF720" s="26"/>
      <c r="EG720" s="26"/>
      <c r="EH720" s="26"/>
      <c r="EI720" s="26"/>
      <c r="EJ720" s="26"/>
      <c r="EK720" s="26"/>
      <c r="EL720" s="26"/>
      <c r="EM720" s="26"/>
      <c r="EN720" s="26"/>
      <c r="EO720" s="26"/>
      <c r="EP720" s="26"/>
      <c r="EQ720" s="26"/>
      <c r="ER720" s="39"/>
      <c r="ES720" s="26"/>
      <c r="ET720" s="26"/>
      <c r="EU720" s="26"/>
      <c r="EV720" s="26"/>
      <c r="EW720" s="26"/>
      <c r="EX720" s="26"/>
      <c r="EY720" s="26"/>
      <c r="EZ720" s="26"/>
      <c r="FA720" s="26"/>
      <c r="FB720" s="26"/>
      <c r="FC720" s="26"/>
      <c r="FD720" s="26"/>
      <c r="FE720" s="26"/>
      <c r="FF720" s="26"/>
      <c r="FG720" s="26"/>
      <c r="FH720" s="26"/>
      <c r="FI720" s="26"/>
      <c r="FJ720" s="26"/>
      <c r="FK720" s="26"/>
      <c r="FL720" s="26"/>
      <c r="FM720" s="26"/>
      <c r="FN720" s="26"/>
      <c r="FO720" s="26"/>
      <c r="FP720" s="26"/>
      <c r="FQ720" s="26"/>
      <c r="FR720" s="26"/>
      <c r="FS720" s="26"/>
      <c r="FT720" s="26"/>
      <c r="FU720" s="26"/>
      <c r="FV720" s="26"/>
      <c r="FW720" s="26"/>
      <c r="FX720" s="26"/>
      <c r="FY720" s="26"/>
      <c r="FZ720" s="26"/>
      <c r="GA720" s="26"/>
      <c r="GB720" s="26"/>
      <c r="GC720" s="26"/>
      <c r="GD720" s="26"/>
      <c r="GE720" s="26"/>
      <c r="GF720" s="26"/>
      <c r="GG720" s="26"/>
      <c r="GH720" s="26"/>
      <c r="GI720" s="26"/>
      <c r="GJ720" s="26"/>
      <c r="GK720" s="26"/>
      <c r="GL720" s="26"/>
      <c r="GM720" s="26"/>
      <c r="GN720" s="26"/>
      <c r="GO720" s="26"/>
      <c r="GP720" s="26"/>
      <c r="GQ720" s="26"/>
      <c r="GR720" s="26"/>
      <c r="GS720" s="26"/>
      <c r="GT720" s="26"/>
      <c r="GU720" s="26"/>
      <c r="GV720" s="26"/>
      <c r="GW720" s="26"/>
      <c r="GX720" s="26"/>
      <c r="GY720" s="26"/>
      <c r="GZ720" s="26"/>
      <c r="HA720" s="26"/>
      <c r="HB720" s="26"/>
      <c r="HC720" s="26"/>
      <c r="HD720" s="26"/>
      <c r="HE720" s="26"/>
      <c r="HF720" s="26"/>
      <c r="HG720" s="26"/>
      <c r="HH720" s="26"/>
      <c r="HI720" s="26"/>
      <c r="HJ720" s="26"/>
      <c r="HK720" s="26"/>
      <c r="HL720" s="26"/>
      <c r="HM720" s="26"/>
      <c r="HN720" s="26"/>
      <c r="HO720" s="26"/>
      <c r="HP720" s="26"/>
      <c r="HQ720" s="26"/>
      <c r="HR720" s="26"/>
      <c r="HS720" s="26"/>
      <c r="HT720" s="26"/>
      <c r="HU720" s="26"/>
      <c r="HV720" s="26"/>
      <c r="HW720" s="26"/>
      <c r="HX720" s="26"/>
      <c r="HY720" s="26"/>
      <c r="HZ720" s="26"/>
      <c r="IA720" s="26"/>
      <c r="IB720" s="26"/>
      <c r="IC720" s="26"/>
      <c r="ID720" s="26"/>
      <c r="IE720" s="26"/>
      <c r="IF720" s="26"/>
      <c r="IG720" s="26"/>
      <c r="IH720" s="26"/>
      <c r="II720" s="26"/>
      <c r="IJ720" s="26"/>
      <c r="IK720" s="26"/>
      <c r="IL720" s="26"/>
      <c r="IM720" s="26"/>
      <c r="IN720" s="26"/>
      <c r="IO720" s="26"/>
      <c r="IP720" s="26"/>
      <c r="IQ720" s="26"/>
      <c r="IR720" s="26"/>
      <c r="IS720" s="26"/>
      <c r="IT720" s="26"/>
      <c r="IU720" s="26"/>
      <c r="IV720" s="26"/>
      <c r="IW720" s="26"/>
      <c r="IX720" s="26"/>
      <c r="IY720" s="26"/>
      <c r="IZ720" s="26"/>
      <c r="JA720" s="26"/>
      <c r="JB720" s="26"/>
      <c r="JC720" s="26"/>
      <c r="JD720" s="26"/>
      <c r="JE720" s="26"/>
      <c r="JF720" s="26"/>
      <c r="JG720" s="39"/>
      <c r="JH720" s="26"/>
      <c r="JI720" s="26"/>
      <c r="JJ720" s="26"/>
      <c r="JK720" s="26"/>
      <c r="JL720" s="26"/>
      <c r="JM720" s="26"/>
      <c r="JN720" s="26"/>
      <c r="JO720" s="26"/>
      <c r="JP720" s="26"/>
      <c r="JQ720" s="26"/>
      <c r="JR720" s="26"/>
      <c r="JS720" s="26"/>
      <c r="JT720" s="26"/>
      <c r="JU720" s="26"/>
      <c r="JV720" s="26"/>
      <c r="JW720" s="26"/>
      <c r="JX720" s="26"/>
      <c r="JY720" s="26"/>
      <c r="JZ720" s="26"/>
      <c r="KA720" s="26"/>
      <c r="KB720" s="39"/>
    </row>
    <row r="721" spans="1:295" ht="15" customHeight="1" x14ac:dyDescent="0.25">
      <c r="B721" s="293" t="str">
        <f t="shared" si="96"/>
        <v>Desk 91</v>
      </c>
      <c r="C721" s="295" t="str">
        <f t="shared" si="98"/>
        <v/>
      </c>
      <c r="D721" s="295" t="str">
        <f t="shared" si="98"/>
        <v/>
      </c>
      <c r="E721" s="295" t="str">
        <f t="shared" si="98"/>
        <v/>
      </c>
      <c r="F721" s="295" t="str">
        <f t="shared" si="98"/>
        <v/>
      </c>
      <c r="G721" s="591" t="str">
        <f t="shared" si="98"/>
        <v/>
      </c>
      <c r="H721" s="26"/>
      <c r="I721" s="26"/>
      <c r="J721" s="26"/>
      <c r="K721" s="26"/>
      <c r="L721" s="26"/>
      <c r="M721" s="26"/>
      <c r="N721" s="26"/>
      <c r="O721" s="26"/>
      <c r="P721" s="26"/>
      <c r="Q721" s="26"/>
      <c r="R721" s="26"/>
      <c r="S721" s="26"/>
      <c r="T721" s="26"/>
      <c r="U721" s="26"/>
      <c r="V721" s="26"/>
      <c r="W721" s="26"/>
      <c r="X721" s="26"/>
      <c r="Y721" s="26"/>
      <c r="Z721" s="26"/>
      <c r="AA721" s="26"/>
      <c r="AB721" s="26"/>
      <c r="AC721" s="26"/>
      <c r="AD721" s="26"/>
      <c r="AE721" s="26"/>
      <c r="AF721" s="26"/>
      <c r="AG721" s="26"/>
      <c r="AH721" s="26"/>
      <c r="AI721" s="26"/>
      <c r="AJ721" s="26"/>
      <c r="AK721" s="26"/>
      <c r="AL721" s="26"/>
      <c r="AM721" s="26"/>
      <c r="AN721" s="26"/>
      <c r="AO721" s="26"/>
      <c r="AP721" s="26"/>
      <c r="AQ721" s="26"/>
      <c r="AR721" s="26"/>
      <c r="AS721" s="26"/>
      <c r="AT721" s="26"/>
      <c r="AU721" s="26"/>
      <c r="AV721" s="26"/>
      <c r="AW721" s="26"/>
      <c r="AX721" s="26"/>
      <c r="AY721" s="26"/>
      <c r="AZ721" s="26"/>
      <c r="BA721" s="26"/>
      <c r="BB721" s="26"/>
      <c r="BC721" s="26"/>
      <c r="BD721" s="26"/>
      <c r="BE721" s="26"/>
      <c r="BF721" s="26"/>
      <c r="BG721" s="26"/>
      <c r="BH721" s="26"/>
      <c r="BI721" s="26"/>
      <c r="BJ721" s="26"/>
      <c r="BK721" s="26"/>
      <c r="BL721" s="26"/>
      <c r="BM721" s="26"/>
      <c r="BN721" s="26"/>
      <c r="BO721" s="26"/>
      <c r="BP721" s="26"/>
      <c r="BQ721" s="26"/>
      <c r="BR721" s="26"/>
      <c r="BS721" s="26"/>
      <c r="BT721" s="26"/>
      <c r="BU721" s="26"/>
      <c r="BV721" s="26"/>
      <c r="BW721" s="26"/>
      <c r="BX721" s="26"/>
      <c r="BY721" s="26"/>
      <c r="BZ721" s="26"/>
      <c r="CA721" s="26"/>
      <c r="CB721" s="26"/>
      <c r="CC721" s="26"/>
      <c r="CD721" s="26"/>
      <c r="CE721" s="26"/>
      <c r="CF721" s="26"/>
      <c r="CG721" s="26"/>
      <c r="CH721" s="26"/>
      <c r="CI721" s="26"/>
      <c r="CJ721" s="26"/>
      <c r="CK721" s="26"/>
      <c r="CL721" s="26"/>
      <c r="CM721" s="26"/>
      <c r="CN721" s="26"/>
      <c r="CO721" s="26"/>
      <c r="CP721" s="26"/>
      <c r="CQ721" s="26"/>
      <c r="CR721" s="26"/>
      <c r="CS721" s="26"/>
      <c r="CT721" s="26"/>
      <c r="CU721" s="26"/>
      <c r="CV721" s="26"/>
      <c r="CW721" s="26"/>
      <c r="CX721" s="26"/>
      <c r="CY721" s="26"/>
      <c r="CZ721" s="26"/>
      <c r="DA721" s="26"/>
      <c r="DB721" s="26"/>
      <c r="DC721" s="26"/>
      <c r="DD721" s="26"/>
      <c r="DE721" s="26"/>
      <c r="DF721" s="26"/>
      <c r="DG721" s="26"/>
      <c r="DH721" s="26"/>
      <c r="DI721" s="26"/>
      <c r="DJ721" s="26"/>
      <c r="DK721" s="26"/>
      <c r="DL721" s="26"/>
      <c r="DM721" s="26"/>
      <c r="DN721" s="26"/>
      <c r="DO721" s="26"/>
      <c r="DP721" s="26"/>
      <c r="DQ721" s="26"/>
      <c r="DR721" s="26"/>
      <c r="DS721" s="26"/>
      <c r="DT721" s="26"/>
      <c r="DU721" s="26"/>
      <c r="DV721" s="26"/>
      <c r="DW721" s="39"/>
      <c r="DX721" s="26"/>
      <c r="DY721" s="26"/>
      <c r="DZ721" s="26"/>
      <c r="EA721" s="26"/>
      <c r="EB721" s="26"/>
      <c r="EC721" s="26"/>
      <c r="ED721" s="26"/>
      <c r="EE721" s="26"/>
      <c r="EF721" s="26"/>
      <c r="EG721" s="26"/>
      <c r="EH721" s="26"/>
      <c r="EI721" s="26"/>
      <c r="EJ721" s="26"/>
      <c r="EK721" s="26"/>
      <c r="EL721" s="26"/>
      <c r="EM721" s="26"/>
      <c r="EN721" s="26"/>
      <c r="EO721" s="26"/>
      <c r="EP721" s="26"/>
      <c r="EQ721" s="26"/>
      <c r="ER721" s="39"/>
      <c r="ES721" s="26"/>
      <c r="ET721" s="26"/>
      <c r="EU721" s="26"/>
      <c r="EV721" s="26"/>
      <c r="EW721" s="26"/>
      <c r="EX721" s="26"/>
      <c r="EY721" s="26"/>
      <c r="EZ721" s="26"/>
      <c r="FA721" s="26"/>
      <c r="FB721" s="26"/>
      <c r="FC721" s="26"/>
      <c r="FD721" s="26"/>
      <c r="FE721" s="26"/>
      <c r="FF721" s="26"/>
      <c r="FG721" s="26"/>
      <c r="FH721" s="26"/>
      <c r="FI721" s="26"/>
      <c r="FJ721" s="26"/>
      <c r="FK721" s="26"/>
      <c r="FL721" s="26"/>
      <c r="FM721" s="26"/>
      <c r="FN721" s="26"/>
      <c r="FO721" s="26"/>
      <c r="FP721" s="26"/>
      <c r="FQ721" s="26"/>
      <c r="FR721" s="26"/>
      <c r="FS721" s="26"/>
      <c r="FT721" s="26"/>
      <c r="FU721" s="26"/>
      <c r="FV721" s="26"/>
      <c r="FW721" s="26"/>
      <c r="FX721" s="26"/>
      <c r="FY721" s="26"/>
      <c r="FZ721" s="26"/>
      <c r="GA721" s="26"/>
      <c r="GB721" s="26"/>
      <c r="GC721" s="26"/>
      <c r="GD721" s="26"/>
      <c r="GE721" s="26"/>
      <c r="GF721" s="26"/>
      <c r="GG721" s="26"/>
      <c r="GH721" s="26"/>
      <c r="GI721" s="26"/>
      <c r="GJ721" s="26"/>
      <c r="GK721" s="26"/>
      <c r="GL721" s="26"/>
      <c r="GM721" s="26"/>
      <c r="GN721" s="26"/>
      <c r="GO721" s="26"/>
      <c r="GP721" s="26"/>
      <c r="GQ721" s="26"/>
      <c r="GR721" s="26"/>
      <c r="GS721" s="26"/>
      <c r="GT721" s="26"/>
      <c r="GU721" s="26"/>
      <c r="GV721" s="26"/>
      <c r="GW721" s="26"/>
      <c r="GX721" s="26"/>
      <c r="GY721" s="26"/>
      <c r="GZ721" s="26"/>
      <c r="HA721" s="26"/>
      <c r="HB721" s="26"/>
      <c r="HC721" s="26"/>
      <c r="HD721" s="26"/>
      <c r="HE721" s="26"/>
      <c r="HF721" s="26"/>
      <c r="HG721" s="26"/>
      <c r="HH721" s="26"/>
      <c r="HI721" s="26"/>
      <c r="HJ721" s="26"/>
      <c r="HK721" s="26"/>
      <c r="HL721" s="26"/>
      <c r="HM721" s="26"/>
      <c r="HN721" s="26"/>
      <c r="HO721" s="26"/>
      <c r="HP721" s="26"/>
      <c r="HQ721" s="26"/>
      <c r="HR721" s="26"/>
      <c r="HS721" s="26"/>
      <c r="HT721" s="26"/>
      <c r="HU721" s="26"/>
      <c r="HV721" s="26"/>
      <c r="HW721" s="26"/>
      <c r="HX721" s="26"/>
      <c r="HY721" s="26"/>
      <c r="HZ721" s="26"/>
      <c r="IA721" s="26"/>
      <c r="IB721" s="26"/>
      <c r="IC721" s="26"/>
      <c r="ID721" s="26"/>
      <c r="IE721" s="26"/>
      <c r="IF721" s="26"/>
      <c r="IG721" s="26"/>
      <c r="IH721" s="26"/>
      <c r="II721" s="26"/>
      <c r="IJ721" s="26"/>
      <c r="IK721" s="26"/>
      <c r="IL721" s="26"/>
      <c r="IM721" s="26"/>
      <c r="IN721" s="26"/>
      <c r="IO721" s="26"/>
      <c r="IP721" s="26"/>
      <c r="IQ721" s="26"/>
      <c r="IR721" s="26"/>
      <c r="IS721" s="26"/>
      <c r="IT721" s="26"/>
      <c r="IU721" s="26"/>
      <c r="IV721" s="26"/>
      <c r="IW721" s="26"/>
      <c r="IX721" s="26"/>
      <c r="IY721" s="26"/>
      <c r="IZ721" s="26"/>
      <c r="JA721" s="26"/>
      <c r="JB721" s="26"/>
      <c r="JC721" s="26"/>
      <c r="JD721" s="26"/>
      <c r="JE721" s="26"/>
      <c r="JF721" s="26"/>
      <c r="JG721" s="39"/>
      <c r="JH721" s="26"/>
      <c r="JI721" s="26"/>
      <c r="JJ721" s="26"/>
      <c r="JK721" s="26"/>
      <c r="JL721" s="26"/>
      <c r="JM721" s="26"/>
      <c r="JN721" s="26"/>
      <c r="JO721" s="26"/>
      <c r="JP721" s="26"/>
      <c r="JQ721" s="26"/>
      <c r="JR721" s="26"/>
      <c r="JS721" s="26"/>
      <c r="JT721" s="26"/>
      <c r="JU721" s="26"/>
      <c r="JV721" s="26"/>
      <c r="JW721" s="26"/>
      <c r="JX721" s="26"/>
      <c r="JY721" s="26"/>
      <c r="JZ721" s="26"/>
      <c r="KA721" s="26"/>
      <c r="KB721" s="39"/>
    </row>
    <row r="722" spans="1:295" ht="15" customHeight="1" x14ac:dyDescent="0.25">
      <c r="B722" s="293" t="str">
        <f t="shared" si="96"/>
        <v>Desk 92</v>
      </c>
      <c r="C722" s="295" t="str">
        <f t="shared" si="98"/>
        <v/>
      </c>
      <c r="D722" s="295" t="str">
        <f t="shared" si="98"/>
        <v/>
      </c>
      <c r="E722" s="295" t="str">
        <f t="shared" si="98"/>
        <v/>
      </c>
      <c r="F722" s="295" t="str">
        <f t="shared" si="98"/>
        <v/>
      </c>
      <c r="G722" s="591" t="str">
        <f t="shared" si="98"/>
        <v/>
      </c>
      <c r="H722" s="26"/>
      <c r="I722" s="26"/>
      <c r="J722" s="26"/>
      <c r="K722" s="26"/>
      <c r="L722" s="26"/>
      <c r="M722" s="26"/>
      <c r="N722" s="26"/>
      <c r="O722" s="26"/>
      <c r="P722" s="26"/>
      <c r="Q722" s="26"/>
      <c r="R722" s="26"/>
      <c r="S722" s="26"/>
      <c r="T722" s="26"/>
      <c r="U722" s="26"/>
      <c r="V722" s="26"/>
      <c r="W722" s="26"/>
      <c r="X722" s="26"/>
      <c r="Y722" s="26"/>
      <c r="Z722" s="26"/>
      <c r="AA722" s="26"/>
      <c r="AB722" s="26"/>
      <c r="AC722" s="26"/>
      <c r="AD722" s="26"/>
      <c r="AE722" s="26"/>
      <c r="AF722" s="26"/>
      <c r="AG722" s="26"/>
      <c r="AH722" s="26"/>
      <c r="AI722" s="26"/>
      <c r="AJ722" s="26"/>
      <c r="AK722" s="26"/>
      <c r="AL722" s="26"/>
      <c r="AM722" s="26"/>
      <c r="AN722" s="26"/>
      <c r="AO722" s="26"/>
      <c r="AP722" s="26"/>
      <c r="AQ722" s="26"/>
      <c r="AR722" s="26"/>
      <c r="AS722" s="26"/>
      <c r="AT722" s="26"/>
      <c r="AU722" s="26"/>
      <c r="AV722" s="26"/>
      <c r="AW722" s="26"/>
      <c r="AX722" s="26"/>
      <c r="AY722" s="26"/>
      <c r="AZ722" s="26"/>
      <c r="BA722" s="26"/>
      <c r="BB722" s="26"/>
      <c r="BC722" s="26"/>
      <c r="BD722" s="26"/>
      <c r="BE722" s="26"/>
      <c r="BF722" s="26"/>
      <c r="BG722" s="26"/>
      <c r="BH722" s="26"/>
      <c r="BI722" s="26"/>
      <c r="BJ722" s="26"/>
      <c r="BK722" s="26"/>
      <c r="BL722" s="26"/>
      <c r="BM722" s="26"/>
      <c r="BN722" s="26"/>
      <c r="BO722" s="26"/>
      <c r="BP722" s="26"/>
      <c r="BQ722" s="26"/>
      <c r="BR722" s="26"/>
      <c r="BS722" s="26"/>
      <c r="BT722" s="26"/>
      <c r="BU722" s="26"/>
      <c r="BV722" s="26"/>
      <c r="BW722" s="26"/>
      <c r="BX722" s="26"/>
      <c r="BY722" s="26"/>
      <c r="BZ722" s="26"/>
      <c r="CA722" s="26"/>
      <c r="CB722" s="26"/>
      <c r="CC722" s="26"/>
      <c r="CD722" s="26"/>
      <c r="CE722" s="26"/>
      <c r="CF722" s="26"/>
      <c r="CG722" s="26"/>
      <c r="CH722" s="26"/>
      <c r="CI722" s="26"/>
      <c r="CJ722" s="26"/>
      <c r="CK722" s="26"/>
      <c r="CL722" s="26"/>
      <c r="CM722" s="26"/>
      <c r="CN722" s="26"/>
      <c r="CO722" s="26"/>
      <c r="CP722" s="26"/>
      <c r="CQ722" s="26"/>
      <c r="CR722" s="26"/>
      <c r="CS722" s="26"/>
      <c r="CT722" s="26"/>
      <c r="CU722" s="26"/>
      <c r="CV722" s="26"/>
      <c r="CW722" s="26"/>
      <c r="CX722" s="26"/>
      <c r="CY722" s="26"/>
      <c r="CZ722" s="26"/>
      <c r="DA722" s="26"/>
      <c r="DB722" s="26"/>
      <c r="DC722" s="26"/>
      <c r="DD722" s="26"/>
      <c r="DE722" s="26"/>
      <c r="DF722" s="26"/>
      <c r="DG722" s="26"/>
      <c r="DH722" s="26"/>
      <c r="DI722" s="26"/>
      <c r="DJ722" s="26"/>
      <c r="DK722" s="26"/>
      <c r="DL722" s="26"/>
      <c r="DM722" s="26"/>
      <c r="DN722" s="26"/>
      <c r="DO722" s="26"/>
      <c r="DP722" s="26"/>
      <c r="DQ722" s="26"/>
      <c r="DR722" s="26"/>
      <c r="DS722" s="26"/>
      <c r="DT722" s="26"/>
      <c r="DU722" s="26"/>
      <c r="DV722" s="26"/>
      <c r="DW722" s="39"/>
      <c r="DX722" s="26"/>
      <c r="DY722" s="26"/>
      <c r="DZ722" s="26"/>
      <c r="EA722" s="26"/>
      <c r="EB722" s="26"/>
      <c r="EC722" s="26"/>
      <c r="ED722" s="26"/>
      <c r="EE722" s="26"/>
      <c r="EF722" s="26"/>
      <c r="EG722" s="26"/>
      <c r="EH722" s="26"/>
      <c r="EI722" s="26"/>
      <c r="EJ722" s="26"/>
      <c r="EK722" s="26"/>
      <c r="EL722" s="26"/>
      <c r="EM722" s="26"/>
      <c r="EN722" s="26"/>
      <c r="EO722" s="26"/>
      <c r="EP722" s="26"/>
      <c r="EQ722" s="26"/>
      <c r="ER722" s="39"/>
      <c r="ES722" s="26"/>
      <c r="ET722" s="26"/>
      <c r="EU722" s="26"/>
      <c r="EV722" s="26"/>
      <c r="EW722" s="26"/>
      <c r="EX722" s="26"/>
      <c r="EY722" s="26"/>
      <c r="EZ722" s="26"/>
      <c r="FA722" s="26"/>
      <c r="FB722" s="26"/>
      <c r="FC722" s="26"/>
      <c r="FD722" s="26"/>
      <c r="FE722" s="26"/>
      <c r="FF722" s="26"/>
      <c r="FG722" s="26"/>
      <c r="FH722" s="26"/>
      <c r="FI722" s="26"/>
      <c r="FJ722" s="26"/>
      <c r="FK722" s="26"/>
      <c r="FL722" s="26"/>
      <c r="FM722" s="26"/>
      <c r="FN722" s="26"/>
      <c r="FO722" s="26"/>
      <c r="FP722" s="26"/>
      <c r="FQ722" s="26"/>
      <c r="FR722" s="26"/>
      <c r="FS722" s="26"/>
      <c r="FT722" s="26"/>
      <c r="FU722" s="26"/>
      <c r="FV722" s="26"/>
      <c r="FW722" s="26"/>
      <c r="FX722" s="26"/>
      <c r="FY722" s="26"/>
      <c r="FZ722" s="26"/>
      <c r="GA722" s="26"/>
      <c r="GB722" s="26"/>
      <c r="GC722" s="26"/>
      <c r="GD722" s="26"/>
      <c r="GE722" s="26"/>
      <c r="GF722" s="26"/>
      <c r="GG722" s="26"/>
      <c r="GH722" s="26"/>
      <c r="GI722" s="26"/>
      <c r="GJ722" s="26"/>
      <c r="GK722" s="26"/>
      <c r="GL722" s="26"/>
      <c r="GM722" s="26"/>
      <c r="GN722" s="26"/>
      <c r="GO722" s="26"/>
      <c r="GP722" s="26"/>
      <c r="GQ722" s="26"/>
      <c r="GR722" s="26"/>
      <c r="GS722" s="26"/>
      <c r="GT722" s="26"/>
      <c r="GU722" s="26"/>
      <c r="GV722" s="26"/>
      <c r="GW722" s="26"/>
      <c r="GX722" s="26"/>
      <c r="GY722" s="26"/>
      <c r="GZ722" s="26"/>
      <c r="HA722" s="26"/>
      <c r="HB722" s="26"/>
      <c r="HC722" s="26"/>
      <c r="HD722" s="26"/>
      <c r="HE722" s="26"/>
      <c r="HF722" s="26"/>
      <c r="HG722" s="26"/>
      <c r="HH722" s="26"/>
      <c r="HI722" s="26"/>
      <c r="HJ722" s="26"/>
      <c r="HK722" s="26"/>
      <c r="HL722" s="26"/>
      <c r="HM722" s="26"/>
      <c r="HN722" s="26"/>
      <c r="HO722" s="26"/>
      <c r="HP722" s="26"/>
      <c r="HQ722" s="26"/>
      <c r="HR722" s="26"/>
      <c r="HS722" s="26"/>
      <c r="HT722" s="26"/>
      <c r="HU722" s="26"/>
      <c r="HV722" s="26"/>
      <c r="HW722" s="26"/>
      <c r="HX722" s="26"/>
      <c r="HY722" s="26"/>
      <c r="HZ722" s="26"/>
      <c r="IA722" s="26"/>
      <c r="IB722" s="26"/>
      <c r="IC722" s="26"/>
      <c r="ID722" s="26"/>
      <c r="IE722" s="26"/>
      <c r="IF722" s="26"/>
      <c r="IG722" s="26"/>
      <c r="IH722" s="26"/>
      <c r="II722" s="26"/>
      <c r="IJ722" s="26"/>
      <c r="IK722" s="26"/>
      <c r="IL722" s="26"/>
      <c r="IM722" s="26"/>
      <c r="IN722" s="26"/>
      <c r="IO722" s="26"/>
      <c r="IP722" s="26"/>
      <c r="IQ722" s="26"/>
      <c r="IR722" s="26"/>
      <c r="IS722" s="26"/>
      <c r="IT722" s="26"/>
      <c r="IU722" s="26"/>
      <c r="IV722" s="26"/>
      <c r="IW722" s="26"/>
      <c r="IX722" s="26"/>
      <c r="IY722" s="26"/>
      <c r="IZ722" s="26"/>
      <c r="JA722" s="26"/>
      <c r="JB722" s="26"/>
      <c r="JC722" s="26"/>
      <c r="JD722" s="26"/>
      <c r="JE722" s="26"/>
      <c r="JF722" s="26"/>
      <c r="JG722" s="39"/>
      <c r="JH722" s="26"/>
      <c r="JI722" s="26"/>
      <c r="JJ722" s="26"/>
      <c r="JK722" s="26"/>
      <c r="JL722" s="26"/>
      <c r="JM722" s="26"/>
      <c r="JN722" s="26"/>
      <c r="JO722" s="26"/>
      <c r="JP722" s="26"/>
      <c r="JQ722" s="26"/>
      <c r="JR722" s="26"/>
      <c r="JS722" s="26"/>
      <c r="JT722" s="26"/>
      <c r="JU722" s="26"/>
      <c r="JV722" s="26"/>
      <c r="JW722" s="26"/>
      <c r="JX722" s="26"/>
      <c r="JY722" s="26"/>
      <c r="JZ722" s="26"/>
      <c r="KA722" s="26"/>
      <c r="KB722" s="39"/>
    </row>
    <row r="723" spans="1:295" ht="15" customHeight="1" x14ac:dyDescent="0.25">
      <c r="B723" s="293" t="str">
        <f t="shared" si="96"/>
        <v>Desk 93</v>
      </c>
      <c r="C723" s="295" t="str">
        <f t="shared" si="98"/>
        <v/>
      </c>
      <c r="D723" s="295" t="str">
        <f t="shared" si="98"/>
        <v/>
      </c>
      <c r="E723" s="295" t="str">
        <f t="shared" si="98"/>
        <v/>
      </c>
      <c r="F723" s="295" t="str">
        <f t="shared" si="98"/>
        <v/>
      </c>
      <c r="G723" s="591" t="str">
        <f t="shared" si="98"/>
        <v/>
      </c>
      <c r="H723" s="26"/>
      <c r="I723" s="26"/>
      <c r="J723" s="26"/>
      <c r="K723" s="26"/>
      <c r="L723" s="26"/>
      <c r="M723" s="26"/>
      <c r="N723" s="26"/>
      <c r="O723" s="26"/>
      <c r="P723" s="26"/>
      <c r="Q723" s="26"/>
      <c r="R723" s="26"/>
      <c r="S723" s="26"/>
      <c r="T723" s="26"/>
      <c r="U723" s="26"/>
      <c r="V723" s="26"/>
      <c r="W723" s="26"/>
      <c r="X723" s="26"/>
      <c r="Y723" s="26"/>
      <c r="Z723" s="26"/>
      <c r="AA723" s="26"/>
      <c r="AB723" s="26"/>
      <c r="AC723" s="26"/>
      <c r="AD723" s="26"/>
      <c r="AE723" s="26"/>
      <c r="AF723" s="26"/>
      <c r="AG723" s="26"/>
      <c r="AH723" s="26"/>
      <c r="AI723" s="26"/>
      <c r="AJ723" s="26"/>
      <c r="AK723" s="26"/>
      <c r="AL723" s="26"/>
      <c r="AM723" s="26"/>
      <c r="AN723" s="26"/>
      <c r="AO723" s="26"/>
      <c r="AP723" s="26"/>
      <c r="AQ723" s="26"/>
      <c r="AR723" s="26"/>
      <c r="AS723" s="26"/>
      <c r="AT723" s="26"/>
      <c r="AU723" s="26"/>
      <c r="AV723" s="26"/>
      <c r="AW723" s="26"/>
      <c r="AX723" s="26"/>
      <c r="AY723" s="26"/>
      <c r="AZ723" s="26"/>
      <c r="BA723" s="26"/>
      <c r="BB723" s="26"/>
      <c r="BC723" s="26"/>
      <c r="BD723" s="26"/>
      <c r="BE723" s="26"/>
      <c r="BF723" s="26"/>
      <c r="BG723" s="26"/>
      <c r="BH723" s="26"/>
      <c r="BI723" s="26"/>
      <c r="BJ723" s="26"/>
      <c r="BK723" s="26"/>
      <c r="BL723" s="26"/>
      <c r="BM723" s="26"/>
      <c r="BN723" s="26"/>
      <c r="BO723" s="26"/>
      <c r="BP723" s="26"/>
      <c r="BQ723" s="26"/>
      <c r="BR723" s="26"/>
      <c r="BS723" s="26"/>
      <c r="BT723" s="26"/>
      <c r="BU723" s="26"/>
      <c r="BV723" s="26"/>
      <c r="BW723" s="26"/>
      <c r="BX723" s="26"/>
      <c r="BY723" s="26"/>
      <c r="BZ723" s="26"/>
      <c r="CA723" s="26"/>
      <c r="CB723" s="26"/>
      <c r="CC723" s="26"/>
      <c r="CD723" s="26"/>
      <c r="CE723" s="26"/>
      <c r="CF723" s="26"/>
      <c r="CG723" s="26"/>
      <c r="CH723" s="26"/>
      <c r="CI723" s="26"/>
      <c r="CJ723" s="26"/>
      <c r="CK723" s="26"/>
      <c r="CL723" s="26"/>
      <c r="CM723" s="26"/>
      <c r="CN723" s="26"/>
      <c r="CO723" s="26"/>
      <c r="CP723" s="26"/>
      <c r="CQ723" s="26"/>
      <c r="CR723" s="26"/>
      <c r="CS723" s="26"/>
      <c r="CT723" s="26"/>
      <c r="CU723" s="26"/>
      <c r="CV723" s="26"/>
      <c r="CW723" s="26"/>
      <c r="CX723" s="26"/>
      <c r="CY723" s="26"/>
      <c r="CZ723" s="26"/>
      <c r="DA723" s="26"/>
      <c r="DB723" s="26"/>
      <c r="DC723" s="26"/>
      <c r="DD723" s="26"/>
      <c r="DE723" s="26"/>
      <c r="DF723" s="26"/>
      <c r="DG723" s="26"/>
      <c r="DH723" s="26"/>
      <c r="DI723" s="26"/>
      <c r="DJ723" s="26"/>
      <c r="DK723" s="26"/>
      <c r="DL723" s="26"/>
      <c r="DM723" s="26"/>
      <c r="DN723" s="26"/>
      <c r="DO723" s="26"/>
      <c r="DP723" s="26"/>
      <c r="DQ723" s="26"/>
      <c r="DR723" s="26"/>
      <c r="DS723" s="26"/>
      <c r="DT723" s="26"/>
      <c r="DU723" s="26"/>
      <c r="DV723" s="26"/>
      <c r="DW723" s="39"/>
      <c r="DX723" s="26"/>
      <c r="DY723" s="26"/>
      <c r="DZ723" s="26"/>
      <c r="EA723" s="26"/>
      <c r="EB723" s="26"/>
      <c r="EC723" s="26"/>
      <c r="ED723" s="26"/>
      <c r="EE723" s="26"/>
      <c r="EF723" s="26"/>
      <c r="EG723" s="26"/>
      <c r="EH723" s="26"/>
      <c r="EI723" s="26"/>
      <c r="EJ723" s="26"/>
      <c r="EK723" s="26"/>
      <c r="EL723" s="26"/>
      <c r="EM723" s="26"/>
      <c r="EN723" s="26"/>
      <c r="EO723" s="26"/>
      <c r="EP723" s="26"/>
      <c r="EQ723" s="26"/>
      <c r="ER723" s="39"/>
      <c r="ES723" s="26"/>
      <c r="ET723" s="26"/>
      <c r="EU723" s="26"/>
      <c r="EV723" s="26"/>
      <c r="EW723" s="26"/>
      <c r="EX723" s="26"/>
      <c r="EY723" s="26"/>
      <c r="EZ723" s="26"/>
      <c r="FA723" s="26"/>
      <c r="FB723" s="26"/>
      <c r="FC723" s="26"/>
      <c r="FD723" s="26"/>
      <c r="FE723" s="26"/>
      <c r="FF723" s="26"/>
      <c r="FG723" s="26"/>
      <c r="FH723" s="26"/>
      <c r="FI723" s="26"/>
      <c r="FJ723" s="26"/>
      <c r="FK723" s="26"/>
      <c r="FL723" s="26"/>
      <c r="FM723" s="26"/>
      <c r="FN723" s="26"/>
      <c r="FO723" s="26"/>
      <c r="FP723" s="26"/>
      <c r="FQ723" s="26"/>
      <c r="FR723" s="26"/>
      <c r="FS723" s="26"/>
      <c r="FT723" s="26"/>
      <c r="FU723" s="26"/>
      <c r="FV723" s="26"/>
      <c r="FW723" s="26"/>
      <c r="FX723" s="26"/>
      <c r="FY723" s="26"/>
      <c r="FZ723" s="26"/>
      <c r="GA723" s="26"/>
      <c r="GB723" s="26"/>
      <c r="GC723" s="26"/>
      <c r="GD723" s="26"/>
      <c r="GE723" s="26"/>
      <c r="GF723" s="26"/>
      <c r="GG723" s="26"/>
      <c r="GH723" s="26"/>
      <c r="GI723" s="26"/>
      <c r="GJ723" s="26"/>
      <c r="GK723" s="26"/>
      <c r="GL723" s="26"/>
      <c r="GM723" s="26"/>
      <c r="GN723" s="26"/>
      <c r="GO723" s="26"/>
      <c r="GP723" s="26"/>
      <c r="GQ723" s="26"/>
      <c r="GR723" s="26"/>
      <c r="GS723" s="26"/>
      <c r="GT723" s="26"/>
      <c r="GU723" s="26"/>
      <c r="GV723" s="26"/>
      <c r="GW723" s="26"/>
      <c r="GX723" s="26"/>
      <c r="GY723" s="26"/>
      <c r="GZ723" s="26"/>
      <c r="HA723" s="26"/>
      <c r="HB723" s="26"/>
      <c r="HC723" s="26"/>
      <c r="HD723" s="26"/>
      <c r="HE723" s="26"/>
      <c r="HF723" s="26"/>
      <c r="HG723" s="26"/>
      <c r="HH723" s="26"/>
      <c r="HI723" s="26"/>
      <c r="HJ723" s="26"/>
      <c r="HK723" s="26"/>
      <c r="HL723" s="26"/>
      <c r="HM723" s="26"/>
      <c r="HN723" s="26"/>
      <c r="HO723" s="26"/>
      <c r="HP723" s="26"/>
      <c r="HQ723" s="26"/>
      <c r="HR723" s="26"/>
      <c r="HS723" s="26"/>
      <c r="HT723" s="26"/>
      <c r="HU723" s="26"/>
      <c r="HV723" s="26"/>
      <c r="HW723" s="26"/>
      <c r="HX723" s="26"/>
      <c r="HY723" s="26"/>
      <c r="HZ723" s="26"/>
      <c r="IA723" s="26"/>
      <c r="IB723" s="26"/>
      <c r="IC723" s="26"/>
      <c r="ID723" s="26"/>
      <c r="IE723" s="26"/>
      <c r="IF723" s="26"/>
      <c r="IG723" s="26"/>
      <c r="IH723" s="26"/>
      <c r="II723" s="26"/>
      <c r="IJ723" s="26"/>
      <c r="IK723" s="26"/>
      <c r="IL723" s="26"/>
      <c r="IM723" s="26"/>
      <c r="IN723" s="26"/>
      <c r="IO723" s="26"/>
      <c r="IP723" s="26"/>
      <c r="IQ723" s="26"/>
      <c r="IR723" s="26"/>
      <c r="IS723" s="26"/>
      <c r="IT723" s="26"/>
      <c r="IU723" s="26"/>
      <c r="IV723" s="26"/>
      <c r="IW723" s="26"/>
      <c r="IX723" s="26"/>
      <c r="IY723" s="26"/>
      <c r="IZ723" s="26"/>
      <c r="JA723" s="26"/>
      <c r="JB723" s="26"/>
      <c r="JC723" s="26"/>
      <c r="JD723" s="26"/>
      <c r="JE723" s="26"/>
      <c r="JF723" s="26"/>
      <c r="JG723" s="39"/>
      <c r="JH723" s="26"/>
      <c r="JI723" s="26"/>
      <c r="JJ723" s="26"/>
      <c r="JK723" s="26"/>
      <c r="JL723" s="26"/>
      <c r="JM723" s="26"/>
      <c r="JN723" s="26"/>
      <c r="JO723" s="26"/>
      <c r="JP723" s="26"/>
      <c r="JQ723" s="26"/>
      <c r="JR723" s="26"/>
      <c r="JS723" s="26"/>
      <c r="JT723" s="26"/>
      <c r="JU723" s="26"/>
      <c r="JV723" s="26"/>
      <c r="JW723" s="26"/>
      <c r="JX723" s="26"/>
      <c r="JY723" s="26"/>
      <c r="JZ723" s="26"/>
      <c r="KA723" s="26"/>
      <c r="KB723" s="39"/>
    </row>
    <row r="724" spans="1:295" ht="15" customHeight="1" x14ac:dyDescent="0.25">
      <c r="B724" s="293" t="str">
        <f t="shared" si="96"/>
        <v>Desk 94</v>
      </c>
      <c r="C724" s="295" t="str">
        <f t="shared" si="98"/>
        <v/>
      </c>
      <c r="D724" s="295" t="str">
        <f t="shared" si="98"/>
        <v/>
      </c>
      <c r="E724" s="295" t="str">
        <f t="shared" si="98"/>
        <v/>
      </c>
      <c r="F724" s="295" t="str">
        <f t="shared" si="98"/>
        <v/>
      </c>
      <c r="G724" s="591" t="str">
        <f t="shared" si="98"/>
        <v/>
      </c>
      <c r="H724" s="26"/>
      <c r="I724" s="26"/>
      <c r="J724" s="26"/>
      <c r="K724" s="26"/>
      <c r="L724" s="26"/>
      <c r="M724" s="26"/>
      <c r="N724" s="26"/>
      <c r="O724" s="26"/>
      <c r="P724" s="26"/>
      <c r="Q724" s="26"/>
      <c r="R724" s="26"/>
      <c r="S724" s="26"/>
      <c r="T724" s="26"/>
      <c r="U724" s="26"/>
      <c r="V724" s="26"/>
      <c r="W724" s="26"/>
      <c r="X724" s="26"/>
      <c r="Y724" s="26"/>
      <c r="Z724" s="26"/>
      <c r="AA724" s="26"/>
      <c r="AB724" s="26"/>
      <c r="AC724" s="26"/>
      <c r="AD724" s="26"/>
      <c r="AE724" s="26"/>
      <c r="AF724" s="26"/>
      <c r="AG724" s="26"/>
      <c r="AH724" s="26"/>
      <c r="AI724" s="26"/>
      <c r="AJ724" s="26"/>
      <c r="AK724" s="26"/>
      <c r="AL724" s="26"/>
      <c r="AM724" s="26"/>
      <c r="AN724" s="26"/>
      <c r="AO724" s="26"/>
      <c r="AP724" s="26"/>
      <c r="AQ724" s="26"/>
      <c r="AR724" s="26"/>
      <c r="AS724" s="26"/>
      <c r="AT724" s="26"/>
      <c r="AU724" s="26"/>
      <c r="AV724" s="26"/>
      <c r="AW724" s="26"/>
      <c r="AX724" s="26"/>
      <c r="AY724" s="26"/>
      <c r="AZ724" s="26"/>
      <c r="BA724" s="26"/>
      <c r="BB724" s="26"/>
      <c r="BC724" s="26"/>
      <c r="BD724" s="26"/>
      <c r="BE724" s="26"/>
      <c r="BF724" s="26"/>
      <c r="BG724" s="26"/>
      <c r="BH724" s="26"/>
      <c r="BI724" s="26"/>
      <c r="BJ724" s="26"/>
      <c r="BK724" s="26"/>
      <c r="BL724" s="26"/>
      <c r="BM724" s="26"/>
      <c r="BN724" s="26"/>
      <c r="BO724" s="26"/>
      <c r="BP724" s="26"/>
      <c r="BQ724" s="26"/>
      <c r="BR724" s="26"/>
      <c r="BS724" s="26"/>
      <c r="BT724" s="26"/>
      <c r="BU724" s="26"/>
      <c r="BV724" s="26"/>
      <c r="BW724" s="26"/>
      <c r="BX724" s="26"/>
      <c r="BY724" s="26"/>
      <c r="BZ724" s="26"/>
      <c r="CA724" s="26"/>
      <c r="CB724" s="26"/>
      <c r="CC724" s="26"/>
      <c r="CD724" s="26"/>
      <c r="CE724" s="26"/>
      <c r="CF724" s="26"/>
      <c r="CG724" s="26"/>
      <c r="CH724" s="26"/>
      <c r="CI724" s="26"/>
      <c r="CJ724" s="26"/>
      <c r="CK724" s="26"/>
      <c r="CL724" s="26"/>
      <c r="CM724" s="26"/>
      <c r="CN724" s="26"/>
      <c r="CO724" s="26"/>
      <c r="CP724" s="26"/>
      <c r="CQ724" s="26"/>
      <c r="CR724" s="26"/>
      <c r="CS724" s="26"/>
      <c r="CT724" s="26"/>
      <c r="CU724" s="26"/>
      <c r="CV724" s="26"/>
      <c r="CW724" s="26"/>
      <c r="CX724" s="26"/>
      <c r="CY724" s="26"/>
      <c r="CZ724" s="26"/>
      <c r="DA724" s="26"/>
      <c r="DB724" s="26"/>
      <c r="DC724" s="26"/>
      <c r="DD724" s="26"/>
      <c r="DE724" s="26"/>
      <c r="DF724" s="26"/>
      <c r="DG724" s="26"/>
      <c r="DH724" s="26"/>
      <c r="DI724" s="26"/>
      <c r="DJ724" s="26"/>
      <c r="DK724" s="26"/>
      <c r="DL724" s="26"/>
      <c r="DM724" s="26"/>
      <c r="DN724" s="26"/>
      <c r="DO724" s="26"/>
      <c r="DP724" s="26"/>
      <c r="DQ724" s="26"/>
      <c r="DR724" s="26"/>
      <c r="DS724" s="26"/>
      <c r="DT724" s="26"/>
      <c r="DU724" s="26"/>
      <c r="DV724" s="26"/>
      <c r="DW724" s="39"/>
      <c r="DX724" s="26"/>
      <c r="DY724" s="26"/>
      <c r="DZ724" s="26"/>
      <c r="EA724" s="26"/>
      <c r="EB724" s="26"/>
      <c r="EC724" s="26"/>
      <c r="ED724" s="26"/>
      <c r="EE724" s="26"/>
      <c r="EF724" s="26"/>
      <c r="EG724" s="26"/>
      <c r="EH724" s="26"/>
      <c r="EI724" s="26"/>
      <c r="EJ724" s="26"/>
      <c r="EK724" s="26"/>
      <c r="EL724" s="26"/>
      <c r="EM724" s="26"/>
      <c r="EN724" s="26"/>
      <c r="EO724" s="26"/>
      <c r="EP724" s="26"/>
      <c r="EQ724" s="26"/>
      <c r="ER724" s="39"/>
      <c r="ES724" s="26"/>
      <c r="ET724" s="26"/>
      <c r="EU724" s="26"/>
      <c r="EV724" s="26"/>
      <c r="EW724" s="26"/>
      <c r="EX724" s="26"/>
      <c r="EY724" s="26"/>
      <c r="EZ724" s="26"/>
      <c r="FA724" s="26"/>
      <c r="FB724" s="26"/>
      <c r="FC724" s="26"/>
      <c r="FD724" s="26"/>
      <c r="FE724" s="26"/>
      <c r="FF724" s="26"/>
      <c r="FG724" s="26"/>
      <c r="FH724" s="26"/>
      <c r="FI724" s="26"/>
      <c r="FJ724" s="26"/>
      <c r="FK724" s="26"/>
      <c r="FL724" s="26"/>
      <c r="FM724" s="26"/>
      <c r="FN724" s="26"/>
      <c r="FO724" s="26"/>
      <c r="FP724" s="26"/>
      <c r="FQ724" s="26"/>
      <c r="FR724" s="26"/>
      <c r="FS724" s="26"/>
      <c r="FT724" s="26"/>
      <c r="FU724" s="26"/>
      <c r="FV724" s="26"/>
      <c r="FW724" s="26"/>
      <c r="FX724" s="26"/>
      <c r="FY724" s="26"/>
      <c r="FZ724" s="26"/>
      <c r="GA724" s="26"/>
      <c r="GB724" s="26"/>
      <c r="GC724" s="26"/>
      <c r="GD724" s="26"/>
      <c r="GE724" s="26"/>
      <c r="GF724" s="26"/>
      <c r="GG724" s="26"/>
      <c r="GH724" s="26"/>
      <c r="GI724" s="26"/>
      <c r="GJ724" s="26"/>
      <c r="GK724" s="26"/>
      <c r="GL724" s="26"/>
      <c r="GM724" s="26"/>
      <c r="GN724" s="26"/>
      <c r="GO724" s="26"/>
      <c r="GP724" s="26"/>
      <c r="GQ724" s="26"/>
      <c r="GR724" s="26"/>
      <c r="GS724" s="26"/>
      <c r="GT724" s="26"/>
      <c r="GU724" s="26"/>
      <c r="GV724" s="26"/>
      <c r="GW724" s="26"/>
      <c r="GX724" s="26"/>
      <c r="GY724" s="26"/>
      <c r="GZ724" s="26"/>
      <c r="HA724" s="26"/>
      <c r="HB724" s="26"/>
      <c r="HC724" s="26"/>
      <c r="HD724" s="26"/>
      <c r="HE724" s="26"/>
      <c r="HF724" s="26"/>
      <c r="HG724" s="26"/>
      <c r="HH724" s="26"/>
      <c r="HI724" s="26"/>
      <c r="HJ724" s="26"/>
      <c r="HK724" s="26"/>
      <c r="HL724" s="26"/>
      <c r="HM724" s="26"/>
      <c r="HN724" s="26"/>
      <c r="HO724" s="26"/>
      <c r="HP724" s="26"/>
      <c r="HQ724" s="26"/>
      <c r="HR724" s="26"/>
      <c r="HS724" s="26"/>
      <c r="HT724" s="26"/>
      <c r="HU724" s="26"/>
      <c r="HV724" s="26"/>
      <c r="HW724" s="26"/>
      <c r="HX724" s="26"/>
      <c r="HY724" s="26"/>
      <c r="HZ724" s="26"/>
      <c r="IA724" s="26"/>
      <c r="IB724" s="26"/>
      <c r="IC724" s="26"/>
      <c r="ID724" s="26"/>
      <c r="IE724" s="26"/>
      <c r="IF724" s="26"/>
      <c r="IG724" s="26"/>
      <c r="IH724" s="26"/>
      <c r="II724" s="26"/>
      <c r="IJ724" s="26"/>
      <c r="IK724" s="26"/>
      <c r="IL724" s="26"/>
      <c r="IM724" s="26"/>
      <c r="IN724" s="26"/>
      <c r="IO724" s="26"/>
      <c r="IP724" s="26"/>
      <c r="IQ724" s="26"/>
      <c r="IR724" s="26"/>
      <c r="IS724" s="26"/>
      <c r="IT724" s="26"/>
      <c r="IU724" s="26"/>
      <c r="IV724" s="26"/>
      <c r="IW724" s="26"/>
      <c r="IX724" s="26"/>
      <c r="IY724" s="26"/>
      <c r="IZ724" s="26"/>
      <c r="JA724" s="26"/>
      <c r="JB724" s="26"/>
      <c r="JC724" s="26"/>
      <c r="JD724" s="26"/>
      <c r="JE724" s="26"/>
      <c r="JF724" s="26"/>
      <c r="JG724" s="39"/>
      <c r="JH724" s="26"/>
      <c r="JI724" s="26"/>
      <c r="JJ724" s="26"/>
      <c r="JK724" s="26"/>
      <c r="JL724" s="26"/>
      <c r="JM724" s="26"/>
      <c r="JN724" s="26"/>
      <c r="JO724" s="26"/>
      <c r="JP724" s="26"/>
      <c r="JQ724" s="26"/>
      <c r="JR724" s="26"/>
      <c r="JS724" s="26"/>
      <c r="JT724" s="26"/>
      <c r="JU724" s="26"/>
      <c r="JV724" s="26"/>
      <c r="JW724" s="26"/>
      <c r="JX724" s="26"/>
      <c r="JY724" s="26"/>
      <c r="JZ724" s="26"/>
      <c r="KA724" s="26"/>
      <c r="KB724" s="39"/>
    </row>
    <row r="725" spans="1:295" ht="15" customHeight="1" x14ac:dyDescent="0.25">
      <c r="B725" s="293" t="str">
        <f t="shared" si="96"/>
        <v>Desk 95</v>
      </c>
      <c r="C725" s="295" t="str">
        <f t="shared" si="98"/>
        <v/>
      </c>
      <c r="D725" s="295" t="str">
        <f t="shared" si="98"/>
        <v/>
      </c>
      <c r="E725" s="295" t="str">
        <f t="shared" si="98"/>
        <v/>
      </c>
      <c r="F725" s="295" t="str">
        <f t="shared" si="98"/>
        <v/>
      </c>
      <c r="G725" s="591" t="str">
        <f t="shared" si="98"/>
        <v/>
      </c>
      <c r="H725" s="26"/>
      <c r="I725" s="26"/>
      <c r="J725" s="26"/>
      <c r="K725" s="26"/>
      <c r="L725" s="26"/>
      <c r="M725" s="26"/>
      <c r="N725" s="26"/>
      <c r="O725" s="26"/>
      <c r="P725" s="26"/>
      <c r="Q725" s="26"/>
      <c r="R725" s="26"/>
      <c r="S725" s="26"/>
      <c r="T725" s="26"/>
      <c r="U725" s="26"/>
      <c r="V725" s="26"/>
      <c r="W725" s="26"/>
      <c r="X725" s="26"/>
      <c r="Y725" s="26"/>
      <c r="Z725" s="26"/>
      <c r="AA725" s="26"/>
      <c r="AB725" s="26"/>
      <c r="AC725" s="26"/>
      <c r="AD725" s="26"/>
      <c r="AE725" s="26"/>
      <c r="AF725" s="26"/>
      <c r="AG725" s="26"/>
      <c r="AH725" s="26"/>
      <c r="AI725" s="26"/>
      <c r="AJ725" s="26"/>
      <c r="AK725" s="26"/>
      <c r="AL725" s="26"/>
      <c r="AM725" s="26"/>
      <c r="AN725" s="26"/>
      <c r="AO725" s="26"/>
      <c r="AP725" s="26"/>
      <c r="AQ725" s="26"/>
      <c r="AR725" s="26"/>
      <c r="AS725" s="26"/>
      <c r="AT725" s="26"/>
      <c r="AU725" s="26"/>
      <c r="AV725" s="26"/>
      <c r="AW725" s="26"/>
      <c r="AX725" s="26"/>
      <c r="AY725" s="26"/>
      <c r="AZ725" s="26"/>
      <c r="BA725" s="26"/>
      <c r="BB725" s="26"/>
      <c r="BC725" s="26"/>
      <c r="BD725" s="26"/>
      <c r="BE725" s="26"/>
      <c r="BF725" s="26"/>
      <c r="BG725" s="26"/>
      <c r="BH725" s="26"/>
      <c r="BI725" s="26"/>
      <c r="BJ725" s="26"/>
      <c r="BK725" s="26"/>
      <c r="BL725" s="26"/>
      <c r="BM725" s="26"/>
      <c r="BN725" s="26"/>
      <c r="BO725" s="26"/>
      <c r="BP725" s="26"/>
      <c r="BQ725" s="26"/>
      <c r="BR725" s="26"/>
      <c r="BS725" s="26"/>
      <c r="BT725" s="26"/>
      <c r="BU725" s="26"/>
      <c r="BV725" s="26"/>
      <c r="BW725" s="26"/>
      <c r="BX725" s="26"/>
      <c r="BY725" s="26"/>
      <c r="BZ725" s="26"/>
      <c r="CA725" s="26"/>
      <c r="CB725" s="26"/>
      <c r="CC725" s="26"/>
      <c r="CD725" s="26"/>
      <c r="CE725" s="26"/>
      <c r="CF725" s="26"/>
      <c r="CG725" s="26"/>
      <c r="CH725" s="26"/>
      <c r="CI725" s="26"/>
      <c r="CJ725" s="26"/>
      <c r="CK725" s="26"/>
      <c r="CL725" s="26"/>
      <c r="CM725" s="26"/>
      <c r="CN725" s="26"/>
      <c r="CO725" s="26"/>
      <c r="CP725" s="26"/>
      <c r="CQ725" s="26"/>
      <c r="CR725" s="26"/>
      <c r="CS725" s="26"/>
      <c r="CT725" s="26"/>
      <c r="CU725" s="26"/>
      <c r="CV725" s="26"/>
      <c r="CW725" s="26"/>
      <c r="CX725" s="26"/>
      <c r="CY725" s="26"/>
      <c r="CZ725" s="26"/>
      <c r="DA725" s="26"/>
      <c r="DB725" s="26"/>
      <c r="DC725" s="26"/>
      <c r="DD725" s="26"/>
      <c r="DE725" s="26"/>
      <c r="DF725" s="26"/>
      <c r="DG725" s="26"/>
      <c r="DH725" s="26"/>
      <c r="DI725" s="26"/>
      <c r="DJ725" s="26"/>
      <c r="DK725" s="26"/>
      <c r="DL725" s="26"/>
      <c r="DM725" s="26"/>
      <c r="DN725" s="26"/>
      <c r="DO725" s="26"/>
      <c r="DP725" s="26"/>
      <c r="DQ725" s="26"/>
      <c r="DR725" s="26"/>
      <c r="DS725" s="26"/>
      <c r="DT725" s="26"/>
      <c r="DU725" s="26"/>
      <c r="DV725" s="26"/>
      <c r="DW725" s="39"/>
      <c r="DX725" s="26"/>
      <c r="DY725" s="26"/>
      <c r="DZ725" s="26"/>
      <c r="EA725" s="26"/>
      <c r="EB725" s="26"/>
      <c r="EC725" s="26"/>
      <c r="ED725" s="26"/>
      <c r="EE725" s="26"/>
      <c r="EF725" s="26"/>
      <c r="EG725" s="26"/>
      <c r="EH725" s="26"/>
      <c r="EI725" s="26"/>
      <c r="EJ725" s="26"/>
      <c r="EK725" s="26"/>
      <c r="EL725" s="26"/>
      <c r="EM725" s="26"/>
      <c r="EN725" s="26"/>
      <c r="EO725" s="26"/>
      <c r="EP725" s="26"/>
      <c r="EQ725" s="26"/>
      <c r="ER725" s="39"/>
      <c r="ES725" s="26"/>
      <c r="ET725" s="26"/>
      <c r="EU725" s="26"/>
      <c r="EV725" s="26"/>
      <c r="EW725" s="26"/>
      <c r="EX725" s="26"/>
      <c r="EY725" s="26"/>
      <c r="EZ725" s="26"/>
      <c r="FA725" s="26"/>
      <c r="FB725" s="26"/>
      <c r="FC725" s="26"/>
      <c r="FD725" s="26"/>
      <c r="FE725" s="26"/>
      <c r="FF725" s="26"/>
      <c r="FG725" s="26"/>
      <c r="FH725" s="26"/>
      <c r="FI725" s="26"/>
      <c r="FJ725" s="26"/>
      <c r="FK725" s="26"/>
      <c r="FL725" s="26"/>
      <c r="FM725" s="26"/>
      <c r="FN725" s="26"/>
      <c r="FO725" s="26"/>
      <c r="FP725" s="26"/>
      <c r="FQ725" s="26"/>
      <c r="FR725" s="26"/>
      <c r="FS725" s="26"/>
      <c r="FT725" s="26"/>
      <c r="FU725" s="26"/>
      <c r="FV725" s="26"/>
      <c r="FW725" s="26"/>
      <c r="FX725" s="26"/>
      <c r="FY725" s="26"/>
      <c r="FZ725" s="26"/>
      <c r="GA725" s="26"/>
      <c r="GB725" s="26"/>
      <c r="GC725" s="26"/>
      <c r="GD725" s="26"/>
      <c r="GE725" s="26"/>
      <c r="GF725" s="26"/>
      <c r="GG725" s="26"/>
      <c r="GH725" s="26"/>
      <c r="GI725" s="26"/>
      <c r="GJ725" s="26"/>
      <c r="GK725" s="26"/>
      <c r="GL725" s="26"/>
      <c r="GM725" s="26"/>
      <c r="GN725" s="26"/>
      <c r="GO725" s="26"/>
      <c r="GP725" s="26"/>
      <c r="GQ725" s="26"/>
      <c r="GR725" s="26"/>
      <c r="GS725" s="26"/>
      <c r="GT725" s="26"/>
      <c r="GU725" s="26"/>
      <c r="GV725" s="26"/>
      <c r="GW725" s="26"/>
      <c r="GX725" s="26"/>
      <c r="GY725" s="26"/>
      <c r="GZ725" s="26"/>
      <c r="HA725" s="26"/>
      <c r="HB725" s="26"/>
      <c r="HC725" s="26"/>
      <c r="HD725" s="26"/>
      <c r="HE725" s="26"/>
      <c r="HF725" s="26"/>
      <c r="HG725" s="26"/>
      <c r="HH725" s="26"/>
      <c r="HI725" s="26"/>
      <c r="HJ725" s="26"/>
      <c r="HK725" s="26"/>
      <c r="HL725" s="26"/>
      <c r="HM725" s="26"/>
      <c r="HN725" s="26"/>
      <c r="HO725" s="26"/>
      <c r="HP725" s="26"/>
      <c r="HQ725" s="26"/>
      <c r="HR725" s="26"/>
      <c r="HS725" s="26"/>
      <c r="HT725" s="26"/>
      <c r="HU725" s="26"/>
      <c r="HV725" s="26"/>
      <c r="HW725" s="26"/>
      <c r="HX725" s="26"/>
      <c r="HY725" s="26"/>
      <c r="HZ725" s="26"/>
      <c r="IA725" s="26"/>
      <c r="IB725" s="26"/>
      <c r="IC725" s="26"/>
      <c r="ID725" s="26"/>
      <c r="IE725" s="26"/>
      <c r="IF725" s="26"/>
      <c r="IG725" s="26"/>
      <c r="IH725" s="26"/>
      <c r="II725" s="26"/>
      <c r="IJ725" s="26"/>
      <c r="IK725" s="26"/>
      <c r="IL725" s="26"/>
      <c r="IM725" s="26"/>
      <c r="IN725" s="26"/>
      <c r="IO725" s="26"/>
      <c r="IP725" s="26"/>
      <c r="IQ725" s="26"/>
      <c r="IR725" s="26"/>
      <c r="IS725" s="26"/>
      <c r="IT725" s="26"/>
      <c r="IU725" s="26"/>
      <c r="IV725" s="26"/>
      <c r="IW725" s="26"/>
      <c r="IX725" s="26"/>
      <c r="IY725" s="26"/>
      <c r="IZ725" s="26"/>
      <c r="JA725" s="26"/>
      <c r="JB725" s="26"/>
      <c r="JC725" s="26"/>
      <c r="JD725" s="26"/>
      <c r="JE725" s="26"/>
      <c r="JF725" s="26"/>
      <c r="JG725" s="39"/>
      <c r="JH725" s="26"/>
      <c r="JI725" s="26"/>
      <c r="JJ725" s="26"/>
      <c r="JK725" s="26"/>
      <c r="JL725" s="26"/>
      <c r="JM725" s="26"/>
      <c r="JN725" s="26"/>
      <c r="JO725" s="26"/>
      <c r="JP725" s="26"/>
      <c r="JQ725" s="26"/>
      <c r="JR725" s="26"/>
      <c r="JS725" s="26"/>
      <c r="JT725" s="26"/>
      <c r="JU725" s="26"/>
      <c r="JV725" s="26"/>
      <c r="JW725" s="26"/>
      <c r="JX725" s="26"/>
      <c r="JY725" s="26"/>
      <c r="JZ725" s="26"/>
      <c r="KA725" s="26"/>
      <c r="KB725" s="39"/>
    </row>
    <row r="726" spans="1:295" ht="15" customHeight="1" x14ac:dyDescent="0.25">
      <c r="B726" s="293" t="str">
        <f t="shared" si="96"/>
        <v>Desk 96</v>
      </c>
      <c r="C726" s="295" t="str">
        <f t="shared" si="98"/>
        <v/>
      </c>
      <c r="D726" s="295" t="str">
        <f t="shared" si="98"/>
        <v/>
      </c>
      <c r="E726" s="295" t="str">
        <f t="shared" si="98"/>
        <v/>
      </c>
      <c r="F726" s="295" t="str">
        <f t="shared" si="98"/>
        <v/>
      </c>
      <c r="G726" s="591" t="str">
        <f t="shared" si="98"/>
        <v/>
      </c>
      <c r="H726" s="26"/>
      <c r="I726" s="26"/>
      <c r="J726" s="26"/>
      <c r="K726" s="26"/>
      <c r="L726" s="26"/>
      <c r="M726" s="26"/>
      <c r="N726" s="26"/>
      <c r="O726" s="26"/>
      <c r="P726" s="26"/>
      <c r="Q726" s="26"/>
      <c r="R726" s="26"/>
      <c r="S726" s="26"/>
      <c r="T726" s="26"/>
      <c r="U726" s="26"/>
      <c r="V726" s="26"/>
      <c r="W726" s="26"/>
      <c r="X726" s="26"/>
      <c r="Y726" s="26"/>
      <c r="Z726" s="26"/>
      <c r="AA726" s="26"/>
      <c r="AB726" s="26"/>
      <c r="AC726" s="26"/>
      <c r="AD726" s="26"/>
      <c r="AE726" s="26"/>
      <c r="AF726" s="26"/>
      <c r="AG726" s="26"/>
      <c r="AH726" s="26"/>
      <c r="AI726" s="26"/>
      <c r="AJ726" s="26"/>
      <c r="AK726" s="26"/>
      <c r="AL726" s="26"/>
      <c r="AM726" s="26"/>
      <c r="AN726" s="26"/>
      <c r="AO726" s="26"/>
      <c r="AP726" s="26"/>
      <c r="AQ726" s="26"/>
      <c r="AR726" s="26"/>
      <c r="AS726" s="26"/>
      <c r="AT726" s="26"/>
      <c r="AU726" s="26"/>
      <c r="AV726" s="26"/>
      <c r="AW726" s="26"/>
      <c r="AX726" s="26"/>
      <c r="AY726" s="26"/>
      <c r="AZ726" s="26"/>
      <c r="BA726" s="26"/>
      <c r="BB726" s="26"/>
      <c r="BC726" s="26"/>
      <c r="BD726" s="26"/>
      <c r="BE726" s="26"/>
      <c r="BF726" s="26"/>
      <c r="BG726" s="26"/>
      <c r="BH726" s="26"/>
      <c r="BI726" s="26"/>
      <c r="BJ726" s="26"/>
      <c r="BK726" s="26"/>
      <c r="BL726" s="26"/>
      <c r="BM726" s="26"/>
      <c r="BN726" s="26"/>
      <c r="BO726" s="26"/>
      <c r="BP726" s="26"/>
      <c r="BQ726" s="26"/>
      <c r="BR726" s="26"/>
      <c r="BS726" s="26"/>
      <c r="BT726" s="26"/>
      <c r="BU726" s="26"/>
      <c r="BV726" s="26"/>
      <c r="BW726" s="26"/>
      <c r="BX726" s="26"/>
      <c r="BY726" s="26"/>
      <c r="BZ726" s="26"/>
      <c r="CA726" s="26"/>
      <c r="CB726" s="26"/>
      <c r="CC726" s="26"/>
      <c r="CD726" s="26"/>
      <c r="CE726" s="26"/>
      <c r="CF726" s="26"/>
      <c r="CG726" s="26"/>
      <c r="CH726" s="26"/>
      <c r="CI726" s="26"/>
      <c r="CJ726" s="26"/>
      <c r="CK726" s="26"/>
      <c r="CL726" s="26"/>
      <c r="CM726" s="26"/>
      <c r="CN726" s="26"/>
      <c r="CO726" s="26"/>
      <c r="CP726" s="26"/>
      <c r="CQ726" s="26"/>
      <c r="CR726" s="26"/>
      <c r="CS726" s="26"/>
      <c r="CT726" s="26"/>
      <c r="CU726" s="26"/>
      <c r="CV726" s="26"/>
      <c r="CW726" s="26"/>
      <c r="CX726" s="26"/>
      <c r="CY726" s="26"/>
      <c r="CZ726" s="26"/>
      <c r="DA726" s="26"/>
      <c r="DB726" s="26"/>
      <c r="DC726" s="26"/>
      <c r="DD726" s="26"/>
      <c r="DE726" s="26"/>
      <c r="DF726" s="26"/>
      <c r="DG726" s="26"/>
      <c r="DH726" s="26"/>
      <c r="DI726" s="26"/>
      <c r="DJ726" s="26"/>
      <c r="DK726" s="26"/>
      <c r="DL726" s="26"/>
      <c r="DM726" s="26"/>
      <c r="DN726" s="26"/>
      <c r="DO726" s="26"/>
      <c r="DP726" s="26"/>
      <c r="DQ726" s="26"/>
      <c r="DR726" s="26"/>
      <c r="DS726" s="26"/>
      <c r="DT726" s="26"/>
      <c r="DU726" s="26"/>
      <c r="DV726" s="26"/>
      <c r="DW726" s="39"/>
      <c r="DX726" s="26"/>
      <c r="DY726" s="26"/>
      <c r="DZ726" s="26"/>
      <c r="EA726" s="26"/>
      <c r="EB726" s="26"/>
      <c r="EC726" s="26"/>
      <c r="ED726" s="26"/>
      <c r="EE726" s="26"/>
      <c r="EF726" s="26"/>
      <c r="EG726" s="26"/>
      <c r="EH726" s="26"/>
      <c r="EI726" s="26"/>
      <c r="EJ726" s="26"/>
      <c r="EK726" s="26"/>
      <c r="EL726" s="26"/>
      <c r="EM726" s="26"/>
      <c r="EN726" s="26"/>
      <c r="EO726" s="26"/>
      <c r="EP726" s="26"/>
      <c r="EQ726" s="26"/>
      <c r="ER726" s="39"/>
      <c r="ES726" s="26"/>
      <c r="ET726" s="26"/>
      <c r="EU726" s="26"/>
      <c r="EV726" s="26"/>
      <c r="EW726" s="26"/>
      <c r="EX726" s="26"/>
      <c r="EY726" s="26"/>
      <c r="EZ726" s="26"/>
      <c r="FA726" s="26"/>
      <c r="FB726" s="26"/>
      <c r="FC726" s="26"/>
      <c r="FD726" s="26"/>
      <c r="FE726" s="26"/>
      <c r="FF726" s="26"/>
      <c r="FG726" s="26"/>
      <c r="FH726" s="26"/>
      <c r="FI726" s="26"/>
      <c r="FJ726" s="26"/>
      <c r="FK726" s="26"/>
      <c r="FL726" s="26"/>
      <c r="FM726" s="26"/>
      <c r="FN726" s="26"/>
      <c r="FO726" s="26"/>
      <c r="FP726" s="26"/>
      <c r="FQ726" s="26"/>
      <c r="FR726" s="26"/>
      <c r="FS726" s="26"/>
      <c r="FT726" s="26"/>
      <c r="FU726" s="26"/>
      <c r="FV726" s="26"/>
      <c r="FW726" s="26"/>
      <c r="FX726" s="26"/>
      <c r="FY726" s="26"/>
      <c r="FZ726" s="26"/>
      <c r="GA726" s="26"/>
      <c r="GB726" s="26"/>
      <c r="GC726" s="26"/>
      <c r="GD726" s="26"/>
      <c r="GE726" s="26"/>
      <c r="GF726" s="26"/>
      <c r="GG726" s="26"/>
      <c r="GH726" s="26"/>
      <c r="GI726" s="26"/>
      <c r="GJ726" s="26"/>
      <c r="GK726" s="26"/>
      <c r="GL726" s="26"/>
      <c r="GM726" s="26"/>
      <c r="GN726" s="26"/>
      <c r="GO726" s="26"/>
      <c r="GP726" s="26"/>
      <c r="GQ726" s="26"/>
      <c r="GR726" s="26"/>
      <c r="GS726" s="26"/>
      <c r="GT726" s="26"/>
      <c r="GU726" s="26"/>
      <c r="GV726" s="26"/>
      <c r="GW726" s="26"/>
      <c r="GX726" s="26"/>
      <c r="GY726" s="26"/>
      <c r="GZ726" s="26"/>
      <c r="HA726" s="26"/>
      <c r="HB726" s="26"/>
      <c r="HC726" s="26"/>
      <c r="HD726" s="26"/>
      <c r="HE726" s="26"/>
      <c r="HF726" s="26"/>
      <c r="HG726" s="26"/>
      <c r="HH726" s="26"/>
      <c r="HI726" s="26"/>
      <c r="HJ726" s="26"/>
      <c r="HK726" s="26"/>
      <c r="HL726" s="26"/>
      <c r="HM726" s="26"/>
      <c r="HN726" s="26"/>
      <c r="HO726" s="26"/>
      <c r="HP726" s="26"/>
      <c r="HQ726" s="26"/>
      <c r="HR726" s="26"/>
      <c r="HS726" s="26"/>
      <c r="HT726" s="26"/>
      <c r="HU726" s="26"/>
      <c r="HV726" s="26"/>
      <c r="HW726" s="26"/>
      <c r="HX726" s="26"/>
      <c r="HY726" s="26"/>
      <c r="HZ726" s="26"/>
      <c r="IA726" s="26"/>
      <c r="IB726" s="26"/>
      <c r="IC726" s="26"/>
      <c r="ID726" s="26"/>
      <c r="IE726" s="26"/>
      <c r="IF726" s="26"/>
      <c r="IG726" s="26"/>
      <c r="IH726" s="26"/>
      <c r="II726" s="26"/>
      <c r="IJ726" s="26"/>
      <c r="IK726" s="26"/>
      <c r="IL726" s="26"/>
      <c r="IM726" s="26"/>
      <c r="IN726" s="26"/>
      <c r="IO726" s="26"/>
      <c r="IP726" s="26"/>
      <c r="IQ726" s="26"/>
      <c r="IR726" s="26"/>
      <c r="IS726" s="26"/>
      <c r="IT726" s="26"/>
      <c r="IU726" s="26"/>
      <c r="IV726" s="26"/>
      <c r="IW726" s="26"/>
      <c r="IX726" s="26"/>
      <c r="IY726" s="26"/>
      <c r="IZ726" s="26"/>
      <c r="JA726" s="26"/>
      <c r="JB726" s="26"/>
      <c r="JC726" s="26"/>
      <c r="JD726" s="26"/>
      <c r="JE726" s="26"/>
      <c r="JF726" s="26"/>
      <c r="JG726" s="39"/>
      <c r="JH726" s="26"/>
      <c r="JI726" s="26"/>
      <c r="JJ726" s="26"/>
      <c r="JK726" s="26"/>
      <c r="JL726" s="26"/>
      <c r="JM726" s="26"/>
      <c r="JN726" s="26"/>
      <c r="JO726" s="26"/>
      <c r="JP726" s="26"/>
      <c r="JQ726" s="26"/>
      <c r="JR726" s="26"/>
      <c r="JS726" s="26"/>
      <c r="JT726" s="26"/>
      <c r="JU726" s="26"/>
      <c r="JV726" s="26"/>
      <c r="JW726" s="26"/>
      <c r="JX726" s="26"/>
      <c r="JY726" s="26"/>
      <c r="JZ726" s="26"/>
      <c r="KA726" s="26"/>
      <c r="KB726" s="39"/>
    </row>
    <row r="727" spans="1:295" ht="15" customHeight="1" x14ac:dyDescent="0.25">
      <c r="B727" s="293" t="str">
        <f t="shared" si="96"/>
        <v>Desk 97</v>
      </c>
      <c r="C727" s="295" t="str">
        <f t="shared" si="98"/>
        <v/>
      </c>
      <c r="D727" s="295" t="str">
        <f t="shared" si="98"/>
        <v/>
      </c>
      <c r="E727" s="295" t="str">
        <f t="shared" si="98"/>
        <v/>
      </c>
      <c r="F727" s="295" t="str">
        <f t="shared" si="98"/>
        <v/>
      </c>
      <c r="G727" s="591" t="str">
        <f t="shared" si="98"/>
        <v/>
      </c>
      <c r="H727" s="26"/>
      <c r="I727" s="26"/>
      <c r="J727" s="26"/>
      <c r="K727" s="26"/>
      <c r="L727" s="26"/>
      <c r="M727" s="26"/>
      <c r="N727" s="26"/>
      <c r="O727" s="26"/>
      <c r="P727" s="26"/>
      <c r="Q727" s="26"/>
      <c r="R727" s="26"/>
      <c r="S727" s="26"/>
      <c r="T727" s="26"/>
      <c r="U727" s="26"/>
      <c r="V727" s="26"/>
      <c r="W727" s="26"/>
      <c r="X727" s="26"/>
      <c r="Y727" s="26"/>
      <c r="Z727" s="26"/>
      <c r="AA727" s="26"/>
      <c r="AB727" s="26"/>
      <c r="AC727" s="26"/>
      <c r="AD727" s="26"/>
      <c r="AE727" s="26"/>
      <c r="AF727" s="26"/>
      <c r="AG727" s="26"/>
      <c r="AH727" s="26"/>
      <c r="AI727" s="26"/>
      <c r="AJ727" s="26"/>
      <c r="AK727" s="26"/>
      <c r="AL727" s="26"/>
      <c r="AM727" s="26"/>
      <c r="AN727" s="26"/>
      <c r="AO727" s="26"/>
      <c r="AP727" s="26"/>
      <c r="AQ727" s="26"/>
      <c r="AR727" s="26"/>
      <c r="AS727" s="26"/>
      <c r="AT727" s="26"/>
      <c r="AU727" s="26"/>
      <c r="AV727" s="26"/>
      <c r="AW727" s="26"/>
      <c r="AX727" s="26"/>
      <c r="AY727" s="26"/>
      <c r="AZ727" s="26"/>
      <c r="BA727" s="26"/>
      <c r="BB727" s="26"/>
      <c r="BC727" s="26"/>
      <c r="BD727" s="26"/>
      <c r="BE727" s="26"/>
      <c r="BF727" s="26"/>
      <c r="BG727" s="26"/>
      <c r="BH727" s="26"/>
      <c r="BI727" s="26"/>
      <c r="BJ727" s="26"/>
      <c r="BK727" s="26"/>
      <c r="BL727" s="26"/>
      <c r="BM727" s="26"/>
      <c r="BN727" s="26"/>
      <c r="BO727" s="26"/>
      <c r="BP727" s="26"/>
      <c r="BQ727" s="26"/>
      <c r="BR727" s="26"/>
      <c r="BS727" s="26"/>
      <c r="BT727" s="26"/>
      <c r="BU727" s="26"/>
      <c r="BV727" s="26"/>
      <c r="BW727" s="26"/>
      <c r="BX727" s="26"/>
      <c r="BY727" s="26"/>
      <c r="BZ727" s="26"/>
      <c r="CA727" s="26"/>
      <c r="CB727" s="26"/>
      <c r="CC727" s="26"/>
      <c r="CD727" s="26"/>
      <c r="CE727" s="26"/>
      <c r="CF727" s="26"/>
      <c r="CG727" s="26"/>
      <c r="CH727" s="26"/>
      <c r="CI727" s="26"/>
      <c r="CJ727" s="26"/>
      <c r="CK727" s="26"/>
      <c r="CL727" s="26"/>
      <c r="CM727" s="26"/>
      <c r="CN727" s="26"/>
      <c r="CO727" s="26"/>
      <c r="CP727" s="26"/>
      <c r="CQ727" s="26"/>
      <c r="CR727" s="26"/>
      <c r="CS727" s="26"/>
      <c r="CT727" s="26"/>
      <c r="CU727" s="26"/>
      <c r="CV727" s="26"/>
      <c r="CW727" s="26"/>
      <c r="CX727" s="26"/>
      <c r="CY727" s="26"/>
      <c r="CZ727" s="26"/>
      <c r="DA727" s="26"/>
      <c r="DB727" s="26"/>
      <c r="DC727" s="26"/>
      <c r="DD727" s="26"/>
      <c r="DE727" s="26"/>
      <c r="DF727" s="26"/>
      <c r="DG727" s="26"/>
      <c r="DH727" s="26"/>
      <c r="DI727" s="26"/>
      <c r="DJ727" s="26"/>
      <c r="DK727" s="26"/>
      <c r="DL727" s="26"/>
      <c r="DM727" s="26"/>
      <c r="DN727" s="26"/>
      <c r="DO727" s="26"/>
      <c r="DP727" s="26"/>
      <c r="DQ727" s="26"/>
      <c r="DR727" s="26"/>
      <c r="DS727" s="26"/>
      <c r="DT727" s="26"/>
      <c r="DU727" s="26"/>
      <c r="DV727" s="26"/>
      <c r="DW727" s="39"/>
      <c r="DX727" s="26"/>
      <c r="DY727" s="26"/>
      <c r="DZ727" s="26"/>
      <c r="EA727" s="26"/>
      <c r="EB727" s="26"/>
      <c r="EC727" s="26"/>
      <c r="ED727" s="26"/>
      <c r="EE727" s="26"/>
      <c r="EF727" s="26"/>
      <c r="EG727" s="26"/>
      <c r="EH727" s="26"/>
      <c r="EI727" s="26"/>
      <c r="EJ727" s="26"/>
      <c r="EK727" s="26"/>
      <c r="EL727" s="26"/>
      <c r="EM727" s="26"/>
      <c r="EN727" s="26"/>
      <c r="EO727" s="26"/>
      <c r="EP727" s="26"/>
      <c r="EQ727" s="26"/>
      <c r="ER727" s="39"/>
      <c r="ES727" s="26"/>
      <c r="ET727" s="26"/>
      <c r="EU727" s="26"/>
      <c r="EV727" s="26"/>
      <c r="EW727" s="26"/>
      <c r="EX727" s="26"/>
      <c r="EY727" s="26"/>
      <c r="EZ727" s="26"/>
      <c r="FA727" s="26"/>
      <c r="FB727" s="26"/>
      <c r="FC727" s="26"/>
      <c r="FD727" s="26"/>
      <c r="FE727" s="26"/>
      <c r="FF727" s="26"/>
      <c r="FG727" s="26"/>
      <c r="FH727" s="26"/>
      <c r="FI727" s="26"/>
      <c r="FJ727" s="26"/>
      <c r="FK727" s="26"/>
      <c r="FL727" s="26"/>
      <c r="FM727" s="26"/>
      <c r="FN727" s="26"/>
      <c r="FO727" s="26"/>
      <c r="FP727" s="26"/>
      <c r="FQ727" s="26"/>
      <c r="FR727" s="26"/>
      <c r="FS727" s="26"/>
      <c r="FT727" s="26"/>
      <c r="FU727" s="26"/>
      <c r="FV727" s="26"/>
      <c r="FW727" s="26"/>
      <c r="FX727" s="26"/>
      <c r="FY727" s="26"/>
      <c r="FZ727" s="26"/>
      <c r="GA727" s="26"/>
      <c r="GB727" s="26"/>
      <c r="GC727" s="26"/>
      <c r="GD727" s="26"/>
      <c r="GE727" s="26"/>
      <c r="GF727" s="26"/>
      <c r="GG727" s="26"/>
      <c r="GH727" s="26"/>
      <c r="GI727" s="26"/>
      <c r="GJ727" s="26"/>
      <c r="GK727" s="26"/>
      <c r="GL727" s="26"/>
      <c r="GM727" s="26"/>
      <c r="GN727" s="26"/>
      <c r="GO727" s="26"/>
      <c r="GP727" s="26"/>
      <c r="GQ727" s="26"/>
      <c r="GR727" s="26"/>
      <c r="GS727" s="26"/>
      <c r="GT727" s="26"/>
      <c r="GU727" s="26"/>
      <c r="GV727" s="26"/>
      <c r="GW727" s="26"/>
      <c r="GX727" s="26"/>
      <c r="GY727" s="26"/>
      <c r="GZ727" s="26"/>
      <c r="HA727" s="26"/>
      <c r="HB727" s="26"/>
      <c r="HC727" s="26"/>
      <c r="HD727" s="26"/>
      <c r="HE727" s="26"/>
      <c r="HF727" s="26"/>
      <c r="HG727" s="26"/>
      <c r="HH727" s="26"/>
      <c r="HI727" s="26"/>
      <c r="HJ727" s="26"/>
      <c r="HK727" s="26"/>
      <c r="HL727" s="26"/>
      <c r="HM727" s="26"/>
      <c r="HN727" s="26"/>
      <c r="HO727" s="26"/>
      <c r="HP727" s="26"/>
      <c r="HQ727" s="26"/>
      <c r="HR727" s="26"/>
      <c r="HS727" s="26"/>
      <c r="HT727" s="26"/>
      <c r="HU727" s="26"/>
      <c r="HV727" s="26"/>
      <c r="HW727" s="26"/>
      <c r="HX727" s="26"/>
      <c r="HY727" s="26"/>
      <c r="HZ727" s="26"/>
      <c r="IA727" s="26"/>
      <c r="IB727" s="26"/>
      <c r="IC727" s="26"/>
      <c r="ID727" s="26"/>
      <c r="IE727" s="26"/>
      <c r="IF727" s="26"/>
      <c r="IG727" s="26"/>
      <c r="IH727" s="26"/>
      <c r="II727" s="26"/>
      <c r="IJ727" s="26"/>
      <c r="IK727" s="26"/>
      <c r="IL727" s="26"/>
      <c r="IM727" s="26"/>
      <c r="IN727" s="26"/>
      <c r="IO727" s="26"/>
      <c r="IP727" s="26"/>
      <c r="IQ727" s="26"/>
      <c r="IR727" s="26"/>
      <c r="IS727" s="26"/>
      <c r="IT727" s="26"/>
      <c r="IU727" s="26"/>
      <c r="IV727" s="26"/>
      <c r="IW727" s="26"/>
      <c r="IX727" s="26"/>
      <c r="IY727" s="26"/>
      <c r="IZ727" s="26"/>
      <c r="JA727" s="26"/>
      <c r="JB727" s="26"/>
      <c r="JC727" s="26"/>
      <c r="JD727" s="26"/>
      <c r="JE727" s="26"/>
      <c r="JF727" s="26"/>
      <c r="JG727" s="39"/>
      <c r="JH727" s="26"/>
      <c r="JI727" s="26"/>
      <c r="JJ727" s="26"/>
      <c r="JK727" s="26"/>
      <c r="JL727" s="26"/>
      <c r="JM727" s="26"/>
      <c r="JN727" s="26"/>
      <c r="JO727" s="26"/>
      <c r="JP727" s="26"/>
      <c r="JQ727" s="26"/>
      <c r="JR727" s="26"/>
      <c r="JS727" s="26"/>
      <c r="JT727" s="26"/>
      <c r="JU727" s="26"/>
      <c r="JV727" s="26"/>
      <c r="JW727" s="26"/>
      <c r="JX727" s="26"/>
      <c r="JY727" s="26"/>
      <c r="JZ727" s="26"/>
      <c r="KA727" s="26"/>
      <c r="KB727" s="39"/>
    </row>
    <row r="728" spans="1:295" ht="15" customHeight="1" x14ac:dyDescent="0.25">
      <c r="B728" s="293" t="str">
        <f t="shared" si="96"/>
        <v>Desk 98</v>
      </c>
      <c r="C728" s="295" t="str">
        <f t="shared" ref="C728:G730" si="99">IF(ISBLANK(C108), "", C108)</f>
        <v/>
      </c>
      <c r="D728" s="295" t="str">
        <f t="shared" si="99"/>
        <v/>
      </c>
      <c r="E728" s="295" t="str">
        <f t="shared" si="99"/>
        <v/>
      </c>
      <c r="F728" s="295" t="str">
        <f t="shared" si="99"/>
        <v/>
      </c>
      <c r="G728" s="591" t="str">
        <f t="shared" si="99"/>
        <v/>
      </c>
      <c r="H728" s="26"/>
      <c r="I728" s="26"/>
      <c r="J728" s="26"/>
      <c r="K728" s="26"/>
      <c r="L728" s="26"/>
      <c r="M728" s="26"/>
      <c r="N728" s="26"/>
      <c r="O728" s="26"/>
      <c r="P728" s="26"/>
      <c r="Q728" s="26"/>
      <c r="R728" s="26"/>
      <c r="S728" s="26"/>
      <c r="T728" s="26"/>
      <c r="U728" s="26"/>
      <c r="V728" s="26"/>
      <c r="W728" s="26"/>
      <c r="X728" s="26"/>
      <c r="Y728" s="26"/>
      <c r="Z728" s="26"/>
      <c r="AA728" s="26"/>
      <c r="AB728" s="26"/>
      <c r="AC728" s="26"/>
      <c r="AD728" s="26"/>
      <c r="AE728" s="26"/>
      <c r="AF728" s="26"/>
      <c r="AG728" s="26"/>
      <c r="AH728" s="26"/>
      <c r="AI728" s="26"/>
      <c r="AJ728" s="26"/>
      <c r="AK728" s="26"/>
      <c r="AL728" s="26"/>
      <c r="AM728" s="26"/>
      <c r="AN728" s="26"/>
      <c r="AO728" s="26"/>
      <c r="AP728" s="26"/>
      <c r="AQ728" s="26"/>
      <c r="AR728" s="26"/>
      <c r="AS728" s="26"/>
      <c r="AT728" s="26"/>
      <c r="AU728" s="26"/>
      <c r="AV728" s="26"/>
      <c r="AW728" s="26"/>
      <c r="AX728" s="26"/>
      <c r="AY728" s="26"/>
      <c r="AZ728" s="26"/>
      <c r="BA728" s="26"/>
      <c r="BB728" s="26"/>
      <c r="BC728" s="26"/>
      <c r="BD728" s="26"/>
      <c r="BE728" s="26"/>
      <c r="BF728" s="26"/>
      <c r="BG728" s="26"/>
      <c r="BH728" s="26"/>
      <c r="BI728" s="26"/>
      <c r="BJ728" s="26"/>
      <c r="BK728" s="26"/>
      <c r="BL728" s="26"/>
      <c r="BM728" s="26"/>
      <c r="BN728" s="26"/>
      <c r="BO728" s="26"/>
      <c r="BP728" s="26"/>
      <c r="BQ728" s="26"/>
      <c r="BR728" s="26"/>
      <c r="BS728" s="26"/>
      <c r="BT728" s="26"/>
      <c r="BU728" s="26"/>
      <c r="BV728" s="26"/>
      <c r="BW728" s="26"/>
      <c r="BX728" s="26"/>
      <c r="BY728" s="26"/>
      <c r="BZ728" s="26"/>
      <c r="CA728" s="26"/>
      <c r="CB728" s="26"/>
      <c r="CC728" s="26"/>
      <c r="CD728" s="26"/>
      <c r="CE728" s="26"/>
      <c r="CF728" s="26"/>
      <c r="CG728" s="26"/>
      <c r="CH728" s="26"/>
      <c r="CI728" s="26"/>
      <c r="CJ728" s="26"/>
      <c r="CK728" s="26"/>
      <c r="CL728" s="26"/>
      <c r="CM728" s="26"/>
      <c r="CN728" s="26"/>
      <c r="CO728" s="26"/>
      <c r="CP728" s="26"/>
      <c r="CQ728" s="26"/>
      <c r="CR728" s="26"/>
      <c r="CS728" s="26"/>
      <c r="CT728" s="26"/>
      <c r="CU728" s="26"/>
      <c r="CV728" s="26"/>
      <c r="CW728" s="26"/>
      <c r="CX728" s="26"/>
      <c r="CY728" s="26"/>
      <c r="CZ728" s="26"/>
      <c r="DA728" s="26"/>
      <c r="DB728" s="26"/>
      <c r="DC728" s="26"/>
      <c r="DD728" s="26"/>
      <c r="DE728" s="26"/>
      <c r="DF728" s="26"/>
      <c r="DG728" s="26"/>
      <c r="DH728" s="26"/>
      <c r="DI728" s="26"/>
      <c r="DJ728" s="26"/>
      <c r="DK728" s="26"/>
      <c r="DL728" s="26"/>
      <c r="DM728" s="26"/>
      <c r="DN728" s="26"/>
      <c r="DO728" s="26"/>
      <c r="DP728" s="26"/>
      <c r="DQ728" s="26"/>
      <c r="DR728" s="26"/>
      <c r="DS728" s="26"/>
      <c r="DT728" s="26"/>
      <c r="DU728" s="26"/>
      <c r="DV728" s="26"/>
      <c r="DW728" s="39"/>
      <c r="DX728" s="26"/>
      <c r="DY728" s="26"/>
      <c r="DZ728" s="26"/>
      <c r="EA728" s="26"/>
      <c r="EB728" s="26"/>
      <c r="EC728" s="26"/>
      <c r="ED728" s="26"/>
      <c r="EE728" s="26"/>
      <c r="EF728" s="26"/>
      <c r="EG728" s="26"/>
      <c r="EH728" s="26"/>
      <c r="EI728" s="26"/>
      <c r="EJ728" s="26"/>
      <c r="EK728" s="26"/>
      <c r="EL728" s="26"/>
      <c r="EM728" s="26"/>
      <c r="EN728" s="26"/>
      <c r="EO728" s="26"/>
      <c r="EP728" s="26"/>
      <c r="EQ728" s="26"/>
      <c r="ER728" s="39"/>
      <c r="ES728" s="26"/>
      <c r="ET728" s="26"/>
      <c r="EU728" s="26"/>
      <c r="EV728" s="26"/>
      <c r="EW728" s="26"/>
      <c r="EX728" s="26"/>
      <c r="EY728" s="26"/>
      <c r="EZ728" s="26"/>
      <c r="FA728" s="26"/>
      <c r="FB728" s="26"/>
      <c r="FC728" s="26"/>
      <c r="FD728" s="26"/>
      <c r="FE728" s="26"/>
      <c r="FF728" s="26"/>
      <c r="FG728" s="26"/>
      <c r="FH728" s="26"/>
      <c r="FI728" s="26"/>
      <c r="FJ728" s="26"/>
      <c r="FK728" s="26"/>
      <c r="FL728" s="26"/>
      <c r="FM728" s="26"/>
      <c r="FN728" s="26"/>
      <c r="FO728" s="26"/>
      <c r="FP728" s="26"/>
      <c r="FQ728" s="26"/>
      <c r="FR728" s="26"/>
      <c r="FS728" s="26"/>
      <c r="FT728" s="26"/>
      <c r="FU728" s="26"/>
      <c r="FV728" s="26"/>
      <c r="FW728" s="26"/>
      <c r="FX728" s="26"/>
      <c r="FY728" s="26"/>
      <c r="FZ728" s="26"/>
      <c r="GA728" s="26"/>
      <c r="GB728" s="26"/>
      <c r="GC728" s="26"/>
      <c r="GD728" s="26"/>
      <c r="GE728" s="26"/>
      <c r="GF728" s="26"/>
      <c r="GG728" s="26"/>
      <c r="GH728" s="26"/>
      <c r="GI728" s="26"/>
      <c r="GJ728" s="26"/>
      <c r="GK728" s="26"/>
      <c r="GL728" s="26"/>
      <c r="GM728" s="26"/>
      <c r="GN728" s="26"/>
      <c r="GO728" s="26"/>
      <c r="GP728" s="26"/>
      <c r="GQ728" s="26"/>
      <c r="GR728" s="26"/>
      <c r="GS728" s="26"/>
      <c r="GT728" s="26"/>
      <c r="GU728" s="26"/>
      <c r="GV728" s="26"/>
      <c r="GW728" s="26"/>
      <c r="GX728" s="26"/>
      <c r="GY728" s="26"/>
      <c r="GZ728" s="26"/>
      <c r="HA728" s="26"/>
      <c r="HB728" s="26"/>
      <c r="HC728" s="26"/>
      <c r="HD728" s="26"/>
      <c r="HE728" s="26"/>
      <c r="HF728" s="26"/>
      <c r="HG728" s="26"/>
      <c r="HH728" s="26"/>
      <c r="HI728" s="26"/>
      <c r="HJ728" s="26"/>
      <c r="HK728" s="26"/>
      <c r="HL728" s="26"/>
      <c r="HM728" s="26"/>
      <c r="HN728" s="26"/>
      <c r="HO728" s="26"/>
      <c r="HP728" s="26"/>
      <c r="HQ728" s="26"/>
      <c r="HR728" s="26"/>
      <c r="HS728" s="26"/>
      <c r="HT728" s="26"/>
      <c r="HU728" s="26"/>
      <c r="HV728" s="26"/>
      <c r="HW728" s="26"/>
      <c r="HX728" s="26"/>
      <c r="HY728" s="26"/>
      <c r="HZ728" s="26"/>
      <c r="IA728" s="26"/>
      <c r="IB728" s="26"/>
      <c r="IC728" s="26"/>
      <c r="ID728" s="26"/>
      <c r="IE728" s="26"/>
      <c r="IF728" s="26"/>
      <c r="IG728" s="26"/>
      <c r="IH728" s="26"/>
      <c r="II728" s="26"/>
      <c r="IJ728" s="26"/>
      <c r="IK728" s="26"/>
      <c r="IL728" s="26"/>
      <c r="IM728" s="26"/>
      <c r="IN728" s="26"/>
      <c r="IO728" s="26"/>
      <c r="IP728" s="26"/>
      <c r="IQ728" s="26"/>
      <c r="IR728" s="26"/>
      <c r="IS728" s="26"/>
      <c r="IT728" s="26"/>
      <c r="IU728" s="26"/>
      <c r="IV728" s="26"/>
      <c r="IW728" s="26"/>
      <c r="IX728" s="26"/>
      <c r="IY728" s="26"/>
      <c r="IZ728" s="26"/>
      <c r="JA728" s="26"/>
      <c r="JB728" s="26"/>
      <c r="JC728" s="26"/>
      <c r="JD728" s="26"/>
      <c r="JE728" s="26"/>
      <c r="JF728" s="26"/>
      <c r="JG728" s="39"/>
      <c r="JH728" s="26"/>
      <c r="JI728" s="26"/>
      <c r="JJ728" s="26"/>
      <c r="JK728" s="26"/>
      <c r="JL728" s="26"/>
      <c r="JM728" s="26"/>
      <c r="JN728" s="26"/>
      <c r="JO728" s="26"/>
      <c r="JP728" s="26"/>
      <c r="JQ728" s="26"/>
      <c r="JR728" s="26"/>
      <c r="JS728" s="26"/>
      <c r="JT728" s="26"/>
      <c r="JU728" s="26"/>
      <c r="JV728" s="26"/>
      <c r="JW728" s="26"/>
      <c r="JX728" s="26"/>
      <c r="JY728" s="26"/>
      <c r="JZ728" s="26"/>
      <c r="KA728" s="26"/>
      <c r="KB728" s="39"/>
    </row>
    <row r="729" spans="1:295" ht="15" customHeight="1" x14ac:dyDescent="0.25">
      <c r="B729" s="293" t="str">
        <f t="shared" si="96"/>
        <v>Desk 99</v>
      </c>
      <c r="C729" s="295" t="str">
        <f t="shared" si="99"/>
        <v/>
      </c>
      <c r="D729" s="295" t="str">
        <f t="shared" si="99"/>
        <v/>
      </c>
      <c r="E729" s="295" t="str">
        <f t="shared" si="99"/>
        <v/>
      </c>
      <c r="F729" s="295" t="str">
        <f t="shared" si="99"/>
        <v/>
      </c>
      <c r="G729" s="591" t="str">
        <f t="shared" si="99"/>
        <v/>
      </c>
      <c r="H729" s="26"/>
      <c r="I729" s="26"/>
      <c r="J729" s="26"/>
      <c r="K729" s="26"/>
      <c r="L729" s="26"/>
      <c r="M729" s="26"/>
      <c r="N729" s="26"/>
      <c r="O729" s="26"/>
      <c r="P729" s="26"/>
      <c r="Q729" s="26"/>
      <c r="R729" s="26"/>
      <c r="S729" s="26"/>
      <c r="T729" s="26"/>
      <c r="U729" s="26"/>
      <c r="V729" s="26"/>
      <c r="W729" s="26"/>
      <c r="X729" s="26"/>
      <c r="Y729" s="26"/>
      <c r="Z729" s="26"/>
      <c r="AA729" s="26"/>
      <c r="AB729" s="26"/>
      <c r="AC729" s="26"/>
      <c r="AD729" s="26"/>
      <c r="AE729" s="26"/>
      <c r="AF729" s="26"/>
      <c r="AG729" s="26"/>
      <c r="AH729" s="26"/>
      <c r="AI729" s="26"/>
      <c r="AJ729" s="26"/>
      <c r="AK729" s="26"/>
      <c r="AL729" s="26"/>
      <c r="AM729" s="26"/>
      <c r="AN729" s="26"/>
      <c r="AO729" s="26"/>
      <c r="AP729" s="26"/>
      <c r="AQ729" s="26"/>
      <c r="AR729" s="26"/>
      <c r="AS729" s="26"/>
      <c r="AT729" s="26"/>
      <c r="AU729" s="26"/>
      <c r="AV729" s="26"/>
      <c r="AW729" s="26"/>
      <c r="AX729" s="26"/>
      <c r="AY729" s="26"/>
      <c r="AZ729" s="26"/>
      <c r="BA729" s="26"/>
      <c r="BB729" s="26"/>
      <c r="BC729" s="26"/>
      <c r="BD729" s="26"/>
      <c r="BE729" s="26"/>
      <c r="BF729" s="26"/>
      <c r="BG729" s="26"/>
      <c r="BH729" s="26"/>
      <c r="BI729" s="26"/>
      <c r="BJ729" s="26"/>
      <c r="BK729" s="26"/>
      <c r="BL729" s="26"/>
      <c r="BM729" s="26"/>
      <c r="BN729" s="26"/>
      <c r="BO729" s="26"/>
      <c r="BP729" s="26"/>
      <c r="BQ729" s="26"/>
      <c r="BR729" s="26"/>
      <c r="BS729" s="26"/>
      <c r="BT729" s="26"/>
      <c r="BU729" s="26"/>
      <c r="BV729" s="26"/>
      <c r="BW729" s="26"/>
      <c r="BX729" s="26"/>
      <c r="BY729" s="26"/>
      <c r="BZ729" s="26"/>
      <c r="CA729" s="26"/>
      <c r="CB729" s="26"/>
      <c r="CC729" s="26"/>
      <c r="CD729" s="26"/>
      <c r="CE729" s="26"/>
      <c r="CF729" s="26"/>
      <c r="CG729" s="26"/>
      <c r="CH729" s="26"/>
      <c r="CI729" s="26"/>
      <c r="CJ729" s="26"/>
      <c r="CK729" s="26"/>
      <c r="CL729" s="26"/>
      <c r="CM729" s="26"/>
      <c r="CN729" s="26"/>
      <c r="CO729" s="26"/>
      <c r="CP729" s="26"/>
      <c r="CQ729" s="26"/>
      <c r="CR729" s="26"/>
      <c r="CS729" s="26"/>
      <c r="CT729" s="26"/>
      <c r="CU729" s="26"/>
      <c r="CV729" s="26"/>
      <c r="CW729" s="26"/>
      <c r="CX729" s="26"/>
      <c r="CY729" s="26"/>
      <c r="CZ729" s="26"/>
      <c r="DA729" s="26"/>
      <c r="DB729" s="26"/>
      <c r="DC729" s="26"/>
      <c r="DD729" s="26"/>
      <c r="DE729" s="26"/>
      <c r="DF729" s="26"/>
      <c r="DG729" s="26"/>
      <c r="DH729" s="26"/>
      <c r="DI729" s="26"/>
      <c r="DJ729" s="26"/>
      <c r="DK729" s="26"/>
      <c r="DL729" s="26"/>
      <c r="DM729" s="26"/>
      <c r="DN729" s="26"/>
      <c r="DO729" s="26"/>
      <c r="DP729" s="26"/>
      <c r="DQ729" s="26"/>
      <c r="DR729" s="26"/>
      <c r="DS729" s="26"/>
      <c r="DT729" s="26"/>
      <c r="DU729" s="26"/>
      <c r="DV729" s="26"/>
      <c r="DW729" s="39"/>
      <c r="DX729" s="26"/>
      <c r="DY729" s="26"/>
      <c r="DZ729" s="26"/>
      <c r="EA729" s="26"/>
      <c r="EB729" s="26"/>
      <c r="EC729" s="26"/>
      <c r="ED729" s="26"/>
      <c r="EE729" s="26"/>
      <c r="EF729" s="26"/>
      <c r="EG729" s="26"/>
      <c r="EH729" s="26"/>
      <c r="EI729" s="26"/>
      <c r="EJ729" s="26"/>
      <c r="EK729" s="26"/>
      <c r="EL729" s="26"/>
      <c r="EM729" s="26"/>
      <c r="EN729" s="26"/>
      <c r="EO729" s="26"/>
      <c r="EP729" s="26"/>
      <c r="EQ729" s="26"/>
      <c r="ER729" s="39"/>
      <c r="ES729" s="26"/>
      <c r="ET729" s="26"/>
      <c r="EU729" s="26"/>
      <c r="EV729" s="26"/>
      <c r="EW729" s="26"/>
      <c r="EX729" s="26"/>
      <c r="EY729" s="26"/>
      <c r="EZ729" s="26"/>
      <c r="FA729" s="26"/>
      <c r="FB729" s="26"/>
      <c r="FC729" s="26"/>
      <c r="FD729" s="26"/>
      <c r="FE729" s="26"/>
      <c r="FF729" s="26"/>
      <c r="FG729" s="26"/>
      <c r="FH729" s="26"/>
      <c r="FI729" s="26"/>
      <c r="FJ729" s="26"/>
      <c r="FK729" s="26"/>
      <c r="FL729" s="26"/>
      <c r="FM729" s="26"/>
      <c r="FN729" s="26"/>
      <c r="FO729" s="26"/>
      <c r="FP729" s="26"/>
      <c r="FQ729" s="26"/>
      <c r="FR729" s="26"/>
      <c r="FS729" s="26"/>
      <c r="FT729" s="26"/>
      <c r="FU729" s="26"/>
      <c r="FV729" s="26"/>
      <c r="FW729" s="26"/>
      <c r="FX729" s="26"/>
      <c r="FY729" s="26"/>
      <c r="FZ729" s="26"/>
      <c r="GA729" s="26"/>
      <c r="GB729" s="26"/>
      <c r="GC729" s="26"/>
      <c r="GD729" s="26"/>
      <c r="GE729" s="26"/>
      <c r="GF729" s="26"/>
      <c r="GG729" s="26"/>
      <c r="GH729" s="26"/>
      <c r="GI729" s="26"/>
      <c r="GJ729" s="26"/>
      <c r="GK729" s="26"/>
      <c r="GL729" s="26"/>
      <c r="GM729" s="26"/>
      <c r="GN729" s="26"/>
      <c r="GO729" s="26"/>
      <c r="GP729" s="26"/>
      <c r="GQ729" s="26"/>
      <c r="GR729" s="26"/>
      <c r="GS729" s="26"/>
      <c r="GT729" s="26"/>
      <c r="GU729" s="26"/>
      <c r="GV729" s="26"/>
      <c r="GW729" s="26"/>
      <c r="GX729" s="26"/>
      <c r="GY729" s="26"/>
      <c r="GZ729" s="26"/>
      <c r="HA729" s="26"/>
      <c r="HB729" s="26"/>
      <c r="HC729" s="26"/>
      <c r="HD729" s="26"/>
      <c r="HE729" s="26"/>
      <c r="HF729" s="26"/>
      <c r="HG729" s="26"/>
      <c r="HH729" s="26"/>
      <c r="HI729" s="26"/>
      <c r="HJ729" s="26"/>
      <c r="HK729" s="26"/>
      <c r="HL729" s="26"/>
      <c r="HM729" s="26"/>
      <c r="HN729" s="26"/>
      <c r="HO729" s="26"/>
      <c r="HP729" s="26"/>
      <c r="HQ729" s="26"/>
      <c r="HR729" s="26"/>
      <c r="HS729" s="26"/>
      <c r="HT729" s="26"/>
      <c r="HU729" s="26"/>
      <c r="HV729" s="26"/>
      <c r="HW729" s="26"/>
      <c r="HX729" s="26"/>
      <c r="HY729" s="26"/>
      <c r="HZ729" s="26"/>
      <c r="IA729" s="26"/>
      <c r="IB729" s="26"/>
      <c r="IC729" s="26"/>
      <c r="ID729" s="26"/>
      <c r="IE729" s="26"/>
      <c r="IF729" s="26"/>
      <c r="IG729" s="26"/>
      <c r="IH729" s="26"/>
      <c r="II729" s="26"/>
      <c r="IJ729" s="26"/>
      <c r="IK729" s="26"/>
      <c r="IL729" s="26"/>
      <c r="IM729" s="26"/>
      <c r="IN729" s="26"/>
      <c r="IO729" s="26"/>
      <c r="IP729" s="26"/>
      <c r="IQ729" s="26"/>
      <c r="IR729" s="26"/>
      <c r="IS729" s="26"/>
      <c r="IT729" s="26"/>
      <c r="IU729" s="26"/>
      <c r="IV729" s="26"/>
      <c r="IW729" s="26"/>
      <c r="IX729" s="26"/>
      <c r="IY729" s="26"/>
      <c r="IZ729" s="26"/>
      <c r="JA729" s="26"/>
      <c r="JB729" s="26"/>
      <c r="JC729" s="26"/>
      <c r="JD729" s="26"/>
      <c r="JE729" s="26"/>
      <c r="JF729" s="26"/>
      <c r="JG729" s="39"/>
      <c r="JH729" s="26"/>
      <c r="JI729" s="26"/>
      <c r="JJ729" s="26"/>
      <c r="JK729" s="26"/>
      <c r="JL729" s="26"/>
      <c r="JM729" s="26"/>
      <c r="JN729" s="26"/>
      <c r="JO729" s="26"/>
      <c r="JP729" s="26"/>
      <c r="JQ729" s="26"/>
      <c r="JR729" s="26"/>
      <c r="JS729" s="26"/>
      <c r="JT729" s="26"/>
      <c r="JU729" s="26"/>
      <c r="JV729" s="26"/>
      <c r="JW729" s="26"/>
      <c r="JX729" s="26"/>
      <c r="JY729" s="26"/>
      <c r="JZ729" s="26"/>
      <c r="KA729" s="26"/>
      <c r="KB729" s="39"/>
    </row>
    <row r="730" spans="1:295" ht="15" customHeight="1" x14ac:dyDescent="0.25">
      <c r="B730" s="296" t="str">
        <f t="shared" si="96"/>
        <v>Desk 100</v>
      </c>
      <c r="C730" s="297" t="str">
        <f t="shared" si="99"/>
        <v/>
      </c>
      <c r="D730" s="297" t="str">
        <f t="shared" si="99"/>
        <v/>
      </c>
      <c r="E730" s="297" t="str">
        <f t="shared" si="99"/>
        <v/>
      </c>
      <c r="F730" s="297" t="str">
        <f t="shared" si="99"/>
        <v/>
      </c>
      <c r="G730" s="591" t="str">
        <f t="shared" si="99"/>
        <v/>
      </c>
      <c r="H730" s="33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  <c r="Z730" s="33"/>
      <c r="AA730" s="33"/>
      <c r="AB730" s="33"/>
      <c r="AC730" s="33"/>
      <c r="AD730" s="33"/>
      <c r="AE730" s="33"/>
      <c r="AF730" s="33"/>
      <c r="AG730" s="33"/>
      <c r="AH730" s="33"/>
      <c r="AI730" s="33"/>
      <c r="AJ730" s="33"/>
      <c r="AK730" s="33"/>
      <c r="AL730" s="33"/>
      <c r="AM730" s="33"/>
      <c r="AN730" s="33"/>
      <c r="AO730" s="33"/>
      <c r="AP730" s="33"/>
      <c r="AQ730" s="33"/>
      <c r="AR730" s="33"/>
      <c r="AS730" s="33"/>
      <c r="AT730" s="33"/>
      <c r="AU730" s="33"/>
      <c r="AV730" s="33"/>
      <c r="AW730" s="33"/>
      <c r="AX730" s="33"/>
      <c r="AY730" s="33"/>
      <c r="AZ730" s="33"/>
      <c r="BA730" s="33"/>
      <c r="BB730" s="33"/>
      <c r="BC730" s="33"/>
      <c r="BD730" s="33"/>
      <c r="BE730" s="33"/>
      <c r="BF730" s="33"/>
      <c r="BG730" s="33"/>
      <c r="BH730" s="33"/>
      <c r="BI730" s="33"/>
      <c r="BJ730" s="33"/>
      <c r="BK730" s="33"/>
      <c r="BL730" s="33"/>
      <c r="BM730" s="33"/>
      <c r="BN730" s="33"/>
      <c r="BO730" s="33"/>
      <c r="BP730" s="33"/>
      <c r="BQ730" s="33"/>
      <c r="BR730" s="33"/>
      <c r="BS730" s="33"/>
      <c r="BT730" s="33"/>
      <c r="BU730" s="33"/>
      <c r="BV730" s="33"/>
      <c r="BW730" s="33"/>
      <c r="BX730" s="33"/>
      <c r="BY730" s="33"/>
      <c r="BZ730" s="33"/>
      <c r="CA730" s="33"/>
      <c r="CB730" s="33"/>
      <c r="CC730" s="33"/>
      <c r="CD730" s="33"/>
      <c r="CE730" s="33"/>
      <c r="CF730" s="33"/>
      <c r="CG730" s="33"/>
      <c r="CH730" s="33"/>
      <c r="CI730" s="33"/>
      <c r="CJ730" s="33"/>
      <c r="CK730" s="33"/>
      <c r="CL730" s="33"/>
      <c r="CM730" s="33"/>
      <c r="CN730" s="33"/>
      <c r="CO730" s="33"/>
      <c r="CP730" s="33"/>
      <c r="CQ730" s="33"/>
      <c r="CR730" s="33"/>
      <c r="CS730" s="33"/>
      <c r="CT730" s="33"/>
      <c r="CU730" s="33"/>
      <c r="CV730" s="33"/>
      <c r="CW730" s="33"/>
      <c r="CX730" s="33"/>
      <c r="CY730" s="33"/>
      <c r="CZ730" s="33"/>
      <c r="DA730" s="33"/>
      <c r="DB730" s="33"/>
      <c r="DC730" s="33"/>
      <c r="DD730" s="33"/>
      <c r="DE730" s="33"/>
      <c r="DF730" s="33"/>
      <c r="DG730" s="33"/>
      <c r="DH730" s="33"/>
      <c r="DI730" s="33"/>
      <c r="DJ730" s="33"/>
      <c r="DK730" s="33"/>
      <c r="DL730" s="33"/>
      <c r="DM730" s="33"/>
      <c r="DN730" s="33"/>
      <c r="DO730" s="33"/>
      <c r="DP730" s="33"/>
      <c r="DQ730" s="33"/>
      <c r="DR730" s="33"/>
      <c r="DS730" s="33"/>
      <c r="DT730" s="33"/>
      <c r="DU730" s="33"/>
      <c r="DV730" s="33"/>
      <c r="DW730" s="81"/>
      <c r="DX730" s="33"/>
      <c r="DY730" s="33"/>
      <c r="DZ730" s="33"/>
      <c r="EA730" s="33"/>
      <c r="EB730" s="33"/>
      <c r="EC730" s="33"/>
      <c r="ED730" s="33"/>
      <c r="EE730" s="33"/>
      <c r="EF730" s="33"/>
      <c r="EG730" s="33"/>
      <c r="EH730" s="33"/>
      <c r="EI730" s="33"/>
      <c r="EJ730" s="33"/>
      <c r="EK730" s="33"/>
      <c r="EL730" s="33"/>
      <c r="EM730" s="33"/>
      <c r="EN730" s="33"/>
      <c r="EO730" s="33"/>
      <c r="EP730" s="33"/>
      <c r="EQ730" s="33"/>
      <c r="ER730" s="81"/>
      <c r="ES730" s="33"/>
      <c r="ET730" s="33"/>
      <c r="EU730" s="33"/>
      <c r="EV730" s="33"/>
      <c r="EW730" s="33"/>
      <c r="EX730" s="33"/>
      <c r="EY730" s="33"/>
      <c r="EZ730" s="33"/>
      <c r="FA730" s="33"/>
      <c r="FB730" s="33"/>
      <c r="FC730" s="33"/>
      <c r="FD730" s="33"/>
      <c r="FE730" s="33"/>
      <c r="FF730" s="33"/>
      <c r="FG730" s="33"/>
      <c r="FH730" s="33"/>
      <c r="FI730" s="33"/>
      <c r="FJ730" s="33"/>
      <c r="FK730" s="33"/>
      <c r="FL730" s="33"/>
      <c r="FM730" s="33"/>
      <c r="FN730" s="33"/>
      <c r="FO730" s="33"/>
      <c r="FP730" s="33"/>
      <c r="FQ730" s="33"/>
      <c r="FR730" s="33"/>
      <c r="FS730" s="33"/>
      <c r="FT730" s="33"/>
      <c r="FU730" s="33"/>
      <c r="FV730" s="33"/>
      <c r="FW730" s="33"/>
      <c r="FX730" s="33"/>
      <c r="FY730" s="33"/>
      <c r="FZ730" s="33"/>
      <c r="GA730" s="33"/>
      <c r="GB730" s="33"/>
      <c r="GC730" s="33"/>
      <c r="GD730" s="33"/>
      <c r="GE730" s="33"/>
      <c r="GF730" s="33"/>
      <c r="GG730" s="33"/>
      <c r="GH730" s="33"/>
      <c r="GI730" s="33"/>
      <c r="GJ730" s="33"/>
      <c r="GK730" s="33"/>
      <c r="GL730" s="33"/>
      <c r="GM730" s="33"/>
      <c r="GN730" s="33"/>
      <c r="GO730" s="33"/>
      <c r="GP730" s="33"/>
      <c r="GQ730" s="33"/>
      <c r="GR730" s="33"/>
      <c r="GS730" s="33"/>
      <c r="GT730" s="33"/>
      <c r="GU730" s="33"/>
      <c r="GV730" s="33"/>
      <c r="GW730" s="33"/>
      <c r="GX730" s="33"/>
      <c r="GY730" s="33"/>
      <c r="GZ730" s="33"/>
      <c r="HA730" s="33"/>
      <c r="HB730" s="33"/>
      <c r="HC730" s="33"/>
      <c r="HD730" s="33"/>
      <c r="HE730" s="33"/>
      <c r="HF730" s="33"/>
      <c r="HG730" s="33"/>
      <c r="HH730" s="33"/>
      <c r="HI730" s="33"/>
      <c r="HJ730" s="33"/>
      <c r="HK730" s="33"/>
      <c r="HL730" s="33"/>
      <c r="HM730" s="33"/>
      <c r="HN730" s="33"/>
      <c r="HO730" s="33"/>
      <c r="HP730" s="33"/>
      <c r="HQ730" s="33"/>
      <c r="HR730" s="33"/>
      <c r="HS730" s="33"/>
      <c r="HT730" s="33"/>
      <c r="HU730" s="33"/>
      <c r="HV730" s="33"/>
      <c r="HW730" s="33"/>
      <c r="HX730" s="33"/>
      <c r="HY730" s="33"/>
      <c r="HZ730" s="33"/>
      <c r="IA730" s="33"/>
      <c r="IB730" s="33"/>
      <c r="IC730" s="33"/>
      <c r="ID730" s="33"/>
      <c r="IE730" s="33"/>
      <c r="IF730" s="33"/>
      <c r="IG730" s="33"/>
      <c r="IH730" s="33"/>
      <c r="II730" s="33"/>
      <c r="IJ730" s="33"/>
      <c r="IK730" s="33"/>
      <c r="IL730" s="33"/>
      <c r="IM730" s="33"/>
      <c r="IN730" s="33"/>
      <c r="IO730" s="33"/>
      <c r="IP730" s="33"/>
      <c r="IQ730" s="33"/>
      <c r="IR730" s="33"/>
      <c r="IS730" s="33"/>
      <c r="IT730" s="33"/>
      <c r="IU730" s="33"/>
      <c r="IV730" s="33"/>
      <c r="IW730" s="33"/>
      <c r="IX730" s="33"/>
      <c r="IY730" s="33"/>
      <c r="IZ730" s="33"/>
      <c r="JA730" s="33"/>
      <c r="JB730" s="33"/>
      <c r="JC730" s="33"/>
      <c r="JD730" s="33"/>
      <c r="JE730" s="33"/>
      <c r="JF730" s="33"/>
      <c r="JG730" s="81"/>
      <c r="JH730" s="33"/>
      <c r="JI730" s="33"/>
      <c r="JJ730" s="33"/>
      <c r="JK730" s="33"/>
      <c r="JL730" s="33"/>
      <c r="JM730" s="33"/>
      <c r="JN730" s="33"/>
      <c r="JO730" s="33"/>
      <c r="JP730" s="33"/>
      <c r="JQ730" s="33"/>
      <c r="JR730" s="33"/>
      <c r="JS730" s="33"/>
      <c r="JT730" s="33"/>
      <c r="JU730" s="33"/>
      <c r="JV730" s="33"/>
      <c r="JW730" s="33"/>
      <c r="JX730" s="33"/>
      <c r="JY730" s="33"/>
      <c r="JZ730" s="33"/>
      <c r="KA730" s="33"/>
      <c r="KB730" s="81"/>
    </row>
    <row r="731" spans="1:295" ht="15" customHeight="1" x14ac:dyDescent="0.25">
      <c r="B731" s="649" t="s">
        <v>618</v>
      </c>
      <c r="C731" s="592"/>
      <c r="D731" s="592"/>
      <c r="E731" s="592"/>
      <c r="F731" s="592"/>
      <c r="G731" s="592"/>
      <c r="H731" s="648"/>
      <c r="I731" s="648"/>
      <c r="J731" s="648"/>
      <c r="K731" s="648"/>
      <c r="L731" s="648"/>
      <c r="M731" s="648"/>
      <c r="N731" s="648"/>
      <c r="O731" s="648"/>
      <c r="P731" s="648"/>
      <c r="Q731" s="648"/>
      <c r="R731" s="648"/>
      <c r="S731" s="648"/>
      <c r="T731" s="648"/>
      <c r="U731" s="648"/>
      <c r="V731" s="648"/>
      <c r="W731" s="648"/>
      <c r="X731" s="648"/>
      <c r="Y731" s="648"/>
      <c r="Z731" s="648"/>
      <c r="AA731" s="648"/>
      <c r="AB731" s="648"/>
      <c r="AC731" s="648"/>
      <c r="AD731" s="648"/>
      <c r="AE731" s="648"/>
      <c r="AF731" s="648"/>
      <c r="AG731" s="648"/>
      <c r="AH731" s="648"/>
      <c r="AI731" s="648"/>
      <c r="AJ731" s="648"/>
      <c r="AK731" s="648"/>
      <c r="AL731" s="648"/>
      <c r="AM731" s="648"/>
      <c r="AN731" s="648"/>
      <c r="AO731" s="648"/>
      <c r="AP731" s="648"/>
      <c r="AQ731" s="648"/>
      <c r="AR731" s="648"/>
      <c r="AS731" s="648"/>
      <c r="AT731" s="648"/>
      <c r="AU731" s="648"/>
      <c r="AV731" s="648"/>
      <c r="AW731" s="648"/>
      <c r="AX731" s="648"/>
      <c r="AY731" s="648"/>
      <c r="AZ731" s="648"/>
      <c r="BA731" s="648"/>
      <c r="BB731" s="648"/>
      <c r="BC731" s="648"/>
      <c r="BD731" s="648"/>
      <c r="BE731" s="648"/>
      <c r="BF731" s="648"/>
      <c r="BG731" s="648"/>
      <c r="BH731" s="648"/>
      <c r="BI731" s="648"/>
      <c r="BJ731" s="648"/>
      <c r="BK731" s="648"/>
      <c r="BL731" s="648"/>
      <c r="BM731" s="648"/>
      <c r="BN731" s="648"/>
      <c r="BO731" s="648"/>
      <c r="BP731" s="648"/>
      <c r="BQ731" s="648"/>
      <c r="BR731" s="648"/>
      <c r="BS731" s="648"/>
      <c r="BT731" s="648"/>
      <c r="BU731" s="648"/>
      <c r="BV731" s="648"/>
      <c r="BW731" s="648"/>
      <c r="BX731" s="648"/>
      <c r="BY731" s="648"/>
      <c r="BZ731" s="648"/>
      <c r="CA731" s="648"/>
      <c r="CB731" s="648"/>
      <c r="CC731" s="648"/>
      <c r="CD731" s="648"/>
      <c r="CE731" s="648"/>
      <c r="CF731" s="648"/>
      <c r="CG731" s="648"/>
      <c r="CH731" s="648"/>
      <c r="CI731" s="648"/>
      <c r="CJ731" s="648"/>
      <c r="CK731" s="648"/>
      <c r="CL731" s="648"/>
      <c r="CM731" s="648"/>
      <c r="CN731" s="648"/>
      <c r="CO731" s="648"/>
      <c r="CP731" s="648"/>
      <c r="CQ731" s="648"/>
      <c r="CR731" s="648"/>
      <c r="CS731" s="648"/>
      <c r="CT731" s="648"/>
      <c r="CU731" s="648"/>
      <c r="CV731" s="648"/>
      <c r="CW731" s="648"/>
      <c r="CX731" s="648"/>
      <c r="CY731" s="648"/>
      <c r="CZ731" s="648"/>
      <c r="DA731" s="648"/>
      <c r="DB731" s="648"/>
      <c r="DC731" s="648"/>
      <c r="DD731" s="648"/>
      <c r="DE731" s="648"/>
      <c r="DF731" s="648"/>
      <c r="DG731" s="648"/>
      <c r="DH731" s="648"/>
      <c r="DI731" s="648"/>
      <c r="DJ731" s="648"/>
      <c r="DK731" s="648"/>
      <c r="DL731" s="648"/>
      <c r="DM731" s="648"/>
      <c r="DN731" s="648"/>
      <c r="DO731" s="648"/>
      <c r="DP731" s="648"/>
      <c r="DQ731" s="648"/>
      <c r="DR731" s="648"/>
      <c r="DS731" s="648"/>
      <c r="DT731" s="648"/>
      <c r="DU731" s="648"/>
      <c r="DV731" s="648"/>
      <c r="DW731" s="633"/>
      <c r="DX731" s="648"/>
      <c r="DY731" s="648"/>
      <c r="DZ731" s="648"/>
      <c r="EA731" s="648"/>
      <c r="EB731" s="648"/>
      <c r="EC731" s="648"/>
      <c r="ED731" s="648"/>
      <c r="EE731" s="648"/>
      <c r="EF731" s="648"/>
      <c r="EG731" s="648"/>
      <c r="EH731" s="648"/>
      <c r="EI731" s="648"/>
      <c r="EJ731" s="648"/>
      <c r="EK731" s="648"/>
      <c r="EL731" s="648"/>
      <c r="EM731" s="648"/>
      <c r="EN731" s="648"/>
      <c r="EO731" s="648"/>
      <c r="EP731" s="648"/>
      <c r="EQ731" s="648"/>
      <c r="ER731" s="633"/>
      <c r="ES731" s="648"/>
      <c r="ET731" s="648"/>
      <c r="EU731" s="648"/>
      <c r="EV731" s="648"/>
      <c r="EW731" s="648"/>
      <c r="EX731" s="648"/>
      <c r="EY731" s="648"/>
      <c r="EZ731" s="648"/>
      <c r="FA731" s="648"/>
      <c r="FB731" s="648"/>
      <c r="FC731" s="648"/>
      <c r="FD731" s="648"/>
      <c r="FE731" s="648"/>
      <c r="FF731" s="648"/>
      <c r="FG731" s="648"/>
      <c r="FH731" s="648"/>
      <c r="FI731" s="648"/>
      <c r="FJ731" s="648"/>
      <c r="FK731" s="648"/>
      <c r="FL731" s="648"/>
      <c r="FM731" s="648"/>
      <c r="FN731" s="648"/>
      <c r="FO731" s="648"/>
      <c r="FP731" s="648"/>
      <c r="FQ731" s="648"/>
      <c r="FR731" s="648"/>
      <c r="FS731" s="648"/>
      <c r="FT731" s="648"/>
      <c r="FU731" s="648"/>
      <c r="FV731" s="648"/>
      <c r="FW731" s="648"/>
      <c r="FX731" s="648"/>
      <c r="FY731" s="648"/>
      <c r="FZ731" s="648"/>
      <c r="GA731" s="648"/>
      <c r="GB731" s="648"/>
      <c r="GC731" s="648"/>
      <c r="GD731" s="648"/>
      <c r="GE731" s="648"/>
      <c r="GF731" s="648"/>
      <c r="GG731" s="648"/>
      <c r="GH731" s="648"/>
      <c r="GI731" s="648"/>
      <c r="GJ731" s="648"/>
      <c r="GK731" s="648"/>
      <c r="GL731" s="648"/>
      <c r="GM731" s="648"/>
      <c r="GN731" s="648"/>
      <c r="GO731" s="648"/>
      <c r="GP731" s="648"/>
      <c r="GQ731" s="648"/>
      <c r="GR731" s="648"/>
      <c r="GS731" s="648"/>
      <c r="GT731" s="648"/>
      <c r="GU731" s="648"/>
      <c r="GV731" s="648"/>
      <c r="GW731" s="648"/>
      <c r="GX731" s="648"/>
      <c r="GY731" s="648"/>
      <c r="GZ731" s="648"/>
      <c r="HA731" s="648"/>
      <c r="HB731" s="648"/>
      <c r="HC731" s="648"/>
      <c r="HD731" s="648"/>
      <c r="HE731" s="648"/>
      <c r="HF731" s="648"/>
      <c r="HG731" s="648"/>
      <c r="HH731" s="648"/>
      <c r="HI731" s="648"/>
      <c r="HJ731" s="648"/>
      <c r="HK731" s="648"/>
      <c r="HL731" s="648"/>
      <c r="HM731" s="648"/>
      <c r="HN731" s="648"/>
      <c r="HO731" s="648"/>
      <c r="HP731" s="648"/>
      <c r="HQ731" s="648"/>
      <c r="HR731" s="648"/>
      <c r="HS731" s="648"/>
      <c r="HT731" s="648"/>
      <c r="HU731" s="648"/>
      <c r="HV731" s="648"/>
      <c r="HW731" s="648"/>
      <c r="HX731" s="648"/>
      <c r="HY731" s="648"/>
      <c r="HZ731" s="648"/>
      <c r="IA731" s="648"/>
      <c r="IB731" s="648"/>
      <c r="IC731" s="648"/>
      <c r="ID731" s="648"/>
      <c r="IE731" s="648"/>
      <c r="IF731" s="648"/>
      <c r="IG731" s="648"/>
      <c r="IH731" s="648"/>
      <c r="II731" s="648"/>
      <c r="IJ731" s="648"/>
      <c r="IK731" s="648"/>
      <c r="IL731" s="648"/>
      <c r="IM731" s="648"/>
      <c r="IN731" s="648"/>
      <c r="IO731" s="648"/>
      <c r="IP731" s="648"/>
      <c r="IQ731" s="648"/>
      <c r="IR731" s="648"/>
      <c r="IS731" s="648"/>
      <c r="IT731" s="648"/>
      <c r="IU731" s="648"/>
      <c r="IV731" s="648"/>
      <c r="IW731" s="648"/>
      <c r="IX731" s="648"/>
      <c r="IY731" s="648"/>
      <c r="IZ731" s="648"/>
      <c r="JA731" s="648"/>
      <c r="JB731" s="648"/>
      <c r="JC731" s="648"/>
      <c r="JD731" s="648"/>
      <c r="JE731" s="648"/>
      <c r="JF731" s="648"/>
      <c r="JG731" s="633"/>
      <c r="JH731" s="648"/>
      <c r="JI731" s="648"/>
      <c r="JJ731" s="648"/>
      <c r="JK731" s="648"/>
      <c r="JL731" s="648"/>
      <c r="JM731" s="648"/>
      <c r="JN731" s="648"/>
      <c r="JO731" s="648"/>
      <c r="JP731" s="648"/>
      <c r="JQ731" s="648"/>
      <c r="JR731" s="648"/>
      <c r="JS731" s="648"/>
      <c r="JT731" s="648"/>
      <c r="JU731" s="648"/>
      <c r="JV731" s="648"/>
      <c r="JW731" s="648"/>
      <c r="JX731" s="648"/>
      <c r="JY731" s="648"/>
      <c r="JZ731" s="648"/>
      <c r="KA731" s="648"/>
      <c r="KB731" s="633"/>
    </row>
    <row r="732" spans="1:295" s="363" customFormat="1" ht="15" customHeight="1" x14ac:dyDescent="0.25">
      <c r="A732" s="464"/>
      <c r="B732" s="632"/>
      <c r="C732" s="632"/>
      <c r="D732" s="644"/>
      <c r="E732" s="644"/>
      <c r="F732" s="644"/>
      <c r="G732" s="632"/>
      <c r="H732" s="632"/>
      <c r="I732" s="632"/>
      <c r="J732" s="632"/>
      <c r="K732" s="632"/>
      <c r="L732" s="632"/>
      <c r="M732" s="632"/>
      <c r="N732" s="632"/>
      <c r="O732" s="632"/>
      <c r="P732" s="632"/>
      <c r="Q732" s="632"/>
      <c r="R732" s="632"/>
      <c r="S732" s="632"/>
      <c r="T732" s="632"/>
      <c r="U732" s="632"/>
      <c r="V732" s="632"/>
      <c r="W732" s="632"/>
      <c r="X732" s="632"/>
      <c r="Y732" s="632"/>
      <c r="Z732" s="632"/>
      <c r="AA732" s="632"/>
      <c r="AB732" s="632"/>
      <c r="AC732" s="632"/>
      <c r="AD732" s="632"/>
      <c r="AE732" s="632"/>
      <c r="AF732" s="632"/>
      <c r="AG732" s="632"/>
      <c r="AH732" s="632"/>
      <c r="AI732" s="632"/>
      <c r="AJ732" s="632"/>
      <c r="AK732" s="632"/>
      <c r="AL732" s="632"/>
      <c r="AM732" s="632"/>
      <c r="AN732" s="632"/>
      <c r="AO732" s="632"/>
      <c r="AP732" s="632"/>
      <c r="AQ732" s="632"/>
      <c r="AR732" s="632"/>
      <c r="AS732" s="632"/>
      <c r="AT732" s="632"/>
      <c r="AU732" s="632"/>
      <c r="AV732" s="632"/>
      <c r="AW732" s="632"/>
      <c r="AX732" s="632"/>
      <c r="AY732" s="632"/>
      <c r="AZ732" s="632"/>
      <c r="BA732" s="632"/>
      <c r="BB732" s="632"/>
      <c r="BC732" s="632"/>
      <c r="BD732" s="632"/>
      <c r="BE732" s="632"/>
      <c r="BF732" s="632"/>
      <c r="BG732" s="632"/>
      <c r="BH732" s="632"/>
      <c r="BI732" s="632"/>
      <c r="BJ732" s="632"/>
      <c r="BK732" s="632"/>
      <c r="BL732" s="632"/>
      <c r="BM732" s="632"/>
      <c r="BN732" s="632"/>
      <c r="BO732" s="632"/>
      <c r="BP732" s="632"/>
      <c r="BQ732" s="632"/>
      <c r="BR732" s="632"/>
      <c r="BS732" s="632"/>
      <c r="BT732" s="632"/>
      <c r="BU732" s="632"/>
      <c r="BV732" s="632"/>
      <c r="BW732" s="632"/>
      <c r="BX732" s="632"/>
      <c r="BY732" s="632"/>
      <c r="BZ732" s="632"/>
      <c r="CA732" s="632"/>
      <c r="CB732" s="632"/>
      <c r="CC732" s="632"/>
      <c r="CD732" s="632"/>
      <c r="CE732" s="632"/>
      <c r="CF732" s="632"/>
      <c r="CG732" s="632"/>
      <c r="CH732" s="632"/>
      <c r="CI732" s="632"/>
      <c r="CJ732" s="632"/>
      <c r="CK732" s="632"/>
      <c r="CL732" s="632"/>
      <c r="CM732" s="632"/>
      <c r="CN732" s="632"/>
      <c r="CO732" s="632"/>
      <c r="CP732" s="632"/>
      <c r="CQ732" s="632"/>
      <c r="CR732" s="632"/>
      <c r="CS732" s="632"/>
      <c r="CT732" s="632"/>
      <c r="CU732" s="632"/>
      <c r="CV732" s="632"/>
      <c r="CW732" s="632"/>
      <c r="CX732" s="632"/>
      <c r="CY732" s="632"/>
      <c r="CZ732" s="632"/>
      <c r="DA732" s="632"/>
      <c r="DB732" s="632"/>
      <c r="DC732" s="632"/>
      <c r="DD732" s="632"/>
      <c r="DE732" s="632"/>
      <c r="DF732" s="632"/>
      <c r="DG732" s="632"/>
      <c r="DH732" s="632"/>
      <c r="DI732" s="632"/>
      <c r="DJ732" s="632"/>
      <c r="DK732" s="632"/>
      <c r="DL732" s="632"/>
      <c r="DM732" s="632"/>
      <c r="DN732" s="632"/>
      <c r="DO732" s="632"/>
      <c r="DP732" s="632"/>
      <c r="DQ732" s="632"/>
      <c r="DR732" s="632"/>
      <c r="DS732" s="632"/>
      <c r="DT732" s="632"/>
      <c r="DU732" s="632"/>
      <c r="DV732" s="632"/>
      <c r="DW732" s="632"/>
      <c r="DX732" s="632"/>
      <c r="DY732" s="632"/>
      <c r="DZ732" s="632"/>
      <c r="EA732" s="632"/>
      <c r="EB732" s="632"/>
      <c r="EC732" s="632"/>
      <c r="ED732" s="632"/>
      <c r="EE732" s="632"/>
      <c r="EF732" s="632"/>
      <c r="EG732" s="632"/>
      <c r="EH732" s="632"/>
      <c r="EI732" s="632"/>
      <c r="EJ732" s="632"/>
      <c r="EK732" s="632"/>
      <c r="EL732" s="632"/>
      <c r="EM732" s="632"/>
      <c r="EN732" s="632"/>
      <c r="EO732" s="632"/>
      <c r="EP732" s="632"/>
      <c r="EQ732" s="632"/>
      <c r="ER732" s="632"/>
      <c r="ES732" s="632"/>
      <c r="ET732" s="632"/>
      <c r="EU732" s="632"/>
      <c r="EV732" s="632"/>
      <c r="EW732" s="632"/>
      <c r="EX732" s="632"/>
      <c r="EY732" s="632"/>
      <c r="EZ732" s="632"/>
      <c r="FA732" s="632"/>
      <c r="FB732" s="632"/>
      <c r="FC732" s="632"/>
      <c r="FD732" s="632"/>
      <c r="FE732" s="632"/>
      <c r="FF732" s="632"/>
      <c r="FG732" s="632"/>
      <c r="FH732" s="632"/>
      <c r="FI732" s="632"/>
      <c r="FJ732" s="632"/>
      <c r="FK732" s="632"/>
      <c r="FL732" s="632"/>
      <c r="FM732" s="632"/>
      <c r="FN732" s="632"/>
      <c r="FO732" s="632"/>
      <c r="FP732" s="632"/>
      <c r="FQ732" s="632"/>
      <c r="FR732" s="632"/>
      <c r="FS732" s="632"/>
      <c r="FT732" s="632"/>
      <c r="FU732" s="632"/>
      <c r="FV732" s="632"/>
      <c r="FW732" s="632"/>
      <c r="FX732" s="632"/>
      <c r="FY732" s="632"/>
      <c r="FZ732" s="632"/>
      <c r="GA732" s="632"/>
      <c r="GB732" s="632"/>
      <c r="GC732" s="632"/>
      <c r="GD732" s="632"/>
      <c r="GE732" s="632"/>
      <c r="GF732" s="632"/>
      <c r="GG732" s="632"/>
      <c r="GH732" s="632"/>
      <c r="GI732" s="632"/>
      <c r="GJ732" s="632"/>
      <c r="GK732" s="632"/>
      <c r="GL732" s="632"/>
      <c r="GM732" s="632"/>
      <c r="GN732" s="632"/>
      <c r="GO732" s="632"/>
      <c r="GP732" s="632"/>
      <c r="GQ732" s="632"/>
      <c r="GR732" s="632"/>
      <c r="GS732" s="632"/>
      <c r="GT732" s="632"/>
      <c r="GU732" s="632"/>
      <c r="GV732" s="632"/>
      <c r="GW732" s="632"/>
      <c r="GX732" s="632"/>
      <c r="GY732" s="632"/>
      <c r="GZ732" s="632"/>
      <c r="HA732" s="632"/>
      <c r="HB732" s="632"/>
      <c r="HC732" s="632"/>
      <c r="HD732" s="632"/>
      <c r="HE732" s="632"/>
      <c r="HF732" s="632"/>
      <c r="HG732" s="632"/>
      <c r="HH732" s="632"/>
      <c r="HI732" s="632"/>
      <c r="HJ732" s="632"/>
      <c r="HK732" s="632"/>
      <c r="HL732" s="632"/>
      <c r="HM732" s="632"/>
      <c r="HN732" s="632"/>
      <c r="HO732" s="632"/>
      <c r="HP732" s="632"/>
      <c r="HQ732" s="632"/>
      <c r="HR732" s="632"/>
      <c r="HS732" s="632"/>
      <c r="HT732" s="632"/>
      <c r="HU732" s="632"/>
      <c r="HV732" s="632"/>
      <c r="HW732" s="632"/>
      <c r="HX732" s="632"/>
      <c r="HY732" s="632"/>
      <c r="HZ732" s="632"/>
      <c r="IA732" s="632"/>
      <c r="IB732" s="632"/>
      <c r="IC732" s="632"/>
      <c r="ID732" s="632"/>
      <c r="IE732" s="632"/>
      <c r="IF732" s="632"/>
      <c r="IG732" s="632"/>
      <c r="IH732" s="632"/>
      <c r="II732" s="632"/>
      <c r="IJ732" s="632"/>
      <c r="IK732" s="632"/>
      <c r="IL732" s="632"/>
      <c r="IM732" s="632"/>
      <c r="IN732" s="632"/>
      <c r="IO732" s="632"/>
      <c r="IP732" s="632"/>
      <c r="IQ732" s="632"/>
      <c r="IR732" s="632"/>
      <c r="IS732" s="632"/>
      <c r="IT732" s="632"/>
      <c r="IU732" s="632"/>
      <c r="IV732" s="632"/>
      <c r="IW732" s="632"/>
      <c r="IX732" s="632"/>
      <c r="IY732" s="632"/>
      <c r="IZ732" s="632"/>
      <c r="JA732" s="632"/>
      <c r="JB732" s="632"/>
      <c r="JC732" s="632"/>
      <c r="JD732" s="632"/>
      <c r="JE732" s="632"/>
      <c r="JF732" s="632"/>
      <c r="JG732" s="632"/>
      <c r="JH732" s="632"/>
      <c r="JI732" s="632"/>
      <c r="JJ732" s="632"/>
      <c r="JK732" s="632"/>
      <c r="JL732" s="632"/>
      <c r="JM732" s="632"/>
      <c r="JN732" s="632"/>
      <c r="JO732" s="632"/>
      <c r="JP732" s="632"/>
      <c r="JQ732" s="632"/>
      <c r="JR732" s="632"/>
      <c r="JS732" s="632"/>
      <c r="JT732" s="632"/>
      <c r="JU732" s="632"/>
      <c r="JV732" s="632"/>
      <c r="JW732" s="632"/>
      <c r="JX732" s="632"/>
      <c r="JY732" s="632"/>
      <c r="JZ732" s="632"/>
      <c r="KA732" s="632"/>
      <c r="KB732" s="632"/>
      <c r="KC732" s="617"/>
    </row>
    <row r="733" spans="1:295" s="149" customFormat="1" hidden="1" x14ac:dyDescent="0.25">
      <c r="A733" s="559"/>
      <c r="B733" s="259"/>
      <c r="C733" s="259"/>
      <c r="D733" s="289"/>
      <c r="E733" s="289"/>
      <c r="F733" s="289"/>
      <c r="G733" s="255"/>
      <c r="H733" s="259"/>
      <c r="I733" s="259"/>
      <c r="J733" s="259"/>
      <c r="K733" s="259"/>
      <c r="L733" s="259"/>
      <c r="M733" s="259"/>
      <c r="N733" s="259"/>
      <c r="O733" s="259"/>
      <c r="P733" s="259"/>
      <c r="Q733" s="259"/>
      <c r="R733" s="259"/>
      <c r="S733" s="259"/>
      <c r="T733" s="259"/>
      <c r="U733" s="259"/>
      <c r="V733" s="259"/>
      <c r="W733" s="259"/>
      <c r="X733" s="259"/>
      <c r="Y733" s="259"/>
      <c r="Z733" s="259"/>
      <c r="AA733" s="259"/>
      <c r="AB733" s="259"/>
      <c r="AC733" s="259"/>
      <c r="AD733" s="259"/>
      <c r="AE733" s="259"/>
      <c r="AF733" s="259"/>
      <c r="AG733" s="259"/>
      <c r="AH733" s="259"/>
      <c r="AI733" s="259"/>
      <c r="AJ733" s="259"/>
      <c r="AK733" s="259"/>
      <c r="AL733" s="259"/>
      <c r="AM733" s="259"/>
      <c r="AN733" s="259"/>
      <c r="AO733" s="259"/>
      <c r="AP733" s="259"/>
      <c r="AQ733" s="259"/>
      <c r="AR733" s="259"/>
      <c r="AS733" s="259"/>
      <c r="AT733" s="259"/>
      <c r="AU733" s="259"/>
      <c r="AV733" s="259"/>
      <c r="AW733" s="259"/>
      <c r="AX733" s="259"/>
      <c r="AY733" s="259"/>
      <c r="AZ733" s="259"/>
      <c r="BA733" s="259"/>
      <c r="BB733" s="259"/>
      <c r="BC733" s="259"/>
      <c r="BD733" s="259"/>
      <c r="BE733" s="259"/>
      <c r="BF733" s="259"/>
      <c r="BG733" s="259"/>
      <c r="BH733" s="259"/>
      <c r="BI733" s="259"/>
      <c r="BJ733" s="259"/>
      <c r="BK733" s="259"/>
      <c r="BL733" s="259"/>
      <c r="BM733" s="259"/>
      <c r="BN733" s="259"/>
      <c r="BO733" s="259"/>
      <c r="BP733" s="259"/>
      <c r="BQ733" s="259"/>
      <c r="BR733" s="259"/>
      <c r="BS733" s="259"/>
      <c r="BT733" s="259"/>
      <c r="BU733" s="259"/>
      <c r="BV733" s="259"/>
      <c r="BW733" s="259"/>
      <c r="BX733" s="259"/>
      <c r="BY733" s="259"/>
      <c r="BZ733" s="259"/>
      <c r="CA733" s="259"/>
      <c r="CB733" s="259"/>
      <c r="CC733" s="259"/>
      <c r="CD733" s="259"/>
      <c r="CE733" s="259"/>
      <c r="CF733" s="259"/>
      <c r="CG733" s="259"/>
      <c r="CH733" s="259"/>
      <c r="CI733" s="259"/>
      <c r="CJ733" s="259"/>
      <c r="CK733" s="259"/>
      <c r="CL733" s="259"/>
      <c r="CM733" s="259"/>
      <c r="CN733" s="259"/>
      <c r="CO733" s="259"/>
      <c r="CP733" s="259"/>
      <c r="CQ733" s="259"/>
      <c r="CR733" s="259"/>
      <c r="CS733" s="259"/>
      <c r="CT733" s="259"/>
      <c r="CU733" s="259"/>
      <c r="CV733" s="259"/>
      <c r="CW733" s="259"/>
      <c r="CX733" s="259"/>
      <c r="CY733" s="259"/>
      <c r="CZ733" s="259"/>
      <c r="DA733" s="259"/>
      <c r="DB733" s="259"/>
      <c r="DC733" s="259"/>
      <c r="DD733" s="259"/>
      <c r="DE733" s="259"/>
      <c r="DF733" s="259"/>
      <c r="DG733" s="259"/>
      <c r="DH733" s="259"/>
      <c r="DI733" s="259"/>
      <c r="DJ733" s="259"/>
      <c r="DK733" s="259"/>
      <c r="DL733" s="259"/>
      <c r="DM733" s="259"/>
      <c r="DN733" s="259"/>
      <c r="DO733" s="259"/>
      <c r="DP733" s="259"/>
      <c r="DQ733" s="259"/>
      <c r="DR733" s="259"/>
      <c r="DS733" s="259"/>
      <c r="DT733" s="259"/>
      <c r="DU733" s="259"/>
      <c r="DV733" s="259"/>
      <c r="DW733" s="259"/>
      <c r="DX733" s="259"/>
      <c r="DY733" s="259"/>
      <c r="DZ733" s="259"/>
      <c r="EA733" s="259"/>
      <c r="EB733" s="259"/>
      <c r="EC733" s="259"/>
      <c r="ED733" s="259"/>
      <c r="EE733" s="259"/>
      <c r="EF733" s="259"/>
      <c r="EG733" s="259"/>
      <c r="EH733" s="259"/>
      <c r="EI733" s="259"/>
      <c r="EJ733" s="259"/>
      <c r="EK733" s="259"/>
      <c r="EL733" s="259"/>
      <c r="EM733" s="259"/>
      <c r="EN733" s="259"/>
      <c r="EO733" s="259"/>
      <c r="EP733" s="259"/>
      <c r="EQ733" s="259"/>
      <c r="ER733" s="259"/>
      <c r="ES733" s="259"/>
      <c r="ET733" s="259"/>
      <c r="EU733" s="259"/>
      <c r="EV733" s="259"/>
      <c r="EW733" s="259"/>
      <c r="EX733" s="259"/>
      <c r="EY733" s="259"/>
      <c r="EZ733" s="259"/>
      <c r="FA733" s="259"/>
      <c r="FB733" s="259"/>
      <c r="FC733" s="259"/>
      <c r="FD733" s="259"/>
      <c r="FE733" s="259"/>
      <c r="FF733" s="259"/>
      <c r="FG733" s="259"/>
      <c r="FH733" s="259"/>
      <c r="FI733" s="259"/>
      <c r="FJ733" s="259"/>
      <c r="FK733" s="259"/>
      <c r="FL733" s="259"/>
      <c r="FM733" s="259"/>
      <c r="FN733" s="259"/>
      <c r="FO733" s="259"/>
      <c r="FP733" s="259"/>
      <c r="FQ733" s="259"/>
      <c r="FR733" s="259"/>
      <c r="FS733" s="259"/>
      <c r="FT733" s="259"/>
      <c r="FU733" s="259"/>
      <c r="FV733" s="259"/>
      <c r="FW733" s="259"/>
      <c r="FX733" s="259"/>
      <c r="FY733" s="259"/>
      <c r="FZ733" s="259"/>
      <c r="GA733" s="259"/>
      <c r="GB733" s="259"/>
      <c r="GC733" s="259"/>
      <c r="GD733" s="259"/>
      <c r="GE733" s="259"/>
      <c r="GF733" s="259"/>
      <c r="GG733" s="259"/>
      <c r="GH733" s="259"/>
      <c r="GI733" s="259"/>
      <c r="GJ733" s="259"/>
      <c r="GK733" s="259"/>
      <c r="GL733" s="259"/>
      <c r="GM733" s="259"/>
      <c r="GN733" s="259"/>
      <c r="GO733" s="259"/>
      <c r="GP733" s="259"/>
      <c r="GQ733" s="259"/>
      <c r="GR733" s="259"/>
      <c r="GS733" s="259"/>
      <c r="GT733" s="259"/>
      <c r="GU733" s="259"/>
      <c r="GV733" s="259"/>
      <c r="GW733" s="259"/>
      <c r="GX733" s="259"/>
      <c r="GY733" s="259"/>
      <c r="GZ733" s="259"/>
      <c r="HA733" s="259"/>
      <c r="HB733" s="259"/>
      <c r="HC733" s="259"/>
      <c r="HD733" s="259"/>
      <c r="HE733" s="259"/>
      <c r="HF733" s="259"/>
      <c r="HG733" s="259"/>
      <c r="HH733" s="259"/>
      <c r="HI733" s="259"/>
      <c r="HJ733" s="259"/>
      <c r="HK733" s="259"/>
      <c r="HL733" s="259"/>
      <c r="HM733" s="259"/>
      <c r="HN733" s="259"/>
      <c r="HO733" s="259"/>
      <c r="HP733" s="259"/>
      <c r="HQ733" s="259"/>
      <c r="HR733" s="259"/>
      <c r="HS733" s="259"/>
      <c r="HT733" s="259"/>
      <c r="HU733" s="259"/>
      <c r="HV733" s="259"/>
      <c r="HW733" s="259"/>
      <c r="HX733" s="259"/>
      <c r="HY733" s="259"/>
      <c r="HZ733" s="259"/>
      <c r="IA733" s="259"/>
      <c r="IB733" s="259"/>
      <c r="IC733" s="259"/>
      <c r="ID733" s="259"/>
      <c r="IE733" s="259"/>
      <c r="IF733" s="259"/>
      <c r="IG733" s="259"/>
      <c r="IH733" s="259"/>
      <c r="II733" s="259"/>
      <c r="IJ733" s="259"/>
      <c r="IK733" s="259"/>
      <c r="IL733" s="259"/>
      <c r="IM733" s="259"/>
      <c r="IN733" s="259"/>
      <c r="IO733" s="259"/>
      <c r="IP733" s="259"/>
      <c r="IQ733" s="259"/>
      <c r="IR733" s="259"/>
      <c r="IS733" s="259"/>
      <c r="IT733" s="259"/>
      <c r="IU733" s="259"/>
      <c r="IV733" s="259"/>
      <c r="IW733" s="259"/>
      <c r="IX733" s="259"/>
      <c r="IY733" s="259"/>
      <c r="IZ733" s="259"/>
      <c r="JA733" s="259"/>
      <c r="JB733" s="259"/>
      <c r="JC733" s="259"/>
      <c r="JD733" s="259"/>
      <c r="JE733" s="259"/>
      <c r="JF733" s="259"/>
      <c r="JG733" s="259"/>
      <c r="JH733" s="259"/>
      <c r="JI733" s="259"/>
      <c r="JJ733" s="259"/>
      <c r="JK733" s="259"/>
      <c r="JL733" s="259"/>
      <c r="JM733" s="259"/>
      <c r="JN733" s="259"/>
      <c r="JO733" s="259"/>
      <c r="JP733" s="259"/>
      <c r="JQ733" s="259"/>
      <c r="JR733" s="259"/>
      <c r="JS733" s="259"/>
      <c r="JT733" s="259"/>
      <c r="JU733" s="259"/>
      <c r="JV733" s="259"/>
      <c r="JW733" s="259"/>
      <c r="JX733" s="259"/>
      <c r="JY733" s="259"/>
      <c r="JZ733" s="259"/>
      <c r="KA733" s="259"/>
      <c r="KB733" s="259"/>
      <c r="KC733" s="636"/>
      <c r="KD733" s="259"/>
      <c r="KE733" s="259"/>
      <c r="KF733" s="259"/>
      <c r="KG733" s="259"/>
      <c r="KH733" s="259"/>
      <c r="KI733" s="259"/>
    </row>
    <row r="734" spans="1:295" s="149" customFormat="1" hidden="1" x14ac:dyDescent="0.25">
      <c r="A734" s="559"/>
      <c r="B734" s="259"/>
      <c r="C734" s="259"/>
      <c r="D734" s="289"/>
      <c r="E734" s="289"/>
      <c r="F734" s="289"/>
      <c r="G734" s="255"/>
      <c r="H734" s="259"/>
      <c r="I734" s="259"/>
      <c r="J734" s="259"/>
      <c r="K734" s="259"/>
      <c r="L734" s="259"/>
      <c r="M734" s="259"/>
      <c r="N734" s="259"/>
      <c r="O734" s="259"/>
      <c r="P734" s="259"/>
      <c r="Q734" s="259"/>
      <c r="R734" s="259"/>
      <c r="S734" s="259"/>
      <c r="T734" s="259"/>
      <c r="U734" s="259"/>
      <c r="V734" s="259"/>
      <c r="W734" s="259"/>
      <c r="X734" s="259"/>
      <c r="Y734" s="259"/>
      <c r="Z734" s="259"/>
      <c r="AA734" s="259"/>
      <c r="AB734" s="259"/>
      <c r="AC734" s="259"/>
      <c r="AD734" s="259"/>
      <c r="AE734" s="259"/>
      <c r="AF734" s="259"/>
      <c r="AG734" s="259"/>
      <c r="AH734" s="259"/>
      <c r="AI734" s="259"/>
      <c r="AJ734" s="259"/>
      <c r="AK734" s="259"/>
      <c r="AL734" s="259"/>
      <c r="AM734" s="259"/>
      <c r="AN734" s="259"/>
      <c r="AO734" s="259"/>
      <c r="AP734" s="259"/>
      <c r="AQ734" s="259"/>
      <c r="AR734" s="259"/>
      <c r="AS734" s="259"/>
      <c r="AT734" s="259"/>
      <c r="AU734" s="259"/>
      <c r="AV734" s="259"/>
      <c r="AW734" s="259"/>
      <c r="AX734" s="259"/>
      <c r="AY734" s="259"/>
      <c r="AZ734" s="259"/>
      <c r="BA734" s="259"/>
      <c r="BB734" s="259"/>
      <c r="BC734" s="259"/>
      <c r="BD734" s="259"/>
      <c r="BE734" s="259"/>
      <c r="BF734" s="259"/>
      <c r="BG734" s="259"/>
      <c r="BH734" s="259"/>
      <c r="BI734" s="259"/>
      <c r="BJ734" s="259"/>
      <c r="BK734" s="259"/>
      <c r="BL734" s="259"/>
      <c r="BM734" s="259"/>
      <c r="BN734" s="259"/>
      <c r="BO734" s="259"/>
      <c r="BP734" s="259"/>
      <c r="BQ734" s="259"/>
      <c r="BR734" s="259"/>
      <c r="BS734" s="259"/>
      <c r="BT734" s="259"/>
      <c r="BU734" s="259"/>
      <c r="BV734" s="259"/>
      <c r="BW734" s="259"/>
      <c r="BX734" s="259"/>
      <c r="BY734" s="259"/>
      <c r="BZ734" s="259"/>
      <c r="CA734" s="259"/>
      <c r="CB734" s="259"/>
      <c r="CC734" s="259"/>
      <c r="CD734" s="259"/>
      <c r="CE734" s="259"/>
      <c r="CF734" s="259"/>
      <c r="CG734" s="259"/>
      <c r="CH734" s="259"/>
      <c r="CI734" s="259"/>
      <c r="CJ734" s="259"/>
      <c r="CK734" s="259"/>
      <c r="CL734" s="259"/>
      <c r="CM734" s="259"/>
      <c r="CN734" s="259"/>
      <c r="CO734" s="259"/>
      <c r="CP734" s="259"/>
      <c r="CQ734" s="259"/>
      <c r="CR734" s="259"/>
      <c r="CS734" s="259"/>
      <c r="CT734" s="259"/>
      <c r="CU734" s="259"/>
      <c r="CV734" s="259"/>
      <c r="CW734" s="259"/>
      <c r="CX734" s="259"/>
      <c r="CY734" s="259"/>
      <c r="CZ734" s="259"/>
      <c r="DA734" s="259"/>
      <c r="DB734" s="259"/>
      <c r="DC734" s="259"/>
      <c r="DD734" s="259"/>
      <c r="DE734" s="259"/>
      <c r="DF734" s="259"/>
      <c r="DG734" s="259"/>
      <c r="DH734" s="259"/>
      <c r="DI734" s="259"/>
      <c r="DJ734" s="259"/>
      <c r="DK734" s="259"/>
      <c r="DL734" s="259"/>
      <c r="DM734" s="259"/>
      <c r="DN734" s="259"/>
      <c r="DO734" s="259"/>
      <c r="DP734" s="259"/>
      <c r="DQ734" s="259"/>
      <c r="DR734" s="259"/>
      <c r="DS734" s="259"/>
      <c r="DT734" s="259"/>
      <c r="DU734" s="259"/>
      <c r="DV734" s="259"/>
      <c r="DW734" s="259"/>
      <c r="DX734" s="259"/>
      <c r="DY734" s="259"/>
      <c r="DZ734" s="259"/>
      <c r="EA734" s="259"/>
      <c r="EB734" s="259"/>
      <c r="EC734" s="259"/>
      <c r="ED734" s="259"/>
      <c r="EE734" s="259"/>
      <c r="EF734" s="259"/>
      <c r="EG734" s="259"/>
      <c r="EH734" s="259"/>
      <c r="EI734" s="259"/>
      <c r="EJ734" s="259"/>
      <c r="EK734" s="259"/>
      <c r="EL734" s="259"/>
      <c r="EM734" s="259"/>
      <c r="EN734" s="259"/>
      <c r="EO734" s="259"/>
      <c r="EP734" s="259"/>
      <c r="EQ734" s="259"/>
      <c r="ER734" s="259"/>
      <c r="ES734" s="259"/>
      <c r="ET734" s="259"/>
      <c r="EU734" s="259"/>
      <c r="EV734" s="259"/>
      <c r="EW734" s="259"/>
      <c r="EX734" s="259"/>
      <c r="EY734" s="259"/>
      <c r="EZ734" s="259"/>
      <c r="FA734" s="259"/>
      <c r="FB734" s="259"/>
      <c r="FC734" s="259"/>
      <c r="FD734" s="259"/>
      <c r="FE734" s="259"/>
      <c r="FF734" s="259"/>
      <c r="FG734" s="259"/>
      <c r="FH734" s="259"/>
      <c r="FI734" s="259"/>
      <c r="FJ734" s="259"/>
      <c r="FK734" s="259"/>
      <c r="FL734" s="259"/>
      <c r="FM734" s="259"/>
      <c r="FN734" s="259"/>
      <c r="FO734" s="259"/>
      <c r="FP734" s="259"/>
      <c r="FQ734" s="259"/>
      <c r="FR734" s="259"/>
      <c r="FS734" s="259"/>
      <c r="FT734" s="259"/>
      <c r="FU734" s="259"/>
      <c r="FV734" s="259"/>
      <c r="FW734" s="259"/>
      <c r="FX734" s="259"/>
      <c r="FY734" s="259"/>
      <c r="FZ734" s="259"/>
      <c r="GA734" s="259"/>
      <c r="GB734" s="259"/>
      <c r="GC734" s="259"/>
      <c r="GD734" s="259"/>
      <c r="GE734" s="259"/>
      <c r="GF734" s="259"/>
      <c r="GG734" s="259"/>
      <c r="GH734" s="259"/>
      <c r="GI734" s="259"/>
      <c r="GJ734" s="259"/>
      <c r="GK734" s="259"/>
      <c r="GL734" s="259"/>
      <c r="GM734" s="259"/>
      <c r="GN734" s="259"/>
      <c r="GO734" s="259"/>
      <c r="GP734" s="259"/>
      <c r="GQ734" s="259"/>
      <c r="GR734" s="259"/>
      <c r="GS734" s="259"/>
      <c r="GT734" s="259"/>
      <c r="GU734" s="259"/>
      <c r="GV734" s="259"/>
      <c r="GW734" s="259"/>
      <c r="GX734" s="259"/>
      <c r="GY734" s="259"/>
      <c r="GZ734" s="259"/>
      <c r="HA734" s="259"/>
      <c r="HB734" s="259"/>
      <c r="HC734" s="259"/>
      <c r="HD734" s="259"/>
      <c r="HE734" s="259"/>
      <c r="HF734" s="259"/>
      <c r="HG734" s="259"/>
      <c r="HH734" s="259"/>
      <c r="HI734" s="259"/>
      <c r="HJ734" s="259"/>
      <c r="HK734" s="259"/>
      <c r="HL734" s="259"/>
      <c r="HM734" s="259"/>
      <c r="HN734" s="259"/>
      <c r="HO734" s="259"/>
      <c r="HP734" s="259"/>
      <c r="HQ734" s="259"/>
      <c r="HR734" s="259"/>
      <c r="HS734" s="259"/>
      <c r="HT734" s="259"/>
      <c r="HU734" s="259"/>
      <c r="HV734" s="259"/>
      <c r="HW734" s="259"/>
      <c r="HX734" s="259"/>
      <c r="HY734" s="259"/>
      <c r="HZ734" s="259"/>
      <c r="IA734" s="259"/>
      <c r="IB734" s="259"/>
      <c r="IC734" s="259"/>
      <c r="ID734" s="259"/>
      <c r="IE734" s="259"/>
      <c r="IF734" s="259"/>
      <c r="IG734" s="259"/>
      <c r="IH734" s="259"/>
      <c r="II734" s="259"/>
      <c r="IJ734" s="259"/>
      <c r="IK734" s="259"/>
      <c r="IL734" s="259"/>
      <c r="IM734" s="259"/>
      <c r="IN734" s="259"/>
      <c r="IO734" s="259"/>
      <c r="IP734" s="259"/>
      <c r="IQ734" s="259"/>
      <c r="IR734" s="259"/>
      <c r="IS734" s="259"/>
      <c r="IT734" s="259"/>
      <c r="IU734" s="259"/>
      <c r="IV734" s="259"/>
      <c r="IW734" s="259"/>
      <c r="IX734" s="259"/>
      <c r="IY734" s="259"/>
      <c r="IZ734" s="259"/>
      <c r="JA734" s="259"/>
      <c r="JB734" s="259"/>
      <c r="JC734" s="259"/>
      <c r="JD734" s="259"/>
      <c r="JE734" s="259"/>
      <c r="JF734" s="259"/>
      <c r="JG734" s="259"/>
      <c r="JH734" s="259"/>
      <c r="JI734" s="259"/>
      <c r="JJ734" s="259"/>
      <c r="JK734" s="259"/>
      <c r="JL734" s="259"/>
      <c r="JM734" s="259"/>
      <c r="JN734" s="259"/>
      <c r="JO734" s="259"/>
      <c r="JP734" s="259"/>
      <c r="JQ734" s="259"/>
      <c r="JR734" s="259"/>
      <c r="JS734" s="259"/>
      <c r="JT734" s="259"/>
      <c r="JU734" s="259"/>
      <c r="JV734" s="259"/>
      <c r="JW734" s="259"/>
      <c r="JX734" s="259"/>
      <c r="JY734" s="259"/>
      <c r="JZ734" s="259"/>
      <c r="KA734" s="259"/>
      <c r="KB734" s="259"/>
      <c r="KC734" s="636"/>
      <c r="KD734" s="259"/>
      <c r="KE734" s="259"/>
      <c r="KF734" s="259"/>
      <c r="KG734" s="259"/>
      <c r="KH734" s="259"/>
      <c r="KI734" s="259"/>
    </row>
    <row r="735" spans="1:295" s="149" customFormat="1" hidden="1" x14ac:dyDescent="0.25">
      <c r="A735" s="559"/>
      <c r="B735" s="259"/>
      <c r="C735" s="259"/>
      <c r="D735" s="289"/>
      <c r="E735" s="289"/>
      <c r="F735" s="289"/>
      <c r="G735" s="255"/>
      <c r="H735" s="259"/>
      <c r="I735" s="259"/>
      <c r="J735" s="259"/>
      <c r="K735" s="259"/>
      <c r="L735" s="259"/>
      <c r="M735" s="259"/>
      <c r="N735" s="259"/>
      <c r="O735" s="259"/>
      <c r="P735" s="259"/>
      <c r="Q735" s="259"/>
      <c r="R735" s="259"/>
      <c r="S735" s="259"/>
      <c r="T735" s="259"/>
      <c r="U735" s="259"/>
      <c r="V735" s="259"/>
      <c r="W735" s="259"/>
      <c r="X735" s="259"/>
      <c r="Y735" s="259"/>
      <c r="Z735" s="259"/>
      <c r="AA735" s="259"/>
      <c r="AB735" s="259"/>
      <c r="AC735" s="259"/>
      <c r="AD735" s="259"/>
      <c r="AE735" s="259"/>
      <c r="AF735" s="259"/>
      <c r="AG735" s="259"/>
      <c r="AH735" s="259"/>
      <c r="AI735" s="259"/>
      <c r="AJ735" s="259"/>
      <c r="AK735" s="259"/>
      <c r="AL735" s="259"/>
      <c r="AM735" s="259"/>
      <c r="AN735" s="259"/>
      <c r="AO735" s="259"/>
      <c r="AP735" s="259"/>
      <c r="AQ735" s="259"/>
      <c r="AR735" s="259"/>
      <c r="AS735" s="259"/>
      <c r="AT735" s="259"/>
      <c r="AU735" s="259"/>
      <c r="AV735" s="259"/>
      <c r="AW735" s="259"/>
      <c r="AX735" s="259"/>
      <c r="AY735" s="259"/>
      <c r="AZ735" s="259"/>
      <c r="BA735" s="259"/>
      <c r="BB735" s="259"/>
      <c r="BC735" s="259"/>
      <c r="BD735" s="259"/>
      <c r="BE735" s="259"/>
      <c r="BF735" s="259"/>
      <c r="BG735" s="259"/>
      <c r="BH735" s="259"/>
      <c r="BI735" s="259"/>
      <c r="BJ735" s="259"/>
      <c r="BK735" s="259"/>
      <c r="BL735" s="259"/>
      <c r="BM735" s="259"/>
      <c r="BN735" s="259"/>
      <c r="BO735" s="259"/>
      <c r="BP735" s="259"/>
      <c r="BQ735" s="259"/>
      <c r="BR735" s="259"/>
      <c r="BS735" s="259"/>
      <c r="BT735" s="259"/>
      <c r="BU735" s="259"/>
      <c r="BV735" s="259"/>
      <c r="BW735" s="259"/>
      <c r="BX735" s="259"/>
      <c r="BY735" s="259"/>
      <c r="BZ735" s="259"/>
      <c r="CA735" s="259"/>
      <c r="CB735" s="259"/>
      <c r="CC735" s="259"/>
      <c r="CD735" s="259"/>
      <c r="CE735" s="259"/>
      <c r="CF735" s="259"/>
      <c r="CG735" s="259"/>
      <c r="CH735" s="259"/>
      <c r="CI735" s="259"/>
      <c r="CJ735" s="259"/>
      <c r="CK735" s="259"/>
      <c r="CL735" s="259"/>
      <c r="CM735" s="259"/>
      <c r="CN735" s="259"/>
      <c r="CO735" s="259"/>
      <c r="CP735" s="259"/>
      <c r="CQ735" s="259"/>
      <c r="CR735" s="259"/>
      <c r="CS735" s="259"/>
      <c r="CT735" s="259"/>
      <c r="CU735" s="259"/>
      <c r="CV735" s="259"/>
      <c r="CW735" s="259"/>
      <c r="CX735" s="259"/>
      <c r="CY735" s="259"/>
      <c r="CZ735" s="259"/>
      <c r="DA735" s="259"/>
      <c r="DB735" s="259"/>
      <c r="DC735" s="259"/>
      <c r="DD735" s="259"/>
      <c r="DE735" s="259"/>
      <c r="DF735" s="259"/>
      <c r="DG735" s="259"/>
      <c r="DH735" s="259"/>
      <c r="DI735" s="259"/>
      <c r="DJ735" s="259"/>
      <c r="DK735" s="259"/>
      <c r="DL735" s="259"/>
      <c r="DM735" s="259"/>
      <c r="DN735" s="259"/>
      <c r="DO735" s="259"/>
      <c r="DP735" s="259"/>
      <c r="DQ735" s="259"/>
      <c r="DR735" s="259"/>
      <c r="DS735" s="259"/>
      <c r="DT735" s="259"/>
      <c r="DU735" s="259"/>
      <c r="DV735" s="259"/>
      <c r="DW735" s="259"/>
      <c r="DX735" s="259"/>
      <c r="DY735" s="259"/>
      <c r="DZ735" s="259"/>
      <c r="EA735" s="259"/>
      <c r="EB735" s="259"/>
      <c r="EC735" s="259"/>
      <c r="ED735" s="259"/>
      <c r="EE735" s="259"/>
      <c r="EF735" s="259"/>
      <c r="EG735" s="259"/>
      <c r="EH735" s="259"/>
      <c r="EI735" s="259"/>
      <c r="EJ735" s="259"/>
      <c r="EK735" s="259"/>
      <c r="EL735" s="259"/>
      <c r="EM735" s="259"/>
      <c r="EN735" s="259"/>
      <c r="EO735" s="259"/>
      <c r="EP735" s="259"/>
      <c r="EQ735" s="259"/>
      <c r="ER735" s="259"/>
      <c r="ES735" s="259"/>
      <c r="ET735" s="259"/>
      <c r="EU735" s="259"/>
      <c r="EV735" s="259"/>
      <c r="EW735" s="259"/>
      <c r="EX735" s="259"/>
      <c r="EY735" s="259"/>
      <c r="EZ735" s="259"/>
      <c r="FA735" s="259"/>
      <c r="FB735" s="259"/>
      <c r="FC735" s="259"/>
      <c r="FD735" s="259"/>
      <c r="FE735" s="259"/>
      <c r="FF735" s="259"/>
      <c r="FG735" s="259"/>
      <c r="FH735" s="259"/>
      <c r="FI735" s="259"/>
      <c r="FJ735" s="259"/>
      <c r="FK735" s="259"/>
      <c r="FL735" s="259"/>
      <c r="FM735" s="259"/>
      <c r="FN735" s="259"/>
      <c r="FO735" s="259"/>
      <c r="FP735" s="259"/>
      <c r="FQ735" s="259"/>
      <c r="FR735" s="259"/>
      <c r="FS735" s="259"/>
      <c r="FT735" s="259"/>
      <c r="FU735" s="259"/>
      <c r="FV735" s="259"/>
      <c r="FW735" s="259"/>
      <c r="FX735" s="259"/>
      <c r="FY735" s="259"/>
      <c r="FZ735" s="259"/>
      <c r="GA735" s="259"/>
      <c r="GB735" s="259"/>
      <c r="GC735" s="259"/>
      <c r="GD735" s="259"/>
      <c r="GE735" s="259"/>
      <c r="GF735" s="259"/>
      <c r="GG735" s="259"/>
      <c r="GH735" s="259"/>
      <c r="GI735" s="259"/>
      <c r="GJ735" s="259"/>
      <c r="GK735" s="259"/>
      <c r="GL735" s="259"/>
      <c r="GM735" s="259"/>
      <c r="GN735" s="259"/>
      <c r="GO735" s="259"/>
      <c r="GP735" s="259"/>
      <c r="GQ735" s="259"/>
      <c r="GR735" s="259"/>
      <c r="GS735" s="259"/>
      <c r="GT735" s="259"/>
      <c r="GU735" s="259"/>
      <c r="GV735" s="259"/>
      <c r="GW735" s="259"/>
      <c r="GX735" s="259"/>
      <c r="GY735" s="259"/>
      <c r="GZ735" s="259"/>
      <c r="HA735" s="259"/>
      <c r="HB735" s="259"/>
      <c r="HC735" s="259"/>
      <c r="HD735" s="259"/>
      <c r="HE735" s="259"/>
      <c r="HF735" s="259"/>
      <c r="HG735" s="259"/>
      <c r="HH735" s="259"/>
      <c r="HI735" s="259"/>
      <c r="HJ735" s="259"/>
      <c r="HK735" s="259"/>
      <c r="HL735" s="259"/>
      <c r="HM735" s="259"/>
      <c r="HN735" s="259"/>
      <c r="HO735" s="259"/>
      <c r="HP735" s="259"/>
      <c r="HQ735" s="259"/>
      <c r="HR735" s="259"/>
      <c r="HS735" s="259"/>
      <c r="HT735" s="259"/>
      <c r="HU735" s="259"/>
      <c r="HV735" s="259"/>
      <c r="HW735" s="259"/>
      <c r="HX735" s="259"/>
      <c r="HY735" s="259"/>
      <c r="HZ735" s="259"/>
      <c r="IA735" s="259"/>
      <c r="IB735" s="259"/>
      <c r="IC735" s="259"/>
      <c r="ID735" s="259"/>
      <c r="IE735" s="259"/>
      <c r="IF735" s="259"/>
      <c r="IG735" s="259"/>
      <c r="IH735" s="259"/>
      <c r="II735" s="259"/>
      <c r="IJ735" s="259"/>
      <c r="IK735" s="259"/>
      <c r="IL735" s="259"/>
      <c r="IM735" s="259"/>
      <c r="IN735" s="259"/>
      <c r="IO735" s="259"/>
      <c r="IP735" s="259"/>
      <c r="IQ735" s="259"/>
      <c r="IR735" s="259"/>
      <c r="IS735" s="259"/>
      <c r="IT735" s="259"/>
      <c r="IU735" s="259"/>
      <c r="IV735" s="259"/>
      <c r="IW735" s="259"/>
      <c r="IX735" s="259"/>
      <c r="IY735" s="259"/>
      <c r="IZ735" s="259"/>
      <c r="JA735" s="259"/>
      <c r="JB735" s="259"/>
      <c r="JC735" s="259"/>
      <c r="JD735" s="259"/>
      <c r="JE735" s="259"/>
      <c r="JF735" s="259"/>
      <c r="JG735" s="259"/>
      <c r="JH735" s="259"/>
      <c r="JI735" s="259"/>
      <c r="JJ735" s="259"/>
      <c r="JK735" s="259"/>
      <c r="JL735" s="259"/>
      <c r="JM735" s="259"/>
      <c r="JN735" s="259"/>
      <c r="JO735" s="259"/>
      <c r="JP735" s="259"/>
      <c r="JQ735" s="259"/>
      <c r="JR735" s="259"/>
      <c r="JS735" s="259"/>
      <c r="JT735" s="259"/>
      <c r="JU735" s="259"/>
      <c r="JV735" s="259"/>
      <c r="JW735" s="259"/>
      <c r="JX735" s="259"/>
      <c r="JY735" s="259"/>
      <c r="JZ735" s="259"/>
      <c r="KA735" s="259"/>
      <c r="KB735" s="259"/>
      <c r="KC735" s="636"/>
      <c r="KD735" s="259"/>
      <c r="KE735" s="259"/>
      <c r="KF735" s="259"/>
      <c r="KG735" s="259"/>
      <c r="KH735" s="259"/>
      <c r="KI735" s="259"/>
    </row>
    <row r="736" spans="1:295" s="149" customFormat="1" hidden="1" x14ac:dyDescent="0.25">
      <c r="A736" s="559"/>
      <c r="B736" s="259"/>
      <c r="C736" s="259"/>
      <c r="D736" s="289"/>
      <c r="E736" s="289"/>
      <c r="F736" s="289"/>
      <c r="G736" s="255"/>
      <c r="H736" s="259"/>
      <c r="I736" s="259"/>
      <c r="J736" s="259"/>
      <c r="K736" s="259"/>
      <c r="L736" s="259"/>
      <c r="M736" s="259"/>
      <c r="N736" s="259"/>
      <c r="O736" s="259"/>
      <c r="P736" s="259"/>
      <c r="Q736" s="259"/>
      <c r="R736" s="259"/>
      <c r="S736" s="259"/>
      <c r="T736" s="259"/>
      <c r="U736" s="259"/>
      <c r="V736" s="259"/>
      <c r="W736" s="259"/>
      <c r="X736" s="259"/>
      <c r="Y736" s="259"/>
      <c r="Z736" s="259"/>
      <c r="AA736" s="259"/>
      <c r="AB736" s="259"/>
      <c r="AC736" s="259"/>
      <c r="AD736" s="259"/>
      <c r="AE736" s="259"/>
      <c r="AF736" s="259"/>
      <c r="AG736" s="259"/>
      <c r="AH736" s="259"/>
      <c r="AI736" s="259"/>
      <c r="AJ736" s="259"/>
      <c r="AK736" s="259"/>
      <c r="AL736" s="259"/>
      <c r="AM736" s="259"/>
      <c r="AN736" s="259"/>
      <c r="AO736" s="259"/>
      <c r="AP736" s="259"/>
      <c r="AQ736" s="259"/>
      <c r="AR736" s="259"/>
      <c r="AS736" s="259"/>
      <c r="AT736" s="259"/>
      <c r="AU736" s="259"/>
      <c r="AV736" s="259"/>
      <c r="AW736" s="259"/>
      <c r="AX736" s="259"/>
      <c r="AY736" s="259"/>
      <c r="AZ736" s="259"/>
      <c r="BA736" s="259"/>
      <c r="BB736" s="259"/>
      <c r="BC736" s="259"/>
      <c r="BD736" s="259"/>
      <c r="BE736" s="259"/>
      <c r="BF736" s="259"/>
      <c r="BG736" s="259"/>
      <c r="BH736" s="259"/>
      <c r="BI736" s="259"/>
      <c r="BJ736" s="259"/>
      <c r="BK736" s="259"/>
      <c r="BL736" s="259"/>
      <c r="BM736" s="259"/>
      <c r="BN736" s="259"/>
      <c r="BO736" s="259"/>
      <c r="BP736" s="259"/>
      <c r="BQ736" s="259"/>
      <c r="BR736" s="259"/>
      <c r="BS736" s="259"/>
      <c r="BT736" s="259"/>
      <c r="BU736" s="259"/>
      <c r="BV736" s="259"/>
      <c r="BW736" s="259"/>
      <c r="BX736" s="259"/>
      <c r="BY736" s="259"/>
      <c r="BZ736" s="259"/>
      <c r="CA736" s="259"/>
      <c r="CB736" s="259"/>
      <c r="CC736" s="259"/>
      <c r="CD736" s="259"/>
      <c r="CE736" s="259"/>
      <c r="CF736" s="259"/>
      <c r="CG736" s="259"/>
      <c r="CH736" s="259"/>
      <c r="CI736" s="259"/>
      <c r="CJ736" s="259"/>
      <c r="CK736" s="259"/>
      <c r="CL736" s="259"/>
      <c r="CM736" s="259"/>
      <c r="CN736" s="259"/>
      <c r="CO736" s="259"/>
      <c r="CP736" s="259"/>
      <c r="CQ736" s="259"/>
      <c r="CR736" s="259"/>
      <c r="CS736" s="259"/>
      <c r="CT736" s="259"/>
      <c r="CU736" s="259"/>
      <c r="CV736" s="259"/>
      <c r="CW736" s="259"/>
      <c r="CX736" s="259"/>
      <c r="CY736" s="259"/>
      <c r="CZ736" s="259"/>
      <c r="DA736" s="259"/>
      <c r="DB736" s="259"/>
      <c r="DC736" s="259"/>
      <c r="DD736" s="259"/>
      <c r="DE736" s="259"/>
      <c r="DF736" s="259"/>
      <c r="DG736" s="259"/>
      <c r="DH736" s="259"/>
      <c r="DI736" s="259"/>
      <c r="DJ736" s="259"/>
      <c r="DK736" s="259"/>
      <c r="DL736" s="259"/>
      <c r="DM736" s="259"/>
      <c r="DN736" s="259"/>
      <c r="DO736" s="259"/>
      <c r="DP736" s="259"/>
      <c r="DQ736" s="259"/>
      <c r="DR736" s="259"/>
      <c r="DS736" s="259"/>
      <c r="DT736" s="259"/>
      <c r="DU736" s="259"/>
      <c r="DV736" s="259"/>
      <c r="DW736" s="259"/>
      <c r="DX736" s="259"/>
      <c r="DY736" s="259"/>
      <c r="DZ736" s="259"/>
      <c r="EA736" s="259"/>
      <c r="EB736" s="259"/>
      <c r="EC736" s="259"/>
      <c r="ED736" s="259"/>
      <c r="EE736" s="259"/>
      <c r="EF736" s="259"/>
      <c r="EG736" s="259"/>
      <c r="EH736" s="259"/>
      <c r="EI736" s="259"/>
      <c r="EJ736" s="259"/>
      <c r="EK736" s="259"/>
      <c r="EL736" s="259"/>
      <c r="EM736" s="259"/>
      <c r="EN736" s="259"/>
      <c r="EO736" s="259"/>
      <c r="EP736" s="259"/>
      <c r="EQ736" s="259"/>
      <c r="ER736" s="259"/>
      <c r="ES736" s="259"/>
      <c r="ET736" s="259"/>
      <c r="EU736" s="259"/>
      <c r="EV736" s="259"/>
      <c r="EW736" s="259"/>
      <c r="EX736" s="259"/>
      <c r="EY736" s="259"/>
      <c r="EZ736" s="259"/>
      <c r="FA736" s="259"/>
      <c r="FB736" s="259"/>
      <c r="FC736" s="259"/>
      <c r="FD736" s="259"/>
      <c r="FE736" s="259"/>
      <c r="FF736" s="259"/>
      <c r="FG736" s="259"/>
      <c r="FH736" s="259"/>
      <c r="FI736" s="259"/>
      <c r="FJ736" s="259"/>
      <c r="FK736" s="259"/>
      <c r="FL736" s="259"/>
      <c r="FM736" s="259"/>
      <c r="FN736" s="259"/>
      <c r="FO736" s="259"/>
      <c r="FP736" s="259"/>
      <c r="FQ736" s="259"/>
      <c r="FR736" s="259"/>
      <c r="FS736" s="259"/>
      <c r="FT736" s="259"/>
      <c r="FU736" s="259"/>
      <c r="FV736" s="259"/>
      <c r="FW736" s="259"/>
      <c r="FX736" s="259"/>
      <c r="FY736" s="259"/>
      <c r="FZ736" s="259"/>
      <c r="GA736" s="259"/>
      <c r="GB736" s="259"/>
      <c r="GC736" s="259"/>
      <c r="GD736" s="259"/>
      <c r="GE736" s="259"/>
      <c r="GF736" s="259"/>
      <c r="GG736" s="259"/>
      <c r="GH736" s="259"/>
      <c r="GI736" s="259"/>
      <c r="GJ736" s="259"/>
      <c r="GK736" s="259"/>
      <c r="GL736" s="259"/>
      <c r="GM736" s="259"/>
      <c r="GN736" s="259"/>
      <c r="GO736" s="259"/>
      <c r="GP736" s="259"/>
      <c r="GQ736" s="259"/>
      <c r="GR736" s="259"/>
      <c r="GS736" s="259"/>
      <c r="GT736" s="259"/>
      <c r="GU736" s="259"/>
      <c r="GV736" s="259"/>
      <c r="GW736" s="259"/>
      <c r="GX736" s="259"/>
      <c r="GY736" s="259"/>
      <c r="GZ736" s="259"/>
      <c r="HA736" s="259"/>
      <c r="HB736" s="259"/>
      <c r="HC736" s="259"/>
      <c r="HD736" s="259"/>
      <c r="HE736" s="259"/>
      <c r="HF736" s="259"/>
      <c r="HG736" s="259"/>
      <c r="HH736" s="259"/>
      <c r="HI736" s="259"/>
      <c r="HJ736" s="259"/>
      <c r="HK736" s="259"/>
      <c r="HL736" s="259"/>
      <c r="HM736" s="259"/>
      <c r="HN736" s="259"/>
      <c r="HO736" s="259"/>
      <c r="HP736" s="259"/>
      <c r="HQ736" s="259"/>
      <c r="HR736" s="259"/>
      <c r="HS736" s="259"/>
      <c r="HT736" s="259"/>
      <c r="HU736" s="259"/>
      <c r="HV736" s="259"/>
      <c r="HW736" s="259"/>
      <c r="HX736" s="259"/>
      <c r="HY736" s="259"/>
      <c r="HZ736" s="259"/>
      <c r="IA736" s="259"/>
      <c r="IB736" s="259"/>
      <c r="IC736" s="259"/>
      <c r="ID736" s="259"/>
      <c r="IE736" s="259"/>
      <c r="IF736" s="259"/>
      <c r="IG736" s="259"/>
      <c r="IH736" s="259"/>
      <c r="II736" s="259"/>
      <c r="IJ736" s="259"/>
      <c r="IK736" s="259"/>
      <c r="IL736" s="259"/>
      <c r="IM736" s="259"/>
      <c r="IN736" s="259"/>
      <c r="IO736" s="259"/>
      <c r="IP736" s="259"/>
      <c r="IQ736" s="259"/>
      <c r="IR736" s="259"/>
      <c r="IS736" s="259"/>
      <c r="IT736" s="259"/>
      <c r="IU736" s="259"/>
      <c r="IV736" s="259"/>
      <c r="IW736" s="259"/>
      <c r="IX736" s="259"/>
      <c r="IY736" s="259"/>
      <c r="IZ736" s="259"/>
      <c r="JA736" s="259"/>
      <c r="JB736" s="259"/>
      <c r="JC736" s="259"/>
      <c r="JD736" s="259"/>
      <c r="JE736" s="259"/>
      <c r="JF736" s="259"/>
      <c r="JG736" s="259"/>
      <c r="JH736" s="259"/>
      <c r="JI736" s="259"/>
      <c r="JJ736" s="259"/>
      <c r="JK736" s="259"/>
      <c r="JL736" s="259"/>
      <c r="JM736" s="259"/>
      <c r="JN736" s="259"/>
      <c r="JO736" s="259"/>
      <c r="JP736" s="259"/>
      <c r="JQ736" s="259"/>
      <c r="JR736" s="259"/>
      <c r="JS736" s="259"/>
      <c r="JT736" s="259"/>
      <c r="JU736" s="259"/>
      <c r="JV736" s="259"/>
      <c r="JW736" s="259"/>
      <c r="JX736" s="259"/>
      <c r="JY736" s="259"/>
      <c r="JZ736" s="259"/>
      <c r="KA736" s="259"/>
      <c r="KB736" s="259"/>
      <c r="KC736" s="636"/>
      <c r="KD736" s="259"/>
      <c r="KE736" s="259"/>
      <c r="KF736" s="259"/>
      <c r="KG736" s="259"/>
      <c r="KH736" s="259"/>
      <c r="KI736" s="259"/>
    </row>
    <row r="737" spans="1:295" s="149" customFormat="1" hidden="1" x14ac:dyDescent="0.25">
      <c r="A737" s="559"/>
      <c r="B737" s="259"/>
      <c r="C737" s="259"/>
      <c r="D737" s="289"/>
      <c r="E737" s="289"/>
      <c r="F737" s="289"/>
      <c r="G737" s="255"/>
      <c r="H737" s="259"/>
      <c r="I737" s="259"/>
      <c r="J737" s="259"/>
      <c r="K737" s="259"/>
      <c r="L737" s="259"/>
      <c r="M737" s="259"/>
      <c r="N737" s="259"/>
      <c r="O737" s="259"/>
      <c r="P737" s="259"/>
      <c r="Q737" s="259"/>
      <c r="R737" s="259"/>
      <c r="S737" s="259"/>
      <c r="T737" s="259"/>
      <c r="U737" s="259"/>
      <c r="V737" s="259"/>
      <c r="W737" s="259"/>
      <c r="X737" s="259"/>
      <c r="Y737" s="259"/>
      <c r="Z737" s="259"/>
      <c r="AA737" s="259"/>
      <c r="AB737" s="259"/>
      <c r="AC737" s="259"/>
      <c r="AD737" s="259"/>
      <c r="AE737" s="259"/>
      <c r="AF737" s="259"/>
      <c r="AG737" s="259"/>
      <c r="AH737" s="259"/>
      <c r="AI737" s="259"/>
      <c r="AJ737" s="259"/>
      <c r="AK737" s="259"/>
      <c r="AL737" s="259"/>
      <c r="AM737" s="259"/>
      <c r="AN737" s="259"/>
      <c r="AO737" s="259"/>
      <c r="AP737" s="259"/>
      <c r="AQ737" s="259"/>
      <c r="AR737" s="259"/>
      <c r="AS737" s="259"/>
      <c r="AT737" s="259"/>
      <c r="AU737" s="259"/>
      <c r="AV737" s="259"/>
      <c r="AW737" s="259"/>
      <c r="AX737" s="259"/>
      <c r="AY737" s="259"/>
      <c r="AZ737" s="259"/>
      <c r="BA737" s="259"/>
      <c r="BB737" s="259"/>
      <c r="BC737" s="259"/>
      <c r="BD737" s="259"/>
      <c r="BE737" s="259"/>
      <c r="BF737" s="259"/>
      <c r="BG737" s="259"/>
      <c r="BH737" s="259"/>
      <c r="BI737" s="259"/>
      <c r="BJ737" s="259"/>
      <c r="BK737" s="259"/>
      <c r="BL737" s="259"/>
      <c r="BM737" s="259"/>
      <c r="BN737" s="259"/>
      <c r="BO737" s="259"/>
      <c r="BP737" s="259"/>
      <c r="BQ737" s="259"/>
      <c r="BR737" s="259"/>
      <c r="BS737" s="259"/>
      <c r="BT737" s="259"/>
      <c r="BU737" s="259"/>
      <c r="BV737" s="259"/>
      <c r="BW737" s="259"/>
      <c r="BX737" s="259"/>
      <c r="BY737" s="259"/>
      <c r="BZ737" s="259"/>
      <c r="CA737" s="259"/>
      <c r="CB737" s="259"/>
      <c r="CC737" s="259"/>
      <c r="CD737" s="259"/>
      <c r="CE737" s="259"/>
      <c r="CF737" s="259"/>
      <c r="CG737" s="259"/>
      <c r="CH737" s="259"/>
      <c r="CI737" s="259"/>
      <c r="CJ737" s="259"/>
      <c r="CK737" s="259"/>
      <c r="CL737" s="259"/>
      <c r="CM737" s="259"/>
      <c r="CN737" s="259"/>
      <c r="CO737" s="259"/>
      <c r="CP737" s="259"/>
      <c r="CQ737" s="259"/>
      <c r="CR737" s="259"/>
      <c r="CS737" s="259"/>
      <c r="CT737" s="259"/>
      <c r="CU737" s="259"/>
      <c r="CV737" s="259"/>
      <c r="CW737" s="259"/>
      <c r="CX737" s="259"/>
      <c r="CY737" s="259"/>
      <c r="CZ737" s="259"/>
      <c r="DA737" s="259"/>
      <c r="DB737" s="259"/>
      <c r="DC737" s="259"/>
      <c r="DD737" s="259"/>
      <c r="DE737" s="259"/>
      <c r="DF737" s="259"/>
      <c r="DG737" s="259"/>
      <c r="DH737" s="259"/>
      <c r="DI737" s="259"/>
      <c r="DJ737" s="259"/>
      <c r="DK737" s="259"/>
      <c r="DL737" s="259"/>
      <c r="DM737" s="259"/>
      <c r="DN737" s="259"/>
      <c r="DO737" s="259"/>
      <c r="DP737" s="259"/>
      <c r="DQ737" s="259"/>
      <c r="DR737" s="259"/>
      <c r="DS737" s="259"/>
      <c r="DT737" s="259"/>
      <c r="DU737" s="259"/>
      <c r="DV737" s="259"/>
      <c r="DW737" s="259"/>
      <c r="DX737" s="259"/>
      <c r="DY737" s="259"/>
      <c r="DZ737" s="259"/>
      <c r="EA737" s="259"/>
      <c r="EB737" s="259"/>
      <c r="EC737" s="259"/>
      <c r="ED737" s="259"/>
      <c r="EE737" s="259"/>
      <c r="EF737" s="259"/>
      <c r="EG737" s="259"/>
      <c r="EH737" s="259"/>
      <c r="EI737" s="259"/>
      <c r="EJ737" s="259"/>
      <c r="EK737" s="259"/>
      <c r="EL737" s="259"/>
      <c r="EM737" s="259"/>
      <c r="EN737" s="259"/>
      <c r="EO737" s="259"/>
      <c r="EP737" s="259"/>
      <c r="EQ737" s="259"/>
      <c r="ER737" s="259"/>
      <c r="ES737" s="259"/>
      <c r="ET737" s="259"/>
      <c r="EU737" s="259"/>
      <c r="EV737" s="259"/>
      <c r="EW737" s="259"/>
      <c r="EX737" s="259"/>
      <c r="EY737" s="259"/>
      <c r="EZ737" s="259"/>
      <c r="FA737" s="259"/>
      <c r="FB737" s="259"/>
      <c r="FC737" s="259"/>
      <c r="FD737" s="259"/>
      <c r="FE737" s="259"/>
      <c r="FF737" s="259"/>
      <c r="FG737" s="259"/>
      <c r="FH737" s="259"/>
      <c r="FI737" s="259"/>
      <c r="FJ737" s="259"/>
      <c r="FK737" s="259"/>
      <c r="FL737" s="259"/>
      <c r="FM737" s="259"/>
      <c r="FN737" s="259"/>
      <c r="FO737" s="259"/>
      <c r="FP737" s="259"/>
      <c r="FQ737" s="259"/>
      <c r="FR737" s="259"/>
      <c r="FS737" s="259"/>
      <c r="FT737" s="259"/>
      <c r="FU737" s="259"/>
      <c r="FV737" s="259"/>
      <c r="FW737" s="259"/>
      <c r="FX737" s="259"/>
      <c r="FY737" s="259"/>
      <c r="FZ737" s="259"/>
      <c r="GA737" s="259"/>
      <c r="GB737" s="259"/>
      <c r="GC737" s="259"/>
      <c r="GD737" s="259"/>
      <c r="GE737" s="259"/>
      <c r="GF737" s="259"/>
      <c r="GG737" s="259"/>
      <c r="GH737" s="259"/>
      <c r="GI737" s="259"/>
      <c r="GJ737" s="259"/>
      <c r="GK737" s="259"/>
      <c r="GL737" s="259"/>
      <c r="GM737" s="259"/>
      <c r="GN737" s="259"/>
      <c r="GO737" s="259"/>
      <c r="GP737" s="259"/>
      <c r="GQ737" s="259"/>
      <c r="GR737" s="259"/>
      <c r="GS737" s="259"/>
      <c r="GT737" s="259"/>
      <c r="GU737" s="259"/>
      <c r="GV737" s="259"/>
      <c r="GW737" s="259"/>
      <c r="GX737" s="259"/>
      <c r="GY737" s="259"/>
      <c r="GZ737" s="259"/>
      <c r="HA737" s="259"/>
      <c r="HB737" s="259"/>
      <c r="HC737" s="259"/>
      <c r="HD737" s="259"/>
      <c r="HE737" s="259"/>
      <c r="HF737" s="259"/>
      <c r="HG737" s="259"/>
      <c r="HH737" s="259"/>
      <c r="HI737" s="259"/>
      <c r="HJ737" s="259"/>
      <c r="HK737" s="259"/>
      <c r="HL737" s="259"/>
      <c r="HM737" s="259"/>
      <c r="HN737" s="259"/>
      <c r="HO737" s="259"/>
      <c r="HP737" s="259"/>
      <c r="HQ737" s="259"/>
      <c r="HR737" s="259"/>
      <c r="HS737" s="259"/>
      <c r="HT737" s="259"/>
      <c r="HU737" s="259"/>
      <c r="HV737" s="259"/>
      <c r="HW737" s="259"/>
      <c r="HX737" s="259"/>
      <c r="HY737" s="259"/>
      <c r="HZ737" s="259"/>
      <c r="IA737" s="259"/>
      <c r="IB737" s="259"/>
      <c r="IC737" s="259"/>
      <c r="ID737" s="259"/>
      <c r="IE737" s="259"/>
      <c r="IF737" s="259"/>
      <c r="IG737" s="259"/>
      <c r="IH737" s="259"/>
      <c r="II737" s="259"/>
      <c r="IJ737" s="259"/>
      <c r="IK737" s="259"/>
      <c r="IL737" s="259"/>
      <c r="IM737" s="259"/>
      <c r="IN737" s="259"/>
      <c r="IO737" s="259"/>
      <c r="IP737" s="259"/>
      <c r="IQ737" s="259"/>
      <c r="IR737" s="259"/>
      <c r="IS737" s="259"/>
      <c r="IT737" s="259"/>
      <c r="IU737" s="259"/>
      <c r="IV737" s="259"/>
      <c r="IW737" s="259"/>
      <c r="IX737" s="259"/>
      <c r="IY737" s="259"/>
      <c r="IZ737" s="259"/>
      <c r="JA737" s="259"/>
      <c r="JB737" s="259"/>
      <c r="JC737" s="259"/>
      <c r="JD737" s="259"/>
      <c r="JE737" s="259"/>
      <c r="JF737" s="259"/>
      <c r="JG737" s="259"/>
      <c r="JH737" s="259"/>
      <c r="JI737" s="259"/>
      <c r="JJ737" s="259"/>
      <c r="JK737" s="259"/>
      <c r="JL737" s="259"/>
      <c r="JM737" s="259"/>
      <c r="JN737" s="259"/>
      <c r="JO737" s="259"/>
      <c r="JP737" s="259"/>
      <c r="JQ737" s="259"/>
      <c r="JR737" s="259"/>
      <c r="JS737" s="259"/>
      <c r="JT737" s="259"/>
      <c r="JU737" s="259"/>
      <c r="JV737" s="259"/>
      <c r="JW737" s="259"/>
      <c r="JX737" s="259"/>
      <c r="JY737" s="259"/>
      <c r="JZ737" s="259"/>
      <c r="KA737" s="259"/>
      <c r="KB737" s="259"/>
      <c r="KC737" s="636"/>
      <c r="KD737" s="259"/>
      <c r="KE737" s="259"/>
      <c r="KF737" s="259"/>
      <c r="KG737" s="259"/>
      <c r="KH737" s="259"/>
      <c r="KI737" s="259"/>
    </row>
    <row r="738" spans="1:295" s="149" customFormat="1" hidden="1" x14ac:dyDescent="0.25">
      <c r="A738" s="559"/>
      <c r="B738" s="259"/>
      <c r="C738" s="259"/>
      <c r="D738" s="289"/>
      <c r="E738" s="289"/>
      <c r="F738" s="289"/>
      <c r="G738" s="255"/>
      <c r="H738" s="259"/>
      <c r="I738" s="259"/>
      <c r="J738" s="259"/>
      <c r="K738" s="259"/>
      <c r="L738" s="259"/>
      <c r="M738" s="259"/>
      <c r="N738" s="259"/>
      <c r="O738" s="259"/>
      <c r="P738" s="259"/>
      <c r="Q738" s="259"/>
      <c r="R738" s="259"/>
      <c r="S738" s="259"/>
      <c r="T738" s="259"/>
      <c r="U738" s="259"/>
      <c r="V738" s="259"/>
      <c r="W738" s="259"/>
      <c r="X738" s="259"/>
      <c r="Y738" s="259"/>
      <c r="Z738" s="259"/>
      <c r="AA738" s="259"/>
      <c r="AB738" s="259"/>
      <c r="AC738" s="259"/>
      <c r="AD738" s="259"/>
      <c r="AE738" s="259"/>
      <c r="AF738" s="259"/>
      <c r="AG738" s="259"/>
      <c r="AH738" s="259"/>
      <c r="AI738" s="259"/>
      <c r="AJ738" s="259"/>
      <c r="AK738" s="259"/>
      <c r="AL738" s="259"/>
      <c r="AM738" s="259"/>
      <c r="AN738" s="259"/>
      <c r="AO738" s="259"/>
      <c r="AP738" s="259"/>
      <c r="AQ738" s="259"/>
      <c r="AR738" s="259"/>
      <c r="AS738" s="259"/>
      <c r="AT738" s="259"/>
      <c r="AU738" s="259"/>
      <c r="AV738" s="259"/>
      <c r="AW738" s="259"/>
      <c r="AX738" s="259"/>
      <c r="AY738" s="259"/>
      <c r="AZ738" s="259"/>
      <c r="BA738" s="259"/>
      <c r="BB738" s="259"/>
      <c r="BC738" s="259"/>
      <c r="BD738" s="259"/>
      <c r="BE738" s="259"/>
      <c r="BF738" s="259"/>
      <c r="BG738" s="259"/>
      <c r="BH738" s="259"/>
      <c r="BI738" s="259"/>
      <c r="BJ738" s="259"/>
      <c r="BK738" s="259"/>
      <c r="BL738" s="259"/>
      <c r="BM738" s="259"/>
      <c r="BN738" s="259"/>
      <c r="BO738" s="259"/>
      <c r="BP738" s="259"/>
      <c r="BQ738" s="259"/>
      <c r="BR738" s="259"/>
      <c r="BS738" s="259"/>
      <c r="BT738" s="259"/>
      <c r="BU738" s="259"/>
      <c r="BV738" s="259"/>
      <c r="BW738" s="259"/>
      <c r="BX738" s="259"/>
      <c r="BY738" s="259"/>
      <c r="BZ738" s="259"/>
      <c r="CA738" s="259"/>
      <c r="CB738" s="259"/>
      <c r="CC738" s="259"/>
      <c r="CD738" s="259"/>
      <c r="CE738" s="259"/>
      <c r="CF738" s="259"/>
      <c r="CG738" s="259"/>
      <c r="CH738" s="259"/>
      <c r="CI738" s="259"/>
      <c r="CJ738" s="259"/>
      <c r="CK738" s="259"/>
      <c r="CL738" s="259"/>
      <c r="CM738" s="259"/>
      <c r="CN738" s="259"/>
      <c r="CO738" s="259"/>
      <c r="CP738" s="259"/>
      <c r="CQ738" s="259"/>
      <c r="CR738" s="259"/>
      <c r="CS738" s="259"/>
      <c r="CT738" s="259"/>
      <c r="CU738" s="259"/>
      <c r="CV738" s="259"/>
      <c r="CW738" s="259"/>
      <c r="CX738" s="259"/>
      <c r="CY738" s="259"/>
      <c r="CZ738" s="259"/>
      <c r="DA738" s="259"/>
      <c r="DB738" s="259"/>
      <c r="DC738" s="259"/>
      <c r="DD738" s="259"/>
      <c r="DE738" s="259"/>
      <c r="DF738" s="259"/>
      <c r="DG738" s="259"/>
      <c r="DH738" s="259"/>
      <c r="DI738" s="259"/>
      <c r="DJ738" s="259"/>
      <c r="DK738" s="259"/>
      <c r="DL738" s="259"/>
      <c r="DM738" s="259"/>
      <c r="DN738" s="259"/>
      <c r="DO738" s="259"/>
      <c r="DP738" s="259"/>
      <c r="DQ738" s="259"/>
      <c r="DR738" s="259"/>
      <c r="DS738" s="259"/>
      <c r="DT738" s="259"/>
      <c r="DU738" s="259"/>
      <c r="DV738" s="259"/>
      <c r="DW738" s="259"/>
      <c r="DX738" s="259"/>
      <c r="DY738" s="259"/>
      <c r="DZ738" s="259"/>
      <c r="EA738" s="259"/>
      <c r="EB738" s="259"/>
      <c r="EC738" s="259"/>
      <c r="ED738" s="259"/>
      <c r="EE738" s="259"/>
      <c r="EF738" s="259"/>
      <c r="EG738" s="259"/>
      <c r="EH738" s="259"/>
      <c r="EI738" s="259"/>
      <c r="EJ738" s="259"/>
      <c r="EK738" s="259"/>
      <c r="EL738" s="259"/>
      <c r="EM738" s="259"/>
      <c r="EN738" s="259"/>
      <c r="EO738" s="259"/>
      <c r="EP738" s="259"/>
      <c r="EQ738" s="259"/>
      <c r="ER738" s="259"/>
      <c r="ES738" s="259"/>
      <c r="ET738" s="259"/>
      <c r="EU738" s="259"/>
      <c r="EV738" s="259"/>
      <c r="EW738" s="259"/>
      <c r="EX738" s="259"/>
      <c r="EY738" s="259"/>
      <c r="EZ738" s="259"/>
      <c r="FA738" s="259"/>
      <c r="FB738" s="259"/>
      <c r="FC738" s="259"/>
      <c r="FD738" s="259"/>
      <c r="FE738" s="259"/>
      <c r="FF738" s="259"/>
      <c r="FG738" s="259"/>
      <c r="FH738" s="259"/>
      <c r="FI738" s="259"/>
      <c r="FJ738" s="259"/>
      <c r="FK738" s="259"/>
      <c r="FL738" s="259"/>
      <c r="FM738" s="259"/>
      <c r="FN738" s="259"/>
      <c r="FO738" s="259"/>
      <c r="FP738" s="259"/>
      <c r="FQ738" s="259"/>
      <c r="FR738" s="259"/>
      <c r="FS738" s="259"/>
      <c r="FT738" s="259"/>
      <c r="FU738" s="259"/>
      <c r="FV738" s="259"/>
      <c r="FW738" s="259"/>
      <c r="FX738" s="259"/>
      <c r="FY738" s="259"/>
      <c r="FZ738" s="259"/>
      <c r="GA738" s="259"/>
      <c r="GB738" s="259"/>
      <c r="GC738" s="259"/>
      <c r="GD738" s="259"/>
      <c r="GE738" s="259"/>
      <c r="GF738" s="259"/>
      <c r="GG738" s="259"/>
      <c r="GH738" s="259"/>
      <c r="GI738" s="259"/>
      <c r="GJ738" s="259"/>
      <c r="GK738" s="259"/>
      <c r="GL738" s="259"/>
      <c r="GM738" s="259"/>
      <c r="GN738" s="259"/>
      <c r="GO738" s="259"/>
      <c r="GP738" s="259"/>
      <c r="GQ738" s="259"/>
      <c r="GR738" s="259"/>
      <c r="GS738" s="259"/>
      <c r="GT738" s="259"/>
      <c r="GU738" s="259"/>
      <c r="GV738" s="259"/>
      <c r="GW738" s="259"/>
      <c r="GX738" s="259"/>
      <c r="GY738" s="259"/>
      <c r="GZ738" s="259"/>
      <c r="HA738" s="259"/>
      <c r="HB738" s="259"/>
      <c r="HC738" s="259"/>
      <c r="HD738" s="259"/>
      <c r="HE738" s="259"/>
      <c r="HF738" s="259"/>
      <c r="HG738" s="259"/>
      <c r="HH738" s="259"/>
      <c r="HI738" s="259"/>
      <c r="HJ738" s="259"/>
      <c r="HK738" s="259"/>
      <c r="HL738" s="259"/>
      <c r="HM738" s="259"/>
      <c r="HN738" s="259"/>
      <c r="HO738" s="259"/>
      <c r="HP738" s="259"/>
      <c r="HQ738" s="259"/>
      <c r="HR738" s="259"/>
      <c r="HS738" s="259"/>
      <c r="HT738" s="259"/>
      <c r="HU738" s="259"/>
      <c r="HV738" s="259"/>
      <c r="HW738" s="259"/>
      <c r="HX738" s="259"/>
      <c r="HY738" s="259"/>
      <c r="HZ738" s="259"/>
      <c r="IA738" s="259"/>
      <c r="IB738" s="259"/>
      <c r="IC738" s="259"/>
      <c r="ID738" s="259"/>
      <c r="IE738" s="259"/>
      <c r="IF738" s="259"/>
      <c r="IG738" s="259"/>
      <c r="IH738" s="259"/>
      <c r="II738" s="259"/>
      <c r="IJ738" s="259"/>
      <c r="IK738" s="259"/>
      <c r="IL738" s="259"/>
      <c r="IM738" s="259"/>
      <c r="IN738" s="259"/>
      <c r="IO738" s="259"/>
      <c r="IP738" s="259"/>
      <c r="IQ738" s="259"/>
      <c r="IR738" s="259"/>
      <c r="IS738" s="259"/>
      <c r="IT738" s="259"/>
      <c r="IU738" s="259"/>
      <c r="IV738" s="259"/>
      <c r="IW738" s="259"/>
      <c r="IX738" s="259"/>
      <c r="IY738" s="259"/>
      <c r="IZ738" s="259"/>
      <c r="JA738" s="259"/>
      <c r="JB738" s="259"/>
      <c r="JC738" s="259"/>
      <c r="JD738" s="259"/>
      <c r="JE738" s="259"/>
      <c r="JF738" s="259"/>
      <c r="JG738" s="259"/>
      <c r="JH738" s="259"/>
      <c r="JI738" s="259"/>
      <c r="JJ738" s="259"/>
      <c r="JK738" s="259"/>
      <c r="JL738" s="259"/>
      <c r="JM738" s="259"/>
      <c r="JN738" s="259"/>
      <c r="JO738" s="259"/>
      <c r="JP738" s="259"/>
      <c r="JQ738" s="259"/>
      <c r="JR738" s="259"/>
      <c r="JS738" s="259"/>
      <c r="JT738" s="259"/>
      <c r="JU738" s="259"/>
      <c r="JV738" s="259"/>
      <c r="JW738" s="259"/>
      <c r="JX738" s="259"/>
      <c r="JY738" s="259"/>
      <c r="JZ738" s="259"/>
      <c r="KA738" s="259"/>
      <c r="KB738" s="259"/>
      <c r="KC738" s="636"/>
      <c r="KD738" s="259"/>
      <c r="KE738" s="259"/>
      <c r="KF738" s="259"/>
      <c r="KG738" s="259"/>
      <c r="KH738" s="259"/>
      <c r="KI738" s="259"/>
    </row>
    <row r="739" spans="1:295" s="149" customFormat="1" hidden="1" x14ac:dyDescent="0.25">
      <c r="A739" s="559"/>
      <c r="B739" s="259"/>
      <c r="C739" s="259"/>
      <c r="D739" s="289"/>
      <c r="E739" s="289"/>
      <c r="F739" s="289"/>
      <c r="G739" s="255"/>
      <c r="H739" s="259"/>
      <c r="I739" s="259"/>
      <c r="J739" s="259"/>
      <c r="K739" s="259"/>
      <c r="L739" s="259"/>
      <c r="M739" s="259"/>
      <c r="N739" s="259"/>
      <c r="O739" s="259"/>
      <c r="P739" s="259"/>
      <c r="Q739" s="259"/>
      <c r="R739" s="259"/>
      <c r="S739" s="259"/>
      <c r="T739" s="259"/>
      <c r="U739" s="259"/>
      <c r="V739" s="259"/>
      <c r="W739" s="259"/>
      <c r="X739" s="259"/>
      <c r="Y739" s="259"/>
      <c r="Z739" s="259"/>
      <c r="AA739" s="259"/>
      <c r="AB739" s="259"/>
      <c r="AC739" s="259"/>
      <c r="AD739" s="259"/>
      <c r="AE739" s="259"/>
      <c r="AF739" s="259"/>
      <c r="AG739" s="259"/>
      <c r="AH739" s="259"/>
      <c r="AI739" s="259"/>
      <c r="AJ739" s="259"/>
      <c r="AK739" s="259"/>
      <c r="AL739" s="259"/>
      <c r="AM739" s="259"/>
      <c r="AN739" s="259"/>
      <c r="AO739" s="259"/>
      <c r="AP739" s="259"/>
      <c r="AQ739" s="259"/>
      <c r="AR739" s="259"/>
      <c r="AS739" s="259"/>
      <c r="AT739" s="259"/>
      <c r="AU739" s="259"/>
      <c r="AV739" s="259"/>
      <c r="AW739" s="259"/>
      <c r="AX739" s="259"/>
      <c r="AY739" s="259"/>
      <c r="AZ739" s="259"/>
      <c r="BA739" s="259"/>
      <c r="BB739" s="259"/>
      <c r="BC739" s="259"/>
      <c r="BD739" s="259"/>
      <c r="BE739" s="259"/>
      <c r="BF739" s="259"/>
      <c r="BG739" s="259"/>
      <c r="BH739" s="259"/>
      <c r="BI739" s="259"/>
      <c r="BJ739" s="259"/>
      <c r="BK739" s="259"/>
      <c r="BL739" s="259"/>
      <c r="BM739" s="259"/>
      <c r="BN739" s="259"/>
      <c r="BO739" s="259"/>
      <c r="BP739" s="259"/>
      <c r="BQ739" s="259"/>
      <c r="BR739" s="259"/>
      <c r="BS739" s="259"/>
      <c r="BT739" s="259"/>
      <c r="BU739" s="259"/>
      <c r="BV739" s="259"/>
      <c r="BW739" s="259"/>
      <c r="BX739" s="259"/>
      <c r="BY739" s="259"/>
      <c r="BZ739" s="259"/>
      <c r="CA739" s="259"/>
      <c r="CB739" s="259"/>
      <c r="CC739" s="259"/>
      <c r="CD739" s="259"/>
      <c r="CE739" s="259"/>
      <c r="CF739" s="259"/>
      <c r="CG739" s="259"/>
      <c r="CH739" s="259"/>
      <c r="CI739" s="259"/>
      <c r="CJ739" s="259"/>
      <c r="CK739" s="259"/>
      <c r="CL739" s="259"/>
      <c r="CM739" s="259"/>
      <c r="CN739" s="259"/>
      <c r="CO739" s="259"/>
      <c r="CP739" s="259"/>
      <c r="CQ739" s="259"/>
      <c r="CR739" s="259"/>
      <c r="CS739" s="259"/>
      <c r="CT739" s="259"/>
      <c r="CU739" s="259"/>
      <c r="CV739" s="259"/>
      <c r="CW739" s="259"/>
      <c r="CX739" s="259"/>
      <c r="CY739" s="259"/>
      <c r="CZ739" s="259"/>
      <c r="DA739" s="259"/>
      <c r="DB739" s="259"/>
      <c r="DC739" s="259"/>
      <c r="DD739" s="259"/>
      <c r="DE739" s="259"/>
      <c r="DF739" s="259"/>
      <c r="DG739" s="259"/>
      <c r="DH739" s="259"/>
      <c r="DI739" s="259"/>
      <c r="DJ739" s="259"/>
      <c r="DK739" s="259"/>
      <c r="DL739" s="259"/>
      <c r="DM739" s="259"/>
      <c r="DN739" s="259"/>
      <c r="DO739" s="259"/>
      <c r="DP739" s="259"/>
      <c r="DQ739" s="259"/>
      <c r="DR739" s="259"/>
      <c r="DS739" s="259"/>
      <c r="DT739" s="259"/>
      <c r="DU739" s="259"/>
      <c r="DV739" s="259"/>
      <c r="DW739" s="259"/>
      <c r="DX739" s="259"/>
      <c r="DY739" s="259"/>
      <c r="DZ739" s="259"/>
      <c r="EA739" s="259"/>
      <c r="EB739" s="259"/>
      <c r="EC739" s="259"/>
      <c r="ED739" s="259"/>
      <c r="EE739" s="259"/>
      <c r="EF739" s="259"/>
      <c r="EG739" s="259"/>
      <c r="EH739" s="259"/>
      <c r="EI739" s="259"/>
      <c r="EJ739" s="259"/>
      <c r="EK739" s="259"/>
      <c r="EL739" s="259"/>
      <c r="EM739" s="259"/>
      <c r="EN739" s="259"/>
      <c r="EO739" s="259"/>
      <c r="EP739" s="259"/>
      <c r="EQ739" s="259"/>
      <c r="ER739" s="259"/>
      <c r="ES739" s="259"/>
      <c r="ET739" s="259"/>
      <c r="EU739" s="259"/>
      <c r="EV739" s="259"/>
      <c r="EW739" s="259"/>
      <c r="EX739" s="259"/>
      <c r="EY739" s="259"/>
      <c r="EZ739" s="259"/>
      <c r="FA739" s="259"/>
      <c r="FB739" s="259"/>
      <c r="FC739" s="259"/>
      <c r="FD739" s="259"/>
      <c r="FE739" s="259"/>
      <c r="FF739" s="259"/>
      <c r="FG739" s="259"/>
      <c r="FH739" s="259"/>
      <c r="FI739" s="259"/>
      <c r="FJ739" s="259"/>
      <c r="FK739" s="259"/>
      <c r="FL739" s="259"/>
      <c r="FM739" s="259"/>
      <c r="FN739" s="259"/>
      <c r="FO739" s="259"/>
      <c r="FP739" s="259"/>
      <c r="FQ739" s="259"/>
      <c r="FR739" s="259"/>
      <c r="FS739" s="259"/>
      <c r="FT739" s="259"/>
      <c r="FU739" s="259"/>
      <c r="FV739" s="259"/>
      <c r="FW739" s="259"/>
      <c r="FX739" s="259"/>
      <c r="FY739" s="259"/>
      <c r="FZ739" s="259"/>
      <c r="GA739" s="259"/>
      <c r="GB739" s="259"/>
      <c r="GC739" s="259"/>
      <c r="GD739" s="259"/>
      <c r="GE739" s="259"/>
      <c r="GF739" s="259"/>
      <c r="GG739" s="259"/>
      <c r="GH739" s="259"/>
      <c r="GI739" s="259"/>
      <c r="GJ739" s="259"/>
      <c r="GK739" s="259"/>
      <c r="GL739" s="259"/>
      <c r="GM739" s="259"/>
      <c r="GN739" s="259"/>
      <c r="GO739" s="259"/>
      <c r="GP739" s="259"/>
      <c r="GQ739" s="259"/>
      <c r="GR739" s="259"/>
      <c r="GS739" s="259"/>
      <c r="GT739" s="259"/>
      <c r="GU739" s="259"/>
      <c r="GV739" s="259"/>
      <c r="GW739" s="259"/>
      <c r="GX739" s="259"/>
      <c r="GY739" s="259"/>
      <c r="GZ739" s="259"/>
      <c r="HA739" s="259"/>
      <c r="HB739" s="259"/>
      <c r="HC739" s="259"/>
      <c r="HD739" s="259"/>
      <c r="HE739" s="259"/>
      <c r="HF739" s="259"/>
      <c r="HG739" s="259"/>
      <c r="HH739" s="259"/>
      <c r="HI739" s="259"/>
      <c r="HJ739" s="259"/>
      <c r="HK739" s="259"/>
      <c r="HL739" s="259"/>
      <c r="HM739" s="259"/>
      <c r="HN739" s="259"/>
      <c r="HO739" s="259"/>
      <c r="HP739" s="259"/>
      <c r="HQ739" s="259"/>
      <c r="HR739" s="259"/>
      <c r="HS739" s="259"/>
      <c r="HT739" s="259"/>
      <c r="HU739" s="259"/>
      <c r="HV739" s="259"/>
      <c r="HW739" s="259"/>
      <c r="HX739" s="259"/>
      <c r="HY739" s="259"/>
      <c r="HZ739" s="259"/>
      <c r="IA739" s="259"/>
      <c r="IB739" s="259"/>
      <c r="IC739" s="259"/>
      <c r="ID739" s="259"/>
      <c r="IE739" s="259"/>
      <c r="IF739" s="259"/>
      <c r="IG739" s="259"/>
      <c r="IH739" s="259"/>
      <c r="II739" s="259"/>
      <c r="IJ739" s="259"/>
      <c r="IK739" s="259"/>
      <c r="IL739" s="259"/>
      <c r="IM739" s="259"/>
      <c r="IN739" s="259"/>
      <c r="IO739" s="259"/>
      <c r="IP739" s="259"/>
      <c r="IQ739" s="259"/>
      <c r="IR739" s="259"/>
      <c r="IS739" s="259"/>
      <c r="IT739" s="259"/>
      <c r="IU739" s="259"/>
      <c r="IV739" s="259"/>
      <c r="IW739" s="259"/>
      <c r="IX739" s="259"/>
      <c r="IY739" s="259"/>
      <c r="IZ739" s="259"/>
      <c r="JA739" s="259"/>
      <c r="JB739" s="259"/>
      <c r="JC739" s="259"/>
      <c r="JD739" s="259"/>
      <c r="JE739" s="259"/>
      <c r="JF739" s="259"/>
      <c r="JG739" s="259"/>
      <c r="JH739" s="259"/>
      <c r="JI739" s="259"/>
      <c r="JJ739" s="259"/>
      <c r="JK739" s="259"/>
      <c r="JL739" s="259"/>
      <c r="JM739" s="259"/>
      <c r="JN739" s="259"/>
      <c r="JO739" s="259"/>
      <c r="JP739" s="259"/>
      <c r="JQ739" s="259"/>
      <c r="JR739" s="259"/>
      <c r="JS739" s="259"/>
      <c r="JT739" s="259"/>
      <c r="JU739" s="259"/>
      <c r="JV739" s="259"/>
      <c r="JW739" s="259"/>
      <c r="JX739" s="259"/>
      <c r="JY739" s="259"/>
      <c r="JZ739" s="259"/>
      <c r="KA739" s="259"/>
      <c r="KB739" s="259"/>
      <c r="KC739" s="636"/>
      <c r="KD739" s="259"/>
      <c r="KE739" s="259"/>
      <c r="KF739" s="259"/>
      <c r="KG739" s="259"/>
      <c r="KH739" s="259"/>
      <c r="KI739" s="259"/>
    </row>
    <row r="740" spans="1:295" s="149" customFormat="1" hidden="1" x14ac:dyDescent="0.25">
      <c r="A740" s="559"/>
      <c r="B740" s="259"/>
      <c r="C740" s="259"/>
      <c r="D740" s="289"/>
      <c r="E740" s="289"/>
      <c r="F740" s="289"/>
      <c r="G740" s="255"/>
      <c r="H740" s="259"/>
      <c r="I740" s="259"/>
      <c r="J740" s="259"/>
      <c r="K740" s="259"/>
      <c r="L740" s="259"/>
      <c r="M740" s="259"/>
      <c r="N740" s="259"/>
      <c r="O740" s="259"/>
      <c r="P740" s="259"/>
      <c r="Q740" s="259"/>
      <c r="R740" s="259"/>
      <c r="S740" s="259"/>
      <c r="T740" s="259"/>
      <c r="U740" s="259"/>
      <c r="V740" s="259"/>
      <c r="W740" s="259"/>
      <c r="X740" s="259"/>
      <c r="Y740" s="259"/>
      <c r="Z740" s="259"/>
      <c r="AA740" s="259"/>
      <c r="AB740" s="259"/>
      <c r="AC740" s="259"/>
      <c r="AD740" s="259"/>
      <c r="AE740" s="259"/>
      <c r="AF740" s="259"/>
      <c r="AG740" s="259"/>
      <c r="AH740" s="259"/>
      <c r="AI740" s="259"/>
      <c r="AJ740" s="259"/>
      <c r="AK740" s="259"/>
      <c r="AL740" s="259"/>
      <c r="AM740" s="259"/>
      <c r="AN740" s="259"/>
      <c r="AO740" s="259"/>
      <c r="AP740" s="259"/>
      <c r="AQ740" s="259"/>
      <c r="AR740" s="259"/>
      <c r="AS740" s="259"/>
      <c r="AT740" s="259"/>
      <c r="AU740" s="259"/>
      <c r="AV740" s="259"/>
      <c r="AW740" s="259"/>
      <c r="AX740" s="259"/>
      <c r="AY740" s="259"/>
      <c r="AZ740" s="259"/>
      <c r="BA740" s="259"/>
      <c r="BB740" s="259"/>
      <c r="BC740" s="259"/>
      <c r="BD740" s="259"/>
      <c r="BE740" s="259"/>
      <c r="BF740" s="259"/>
      <c r="BG740" s="259"/>
      <c r="BH740" s="259"/>
      <c r="BI740" s="259"/>
      <c r="BJ740" s="259"/>
      <c r="BK740" s="259"/>
      <c r="BL740" s="259"/>
      <c r="BM740" s="259"/>
      <c r="BN740" s="259"/>
      <c r="BO740" s="259"/>
      <c r="BP740" s="259"/>
      <c r="BQ740" s="259"/>
      <c r="BR740" s="259"/>
      <c r="BS740" s="259"/>
      <c r="BT740" s="259"/>
      <c r="BU740" s="259"/>
      <c r="BV740" s="259"/>
      <c r="BW740" s="259"/>
      <c r="BX740" s="259"/>
      <c r="BY740" s="259"/>
      <c r="BZ740" s="259"/>
      <c r="CA740" s="259"/>
      <c r="CB740" s="259"/>
      <c r="CC740" s="259"/>
      <c r="CD740" s="259"/>
      <c r="CE740" s="259"/>
      <c r="CF740" s="259"/>
      <c r="CG740" s="259"/>
      <c r="CH740" s="259"/>
      <c r="CI740" s="259"/>
      <c r="CJ740" s="259"/>
      <c r="CK740" s="259"/>
      <c r="CL740" s="259"/>
      <c r="CM740" s="259"/>
      <c r="CN740" s="259"/>
      <c r="CO740" s="259"/>
      <c r="CP740" s="259"/>
      <c r="CQ740" s="259"/>
      <c r="CR740" s="259"/>
      <c r="CS740" s="259"/>
      <c r="CT740" s="259"/>
      <c r="CU740" s="259"/>
      <c r="CV740" s="259"/>
      <c r="CW740" s="259"/>
      <c r="CX740" s="259"/>
      <c r="CY740" s="259"/>
      <c r="CZ740" s="259"/>
      <c r="DA740" s="259"/>
      <c r="DB740" s="259"/>
      <c r="DC740" s="259"/>
      <c r="DD740" s="259"/>
      <c r="DE740" s="259"/>
      <c r="DF740" s="259"/>
      <c r="DG740" s="259"/>
      <c r="DH740" s="259"/>
      <c r="DI740" s="259"/>
      <c r="DJ740" s="259"/>
      <c r="DK740" s="259"/>
      <c r="DL740" s="259"/>
      <c r="DM740" s="259"/>
      <c r="DN740" s="259"/>
      <c r="DO740" s="259"/>
      <c r="DP740" s="259"/>
      <c r="DQ740" s="259"/>
      <c r="DR740" s="259"/>
      <c r="DS740" s="259"/>
      <c r="DT740" s="259"/>
      <c r="DU740" s="259"/>
      <c r="DV740" s="259"/>
      <c r="DW740" s="259"/>
      <c r="DX740" s="259"/>
      <c r="DY740" s="259"/>
      <c r="DZ740" s="259"/>
      <c r="EA740" s="259"/>
      <c r="EB740" s="259"/>
      <c r="EC740" s="259"/>
      <c r="ED740" s="259"/>
      <c r="EE740" s="259"/>
      <c r="EF740" s="259"/>
      <c r="EG740" s="259"/>
      <c r="EH740" s="259"/>
      <c r="EI740" s="259"/>
      <c r="EJ740" s="259"/>
      <c r="EK740" s="259"/>
      <c r="EL740" s="259"/>
      <c r="EM740" s="259"/>
      <c r="EN740" s="259"/>
      <c r="EO740" s="259"/>
      <c r="EP740" s="259"/>
      <c r="EQ740" s="259"/>
      <c r="ER740" s="259"/>
      <c r="ES740" s="259"/>
      <c r="ET740" s="259"/>
      <c r="EU740" s="259"/>
      <c r="EV740" s="259"/>
      <c r="EW740" s="259"/>
      <c r="EX740" s="259"/>
      <c r="EY740" s="259"/>
      <c r="EZ740" s="259"/>
      <c r="FA740" s="259"/>
      <c r="FB740" s="259"/>
      <c r="FC740" s="259"/>
      <c r="FD740" s="259"/>
      <c r="FE740" s="259"/>
      <c r="FF740" s="259"/>
      <c r="FG740" s="259"/>
      <c r="FH740" s="259"/>
      <c r="FI740" s="259"/>
      <c r="FJ740" s="259"/>
      <c r="FK740" s="259"/>
      <c r="FL740" s="259"/>
      <c r="FM740" s="259"/>
      <c r="FN740" s="259"/>
      <c r="FO740" s="259"/>
      <c r="FP740" s="259"/>
      <c r="FQ740" s="259"/>
      <c r="FR740" s="259"/>
      <c r="FS740" s="259"/>
      <c r="FT740" s="259"/>
      <c r="FU740" s="259"/>
      <c r="FV740" s="259"/>
      <c r="FW740" s="259"/>
      <c r="FX740" s="259"/>
      <c r="FY740" s="259"/>
      <c r="FZ740" s="259"/>
      <c r="GA740" s="259"/>
      <c r="GB740" s="259"/>
      <c r="GC740" s="259"/>
      <c r="GD740" s="259"/>
      <c r="GE740" s="259"/>
      <c r="GF740" s="259"/>
      <c r="GG740" s="259"/>
      <c r="GH740" s="259"/>
      <c r="GI740" s="259"/>
      <c r="GJ740" s="259"/>
      <c r="GK740" s="259"/>
      <c r="GL740" s="259"/>
      <c r="GM740" s="259"/>
      <c r="GN740" s="259"/>
      <c r="GO740" s="259"/>
      <c r="GP740" s="259"/>
      <c r="GQ740" s="259"/>
      <c r="GR740" s="259"/>
      <c r="GS740" s="259"/>
      <c r="GT740" s="259"/>
      <c r="GU740" s="259"/>
      <c r="GV740" s="259"/>
      <c r="GW740" s="259"/>
      <c r="GX740" s="259"/>
      <c r="GY740" s="259"/>
      <c r="GZ740" s="259"/>
      <c r="HA740" s="259"/>
      <c r="HB740" s="259"/>
      <c r="HC740" s="259"/>
      <c r="HD740" s="259"/>
      <c r="HE740" s="259"/>
      <c r="HF740" s="259"/>
      <c r="HG740" s="259"/>
      <c r="HH740" s="259"/>
      <c r="HI740" s="259"/>
      <c r="HJ740" s="259"/>
      <c r="HK740" s="259"/>
      <c r="HL740" s="259"/>
      <c r="HM740" s="259"/>
      <c r="HN740" s="259"/>
      <c r="HO740" s="259"/>
      <c r="HP740" s="259"/>
      <c r="HQ740" s="259"/>
      <c r="HR740" s="259"/>
      <c r="HS740" s="259"/>
      <c r="HT740" s="259"/>
      <c r="HU740" s="259"/>
      <c r="HV740" s="259"/>
      <c r="HW740" s="259"/>
      <c r="HX740" s="259"/>
      <c r="HY740" s="259"/>
      <c r="HZ740" s="259"/>
      <c r="IA740" s="259"/>
      <c r="IB740" s="259"/>
      <c r="IC740" s="259"/>
      <c r="ID740" s="259"/>
      <c r="IE740" s="259"/>
      <c r="IF740" s="259"/>
      <c r="IG740" s="259"/>
      <c r="IH740" s="259"/>
      <c r="II740" s="259"/>
      <c r="IJ740" s="259"/>
      <c r="IK740" s="259"/>
      <c r="IL740" s="259"/>
      <c r="IM740" s="259"/>
      <c r="IN740" s="259"/>
      <c r="IO740" s="259"/>
      <c r="IP740" s="259"/>
      <c r="IQ740" s="259"/>
      <c r="IR740" s="259"/>
      <c r="IS740" s="259"/>
      <c r="IT740" s="259"/>
      <c r="IU740" s="259"/>
      <c r="IV740" s="259"/>
      <c r="IW740" s="259"/>
      <c r="IX740" s="259"/>
      <c r="IY740" s="259"/>
      <c r="IZ740" s="259"/>
      <c r="JA740" s="259"/>
      <c r="JB740" s="259"/>
      <c r="JC740" s="259"/>
      <c r="JD740" s="259"/>
      <c r="JE740" s="259"/>
      <c r="JF740" s="259"/>
      <c r="JG740" s="259"/>
      <c r="JH740" s="259"/>
      <c r="JI740" s="259"/>
      <c r="JJ740" s="259"/>
      <c r="JK740" s="259"/>
      <c r="JL740" s="259"/>
      <c r="JM740" s="259"/>
      <c r="JN740" s="259"/>
      <c r="JO740" s="259"/>
      <c r="JP740" s="259"/>
      <c r="JQ740" s="259"/>
      <c r="JR740" s="259"/>
      <c r="JS740" s="259"/>
      <c r="JT740" s="259"/>
      <c r="JU740" s="259"/>
      <c r="JV740" s="259"/>
      <c r="JW740" s="259"/>
      <c r="JX740" s="259"/>
      <c r="JY740" s="259"/>
      <c r="JZ740" s="259"/>
      <c r="KA740" s="259"/>
      <c r="KB740" s="259"/>
      <c r="KC740" s="636"/>
      <c r="KD740" s="259"/>
      <c r="KE740" s="259"/>
      <c r="KF740" s="259"/>
      <c r="KG740" s="259"/>
      <c r="KH740" s="259"/>
      <c r="KI740" s="259"/>
    </row>
    <row r="741" spans="1:295" s="149" customFormat="1" hidden="1" x14ac:dyDescent="0.25">
      <c r="A741" s="559"/>
      <c r="B741" s="259"/>
      <c r="C741" s="259"/>
      <c r="D741" s="289"/>
      <c r="E741" s="289"/>
      <c r="F741" s="289"/>
      <c r="G741" s="255"/>
      <c r="H741" s="259"/>
      <c r="I741" s="259"/>
      <c r="J741" s="259"/>
      <c r="K741" s="259"/>
      <c r="L741" s="259"/>
      <c r="M741" s="259"/>
      <c r="N741" s="259"/>
      <c r="O741" s="259"/>
      <c r="P741" s="259"/>
      <c r="Q741" s="259"/>
      <c r="R741" s="259"/>
      <c r="S741" s="259"/>
      <c r="T741" s="259"/>
      <c r="U741" s="259"/>
      <c r="V741" s="259"/>
      <c r="W741" s="259"/>
      <c r="X741" s="259"/>
      <c r="Y741" s="259"/>
      <c r="Z741" s="259"/>
      <c r="AA741" s="259"/>
      <c r="AB741" s="259"/>
      <c r="AC741" s="259"/>
      <c r="AD741" s="259"/>
      <c r="AE741" s="259"/>
      <c r="AF741" s="259"/>
      <c r="AG741" s="259"/>
      <c r="AH741" s="259"/>
      <c r="AI741" s="259"/>
      <c r="AJ741" s="259"/>
      <c r="AK741" s="259"/>
      <c r="AL741" s="259"/>
      <c r="AM741" s="259"/>
      <c r="AN741" s="259"/>
      <c r="AO741" s="259"/>
      <c r="AP741" s="259"/>
      <c r="AQ741" s="259"/>
      <c r="AR741" s="259"/>
      <c r="AS741" s="259"/>
      <c r="AT741" s="259"/>
      <c r="AU741" s="259"/>
      <c r="AV741" s="259"/>
      <c r="AW741" s="259"/>
      <c r="AX741" s="259"/>
      <c r="AY741" s="259"/>
      <c r="AZ741" s="259"/>
      <c r="BA741" s="259"/>
      <c r="BB741" s="259"/>
      <c r="BC741" s="259"/>
      <c r="BD741" s="259"/>
      <c r="BE741" s="259"/>
      <c r="BF741" s="259"/>
      <c r="BG741" s="259"/>
      <c r="BH741" s="259"/>
      <c r="BI741" s="259"/>
      <c r="BJ741" s="259"/>
      <c r="BK741" s="259"/>
      <c r="BL741" s="259"/>
      <c r="BM741" s="259"/>
      <c r="BN741" s="259"/>
      <c r="BO741" s="259"/>
      <c r="BP741" s="259"/>
      <c r="BQ741" s="259"/>
      <c r="BR741" s="259"/>
      <c r="BS741" s="259"/>
      <c r="BT741" s="259"/>
      <c r="BU741" s="259"/>
      <c r="BV741" s="259"/>
      <c r="BW741" s="259"/>
      <c r="BX741" s="259"/>
      <c r="BY741" s="259"/>
      <c r="BZ741" s="259"/>
      <c r="CA741" s="259"/>
      <c r="CB741" s="259"/>
      <c r="CC741" s="259"/>
      <c r="CD741" s="259"/>
      <c r="CE741" s="259"/>
      <c r="CF741" s="259"/>
      <c r="CG741" s="259"/>
      <c r="CH741" s="259"/>
      <c r="CI741" s="259"/>
      <c r="CJ741" s="259"/>
      <c r="CK741" s="259"/>
      <c r="CL741" s="259"/>
      <c r="CM741" s="259"/>
      <c r="CN741" s="259"/>
      <c r="CO741" s="259"/>
      <c r="CP741" s="259"/>
      <c r="CQ741" s="259"/>
      <c r="CR741" s="259"/>
      <c r="CS741" s="259"/>
      <c r="CT741" s="259"/>
      <c r="CU741" s="259"/>
      <c r="CV741" s="259"/>
      <c r="CW741" s="259"/>
      <c r="CX741" s="259"/>
      <c r="CY741" s="259"/>
      <c r="CZ741" s="259"/>
      <c r="DA741" s="259"/>
      <c r="DB741" s="259"/>
      <c r="DC741" s="259"/>
      <c r="DD741" s="259"/>
      <c r="DE741" s="259"/>
      <c r="DF741" s="259"/>
      <c r="DG741" s="259"/>
      <c r="DH741" s="259"/>
      <c r="DI741" s="259"/>
      <c r="DJ741" s="259"/>
      <c r="DK741" s="259"/>
      <c r="DL741" s="259"/>
      <c r="DM741" s="259"/>
      <c r="DN741" s="259"/>
      <c r="DO741" s="259"/>
      <c r="DP741" s="259"/>
      <c r="DQ741" s="259"/>
      <c r="DR741" s="259"/>
      <c r="DS741" s="259"/>
      <c r="DT741" s="259"/>
      <c r="DU741" s="259"/>
      <c r="DV741" s="259"/>
      <c r="DW741" s="259"/>
      <c r="DX741" s="259"/>
      <c r="DY741" s="259"/>
      <c r="DZ741" s="259"/>
      <c r="EA741" s="259"/>
      <c r="EB741" s="259"/>
      <c r="EC741" s="259"/>
      <c r="ED741" s="259"/>
      <c r="EE741" s="259"/>
      <c r="EF741" s="259"/>
      <c r="EG741" s="259"/>
      <c r="EH741" s="259"/>
      <c r="EI741" s="259"/>
      <c r="EJ741" s="259"/>
      <c r="EK741" s="259"/>
      <c r="EL741" s="259"/>
      <c r="EM741" s="259"/>
      <c r="EN741" s="259"/>
      <c r="EO741" s="259"/>
      <c r="EP741" s="259"/>
      <c r="EQ741" s="259"/>
      <c r="ER741" s="259"/>
      <c r="ES741" s="259"/>
      <c r="ET741" s="259"/>
      <c r="EU741" s="259"/>
      <c r="EV741" s="259"/>
      <c r="EW741" s="259"/>
      <c r="EX741" s="259"/>
      <c r="EY741" s="259"/>
      <c r="EZ741" s="259"/>
      <c r="FA741" s="259"/>
      <c r="FB741" s="259"/>
      <c r="FC741" s="259"/>
      <c r="FD741" s="259"/>
      <c r="FE741" s="259"/>
      <c r="FF741" s="259"/>
      <c r="FG741" s="259"/>
      <c r="FH741" s="259"/>
      <c r="FI741" s="259"/>
      <c r="FJ741" s="259"/>
      <c r="FK741" s="259"/>
      <c r="FL741" s="259"/>
      <c r="FM741" s="259"/>
      <c r="FN741" s="259"/>
      <c r="FO741" s="259"/>
      <c r="FP741" s="259"/>
      <c r="FQ741" s="259"/>
      <c r="FR741" s="259"/>
      <c r="FS741" s="259"/>
      <c r="FT741" s="259"/>
      <c r="FU741" s="259"/>
      <c r="FV741" s="259"/>
      <c r="FW741" s="259"/>
      <c r="FX741" s="259"/>
      <c r="FY741" s="259"/>
      <c r="FZ741" s="259"/>
      <c r="GA741" s="259"/>
      <c r="GB741" s="259"/>
      <c r="GC741" s="259"/>
      <c r="GD741" s="259"/>
      <c r="GE741" s="259"/>
      <c r="GF741" s="259"/>
      <c r="GG741" s="259"/>
      <c r="GH741" s="259"/>
      <c r="GI741" s="259"/>
      <c r="GJ741" s="259"/>
      <c r="GK741" s="259"/>
      <c r="GL741" s="259"/>
      <c r="GM741" s="259"/>
      <c r="GN741" s="259"/>
      <c r="GO741" s="259"/>
      <c r="GP741" s="259"/>
      <c r="GQ741" s="259"/>
      <c r="GR741" s="259"/>
      <c r="GS741" s="259"/>
      <c r="GT741" s="259"/>
      <c r="GU741" s="259"/>
      <c r="GV741" s="259"/>
      <c r="GW741" s="259"/>
      <c r="GX741" s="259"/>
      <c r="GY741" s="259"/>
      <c r="GZ741" s="259"/>
      <c r="HA741" s="259"/>
      <c r="HB741" s="259"/>
      <c r="HC741" s="259"/>
      <c r="HD741" s="259"/>
      <c r="HE741" s="259"/>
      <c r="HF741" s="259"/>
      <c r="HG741" s="259"/>
      <c r="HH741" s="259"/>
      <c r="HI741" s="259"/>
      <c r="HJ741" s="259"/>
      <c r="HK741" s="259"/>
      <c r="HL741" s="259"/>
      <c r="HM741" s="259"/>
      <c r="HN741" s="259"/>
      <c r="HO741" s="259"/>
      <c r="HP741" s="259"/>
      <c r="HQ741" s="259"/>
      <c r="HR741" s="259"/>
      <c r="HS741" s="259"/>
      <c r="HT741" s="259"/>
      <c r="HU741" s="259"/>
      <c r="HV741" s="259"/>
      <c r="HW741" s="259"/>
      <c r="HX741" s="259"/>
      <c r="HY741" s="259"/>
      <c r="HZ741" s="259"/>
      <c r="IA741" s="259"/>
      <c r="IB741" s="259"/>
      <c r="IC741" s="259"/>
      <c r="ID741" s="259"/>
      <c r="IE741" s="259"/>
      <c r="IF741" s="259"/>
      <c r="IG741" s="259"/>
      <c r="IH741" s="259"/>
      <c r="II741" s="259"/>
      <c r="IJ741" s="259"/>
      <c r="IK741" s="259"/>
      <c r="IL741" s="259"/>
      <c r="IM741" s="259"/>
      <c r="IN741" s="259"/>
      <c r="IO741" s="259"/>
      <c r="IP741" s="259"/>
      <c r="IQ741" s="259"/>
      <c r="IR741" s="259"/>
      <c r="IS741" s="259"/>
      <c r="IT741" s="259"/>
      <c r="IU741" s="259"/>
      <c r="IV741" s="259"/>
      <c r="IW741" s="259"/>
      <c r="IX741" s="259"/>
      <c r="IY741" s="259"/>
      <c r="IZ741" s="259"/>
      <c r="JA741" s="259"/>
      <c r="JB741" s="259"/>
      <c r="JC741" s="259"/>
      <c r="JD741" s="259"/>
      <c r="JE741" s="259"/>
      <c r="JF741" s="259"/>
      <c r="JG741" s="259"/>
      <c r="JH741" s="259"/>
      <c r="JI741" s="259"/>
      <c r="JJ741" s="259"/>
      <c r="JK741" s="259"/>
      <c r="JL741" s="259"/>
      <c r="JM741" s="259"/>
      <c r="JN741" s="259"/>
      <c r="JO741" s="259"/>
      <c r="JP741" s="259"/>
      <c r="JQ741" s="259"/>
      <c r="JR741" s="259"/>
      <c r="JS741" s="259"/>
      <c r="JT741" s="259"/>
      <c r="JU741" s="259"/>
      <c r="JV741" s="259"/>
      <c r="JW741" s="259"/>
      <c r="JX741" s="259"/>
      <c r="JY741" s="259"/>
      <c r="JZ741" s="259"/>
      <c r="KA741" s="259"/>
      <c r="KB741" s="259"/>
      <c r="KC741" s="636"/>
      <c r="KD741" s="259"/>
      <c r="KE741" s="259"/>
      <c r="KF741" s="259"/>
      <c r="KG741" s="259"/>
      <c r="KH741" s="259"/>
      <c r="KI741" s="259"/>
    </row>
    <row r="742" spans="1:295" s="149" customFormat="1" hidden="1" x14ac:dyDescent="0.25">
      <c r="A742" s="559"/>
      <c r="B742" s="259"/>
      <c r="C742" s="259"/>
      <c r="D742" s="289"/>
      <c r="E742" s="289"/>
      <c r="F742" s="289"/>
      <c r="G742" s="255"/>
      <c r="H742" s="259"/>
      <c r="I742" s="259"/>
      <c r="J742" s="259"/>
      <c r="K742" s="259"/>
      <c r="L742" s="259"/>
      <c r="M742" s="259"/>
      <c r="N742" s="259"/>
      <c r="O742" s="259"/>
      <c r="P742" s="259"/>
      <c r="Q742" s="259"/>
      <c r="R742" s="259"/>
      <c r="S742" s="259"/>
      <c r="T742" s="259"/>
      <c r="U742" s="259"/>
      <c r="V742" s="259"/>
      <c r="W742" s="259"/>
      <c r="X742" s="259"/>
      <c r="Y742" s="259"/>
      <c r="Z742" s="259"/>
      <c r="AA742" s="259"/>
      <c r="AB742" s="259"/>
      <c r="AC742" s="259"/>
      <c r="AD742" s="259"/>
      <c r="AE742" s="259"/>
      <c r="AF742" s="259"/>
      <c r="AG742" s="259"/>
      <c r="AH742" s="259"/>
      <c r="AI742" s="259"/>
      <c r="AJ742" s="259"/>
      <c r="AK742" s="259"/>
      <c r="AL742" s="259"/>
      <c r="AM742" s="259"/>
      <c r="AN742" s="259"/>
      <c r="AO742" s="259"/>
      <c r="AP742" s="259"/>
      <c r="AQ742" s="259"/>
      <c r="AR742" s="259"/>
      <c r="AS742" s="259"/>
      <c r="AT742" s="259"/>
      <c r="AU742" s="259"/>
      <c r="AV742" s="259"/>
      <c r="AW742" s="259"/>
      <c r="AX742" s="259"/>
      <c r="AY742" s="259"/>
      <c r="AZ742" s="259"/>
      <c r="BA742" s="259"/>
      <c r="BB742" s="259"/>
      <c r="BC742" s="259"/>
      <c r="BD742" s="259"/>
      <c r="BE742" s="259"/>
      <c r="BF742" s="259"/>
      <c r="BG742" s="259"/>
      <c r="BH742" s="259"/>
      <c r="BI742" s="259"/>
      <c r="BJ742" s="259"/>
      <c r="BK742" s="259"/>
      <c r="BL742" s="259"/>
      <c r="BM742" s="259"/>
      <c r="BN742" s="259"/>
      <c r="BO742" s="259"/>
      <c r="BP742" s="259"/>
      <c r="BQ742" s="259"/>
      <c r="BR742" s="259"/>
      <c r="BS742" s="259"/>
      <c r="BT742" s="259"/>
      <c r="BU742" s="259"/>
      <c r="BV742" s="259"/>
      <c r="BW742" s="259"/>
      <c r="BX742" s="259"/>
      <c r="BY742" s="259"/>
      <c r="BZ742" s="259"/>
      <c r="CA742" s="259"/>
      <c r="CB742" s="259"/>
      <c r="CC742" s="259"/>
      <c r="CD742" s="259"/>
      <c r="CE742" s="259"/>
      <c r="CF742" s="259"/>
      <c r="CG742" s="259"/>
      <c r="CH742" s="259"/>
      <c r="CI742" s="259"/>
      <c r="CJ742" s="259"/>
      <c r="CK742" s="259"/>
      <c r="CL742" s="259"/>
      <c r="CM742" s="259"/>
      <c r="CN742" s="259"/>
      <c r="CO742" s="259"/>
      <c r="CP742" s="259"/>
      <c r="CQ742" s="259"/>
      <c r="CR742" s="259"/>
      <c r="CS742" s="259"/>
      <c r="CT742" s="259"/>
      <c r="CU742" s="259"/>
      <c r="CV742" s="259"/>
      <c r="CW742" s="259"/>
      <c r="CX742" s="259"/>
      <c r="CY742" s="259"/>
      <c r="CZ742" s="259"/>
      <c r="DA742" s="259"/>
      <c r="DB742" s="259"/>
      <c r="DC742" s="259"/>
      <c r="DD742" s="259"/>
      <c r="DE742" s="259"/>
      <c r="DF742" s="259"/>
      <c r="DG742" s="259"/>
      <c r="DH742" s="259"/>
      <c r="DI742" s="259"/>
      <c r="DJ742" s="259"/>
      <c r="DK742" s="259"/>
      <c r="DL742" s="259"/>
      <c r="DM742" s="259"/>
      <c r="DN742" s="259"/>
      <c r="DO742" s="259"/>
      <c r="DP742" s="259"/>
      <c r="DQ742" s="259"/>
      <c r="DR742" s="259"/>
      <c r="DS742" s="259"/>
      <c r="DT742" s="259"/>
      <c r="DU742" s="259"/>
      <c r="DV742" s="259"/>
      <c r="DW742" s="259"/>
      <c r="DX742" s="259"/>
      <c r="DY742" s="259"/>
      <c r="DZ742" s="259"/>
      <c r="EA742" s="259"/>
      <c r="EB742" s="259"/>
      <c r="EC742" s="259"/>
      <c r="ED742" s="259"/>
      <c r="EE742" s="259"/>
      <c r="EF742" s="259"/>
      <c r="EG742" s="259"/>
      <c r="EH742" s="259"/>
      <c r="EI742" s="259"/>
      <c r="EJ742" s="259"/>
      <c r="EK742" s="259"/>
      <c r="EL742" s="259"/>
      <c r="EM742" s="259"/>
      <c r="EN742" s="259"/>
      <c r="EO742" s="259"/>
      <c r="EP742" s="259"/>
      <c r="EQ742" s="259"/>
      <c r="ER742" s="259"/>
      <c r="ES742" s="259"/>
      <c r="ET742" s="259"/>
      <c r="EU742" s="259"/>
      <c r="EV742" s="259"/>
      <c r="EW742" s="259"/>
      <c r="EX742" s="259"/>
      <c r="EY742" s="259"/>
      <c r="EZ742" s="259"/>
      <c r="FA742" s="259"/>
      <c r="FB742" s="259"/>
      <c r="FC742" s="259"/>
      <c r="FD742" s="259"/>
      <c r="FE742" s="259"/>
      <c r="FF742" s="259"/>
      <c r="FG742" s="259"/>
      <c r="FH742" s="259"/>
      <c r="FI742" s="259"/>
      <c r="FJ742" s="259"/>
      <c r="FK742" s="259"/>
      <c r="FL742" s="259"/>
      <c r="FM742" s="259"/>
      <c r="FN742" s="259"/>
      <c r="FO742" s="259"/>
      <c r="FP742" s="259"/>
      <c r="FQ742" s="259"/>
      <c r="FR742" s="259"/>
      <c r="FS742" s="259"/>
      <c r="FT742" s="259"/>
      <c r="FU742" s="259"/>
      <c r="FV742" s="259"/>
      <c r="FW742" s="259"/>
      <c r="FX742" s="259"/>
      <c r="FY742" s="259"/>
      <c r="FZ742" s="259"/>
      <c r="GA742" s="259"/>
      <c r="GB742" s="259"/>
      <c r="GC742" s="259"/>
      <c r="GD742" s="259"/>
      <c r="GE742" s="259"/>
      <c r="GF742" s="259"/>
      <c r="GG742" s="259"/>
      <c r="GH742" s="259"/>
      <c r="GI742" s="259"/>
      <c r="GJ742" s="259"/>
      <c r="GK742" s="259"/>
      <c r="GL742" s="259"/>
      <c r="GM742" s="259"/>
      <c r="GN742" s="259"/>
      <c r="GO742" s="259"/>
      <c r="GP742" s="259"/>
      <c r="GQ742" s="259"/>
      <c r="GR742" s="259"/>
      <c r="GS742" s="259"/>
      <c r="GT742" s="259"/>
      <c r="GU742" s="259"/>
      <c r="GV742" s="259"/>
      <c r="GW742" s="259"/>
      <c r="GX742" s="259"/>
      <c r="GY742" s="259"/>
      <c r="GZ742" s="259"/>
      <c r="HA742" s="259"/>
      <c r="HB742" s="259"/>
      <c r="HC742" s="259"/>
      <c r="HD742" s="259"/>
      <c r="HE742" s="259"/>
      <c r="HF742" s="259"/>
      <c r="HG742" s="259"/>
      <c r="HH742" s="259"/>
      <c r="HI742" s="259"/>
      <c r="HJ742" s="259"/>
      <c r="HK742" s="259"/>
      <c r="HL742" s="259"/>
      <c r="HM742" s="259"/>
      <c r="HN742" s="259"/>
      <c r="HO742" s="259"/>
      <c r="HP742" s="259"/>
      <c r="HQ742" s="259"/>
      <c r="HR742" s="259"/>
      <c r="HS742" s="259"/>
      <c r="HT742" s="259"/>
      <c r="HU742" s="259"/>
      <c r="HV742" s="259"/>
      <c r="HW742" s="259"/>
      <c r="HX742" s="259"/>
      <c r="HY742" s="259"/>
      <c r="HZ742" s="259"/>
      <c r="IA742" s="259"/>
      <c r="IB742" s="259"/>
      <c r="IC742" s="259"/>
      <c r="ID742" s="259"/>
      <c r="IE742" s="259"/>
      <c r="IF742" s="259"/>
      <c r="IG742" s="259"/>
      <c r="IH742" s="259"/>
      <c r="II742" s="259"/>
      <c r="IJ742" s="259"/>
      <c r="IK742" s="259"/>
      <c r="IL742" s="259"/>
      <c r="IM742" s="259"/>
      <c r="IN742" s="259"/>
      <c r="IO742" s="259"/>
      <c r="IP742" s="259"/>
      <c r="IQ742" s="259"/>
      <c r="IR742" s="259"/>
      <c r="IS742" s="259"/>
      <c r="IT742" s="259"/>
      <c r="IU742" s="259"/>
      <c r="IV742" s="259"/>
      <c r="IW742" s="259"/>
      <c r="IX742" s="259"/>
      <c r="IY742" s="259"/>
      <c r="IZ742" s="259"/>
      <c r="JA742" s="259"/>
      <c r="JB742" s="259"/>
      <c r="JC742" s="259"/>
      <c r="JD742" s="259"/>
      <c r="JE742" s="259"/>
      <c r="JF742" s="259"/>
      <c r="JG742" s="259"/>
      <c r="JH742" s="259"/>
      <c r="JI742" s="259"/>
      <c r="JJ742" s="259"/>
      <c r="JK742" s="259"/>
      <c r="JL742" s="259"/>
      <c r="JM742" s="259"/>
      <c r="JN742" s="259"/>
      <c r="JO742" s="259"/>
      <c r="JP742" s="259"/>
      <c r="JQ742" s="259"/>
      <c r="JR742" s="259"/>
      <c r="JS742" s="259"/>
      <c r="JT742" s="259"/>
      <c r="JU742" s="259"/>
      <c r="JV742" s="259"/>
      <c r="JW742" s="259"/>
      <c r="JX742" s="259"/>
      <c r="JY742" s="259"/>
      <c r="JZ742" s="259"/>
      <c r="KA742" s="259"/>
      <c r="KB742" s="259"/>
      <c r="KC742" s="636"/>
      <c r="KD742" s="259"/>
      <c r="KE742" s="259"/>
      <c r="KF742" s="259"/>
      <c r="KG742" s="259"/>
      <c r="KH742" s="259"/>
      <c r="KI742" s="259"/>
    </row>
    <row r="743" spans="1:295" s="149" customFormat="1" hidden="1" x14ac:dyDescent="0.25">
      <c r="A743" s="559"/>
      <c r="B743" s="259"/>
      <c r="C743" s="259"/>
      <c r="D743" s="289"/>
      <c r="E743" s="289"/>
      <c r="F743" s="289"/>
      <c r="G743" s="255"/>
      <c r="H743" s="259"/>
      <c r="I743" s="259"/>
      <c r="J743" s="259"/>
      <c r="K743" s="259"/>
      <c r="L743" s="259"/>
      <c r="M743" s="259"/>
      <c r="N743" s="259"/>
      <c r="O743" s="259"/>
      <c r="P743" s="259"/>
      <c r="Q743" s="259"/>
      <c r="R743" s="259"/>
      <c r="S743" s="259"/>
      <c r="T743" s="259"/>
      <c r="U743" s="259"/>
      <c r="V743" s="259"/>
      <c r="W743" s="259"/>
      <c r="X743" s="259"/>
      <c r="Y743" s="259"/>
      <c r="Z743" s="259"/>
      <c r="AA743" s="259"/>
      <c r="AB743" s="259"/>
      <c r="AC743" s="259"/>
      <c r="AD743" s="259"/>
      <c r="AE743" s="259"/>
      <c r="AF743" s="259"/>
      <c r="AG743" s="259"/>
      <c r="AH743" s="259"/>
      <c r="AI743" s="259"/>
      <c r="AJ743" s="259"/>
      <c r="AK743" s="259"/>
      <c r="AL743" s="259"/>
      <c r="AM743" s="259"/>
      <c r="AN743" s="259"/>
      <c r="AO743" s="259"/>
      <c r="AP743" s="259"/>
      <c r="AQ743" s="259"/>
      <c r="AR743" s="259"/>
      <c r="AS743" s="259"/>
      <c r="AT743" s="259"/>
      <c r="AU743" s="259"/>
      <c r="AV743" s="259"/>
      <c r="AW743" s="259"/>
      <c r="AX743" s="259"/>
      <c r="AY743" s="259"/>
      <c r="AZ743" s="259"/>
      <c r="BA743" s="259"/>
      <c r="BB743" s="259"/>
      <c r="BC743" s="259"/>
      <c r="BD743" s="259"/>
      <c r="BE743" s="259"/>
      <c r="BF743" s="259"/>
      <c r="BG743" s="259"/>
      <c r="BH743" s="259"/>
      <c r="BI743" s="259"/>
      <c r="BJ743" s="259"/>
      <c r="BK743" s="259"/>
      <c r="BL743" s="259"/>
      <c r="BM743" s="259"/>
      <c r="BN743" s="259"/>
      <c r="BO743" s="259"/>
      <c r="BP743" s="259"/>
      <c r="BQ743" s="259"/>
      <c r="BR743" s="259"/>
      <c r="BS743" s="259"/>
      <c r="BT743" s="259"/>
      <c r="BU743" s="259"/>
      <c r="BV743" s="259"/>
      <c r="BW743" s="259"/>
      <c r="BX743" s="259"/>
      <c r="BY743" s="259"/>
      <c r="BZ743" s="259"/>
      <c r="CA743" s="259"/>
      <c r="CB743" s="259"/>
      <c r="CC743" s="259"/>
      <c r="CD743" s="259"/>
      <c r="CE743" s="259"/>
      <c r="CF743" s="259"/>
      <c r="CG743" s="259"/>
      <c r="CH743" s="259"/>
      <c r="CI743" s="259"/>
      <c r="CJ743" s="259"/>
      <c r="CK743" s="259"/>
      <c r="CL743" s="259"/>
      <c r="CM743" s="259"/>
      <c r="CN743" s="259"/>
      <c r="CO743" s="259"/>
      <c r="CP743" s="259"/>
      <c r="CQ743" s="259"/>
      <c r="CR743" s="259"/>
      <c r="CS743" s="259"/>
      <c r="CT743" s="259"/>
      <c r="CU743" s="259"/>
      <c r="CV743" s="259"/>
      <c r="CW743" s="259"/>
      <c r="CX743" s="259"/>
      <c r="CY743" s="259"/>
      <c r="CZ743" s="259"/>
      <c r="DA743" s="259"/>
      <c r="DB743" s="259"/>
      <c r="DC743" s="259"/>
      <c r="DD743" s="259"/>
      <c r="DE743" s="259"/>
      <c r="DF743" s="259"/>
      <c r="DG743" s="259"/>
      <c r="DH743" s="259"/>
      <c r="DI743" s="259"/>
      <c r="DJ743" s="259"/>
      <c r="DK743" s="259"/>
      <c r="DL743" s="259"/>
      <c r="DM743" s="259"/>
      <c r="DN743" s="259"/>
      <c r="DO743" s="259"/>
      <c r="DP743" s="259"/>
      <c r="DQ743" s="259"/>
      <c r="DR743" s="259"/>
      <c r="DS743" s="259"/>
      <c r="DT743" s="259"/>
      <c r="DU743" s="259"/>
      <c r="DV743" s="259"/>
      <c r="DW743" s="259"/>
      <c r="DX743" s="259"/>
      <c r="DY743" s="259"/>
      <c r="DZ743" s="259"/>
      <c r="EA743" s="259"/>
      <c r="EB743" s="259"/>
      <c r="EC743" s="259"/>
      <c r="ED743" s="259"/>
      <c r="EE743" s="259"/>
      <c r="EF743" s="259"/>
      <c r="EG743" s="259"/>
      <c r="EH743" s="259"/>
      <c r="EI743" s="259"/>
      <c r="EJ743" s="259"/>
      <c r="EK743" s="259"/>
      <c r="EL743" s="259"/>
      <c r="EM743" s="259"/>
      <c r="EN743" s="259"/>
      <c r="EO743" s="259"/>
      <c r="EP743" s="259"/>
      <c r="EQ743" s="259"/>
      <c r="ER743" s="259"/>
      <c r="ES743" s="259"/>
      <c r="ET743" s="259"/>
      <c r="EU743" s="259"/>
      <c r="EV743" s="259"/>
      <c r="EW743" s="259"/>
      <c r="EX743" s="259"/>
      <c r="EY743" s="259"/>
      <c r="EZ743" s="259"/>
      <c r="FA743" s="259"/>
      <c r="FB743" s="259"/>
      <c r="FC743" s="259"/>
      <c r="FD743" s="259"/>
      <c r="FE743" s="259"/>
      <c r="FF743" s="259"/>
      <c r="FG743" s="259"/>
      <c r="FH743" s="259"/>
      <c r="FI743" s="259"/>
      <c r="FJ743" s="259"/>
      <c r="FK743" s="259"/>
      <c r="FL743" s="259"/>
      <c r="FM743" s="259"/>
      <c r="FN743" s="259"/>
      <c r="FO743" s="259"/>
      <c r="FP743" s="259"/>
      <c r="FQ743" s="259"/>
      <c r="FR743" s="259"/>
      <c r="FS743" s="259"/>
      <c r="FT743" s="259"/>
      <c r="FU743" s="259"/>
      <c r="FV743" s="259"/>
      <c r="FW743" s="259"/>
      <c r="FX743" s="259"/>
      <c r="FY743" s="259"/>
      <c r="FZ743" s="259"/>
      <c r="GA743" s="259"/>
      <c r="GB743" s="259"/>
      <c r="GC743" s="259"/>
      <c r="GD743" s="259"/>
      <c r="GE743" s="259"/>
      <c r="GF743" s="259"/>
      <c r="GG743" s="259"/>
      <c r="GH743" s="259"/>
      <c r="GI743" s="259"/>
      <c r="GJ743" s="259"/>
      <c r="GK743" s="259"/>
      <c r="GL743" s="259"/>
      <c r="GM743" s="259"/>
      <c r="GN743" s="259"/>
      <c r="GO743" s="259"/>
      <c r="GP743" s="259"/>
      <c r="GQ743" s="259"/>
      <c r="GR743" s="259"/>
      <c r="GS743" s="259"/>
      <c r="GT743" s="259"/>
      <c r="GU743" s="259"/>
      <c r="GV743" s="259"/>
      <c r="GW743" s="259"/>
      <c r="GX743" s="259"/>
      <c r="GY743" s="259"/>
      <c r="GZ743" s="259"/>
      <c r="HA743" s="259"/>
      <c r="HB743" s="259"/>
      <c r="HC743" s="259"/>
      <c r="HD743" s="259"/>
      <c r="HE743" s="259"/>
      <c r="HF743" s="259"/>
      <c r="HG743" s="259"/>
      <c r="HH743" s="259"/>
      <c r="HI743" s="259"/>
      <c r="HJ743" s="259"/>
      <c r="HK743" s="259"/>
      <c r="HL743" s="259"/>
      <c r="HM743" s="259"/>
      <c r="HN743" s="259"/>
      <c r="HO743" s="259"/>
      <c r="HP743" s="259"/>
      <c r="HQ743" s="259"/>
      <c r="HR743" s="259"/>
      <c r="HS743" s="259"/>
      <c r="HT743" s="259"/>
      <c r="HU743" s="259"/>
      <c r="HV743" s="259"/>
      <c r="HW743" s="259"/>
      <c r="HX743" s="259"/>
      <c r="HY743" s="259"/>
      <c r="HZ743" s="259"/>
      <c r="IA743" s="259"/>
      <c r="IB743" s="259"/>
      <c r="IC743" s="259"/>
      <c r="ID743" s="259"/>
      <c r="IE743" s="259"/>
      <c r="IF743" s="259"/>
      <c r="IG743" s="259"/>
      <c r="IH743" s="259"/>
      <c r="II743" s="259"/>
      <c r="IJ743" s="259"/>
      <c r="IK743" s="259"/>
      <c r="IL743" s="259"/>
      <c r="IM743" s="259"/>
      <c r="IN743" s="259"/>
      <c r="IO743" s="259"/>
      <c r="IP743" s="259"/>
      <c r="IQ743" s="259"/>
      <c r="IR743" s="259"/>
      <c r="IS743" s="259"/>
      <c r="IT743" s="259"/>
      <c r="IU743" s="259"/>
      <c r="IV743" s="259"/>
      <c r="IW743" s="259"/>
      <c r="IX743" s="259"/>
      <c r="IY743" s="259"/>
      <c r="IZ743" s="259"/>
      <c r="JA743" s="259"/>
      <c r="JB743" s="259"/>
      <c r="JC743" s="259"/>
      <c r="JD743" s="259"/>
      <c r="JE743" s="259"/>
      <c r="JF743" s="259"/>
      <c r="JG743" s="259"/>
      <c r="JH743" s="259"/>
      <c r="JI743" s="259"/>
      <c r="JJ743" s="259"/>
      <c r="JK743" s="259"/>
      <c r="JL743" s="259"/>
      <c r="JM743" s="259"/>
      <c r="JN743" s="259"/>
      <c r="JO743" s="259"/>
      <c r="JP743" s="259"/>
      <c r="JQ743" s="259"/>
      <c r="JR743" s="259"/>
      <c r="JS743" s="259"/>
      <c r="JT743" s="259"/>
      <c r="JU743" s="259"/>
      <c r="JV743" s="259"/>
      <c r="JW743" s="259"/>
      <c r="JX743" s="259"/>
      <c r="JY743" s="259"/>
      <c r="JZ743" s="259"/>
      <c r="KA743" s="259"/>
      <c r="KB743" s="259"/>
      <c r="KC743" s="636"/>
      <c r="KD743" s="259"/>
      <c r="KE743" s="259"/>
      <c r="KF743" s="259"/>
      <c r="KG743" s="259"/>
      <c r="KH743" s="259"/>
      <c r="KI743" s="259"/>
    </row>
    <row r="744" spans="1:295" s="149" customFormat="1" hidden="1" x14ac:dyDescent="0.25">
      <c r="A744" s="559"/>
      <c r="B744" s="259"/>
      <c r="C744" s="259"/>
      <c r="D744" s="289"/>
      <c r="E744" s="289"/>
      <c r="F744" s="289"/>
      <c r="G744" s="255"/>
      <c r="H744" s="259"/>
      <c r="I744" s="259"/>
      <c r="J744" s="259"/>
      <c r="K744" s="259"/>
      <c r="L744" s="259"/>
      <c r="M744" s="259"/>
      <c r="N744" s="259"/>
      <c r="O744" s="259"/>
      <c r="P744" s="259"/>
      <c r="Q744" s="259"/>
      <c r="R744" s="259"/>
      <c r="S744" s="259"/>
      <c r="T744" s="259"/>
      <c r="U744" s="259"/>
      <c r="V744" s="259"/>
      <c r="W744" s="259"/>
      <c r="X744" s="259"/>
      <c r="Y744" s="259"/>
      <c r="Z744" s="259"/>
      <c r="AA744" s="259"/>
      <c r="AB744" s="259"/>
      <c r="AC744" s="259"/>
      <c r="AD744" s="259"/>
      <c r="AE744" s="259"/>
      <c r="AF744" s="259"/>
      <c r="AG744" s="259"/>
      <c r="AH744" s="259"/>
      <c r="AI744" s="259"/>
      <c r="AJ744" s="259"/>
      <c r="AK744" s="259"/>
      <c r="AL744" s="259"/>
      <c r="AM744" s="259"/>
      <c r="AN744" s="259"/>
      <c r="AO744" s="259"/>
      <c r="AP744" s="259"/>
      <c r="AQ744" s="259"/>
      <c r="AR744" s="259"/>
      <c r="AS744" s="259"/>
      <c r="AT744" s="259"/>
      <c r="AU744" s="259"/>
      <c r="AV744" s="259"/>
      <c r="AW744" s="259"/>
      <c r="AX744" s="259"/>
      <c r="AY744" s="259"/>
      <c r="AZ744" s="259"/>
      <c r="BA744" s="259"/>
      <c r="BB744" s="259"/>
      <c r="BC744" s="259"/>
      <c r="BD744" s="259"/>
      <c r="BE744" s="259"/>
      <c r="BF744" s="259"/>
      <c r="BG744" s="259"/>
      <c r="BH744" s="259"/>
      <c r="BI744" s="259"/>
      <c r="BJ744" s="259"/>
      <c r="BK744" s="259"/>
      <c r="BL744" s="259"/>
      <c r="BM744" s="259"/>
      <c r="BN744" s="259"/>
      <c r="BO744" s="259"/>
      <c r="BP744" s="259"/>
      <c r="BQ744" s="259"/>
      <c r="BR744" s="259"/>
      <c r="BS744" s="259"/>
      <c r="BT744" s="259"/>
      <c r="BU744" s="259"/>
      <c r="BV744" s="259"/>
      <c r="BW744" s="259"/>
      <c r="BX744" s="259"/>
      <c r="BY744" s="259"/>
      <c r="BZ744" s="259"/>
      <c r="CA744" s="259"/>
      <c r="CB744" s="259"/>
      <c r="CC744" s="259"/>
      <c r="CD744" s="259"/>
      <c r="CE744" s="259"/>
      <c r="CF744" s="259"/>
      <c r="CG744" s="259"/>
      <c r="CH744" s="259"/>
      <c r="CI744" s="259"/>
      <c r="CJ744" s="259"/>
      <c r="CK744" s="259"/>
      <c r="CL744" s="259"/>
      <c r="CM744" s="259"/>
      <c r="CN744" s="259"/>
      <c r="CO744" s="259"/>
      <c r="CP744" s="259"/>
      <c r="CQ744" s="259"/>
      <c r="CR744" s="259"/>
      <c r="CS744" s="259"/>
      <c r="CT744" s="259"/>
      <c r="CU744" s="259"/>
      <c r="CV744" s="259"/>
      <c r="CW744" s="259"/>
      <c r="CX744" s="259"/>
      <c r="CY744" s="259"/>
      <c r="CZ744" s="259"/>
      <c r="DA744" s="259"/>
      <c r="DB744" s="259"/>
      <c r="DC744" s="259"/>
      <c r="DD744" s="259"/>
      <c r="DE744" s="259"/>
      <c r="DF744" s="259"/>
      <c r="DG744" s="259"/>
      <c r="DH744" s="259"/>
      <c r="DI744" s="259"/>
      <c r="DJ744" s="259"/>
      <c r="DK744" s="259"/>
      <c r="DL744" s="259"/>
      <c r="DM744" s="259"/>
      <c r="DN744" s="259"/>
      <c r="DO744" s="259"/>
      <c r="DP744" s="259"/>
      <c r="DQ744" s="259"/>
      <c r="DR744" s="259"/>
      <c r="DS744" s="259"/>
      <c r="DT744" s="259"/>
      <c r="DU744" s="259"/>
      <c r="DV744" s="259"/>
      <c r="DW744" s="259"/>
      <c r="DX744" s="259"/>
      <c r="DY744" s="259"/>
      <c r="DZ744" s="259"/>
      <c r="EA744" s="259"/>
      <c r="EB744" s="259"/>
      <c r="EC744" s="259"/>
      <c r="ED744" s="259"/>
      <c r="EE744" s="259"/>
      <c r="EF744" s="259"/>
      <c r="EG744" s="259"/>
      <c r="EH744" s="259"/>
      <c r="EI744" s="259"/>
      <c r="EJ744" s="259"/>
      <c r="EK744" s="259"/>
      <c r="EL744" s="259"/>
      <c r="EM744" s="259"/>
      <c r="EN744" s="259"/>
      <c r="EO744" s="259"/>
      <c r="EP744" s="259"/>
      <c r="EQ744" s="259"/>
      <c r="ER744" s="259"/>
      <c r="ES744" s="259"/>
      <c r="ET744" s="259"/>
      <c r="EU744" s="259"/>
      <c r="EV744" s="259"/>
      <c r="EW744" s="259"/>
      <c r="EX744" s="259"/>
      <c r="EY744" s="259"/>
      <c r="EZ744" s="259"/>
      <c r="FA744" s="259"/>
      <c r="FB744" s="259"/>
      <c r="FC744" s="259"/>
      <c r="FD744" s="259"/>
      <c r="FE744" s="259"/>
      <c r="FF744" s="259"/>
      <c r="FG744" s="259"/>
      <c r="FH744" s="259"/>
      <c r="FI744" s="259"/>
      <c r="FJ744" s="259"/>
      <c r="FK744" s="259"/>
      <c r="FL744" s="259"/>
      <c r="FM744" s="259"/>
      <c r="FN744" s="259"/>
      <c r="FO744" s="259"/>
      <c r="FP744" s="259"/>
      <c r="FQ744" s="259"/>
      <c r="FR744" s="259"/>
      <c r="FS744" s="259"/>
      <c r="FT744" s="259"/>
      <c r="FU744" s="259"/>
      <c r="FV744" s="259"/>
      <c r="FW744" s="259"/>
      <c r="FX744" s="259"/>
      <c r="FY744" s="259"/>
      <c r="FZ744" s="259"/>
      <c r="GA744" s="259"/>
      <c r="GB744" s="259"/>
      <c r="GC744" s="259"/>
      <c r="GD744" s="259"/>
      <c r="GE744" s="259"/>
      <c r="GF744" s="259"/>
      <c r="GG744" s="259"/>
      <c r="GH744" s="259"/>
      <c r="GI744" s="259"/>
      <c r="GJ744" s="259"/>
      <c r="GK744" s="259"/>
      <c r="GL744" s="259"/>
      <c r="GM744" s="259"/>
      <c r="GN744" s="259"/>
      <c r="GO744" s="259"/>
      <c r="GP744" s="259"/>
      <c r="GQ744" s="259"/>
      <c r="GR744" s="259"/>
      <c r="GS744" s="259"/>
      <c r="GT744" s="259"/>
      <c r="GU744" s="259"/>
      <c r="GV744" s="259"/>
      <c r="GW744" s="259"/>
      <c r="GX744" s="259"/>
      <c r="GY744" s="259"/>
      <c r="GZ744" s="259"/>
      <c r="HA744" s="259"/>
      <c r="HB744" s="259"/>
      <c r="HC744" s="259"/>
      <c r="HD744" s="259"/>
      <c r="HE744" s="259"/>
      <c r="HF744" s="259"/>
      <c r="HG744" s="259"/>
      <c r="HH744" s="259"/>
      <c r="HI744" s="259"/>
      <c r="HJ744" s="259"/>
      <c r="HK744" s="259"/>
      <c r="HL744" s="259"/>
      <c r="HM744" s="259"/>
      <c r="HN744" s="259"/>
      <c r="HO744" s="259"/>
      <c r="HP744" s="259"/>
      <c r="HQ744" s="259"/>
      <c r="HR744" s="259"/>
      <c r="HS744" s="259"/>
      <c r="HT744" s="259"/>
      <c r="HU744" s="259"/>
      <c r="HV744" s="259"/>
      <c r="HW744" s="259"/>
      <c r="HX744" s="259"/>
      <c r="HY744" s="259"/>
      <c r="HZ744" s="259"/>
      <c r="IA744" s="259"/>
      <c r="IB744" s="259"/>
      <c r="IC744" s="259"/>
      <c r="ID744" s="259"/>
      <c r="IE744" s="259"/>
      <c r="IF744" s="259"/>
      <c r="IG744" s="259"/>
      <c r="IH744" s="259"/>
      <c r="II744" s="259"/>
      <c r="IJ744" s="259"/>
      <c r="IK744" s="259"/>
      <c r="IL744" s="259"/>
      <c r="IM744" s="259"/>
      <c r="IN744" s="259"/>
      <c r="IO744" s="259"/>
      <c r="IP744" s="259"/>
      <c r="IQ744" s="259"/>
      <c r="IR744" s="259"/>
      <c r="IS744" s="259"/>
      <c r="IT744" s="259"/>
      <c r="IU744" s="259"/>
      <c r="IV744" s="259"/>
      <c r="IW744" s="259"/>
      <c r="IX744" s="259"/>
      <c r="IY744" s="259"/>
      <c r="IZ744" s="259"/>
      <c r="JA744" s="259"/>
      <c r="JB744" s="259"/>
      <c r="JC744" s="259"/>
      <c r="JD744" s="259"/>
      <c r="JE744" s="259"/>
      <c r="JF744" s="259"/>
      <c r="JG744" s="259"/>
      <c r="JH744" s="259"/>
      <c r="JI744" s="259"/>
      <c r="JJ744" s="259"/>
      <c r="JK744" s="259"/>
      <c r="JL744" s="259"/>
      <c r="JM744" s="259"/>
      <c r="JN744" s="259"/>
      <c r="JO744" s="259"/>
      <c r="JP744" s="259"/>
      <c r="JQ744" s="259"/>
      <c r="JR744" s="259"/>
      <c r="JS744" s="259"/>
      <c r="JT744" s="259"/>
      <c r="JU744" s="259"/>
      <c r="JV744" s="259"/>
      <c r="JW744" s="259"/>
      <c r="JX744" s="259"/>
      <c r="JY744" s="259"/>
      <c r="JZ744" s="259"/>
      <c r="KA744" s="259"/>
      <c r="KB744" s="259"/>
      <c r="KC744" s="636"/>
      <c r="KD744" s="259"/>
      <c r="KE744" s="259"/>
      <c r="KF744" s="259"/>
      <c r="KG744" s="259"/>
      <c r="KH744" s="259"/>
      <c r="KI744" s="259"/>
    </row>
    <row r="745" spans="1:295" s="149" customFormat="1" hidden="1" x14ac:dyDescent="0.25">
      <c r="A745" s="559"/>
      <c r="B745" s="259"/>
      <c r="C745" s="259"/>
      <c r="D745" s="289"/>
      <c r="E745" s="289"/>
      <c r="F745" s="289"/>
      <c r="G745" s="255"/>
      <c r="H745" s="259"/>
      <c r="I745" s="259"/>
      <c r="J745" s="259"/>
      <c r="K745" s="259"/>
      <c r="L745" s="259"/>
      <c r="M745" s="259"/>
      <c r="N745" s="259"/>
      <c r="O745" s="259"/>
      <c r="P745" s="259"/>
      <c r="Q745" s="259"/>
      <c r="R745" s="259"/>
      <c r="S745" s="259"/>
      <c r="T745" s="259"/>
      <c r="U745" s="259"/>
      <c r="V745" s="259"/>
      <c r="W745" s="259"/>
      <c r="X745" s="259"/>
      <c r="Y745" s="259"/>
      <c r="Z745" s="259"/>
      <c r="AA745" s="259"/>
      <c r="AB745" s="259"/>
      <c r="AC745" s="259"/>
      <c r="AD745" s="259"/>
      <c r="AE745" s="259"/>
      <c r="AF745" s="259"/>
      <c r="AG745" s="259"/>
      <c r="AH745" s="259"/>
      <c r="AI745" s="259"/>
      <c r="AJ745" s="259"/>
      <c r="AK745" s="259"/>
      <c r="AL745" s="259"/>
      <c r="AM745" s="259"/>
      <c r="AN745" s="259"/>
      <c r="AO745" s="259"/>
      <c r="AP745" s="259"/>
      <c r="AQ745" s="259"/>
      <c r="AR745" s="259"/>
      <c r="AS745" s="259"/>
      <c r="AT745" s="259"/>
      <c r="AU745" s="259"/>
      <c r="AV745" s="259"/>
      <c r="AW745" s="259"/>
      <c r="AX745" s="259"/>
      <c r="AY745" s="259"/>
      <c r="AZ745" s="259"/>
      <c r="BA745" s="259"/>
      <c r="BB745" s="259"/>
      <c r="BC745" s="259"/>
      <c r="BD745" s="259"/>
      <c r="BE745" s="259"/>
      <c r="BF745" s="259"/>
      <c r="BG745" s="259"/>
      <c r="BH745" s="259"/>
      <c r="BI745" s="259"/>
      <c r="BJ745" s="259"/>
      <c r="BK745" s="259"/>
      <c r="BL745" s="259"/>
      <c r="BM745" s="259"/>
      <c r="BN745" s="259"/>
      <c r="BO745" s="259"/>
      <c r="BP745" s="259"/>
      <c r="BQ745" s="259"/>
      <c r="BR745" s="259"/>
      <c r="BS745" s="259"/>
      <c r="BT745" s="259"/>
      <c r="BU745" s="259"/>
      <c r="BV745" s="259"/>
      <c r="BW745" s="259"/>
      <c r="BX745" s="259"/>
      <c r="BY745" s="259"/>
      <c r="BZ745" s="259"/>
      <c r="CA745" s="259"/>
      <c r="CB745" s="259"/>
      <c r="CC745" s="259"/>
      <c r="CD745" s="259"/>
      <c r="CE745" s="259"/>
      <c r="CF745" s="259"/>
      <c r="CG745" s="259"/>
      <c r="CH745" s="259"/>
      <c r="CI745" s="259"/>
      <c r="CJ745" s="259"/>
      <c r="CK745" s="259"/>
      <c r="CL745" s="259"/>
      <c r="CM745" s="259"/>
      <c r="CN745" s="259"/>
      <c r="CO745" s="259"/>
      <c r="CP745" s="259"/>
      <c r="CQ745" s="259"/>
      <c r="CR745" s="259"/>
      <c r="CS745" s="259"/>
      <c r="CT745" s="259"/>
      <c r="CU745" s="259"/>
      <c r="CV745" s="259"/>
      <c r="CW745" s="259"/>
      <c r="CX745" s="259"/>
      <c r="CY745" s="259"/>
      <c r="CZ745" s="259"/>
      <c r="DA745" s="259"/>
      <c r="DB745" s="259"/>
      <c r="DC745" s="259"/>
      <c r="DD745" s="259"/>
      <c r="DE745" s="259"/>
      <c r="DF745" s="259"/>
      <c r="DG745" s="259"/>
      <c r="DH745" s="259"/>
      <c r="DI745" s="259"/>
      <c r="DJ745" s="259"/>
      <c r="DK745" s="259"/>
      <c r="DL745" s="259"/>
      <c r="DM745" s="259"/>
      <c r="DN745" s="259"/>
      <c r="DO745" s="259"/>
      <c r="DP745" s="259"/>
      <c r="DQ745" s="259"/>
      <c r="DR745" s="259"/>
      <c r="DS745" s="259"/>
      <c r="DT745" s="259"/>
      <c r="DU745" s="259"/>
      <c r="DV745" s="259"/>
      <c r="DW745" s="259"/>
      <c r="DX745" s="259"/>
      <c r="DY745" s="259"/>
      <c r="DZ745" s="259"/>
      <c r="EA745" s="259"/>
      <c r="EB745" s="259"/>
      <c r="EC745" s="259"/>
      <c r="ED745" s="259"/>
      <c r="EE745" s="259"/>
      <c r="EF745" s="259"/>
      <c r="EG745" s="259"/>
      <c r="EH745" s="259"/>
      <c r="EI745" s="259"/>
      <c r="EJ745" s="259"/>
      <c r="EK745" s="259"/>
      <c r="EL745" s="259"/>
      <c r="EM745" s="259"/>
      <c r="EN745" s="259"/>
      <c r="EO745" s="259"/>
      <c r="EP745" s="259"/>
      <c r="EQ745" s="259"/>
      <c r="ER745" s="259"/>
      <c r="ES745" s="259"/>
      <c r="ET745" s="259"/>
      <c r="EU745" s="259"/>
      <c r="EV745" s="259"/>
      <c r="EW745" s="259"/>
      <c r="EX745" s="259"/>
      <c r="EY745" s="259"/>
      <c r="EZ745" s="259"/>
      <c r="FA745" s="259"/>
      <c r="FB745" s="259"/>
      <c r="FC745" s="259"/>
      <c r="FD745" s="259"/>
      <c r="FE745" s="259"/>
      <c r="FF745" s="259"/>
      <c r="FG745" s="259"/>
      <c r="FH745" s="259"/>
      <c r="FI745" s="259"/>
      <c r="FJ745" s="259"/>
      <c r="FK745" s="259"/>
      <c r="FL745" s="259"/>
      <c r="FM745" s="259"/>
      <c r="FN745" s="259"/>
      <c r="FO745" s="259"/>
      <c r="FP745" s="259"/>
      <c r="FQ745" s="259"/>
      <c r="FR745" s="259"/>
      <c r="FS745" s="259"/>
      <c r="FT745" s="259"/>
      <c r="FU745" s="259"/>
      <c r="FV745" s="259"/>
      <c r="FW745" s="259"/>
      <c r="FX745" s="259"/>
      <c r="FY745" s="259"/>
      <c r="FZ745" s="259"/>
      <c r="GA745" s="259"/>
      <c r="GB745" s="259"/>
      <c r="GC745" s="259"/>
      <c r="GD745" s="259"/>
      <c r="GE745" s="259"/>
      <c r="GF745" s="259"/>
      <c r="GG745" s="259"/>
      <c r="GH745" s="259"/>
      <c r="GI745" s="259"/>
      <c r="GJ745" s="259"/>
      <c r="GK745" s="259"/>
      <c r="GL745" s="259"/>
      <c r="GM745" s="259"/>
      <c r="GN745" s="259"/>
      <c r="GO745" s="259"/>
      <c r="GP745" s="259"/>
      <c r="GQ745" s="259"/>
      <c r="GR745" s="259"/>
      <c r="GS745" s="259"/>
      <c r="GT745" s="259"/>
      <c r="GU745" s="259"/>
      <c r="GV745" s="259"/>
      <c r="GW745" s="259"/>
      <c r="GX745" s="259"/>
      <c r="GY745" s="259"/>
      <c r="GZ745" s="259"/>
      <c r="HA745" s="259"/>
      <c r="HB745" s="259"/>
      <c r="HC745" s="259"/>
      <c r="HD745" s="259"/>
      <c r="HE745" s="259"/>
      <c r="HF745" s="259"/>
      <c r="HG745" s="259"/>
      <c r="HH745" s="259"/>
      <c r="HI745" s="259"/>
      <c r="HJ745" s="259"/>
      <c r="HK745" s="259"/>
      <c r="HL745" s="259"/>
      <c r="HM745" s="259"/>
      <c r="HN745" s="259"/>
      <c r="HO745" s="259"/>
      <c r="HP745" s="259"/>
      <c r="HQ745" s="259"/>
      <c r="HR745" s="259"/>
      <c r="HS745" s="259"/>
      <c r="HT745" s="259"/>
      <c r="HU745" s="259"/>
      <c r="HV745" s="259"/>
      <c r="HW745" s="259"/>
      <c r="HX745" s="259"/>
      <c r="HY745" s="259"/>
      <c r="HZ745" s="259"/>
      <c r="IA745" s="259"/>
      <c r="IB745" s="259"/>
      <c r="IC745" s="259"/>
      <c r="ID745" s="259"/>
      <c r="IE745" s="259"/>
      <c r="IF745" s="259"/>
      <c r="IG745" s="259"/>
      <c r="IH745" s="259"/>
      <c r="II745" s="259"/>
      <c r="IJ745" s="259"/>
      <c r="IK745" s="259"/>
      <c r="IL745" s="259"/>
      <c r="IM745" s="259"/>
      <c r="IN745" s="259"/>
      <c r="IO745" s="259"/>
      <c r="IP745" s="259"/>
      <c r="IQ745" s="259"/>
      <c r="IR745" s="259"/>
      <c r="IS745" s="259"/>
      <c r="IT745" s="259"/>
      <c r="IU745" s="259"/>
      <c r="IV745" s="259"/>
      <c r="IW745" s="259"/>
      <c r="IX745" s="259"/>
      <c r="IY745" s="259"/>
      <c r="IZ745" s="259"/>
      <c r="JA745" s="259"/>
      <c r="JB745" s="259"/>
      <c r="JC745" s="259"/>
      <c r="JD745" s="259"/>
      <c r="JE745" s="259"/>
      <c r="JF745" s="259"/>
      <c r="JG745" s="259"/>
      <c r="JH745" s="259"/>
      <c r="JI745" s="259"/>
      <c r="JJ745" s="259"/>
      <c r="JK745" s="259"/>
      <c r="JL745" s="259"/>
      <c r="JM745" s="259"/>
      <c r="JN745" s="259"/>
      <c r="JO745" s="259"/>
      <c r="JP745" s="259"/>
      <c r="JQ745" s="259"/>
      <c r="JR745" s="259"/>
      <c r="JS745" s="259"/>
      <c r="JT745" s="259"/>
      <c r="JU745" s="259"/>
      <c r="JV745" s="259"/>
      <c r="JW745" s="259"/>
      <c r="JX745" s="259"/>
      <c r="JY745" s="259"/>
      <c r="JZ745" s="259"/>
      <c r="KA745" s="259"/>
      <c r="KB745" s="259"/>
      <c r="KC745" s="636"/>
      <c r="KD745" s="259"/>
      <c r="KE745" s="259"/>
      <c r="KF745" s="259"/>
      <c r="KG745" s="259"/>
      <c r="KH745" s="259"/>
      <c r="KI745" s="259"/>
    </row>
    <row r="746" spans="1:295" s="149" customFormat="1" hidden="1" x14ac:dyDescent="0.25">
      <c r="A746" s="559"/>
      <c r="B746" s="259"/>
      <c r="C746" s="259"/>
      <c r="D746" s="289"/>
      <c r="E746" s="289"/>
      <c r="F746" s="289"/>
      <c r="G746" s="255"/>
      <c r="H746" s="259"/>
      <c r="I746" s="259"/>
      <c r="J746" s="259"/>
      <c r="K746" s="259"/>
      <c r="L746" s="259"/>
      <c r="M746" s="259"/>
      <c r="N746" s="259"/>
      <c r="O746" s="259"/>
      <c r="P746" s="259"/>
      <c r="Q746" s="259"/>
      <c r="R746" s="259"/>
      <c r="S746" s="259"/>
      <c r="T746" s="259"/>
      <c r="U746" s="259"/>
      <c r="V746" s="259"/>
      <c r="W746" s="259"/>
      <c r="X746" s="259"/>
      <c r="Y746" s="259"/>
      <c r="Z746" s="259"/>
      <c r="AA746" s="259"/>
      <c r="AB746" s="259"/>
      <c r="AC746" s="259"/>
      <c r="AD746" s="259"/>
      <c r="AE746" s="259"/>
      <c r="AF746" s="259"/>
      <c r="AG746" s="259"/>
      <c r="AH746" s="259"/>
      <c r="AI746" s="259"/>
      <c r="AJ746" s="259"/>
      <c r="AK746" s="259"/>
      <c r="AL746" s="259"/>
      <c r="AM746" s="259"/>
      <c r="AN746" s="259"/>
      <c r="AO746" s="259"/>
      <c r="AP746" s="259"/>
      <c r="AQ746" s="259"/>
      <c r="AR746" s="259"/>
      <c r="AS746" s="259"/>
      <c r="AT746" s="259"/>
      <c r="AU746" s="259"/>
      <c r="AV746" s="259"/>
      <c r="AW746" s="259"/>
      <c r="AX746" s="259"/>
      <c r="AY746" s="259"/>
      <c r="AZ746" s="259"/>
      <c r="BA746" s="259"/>
      <c r="BB746" s="259"/>
      <c r="BC746" s="259"/>
      <c r="BD746" s="259"/>
      <c r="BE746" s="259"/>
      <c r="BF746" s="259"/>
      <c r="BG746" s="259"/>
      <c r="BH746" s="259"/>
      <c r="BI746" s="259"/>
      <c r="BJ746" s="259"/>
      <c r="BK746" s="259"/>
      <c r="BL746" s="259"/>
      <c r="BM746" s="259"/>
      <c r="BN746" s="259"/>
      <c r="BO746" s="259"/>
      <c r="BP746" s="259"/>
      <c r="BQ746" s="259"/>
      <c r="BR746" s="259"/>
      <c r="BS746" s="259"/>
      <c r="BT746" s="259"/>
      <c r="BU746" s="259"/>
      <c r="BV746" s="259"/>
      <c r="BW746" s="259"/>
      <c r="BX746" s="259"/>
      <c r="BY746" s="259"/>
      <c r="BZ746" s="259"/>
      <c r="CA746" s="259"/>
      <c r="CB746" s="259"/>
      <c r="CC746" s="259"/>
      <c r="CD746" s="259"/>
      <c r="CE746" s="259"/>
      <c r="CF746" s="259"/>
      <c r="CG746" s="259"/>
      <c r="CH746" s="259"/>
      <c r="CI746" s="259"/>
      <c r="CJ746" s="259"/>
      <c r="CK746" s="259"/>
      <c r="CL746" s="259"/>
      <c r="CM746" s="259"/>
      <c r="CN746" s="259"/>
      <c r="CO746" s="259"/>
      <c r="CP746" s="259"/>
      <c r="CQ746" s="259"/>
      <c r="CR746" s="259"/>
      <c r="CS746" s="259"/>
      <c r="CT746" s="259"/>
      <c r="CU746" s="259"/>
      <c r="CV746" s="259"/>
      <c r="CW746" s="259"/>
      <c r="CX746" s="259"/>
      <c r="CY746" s="259"/>
      <c r="CZ746" s="259"/>
      <c r="DA746" s="259"/>
      <c r="DB746" s="259"/>
      <c r="DC746" s="259"/>
      <c r="DD746" s="259"/>
      <c r="DE746" s="259"/>
      <c r="DF746" s="259"/>
      <c r="DG746" s="259"/>
      <c r="DH746" s="259"/>
      <c r="DI746" s="259"/>
      <c r="DJ746" s="259"/>
      <c r="DK746" s="259"/>
      <c r="DL746" s="259"/>
      <c r="DM746" s="259"/>
      <c r="DN746" s="259"/>
      <c r="DO746" s="259"/>
      <c r="DP746" s="259"/>
      <c r="DQ746" s="259"/>
      <c r="DR746" s="259"/>
      <c r="DS746" s="259"/>
      <c r="DT746" s="259"/>
      <c r="DU746" s="259"/>
      <c r="DV746" s="259"/>
      <c r="DW746" s="259"/>
      <c r="DX746" s="259"/>
      <c r="DY746" s="259"/>
      <c r="DZ746" s="259"/>
      <c r="EA746" s="259"/>
      <c r="EB746" s="259"/>
      <c r="EC746" s="259"/>
      <c r="ED746" s="259"/>
      <c r="EE746" s="259"/>
      <c r="EF746" s="259"/>
      <c r="EG746" s="259"/>
      <c r="EH746" s="259"/>
      <c r="EI746" s="259"/>
      <c r="EJ746" s="259"/>
      <c r="EK746" s="259"/>
      <c r="EL746" s="259"/>
      <c r="EM746" s="259"/>
      <c r="EN746" s="259"/>
      <c r="EO746" s="259"/>
      <c r="EP746" s="259"/>
      <c r="EQ746" s="259"/>
      <c r="ER746" s="259"/>
      <c r="ES746" s="259"/>
      <c r="ET746" s="259"/>
      <c r="EU746" s="259"/>
      <c r="EV746" s="259"/>
      <c r="EW746" s="259"/>
      <c r="EX746" s="259"/>
      <c r="EY746" s="259"/>
      <c r="EZ746" s="259"/>
      <c r="FA746" s="259"/>
      <c r="FB746" s="259"/>
      <c r="FC746" s="259"/>
      <c r="FD746" s="259"/>
      <c r="FE746" s="259"/>
      <c r="FF746" s="259"/>
      <c r="FG746" s="259"/>
      <c r="FH746" s="259"/>
      <c r="FI746" s="259"/>
      <c r="FJ746" s="259"/>
      <c r="FK746" s="259"/>
      <c r="FL746" s="259"/>
      <c r="FM746" s="259"/>
      <c r="FN746" s="259"/>
      <c r="FO746" s="259"/>
      <c r="FP746" s="259"/>
      <c r="FQ746" s="259"/>
      <c r="FR746" s="259"/>
      <c r="FS746" s="259"/>
      <c r="FT746" s="259"/>
      <c r="FU746" s="259"/>
      <c r="FV746" s="259"/>
      <c r="FW746" s="259"/>
      <c r="FX746" s="259"/>
      <c r="FY746" s="259"/>
      <c r="FZ746" s="259"/>
      <c r="GA746" s="259"/>
      <c r="GB746" s="259"/>
      <c r="GC746" s="259"/>
      <c r="GD746" s="259"/>
      <c r="GE746" s="259"/>
      <c r="GF746" s="259"/>
      <c r="GG746" s="259"/>
      <c r="GH746" s="259"/>
      <c r="GI746" s="259"/>
      <c r="GJ746" s="259"/>
      <c r="GK746" s="259"/>
      <c r="GL746" s="259"/>
      <c r="GM746" s="259"/>
      <c r="GN746" s="259"/>
      <c r="GO746" s="259"/>
      <c r="GP746" s="259"/>
      <c r="GQ746" s="259"/>
      <c r="GR746" s="259"/>
      <c r="GS746" s="259"/>
      <c r="GT746" s="259"/>
      <c r="GU746" s="259"/>
      <c r="GV746" s="259"/>
      <c r="GW746" s="259"/>
      <c r="GX746" s="259"/>
      <c r="GY746" s="259"/>
      <c r="GZ746" s="259"/>
      <c r="HA746" s="259"/>
      <c r="HB746" s="259"/>
      <c r="HC746" s="259"/>
      <c r="HD746" s="259"/>
      <c r="HE746" s="259"/>
      <c r="HF746" s="259"/>
      <c r="HG746" s="259"/>
      <c r="HH746" s="259"/>
      <c r="HI746" s="259"/>
      <c r="HJ746" s="259"/>
      <c r="HK746" s="259"/>
      <c r="HL746" s="259"/>
      <c r="HM746" s="259"/>
      <c r="HN746" s="259"/>
      <c r="HO746" s="259"/>
      <c r="HP746" s="259"/>
      <c r="HQ746" s="259"/>
      <c r="HR746" s="259"/>
      <c r="HS746" s="259"/>
      <c r="HT746" s="259"/>
      <c r="HU746" s="259"/>
      <c r="HV746" s="259"/>
      <c r="HW746" s="259"/>
      <c r="HX746" s="259"/>
      <c r="HY746" s="259"/>
      <c r="HZ746" s="259"/>
      <c r="IA746" s="259"/>
      <c r="IB746" s="259"/>
      <c r="IC746" s="259"/>
      <c r="ID746" s="259"/>
      <c r="IE746" s="259"/>
      <c r="IF746" s="259"/>
      <c r="IG746" s="259"/>
      <c r="IH746" s="259"/>
      <c r="II746" s="259"/>
      <c r="IJ746" s="259"/>
      <c r="IK746" s="259"/>
      <c r="IL746" s="259"/>
      <c r="IM746" s="259"/>
      <c r="IN746" s="259"/>
      <c r="IO746" s="259"/>
      <c r="IP746" s="259"/>
      <c r="IQ746" s="259"/>
      <c r="IR746" s="259"/>
      <c r="IS746" s="259"/>
      <c r="IT746" s="259"/>
      <c r="IU746" s="259"/>
      <c r="IV746" s="259"/>
      <c r="IW746" s="259"/>
      <c r="IX746" s="259"/>
      <c r="IY746" s="259"/>
      <c r="IZ746" s="259"/>
      <c r="JA746" s="259"/>
      <c r="JB746" s="259"/>
      <c r="JC746" s="259"/>
      <c r="JD746" s="259"/>
      <c r="JE746" s="259"/>
      <c r="JF746" s="259"/>
      <c r="JG746" s="259"/>
      <c r="JH746" s="259"/>
      <c r="JI746" s="259"/>
      <c r="JJ746" s="259"/>
      <c r="JK746" s="259"/>
      <c r="JL746" s="259"/>
      <c r="JM746" s="259"/>
      <c r="JN746" s="259"/>
      <c r="JO746" s="259"/>
      <c r="JP746" s="259"/>
      <c r="JQ746" s="259"/>
      <c r="JR746" s="259"/>
      <c r="JS746" s="259"/>
      <c r="JT746" s="259"/>
      <c r="JU746" s="259"/>
      <c r="JV746" s="259"/>
      <c r="JW746" s="259"/>
      <c r="JX746" s="259"/>
      <c r="JY746" s="259"/>
      <c r="JZ746" s="259"/>
      <c r="KA746" s="259"/>
      <c r="KB746" s="259"/>
      <c r="KC746" s="636"/>
      <c r="KD746" s="259"/>
      <c r="KE746" s="259"/>
      <c r="KF746" s="259"/>
      <c r="KG746" s="259"/>
      <c r="KH746" s="259"/>
      <c r="KI746" s="259"/>
    </row>
    <row r="747" spans="1:295" s="149" customFormat="1" hidden="1" x14ac:dyDescent="0.25">
      <c r="A747" s="559"/>
      <c r="B747" s="259"/>
      <c r="C747" s="259"/>
      <c r="D747" s="289"/>
      <c r="E747" s="289"/>
      <c r="F747" s="289"/>
      <c r="G747" s="255"/>
      <c r="H747" s="259"/>
      <c r="I747" s="259"/>
      <c r="J747" s="259"/>
      <c r="K747" s="259"/>
      <c r="L747" s="259"/>
      <c r="M747" s="259"/>
      <c r="N747" s="259"/>
      <c r="O747" s="259"/>
      <c r="P747" s="259"/>
      <c r="Q747" s="259"/>
      <c r="R747" s="259"/>
      <c r="S747" s="259"/>
      <c r="T747" s="259"/>
      <c r="U747" s="259"/>
      <c r="V747" s="259"/>
      <c r="W747" s="259"/>
      <c r="X747" s="259"/>
      <c r="Y747" s="259"/>
      <c r="Z747" s="259"/>
      <c r="AA747" s="259"/>
      <c r="AB747" s="259"/>
      <c r="AC747" s="259"/>
      <c r="AD747" s="259"/>
      <c r="AE747" s="259"/>
      <c r="AF747" s="259"/>
      <c r="AG747" s="259"/>
      <c r="AH747" s="259"/>
      <c r="AI747" s="259"/>
      <c r="AJ747" s="259"/>
      <c r="AK747" s="259"/>
      <c r="AL747" s="259"/>
      <c r="AM747" s="259"/>
      <c r="AN747" s="259"/>
      <c r="AO747" s="259"/>
      <c r="AP747" s="259"/>
      <c r="AQ747" s="259"/>
      <c r="AR747" s="259"/>
      <c r="AS747" s="259"/>
      <c r="AT747" s="259"/>
      <c r="AU747" s="259"/>
      <c r="AV747" s="259"/>
      <c r="AW747" s="259"/>
      <c r="AX747" s="259"/>
      <c r="AY747" s="259"/>
      <c r="AZ747" s="259"/>
      <c r="BA747" s="259"/>
      <c r="BB747" s="259"/>
      <c r="BC747" s="259"/>
      <c r="BD747" s="259"/>
      <c r="BE747" s="259"/>
      <c r="BF747" s="259"/>
      <c r="BG747" s="259"/>
      <c r="BH747" s="259"/>
      <c r="BI747" s="259"/>
      <c r="BJ747" s="259"/>
      <c r="BK747" s="259"/>
      <c r="BL747" s="259"/>
      <c r="BM747" s="259"/>
      <c r="BN747" s="259"/>
      <c r="BO747" s="259"/>
      <c r="BP747" s="259"/>
      <c r="BQ747" s="259"/>
      <c r="BR747" s="259"/>
      <c r="BS747" s="259"/>
      <c r="BT747" s="259"/>
      <c r="BU747" s="259"/>
      <c r="BV747" s="259"/>
      <c r="BW747" s="259"/>
      <c r="BX747" s="259"/>
      <c r="BY747" s="259"/>
      <c r="BZ747" s="259"/>
      <c r="CA747" s="259"/>
      <c r="CB747" s="259"/>
      <c r="CC747" s="259"/>
      <c r="CD747" s="259"/>
      <c r="CE747" s="259"/>
      <c r="CF747" s="259"/>
      <c r="CG747" s="259"/>
      <c r="CH747" s="259"/>
      <c r="CI747" s="259"/>
      <c r="CJ747" s="259"/>
      <c r="CK747" s="259"/>
      <c r="CL747" s="259"/>
      <c r="CM747" s="259"/>
      <c r="CN747" s="259"/>
      <c r="CO747" s="259"/>
      <c r="CP747" s="259"/>
      <c r="CQ747" s="259"/>
      <c r="CR747" s="259"/>
      <c r="CS747" s="259"/>
      <c r="CT747" s="259"/>
      <c r="CU747" s="259"/>
      <c r="CV747" s="259"/>
      <c r="CW747" s="259"/>
      <c r="CX747" s="259"/>
      <c r="CY747" s="259"/>
      <c r="CZ747" s="259"/>
      <c r="DA747" s="259"/>
      <c r="DB747" s="259"/>
      <c r="DC747" s="259"/>
      <c r="DD747" s="259"/>
      <c r="DE747" s="259"/>
      <c r="DF747" s="259"/>
      <c r="DG747" s="259"/>
      <c r="DH747" s="259"/>
      <c r="DI747" s="259"/>
      <c r="DJ747" s="259"/>
      <c r="DK747" s="259"/>
      <c r="DL747" s="259"/>
      <c r="DM747" s="259"/>
      <c r="DN747" s="259"/>
      <c r="DO747" s="259"/>
      <c r="DP747" s="259"/>
      <c r="DQ747" s="259"/>
      <c r="DR747" s="259"/>
      <c r="DS747" s="259"/>
      <c r="DT747" s="259"/>
      <c r="DU747" s="259"/>
      <c r="DV747" s="259"/>
      <c r="DW747" s="259"/>
      <c r="DX747" s="259"/>
      <c r="DY747" s="259"/>
      <c r="DZ747" s="259"/>
      <c r="EA747" s="259"/>
      <c r="EB747" s="259"/>
      <c r="EC747" s="259"/>
      <c r="ED747" s="259"/>
      <c r="EE747" s="259"/>
      <c r="EF747" s="259"/>
      <c r="EG747" s="259"/>
      <c r="EH747" s="259"/>
      <c r="EI747" s="259"/>
      <c r="EJ747" s="259"/>
      <c r="EK747" s="259"/>
      <c r="EL747" s="259"/>
      <c r="EM747" s="259"/>
      <c r="EN747" s="259"/>
      <c r="EO747" s="259"/>
      <c r="EP747" s="259"/>
      <c r="EQ747" s="259"/>
      <c r="ER747" s="259"/>
      <c r="ES747" s="259"/>
      <c r="ET747" s="259"/>
      <c r="EU747" s="259"/>
      <c r="EV747" s="259"/>
      <c r="EW747" s="259"/>
      <c r="EX747" s="259"/>
      <c r="EY747" s="259"/>
      <c r="EZ747" s="259"/>
      <c r="FA747" s="259"/>
      <c r="FB747" s="259"/>
      <c r="FC747" s="259"/>
      <c r="FD747" s="259"/>
      <c r="FE747" s="259"/>
      <c r="FF747" s="259"/>
      <c r="FG747" s="259"/>
      <c r="FH747" s="259"/>
      <c r="FI747" s="259"/>
      <c r="FJ747" s="259"/>
      <c r="FK747" s="259"/>
      <c r="FL747" s="259"/>
      <c r="FM747" s="259"/>
      <c r="FN747" s="259"/>
      <c r="FO747" s="259"/>
      <c r="FP747" s="259"/>
      <c r="FQ747" s="259"/>
      <c r="FR747" s="259"/>
      <c r="FS747" s="259"/>
      <c r="FT747" s="259"/>
      <c r="FU747" s="259"/>
      <c r="FV747" s="259"/>
      <c r="FW747" s="259"/>
      <c r="FX747" s="259"/>
      <c r="FY747" s="259"/>
      <c r="FZ747" s="259"/>
      <c r="GA747" s="259"/>
      <c r="GB747" s="259"/>
      <c r="GC747" s="259"/>
      <c r="GD747" s="259"/>
      <c r="GE747" s="259"/>
      <c r="GF747" s="259"/>
      <c r="GG747" s="259"/>
      <c r="GH747" s="259"/>
      <c r="GI747" s="259"/>
      <c r="GJ747" s="259"/>
      <c r="GK747" s="259"/>
      <c r="GL747" s="259"/>
      <c r="GM747" s="259"/>
      <c r="GN747" s="259"/>
      <c r="GO747" s="259"/>
      <c r="GP747" s="259"/>
      <c r="GQ747" s="259"/>
      <c r="GR747" s="259"/>
      <c r="GS747" s="259"/>
      <c r="GT747" s="259"/>
      <c r="GU747" s="259"/>
      <c r="GV747" s="259"/>
      <c r="GW747" s="259"/>
      <c r="GX747" s="259"/>
      <c r="GY747" s="259"/>
      <c r="GZ747" s="259"/>
      <c r="HA747" s="259"/>
      <c r="HB747" s="259"/>
      <c r="HC747" s="259"/>
      <c r="HD747" s="259"/>
      <c r="HE747" s="259"/>
      <c r="HF747" s="259"/>
      <c r="HG747" s="259"/>
      <c r="HH747" s="259"/>
      <c r="HI747" s="259"/>
      <c r="HJ747" s="259"/>
      <c r="HK747" s="259"/>
      <c r="HL747" s="259"/>
      <c r="HM747" s="259"/>
      <c r="HN747" s="259"/>
      <c r="HO747" s="259"/>
      <c r="HP747" s="259"/>
      <c r="HQ747" s="259"/>
      <c r="HR747" s="259"/>
      <c r="HS747" s="259"/>
      <c r="HT747" s="259"/>
      <c r="HU747" s="259"/>
      <c r="HV747" s="259"/>
      <c r="HW747" s="259"/>
      <c r="HX747" s="259"/>
      <c r="HY747" s="259"/>
      <c r="HZ747" s="259"/>
      <c r="IA747" s="259"/>
      <c r="IB747" s="259"/>
      <c r="IC747" s="259"/>
      <c r="ID747" s="259"/>
      <c r="IE747" s="259"/>
      <c r="IF747" s="259"/>
      <c r="IG747" s="259"/>
      <c r="IH747" s="259"/>
      <c r="II747" s="259"/>
      <c r="IJ747" s="259"/>
      <c r="IK747" s="259"/>
      <c r="IL747" s="259"/>
      <c r="IM747" s="259"/>
      <c r="IN747" s="259"/>
      <c r="IO747" s="259"/>
      <c r="IP747" s="259"/>
      <c r="IQ747" s="259"/>
      <c r="IR747" s="259"/>
      <c r="IS747" s="259"/>
      <c r="IT747" s="259"/>
      <c r="IU747" s="259"/>
      <c r="IV747" s="259"/>
      <c r="IW747" s="259"/>
      <c r="IX747" s="259"/>
      <c r="IY747" s="259"/>
      <c r="IZ747" s="259"/>
      <c r="JA747" s="259"/>
      <c r="JB747" s="259"/>
      <c r="JC747" s="259"/>
      <c r="JD747" s="259"/>
      <c r="JE747" s="259"/>
      <c r="JF747" s="259"/>
      <c r="JG747" s="259"/>
      <c r="JH747" s="259"/>
      <c r="JI747" s="259"/>
      <c r="JJ747" s="259"/>
      <c r="JK747" s="259"/>
      <c r="JL747" s="259"/>
      <c r="JM747" s="259"/>
      <c r="JN747" s="259"/>
      <c r="JO747" s="259"/>
      <c r="JP747" s="259"/>
      <c r="JQ747" s="259"/>
      <c r="JR747" s="259"/>
      <c r="JS747" s="259"/>
      <c r="JT747" s="259"/>
      <c r="JU747" s="259"/>
      <c r="JV747" s="259"/>
      <c r="JW747" s="259"/>
      <c r="JX747" s="259"/>
      <c r="JY747" s="259"/>
      <c r="JZ747" s="259"/>
      <c r="KA747" s="259"/>
      <c r="KB747" s="259"/>
      <c r="KC747" s="636"/>
      <c r="KD747" s="259"/>
      <c r="KE747" s="259"/>
      <c r="KF747" s="259"/>
      <c r="KG747" s="259"/>
      <c r="KH747" s="259"/>
      <c r="KI747" s="259"/>
    </row>
    <row r="748" spans="1:295" s="149" customFormat="1" hidden="1" x14ac:dyDescent="0.25">
      <c r="A748" s="559"/>
      <c r="B748" s="259"/>
      <c r="C748" s="259"/>
      <c r="D748" s="289"/>
      <c r="E748" s="289"/>
      <c r="F748" s="289"/>
      <c r="G748" s="255"/>
      <c r="H748" s="259"/>
      <c r="I748" s="259"/>
      <c r="J748" s="259"/>
      <c r="K748" s="259"/>
      <c r="L748" s="259"/>
      <c r="M748" s="259"/>
      <c r="N748" s="259"/>
      <c r="O748" s="259"/>
      <c r="P748" s="259"/>
      <c r="Q748" s="259"/>
      <c r="R748" s="259"/>
      <c r="S748" s="259"/>
      <c r="T748" s="259"/>
      <c r="U748" s="259"/>
      <c r="V748" s="259"/>
      <c r="W748" s="259"/>
      <c r="X748" s="259"/>
      <c r="Y748" s="259"/>
      <c r="Z748" s="259"/>
      <c r="AA748" s="259"/>
      <c r="AB748" s="259"/>
      <c r="AC748" s="259"/>
      <c r="AD748" s="259"/>
      <c r="AE748" s="259"/>
      <c r="AF748" s="259"/>
      <c r="AG748" s="259"/>
      <c r="AH748" s="259"/>
      <c r="AI748" s="259"/>
      <c r="AJ748" s="259"/>
      <c r="AK748" s="259"/>
      <c r="AL748" s="259"/>
      <c r="AM748" s="259"/>
      <c r="AN748" s="259"/>
      <c r="AO748" s="259"/>
      <c r="AP748" s="259"/>
      <c r="AQ748" s="259"/>
      <c r="AR748" s="259"/>
      <c r="AS748" s="259"/>
      <c r="AT748" s="259"/>
      <c r="AU748" s="259"/>
      <c r="AV748" s="259"/>
      <c r="AW748" s="259"/>
      <c r="AX748" s="259"/>
      <c r="AY748" s="259"/>
      <c r="AZ748" s="259"/>
      <c r="BA748" s="259"/>
      <c r="BB748" s="259"/>
      <c r="BC748" s="259"/>
      <c r="BD748" s="259"/>
      <c r="BE748" s="259"/>
      <c r="BF748" s="259"/>
      <c r="BG748" s="259"/>
      <c r="BH748" s="259"/>
      <c r="BI748" s="259"/>
      <c r="BJ748" s="259"/>
      <c r="BK748" s="259"/>
      <c r="BL748" s="259"/>
      <c r="BM748" s="259"/>
      <c r="BN748" s="259"/>
      <c r="BO748" s="259"/>
      <c r="BP748" s="259"/>
      <c r="BQ748" s="259"/>
      <c r="BR748" s="259"/>
      <c r="BS748" s="259"/>
      <c r="BT748" s="259"/>
      <c r="BU748" s="259"/>
      <c r="BV748" s="259"/>
      <c r="BW748" s="259"/>
      <c r="BX748" s="259"/>
      <c r="BY748" s="259"/>
      <c r="BZ748" s="259"/>
      <c r="CA748" s="259"/>
      <c r="CB748" s="259"/>
      <c r="CC748" s="259"/>
      <c r="CD748" s="259"/>
      <c r="CE748" s="259"/>
      <c r="CF748" s="259"/>
      <c r="CG748" s="259"/>
      <c r="CH748" s="259"/>
      <c r="CI748" s="259"/>
      <c r="CJ748" s="259"/>
      <c r="CK748" s="259"/>
      <c r="CL748" s="259"/>
      <c r="CM748" s="259"/>
      <c r="CN748" s="259"/>
      <c r="CO748" s="259"/>
      <c r="CP748" s="259"/>
      <c r="CQ748" s="259"/>
      <c r="CR748" s="259"/>
      <c r="CS748" s="259"/>
      <c r="CT748" s="259"/>
      <c r="CU748" s="259"/>
      <c r="CV748" s="259"/>
      <c r="CW748" s="259"/>
      <c r="CX748" s="259"/>
      <c r="CY748" s="259"/>
      <c r="CZ748" s="259"/>
      <c r="DA748" s="259"/>
      <c r="DB748" s="259"/>
      <c r="DC748" s="259"/>
      <c r="DD748" s="259"/>
      <c r="DE748" s="259"/>
      <c r="DF748" s="259"/>
      <c r="DG748" s="259"/>
      <c r="DH748" s="259"/>
      <c r="DI748" s="259"/>
      <c r="DJ748" s="259"/>
      <c r="DK748" s="259"/>
      <c r="DL748" s="259"/>
      <c r="DM748" s="259"/>
      <c r="DN748" s="259"/>
      <c r="DO748" s="259"/>
      <c r="DP748" s="259"/>
      <c r="DQ748" s="259"/>
      <c r="DR748" s="259"/>
      <c r="DS748" s="259"/>
      <c r="DT748" s="259"/>
      <c r="DU748" s="259"/>
      <c r="DV748" s="259"/>
      <c r="DW748" s="259"/>
      <c r="DX748" s="259"/>
      <c r="DY748" s="259"/>
      <c r="DZ748" s="259"/>
      <c r="EA748" s="259"/>
      <c r="EB748" s="259"/>
      <c r="EC748" s="259"/>
      <c r="ED748" s="259"/>
      <c r="EE748" s="259"/>
      <c r="EF748" s="259"/>
      <c r="EG748" s="259"/>
      <c r="EH748" s="259"/>
      <c r="EI748" s="259"/>
      <c r="EJ748" s="259"/>
      <c r="EK748" s="259"/>
      <c r="EL748" s="259"/>
      <c r="EM748" s="259"/>
      <c r="EN748" s="259"/>
      <c r="EO748" s="259"/>
      <c r="EP748" s="259"/>
      <c r="EQ748" s="259"/>
      <c r="ER748" s="259"/>
      <c r="ES748" s="259"/>
      <c r="ET748" s="259"/>
      <c r="EU748" s="259"/>
      <c r="EV748" s="259"/>
      <c r="EW748" s="259"/>
      <c r="EX748" s="259"/>
      <c r="EY748" s="259"/>
      <c r="EZ748" s="259"/>
      <c r="FA748" s="259"/>
      <c r="FB748" s="259"/>
      <c r="FC748" s="259"/>
      <c r="FD748" s="259"/>
      <c r="FE748" s="259"/>
      <c r="FF748" s="259"/>
      <c r="FG748" s="259"/>
      <c r="FH748" s="259"/>
      <c r="FI748" s="259"/>
      <c r="FJ748" s="259"/>
      <c r="FK748" s="259"/>
      <c r="FL748" s="259"/>
      <c r="FM748" s="259"/>
      <c r="FN748" s="259"/>
      <c r="FO748" s="259"/>
      <c r="FP748" s="259"/>
      <c r="FQ748" s="259"/>
      <c r="FR748" s="259"/>
      <c r="FS748" s="259"/>
      <c r="FT748" s="259"/>
      <c r="FU748" s="259"/>
      <c r="FV748" s="259"/>
      <c r="FW748" s="259"/>
      <c r="FX748" s="259"/>
      <c r="FY748" s="259"/>
      <c r="FZ748" s="259"/>
      <c r="GA748" s="259"/>
      <c r="GB748" s="259"/>
      <c r="GC748" s="259"/>
      <c r="GD748" s="259"/>
      <c r="GE748" s="259"/>
      <c r="GF748" s="259"/>
      <c r="GG748" s="259"/>
      <c r="GH748" s="259"/>
      <c r="GI748" s="259"/>
      <c r="GJ748" s="259"/>
      <c r="GK748" s="259"/>
      <c r="GL748" s="259"/>
      <c r="GM748" s="259"/>
      <c r="GN748" s="259"/>
      <c r="GO748" s="259"/>
      <c r="GP748" s="259"/>
      <c r="GQ748" s="259"/>
      <c r="GR748" s="259"/>
      <c r="GS748" s="259"/>
      <c r="GT748" s="259"/>
      <c r="GU748" s="259"/>
      <c r="GV748" s="259"/>
      <c r="GW748" s="259"/>
      <c r="GX748" s="259"/>
      <c r="GY748" s="259"/>
      <c r="GZ748" s="259"/>
      <c r="HA748" s="259"/>
      <c r="HB748" s="259"/>
      <c r="HC748" s="259"/>
      <c r="HD748" s="259"/>
      <c r="HE748" s="259"/>
      <c r="HF748" s="259"/>
      <c r="HG748" s="259"/>
      <c r="HH748" s="259"/>
      <c r="HI748" s="259"/>
      <c r="HJ748" s="259"/>
      <c r="HK748" s="259"/>
      <c r="HL748" s="259"/>
      <c r="HM748" s="259"/>
      <c r="HN748" s="259"/>
      <c r="HO748" s="259"/>
      <c r="HP748" s="259"/>
      <c r="HQ748" s="259"/>
      <c r="HR748" s="259"/>
      <c r="HS748" s="259"/>
      <c r="HT748" s="259"/>
      <c r="HU748" s="259"/>
      <c r="HV748" s="259"/>
      <c r="HW748" s="259"/>
      <c r="HX748" s="259"/>
      <c r="HY748" s="259"/>
      <c r="HZ748" s="259"/>
      <c r="IA748" s="259"/>
      <c r="IB748" s="259"/>
      <c r="IC748" s="259"/>
      <c r="ID748" s="259"/>
      <c r="IE748" s="259"/>
      <c r="IF748" s="259"/>
      <c r="IG748" s="259"/>
      <c r="IH748" s="259"/>
      <c r="II748" s="259"/>
      <c r="IJ748" s="259"/>
      <c r="IK748" s="259"/>
      <c r="IL748" s="259"/>
      <c r="IM748" s="259"/>
      <c r="IN748" s="259"/>
      <c r="IO748" s="259"/>
      <c r="IP748" s="259"/>
      <c r="IQ748" s="259"/>
      <c r="IR748" s="259"/>
      <c r="IS748" s="259"/>
      <c r="IT748" s="259"/>
      <c r="IU748" s="259"/>
      <c r="IV748" s="259"/>
      <c r="IW748" s="259"/>
      <c r="IX748" s="259"/>
      <c r="IY748" s="259"/>
      <c r="IZ748" s="259"/>
      <c r="JA748" s="259"/>
      <c r="JB748" s="259"/>
      <c r="JC748" s="259"/>
      <c r="JD748" s="259"/>
      <c r="JE748" s="259"/>
      <c r="JF748" s="259"/>
      <c r="JG748" s="259"/>
      <c r="JH748" s="259"/>
      <c r="JI748" s="259"/>
      <c r="JJ748" s="259"/>
      <c r="JK748" s="259"/>
      <c r="JL748" s="259"/>
      <c r="JM748" s="259"/>
      <c r="JN748" s="259"/>
      <c r="JO748" s="259"/>
      <c r="JP748" s="259"/>
      <c r="JQ748" s="259"/>
      <c r="JR748" s="259"/>
      <c r="JS748" s="259"/>
      <c r="JT748" s="259"/>
      <c r="JU748" s="259"/>
      <c r="JV748" s="259"/>
      <c r="JW748" s="259"/>
      <c r="JX748" s="259"/>
      <c r="JY748" s="259"/>
      <c r="JZ748" s="259"/>
      <c r="KA748" s="259"/>
      <c r="KB748" s="259"/>
      <c r="KC748" s="636"/>
      <c r="KD748" s="259"/>
      <c r="KE748" s="259"/>
      <c r="KF748" s="259"/>
      <c r="KG748" s="259"/>
      <c r="KH748" s="259"/>
      <c r="KI748" s="259"/>
    </row>
    <row r="749" spans="1:295" s="149" customFormat="1" hidden="1" x14ac:dyDescent="0.25">
      <c r="A749" s="559"/>
      <c r="B749" s="259"/>
      <c r="C749" s="259"/>
      <c r="D749" s="289"/>
      <c r="E749" s="289"/>
      <c r="F749" s="289"/>
      <c r="G749" s="255"/>
      <c r="H749" s="259"/>
      <c r="I749" s="259"/>
      <c r="J749" s="259"/>
      <c r="K749" s="259"/>
      <c r="L749" s="259"/>
      <c r="M749" s="259"/>
      <c r="N749" s="259"/>
      <c r="O749" s="259"/>
      <c r="P749" s="259"/>
      <c r="Q749" s="259"/>
      <c r="R749" s="259"/>
      <c r="S749" s="259"/>
      <c r="T749" s="259"/>
      <c r="U749" s="259"/>
      <c r="V749" s="259"/>
      <c r="W749" s="259"/>
      <c r="X749" s="259"/>
      <c r="Y749" s="259"/>
      <c r="Z749" s="259"/>
      <c r="AA749" s="259"/>
      <c r="AB749" s="259"/>
      <c r="AC749" s="259"/>
      <c r="AD749" s="259"/>
      <c r="AE749" s="259"/>
      <c r="AF749" s="259"/>
      <c r="AG749" s="259"/>
      <c r="AH749" s="259"/>
      <c r="AI749" s="259"/>
      <c r="AJ749" s="259"/>
      <c r="AK749" s="259"/>
      <c r="AL749" s="259"/>
      <c r="AM749" s="259"/>
      <c r="AN749" s="259"/>
      <c r="AO749" s="259"/>
      <c r="AP749" s="259"/>
      <c r="AQ749" s="259"/>
      <c r="AR749" s="259"/>
      <c r="AS749" s="259"/>
      <c r="AT749" s="259"/>
      <c r="AU749" s="259"/>
      <c r="AV749" s="259"/>
      <c r="AW749" s="259"/>
      <c r="AX749" s="259"/>
      <c r="AY749" s="259"/>
      <c r="AZ749" s="259"/>
      <c r="BA749" s="259"/>
      <c r="BB749" s="259"/>
      <c r="BC749" s="259"/>
      <c r="BD749" s="259"/>
      <c r="BE749" s="259"/>
      <c r="BF749" s="259"/>
      <c r="BG749" s="259"/>
      <c r="BH749" s="259"/>
      <c r="BI749" s="259"/>
      <c r="BJ749" s="259"/>
      <c r="BK749" s="259"/>
      <c r="BL749" s="259"/>
      <c r="BM749" s="259"/>
      <c r="BN749" s="259"/>
      <c r="BO749" s="259"/>
      <c r="BP749" s="259"/>
      <c r="BQ749" s="259"/>
      <c r="BR749" s="259"/>
      <c r="BS749" s="259"/>
      <c r="BT749" s="259"/>
      <c r="BU749" s="259"/>
      <c r="BV749" s="259"/>
      <c r="BW749" s="259"/>
      <c r="BX749" s="259"/>
      <c r="BY749" s="259"/>
      <c r="BZ749" s="259"/>
      <c r="CA749" s="259"/>
      <c r="CB749" s="259"/>
      <c r="CC749" s="259"/>
      <c r="CD749" s="259"/>
      <c r="CE749" s="259"/>
      <c r="CF749" s="259"/>
      <c r="CG749" s="259"/>
      <c r="CH749" s="259"/>
      <c r="CI749" s="259"/>
      <c r="CJ749" s="259"/>
      <c r="CK749" s="259"/>
      <c r="CL749" s="259"/>
      <c r="CM749" s="259"/>
      <c r="CN749" s="259"/>
      <c r="CO749" s="259"/>
      <c r="CP749" s="259"/>
      <c r="CQ749" s="259"/>
      <c r="CR749" s="259"/>
      <c r="CS749" s="259"/>
      <c r="CT749" s="259"/>
      <c r="CU749" s="259"/>
      <c r="CV749" s="259"/>
      <c r="CW749" s="259"/>
      <c r="CX749" s="259"/>
      <c r="CY749" s="259"/>
      <c r="CZ749" s="259"/>
      <c r="DA749" s="259"/>
      <c r="DB749" s="259"/>
      <c r="DC749" s="259"/>
      <c r="DD749" s="259"/>
      <c r="DE749" s="259"/>
      <c r="DF749" s="259"/>
      <c r="DG749" s="259"/>
      <c r="DH749" s="259"/>
      <c r="DI749" s="259"/>
      <c r="DJ749" s="259"/>
      <c r="DK749" s="259"/>
      <c r="DL749" s="259"/>
      <c r="DM749" s="259"/>
      <c r="DN749" s="259"/>
      <c r="DO749" s="259"/>
      <c r="DP749" s="259"/>
      <c r="DQ749" s="259"/>
      <c r="DR749" s="259"/>
      <c r="DS749" s="259"/>
      <c r="DT749" s="259"/>
      <c r="DU749" s="259"/>
      <c r="DV749" s="259"/>
      <c r="DW749" s="259"/>
      <c r="DX749" s="259"/>
      <c r="DY749" s="259"/>
      <c r="DZ749" s="259"/>
      <c r="EA749" s="259"/>
      <c r="EB749" s="259"/>
      <c r="EC749" s="259"/>
      <c r="ED749" s="259"/>
      <c r="EE749" s="259"/>
      <c r="EF749" s="259"/>
      <c r="EG749" s="259"/>
      <c r="EH749" s="259"/>
      <c r="EI749" s="259"/>
      <c r="EJ749" s="259"/>
      <c r="EK749" s="259"/>
      <c r="EL749" s="259"/>
      <c r="EM749" s="259"/>
      <c r="EN749" s="259"/>
      <c r="EO749" s="259"/>
      <c r="EP749" s="259"/>
      <c r="EQ749" s="259"/>
      <c r="ER749" s="259"/>
      <c r="ES749" s="259"/>
      <c r="ET749" s="259"/>
      <c r="EU749" s="259"/>
      <c r="EV749" s="259"/>
      <c r="EW749" s="259"/>
      <c r="EX749" s="259"/>
      <c r="EY749" s="259"/>
      <c r="EZ749" s="259"/>
      <c r="FA749" s="259"/>
      <c r="FB749" s="259"/>
      <c r="FC749" s="259"/>
      <c r="FD749" s="259"/>
      <c r="FE749" s="259"/>
      <c r="FF749" s="259"/>
      <c r="FG749" s="259"/>
      <c r="FH749" s="259"/>
      <c r="FI749" s="259"/>
      <c r="FJ749" s="259"/>
      <c r="FK749" s="259"/>
      <c r="FL749" s="259"/>
      <c r="FM749" s="259"/>
      <c r="FN749" s="259"/>
      <c r="FO749" s="259"/>
      <c r="FP749" s="259"/>
      <c r="FQ749" s="259"/>
      <c r="FR749" s="259"/>
      <c r="FS749" s="259"/>
      <c r="FT749" s="259"/>
      <c r="FU749" s="259"/>
      <c r="FV749" s="259"/>
      <c r="FW749" s="259"/>
      <c r="FX749" s="259"/>
      <c r="FY749" s="259"/>
      <c r="FZ749" s="259"/>
      <c r="GA749" s="259"/>
      <c r="GB749" s="259"/>
      <c r="GC749" s="259"/>
      <c r="GD749" s="259"/>
      <c r="GE749" s="259"/>
      <c r="GF749" s="259"/>
      <c r="GG749" s="259"/>
      <c r="GH749" s="259"/>
      <c r="GI749" s="259"/>
      <c r="GJ749" s="259"/>
      <c r="GK749" s="259"/>
      <c r="GL749" s="259"/>
      <c r="GM749" s="259"/>
      <c r="GN749" s="259"/>
      <c r="GO749" s="259"/>
      <c r="GP749" s="259"/>
      <c r="GQ749" s="259"/>
      <c r="GR749" s="259"/>
      <c r="GS749" s="259"/>
      <c r="GT749" s="259"/>
      <c r="GU749" s="259"/>
      <c r="GV749" s="259"/>
      <c r="GW749" s="259"/>
      <c r="GX749" s="259"/>
      <c r="GY749" s="259"/>
      <c r="GZ749" s="259"/>
      <c r="HA749" s="259"/>
      <c r="HB749" s="259"/>
      <c r="HC749" s="259"/>
      <c r="HD749" s="259"/>
      <c r="HE749" s="259"/>
      <c r="HF749" s="259"/>
      <c r="HG749" s="259"/>
      <c r="HH749" s="259"/>
      <c r="HI749" s="259"/>
      <c r="HJ749" s="259"/>
      <c r="HK749" s="259"/>
      <c r="HL749" s="259"/>
      <c r="HM749" s="259"/>
      <c r="HN749" s="259"/>
      <c r="HO749" s="259"/>
      <c r="HP749" s="259"/>
      <c r="HQ749" s="259"/>
      <c r="HR749" s="259"/>
      <c r="HS749" s="259"/>
      <c r="HT749" s="259"/>
      <c r="HU749" s="259"/>
      <c r="HV749" s="259"/>
      <c r="HW749" s="259"/>
      <c r="HX749" s="259"/>
      <c r="HY749" s="259"/>
      <c r="HZ749" s="259"/>
      <c r="IA749" s="259"/>
      <c r="IB749" s="259"/>
      <c r="IC749" s="259"/>
      <c r="ID749" s="259"/>
      <c r="IE749" s="259"/>
      <c r="IF749" s="259"/>
      <c r="IG749" s="259"/>
      <c r="IH749" s="259"/>
      <c r="II749" s="259"/>
      <c r="IJ749" s="259"/>
      <c r="IK749" s="259"/>
      <c r="IL749" s="259"/>
      <c r="IM749" s="259"/>
      <c r="IN749" s="259"/>
      <c r="IO749" s="259"/>
      <c r="IP749" s="259"/>
      <c r="IQ749" s="259"/>
      <c r="IR749" s="259"/>
      <c r="IS749" s="259"/>
      <c r="IT749" s="259"/>
      <c r="IU749" s="259"/>
      <c r="IV749" s="259"/>
      <c r="IW749" s="259"/>
      <c r="IX749" s="259"/>
      <c r="IY749" s="259"/>
      <c r="IZ749" s="259"/>
      <c r="JA749" s="259"/>
      <c r="JB749" s="259"/>
      <c r="JC749" s="259"/>
      <c r="JD749" s="259"/>
      <c r="JE749" s="259"/>
      <c r="JF749" s="259"/>
      <c r="JG749" s="259"/>
      <c r="JH749" s="259"/>
      <c r="JI749" s="259"/>
      <c r="JJ749" s="259"/>
      <c r="JK749" s="259"/>
      <c r="JL749" s="259"/>
      <c r="JM749" s="259"/>
      <c r="JN749" s="259"/>
      <c r="JO749" s="259"/>
      <c r="JP749" s="259"/>
      <c r="JQ749" s="259"/>
      <c r="JR749" s="259"/>
      <c r="JS749" s="259"/>
      <c r="JT749" s="259"/>
      <c r="JU749" s="259"/>
      <c r="JV749" s="259"/>
      <c r="JW749" s="259"/>
      <c r="JX749" s="259"/>
      <c r="JY749" s="259"/>
      <c r="JZ749" s="259"/>
      <c r="KA749" s="259"/>
      <c r="KB749" s="259"/>
      <c r="KC749" s="636"/>
      <c r="KD749" s="259"/>
      <c r="KE749" s="259"/>
      <c r="KF749" s="259"/>
      <c r="KG749" s="259"/>
      <c r="KH749" s="259"/>
      <c r="KI749" s="259"/>
    </row>
    <row r="750" spans="1:295" s="149" customFormat="1" hidden="1" x14ac:dyDescent="0.25">
      <c r="A750" s="559"/>
      <c r="B750" s="259"/>
      <c r="C750" s="259"/>
      <c r="D750" s="289"/>
      <c r="E750" s="289"/>
      <c r="F750" s="289"/>
      <c r="G750" s="255"/>
      <c r="H750" s="259"/>
      <c r="I750" s="259"/>
      <c r="J750" s="259"/>
      <c r="K750" s="259"/>
      <c r="L750" s="259"/>
      <c r="M750" s="259"/>
      <c r="N750" s="259"/>
      <c r="O750" s="259"/>
      <c r="P750" s="259"/>
      <c r="Q750" s="259"/>
      <c r="R750" s="259"/>
      <c r="S750" s="259"/>
      <c r="T750" s="259"/>
      <c r="U750" s="259"/>
      <c r="V750" s="259"/>
      <c r="W750" s="259"/>
      <c r="X750" s="259"/>
      <c r="Y750" s="259"/>
      <c r="Z750" s="259"/>
      <c r="AA750" s="259"/>
      <c r="AB750" s="259"/>
      <c r="AC750" s="259"/>
      <c r="AD750" s="259"/>
      <c r="AE750" s="259"/>
      <c r="AF750" s="259"/>
      <c r="AG750" s="259"/>
      <c r="AH750" s="259"/>
      <c r="AI750" s="259"/>
      <c r="AJ750" s="259"/>
      <c r="AK750" s="259"/>
      <c r="AL750" s="259"/>
      <c r="AM750" s="259"/>
      <c r="AN750" s="259"/>
      <c r="AO750" s="259"/>
      <c r="AP750" s="259"/>
      <c r="AQ750" s="259"/>
      <c r="AR750" s="259"/>
      <c r="AS750" s="259"/>
      <c r="AT750" s="259"/>
      <c r="AU750" s="259"/>
      <c r="AV750" s="259"/>
      <c r="AW750" s="259"/>
      <c r="AX750" s="259"/>
      <c r="AY750" s="259"/>
      <c r="AZ750" s="259"/>
      <c r="BA750" s="259"/>
      <c r="BB750" s="259"/>
      <c r="BC750" s="259"/>
      <c r="BD750" s="259"/>
      <c r="BE750" s="259"/>
      <c r="BF750" s="259"/>
      <c r="BG750" s="259"/>
      <c r="BH750" s="259"/>
      <c r="BI750" s="259"/>
      <c r="BJ750" s="259"/>
      <c r="BK750" s="259"/>
      <c r="BL750" s="259"/>
      <c r="BM750" s="259"/>
      <c r="BN750" s="259"/>
      <c r="BO750" s="259"/>
      <c r="BP750" s="259"/>
      <c r="BQ750" s="259"/>
      <c r="BR750" s="259"/>
      <c r="BS750" s="259"/>
      <c r="BT750" s="259"/>
      <c r="BU750" s="259"/>
      <c r="BV750" s="259"/>
      <c r="BW750" s="259"/>
      <c r="BX750" s="259"/>
      <c r="BY750" s="259"/>
      <c r="BZ750" s="259"/>
      <c r="CA750" s="259"/>
      <c r="CB750" s="259"/>
      <c r="CC750" s="259"/>
      <c r="CD750" s="259"/>
      <c r="CE750" s="259"/>
      <c r="CF750" s="259"/>
      <c r="CG750" s="259"/>
      <c r="CH750" s="259"/>
      <c r="CI750" s="259"/>
      <c r="CJ750" s="259"/>
      <c r="CK750" s="259"/>
      <c r="CL750" s="259"/>
      <c r="CM750" s="259"/>
      <c r="CN750" s="259"/>
      <c r="CO750" s="259"/>
      <c r="CP750" s="259"/>
      <c r="CQ750" s="259"/>
      <c r="CR750" s="259"/>
      <c r="CS750" s="259"/>
      <c r="CT750" s="259"/>
      <c r="CU750" s="259"/>
      <c r="CV750" s="259"/>
      <c r="CW750" s="259"/>
      <c r="CX750" s="259"/>
      <c r="CY750" s="259"/>
      <c r="CZ750" s="259"/>
      <c r="DA750" s="259"/>
      <c r="DB750" s="259"/>
      <c r="DC750" s="259"/>
      <c r="DD750" s="259"/>
      <c r="DE750" s="259"/>
      <c r="DF750" s="259"/>
      <c r="DG750" s="259"/>
      <c r="DH750" s="259"/>
      <c r="DI750" s="259"/>
      <c r="DJ750" s="259"/>
      <c r="DK750" s="259"/>
      <c r="DL750" s="259"/>
      <c r="DM750" s="259"/>
      <c r="DN750" s="259"/>
      <c r="DO750" s="259"/>
      <c r="DP750" s="259"/>
      <c r="DQ750" s="259"/>
      <c r="DR750" s="259"/>
      <c r="DS750" s="259"/>
      <c r="DT750" s="259"/>
      <c r="DU750" s="259"/>
      <c r="DV750" s="259"/>
      <c r="DW750" s="259"/>
      <c r="DX750" s="259"/>
      <c r="DY750" s="259"/>
      <c r="DZ750" s="259"/>
      <c r="EA750" s="259"/>
      <c r="EB750" s="259"/>
      <c r="EC750" s="259"/>
      <c r="ED750" s="259"/>
      <c r="EE750" s="259"/>
      <c r="EF750" s="259"/>
      <c r="EG750" s="259"/>
      <c r="EH750" s="259"/>
      <c r="EI750" s="259"/>
      <c r="EJ750" s="259"/>
      <c r="EK750" s="259"/>
      <c r="EL750" s="259"/>
      <c r="EM750" s="259"/>
      <c r="EN750" s="259"/>
      <c r="EO750" s="259"/>
      <c r="EP750" s="259"/>
      <c r="EQ750" s="259"/>
      <c r="ER750" s="259"/>
      <c r="ES750" s="259"/>
      <c r="ET750" s="259"/>
      <c r="EU750" s="259"/>
      <c r="EV750" s="259"/>
      <c r="EW750" s="259"/>
      <c r="EX750" s="259"/>
      <c r="EY750" s="259"/>
      <c r="EZ750" s="259"/>
      <c r="FA750" s="259"/>
      <c r="FB750" s="259"/>
      <c r="FC750" s="259"/>
      <c r="FD750" s="259"/>
      <c r="FE750" s="259"/>
      <c r="FF750" s="259"/>
      <c r="FG750" s="259"/>
      <c r="FH750" s="259"/>
      <c r="FI750" s="259"/>
      <c r="FJ750" s="259"/>
      <c r="FK750" s="259"/>
      <c r="FL750" s="259"/>
      <c r="FM750" s="259"/>
      <c r="FN750" s="259"/>
      <c r="FO750" s="259"/>
      <c r="FP750" s="259"/>
      <c r="FQ750" s="259"/>
      <c r="FR750" s="259"/>
      <c r="FS750" s="259"/>
      <c r="FT750" s="259"/>
      <c r="FU750" s="259"/>
      <c r="FV750" s="259"/>
      <c r="FW750" s="259"/>
      <c r="FX750" s="259"/>
      <c r="FY750" s="259"/>
      <c r="FZ750" s="259"/>
      <c r="GA750" s="259"/>
      <c r="GB750" s="259"/>
      <c r="GC750" s="259"/>
      <c r="GD750" s="259"/>
      <c r="GE750" s="259"/>
      <c r="GF750" s="259"/>
      <c r="GG750" s="259"/>
      <c r="GH750" s="259"/>
      <c r="GI750" s="259"/>
      <c r="GJ750" s="259"/>
      <c r="GK750" s="259"/>
      <c r="GL750" s="259"/>
      <c r="GM750" s="259"/>
      <c r="GN750" s="259"/>
      <c r="GO750" s="259"/>
      <c r="GP750" s="259"/>
      <c r="GQ750" s="259"/>
      <c r="GR750" s="259"/>
      <c r="GS750" s="259"/>
      <c r="GT750" s="259"/>
      <c r="GU750" s="259"/>
      <c r="GV750" s="259"/>
      <c r="GW750" s="259"/>
      <c r="GX750" s="259"/>
      <c r="GY750" s="259"/>
      <c r="GZ750" s="259"/>
      <c r="HA750" s="259"/>
      <c r="HB750" s="259"/>
      <c r="HC750" s="259"/>
      <c r="HD750" s="259"/>
      <c r="HE750" s="259"/>
      <c r="HF750" s="259"/>
      <c r="HG750" s="259"/>
      <c r="HH750" s="259"/>
      <c r="HI750" s="259"/>
      <c r="HJ750" s="259"/>
      <c r="HK750" s="259"/>
      <c r="HL750" s="259"/>
      <c r="HM750" s="259"/>
      <c r="HN750" s="259"/>
      <c r="HO750" s="259"/>
      <c r="HP750" s="259"/>
      <c r="HQ750" s="259"/>
      <c r="HR750" s="259"/>
      <c r="HS750" s="259"/>
      <c r="HT750" s="259"/>
      <c r="HU750" s="259"/>
      <c r="HV750" s="259"/>
      <c r="HW750" s="259"/>
      <c r="HX750" s="259"/>
      <c r="HY750" s="259"/>
      <c r="HZ750" s="259"/>
      <c r="IA750" s="259"/>
      <c r="IB750" s="259"/>
      <c r="IC750" s="259"/>
      <c r="ID750" s="259"/>
      <c r="IE750" s="259"/>
      <c r="IF750" s="259"/>
      <c r="IG750" s="259"/>
      <c r="IH750" s="259"/>
      <c r="II750" s="259"/>
      <c r="IJ750" s="259"/>
      <c r="IK750" s="259"/>
      <c r="IL750" s="259"/>
      <c r="IM750" s="259"/>
      <c r="IN750" s="259"/>
      <c r="IO750" s="259"/>
      <c r="IP750" s="259"/>
      <c r="IQ750" s="259"/>
      <c r="IR750" s="259"/>
      <c r="IS750" s="259"/>
      <c r="IT750" s="259"/>
      <c r="IU750" s="259"/>
      <c r="IV750" s="259"/>
      <c r="IW750" s="259"/>
      <c r="IX750" s="259"/>
      <c r="IY750" s="259"/>
      <c r="IZ750" s="259"/>
      <c r="JA750" s="259"/>
      <c r="JB750" s="259"/>
      <c r="JC750" s="259"/>
      <c r="JD750" s="259"/>
      <c r="JE750" s="259"/>
      <c r="JF750" s="259"/>
      <c r="JG750" s="259"/>
      <c r="JH750" s="259"/>
      <c r="JI750" s="259"/>
      <c r="JJ750" s="259"/>
      <c r="JK750" s="259"/>
      <c r="JL750" s="259"/>
      <c r="JM750" s="259"/>
      <c r="JN750" s="259"/>
      <c r="JO750" s="259"/>
      <c r="JP750" s="259"/>
      <c r="JQ750" s="259"/>
      <c r="JR750" s="259"/>
      <c r="JS750" s="259"/>
      <c r="JT750" s="259"/>
      <c r="JU750" s="259"/>
      <c r="JV750" s="259"/>
      <c r="JW750" s="259"/>
      <c r="JX750" s="259"/>
      <c r="JY750" s="259"/>
      <c r="JZ750" s="259"/>
      <c r="KA750" s="259"/>
      <c r="KB750" s="259"/>
      <c r="KC750" s="636"/>
      <c r="KD750" s="259"/>
      <c r="KE750" s="259"/>
      <c r="KF750" s="259"/>
      <c r="KG750" s="259"/>
      <c r="KH750" s="259"/>
      <c r="KI750" s="259"/>
    </row>
    <row r="751" spans="1:295" s="149" customFormat="1" hidden="1" x14ac:dyDescent="0.25">
      <c r="A751" s="559"/>
      <c r="B751" s="259"/>
      <c r="C751" s="259"/>
      <c r="D751" s="289"/>
      <c r="E751" s="289"/>
      <c r="F751" s="289"/>
      <c r="G751" s="255"/>
      <c r="H751" s="259"/>
      <c r="I751" s="259"/>
      <c r="J751" s="259"/>
      <c r="K751" s="259"/>
      <c r="L751" s="259"/>
      <c r="M751" s="259"/>
      <c r="N751" s="259"/>
      <c r="O751" s="259"/>
      <c r="P751" s="259"/>
      <c r="Q751" s="259"/>
      <c r="R751" s="259"/>
      <c r="S751" s="259"/>
      <c r="T751" s="259"/>
      <c r="U751" s="259"/>
      <c r="V751" s="259"/>
      <c r="W751" s="259"/>
      <c r="X751" s="259"/>
      <c r="Y751" s="259"/>
      <c r="Z751" s="259"/>
      <c r="AA751" s="259"/>
      <c r="AB751" s="259"/>
      <c r="AC751" s="259"/>
      <c r="AD751" s="259"/>
      <c r="AE751" s="259"/>
      <c r="AF751" s="259"/>
      <c r="AG751" s="259"/>
      <c r="AH751" s="259"/>
      <c r="AI751" s="259"/>
      <c r="AJ751" s="259"/>
      <c r="AK751" s="259"/>
      <c r="AL751" s="259"/>
      <c r="AM751" s="259"/>
      <c r="AN751" s="259"/>
      <c r="AO751" s="259"/>
      <c r="AP751" s="259"/>
      <c r="AQ751" s="259"/>
      <c r="AR751" s="259"/>
      <c r="AS751" s="259"/>
      <c r="AT751" s="259"/>
      <c r="AU751" s="259"/>
      <c r="AV751" s="259"/>
      <c r="AW751" s="259"/>
      <c r="AX751" s="259"/>
      <c r="AY751" s="259"/>
      <c r="AZ751" s="259"/>
      <c r="BA751" s="259"/>
      <c r="BB751" s="259"/>
      <c r="BC751" s="259"/>
      <c r="BD751" s="259"/>
      <c r="BE751" s="259"/>
      <c r="BF751" s="259"/>
      <c r="BG751" s="259"/>
      <c r="BH751" s="259"/>
      <c r="BI751" s="259"/>
      <c r="BJ751" s="259"/>
      <c r="BK751" s="259"/>
      <c r="BL751" s="259"/>
      <c r="BM751" s="259"/>
      <c r="BN751" s="259"/>
      <c r="BO751" s="259"/>
      <c r="BP751" s="259"/>
      <c r="BQ751" s="259"/>
      <c r="BR751" s="259"/>
      <c r="BS751" s="259"/>
      <c r="BT751" s="259"/>
      <c r="BU751" s="259"/>
      <c r="BV751" s="259"/>
      <c r="BW751" s="259"/>
      <c r="BX751" s="259"/>
      <c r="BY751" s="259"/>
      <c r="BZ751" s="259"/>
      <c r="CA751" s="259"/>
      <c r="CB751" s="259"/>
      <c r="CC751" s="259"/>
      <c r="CD751" s="259"/>
      <c r="CE751" s="259"/>
      <c r="CF751" s="259"/>
      <c r="CG751" s="259"/>
      <c r="CH751" s="259"/>
      <c r="CI751" s="259"/>
      <c r="CJ751" s="259"/>
      <c r="CK751" s="259"/>
      <c r="CL751" s="259"/>
      <c r="CM751" s="259"/>
      <c r="CN751" s="259"/>
      <c r="CO751" s="259"/>
      <c r="CP751" s="259"/>
      <c r="CQ751" s="259"/>
      <c r="CR751" s="259"/>
      <c r="CS751" s="259"/>
      <c r="CT751" s="259"/>
      <c r="CU751" s="259"/>
      <c r="CV751" s="259"/>
      <c r="CW751" s="259"/>
      <c r="CX751" s="259"/>
      <c r="CY751" s="259"/>
      <c r="CZ751" s="259"/>
      <c r="DA751" s="259"/>
      <c r="DB751" s="259"/>
      <c r="DC751" s="259"/>
      <c r="DD751" s="259"/>
      <c r="DE751" s="259"/>
      <c r="DF751" s="259"/>
      <c r="DG751" s="259"/>
      <c r="DH751" s="259"/>
      <c r="DI751" s="259"/>
      <c r="DJ751" s="259"/>
      <c r="DK751" s="259"/>
      <c r="DL751" s="259"/>
      <c r="DM751" s="259"/>
      <c r="DN751" s="259"/>
      <c r="DO751" s="259"/>
      <c r="DP751" s="259"/>
      <c r="DQ751" s="259"/>
      <c r="DR751" s="259"/>
      <c r="DS751" s="259"/>
      <c r="DT751" s="259"/>
      <c r="DU751" s="259"/>
      <c r="DV751" s="259"/>
      <c r="DW751" s="259"/>
      <c r="DX751" s="259"/>
      <c r="DY751" s="259"/>
      <c r="DZ751" s="259"/>
      <c r="EA751" s="259"/>
      <c r="EB751" s="259"/>
      <c r="EC751" s="259"/>
      <c r="ED751" s="259"/>
      <c r="EE751" s="259"/>
      <c r="EF751" s="259"/>
      <c r="EG751" s="259"/>
      <c r="EH751" s="259"/>
      <c r="EI751" s="259"/>
      <c r="EJ751" s="259"/>
      <c r="EK751" s="259"/>
      <c r="EL751" s="259"/>
      <c r="EM751" s="259"/>
      <c r="EN751" s="259"/>
      <c r="EO751" s="259"/>
      <c r="EP751" s="259"/>
      <c r="EQ751" s="259"/>
      <c r="ER751" s="259"/>
      <c r="ES751" s="259"/>
      <c r="ET751" s="259"/>
      <c r="EU751" s="259"/>
      <c r="EV751" s="259"/>
      <c r="EW751" s="259"/>
      <c r="EX751" s="259"/>
      <c r="EY751" s="259"/>
      <c r="EZ751" s="259"/>
      <c r="FA751" s="259"/>
      <c r="FB751" s="259"/>
      <c r="FC751" s="259"/>
      <c r="FD751" s="259"/>
      <c r="FE751" s="259"/>
      <c r="FF751" s="259"/>
      <c r="FG751" s="259"/>
      <c r="FH751" s="259"/>
      <c r="FI751" s="259"/>
      <c r="FJ751" s="259"/>
      <c r="FK751" s="259"/>
      <c r="FL751" s="259"/>
      <c r="FM751" s="259"/>
      <c r="FN751" s="259"/>
      <c r="FO751" s="259"/>
      <c r="FP751" s="259"/>
      <c r="FQ751" s="259"/>
      <c r="FR751" s="259"/>
      <c r="FS751" s="259"/>
      <c r="FT751" s="259"/>
      <c r="FU751" s="259"/>
      <c r="FV751" s="259"/>
      <c r="FW751" s="259"/>
      <c r="FX751" s="259"/>
      <c r="FY751" s="259"/>
      <c r="FZ751" s="259"/>
      <c r="GA751" s="259"/>
      <c r="GB751" s="259"/>
      <c r="GC751" s="259"/>
      <c r="GD751" s="259"/>
      <c r="GE751" s="259"/>
      <c r="GF751" s="259"/>
      <c r="GG751" s="259"/>
      <c r="GH751" s="259"/>
      <c r="GI751" s="259"/>
      <c r="GJ751" s="259"/>
      <c r="GK751" s="259"/>
      <c r="GL751" s="259"/>
      <c r="GM751" s="259"/>
      <c r="GN751" s="259"/>
      <c r="GO751" s="259"/>
      <c r="GP751" s="259"/>
      <c r="GQ751" s="259"/>
      <c r="GR751" s="259"/>
      <c r="GS751" s="259"/>
      <c r="GT751" s="259"/>
      <c r="GU751" s="259"/>
      <c r="GV751" s="259"/>
      <c r="GW751" s="259"/>
      <c r="GX751" s="259"/>
      <c r="GY751" s="259"/>
      <c r="GZ751" s="259"/>
      <c r="HA751" s="259"/>
      <c r="HB751" s="259"/>
      <c r="HC751" s="259"/>
      <c r="HD751" s="259"/>
      <c r="HE751" s="259"/>
      <c r="HF751" s="259"/>
      <c r="HG751" s="259"/>
      <c r="HH751" s="259"/>
      <c r="HI751" s="259"/>
      <c r="HJ751" s="259"/>
      <c r="HK751" s="259"/>
      <c r="HL751" s="259"/>
      <c r="HM751" s="259"/>
      <c r="HN751" s="259"/>
      <c r="HO751" s="259"/>
      <c r="HP751" s="259"/>
      <c r="HQ751" s="259"/>
      <c r="HR751" s="259"/>
      <c r="HS751" s="259"/>
      <c r="HT751" s="259"/>
      <c r="HU751" s="259"/>
      <c r="HV751" s="259"/>
      <c r="HW751" s="259"/>
      <c r="HX751" s="259"/>
      <c r="HY751" s="259"/>
      <c r="HZ751" s="259"/>
      <c r="IA751" s="259"/>
      <c r="IB751" s="259"/>
      <c r="IC751" s="259"/>
      <c r="ID751" s="259"/>
      <c r="IE751" s="259"/>
      <c r="IF751" s="259"/>
      <c r="IG751" s="259"/>
      <c r="IH751" s="259"/>
      <c r="II751" s="259"/>
      <c r="IJ751" s="259"/>
      <c r="IK751" s="259"/>
      <c r="IL751" s="259"/>
      <c r="IM751" s="259"/>
      <c r="IN751" s="259"/>
      <c r="IO751" s="259"/>
      <c r="IP751" s="259"/>
      <c r="IQ751" s="259"/>
      <c r="IR751" s="259"/>
      <c r="IS751" s="259"/>
      <c r="IT751" s="259"/>
      <c r="IU751" s="259"/>
      <c r="IV751" s="259"/>
      <c r="IW751" s="259"/>
      <c r="IX751" s="259"/>
      <c r="IY751" s="259"/>
      <c r="IZ751" s="259"/>
      <c r="JA751" s="259"/>
      <c r="JB751" s="259"/>
      <c r="JC751" s="259"/>
      <c r="JD751" s="259"/>
      <c r="JE751" s="259"/>
      <c r="JF751" s="259"/>
      <c r="JG751" s="259"/>
      <c r="JH751" s="259"/>
      <c r="JI751" s="259"/>
      <c r="JJ751" s="259"/>
      <c r="JK751" s="259"/>
      <c r="JL751" s="259"/>
      <c r="JM751" s="259"/>
      <c r="JN751" s="259"/>
      <c r="JO751" s="259"/>
      <c r="JP751" s="259"/>
      <c r="JQ751" s="259"/>
      <c r="JR751" s="259"/>
      <c r="JS751" s="259"/>
      <c r="JT751" s="259"/>
      <c r="JU751" s="259"/>
      <c r="JV751" s="259"/>
      <c r="JW751" s="259"/>
      <c r="JX751" s="259"/>
      <c r="JY751" s="259"/>
      <c r="JZ751" s="259"/>
      <c r="KA751" s="259"/>
      <c r="KB751" s="259"/>
      <c r="KC751" s="636"/>
      <c r="KD751" s="259"/>
      <c r="KE751" s="259"/>
      <c r="KF751" s="259"/>
      <c r="KG751" s="259"/>
      <c r="KH751" s="259"/>
      <c r="KI751" s="259"/>
    </row>
    <row r="752" spans="1:295" s="149" customFormat="1" hidden="1" x14ac:dyDescent="0.25">
      <c r="A752" s="559"/>
      <c r="B752" s="259"/>
      <c r="C752" s="259"/>
      <c r="D752" s="289"/>
      <c r="E752" s="289"/>
      <c r="F752" s="289"/>
      <c r="G752" s="255"/>
      <c r="H752" s="259"/>
      <c r="I752" s="259"/>
      <c r="J752" s="259"/>
      <c r="K752" s="259"/>
      <c r="L752" s="259"/>
      <c r="M752" s="259"/>
      <c r="N752" s="259"/>
      <c r="O752" s="259"/>
      <c r="P752" s="259"/>
      <c r="Q752" s="259"/>
      <c r="R752" s="259"/>
      <c r="S752" s="259"/>
      <c r="T752" s="259"/>
      <c r="U752" s="259"/>
      <c r="V752" s="259"/>
      <c r="W752" s="259"/>
      <c r="X752" s="259"/>
      <c r="Y752" s="259"/>
      <c r="Z752" s="259"/>
      <c r="AA752" s="259"/>
      <c r="AB752" s="259"/>
      <c r="AC752" s="259"/>
      <c r="AD752" s="259"/>
      <c r="AE752" s="259"/>
      <c r="AF752" s="259"/>
      <c r="AG752" s="259"/>
      <c r="AH752" s="259"/>
      <c r="AI752" s="259"/>
      <c r="AJ752" s="259"/>
      <c r="AK752" s="259"/>
      <c r="AL752" s="259"/>
      <c r="AM752" s="259"/>
      <c r="AN752" s="259"/>
      <c r="AO752" s="259"/>
      <c r="AP752" s="259"/>
      <c r="AQ752" s="259"/>
      <c r="AR752" s="259"/>
      <c r="AS752" s="259"/>
      <c r="AT752" s="259"/>
      <c r="AU752" s="259"/>
      <c r="AV752" s="259"/>
      <c r="AW752" s="259"/>
      <c r="AX752" s="259"/>
      <c r="AY752" s="259"/>
      <c r="AZ752" s="259"/>
      <c r="BA752" s="259"/>
      <c r="BB752" s="259"/>
      <c r="BC752" s="259"/>
      <c r="BD752" s="259"/>
      <c r="BE752" s="259"/>
      <c r="BF752" s="259"/>
      <c r="BG752" s="259"/>
      <c r="BH752" s="259"/>
      <c r="BI752" s="259"/>
      <c r="BJ752" s="259"/>
      <c r="BK752" s="259"/>
      <c r="BL752" s="259"/>
      <c r="BM752" s="259"/>
      <c r="BN752" s="259"/>
      <c r="BO752" s="259"/>
      <c r="BP752" s="259"/>
      <c r="BQ752" s="259"/>
      <c r="BR752" s="259"/>
      <c r="BS752" s="259"/>
      <c r="BT752" s="259"/>
      <c r="BU752" s="259"/>
      <c r="BV752" s="259"/>
      <c r="BW752" s="259"/>
      <c r="BX752" s="259"/>
      <c r="BY752" s="259"/>
      <c r="BZ752" s="259"/>
      <c r="CA752" s="259"/>
      <c r="CB752" s="259"/>
      <c r="CC752" s="259"/>
      <c r="CD752" s="259"/>
      <c r="CE752" s="259"/>
      <c r="CF752" s="259"/>
      <c r="CG752" s="259"/>
      <c r="CH752" s="259"/>
      <c r="CI752" s="259"/>
      <c r="CJ752" s="259"/>
      <c r="CK752" s="259"/>
      <c r="CL752" s="259"/>
      <c r="CM752" s="259"/>
      <c r="CN752" s="259"/>
      <c r="CO752" s="259"/>
      <c r="CP752" s="259"/>
      <c r="CQ752" s="259"/>
      <c r="CR752" s="259"/>
      <c r="CS752" s="259"/>
      <c r="CT752" s="259"/>
      <c r="CU752" s="259"/>
      <c r="CV752" s="259"/>
      <c r="CW752" s="259"/>
      <c r="CX752" s="259"/>
      <c r="CY752" s="259"/>
      <c r="CZ752" s="259"/>
      <c r="DA752" s="259"/>
      <c r="DB752" s="259"/>
      <c r="DC752" s="259"/>
      <c r="DD752" s="259"/>
      <c r="DE752" s="259"/>
      <c r="DF752" s="259"/>
      <c r="DG752" s="259"/>
      <c r="DH752" s="259"/>
      <c r="DI752" s="259"/>
      <c r="DJ752" s="259"/>
      <c r="DK752" s="259"/>
      <c r="DL752" s="259"/>
      <c r="DM752" s="259"/>
      <c r="DN752" s="259"/>
      <c r="DO752" s="259"/>
      <c r="DP752" s="259"/>
      <c r="DQ752" s="259"/>
      <c r="DR752" s="259"/>
      <c r="DS752" s="259"/>
      <c r="DT752" s="259"/>
      <c r="DU752" s="259"/>
      <c r="DV752" s="259"/>
      <c r="DW752" s="259"/>
      <c r="DX752" s="259"/>
      <c r="DY752" s="259"/>
      <c r="DZ752" s="259"/>
      <c r="EA752" s="259"/>
      <c r="EB752" s="259"/>
      <c r="EC752" s="259"/>
      <c r="ED752" s="259"/>
      <c r="EE752" s="259"/>
      <c r="EF752" s="259"/>
      <c r="EG752" s="259"/>
      <c r="EH752" s="259"/>
      <c r="EI752" s="259"/>
      <c r="EJ752" s="259"/>
      <c r="EK752" s="259"/>
      <c r="EL752" s="259"/>
      <c r="EM752" s="259"/>
      <c r="EN752" s="259"/>
      <c r="EO752" s="259"/>
      <c r="EP752" s="259"/>
      <c r="EQ752" s="259"/>
      <c r="ER752" s="259"/>
      <c r="ES752" s="259"/>
      <c r="ET752" s="259"/>
      <c r="EU752" s="259"/>
      <c r="EV752" s="259"/>
      <c r="EW752" s="259"/>
      <c r="EX752" s="259"/>
      <c r="EY752" s="259"/>
      <c r="EZ752" s="259"/>
      <c r="FA752" s="259"/>
      <c r="FB752" s="259"/>
      <c r="FC752" s="259"/>
      <c r="FD752" s="259"/>
      <c r="FE752" s="259"/>
      <c r="FF752" s="259"/>
      <c r="FG752" s="259"/>
      <c r="FH752" s="259"/>
      <c r="FI752" s="259"/>
      <c r="FJ752" s="259"/>
      <c r="FK752" s="259"/>
      <c r="FL752" s="259"/>
      <c r="FM752" s="259"/>
      <c r="FN752" s="259"/>
      <c r="FO752" s="259"/>
      <c r="FP752" s="259"/>
      <c r="FQ752" s="259"/>
      <c r="FR752" s="259"/>
      <c r="FS752" s="259"/>
      <c r="FT752" s="259"/>
      <c r="FU752" s="259"/>
      <c r="FV752" s="259"/>
      <c r="FW752" s="259"/>
      <c r="FX752" s="259"/>
      <c r="FY752" s="259"/>
      <c r="FZ752" s="259"/>
      <c r="GA752" s="259"/>
      <c r="GB752" s="259"/>
      <c r="GC752" s="259"/>
      <c r="GD752" s="259"/>
      <c r="GE752" s="259"/>
      <c r="GF752" s="259"/>
      <c r="GG752" s="259"/>
      <c r="GH752" s="259"/>
      <c r="GI752" s="259"/>
      <c r="GJ752" s="259"/>
      <c r="GK752" s="259"/>
      <c r="GL752" s="259"/>
      <c r="GM752" s="259"/>
      <c r="GN752" s="259"/>
      <c r="GO752" s="259"/>
      <c r="GP752" s="259"/>
      <c r="GQ752" s="259"/>
      <c r="GR752" s="259"/>
      <c r="GS752" s="259"/>
      <c r="GT752" s="259"/>
      <c r="GU752" s="259"/>
      <c r="GV752" s="259"/>
      <c r="GW752" s="259"/>
      <c r="GX752" s="259"/>
      <c r="GY752" s="259"/>
      <c r="GZ752" s="259"/>
      <c r="HA752" s="259"/>
      <c r="HB752" s="259"/>
      <c r="HC752" s="259"/>
      <c r="HD752" s="259"/>
      <c r="HE752" s="259"/>
      <c r="HF752" s="259"/>
      <c r="HG752" s="259"/>
      <c r="HH752" s="259"/>
      <c r="HI752" s="259"/>
      <c r="HJ752" s="259"/>
      <c r="HK752" s="259"/>
      <c r="HL752" s="259"/>
      <c r="HM752" s="259"/>
      <c r="HN752" s="259"/>
      <c r="HO752" s="259"/>
      <c r="HP752" s="259"/>
      <c r="HQ752" s="259"/>
      <c r="HR752" s="259"/>
      <c r="HS752" s="259"/>
      <c r="HT752" s="259"/>
      <c r="HU752" s="259"/>
      <c r="HV752" s="259"/>
      <c r="HW752" s="259"/>
      <c r="HX752" s="259"/>
      <c r="HY752" s="259"/>
      <c r="HZ752" s="259"/>
      <c r="IA752" s="259"/>
      <c r="IB752" s="259"/>
      <c r="IC752" s="259"/>
      <c r="ID752" s="259"/>
      <c r="IE752" s="259"/>
      <c r="IF752" s="259"/>
      <c r="IG752" s="259"/>
      <c r="IH752" s="259"/>
      <c r="II752" s="259"/>
      <c r="IJ752" s="259"/>
      <c r="IK752" s="259"/>
      <c r="IL752" s="259"/>
      <c r="IM752" s="259"/>
      <c r="IN752" s="259"/>
      <c r="IO752" s="259"/>
      <c r="IP752" s="259"/>
      <c r="IQ752" s="259"/>
      <c r="IR752" s="259"/>
      <c r="IS752" s="259"/>
      <c r="IT752" s="259"/>
      <c r="IU752" s="259"/>
      <c r="IV752" s="259"/>
      <c r="IW752" s="259"/>
      <c r="IX752" s="259"/>
      <c r="IY752" s="259"/>
      <c r="IZ752" s="259"/>
      <c r="JA752" s="259"/>
      <c r="JB752" s="259"/>
      <c r="JC752" s="259"/>
      <c r="JD752" s="259"/>
      <c r="JE752" s="259"/>
      <c r="JF752" s="259"/>
      <c r="JG752" s="259"/>
      <c r="JH752" s="259"/>
      <c r="JI752" s="259"/>
      <c r="JJ752" s="259"/>
      <c r="JK752" s="259"/>
      <c r="JL752" s="259"/>
      <c r="JM752" s="259"/>
      <c r="JN752" s="259"/>
      <c r="JO752" s="259"/>
      <c r="JP752" s="259"/>
      <c r="JQ752" s="259"/>
      <c r="JR752" s="259"/>
      <c r="JS752" s="259"/>
      <c r="JT752" s="259"/>
      <c r="JU752" s="259"/>
      <c r="JV752" s="259"/>
      <c r="JW752" s="259"/>
      <c r="JX752" s="259"/>
      <c r="JY752" s="259"/>
      <c r="JZ752" s="259"/>
      <c r="KA752" s="259"/>
      <c r="KB752" s="259"/>
      <c r="KC752" s="636"/>
      <c r="KD752" s="259"/>
      <c r="KE752" s="259"/>
      <c r="KF752" s="259"/>
      <c r="KG752" s="259"/>
      <c r="KH752" s="259"/>
      <c r="KI752" s="259"/>
    </row>
    <row r="753" spans="1:295" s="149" customFormat="1" hidden="1" x14ac:dyDescent="0.25">
      <c r="A753" s="559"/>
      <c r="B753" s="259"/>
      <c r="C753" s="259"/>
      <c r="D753" s="289"/>
      <c r="E753" s="289"/>
      <c r="F753" s="289"/>
      <c r="G753" s="255"/>
      <c r="H753" s="259"/>
      <c r="I753" s="259"/>
      <c r="J753" s="259"/>
      <c r="K753" s="259"/>
      <c r="L753" s="259"/>
      <c r="M753" s="259"/>
      <c r="N753" s="259"/>
      <c r="O753" s="259"/>
      <c r="P753" s="259"/>
      <c r="Q753" s="259"/>
      <c r="R753" s="259"/>
      <c r="S753" s="259"/>
      <c r="T753" s="259"/>
      <c r="U753" s="259"/>
      <c r="V753" s="259"/>
      <c r="W753" s="259"/>
      <c r="X753" s="259"/>
      <c r="Y753" s="259"/>
      <c r="Z753" s="259"/>
      <c r="AA753" s="259"/>
      <c r="AB753" s="259"/>
      <c r="AC753" s="259"/>
      <c r="AD753" s="259"/>
      <c r="AE753" s="259"/>
      <c r="AF753" s="259"/>
      <c r="AG753" s="259"/>
      <c r="AH753" s="259"/>
      <c r="AI753" s="259"/>
      <c r="AJ753" s="259"/>
      <c r="AK753" s="259"/>
      <c r="AL753" s="259"/>
      <c r="AM753" s="259"/>
      <c r="AN753" s="259"/>
      <c r="AO753" s="259"/>
      <c r="AP753" s="259"/>
      <c r="AQ753" s="259"/>
      <c r="AR753" s="259"/>
      <c r="AS753" s="259"/>
      <c r="AT753" s="259"/>
      <c r="AU753" s="259"/>
      <c r="AV753" s="259"/>
      <c r="AW753" s="259"/>
      <c r="AX753" s="259"/>
      <c r="AY753" s="259"/>
      <c r="AZ753" s="259"/>
      <c r="BA753" s="259"/>
      <c r="BB753" s="259"/>
      <c r="BC753" s="259"/>
      <c r="BD753" s="259"/>
      <c r="BE753" s="259"/>
      <c r="BF753" s="259"/>
      <c r="BG753" s="259"/>
      <c r="BH753" s="259"/>
      <c r="BI753" s="259"/>
      <c r="BJ753" s="259"/>
      <c r="BK753" s="259"/>
      <c r="BL753" s="259"/>
      <c r="BM753" s="259"/>
      <c r="BN753" s="259"/>
      <c r="BO753" s="259"/>
      <c r="BP753" s="259"/>
      <c r="BQ753" s="259"/>
      <c r="BR753" s="259"/>
      <c r="BS753" s="259"/>
      <c r="BT753" s="259"/>
      <c r="BU753" s="259"/>
      <c r="BV753" s="259"/>
      <c r="BW753" s="259"/>
      <c r="BX753" s="259"/>
      <c r="BY753" s="259"/>
      <c r="BZ753" s="259"/>
      <c r="CA753" s="259"/>
      <c r="CB753" s="259"/>
      <c r="CC753" s="259"/>
      <c r="CD753" s="259"/>
      <c r="CE753" s="259"/>
      <c r="CF753" s="259"/>
      <c r="CG753" s="259"/>
      <c r="CH753" s="259"/>
      <c r="CI753" s="259"/>
      <c r="CJ753" s="259"/>
      <c r="CK753" s="259"/>
      <c r="CL753" s="259"/>
      <c r="CM753" s="259"/>
      <c r="CN753" s="259"/>
      <c r="CO753" s="259"/>
      <c r="CP753" s="259"/>
      <c r="CQ753" s="259"/>
      <c r="CR753" s="259"/>
      <c r="CS753" s="259"/>
      <c r="CT753" s="259"/>
      <c r="CU753" s="259"/>
      <c r="CV753" s="259"/>
      <c r="CW753" s="259"/>
      <c r="CX753" s="259"/>
      <c r="CY753" s="259"/>
      <c r="CZ753" s="259"/>
      <c r="DA753" s="259"/>
      <c r="DB753" s="259"/>
      <c r="DC753" s="259"/>
      <c r="DD753" s="259"/>
      <c r="DE753" s="259"/>
      <c r="DF753" s="259"/>
      <c r="DG753" s="259"/>
      <c r="DH753" s="259"/>
      <c r="DI753" s="259"/>
      <c r="DJ753" s="259"/>
      <c r="DK753" s="259"/>
      <c r="DL753" s="259"/>
      <c r="DM753" s="259"/>
      <c r="DN753" s="259"/>
      <c r="DO753" s="259"/>
      <c r="DP753" s="259"/>
      <c r="DQ753" s="259"/>
      <c r="DR753" s="259"/>
      <c r="DS753" s="259"/>
      <c r="DT753" s="259"/>
      <c r="DU753" s="259"/>
      <c r="DV753" s="259"/>
      <c r="DW753" s="259"/>
      <c r="DX753" s="259"/>
      <c r="DY753" s="259"/>
      <c r="DZ753" s="259"/>
      <c r="EA753" s="259"/>
      <c r="EB753" s="259"/>
      <c r="EC753" s="259"/>
      <c r="ED753" s="259"/>
      <c r="EE753" s="259"/>
      <c r="EF753" s="259"/>
      <c r="EG753" s="259"/>
      <c r="EH753" s="259"/>
      <c r="EI753" s="259"/>
      <c r="EJ753" s="259"/>
      <c r="EK753" s="259"/>
      <c r="EL753" s="259"/>
      <c r="EM753" s="259"/>
      <c r="EN753" s="259"/>
      <c r="EO753" s="259"/>
      <c r="EP753" s="259"/>
      <c r="EQ753" s="259"/>
      <c r="ER753" s="259"/>
      <c r="ES753" s="259"/>
      <c r="ET753" s="259"/>
      <c r="EU753" s="259"/>
      <c r="EV753" s="259"/>
      <c r="EW753" s="259"/>
      <c r="EX753" s="259"/>
      <c r="EY753" s="259"/>
      <c r="EZ753" s="259"/>
      <c r="FA753" s="259"/>
      <c r="FB753" s="259"/>
      <c r="FC753" s="259"/>
      <c r="FD753" s="259"/>
      <c r="FE753" s="259"/>
      <c r="FF753" s="259"/>
      <c r="FG753" s="259"/>
      <c r="FH753" s="259"/>
      <c r="FI753" s="259"/>
      <c r="FJ753" s="259"/>
      <c r="FK753" s="259"/>
      <c r="FL753" s="259"/>
      <c r="FM753" s="259"/>
      <c r="FN753" s="259"/>
      <c r="FO753" s="259"/>
      <c r="FP753" s="259"/>
      <c r="FQ753" s="259"/>
      <c r="FR753" s="259"/>
      <c r="FS753" s="259"/>
      <c r="FT753" s="259"/>
      <c r="FU753" s="259"/>
      <c r="FV753" s="259"/>
      <c r="FW753" s="259"/>
      <c r="FX753" s="259"/>
      <c r="FY753" s="259"/>
      <c r="FZ753" s="259"/>
      <c r="GA753" s="259"/>
      <c r="GB753" s="259"/>
      <c r="GC753" s="259"/>
      <c r="GD753" s="259"/>
      <c r="GE753" s="259"/>
      <c r="GF753" s="259"/>
      <c r="GG753" s="259"/>
      <c r="GH753" s="259"/>
      <c r="GI753" s="259"/>
      <c r="GJ753" s="259"/>
      <c r="GK753" s="259"/>
      <c r="GL753" s="259"/>
      <c r="GM753" s="259"/>
      <c r="GN753" s="259"/>
      <c r="GO753" s="259"/>
      <c r="GP753" s="259"/>
      <c r="GQ753" s="259"/>
      <c r="GR753" s="259"/>
      <c r="GS753" s="259"/>
      <c r="GT753" s="259"/>
      <c r="GU753" s="259"/>
      <c r="GV753" s="259"/>
      <c r="GW753" s="259"/>
      <c r="GX753" s="259"/>
      <c r="GY753" s="259"/>
      <c r="GZ753" s="259"/>
      <c r="HA753" s="259"/>
      <c r="HB753" s="259"/>
      <c r="HC753" s="259"/>
      <c r="HD753" s="259"/>
      <c r="HE753" s="259"/>
      <c r="HF753" s="259"/>
      <c r="HG753" s="259"/>
      <c r="HH753" s="259"/>
      <c r="HI753" s="259"/>
      <c r="HJ753" s="259"/>
      <c r="HK753" s="259"/>
      <c r="HL753" s="259"/>
      <c r="HM753" s="259"/>
      <c r="HN753" s="259"/>
      <c r="HO753" s="259"/>
      <c r="HP753" s="259"/>
      <c r="HQ753" s="259"/>
      <c r="HR753" s="259"/>
      <c r="HS753" s="259"/>
      <c r="HT753" s="259"/>
      <c r="HU753" s="259"/>
      <c r="HV753" s="259"/>
      <c r="HW753" s="259"/>
      <c r="HX753" s="259"/>
      <c r="HY753" s="259"/>
      <c r="HZ753" s="259"/>
      <c r="IA753" s="259"/>
      <c r="IB753" s="259"/>
      <c r="IC753" s="259"/>
      <c r="ID753" s="259"/>
      <c r="IE753" s="259"/>
      <c r="IF753" s="259"/>
      <c r="IG753" s="259"/>
      <c r="IH753" s="259"/>
      <c r="II753" s="259"/>
      <c r="IJ753" s="259"/>
      <c r="IK753" s="259"/>
      <c r="IL753" s="259"/>
      <c r="IM753" s="259"/>
      <c r="IN753" s="259"/>
      <c r="IO753" s="259"/>
      <c r="IP753" s="259"/>
      <c r="IQ753" s="259"/>
      <c r="IR753" s="259"/>
      <c r="IS753" s="259"/>
      <c r="IT753" s="259"/>
      <c r="IU753" s="259"/>
      <c r="IV753" s="259"/>
      <c r="IW753" s="259"/>
      <c r="IX753" s="259"/>
      <c r="IY753" s="259"/>
      <c r="IZ753" s="259"/>
      <c r="JA753" s="259"/>
      <c r="JB753" s="259"/>
      <c r="JC753" s="259"/>
      <c r="JD753" s="259"/>
      <c r="JE753" s="259"/>
      <c r="JF753" s="259"/>
      <c r="JG753" s="259"/>
      <c r="JH753" s="259"/>
      <c r="JI753" s="259"/>
      <c r="JJ753" s="259"/>
      <c r="JK753" s="259"/>
      <c r="JL753" s="259"/>
      <c r="JM753" s="259"/>
      <c r="JN753" s="259"/>
      <c r="JO753" s="259"/>
      <c r="JP753" s="259"/>
      <c r="JQ753" s="259"/>
      <c r="JR753" s="259"/>
      <c r="JS753" s="259"/>
      <c r="JT753" s="259"/>
      <c r="JU753" s="259"/>
      <c r="JV753" s="259"/>
      <c r="JW753" s="259"/>
      <c r="JX753" s="259"/>
      <c r="JY753" s="259"/>
      <c r="JZ753" s="259"/>
      <c r="KA753" s="259"/>
      <c r="KB753" s="259"/>
      <c r="KC753" s="636"/>
      <c r="KD753" s="259"/>
      <c r="KE753" s="259"/>
      <c r="KF753" s="259"/>
      <c r="KG753" s="259"/>
      <c r="KH753" s="259"/>
      <c r="KI753" s="259"/>
    </row>
    <row r="754" spans="1:295" s="149" customFormat="1" hidden="1" x14ac:dyDescent="0.25">
      <c r="A754" s="559"/>
      <c r="B754" s="259"/>
      <c r="C754" s="259"/>
      <c r="D754" s="289"/>
      <c r="E754" s="289"/>
      <c r="F754" s="289"/>
      <c r="G754" s="255"/>
      <c r="H754" s="259"/>
      <c r="I754" s="259"/>
      <c r="J754" s="259"/>
      <c r="K754" s="259"/>
      <c r="L754" s="259"/>
      <c r="M754" s="259"/>
      <c r="N754" s="259"/>
      <c r="O754" s="259"/>
      <c r="P754" s="259"/>
      <c r="Q754" s="259"/>
      <c r="R754" s="259"/>
      <c r="S754" s="259"/>
      <c r="T754" s="259"/>
      <c r="U754" s="259"/>
      <c r="V754" s="259"/>
      <c r="W754" s="259"/>
      <c r="X754" s="259"/>
      <c r="Y754" s="259"/>
      <c r="Z754" s="259"/>
      <c r="AA754" s="259"/>
      <c r="AB754" s="259"/>
      <c r="AC754" s="259"/>
      <c r="AD754" s="259"/>
      <c r="AE754" s="259"/>
      <c r="AF754" s="259"/>
      <c r="AG754" s="259"/>
      <c r="AH754" s="259"/>
      <c r="AI754" s="259"/>
      <c r="AJ754" s="259"/>
      <c r="AK754" s="259"/>
      <c r="AL754" s="259"/>
      <c r="AM754" s="259"/>
      <c r="AN754" s="259"/>
      <c r="AO754" s="259"/>
      <c r="AP754" s="259"/>
      <c r="AQ754" s="259"/>
      <c r="AR754" s="259"/>
      <c r="AS754" s="259"/>
      <c r="AT754" s="259"/>
      <c r="AU754" s="259"/>
      <c r="AV754" s="259"/>
      <c r="AW754" s="259"/>
      <c r="AX754" s="259"/>
      <c r="AY754" s="259"/>
      <c r="AZ754" s="259"/>
      <c r="BA754" s="259"/>
      <c r="BB754" s="259"/>
      <c r="BC754" s="259"/>
      <c r="BD754" s="259"/>
      <c r="BE754" s="259"/>
      <c r="BF754" s="259"/>
      <c r="BG754" s="259"/>
      <c r="BH754" s="259"/>
      <c r="BI754" s="259"/>
      <c r="BJ754" s="259"/>
      <c r="BK754" s="259"/>
      <c r="BL754" s="259"/>
      <c r="BM754" s="259"/>
      <c r="BN754" s="259"/>
      <c r="BO754" s="259"/>
      <c r="BP754" s="259"/>
      <c r="BQ754" s="259"/>
      <c r="BR754" s="259"/>
      <c r="BS754" s="259"/>
      <c r="BT754" s="259"/>
      <c r="BU754" s="259"/>
      <c r="BV754" s="259"/>
      <c r="BW754" s="259"/>
      <c r="BX754" s="259"/>
      <c r="BY754" s="259"/>
      <c r="BZ754" s="259"/>
      <c r="CA754" s="259"/>
      <c r="CB754" s="259"/>
      <c r="CC754" s="259"/>
      <c r="CD754" s="259"/>
      <c r="CE754" s="259"/>
      <c r="CF754" s="259"/>
      <c r="CG754" s="259"/>
      <c r="CH754" s="259"/>
      <c r="CI754" s="259"/>
      <c r="CJ754" s="259"/>
      <c r="CK754" s="259"/>
      <c r="CL754" s="259"/>
      <c r="CM754" s="259"/>
      <c r="CN754" s="259"/>
      <c r="CO754" s="259"/>
      <c r="CP754" s="259"/>
      <c r="CQ754" s="259"/>
      <c r="CR754" s="259"/>
      <c r="CS754" s="259"/>
      <c r="CT754" s="259"/>
      <c r="CU754" s="259"/>
      <c r="CV754" s="259"/>
      <c r="CW754" s="259"/>
      <c r="CX754" s="259"/>
      <c r="CY754" s="259"/>
      <c r="CZ754" s="259"/>
      <c r="DA754" s="259"/>
      <c r="DB754" s="259"/>
      <c r="DC754" s="259"/>
      <c r="DD754" s="259"/>
      <c r="DE754" s="259"/>
      <c r="DF754" s="259"/>
      <c r="DG754" s="259"/>
      <c r="DH754" s="259"/>
      <c r="DI754" s="259"/>
      <c r="DJ754" s="259"/>
      <c r="DK754" s="259"/>
      <c r="DL754" s="259"/>
      <c r="DM754" s="259"/>
      <c r="DN754" s="259"/>
      <c r="DO754" s="259"/>
      <c r="DP754" s="259"/>
      <c r="DQ754" s="259"/>
      <c r="DR754" s="259"/>
      <c r="DS754" s="259"/>
      <c r="DT754" s="259"/>
      <c r="DU754" s="259"/>
      <c r="DV754" s="259"/>
      <c r="DW754" s="259"/>
      <c r="DX754" s="259"/>
      <c r="DY754" s="259"/>
      <c r="DZ754" s="259"/>
      <c r="EA754" s="259"/>
      <c r="EB754" s="259"/>
      <c r="EC754" s="259"/>
      <c r="ED754" s="259"/>
      <c r="EE754" s="259"/>
      <c r="EF754" s="259"/>
      <c r="EG754" s="259"/>
      <c r="EH754" s="259"/>
      <c r="EI754" s="259"/>
      <c r="EJ754" s="259"/>
      <c r="EK754" s="259"/>
      <c r="EL754" s="259"/>
      <c r="EM754" s="259"/>
      <c r="EN754" s="259"/>
      <c r="EO754" s="259"/>
      <c r="EP754" s="259"/>
      <c r="EQ754" s="259"/>
      <c r="ER754" s="259"/>
      <c r="ES754" s="259"/>
      <c r="ET754" s="259"/>
      <c r="EU754" s="259"/>
      <c r="EV754" s="259"/>
      <c r="EW754" s="259"/>
      <c r="EX754" s="259"/>
      <c r="EY754" s="259"/>
      <c r="EZ754" s="259"/>
      <c r="FA754" s="259"/>
      <c r="FB754" s="259"/>
      <c r="FC754" s="259"/>
      <c r="FD754" s="259"/>
      <c r="FE754" s="259"/>
      <c r="FF754" s="259"/>
      <c r="FG754" s="259"/>
      <c r="FH754" s="259"/>
      <c r="FI754" s="259"/>
      <c r="FJ754" s="259"/>
      <c r="FK754" s="259"/>
      <c r="FL754" s="259"/>
      <c r="FM754" s="259"/>
      <c r="FN754" s="259"/>
      <c r="FO754" s="259"/>
      <c r="FP754" s="259"/>
      <c r="FQ754" s="259"/>
      <c r="FR754" s="259"/>
      <c r="FS754" s="259"/>
      <c r="FT754" s="259"/>
      <c r="FU754" s="259"/>
      <c r="FV754" s="259"/>
      <c r="FW754" s="259"/>
      <c r="FX754" s="259"/>
      <c r="FY754" s="259"/>
      <c r="FZ754" s="259"/>
      <c r="GA754" s="259"/>
      <c r="GB754" s="259"/>
      <c r="GC754" s="259"/>
      <c r="GD754" s="259"/>
      <c r="GE754" s="259"/>
      <c r="GF754" s="259"/>
      <c r="GG754" s="259"/>
      <c r="GH754" s="259"/>
      <c r="GI754" s="259"/>
      <c r="GJ754" s="259"/>
      <c r="GK754" s="259"/>
      <c r="GL754" s="259"/>
      <c r="GM754" s="259"/>
      <c r="GN754" s="259"/>
      <c r="GO754" s="259"/>
      <c r="GP754" s="259"/>
      <c r="GQ754" s="259"/>
      <c r="GR754" s="259"/>
      <c r="GS754" s="259"/>
      <c r="GT754" s="259"/>
      <c r="GU754" s="259"/>
      <c r="GV754" s="259"/>
      <c r="GW754" s="259"/>
      <c r="GX754" s="259"/>
      <c r="GY754" s="259"/>
      <c r="GZ754" s="259"/>
      <c r="HA754" s="259"/>
      <c r="HB754" s="259"/>
      <c r="HC754" s="259"/>
      <c r="HD754" s="259"/>
      <c r="HE754" s="259"/>
      <c r="HF754" s="259"/>
      <c r="HG754" s="259"/>
      <c r="HH754" s="259"/>
      <c r="HI754" s="259"/>
      <c r="HJ754" s="259"/>
      <c r="HK754" s="259"/>
      <c r="HL754" s="259"/>
      <c r="HM754" s="259"/>
      <c r="HN754" s="259"/>
      <c r="HO754" s="259"/>
      <c r="HP754" s="259"/>
      <c r="HQ754" s="259"/>
      <c r="HR754" s="259"/>
      <c r="HS754" s="259"/>
      <c r="HT754" s="259"/>
      <c r="HU754" s="259"/>
      <c r="HV754" s="259"/>
      <c r="HW754" s="259"/>
      <c r="HX754" s="259"/>
      <c r="HY754" s="259"/>
      <c r="HZ754" s="259"/>
      <c r="IA754" s="259"/>
      <c r="IB754" s="259"/>
      <c r="IC754" s="259"/>
      <c r="ID754" s="259"/>
      <c r="IE754" s="259"/>
      <c r="IF754" s="259"/>
      <c r="IG754" s="259"/>
      <c r="IH754" s="259"/>
      <c r="II754" s="259"/>
      <c r="IJ754" s="259"/>
      <c r="IK754" s="259"/>
      <c r="IL754" s="259"/>
      <c r="IM754" s="259"/>
      <c r="IN754" s="259"/>
      <c r="IO754" s="259"/>
      <c r="IP754" s="259"/>
      <c r="IQ754" s="259"/>
      <c r="IR754" s="259"/>
      <c r="IS754" s="259"/>
      <c r="IT754" s="259"/>
      <c r="IU754" s="259"/>
      <c r="IV754" s="259"/>
      <c r="IW754" s="259"/>
      <c r="IX754" s="259"/>
      <c r="IY754" s="259"/>
      <c r="IZ754" s="259"/>
      <c r="JA754" s="259"/>
      <c r="JB754" s="259"/>
      <c r="JC754" s="259"/>
      <c r="JD754" s="259"/>
      <c r="JE754" s="259"/>
      <c r="JF754" s="259"/>
      <c r="JG754" s="259"/>
      <c r="JH754" s="259"/>
      <c r="JI754" s="259"/>
      <c r="JJ754" s="259"/>
      <c r="JK754" s="259"/>
      <c r="JL754" s="259"/>
      <c r="JM754" s="259"/>
      <c r="JN754" s="259"/>
      <c r="JO754" s="259"/>
      <c r="JP754" s="259"/>
      <c r="JQ754" s="259"/>
      <c r="JR754" s="259"/>
      <c r="JS754" s="259"/>
      <c r="JT754" s="259"/>
      <c r="JU754" s="259"/>
      <c r="JV754" s="259"/>
      <c r="JW754" s="259"/>
      <c r="JX754" s="259"/>
      <c r="JY754" s="259"/>
      <c r="JZ754" s="259"/>
      <c r="KA754" s="259"/>
      <c r="KB754" s="259"/>
      <c r="KC754" s="636"/>
      <c r="KD754" s="259"/>
      <c r="KE754" s="259"/>
      <c r="KF754" s="259"/>
      <c r="KG754" s="259"/>
      <c r="KH754" s="259"/>
      <c r="KI754" s="259"/>
    </row>
    <row r="755" spans="1:295" s="149" customFormat="1" hidden="1" x14ac:dyDescent="0.25">
      <c r="A755" s="559"/>
      <c r="B755" s="259"/>
      <c r="C755" s="259"/>
      <c r="D755" s="289"/>
      <c r="E755" s="289"/>
      <c r="F755" s="289"/>
      <c r="G755" s="255"/>
      <c r="H755" s="259"/>
      <c r="I755" s="259"/>
      <c r="J755" s="259"/>
      <c r="K755" s="259"/>
      <c r="L755" s="259"/>
      <c r="M755" s="259"/>
      <c r="N755" s="259"/>
      <c r="O755" s="259"/>
      <c r="P755" s="259"/>
      <c r="Q755" s="259"/>
      <c r="R755" s="259"/>
      <c r="S755" s="259"/>
      <c r="T755" s="259"/>
      <c r="U755" s="259"/>
      <c r="V755" s="259"/>
      <c r="W755" s="259"/>
      <c r="X755" s="259"/>
      <c r="Y755" s="259"/>
      <c r="Z755" s="259"/>
      <c r="AA755" s="259"/>
      <c r="AB755" s="259"/>
      <c r="AC755" s="259"/>
      <c r="AD755" s="259"/>
      <c r="AE755" s="259"/>
      <c r="AF755" s="259"/>
      <c r="AG755" s="259"/>
      <c r="AH755" s="259"/>
      <c r="AI755" s="259"/>
      <c r="AJ755" s="259"/>
      <c r="AK755" s="259"/>
      <c r="AL755" s="259"/>
      <c r="AM755" s="259"/>
      <c r="AN755" s="259"/>
      <c r="AO755" s="259"/>
      <c r="AP755" s="259"/>
      <c r="AQ755" s="259"/>
      <c r="AR755" s="259"/>
      <c r="AS755" s="259"/>
      <c r="AT755" s="259"/>
      <c r="AU755" s="259"/>
      <c r="AV755" s="259"/>
      <c r="AW755" s="259"/>
      <c r="AX755" s="259"/>
      <c r="AY755" s="259"/>
      <c r="AZ755" s="259"/>
      <c r="BA755" s="259"/>
      <c r="BB755" s="259"/>
      <c r="BC755" s="259"/>
      <c r="BD755" s="259"/>
      <c r="BE755" s="259"/>
      <c r="BF755" s="259"/>
      <c r="BG755" s="259"/>
      <c r="BH755" s="259"/>
      <c r="BI755" s="259"/>
      <c r="BJ755" s="259"/>
      <c r="BK755" s="259"/>
      <c r="BL755" s="259"/>
      <c r="BM755" s="259"/>
      <c r="BN755" s="259"/>
      <c r="BO755" s="259"/>
      <c r="BP755" s="259"/>
      <c r="BQ755" s="259"/>
      <c r="BR755" s="259"/>
      <c r="BS755" s="259"/>
      <c r="BT755" s="259"/>
      <c r="BU755" s="259"/>
      <c r="BV755" s="259"/>
      <c r="BW755" s="259"/>
      <c r="BX755" s="259"/>
      <c r="BY755" s="259"/>
      <c r="BZ755" s="259"/>
      <c r="CA755" s="259"/>
      <c r="CB755" s="259"/>
      <c r="CC755" s="259"/>
      <c r="CD755" s="259"/>
      <c r="CE755" s="259"/>
      <c r="CF755" s="259"/>
      <c r="CG755" s="259"/>
      <c r="CH755" s="259"/>
      <c r="CI755" s="259"/>
      <c r="CJ755" s="259"/>
      <c r="CK755" s="259"/>
      <c r="CL755" s="259"/>
      <c r="CM755" s="259"/>
      <c r="CN755" s="259"/>
      <c r="CO755" s="259"/>
      <c r="CP755" s="259"/>
      <c r="CQ755" s="259"/>
      <c r="CR755" s="259"/>
      <c r="CS755" s="259"/>
      <c r="CT755" s="259"/>
      <c r="CU755" s="259"/>
      <c r="CV755" s="259"/>
      <c r="CW755" s="259"/>
      <c r="CX755" s="259"/>
      <c r="CY755" s="259"/>
      <c r="CZ755" s="259"/>
      <c r="DA755" s="259"/>
      <c r="DB755" s="259"/>
      <c r="DC755" s="259"/>
      <c r="DD755" s="259"/>
      <c r="DE755" s="259"/>
      <c r="DF755" s="259"/>
      <c r="DG755" s="259"/>
      <c r="DH755" s="259"/>
      <c r="DI755" s="259"/>
      <c r="DJ755" s="259"/>
      <c r="DK755" s="259"/>
      <c r="DL755" s="259"/>
      <c r="DM755" s="259"/>
      <c r="DN755" s="259"/>
      <c r="DO755" s="259"/>
      <c r="DP755" s="259"/>
      <c r="DQ755" s="259"/>
      <c r="DR755" s="259"/>
      <c r="DS755" s="259"/>
      <c r="DT755" s="259"/>
      <c r="DU755" s="259"/>
      <c r="DV755" s="259"/>
      <c r="DW755" s="259"/>
      <c r="DX755" s="259"/>
      <c r="DY755" s="259"/>
      <c r="DZ755" s="259"/>
      <c r="EA755" s="259"/>
      <c r="EB755" s="259"/>
      <c r="EC755" s="259"/>
      <c r="ED755" s="259"/>
      <c r="EE755" s="259"/>
      <c r="EF755" s="259"/>
      <c r="EG755" s="259"/>
      <c r="EH755" s="259"/>
      <c r="EI755" s="259"/>
      <c r="EJ755" s="259"/>
      <c r="EK755" s="259"/>
      <c r="EL755" s="259"/>
      <c r="EM755" s="259"/>
      <c r="EN755" s="259"/>
      <c r="EO755" s="259"/>
      <c r="EP755" s="259"/>
      <c r="EQ755" s="259"/>
      <c r="ER755" s="259"/>
      <c r="ES755" s="259"/>
      <c r="ET755" s="259"/>
      <c r="EU755" s="259"/>
      <c r="EV755" s="259"/>
      <c r="EW755" s="259"/>
      <c r="EX755" s="259"/>
      <c r="EY755" s="259"/>
      <c r="EZ755" s="259"/>
      <c r="FA755" s="259"/>
      <c r="FB755" s="259"/>
      <c r="FC755" s="259"/>
      <c r="FD755" s="259"/>
      <c r="FE755" s="259"/>
      <c r="FF755" s="259"/>
      <c r="FG755" s="259"/>
      <c r="FH755" s="259"/>
      <c r="FI755" s="259"/>
      <c r="FJ755" s="259"/>
      <c r="FK755" s="259"/>
      <c r="FL755" s="259"/>
      <c r="FM755" s="259"/>
      <c r="FN755" s="259"/>
      <c r="FO755" s="259"/>
      <c r="FP755" s="259"/>
      <c r="FQ755" s="259"/>
      <c r="FR755" s="259"/>
      <c r="FS755" s="259"/>
      <c r="FT755" s="259"/>
      <c r="FU755" s="259"/>
      <c r="FV755" s="259"/>
      <c r="FW755" s="259"/>
      <c r="FX755" s="259"/>
      <c r="FY755" s="259"/>
      <c r="FZ755" s="259"/>
      <c r="GA755" s="259"/>
      <c r="GB755" s="259"/>
      <c r="GC755" s="259"/>
      <c r="GD755" s="259"/>
      <c r="GE755" s="259"/>
      <c r="GF755" s="259"/>
      <c r="GG755" s="259"/>
      <c r="GH755" s="259"/>
      <c r="GI755" s="259"/>
      <c r="GJ755" s="259"/>
      <c r="GK755" s="259"/>
      <c r="GL755" s="259"/>
      <c r="GM755" s="259"/>
      <c r="GN755" s="259"/>
      <c r="GO755" s="259"/>
      <c r="GP755" s="259"/>
      <c r="GQ755" s="259"/>
      <c r="GR755" s="259"/>
      <c r="GS755" s="259"/>
      <c r="GT755" s="259"/>
      <c r="GU755" s="259"/>
      <c r="GV755" s="259"/>
      <c r="GW755" s="259"/>
      <c r="GX755" s="259"/>
      <c r="GY755" s="259"/>
      <c r="GZ755" s="259"/>
      <c r="HA755" s="259"/>
      <c r="HB755" s="259"/>
      <c r="HC755" s="259"/>
      <c r="HD755" s="259"/>
      <c r="HE755" s="259"/>
      <c r="HF755" s="259"/>
      <c r="HG755" s="259"/>
      <c r="HH755" s="259"/>
      <c r="HI755" s="259"/>
      <c r="HJ755" s="259"/>
      <c r="HK755" s="259"/>
      <c r="HL755" s="259"/>
      <c r="HM755" s="259"/>
      <c r="HN755" s="259"/>
      <c r="HO755" s="259"/>
      <c r="HP755" s="259"/>
      <c r="HQ755" s="259"/>
      <c r="HR755" s="259"/>
      <c r="HS755" s="259"/>
      <c r="HT755" s="259"/>
      <c r="HU755" s="259"/>
      <c r="HV755" s="259"/>
      <c r="HW755" s="259"/>
      <c r="HX755" s="259"/>
      <c r="HY755" s="259"/>
      <c r="HZ755" s="259"/>
      <c r="IA755" s="259"/>
      <c r="IB755" s="259"/>
      <c r="IC755" s="259"/>
      <c r="ID755" s="259"/>
      <c r="IE755" s="259"/>
      <c r="IF755" s="259"/>
      <c r="IG755" s="259"/>
      <c r="IH755" s="259"/>
      <c r="II755" s="259"/>
      <c r="IJ755" s="259"/>
      <c r="IK755" s="259"/>
      <c r="IL755" s="259"/>
      <c r="IM755" s="259"/>
      <c r="IN755" s="259"/>
      <c r="IO755" s="259"/>
      <c r="IP755" s="259"/>
      <c r="IQ755" s="259"/>
      <c r="IR755" s="259"/>
      <c r="IS755" s="259"/>
      <c r="IT755" s="259"/>
      <c r="IU755" s="259"/>
      <c r="IV755" s="259"/>
      <c r="IW755" s="259"/>
      <c r="IX755" s="259"/>
      <c r="IY755" s="259"/>
      <c r="IZ755" s="259"/>
      <c r="JA755" s="259"/>
      <c r="JB755" s="259"/>
      <c r="JC755" s="259"/>
      <c r="JD755" s="259"/>
      <c r="JE755" s="259"/>
      <c r="JF755" s="259"/>
      <c r="JG755" s="259"/>
      <c r="JH755" s="259"/>
      <c r="JI755" s="259"/>
      <c r="JJ755" s="259"/>
      <c r="JK755" s="259"/>
      <c r="JL755" s="259"/>
      <c r="JM755" s="259"/>
      <c r="JN755" s="259"/>
      <c r="JO755" s="259"/>
      <c r="JP755" s="259"/>
      <c r="JQ755" s="259"/>
      <c r="JR755" s="259"/>
      <c r="JS755" s="259"/>
      <c r="JT755" s="259"/>
      <c r="JU755" s="259"/>
      <c r="JV755" s="259"/>
      <c r="JW755" s="259"/>
      <c r="JX755" s="259"/>
      <c r="JY755" s="259"/>
      <c r="JZ755" s="259"/>
      <c r="KA755" s="259"/>
      <c r="KB755" s="259"/>
      <c r="KC755" s="636"/>
      <c r="KD755" s="259"/>
      <c r="KE755" s="259"/>
      <c r="KF755" s="259"/>
      <c r="KG755" s="259"/>
      <c r="KH755" s="259"/>
      <c r="KI755" s="259"/>
    </row>
    <row r="756" spans="1:295" s="149" customFormat="1" hidden="1" x14ac:dyDescent="0.25">
      <c r="A756" s="559"/>
      <c r="B756" s="259"/>
      <c r="C756" s="259"/>
      <c r="D756" s="289"/>
      <c r="E756" s="289"/>
      <c r="F756" s="289"/>
      <c r="G756" s="255"/>
      <c r="H756" s="259"/>
      <c r="I756" s="259"/>
      <c r="J756" s="259"/>
      <c r="K756" s="259"/>
      <c r="L756" s="259"/>
      <c r="M756" s="259"/>
      <c r="N756" s="259"/>
      <c r="O756" s="259"/>
      <c r="P756" s="259"/>
      <c r="Q756" s="259"/>
      <c r="R756" s="259"/>
      <c r="S756" s="259"/>
      <c r="T756" s="259"/>
      <c r="U756" s="259"/>
      <c r="V756" s="259"/>
      <c r="W756" s="259"/>
      <c r="X756" s="259"/>
      <c r="Y756" s="259"/>
      <c r="Z756" s="259"/>
      <c r="AA756" s="259"/>
      <c r="AB756" s="259"/>
      <c r="AC756" s="259"/>
      <c r="AD756" s="259"/>
      <c r="AE756" s="259"/>
      <c r="AF756" s="259"/>
      <c r="AG756" s="259"/>
      <c r="AH756" s="259"/>
      <c r="AI756" s="259"/>
      <c r="AJ756" s="259"/>
      <c r="AK756" s="259"/>
      <c r="AL756" s="259"/>
      <c r="AM756" s="259"/>
      <c r="AN756" s="259"/>
      <c r="AO756" s="259"/>
      <c r="AP756" s="259"/>
      <c r="AQ756" s="259"/>
      <c r="AR756" s="259"/>
      <c r="AS756" s="259"/>
      <c r="AT756" s="259"/>
      <c r="AU756" s="259"/>
      <c r="AV756" s="259"/>
      <c r="AW756" s="259"/>
      <c r="AX756" s="259"/>
      <c r="AY756" s="259"/>
      <c r="AZ756" s="259"/>
      <c r="BA756" s="259"/>
      <c r="BB756" s="259"/>
      <c r="BC756" s="259"/>
      <c r="BD756" s="259"/>
      <c r="BE756" s="259"/>
      <c r="BF756" s="259"/>
      <c r="BG756" s="259"/>
      <c r="BH756" s="259"/>
      <c r="BI756" s="259"/>
      <c r="BJ756" s="259"/>
      <c r="BK756" s="259"/>
      <c r="BL756" s="259"/>
      <c r="BM756" s="259"/>
      <c r="BN756" s="259"/>
      <c r="BO756" s="259"/>
      <c r="BP756" s="259"/>
      <c r="BQ756" s="259"/>
      <c r="BR756" s="259"/>
      <c r="BS756" s="259"/>
      <c r="BT756" s="259"/>
      <c r="BU756" s="259"/>
      <c r="BV756" s="259"/>
      <c r="BW756" s="259"/>
      <c r="BX756" s="259"/>
      <c r="BY756" s="259"/>
      <c r="BZ756" s="259"/>
      <c r="CA756" s="259"/>
      <c r="CB756" s="259"/>
      <c r="CC756" s="259"/>
      <c r="CD756" s="259"/>
      <c r="CE756" s="259"/>
      <c r="CF756" s="259"/>
      <c r="CG756" s="259"/>
      <c r="CH756" s="259"/>
      <c r="CI756" s="259"/>
      <c r="CJ756" s="259"/>
      <c r="CK756" s="259"/>
      <c r="CL756" s="259"/>
      <c r="CM756" s="259"/>
      <c r="CN756" s="259"/>
      <c r="CO756" s="259"/>
      <c r="CP756" s="259"/>
      <c r="CQ756" s="259"/>
      <c r="CR756" s="259"/>
      <c r="CS756" s="259"/>
      <c r="CT756" s="259"/>
      <c r="CU756" s="259"/>
      <c r="CV756" s="259"/>
      <c r="CW756" s="259"/>
      <c r="CX756" s="259"/>
      <c r="CY756" s="259"/>
      <c r="CZ756" s="259"/>
      <c r="DA756" s="259"/>
      <c r="DB756" s="259"/>
      <c r="DC756" s="259"/>
      <c r="DD756" s="259"/>
      <c r="DE756" s="259"/>
      <c r="DF756" s="259"/>
      <c r="DG756" s="259"/>
      <c r="DH756" s="259"/>
      <c r="DI756" s="259"/>
      <c r="DJ756" s="259"/>
      <c r="DK756" s="259"/>
      <c r="DL756" s="259"/>
      <c r="DM756" s="259"/>
      <c r="DN756" s="259"/>
      <c r="DO756" s="259"/>
      <c r="DP756" s="259"/>
      <c r="DQ756" s="259"/>
      <c r="DR756" s="259"/>
      <c r="DS756" s="259"/>
      <c r="DT756" s="259"/>
      <c r="DU756" s="259"/>
      <c r="DV756" s="259"/>
      <c r="DW756" s="259"/>
      <c r="DX756" s="259"/>
      <c r="DY756" s="259"/>
      <c r="DZ756" s="259"/>
      <c r="EA756" s="259"/>
      <c r="EB756" s="259"/>
      <c r="EC756" s="259"/>
      <c r="ED756" s="259"/>
      <c r="EE756" s="259"/>
      <c r="EF756" s="259"/>
      <c r="EG756" s="259"/>
      <c r="EH756" s="259"/>
      <c r="EI756" s="259"/>
      <c r="EJ756" s="259"/>
      <c r="EK756" s="259"/>
      <c r="EL756" s="259"/>
      <c r="EM756" s="259"/>
      <c r="EN756" s="259"/>
      <c r="EO756" s="259"/>
      <c r="EP756" s="259"/>
      <c r="EQ756" s="259"/>
      <c r="ER756" s="259"/>
      <c r="ES756" s="259"/>
      <c r="ET756" s="259"/>
      <c r="EU756" s="259"/>
      <c r="EV756" s="259"/>
      <c r="EW756" s="259"/>
      <c r="EX756" s="259"/>
      <c r="EY756" s="259"/>
      <c r="EZ756" s="259"/>
      <c r="FA756" s="259"/>
      <c r="FB756" s="259"/>
      <c r="FC756" s="259"/>
      <c r="FD756" s="259"/>
      <c r="FE756" s="259"/>
      <c r="FF756" s="259"/>
      <c r="FG756" s="259"/>
      <c r="FH756" s="259"/>
      <c r="FI756" s="259"/>
      <c r="FJ756" s="259"/>
      <c r="FK756" s="259"/>
      <c r="FL756" s="259"/>
      <c r="FM756" s="259"/>
      <c r="FN756" s="259"/>
      <c r="FO756" s="259"/>
      <c r="FP756" s="259"/>
      <c r="FQ756" s="259"/>
      <c r="FR756" s="259"/>
      <c r="FS756" s="259"/>
      <c r="FT756" s="259"/>
      <c r="FU756" s="259"/>
      <c r="FV756" s="259"/>
      <c r="FW756" s="259"/>
      <c r="FX756" s="259"/>
      <c r="FY756" s="259"/>
      <c r="FZ756" s="259"/>
      <c r="GA756" s="259"/>
      <c r="GB756" s="259"/>
      <c r="GC756" s="259"/>
      <c r="GD756" s="259"/>
      <c r="GE756" s="259"/>
      <c r="GF756" s="259"/>
      <c r="GG756" s="259"/>
      <c r="GH756" s="259"/>
      <c r="GI756" s="259"/>
      <c r="GJ756" s="259"/>
      <c r="GK756" s="259"/>
      <c r="GL756" s="259"/>
      <c r="GM756" s="259"/>
      <c r="GN756" s="259"/>
      <c r="GO756" s="259"/>
      <c r="GP756" s="259"/>
      <c r="GQ756" s="259"/>
      <c r="GR756" s="259"/>
      <c r="GS756" s="259"/>
      <c r="GT756" s="259"/>
      <c r="GU756" s="259"/>
      <c r="GV756" s="259"/>
      <c r="GW756" s="259"/>
      <c r="GX756" s="259"/>
      <c r="GY756" s="259"/>
      <c r="GZ756" s="259"/>
      <c r="HA756" s="259"/>
      <c r="HB756" s="259"/>
      <c r="HC756" s="259"/>
      <c r="HD756" s="259"/>
      <c r="HE756" s="259"/>
      <c r="HF756" s="259"/>
      <c r="HG756" s="259"/>
      <c r="HH756" s="259"/>
      <c r="HI756" s="259"/>
      <c r="HJ756" s="259"/>
      <c r="HK756" s="259"/>
      <c r="HL756" s="259"/>
      <c r="HM756" s="259"/>
      <c r="HN756" s="259"/>
      <c r="HO756" s="259"/>
      <c r="HP756" s="259"/>
      <c r="HQ756" s="259"/>
      <c r="HR756" s="259"/>
      <c r="HS756" s="259"/>
      <c r="HT756" s="259"/>
      <c r="HU756" s="259"/>
      <c r="HV756" s="259"/>
      <c r="HW756" s="259"/>
      <c r="HX756" s="259"/>
      <c r="HY756" s="259"/>
      <c r="HZ756" s="259"/>
      <c r="IA756" s="259"/>
      <c r="IB756" s="259"/>
      <c r="IC756" s="259"/>
      <c r="ID756" s="259"/>
      <c r="IE756" s="259"/>
      <c r="IF756" s="259"/>
      <c r="IG756" s="259"/>
      <c r="IH756" s="259"/>
      <c r="II756" s="259"/>
      <c r="IJ756" s="259"/>
      <c r="IK756" s="259"/>
      <c r="IL756" s="259"/>
      <c r="IM756" s="259"/>
      <c r="IN756" s="259"/>
      <c r="IO756" s="259"/>
      <c r="IP756" s="259"/>
      <c r="IQ756" s="259"/>
      <c r="IR756" s="259"/>
      <c r="IS756" s="259"/>
      <c r="IT756" s="259"/>
      <c r="IU756" s="259"/>
      <c r="IV756" s="259"/>
      <c r="IW756" s="259"/>
      <c r="IX756" s="259"/>
      <c r="IY756" s="259"/>
      <c r="IZ756" s="259"/>
      <c r="JA756" s="259"/>
      <c r="JB756" s="259"/>
      <c r="JC756" s="259"/>
      <c r="JD756" s="259"/>
      <c r="JE756" s="259"/>
      <c r="JF756" s="259"/>
      <c r="JG756" s="259"/>
      <c r="JH756" s="259"/>
      <c r="JI756" s="259"/>
      <c r="JJ756" s="259"/>
      <c r="JK756" s="259"/>
      <c r="JL756" s="259"/>
      <c r="JM756" s="259"/>
      <c r="JN756" s="259"/>
      <c r="JO756" s="259"/>
      <c r="JP756" s="259"/>
      <c r="JQ756" s="259"/>
      <c r="JR756" s="259"/>
      <c r="JS756" s="259"/>
      <c r="JT756" s="259"/>
      <c r="JU756" s="259"/>
      <c r="JV756" s="259"/>
      <c r="JW756" s="259"/>
      <c r="JX756" s="259"/>
      <c r="JY756" s="259"/>
      <c r="JZ756" s="259"/>
      <c r="KA756" s="259"/>
      <c r="KB756" s="259"/>
      <c r="KC756" s="636"/>
      <c r="KD756" s="259"/>
      <c r="KE756" s="259"/>
      <c r="KF756" s="259"/>
      <c r="KG756" s="259"/>
      <c r="KH756" s="259"/>
      <c r="KI756" s="259"/>
    </row>
    <row r="757" spans="1:295" s="149" customFormat="1" hidden="1" x14ac:dyDescent="0.25">
      <c r="A757" s="559"/>
      <c r="B757" s="259"/>
      <c r="C757" s="259"/>
      <c r="D757" s="289"/>
      <c r="E757" s="289"/>
      <c r="F757" s="289"/>
      <c r="G757" s="255"/>
      <c r="H757" s="259"/>
      <c r="I757" s="259"/>
      <c r="J757" s="259"/>
      <c r="K757" s="259"/>
      <c r="L757" s="259"/>
      <c r="M757" s="259"/>
      <c r="N757" s="259"/>
      <c r="O757" s="259"/>
      <c r="P757" s="259"/>
      <c r="Q757" s="259"/>
      <c r="R757" s="259"/>
      <c r="S757" s="259"/>
      <c r="T757" s="259"/>
      <c r="U757" s="259"/>
      <c r="V757" s="259"/>
      <c r="W757" s="259"/>
      <c r="X757" s="259"/>
      <c r="Y757" s="259"/>
      <c r="Z757" s="259"/>
      <c r="AA757" s="259"/>
      <c r="AB757" s="259"/>
      <c r="AC757" s="259"/>
      <c r="AD757" s="259"/>
      <c r="AE757" s="259"/>
      <c r="AF757" s="259"/>
      <c r="AG757" s="259"/>
      <c r="AH757" s="259"/>
      <c r="AI757" s="259"/>
      <c r="AJ757" s="259"/>
      <c r="AK757" s="259"/>
      <c r="AL757" s="259"/>
      <c r="AM757" s="259"/>
      <c r="AN757" s="259"/>
      <c r="AO757" s="259"/>
      <c r="AP757" s="259"/>
      <c r="AQ757" s="259"/>
      <c r="AR757" s="259"/>
      <c r="AS757" s="259"/>
      <c r="AT757" s="259"/>
      <c r="AU757" s="259"/>
      <c r="AV757" s="259"/>
      <c r="AW757" s="259"/>
      <c r="AX757" s="259"/>
      <c r="AY757" s="259"/>
      <c r="AZ757" s="259"/>
      <c r="BA757" s="259"/>
      <c r="BB757" s="259"/>
      <c r="BC757" s="259"/>
      <c r="BD757" s="259"/>
      <c r="BE757" s="259"/>
      <c r="BF757" s="259"/>
      <c r="BG757" s="259"/>
      <c r="BH757" s="259"/>
      <c r="BI757" s="259"/>
      <c r="BJ757" s="259"/>
      <c r="BK757" s="259"/>
      <c r="BL757" s="259"/>
      <c r="BM757" s="259"/>
      <c r="BN757" s="259"/>
      <c r="BO757" s="259"/>
      <c r="BP757" s="259"/>
      <c r="BQ757" s="259"/>
      <c r="BR757" s="259"/>
      <c r="BS757" s="259"/>
      <c r="BT757" s="259"/>
      <c r="BU757" s="259"/>
      <c r="BV757" s="259"/>
      <c r="BW757" s="259"/>
      <c r="BX757" s="259"/>
      <c r="BY757" s="259"/>
      <c r="BZ757" s="259"/>
      <c r="CA757" s="259"/>
      <c r="CB757" s="259"/>
      <c r="CC757" s="259"/>
      <c r="CD757" s="259"/>
      <c r="CE757" s="259"/>
      <c r="CF757" s="259"/>
      <c r="CG757" s="259"/>
      <c r="CH757" s="259"/>
      <c r="CI757" s="259"/>
      <c r="CJ757" s="259"/>
      <c r="CK757" s="259"/>
      <c r="CL757" s="259"/>
      <c r="CM757" s="259"/>
      <c r="CN757" s="259"/>
      <c r="CO757" s="259"/>
      <c r="CP757" s="259"/>
      <c r="CQ757" s="259"/>
      <c r="CR757" s="259"/>
      <c r="CS757" s="259"/>
      <c r="CT757" s="259"/>
      <c r="CU757" s="259"/>
      <c r="CV757" s="259"/>
      <c r="CW757" s="259"/>
      <c r="CX757" s="259"/>
      <c r="CY757" s="259"/>
      <c r="CZ757" s="259"/>
      <c r="DA757" s="259"/>
      <c r="DB757" s="259"/>
      <c r="DC757" s="259"/>
      <c r="DD757" s="259"/>
      <c r="DE757" s="259"/>
      <c r="DF757" s="259"/>
      <c r="DG757" s="259"/>
      <c r="DH757" s="259"/>
      <c r="DI757" s="259"/>
      <c r="DJ757" s="259"/>
      <c r="DK757" s="259"/>
      <c r="DL757" s="259"/>
      <c r="DM757" s="259"/>
      <c r="DN757" s="259"/>
      <c r="DO757" s="259"/>
      <c r="DP757" s="259"/>
      <c r="DQ757" s="259"/>
      <c r="DR757" s="259"/>
      <c r="DS757" s="259"/>
      <c r="DT757" s="259"/>
      <c r="DU757" s="259"/>
      <c r="DV757" s="259"/>
      <c r="DW757" s="259"/>
      <c r="DX757" s="259"/>
      <c r="DY757" s="259"/>
      <c r="DZ757" s="259"/>
      <c r="EA757" s="259"/>
      <c r="EB757" s="259"/>
      <c r="EC757" s="259"/>
      <c r="ED757" s="259"/>
      <c r="EE757" s="259"/>
      <c r="EF757" s="259"/>
      <c r="EG757" s="259"/>
      <c r="EH757" s="259"/>
      <c r="EI757" s="259"/>
      <c r="EJ757" s="259"/>
      <c r="EK757" s="259"/>
      <c r="EL757" s="259"/>
      <c r="EM757" s="259"/>
      <c r="EN757" s="259"/>
      <c r="EO757" s="259"/>
      <c r="EP757" s="259"/>
      <c r="EQ757" s="259"/>
      <c r="ER757" s="259"/>
      <c r="ES757" s="259"/>
      <c r="ET757" s="259"/>
      <c r="EU757" s="259"/>
      <c r="EV757" s="259"/>
      <c r="EW757" s="259"/>
      <c r="EX757" s="259"/>
      <c r="EY757" s="259"/>
      <c r="EZ757" s="259"/>
      <c r="FA757" s="259"/>
      <c r="FB757" s="259"/>
      <c r="FC757" s="259"/>
      <c r="FD757" s="259"/>
      <c r="FE757" s="259"/>
      <c r="FF757" s="259"/>
      <c r="FG757" s="259"/>
      <c r="FH757" s="259"/>
      <c r="FI757" s="259"/>
      <c r="FJ757" s="259"/>
      <c r="FK757" s="259"/>
      <c r="FL757" s="259"/>
      <c r="FM757" s="259"/>
      <c r="FN757" s="259"/>
      <c r="FO757" s="259"/>
      <c r="FP757" s="259"/>
      <c r="FQ757" s="259"/>
      <c r="FR757" s="259"/>
      <c r="FS757" s="259"/>
      <c r="FT757" s="259"/>
      <c r="FU757" s="259"/>
      <c r="FV757" s="259"/>
      <c r="FW757" s="259"/>
      <c r="FX757" s="259"/>
      <c r="FY757" s="259"/>
      <c r="FZ757" s="259"/>
      <c r="GA757" s="259"/>
      <c r="GB757" s="259"/>
      <c r="GC757" s="259"/>
      <c r="GD757" s="259"/>
      <c r="GE757" s="259"/>
      <c r="GF757" s="259"/>
      <c r="GG757" s="259"/>
      <c r="GH757" s="259"/>
      <c r="GI757" s="259"/>
      <c r="GJ757" s="259"/>
      <c r="GK757" s="259"/>
      <c r="GL757" s="259"/>
      <c r="GM757" s="259"/>
      <c r="GN757" s="259"/>
      <c r="GO757" s="259"/>
      <c r="GP757" s="259"/>
      <c r="GQ757" s="259"/>
      <c r="GR757" s="259"/>
      <c r="GS757" s="259"/>
      <c r="GT757" s="259"/>
      <c r="GU757" s="259"/>
      <c r="GV757" s="259"/>
      <c r="GW757" s="259"/>
      <c r="GX757" s="259"/>
      <c r="GY757" s="259"/>
      <c r="GZ757" s="259"/>
      <c r="HA757" s="259"/>
      <c r="HB757" s="259"/>
      <c r="HC757" s="259"/>
      <c r="HD757" s="259"/>
      <c r="HE757" s="259"/>
      <c r="HF757" s="259"/>
      <c r="HG757" s="259"/>
      <c r="HH757" s="259"/>
      <c r="HI757" s="259"/>
      <c r="HJ757" s="259"/>
      <c r="HK757" s="259"/>
      <c r="HL757" s="259"/>
      <c r="HM757" s="259"/>
      <c r="HN757" s="259"/>
      <c r="HO757" s="259"/>
      <c r="HP757" s="259"/>
      <c r="HQ757" s="259"/>
      <c r="HR757" s="259"/>
      <c r="HS757" s="259"/>
      <c r="HT757" s="259"/>
      <c r="HU757" s="259"/>
      <c r="HV757" s="259"/>
      <c r="HW757" s="259"/>
      <c r="HX757" s="259"/>
      <c r="HY757" s="259"/>
      <c r="HZ757" s="259"/>
      <c r="IA757" s="259"/>
      <c r="IB757" s="259"/>
      <c r="IC757" s="259"/>
      <c r="ID757" s="259"/>
      <c r="IE757" s="259"/>
      <c r="IF757" s="259"/>
      <c r="IG757" s="259"/>
      <c r="IH757" s="259"/>
      <c r="II757" s="259"/>
      <c r="IJ757" s="259"/>
      <c r="IK757" s="259"/>
      <c r="IL757" s="259"/>
      <c r="IM757" s="259"/>
      <c r="IN757" s="259"/>
      <c r="IO757" s="259"/>
      <c r="IP757" s="259"/>
      <c r="IQ757" s="259"/>
      <c r="IR757" s="259"/>
      <c r="IS757" s="259"/>
      <c r="IT757" s="259"/>
      <c r="IU757" s="259"/>
      <c r="IV757" s="259"/>
      <c r="IW757" s="259"/>
      <c r="IX757" s="259"/>
      <c r="IY757" s="259"/>
      <c r="IZ757" s="259"/>
      <c r="JA757" s="259"/>
      <c r="JB757" s="259"/>
      <c r="JC757" s="259"/>
      <c r="JD757" s="259"/>
      <c r="JE757" s="259"/>
      <c r="JF757" s="259"/>
      <c r="JG757" s="259"/>
      <c r="JH757" s="259"/>
      <c r="JI757" s="259"/>
      <c r="JJ757" s="259"/>
      <c r="JK757" s="259"/>
      <c r="JL757" s="259"/>
      <c r="JM757" s="259"/>
      <c r="JN757" s="259"/>
      <c r="JO757" s="259"/>
      <c r="JP757" s="259"/>
      <c r="JQ757" s="259"/>
      <c r="JR757" s="259"/>
      <c r="JS757" s="259"/>
      <c r="JT757" s="259"/>
      <c r="JU757" s="259"/>
      <c r="JV757" s="259"/>
      <c r="JW757" s="259"/>
      <c r="JX757" s="259"/>
      <c r="JY757" s="259"/>
      <c r="JZ757" s="259"/>
      <c r="KA757" s="259"/>
      <c r="KB757" s="259"/>
      <c r="KC757" s="636"/>
      <c r="KD757" s="259"/>
      <c r="KE757" s="259"/>
      <c r="KF757" s="259"/>
      <c r="KG757" s="259"/>
      <c r="KH757" s="259"/>
      <c r="KI757" s="259"/>
    </row>
    <row r="758" spans="1:295" s="149" customFormat="1" hidden="1" x14ac:dyDescent="0.25">
      <c r="A758" s="559"/>
      <c r="B758" s="259"/>
      <c r="C758" s="259"/>
      <c r="D758" s="289"/>
      <c r="E758" s="289"/>
      <c r="F758" s="289"/>
      <c r="G758" s="255"/>
      <c r="H758" s="259"/>
      <c r="I758" s="259"/>
      <c r="J758" s="259"/>
      <c r="K758" s="259"/>
      <c r="L758" s="259"/>
      <c r="M758" s="259"/>
      <c r="N758" s="259"/>
      <c r="O758" s="259"/>
      <c r="P758" s="259"/>
      <c r="Q758" s="259"/>
      <c r="R758" s="259"/>
      <c r="S758" s="259"/>
      <c r="T758" s="259"/>
      <c r="U758" s="259"/>
      <c r="V758" s="259"/>
      <c r="W758" s="259"/>
      <c r="X758" s="259"/>
      <c r="Y758" s="259"/>
      <c r="Z758" s="259"/>
      <c r="AA758" s="259"/>
      <c r="AB758" s="259"/>
      <c r="AC758" s="259"/>
      <c r="AD758" s="259"/>
      <c r="AE758" s="259"/>
      <c r="AF758" s="259"/>
      <c r="AG758" s="259"/>
      <c r="AH758" s="259"/>
      <c r="AI758" s="259"/>
      <c r="AJ758" s="259"/>
      <c r="AK758" s="259"/>
      <c r="AL758" s="259"/>
      <c r="AM758" s="259"/>
      <c r="AN758" s="259"/>
      <c r="AO758" s="259"/>
      <c r="AP758" s="259"/>
      <c r="AQ758" s="259"/>
      <c r="AR758" s="259"/>
      <c r="AS758" s="259"/>
      <c r="AT758" s="259"/>
      <c r="AU758" s="259"/>
      <c r="AV758" s="259"/>
      <c r="AW758" s="259"/>
      <c r="AX758" s="259"/>
      <c r="AY758" s="259"/>
      <c r="AZ758" s="259"/>
      <c r="BA758" s="259"/>
      <c r="BB758" s="259"/>
      <c r="BC758" s="259"/>
      <c r="BD758" s="259"/>
      <c r="BE758" s="259"/>
      <c r="BF758" s="259"/>
      <c r="BG758" s="259"/>
      <c r="BH758" s="259"/>
      <c r="BI758" s="259"/>
      <c r="BJ758" s="259"/>
      <c r="BK758" s="259"/>
      <c r="BL758" s="259"/>
      <c r="BM758" s="259"/>
      <c r="BN758" s="259"/>
      <c r="BO758" s="259"/>
      <c r="BP758" s="259"/>
      <c r="BQ758" s="259"/>
      <c r="BR758" s="259"/>
      <c r="BS758" s="259"/>
      <c r="BT758" s="259"/>
      <c r="BU758" s="259"/>
      <c r="BV758" s="259"/>
      <c r="BW758" s="259"/>
      <c r="BX758" s="259"/>
      <c r="BY758" s="259"/>
      <c r="BZ758" s="259"/>
      <c r="CA758" s="259"/>
      <c r="CB758" s="259"/>
      <c r="CC758" s="259"/>
      <c r="CD758" s="259"/>
      <c r="CE758" s="259"/>
      <c r="CF758" s="259"/>
      <c r="CG758" s="259"/>
      <c r="CH758" s="259"/>
      <c r="CI758" s="259"/>
      <c r="CJ758" s="259"/>
      <c r="CK758" s="259"/>
      <c r="CL758" s="259"/>
      <c r="CM758" s="259"/>
      <c r="CN758" s="259"/>
      <c r="CO758" s="259"/>
      <c r="CP758" s="259"/>
      <c r="CQ758" s="259"/>
      <c r="CR758" s="259"/>
      <c r="CS758" s="259"/>
      <c r="CT758" s="259"/>
      <c r="CU758" s="259"/>
      <c r="CV758" s="259"/>
      <c r="CW758" s="259"/>
      <c r="CX758" s="259"/>
      <c r="CY758" s="259"/>
      <c r="CZ758" s="259"/>
      <c r="DA758" s="259"/>
      <c r="DB758" s="259"/>
      <c r="DC758" s="259"/>
      <c r="DD758" s="259"/>
      <c r="DE758" s="259"/>
      <c r="DF758" s="259"/>
      <c r="DG758" s="259"/>
      <c r="DH758" s="259"/>
      <c r="DI758" s="259"/>
      <c r="DJ758" s="259"/>
      <c r="DK758" s="259"/>
      <c r="DL758" s="259"/>
      <c r="DM758" s="259"/>
      <c r="DN758" s="259"/>
      <c r="DO758" s="259"/>
      <c r="DP758" s="259"/>
      <c r="DQ758" s="259"/>
      <c r="DR758" s="259"/>
      <c r="DS758" s="259"/>
      <c r="DT758" s="259"/>
      <c r="DU758" s="259"/>
      <c r="DV758" s="259"/>
      <c r="DW758" s="259"/>
      <c r="DX758" s="259"/>
      <c r="DY758" s="259"/>
      <c r="DZ758" s="259"/>
      <c r="EA758" s="259"/>
      <c r="EB758" s="259"/>
      <c r="EC758" s="259"/>
      <c r="ED758" s="259"/>
      <c r="EE758" s="259"/>
      <c r="EF758" s="259"/>
      <c r="EG758" s="259"/>
      <c r="EH758" s="259"/>
      <c r="EI758" s="259"/>
      <c r="EJ758" s="259"/>
      <c r="EK758" s="259"/>
      <c r="EL758" s="259"/>
      <c r="EM758" s="259"/>
      <c r="EN758" s="259"/>
      <c r="EO758" s="259"/>
      <c r="EP758" s="259"/>
      <c r="EQ758" s="259"/>
      <c r="ER758" s="259"/>
      <c r="ES758" s="259"/>
      <c r="ET758" s="259"/>
      <c r="EU758" s="259"/>
      <c r="EV758" s="259"/>
      <c r="EW758" s="259"/>
      <c r="EX758" s="259"/>
      <c r="EY758" s="259"/>
      <c r="EZ758" s="259"/>
      <c r="FA758" s="259"/>
      <c r="FB758" s="259"/>
      <c r="FC758" s="259"/>
      <c r="FD758" s="259"/>
      <c r="FE758" s="259"/>
      <c r="FF758" s="259"/>
      <c r="FG758" s="259"/>
      <c r="FH758" s="259"/>
      <c r="FI758" s="259"/>
      <c r="FJ758" s="259"/>
      <c r="FK758" s="259"/>
      <c r="FL758" s="259"/>
      <c r="FM758" s="259"/>
      <c r="FN758" s="259"/>
      <c r="FO758" s="259"/>
      <c r="FP758" s="259"/>
      <c r="FQ758" s="259"/>
      <c r="FR758" s="259"/>
      <c r="FS758" s="259"/>
      <c r="FT758" s="259"/>
      <c r="FU758" s="259"/>
      <c r="FV758" s="259"/>
      <c r="FW758" s="259"/>
      <c r="FX758" s="259"/>
      <c r="FY758" s="259"/>
      <c r="FZ758" s="259"/>
      <c r="GA758" s="259"/>
      <c r="GB758" s="259"/>
      <c r="GC758" s="259"/>
      <c r="GD758" s="259"/>
      <c r="GE758" s="259"/>
      <c r="GF758" s="259"/>
      <c r="GG758" s="259"/>
      <c r="GH758" s="259"/>
      <c r="GI758" s="259"/>
      <c r="GJ758" s="259"/>
      <c r="GK758" s="259"/>
      <c r="GL758" s="259"/>
      <c r="GM758" s="259"/>
      <c r="GN758" s="259"/>
      <c r="GO758" s="259"/>
      <c r="GP758" s="259"/>
      <c r="GQ758" s="259"/>
      <c r="GR758" s="259"/>
      <c r="GS758" s="259"/>
      <c r="GT758" s="259"/>
      <c r="GU758" s="259"/>
      <c r="GV758" s="259"/>
      <c r="GW758" s="259"/>
      <c r="GX758" s="259"/>
      <c r="GY758" s="259"/>
      <c r="GZ758" s="259"/>
      <c r="HA758" s="259"/>
      <c r="HB758" s="259"/>
      <c r="HC758" s="259"/>
      <c r="HD758" s="259"/>
      <c r="HE758" s="259"/>
      <c r="HF758" s="259"/>
      <c r="HG758" s="259"/>
      <c r="HH758" s="259"/>
      <c r="HI758" s="259"/>
      <c r="HJ758" s="259"/>
      <c r="HK758" s="259"/>
      <c r="HL758" s="259"/>
      <c r="HM758" s="259"/>
      <c r="HN758" s="259"/>
      <c r="HO758" s="259"/>
      <c r="HP758" s="259"/>
      <c r="HQ758" s="259"/>
      <c r="HR758" s="259"/>
      <c r="HS758" s="259"/>
      <c r="HT758" s="259"/>
      <c r="HU758" s="259"/>
      <c r="HV758" s="259"/>
      <c r="HW758" s="259"/>
      <c r="HX758" s="259"/>
      <c r="HY758" s="259"/>
      <c r="HZ758" s="259"/>
      <c r="IA758" s="259"/>
      <c r="IB758" s="259"/>
      <c r="IC758" s="259"/>
      <c r="ID758" s="259"/>
      <c r="IE758" s="259"/>
      <c r="IF758" s="259"/>
      <c r="IG758" s="259"/>
      <c r="IH758" s="259"/>
      <c r="II758" s="259"/>
      <c r="IJ758" s="259"/>
      <c r="IK758" s="259"/>
      <c r="IL758" s="259"/>
      <c r="IM758" s="259"/>
      <c r="IN758" s="259"/>
      <c r="IO758" s="259"/>
      <c r="IP758" s="259"/>
      <c r="IQ758" s="259"/>
      <c r="IR758" s="259"/>
      <c r="IS758" s="259"/>
      <c r="IT758" s="259"/>
      <c r="IU758" s="259"/>
      <c r="IV758" s="259"/>
      <c r="IW758" s="259"/>
      <c r="IX758" s="259"/>
      <c r="IY758" s="259"/>
      <c r="IZ758" s="259"/>
      <c r="JA758" s="259"/>
      <c r="JB758" s="259"/>
      <c r="JC758" s="259"/>
      <c r="JD758" s="259"/>
      <c r="JE758" s="259"/>
      <c r="JF758" s="259"/>
      <c r="JG758" s="259"/>
      <c r="JH758" s="259"/>
      <c r="JI758" s="259"/>
      <c r="JJ758" s="259"/>
      <c r="JK758" s="259"/>
      <c r="JL758" s="259"/>
      <c r="JM758" s="259"/>
      <c r="JN758" s="259"/>
      <c r="JO758" s="259"/>
      <c r="JP758" s="259"/>
      <c r="JQ758" s="259"/>
      <c r="JR758" s="259"/>
      <c r="JS758" s="259"/>
      <c r="JT758" s="259"/>
      <c r="JU758" s="259"/>
      <c r="JV758" s="259"/>
      <c r="JW758" s="259"/>
      <c r="JX758" s="259"/>
      <c r="JY758" s="259"/>
      <c r="JZ758" s="259"/>
      <c r="KA758" s="259"/>
      <c r="KB758" s="259"/>
      <c r="KC758" s="636"/>
      <c r="KD758" s="259"/>
      <c r="KE758" s="259"/>
      <c r="KF758" s="259"/>
      <c r="KG758" s="259"/>
      <c r="KH758" s="259"/>
      <c r="KI758" s="259"/>
    </row>
    <row r="759" spans="1:295" s="149" customFormat="1" hidden="1" x14ac:dyDescent="0.25">
      <c r="A759" s="559"/>
      <c r="B759" s="259"/>
      <c r="C759" s="259"/>
      <c r="D759" s="289"/>
      <c r="E759" s="289"/>
      <c r="F759" s="289"/>
      <c r="G759" s="255"/>
      <c r="H759" s="259"/>
      <c r="I759" s="259"/>
      <c r="J759" s="259"/>
      <c r="K759" s="259"/>
      <c r="L759" s="259"/>
      <c r="M759" s="259"/>
      <c r="N759" s="259"/>
      <c r="O759" s="259"/>
      <c r="P759" s="259"/>
      <c r="Q759" s="259"/>
      <c r="R759" s="259"/>
      <c r="S759" s="259"/>
      <c r="T759" s="259"/>
      <c r="U759" s="259"/>
      <c r="V759" s="259"/>
      <c r="W759" s="259"/>
      <c r="X759" s="259"/>
      <c r="Y759" s="259"/>
      <c r="Z759" s="259"/>
      <c r="AA759" s="259"/>
      <c r="AB759" s="259"/>
      <c r="AC759" s="259"/>
      <c r="AD759" s="259"/>
      <c r="AE759" s="259"/>
      <c r="AF759" s="259"/>
      <c r="AG759" s="259"/>
      <c r="AH759" s="259"/>
      <c r="AI759" s="259"/>
      <c r="AJ759" s="259"/>
      <c r="AK759" s="259"/>
      <c r="AL759" s="259"/>
      <c r="AM759" s="259"/>
      <c r="AN759" s="259"/>
      <c r="AO759" s="259"/>
      <c r="AP759" s="259"/>
      <c r="AQ759" s="259"/>
      <c r="AR759" s="259"/>
      <c r="AS759" s="259"/>
      <c r="AT759" s="259"/>
      <c r="AU759" s="259"/>
      <c r="AV759" s="259"/>
      <c r="AW759" s="259"/>
      <c r="AX759" s="259"/>
      <c r="AY759" s="259"/>
      <c r="AZ759" s="259"/>
      <c r="BA759" s="259"/>
      <c r="BB759" s="259"/>
      <c r="BC759" s="259"/>
      <c r="BD759" s="259"/>
      <c r="BE759" s="259"/>
      <c r="BF759" s="259"/>
      <c r="BG759" s="259"/>
      <c r="BH759" s="259"/>
      <c r="BI759" s="259"/>
      <c r="BJ759" s="259"/>
      <c r="BK759" s="259"/>
      <c r="BL759" s="259"/>
      <c r="BM759" s="259"/>
      <c r="BN759" s="259"/>
      <c r="BO759" s="259"/>
      <c r="BP759" s="259"/>
      <c r="BQ759" s="259"/>
      <c r="BR759" s="259"/>
      <c r="BS759" s="259"/>
      <c r="BT759" s="259"/>
      <c r="BU759" s="259"/>
      <c r="BV759" s="259"/>
      <c r="BW759" s="259"/>
      <c r="BX759" s="259"/>
      <c r="BY759" s="259"/>
      <c r="BZ759" s="259"/>
      <c r="CA759" s="259"/>
      <c r="CB759" s="259"/>
      <c r="CC759" s="259"/>
      <c r="CD759" s="259"/>
      <c r="CE759" s="259"/>
      <c r="CF759" s="259"/>
      <c r="CG759" s="259"/>
      <c r="CH759" s="259"/>
      <c r="CI759" s="259"/>
      <c r="CJ759" s="259"/>
      <c r="CK759" s="259"/>
      <c r="CL759" s="259"/>
      <c r="CM759" s="259"/>
      <c r="CN759" s="259"/>
      <c r="CO759" s="259"/>
      <c r="CP759" s="259"/>
      <c r="CQ759" s="259"/>
      <c r="CR759" s="259"/>
      <c r="CS759" s="259"/>
      <c r="CT759" s="259"/>
      <c r="CU759" s="259"/>
      <c r="CV759" s="259"/>
      <c r="CW759" s="259"/>
      <c r="CX759" s="259"/>
      <c r="CY759" s="259"/>
      <c r="CZ759" s="259"/>
      <c r="DA759" s="259"/>
      <c r="DB759" s="259"/>
      <c r="DC759" s="259"/>
      <c r="DD759" s="259"/>
      <c r="DE759" s="259"/>
      <c r="DF759" s="259"/>
      <c r="DG759" s="259"/>
      <c r="DH759" s="259"/>
      <c r="DI759" s="259"/>
      <c r="DJ759" s="259"/>
      <c r="DK759" s="259"/>
      <c r="DL759" s="259"/>
      <c r="DM759" s="259"/>
      <c r="DN759" s="259"/>
      <c r="DO759" s="259"/>
      <c r="DP759" s="259"/>
      <c r="DQ759" s="259"/>
      <c r="DR759" s="259"/>
      <c r="DS759" s="259"/>
      <c r="DT759" s="259"/>
      <c r="DU759" s="259"/>
      <c r="DV759" s="259"/>
      <c r="DW759" s="259"/>
      <c r="DX759" s="259"/>
      <c r="DY759" s="259"/>
      <c r="DZ759" s="259"/>
      <c r="EA759" s="259"/>
      <c r="EB759" s="259"/>
      <c r="EC759" s="259"/>
      <c r="ED759" s="259"/>
      <c r="EE759" s="259"/>
      <c r="EF759" s="259"/>
      <c r="EG759" s="259"/>
      <c r="EH759" s="259"/>
      <c r="EI759" s="259"/>
      <c r="EJ759" s="259"/>
      <c r="EK759" s="259"/>
      <c r="EL759" s="259"/>
      <c r="EM759" s="259"/>
      <c r="EN759" s="259"/>
      <c r="EO759" s="259"/>
      <c r="EP759" s="259"/>
      <c r="EQ759" s="259"/>
      <c r="ER759" s="259"/>
      <c r="ES759" s="259"/>
      <c r="ET759" s="259"/>
      <c r="EU759" s="259"/>
      <c r="EV759" s="259"/>
      <c r="EW759" s="259"/>
      <c r="EX759" s="259"/>
      <c r="EY759" s="259"/>
      <c r="EZ759" s="259"/>
      <c r="FA759" s="259"/>
      <c r="FB759" s="259"/>
      <c r="FC759" s="259"/>
      <c r="FD759" s="259"/>
      <c r="FE759" s="259"/>
      <c r="FF759" s="259"/>
      <c r="FG759" s="259"/>
      <c r="FH759" s="259"/>
      <c r="FI759" s="259"/>
      <c r="FJ759" s="259"/>
      <c r="FK759" s="259"/>
      <c r="FL759" s="259"/>
      <c r="FM759" s="259"/>
      <c r="FN759" s="259"/>
      <c r="FO759" s="259"/>
      <c r="FP759" s="259"/>
      <c r="FQ759" s="259"/>
      <c r="FR759" s="259"/>
      <c r="FS759" s="259"/>
      <c r="FT759" s="259"/>
      <c r="FU759" s="259"/>
      <c r="FV759" s="259"/>
      <c r="FW759" s="259"/>
      <c r="FX759" s="259"/>
      <c r="FY759" s="259"/>
      <c r="FZ759" s="259"/>
      <c r="GA759" s="259"/>
      <c r="GB759" s="259"/>
      <c r="GC759" s="259"/>
      <c r="GD759" s="259"/>
      <c r="GE759" s="259"/>
      <c r="GF759" s="259"/>
      <c r="GG759" s="259"/>
      <c r="GH759" s="259"/>
      <c r="GI759" s="259"/>
      <c r="GJ759" s="259"/>
      <c r="GK759" s="259"/>
      <c r="GL759" s="259"/>
      <c r="GM759" s="259"/>
      <c r="GN759" s="259"/>
      <c r="GO759" s="259"/>
      <c r="GP759" s="259"/>
      <c r="GQ759" s="259"/>
      <c r="GR759" s="259"/>
      <c r="GS759" s="259"/>
      <c r="GT759" s="259"/>
      <c r="GU759" s="259"/>
      <c r="GV759" s="259"/>
      <c r="GW759" s="259"/>
      <c r="GX759" s="259"/>
      <c r="GY759" s="259"/>
      <c r="GZ759" s="259"/>
      <c r="HA759" s="259"/>
      <c r="HB759" s="259"/>
      <c r="HC759" s="259"/>
      <c r="HD759" s="259"/>
      <c r="HE759" s="259"/>
      <c r="HF759" s="259"/>
      <c r="HG759" s="259"/>
      <c r="HH759" s="259"/>
      <c r="HI759" s="259"/>
      <c r="HJ759" s="259"/>
      <c r="HK759" s="259"/>
      <c r="HL759" s="259"/>
      <c r="HM759" s="259"/>
      <c r="HN759" s="259"/>
      <c r="HO759" s="259"/>
      <c r="HP759" s="259"/>
      <c r="HQ759" s="259"/>
      <c r="HR759" s="259"/>
      <c r="HS759" s="259"/>
      <c r="HT759" s="259"/>
      <c r="HU759" s="259"/>
      <c r="HV759" s="259"/>
      <c r="HW759" s="259"/>
      <c r="HX759" s="259"/>
      <c r="HY759" s="259"/>
      <c r="HZ759" s="259"/>
      <c r="IA759" s="259"/>
      <c r="IB759" s="259"/>
      <c r="IC759" s="259"/>
      <c r="ID759" s="259"/>
      <c r="IE759" s="259"/>
      <c r="IF759" s="259"/>
      <c r="IG759" s="259"/>
      <c r="IH759" s="259"/>
      <c r="II759" s="259"/>
      <c r="IJ759" s="259"/>
      <c r="IK759" s="259"/>
      <c r="IL759" s="259"/>
      <c r="IM759" s="259"/>
      <c r="IN759" s="259"/>
      <c r="IO759" s="259"/>
      <c r="IP759" s="259"/>
      <c r="IQ759" s="259"/>
      <c r="IR759" s="259"/>
      <c r="IS759" s="259"/>
      <c r="IT759" s="259"/>
      <c r="IU759" s="259"/>
      <c r="IV759" s="259"/>
      <c r="IW759" s="259"/>
      <c r="IX759" s="259"/>
      <c r="IY759" s="259"/>
      <c r="IZ759" s="259"/>
      <c r="JA759" s="259"/>
      <c r="JB759" s="259"/>
      <c r="JC759" s="259"/>
      <c r="JD759" s="259"/>
      <c r="JE759" s="259"/>
      <c r="JF759" s="259"/>
      <c r="JG759" s="259"/>
      <c r="JH759" s="259"/>
      <c r="JI759" s="259"/>
      <c r="JJ759" s="259"/>
      <c r="JK759" s="259"/>
      <c r="JL759" s="259"/>
      <c r="JM759" s="259"/>
      <c r="JN759" s="259"/>
      <c r="JO759" s="259"/>
      <c r="JP759" s="259"/>
      <c r="JQ759" s="259"/>
      <c r="JR759" s="259"/>
      <c r="JS759" s="259"/>
      <c r="JT759" s="259"/>
      <c r="JU759" s="259"/>
      <c r="JV759" s="259"/>
      <c r="JW759" s="259"/>
      <c r="JX759" s="259"/>
      <c r="JY759" s="259"/>
      <c r="JZ759" s="259"/>
      <c r="KA759" s="259"/>
      <c r="KB759" s="259"/>
      <c r="KC759" s="636"/>
      <c r="KD759" s="259"/>
      <c r="KE759" s="259"/>
      <c r="KF759" s="259"/>
      <c r="KG759" s="259"/>
      <c r="KH759" s="259"/>
      <c r="KI759" s="259"/>
    </row>
    <row r="760" spans="1:295" s="149" customFormat="1" hidden="1" x14ac:dyDescent="0.25">
      <c r="A760" s="559"/>
      <c r="B760" s="259"/>
      <c r="C760" s="259"/>
      <c r="D760" s="289"/>
      <c r="E760" s="289"/>
      <c r="F760" s="289"/>
      <c r="G760" s="255"/>
      <c r="H760" s="259"/>
      <c r="I760" s="259"/>
      <c r="J760" s="259"/>
      <c r="K760" s="259"/>
      <c r="L760" s="259"/>
      <c r="M760" s="259"/>
      <c r="N760" s="259"/>
      <c r="O760" s="259"/>
      <c r="P760" s="259"/>
      <c r="Q760" s="259"/>
      <c r="R760" s="259"/>
      <c r="S760" s="259"/>
      <c r="T760" s="259"/>
      <c r="U760" s="259"/>
      <c r="V760" s="259"/>
      <c r="W760" s="259"/>
      <c r="X760" s="259"/>
      <c r="Y760" s="259"/>
      <c r="Z760" s="259"/>
      <c r="AA760" s="259"/>
      <c r="AB760" s="259"/>
      <c r="AC760" s="259"/>
      <c r="AD760" s="259"/>
      <c r="AE760" s="259"/>
      <c r="AF760" s="259"/>
      <c r="AG760" s="259"/>
      <c r="AH760" s="259"/>
      <c r="AI760" s="259"/>
      <c r="AJ760" s="259"/>
      <c r="AK760" s="259"/>
      <c r="AL760" s="259"/>
      <c r="AM760" s="259"/>
      <c r="AN760" s="259"/>
      <c r="AO760" s="259"/>
      <c r="AP760" s="259"/>
      <c r="AQ760" s="259"/>
      <c r="AR760" s="259"/>
      <c r="AS760" s="259"/>
      <c r="AT760" s="259"/>
      <c r="AU760" s="259"/>
      <c r="AV760" s="259"/>
      <c r="AW760" s="259"/>
      <c r="AX760" s="259"/>
      <c r="AY760" s="259"/>
      <c r="AZ760" s="259"/>
      <c r="BA760" s="259"/>
      <c r="BB760" s="259"/>
      <c r="BC760" s="259"/>
      <c r="BD760" s="259"/>
      <c r="BE760" s="259"/>
      <c r="BF760" s="259"/>
      <c r="BG760" s="259"/>
      <c r="BH760" s="259"/>
      <c r="BI760" s="259"/>
      <c r="BJ760" s="259"/>
      <c r="BK760" s="259"/>
      <c r="BL760" s="259"/>
      <c r="BM760" s="259"/>
      <c r="BN760" s="259"/>
      <c r="BO760" s="259"/>
      <c r="BP760" s="259"/>
      <c r="BQ760" s="259"/>
      <c r="BR760" s="259"/>
      <c r="BS760" s="259"/>
      <c r="BT760" s="259"/>
      <c r="BU760" s="259"/>
      <c r="BV760" s="259"/>
      <c r="BW760" s="259"/>
      <c r="BX760" s="259"/>
      <c r="BY760" s="259"/>
      <c r="BZ760" s="259"/>
      <c r="CA760" s="259"/>
      <c r="CB760" s="259"/>
      <c r="CC760" s="259"/>
      <c r="CD760" s="259"/>
      <c r="CE760" s="259"/>
      <c r="CF760" s="259"/>
      <c r="CG760" s="259"/>
      <c r="CH760" s="259"/>
      <c r="CI760" s="259"/>
      <c r="CJ760" s="259"/>
      <c r="CK760" s="259"/>
      <c r="CL760" s="259"/>
      <c r="CM760" s="259"/>
      <c r="CN760" s="259"/>
      <c r="CO760" s="259"/>
      <c r="CP760" s="259"/>
      <c r="CQ760" s="259"/>
      <c r="CR760" s="259"/>
      <c r="CS760" s="259"/>
      <c r="CT760" s="259"/>
      <c r="CU760" s="259"/>
      <c r="CV760" s="259"/>
      <c r="CW760" s="259"/>
      <c r="CX760" s="259"/>
      <c r="CY760" s="259"/>
      <c r="CZ760" s="259"/>
      <c r="DA760" s="259"/>
      <c r="DB760" s="259"/>
      <c r="DC760" s="259"/>
      <c r="DD760" s="259"/>
      <c r="DE760" s="259"/>
      <c r="DF760" s="259"/>
      <c r="DG760" s="259"/>
      <c r="DH760" s="259"/>
      <c r="DI760" s="259"/>
      <c r="DJ760" s="259"/>
      <c r="DK760" s="259"/>
      <c r="DL760" s="259"/>
      <c r="DM760" s="259"/>
      <c r="DN760" s="259"/>
      <c r="DO760" s="259"/>
      <c r="DP760" s="259"/>
      <c r="DQ760" s="259"/>
      <c r="DR760" s="259"/>
      <c r="DS760" s="259"/>
      <c r="DT760" s="259"/>
      <c r="DU760" s="259"/>
      <c r="DV760" s="259"/>
      <c r="DW760" s="259"/>
      <c r="DX760" s="259"/>
      <c r="DY760" s="259"/>
      <c r="DZ760" s="259"/>
      <c r="EA760" s="259"/>
      <c r="EB760" s="259"/>
      <c r="EC760" s="259"/>
      <c r="ED760" s="259"/>
      <c r="EE760" s="259"/>
      <c r="EF760" s="259"/>
      <c r="EG760" s="259"/>
      <c r="EH760" s="259"/>
      <c r="EI760" s="259"/>
      <c r="EJ760" s="259"/>
      <c r="EK760" s="259"/>
      <c r="EL760" s="259"/>
      <c r="EM760" s="259"/>
      <c r="EN760" s="259"/>
      <c r="EO760" s="259"/>
      <c r="EP760" s="259"/>
      <c r="EQ760" s="259"/>
      <c r="ER760" s="259"/>
      <c r="ES760" s="259"/>
      <c r="ET760" s="259"/>
      <c r="EU760" s="259"/>
      <c r="EV760" s="259"/>
      <c r="EW760" s="259"/>
      <c r="EX760" s="259"/>
      <c r="EY760" s="259"/>
      <c r="EZ760" s="259"/>
      <c r="FA760" s="259"/>
      <c r="FB760" s="259"/>
      <c r="FC760" s="259"/>
      <c r="FD760" s="259"/>
      <c r="FE760" s="259"/>
      <c r="FF760" s="259"/>
      <c r="FG760" s="259"/>
      <c r="FH760" s="259"/>
      <c r="FI760" s="259"/>
      <c r="FJ760" s="259"/>
      <c r="FK760" s="259"/>
      <c r="FL760" s="259"/>
      <c r="FM760" s="259"/>
      <c r="FN760" s="259"/>
      <c r="FO760" s="259"/>
      <c r="FP760" s="259"/>
      <c r="FQ760" s="259"/>
      <c r="FR760" s="259"/>
      <c r="FS760" s="259"/>
      <c r="FT760" s="259"/>
      <c r="FU760" s="259"/>
      <c r="FV760" s="259"/>
      <c r="FW760" s="259"/>
      <c r="FX760" s="259"/>
      <c r="FY760" s="259"/>
      <c r="FZ760" s="259"/>
      <c r="GA760" s="259"/>
      <c r="GB760" s="259"/>
      <c r="GC760" s="259"/>
      <c r="GD760" s="259"/>
      <c r="GE760" s="259"/>
      <c r="GF760" s="259"/>
      <c r="GG760" s="259"/>
      <c r="GH760" s="259"/>
      <c r="GI760" s="259"/>
      <c r="GJ760" s="259"/>
      <c r="GK760" s="259"/>
      <c r="GL760" s="259"/>
      <c r="GM760" s="259"/>
      <c r="GN760" s="259"/>
      <c r="GO760" s="259"/>
      <c r="GP760" s="259"/>
      <c r="GQ760" s="259"/>
      <c r="GR760" s="259"/>
      <c r="GS760" s="259"/>
      <c r="GT760" s="259"/>
      <c r="GU760" s="259"/>
      <c r="GV760" s="259"/>
      <c r="GW760" s="259"/>
      <c r="GX760" s="259"/>
      <c r="GY760" s="259"/>
      <c r="GZ760" s="259"/>
      <c r="HA760" s="259"/>
      <c r="HB760" s="259"/>
      <c r="HC760" s="259"/>
      <c r="HD760" s="259"/>
      <c r="HE760" s="259"/>
      <c r="HF760" s="259"/>
      <c r="HG760" s="259"/>
      <c r="HH760" s="259"/>
      <c r="HI760" s="259"/>
      <c r="HJ760" s="259"/>
      <c r="HK760" s="259"/>
      <c r="HL760" s="259"/>
      <c r="HM760" s="259"/>
      <c r="HN760" s="259"/>
      <c r="HO760" s="259"/>
      <c r="HP760" s="259"/>
      <c r="HQ760" s="259"/>
      <c r="HR760" s="259"/>
      <c r="HS760" s="259"/>
      <c r="HT760" s="259"/>
      <c r="HU760" s="259"/>
      <c r="HV760" s="259"/>
      <c r="HW760" s="259"/>
      <c r="HX760" s="259"/>
      <c r="HY760" s="259"/>
      <c r="HZ760" s="259"/>
      <c r="IA760" s="259"/>
      <c r="IB760" s="259"/>
      <c r="IC760" s="259"/>
      <c r="ID760" s="259"/>
      <c r="IE760" s="259"/>
      <c r="IF760" s="259"/>
      <c r="IG760" s="259"/>
      <c r="IH760" s="259"/>
      <c r="II760" s="259"/>
      <c r="IJ760" s="259"/>
      <c r="IK760" s="259"/>
      <c r="IL760" s="259"/>
      <c r="IM760" s="259"/>
      <c r="IN760" s="259"/>
      <c r="IO760" s="259"/>
      <c r="IP760" s="259"/>
      <c r="IQ760" s="259"/>
      <c r="IR760" s="259"/>
      <c r="IS760" s="259"/>
      <c r="IT760" s="259"/>
      <c r="IU760" s="259"/>
      <c r="IV760" s="259"/>
      <c r="IW760" s="259"/>
      <c r="IX760" s="259"/>
      <c r="IY760" s="259"/>
      <c r="IZ760" s="259"/>
      <c r="JA760" s="259"/>
      <c r="JB760" s="259"/>
      <c r="JC760" s="259"/>
      <c r="JD760" s="259"/>
      <c r="JE760" s="259"/>
      <c r="JF760" s="259"/>
      <c r="JG760" s="259"/>
      <c r="JH760" s="259"/>
      <c r="JI760" s="259"/>
      <c r="JJ760" s="259"/>
      <c r="JK760" s="259"/>
      <c r="JL760" s="259"/>
      <c r="JM760" s="259"/>
      <c r="JN760" s="259"/>
      <c r="JO760" s="259"/>
      <c r="JP760" s="259"/>
      <c r="JQ760" s="259"/>
      <c r="JR760" s="259"/>
      <c r="JS760" s="259"/>
      <c r="JT760" s="259"/>
      <c r="JU760" s="259"/>
      <c r="JV760" s="259"/>
      <c r="JW760" s="259"/>
      <c r="JX760" s="259"/>
      <c r="JY760" s="259"/>
      <c r="JZ760" s="259"/>
      <c r="KA760" s="259"/>
      <c r="KB760" s="259"/>
      <c r="KC760" s="636"/>
      <c r="KD760" s="259"/>
      <c r="KE760" s="259"/>
      <c r="KF760" s="259"/>
      <c r="KG760" s="259"/>
      <c r="KH760" s="259"/>
      <c r="KI760" s="259"/>
    </row>
    <row r="761" spans="1:295" s="149" customFormat="1" hidden="1" x14ac:dyDescent="0.25">
      <c r="A761" s="559"/>
      <c r="B761" s="259"/>
      <c r="C761" s="259"/>
      <c r="D761" s="289"/>
      <c r="E761" s="289"/>
      <c r="F761" s="289"/>
      <c r="G761" s="255"/>
      <c r="H761" s="259"/>
      <c r="I761" s="259"/>
      <c r="J761" s="259"/>
      <c r="K761" s="259"/>
      <c r="L761" s="259"/>
      <c r="M761" s="259"/>
      <c r="N761" s="259"/>
      <c r="O761" s="259"/>
      <c r="P761" s="259"/>
      <c r="Q761" s="259"/>
      <c r="R761" s="259"/>
      <c r="S761" s="259"/>
      <c r="T761" s="259"/>
      <c r="U761" s="259"/>
      <c r="V761" s="259"/>
      <c r="W761" s="259"/>
      <c r="X761" s="259"/>
      <c r="Y761" s="259"/>
      <c r="Z761" s="259"/>
      <c r="AA761" s="259"/>
      <c r="AB761" s="259"/>
      <c r="AC761" s="259"/>
      <c r="AD761" s="259"/>
      <c r="AE761" s="259"/>
      <c r="AF761" s="259"/>
      <c r="AG761" s="259"/>
      <c r="AH761" s="259"/>
      <c r="AI761" s="259"/>
      <c r="AJ761" s="259"/>
      <c r="AK761" s="259"/>
      <c r="AL761" s="259"/>
      <c r="AM761" s="259"/>
      <c r="AN761" s="259"/>
      <c r="AO761" s="259"/>
      <c r="AP761" s="259"/>
      <c r="AQ761" s="259"/>
      <c r="AR761" s="259"/>
      <c r="AS761" s="259"/>
      <c r="AT761" s="259"/>
      <c r="AU761" s="259"/>
      <c r="AV761" s="259"/>
      <c r="AW761" s="259"/>
      <c r="AX761" s="259"/>
      <c r="AY761" s="259"/>
      <c r="AZ761" s="259"/>
      <c r="BA761" s="259"/>
      <c r="BB761" s="259"/>
      <c r="BC761" s="259"/>
      <c r="BD761" s="259"/>
      <c r="BE761" s="259"/>
      <c r="BF761" s="259"/>
      <c r="BG761" s="259"/>
      <c r="BH761" s="259"/>
      <c r="BI761" s="259"/>
      <c r="BJ761" s="259"/>
      <c r="BK761" s="259"/>
      <c r="BL761" s="259"/>
      <c r="BM761" s="259"/>
      <c r="BN761" s="259"/>
      <c r="BO761" s="259"/>
      <c r="BP761" s="259"/>
      <c r="BQ761" s="259"/>
      <c r="BR761" s="259"/>
      <c r="BS761" s="259"/>
      <c r="BT761" s="259"/>
      <c r="BU761" s="259"/>
      <c r="BV761" s="259"/>
      <c r="BW761" s="259"/>
      <c r="BX761" s="259"/>
      <c r="BY761" s="259"/>
      <c r="BZ761" s="259"/>
      <c r="CA761" s="259"/>
      <c r="CB761" s="259"/>
      <c r="CC761" s="259"/>
      <c r="CD761" s="259"/>
      <c r="CE761" s="259"/>
      <c r="CF761" s="259"/>
      <c r="CG761" s="259"/>
      <c r="CH761" s="259"/>
      <c r="CI761" s="259"/>
      <c r="CJ761" s="259"/>
      <c r="CK761" s="259"/>
      <c r="CL761" s="259"/>
      <c r="CM761" s="259"/>
      <c r="CN761" s="259"/>
      <c r="CO761" s="259"/>
      <c r="CP761" s="259"/>
      <c r="CQ761" s="259"/>
      <c r="CR761" s="259"/>
      <c r="CS761" s="259"/>
      <c r="CT761" s="259"/>
      <c r="CU761" s="259"/>
      <c r="CV761" s="259"/>
      <c r="CW761" s="259"/>
      <c r="CX761" s="259"/>
      <c r="CY761" s="259"/>
      <c r="CZ761" s="259"/>
      <c r="DA761" s="259"/>
      <c r="DB761" s="259"/>
      <c r="DC761" s="259"/>
      <c r="DD761" s="259"/>
      <c r="DE761" s="259"/>
      <c r="DF761" s="259"/>
      <c r="DG761" s="259"/>
      <c r="DH761" s="259"/>
      <c r="DI761" s="259"/>
      <c r="DJ761" s="259"/>
      <c r="DK761" s="259"/>
      <c r="DL761" s="259"/>
      <c r="DM761" s="259"/>
      <c r="DN761" s="259"/>
      <c r="DO761" s="259"/>
      <c r="DP761" s="259"/>
      <c r="DQ761" s="259"/>
      <c r="DR761" s="259"/>
      <c r="DS761" s="259"/>
      <c r="DT761" s="259"/>
      <c r="DU761" s="259"/>
      <c r="DV761" s="259"/>
      <c r="DW761" s="259"/>
      <c r="DX761" s="259"/>
      <c r="DY761" s="259"/>
      <c r="DZ761" s="259"/>
      <c r="EA761" s="259"/>
      <c r="EB761" s="259"/>
      <c r="EC761" s="259"/>
      <c r="ED761" s="259"/>
      <c r="EE761" s="259"/>
      <c r="EF761" s="259"/>
      <c r="EG761" s="259"/>
      <c r="EH761" s="259"/>
      <c r="EI761" s="259"/>
      <c r="EJ761" s="259"/>
      <c r="EK761" s="259"/>
      <c r="EL761" s="259"/>
      <c r="EM761" s="259"/>
      <c r="EN761" s="259"/>
      <c r="EO761" s="259"/>
      <c r="EP761" s="259"/>
      <c r="EQ761" s="259"/>
      <c r="ER761" s="259"/>
      <c r="ES761" s="259"/>
      <c r="ET761" s="259"/>
      <c r="EU761" s="259"/>
      <c r="EV761" s="259"/>
      <c r="EW761" s="259"/>
      <c r="EX761" s="259"/>
      <c r="EY761" s="259"/>
      <c r="EZ761" s="259"/>
      <c r="FA761" s="259"/>
      <c r="FB761" s="259"/>
      <c r="FC761" s="259"/>
      <c r="FD761" s="259"/>
      <c r="FE761" s="259"/>
      <c r="FF761" s="259"/>
      <c r="FG761" s="259"/>
      <c r="FH761" s="259"/>
      <c r="FI761" s="259"/>
      <c r="FJ761" s="259"/>
      <c r="FK761" s="259"/>
      <c r="FL761" s="259"/>
      <c r="FM761" s="259"/>
      <c r="FN761" s="259"/>
      <c r="FO761" s="259"/>
      <c r="FP761" s="259"/>
      <c r="FQ761" s="259"/>
      <c r="FR761" s="259"/>
      <c r="FS761" s="259"/>
      <c r="FT761" s="259"/>
      <c r="FU761" s="259"/>
      <c r="FV761" s="259"/>
      <c r="FW761" s="259"/>
      <c r="FX761" s="259"/>
      <c r="FY761" s="259"/>
      <c r="FZ761" s="259"/>
      <c r="GA761" s="259"/>
      <c r="GB761" s="259"/>
      <c r="GC761" s="259"/>
      <c r="GD761" s="259"/>
      <c r="GE761" s="259"/>
      <c r="GF761" s="259"/>
      <c r="GG761" s="259"/>
      <c r="GH761" s="259"/>
      <c r="GI761" s="259"/>
      <c r="GJ761" s="259"/>
      <c r="GK761" s="259"/>
      <c r="GL761" s="259"/>
      <c r="GM761" s="259"/>
      <c r="GN761" s="259"/>
      <c r="GO761" s="259"/>
      <c r="GP761" s="259"/>
      <c r="GQ761" s="259"/>
      <c r="GR761" s="259"/>
      <c r="GS761" s="259"/>
      <c r="GT761" s="259"/>
      <c r="GU761" s="259"/>
      <c r="GV761" s="259"/>
      <c r="GW761" s="259"/>
      <c r="GX761" s="259"/>
      <c r="GY761" s="259"/>
      <c r="GZ761" s="259"/>
      <c r="HA761" s="259"/>
      <c r="HB761" s="259"/>
      <c r="HC761" s="259"/>
      <c r="HD761" s="259"/>
      <c r="HE761" s="259"/>
      <c r="HF761" s="259"/>
      <c r="HG761" s="259"/>
      <c r="HH761" s="259"/>
      <c r="HI761" s="259"/>
      <c r="HJ761" s="259"/>
      <c r="HK761" s="259"/>
      <c r="HL761" s="259"/>
      <c r="HM761" s="259"/>
      <c r="HN761" s="259"/>
      <c r="HO761" s="259"/>
      <c r="HP761" s="259"/>
      <c r="HQ761" s="259"/>
      <c r="HR761" s="259"/>
      <c r="HS761" s="259"/>
      <c r="HT761" s="259"/>
      <c r="HU761" s="259"/>
      <c r="HV761" s="259"/>
      <c r="HW761" s="259"/>
      <c r="HX761" s="259"/>
      <c r="HY761" s="259"/>
      <c r="HZ761" s="259"/>
      <c r="IA761" s="259"/>
      <c r="IB761" s="259"/>
      <c r="IC761" s="259"/>
      <c r="ID761" s="259"/>
      <c r="IE761" s="259"/>
      <c r="IF761" s="259"/>
      <c r="IG761" s="259"/>
      <c r="IH761" s="259"/>
      <c r="II761" s="259"/>
      <c r="IJ761" s="259"/>
      <c r="IK761" s="259"/>
      <c r="IL761" s="259"/>
      <c r="IM761" s="259"/>
      <c r="IN761" s="259"/>
      <c r="IO761" s="259"/>
      <c r="IP761" s="259"/>
      <c r="IQ761" s="259"/>
      <c r="IR761" s="259"/>
      <c r="IS761" s="259"/>
      <c r="IT761" s="259"/>
      <c r="IU761" s="259"/>
      <c r="IV761" s="259"/>
      <c r="IW761" s="259"/>
      <c r="IX761" s="259"/>
      <c r="IY761" s="259"/>
      <c r="IZ761" s="259"/>
      <c r="JA761" s="259"/>
      <c r="JB761" s="259"/>
      <c r="JC761" s="259"/>
      <c r="JD761" s="259"/>
      <c r="JE761" s="259"/>
      <c r="JF761" s="259"/>
      <c r="JG761" s="259"/>
      <c r="JH761" s="259"/>
      <c r="JI761" s="259"/>
      <c r="JJ761" s="259"/>
      <c r="JK761" s="259"/>
      <c r="JL761" s="259"/>
      <c r="JM761" s="259"/>
      <c r="JN761" s="259"/>
      <c r="JO761" s="259"/>
      <c r="JP761" s="259"/>
      <c r="JQ761" s="259"/>
      <c r="JR761" s="259"/>
      <c r="JS761" s="259"/>
      <c r="JT761" s="259"/>
      <c r="JU761" s="259"/>
      <c r="JV761" s="259"/>
      <c r="JW761" s="259"/>
      <c r="JX761" s="259"/>
      <c r="JY761" s="259"/>
      <c r="JZ761" s="259"/>
      <c r="KA761" s="259"/>
      <c r="KB761" s="259"/>
      <c r="KC761" s="636"/>
      <c r="KD761" s="259"/>
      <c r="KE761" s="259"/>
      <c r="KF761" s="259"/>
      <c r="KG761" s="259"/>
      <c r="KH761" s="259"/>
      <c r="KI761" s="259"/>
    </row>
    <row r="762" spans="1:295" s="149" customFormat="1" hidden="1" x14ac:dyDescent="0.25">
      <c r="A762" s="559"/>
      <c r="B762" s="259"/>
      <c r="C762" s="259"/>
      <c r="D762" s="289"/>
      <c r="E762" s="289"/>
      <c r="F762" s="289"/>
      <c r="G762" s="255"/>
      <c r="H762" s="259"/>
      <c r="I762" s="259"/>
      <c r="J762" s="259"/>
      <c r="K762" s="259"/>
      <c r="L762" s="259"/>
      <c r="M762" s="259"/>
      <c r="N762" s="259"/>
      <c r="O762" s="259"/>
      <c r="P762" s="259"/>
      <c r="Q762" s="259"/>
      <c r="R762" s="259"/>
      <c r="S762" s="259"/>
      <c r="T762" s="259"/>
      <c r="U762" s="259"/>
      <c r="V762" s="259"/>
      <c r="W762" s="259"/>
      <c r="X762" s="259"/>
      <c r="Y762" s="259"/>
      <c r="Z762" s="259"/>
      <c r="AA762" s="259"/>
      <c r="AB762" s="259"/>
      <c r="AC762" s="259"/>
      <c r="AD762" s="259"/>
      <c r="AE762" s="259"/>
      <c r="AF762" s="259"/>
      <c r="AG762" s="259"/>
      <c r="AH762" s="259"/>
      <c r="AI762" s="259"/>
      <c r="AJ762" s="259"/>
      <c r="AK762" s="259"/>
      <c r="AL762" s="259"/>
      <c r="AM762" s="259"/>
      <c r="AN762" s="259"/>
      <c r="AO762" s="259"/>
      <c r="AP762" s="259"/>
      <c r="AQ762" s="259"/>
      <c r="AR762" s="259"/>
      <c r="AS762" s="259"/>
      <c r="AT762" s="259"/>
      <c r="AU762" s="259"/>
      <c r="AV762" s="259"/>
      <c r="AW762" s="259"/>
      <c r="AX762" s="259"/>
      <c r="AY762" s="259"/>
      <c r="AZ762" s="259"/>
      <c r="BA762" s="259"/>
      <c r="BB762" s="259"/>
      <c r="BC762" s="259"/>
      <c r="BD762" s="259"/>
      <c r="BE762" s="259"/>
      <c r="BF762" s="259"/>
      <c r="BG762" s="259"/>
      <c r="BH762" s="259"/>
      <c r="BI762" s="259"/>
      <c r="BJ762" s="259"/>
      <c r="BK762" s="259"/>
      <c r="BL762" s="259"/>
      <c r="BM762" s="259"/>
      <c r="BN762" s="259"/>
      <c r="BO762" s="259"/>
      <c r="BP762" s="259"/>
      <c r="BQ762" s="259"/>
      <c r="BR762" s="259"/>
      <c r="BS762" s="259"/>
      <c r="BT762" s="259"/>
      <c r="BU762" s="259"/>
      <c r="BV762" s="259"/>
      <c r="BW762" s="259"/>
      <c r="BX762" s="259"/>
      <c r="BY762" s="259"/>
      <c r="BZ762" s="259"/>
      <c r="CA762" s="259"/>
      <c r="CB762" s="259"/>
      <c r="CC762" s="259"/>
      <c r="CD762" s="259"/>
      <c r="CE762" s="259"/>
      <c r="CF762" s="259"/>
      <c r="CG762" s="259"/>
      <c r="CH762" s="259"/>
      <c r="CI762" s="259"/>
      <c r="CJ762" s="259"/>
      <c r="CK762" s="259"/>
      <c r="CL762" s="259"/>
      <c r="CM762" s="259"/>
      <c r="CN762" s="259"/>
      <c r="CO762" s="259"/>
      <c r="CP762" s="259"/>
      <c r="CQ762" s="259"/>
      <c r="CR762" s="259"/>
      <c r="CS762" s="259"/>
      <c r="CT762" s="259"/>
      <c r="CU762" s="259"/>
      <c r="CV762" s="259"/>
      <c r="CW762" s="259"/>
      <c r="CX762" s="259"/>
      <c r="CY762" s="259"/>
      <c r="CZ762" s="259"/>
      <c r="DA762" s="259"/>
      <c r="DB762" s="259"/>
      <c r="DC762" s="259"/>
      <c r="DD762" s="259"/>
      <c r="DE762" s="259"/>
      <c r="DF762" s="259"/>
      <c r="DG762" s="259"/>
      <c r="DH762" s="259"/>
      <c r="DI762" s="259"/>
      <c r="DJ762" s="259"/>
      <c r="DK762" s="259"/>
      <c r="DL762" s="259"/>
      <c r="DM762" s="259"/>
      <c r="DN762" s="259"/>
      <c r="DO762" s="259"/>
      <c r="DP762" s="259"/>
      <c r="DQ762" s="259"/>
      <c r="DR762" s="259"/>
      <c r="DS762" s="259"/>
      <c r="DT762" s="259"/>
      <c r="DU762" s="259"/>
      <c r="DV762" s="259"/>
      <c r="DW762" s="259"/>
      <c r="DX762" s="259"/>
      <c r="DY762" s="259"/>
      <c r="DZ762" s="259"/>
      <c r="EA762" s="259"/>
      <c r="EB762" s="259"/>
      <c r="EC762" s="259"/>
      <c r="ED762" s="259"/>
      <c r="EE762" s="259"/>
      <c r="EF762" s="259"/>
      <c r="EG762" s="259"/>
      <c r="EH762" s="259"/>
      <c r="EI762" s="259"/>
      <c r="EJ762" s="259"/>
      <c r="EK762" s="259"/>
      <c r="EL762" s="259"/>
      <c r="EM762" s="259"/>
      <c r="EN762" s="259"/>
      <c r="EO762" s="259"/>
      <c r="EP762" s="259"/>
      <c r="EQ762" s="259"/>
      <c r="ER762" s="259"/>
      <c r="ES762" s="259"/>
      <c r="ET762" s="259"/>
      <c r="EU762" s="259"/>
      <c r="EV762" s="259"/>
      <c r="EW762" s="259"/>
      <c r="EX762" s="259"/>
      <c r="EY762" s="259"/>
      <c r="EZ762" s="259"/>
      <c r="FA762" s="259"/>
      <c r="FB762" s="259"/>
      <c r="FC762" s="259"/>
      <c r="FD762" s="259"/>
      <c r="FE762" s="259"/>
      <c r="FF762" s="259"/>
      <c r="FG762" s="259"/>
      <c r="FH762" s="259"/>
      <c r="FI762" s="259"/>
      <c r="FJ762" s="259"/>
      <c r="FK762" s="259"/>
      <c r="FL762" s="259"/>
      <c r="FM762" s="259"/>
      <c r="FN762" s="259"/>
      <c r="FO762" s="259"/>
      <c r="FP762" s="259"/>
      <c r="FQ762" s="259"/>
      <c r="FR762" s="259"/>
      <c r="FS762" s="259"/>
      <c r="FT762" s="259"/>
      <c r="FU762" s="259"/>
      <c r="FV762" s="259"/>
      <c r="FW762" s="259"/>
      <c r="FX762" s="259"/>
      <c r="FY762" s="259"/>
      <c r="FZ762" s="259"/>
      <c r="GA762" s="259"/>
      <c r="GB762" s="259"/>
      <c r="GC762" s="259"/>
      <c r="GD762" s="259"/>
      <c r="GE762" s="259"/>
      <c r="GF762" s="259"/>
      <c r="GG762" s="259"/>
      <c r="GH762" s="259"/>
      <c r="GI762" s="259"/>
      <c r="GJ762" s="259"/>
      <c r="GK762" s="259"/>
      <c r="GL762" s="259"/>
      <c r="GM762" s="259"/>
      <c r="GN762" s="259"/>
      <c r="GO762" s="259"/>
      <c r="GP762" s="259"/>
      <c r="GQ762" s="259"/>
      <c r="GR762" s="259"/>
      <c r="GS762" s="259"/>
      <c r="GT762" s="259"/>
      <c r="GU762" s="259"/>
      <c r="GV762" s="259"/>
      <c r="GW762" s="259"/>
      <c r="GX762" s="259"/>
      <c r="GY762" s="259"/>
      <c r="GZ762" s="259"/>
      <c r="HA762" s="259"/>
      <c r="HB762" s="259"/>
      <c r="HC762" s="259"/>
      <c r="HD762" s="259"/>
      <c r="HE762" s="259"/>
      <c r="HF762" s="259"/>
      <c r="HG762" s="259"/>
      <c r="HH762" s="259"/>
      <c r="HI762" s="259"/>
      <c r="HJ762" s="259"/>
      <c r="HK762" s="259"/>
      <c r="HL762" s="259"/>
      <c r="HM762" s="259"/>
      <c r="HN762" s="259"/>
      <c r="HO762" s="259"/>
      <c r="HP762" s="259"/>
      <c r="HQ762" s="259"/>
      <c r="HR762" s="259"/>
      <c r="HS762" s="259"/>
      <c r="HT762" s="259"/>
      <c r="HU762" s="259"/>
      <c r="HV762" s="259"/>
      <c r="HW762" s="259"/>
      <c r="HX762" s="259"/>
      <c r="HY762" s="259"/>
      <c r="HZ762" s="259"/>
      <c r="IA762" s="259"/>
      <c r="IB762" s="259"/>
      <c r="IC762" s="259"/>
      <c r="ID762" s="259"/>
      <c r="IE762" s="259"/>
      <c r="IF762" s="259"/>
      <c r="IG762" s="259"/>
      <c r="IH762" s="259"/>
      <c r="II762" s="259"/>
      <c r="IJ762" s="259"/>
      <c r="IK762" s="259"/>
      <c r="IL762" s="259"/>
      <c r="IM762" s="259"/>
      <c r="IN762" s="259"/>
      <c r="IO762" s="259"/>
      <c r="IP762" s="259"/>
      <c r="IQ762" s="259"/>
      <c r="IR762" s="259"/>
      <c r="IS762" s="259"/>
      <c r="IT762" s="259"/>
      <c r="IU762" s="259"/>
      <c r="IV762" s="259"/>
      <c r="IW762" s="259"/>
      <c r="IX762" s="259"/>
      <c r="IY762" s="259"/>
      <c r="IZ762" s="259"/>
      <c r="JA762" s="259"/>
      <c r="JB762" s="259"/>
      <c r="JC762" s="259"/>
      <c r="JD762" s="259"/>
      <c r="JE762" s="259"/>
      <c r="JF762" s="259"/>
      <c r="JG762" s="259"/>
      <c r="JH762" s="259"/>
      <c r="JI762" s="259"/>
      <c r="JJ762" s="259"/>
      <c r="JK762" s="259"/>
      <c r="JL762" s="259"/>
      <c r="JM762" s="259"/>
      <c r="JN762" s="259"/>
      <c r="JO762" s="259"/>
      <c r="JP762" s="259"/>
      <c r="JQ762" s="259"/>
      <c r="JR762" s="259"/>
      <c r="JS762" s="259"/>
      <c r="JT762" s="259"/>
      <c r="JU762" s="259"/>
      <c r="JV762" s="259"/>
      <c r="JW762" s="259"/>
      <c r="JX762" s="259"/>
      <c r="JY762" s="259"/>
      <c r="JZ762" s="259"/>
      <c r="KA762" s="259"/>
      <c r="KB762" s="259"/>
      <c r="KC762" s="636"/>
      <c r="KD762" s="259"/>
      <c r="KE762" s="259"/>
      <c r="KF762" s="259"/>
      <c r="KG762" s="259"/>
      <c r="KH762" s="259"/>
      <c r="KI762" s="259"/>
    </row>
    <row r="763" spans="1:295" s="149" customFormat="1" hidden="1" x14ac:dyDescent="0.25">
      <c r="A763" s="559"/>
      <c r="B763" s="259"/>
      <c r="C763" s="259"/>
      <c r="D763" s="289"/>
      <c r="E763" s="289"/>
      <c r="F763" s="289"/>
      <c r="G763" s="255"/>
      <c r="H763" s="259"/>
      <c r="I763" s="259"/>
      <c r="J763" s="259"/>
      <c r="K763" s="259"/>
      <c r="L763" s="259"/>
      <c r="M763" s="259"/>
      <c r="N763" s="259"/>
      <c r="O763" s="259"/>
      <c r="P763" s="259"/>
      <c r="Q763" s="259"/>
      <c r="R763" s="259"/>
      <c r="S763" s="259"/>
      <c r="T763" s="259"/>
      <c r="U763" s="259"/>
      <c r="V763" s="259"/>
      <c r="W763" s="259"/>
      <c r="X763" s="259"/>
      <c r="Y763" s="259"/>
      <c r="Z763" s="259"/>
      <c r="AA763" s="259"/>
      <c r="AB763" s="259"/>
      <c r="AC763" s="259"/>
      <c r="AD763" s="259"/>
      <c r="AE763" s="259"/>
      <c r="AF763" s="259"/>
      <c r="AG763" s="259"/>
      <c r="AH763" s="259"/>
      <c r="AI763" s="259"/>
      <c r="AJ763" s="259"/>
      <c r="AK763" s="259"/>
      <c r="AL763" s="259"/>
      <c r="AM763" s="259"/>
      <c r="AN763" s="259"/>
      <c r="AO763" s="259"/>
      <c r="AP763" s="259"/>
      <c r="AQ763" s="259"/>
      <c r="AR763" s="259"/>
      <c r="AS763" s="259"/>
      <c r="AT763" s="259"/>
      <c r="AU763" s="259"/>
      <c r="AV763" s="259"/>
      <c r="AW763" s="259"/>
      <c r="AX763" s="259"/>
      <c r="AY763" s="259"/>
      <c r="AZ763" s="259"/>
      <c r="BA763" s="259"/>
      <c r="BB763" s="259"/>
      <c r="BC763" s="259"/>
      <c r="BD763" s="259"/>
      <c r="BE763" s="259"/>
      <c r="BF763" s="259"/>
      <c r="BG763" s="259"/>
      <c r="BH763" s="259"/>
      <c r="BI763" s="259"/>
      <c r="BJ763" s="259"/>
      <c r="BK763" s="259"/>
      <c r="BL763" s="259"/>
      <c r="BM763" s="259"/>
      <c r="BN763" s="259"/>
      <c r="BO763" s="259"/>
      <c r="BP763" s="259"/>
      <c r="BQ763" s="259"/>
      <c r="BR763" s="259"/>
      <c r="BS763" s="259"/>
      <c r="BT763" s="259"/>
      <c r="BU763" s="259"/>
      <c r="BV763" s="259"/>
      <c r="BW763" s="259"/>
      <c r="BX763" s="259"/>
      <c r="BY763" s="259"/>
      <c r="BZ763" s="259"/>
      <c r="CA763" s="259"/>
      <c r="CB763" s="259"/>
      <c r="CC763" s="259"/>
      <c r="CD763" s="259"/>
      <c r="CE763" s="259"/>
      <c r="CF763" s="259"/>
      <c r="CG763" s="259"/>
      <c r="CH763" s="259"/>
      <c r="CI763" s="259"/>
      <c r="CJ763" s="259"/>
      <c r="CK763" s="259"/>
      <c r="CL763" s="259"/>
      <c r="CM763" s="259"/>
      <c r="CN763" s="259"/>
      <c r="CO763" s="259"/>
      <c r="CP763" s="259"/>
      <c r="CQ763" s="259"/>
      <c r="CR763" s="259"/>
      <c r="CS763" s="259"/>
      <c r="CT763" s="259"/>
      <c r="CU763" s="259"/>
      <c r="CV763" s="259"/>
      <c r="CW763" s="259"/>
      <c r="CX763" s="259"/>
      <c r="CY763" s="259"/>
      <c r="CZ763" s="259"/>
      <c r="DA763" s="259"/>
      <c r="DB763" s="259"/>
      <c r="DC763" s="259"/>
      <c r="DD763" s="259"/>
      <c r="DE763" s="259"/>
      <c r="DF763" s="259"/>
      <c r="DG763" s="259"/>
      <c r="DH763" s="259"/>
      <c r="DI763" s="259"/>
      <c r="DJ763" s="259"/>
      <c r="DK763" s="259"/>
      <c r="DL763" s="259"/>
      <c r="DM763" s="259"/>
      <c r="DN763" s="259"/>
      <c r="DO763" s="259"/>
      <c r="DP763" s="259"/>
      <c r="DQ763" s="259"/>
      <c r="DR763" s="259"/>
      <c r="DS763" s="259"/>
      <c r="DT763" s="259"/>
      <c r="DU763" s="259"/>
      <c r="DV763" s="259"/>
      <c r="DW763" s="259"/>
      <c r="DX763" s="259"/>
      <c r="DY763" s="259"/>
      <c r="DZ763" s="259"/>
      <c r="EA763" s="259"/>
      <c r="EB763" s="259"/>
      <c r="EC763" s="259"/>
      <c r="ED763" s="259"/>
      <c r="EE763" s="259"/>
      <c r="EF763" s="259"/>
      <c r="EG763" s="259"/>
      <c r="EH763" s="259"/>
      <c r="EI763" s="259"/>
      <c r="EJ763" s="259"/>
      <c r="EK763" s="259"/>
      <c r="EL763" s="259"/>
      <c r="EM763" s="259"/>
      <c r="EN763" s="259"/>
      <c r="EO763" s="259"/>
      <c r="EP763" s="259"/>
      <c r="EQ763" s="259"/>
      <c r="ER763" s="259"/>
      <c r="ES763" s="259"/>
      <c r="ET763" s="259"/>
      <c r="EU763" s="259"/>
      <c r="EV763" s="259"/>
      <c r="EW763" s="259"/>
      <c r="EX763" s="259"/>
      <c r="EY763" s="259"/>
      <c r="EZ763" s="259"/>
      <c r="FA763" s="259"/>
      <c r="FB763" s="259"/>
      <c r="FC763" s="259"/>
      <c r="FD763" s="259"/>
      <c r="FE763" s="259"/>
      <c r="FF763" s="259"/>
      <c r="FG763" s="259"/>
      <c r="FH763" s="259"/>
      <c r="FI763" s="259"/>
      <c r="FJ763" s="259"/>
      <c r="FK763" s="259"/>
      <c r="FL763" s="259"/>
      <c r="FM763" s="259"/>
      <c r="FN763" s="259"/>
      <c r="FO763" s="259"/>
      <c r="FP763" s="259"/>
      <c r="FQ763" s="259"/>
      <c r="FR763" s="259"/>
      <c r="FS763" s="259"/>
      <c r="FT763" s="259"/>
      <c r="FU763" s="259"/>
      <c r="FV763" s="259"/>
      <c r="FW763" s="259"/>
      <c r="FX763" s="259"/>
      <c r="FY763" s="259"/>
      <c r="FZ763" s="259"/>
      <c r="GA763" s="259"/>
      <c r="GB763" s="259"/>
      <c r="GC763" s="259"/>
      <c r="GD763" s="259"/>
      <c r="GE763" s="259"/>
      <c r="GF763" s="259"/>
      <c r="GG763" s="259"/>
      <c r="GH763" s="259"/>
      <c r="GI763" s="259"/>
      <c r="GJ763" s="259"/>
      <c r="GK763" s="259"/>
      <c r="GL763" s="259"/>
      <c r="GM763" s="259"/>
      <c r="GN763" s="259"/>
      <c r="GO763" s="259"/>
      <c r="GP763" s="259"/>
      <c r="GQ763" s="259"/>
      <c r="GR763" s="259"/>
      <c r="GS763" s="259"/>
      <c r="GT763" s="259"/>
      <c r="GU763" s="259"/>
      <c r="GV763" s="259"/>
      <c r="GW763" s="259"/>
      <c r="GX763" s="259"/>
      <c r="GY763" s="259"/>
      <c r="GZ763" s="259"/>
      <c r="HA763" s="259"/>
      <c r="HB763" s="259"/>
      <c r="HC763" s="259"/>
      <c r="HD763" s="259"/>
      <c r="HE763" s="259"/>
      <c r="HF763" s="259"/>
      <c r="HG763" s="259"/>
      <c r="HH763" s="259"/>
      <c r="HI763" s="259"/>
      <c r="HJ763" s="259"/>
      <c r="HK763" s="259"/>
      <c r="HL763" s="259"/>
      <c r="HM763" s="259"/>
      <c r="HN763" s="259"/>
      <c r="HO763" s="259"/>
      <c r="HP763" s="259"/>
      <c r="HQ763" s="259"/>
      <c r="HR763" s="259"/>
      <c r="HS763" s="259"/>
      <c r="HT763" s="259"/>
      <c r="HU763" s="259"/>
      <c r="HV763" s="259"/>
      <c r="HW763" s="259"/>
      <c r="HX763" s="259"/>
      <c r="HY763" s="259"/>
      <c r="HZ763" s="259"/>
      <c r="IA763" s="259"/>
      <c r="IB763" s="259"/>
      <c r="IC763" s="259"/>
      <c r="ID763" s="259"/>
      <c r="IE763" s="259"/>
      <c r="IF763" s="259"/>
      <c r="IG763" s="259"/>
      <c r="IH763" s="259"/>
      <c r="II763" s="259"/>
      <c r="IJ763" s="259"/>
      <c r="IK763" s="259"/>
      <c r="IL763" s="259"/>
      <c r="IM763" s="259"/>
      <c r="IN763" s="259"/>
      <c r="IO763" s="259"/>
      <c r="IP763" s="259"/>
      <c r="IQ763" s="259"/>
      <c r="IR763" s="259"/>
      <c r="IS763" s="259"/>
      <c r="IT763" s="259"/>
      <c r="IU763" s="259"/>
      <c r="IV763" s="259"/>
      <c r="IW763" s="259"/>
      <c r="IX763" s="259"/>
      <c r="IY763" s="259"/>
      <c r="IZ763" s="259"/>
      <c r="JA763" s="259"/>
      <c r="JB763" s="259"/>
      <c r="JC763" s="259"/>
      <c r="JD763" s="259"/>
      <c r="JE763" s="259"/>
      <c r="JF763" s="259"/>
      <c r="JG763" s="259"/>
      <c r="JH763" s="259"/>
      <c r="JI763" s="259"/>
      <c r="JJ763" s="259"/>
      <c r="JK763" s="259"/>
      <c r="JL763" s="259"/>
      <c r="JM763" s="259"/>
      <c r="JN763" s="259"/>
      <c r="JO763" s="259"/>
      <c r="JP763" s="259"/>
      <c r="JQ763" s="259"/>
      <c r="JR763" s="259"/>
      <c r="JS763" s="259"/>
      <c r="JT763" s="259"/>
      <c r="JU763" s="259"/>
      <c r="JV763" s="259"/>
      <c r="JW763" s="259"/>
      <c r="JX763" s="259"/>
      <c r="JY763" s="259"/>
      <c r="JZ763" s="259"/>
      <c r="KA763" s="259"/>
      <c r="KB763" s="259"/>
      <c r="KC763" s="636"/>
      <c r="KD763" s="259"/>
      <c r="KE763" s="259"/>
      <c r="KF763" s="259"/>
      <c r="KG763" s="259"/>
      <c r="KH763" s="259"/>
      <c r="KI763" s="259"/>
    </row>
    <row r="764" spans="1:295" s="149" customFormat="1" hidden="1" x14ac:dyDescent="0.25">
      <c r="A764" s="559"/>
      <c r="B764" s="259"/>
      <c r="C764" s="259"/>
      <c r="D764" s="289"/>
      <c r="E764" s="289"/>
      <c r="F764" s="289"/>
      <c r="G764" s="255"/>
      <c r="H764" s="259"/>
      <c r="I764" s="259"/>
      <c r="J764" s="259"/>
      <c r="K764" s="259"/>
      <c r="L764" s="259"/>
      <c r="M764" s="259"/>
      <c r="N764" s="259"/>
      <c r="O764" s="259"/>
      <c r="P764" s="259"/>
      <c r="Q764" s="259"/>
      <c r="R764" s="259"/>
      <c r="S764" s="259"/>
      <c r="T764" s="259"/>
      <c r="U764" s="259"/>
      <c r="V764" s="259"/>
      <c r="W764" s="259"/>
      <c r="X764" s="259"/>
      <c r="Y764" s="259"/>
      <c r="Z764" s="259"/>
      <c r="AA764" s="259"/>
      <c r="AB764" s="259"/>
      <c r="AC764" s="259"/>
      <c r="AD764" s="259"/>
      <c r="AE764" s="259"/>
      <c r="AF764" s="259"/>
      <c r="AG764" s="259"/>
      <c r="AH764" s="259"/>
      <c r="AI764" s="259"/>
      <c r="AJ764" s="259"/>
      <c r="AK764" s="259"/>
      <c r="AL764" s="259"/>
      <c r="AM764" s="259"/>
      <c r="AN764" s="259"/>
      <c r="AO764" s="259"/>
      <c r="AP764" s="259"/>
      <c r="AQ764" s="259"/>
      <c r="AR764" s="259"/>
      <c r="AS764" s="259"/>
      <c r="AT764" s="259"/>
      <c r="AU764" s="259"/>
      <c r="AV764" s="259"/>
      <c r="AW764" s="259"/>
      <c r="AX764" s="259"/>
      <c r="AY764" s="259"/>
      <c r="AZ764" s="259"/>
      <c r="BA764" s="259"/>
      <c r="BB764" s="259"/>
      <c r="BC764" s="259"/>
      <c r="BD764" s="259"/>
      <c r="BE764" s="259"/>
      <c r="BF764" s="259"/>
      <c r="BG764" s="259"/>
      <c r="BH764" s="259"/>
      <c r="BI764" s="259"/>
      <c r="BJ764" s="259"/>
      <c r="BK764" s="259"/>
      <c r="BL764" s="259"/>
      <c r="BM764" s="259"/>
      <c r="BN764" s="259"/>
      <c r="BO764" s="259"/>
      <c r="BP764" s="259"/>
      <c r="BQ764" s="259"/>
      <c r="BR764" s="259"/>
      <c r="BS764" s="259"/>
      <c r="BT764" s="259"/>
      <c r="BU764" s="259"/>
      <c r="BV764" s="259"/>
      <c r="BW764" s="259"/>
      <c r="BX764" s="259"/>
      <c r="BY764" s="259"/>
      <c r="BZ764" s="259"/>
      <c r="CA764" s="259"/>
      <c r="CB764" s="259"/>
      <c r="CC764" s="259"/>
      <c r="CD764" s="259"/>
      <c r="CE764" s="259"/>
      <c r="CF764" s="259"/>
      <c r="CG764" s="259"/>
      <c r="CH764" s="259"/>
      <c r="CI764" s="259"/>
      <c r="CJ764" s="259"/>
      <c r="CK764" s="259"/>
      <c r="CL764" s="259"/>
      <c r="CM764" s="259"/>
      <c r="CN764" s="259"/>
      <c r="CO764" s="259"/>
      <c r="CP764" s="259"/>
      <c r="CQ764" s="259"/>
      <c r="CR764" s="259"/>
      <c r="CS764" s="259"/>
      <c r="CT764" s="259"/>
      <c r="CU764" s="259"/>
      <c r="CV764" s="259"/>
      <c r="CW764" s="259"/>
      <c r="CX764" s="259"/>
      <c r="CY764" s="259"/>
      <c r="CZ764" s="259"/>
      <c r="DA764" s="259"/>
      <c r="DB764" s="259"/>
      <c r="DC764" s="259"/>
      <c r="DD764" s="259"/>
      <c r="DE764" s="259"/>
      <c r="DF764" s="259"/>
      <c r="DG764" s="259"/>
      <c r="DH764" s="259"/>
      <c r="DI764" s="259"/>
      <c r="DJ764" s="259"/>
      <c r="DK764" s="259"/>
      <c r="DL764" s="259"/>
      <c r="DM764" s="259"/>
      <c r="DN764" s="259"/>
      <c r="DO764" s="259"/>
      <c r="DP764" s="259"/>
      <c r="DQ764" s="259"/>
      <c r="DR764" s="259"/>
      <c r="DS764" s="259"/>
      <c r="DT764" s="259"/>
      <c r="DU764" s="259"/>
      <c r="DV764" s="259"/>
      <c r="DW764" s="259"/>
      <c r="DX764" s="259"/>
      <c r="DY764" s="259"/>
      <c r="DZ764" s="259"/>
      <c r="EA764" s="259"/>
      <c r="EB764" s="259"/>
      <c r="EC764" s="259"/>
      <c r="ED764" s="259"/>
      <c r="EE764" s="259"/>
      <c r="EF764" s="259"/>
      <c r="EG764" s="259"/>
      <c r="EH764" s="259"/>
      <c r="EI764" s="259"/>
      <c r="EJ764" s="259"/>
      <c r="EK764" s="259"/>
      <c r="EL764" s="259"/>
      <c r="EM764" s="259"/>
      <c r="EN764" s="259"/>
      <c r="EO764" s="259"/>
      <c r="EP764" s="259"/>
      <c r="EQ764" s="259"/>
      <c r="ER764" s="259"/>
      <c r="ES764" s="259"/>
      <c r="ET764" s="259"/>
      <c r="EU764" s="259"/>
      <c r="EV764" s="259"/>
      <c r="EW764" s="259"/>
      <c r="EX764" s="259"/>
      <c r="EY764" s="259"/>
      <c r="EZ764" s="259"/>
      <c r="FA764" s="259"/>
      <c r="FB764" s="259"/>
      <c r="FC764" s="259"/>
      <c r="FD764" s="259"/>
      <c r="FE764" s="259"/>
      <c r="FF764" s="259"/>
      <c r="FG764" s="259"/>
      <c r="FH764" s="259"/>
      <c r="FI764" s="259"/>
      <c r="FJ764" s="259"/>
      <c r="FK764" s="259"/>
      <c r="FL764" s="259"/>
      <c r="FM764" s="259"/>
      <c r="FN764" s="259"/>
      <c r="FO764" s="259"/>
      <c r="FP764" s="259"/>
      <c r="FQ764" s="259"/>
      <c r="FR764" s="259"/>
      <c r="FS764" s="259"/>
      <c r="FT764" s="259"/>
      <c r="FU764" s="259"/>
      <c r="FV764" s="259"/>
      <c r="FW764" s="259"/>
      <c r="FX764" s="259"/>
      <c r="FY764" s="259"/>
      <c r="FZ764" s="259"/>
      <c r="GA764" s="259"/>
      <c r="GB764" s="259"/>
      <c r="GC764" s="259"/>
      <c r="GD764" s="259"/>
      <c r="GE764" s="259"/>
      <c r="GF764" s="259"/>
      <c r="GG764" s="259"/>
      <c r="GH764" s="259"/>
      <c r="GI764" s="259"/>
      <c r="GJ764" s="259"/>
      <c r="GK764" s="259"/>
      <c r="GL764" s="259"/>
      <c r="GM764" s="259"/>
      <c r="GN764" s="259"/>
      <c r="GO764" s="259"/>
      <c r="GP764" s="259"/>
      <c r="GQ764" s="259"/>
      <c r="GR764" s="259"/>
      <c r="GS764" s="259"/>
      <c r="GT764" s="259"/>
      <c r="GU764" s="259"/>
      <c r="GV764" s="259"/>
      <c r="GW764" s="259"/>
      <c r="GX764" s="259"/>
      <c r="GY764" s="259"/>
      <c r="GZ764" s="259"/>
      <c r="HA764" s="259"/>
      <c r="HB764" s="259"/>
      <c r="HC764" s="259"/>
      <c r="HD764" s="259"/>
      <c r="HE764" s="259"/>
      <c r="HF764" s="259"/>
      <c r="HG764" s="259"/>
      <c r="HH764" s="259"/>
      <c r="HI764" s="259"/>
      <c r="HJ764" s="259"/>
      <c r="HK764" s="259"/>
      <c r="HL764" s="259"/>
      <c r="HM764" s="259"/>
      <c r="HN764" s="259"/>
      <c r="HO764" s="259"/>
      <c r="HP764" s="259"/>
      <c r="HQ764" s="259"/>
      <c r="HR764" s="259"/>
      <c r="HS764" s="259"/>
      <c r="HT764" s="259"/>
      <c r="HU764" s="259"/>
      <c r="HV764" s="259"/>
      <c r="HW764" s="259"/>
      <c r="HX764" s="259"/>
      <c r="HY764" s="259"/>
      <c r="HZ764" s="259"/>
      <c r="IA764" s="259"/>
      <c r="IB764" s="259"/>
      <c r="IC764" s="259"/>
      <c r="ID764" s="259"/>
      <c r="IE764" s="259"/>
      <c r="IF764" s="259"/>
      <c r="IG764" s="259"/>
      <c r="IH764" s="259"/>
      <c r="II764" s="259"/>
      <c r="IJ764" s="259"/>
      <c r="IK764" s="259"/>
      <c r="IL764" s="259"/>
      <c r="IM764" s="259"/>
      <c r="IN764" s="259"/>
      <c r="IO764" s="259"/>
      <c r="IP764" s="259"/>
      <c r="IQ764" s="259"/>
      <c r="IR764" s="259"/>
      <c r="IS764" s="259"/>
      <c r="IT764" s="259"/>
      <c r="IU764" s="259"/>
      <c r="IV764" s="259"/>
      <c r="IW764" s="259"/>
      <c r="IX764" s="259"/>
      <c r="IY764" s="259"/>
      <c r="IZ764" s="259"/>
      <c r="JA764" s="259"/>
      <c r="JB764" s="259"/>
      <c r="JC764" s="259"/>
      <c r="JD764" s="259"/>
      <c r="JE764" s="259"/>
      <c r="JF764" s="259"/>
      <c r="JG764" s="259"/>
      <c r="JH764" s="259"/>
      <c r="JI764" s="259"/>
      <c r="JJ764" s="259"/>
      <c r="JK764" s="259"/>
      <c r="JL764" s="259"/>
      <c r="JM764" s="259"/>
      <c r="JN764" s="259"/>
      <c r="JO764" s="259"/>
      <c r="JP764" s="259"/>
      <c r="JQ764" s="259"/>
      <c r="JR764" s="259"/>
      <c r="JS764" s="259"/>
      <c r="JT764" s="259"/>
      <c r="JU764" s="259"/>
      <c r="JV764" s="259"/>
      <c r="JW764" s="259"/>
      <c r="JX764" s="259"/>
      <c r="JY764" s="259"/>
      <c r="JZ764" s="259"/>
      <c r="KA764" s="259"/>
      <c r="KB764" s="259"/>
      <c r="KC764" s="636"/>
      <c r="KD764" s="259"/>
      <c r="KE764" s="259"/>
      <c r="KF764" s="259"/>
      <c r="KG764" s="259"/>
      <c r="KH764" s="259"/>
      <c r="KI764" s="259"/>
    </row>
    <row r="765" spans="1:295" s="149" customFormat="1" hidden="1" x14ac:dyDescent="0.25">
      <c r="A765" s="559"/>
      <c r="B765" s="259"/>
      <c r="C765" s="259"/>
      <c r="D765" s="289"/>
      <c r="E765" s="289"/>
      <c r="F765" s="289"/>
      <c r="G765" s="255"/>
      <c r="H765" s="259"/>
      <c r="I765" s="259"/>
      <c r="J765" s="259"/>
      <c r="K765" s="259"/>
      <c r="L765" s="259"/>
      <c r="M765" s="259"/>
      <c r="N765" s="259"/>
      <c r="O765" s="259"/>
      <c r="P765" s="259"/>
      <c r="Q765" s="259"/>
      <c r="R765" s="259"/>
      <c r="S765" s="259"/>
      <c r="T765" s="259"/>
      <c r="U765" s="259"/>
      <c r="V765" s="259"/>
      <c r="W765" s="259"/>
      <c r="X765" s="259"/>
      <c r="Y765" s="259"/>
      <c r="Z765" s="259"/>
      <c r="AA765" s="259"/>
      <c r="AB765" s="259"/>
      <c r="AC765" s="259"/>
      <c r="AD765" s="259"/>
      <c r="AE765" s="259"/>
      <c r="AF765" s="259"/>
      <c r="AG765" s="259"/>
      <c r="AH765" s="259"/>
      <c r="AI765" s="259"/>
      <c r="AJ765" s="259"/>
      <c r="AK765" s="259"/>
      <c r="AL765" s="259"/>
      <c r="AM765" s="259"/>
      <c r="AN765" s="259"/>
      <c r="AO765" s="259"/>
      <c r="AP765" s="259"/>
      <c r="AQ765" s="259"/>
      <c r="AR765" s="259"/>
      <c r="AS765" s="259"/>
      <c r="AT765" s="259"/>
      <c r="AU765" s="259"/>
      <c r="AV765" s="259"/>
      <c r="AW765" s="259"/>
      <c r="AX765" s="259"/>
      <c r="AY765" s="259"/>
      <c r="AZ765" s="259"/>
      <c r="BA765" s="259"/>
      <c r="BB765" s="259"/>
      <c r="BC765" s="259"/>
      <c r="BD765" s="259"/>
      <c r="BE765" s="259"/>
      <c r="BF765" s="259"/>
      <c r="BG765" s="259"/>
      <c r="BH765" s="259"/>
      <c r="BI765" s="259"/>
      <c r="BJ765" s="259"/>
      <c r="BK765" s="259"/>
      <c r="BL765" s="259"/>
      <c r="BM765" s="259"/>
      <c r="BN765" s="259"/>
      <c r="BO765" s="259"/>
      <c r="BP765" s="259"/>
      <c r="BQ765" s="259"/>
      <c r="BR765" s="259"/>
      <c r="BS765" s="259"/>
      <c r="BT765" s="259"/>
      <c r="BU765" s="259"/>
      <c r="BV765" s="259"/>
      <c r="BW765" s="259"/>
      <c r="BX765" s="259"/>
      <c r="BY765" s="259"/>
      <c r="BZ765" s="259"/>
      <c r="CA765" s="259"/>
      <c r="CB765" s="259"/>
      <c r="CC765" s="259"/>
      <c r="CD765" s="259"/>
      <c r="CE765" s="259"/>
      <c r="CF765" s="259"/>
      <c r="CG765" s="259"/>
      <c r="CH765" s="259"/>
      <c r="CI765" s="259"/>
      <c r="CJ765" s="259"/>
      <c r="CK765" s="259"/>
      <c r="CL765" s="259"/>
      <c r="CM765" s="259"/>
      <c r="CN765" s="259"/>
      <c r="CO765" s="259"/>
      <c r="CP765" s="259"/>
      <c r="CQ765" s="259"/>
      <c r="CR765" s="259"/>
      <c r="CS765" s="259"/>
      <c r="CT765" s="259"/>
      <c r="CU765" s="259"/>
      <c r="CV765" s="259"/>
      <c r="CW765" s="259"/>
      <c r="CX765" s="259"/>
      <c r="CY765" s="259"/>
      <c r="CZ765" s="259"/>
      <c r="DA765" s="259"/>
      <c r="DB765" s="259"/>
      <c r="DC765" s="259"/>
      <c r="DD765" s="259"/>
      <c r="DE765" s="259"/>
      <c r="DF765" s="259"/>
      <c r="DG765" s="259"/>
      <c r="DH765" s="259"/>
      <c r="DI765" s="259"/>
      <c r="DJ765" s="259"/>
      <c r="DK765" s="259"/>
      <c r="DL765" s="259"/>
      <c r="DM765" s="259"/>
      <c r="DN765" s="259"/>
      <c r="DO765" s="259"/>
      <c r="DP765" s="259"/>
      <c r="DQ765" s="259"/>
      <c r="DR765" s="259"/>
      <c r="DS765" s="259"/>
      <c r="DT765" s="259"/>
      <c r="DU765" s="259"/>
      <c r="DV765" s="259"/>
      <c r="DW765" s="259"/>
      <c r="DX765" s="259"/>
      <c r="DY765" s="259"/>
      <c r="DZ765" s="259"/>
      <c r="EA765" s="259"/>
      <c r="EB765" s="259"/>
      <c r="EC765" s="259"/>
      <c r="ED765" s="259"/>
      <c r="EE765" s="259"/>
      <c r="EF765" s="259"/>
      <c r="EG765" s="259"/>
      <c r="EH765" s="259"/>
      <c r="EI765" s="259"/>
      <c r="EJ765" s="259"/>
      <c r="EK765" s="259"/>
      <c r="EL765" s="259"/>
      <c r="EM765" s="259"/>
      <c r="EN765" s="259"/>
      <c r="EO765" s="259"/>
      <c r="EP765" s="259"/>
      <c r="EQ765" s="259"/>
      <c r="ER765" s="259"/>
      <c r="ES765" s="259"/>
      <c r="ET765" s="259"/>
      <c r="EU765" s="259"/>
      <c r="EV765" s="259"/>
      <c r="EW765" s="259"/>
      <c r="EX765" s="259"/>
      <c r="EY765" s="259"/>
      <c r="EZ765" s="259"/>
      <c r="FA765" s="259"/>
      <c r="FB765" s="259"/>
      <c r="FC765" s="259"/>
      <c r="FD765" s="259"/>
      <c r="FE765" s="259"/>
      <c r="FF765" s="259"/>
      <c r="FG765" s="259"/>
      <c r="FH765" s="259"/>
      <c r="FI765" s="259"/>
      <c r="FJ765" s="259"/>
      <c r="FK765" s="259"/>
      <c r="FL765" s="259"/>
      <c r="FM765" s="259"/>
      <c r="FN765" s="259"/>
      <c r="FO765" s="259"/>
      <c r="FP765" s="259"/>
      <c r="FQ765" s="259"/>
      <c r="FR765" s="259"/>
      <c r="FS765" s="259"/>
      <c r="FT765" s="259"/>
      <c r="FU765" s="259"/>
      <c r="FV765" s="259"/>
      <c r="FW765" s="259"/>
      <c r="FX765" s="259"/>
      <c r="FY765" s="259"/>
      <c r="FZ765" s="259"/>
      <c r="GA765" s="259"/>
      <c r="GB765" s="259"/>
      <c r="GC765" s="259"/>
      <c r="GD765" s="259"/>
      <c r="GE765" s="259"/>
      <c r="GF765" s="259"/>
      <c r="GG765" s="259"/>
      <c r="GH765" s="259"/>
      <c r="GI765" s="259"/>
      <c r="GJ765" s="259"/>
      <c r="GK765" s="259"/>
      <c r="GL765" s="259"/>
      <c r="GM765" s="259"/>
      <c r="GN765" s="259"/>
      <c r="GO765" s="259"/>
      <c r="GP765" s="259"/>
      <c r="GQ765" s="259"/>
      <c r="GR765" s="259"/>
      <c r="GS765" s="259"/>
      <c r="GT765" s="259"/>
      <c r="GU765" s="259"/>
      <c r="GV765" s="259"/>
      <c r="GW765" s="259"/>
      <c r="GX765" s="259"/>
      <c r="GY765" s="259"/>
      <c r="GZ765" s="259"/>
      <c r="HA765" s="259"/>
      <c r="HB765" s="259"/>
      <c r="HC765" s="259"/>
      <c r="HD765" s="259"/>
      <c r="HE765" s="259"/>
      <c r="HF765" s="259"/>
      <c r="HG765" s="259"/>
      <c r="HH765" s="259"/>
      <c r="HI765" s="259"/>
      <c r="HJ765" s="259"/>
      <c r="HK765" s="259"/>
      <c r="HL765" s="259"/>
      <c r="HM765" s="259"/>
      <c r="HN765" s="259"/>
      <c r="HO765" s="259"/>
      <c r="HP765" s="259"/>
      <c r="HQ765" s="259"/>
      <c r="HR765" s="259"/>
      <c r="HS765" s="259"/>
      <c r="HT765" s="259"/>
      <c r="HU765" s="259"/>
      <c r="HV765" s="259"/>
      <c r="HW765" s="259"/>
      <c r="HX765" s="259"/>
      <c r="HY765" s="259"/>
      <c r="HZ765" s="259"/>
      <c r="IA765" s="259"/>
      <c r="IB765" s="259"/>
      <c r="IC765" s="259"/>
      <c r="ID765" s="259"/>
      <c r="IE765" s="259"/>
      <c r="IF765" s="259"/>
      <c r="IG765" s="259"/>
      <c r="IH765" s="259"/>
      <c r="II765" s="259"/>
      <c r="IJ765" s="259"/>
      <c r="IK765" s="259"/>
      <c r="IL765" s="259"/>
      <c r="IM765" s="259"/>
      <c r="IN765" s="259"/>
      <c r="IO765" s="259"/>
      <c r="IP765" s="259"/>
      <c r="IQ765" s="259"/>
      <c r="IR765" s="259"/>
      <c r="IS765" s="259"/>
      <c r="IT765" s="259"/>
      <c r="IU765" s="259"/>
      <c r="IV765" s="259"/>
      <c r="IW765" s="259"/>
      <c r="IX765" s="259"/>
      <c r="IY765" s="259"/>
      <c r="IZ765" s="259"/>
      <c r="JA765" s="259"/>
      <c r="JB765" s="259"/>
      <c r="JC765" s="259"/>
      <c r="JD765" s="259"/>
      <c r="JE765" s="259"/>
      <c r="JF765" s="259"/>
      <c r="JG765" s="259"/>
      <c r="JH765" s="259"/>
      <c r="JI765" s="259"/>
      <c r="JJ765" s="259"/>
      <c r="JK765" s="259"/>
      <c r="JL765" s="259"/>
      <c r="JM765" s="259"/>
      <c r="JN765" s="259"/>
      <c r="JO765" s="259"/>
      <c r="JP765" s="259"/>
      <c r="JQ765" s="259"/>
      <c r="JR765" s="259"/>
      <c r="JS765" s="259"/>
      <c r="JT765" s="259"/>
      <c r="JU765" s="259"/>
      <c r="JV765" s="259"/>
      <c r="JW765" s="259"/>
      <c r="JX765" s="259"/>
      <c r="JY765" s="259"/>
      <c r="JZ765" s="259"/>
      <c r="KA765" s="259"/>
      <c r="KB765" s="259"/>
      <c r="KC765" s="636"/>
      <c r="KD765" s="259"/>
      <c r="KE765" s="259"/>
      <c r="KF765" s="259"/>
      <c r="KG765" s="259"/>
      <c r="KH765" s="259"/>
      <c r="KI765" s="259"/>
    </row>
    <row r="766" spans="1:295" s="149" customFormat="1" hidden="1" x14ac:dyDescent="0.25">
      <c r="A766" s="559"/>
      <c r="B766" s="259"/>
      <c r="C766" s="259"/>
      <c r="D766" s="289"/>
      <c r="E766" s="289"/>
      <c r="F766" s="289"/>
      <c r="G766" s="255"/>
      <c r="H766" s="259"/>
      <c r="I766" s="259"/>
      <c r="J766" s="259"/>
      <c r="K766" s="259"/>
      <c r="L766" s="259"/>
      <c r="M766" s="259"/>
      <c r="N766" s="259"/>
      <c r="O766" s="259"/>
      <c r="P766" s="259"/>
      <c r="Q766" s="259"/>
      <c r="R766" s="259"/>
      <c r="S766" s="259"/>
      <c r="T766" s="259"/>
      <c r="U766" s="259"/>
      <c r="V766" s="259"/>
      <c r="W766" s="259"/>
      <c r="X766" s="259"/>
      <c r="Y766" s="259"/>
      <c r="Z766" s="259"/>
      <c r="AA766" s="259"/>
      <c r="AB766" s="259"/>
      <c r="AC766" s="259"/>
      <c r="AD766" s="259"/>
      <c r="AE766" s="259"/>
      <c r="AF766" s="259"/>
      <c r="AG766" s="259"/>
      <c r="AH766" s="259"/>
      <c r="AI766" s="259"/>
      <c r="AJ766" s="259"/>
      <c r="AK766" s="259"/>
      <c r="AL766" s="259"/>
      <c r="AM766" s="259"/>
      <c r="AN766" s="259"/>
      <c r="AO766" s="259"/>
      <c r="AP766" s="259"/>
      <c r="AQ766" s="259"/>
      <c r="AR766" s="259"/>
      <c r="AS766" s="259"/>
      <c r="AT766" s="259"/>
      <c r="AU766" s="259"/>
      <c r="AV766" s="259"/>
      <c r="AW766" s="259"/>
      <c r="AX766" s="259"/>
      <c r="AY766" s="259"/>
      <c r="AZ766" s="259"/>
      <c r="BA766" s="259"/>
      <c r="BB766" s="259"/>
      <c r="BC766" s="259"/>
      <c r="BD766" s="259"/>
      <c r="BE766" s="259"/>
      <c r="BF766" s="259"/>
      <c r="BG766" s="259"/>
      <c r="BH766" s="259"/>
      <c r="BI766" s="259"/>
      <c r="BJ766" s="259"/>
      <c r="BK766" s="259"/>
      <c r="BL766" s="259"/>
      <c r="BM766" s="259"/>
      <c r="BN766" s="259"/>
      <c r="BO766" s="259"/>
      <c r="BP766" s="259"/>
      <c r="BQ766" s="259"/>
      <c r="BR766" s="259"/>
      <c r="BS766" s="259"/>
      <c r="BT766" s="259"/>
      <c r="BU766" s="259"/>
      <c r="BV766" s="259"/>
      <c r="BW766" s="259"/>
      <c r="BX766" s="259"/>
      <c r="BY766" s="259"/>
      <c r="BZ766" s="259"/>
      <c r="CA766" s="259"/>
      <c r="CB766" s="259"/>
      <c r="CC766" s="259"/>
      <c r="CD766" s="259"/>
      <c r="CE766" s="259"/>
      <c r="CF766" s="259"/>
      <c r="CG766" s="259"/>
      <c r="CH766" s="259"/>
      <c r="CI766" s="259"/>
      <c r="CJ766" s="259"/>
      <c r="CK766" s="259"/>
      <c r="CL766" s="259"/>
      <c r="CM766" s="259"/>
      <c r="CN766" s="259"/>
      <c r="CO766" s="259"/>
      <c r="CP766" s="259"/>
      <c r="CQ766" s="259"/>
      <c r="CR766" s="259"/>
      <c r="CS766" s="259"/>
      <c r="CT766" s="259"/>
      <c r="CU766" s="259"/>
      <c r="CV766" s="259"/>
      <c r="CW766" s="259"/>
      <c r="CX766" s="259"/>
      <c r="CY766" s="259"/>
      <c r="CZ766" s="259"/>
      <c r="DA766" s="259"/>
      <c r="DB766" s="259"/>
      <c r="DC766" s="259"/>
      <c r="DD766" s="259"/>
      <c r="DE766" s="259"/>
      <c r="DF766" s="259"/>
      <c r="DG766" s="259"/>
      <c r="DH766" s="259"/>
      <c r="DI766" s="259"/>
      <c r="DJ766" s="259"/>
      <c r="DK766" s="259"/>
      <c r="DL766" s="259"/>
      <c r="DM766" s="259"/>
      <c r="DN766" s="259"/>
      <c r="DO766" s="259"/>
      <c r="DP766" s="259"/>
      <c r="DQ766" s="259"/>
      <c r="DR766" s="259"/>
      <c r="DS766" s="259"/>
      <c r="DT766" s="259"/>
      <c r="DU766" s="259"/>
      <c r="DV766" s="259"/>
      <c r="DW766" s="259"/>
      <c r="DX766" s="259"/>
      <c r="DY766" s="259"/>
      <c r="DZ766" s="259"/>
      <c r="EA766" s="259"/>
      <c r="EB766" s="259"/>
      <c r="EC766" s="259"/>
      <c r="ED766" s="259"/>
      <c r="EE766" s="259"/>
      <c r="EF766" s="259"/>
      <c r="EG766" s="259"/>
      <c r="EH766" s="259"/>
      <c r="EI766" s="259"/>
      <c r="EJ766" s="259"/>
      <c r="EK766" s="259"/>
      <c r="EL766" s="259"/>
      <c r="EM766" s="259"/>
      <c r="EN766" s="259"/>
      <c r="EO766" s="259"/>
      <c r="EP766" s="259"/>
      <c r="EQ766" s="259"/>
      <c r="ER766" s="259"/>
      <c r="ES766" s="259"/>
      <c r="ET766" s="259"/>
      <c r="EU766" s="259"/>
      <c r="EV766" s="259"/>
      <c r="EW766" s="259"/>
      <c r="EX766" s="259"/>
      <c r="EY766" s="259"/>
      <c r="EZ766" s="259"/>
      <c r="FA766" s="259"/>
      <c r="FB766" s="259"/>
      <c r="FC766" s="259"/>
      <c r="FD766" s="259"/>
      <c r="FE766" s="259"/>
      <c r="FF766" s="259"/>
      <c r="FG766" s="259"/>
      <c r="FH766" s="259"/>
      <c r="FI766" s="259"/>
      <c r="FJ766" s="259"/>
      <c r="FK766" s="259"/>
      <c r="FL766" s="259"/>
      <c r="FM766" s="259"/>
      <c r="FN766" s="259"/>
      <c r="FO766" s="259"/>
      <c r="FP766" s="259"/>
      <c r="FQ766" s="259"/>
      <c r="FR766" s="259"/>
      <c r="FS766" s="259"/>
      <c r="FT766" s="259"/>
      <c r="FU766" s="259"/>
      <c r="FV766" s="259"/>
      <c r="FW766" s="259"/>
      <c r="FX766" s="259"/>
      <c r="FY766" s="259"/>
      <c r="FZ766" s="259"/>
      <c r="GA766" s="259"/>
      <c r="GB766" s="259"/>
      <c r="GC766" s="259"/>
      <c r="GD766" s="259"/>
      <c r="GE766" s="259"/>
      <c r="GF766" s="259"/>
      <c r="GG766" s="259"/>
      <c r="GH766" s="259"/>
      <c r="GI766" s="259"/>
      <c r="GJ766" s="259"/>
      <c r="GK766" s="259"/>
      <c r="GL766" s="259"/>
      <c r="GM766" s="259"/>
      <c r="GN766" s="259"/>
      <c r="GO766" s="259"/>
      <c r="GP766" s="259"/>
      <c r="GQ766" s="259"/>
      <c r="GR766" s="259"/>
      <c r="GS766" s="259"/>
      <c r="GT766" s="259"/>
      <c r="GU766" s="259"/>
      <c r="GV766" s="259"/>
      <c r="GW766" s="259"/>
      <c r="GX766" s="259"/>
      <c r="GY766" s="259"/>
      <c r="GZ766" s="259"/>
      <c r="HA766" s="259"/>
      <c r="HB766" s="259"/>
      <c r="HC766" s="259"/>
      <c r="HD766" s="259"/>
      <c r="HE766" s="259"/>
      <c r="HF766" s="259"/>
      <c r="HG766" s="259"/>
      <c r="HH766" s="259"/>
      <c r="HI766" s="259"/>
      <c r="HJ766" s="259"/>
      <c r="HK766" s="259"/>
      <c r="HL766" s="259"/>
      <c r="HM766" s="259"/>
      <c r="HN766" s="259"/>
      <c r="HO766" s="259"/>
      <c r="HP766" s="259"/>
      <c r="HQ766" s="259"/>
      <c r="HR766" s="259"/>
      <c r="HS766" s="259"/>
      <c r="HT766" s="259"/>
      <c r="HU766" s="259"/>
      <c r="HV766" s="259"/>
      <c r="HW766" s="259"/>
      <c r="HX766" s="259"/>
      <c r="HY766" s="259"/>
      <c r="HZ766" s="259"/>
      <c r="IA766" s="259"/>
      <c r="IB766" s="259"/>
      <c r="IC766" s="259"/>
      <c r="ID766" s="259"/>
      <c r="IE766" s="259"/>
      <c r="IF766" s="259"/>
      <c r="IG766" s="259"/>
      <c r="IH766" s="259"/>
      <c r="II766" s="259"/>
      <c r="IJ766" s="259"/>
      <c r="IK766" s="259"/>
      <c r="IL766" s="259"/>
      <c r="IM766" s="259"/>
      <c r="IN766" s="259"/>
      <c r="IO766" s="259"/>
      <c r="IP766" s="259"/>
      <c r="IQ766" s="259"/>
      <c r="IR766" s="259"/>
      <c r="IS766" s="259"/>
      <c r="IT766" s="259"/>
      <c r="IU766" s="259"/>
      <c r="IV766" s="259"/>
      <c r="IW766" s="259"/>
      <c r="IX766" s="259"/>
      <c r="IY766" s="259"/>
      <c r="IZ766" s="259"/>
      <c r="JA766" s="259"/>
      <c r="JB766" s="259"/>
      <c r="JC766" s="259"/>
      <c r="JD766" s="259"/>
      <c r="JE766" s="259"/>
      <c r="JF766" s="259"/>
      <c r="JG766" s="259"/>
      <c r="JH766" s="259"/>
      <c r="JI766" s="259"/>
      <c r="JJ766" s="259"/>
      <c r="JK766" s="259"/>
      <c r="JL766" s="259"/>
      <c r="JM766" s="259"/>
      <c r="JN766" s="259"/>
      <c r="JO766" s="259"/>
      <c r="JP766" s="259"/>
      <c r="JQ766" s="259"/>
      <c r="JR766" s="259"/>
      <c r="JS766" s="259"/>
      <c r="JT766" s="259"/>
      <c r="JU766" s="259"/>
      <c r="JV766" s="259"/>
      <c r="JW766" s="259"/>
      <c r="JX766" s="259"/>
      <c r="JY766" s="259"/>
      <c r="JZ766" s="259"/>
      <c r="KA766" s="259"/>
      <c r="KB766" s="259"/>
      <c r="KC766" s="636"/>
      <c r="KD766" s="259"/>
      <c r="KE766" s="259"/>
      <c r="KF766" s="259"/>
      <c r="KG766" s="259"/>
      <c r="KH766" s="259"/>
      <c r="KI766" s="259"/>
    </row>
    <row r="767" spans="1:295" s="149" customFormat="1" hidden="1" x14ac:dyDescent="0.25">
      <c r="A767" s="559"/>
      <c r="B767" s="259"/>
      <c r="C767" s="259"/>
      <c r="D767" s="289"/>
      <c r="E767" s="289"/>
      <c r="F767" s="289"/>
      <c r="G767" s="255"/>
      <c r="H767" s="259"/>
      <c r="I767" s="259"/>
      <c r="J767" s="259"/>
      <c r="K767" s="259"/>
      <c r="L767" s="259"/>
      <c r="M767" s="259"/>
      <c r="N767" s="259"/>
      <c r="O767" s="259"/>
      <c r="P767" s="259"/>
      <c r="Q767" s="259"/>
      <c r="R767" s="259"/>
      <c r="S767" s="259"/>
      <c r="T767" s="259"/>
      <c r="U767" s="259"/>
      <c r="V767" s="259"/>
      <c r="W767" s="259"/>
      <c r="X767" s="259"/>
      <c r="Y767" s="259"/>
      <c r="Z767" s="259"/>
      <c r="AA767" s="259"/>
      <c r="AB767" s="259"/>
      <c r="AC767" s="259"/>
      <c r="AD767" s="259"/>
      <c r="AE767" s="259"/>
      <c r="AF767" s="259"/>
      <c r="AG767" s="259"/>
      <c r="AH767" s="259"/>
      <c r="AI767" s="259"/>
      <c r="AJ767" s="259"/>
      <c r="AK767" s="259"/>
      <c r="AL767" s="259"/>
      <c r="AM767" s="259"/>
      <c r="AN767" s="259"/>
      <c r="AO767" s="259"/>
      <c r="AP767" s="259"/>
      <c r="AQ767" s="259"/>
      <c r="AR767" s="259"/>
      <c r="AS767" s="259"/>
      <c r="AT767" s="259"/>
      <c r="AU767" s="259"/>
      <c r="AV767" s="259"/>
      <c r="AW767" s="259"/>
      <c r="AX767" s="259"/>
      <c r="AY767" s="259"/>
      <c r="AZ767" s="259"/>
      <c r="BA767" s="259"/>
      <c r="BB767" s="259"/>
      <c r="BC767" s="259"/>
      <c r="BD767" s="259"/>
      <c r="BE767" s="259"/>
      <c r="BF767" s="259"/>
      <c r="BG767" s="259"/>
      <c r="BH767" s="259"/>
      <c r="BI767" s="259"/>
      <c r="BJ767" s="259"/>
      <c r="BK767" s="259"/>
      <c r="BL767" s="259"/>
      <c r="BM767" s="259"/>
      <c r="BN767" s="259"/>
      <c r="BO767" s="259"/>
      <c r="BP767" s="259"/>
      <c r="BQ767" s="259"/>
      <c r="BR767" s="259"/>
      <c r="BS767" s="259"/>
      <c r="BT767" s="259"/>
      <c r="BU767" s="259"/>
      <c r="BV767" s="259"/>
      <c r="BW767" s="259"/>
      <c r="BX767" s="259"/>
      <c r="BY767" s="259"/>
      <c r="BZ767" s="259"/>
      <c r="CA767" s="259"/>
      <c r="CB767" s="259"/>
      <c r="CC767" s="259"/>
      <c r="CD767" s="259"/>
      <c r="CE767" s="259"/>
      <c r="CF767" s="259"/>
      <c r="CG767" s="259"/>
      <c r="CH767" s="259"/>
      <c r="CI767" s="259"/>
      <c r="CJ767" s="259"/>
      <c r="CK767" s="259"/>
      <c r="CL767" s="259"/>
      <c r="CM767" s="259"/>
      <c r="CN767" s="259"/>
      <c r="CO767" s="259"/>
      <c r="CP767" s="259"/>
      <c r="CQ767" s="259"/>
      <c r="CR767" s="259"/>
      <c r="CS767" s="259"/>
      <c r="CT767" s="259"/>
      <c r="CU767" s="259"/>
      <c r="CV767" s="259"/>
      <c r="CW767" s="259"/>
      <c r="CX767" s="259"/>
      <c r="CY767" s="259"/>
      <c r="CZ767" s="259"/>
      <c r="DA767" s="259"/>
      <c r="DB767" s="259"/>
      <c r="DC767" s="259"/>
      <c r="DD767" s="259"/>
      <c r="DE767" s="259"/>
      <c r="DF767" s="259"/>
      <c r="DG767" s="259"/>
      <c r="DH767" s="259"/>
      <c r="DI767" s="259"/>
      <c r="DJ767" s="259"/>
      <c r="DK767" s="259"/>
      <c r="DL767" s="259"/>
      <c r="DM767" s="259"/>
      <c r="DN767" s="259"/>
      <c r="DO767" s="259"/>
      <c r="DP767" s="259"/>
      <c r="DQ767" s="259"/>
      <c r="DR767" s="259"/>
      <c r="DS767" s="259"/>
      <c r="DT767" s="259"/>
      <c r="DU767" s="259"/>
      <c r="DV767" s="259"/>
      <c r="DW767" s="259"/>
      <c r="DX767" s="259"/>
      <c r="DY767" s="259"/>
      <c r="DZ767" s="259"/>
      <c r="EA767" s="259"/>
      <c r="EB767" s="259"/>
      <c r="EC767" s="259"/>
      <c r="ED767" s="259"/>
      <c r="EE767" s="259"/>
      <c r="EF767" s="259"/>
      <c r="EG767" s="259"/>
      <c r="EH767" s="259"/>
      <c r="EI767" s="259"/>
      <c r="EJ767" s="259"/>
      <c r="EK767" s="259"/>
      <c r="EL767" s="259"/>
      <c r="EM767" s="259"/>
      <c r="EN767" s="259"/>
      <c r="EO767" s="259"/>
      <c r="EP767" s="259"/>
      <c r="EQ767" s="259"/>
      <c r="ER767" s="259"/>
      <c r="ES767" s="259"/>
      <c r="ET767" s="259"/>
      <c r="EU767" s="259"/>
      <c r="EV767" s="259"/>
      <c r="EW767" s="259"/>
      <c r="EX767" s="259"/>
      <c r="EY767" s="259"/>
      <c r="EZ767" s="259"/>
      <c r="FA767" s="259"/>
      <c r="FB767" s="259"/>
      <c r="FC767" s="259"/>
      <c r="FD767" s="259"/>
      <c r="FE767" s="259"/>
      <c r="FF767" s="259"/>
      <c r="FG767" s="259"/>
      <c r="FH767" s="259"/>
      <c r="FI767" s="259"/>
      <c r="FJ767" s="259"/>
      <c r="FK767" s="259"/>
      <c r="FL767" s="259"/>
      <c r="FM767" s="259"/>
      <c r="FN767" s="259"/>
      <c r="FO767" s="259"/>
      <c r="FP767" s="259"/>
      <c r="FQ767" s="259"/>
      <c r="FR767" s="259"/>
      <c r="FS767" s="259"/>
      <c r="FT767" s="259"/>
      <c r="FU767" s="259"/>
      <c r="FV767" s="259"/>
      <c r="FW767" s="259"/>
      <c r="FX767" s="259"/>
      <c r="FY767" s="259"/>
      <c r="FZ767" s="259"/>
      <c r="GA767" s="259"/>
      <c r="GB767" s="259"/>
      <c r="GC767" s="259"/>
      <c r="GD767" s="259"/>
      <c r="GE767" s="259"/>
      <c r="GF767" s="259"/>
      <c r="GG767" s="259"/>
      <c r="GH767" s="259"/>
      <c r="GI767" s="259"/>
      <c r="GJ767" s="259"/>
      <c r="GK767" s="259"/>
      <c r="GL767" s="259"/>
      <c r="GM767" s="259"/>
      <c r="GN767" s="259"/>
      <c r="GO767" s="259"/>
      <c r="GP767" s="259"/>
      <c r="GQ767" s="259"/>
      <c r="GR767" s="259"/>
      <c r="GS767" s="259"/>
      <c r="GT767" s="259"/>
      <c r="GU767" s="259"/>
      <c r="GV767" s="259"/>
      <c r="GW767" s="259"/>
      <c r="GX767" s="259"/>
      <c r="GY767" s="259"/>
      <c r="GZ767" s="259"/>
      <c r="HA767" s="259"/>
      <c r="HB767" s="259"/>
      <c r="HC767" s="259"/>
      <c r="HD767" s="259"/>
      <c r="HE767" s="259"/>
      <c r="HF767" s="259"/>
      <c r="HG767" s="259"/>
      <c r="HH767" s="259"/>
      <c r="HI767" s="259"/>
      <c r="HJ767" s="259"/>
      <c r="HK767" s="259"/>
      <c r="HL767" s="259"/>
      <c r="HM767" s="259"/>
      <c r="HN767" s="259"/>
      <c r="HO767" s="259"/>
      <c r="HP767" s="259"/>
      <c r="HQ767" s="259"/>
      <c r="HR767" s="259"/>
      <c r="HS767" s="259"/>
      <c r="HT767" s="259"/>
      <c r="HU767" s="259"/>
      <c r="HV767" s="259"/>
      <c r="HW767" s="259"/>
      <c r="HX767" s="259"/>
      <c r="HY767" s="259"/>
      <c r="HZ767" s="259"/>
      <c r="IA767" s="259"/>
      <c r="IB767" s="259"/>
      <c r="IC767" s="259"/>
      <c r="ID767" s="259"/>
      <c r="IE767" s="259"/>
      <c r="IF767" s="259"/>
      <c r="IG767" s="259"/>
      <c r="IH767" s="259"/>
      <c r="II767" s="259"/>
      <c r="IJ767" s="259"/>
      <c r="IK767" s="259"/>
      <c r="IL767" s="259"/>
      <c r="IM767" s="259"/>
      <c r="IN767" s="259"/>
      <c r="IO767" s="259"/>
      <c r="IP767" s="259"/>
      <c r="IQ767" s="259"/>
      <c r="IR767" s="259"/>
      <c r="IS767" s="259"/>
      <c r="IT767" s="259"/>
      <c r="IU767" s="259"/>
      <c r="IV767" s="259"/>
      <c r="IW767" s="259"/>
      <c r="IX767" s="259"/>
      <c r="IY767" s="259"/>
      <c r="IZ767" s="259"/>
      <c r="JA767" s="259"/>
      <c r="JB767" s="259"/>
      <c r="JC767" s="259"/>
      <c r="JD767" s="259"/>
      <c r="JE767" s="259"/>
      <c r="JF767" s="259"/>
      <c r="JG767" s="259"/>
      <c r="JH767" s="259"/>
      <c r="JI767" s="259"/>
      <c r="JJ767" s="259"/>
      <c r="JK767" s="259"/>
      <c r="JL767" s="259"/>
      <c r="JM767" s="259"/>
      <c r="JN767" s="259"/>
      <c r="JO767" s="259"/>
      <c r="JP767" s="259"/>
      <c r="JQ767" s="259"/>
      <c r="JR767" s="259"/>
      <c r="JS767" s="259"/>
      <c r="JT767" s="259"/>
      <c r="JU767" s="259"/>
      <c r="JV767" s="259"/>
      <c r="JW767" s="259"/>
      <c r="JX767" s="259"/>
      <c r="JY767" s="259"/>
      <c r="JZ767" s="259"/>
      <c r="KA767" s="259"/>
      <c r="KB767" s="259"/>
      <c r="KC767" s="636"/>
      <c r="KD767" s="259"/>
      <c r="KE767" s="259"/>
      <c r="KF767" s="259"/>
      <c r="KG767" s="259"/>
      <c r="KH767" s="259"/>
      <c r="KI767" s="259"/>
    </row>
    <row r="768" spans="1:295" s="149" customFormat="1" hidden="1" x14ac:dyDescent="0.25">
      <c r="A768" s="559"/>
      <c r="B768" s="259"/>
      <c r="C768" s="259"/>
      <c r="D768" s="289"/>
      <c r="E768" s="289"/>
      <c r="F768" s="289"/>
      <c r="G768" s="255"/>
      <c r="H768" s="259"/>
      <c r="I768" s="259"/>
      <c r="J768" s="259"/>
      <c r="K768" s="259"/>
      <c r="L768" s="259"/>
      <c r="M768" s="259"/>
      <c r="N768" s="259"/>
      <c r="O768" s="259"/>
      <c r="P768" s="259"/>
      <c r="Q768" s="259"/>
      <c r="R768" s="259"/>
      <c r="S768" s="259"/>
      <c r="T768" s="259"/>
      <c r="U768" s="259"/>
      <c r="V768" s="259"/>
      <c r="W768" s="259"/>
      <c r="X768" s="259"/>
      <c r="Y768" s="259"/>
      <c r="Z768" s="259"/>
      <c r="AA768" s="259"/>
      <c r="AB768" s="259"/>
      <c r="AC768" s="259"/>
      <c r="AD768" s="259"/>
      <c r="AE768" s="259"/>
      <c r="AF768" s="259"/>
      <c r="AG768" s="259"/>
      <c r="AH768" s="259"/>
      <c r="AI768" s="259"/>
      <c r="AJ768" s="259"/>
      <c r="AK768" s="259"/>
      <c r="AL768" s="259"/>
      <c r="AM768" s="259"/>
      <c r="AN768" s="259"/>
      <c r="AO768" s="259"/>
      <c r="AP768" s="259"/>
      <c r="AQ768" s="259"/>
      <c r="AR768" s="259"/>
      <c r="AS768" s="259"/>
      <c r="AT768" s="259"/>
      <c r="AU768" s="259"/>
      <c r="AV768" s="259"/>
      <c r="AW768" s="259"/>
      <c r="AX768" s="259"/>
      <c r="AY768" s="259"/>
      <c r="AZ768" s="259"/>
      <c r="BA768" s="259"/>
      <c r="BB768" s="259"/>
      <c r="BC768" s="259"/>
      <c r="BD768" s="259"/>
      <c r="BE768" s="259"/>
      <c r="BF768" s="259"/>
      <c r="BG768" s="259"/>
      <c r="BH768" s="259"/>
      <c r="BI768" s="259"/>
      <c r="BJ768" s="259"/>
      <c r="BK768" s="259"/>
      <c r="BL768" s="259"/>
      <c r="BM768" s="259"/>
      <c r="BN768" s="259"/>
      <c r="BO768" s="259"/>
      <c r="BP768" s="259"/>
      <c r="BQ768" s="259"/>
      <c r="BR768" s="259"/>
      <c r="BS768" s="259"/>
      <c r="BT768" s="259"/>
      <c r="BU768" s="259"/>
      <c r="BV768" s="259"/>
      <c r="BW768" s="259"/>
      <c r="BX768" s="259"/>
      <c r="BY768" s="259"/>
      <c r="BZ768" s="259"/>
      <c r="CA768" s="259"/>
      <c r="CB768" s="259"/>
      <c r="CC768" s="259"/>
      <c r="CD768" s="259"/>
      <c r="CE768" s="259"/>
      <c r="CF768" s="259"/>
      <c r="CG768" s="259"/>
      <c r="CH768" s="259"/>
      <c r="CI768" s="259"/>
      <c r="CJ768" s="259"/>
      <c r="CK768" s="259"/>
      <c r="CL768" s="259"/>
      <c r="CM768" s="259"/>
      <c r="CN768" s="259"/>
      <c r="CO768" s="259"/>
      <c r="CP768" s="259"/>
      <c r="CQ768" s="259"/>
      <c r="CR768" s="259"/>
      <c r="CS768" s="259"/>
      <c r="CT768" s="259"/>
      <c r="CU768" s="259"/>
      <c r="CV768" s="259"/>
      <c r="CW768" s="259"/>
      <c r="CX768" s="259"/>
      <c r="CY768" s="259"/>
      <c r="CZ768" s="259"/>
      <c r="DA768" s="259"/>
      <c r="DB768" s="259"/>
      <c r="DC768" s="259"/>
      <c r="DD768" s="259"/>
      <c r="DE768" s="259"/>
      <c r="DF768" s="259"/>
      <c r="DG768" s="259"/>
      <c r="DH768" s="259"/>
      <c r="DI768" s="259"/>
      <c r="DJ768" s="259"/>
      <c r="DK768" s="259"/>
      <c r="DL768" s="259"/>
      <c r="DM768" s="259"/>
      <c r="DN768" s="259"/>
      <c r="DO768" s="259"/>
      <c r="DP768" s="259"/>
      <c r="DQ768" s="259"/>
      <c r="DR768" s="259"/>
      <c r="DS768" s="259"/>
      <c r="DT768" s="259"/>
      <c r="DU768" s="259"/>
      <c r="DV768" s="259"/>
      <c r="DW768" s="259"/>
      <c r="DX768" s="259"/>
      <c r="DY768" s="259"/>
      <c r="DZ768" s="259"/>
      <c r="EA768" s="259"/>
      <c r="EB768" s="259"/>
      <c r="EC768" s="259"/>
      <c r="ED768" s="259"/>
      <c r="EE768" s="259"/>
      <c r="EF768" s="259"/>
      <c r="EG768" s="259"/>
      <c r="EH768" s="259"/>
      <c r="EI768" s="259"/>
      <c r="EJ768" s="259"/>
      <c r="EK768" s="259"/>
      <c r="EL768" s="259"/>
      <c r="EM768" s="259"/>
      <c r="EN768" s="259"/>
      <c r="EO768" s="259"/>
      <c r="EP768" s="259"/>
      <c r="EQ768" s="259"/>
      <c r="ER768" s="259"/>
      <c r="ES768" s="259"/>
      <c r="ET768" s="259"/>
      <c r="EU768" s="259"/>
      <c r="EV768" s="259"/>
      <c r="EW768" s="259"/>
      <c r="EX768" s="259"/>
      <c r="EY768" s="259"/>
      <c r="EZ768" s="259"/>
      <c r="FA768" s="259"/>
      <c r="FB768" s="259"/>
      <c r="FC768" s="259"/>
      <c r="FD768" s="259"/>
      <c r="FE768" s="259"/>
      <c r="FF768" s="259"/>
      <c r="FG768" s="259"/>
      <c r="FH768" s="259"/>
      <c r="FI768" s="259"/>
      <c r="FJ768" s="259"/>
      <c r="FK768" s="259"/>
      <c r="FL768" s="259"/>
      <c r="FM768" s="259"/>
      <c r="FN768" s="259"/>
      <c r="FO768" s="259"/>
      <c r="FP768" s="259"/>
      <c r="FQ768" s="259"/>
      <c r="FR768" s="259"/>
      <c r="FS768" s="259"/>
      <c r="FT768" s="259"/>
      <c r="FU768" s="259"/>
      <c r="FV768" s="259"/>
      <c r="FW768" s="259"/>
      <c r="FX768" s="259"/>
      <c r="FY768" s="259"/>
      <c r="FZ768" s="259"/>
      <c r="GA768" s="259"/>
      <c r="GB768" s="259"/>
      <c r="GC768" s="259"/>
      <c r="GD768" s="259"/>
      <c r="GE768" s="259"/>
      <c r="GF768" s="259"/>
      <c r="GG768" s="259"/>
      <c r="GH768" s="259"/>
      <c r="GI768" s="259"/>
      <c r="GJ768" s="259"/>
      <c r="GK768" s="259"/>
      <c r="GL768" s="259"/>
      <c r="GM768" s="259"/>
      <c r="GN768" s="259"/>
      <c r="GO768" s="259"/>
      <c r="GP768" s="259"/>
      <c r="GQ768" s="259"/>
      <c r="GR768" s="259"/>
      <c r="GS768" s="259"/>
      <c r="GT768" s="259"/>
      <c r="GU768" s="259"/>
      <c r="GV768" s="259"/>
      <c r="GW768" s="259"/>
      <c r="GX768" s="259"/>
      <c r="GY768" s="259"/>
      <c r="GZ768" s="259"/>
      <c r="HA768" s="259"/>
      <c r="HB768" s="259"/>
      <c r="HC768" s="259"/>
      <c r="HD768" s="259"/>
      <c r="HE768" s="259"/>
      <c r="HF768" s="259"/>
      <c r="HG768" s="259"/>
      <c r="HH768" s="259"/>
      <c r="HI768" s="259"/>
      <c r="HJ768" s="259"/>
      <c r="HK768" s="259"/>
      <c r="HL768" s="259"/>
      <c r="HM768" s="259"/>
      <c r="HN768" s="259"/>
      <c r="HO768" s="259"/>
      <c r="HP768" s="259"/>
      <c r="HQ768" s="259"/>
      <c r="HR768" s="259"/>
      <c r="HS768" s="259"/>
      <c r="HT768" s="259"/>
      <c r="HU768" s="259"/>
      <c r="HV768" s="259"/>
      <c r="HW768" s="259"/>
      <c r="HX768" s="259"/>
      <c r="HY768" s="259"/>
      <c r="HZ768" s="259"/>
      <c r="IA768" s="259"/>
      <c r="IB768" s="259"/>
      <c r="IC768" s="259"/>
      <c r="ID768" s="259"/>
      <c r="IE768" s="259"/>
      <c r="IF768" s="259"/>
      <c r="IG768" s="259"/>
      <c r="IH768" s="259"/>
      <c r="II768" s="259"/>
      <c r="IJ768" s="259"/>
      <c r="IK768" s="259"/>
      <c r="IL768" s="259"/>
      <c r="IM768" s="259"/>
      <c r="IN768" s="259"/>
      <c r="IO768" s="259"/>
      <c r="IP768" s="259"/>
      <c r="IQ768" s="259"/>
      <c r="IR768" s="259"/>
      <c r="IS768" s="259"/>
      <c r="IT768" s="259"/>
      <c r="IU768" s="259"/>
      <c r="IV768" s="259"/>
      <c r="IW768" s="259"/>
      <c r="IX768" s="259"/>
      <c r="IY768" s="259"/>
      <c r="IZ768" s="259"/>
      <c r="JA768" s="259"/>
      <c r="JB768" s="259"/>
      <c r="JC768" s="259"/>
      <c r="JD768" s="259"/>
      <c r="JE768" s="259"/>
      <c r="JF768" s="259"/>
      <c r="JG768" s="259"/>
      <c r="JH768" s="259"/>
      <c r="JI768" s="259"/>
      <c r="JJ768" s="259"/>
      <c r="JK768" s="259"/>
      <c r="JL768" s="259"/>
      <c r="JM768" s="259"/>
      <c r="JN768" s="259"/>
      <c r="JO768" s="259"/>
      <c r="JP768" s="259"/>
      <c r="JQ768" s="259"/>
      <c r="JR768" s="259"/>
      <c r="JS768" s="259"/>
      <c r="JT768" s="259"/>
      <c r="JU768" s="259"/>
      <c r="JV768" s="259"/>
      <c r="JW768" s="259"/>
      <c r="JX768" s="259"/>
      <c r="JY768" s="259"/>
      <c r="JZ768" s="259"/>
      <c r="KA768" s="259"/>
      <c r="KB768" s="259"/>
      <c r="KC768" s="636"/>
      <c r="KD768" s="259"/>
      <c r="KE768" s="259"/>
      <c r="KF768" s="259"/>
      <c r="KG768" s="259"/>
      <c r="KH768" s="259"/>
      <c r="KI768" s="259"/>
    </row>
    <row r="769" spans="1:295" s="149" customFormat="1" hidden="1" x14ac:dyDescent="0.25">
      <c r="A769" s="559"/>
      <c r="B769" s="259"/>
      <c r="C769" s="259"/>
      <c r="D769" s="289"/>
      <c r="E769" s="289"/>
      <c r="F769" s="289"/>
      <c r="G769" s="255"/>
      <c r="H769" s="259"/>
      <c r="I769" s="259"/>
      <c r="J769" s="259"/>
      <c r="K769" s="259"/>
      <c r="L769" s="259"/>
      <c r="M769" s="259"/>
      <c r="N769" s="259"/>
      <c r="O769" s="259"/>
      <c r="P769" s="259"/>
      <c r="Q769" s="259"/>
      <c r="R769" s="259"/>
      <c r="S769" s="259"/>
      <c r="T769" s="259"/>
      <c r="U769" s="259"/>
      <c r="V769" s="259"/>
      <c r="W769" s="259"/>
      <c r="X769" s="259"/>
      <c r="Y769" s="259"/>
      <c r="Z769" s="259"/>
      <c r="AA769" s="259"/>
      <c r="AB769" s="259"/>
      <c r="AC769" s="259"/>
      <c r="AD769" s="259"/>
      <c r="AE769" s="259"/>
      <c r="AF769" s="259"/>
      <c r="AG769" s="259"/>
      <c r="AH769" s="259"/>
      <c r="AI769" s="259"/>
      <c r="AJ769" s="259"/>
      <c r="AK769" s="259"/>
      <c r="AL769" s="259"/>
      <c r="AM769" s="259"/>
      <c r="AN769" s="259"/>
      <c r="AO769" s="259"/>
      <c r="AP769" s="259"/>
      <c r="AQ769" s="259"/>
      <c r="AR769" s="259"/>
      <c r="AS769" s="259"/>
      <c r="AT769" s="259"/>
      <c r="AU769" s="259"/>
      <c r="AV769" s="259"/>
      <c r="AW769" s="259"/>
      <c r="AX769" s="259"/>
      <c r="AY769" s="259"/>
      <c r="AZ769" s="259"/>
      <c r="BA769" s="259"/>
      <c r="BB769" s="259"/>
      <c r="BC769" s="259"/>
      <c r="BD769" s="259"/>
      <c r="BE769" s="259"/>
      <c r="BF769" s="259"/>
      <c r="BG769" s="259"/>
      <c r="BH769" s="259"/>
      <c r="BI769" s="259"/>
      <c r="BJ769" s="259"/>
      <c r="BK769" s="259"/>
      <c r="BL769" s="259"/>
      <c r="BM769" s="259"/>
      <c r="BN769" s="259"/>
      <c r="BO769" s="259"/>
      <c r="BP769" s="259"/>
      <c r="BQ769" s="259"/>
      <c r="BR769" s="259"/>
      <c r="BS769" s="259"/>
      <c r="BT769" s="259"/>
      <c r="BU769" s="259"/>
      <c r="BV769" s="259"/>
      <c r="BW769" s="259"/>
      <c r="BX769" s="259"/>
      <c r="BY769" s="259"/>
      <c r="BZ769" s="259"/>
      <c r="CA769" s="259"/>
      <c r="CB769" s="259"/>
      <c r="CC769" s="259"/>
      <c r="CD769" s="259"/>
      <c r="CE769" s="259"/>
      <c r="CF769" s="259"/>
      <c r="CG769" s="259"/>
      <c r="CH769" s="259"/>
      <c r="CI769" s="259"/>
      <c r="CJ769" s="259"/>
      <c r="CK769" s="259"/>
      <c r="CL769" s="259"/>
      <c r="CM769" s="259"/>
      <c r="CN769" s="259"/>
      <c r="CO769" s="259"/>
      <c r="CP769" s="259"/>
      <c r="CQ769" s="259"/>
      <c r="CR769" s="259"/>
      <c r="CS769" s="259"/>
      <c r="CT769" s="259"/>
      <c r="CU769" s="259"/>
      <c r="CV769" s="259"/>
      <c r="CW769" s="259"/>
      <c r="CX769" s="259"/>
      <c r="CY769" s="259"/>
      <c r="CZ769" s="259"/>
      <c r="DA769" s="259"/>
      <c r="DB769" s="259"/>
      <c r="DC769" s="259"/>
      <c r="DD769" s="259"/>
      <c r="DE769" s="259"/>
      <c r="DF769" s="259"/>
      <c r="DG769" s="259"/>
      <c r="DH769" s="259"/>
      <c r="DI769" s="259"/>
      <c r="DJ769" s="259"/>
      <c r="DK769" s="259"/>
      <c r="DL769" s="259"/>
      <c r="DM769" s="259"/>
      <c r="DN769" s="259"/>
      <c r="DO769" s="259"/>
      <c r="DP769" s="259"/>
      <c r="DQ769" s="259"/>
      <c r="DR769" s="259"/>
      <c r="DS769" s="259"/>
      <c r="DT769" s="259"/>
      <c r="DU769" s="259"/>
      <c r="DV769" s="259"/>
      <c r="DW769" s="259"/>
      <c r="DX769" s="259"/>
      <c r="DY769" s="259"/>
      <c r="DZ769" s="259"/>
      <c r="EA769" s="259"/>
      <c r="EB769" s="259"/>
      <c r="EC769" s="259"/>
      <c r="ED769" s="259"/>
      <c r="EE769" s="259"/>
      <c r="EF769" s="259"/>
      <c r="EG769" s="259"/>
      <c r="EH769" s="259"/>
      <c r="EI769" s="259"/>
      <c r="EJ769" s="259"/>
      <c r="EK769" s="259"/>
      <c r="EL769" s="259"/>
      <c r="EM769" s="259"/>
      <c r="EN769" s="259"/>
      <c r="EO769" s="259"/>
      <c r="EP769" s="259"/>
      <c r="EQ769" s="259"/>
      <c r="ER769" s="259"/>
      <c r="ES769" s="259"/>
      <c r="ET769" s="259"/>
      <c r="EU769" s="259"/>
      <c r="EV769" s="259"/>
      <c r="EW769" s="259"/>
      <c r="EX769" s="259"/>
      <c r="EY769" s="259"/>
      <c r="EZ769" s="259"/>
      <c r="FA769" s="259"/>
      <c r="FB769" s="259"/>
      <c r="FC769" s="259"/>
      <c r="FD769" s="259"/>
      <c r="FE769" s="259"/>
      <c r="FF769" s="259"/>
      <c r="FG769" s="259"/>
      <c r="FH769" s="259"/>
      <c r="FI769" s="259"/>
      <c r="FJ769" s="259"/>
      <c r="FK769" s="259"/>
      <c r="FL769" s="259"/>
      <c r="FM769" s="259"/>
      <c r="FN769" s="259"/>
      <c r="FO769" s="259"/>
      <c r="FP769" s="259"/>
      <c r="FQ769" s="259"/>
      <c r="FR769" s="259"/>
      <c r="FS769" s="259"/>
      <c r="FT769" s="259"/>
      <c r="FU769" s="259"/>
      <c r="FV769" s="259"/>
      <c r="FW769" s="259"/>
      <c r="FX769" s="259"/>
      <c r="FY769" s="259"/>
      <c r="FZ769" s="259"/>
      <c r="GA769" s="259"/>
      <c r="GB769" s="259"/>
      <c r="GC769" s="259"/>
      <c r="GD769" s="259"/>
      <c r="GE769" s="259"/>
      <c r="GF769" s="259"/>
      <c r="GG769" s="259"/>
      <c r="GH769" s="259"/>
      <c r="GI769" s="259"/>
      <c r="GJ769" s="259"/>
      <c r="GK769" s="259"/>
      <c r="GL769" s="259"/>
      <c r="GM769" s="259"/>
      <c r="GN769" s="259"/>
      <c r="GO769" s="259"/>
      <c r="GP769" s="259"/>
      <c r="GQ769" s="259"/>
      <c r="GR769" s="259"/>
      <c r="GS769" s="259"/>
      <c r="GT769" s="259"/>
      <c r="GU769" s="259"/>
      <c r="GV769" s="259"/>
      <c r="GW769" s="259"/>
      <c r="GX769" s="259"/>
      <c r="GY769" s="259"/>
      <c r="GZ769" s="259"/>
      <c r="HA769" s="259"/>
      <c r="HB769" s="259"/>
      <c r="HC769" s="259"/>
      <c r="HD769" s="259"/>
      <c r="HE769" s="259"/>
      <c r="HF769" s="259"/>
      <c r="HG769" s="259"/>
      <c r="HH769" s="259"/>
      <c r="HI769" s="259"/>
      <c r="HJ769" s="259"/>
      <c r="HK769" s="259"/>
      <c r="HL769" s="259"/>
      <c r="HM769" s="259"/>
      <c r="HN769" s="259"/>
      <c r="HO769" s="259"/>
      <c r="HP769" s="259"/>
      <c r="HQ769" s="259"/>
      <c r="HR769" s="259"/>
      <c r="HS769" s="259"/>
      <c r="HT769" s="259"/>
      <c r="HU769" s="259"/>
      <c r="HV769" s="259"/>
      <c r="HW769" s="259"/>
      <c r="HX769" s="259"/>
      <c r="HY769" s="259"/>
      <c r="HZ769" s="259"/>
      <c r="IA769" s="259"/>
      <c r="IB769" s="259"/>
      <c r="IC769" s="259"/>
      <c r="ID769" s="259"/>
      <c r="IE769" s="259"/>
      <c r="IF769" s="259"/>
      <c r="IG769" s="259"/>
      <c r="IH769" s="259"/>
      <c r="II769" s="259"/>
      <c r="IJ769" s="259"/>
      <c r="IK769" s="259"/>
      <c r="IL769" s="259"/>
      <c r="IM769" s="259"/>
      <c r="IN769" s="259"/>
      <c r="IO769" s="259"/>
      <c r="IP769" s="259"/>
      <c r="IQ769" s="259"/>
      <c r="IR769" s="259"/>
      <c r="IS769" s="259"/>
      <c r="IT769" s="259"/>
      <c r="IU769" s="259"/>
      <c r="IV769" s="259"/>
      <c r="IW769" s="259"/>
      <c r="IX769" s="259"/>
      <c r="IY769" s="259"/>
      <c r="IZ769" s="259"/>
      <c r="JA769" s="259"/>
      <c r="JB769" s="259"/>
      <c r="JC769" s="259"/>
      <c r="JD769" s="259"/>
      <c r="JE769" s="259"/>
      <c r="JF769" s="259"/>
      <c r="JG769" s="259"/>
      <c r="JH769" s="259"/>
      <c r="JI769" s="259"/>
      <c r="JJ769" s="259"/>
      <c r="JK769" s="259"/>
      <c r="JL769" s="259"/>
      <c r="JM769" s="259"/>
      <c r="JN769" s="259"/>
      <c r="JO769" s="259"/>
      <c r="JP769" s="259"/>
      <c r="JQ769" s="259"/>
      <c r="JR769" s="259"/>
      <c r="JS769" s="259"/>
      <c r="JT769" s="259"/>
      <c r="JU769" s="259"/>
      <c r="JV769" s="259"/>
      <c r="JW769" s="259"/>
      <c r="JX769" s="259"/>
      <c r="JY769" s="259"/>
      <c r="JZ769" s="259"/>
      <c r="KA769" s="259"/>
      <c r="KB769" s="259"/>
      <c r="KC769" s="636"/>
      <c r="KD769" s="259"/>
      <c r="KE769" s="259"/>
      <c r="KF769" s="259"/>
      <c r="KG769" s="259"/>
      <c r="KH769" s="259"/>
      <c r="KI769" s="259"/>
    </row>
    <row r="770" spans="1:295" s="149" customFormat="1" hidden="1" x14ac:dyDescent="0.25">
      <c r="A770" s="559"/>
      <c r="B770" s="259"/>
      <c r="C770" s="259"/>
      <c r="D770" s="289"/>
      <c r="E770" s="289"/>
      <c r="F770" s="289"/>
      <c r="G770" s="255"/>
      <c r="H770" s="259"/>
      <c r="I770" s="259"/>
      <c r="J770" s="259"/>
      <c r="K770" s="259"/>
      <c r="L770" s="259"/>
      <c r="M770" s="259"/>
      <c r="N770" s="259"/>
      <c r="O770" s="259"/>
      <c r="P770" s="259"/>
      <c r="Q770" s="259"/>
      <c r="R770" s="259"/>
      <c r="S770" s="259"/>
      <c r="T770" s="259"/>
      <c r="U770" s="259"/>
      <c r="V770" s="259"/>
      <c r="W770" s="259"/>
      <c r="X770" s="259"/>
      <c r="Y770" s="259"/>
      <c r="Z770" s="259"/>
      <c r="AA770" s="259"/>
      <c r="AB770" s="259"/>
      <c r="AC770" s="259"/>
      <c r="AD770" s="259"/>
      <c r="AE770" s="259"/>
      <c r="AF770" s="259"/>
      <c r="AG770" s="259"/>
      <c r="AH770" s="259"/>
      <c r="AI770" s="259"/>
      <c r="AJ770" s="259"/>
      <c r="AK770" s="259"/>
      <c r="AL770" s="259"/>
      <c r="AM770" s="259"/>
      <c r="AN770" s="259"/>
      <c r="AO770" s="259"/>
      <c r="AP770" s="259"/>
      <c r="AQ770" s="259"/>
      <c r="AR770" s="259"/>
      <c r="AS770" s="259"/>
      <c r="AT770" s="259"/>
      <c r="AU770" s="259"/>
      <c r="AV770" s="259"/>
      <c r="AW770" s="259"/>
      <c r="AX770" s="259"/>
      <c r="AY770" s="259"/>
      <c r="AZ770" s="259"/>
      <c r="BA770" s="259"/>
      <c r="BB770" s="259"/>
      <c r="BC770" s="259"/>
      <c r="BD770" s="259"/>
      <c r="BE770" s="259"/>
      <c r="BF770" s="259"/>
      <c r="BG770" s="259"/>
      <c r="BH770" s="259"/>
      <c r="BI770" s="259"/>
      <c r="BJ770" s="259"/>
      <c r="BK770" s="259"/>
      <c r="BL770" s="259"/>
      <c r="BM770" s="259"/>
      <c r="BN770" s="259"/>
      <c r="BO770" s="259"/>
      <c r="BP770" s="259"/>
      <c r="BQ770" s="259"/>
      <c r="BR770" s="259"/>
      <c r="BS770" s="259"/>
      <c r="BT770" s="259"/>
      <c r="BU770" s="259"/>
      <c r="BV770" s="259"/>
      <c r="BW770" s="259"/>
      <c r="BX770" s="259"/>
      <c r="BY770" s="259"/>
      <c r="BZ770" s="259"/>
      <c r="CA770" s="259"/>
      <c r="CB770" s="259"/>
      <c r="CC770" s="259"/>
      <c r="CD770" s="259"/>
      <c r="CE770" s="259"/>
      <c r="CF770" s="259"/>
      <c r="CG770" s="259"/>
      <c r="CH770" s="259"/>
      <c r="CI770" s="259"/>
      <c r="CJ770" s="259"/>
      <c r="CK770" s="259"/>
      <c r="CL770" s="259"/>
      <c r="CM770" s="259"/>
      <c r="CN770" s="259"/>
      <c r="CO770" s="259"/>
      <c r="CP770" s="259"/>
      <c r="CQ770" s="259"/>
      <c r="CR770" s="259"/>
      <c r="CS770" s="259"/>
      <c r="CT770" s="259"/>
      <c r="CU770" s="259"/>
      <c r="CV770" s="259"/>
      <c r="CW770" s="259"/>
      <c r="CX770" s="259"/>
      <c r="CY770" s="259"/>
      <c r="CZ770" s="259"/>
      <c r="DA770" s="259"/>
      <c r="DB770" s="259"/>
      <c r="DC770" s="259"/>
      <c r="DD770" s="259"/>
      <c r="DE770" s="259"/>
      <c r="DF770" s="259"/>
      <c r="DG770" s="259"/>
      <c r="DH770" s="259"/>
      <c r="DI770" s="259"/>
      <c r="DJ770" s="259"/>
      <c r="DK770" s="259"/>
      <c r="DL770" s="259"/>
      <c r="DM770" s="259"/>
      <c r="DN770" s="259"/>
      <c r="DO770" s="259"/>
      <c r="DP770" s="259"/>
      <c r="DQ770" s="259"/>
      <c r="DR770" s="259"/>
      <c r="DS770" s="259"/>
      <c r="DT770" s="259"/>
      <c r="DU770" s="259"/>
      <c r="DV770" s="259"/>
      <c r="DW770" s="259"/>
      <c r="DX770" s="259"/>
      <c r="DY770" s="259"/>
      <c r="DZ770" s="259"/>
      <c r="EA770" s="259"/>
      <c r="EB770" s="259"/>
      <c r="EC770" s="259"/>
      <c r="ED770" s="259"/>
      <c r="EE770" s="259"/>
      <c r="EF770" s="259"/>
      <c r="EG770" s="259"/>
      <c r="EH770" s="259"/>
      <c r="EI770" s="259"/>
      <c r="EJ770" s="259"/>
      <c r="EK770" s="259"/>
      <c r="EL770" s="259"/>
      <c r="EM770" s="259"/>
      <c r="EN770" s="259"/>
      <c r="EO770" s="259"/>
      <c r="EP770" s="259"/>
      <c r="EQ770" s="259"/>
      <c r="ER770" s="259"/>
      <c r="ES770" s="259"/>
      <c r="ET770" s="259"/>
      <c r="EU770" s="259"/>
      <c r="EV770" s="259"/>
      <c r="EW770" s="259"/>
      <c r="EX770" s="259"/>
      <c r="EY770" s="259"/>
      <c r="EZ770" s="259"/>
      <c r="FA770" s="259"/>
      <c r="FB770" s="259"/>
      <c r="FC770" s="259"/>
      <c r="FD770" s="259"/>
      <c r="FE770" s="259"/>
      <c r="FF770" s="259"/>
      <c r="FG770" s="259"/>
      <c r="FH770" s="259"/>
      <c r="FI770" s="259"/>
      <c r="FJ770" s="259"/>
      <c r="FK770" s="259"/>
      <c r="FL770" s="259"/>
      <c r="FM770" s="259"/>
      <c r="FN770" s="259"/>
      <c r="FO770" s="259"/>
      <c r="FP770" s="259"/>
      <c r="FQ770" s="259"/>
      <c r="FR770" s="259"/>
      <c r="FS770" s="259"/>
      <c r="FT770" s="259"/>
      <c r="FU770" s="259"/>
      <c r="FV770" s="259"/>
      <c r="FW770" s="259"/>
      <c r="FX770" s="259"/>
      <c r="FY770" s="259"/>
      <c r="FZ770" s="259"/>
      <c r="GA770" s="259"/>
      <c r="GB770" s="259"/>
      <c r="GC770" s="259"/>
      <c r="GD770" s="259"/>
      <c r="GE770" s="259"/>
      <c r="GF770" s="259"/>
      <c r="GG770" s="259"/>
      <c r="GH770" s="259"/>
      <c r="GI770" s="259"/>
      <c r="GJ770" s="259"/>
      <c r="GK770" s="259"/>
      <c r="GL770" s="259"/>
      <c r="GM770" s="259"/>
      <c r="GN770" s="259"/>
      <c r="GO770" s="259"/>
      <c r="GP770" s="259"/>
      <c r="GQ770" s="259"/>
      <c r="GR770" s="259"/>
      <c r="GS770" s="259"/>
      <c r="GT770" s="259"/>
      <c r="GU770" s="259"/>
      <c r="GV770" s="259"/>
      <c r="GW770" s="259"/>
      <c r="GX770" s="259"/>
      <c r="GY770" s="259"/>
      <c r="GZ770" s="259"/>
      <c r="HA770" s="259"/>
      <c r="HB770" s="259"/>
      <c r="HC770" s="259"/>
      <c r="HD770" s="259"/>
      <c r="HE770" s="259"/>
      <c r="HF770" s="259"/>
      <c r="HG770" s="259"/>
      <c r="HH770" s="259"/>
      <c r="HI770" s="259"/>
      <c r="HJ770" s="259"/>
      <c r="HK770" s="259"/>
      <c r="HL770" s="259"/>
      <c r="HM770" s="259"/>
      <c r="HN770" s="259"/>
      <c r="HO770" s="259"/>
      <c r="HP770" s="259"/>
      <c r="HQ770" s="259"/>
      <c r="HR770" s="259"/>
      <c r="HS770" s="259"/>
      <c r="HT770" s="259"/>
      <c r="HU770" s="259"/>
      <c r="HV770" s="259"/>
      <c r="HW770" s="259"/>
      <c r="HX770" s="259"/>
      <c r="HY770" s="259"/>
      <c r="HZ770" s="259"/>
      <c r="IA770" s="259"/>
      <c r="IB770" s="259"/>
      <c r="IC770" s="259"/>
      <c r="ID770" s="259"/>
      <c r="IE770" s="259"/>
      <c r="IF770" s="259"/>
      <c r="IG770" s="259"/>
      <c r="IH770" s="259"/>
      <c r="II770" s="259"/>
      <c r="IJ770" s="259"/>
      <c r="IK770" s="259"/>
      <c r="IL770" s="259"/>
      <c r="IM770" s="259"/>
      <c r="IN770" s="259"/>
      <c r="IO770" s="259"/>
      <c r="IP770" s="259"/>
      <c r="IQ770" s="259"/>
      <c r="IR770" s="259"/>
      <c r="IS770" s="259"/>
      <c r="IT770" s="259"/>
      <c r="IU770" s="259"/>
      <c r="IV770" s="259"/>
      <c r="IW770" s="259"/>
      <c r="IX770" s="259"/>
      <c r="IY770" s="259"/>
      <c r="IZ770" s="259"/>
      <c r="JA770" s="259"/>
      <c r="JB770" s="259"/>
      <c r="JC770" s="259"/>
      <c r="JD770" s="259"/>
      <c r="JE770" s="259"/>
      <c r="JF770" s="259"/>
      <c r="JG770" s="259"/>
      <c r="JH770" s="259"/>
      <c r="JI770" s="259"/>
      <c r="JJ770" s="259"/>
      <c r="JK770" s="259"/>
      <c r="JL770" s="259"/>
      <c r="JM770" s="259"/>
      <c r="JN770" s="259"/>
      <c r="JO770" s="259"/>
      <c r="JP770" s="259"/>
      <c r="JQ770" s="259"/>
      <c r="JR770" s="259"/>
      <c r="JS770" s="259"/>
      <c r="JT770" s="259"/>
      <c r="JU770" s="259"/>
      <c r="JV770" s="259"/>
      <c r="JW770" s="259"/>
      <c r="JX770" s="259"/>
      <c r="JY770" s="259"/>
      <c r="JZ770" s="259"/>
      <c r="KA770" s="259"/>
      <c r="KB770" s="259"/>
      <c r="KC770" s="636"/>
      <c r="KD770" s="259"/>
      <c r="KE770" s="259"/>
      <c r="KF770" s="259"/>
      <c r="KG770" s="259"/>
      <c r="KH770" s="259"/>
      <c r="KI770" s="259"/>
    </row>
    <row r="771" spans="1:295" s="149" customFormat="1" hidden="1" x14ac:dyDescent="0.25">
      <c r="A771" s="559"/>
      <c r="B771" s="259"/>
      <c r="C771" s="259"/>
      <c r="D771" s="289"/>
      <c r="E771" s="289"/>
      <c r="F771" s="289"/>
      <c r="G771" s="255"/>
      <c r="H771" s="259"/>
      <c r="I771" s="259"/>
      <c r="J771" s="259"/>
      <c r="K771" s="259"/>
      <c r="L771" s="259"/>
      <c r="M771" s="259"/>
      <c r="N771" s="259"/>
      <c r="O771" s="259"/>
      <c r="P771" s="259"/>
      <c r="Q771" s="259"/>
      <c r="R771" s="259"/>
      <c r="S771" s="259"/>
      <c r="T771" s="259"/>
      <c r="U771" s="259"/>
      <c r="V771" s="259"/>
      <c r="W771" s="259"/>
      <c r="X771" s="259"/>
      <c r="Y771" s="259"/>
      <c r="Z771" s="259"/>
      <c r="AA771" s="259"/>
      <c r="AB771" s="259"/>
      <c r="AC771" s="259"/>
      <c r="AD771" s="259"/>
      <c r="AE771" s="259"/>
      <c r="AF771" s="259"/>
      <c r="AG771" s="259"/>
      <c r="AH771" s="259"/>
      <c r="AI771" s="259"/>
      <c r="AJ771" s="259"/>
      <c r="AK771" s="259"/>
      <c r="AL771" s="259"/>
      <c r="AM771" s="259"/>
      <c r="AN771" s="259"/>
      <c r="AO771" s="259"/>
      <c r="AP771" s="259"/>
      <c r="AQ771" s="259"/>
      <c r="AR771" s="259"/>
      <c r="AS771" s="259"/>
      <c r="AT771" s="259"/>
      <c r="AU771" s="259"/>
      <c r="AV771" s="259"/>
      <c r="AW771" s="259"/>
      <c r="AX771" s="259"/>
      <c r="AY771" s="259"/>
      <c r="AZ771" s="259"/>
      <c r="BA771" s="259"/>
      <c r="BB771" s="259"/>
      <c r="BC771" s="259"/>
      <c r="BD771" s="259"/>
      <c r="BE771" s="259"/>
      <c r="BF771" s="259"/>
      <c r="BG771" s="259"/>
      <c r="BH771" s="259"/>
      <c r="BI771" s="259"/>
      <c r="BJ771" s="259"/>
      <c r="BK771" s="259"/>
      <c r="BL771" s="259"/>
      <c r="BM771" s="259"/>
      <c r="BN771" s="259"/>
      <c r="BO771" s="259"/>
      <c r="BP771" s="259"/>
      <c r="BQ771" s="259"/>
      <c r="BR771" s="259"/>
      <c r="BS771" s="259"/>
      <c r="BT771" s="259"/>
      <c r="BU771" s="259"/>
      <c r="BV771" s="259"/>
      <c r="BW771" s="259"/>
      <c r="BX771" s="259"/>
      <c r="BY771" s="259"/>
      <c r="BZ771" s="259"/>
      <c r="CA771" s="259"/>
      <c r="CB771" s="259"/>
      <c r="CC771" s="259"/>
      <c r="CD771" s="259"/>
      <c r="CE771" s="259"/>
      <c r="CF771" s="259"/>
      <c r="CG771" s="259"/>
      <c r="CH771" s="259"/>
      <c r="CI771" s="259"/>
      <c r="CJ771" s="259"/>
      <c r="CK771" s="259"/>
      <c r="CL771" s="259"/>
      <c r="CM771" s="259"/>
      <c r="CN771" s="259"/>
      <c r="CO771" s="259"/>
      <c r="CP771" s="259"/>
      <c r="CQ771" s="259"/>
      <c r="CR771" s="259"/>
      <c r="CS771" s="259"/>
      <c r="CT771" s="259"/>
      <c r="CU771" s="259"/>
      <c r="CV771" s="259"/>
      <c r="CW771" s="259"/>
      <c r="CX771" s="259"/>
      <c r="CY771" s="259"/>
      <c r="CZ771" s="259"/>
      <c r="DA771" s="259"/>
      <c r="DB771" s="259"/>
      <c r="DC771" s="259"/>
      <c r="DD771" s="259"/>
      <c r="DE771" s="259"/>
      <c r="DF771" s="259"/>
      <c r="DG771" s="259"/>
      <c r="DH771" s="259"/>
      <c r="DI771" s="259"/>
      <c r="DJ771" s="259"/>
      <c r="DK771" s="259"/>
      <c r="DL771" s="259"/>
      <c r="DM771" s="259"/>
      <c r="DN771" s="259"/>
      <c r="DO771" s="259"/>
      <c r="DP771" s="259"/>
      <c r="DQ771" s="259"/>
      <c r="DR771" s="259"/>
      <c r="DS771" s="259"/>
      <c r="DT771" s="259"/>
      <c r="DU771" s="259"/>
      <c r="DV771" s="259"/>
      <c r="DW771" s="259"/>
      <c r="DX771" s="259"/>
      <c r="DY771" s="259"/>
      <c r="DZ771" s="259"/>
      <c r="EA771" s="259"/>
      <c r="EB771" s="259"/>
      <c r="EC771" s="259"/>
      <c r="ED771" s="259"/>
      <c r="EE771" s="259"/>
      <c r="EF771" s="259"/>
      <c r="EG771" s="259"/>
      <c r="EH771" s="259"/>
      <c r="EI771" s="259"/>
      <c r="EJ771" s="259"/>
      <c r="EK771" s="259"/>
      <c r="EL771" s="259"/>
      <c r="EM771" s="259"/>
      <c r="EN771" s="259"/>
      <c r="EO771" s="259"/>
      <c r="EP771" s="259"/>
      <c r="EQ771" s="259"/>
      <c r="ER771" s="259"/>
      <c r="ES771" s="259"/>
      <c r="ET771" s="259"/>
      <c r="EU771" s="259"/>
      <c r="EV771" s="259"/>
      <c r="EW771" s="259"/>
      <c r="EX771" s="259"/>
      <c r="EY771" s="259"/>
      <c r="EZ771" s="259"/>
      <c r="FA771" s="259"/>
      <c r="FB771" s="259"/>
      <c r="FC771" s="259"/>
      <c r="FD771" s="259"/>
      <c r="FE771" s="259"/>
      <c r="FF771" s="259"/>
      <c r="FG771" s="259"/>
      <c r="FH771" s="259"/>
      <c r="FI771" s="259"/>
      <c r="FJ771" s="259"/>
      <c r="FK771" s="259"/>
      <c r="FL771" s="259"/>
      <c r="FM771" s="259"/>
      <c r="FN771" s="259"/>
      <c r="FO771" s="259"/>
      <c r="FP771" s="259"/>
      <c r="FQ771" s="259"/>
      <c r="FR771" s="259"/>
      <c r="FS771" s="259"/>
      <c r="FT771" s="259"/>
      <c r="FU771" s="259"/>
      <c r="FV771" s="259"/>
      <c r="FW771" s="259"/>
      <c r="FX771" s="259"/>
      <c r="FY771" s="259"/>
      <c r="FZ771" s="259"/>
      <c r="GA771" s="259"/>
      <c r="GB771" s="259"/>
      <c r="GC771" s="259"/>
      <c r="GD771" s="259"/>
      <c r="GE771" s="259"/>
      <c r="GF771" s="259"/>
      <c r="GG771" s="259"/>
      <c r="GH771" s="259"/>
      <c r="GI771" s="259"/>
      <c r="GJ771" s="259"/>
      <c r="GK771" s="259"/>
      <c r="GL771" s="259"/>
      <c r="GM771" s="259"/>
      <c r="GN771" s="259"/>
      <c r="GO771" s="259"/>
      <c r="GP771" s="259"/>
      <c r="GQ771" s="259"/>
      <c r="GR771" s="259"/>
      <c r="GS771" s="259"/>
      <c r="GT771" s="259"/>
      <c r="GU771" s="259"/>
      <c r="GV771" s="259"/>
      <c r="GW771" s="259"/>
      <c r="GX771" s="259"/>
      <c r="GY771" s="259"/>
      <c r="GZ771" s="259"/>
      <c r="HA771" s="259"/>
      <c r="HB771" s="259"/>
      <c r="HC771" s="259"/>
      <c r="HD771" s="259"/>
      <c r="HE771" s="259"/>
      <c r="HF771" s="259"/>
      <c r="HG771" s="259"/>
      <c r="HH771" s="259"/>
      <c r="HI771" s="259"/>
      <c r="HJ771" s="259"/>
      <c r="HK771" s="259"/>
      <c r="HL771" s="259"/>
      <c r="HM771" s="259"/>
      <c r="HN771" s="259"/>
      <c r="HO771" s="259"/>
      <c r="HP771" s="259"/>
      <c r="HQ771" s="259"/>
      <c r="HR771" s="259"/>
      <c r="HS771" s="259"/>
      <c r="HT771" s="259"/>
      <c r="HU771" s="259"/>
      <c r="HV771" s="259"/>
      <c r="HW771" s="259"/>
      <c r="HX771" s="259"/>
      <c r="HY771" s="259"/>
      <c r="HZ771" s="259"/>
      <c r="IA771" s="259"/>
      <c r="IB771" s="259"/>
      <c r="IC771" s="259"/>
      <c r="ID771" s="259"/>
      <c r="IE771" s="259"/>
      <c r="IF771" s="259"/>
      <c r="IG771" s="259"/>
      <c r="IH771" s="259"/>
      <c r="II771" s="259"/>
      <c r="IJ771" s="259"/>
      <c r="IK771" s="259"/>
      <c r="IL771" s="259"/>
      <c r="IM771" s="259"/>
      <c r="IN771" s="259"/>
      <c r="IO771" s="259"/>
      <c r="IP771" s="259"/>
      <c r="IQ771" s="259"/>
      <c r="IR771" s="259"/>
      <c r="IS771" s="259"/>
      <c r="IT771" s="259"/>
      <c r="IU771" s="259"/>
      <c r="IV771" s="259"/>
      <c r="IW771" s="259"/>
      <c r="IX771" s="259"/>
      <c r="IY771" s="259"/>
      <c r="IZ771" s="259"/>
      <c r="JA771" s="259"/>
      <c r="JB771" s="259"/>
      <c r="JC771" s="259"/>
      <c r="JD771" s="259"/>
      <c r="JE771" s="259"/>
      <c r="JF771" s="259"/>
      <c r="JG771" s="259"/>
      <c r="JH771" s="259"/>
      <c r="JI771" s="259"/>
      <c r="JJ771" s="259"/>
      <c r="JK771" s="259"/>
      <c r="JL771" s="259"/>
      <c r="JM771" s="259"/>
      <c r="JN771" s="259"/>
      <c r="JO771" s="259"/>
      <c r="JP771" s="259"/>
      <c r="JQ771" s="259"/>
      <c r="JR771" s="259"/>
      <c r="JS771" s="259"/>
      <c r="JT771" s="259"/>
      <c r="JU771" s="259"/>
      <c r="JV771" s="259"/>
      <c r="JW771" s="259"/>
      <c r="JX771" s="259"/>
      <c r="JY771" s="259"/>
      <c r="JZ771" s="259"/>
      <c r="KA771" s="259"/>
      <c r="KB771" s="259"/>
      <c r="KC771" s="636"/>
      <c r="KD771" s="259"/>
      <c r="KE771" s="259"/>
      <c r="KF771" s="259"/>
      <c r="KG771" s="259"/>
      <c r="KH771" s="259"/>
      <c r="KI771" s="259"/>
    </row>
    <row r="772" spans="1:295" s="149" customFormat="1" hidden="1" x14ac:dyDescent="0.25">
      <c r="A772" s="559"/>
      <c r="B772" s="259"/>
      <c r="C772" s="259"/>
      <c r="D772" s="289"/>
      <c r="E772" s="289"/>
      <c r="F772" s="289"/>
      <c r="G772" s="255"/>
      <c r="H772" s="259"/>
      <c r="I772" s="259"/>
      <c r="J772" s="259"/>
      <c r="K772" s="259"/>
      <c r="L772" s="259"/>
      <c r="M772" s="259"/>
      <c r="N772" s="259"/>
      <c r="O772" s="259"/>
      <c r="P772" s="259"/>
      <c r="Q772" s="259"/>
      <c r="R772" s="259"/>
      <c r="S772" s="259"/>
      <c r="T772" s="259"/>
      <c r="U772" s="259"/>
      <c r="V772" s="259"/>
      <c r="W772" s="259"/>
      <c r="X772" s="259"/>
      <c r="Y772" s="259"/>
      <c r="Z772" s="259"/>
      <c r="AA772" s="259"/>
      <c r="AB772" s="259"/>
      <c r="AC772" s="259"/>
      <c r="AD772" s="259"/>
      <c r="AE772" s="259"/>
      <c r="AF772" s="259"/>
      <c r="AG772" s="259"/>
      <c r="AH772" s="259"/>
      <c r="AI772" s="259"/>
      <c r="AJ772" s="259"/>
      <c r="AK772" s="259"/>
      <c r="AL772" s="259"/>
      <c r="AM772" s="259"/>
      <c r="AN772" s="259"/>
      <c r="AO772" s="259"/>
      <c r="AP772" s="259"/>
      <c r="AQ772" s="259"/>
      <c r="AR772" s="259"/>
      <c r="AS772" s="259"/>
      <c r="AT772" s="259"/>
      <c r="AU772" s="259"/>
      <c r="AV772" s="259"/>
      <c r="AW772" s="259"/>
      <c r="AX772" s="259"/>
      <c r="AY772" s="259"/>
      <c r="AZ772" s="259"/>
      <c r="BA772" s="259"/>
      <c r="BB772" s="259"/>
      <c r="BC772" s="259"/>
      <c r="BD772" s="259"/>
      <c r="BE772" s="259"/>
      <c r="BF772" s="259"/>
      <c r="BG772" s="259"/>
      <c r="BH772" s="259"/>
      <c r="BI772" s="259"/>
      <c r="BJ772" s="259"/>
      <c r="BK772" s="259"/>
      <c r="BL772" s="259"/>
      <c r="BM772" s="259"/>
      <c r="BN772" s="259"/>
      <c r="BO772" s="259"/>
      <c r="BP772" s="259"/>
      <c r="BQ772" s="259"/>
      <c r="BR772" s="259"/>
      <c r="BS772" s="259"/>
      <c r="BT772" s="259"/>
      <c r="BU772" s="259"/>
      <c r="BV772" s="259"/>
      <c r="BW772" s="259"/>
      <c r="BX772" s="259"/>
      <c r="BY772" s="259"/>
      <c r="BZ772" s="259"/>
      <c r="CA772" s="259"/>
      <c r="CB772" s="259"/>
      <c r="CC772" s="259"/>
      <c r="CD772" s="259"/>
      <c r="CE772" s="259"/>
      <c r="CF772" s="259"/>
      <c r="CG772" s="259"/>
      <c r="CH772" s="259"/>
      <c r="CI772" s="259"/>
      <c r="CJ772" s="259"/>
      <c r="CK772" s="259"/>
      <c r="CL772" s="259"/>
      <c r="CM772" s="259"/>
      <c r="CN772" s="259"/>
      <c r="CO772" s="259"/>
      <c r="CP772" s="259"/>
      <c r="CQ772" s="259"/>
      <c r="CR772" s="259"/>
      <c r="CS772" s="259"/>
      <c r="CT772" s="259"/>
      <c r="CU772" s="259"/>
      <c r="CV772" s="259"/>
      <c r="CW772" s="259"/>
      <c r="CX772" s="259"/>
      <c r="CY772" s="259"/>
      <c r="CZ772" s="259"/>
      <c r="DA772" s="259"/>
      <c r="DB772" s="259"/>
      <c r="DC772" s="259"/>
      <c r="DD772" s="259"/>
      <c r="DE772" s="259"/>
      <c r="DF772" s="259"/>
      <c r="DG772" s="259"/>
      <c r="DH772" s="259"/>
      <c r="DI772" s="259"/>
      <c r="DJ772" s="259"/>
      <c r="DK772" s="259"/>
      <c r="DL772" s="259"/>
      <c r="DM772" s="259"/>
      <c r="DN772" s="259"/>
      <c r="DO772" s="259"/>
      <c r="DP772" s="259"/>
      <c r="DQ772" s="259"/>
      <c r="DR772" s="259"/>
      <c r="DS772" s="259"/>
      <c r="DT772" s="259"/>
      <c r="DU772" s="259"/>
      <c r="DV772" s="259"/>
      <c r="DW772" s="259"/>
      <c r="DX772" s="259"/>
      <c r="DY772" s="259"/>
      <c r="DZ772" s="259"/>
      <c r="EA772" s="259"/>
      <c r="EB772" s="259"/>
      <c r="EC772" s="259"/>
      <c r="ED772" s="259"/>
      <c r="EE772" s="259"/>
      <c r="EF772" s="259"/>
      <c r="EG772" s="259"/>
      <c r="EH772" s="259"/>
      <c r="EI772" s="259"/>
      <c r="EJ772" s="259"/>
      <c r="EK772" s="259"/>
      <c r="EL772" s="259"/>
      <c r="EM772" s="259"/>
      <c r="EN772" s="259"/>
      <c r="EO772" s="259"/>
      <c r="EP772" s="259"/>
      <c r="EQ772" s="259"/>
      <c r="ER772" s="259"/>
      <c r="ES772" s="259"/>
      <c r="ET772" s="259"/>
      <c r="EU772" s="259"/>
      <c r="EV772" s="259"/>
      <c r="EW772" s="259"/>
      <c r="EX772" s="259"/>
      <c r="EY772" s="259"/>
      <c r="EZ772" s="259"/>
      <c r="FA772" s="259"/>
      <c r="FB772" s="259"/>
      <c r="FC772" s="259"/>
      <c r="FD772" s="259"/>
      <c r="FE772" s="259"/>
      <c r="FF772" s="259"/>
      <c r="FG772" s="259"/>
      <c r="FH772" s="259"/>
      <c r="FI772" s="259"/>
      <c r="FJ772" s="259"/>
      <c r="FK772" s="259"/>
      <c r="FL772" s="259"/>
      <c r="FM772" s="259"/>
      <c r="FN772" s="259"/>
      <c r="FO772" s="259"/>
      <c r="FP772" s="259"/>
      <c r="FQ772" s="259"/>
      <c r="FR772" s="259"/>
      <c r="FS772" s="259"/>
      <c r="FT772" s="259"/>
      <c r="FU772" s="259"/>
      <c r="FV772" s="259"/>
      <c r="FW772" s="259"/>
      <c r="FX772" s="259"/>
      <c r="FY772" s="259"/>
      <c r="FZ772" s="259"/>
      <c r="GA772" s="259"/>
      <c r="GB772" s="259"/>
      <c r="GC772" s="259"/>
      <c r="GD772" s="259"/>
      <c r="GE772" s="259"/>
      <c r="GF772" s="259"/>
      <c r="GG772" s="259"/>
      <c r="GH772" s="259"/>
      <c r="GI772" s="259"/>
      <c r="GJ772" s="259"/>
      <c r="GK772" s="259"/>
      <c r="GL772" s="259"/>
      <c r="GM772" s="259"/>
      <c r="GN772" s="259"/>
      <c r="GO772" s="259"/>
      <c r="GP772" s="259"/>
      <c r="GQ772" s="259"/>
      <c r="GR772" s="259"/>
      <c r="GS772" s="259"/>
      <c r="GT772" s="259"/>
      <c r="GU772" s="259"/>
      <c r="GV772" s="259"/>
      <c r="GW772" s="259"/>
      <c r="GX772" s="259"/>
      <c r="GY772" s="259"/>
      <c r="GZ772" s="259"/>
      <c r="HA772" s="259"/>
      <c r="HB772" s="259"/>
      <c r="HC772" s="259"/>
      <c r="HD772" s="259"/>
      <c r="HE772" s="259"/>
      <c r="HF772" s="259"/>
      <c r="HG772" s="259"/>
      <c r="HH772" s="259"/>
      <c r="HI772" s="259"/>
      <c r="HJ772" s="259"/>
      <c r="HK772" s="259"/>
      <c r="HL772" s="259"/>
      <c r="HM772" s="259"/>
      <c r="HN772" s="259"/>
      <c r="HO772" s="259"/>
      <c r="HP772" s="259"/>
      <c r="HQ772" s="259"/>
      <c r="HR772" s="259"/>
      <c r="HS772" s="259"/>
      <c r="HT772" s="259"/>
      <c r="HU772" s="259"/>
      <c r="HV772" s="259"/>
      <c r="HW772" s="259"/>
      <c r="HX772" s="259"/>
      <c r="HY772" s="259"/>
      <c r="HZ772" s="259"/>
      <c r="IA772" s="259"/>
      <c r="IB772" s="259"/>
      <c r="IC772" s="259"/>
      <c r="ID772" s="259"/>
      <c r="IE772" s="259"/>
      <c r="IF772" s="259"/>
      <c r="IG772" s="259"/>
      <c r="IH772" s="259"/>
      <c r="II772" s="259"/>
      <c r="IJ772" s="259"/>
      <c r="IK772" s="259"/>
      <c r="IL772" s="259"/>
      <c r="IM772" s="259"/>
      <c r="IN772" s="259"/>
      <c r="IO772" s="259"/>
      <c r="IP772" s="259"/>
      <c r="IQ772" s="259"/>
      <c r="IR772" s="259"/>
      <c r="IS772" s="259"/>
      <c r="IT772" s="259"/>
      <c r="IU772" s="259"/>
      <c r="IV772" s="259"/>
      <c r="IW772" s="259"/>
      <c r="IX772" s="259"/>
      <c r="IY772" s="259"/>
      <c r="IZ772" s="259"/>
      <c r="JA772" s="259"/>
      <c r="JB772" s="259"/>
      <c r="JC772" s="259"/>
      <c r="JD772" s="259"/>
      <c r="JE772" s="259"/>
      <c r="JF772" s="259"/>
      <c r="JG772" s="259"/>
      <c r="JH772" s="259"/>
      <c r="JI772" s="259"/>
      <c r="JJ772" s="259"/>
      <c r="JK772" s="259"/>
      <c r="JL772" s="259"/>
      <c r="JM772" s="259"/>
      <c r="JN772" s="259"/>
      <c r="JO772" s="259"/>
      <c r="JP772" s="259"/>
      <c r="JQ772" s="259"/>
      <c r="JR772" s="259"/>
      <c r="JS772" s="259"/>
      <c r="JT772" s="259"/>
      <c r="JU772" s="259"/>
      <c r="JV772" s="259"/>
      <c r="JW772" s="259"/>
      <c r="JX772" s="259"/>
      <c r="JY772" s="259"/>
      <c r="JZ772" s="259"/>
      <c r="KA772" s="259"/>
      <c r="KB772" s="259"/>
      <c r="KC772" s="636"/>
      <c r="KD772" s="259"/>
      <c r="KE772" s="259"/>
      <c r="KF772" s="259"/>
      <c r="KG772" s="259"/>
      <c r="KH772" s="259"/>
      <c r="KI772" s="259"/>
    </row>
    <row r="773" spans="1:295" s="149" customFormat="1" hidden="1" x14ac:dyDescent="0.25">
      <c r="A773" s="559"/>
      <c r="B773" s="259"/>
      <c r="C773" s="259"/>
      <c r="D773" s="289"/>
      <c r="E773" s="289"/>
      <c r="F773" s="289"/>
      <c r="G773" s="255"/>
      <c r="H773" s="259"/>
      <c r="I773" s="259"/>
      <c r="J773" s="259"/>
      <c r="K773" s="259"/>
      <c r="L773" s="259"/>
      <c r="M773" s="259"/>
      <c r="N773" s="259"/>
      <c r="O773" s="259"/>
      <c r="P773" s="259"/>
      <c r="Q773" s="259"/>
      <c r="R773" s="259"/>
      <c r="S773" s="259"/>
      <c r="T773" s="259"/>
      <c r="U773" s="259"/>
      <c r="V773" s="259"/>
      <c r="W773" s="259"/>
      <c r="X773" s="259"/>
      <c r="Y773" s="259"/>
      <c r="Z773" s="259"/>
      <c r="AA773" s="259"/>
      <c r="AB773" s="259"/>
      <c r="AC773" s="259"/>
      <c r="AD773" s="259"/>
      <c r="AE773" s="259"/>
      <c r="AF773" s="259"/>
      <c r="AG773" s="259"/>
      <c r="AH773" s="259"/>
      <c r="AI773" s="259"/>
      <c r="AJ773" s="259"/>
      <c r="AK773" s="259"/>
      <c r="AL773" s="259"/>
      <c r="AM773" s="259"/>
      <c r="AN773" s="259"/>
      <c r="AO773" s="259"/>
      <c r="AP773" s="259"/>
      <c r="AQ773" s="259"/>
      <c r="AR773" s="259"/>
      <c r="AS773" s="259"/>
      <c r="AT773" s="259"/>
      <c r="AU773" s="259"/>
      <c r="AV773" s="259"/>
      <c r="AW773" s="259"/>
      <c r="AX773" s="259"/>
      <c r="AY773" s="259"/>
      <c r="AZ773" s="259"/>
      <c r="BA773" s="259"/>
      <c r="BB773" s="259"/>
      <c r="BC773" s="259"/>
      <c r="BD773" s="259"/>
      <c r="BE773" s="259"/>
      <c r="BF773" s="259"/>
      <c r="BG773" s="259"/>
      <c r="BH773" s="259"/>
      <c r="BI773" s="259"/>
      <c r="BJ773" s="259"/>
      <c r="BK773" s="259"/>
      <c r="BL773" s="259"/>
      <c r="BM773" s="259"/>
      <c r="BN773" s="259"/>
      <c r="BO773" s="259"/>
      <c r="BP773" s="259"/>
      <c r="BQ773" s="259"/>
      <c r="BR773" s="259"/>
      <c r="BS773" s="259"/>
      <c r="BT773" s="259"/>
      <c r="BU773" s="259"/>
      <c r="BV773" s="259"/>
      <c r="BW773" s="259"/>
      <c r="BX773" s="259"/>
      <c r="BY773" s="259"/>
      <c r="BZ773" s="259"/>
      <c r="CA773" s="259"/>
      <c r="CB773" s="259"/>
      <c r="CC773" s="259"/>
      <c r="CD773" s="259"/>
      <c r="CE773" s="259"/>
      <c r="CF773" s="259"/>
      <c r="CG773" s="259"/>
      <c r="CH773" s="259"/>
      <c r="CI773" s="259"/>
      <c r="CJ773" s="259"/>
      <c r="CK773" s="259"/>
      <c r="CL773" s="259"/>
      <c r="CM773" s="259"/>
      <c r="CN773" s="259"/>
      <c r="CO773" s="259"/>
      <c r="CP773" s="259"/>
      <c r="CQ773" s="259"/>
      <c r="CR773" s="259"/>
      <c r="CS773" s="259"/>
      <c r="CT773" s="259"/>
      <c r="CU773" s="259"/>
      <c r="CV773" s="259"/>
      <c r="CW773" s="259"/>
      <c r="CX773" s="259"/>
      <c r="CY773" s="259"/>
      <c r="CZ773" s="259"/>
      <c r="DA773" s="259"/>
      <c r="DB773" s="259"/>
      <c r="DC773" s="259"/>
      <c r="DD773" s="259"/>
      <c r="DE773" s="259"/>
      <c r="DF773" s="259"/>
      <c r="DG773" s="259"/>
      <c r="DH773" s="259"/>
      <c r="DI773" s="259"/>
      <c r="DJ773" s="259"/>
      <c r="DK773" s="259"/>
      <c r="DL773" s="259"/>
      <c r="DM773" s="259"/>
      <c r="DN773" s="259"/>
      <c r="DO773" s="259"/>
      <c r="DP773" s="259"/>
      <c r="DQ773" s="259"/>
      <c r="DR773" s="259"/>
      <c r="DS773" s="259"/>
      <c r="DT773" s="259"/>
      <c r="DU773" s="259"/>
      <c r="DV773" s="259"/>
      <c r="DW773" s="259"/>
      <c r="DX773" s="259"/>
      <c r="DY773" s="259"/>
      <c r="DZ773" s="259"/>
      <c r="EA773" s="259"/>
      <c r="EB773" s="259"/>
      <c r="EC773" s="259"/>
      <c r="ED773" s="259"/>
      <c r="EE773" s="259"/>
      <c r="EF773" s="259"/>
      <c r="EG773" s="259"/>
      <c r="EH773" s="259"/>
      <c r="EI773" s="259"/>
      <c r="EJ773" s="259"/>
      <c r="EK773" s="259"/>
      <c r="EL773" s="259"/>
      <c r="EM773" s="259"/>
      <c r="EN773" s="259"/>
      <c r="EO773" s="259"/>
      <c r="EP773" s="259"/>
      <c r="EQ773" s="259"/>
      <c r="ER773" s="259"/>
      <c r="ES773" s="259"/>
      <c r="ET773" s="259"/>
      <c r="EU773" s="259"/>
      <c r="EV773" s="259"/>
      <c r="EW773" s="259"/>
      <c r="EX773" s="259"/>
      <c r="EY773" s="259"/>
      <c r="EZ773" s="259"/>
      <c r="FA773" s="259"/>
      <c r="FB773" s="259"/>
      <c r="FC773" s="259"/>
      <c r="FD773" s="259"/>
      <c r="FE773" s="259"/>
      <c r="FF773" s="259"/>
      <c r="FG773" s="259"/>
      <c r="FH773" s="259"/>
      <c r="FI773" s="259"/>
      <c r="FJ773" s="259"/>
      <c r="FK773" s="259"/>
      <c r="FL773" s="259"/>
      <c r="FM773" s="259"/>
      <c r="FN773" s="259"/>
      <c r="FO773" s="259"/>
      <c r="FP773" s="259"/>
      <c r="FQ773" s="259"/>
      <c r="FR773" s="259"/>
      <c r="FS773" s="259"/>
      <c r="FT773" s="259"/>
      <c r="FU773" s="259"/>
      <c r="FV773" s="259"/>
      <c r="FW773" s="259"/>
      <c r="FX773" s="259"/>
      <c r="FY773" s="259"/>
      <c r="FZ773" s="259"/>
      <c r="GA773" s="259"/>
      <c r="GB773" s="259"/>
      <c r="GC773" s="259"/>
      <c r="GD773" s="259"/>
      <c r="GE773" s="259"/>
      <c r="GF773" s="259"/>
      <c r="GG773" s="259"/>
      <c r="GH773" s="259"/>
      <c r="GI773" s="259"/>
      <c r="GJ773" s="259"/>
      <c r="GK773" s="259"/>
      <c r="GL773" s="259"/>
      <c r="GM773" s="259"/>
      <c r="GN773" s="259"/>
      <c r="GO773" s="259"/>
      <c r="GP773" s="259"/>
      <c r="GQ773" s="259"/>
      <c r="GR773" s="259"/>
      <c r="GS773" s="259"/>
      <c r="GT773" s="259"/>
      <c r="GU773" s="259"/>
      <c r="GV773" s="259"/>
      <c r="GW773" s="259"/>
      <c r="GX773" s="259"/>
      <c r="GY773" s="259"/>
      <c r="GZ773" s="259"/>
      <c r="HA773" s="259"/>
      <c r="HB773" s="259"/>
      <c r="HC773" s="259"/>
      <c r="HD773" s="259"/>
      <c r="HE773" s="259"/>
      <c r="HF773" s="259"/>
      <c r="HG773" s="259"/>
      <c r="HH773" s="259"/>
      <c r="HI773" s="259"/>
      <c r="HJ773" s="259"/>
      <c r="HK773" s="259"/>
      <c r="HL773" s="259"/>
      <c r="HM773" s="259"/>
      <c r="HN773" s="259"/>
      <c r="HO773" s="259"/>
      <c r="HP773" s="259"/>
      <c r="HQ773" s="259"/>
      <c r="HR773" s="259"/>
      <c r="HS773" s="259"/>
      <c r="HT773" s="259"/>
      <c r="HU773" s="259"/>
      <c r="HV773" s="259"/>
      <c r="HW773" s="259"/>
      <c r="HX773" s="259"/>
      <c r="HY773" s="259"/>
      <c r="HZ773" s="259"/>
      <c r="IA773" s="259"/>
      <c r="IB773" s="259"/>
      <c r="IC773" s="259"/>
      <c r="ID773" s="259"/>
      <c r="IE773" s="259"/>
      <c r="IF773" s="259"/>
      <c r="IG773" s="259"/>
      <c r="IH773" s="259"/>
      <c r="II773" s="259"/>
      <c r="IJ773" s="259"/>
      <c r="IK773" s="259"/>
      <c r="IL773" s="259"/>
      <c r="IM773" s="259"/>
      <c r="IN773" s="259"/>
      <c r="IO773" s="259"/>
      <c r="IP773" s="259"/>
      <c r="IQ773" s="259"/>
      <c r="IR773" s="259"/>
      <c r="IS773" s="259"/>
      <c r="IT773" s="259"/>
      <c r="IU773" s="259"/>
      <c r="IV773" s="259"/>
      <c r="IW773" s="259"/>
      <c r="IX773" s="259"/>
      <c r="IY773" s="259"/>
      <c r="IZ773" s="259"/>
      <c r="JA773" s="259"/>
      <c r="JB773" s="259"/>
      <c r="JC773" s="259"/>
      <c r="JD773" s="259"/>
      <c r="JE773" s="259"/>
      <c r="JF773" s="259"/>
      <c r="JG773" s="259"/>
      <c r="JH773" s="259"/>
      <c r="JI773" s="259"/>
      <c r="JJ773" s="259"/>
      <c r="JK773" s="259"/>
      <c r="JL773" s="259"/>
      <c r="JM773" s="259"/>
      <c r="JN773" s="259"/>
      <c r="JO773" s="259"/>
      <c r="JP773" s="259"/>
      <c r="JQ773" s="259"/>
      <c r="JR773" s="259"/>
      <c r="JS773" s="259"/>
      <c r="JT773" s="259"/>
      <c r="JU773" s="259"/>
      <c r="JV773" s="259"/>
      <c r="JW773" s="259"/>
      <c r="JX773" s="259"/>
      <c r="JY773" s="259"/>
      <c r="JZ773" s="259"/>
      <c r="KA773" s="259"/>
      <c r="KB773" s="259"/>
      <c r="KC773" s="636"/>
      <c r="KD773" s="259"/>
      <c r="KE773" s="259"/>
      <c r="KF773" s="259"/>
      <c r="KG773" s="259"/>
      <c r="KH773" s="259"/>
      <c r="KI773" s="259"/>
    </row>
    <row r="774" spans="1:295" s="149" customFormat="1" hidden="1" x14ac:dyDescent="0.25">
      <c r="A774" s="559"/>
      <c r="B774" s="259"/>
      <c r="C774" s="259"/>
      <c r="D774" s="289"/>
      <c r="E774" s="289"/>
      <c r="F774" s="289"/>
      <c r="G774" s="255"/>
      <c r="H774" s="259"/>
      <c r="I774" s="259"/>
      <c r="J774" s="259"/>
      <c r="K774" s="259"/>
      <c r="L774" s="259"/>
      <c r="M774" s="259"/>
      <c r="N774" s="259"/>
      <c r="O774" s="259"/>
      <c r="P774" s="259"/>
      <c r="Q774" s="259"/>
      <c r="R774" s="259"/>
      <c r="S774" s="259"/>
      <c r="T774" s="259"/>
      <c r="U774" s="259"/>
      <c r="V774" s="259"/>
      <c r="W774" s="259"/>
      <c r="X774" s="259"/>
      <c r="Y774" s="259"/>
      <c r="Z774" s="259"/>
      <c r="AA774" s="259"/>
      <c r="AB774" s="259"/>
      <c r="AC774" s="259"/>
      <c r="AD774" s="259"/>
      <c r="AE774" s="259"/>
      <c r="AF774" s="259"/>
      <c r="AG774" s="259"/>
      <c r="AH774" s="259"/>
      <c r="AI774" s="259"/>
      <c r="AJ774" s="259"/>
      <c r="AK774" s="259"/>
      <c r="AL774" s="259"/>
      <c r="AM774" s="259"/>
      <c r="AN774" s="259"/>
      <c r="AO774" s="259"/>
      <c r="AP774" s="259"/>
      <c r="AQ774" s="259"/>
      <c r="AR774" s="259"/>
      <c r="AS774" s="259"/>
      <c r="AT774" s="259"/>
      <c r="AU774" s="259"/>
      <c r="AV774" s="259"/>
      <c r="AW774" s="259"/>
      <c r="AX774" s="259"/>
      <c r="AY774" s="259"/>
      <c r="AZ774" s="259"/>
      <c r="BA774" s="259"/>
      <c r="BB774" s="259"/>
      <c r="BC774" s="259"/>
      <c r="BD774" s="259"/>
      <c r="BE774" s="259"/>
      <c r="BF774" s="259"/>
      <c r="BG774" s="259"/>
      <c r="BH774" s="259"/>
      <c r="BI774" s="259"/>
      <c r="BJ774" s="259"/>
      <c r="BK774" s="259"/>
      <c r="BL774" s="259"/>
      <c r="BM774" s="259"/>
      <c r="BN774" s="259"/>
      <c r="BO774" s="259"/>
      <c r="BP774" s="259"/>
      <c r="BQ774" s="259"/>
      <c r="BR774" s="259"/>
      <c r="BS774" s="259"/>
      <c r="BT774" s="259"/>
      <c r="BU774" s="259"/>
      <c r="BV774" s="259"/>
      <c r="BW774" s="259"/>
      <c r="BX774" s="259"/>
      <c r="BY774" s="259"/>
      <c r="BZ774" s="259"/>
      <c r="CA774" s="259"/>
      <c r="CB774" s="259"/>
      <c r="CC774" s="259"/>
      <c r="CD774" s="259"/>
      <c r="CE774" s="259"/>
      <c r="CF774" s="259"/>
      <c r="CG774" s="259"/>
      <c r="CH774" s="259"/>
      <c r="CI774" s="259"/>
      <c r="CJ774" s="259"/>
      <c r="CK774" s="259"/>
      <c r="CL774" s="259"/>
      <c r="CM774" s="259"/>
      <c r="CN774" s="259"/>
      <c r="CO774" s="259"/>
      <c r="CP774" s="259"/>
      <c r="CQ774" s="259"/>
      <c r="CR774" s="259"/>
      <c r="CS774" s="259"/>
      <c r="CT774" s="259"/>
      <c r="CU774" s="259"/>
      <c r="CV774" s="259"/>
      <c r="CW774" s="259"/>
      <c r="CX774" s="259"/>
      <c r="CY774" s="259"/>
      <c r="CZ774" s="259"/>
      <c r="DA774" s="259"/>
      <c r="DB774" s="259"/>
      <c r="DC774" s="259"/>
      <c r="DD774" s="259"/>
      <c r="DE774" s="259"/>
      <c r="DF774" s="259"/>
      <c r="DG774" s="259"/>
      <c r="DH774" s="259"/>
      <c r="DI774" s="259"/>
      <c r="DJ774" s="259"/>
      <c r="DK774" s="259"/>
      <c r="DL774" s="259"/>
      <c r="DM774" s="259"/>
      <c r="DN774" s="259"/>
      <c r="DO774" s="259"/>
      <c r="DP774" s="259"/>
      <c r="DQ774" s="259"/>
      <c r="DR774" s="259"/>
      <c r="DS774" s="259"/>
      <c r="DT774" s="259"/>
      <c r="DU774" s="259"/>
      <c r="DV774" s="259"/>
      <c r="DW774" s="259"/>
      <c r="DX774" s="259"/>
      <c r="DY774" s="259"/>
      <c r="DZ774" s="259"/>
      <c r="EA774" s="259"/>
      <c r="EB774" s="259"/>
      <c r="EC774" s="259"/>
      <c r="ED774" s="259"/>
      <c r="EE774" s="259"/>
      <c r="EF774" s="259"/>
      <c r="EG774" s="259"/>
      <c r="EH774" s="259"/>
      <c r="EI774" s="259"/>
      <c r="EJ774" s="259"/>
      <c r="EK774" s="259"/>
      <c r="EL774" s="259"/>
      <c r="EM774" s="259"/>
      <c r="EN774" s="259"/>
      <c r="EO774" s="259"/>
      <c r="EP774" s="259"/>
      <c r="EQ774" s="259"/>
      <c r="ER774" s="259"/>
      <c r="ES774" s="259"/>
      <c r="ET774" s="259"/>
      <c r="EU774" s="259"/>
      <c r="EV774" s="259"/>
      <c r="EW774" s="259"/>
      <c r="EX774" s="259"/>
      <c r="EY774" s="259"/>
      <c r="EZ774" s="259"/>
      <c r="FA774" s="259"/>
      <c r="FB774" s="259"/>
      <c r="FC774" s="259"/>
      <c r="FD774" s="259"/>
      <c r="FE774" s="259"/>
      <c r="FF774" s="259"/>
      <c r="FG774" s="259"/>
      <c r="FH774" s="259"/>
      <c r="FI774" s="259"/>
      <c r="FJ774" s="259"/>
      <c r="FK774" s="259"/>
      <c r="FL774" s="259"/>
      <c r="FM774" s="259"/>
      <c r="FN774" s="259"/>
      <c r="FO774" s="259"/>
      <c r="FP774" s="259"/>
      <c r="FQ774" s="259"/>
      <c r="FR774" s="259"/>
      <c r="FS774" s="259"/>
      <c r="FT774" s="259"/>
      <c r="FU774" s="259"/>
      <c r="FV774" s="259"/>
      <c r="FW774" s="259"/>
      <c r="FX774" s="259"/>
      <c r="FY774" s="259"/>
      <c r="FZ774" s="259"/>
      <c r="GA774" s="259"/>
      <c r="GB774" s="259"/>
      <c r="GC774" s="259"/>
      <c r="GD774" s="259"/>
      <c r="GE774" s="259"/>
      <c r="GF774" s="259"/>
      <c r="GG774" s="259"/>
      <c r="GH774" s="259"/>
      <c r="GI774" s="259"/>
      <c r="GJ774" s="259"/>
      <c r="GK774" s="259"/>
      <c r="GL774" s="259"/>
      <c r="GM774" s="259"/>
      <c r="GN774" s="259"/>
      <c r="GO774" s="259"/>
      <c r="GP774" s="259"/>
      <c r="GQ774" s="259"/>
      <c r="GR774" s="259"/>
      <c r="GS774" s="259"/>
      <c r="GT774" s="259"/>
      <c r="GU774" s="259"/>
      <c r="GV774" s="259"/>
      <c r="GW774" s="259"/>
      <c r="GX774" s="259"/>
      <c r="GY774" s="259"/>
      <c r="GZ774" s="259"/>
      <c r="HA774" s="259"/>
      <c r="HB774" s="259"/>
      <c r="HC774" s="259"/>
      <c r="HD774" s="259"/>
      <c r="HE774" s="259"/>
      <c r="HF774" s="259"/>
      <c r="HG774" s="259"/>
      <c r="HH774" s="259"/>
      <c r="HI774" s="259"/>
      <c r="HJ774" s="259"/>
      <c r="HK774" s="259"/>
      <c r="HL774" s="259"/>
      <c r="HM774" s="259"/>
      <c r="HN774" s="259"/>
      <c r="HO774" s="259"/>
      <c r="HP774" s="259"/>
      <c r="HQ774" s="259"/>
      <c r="HR774" s="259"/>
      <c r="HS774" s="259"/>
      <c r="HT774" s="259"/>
      <c r="HU774" s="259"/>
      <c r="HV774" s="259"/>
      <c r="HW774" s="259"/>
      <c r="HX774" s="259"/>
      <c r="HY774" s="259"/>
      <c r="HZ774" s="259"/>
      <c r="IA774" s="259"/>
      <c r="IB774" s="259"/>
      <c r="IC774" s="259"/>
      <c r="ID774" s="259"/>
      <c r="IE774" s="259"/>
      <c r="IF774" s="259"/>
      <c r="IG774" s="259"/>
      <c r="IH774" s="259"/>
      <c r="II774" s="259"/>
      <c r="IJ774" s="259"/>
      <c r="IK774" s="259"/>
      <c r="IL774" s="259"/>
      <c r="IM774" s="259"/>
      <c r="IN774" s="259"/>
      <c r="IO774" s="259"/>
      <c r="IP774" s="259"/>
      <c r="IQ774" s="259"/>
      <c r="IR774" s="259"/>
      <c r="IS774" s="259"/>
      <c r="IT774" s="259"/>
      <c r="IU774" s="259"/>
      <c r="IV774" s="259"/>
      <c r="IW774" s="259"/>
      <c r="IX774" s="259"/>
      <c r="IY774" s="259"/>
      <c r="IZ774" s="259"/>
      <c r="JA774" s="259"/>
      <c r="JB774" s="259"/>
      <c r="JC774" s="259"/>
      <c r="JD774" s="259"/>
      <c r="JE774" s="259"/>
      <c r="JF774" s="259"/>
      <c r="JG774" s="259"/>
      <c r="JH774" s="259"/>
      <c r="JI774" s="259"/>
      <c r="JJ774" s="259"/>
      <c r="JK774" s="259"/>
      <c r="JL774" s="259"/>
      <c r="JM774" s="259"/>
      <c r="JN774" s="259"/>
      <c r="JO774" s="259"/>
      <c r="JP774" s="259"/>
      <c r="JQ774" s="259"/>
      <c r="JR774" s="259"/>
      <c r="JS774" s="259"/>
      <c r="JT774" s="259"/>
      <c r="JU774" s="259"/>
      <c r="JV774" s="259"/>
      <c r="JW774" s="259"/>
      <c r="JX774" s="259"/>
      <c r="JY774" s="259"/>
      <c r="JZ774" s="259"/>
      <c r="KA774" s="259"/>
      <c r="KB774" s="259"/>
      <c r="KC774" s="636"/>
      <c r="KD774" s="259"/>
      <c r="KE774" s="259"/>
      <c r="KF774" s="259"/>
      <c r="KG774" s="259"/>
      <c r="KH774" s="259"/>
      <c r="KI774" s="259"/>
    </row>
    <row r="775" spans="1:295" s="149" customFormat="1" hidden="1" x14ac:dyDescent="0.25">
      <c r="A775" s="559"/>
      <c r="B775" s="259"/>
      <c r="C775" s="259"/>
      <c r="D775" s="289"/>
      <c r="E775" s="289"/>
      <c r="F775" s="289"/>
      <c r="G775" s="255"/>
      <c r="H775" s="259"/>
      <c r="I775" s="259"/>
      <c r="J775" s="259"/>
      <c r="K775" s="259"/>
      <c r="L775" s="259"/>
      <c r="M775" s="259"/>
      <c r="N775" s="259"/>
      <c r="O775" s="259"/>
      <c r="P775" s="259"/>
      <c r="Q775" s="259"/>
      <c r="R775" s="259"/>
      <c r="S775" s="259"/>
      <c r="T775" s="259"/>
      <c r="U775" s="259"/>
      <c r="V775" s="259"/>
      <c r="W775" s="259"/>
      <c r="X775" s="259"/>
      <c r="Y775" s="259"/>
      <c r="Z775" s="259"/>
      <c r="AA775" s="259"/>
      <c r="AB775" s="259"/>
      <c r="AC775" s="259"/>
      <c r="AD775" s="259"/>
      <c r="AE775" s="259"/>
      <c r="AF775" s="259"/>
      <c r="AG775" s="259"/>
      <c r="AH775" s="259"/>
      <c r="AI775" s="259"/>
      <c r="AJ775" s="259"/>
      <c r="AK775" s="259"/>
      <c r="AL775" s="259"/>
      <c r="AM775" s="259"/>
      <c r="AN775" s="259"/>
      <c r="AO775" s="259"/>
      <c r="AP775" s="259"/>
      <c r="AQ775" s="259"/>
      <c r="AR775" s="259"/>
      <c r="AS775" s="259"/>
      <c r="AT775" s="259"/>
      <c r="AU775" s="259"/>
      <c r="AV775" s="259"/>
      <c r="AW775" s="259"/>
      <c r="AX775" s="259"/>
      <c r="AY775" s="259"/>
      <c r="AZ775" s="259"/>
      <c r="BA775" s="259"/>
      <c r="BB775" s="259"/>
      <c r="BC775" s="259"/>
      <c r="BD775" s="259"/>
      <c r="BE775" s="259"/>
      <c r="BF775" s="259"/>
      <c r="BG775" s="259"/>
      <c r="BH775" s="259"/>
      <c r="BI775" s="259"/>
      <c r="BJ775" s="259"/>
      <c r="BK775" s="259"/>
      <c r="BL775" s="259"/>
      <c r="BM775" s="259"/>
      <c r="BN775" s="259"/>
      <c r="BO775" s="259"/>
      <c r="BP775" s="259"/>
      <c r="BQ775" s="259"/>
      <c r="BR775" s="259"/>
      <c r="BS775" s="259"/>
      <c r="BT775" s="259"/>
      <c r="BU775" s="259"/>
      <c r="BV775" s="259"/>
      <c r="BW775" s="259"/>
      <c r="BX775" s="259"/>
      <c r="BY775" s="259"/>
      <c r="BZ775" s="259"/>
      <c r="CA775" s="259"/>
      <c r="CB775" s="259"/>
      <c r="CC775" s="259"/>
      <c r="CD775" s="259"/>
      <c r="CE775" s="259"/>
      <c r="CF775" s="259"/>
      <c r="CG775" s="259"/>
      <c r="CH775" s="259"/>
      <c r="CI775" s="259"/>
      <c r="CJ775" s="259"/>
      <c r="CK775" s="259"/>
      <c r="CL775" s="259"/>
      <c r="CM775" s="259"/>
      <c r="CN775" s="259"/>
      <c r="CO775" s="259"/>
      <c r="CP775" s="259"/>
      <c r="CQ775" s="259"/>
      <c r="CR775" s="259"/>
      <c r="CS775" s="259"/>
      <c r="CT775" s="259"/>
      <c r="CU775" s="259"/>
      <c r="CV775" s="259"/>
      <c r="CW775" s="259"/>
      <c r="CX775" s="259"/>
      <c r="CY775" s="259"/>
      <c r="CZ775" s="259"/>
      <c r="DA775" s="259"/>
      <c r="DB775" s="259"/>
      <c r="DC775" s="259"/>
      <c r="DD775" s="259"/>
      <c r="DE775" s="259"/>
      <c r="DF775" s="259"/>
      <c r="DG775" s="259"/>
      <c r="DH775" s="259"/>
      <c r="DI775" s="259"/>
      <c r="DJ775" s="259"/>
      <c r="DK775" s="259"/>
      <c r="DL775" s="259"/>
      <c r="DM775" s="259"/>
      <c r="DN775" s="259"/>
      <c r="DO775" s="259"/>
      <c r="DP775" s="259"/>
      <c r="DQ775" s="259"/>
      <c r="DR775" s="259"/>
      <c r="DS775" s="259"/>
      <c r="DT775" s="259"/>
      <c r="DU775" s="259"/>
      <c r="DV775" s="259"/>
      <c r="DW775" s="259"/>
      <c r="DX775" s="259"/>
      <c r="DY775" s="259"/>
      <c r="DZ775" s="259"/>
      <c r="EA775" s="259"/>
      <c r="EB775" s="259"/>
      <c r="EC775" s="259"/>
      <c r="ED775" s="259"/>
      <c r="EE775" s="259"/>
      <c r="EF775" s="259"/>
      <c r="EG775" s="259"/>
      <c r="EH775" s="259"/>
      <c r="EI775" s="259"/>
      <c r="EJ775" s="259"/>
      <c r="EK775" s="259"/>
      <c r="EL775" s="259"/>
      <c r="EM775" s="259"/>
      <c r="EN775" s="259"/>
      <c r="EO775" s="259"/>
      <c r="EP775" s="259"/>
      <c r="EQ775" s="259"/>
      <c r="ER775" s="259"/>
      <c r="ES775" s="259"/>
      <c r="ET775" s="259"/>
      <c r="EU775" s="259"/>
      <c r="EV775" s="259"/>
      <c r="EW775" s="259"/>
      <c r="EX775" s="259"/>
      <c r="EY775" s="259"/>
      <c r="EZ775" s="259"/>
      <c r="FA775" s="259"/>
      <c r="FB775" s="259"/>
      <c r="FC775" s="259"/>
      <c r="FD775" s="259"/>
      <c r="FE775" s="259"/>
      <c r="FF775" s="259"/>
      <c r="FG775" s="259"/>
      <c r="FH775" s="259"/>
      <c r="FI775" s="259"/>
      <c r="FJ775" s="259"/>
      <c r="FK775" s="259"/>
      <c r="FL775" s="259"/>
      <c r="FM775" s="259"/>
      <c r="FN775" s="259"/>
      <c r="FO775" s="259"/>
      <c r="FP775" s="259"/>
      <c r="FQ775" s="259"/>
      <c r="FR775" s="259"/>
      <c r="FS775" s="259"/>
      <c r="FT775" s="259"/>
      <c r="FU775" s="259"/>
      <c r="FV775" s="259"/>
      <c r="FW775" s="259"/>
      <c r="FX775" s="259"/>
      <c r="FY775" s="259"/>
      <c r="FZ775" s="259"/>
      <c r="GA775" s="259"/>
      <c r="GB775" s="259"/>
      <c r="GC775" s="259"/>
      <c r="GD775" s="259"/>
      <c r="GE775" s="259"/>
      <c r="GF775" s="259"/>
      <c r="GG775" s="259"/>
      <c r="GH775" s="259"/>
      <c r="GI775" s="259"/>
      <c r="GJ775" s="259"/>
      <c r="GK775" s="259"/>
      <c r="GL775" s="259"/>
      <c r="GM775" s="259"/>
      <c r="GN775" s="259"/>
      <c r="GO775" s="259"/>
      <c r="GP775" s="259"/>
      <c r="GQ775" s="259"/>
      <c r="GR775" s="259"/>
      <c r="GS775" s="259"/>
      <c r="GT775" s="259"/>
      <c r="GU775" s="259"/>
      <c r="GV775" s="259"/>
      <c r="GW775" s="259"/>
      <c r="GX775" s="259"/>
      <c r="GY775" s="259"/>
      <c r="GZ775" s="259"/>
      <c r="HA775" s="259"/>
      <c r="HB775" s="259"/>
      <c r="HC775" s="259"/>
      <c r="HD775" s="259"/>
      <c r="HE775" s="259"/>
      <c r="HF775" s="259"/>
      <c r="HG775" s="259"/>
      <c r="HH775" s="259"/>
      <c r="HI775" s="259"/>
      <c r="HJ775" s="259"/>
      <c r="HK775" s="259"/>
      <c r="HL775" s="259"/>
      <c r="HM775" s="259"/>
      <c r="HN775" s="259"/>
      <c r="HO775" s="259"/>
      <c r="HP775" s="259"/>
      <c r="HQ775" s="259"/>
      <c r="HR775" s="259"/>
      <c r="HS775" s="259"/>
      <c r="HT775" s="259"/>
      <c r="HU775" s="259"/>
      <c r="HV775" s="259"/>
      <c r="HW775" s="259"/>
      <c r="HX775" s="259"/>
      <c r="HY775" s="259"/>
      <c r="HZ775" s="259"/>
      <c r="IA775" s="259"/>
      <c r="IB775" s="259"/>
      <c r="IC775" s="259"/>
      <c r="ID775" s="259"/>
      <c r="IE775" s="259"/>
      <c r="IF775" s="259"/>
      <c r="IG775" s="259"/>
      <c r="IH775" s="259"/>
      <c r="II775" s="259"/>
      <c r="IJ775" s="259"/>
      <c r="IK775" s="259"/>
      <c r="IL775" s="259"/>
      <c r="IM775" s="259"/>
      <c r="IN775" s="259"/>
      <c r="IO775" s="259"/>
      <c r="IP775" s="259"/>
      <c r="IQ775" s="259"/>
      <c r="IR775" s="259"/>
      <c r="IS775" s="259"/>
      <c r="IT775" s="259"/>
      <c r="IU775" s="259"/>
      <c r="IV775" s="259"/>
      <c r="IW775" s="259"/>
      <c r="IX775" s="259"/>
      <c r="IY775" s="259"/>
      <c r="IZ775" s="259"/>
      <c r="JA775" s="259"/>
      <c r="JB775" s="259"/>
      <c r="JC775" s="259"/>
      <c r="JD775" s="259"/>
      <c r="JE775" s="259"/>
      <c r="JF775" s="259"/>
      <c r="JG775" s="259"/>
      <c r="JH775" s="259"/>
      <c r="JI775" s="259"/>
      <c r="JJ775" s="259"/>
      <c r="JK775" s="259"/>
      <c r="JL775" s="259"/>
      <c r="JM775" s="259"/>
      <c r="JN775" s="259"/>
      <c r="JO775" s="259"/>
      <c r="JP775" s="259"/>
      <c r="JQ775" s="259"/>
      <c r="JR775" s="259"/>
      <c r="JS775" s="259"/>
      <c r="JT775" s="259"/>
      <c r="JU775" s="259"/>
      <c r="JV775" s="259"/>
      <c r="JW775" s="259"/>
      <c r="JX775" s="259"/>
      <c r="JY775" s="259"/>
      <c r="JZ775" s="259"/>
      <c r="KA775" s="259"/>
      <c r="KB775" s="259"/>
      <c r="KC775" s="636"/>
      <c r="KD775" s="259"/>
      <c r="KE775" s="259"/>
      <c r="KF775" s="259"/>
      <c r="KG775" s="259"/>
      <c r="KH775" s="259"/>
      <c r="KI775" s="259"/>
    </row>
    <row r="776" spans="1:295" s="149" customFormat="1" hidden="1" x14ac:dyDescent="0.25">
      <c r="A776" s="559"/>
      <c r="B776" s="259"/>
      <c r="C776" s="259"/>
      <c r="D776" s="289"/>
      <c r="E776" s="289"/>
      <c r="F776" s="289"/>
      <c r="G776" s="255"/>
      <c r="H776" s="259"/>
      <c r="I776" s="259"/>
      <c r="J776" s="259"/>
      <c r="K776" s="259"/>
      <c r="L776" s="259"/>
      <c r="M776" s="259"/>
      <c r="N776" s="259"/>
      <c r="O776" s="259"/>
      <c r="P776" s="259"/>
      <c r="Q776" s="259"/>
      <c r="R776" s="259"/>
      <c r="S776" s="259"/>
      <c r="T776" s="259"/>
      <c r="U776" s="259"/>
      <c r="V776" s="259"/>
      <c r="W776" s="259"/>
      <c r="X776" s="259"/>
      <c r="Y776" s="259"/>
      <c r="Z776" s="259"/>
      <c r="AA776" s="259"/>
      <c r="AB776" s="259"/>
      <c r="AC776" s="259"/>
      <c r="AD776" s="259"/>
      <c r="AE776" s="259"/>
      <c r="AF776" s="259"/>
      <c r="AG776" s="259"/>
      <c r="AH776" s="259"/>
      <c r="AI776" s="259"/>
      <c r="AJ776" s="259"/>
      <c r="AK776" s="259"/>
      <c r="AL776" s="259"/>
      <c r="AM776" s="259"/>
      <c r="AN776" s="259"/>
      <c r="AO776" s="259"/>
      <c r="AP776" s="259"/>
      <c r="AQ776" s="259"/>
      <c r="AR776" s="259"/>
      <c r="AS776" s="259"/>
      <c r="AT776" s="259"/>
      <c r="AU776" s="259"/>
      <c r="AV776" s="259"/>
      <c r="AW776" s="259"/>
      <c r="AX776" s="259"/>
      <c r="AY776" s="259"/>
      <c r="AZ776" s="259"/>
      <c r="BA776" s="259"/>
      <c r="BB776" s="259"/>
      <c r="BC776" s="259"/>
      <c r="BD776" s="259"/>
      <c r="BE776" s="259"/>
      <c r="BF776" s="259"/>
      <c r="BG776" s="259"/>
      <c r="BH776" s="259"/>
      <c r="BI776" s="259"/>
      <c r="BJ776" s="259"/>
      <c r="BK776" s="259"/>
      <c r="BL776" s="259"/>
      <c r="BM776" s="259"/>
      <c r="BN776" s="259"/>
      <c r="BO776" s="259"/>
      <c r="BP776" s="259"/>
      <c r="BQ776" s="259"/>
      <c r="BR776" s="259"/>
      <c r="BS776" s="259"/>
      <c r="BT776" s="259"/>
      <c r="BU776" s="259"/>
      <c r="BV776" s="259"/>
      <c r="BW776" s="259"/>
      <c r="BX776" s="259"/>
      <c r="BY776" s="259"/>
      <c r="BZ776" s="259"/>
      <c r="CA776" s="259"/>
      <c r="CB776" s="259"/>
      <c r="CC776" s="259"/>
      <c r="CD776" s="259"/>
      <c r="CE776" s="259"/>
      <c r="CF776" s="259"/>
      <c r="CG776" s="259"/>
      <c r="CH776" s="259"/>
      <c r="CI776" s="259"/>
      <c r="CJ776" s="259"/>
      <c r="CK776" s="259"/>
      <c r="CL776" s="259"/>
      <c r="CM776" s="259"/>
      <c r="CN776" s="259"/>
      <c r="CO776" s="259"/>
      <c r="CP776" s="259"/>
      <c r="CQ776" s="259"/>
      <c r="CR776" s="259"/>
      <c r="CS776" s="259"/>
      <c r="CT776" s="259"/>
      <c r="CU776" s="259"/>
      <c r="CV776" s="259"/>
      <c r="CW776" s="259"/>
      <c r="CX776" s="259"/>
      <c r="CY776" s="259"/>
      <c r="CZ776" s="259"/>
      <c r="DA776" s="259"/>
      <c r="DB776" s="259"/>
      <c r="DC776" s="259"/>
      <c r="DD776" s="259"/>
      <c r="DE776" s="259"/>
      <c r="DF776" s="259"/>
      <c r="DG776" s="259"/>
      <c r="DH776" s="259"/>
      <c r="DI776" s="259"/>
      <c r="DJ776" s="259"/>
      <c r="DK776" s="259"/>
      <c r="DL776" s="259"/>
      <c r="DM776" s="259"/>
      <c r="DN776" s="259"/>
      <c r="DO776" s="259"/>
      <c r="DP776" s="259"/>
      <c r="DQ776" s="259"/>
      <c r="DR776" s="259"/>
      <c r="DS776" s="259"/>
      <c r="DT776" s="259"/>
      <c r="DU776" s="259"/>
      <c r="DV776" s="259"/>
      <c r="DW776" s="259"/>
      <c r="DX776" s="259"/>
      <c r="DY776" s="259"/>
      <c r="DZ776" s="259"/>
      <c r="EA776" s="259"/>
      <c r="EB776" s="259"/>
      <c r="EC776" s="259"/>
      <c r="ED776" s="259"/>
      <c r="EE776" s="259"/>
      <c r="EF776" s="259"/>
      <c r="EG776" s="259"/>
      <c r="EH776" s="259"/>
      <c r="EI776" s="259"/>
      <c r="EJ776" s="259"/>
      <c r="EK776" s="259"/>
      <c r="EL776" s="259"/>
      <c r="EM776" s="259"/>
      <c r="EN776" s="259"/>
      <c r="EO776" s="259"/>
      <c r="EP776" s="259"/>
      <c r="EQ776" s="259"/>
      <c r="ER776" s="259"/>
      <c r="ES776" s="259"/>
      <c r="ET776" s="259"/>
      <c r="EU776" s="259"/>
      <c r="EV776" s="259"/>
      <c r="EW776" s="259"/>
      <c r="EX776" s="259"/>
      <c r="EY776" s="259"/>
      <c r="EZ776" s="259"/>
      <c r="FA776" s="259"/>
      <c r="FB776" s="259"/>
      <c r="FC776" s="259"/>
      <c r="FD776" s="259"/>
      <c r="FE776" s="259"/>
      <c r="FF776" s="259"/>
      <c r="FG776" s="259"/>
      <c r="FH776" s="259"/>
      <c r="FI776" s="259"/>
      <c r="FJ776" s="259"/>
      <c r="FK776" s="259"/>
      <c r="FL776" s="259"/>
      <c r="FM776" s="259"/>
      <c r="FN776" s="259"/>
      <c r="FO776" s="259"/>
      <c r="FP776" s="259"/>
      <c r="FQ776" s="259"/>
      <c r="FR776" s="259"/>
      <c r="FS776" s="259"/>
      <c r="FT776" s="259"/>
      <c r="FU776" s="259"/>
      <c r="FV776" s="259"/>
      <c r="FW776" s="259"/>
      <c r="FX776" s="259"/>
      <c r="FY776" s="259"/>
      <c r="FZ776" s="259"/>
      <c r="GA776" s="259"/>
      <c r="GB776" s="259"/>
      <c r="GC776" s="259"/>
      <c r="GD776" s="259"/>
      <c r="GE776" s="259"/>
      <c r="GF776" s="259"/>
      <c r="GG776" s="259"/>
      <c r="GH776" s="259"/>
      <c r="GI776" s="259"/>
      <c r="GJ776" s="259"/>
      <c r="GK776" s="259"/>
      <c r="GL776" s="259"/>
      <c r="GM776" s="259"/>
      <c r="GN776" s="259"/>
      <c r="GO776" s="259"/>
      <c r="GP776" s="259"/>
      <c r="GQ776" s="259"/>
      <c r="GR776" s="259"/>
      <c r="GS776" s="259"/>
      <c r="GT776" s="259"/>
      <c r="GU776" s="259"/>
      <c r="GV776" s="259"/>
      <c r="GW776" s="259"/>
      <c r="GX776" s="259"/>
      <c r="GY776" s="259"/>
      <c r="GZ776" s="259"/>
      <c r="HA776" s="259"/>
      <c r="HB776" s="259"/>
      <c r="HC776" s="259"/>
      <c r="HD776" s="259"/>
      <c r="HE776" s="259"/>
      <c r="HF776" s="259"/>
      <c r="HG776" s="259"/>
      <c r="HH776" s="259"/>
      <c r="HI776" s="259"/>
      <c r="HJ776" s="259"/>
      <c r="HK776" s="259"/>
      <c r="HL776" s="259"/>
      <c r="HM776" s="259"/>
      <c r="HN776" s="259"/>
      <c r="HO776" s="259"/>
      <c r="HP776" s="259"/>
      <c r="HQ776" s="259"/>
      <c r="HR776" s="259"/>
      <c r="HS776" s="259"/>
      <c r="HT776" s="259"/>
      <c r="HU776" s="259"/>
      <c r="HV776" s="259"/>
      <c r="HW776" s="259"/>
      <c r="HX776" s="259"/>
      <c r="HY776" s="259"/>
      <c r="HZ776" s="259"/>
      <c r="IA776" s="259"/>
      <c r="IB776" s="259"/>
      <c r="IC776" s="259"/>
      <c r="ID776" s="259"/>
      <c r="IE776" s="259"/>
      <c r="IF776" s="259"/>
      <c r="IG776" s="259"/>
      <c r="IH776" s="259"/>
      <c r="II776" s="259"/>
      <c r="IJ776" s="259"/>
      <c r="IK776" s="259"/>
      <c r="IL776" s="259"/>
      <c r="IM776" s="259"/>
      <c r="IN776" s="259"/>
      <c r="IO776" s="259"/>
      <c r="IP776" s="259"/>
      <c r="IQ776" s="259"/>
      <c r="IR776" s="259"/>
      <c r="IS776" s="259"/>
      <c r="IT776" s="259"/>
      <c r="IU776" s="259"/>
      <c r="IV776" s="259"/>
      <c r="IW776" s="259"/>
      <c r="IX776" s="259"/>
      <c r="IY776" s="259"/>
      <c r="IZ776" s="259"/>
      <c r="JA776" s="259"/>
      <c r="JB776" s="259"/>
      <c r="JC776" s="259"/>
      <c r="JD776" s="259"/>
      <c r="JE776" s="259"/>
      <c r="JF776" s="259"/>
      <c r="JG776" s="259"/>
      <c r="JH776" s="259"/>
      <c r="JI776" s="259"/>
      <c r="JJ776" s="259"/>
      <c r="JK776" s="259"/>
      <c r="JL776" s="259"/>
      <c r="JM776" s="259"/>
      <c r="JN776" s="259"/>
      <c r="JO776" s="259"/>
      <c r="JP776" s="259"/>
      <c r="JQ776" s="259"/>
      <c r="JR776" s="259"/>
      <c r="JS776" s="259"/>
      <c r="JT776" s="259"/>
      <c r="JU776" s="259"/>
      <c r="JV776" s="259"/>
      <c r="JW776" s="259"/>
      <c r="JX776" s="259"/>
      <c r="JY776" s="259"/>
      <c r="JZ776" s="259"/>
      <c r="KA776" s="259"/>
      <c r="KB776" s="259"/>
      <c r="KC776" s="636"/>
      <c r="KD776" s="259"/>
      <c r="KE776" s="259"/>
      <c r="KF776" s="259"/>
      <c r="KG776" s="259"/>
      <c r="KH776" s="259"/>
      <c r="KI776" s="259"/>
    </row>
    <row r="777" spans="1:295" s="149" customFormat="1" hidden="1" x14ac:dyDescent="0.25">
      <c r="A777" s="559"/>
      <c r="B777" s="259"/>
      <c r="C777" s="259"/>
      <c r="D777" s="289"/>
      <c r="E777" s="289"/>
      <c r="F777" s="289"/>
      <c r="G777" s="255"/>
      <c r="H777" s="259"/>
      <c r="I777" s="259"/>
      <c r="J777" s="259"/>
      <c r="K777" s="259"/>
      <c r="L777" s="259"/>
      <c r="M777" s="259"/>
      <c r="N777" s="259"/>
      <c r="O777" s="259"/>
      <c r="P777" s="259"/>
      <c r="Q777" s="259"/>
      <c r="R777" s="259"/>
      <c r="S777" s="259"/>
      <c r="T777" s="259"/>
      <c r="U777" s="259"/>
      <c r="V777" s="259"/>
      <c r="W777" s="259"/>
      <c r="X777" s="259"/>
      <c r="Y777" s="259"/>
      <c r="Z777" s="259"/>
      <c r="AA777" s="259"/>
      <c r="AB777" s="259"/>
      <c r="AC777" s="259"/>
      <c r="AD777" s="259"/>
      <c r="AE777" s="259"/>
      <c r="AF777" s="259"/>
      <c r="AG777" s="259"/>
      <c r="AH777" s="259"/>
      <c r="AI777" s="259"/>
      <c r="AJ777" s="259"/>
      <c r="AK777" s="259"/>
      <c r="AL777" s="259"/>
      <c r="AM777" s="259"/>
      <c r="AN777" s="259"/>
      <c r="AO777" s="259"/>
      <c r="AP777" s="259"/>
      <c r="AQ777" s="259"/>
      <c r="AR777" s="259"/>
      <c r="AS777" s="259"/>
      <c r="AT777" s="259"/>
      <c r="AU777" s="259"/>
      <c r="AV777" s="259"/>
      <c r="AW777" s="259"/>
      <c r="AX777" s="259"/>
      <c r="AY777" s="259"/>
      <c r="AZ777" s="259"/>
      <c r="BA777" s="259"/>
      <c r="BB777" s="259"/>
      <c r="BC777" s="259"/>
      <c r="BD777" s="259"/>
      <c r="BE777" s="259"/>
      <c r="BF777" s="259"/>
      <c r="BG777" s="259"/>
      <c r="BH777" s="259"/>
      <c r="BI777" s="259"/>
      <c r="BJ777" s="259"/>
      <c r="BK777" s="259"/>
      <c r="BL777" s="259"/>
      <c r="BM777" s="259"/>
      <c r="BN777" s="259"/>
      <c r="BO777" s="259"/>
      <c r="BP777" s="259"/>
      <c r="BQ777" s="259"/>
      <c r="BR777" s="259"/>
      <c r="BS777" s="259"/>
      <c r="BT777" s="259"/>
      <c r="BU777" s="259"/>
      <c r="BV777" s="259"/>
      <c r="BW777" s="259"/>
      <c r="BX777" s="259"/>
      <c r="BY777" s="259"/>
      <c r="BZ777" s="259"/>
      <c r="CA777" s="259"/>
      <c r="CB777" s="259"/>
      <c r="CC777" s="259"/>
      <c r="CD777" s="259"/>
      <c r="CE777" s="259"/>
      <c r="CF777" s="259"/>
      <c r="CG777" s="259"/>
      <c r="CH777" s="259"/>
      <c r="CI777" s="259"/>
      <c r="CJ777" s="259"/>
      <c r="CK777" s="259"/>
      <c r="CL777" s="259"/>
      <c r="CM777" s="259"/>
      <c r="CN777" s="259"/>
      <c r="CO777" s="259"/>
      <c r="CP777" s="259"/>
      <c r="CQ777" s="259"/>
      <c r="CR777" s="259"/>
      <c r="CS777" s="259"/>
      <c r="CT777" s="259"/>
      <c r="CU777" s="259"/>
      <c r="CV777" s="259"/>
      <c r="CW777" s="259"/>
      <c r="CX777" s="259"/>
      <c r="CY777" s="259"/>
      <c r="CZ777" s="259"/>
      <c r="DA777" s="259"/>
      <c r="DB777" s="259"/>
      <c r="DC777" s="259"/>
      <c r="DD777" s="259"/>
      <c r="DE777" s="259"/>
      <c r="DF777" s="259"/>
      <c r="DG777" s="259"/>
      <c r="DH777" s="259"/>
      <c r="DI777" s="259"/>
      <c r="DJ777" s="259"/>
      <c r="DK777" s="259"/>
      <c r="DL777" s="259"/>
      <c r="DM777" s="259"/>
      <c r="DN777" s="259"/>
      <c r="DO777" s="259"/>
      <c r="DP777" s="259"/>
      <c r="DQ777" s="259"/>
      <c r="DR777" s="259"/>
      <c r="DS777" s="259"/>
      <c r="DT777" s="259"/>
      <c r="DU777" s="259"/>
      <c r="DV777" s="259"/>
      <c r="DW777" s="259"/>
      <c r="DX777" s="259"/>
      <c r="DY777" s="259"/>
      <c r="DZ777" s="259"/>
      <c r="EA777" s="259"/>
      <c r="EB777" s="259"/>
      <c r="EC777" s="259"/>
      <c r="ED777" s="259"/>
      <c r="EE777" s="259"/>
      <c r="EF777" s="259"/>
      <c r="EG777" s="259"/>
      <c r="EH777" s="259"/>
      <c r="EI777" s="259"/>
      <c r="EJ777" s="259"/>
      <c r="EK777" s="259"/>
      <c r="EL777" s="259"/>
      <c r="EM777" s="259"/>
      <c r="EN777" s="259"/>
      <c r="EO777" s="259"/>
      <c r="EP777" s="259"/>
      <c r="EQ777" s="259"/>
      <c r="ER777" s="259"/>
      <c r="ES777" s="259"/>
      <c r="ET777" s="259"/>
      <c r="EU777" s="259"/>
      <c r="EV777" s="259"/>
      <c r="EW777" s="259"/>
      <c r="EX777" s="259"/>
      <c r="EY777" s="259"/>
      <c r="EZ777" s="259"/>
      <c r="FA777" s="259"/>
      <c r="FB777" s="259"/>
      <c r="FC777" s="259"/>
      <c r="FD777" s="259"/>
      <c r="FE777" s="259"/>
      <c r="FF777" s="259"/>
      <c r="FG777" s="259"/>
      <c r="FH777" s="259"/>
      <c r="FI777" s="259"/>
      <c r="FJ777" s="259"/>
      <c r="FK777" s="259"/>
      <c r="FL777" s="259"/>
      <c r="FM777" s="259"/>
      <c r="FN777" s="259"/>
      <c r="FO777" s="259"/>
      <c r="FP777" s="259"/>
      <c r="FQ777" s="259"/>
      <c r="FR777" s="259"/>
      <c r="FS777" s="259"/>
      <c r="FT777" s="259"/>
      <c r="FU777" s="259"/>
      <c r="FV777" s="259"/>
      <c r="FW777" s="259"/>
      <c r="FX777" s="259"/>
      <c r="FY777" s="259"/>
      <c r="FZ777" s="259"/>
      <c r="GA777" s="259"/>
      <c r="GB777" s="259"/>
      <c r="GC777" s="259"/>
      <c r="GD777" s="259"/>
      <c r="GE777" s="259"/>
      <c r="GF777" s="259"/>
      <c r="GG777" s="259"/>
      <c r="GH777" s="259"/>
      <c r="GI777" s="259"/>
      <c r="GJ777" s="259"/>
      <c r="GK777" s="259"/>
      <c r="GL777" s="259"/>
      <c r="GM777" s="259"/>
      <c r="GN777" s="259"/>
      <c r="GO777" s="259"/>
      <c r="GP777" s="259"/>
      <c r="GQ777" s="259"/>
      <c r="GR777" s="259"/>
      <c r="GS777" s="259"/>
      <c r="GT777" s="259"/>
      <c r="GU777" s="259"/>
      <c r="GV777" s="259"/>
      <c r="GW777" s="259"/>
      <c r="GX777" s="259"/>
      <c r="GY777" s="259"/>
      <c r="GZ777" s="259"/>
      <c r="HA777" s="259"/>
      <c r="HB777" s="259"/>
      <c r="HC777" s="259"/>
      <c r="HD777" s="259"/>
      <c r="HE777" s="259"/>
      <c r="HF777" s="259"/>
      <c r="HG777" s="259"/>
      <c r="HH777" s="259"/>
      <c r="HI777" s="259"/>
      <c r="HJ777" s="259"/>
      <c r="HK777" s="259"/>
      <c r="HL777" s="259"/>
      <c r="HM777" s="259"/>
      <c r="HN777" s="259"/>
      <c r="HO777" s="259"/>
      <c r="HP777" s="259"/>
      <c r="HQ777" s="259"/>
      <c r="HR777" s="259"/>
      <c r="HS777" s="259"/>
      <c r="HT777" s="259"/>
      <c r="HU777" s="259"/>
      <c r="HV777" s="259"/>
      <c r="HW777" s="259"/>
      <c r="HX777" s="259"/>
      <c r="HY777" s="259"/>
      <c r="HZ777" s="259"/>
      <c r="IA777" s="259"/>
      <c r="IB777" s="259"/>
      <c r="IC777" s="259"/>
      <c r="ID777" s="259"/>
      <c r="IE777" s="259"/>
      <c r="IF777" s="259"/>
      <c r="IG777" s="259"/>
      <c r="IH777" s="259"/>
      <c r="II777" s="259"/>
      <c r="IJ777" s="259"/>
      <c r="IK777" s="259"/>
      <c r="IL777" s="259"/>
      <c r="IM777" s="259"/>
      <c r="IN777" s="259"/>
      <c r="IO777" s="259"/>
      <c r="IP777" s="259"/>
      <c r="IQ777" s="259"/>
      <c r="IR777" s="259"/>
      <c r="IS777" s="259"/>
      <c r="IT777" s="259"/>
      <c r="IU777" s="259"/>
      <c r="IV777" s="259"/>
      <c r="IW777" s="259"/>
      <c r="IX777" s="259"/>
      <c r="IY777" s="259"/>
      <c r="IZ777" s="259"/>
      <c r="JA777" s="259"/>
      <c r="JB777" s="259"/>
      <c r="JC777" s="259"/>
      <c r="JD777" s="259"/>
      <c r="JE777" s="259"/>
      <c r="JF777" s="259"/>
      <c r="JG777" s="259"/>
      <c r="JH777" s="259"/>
      <c r="JI777" s="259"/>
      <c r="JJ777" s="259"/>
      <c r="JK777" s="259"/>
      <c r="JL777" s="259"/>
      <c r="JM777" s="259"/>
      <c r="JN777" s="259"/>
      <c r="JO777" s="259"/>
      <c r="JP777" s="259"/>
      <c r="JQ777" s="259"/>
      <c r="JR777" s="259"/>
      <c r="JS777" s="259"/>
      <c r="JT777" s="259"/>
      <c r="JU777" s="259"/>
      <c r="JV777" s="259"/>
      <c r="JW777" s="259"/>
      <c r="JX777" s="259"/>
      <c r="JY777" s="259"/>
      <c r="JZ777" s="259"/>
      <c r="KA777" s="259"/>
      <c r="KB777" s="259"/>
      <c r="KC777" s="636"/>
      <c r="KD777" s="259"/>
      <c r="KE777" s="259"/>
      <c r="KF777" s="259"/>
      <c r="KG777" s="259"/>
      <c r="KH777" s="259"/>
      <c r="KI777" s="259"/>
    </row>
    <row r="778" spans="1:295" s="149" customFormat="1" hidden="1" x14ac:dyDescent="0.25">
      <c r="A778" s="559"/>
      <c r="B778" s="259"/>
      <c r="C778" s="259"/>
      <c r="D778" s="289"/>
      <c r="E778" s="289"/>
      <c r="F778" s="289"/>
      <c r="G778" s="255"/>
      <c r="H778" s="259"/>
      <c r="I778" s="259"/>
      <c r="J778" s="259"/>
      <c r="K778" s="259"/>
      <c r="L778" s="259"/>
      <c r="M778" s="259"/>
      <c r="N778" s="259"/>
      <c r="O778" s="259"/>
      <c r="P778" s="259"/>
      <c r="Q778" s="259"/>
      <c r="R778" s="259"/>
      <c r="S778" s="259"/>
      <c r="T778" s="259"/>
      <c r="U778" s="259"/>
      <c r="V778" s="259"/>
      <c r="W778" s="259"/>
      <c r="X778" s="259"/>
      <c r="Y778" s="259"/>
      <c r="Z778" s="259"/>
      <c r="AA778" s="259"/>
      <c r="AB778" s="259"/>
      <c r="AC778" s="259"/>
      <c r="AD778" s="259"/>
      <c r="AE778" s="259"/>
      <c r="AF778" s="259"/>
      <c r="AG778" s="259"/>
      <c r="AH778" s="259"/>
      <c r="AI778" s="259"/>
      <c r="AJ778" s="259"/>
      <c r="AK778" s="259"/>
      <c r="AL778" s="259"/>
      <c r="AM778" s="259"/>
      <c r="AN778" s="259"/>
      <c r="AO778" s="259"/>
      <c r="AP778" s="259"/>
      <c r="AQ778" s="259"/>
      <c r="AR778" s="259"/>
      <c r="AS778" s="259"/>
      <c r="AT778" s="259"/>
      <c r="AU778" s="259"/>
      <c r="AV778" s="259"/>
      <c r="AW778" s="259"/>
      <c r="AX778" s="259"/>
      <c r="AY778" s="259"/>
      <c r="AZ778" s="259"/>
      <c r="BA778" s="259"/>
      <c r="BB778" s="259"/>
      <c r="BC778" s="259"/>
      <c r="BD778" s="259"/>
      <c r="BE778" s="259"/>
      <c r="BF778" s="259"/>
      <c r="BG778" s="259"/>
      <c r="BH778" s="259"/>
      <c r="BI778" s="259"/>
      <c r="BJ778" s="259"/>
      <c r="BK778" s="259"/>
      <c r="BL778" s="259"/>
      <c r="BM778" s="259"/>
      <c r="BN778" s="259"/>
      <c r="BO778" s="259"/>
      <c r="BP778" s="259"/>
      <c r="BQ778" s="259"/>
      <c r="BR778" s="259"/>
      <c r="BS778" s="259"/>
      <c r="BT778" s="259"/>
      <c r="BU778" s="259"/>
      <c r="BV778" s="259"/>
      <c r="BW778" s="259"/>
      <c r="BX778" s="259"/>
      <c r="BY778" s="259"/>
      <c r="BZ778" s="259"/>
      <c r="CA778" s="259"/>
      <c r="CB778" s="259"/>
      <c r="CC778" s="259"/>
      <c r="CD778" s="259"/>
      <c r="CE778" s="259"/>
      <c r="CF778" s="259"/>
      <c r="CG778" s="259"/>
      <c r="CH778" s="259"/>
      <c r="CI778" s="259"/>
      <c r="CJ778" s="259"/>
      <c r="CK778" s="259"/>
      <c r="CL778" s="259"/>
      <c r="CM778" s="259"/>
      <c r="CN778" s="259"/>
      <c r="CO778" s="259"/>
      <c r="CP778" s="259"/>
      <c r="CQ778" s="259"/>
      <c r="CR778" s="259"/>
      <c r="CS778" s="259"/>
      <c r="CT778" s="259"/>
      <c r="CU778" s="259"/>
      <c r="CV778" s="259"/>
      <c r="CW778" s="259"/>
      <c r="CX778" s="259"/>
      <c r="CY778" s="259"/>
      <c r="CZ778" s="259"/>
      <c r="DA778" s="259"/>
      <c r="DB778" s="259"/>
      <c r="DC778" s="259"/>
      <c r="DD778" s="259"/>
      <c r="DE778" s="259"/>
      <c r="DF778" s="259"/>
      <c r="DG778" s="259"/>
      <c r="DH778" s="259"/>
      <c r="DI778" s="259"/>
      <c r="DJ778" s="259"/>
      <c r="DK778" s="259"/>
      <c r="DL778" s="259"/>
      <c r="DM778" s="259"/>
      <c r="DN778" s="259"/>
      <c r="DO778" s="259"/>
      <c r="DP778" s="259"/>
      <c r="DQ778" s="259"/>
      <c r="DR778" s="259"/>
      <c r="DS778" s="259"/>
      <c r="DT778" s="259"/>
      <c r="DU778" s="259"/>
      <c r="DV778" s="259"/>
      <c r="DW778" s="259"/>
      <c r="DX778" s="259"/>
      <c r="DY778" s="259"/>
      <c r="DZ778" s="259"/>
      <c r="EA778" s="259"/>
      <c r="EB778" s="259"/>
      <c r="EC778" s="259"/>
      <c r="ED778" s="259"/>
      <c r="EE778" s="259"/>
      <c r="EF778" s="259"/>
      <c r="EG778" s="259"/>
      <c r="EH778" s="259"/>
      <c r="EI778" s="259"/>
      <c r="EJ778" s="259"/>
      <c r="EK778" s="259"/>
      <c r="EL778" s="259"/>
      <c r="EM778" s="259"/>
      <c r="EN778" s="259"/>
      <c r="EO778" s="259"/>
      <c r="EP778" s="259"/>
      <c r="EQ778" s="259"/>
      <c r="ER778" s="259"/>
      <c r="ES778" s="259"/>
      <c r="ET778" s="259"/>
      <c r="EU778" s="259"/>
      <c r="EV778" s="259"/>
      <c r="EW778" s="259"/>
      <c r="EX778" s="259"/>
      <c r="EY778" s="259"/>
      <c r="EZ778" s="259"/>
      <c r="FA778" s="259"/>
      <c r="FB778" s="259"/>
      <c r="FC778" s="259"/>
      <c r="FD778" s="259"/>
      <c r="FE778" s="259"/>
      <c r="FF778" s="259"/>
      <c r="FG778" s="259"/>
      <c r="FH778" s="259"/>
      <c r="FI778" s="259"/>
      <c r="FJ778" s="259"/>
      <c r="FK778" s="259"/>
      <c r="FL778" s="259"/>
      <c r="FM778" s="259"/>
      <c r="FN778" s="259"/>
      <c r="FO778" s="259"/>
      <c r="FP778" s="259"/>
      <c r="FQ778" s="259"/>
      <c r="FR778" s="259"/>
      <c r="FS778" s="259"/>
      <c r="FT778" s="259"/>
      <c r="FU778" s="259"/>
      <c r="FV778" s="259"/>
      <c r="FW778" s="259"/>
      <c r="FX778" s="259"/>
      <c r="FY778" s="259"/>
      <c r="FZ778" s="259"/>
      <c r="GA778" s="259"/>
      <c r="GB778" s="259"/>
      <c r="GC778" s="259"/>
      <c r="GD778" s="259"/>
      <c r="GE778" s="259"/>
      <c r="GF778" s="259"/>
      <c r="GG778" s="259"/>
      <c r="GH778" s="259"/>
      <c r="GI778" s="259"/>
      <c r="GJ778" s="259"/>
      <c r="GK778" s="259"/>
      <c r="GL778" s="259"/>
      <c r="GM778" s="259"/>
      <c r="GN778" s="259"/>
      <c r="GO778" s="259"/>
      <c r="GP778" s="259"/>
      <c r="GQ778" s="259"/>
      <c r="GR778" s="259"/>
      <c r="GS778" s="259"/>
      <c r="GT778" s="259"/>
      <c r="GU778" s="259"/>
      <c r="GV778" s="259"/>
      <c r="GW778" s="259"/>
      <c r="GX778" s="259"/>
      <c r="GY778" s="259"/>
      <c r="GZ778" s="259"/>
      <c r="HA778" s="259"/>
      <c r="HB778" s="259"/>
      <c r="HC778" s="259"/>
      <c r="HD778" s="259"/>
      <c r="HE778" s="259"/>
      <c r="HF778" s="259"/>
      <c r="HG778" s="259"/>
      <c r="HH778" s="259"/>
      <c r="HI778" s="259"/>
      <c r="HJ778" s="259"/>
      <c r="HK778" s="259"/>
      <c r="HL778" s="259"/>
      <c r="HM778" s="259"/>
      <c r="HN778" s="259"/>
      <c r="HO778" s="259"/>
      <c r="HP778" s="259"/>
      <c r="HQ778" s="259"/>
      <c r="HR778" s="259"/>
      <c r="HS778" s="259"/>
      <c r="HT778" s="259"/>
      <c r="HU778" s="259"/>
      <c r="HV778" s="259"/>
      <c r="HW778" s="259"/>
      <c r="HX778" s="259"/>
      <c r="HY778" s="259"/>
      <c r="HZ778" s="259"/>
      <c r="IA778" s="259"/>
      <c r="IB778" s="259"/>
      <c r="IC778" s="259"/>
      <c r="ID778" s="259"/>
      <c r="IE778" s="259"/>
      <c r="IF778" s="259"/>
      <c r="IG778" s="259"/>
      <c r="IH778" s="259"/>
      <c r="II778" s="259"/>
      <c r="IJ778" s="259"/>
      <c r="IK778" s="259"/>
      <c r="IL778" s="259"/>
      <c r="IM778" s="259"/>
      <c r="IN778" s="259"/>
      <c r="IO778" s="259"/>
      <c r="IP778" s="259"/>
      <c r="IQ778" s="259"/>
      <c r="IR778" s="259"/>
      <c r="IS778" s="259"/>
      <c r="IT778" s="259"/>
      <c r="IU778" s="259"/>
      <c r="IV778" s="259"/>
      <c r="IW778" s="259"/>
      <c r="IX778" s="259"/>
      <c r="IY778" s="259"/>
      <c r="IZ778" s="259"/>
      <c r="JA778" s="259"/>
      <c r="JB778" s="259"/>
      <c r="JC778" s="259"/>
      <c r="JD778" s="259"/>
      <c r="JE778" s="259"/>
      <c r="JF778" s="259"/>
      <c r="JG778" s="259"/>
      <c r="JH778" s="259"/>
      <c r="JI778" s="259"/>
      <c r="JJ778" s="259"/>
      <c r="JK778" s="259"/>
      <c r="JL778" s="259"/>
      <c r="JM778" s="259"/>
      <c r="JN778" s="259"/>
      <c r="JO778" s="259"/>
      <c r="JP778" s="259"/>
      <c r="JQ778" s="259"/>
      <c r="JR778" s="259"/>
      <c r="JS778" s="259"/>
      <c r="JT778" s="259"/>
      <c r="JU778" s="259"/>
      <c r="JV778" s="259"/>
      <c r="JW778" s="259"/>
      <c r="JX778" s="259"/>
      <c r="JY778" s="259"/>
      <c r="JZ778" s="259"/>
      <c r="KA778" s="259"/>
      <c r="KB778" s="259"/>
      <c r="KC778" s="636"/>
      <c r="KD778" s="259"/>
      <c r="KE778" s="259"/>
      <c r="KF778" s="259"/>
      <c r="KG778" s="259"/>
      <c r="KH778" s="259"/>
      <c r="KI778" s="259"/>
    </row>
    <row r="779" spans="1:295" s="149" customFormat="1" hidden="1" x14ac:dyDescent="0.25">
      <c r="A779" s="559"/>
      <c r="B779" s="259"/>
      <c r="C779" s="259"/>
      <c r="D779" s="289"/>
      <c r="E779" s="289"/>
      <c r="F779" s="289"/>
      <c r="G779" s="255"/>
      <c r="H779" s="259"/>
      <c r="I779" s="259"/>
      <c r="J779" s="259"/>
      <c r="K779" s="259"/>
      <c r="L779" s="259"/>
      <c r="M779" s="259"/>
      <c r="N779" s="259"/>
      <c r="O779" s="259"/>
      <c r="P779" s="259"/>
      <c r="Q779" s="259"/>
      <c r="R779" s="259"/>
      <c r="S779" s="259"/>
      <c r="T779" s="259"/>
      <c r="U779" s="259"/>
      <c r="V779" s="259"/>
      <c r="W779" s="259"/>
      <c r="X779" s="259"/>
      <c r="Y779" s="259"/>
      <c r="Z779" s="259"/>
      <c r="AA779" s="259"/>
      <c r="AB779" s="259"/>
      <c r="AC779" s="259"/>
      <c r="AD779" s="259"/>
      <c r="AE779" s="259"/>
      <c r="AF779" s="259"/>
      <c r="AG779" s="259"/>
      <c r="AH779" s="259"/>
      <c r="AI779" s="259"/>
      <c r="AJ779" s="259"/>
      <c r="AK779" s="259"/>
      <c r="AL779" s="259"/>
      <c r="AM779" s="259"/>
      <c r="AN779" s="259"/>
      <c r="AO779" s="259"/>
      <c r="AP779" s="259"/>
      <c r="AQ779" s="259"/>
      <c r="AR779" s="259"/>
      <c r="AS779" s="259"/>
      <c r="AT779" s="259"/>
      <c r="AU779" s="259"/>
      <c r="AV779" s="259"/>
      <c r="AW779" s="259"/>
      <c r="AX779" s="259"/>
      <c r="AY779" s="259"/>
      <c r="AZ779" s="259"/>
      <c r="BA779" s="259"/>
      <c r="BB779" s="259"/>
      <c r="BC779" s="259"/>
      <c r="BD779" s="259"/>
      <c r="BE779" s="259"/>
      <c r="BF779" s="259"/>
      <c r="BG779" s="259"/>
      <c r="BH779" s="259"/>
      <c r="BI779" s="259"/>
      <c r="BJ779" s="259"/>
      <c r="BK779" s="259"/>
      <c r="BL779" s="259"/>
      <c r="BM779" s="259"/>
      <c r="BN779" s="259"/>
      <c r="BO779" s="259"/>
      <c r="BP779" s="259"/>
      <c r="BQ779" s="259"/>
      <c r="BR779" s="259"/>
      <c r="BS779" s="259"/>
      <c r="BT779" s="259"/>
      <c r="BU779" s="259"/>
      <c r="BV779" s="259"/>
      <c r="BW779" s="259"/>
      <c r="BX779" s="259"/>
      <c r="BY779" s="259"/>
      <c r="BZ779" s="259"/>
      <c r="CA779" s="259"/>
      <c r="CB779" s="259"/>
      <c r="CC779" s="259"/>
      <c r="CD779" s="259"/>
      <c r="CE779" s="259"/>
      <c r="CF779" s="259"/>
      <c r="CG779" s="259"/>
      <c r="CH779" s="259"/>
      <c r="CI779" s="259"/>
      <c r="CJ779" s="259"/>
      <c r="CK779" s="259"/>
      <c r="CL779" s="259"/>
      <c r="CM779" s="259"/>
      <c r="CN779" s="259"/>
      <c r="CO779" s="259"/>
      <c r="CP779" s="259"/>
      <c r="CQ779" s="259"/>
      <c r="CR779" s="259"/>
      <c r="CS779" s="259"/>
      <c r="CT779" s="259"/>
      <c r="CU779" s="259"/>
      <c r="CV779" s="259"/>
      <c r="CW779" s="259"/>
      <c r="CX779" s="259"/>
      <c r="CY779" s="259"/>
      <c r="CZ779" s="259"/>
      <c r="DA779" s="259"/>
      <c r="DB779" s="259"/>
      <c r="DC779" s="259"/>
      <c r="DD779" s="259"/>
      <c r="DE779" s="259"/>
      <c r="DF779" s="259"/>
      <c r="DG779" s="259"/>
      <c r="DH779" s="259"/>
      <c r="DI779" s="259"/>
      <c r="DJ779" s="259"/>
      <c r="DK779" s="259"/>
      <c r="DL779" s="259"/>
      <c r="DM779" s="259"/>
      <c r="DN779" s="259"/>
      <c r="DO779" s="259"/>
      <c r="DP779" s="259"/>
      <c r="DQ779" s="259"/>
      <c r="DR779" s="259"/>
      <c r="DS779" s="259"/>
      <c r="DT779" s="259"/>
      <c r="DU779" s="259"/>
      <c r="DV779" s="259"/>
      <c r="DW779" s="259"/>
      <c r="DX779" s="259"/>
      <c r="DY779" s="259"/>
      <c r="DZ779" s="259"/>
      <c r="EA779" s="259"/>
      <c r="EB779" s="259"/>
      <c r="EC779" s="259"/>
      <c r="ED779" s="259"/>
      <c r="EE779" s="259"/>
      <c r="EF779" s="259"/>
      <c r="EG779" s="259"/>
      <c r="EH779" s="259"/>
      <c r="EI779" s="259"/>
      <c r="EJ779" s="259"/>
      <c r="EK779" s="259"/>
      <c r="EL779" s="259"/>
      <c r="EM779" s="259"/>
      <c r="EN779" s="259"/>
      <c r="EO779" s="259"/>
      <c r="EP779" s="259"/>
      <c r="EQ779" s="259"/>
      <c r="ER779" s="259"/>
      <c r="ES779" s="259"/>
      <c r="ET779" s="259"/>
      <c r="EU779" s="259"/>
      <c r="EV779" s="259"/>
      <c r="EW779" s="259"/>
      <c r="EX779" s="259"/>
      <c r="EY779" s="259"/>
      <c r="EZ779" s="259"/>
      <c r="FA779" s="259"/>
      <c r="FB779" s="259"/>
      <c r="FC779" s="259"/>
      <c r="FD779" s="259"/>
      <c r="FE779" s="259"/>
      <c r="FF779" s="259"/>
      <c r="FG779" s="259"/>
      <c r="FH779" s="259"/>
      <c r="FI779" s="259"/>
      <c r="FJ779" s="259"/>
      <c r="FK779" s="259"/>
      <c r="FL779" s="259"/>
      <c r="FM779" s="259"/>
      <c r="FN779" s="259"/>
      <c r="FO779" s="259"/>
      <c r="FP779" s="259"/>
      <c r="FQ779" s="259"/>
      <c r="FR779" s="259"/>
      <c r="FS779" s="259"/>
      <c r="FT779" s="259"/>
      <c r="FU779" s="259"/>
      <c r="FV779" s="259"/>
      <c r="FW779" s="259"/>
      <c r="FX779" s="259"/>
      <c r="FY779" s="259"/>
      <c r="FZ779" s="259"/>
      <c r="GA779" s="259"/>
      <c r="GB779" s="259"/>
      <c r="GC779" s="259"/>
      <c r="GD779" s="259"/>
      <c r="GE779" s="259"/>
      <c r="GF779" s="259"/>
      <c r="GG779" s="259"/>
      <c r="GH779" s="259"/>
      <c r="GI779" s="259"/>
      <c r="GJ779" s="259"/>
      <c r="GK779" s="259"/>
      <c r="GL779" s="259"/>
      <c r="GM779" s="259"/>
      <c r="GN779" s="259"/>
      <c r="GO779" s="259"/>
      <c r="GP779" s="259"/>
      <c r="GQ779" s="259"/>
      <c r="GR779" s="259"/>
      <c r="GS779" s="259"/>
      <c r="GT779" s="259"/>
      <c r="GU779" s="259"/>
      <c r="GV779" s="259"/>
      <c r="GW779" s="259"/>
      <c r="GX779" s="259"/>
      <c r="GY779" s="259"/>
      <c r="GZ779" s="259"/>
      <c r="HA779" s="259"/>
      <c r="HB779" s="259"/>
      <c r="HC779" s="259"/>
      <c r="HD779" s="259"/>
      <c r="HE779" s="259"/>
      <c r="HF779" s="259"/>
      <c r="HG779" s="259"/>
      <c r="HH779" s="259"/>
      <c r="HI779" s="259"/>
      <c r="HJ779" s="259"/>
      <c r="HK779" s="259"/>
      <c r="HL779" s="259"/>
      <c r="HM779" s="259"/>
      <c r="HN779" s="259"/>
      <c r="HO779" s="259"/>
      <c r="HP779" s="259"/>
      <c r="HQ779" s="259"/>
      <c r="HR779" s="259"/>
      <c r="HS779" s="259"/>
      <c r="HT779" s="259"/>
      <c r="HU779" s="259"/>
      <c r="HV779" s="259"/>
      <c r="HW779" s="259"/>
      <c r="HX779" s="259"/>
      <c r="HY779" s="259"/>
      <c r="HZ779" s="259"/>
      <c r="IA779" s="259"/>
      <c r="IB779" s="259"/>
      <c r="IC779" s="259"/>
      <c r="ID779" s="259"/>
      <c r="IE779" s="259"/>
      <c r="IF779" s="259"/>
      <c r="IG779" s="259"/>
      <c r="IH779" s="259"/>
      <c r="II779" s="259"/>
      <c r="IJ779" s="259"/>
      <c r="IK779" s="259"/>
      <c r="IL779" s="259"/>
      <c r="IM779" s="259"/>
      <c r="IN779" s="259"/>
      <c r="IO779" s="259"/>
      <c r="IP779" s="259"/>
      <c r="IQ779" s="259"/>
      <c r="IR779" s="259"/>
      <c r="IS779" s="259"/>
      <c r="IT779" s="259"/>
      <c r="IU779" s="259"/>
      <c r="IV779" s="259"/>
      <c r="IW779" s="259"/>
      <c r="IX779" s="259"/>
      <c r="IY779" s="259"/>
      <c r="IZ779" s="259"/>
      <c r="JA779" s="259"/>
      <c r="JB779" s="259"/>
      <c r="JC779" s="259"/>
      <c r="JD779" s="259"/>
      <c r="JE779" s="259"/>
      <c r="JF779" s="259"/>
      <c r="JG779" s="259"/>
      <c r="JH779" s="259"/>
      <c r="JI779" s="259"/>
      <c r="JJ779" s="259"/>
      <c r="JK779" s="259"/>
      <c r="JL779" s="259"/>
      <c r="JM779" s="259"/>
      <c r="JN779" s="259"/>
      <c r="JO779" s="259"/>
      <c r="JP779" s="259"/>
      <c r="JQ779" s="259"/>
      <c r="JR779" s="259"/>
      <c r="JS779" s="259"/>
      <c r="JT779" s="259"/>
      <c r="JU779" s="259"/>
      <c r="JV779" s="259"/>
      <c r="JW779" s="259"/>
      <c r="JX779" s="259"/>
      <c r="JY779" s="259"/>
      <c r="JZ779" s="259"/>
      <c r="KA779" s="259"/>
      <c r="KB779" s="259"/>
      <c r="KC779" s="636"/>
      <c r="KD779" s="259"/>
      <c r="KE779" s="259"/>
      <c r="KF779" s="259"/>
      <c r="KG779" s="259"/>
      <c r="KH779" s="259"/>
      <c r="KI779" s="259"/>
    </row>
    <row r="780" spans="1:295" s="149" customFormat="1" hidden="1" x14ac:dyDescent="0.25">
      <c r="A780" s="559"/>
      <c r="B780" s="259"/>
      <c r="C780" s="259"/>
      <c r="D780" s="289"/>
      <c r="E780" s="289"/>
      <c r="F780" s="289"/>
      <c r="G780" s="255"/>
      <c r="H780" s="259"/>
      <c r="I780" s="259"/>
      <c r="J780" s="259"/>
      <c r="K780" s="259"/>
      <c r="L780" s="259"/>
      <c r="M780" s="259"/>
      <c r="N780" s="259"/>
      <c r="O780" s="259"/>
      <c r="P780" s="259"/>
      <c r="Q780" s="259"/>
      <c r="R780" s="259"/>
      <c r="S780" s="259"/>
      <c r="T780" s="259"/>
      <c r="U780" s="259"/>
      <c r="V780" s="259"/>
      <c r="W780" s="259"/>
      <c r="X780" s="259"/>
      <c r="Y780" s="259"/>
      <c r="Z780" s="259"/>
      <c r="AA780" s="259"/>
      <c r="AB780" s="259"/>
      <c r="AC780" s="259"/>
      <c r="AD780" s="259"/>
      <c r="AE780" s="259"/>
      <c r="AF780" s="259"/>
      <c r="AG780" s="259"/>
      <c r="AH780" s="259"/>
      <c r="AI780" s="259"/>
      <c r="AJ780" s="259"/>
      <c r="AK780" s="259"/>
      <c r="AL780" s="259"/>
      <c r="AM780" s="259"/>
      <c r="AN780" s="259"/>
      <c r="AO780" s="259"/>
      <c r="AP780" s="259"/>
      <c r="AQ780" s="259"/>
      <c r="AR780" s="259"/>
      <c r="AS780" s="259"/>
      <c r="AT780" s="259"/>
      <c r="AU780" s="259"/>
      <c r="AV780" s="259"/>
      <c r="AW780" s="259"/>
      <c r="AX780" s="259"/>
      <c r="AY780" s="259"/>
      <c r="AZ780" s="259"/>
      <c r="BA780" s="259"/>
      <c r="BB780" s="259"/>
      <c r="BC780" s="259"/>
      <c r="BD780" s="259"/>
      <c r="BE780" s="259"/>
      <c r="BF780" s="259"/>
      <c r="BG780" s="259"/>
      <c r="BH780" s="259"/>
      <c r="BI780" s="259"/>
      <c r="BJ780" s="259"/>
      <c r="BK780" s="259"/>
      <c r="BL780" s="259"/>
      <c r="BM780" s="259"/>
      <c r="BN780" s="259"/>
      <c r="BO780" s="259"/>
      <c r="BP780" s="259"/>
      <c r="BQ780" s="259"/>
      <c r="BR780" s="259"/>
      <c r="BS780" s="259"/>
      <c r="BT780" s="259"/>
      <c r="BU780" s="259"/>
      <c r="BV780" s="259"/>
      <c r="BW780" s="259"/>
      <c r="BX780" s="259"/>
      <c r="BY780" s="259"/>
      <c r="BZ780" s="259"/>
      <c r="CA780" s="259"/>
      <c r="CB780" s="259"/>
      <c r="CC780" s="259"/>
      <c r="CD780" s="259"/>
      <c r="CE780" s="259"/>
      <c r="CF780" s="259"/>
      <c r="CG780" s="259"/>
      <c r="CH780" s="259"/>
      <c r="CI780" s="259"/>
      <c r="CJ780" s="259"/>
      <c r="CK780" s="259"/>
      <c r="CL780" s="259"/>
      <c r="CM780" s="259"/>
      <c r="CN780" s="259"/>
      <c r="CO780" s="259"/>
      <c r="CP780" s="259"/>
      <c r="CQ780" s="259"/>
      <c r="CR780" s="259"/>
      <c r="CS780" s="259"/>
      <c r="CT780" s="259"/>
      <c r="CU780" s="259"/>
      <c r="CV780" s="259"/>
      <c r="CW780" s="259"/>
      <c r="CX780" s="259"/>
      <c r="CY780" s="259"/>
      <c r="CZ780" s="259"/>
      <c r="DA780" s="259"/>
      <c r="DB780" s="259"/>
      <c r="DC780" s="259"/>
      <c r="DD780" s="259"/>
      <c r="DE780" s="259"/>
      <c r="DF780" s="259"/>
      <c r="DG780" s="259"/>
      <c r="DH780" s="259"/>
      <c r="DI780" s="259"/>
      <c r="DJ780" s="259"/>
      <c r="DK780" s="259"/>
      <c r="DL780" s="259"/>
      <c r="DM780" s="259"/>
      <c r="DN780" s="259"/>
      <c r="DO780" s="259"/>
      <c r="DP780" s="259"/>
      <c r="DQ780" s="259"/>
      <c r="DR780" s="259"/>
      <c r="DS780" s="259"/>
      <c r="DT780" s="259"/>
      <c r="DU780" s="259"/>
      <c r="DV780" s="259"/>
      <c r="DW780" s="259"/>
      <c r="DX780" s="259"/>
      <c r="DY780" s="259"/>
      <c r="DZ780" s="259"/>
      <c r="EA780" s="259"/>
      <c r="EB780" s="259"/>
      <c r="EC780" s="259"/>
      <c r="ED780" s="259"/>
      <c r="EE780" s="259"/>
      <c r="EF780" s="259"/>
      <c r="EG780" s="259"/>
      <c r="EH780" s="259"/>
      <c r="EI780" s="259"/>
      <c r="EJ780" s="259"/>
      <c r="EK780" s="259"/>
      <c r="EL780" s="259"/>
      <c r="EM780" s="259"/>
      <c r="EN780" s="259"/>
      <c r="EO780" s="259"/>
      <c r="EP780" s="259"/>
      <c r="EQ780" s="259"/>
      <c r="ER780" s="259"/>
      <c r="ES780" s="259"/>
      <c r="ET780" s="259"/>
      <c r="EU780" s="259"/>
      <c r="EV780" s="259"/>
      <c r="EW780" s="259"/>
      <c r="EX780" s="259"/>
      <c r="EY780" s="259"/>
      <c r="EZ780" s="259"/>
      <c r="FA780" s="259"/>
      <c r="FB780" s="259"/>
      <c r="FC780" s="259"/>
      <c r="FD780" s="259"/>
      <c r="FE780" s="259"/>
      <c r="FF780" s="259"/>
      <c r="FG780" s="259"/>
      <c r="FH780" s="259"/>
      <c r="FI780" s="259"/>
      <c r="FJ780" s="259"/>
      <c r="FK780" s="259"/>
      <c r="FL780" s="259"/>
      <c r="FM780" s="259"/>
      <c r="FN780" s="259"/>
      <c r="FO780" s="259"/>
      <c r="FP780" s="259"/>
      <c r="FQ780" s="259"/>
      <c r="FR780" s="259"/>
      <c r="FS780" s="259"/>
      <c r="FT780" s="259"/>
      <c r="FU780" s="259"/>
      <c r="FV780" s="259"/>
      <c r="FW780" s="259"/>
      <c r="FX780" s="259"/>
      <c r="FY780" s="259"/>
      <c r="FZ780" s="259"/>
      <c r="GA780" s="259"/>
      <c r="GB780" s="259"/>
      <c r="GC780" s="259"/>
      <c r="GD780" s="259"/>
      <c r="GE780" s="259"/>
      <c r="GF780" s="259"/>
      <c r="GG780" s="259"/>
      <c r="GH780" s="259"/>
      <c r="GI780" s="259"/>
      <c r="GJ780" s="259"/>
      <c r="GK780" s="259"/>
      <c r="GL780" s="259"/>
      <c r="GM780" s="259"/>
      <c r="GN780" s="259"/>
      <c r="GO780" s="259"/>
      <c r="GP780" s="259"/>
      <c r="GQ780" s="259"/>
      <c r="GR780" s="259"/>
      <c r="GS780" s="259"/>
      <c r="GT780" s="259"/>
      <c r="GU780" s="259"/>
      <c r="GV780" s="259"/>
      <c r="GW780" s="259"/>
      <c r="GX780" s="259"/>
      <c r="GY780" s="259"/>
      <c r="GZ780" s="259"/>
      <c r="HA780" s="259"/>
      <c r="HB780" s="259"/>
      <c r="HC780" s="259"/>
      <c r="HD780" s="259"/>
      <c r="HE780" s="259"/>
      <c r="HF780" s="259"/>
      <c r="HG780" s="259"/>
      <c r="HH780" s="259"/>
      <c r="HI780" s="259"/>
      <c r="HJ780" s="259"/>
      <c r="HK780" s="259"/>
      <c r="HL780" s="259"/>
      <c r="HM780" s="259"/>
      <c r="HN780" s="259"/>
      <c r="HO780" s="259"/>
      <c r="HP780" s="259"/>
      <c r="HQ780" s="259"/>
      <c r="HR780" s="259"/>
      <c r="HS780" s="259"/>
      <c r="HT780" s="259"/>
      <c r="HU780" s="259"/>
      <c r="HV780" s="259"/>
      <c r="HW780" s="259"/>
      <c r="HX780" s="259"/>
      <c r="HY780" s="259"/>
      <c r="HZ780" s="259"/>
      <c r="IA780" s="259"/>
      <c r="IB780" s="259"/>
      <c r="IC780" s="259"/>
      <c r="ID780" s="259"/>
      <c r="IE780" s="259"/>
      <c r="IF780" s="259"/>
      <c r="IG780" s="259"/>
      <c r="IH780" s="259"/>
      <c r="II780" s="259"/>
      <c r="IJ780" s="259"/>
      <c r="IK780" s="259"/>
      <c r="IL780" s="259"/>
      <c r="IM780" s="259"/>
      <c r="IN780" s="259"/>
      <c r="IO780" s="259"/>
      <c r="IP780" s="259"/>
      <c r="IQ780" s="259"/>
      <c r="IR780" s="259"/>
      <c r="IS780" s="259"/>
      <c r="IT780" s="259"/>
      <c r="IU780" s="259"/>
      <c r="IV780" s="259"/>
      <c r="IW780" s="259"/>
      <c r="IX780" s="259"/>
      <c r="IY780" s="259"/>
      <c r="IZ780" s="259"/>
      <c r="JA780" s="259"/>
      <c r="JB780" s="259"/>
      <c r="JC780" s="259"/>
      <c r="JD780" s="259"/>
      <c r="JE780" s="259"/>
      <c r="JF780" s="259"/>
      <c r="JG780" s="259"/>
      <c r="JH780" s="259"/>
      <c r="JI780" s="259"/>
      <c r="JJ780" s="259"/>
      <c r="JK780" s="259"/>
      <c r="JL780" s="259"/>
      <c r="JM780" s="259"/>
      <c r="JN780" s="259"/>
      <c r="JO780" s="259"/>
      <c r="JP780" s="259"/>
      <c r="JQ780" s="259"/>
      <c r="JR780" s="259"/>
      <c r="JS780" s="259"/>
      <c r="JT780" s="259"/>
      <c r="JU780" s="259"/>
      <c r="JV780" s="259"/>
      <c r="JW780" s="259"/>
      <c r="JX780" s="259"/>
      <c r="JY780" s="259"/>
      <c r="JZ780" s="259"/>
      <c r="KA780" s="259"/>
      <c r="KB780" s="259"/>
      <c r="KC780" s="636"/>
      <c r="KD780" s="259"/>
      <c r="KE780" s="259"/>
      <c r="KF780" s="259"/>
      <c r="KG780" s="259"/>
      <c r="KH780" s="259"/>
      <c r="KI780" s="259"/>
    </row>
    <row r="781" spans="1:295" s="149" customFormat="1" hidden="1" x14ac:dyDescent="0.25">
      <c r="A781" s="559"/>
      <c r="B781" s="259"/>
      <c r="C781" s="259"/>
      <c r="D781" s="289"/>
      <c r="E781" s="289"/>
      <c r="F781" s="289"/>
      <c r="G781" s="255"/>
      <c r="H781" s="259"/>
      <c r="I781" s="259"/>
      <c r="J781" s="259"/>
      <c r="K781" s="259"/>
      <c r="L781" s="259"/>
      <c r="M781" s="259"/>
      <c r="N781" s="259"/>
      <c r="O781" s="259"/>
      <c r="P781" s="259"/>
      <c r="Q781" s="259"/>
      <c r="R781" s="259"/>
      <c r="S781" s="259"/>
      <c r="T781" s="259"/>
      <c r="U781" s="259"/>
      <c r="V781" s="259"/>
      <c r="W781" s="259"/>
      <c r="X781" s="259"/>
      <c r="Y781" s="259"/>
      <c r="Z781" s="259"/>
      <c r="AA781" s="259"/>
      <c r="AB781" s="259"/>
      <c r="AC781" s="259"/>
      <c r="AD781" s="259"/>
      <c r="AE781" s="259"/>
      <c r="AF781" s="259"/>
      <c r="AG781" s="259"/>
      <c r="AH781" s="259"/>
      <c r="AI781" s="259"/>
      <c r="AJ781" s="259"/>
      <c r="AK781" s="259"/>
      <c r="AL781" s="259"/>
      <c r="AM781" s="259"/>
      <c r="AN781" s="259"/>
      <c r="AO781" s="259"/>
      <c r="AP781" s="259"/>
      <c r="AQ781" s="259"/>
      <c r="AR781" s="259"/>
      <c r="AS781" s="259"/>
      <c r="AT781" s="259"/>
      <c r="AU781" s="259"/>
      <c r="AV781" s="259"/>
      <c r="AW781" s="259"/>
      <c r="AX781" s="259"/>
      <c r="AY781" s="259"/>
      <c r="AZ781" s="259"/>
      <c r="BA781" s="259"/>
      <c r="BB781" s="259"/>
      <c r="BC781" s="259"/>
      <c r="BD781" s="259"/>
      <c r="BE781" s="259"/>
      <c r="BF781" s="259"/>
      <c r="BG781" s="259"/>
      <c r="BH781" s="259"/>
      <c r="BI781" s="259"/>
      <c r="BJ781" s="259"/>
      <c r="BK781" s="259"/>
      <c r="BL781" s="259"/>
      <c r="BM781" s="259"/>
      <c r="BN781" s="259"/>
      <c r="BO781" s="259"/>
      <c r="BP781" s="259"/>
      <c r="BQ781" s="259"/>
      <c r="BR781" s="259"/>
      <c r="BS781" s="259"/>
      <c r="BT781" s="259"/>
      <c r="BU781" s="259"/>
      <c r="BV781" s="259"/>
      <c r="BW781" s="259"/>
      <c r="BX781" s="259"/>
      <c r="BY781" s="259"/>
      <c r="BZ781" s="259"/>
      <c r="CA781" s="259"/>
      <c r="CB781" s="259"/>
      <c r="CC781" s="259"/>
      <c r="CD781" s="259"/>
      <c r="CE781" s="259"/>
      <c r="CF781" s="259"/>
      <c r="CG781" s="259"/>
      <c r="CH781" s="259"/>
      <c r="CI781" s="259"/>
      <c r="CJ781" s="259"/>
      <c r="CK781" s="259"/>
      <c r="CL781" s="259"/>
      <c r="CM781" s="259"/>
      <c r="CN781" s="259"/>
      <c r="CO781" s="259"/>
      <c r="CP781" s="259"/>
      <c r="CQ781" s="259"/>
      <c r="CR781" s="259"/>
      <c r="CS781" s="259"/>
      <c r="CT781" s="259"/>
      <c r="CU781" s="259"/>
      <c r="CV781" s="259"/>
      <c r="CW781" s="259"/>
      <c r="CX781" s="259"/>
      <c r="CY781" s="259"/>
      <c r="CZ781" s="259"/>
      <c r="DA781" s="259"/>
      <c r="DB781" s="259"/>
      <c r="DC781" s="259"/>
      <c r="DD781" s="259"/>
      <c r="DE781" s="259"/>
      <c r="DF781" s="259"/>
      <c r="DG781" s="259"/>
      <c r="DH781" s="259"/>
      <c r="DI781" s="259"/>
      <c r="DJ781" s="259"/>
      <c r="DK781" s="259"/>
      <c r="DL781" s="259"/>
      <c r="DM781" s="259"/>
      <c r="DN781" s="259"/>
      <c r="DO781" s="259"/>
      <c r="DP781" s="259"/>
      <c r="DQ781" s="259"/>
      <c r="DR781" s="259"/>
      <c r="DS781" s="259"/>
      <c r="DT781" s="259"/>
      <c r="DU781" s="259"/>
      <c r="DV781" s="259"/>
      <c r="DW781" s="259"/>
      <c r="DX781" s="259"/>
      <c r="DY781" s="259"/>
      <c r="DZ781" s="259"/>
      <c r="EA781" s="259"/>
      <c r="EB781" s="259"/>
      <c r="EC781" s="259"/>
      <c r="ED781" s="259"/>
      <c r="EE781" s="259"/>
      <c r="EF781" s="259"/>
      <c r="EG781" s="259"/>
      <c r="EH781" s="259"/>
      <c r="EI781" s="259"/>
      <c r="EJ781" s="259"/>
      <c r="EK781" s="259"/>
      <c r="EL781" s="259"/>
      <c r="EM781" s="259"/>
      <c r="EN781" s="259"/>
      <c r="EO781" s="259"/>
      <c r="EP781" s="259"/>
      <c r="EQ781" s="259"/>
      <c r="ER781" s="259"/>
      <c r="ES781" s="259"/>
      <c r="ET781" s="259"/>
      <c r="EU781" s="259"/>
      <c r="EV781" s="259"/>
      <c r="EW781" s="259"/>
      <c r="EX781" s="259"/>
      <c r="EY781" s="259"/>
      <c r="EZ781" s="259"/>
      <c r="FA781" s="259"/>
      <c r="FB781" s="259"/>
      <c r="FC781" s="259"/>
      <c r="FD781" s="259"/>
      <c r="FE781" s="259"/>
      <c r="FF781" s="259"/>
      <c r="FG781" s="259"/>
      <c r="FH781" s="259"/>
      <c r="FI781" s="259"/>
      <c r="FJ781" s="259"/>
      <c r="FK781" s="259"/>
      <c r="FL781" s="259"/>
      <c r="FM781" s="259"/>
      <c r="FN781" s="259"/>
      <c r="FO781" s="259"/>
      <c r="FP781" s="259"/>
      <c r="FQ781" s="259"/>
      <c r="FR781" s="259"/>
      <c r="FS781" s="259"/>
      <c r="FT781" s="259"/>
      <c r="FU781" s="259"/>
      <c r="FV781" s="259"/>
      <c r="FW781" s="259"/>
      <c r="FX781" s="259"/>
      <c r="FY781" s="259"/>
      <c r="FZ781" s="259"/>
      <c r="GA781" s="259"/>
      <c r="GB781" s="259"/>
      <c r="GC781" s="259"/>
      <c r="GD781" s="259"/>
      <c r="GE781" s="259"/>
      <c r="GF781" s="259"/>
      <c r="GG781" s="259"/>
      <c r="GH781" s="259"/>
      <c r="GI781" s="259"/>
      <c r="GJ781" s="259"/>
      <c r="GK781" s="259"/>
      <c r="GL781" s="259"/>
      <c r="GM781" s="259"/>
      <c r="GN781" s="259"/>
      <c r="GO781" s="259"/>
      <c r="GP781" s="259"/>
      <c r="GQ781" s="259"/>
      <c r="GR781" s="259"/>
      <c r="GS781" s="259"/>
      <c r="GT781" s="259"/>
      <c r="GU781" s="259"/>
      <c r="GV781" s="259"/>
      <c r="GW781" s="259"/>
      <c r="GX781" s="259"/>
      <c r="GY781" s="259"/>
      <c r="GZ781" s="259"/>
      <c r="HA781" s="259"/>
      <c r="HB781" s="259"/>
      <c r="HC781" s="259"/>
      <c r="HD781" s="259"/>
      <c r="HE781" s="259"/>
      <c r="HF781" s="259"/>
      <c r="HG781" s="259"/>
      <c r="HH781" s="259"/>
      <c r="HI781" s="259"/>
      <c r="HJ781" s="259"/>
      <c r="HK781" s="259"/>
      <c r="HL781" s="259"/>
      <c r="HM781" s="259"/>
      <c r="HN781" s="259"/>
      <c r="HO781" s="259"/>
      <c r="HP781" s="259"/>
      <c r="HQ781" s="259"/>
      <c r="HR781" s="259"/>
      <c r="HS781" s="259"/>
      <c r="HT781" s="259"/>
      <c r="HU781" s="259"/>
      <c r="HV781" s="259"/>
      <c r="HW781" s="259"/>
      <c r="HX781" s="259"/>
      <c r="HY781" s="259"/>
      <c r="HZ781" s="259"/>
      <c r="IA781" s="259"/>
      <c r="IB781" s="259"/>
      <c r="IC781" s="259"/>
      <c r="ID781" s="259"/>
      <c r="IE781" s="259"/>
      <c r="IF781" s="259"/>
      <c r="IG781" s="259"/>
      <c r="IH781" s="259"/>
      <c r="II781" s="259"/>
      <c r="IJ781" s="259"/>
      <c r="IK781" s="259"/>
      <c r="IL781" s="259"/>
      <c r="IM781" s="259"/>
      <c r="IN781" s="259"/>
      <c r="IO781" s="259"/>
      <c r="IP781" s="259"/>
      <c r="IQ781" s="259"/>
      <c r="IR781" s="259"/>
      <c r="IS781" s="259"/>
      <c r="IT781" s="259"/>
      <c r="IU781" s="259"/>
      <c r="IV781" s="259"/>
      <c r="IW781" s="259"/>
      <c r="IX781" s="259"/>
      <c r="IY781" s="259"/>
      <c r="IZ781" s="259"/>
      <c r="JA781" s="259"/>
      <c r="JB781" s="259"/>
      <c r="JC781" s="259"/>
      <c r="JD781" s="259"/>
      <c r="JE781" s="259"/>
      <c r="JF781" s="259"/>
      <c r="JG781" s="259"/>
      <c r="JH781" s="259"/>
      <c r="JI781" s="259"/>
      <c r="JJ781" s="259"/>
      <c r="JK781" s="259"/>
      <c r="JL781" s="259"/>
      <c r="JM781" s="259"/>
      <c r="JN781" s="259"/>
      <c r="JO781" s="259"/>
      <c r="JP781" s="259"/>
      <c r="JQ781" s="259"/>
      <c r="JR781" s="259"/>
      <c r="JS781" s="259"/>
      <c r="JT781" s="259"/>
      <c r="JU781" s="259"/>
      <c r="JV781" s="259"/>
      <c r="JW781" s="259"/>
      <c r="JX781" s="259"/>
      <c r="JY781" s="259"/>
      <c r="JZ781" s="259"/>
      <c r="KA781" s="259"/>
      <c r="KB781" s="259"/>
      <c r="KC781" s="636"/>
      <c r="KD781" s="259"/>
      <c r="KE781" s="259"/>
      <c r="KF781" s="259"/>
      <c r="KG781" s="259"/>
      <c r="KH781" s="259"/>
      <c r="KI781" s="259"/>
    </row>
    <row r="782" spans="1:295" s="149" customFormat="1" hidden="1" x14ac:dyDescent="0.25">
      <c r="A782" s="559"/>
      <c r="B782" s="259"/>
      <c r="C782" s="259"/>
      <c r="D782" s="289"/>
      <c r="E782" s="289"/>
      <c r="F782" s="289"/>
      <c r="G782" s="255"/>
      <c r="H782" s="259"/>
      <c r="I782" s="259"/>
      <c r="J782" s="259"/>
      <c r="K782" s="259"/>
      <c r="L782" s="259"/>
      <c r="M782" s="259"/>
      <c r="N782" s="259"/>
      <c r="O782" s="259"/>
      <c r="P782" s="259"/>
      <c r="Q782" s="259"/>
      <c r="R782" s="259"/>
      <c r="S782" s="259"/>
      <c r="T782" s="259"/>
      <c r="U782" s="259"/>
      <c r="V782" s="259"/>
      <c r="W782" s="259"/>
      <c r="X782" s="259"/>
      <c r="Y782" s="259"/>
      <c r="Z782" s="259"/>
      <c r="AA782" s="259"/>
      <c r="AB782" s="259"/>
      <c r="AC782" s="259"/>
      <c r="AD782" s="259"/>
      <c r="AE782" s="259"/>
      <c r="AF782" s="259"/>
      <c r="AG782" s="259"/>
      <c r="AH782" s="259"/>
      <c r="AI782" s="259"/>
      <c r="AJ782" s="259"/>
      <c r="AK782" s="259"/>
      <c r="AL782" s="259"/>
      <c r="AM782" s="259"/>
      <c r="AN782" s="259"/>
      <c r="AO782" s="259"/>
      <c r="AP782" s="259"/>
      <c r="AQ782" s="259"/>
      <c r="AR782" s="259"/>
      <c r="AS782" s="259"/>
      <c r="AT782" s="259"/>
      <c r="AU782" s="259"/>
      <c r="AV782" s="259"/>
      <c r="AW782" s="259"/>
      <c r="AX782" s="259"/>
      <c r="AY782" s="259"/>
      <c r="AZ782" s="259"/>
      <c r="BA782" s="259"/>
      <c r="BB782" s="259"/>
      <c r="BC782" s="259"/>
      <c r="BD782" s="259"/>
      <c r="BE782" s="259"/>
      <c r="BF782" s="259"/>
      <c r="BG782" s="259"/>
      <c r="BH782" s="259"/>
      <c r="BI782" s="259"/>
      <c r="BJ782" s="259"/>
      <c r="BK782" s="259"/>
      <c r="BL782" s="259"/>
      <c r="BM782" s="259"/>
      <c r="BN782" s="259"/>
      <c r="BO782" s="259"/>
      <c r="BP782" s="259"/>
      <c r="BQ782" s="259"/>
      <c r="BR782" s="259"/>
      <c r="BS782" s="259"/>
      <c r="BT782" s="259"/>
      <c r="BU782" s="259"/>
      <c r="BV782" s="259"/>
      <c r="BW782" s="259"/>
      <c r="BX782" s="259"/>
      <c r="BY782" s="259"/>
      <c r="BZ782" s="259"/>
      <c r="CA782" s="259"/>
      <c r="CB782" s="259"/>
      <c r="CC782" s="259"/>
      <c r="CD782" s="259"/>
      <c r="CE782" s="259"/>
      <c r="CF782" s="259"/>
      <c r="CG782" s="259"/>
      <c r="CH782" s="259"/>
      <c r="CI782" s="259"/>
      <c r="CJ782" s="259"/>
      <c r="CK782" s="259"/>
      <c r="CL782" s="259"/>
      <c r="CM782" s="259"/>
      <c r="CN782" s="259"/>
      <c r="CO782" s="259"/>
      <c r="CP782" s="259"/>
      <c r="CQ782" s="259"/>
      <c r="CR782" s="259"/>
      <c r="CS782" s="259"/>
      <c r="CT782" s="259"/>
      <c r="CU782" s="259"/>
      <c r="CV782" s="259"/>
      <c r="CW782" s="259"/>
      <c r="CX782" s="259"/>
      <c r="CY782" s="259"/>
      <c r="CZ782" s="259"/>
      <c r="DA782" s="259"/>
      <c r="DB782" s="259"/>
      <c r="DC782" s="259"/>
      <c r="DD782" s="259"/>
      <c r="DE782" s="259"/>
      <c r="DF782" s="259"/>
      <c r="DG782" s="259"/>
      <c r="DH782" s="259"/>
      <c r="DI782" s="259"/>
      <c r="DJ782" s="259"/>
      <c r="DK782" s="259"/>
      <c r="DL782" s="259"/>
      <c r="DM782" s="259"/>
      <c r="DN782" s="259"/>
      <c r="DO782" s="259"/>
      <c r="DP782" s="259"/>
      <c r="DQ782" s="259"/>
      <c r="DR782" s="259"/>
      <c r="DS782" s="259"/>
      <c r="DT782" s="259"/>
      <c r="DU782" s="259"/>
      <c r="DV782" s="259"/>
      <c r="DW782" s="259"/>
      <c r="DX782" s="259"/>
      <c r="DY782" s="259"/>
      <c r="DZ782" s="259"/>
      <c r="EA782" s="259"/>
      <c r="EB782" s="259"/>
      <c r="EC782" s="259"/>
      <c r="ED782" s="259"/>
      <c r="EE782" s="259"/>
      <c r="EF782" s="259"/>
      <c r="EG782" s="259"/>
      <c r="EH782" s="259"/>
      <c r="EI782" s="259"/>
      <c r="EJ782" s="259"/>
      <c r="EK782" s="259"/>
      <c r="EL782" s="259"/>
      <c r="EM782" s="259"/>
      <c r="EN782" s="259"/>
      <c r="EO782" s="259"/>
      <c r="EP782" s="259"/>
      <c r="EQ782" s="259"/>
      <c r="ER782" s="259"/>
      <c r="ES782" s="259"/>
      <c r="ET782" s="259"/>
      <c r="EU782" s="259"/>
      <c r="EV782" s="259"/>
      <c r="EW782" s="259"/>
      <c r="EX782" s="259"/>
      <c r="EY782" s="259"/>
      <c r="EZ782" s="259"/>
      <c r="FA782" s="259"/>
      <c r="FB782" s="259"/>
      <c r="FC782" s="259"/>
      <c r="FD782" s="259"/>
      <c r="FE782" s="259"/>
      <c r="FF782" s="259"/>
      <c r="FG782" s="259"/>
      <c r="FH782" s="259"/>
      <c r="FI782" s="259"/>
      <c r="FJ782" s="259"/>
      <c r="FK782" s="259"/>
      <c r="FL782" s="259"/>
      <c r="FM782" s="259"/>
      <c r="FN782" s="259"/>
      <c r="FO782" s="259"/>
      <c r="FP782" s="259"/>
      <c r="FQ782" s="259"/>
      <c r="FR782" s="259"/>
      <c r="FS782" s="259"/>
      <c r="FT782" s="259"/>
      <c r="FU782" s="259"/>
      <c r="FV782" s="259"/>
      <c r="FW782" s="259"/>
      <c r="FX782" s="259"/>
      <c r="FY782" s="259"/>
      <c r="FZ782" s="259"/>
      <c r="GA782" s="259"/>
      <c r="GB782" s="259"/>
      <c r="GC782" s="259"/>
      <c r="GD782" s="259"/>
      <c r="GE782" s="259"/>
      <c r="GF782" s="259"/>
      <c r="GG782" s="259"/>
      <c r="GH782" s="259"/>
      <c r="GI782" s="259"/>
      <c r="GJ782" s="259"/>
      <c r="GK782" s="259"/>
      <c r="GL782" s="259"/>
      <c r="GM782" s="259"/>
      <c r="GN782" s="259"/>
      <c r="GO782" s="259"/>
      <c r="GP782" s="259"/>
      <c r="GQ782" s="259"/>
      <c r="GR782" s="259"/>
      <c r="GS782" s="259"/>
      <c r="GT782" s="259"/>
      <c r="GU782" s="259"/>
      <c r="GV782" s="259"/>
      <c r="GW782" s="259"/>
      <c r="GX782" s="259"/>
      <c r="GY782" s="259"/>
      <c r="GZ782" s="259"/>
      <c r="HA782" s="259"/>
      <c r="HB782" s="259"/>
      <c r="HC782" s="259"/>
      <c r="HD782" s="259"/>
      <c r="HE782" s="259"/>
      <c r="HF782" s="259"/>
      <c r="HG782" s="259"/>
      <c r="HH782" s="259"/>
      <c r="HI782" s="259"/>
      <c r="HJ782" s="259"/>
      <c r="HK782" s="259"/>
      <c r="HL782" s="259"/>
      <c r="HM782" s="259"/>
      <c r="HN782" s="259"/>
      <c r="HO782" s="259"/>
      <c r="HP782" s="259"/>
      <c r="HQ782" s="259"/>
      <c r="HR782" s="259"/>
      <c r="HS782" s="259"/>
      <c r="HT782" s="259"/>
      <c r="HU782" s="259"/>
      <c r="HV782" s="259"/>
      <c r="HW782" s="259"/>
      <c r="HX782" s="259"/>
      <c r="HY782" s="259"/>
      <c r="HZ782" s="259"/>
      <c r="IA782" s="259"/>
      <c r="IB782" s="259"/>
      <c r="IC782" s="259"/>
      <c r="ID782" s="259"/>
      <c r="IE782" s="259"/>
      <c r="IF782" s="259"/>
      <c r="IG782" s="259"/>
      <c r="IH782" s="259"/>
      <c r="II782" s="259"/>
      <c r="IJ782" s="259"/>
      <c r="IK782" s="259"/>
      <c r="IL782" s="259"/>
      <c r="IM782" s="259"/>
      <c r="IN782" s="259"/>
      <c r="IO782" s="259"/>
      <c r="IP782" s="259"/>
      <c r="IQ782" s="259"/>
      <c r="IR782" s="259"/>
      <c r="IS782" s="259"/>
      <c r="IT782" s="259"/>
      <c r="IU782" s="259"/>
      <c r="IV782" s="259"/>
      <c r="IW782" s="259"/>
      <c r="IX782" s="259"/>
      <c r="IY782" s="259"/>
      <c r="IZ782" s="259"/>
      <c r="JA782" s="259"/>
      <c r="JB782" s="259"/>
      <c r="JC782" s="259"/>
      <c r="JD782" s="259"/>
      <c r="JE782" s="259"/>
      <c r="JF782" s="259"/>
      <c r="JG782" s="259"/>
      <c r="JH782" s="259"/>
      <c r="JI782" s="259"/>
      <c r="JJ782" s="259"/>
      <c r="JK782" s="259"/>
      <c r="JL782" s="259"/>
      <c r="JM782" s="259"/>
      <c r="JN782" s="259"/>
      <c r="JO782" s="259"/>
      <c r="JP782" s="259"/>
      <c r="JQ782" s="259"/>
      <c r="JR782" s="259"/>
      <c r="JS782" s="259"/>
      <c r="JT782" s="259"/>
      <c r="JU782" s="259"/>
      <c r="JV782" s="259"/>
      <c r="JW782" s="259"/>
      <c r="JX782" s="259"/>
      <c r="JY782" s="259"/>
      <c r="JZ782" s="259"/>
      <c r="KA782" s="259"/>
      <c r="KB782" s="259"/>
      <c r="KC782" s="636"/>
      <c r="KD782" s="259"/>
      <c r="KE782" s="259"/>
      <c r="KF782" s="259"/>
      <c r="KG782" s="259"/>
      <c r="KH782" s="259"/>
      <c r="KI782" s="259"/>
    </row>
    <row r="783" spans="1:295" s="149" customFormat="1" hidden="1" x14ac:dyDescent="0.25">
      <c r="A783" s="559"/>
      <c r="B783" s="259"/>
      <c r="C783" s="259"/>
      <c r="D783" s="289"/>
      <c r="E783" s="289"/>
      <c r="F783" s="289"/>
      <c r="G783" s="255"/>
      <c r="H783" s="259"/>
      <c r="I783" s="259"/>
      <c r="J783" s="259"/>
      <c r="K783" s="259"/>
      <c r="L783" s="259"/>
      <c r="M783" s="259"/>
      <c r="N783" s="259"/>
      <c r="O783" s="259"/>
      <c r="P783" s="259"/>
      <c r="Q783" s="259"/>
      <c r="R783" s="259"/>
      <c r="S783" s="259"/>
      <c r="T783" s="259"/>
      <c r="U783" s="259"/>
      <c r="V783" s="259"/>
      <c r="W783" s="259"/>
      <c r="X783" s="259"/>
      <c r="Y783" s="259"/>
      <c r="Z783" s="259"/>
      <c r="AA783" s="259"/>
      <c r="AB783" s="259"/>
      <c r="AC783" s="259"/>
      <c r="AD783" s="259"/>
      <c r="AE783" s="259"/>
      <c r="AF783" s="259"/>
      <c r="AG783" s="259"/>
      <c r="AH783" s="259"/>
      <c r="AI783" s="259"/>
      <c r="AJ783" s="259"/>
      <c r="AK783" s="259"/>
      <c r="AL783" s="259"/>
      <c r="AM783" s="259"/>
      <c r="AN783" s="259"/>
      <c r="AO783" s="259"/>
      <c r="AP783" s="259"/>
      <c r="AQ783" s="259"/>
      <c r="AR783" s="259"/>
      <c r="AS783" s="259"/>
      <c r="AT783" s="259"/>
      <c r="AU783" s="259"/>
      <c r="AV783" s="259"/>
      <c r="AW783" s="259"/>
      <c r="AX783" s="259"/>
      <c r="AY783" s="259"/>
      <c r="AZ783" s="259"/>
      <c r="BA783" s="259"/>
      <c r="BB783" s="259"/>
      <c r="BC783" s="259"/>
      <c r="BD783" s="259"/>
      <c r="BE783" s="259"/>
      <c r="BF783" s="259"/>
      <c r="BG783" s="259"/>
      <c r="BH783" s="259"/>
      <c r="BI783" s="259"/>
      <c r="BJ783" s="259"/>
      <c r="BK783" s="259"/>
      <c r="BL783" s="259"/>
      <c r="BM783" s="259"/>
      <c r="BN783" s="259"/>
      <c r="BO783" s="259"/>
      <c r="BP783" s="259"/>
      <c r="BQ783" s="259"/>
      <c r="BR783" s="259"/>
      <c r="BS783" s="259"/>
      <c r="BT783" s="259"/>
      <c r="BU783" s="259"/>
      <c r="BV783" s="259"/>
      <c r="BW783" s="259"/>
      <c r="BX783" s="259"/>
      <c r="BY783" s="259"/>
      <c r="BZ783" s="259"/>
      <c r="CA783" s="259"/>
      <c r="CB783" s="259"/>
      <c r="CC783" s="259"/>
      <c r="CD783" s="259"/>
      <c r="CE783" s="259"/>
      <c r="CF783" s="259"/>
      <c r="CG783" s="259"/>
      <c r="CH783" s="259"/>
      <c r="CI783" s="259"/>
      <c r="CJ783" s="259"/>
      <c r="CK783" s="259"/>
      <c r="CL783" s="259"/>
      <c r="CM783" s="259"/>
      <c r="CN783" s="259"/>
      <c r="CO783" s="259"/>
      <c r="CP783" s="259"/>
      <c r="CQ783" s="259"/>
      <c r="CR783" s="259"/>
      <c r="CS783" s="259"/>
      <c r="CT783" s="259"/>
      <c r="CU783" s="259"/>
      <c r="CV783" s="259"/>
      <c r="CW783" s="259"/>
      <c r="CX783" s="259"/>
      <c r="CY783" s="259"/>
      <c r="CZ783" s="259"/>
      <c r="DA783" s="259"/>
      <c r="DB783" s="259"/>
      <c r="DC783" s="259"/>
      <c r="DD783" s="259"/>
      <c r="DE783" s="259"/>
      <c r="DF783" s="259"/>
      <c r="DG783" s="259"/>
      <c r="DH783" s="259"/>
      <c r="DI783" s="259"/>
      <c r="DJ783" s="259"/>
      <c r="DK783" s="259"/>
      <c r="DL783" s="259"/>
      <c r="DM783" s="259"/>
      <c r="DN783" s="259"/>
      <c r="DO783" s="259"/>
      <c r="DP783" s="259"/>
      <c r="DQ783" s="259"/>
      <c r="DR783" s="259"/>
      <c r="DS783" s="259"/>
      <c r="DT783" s="259"/>
      <c r="DU783" s="259"/>
      <c r="DV783" s="259"/>
      <c r="DW783" s="259"/>
      <c r="DX783" s="259"/>
      <c r="DY783" s="259"/>
      <c r="DZ783" s="259"/>
      <c r="EA783" s="259"/>
      <c r="EB783" s="259"/>
      <c r="EC783" s="259"/>
      <c r="ED783" s="259"/>
      <c r="EE783" s="259"/>
      <c r="EF783" s="259"/>
      <c r="EG783" s="259"/>
      <c r="EH783" s="259"/>
      <c r="EI783" s="259"/>
      <c r="EJ783" s="259"/>
      <c r="EK783" s="259"/>
      <c r="EL783" s="259"/>
      <c r="EM783" s="259"/>
      <c r="EN783" s="259"/>
      <c r="EO783" s="259"/>
      <c r="EP783" s="259"/>
      <c r="EQ783" s="259"/>
      <c r="ER783" s="259"/>
      <c r="ES783" s="259"/>
      <c r="ET783" s="259"/>
      <c r="EU783" s="259"/>
      <c r="EV783" s="259"/>
      <c r="EW783" s="259"/>
      <c r="EX783" s="259"/>
      <c r="EY783" s="259"/>
      <c r="EZ783" s="259"/>
      <c r="FA783" s="259"/>
      <c r="FB783" s="259"/>
      <c r="FC783" s="259"/>
      <c r="FD783" s="259"/>
      <c r="FE783" s="259"/>
      <c r="FF783" s="259"/>
      <c r="FG783" s="259"/>
      <c r="FH783" s="259"/>
      <c r="FI783" s="259"/>
      <c r="FJ783" s="259"/>
      <c r="FK783" s="259"/>
      <c r="FL783" s="259"/>
      <c r="FM783" s="259"/>
      <c r="FN783" s="259"/>
      <c r="FO783" s="259"/>
      <c r="FP783" s="259"/>
      <c r="FQ783" s="259"/>
      <c r="FR783" s="259"/>
      <c r="FS783" s="259"/>
      <c r="FT783" s="259"/>
      <c r="FU783" s="259"/>
      <c r="FV783" s="259"/>
      <c r="FW783" s="259"/>
      <c r="FX783" s="259"/>
      <c r="FY783" s="259"/>
      <c r="FZ783" s="259"/>
      <c r="GA783" s="259"/>
      <c r="GB783" s="259"/>
      <c r="GC783" s="259"/>
      <c r="GD783" s="259"/>
      <c r="GE783" s="259"/>
      <c r="GF783" s="259"/>
      <c r="GG783" s="259"/>
      <c r="GH783" s="259"/>
      <c r="GI783" s="259"/>
      <c r="GJ783" s="259"/>
      <c r="GK783" s="259"/>
      <c r="GL783" s="259"/>
      <c r="GM783" s="259"/>
      <c r="GN783" s="259"/>
      <c r="GO783" s="259"/>
      <c r="GP783" s="259"/>
      <c r="GQ783" s="259"/>
      <c r="GR783" s="259"/>
      <c r="GS783" s="259"/>
      <c r="GT783" s="259"/>
      <c r="GU783" s="259"/>
      <c r="GV783" s="259"/>
      <c r="GW783" s="259"/>
      <c r="GX783" s="259"/>
      <c r="GY783" s="259"/>
      <c r="GZ783" s="259"/>
      <c r="HA783" s="259"/>
      <c r="HB783" s="259"/>
      <c r="HC783" s="259"/>
      <c r="HD783" s="259"/>
      <c r="HE783" s="259"/>
      <c r="HF783" s="259"/>
      <c r="HG783" s="259"/>
      <c r="HH783" s="259"/>
      <c r="HI783" s="259"/>
      <c r="HJ783" s="259"/>
      <c r="HK783" s="259"/>
      <c r="HL783" s="259"/>
      <c r="HM783" s="259"/>
      <c r="HN783" s="259"/>
      <c r="HO783" s="259"/>
      <c r="HP783" s="259"/>
      <c r="HQ783" s="259"/>
      <c r="HR783" s="259"/>
      <c r="HS783" s="259"/>
      <c r="HT783" s="259"/>
      <c r="HU783" s="259"/>
      <c r="HV783" s="259"/>
      <c r="HW783" s="259"/>
      <c r="HX783" s="259"/>
      <c r="HY783" s="259"/>
      <c r="HZ783" s="259"/>
      <c r="IA783" s="259"/>
      <c r="IB783" s="259"/>
      <c r="IC783" s="259"/>
      <c r="ID783" s="259"/>
      <c r="IE783" s="259"/>
      <c r="IF783" s="259"/>
      <c r="IG783" s="259"/>
      <c r="IH783" s="259"/>
      <c r="II783" s="259"/>
      <c r="IJ783" s="259"/>
      <c r="IK783" s="259"/>
      <c r="IL783" s="259"/>
      <c r="IM783" s="259"/>
      <c r="IN783" s="259"/>
      <c r="IO783" s="259"/>
      <c r="IP783" s="259"/>
      <c r="IQ783" s="259"/>
      <c r="IR783" s="259"/>
      <c r="IS783" s="259"/>
      <c r="IT783" s="259"/>
      <c r="IU783" s="259"/>
      <c r="IV783" s="259"/>
      <c r="IW783" s="259"/>
      <c r="IX783" s="259"/>
      <c r="IY783" s="259"/>
      <c r="IZ783" s="259"/>
      <c r="JA783" s="259"/>
      <c r="JB783" s="259"/>
      <c r="JC783" s="259"/>
      <c r="JD783" s="259"/>
      <c r="JE783" s="259"/>
      <c r="JF783" s="259"/>
      <c r="JG783" s="259"/>
      <c r="JH783" s="259"/>
      <c r="JI783" s="259"/>
      <c r="JJ783" s="259"/>
      <c r="JK783" s="259"/>
      <c r="JL783" s="259"/>
      <c r="JM783" s="259"/>
      <c r="JN783" s="259"/>
      <c r="JO783" s="259"/>
      <c r="JP783" s="259"/>
      <c r="JQ783" s="259"/>
      <c r="JR783" s="259"/>
      <c r="JS783" s="259"/>
      <c r="JT783" s="259"/>
      <c r="JU783" s="259"/>
      <c r="JV783" s="259"/>
      <c r="JW783" s="259"/>
      <c r="JX783" s="259"/>
      <c r="JY783" s="259"/>
      <c r="JZ783" s="259"/>
      <c r="KA783" s="259"/>
      <c r="KB783" s="259"/>
      <c r="KC783" s="636"/>
      <c r="KD783" s="259"/>
      <c r="KE783" s="259"/>
      <c r="KF783" s="259"/>
      <c r="KG783" s="259"/>
      <c r="KH783" s="259"/>
      <c r="KI783" s="259"/>
    </row>
    <row r="784" spans="1:295" s="149" customFormat="1" hidden="1" x14ac:dyDescent="0.25">
      <c r="A784" s="559"/>
      <c r="B784" s="259"/>
      <c r="C784" s="259"/>
      <c r="D784" s="289"/>
      <c r="E784" s="289"/>
      <c r="F784" s="289"/>
      <c r="G784" s="255"/>
      <c r="H784" s="259"/>
      <c r="I784" s="259"/>
      <c r="J784" s="259"/>
      <c r="K784" s="259"/>
      <c r="L784" s="259"/>
      <c r="M784" s="259"/>
      <c r="N784" s="259"/>
      <c r="O784" s="259"/>
      <c r="P784" s="259"/>
      <c r="Q784" s="259"/>
      <c r="R784" s="259"/>
      <c r="S784" s="259"/>
      <c r="T784" s="259"/>
      <c r="U784" s="259"/>
      <c r="V784" s="259"/>
      <c r="W784" s="259"/>
      <c r="X784" s="259"/>
      <c r="Y784" s="259"/>
      <c r="Z784" s="259"/>
      <c r="AA784" s="259"/>
      <c r="AB784" s="259"/>
      <c r="AC784" s="259"/>
      <c r="AD784" s="259"/>
      <c r="AE784" s="259"/>
      <c r="AF784" s="259"/>
      <c r="AG784" s="259"/>
      <c r="AH784" s="259"/>
      <c r="AI784" s="259"/>
      <c r="AJ784" s="259"/>
      <c r="AK784" s="259"/>
      <c r="AL784" s="259"/>
      <c r="AM784" s="259"/>
      <c r="AN784" s="259"/>
      <c r="AO784" s="259"/>
      <c r="AP784" s="259"/>
      <c r="AQ784" s="259"/>
      <c r="AR784" s="259"/>
      <c r="AS784" s="259"/>
      <c r="AT784" s="259"/>
      <c r="AU784" s="259"/>
      <c r="AV784" s="259"/>
      <c r="AW784" s="259"/>
      <c r="AX784" s="259"/>
      <c r="AY784" s="259"/>
      <c r="AZ784" s="259"/>
      <c r="BA784" s="259"/>
      <c r="BB784" s="259"/>
      <c r="BC784" s="259"/>
      <c r="BD784" s="259"/>
      <c r="BE784" s="259"/>
      <c r="BF784" s="259"/>
      <c r="BG784" s="259"/>
      <c r="BH784" s="259"/>
      <c r="BI784" s="259"/>
      <c r="BJ784" s="259"/>
      <c r="BK784" s="259"/>
      <c r="BL784" s="259"/>
      <c r="BM784" s="259"/>
      <c r="BN784" s="259"/>
      <c r="BO784" s="259"/>
      <c r="BP784" s="259"/>
      <c r="BQ784" s="259"/>
      <c r="BR784" s="259"/>
      <c r="BS784" s="259"/>
      <c r="BT784" s="259"/>
      <c r="BU784" s="259"/>
      <c r="BV784" s="259"/>
      <c r="BW784" s="259"/>
      <c r="BX784" s="259"/>
      <c r="BY784" s="259"/>
      <c r="BZ784" s="259"/>
      <c r="CA784" s="259"/>
      <c r="CB784" s="259"/>
      <c r="CC784" s="259"/>
      <c r="CD784" s="259"/>
      <c r="CE784" s="259"/>
      <c r="CF784" s="259"/>
      <c r="CG784" s="259"/>
      <c r="CH784" s="259"/>
      <c r="CI784" s="259"/>
      <c r="CJ784" s="259"/>
      <c r="CK784" s="259"/>
      <c r="CL784" s="259"/>
      <c r="CM784" s="259"/>
      <c r="CN784" s="259"/>
      <c r="CO784" s="259"/>
      <c r="CP784" s="259"/>
      <c r="CQ784" s="259"/>
      <c r="CR784" s="259"/>
      <c r="CS784" s="259"/>
      <c r="CT784" s="259"/>
      <c r="CU784" s="259"/>
      <c r="CV784" s="259"/>
      <c r="CW784" s="259"/>
      <c r="CX784" s="259"/>
      <c r="CY784" s="259"/>
      <c r="CZ784" s="259"/>
      <c r="DA784" s="259"/>
      <c r="DB784" s="259"/>
      <c r="DC784" s="259"/>
      <c r="DD784" s="259"/>
      <c r="DE784" s="259"/>
      <c r="DF784" s="259"/>
      <c r="DG784" s="259"/>
      <c r="DH784" s="259"/>
      <c r="DI784" s="259"/>
      <c r="DJ784" s="259"/>
      <c r="DK784" s="259"/>
      <c r="DL784" s="259"/>
      <c r="DM784" s="259"/>
      <c r="DN784" s="259"/>
      <c r="DO784" s="259"/>
      <c r="DP784" s="259"/>
      <c r="DQ784" s="259"/>
      <c r="DR784" s="259"/>
      <c r="DS784" s="259"/>
      <c r="DT784" s="259"/>
      <c r="DU784" s="259"/>
      <c r="DV784" s="259"/>
      <c r="DW784" s="259"/>
      <c r="DX784" s="259"/>
      <c r="DY784" s="259"/>
      <c r="DZ784" s="259"/>
      <c r="EA784" s="259"/>
      <c r="EB784" s="259"/>
      <c r="EC784" s="259"/>
      <c r="ED784" s="259"/>
      <c r="EE784" s="259"/>
      <c r="EF784" s="259"/>
      <c r="EG784" s="259"/>
      <c r="EH784" s="259"/>
      <c r="EI784" s="259"/>
      <c r="EJ784" s="259"/>
      <c r="EK784" s="259"/>
      <c r="EL784" s="259"/>
      <c r="EM784" s="259"/>
      <c r="EN784" s="259"/>
      <c r="EO784" s="259"/>
      <c r="EP784" s="259"/>
      <c r="EQ784" s="259"/>
      <c r="ER784" s="259"/>
      <c r="ES784" s="259"/>
      <c r="ET784" s="259"/>
      <c r="EU784" s="259"/>
      <c r="EV784" s="259"/>
      <c r="EW784" s="259"/>
      <c r="EX784" s="259"/>
      <c r="EY784" s="259"/>
      <c r="EZ784" s="259"/>
      <c r="FA784" s="259"/>
      <c r="FB784" s="259"/>
      <c r="FC784" s="259"/>
      <c r="FD784" s="259"/>
      <c r="FE784" s="259"/>
      <c r="FF784" s="259"/>
      <c r="FG784" s="259"/>
      <c r="FH784" s="259"/>
      <c r="FI784" s="259"/>
      <c r="FJ784" s="259"/>
      <c r="FK784" s="259"/>
      <c r="FL784" s="259"/>
      <c r="FM784" s="259"/>
      <c r="FN784" s="259"/>
      <c r="FO784" s="259"/>
      <c r="FP784" s="259"/>
      <c r="FQ784" s="259"/>
      <c r="FR784" s="259"/>
      <c r="FS784" s="259"/>
      <c r="FT784" s="259"/>
      <c r="FU784" s="259"/>
      <c r="FV784" s="259"/>
      <c r="FW784" s="259"/>
      <c r="FX784" s="259"/>
      <c r="FY784" s="259"/>
      <c r="FZ784" s="259"/>
      <c r="GA784" s="259"/>
      <c r="GB784" s="259"/>
      <c r="GC784" s="259"/>
      <c r="GD784" s="259"/>
      <c r="GE784" s="259"/>
      <c r="GF784" s="259"/>
      <c r="GG784" s="259"/>
      <c r="GH784" s="259"/>
      <c r="GI784" s="259"/>
      <c r="GJ784" s="259"/>
      <c r="GK784" s="259"/>
      <c r="GL784" s="259"/>
      <c r="GM784" s="259"/>
      <c r="GN784" s="259"/>
      <c r="GO784" s="259"/>
      <c r="GP784" s="259"/>
      <c r="GQ784" s="259"/>
      <c r="GR784" s="259"/>
      <c r="GS784" s="259"/>
      <c r="GT784" s="259"/>
      <c r="GU784" s="259"/>
      <c r="GV784" s="259"/>
      <c r="GW784" s="259"/>
      <c r="GX784" s="259"/>
      <c r="GY784" s="259"/>
      <c r="GZ784" s="259"/>
      <c r="HA784" s="259"/>
      <c r="HB784" s="259"/>
      <c r="HC784" s="259"/>
      <c r="HD784" s="259"/>
      <c r="HE784" s="259"/>
      <c r="HF784" s="259"/>
      <c r="HG784" s="259"/>
      <c r="HH784" s="259"/>
      <c r="HI784" s="259"/>
      <c r="HJ784" s="259"/>
      <c r="HK784" s="259"/>
      <c r="HL784" s="259"/>
      <c r="HM784" s="259"/>
      <c r="HN784" s="259"/>
      <c r="HO784" s="259"/>
      <c r="HP784" s="259"/>
      <c r="HQ784" s="259"/>
      <c r="HR784" s="259"/>
      <c r="HS784" s="259"/>
      <c r="HT784" s="259"/>
      <c r="HU784" s="259"/>
      <c r="HV784" s="259"/>
      <c r="HW784" s="259"/>
      <c r="HX784" s="259"/>
      <c r="HY784" s="259"/>
      <c r="HZ784" s="259"/>
      <c r="IA784" s="259"/>
      <c r="IB784" s="259"/>
      <c r="IC784" s="259"/>
      <c r="ID784" s="259"/>
      <c r="IE784" s="259"/>
      <c r="IF784" s="259"/>
      <c r="IG784" s="259"/>
      <c r="IH784" s="259"/>
      <c r="II784" s="259"/>
      <c r="IJ784" s="259"/>
      <c r="IK784" s="259"/>
      <c r="IL784" s="259"/>
      <c r="IM784" s="259"/>
      <c r="IN784" s="259"/>
      <c r="IO784" s="259"/>
      <c r="IP784" s="259"/>
      <c r="IQ784" s="259"/>
      <c r="IR784" s="259"/>
      <c r="IS784" s="259"/>
      <c r="IT784" s="259"/>
      <c r="IU784" s="259"/>
      <c r="IV784" s="259"/>
      <c r="IW784" s="259"/>
      <c r="IX784" s="259"/>
      <c r="IY784" s="259"/>
      <c r="IZ784" s="259"/>
      <c r="JA784" s="259"/>
      <c r="JB784" s="259"/>
      <c r="JC784" s="259"/>
      <c r="JD784" s="259"/>
      <c r="JE784" s="259"/>
      <c r="JF784" s="259"/>
      <c r="JG784" s="259"/>
      <c r="JH784" s="259"/>
      <c r="JI784" s="259"/>
      <c r="JJ784" s="259"/>
      <c r="JK784" s="259"/>
      <c r="JL784" s="259"/>
      <c r="JM784" s="259"/>
      <c r="JN784" s="259"/>
      <c r="JO784" s="259"/>
      <c r="JP784" s="259"/>
      <c r="JQ784" s="259"/>
      <c r="JR784" s="259"/>
      <c r="JS784" s="259"/>
      <c r="JT784" s="259"/>
      <c r="JU784" s="259"/>
      <c r="JV784" s="259"/>
      <c r="JW784" s="259"/>
      <c r="JX784" s="259"/>
      <c r="JY784" s="259"/>
      <c r="JZ784" s="259"/>
      <c r="KA784" s="259"/>
      <c r="KB784" s="259"/>
      <c r="KC784" s="636"/>
      <c r="KD784" s="259"/>
      <c r="KE784" s="259"/>
      <c r="KF784" s="259"/>
      <c r="KG784" s="259"/>
      <c r="KH784" s="259"/>
      <c r="KI784" s="259"/>
    </row>
    <row r="785" spans="1:295" s="149" customFormat="1" hidden="1" x14ac:dyDescent="0.25">
      <c r="A785" s="559"/>
      <c r="B785" s="259"/>
      <c r="C785" s="259"/>
      <c r="D785" s="289"/>
      <c r="E785" s="289"/>
      <c r="F785" s="289"/>
      <c r="G785" s="255"/>
      <c r="H785" s="259"/>
      <c r="I785" s="259"/>
      <c r="J785" s="259"/>
      <c r="K785" s="259"/>
      <c r="L785" s="259"/>
      <c r="M785" s="259"/>
      <c r="N785" s="259"/>
      <c r="O785" s="259"/>
      <c r="P785" s="259"/>
      <c r="Q785" s="259"/>
      <c r="R785" s="259"/>
      <c r="S785" s="259"/>
      <c r="T785" s="259"/>
      <c r="U785" s="259"/>
      <c r="V785" s="259"/>
      <c r="W785" s="259"/>
      <c r="X785" s="259"/>
      <c r="Y785" s="259"/>
      <c r="Z785" s="259"/>
      <c r="AA785" s="259"/>
      <c r="AB785" s="259"/>
      <c r="AC785" s="259"/>
      <c r="AD785" s="259"/>
      <c r="AE785" s="259"/>
      <c r="AF785" s="259"/>
      <c r="AG785" s="259"/>
      <c r="AH785" s="259"/>
      <c r="AI785" s="259"/>
      <c r="AJ785" s="259"/>
      <c r="AK785" s="259"/>
      <c r="AL785" s="259"/>
      <c r="AM785" s="259"/>
      <c r="AN785" s="259"/>
      <c r="AO785" s="259"/>
      <c r="AP785" s="259"/>
      <c r="AQ785" s="259"/>
      <c r="AR785" s="259"/>
      <c r="AS785" s="259"/>
      <c r="AT785" s="259"/>
      <c r="AU785" s="259"/>
      <c r="AV785" s="259"/>
      <c r="AW785" s="259"/>
      <c r="AX785" s="259"/>
      <c r="AY785" s="259"/>
      <c r="AZ785" s="259"/>
      <c r="BA785" s="259"/>
      <c r="BB785" s="259"/>
      <c r="BC785" s="259"/>
      <c r="BD785" s="259"/>
      <c r="BE785" s="259"/>
      <c r="BF785" s="259"/>
      <c r="BG785" s="259"/>
      <c r="BH785" s="259"/>
      <c r="BI785" s="259"/>
      <c r="BJ785" s="259"/>
      <c r="BK785" s="259"/>
      <c r="BL785" s="259"/>
      <c r="BM785" s="259"/>
      <c r="BN785" s="259"/>
      <c r="BO785" s="259"/>
      <c r="BP785" s="259"/>
      <c r="BQ785" s="259"/>
      <c r="BR785" s="259"/>
      <c r="BS785" s="259"/>
      <c r="BT785" s="259"/>
      <c r="BU785" s="259"/>
      <c r="BV785" s="259"/>
      <c r="BW785" s="259"/>
      <c r="BX785" s="259"/>
      <c r="BY785" s="259"/>
      <c r="BZ785" s="259"/>
      <c r="CA785" s="259"/>
      <c r="CB785" s="259"/>
      <c r="CC785" s="259"/>
      <c r="CD785" s="259"/>
      <c r="CE785" s="259"/>
      <c r="CF785" s="259"/>
      <c r="CG785" s="259"/>
      <c r="CH785" s="259"/>
      <c r="CI785" s="259"/>
      <c r="CJ785" s="259"/>
      <c r="CK785" s="259"/>
      <c r="CL785" s="259"/>
      <c r="CM785" s="259"/>
      <c r="CN785" s="259"/>
      <c r="CO785" s="259"/>
      <c r="CP785" s="259"/>
      <c r="CQ785" s="259"/>
      <c r="CR785" s="259"/>
      <c r="CS785" s="259"/>
      <c r="CT785" s="259"/>
      <c r="CU785" s="259"/>
      <c r="CV785" s="259"/>
      <c r="CW785" s="259"/>
      <c r="CX785" s="259"/>
      <c r="CY785" s="259"/>
      <c r="CZ785" s="259"/>
      <c r="DA785" s="259"/>
      <c r="DB785" s="259"/>
      <c r="DC785" s="259"/>
      <c r="DD785" s="259"/>
      <c r="DE785" s="259"/>
      <c r="DF785" s="259"/>
      <c r="DG785" s="259"/>
      <c r="DH785" s="259"/>
      <c r="DI785" s="259"/>
      <c r="DJ785" s="259"/>
      <c r="DK785" s="259"/>
      <c r="DL785" s="259"/>
      <c r="DM785" s="259"/>
      <c r="DN785" s="259"/>
      <c r="DO785" s="259"/>
      <c r="DP785" s="259"/>
      <c r="DQ785" s="259"/>
      <c r="DR785" s="259"/>
      <c r="DS785" s="259"/>
      <c r="DT785" s="259"/>
      <c r="DU785" s="259"/>
      <c r="DV785" s="259"/>
      <c r="DW785" s="259"/>
      <c r="DX785" s="259"/>
      <c r="DY785" s="259"/>
      <c r="DZ785" s="259"/>
      <c r="EA785" s="259"/>
      <c r="EB785" s="259"/>
      <c r="EC785" s="259"/>
      <c r="ED785" s="259"/>
      <c r="EE785" s="259"/>
      <c r="EF785" s="259"/>
      <c r="EG785" s="259"/>
      <c r="EH785" s="259"/>
      <c r="EI785" s="259"/>
      <c r="EJ785" s="259"/>
      <c r="EK785" s="259"/>
      <c r="EL785" s="259"/>
      <c r="EM785" s="259"/>
      <c r="EN785" s="259"/>
      <c r="EO785" s="259"/>
      <c r="EP785" s="259"/>
      <c r="EQ785" s="259"/>
      <c r="ER785" s="259"/>
      <c r="ES785" s="259"/>
      <c r="ET785" s="259"/>
      <c r="EU785" s="259"/>
      <c r="EV785" s="259"/>
      <c r="EW785" s="259"/>
      <c r="EX785" s="259"/>
      <c r="EY785" s="259"/>
      <c r="EZ785" s="259"/>
      <c r="FA785" s="259"/>
      <c r="FB785" s="259"/>
      <c r="FC785" s="259"/>
      <c r="FD785" s="259"/>
      <c r="FE785" s="259"/>
      <c r="FF785" s="259"/>
      <c r="FG785" s="259"/>
      <c r="FH785" s="259"/>
      <c r="FI785" s="259"/>
      <c r="FJ785" s="259"/>
      <c r="FK785" s="259"/>
      <c r="FL785" s="259"/>
      <c r="FM785" s="259"/>
      <c r="FN785" s="259"/>
      <c r="FO785" s="259"/>
      <c r="FP785" s="259"/>
      <c r="FQ785" s="259"/>
      <c r="FR785" s="259"/>
      <c r="FS785" s="259"/>
      <c r="FT785" s="259"/>
      <c r="FU785" s="259"/>
      <c r="FV785" s="259"/>
      <c r="FW785" s="259"/>
      <c r="FX785" s="259"/>
      <c r="FY785" s="259"/>
      <c r="FZ785" s="259"/>
      <c r="GA785" s="259"/>
      <c r="GB785" s="259"/>
      <c r="GC785" s="259"/>
      <c r="GD785" s="259"/>
      <c r="GE785" s="259"/>
      <c r="GF785" s="259"/>
      <c r="GG785" s="259"/>
      <c r="GH785" s="259"/>
      <c r="GI785" s="259"/>
      <c r="GJ785" s="259"/>
      <c r="GK785" s="259"/>
      <c r="GL785" s="259"/>
      <c r="GM785" s="259"/>
      <c r="GN785" s="259"/>
      <c r="GO785" s="259"/>
      <c r="GP785" s="259"/>
      <c r="GQ785" s="259"/>
      <c r="GR785" s="259"/>
      <c r="GS785" s="259"/>
      <c r="GT785" s="259"/>
      <c r="GU785" s="259"/>
      <c r="GV785" s="259"/>
      <c r="GW785" s="259"/>
      <c r="GX785" s="259"/>
      <c r="GY785" s="259"/>
      <c r="GZ785" s="259"/>
      <c r="HA785" s="259"/>
      <c r="HB785" s="259"/>
      <c r="HC785" s="259"/>
      <c r="HD785" s="259"/>
      <c r="HE785" s="259"/>
      <c r="HF785" s="259"/>
      <c r="HG785" s="259"/>
      <c r="HH785" s="259"/>
      <c r="HI785" s="259"/>
      <c r="HJ785" s="259"/>
      <c r="HK785" s="259"/>
      <c r="HL785" s="259"/>
      <c r="HM785" s="259"/>
      <c r="HN785" s="259"/>
      <c r="HO785" s="259"/>
      <c r="HP785" s="259"/>
      <c r="HQ785" s="259"/>
      <c r="HR785" s="259"/>
      <c r="HS785" s="259"/>
      <c r="HT785" s="259"/>
      <c r="HU785" s="259"/>
      <c r="HV785" s="259"/>
      <c r="HW785" s="259"/>
      <c r="HX785" s="259"/>
      <c r="HY785" s="259"/>
      <c r="HZ785" s="259"/>
      <c r="IA785" s="259"/>
      <c r="IB785" s="259"/>
      <c r="IC785" s="259"/>
      <c r="ID785" s="259"/>
      <c r="IE785" s="259"/>
      <c r="IF785" s="259"/>
      <c r="IG785" s="259"/>
      <c r="IH785" s="259"/>
      <c r="II785" s="259"/>
      <c r="IJ785" s="259"/>
      <c r="IK785" s="259"/>
      <c r="IL785" s="259"/>
      <c r="IM785" s="259"/>
      <c r="IN785" s="259"/>
      <c r="IO785" s="259"/>
      <c r="IP785" s="259"/>
      <c r="IQ785" s="259"/>
      <c r="IR785" s="259"/>
      <c r="IS785" s="259"/>
      <c r="IT785" s="259"/>
      <c r="IU785" s="259"/>
      <c r="IV785" s="259"/>
      <c r="IW785" s="259"/>
      <c r="IX785" s="259"/>
      <c r="IY785" s="259"/>
      <c r="IZ785" s="259"/>
      <c r="JA785" s="259"/>
      <c r="JB785" s="259"/>
      <c r="JC785" s="259"/>
      <c r="JD785" s="259"/>
      <c r="JE785" s="259"/>
      <c r="JF785" s="259"/>
      <c r="JG785" s="259"/>
      <c r="JH785" s="259"/>
      <c r="JI785" s="259"/>
      <c r="JJ785" s="259"/>
      <c r="JK785" s="259"/>
      <c r="JL785" s="259"/>
      <c r="JM785" s="259"/>
      <c r="JN785" s="259"/>
      <c r="JO785" s="259"/>
      <c r="JP785" s="259"/>
      <c r="JQ785" s="259"/>
      <c r="JR785" s="259"/>
      <c r="JS785" s="259"/>
      <c r="JT785" s="259"/>
      <c r="JU785" s="259"/>
      <c r="JV785" s="259"/>
      <c r="JW785" s="259"/>
      <c r="JX785" s="259"/>
      <c r="JY785" s="259"/>
      <c r="JZ785" s="259"/>
      <c r="KA785" s="259"/>
      <c r="KB785" s="259"/>
      <c r="KC785" s="636"/>
      <c r="KD785" s="259"/>
      <c r="KE785" s="259"/>
      <c r="KF785" s="259"/>
      <c r="KG785" s="259"/>
      <c r="KH785" s="259"/>
      <c r="KI785" s="259"/>
    </row>
    <row r="786" spans="1:295" s="149" customFormat="1" hidden="1" x14ac:dyDescent="0.25">
      <c r="A786" s="559"/>
      <c r="B786" s="259"/>
      <c r="C786" s="259"/>
      <c r="D786" s="289"/>
      <c r="E786" s="289"/>
      <c r="F786" s="289"/>
      <c r="G786" s="255"/>
      <c r="H786" s="259"/>
      <c r="I786" s="259"/>
      <c r="J786" s="259"/>
      <c r="K786" s="259"/>
      <c r="L786" s="259"/>
      <c r="M786" s="259"/>
      <c r="N786" s="259"/>
      <c r="O786" s="259"/>
      <c r="P786" s="259"/>
      <c r="Q786" s="259"/>
      <c r="R786" s="259"/>
      <c r="S786" s="259"/>
      <c r="T786" s="259"/>
      <c r="U786" s="259"/>
      <c r="V786" s="259"/>
      <c r="W786" s="259"/>
      <c r="X786" s="259"/>
      <c r="Y786" s="259"/>
      <c r="Z786" s="259"/>
      <c r="AA786" s="259"/>
      <c r="AB786" s="259"/>
      <c r="AC786" s="259"/>
      <c r="AD786" s="259"/>
      <c r="AE786" s="259"/>
      <c r="AF786" s="259"/>
      <c r="AG786" s="259"/>
      <c r="AH786" s="259"/>
      <c r="AI786" s="259"/>
      <c r="AJ786" s="259"/>
      <c r="AK786" s="259"/>
      <c r="AL786" s="259"/>
      <c r="AM786" s="259"/>
      <c r="AN786" s="259"/>
      <c r="AO786" s="259"/>
      <c r="AP786" s="259"/>
      <c r="AQ786" s="259"/>
      <c r="AR786" s="259"/>
      <c r="AS786" s="259"/>
      <c r="AT786" s="259"/>
      <c r="AU786" s="259"/>
      <c r="AV786" s="259"/>
      <c r="AW786" s="259"/>
      <c r="AX786" s="259"/>
      <c r="AY786" s="259"/>
      <c r="AZ786" s="259"/>
      <c r="BA786" s="259"/>
      <c r="BB786" s="259"/>
      <c r="BC786" s="259"/>
      <c r="BD786" s="259"/>
      <c r="BE786" s="259"/>
      <c r="BF786" s="259"/>
      <c r="BG786" s="259"/>
      <c r="BH786" s="259"/>
      <c r="BI786" s="259"/>
      <c r="BJ786" s="259"/>
      <c r="BK786" s="259"/>
      <c r="BL786" s="259"/>
      <c r="BM786" s="259"/>
      <c r="BN786" s="259"/>
      <c r="BO786" s="259"/>
      <c r="BP786" s="259"/>
      <c r="BQ786" s="259"/>
      <c r="BR786" s="259"/>
      <c r="BS786" s="259"/>
      <c r="BT786" s="259"/>
      <c r="BU786" s="259"/>
      <c r="BV786" s="259"/>
      <c r="BW786" s="259"/>
      <c r="BX786" s="259"/>
      <c r="BY786" s="259"/>
      <c r="BZ786" s="259"/>
      <c r="CA786" s="259"/>
      <c r="CB786" s="259"/>
      <c r="CC786" s="259"/>
      <c r="CD786" s="259"/>
      <c r="CE786" s="259"/>
      <c r="CF786" s="259"/>
      <c r="CG786" s="259"/>
      <c r="CH786" s="259"/>
      <c r="CI786" s="259"/>
      <c r="CJ786" s="259"/>
      <c r="CK786" s="259"/>
      <c r="CL786" s="259"/>
      <c r="CM786" s="259"/>
      <c r="CN786" s="259"/>
      <c r="CO786" s="259"/>
      <c r="CP786" s="259"/>
      <c r="CQ786" s="259"/>
      <c r="CR786" s="259"/>
      <c r="CS786" s="259"/>
      <c r="CT786" s="259"/>
      <c r="CU786" s="259"/>
      <c r="CV786" s="259"/>
      <c r="CW786" s="259"/>
      <c r="CX786" s="259"/>
      <c r="CY786" s="259"/>
      <c r="CZ786" s="259"/>
      <c r="DA786" s="259"/>
      <c r="DB786" s="259"/>
      <c r="DC786" s="259"/>
      <c r="DD786" s="259"/>
      <c r="DE786" s="259"/>
      <c r="DF786" s="259"/>
      <c r="DG786" s="259"/>
      <c r="DH786" s="259"/>
      <c r="DI786" s="259"/>
      <c r="DJ786" s="259"/>
      <c r="DK786" s="259"/>
      <c r="DL786" s="259"/>
      <c r="DM786" s="259"/>
      <c r="DN786" s="259"/>
      <c r="DO786" s="259"/>
      <c r="DP786" s="259"/>
      <c r="DQ786" s="259"/>
      <c r="DR786" s="259"/>
      <c r="DS786" s="259"/>
      <c r="DT786" s="259"/>
      <c r="DU786" s="259"/>
      <c r="DV786" s="259"/>
      <c r="DW786" s="259"/>
      <c r="DX786" s="259"/>
      <c r="DY786" s="259"/>
      <c r="DZ786" s="259"/>
      <c r="EA786" s="259"/>
      <c r="EB786" s="259"/>
      <c r="EC786" s="259"/>
      <c r="ED786" s="259"/>
      <c r="EE786" s="259"/>
      <c r="EF786" s="259"/>
      <c r="EG786" s="259"/>
      <c r="EH786" s="259"/>
      <c r="EI786" s="259"/>
      <c r="EJ786" s="259"/>
      <c r="EK786" s="259"/>
      <c r="EL786" s="259"/>
      <c r="EM786" s="259"/>
      <c r="EN786" s="259"/>
      <c r="EO786" s="259"/>
      <c r="EP786" s="259"/>
      <c r="EQ786" s="259"/>
      <c r="ER786" s="259"/>
      <c r="ES786" s="259"/>
      <c r="ET786" s="259"/>
      <c r="EU786" s="259"/>
      <c r="EV786" s="259"/>
      <c r="EW786" s="259"/>
      <c r="EX786" s="259"/>
      <c r="EY786" s="259"/>
      <c r="EZ786" s="259"/>
      <c r="FA786" s="259"/>
      <c r="FB786" s="259"/>
      <c r="FC786" s="259"/>
      <c r="FD786" s="259"/>
      <c r="FE786" s="259"/>
      <c r="FF786" s="259"/>
      <c r="FG786" s="259"/>
      <c r="FH786" s="259"/>
      <c r="FI786" s="259"/>
      <c r="FJ786" s="259"/>
      <c r="FK786" s="259"/>
      <c r="FL786" s="259"/>
      <c r="FM786" s="259"/>
      <c r="FN786" s="259"/>
      <c r="FO786" s="259"/>
      <c r="FP786" s="259"/>
      <c r="FQ786" s="259"/>
      <c r="FR786" s="259"/>
      <c r="FS786" s="259"/>
      <c r="FT786" s="259"/>
      <c r="FU786" s="259"/>
      <c r="FV786" s="259"/>
      <c r="FW786" s="259"/>
      <c r="FX786" s="259"/>
      <c r="FY786" s="259"/>
      <c r="FZ786" s="259"/>
      <c r="GA786" s="259"/>
      <c r="GB786" s="259"/>
      <c r="GC786" s="259"/>
      <c r="GD786" s="259"/>
      <c r="GE786" s="259"/>
      <c r="GF786" s="259"/>
      <c r="GG786" s="259"/>
      <c r="GH786" s="259"/>
      <c r="GI786" s="259"/>
      <c r="GJ786" s="259"/>
      <c r="GK786" s="259"/>
      <c r="GL786" s="259"/>
      <c r="GM786" s="259"/>
      <c r="GN786" s="259"/>
      <c r="GO786" s="259"/>
      <c r="GP786" s="259"/>
      <c r="GQ786" s="259"/>
      <c r="GR786" s="259"/>
      <c r="GS786" s="259"/>
      <c r="GT786" s="259"/>
      <c r="GU786" s="259"/>
      <c r="GV786" s="259"/>
      <c r="GW786" s="259"/>
      <c r="GX786" s="259"/>
      <c r="GY786" s="259"/>
      <c r="GZ786" s="259"/>
      <c r="HA786" s="259"/>
      <c r="HB786" s="259"/>
      <c r="HC786" s="259"/>
      <c r="HD786" s="259"/>
      <c r="HE786" s="259"/>
      <c r="HF786" s="259"/>
      <c r="HG786" s="259"/>
      <c r="HH786" s="259"/>
      <c r="HI786" s="259"/>
      <c r="HJ786" s="259"/>
      <c r="HK786" s="259"/>
      <c r="HL786" s="259"/>
      <c r="HM786" s="259"/>
      <c r="HN786" s="259"/>
      <c r="HO786" s="259"/>
      <c r="HP786" s="259"/>
      <c r="HQ786" s="259"/>
      <c r="HR786" s="259"/>
      <c r="HS786" s="259"/>
      <c r="HT786" s="259"/>
      <c r="HU786" s="259"/>
      <c r="HV786" s="259"/>
      <c r="HW786" s="259"/>
      <c r="HX786" s="259"/>
      <c r="HY786" s="259"/>
      <c r="HZ786" s="259"/>
      <c r="IA786" s="259"/>
      <c r="IB786" s="259"/>
      <c r="IC786" s="259"/>
      <c r="ID786" s="259"/>
      <c r="IE786" s="259"/>
      <c r="IF786" s="259"/>
      <c r="IG786" s="259"/>
      <c r="IH786" s="259"/>
      <c r="II786" s="259"/>
      <c r="IJ786" s="259"/>
      <c r="IK786" s="259"/>
      <c r="IL786" s="259"/>
      <c r="IM786" s="259"/>
      <c r="IN786" s="259"/>
      <c r="IO786" s="259"/>
      <c r="IP786" s="259"/>
      <c r="IQ786" s="259"/>
      <c r="IR786" s="259"/>
      <c r="IS786" s="259"/>
      <c r="IT786" s="259"/>
      <c r="IU786" s="259"/>
      <c r="IV786" s="259"/>
      <c r="IW786" s="259"/>
      <c r="IX786" s="259"/>
      <c r="IY786" s="259"/>
      <c r="IZ786" s="259"/>
      <c r="JA786" s="259"/>
      <c r="JB786" s="259"/>
      <c r="JC786" s="259"/>
      <c r="JD786" s="259"/>
      <c r="JE786" s="259"/>
      <c r="JF786" s="259"/>
      <c r="JG786" s="259"/>
      <c r="JH786" s="259"/>
      <c r="JI786" s="259"/>
      <c r="JJ786" s="259"/>
      <c r="JK786" s="259"/>
      <c r="JL786" s="259"/>
      <c r="JM786" s="259"/>
      <c r="JN786" s="259"/>
      <c r="JO786" s="259"/>
      <c r="JP786" s="259"/>
      <c r="JQ786" s="259"/>
      <c r="JR786" s="259"/>
      <c r="JS786" s="259"/>
      <c r="JT786" s="259"/>
      <c r="JU786" s="259"/>
      <c r="JV786" s="259"/>
      <c r="JW786" s="259"/>
      <c r="JX786" s="259"/>
      <c r="JY786" s="259"/>
      <c r="JZ786" s="259"/>
      <c r="KA786" s="259"/>
      <c r="KB786" s="259"/>
      <c r="KC786" s="636"/>
      <c r="KD786" s="259"/>
      <c r="KE786" s="259"/>
      <c r="KF786" s="259"/>
      <c r="KG786" s="259"/>
      <c r="KH786" s="259"/>
      <c r="KI786" s="259"/>
    </row>
    <row r="787" spans="1:295" s="149" customFormat="1" hidden="1" x14ac:dyDescent="0.25">
      <c r="A787" s="559"/>
      <c r="B787" s="259"/>
      <c r="C787" s="259"/>
      <c r="D787" s="289"/>
      <c r="E787" s="289"/>
      <c r="F787" s="289"/>
      <c r="G787" s="255"/>
      <c r="H787" s="259"/>
      <c r="I787" s="259"/>
      <c r="J787" s="259"/>
      <c r="K787" s="259"/>
      <c r="L787" s="259"/>
      <c r="M787" s="259"/>
      <c r="N787" s="259"/>
      <c r="O787" s="259"/>
      <c r="P787" s="259"/>
      <c r="Q787" s="259"/>
      <c r="R787" s="259"/>
      <c r="S787" s="259"/>
      <c r="T787" s="259"/>
      <c r="U787" s="259"/>
      <c r="V787" s="259"/>
      <c r="W787" s="259"/>
      <c r="X787" s="259"/>
      <c r="Y787" s="259"/>
      <c r="Z787" s="259"/>
      <c r="AA787" s="259"/>
      <c r="AB787" s="259"/>
      <c r="AC787" s="259"/>
      <c r="AD787" s="259"/>
      <c r="AE787" s="259"/>
      <c r="AF787" s="259"/>
      <c r="AG787" s="259"/>
      <c r="AH787" s="259"/>
      <c r="AI787" s="259"/>
      <c r="AJ787" s="259"/>
      <c r="AK787" s="259"/>
      <c r="AL787" s="259"/>
      <c r="AM787" s="259"/>
      <c r="AN787" s="259"/>
      <c r="AO787" s="259"/>
      <c r="AP787" s="259"/>
      <c r="AQ787" s="259"/>
      <c r="AR787" s="259"/>
      <c r="AS787" s="259"/>
      <c r="AT787" s="259"/>
      <c r="AU787" s="259"/>
      <c r="AV787" s="259"/>
      <c r="AW787" s="259"/>
      <c r="AX787" s="259"/>
      <c r="AY787" s="259"/>
      <c r="AZ787" s="259"/>
      <c r="BA787" s="259"/>
      <c r="BB787" s="259"/>
      <c r="BC787" s="259"/>
      <c r="BD787" s="259"/>
      <c r="BE787" s="259"/>
      <c r="BF787" s="259"/>
      <c r="BG787" s="259"/>
      <c r="BH787" s="259"/>
      <c r="BI787" s="259"/>
      <c r="BJ787" s="259"/>
      <c r="BK787" s="259"/>
      <c r="BL787" s="259"/>
      <c r="BM787" s="259"/>
      <c r="BN787" s="259"/>
      <c r="BO787" s="259"/>
      <c r="BP787" s="259"/>
      <c r="BQ787" s="259"/>
      <c r="BR787" s="259"/>
      <c r="BS787" s="259"/>
      <c r="BT787" s="259"/>
      <c r="BU787" s="259"/>
      <c r="BV787" s="259"/>
      <c r="BW787" s="259"/>
      <c r="BX787" s="259"/>
      <c r="BY787" s="259"/>
      <c r="BZ787" s="259"/>
      <c r="CA787" s="259"/>
      <c r="CB787" s="259"/>
      <c r="CC787" s="259"/>
      <c r="CD787" s="259"/>
      <c r="CE787" s="259"/>
      <c r="CF787" s="259"/>
      <c r="CG787" s="259"/>
      <c r="CH787" s="259"/>
      <c r="CI787" s="259"/>
      <c r="CJ787" s="259"/>
      <c r="CK787" s="259"/>
      <c r="CL787" s="259"/>
      <c r="CM787" s="259"/>
      <c r="CN787" s="259"/>
      <c r="CO787" s="259"/>
      <c r="CP787" s="259"/>
      <c r="CQ787" s="259"/>
      <c r="CR787" s="259"/>
      <c r="CS787" s="259"/>
      <c r="CT787" s="259"/>
      <c r="CU787" s="259"/>
      <c r="CV787" s="259"/>
      <c r="CW787" s="259"/>
      <c r="CX787" s="259"/>
      <c r="CY787" s="259"/>
      <c r="CZ787" s="259"/>
      <c r="DA787" s="259"/>
      <c r="DB787" s="259"/>
      <c r="DC787" s="259"/>
      <c r="DD787" s="259"/>
      <c r="DE787" s="259"/>
      <c r="DF787" s="259"/>
      <c r="DG787" s="259"/>
      <c r="DH787" s="259"/>
      <c r="DI787" s="259"/>
      <c r="DJ787" s="259"/>
      <c r="DK787" s="259"/>
      <c r="DL787" s="259"/>
      <c r="DM787" s="259"/>
      <c r="DN787" s="259"/>
      <c r="DO787" s="259"/>
      <c r="DP787" s="259"/>
      <c r="DQ787" s="259"/>
      <c r="DR787" s="259"/>
      <c r="DS787" s="259"/>
      <c r="DT787" s="259"/>
      <c r="DU787" s="259"/>
      <c r="DV787" s="259"/>
      <c r="DW787" s="259"/>
      <c r="DX787" s="259"/>
      <c r="DY787" s="259"/>
      <c r="DZ787" s="259"/>
      <c r="EA787" s="259"/>
      <c r="EB787" s="259"/>
      <c r="EC787" s="259"/>
      <c r="ED787" s="259"/>
      <c r="EE787" s="259"/>
      <c r="EF787" s="259"/>
      <c r="EG787" s="259"/>
      <c r="EH787" s="259"/>
      <c r="EI787" s="259"/>
      <c r="EJ787" s="259"/>
      <c r="EK787" s="259"/>
      <c r="EL787" s="259"/>
      <c r="EM787" s="259"/>
      <c r="EN787" s="259"/>
      <c r="EO787" s="259"/>
      <c r="EP787" s="259"/>
      <c r="EQ787" s="259"/>
      <c r="ER787" s="259"/>
      <c r="ES787" s="259"/>
      <c r="ET787" s="259"/>
      <c r="EU787" s="259"/>
      <c r="EV787" s="259"/>
      <c r="EW787" s="259"/>
      <c r="EX787" s="259"/>
      <c r="EY787" s="259"/>
      <c r="EZ787" s="259"/>
      <c r="FA787" s="259"/>
      <c r="FB787" s="259"/>
      <c r="FC787" s="259"/>
      <c r="FD787" s="259"/>
      <c r="FE787" s="259"/>
      <c r="FF787" s="259"/>
      <c r="FG787" s="259"/>
      <c r="FH787" s="259"/>
      <c r="FI787" s="259"/>
      <c r="FJ787" s="259"/>
      <c r="FK787" s="259"/>
      <c r="FL787" s="259"/>
      <c r="FM787" s="259"/>
      <c r="FN787" s="259"/>
      <c r="FO787" s="259"/>
      <c r="FP787" s="259"/>
      <c r="FQ787" s="259"/>
      <c r="FR787" s="259"/>
      <c r="FS787" s="259"/>
      <c r="FT787" s="259"/>
      <c r="FU787" s="259"/>
      <c r="FV787" s="259"/>
      <c r="FW787" s="259"/>
      <c r="FX787" s="259"/>
      <c r="FY787" s="259"/>
      <c r="FZ787" s="259"/>
      <c r="GA787" s="259"/>
      <c r="GB787" s="259"/>
      <c r="GC787" s="259"/>
      <c r="GD787" s="259"/>
      <c r="GE787" s="259"/>
      <c r="GF787" s="259"/>
      <c r="GG787" s="259"/>
      <c r="GH787" s="259"/>
      <c r="GI787" s="259"/>
      <c r="GJ787" s="259"/>
      <c r="GK787" s="259"/>
      <c r="GL787" s="259"/>
      <c r="GM787" s="259"/>
      <c r="GN787" s="259"/>
      <c r="GO787" s="259"/>
      <c r="GP787" s="259"/>
      <c r="GQ787" s="259"/>
      <c r="GR787" s="259"/>
      <c r="GS787" s="259"/>
      <c r="GT787" s="259"/>
      <c r="GU787" s="259"/>
      <c r="GV787" s="259"/>
      <c r="GW787" s="259"/>
      <c r="GX787" s="259"/>
      <c r="GY787" s="259"/>
      <c r="GZ787" s="259"/>
      <c r="HA787" s="259"/>
      <c r="HB787" s="259"/>
      <c r="HC787" s="259"/>
      <c r="HD787" s="259"/>
      <c r="HE787" s="259"/>
      <c r="HF787" s="259"/>
      <c r="HG787" s="259"/>
      <c r="HH787" s="259"/>
      <c r="HI787" s="259"/>
      <c r="HJ787" s="259"/>
      <c r="HK787" s="259"/>
      <c r="HL787" s="259"/>
      <c r="HM787" s="259"/>
      <c r="HN787" s="259"/>
      <c r="HO787" s="259"/>
      <c r="HP787" s="259"/>
      <c r="HQ787" s="259"/>
      <c r="HR787" s="259"/>
      <c r="HS787" s="259"/>
      <c r="HT787" s="259"/>
      <c r="HU787" s="259"/>
      <c r="HV787" s="259"/>
      <c r="HW787" s="259"/>
      <c r="HX787" s="259"/>
      <c r="HY787" s="259"/>
      <c r="HZ787" s="259"/>
      <c r="IA787" s="259"/>
      <c r="IB787" s="259"/>
      <c r="IC787" s="259"/>
      <c r="ID787" s="259"/>
      <c r="IE787" s="259"/>
      <c r="IF787" s="259"/>
      <c r="IG787" s="259"/>
      <c r="IH787" s="259"/>
      <c r="II787" s="259"/>
      <c r="IJ787" s="259"/>
      <c r="IK787" s="259"/>
      <c r="IL787" s="259"/>
      <c r="IM787" s="259"/>
      <c r="IN787" s="259"/>
      <c r="IO787" s="259"/>
      <c r="IP787" s="259"/>
      <c r="IQ787" s="259"/>
      <c r="IR787" s="259"/>
      <c r="IS787" s="259"/>
      <c r="IT787" s="259"/>
      <c r="IU787" s="259"/>
      <c r="IV787" s="259"/>
      <c r="IW787" s="259"/>
      <c r="IX787" s="259"/>
      <c r="IY787" s="259"/>
      <c r="IZ787" s="259"/>
      <c r="JA787" s="259"/>
      <c r="JB787" s="259"/>
      <c r="JC787" s="259"/>
      <c r="JD787" s="259"/>
      <c r="JE787" s="259"/>
      <c r="JF787" s="259"/>
      <c r="JG787" s="259"/>
      <c r="JH787" s="259"/>
      <c r="JI787" s="259"/>
      <c r="JJ787" s="259"/>
      <c r="JK787" s="259"/>
      <c r="JL787" s="259"/>
      <c r="JM787" s="259"/>
      <c r="JN787" s="259"/>
      <c r="JO787" s="259"/>
      <c r="JP787" s="259"/>
      <c r="JQ787" s="259"/>
      <c r="JR787" s="259"/>
      <c r="JS787" s="259"/>
      <c r="JT787" s="259"/>
      <c r="JU787" s="259"/>
      <c r="JV787" s="259"/>
      <c r="JW787" s="259"/>
      <c r="JX787" s="259"/>
      <c r="JY787" s="259"/>
      <c r="JZ787" s="259"/>
      <c r="KA787" s="259"/>
      <c r="KB787" s="259"/>
      <c r="KC787" s="636"/>
      <c r="KD787" s="259"/>
      <c r="KE787" s="259"/>
      <c r="KF787" s="259"/>
      <c r="KG787" s="259"/>
      <c r="KH787" s="259"/>
      <c r="KI787" s="259"/>
    </row>
    <row r="788" spans="1:295" s="149" customFormat="1" hidden="1" x14ac:dyDescent="0.25">
      <c r="A788" s="559"/>
      <c r="B788" s="259"/>
      <c r="C788" s="259"/>
      <c r="D788" s="289"/>
      <c r="E788" s="289"/>
      <c r="F788" s="289"/>
      <c r="G788" s="255"/>
      <c r="H788" s="259"/>
      <c r="I788" s="259"/>
      <c r="J788" s="259"/>
      <c r="K788" s="259"/>
      <c r="L788" s="259"/>
      <c r="M788" s="259"/>
      <c r="N788" s="259"/>
      <c r="O788" s="259"/>
      <c r="P788" s="259"/>
      <c r="Q788" s="259"/>
      <c r="R788" s="259"/>
      <c r="S788" s="259"/>
      <c r="T788" s="259"/>
      <c r="U788" s="259"/>
      <c r="V788" s="259"/>
      <c r="W788" s="259"/>
      <c r="X788" s="259"/>
      <c r="Y788" s="259"/>
      <c r="Z788" s="259"/>
      <c r="AA788" s="259"/>
      <c r="AB788" s="259"/>
      <c r="AC788" s="259"/>
      <c r="AD788" s="259"/>
      <c r="AE788" s="259"/>
      <c r="AF788" s="259"/>
      <c r="AG788" s="259"/>
      <c r="AH788" s="259"/>
      <c r="AI788" s="259"/>
      <c r="AJ788" s="259"/>
      <c r="AK788" s="259"/>
      <c r="AL788" s="259"/>
      <c r="AM788" s="259"/>
      <c r="AN788" s="259"/>
      <c r="AO788" s="259"/>
      <c r="AP788" s="259"/>
      <c r="AQ788" s="259"/>
      <c r="AR788" s="259"/>
      <c r="AS788" s="259"/>
      <c r="AT788" s="259"/>
      <c r="AU788" s="259"/>
      <c r="AV788" s="259"/>
      <c r="AW788" s="259"/>
      <c r="AX788" s="259"/>
      <c r="AY788" s="259"/>
      <c r="AZ788" s="259"/>
      <c r="BA788" s="259"/>
      <c r="BB788" s="259"/>
      <c r="BC788" s="259"/>
      <c r="BD788" s="259"/>
      <c r="BE788" s="259"/>
      <c r="BF788" s="259"/>
      <c r="BG788" s="259"/>
      <c r="BH788" s="259"/>
      <c r="BI788" s="259"/>
      <c r="BJ788" s="259"/>
      <c r="BK788" s="259"/>
      <c r="BL788" s="259"/>
      <c r="BM788" s="259"/>
      <c r="BN788" s="259"/>
      <c r="BO788" s="259"/>
      <c r="BP788" s="259"/>
      <c r="BQ788" s="259"/>
      <c r="BR788" s="259"/>
      <c r="BS788" s="259"/>
      <c r="BT788" s="259"/>
      <c r="BU788" s="259"/>
      <c r="BV788" s="259"/>
      <c r="BW788" s="259"/>
      <c r="BX788" s="259"/>
      <c r="BY788" s="259"/>
      <c r="BZ788" s="259"/>
      <c r="CA788" s="259"/>
      <c r="CB788" s="259"/>
      <c r="CC788" s="259"/>
      <c r="CD788" s="259"/>
      <c r="CE788" s="259"/>
      <c r="CF788" s="259"/>
      <c r="CG788" s="259"/>
      <c r="CH788" s="259"/>
      <c r="CI788" s="259"/>
      <c r="CJ788" s="259"/>
      <c r="CK788" s="259"/>
      <c r="CL788" s="259"/>
      <c r="CM788" s="259"/>
      <c r="CN788" s="259"/>
      <c r="CO788" s="259"/>
      <c r="CP788" s="259"/>
      <c r="CQ788" s="259"/>
      <c r="CR788" s="259"/>
      <c r="CS788" s="259"/>
      <c r="CT788" s="259"/>
      <c r="CU788" s="259"/>
      <c r="CV788" s="259"/>
      <c r="CW788" s="259"/>
      <c r="CX788" s="259"/>
      <c r="CY788" s="259"/>
      <c r="CZ788" s="259"/>
      <c r="DA788" s="259"/>
      <c r="DB788" s="259"/>
      <c r="DC788" s="259"/>
      <c r="DD788" s="259"/>
      <c r="DE788" s="259"/>
      <c r="DF788" s="259"/>
      <c r="DG788" s="259"/>
      <c r="DH788" s="259"/>
      <c r="DI788" s="259"/>
      <c r="DJ788" s="259"/>
      <c r="DK788" s="259"/>
      <c r="DL788" s="259"/>
      <c r="DM788" s="259"/>
      <c r="DN788" s="259"/>
      <c r="DO788" s="259"/>
      <c r="DP788" s="259"/>
      <c r="DQ788" s="259"/>
      <c r="DR788" s="259"/>
      <c r="DS788" s="259"/>
      <c r="DT788" s="259"/>
      <c r="DU788" s="259"/>
      <c r="DV788" s="259"/>
      <c r="DW788" s="259"/>
      <c r="DX788" s="259"/>
      <c r="DY788" s="259"/>
      <c r="DZ788" s="259"/>
      <c r="EA788" s="259"/>
      <c r="EB788" s="259"/>
      <c r="EC788" s="259"/>
      <c r="ED788" s="259"/>
      <c r="EE788" s="259"/>
      <c r="EF788" s="259"/>
      <c r="EG788" s="259"/>
      <c r="EH788" s="259"/>
      <c r="EI788" s="259"/>
      <c r="EJ788" s="259"/>
      <c r="EK788" s="259"/>
      <c r="EL788" s="259"/>
      <c r="EM788" s="259"/>
      <c r="EN788" s="259"/>
      <c r="EO788" s="259"/>
      <c r="EP788" s="259"/>
      <c r="EQ788" s="259"/>
      <c r="ER788" s="259"/>
      <c r="ES788" s="259"/>
      <c r="ET788" s="259"/>
      <c r="EU788" s="259"/>
      <c r="EV788" s="259"/>
      <c r="EW788" s="259"/>
      <c r="EX788" s="259"/>
      <c r="EY788" s="259"/>
      <c r="EZ788" s="259"/>
      <c r="FA788" s="259"/>
      <c r="FB788" s="259"/>
      <c r="FC788" s="259"/>
      <c r="FD788" s="259"/>
      <c r="FE788" s="259"/>
      <c r="FF788" s="259"/>
      <c r="FG788" s="259"/>
      <c r="FH788" s="259"/>
      <c r="FI788" s="259"/>
      <c r="FJ788" s="259"/>
      <c r="FK788" s="259"/>
      <c r="FL788" s="259"/>
      <c r="FM788" s="259"/>
      <c r="FN788" s="259"/>
      <c r="FO788" s="259"/>
      <c r="FP788" s="259"/>
      <c r="FQ788" s="259"/>
      <c r="FR788" s="259"/>
      <c r="FS788" s="259"/>
      <c r="FT788" s="259"/>
      <c r="FU788" s="259"/>
      <c r="FV788" s="259"/>
      <c r="FW788" s="259"/>
      <c r="FX788" s="259"/>
      <c r="FY788" s="259"/>
      <c r="FZ788" s="259"/>
      <c r="GA788" s="259"/>
      <c r="GB788" s="259"/>
      <c r="GC788" s="259"/>
      <c r="GD788" s="259"/>
      <c r="GE788" s="259"/>
      <c r="GF788" s="259"/>
      <c r="GG788" s="259"/>
      <c r="GH788" s="259"/>
      <c r="GI788" s="259"/>
      <c r="GJ788" s="259"/>
      <c r="GK788" s="259"/>
      <c r="GL788" s="259"/>
      <c r="GM788" s="259"/>
      <c r="GN788" s="259"/>
      <c r="GO788" s="259"/>
      <c r="GP788" s="259"/>
      <c r="GQ788" s="259"/>
      <c r="GR788" s="259"/>
      <c r="GS788" s="259"/>
      <c r="GT788" s="259"/>
      <c r="GU788" s="259"/>
      <c r="GV788" s="259"/>
      <c r="GW788" s="259"/>
      <c r="GX788" s="259"/>
      <c r="GY788" s="259"/>
      <c r="GZ788" s="259"/>
      <c r="HA788" s="259"/>
      <c r="HB788" s="259"/>
      <c r="HC788" s="259"/>
      <c r="HD788" s="259"/>
      <c r="HE788" s="259"/>
      <c r="HF788" s="259"/>
      <c r="HG788" s="259"/>
      <c r="HH788" s="259"/>
      <c r="HI788" s="259"/>
      <c r="HJ788" s="259"/>
      <c r="HK788" s="259"/>
      <c r="HL788" s="259"/>
      <c r="HM788" s="259"/>
      <c r="HN788" s="259"/>
      <c r="HO788" s="259"/>
      <c r="HP788" s="259"/>
      <c r="HQ788" s="259"/>
      <c r="HR788" s="259"/>
      <c r="HS788" s="259"/>
      <c r="HT788" s="259"/>
      <c r="HU788" s="259"/>
      <c r="HV788" s="259"/>
      <c r="HW788" s="259"/>
      <c r="HX788" s="259"/>
      <c r="HY788" s="259"/>
      <c r="HZ788" s="259"/>
      <c r="IA788" s="259"/>
      <c r="IB788" s="259"/>
      <c r="IC788" s="259"/>
      <c r="ID788" s="259"/>
      <c r="IE788" s="259"/>
      <c r="IF788" s="259"/>
      <c r="IG788" s="259"/>
      <c r="IH788" s="259"/>
      <c r="II788" s="259"/>
      <c r="IJ788" s="259"/>
      <c r="IK788" s="259"/>
      <c r="IL788" s="259"/>
      <c r="IM788" s="259"/>
      <c r="IN788" s="259"/>
      <c r="IO788" s="259"/>
      <c r="IP788" s="259"/>
      <c r="IQ788" s="259"/>
      <c r="IR788" s="259"/>
      <c r="IS788" s="259"/>
      <c r="IT788" s="259"/>
      <c r="IU788" s="259"/>
      <c r="IV788" s="259"/>
      <c r="IW788" s="259"/>
      <c r="IX788" s="259"/>
      <c r="IY788" s="259"/>
      <c r="IZ788" s="259"/>
      <c r="JA788" s="259"/>
      <c r="JB788" s="259"/>
      <c r="JC788" s="259"/>
      <c r="JD788" s="259"/>
      <c r="JE788" s="259"/>
      <c r="JF788" s="259"/>
      <c r="JG788" s="259"/>
      <c r="JH788" s="259"/>
      <c r="JI788" s="259"/>
      <c r="JJ788" s="259"/>
      <c r="JK788" s="259"/>
      <c r="JL788" s="259"/>
      <c r="JM788" s="259"/>
      <c r="JN788" s="259"/>
      <c r="JO788" s="259"/>
      <c r="JP788" s="259"/>
      <c r="JQ788" s="259"/>
      <c r="JR788" s="259"/>
      <c r="JS788" s="259"/>
      <c r="JT788" s="259"/>
      <c r="JU788" s="259"/>
      <c r="JV788" s="259"/>
      <c r="JW788" s="259"/>
      <c r="JX788" s="259"/>
      <c r="JY788" s="259"/>
      <c r="JZ788" s="259"/>
      <c r="KA788" s="259"/>
      <c r="KB788" s="259"/>
      <c r="KC788" s="636"/>
      <c r="KD788" s="259"/>
      <c r="KE788" s="259"/>
      <c r="KF788" s="259"/>
      <c r="KG788" s="259"/>
      <c r="KH788" s="259"/>
      <c r="KI788" s="259"/>
    </row>
    <row r="789" spans="1:295" s="149" customFormat="1" hidden="1" x14ac:dyDescent="0.25">
      <c r="A789" s="559"/>
      <c r="B789" s="259"/>
      <c r="C789" s="259"/>
      <c r="D789" s="289"/>
      <c r="E789" s="289"/>
      <c r="F789" s="289"/>
      <c r="G789" s="255"/>
      <c r="H789" s="259"/>
      <c r="I789" s="259"/>
      <c r="J789" s="259"/>
      <c r="K789" s="259"/>
      <c r="L789" s="259"/>
      <c r="M789" s="259"/>
      <c r="N789" s="259"/>
      <c r="O789" s="259"/>
      <c r="P789" s="259"/>
      <c r="Q789" s="259"/>
      <c r="R789" s="259"/>
      <c r="S789" s="259"/>
      <c r="T789" s="259"/>
      <c r="U789" s="259"/>
      <c r="V789" s="259"/>
      <c r="W789" s="259"/>
      <c r="X789" s="259"/>
      <c r="Y789" s="259"/>
      <c r="Z789" s="259"/>
      <c r="AA789" s="259"/>
      <c r="AB789" s="259"/>
      <c r="AC789" s="259"/>
      <c r="AD789" s="259"/>
      <c r="AE789" s="259"/>
      <c r="AF789" s="259"/>
      <c r="AG789" s="259"/>
      <c r="AH789" s="259"/>
      <c r="AI789" s="259"/>
      <c r="AJ789" s="259"/>
      <c r="AK789" s="259"/>
      <c r="AL789" s="259"/>
      <c r="AM789" s="259"/>
      <c r="AN789" s="259"/>
      <c r="AO789" s="259"/>
      <c r="AP789" s="259"/>
      <c r="AQ789" s="259"/>
      <c r="AR789" s="259"/>
      <c r="AS789" s="259"/>
      <c r="AT789" s="259"/>
      <c r="AU789" s="259"/>
      <c r="AV789" s="259"/>
      <c r="AW789" s="259"/>
      <c r="AX789" s="259"/>
      <c r="AY789" s="259"/>
      <c r="AZ789" s="259"/>
      <c r="BA789" s="259"/>
      <c r="BB789" s="259"/>
      <c r="BC789" s="259"/>
      <c r="BD789" s="259"/>
      <c r="BE789" s="259"/>
      <c r="BF789" s="259"/>
      <c r="BG789" s="259"/>
      <c r="BH789" s="259"/>
      <c r="BI789" s="259"/>
      <c r="BJ789" s="259"/>
      <c r="BK789" s="259"/>
      <c r="BL789" s="259"/>
      <c r="BM789" s="259"/>
      <c r="BN789" s="259"/>
      <c r="BO789" s="259"/>
      <c r="BP789" s="259"/>
      <c r="BQ789" s="259"/>
      <c r="BR789" s="259"/>
      <c r="BS789" s="259"/>
      <c r="BT789" s="259"/>
      <c r="BU789" s="259"/>
      <c r="BV789" s="259"/>
      <c r="BW789" s="259"/>
      <c r="BX789" s="259"/>
      <c r="BY789" s="259"/>
      <c r="BZ789" s="259"/>
      <c r="CA789" s="259"/>
      <c r="CB789" s="259"/>
      <c r="CC789" s="259"/>
      <c r="CD789" s="259"/>
      <c r="CE789" s="259"/>
      <c r="CF789" s="259"/>
      <c r="CG789" s="259"/>
      <c r="CH789" s="259"/>
      <c r="CI789" s="259"/>
      <c r="CJ789" s="259"/>
      <c r="CK789" s="259"/>
      <c r="CL789" s="259"/>
      <c r="CM789" s="259"/>
      <c r="CN789" s="259"/>
      <c r="CO789" s="259"/>
      <c r="CP789" s="259"/>
      <c r="CQ789" s="259"/>
      <c r="CR789" s="259"/>
      <c r="CS789" s="259"/>
      <c r="CT789" s="259"/>
      <c r="CU789" s="259"/>
      <c r="CV789" s="259"/>
      <c r="CW789" s="259"/>
      <c r="CX789" s="259"/>
      <c r="CY789" s="259"/>
      <c r="CZ789" s="259"/>
      <c r="DA789" s="259"/>
      <c r="DB789" s="259"/>
      <c r="DC789" s="259"/>
      <c r="DD789" s="259"/>
      <c r="DE789" s="259"/>
      <c r="DF789" s="259"/>
      <c r="DG789" s="259"/>
      <c r="DH789" s="259"/>
      <c r="DI789" s="259"/>
      <c r="DJ789" s="259"/>
      <c r="DK789" s="259"/>
      <c r="DL789" s="259"/>
      <c r="DM789" s="259"/>
      <c r="DN789" s="259"/>
      <c r="DO789" s="259"/>
      <c r="DP789" s="259"/>
      <c r="DQ789" s="259"/>
      <c r="DR789" s="259"/>
      <c r="DS789" s="259"/>
      <c r="DT789" s="259"/>
      <c r="DU789" s="259"/>
      <c r="DV789" s="259"/>
      <c r="DW789" s="259"/>
      <c r="DX789" s="259"/>
      <c r="DY789" s="259"/>
      <c r="DZ789" s="259"/>
      <c r="EA789" s="259"/>
      <c r="EB789" s="259"/>
      <c r="EC789" s="259"/>
      <c r="ED789" s="259"/>
      <c r="EE789" s="259"/>
      <c r="EF789" s="259"/>
      <c r="EG789" s="259"/>
      <c r="EH789" s="259"/>
      <c r="EI789" s="259"/>
      <c r="EJ789" s="259"/>
      <c r="EK789" s="259"/>
      <c r="EL789" s="259"/>
      <c r="EM789" s="259"/>
      <c r="EN789" s="259"/>
      <c r="EO789" s="259"/>
      <c r="EP789" s="259"/>
      <c r="EQ789" s="259"/>
      <c r="ER789" s="259"/>
      <c r="ES789" s="259"/>
      <c r="ET789" s="259"/>
      <c r="EU789" s="259"/>
      <c r="EV789" s="259"/>
      <c r="EW789" s="259"/>
      <c r="EX789" s="259"/>
      <c r="EY789" s="259"/>
      <c r="EZ789" s="259"/>
      <c r="FA789" s="259"/>
      <c r="FB789" s="259"/>
      <c r="FC789" s="259"/>
      <c r="FD789" s="259"/>
      <c r="FE789" s="259"/>
      <c r="FF789" s="259"/>
      <c r="FG789" s="259"/>
      <c r="FH789" s="259"/>
      <c r="FI789" s="259"/>
      <c r="FJ789" s="259"/>
      <c r="FK789" s="259"/>
      <c r="FL789" s="259"/>
      <c r="FM789" s="259"/>
      <c r="FN789" s="259"/>
      <c r="FO789" s="259"/>
      <c r="FP789" s="259"/>
      <c r="FQ789" s="259"/>
      <c r="FR789" s="259"/>
      <c r="FS789" s="259"/>
      <c r="FT789" s="259"/>
      <c r="FU789" s="259"/>
      <c r="FV789" s="259"/>
      <c r="FW789" s="259"/>
      <c r="FX789" s="259"/>
      <c r="FY789" s="259"/>
      <c r="FZ789" s="259"/>
      <c r="GA789" s="259"/>
      <c r="GB789" s="259"/>
      <c r="GC789" s="259"/>
      <c r="GD789" s="259"/>
      <c r="GE789" s="259"/>
      <c r="GF789" s="259"/>
      <c r="GG789" s="259"/>
      <c r="GH789" s="259"/>
      <c r="GI789" s="259"/>
      <c r="GJ789" s="259"/>
      <c r="GK789" s="259"/>
      <c r="GL789" s="259"/>
      <c r="GM789" s="259"/>
      <c r="GN789" s="259"/>
      <c r="GO789" s="259"/>
      <c r="GP789" s="259"/>
      <c r="GQ789" s="259"/>
      <c r="GR789" s="259"/>
      <c r="GS789" s="259"/>
      <c r="GT789" s="259"/>
      <c r="GU789" s="259"/>
      <c r="GV789" s="259"/>
      <c r="GW789" s="259"/>
      <c r="GX789" s="259"/>
      <c r="GY789" s="259"/>
      <c r="GZ789" s="259"/>
      <c r="HA789" s="259"/>
      <c r="HB789" s="259"/>
      <c r="HC789" s="259"/>
      <c r="HD789" s="259"/>
      <c r="HE789" s="259"/>
      <c r="HF789" s="259"/>
      <c r="HG789" s="259"/>
      <c r="HH789" s="259"/>
      <c r="HI789" s="259"/>
      <c r="HJ789" s="259"/>
      <c r="HK789" s="259"/>
      <c r="HL789" s="259"/>
      <c r="HM789" s="259"/>
      <c r="HN789" s="259"/>
      <c r="HO789" s="259"/>
      <c r="HP789" s="259"/>
      <c r="HQ789" s="259"/>
      <c r="HR789" s="259"/>
      <c r="HS789" s="259"/>
      <c r="HT789" s="259"/>
      <c r="HU789" s="259"/>
      <c r="HV789" s="259"/>
      <c r="HW789" s="259"/>
      <c r="HX789" s="259"/>
      <c r="HY789" s="259"/>
      <c r="HZ789" s="259"/>
      <c r="IA789" s="259"/>
      <c r="IB789" s="259"/>
      <c r="IC789" s="259"/>
      <c r="ID789" s="259"/>
      <c r="IE789" s="259"/>
      <c r="IF789" s="259"/>
      <c r="IG789" s="259"/>
      <c r="IH789" s="259"/>
      <c r="II789" s="259"/>
      <c r="IJ789" s="259"/>
      <c r="IK789" s="259"/>
      <c r="IL789" s="259"/>
      <c r="IM789" s="259"/>
      <c r="IN789" s="259"/>
      <c r="IO789" s="259"/>
      <c r="IP789" s="259"/>
      <c r="IQ789" s="259"/>
      <c r="IR789" s="259"/>
      <c r="IS789" s="259"/>
      <c r="IT789" s="259"/>
      <c r="IU789" s="259"/>
      <c r="IV789" s="259"/>
      <c r="IW789" s="259"/>
      <c r="IX789" s="259"/>
      <c r="IY789" s="259"/>
      <c r="IZ789" s="259"/>
      <c r="JA789" s="259"/>
      <c r="JB789" s="259"/>
      <c r="JC789" s="259"/>
      <c r="JD789" s="259"/>
      <c r="JE789" s="259"/>
      <c r="JF789" s="259"/>
      <c r="JG789" s="259"/>
      <c r="JH789" s="259"/>
      <c r="JI789" s="259"/>
      <c r="JJ789" s="259"/>
      <c r="JK789" s="259"/>
      <c r="JL789" s="259"/>
      <c r="JM789" s="259"/>
      <c r="JN789" s="259"/>
      <c r="JO789" s="259"/>
      <c r="JP789" s="259"/>
      <c r="JQ789" s="259"/>
      <c r="JR789" s="259"/>
      <c r="JS789" s="259"/>
      <c r="JT789" s="259"/>
      <c r="JU789" s="259"/>
      <c r="JV789" s="259"/>
      <c r="JW789" s="259"/>
      <c r="JX789" s="259"/>
      <c r="JY789" s="259"/>
      <c r="JZ789" s="259"/>
      <c r="KA789" s="259"/>
      <c r="KB789" s="259"/>
      <c r="KC789" s="636"/>
      <c r="KD789" s="259"/>
      <c r="KE789" s="259"/>
      <c r="KF789" s="259"/>
      <c r="KG789" s="259"/>
      <c r="KH789" s="259"/>
      <c r="KI789" s="259"/>
    </row>
    <row r="790" spans="1:295" s="149" customFormat="1" hidden="1" x14ac:dyDescent="0.25">
      <c r="A790" s="559"/>
      <c r="B790" s="259"/>
      <c r="C790" s="259"/>
      <c r="D790" s="289"/>
      <c r="E790" s="289"/>
      <c r="F790" s="289"/>
      <c r="G790" s="255"/>
      <c r="H790" s="259"/>
      <c r="I790" s="259"/>
      <c r="J790" s="259"/>
      <c r="K790" s="259"/>
      <c r="L790" s="259"/>
      <c r="M790" s="259"/>
      <c r="N790" s="259"/>
      <c r="O790" s="259"/>
      <c r="P790" s="259"/>
      <c r="Q790" s="259"/>
      <c r="R790" s="259"/>
      <c r="S790" s="259"/>
      <c r="T790" s="259"/>
      <c r="U790" s="259"/>
      <c r="V790" s="259"/>
      <c r="W790" s="259"/>
      <c r="X790" s="259"/>
      <c r="Y790" s="259"/>
      <c r="Z790" s="259"/>
      <c r="AA790" s="259"/>
      <c r="AB790" s="259"/>
      <c r="AC790" s="259"/>
      <c r="AD790" s="259"/>
      <c r="AE790" s="259"/>
      <c r="AF790" s="259"/>
      <c r="AG790" s="259"/>
      <c r="AH790" s="259"/>
      <c r="AI790" s="259"/>
      <c r="AJ790" s="259"/>
      <c r="AK790" s="259"/>
      <c r="AL790" s="259"/>
      <c r="AM790" s="259"/>
      <c r="AN790" s="259"/>
      <c r="AO790" s="259"/>
      <c r="AP790" s="259"/>
      <c r="AQ790" s="259"/>
      <c r="AR790" s="259"/>
      <c r="AS790" s="259"/>
      <c r="AT790" s="259"/>
      <c r="AU790" s="259"/>
      <c r="AV790" s="259"/>
      <c r="AW790" s="259"/>
      <c r="AX790" s="259"/>
      <c r="AY790" s="259"/>
      <c r="AZ790" s="259"/>
      <c r="BA790" s="259"/>
      <c r="BB790" s="259"/>
      <c r="BC790" s="259"/>
      <c r="BD790" s="259"/>
      <c r="BE790" s="259"/>
      <c r="BF790" s="259"/>
      <c r="BG790" s="259"/>
      <c r="BH790" s="259"/>
      <c r="BI790" s="259"/>
      <c r="BJ790" s="259"/>
      <c r="BK790" s="259"/>
      <c r="BL790" s="259"/>
      <c r="BM790" s="259"/>
      <c r="BN790" s="259"/>
      <c r="BO790" s="259"/>
      <c r="BP790" s="259"/>
      <c r="BQ790" s="259"/>
      <c r="BR790" s="259"/>
      <c r="BS790" s="259"/>
      <c r="BT790" s="259"/>
      <c r="BU790" s="259"/>
      <c r="BV790" s="259"/>
      <c r="BW790" s="259"/>
      <c r="BX790" s="259"/>
      <c r="BY790" s="259"/>
      <c r="BZ790" s="259"/>
      <c r="CA790" s="259"/>
      <c r="CB790" s="259"/>
      <c r="CC790" s="259"/>
      <c r="CD790" s="259"/>
      <c r="CE790" s="259"/>
      <c r="CF790" s="259"/>
      <c r="CG790" s="259"/>
      <c r="CH790" s="259"/>
      <c r="CI790" s="259"/>
      <c r="CJ790" s="259"/>
      <c r="CK790" s="259"/>
      <c r="CL790" s="259"/>
      <c r="CM790" s="259"/>
      <c r="CN790" s="259"/>
      <c r="CO790" s="259"/>
      <c r="CP790" s="259"/>
      <c r="CQ790" s="259"/>
      <c r="CR790" s="259"/>
      <c r="CS790" s="259"/>
      <c r="CT790" s="259"/>
      <c r="CU790" s="259"/>
      <c r="CV790" s="259"/>
      <c r="CW790" s="259"/>
      <c r="CX790" s="259"/>
      <c r="CY790" s="259"/>
      <c r="CZ790" s="259"/>
      <c r="DA790" s="259"/>
      <c r="DB790" s="259"/>
      <c r="DC790" s="259"/>
      <c r="DD790" s="259"/>
      <c r="DE790" s="259"/>
      <c r="DF790" s="259"/>
      <c r="DG790" s="259"/>
      <c r="DH790" s="259"/>
      <c r="DI790" s="259"/>
      <c r="DJ790" s="259"/>
      <c r="DK790" s="259"/>
      <c r="DL790" s="259"/>
      <c r="DM790" s="259"/>
      <c r="DN790" s="259"/>
      <c r="DO790" s="259"/>
      <c r="DP790" s="259"/>
      <c r="DQ790" s="259"/>
      <c r="DR790" s="259"/>
      <c r="DS790" s="259"/>
      <c r="DT790" s="259"/>
      <c r="DU790" s="259"/>
      <c r="DV790" s="259"/>
      <c r="DW790" s="259"/>
      <c r="DX790" s="259"/>
      <c r="DY790" s="259"/>
      <c r="DZ790" s="259"/>
      <c r="EA790" s="259"/>
      <c r="EB790" s="259"/>
      <c r="EC790" s="259"/>
      <c r="ED790" s="259"/>
      <c r="EE790" s="259"/>
      <c r="EF790" s="259"/>
      <c r="EG790" s="259"/>
      <c r="EH790" s="259"/>
      <c r="EI790" s="259"/>
      <c r="EJ790" s="259"/>
      <c r="EK790" s="259"/>
      <c r="EL790" s="259"/>
      <c r="EM790" s="259"/>
      <c r="EN790" s="259"/>
      <c r="EO790" s="259"/>
      <c r="EP790" s="259"/>
      <c r="EQ790" s="259"/>
      <c r="ER790" s="259"/>
      <c r="ES790" s="259"/>
      <c r="ET790" s="259"/>
      <c r="EU790" s="259"/>
      <c r="EV790" s="259"/>
      <c r="EW790" s="259"/>
      <c r="EX790" s="259"/>
      <c r="EY790" s="259"/>
      <c r="EZ790" s="259"/>
      <c r="FA790" s="259"/>
      <c r="FB790" s="259"/>
      <c r="FC790" s="259"/>
      <c r="FD790" s="259"/>
      <c r="FE790" s="259"/>
      <c r="FF790" s="259"/>
      <c r="FG790" s="259"/>
      <c r="FH790" s="259"/>
      <c r="FI790" s="259"/>
      <c r="FJ790" s="259"/>
      <c r="FK790" s="259"/>
      <c r="FL790" s="259"/>
      <c r="FM790" s="259"/>
      <c r="FN790" s="259"/>
      <c r="FO790" s="259"/>
      <c r="FP790" s="259"/>
      <c r="FQ790" s="259"/>
      <c r="FR790" s="259"/>
      <c r="FS790" s="259"/>
      <c r="FT790" s="259"/>
      <c r="FU790" s="259"/>
      <c r="FV790" s="259"/>
      <c r="FW790" s="259"/>
      <c r="FX790" s="259"/>
      <c r="FY790" s="259"/>
      <c r="FZ790" s="259"/>
      <c r="GA790" s="259"/>
      <c r="GB790" s="259"/>
      <c r="GC790" s="259"/>
      <c r="GD790" s="259"/>
      <c r="GE790" s="259"/>
      <c r="GF790" s="259"/>
      <c r="GG790" s="259"/>
      <c r="GH790" s="259"/>
      <c r="GI790" s="259"/>
      <c r="GJ790" s="259"/>
      <c r="GK790" s="259"/>
      <c r="GL790" s="259"/>
      <c r="GM790" s="259"/>
      <c r="GN790" s="259"/>
      <c r="GO790" s="259"/>
      <c r="GP790" s="259"/>
      <c r="GQ790" s="259"/>
      <c r="GR790" s="259"/>
      <c r="GS790" s="259"/>
      <c r="GT790" s="259"/>
      <c r="GU790" s="259"/>
      <c r="GV790" s="259"/>
      <c r="GW790" s="259"/>
      <c r="GX790" s="259"/>
      <c r="GY790" s="259"/>
      <c r="GZ790" s="259"/>
      <c r="HA790" s="259"/>
      <c r="HB790" s="259"/>
      <c r="HC790" s="259"/>
      <c r="HD790" s="259"/>
      <c r="HE790" s="259"/>
      <c r="HF790" s="259"/>
      <c r="HG790" s="259"/>
      <c r="HH790" s="259"/>
      <c r="HI790" s="259"/>
      <c r="HJ790" s="259"/>
      <c r="HK790" s="259"/>
      <c r="HL790" s="259"/>
      <c r="HM790" s="259"/>
      <c r="HN790" s="259"/>
      <c r="HO790" s="259"/>
      <c r="HP790" s="259"/>
      <c r="HQ790" s="259"/>
      <c r="HR790" s="259"/>
      <c r="HS790" s="259"/>
      <c r="HT790" s="259"/>
      <c r="HU790" s="259"/>
      <c r="HV790" s="259"/>
      <c r="HW790" s="259"/>
      <c r="HX790" s="259"/>
      <c r="HY790" s="259"/>
      <c r="HZ790" s="259"/>
      <c r="IA790" s="259"/>
      <c r="IB790" s="259"/>
      <c r="IC790" s="259"/>
      <c r="ID790" s="259"/>
      <c r="IE790" s="259"/>
      <c r="IF790" s="259"/>
      <c r="IG790" s="259"/>
      <c r="IH790" s="259"/>
      <c r="II790" s="259"/>
      <c r="IJ790" s="259"/>
      <c r="IK790" s="259"/>
      <c r="IL790" s="259"/>
      <c r="IM790" s="259"/>
      <c r="IN790" s="259"/>
      <c r="IO790" s="259"/>
      <c r="IP790" s="259"/>
      <c r="IQ790" s="259"/>
      <c r="IR790" s="259"/>
      <c r="IS790" s="259"/>
      <c r="IT790" s="259"/>
      <c r="IU790" s="259"/>
      <c r="IV790" s="259"/>
      <c r="IW790" s="259"/>
      <c r="IX790" s="259"/>
      <c r="IY790" s="259"/>
      <c r="IZ790" s="259"/>
      <c r="JA790" s="259"/>
      <c r="JB790" s="259"/>
      <c r="JC790" s="259"/>
      <c r="JD790" s="259"/>
      <c r="JE790" s="259"/>
      <c r="JF790" s="259"/>
      <c r="JG790" s="259"/>
      <c r="JH790" s="259"/>
      <c r="JI790" s="259"/>
      <c r="JJ790" s="259"/>
      <c r="JK790" s="259"/>
      <c r="JL790" s="259"/>
      <c r="JM790" s="259"/>
      <c r="JN790" s="259"/>
      <c r="JO790" s="259"/>
      <c r="JP790" s="259"/>
      <c r="JQ790" s="259"/>
      <c r="JR790" s="259"/>
      <c r="JS790" s="259"/>
      <c r="JT790" s="259"/>
      <c r="JU790" s="259"/>
      <c r="JV790" s="259"/>
      <c r="JW790" s="259"/>
      <c r="JX790" s="259"/>
      <c r="JY790" s="259"/>
      <c r="JZ790" s="259"/>
      <c r="KA790" s="259"/>
      <c r="KB790" s="259"/>
      <c r="KC790" s="636"/>
      <c r="KD790" s="259"/>
      <c r="KE790" s="259"/>
      <c r="KF790" s="259"/>
      <c r="KG790" s="259"/>
      <c r="KH790" s="259"/>
      <c r="KI790" s="259"/>
    </row>
    <row r="791" spans="1:295" s="149" customFormat="1" hidden="1" x14ac:dyDescent="0.25">
      <c r="A791" s="559"/>
      <c r="B791" s="259"/>
      <c r="C791" s="259"/>
      <c r="D791" s="289"/>
      <c r="E791" s="289"/>
      <c r="F791" s="289"/>
      <c r="G791" s="255"/>
      <c r="H791" s="259"/>
      <c r="I791" s="259"/>
      <c r="J791" s="259"/>
      <c r="K791" s="259"/>
      <c r="L791" s="259"/>
      <c r="M791" s="259"/>
      <c r="N791" s="259"/>
      <c r="O791" s="259"/>
      <c r="P791" s="259"/>
      <c r="Q791" s="259"/>
      <c r="R791" s="259"/>
      <c r="S791" s="259"/>
      <c r="T791" s="259"/>
      <c r="U791" s="259"/>
      <c r="V791" s="259"/>
      <c r="W791" s="259"/>
      <c r="X791" s="259"/>
      <c r="Y791" s="259"/>
      <c r="Z791" s="259"/>
      <c r="AA791" s="259"/>
      <c r="AB791" s="259"/>
      <c r="AC791" s="259"/>
      <c r="AD791" s="259"/>
      <c r="AE791" s="259"/>
      <c r="AF791" s="259"/>
      <c r="AG791" s="259"/>
      <c r="AH791" s="259"/>
      <c r="AI791" s="259"/>
      <c r="AJ791" s="259"/>
      <c r="AK791" s="259"/>
      <c r="AL791" s="259"/>
      <c r="AM791" s="259"/>
      <c r="AN791" s="259"/>
      <c r="AO791" s="259"/>
      <c r="AP791" s="259"/>
      <c r="AQ791" s="259"/>
      <c r="AR791" s="259"/>
      <c r="AS791" s="259"/>
      <c r="AT791" s="259"/>
      <c r="AU791" s="259"/>
      <c r="AV791" s="259"/>
      <c r="AW791" s="259"/>
      <c r="AX791" s="259"/>
      <c r="AY791" s="259"/>
      <c r="AZ791" s="259"/>
      <c r="BA791" s="259"/>
      <c r="BB791" s="259"/>
      <c r="BC791" s="259"/>
      <c r="BD791" s="259"/>
      <c r="BE791" s="259"/>
      <c r="BF791" s="259"/>
      <c r="BG791" s="259"/>
      <c r="BH791" s="259"/>
      <c r="BI791" s="259"/>
      <c r="BJ791" s="259"/>
      <c r="BK791" s="259"/>
      <c r="BL791" s="259"/>
      <c r="BM791" s="259"/>
      <c r="BN791" s="259"/>
      <c r="BO791" s="259"/>
      <c r="BP791" s="259"/>
      <c r="BQ791" s="259"/>
      <c r="BR791" s="259"/>
      <c r="BS791" s="259"/>
      <c r="BT791" s="259"/>
      <c r="BU791" s="259"/>
      <c r="BV791" s="259"/>
      <c r="BW791" s="259"/>
      <c r="BX791" s="259"/>
      <c r="BY791" s="259"/>
      <c r="BZ791" s="259"/>
      <c r="CA791" s="259"/>
      <c r="CB791" s="259"/>
      <c r="CC791" s="259"/>
      <c r="CD791" s="259"/>
      <c r="CE791" s="259"/>
      <c r="CF791" s="259"/>
      <c r="CG791" s="259"/>
      <c r="CH791" s="259"/>
      <c r="CI791" s="259"/>
      <c r="CJ791" s="259"/>
      <c r="CK791" s="259"/>
      <c r="CL791" s="259"/>
      <c r="CM791" s="259"/>
      <c r="CN791" s="259"/>
      <c r="CO791" s="259"/>
      <c r="CP791" s="259"/>
      <c r="CQ791" s="259"/>
      <c r="CR791" s="259"/>
      <c r="CS791" s="259"/>
      <c r="CT791" s="259"/>
      <c r="CU791" s="259"/>
      <c r="CV791" s="259"/>
      <c r="CW791" s="259"/>
      <c r="CX791" s="259"/>
      <c r="CY791" s="259"/>
      <c r="CZ791" s="259"/>
      <c r="DA791" s="259"/>
      <c r="DB791" s="259"/>
      <c r="DC791" s="259"/>
      <c r="DD791" s="259"/>
      <c r="DE791" s="259"/>
      <c r="DF791" s="259"/>
      <c r="DG791" s="259"/>
      <c r="DH791" s="259"/>
      <c r="DI791" s="259"/>
      <c r="DJ791" s="259"/>
      <c r="DK791" s="259"/>
      <c r="DL791" s="259"/>
      <c r="DM791" s="259"/>
      <c r="DN791" s="259"/>
      <c r="DO791" s="259"/>
      <c r="DP791" s="259"/>
      <c r="DQ791" s="259"/>
      <c r="DR791" s="259"/>
      <c r="DS791" s="259"/>
      <c r="DT791" s="259"/>
      <c r="DU791" s="259"/>
      <c r="DV791" s="259"/>
      <c r="DW791" s="259"/>
      <c r="DX791" s="259"/>
      <c r="DY791" s="259"/>
      <c r="DZ791" s="259"/>
      <c r="EA791" s="259"/>
      <c r="EB791" s="259"/>
      <c r="EC791" s="259"/>
      <c r="ED791" s="259"/>
      <c r="EE791" s="259"/>
      <c r="EF791" s="259"/>
      <c r="EG791" s="259"/>
      <c r="EH791" s="259"/>
      <c r="EI791" s="259"/>
      <c r="EJ791" s="259"/>
      <c r="EK791" s="259"/>
      <c r="EL791" s="259"/>
      <c r="EM791" s="259"/>
      <c r="EN791" s="259"/>
      <c r="EO791" s="259"/>
      <c r="EP791" s="259"/>
      <c r="EQ791" s="259"/>
      <c r="ER791" s="259"/>
      <c r="ES791" s="259"/>
      <c r="ET791" s="259"/>
      <c r="EU791" s="259"/>
      <c r="EV791" s="259"/>
      <c r="EW791" s="259"/>
      <c r="EX791" s="259"/>
      <c r="EY791" s="259"/>
      <c r="EZ791" s="259"/>
      <c r="FA791" s="259"/>
      <c r="FB791" s="259"/>
      <c r="FC791" s="259"/>
      <c r="FD791" s="259"/>
      <c r="FE791" s="259"/>
      <c r="FF791" s="259"/>
      <c r="FG791" s="259"/>
      <c r="FH791" s="259"/>
      <c r="FI791" s="259"/>
      <c r="FJ791" s="259"/>
      <c r="FK791" s="259"/>
      <c r="FL791" s="259"/>
      <c r="FM791" s="259"/>
      <c r="FN791" s="259"/>
      <c r="FO791" s="259"/>
      <c r="FP791" s="259"/>
      <c r="FQ791" s="259"/>
      <c r="FR791" s="259"/>
      <c r="FS791" s="259"/>
      <c r="FT791" s="259"/>
      <c r="FU791" s="259"/>
      <c r="FV791" s="259"/>
      <c r="FW791" s="259"/>
      <c r="FX791" s="259"/>
      <c r="FY791" s="259"/>
      <c r="FZ791" s="259"/>
      <c r="GA791" s="259"/>
      <c r="GB791" s="259"/>
      <c r="GC791" s="259"/>
      <c r="GD791" s="259"/>
      <c r="GE791" s="259"/>
      <c r="GF791" s="259"/>
      <c r="GG791" s="259"/>
      <c r="GH791" s="259"/>
      <c r="GI791" s="259"/>
      <c r="GJ791" s="259"/>
      <c r="GK791" s="259"/>
      <c r="GL791" s="259"/>
      <c r="GM791" s="259"/>
      <c r="GN791" s="259"/>
      <c r="GO791" s="259"/>
      <c r="GP791" s="259"/>
      <c r="GQ791" s="259"/>
      <c r="GR791" s="259"/>
      <c r="GS791" s="259"/>
      <c r="GT791" s="259"/>
      <c r="GU791" s="259"/>
      <c r="GV791" s="259"/>
      <c r="GW791" s="259"/>
      <c r="GX791" s="259"/>
      <c r="GY791" s="259"/>
      <c r="GZ791" s="259"/>
      <c r="HA791" s="259"/>
      <c r="HB791" s="259"/>
      <c r="HC791" s="259"/>
      <c r="HD791" s="259"/>
      <c r="HE791" s="259"/>
      <c r="HF791" s="259"/>
      <c r="HG791" s="259"/>
      <c r="HH791" s="259"/>
      <c r="HI791" s="259"/>
      <c r="HJ791" s="259"/>
      <c r="HK791" s="259"/>
      <c r="HL791" s="259"/>
      <c r="HM791" s="259"/>
      <c r="HN791" s="259"/>
      <c r="HO791" s="259"/>
      <c r="HP791" s="259"/>
      <c r="HQ791" s="259"/>
      <c r="HR791" s="259"/>
      <c r="HS791" s="259"/>
      <c r="HT791" s="259"/>
      <c r="HU791" s="259"/>
      <c r="HV791" s="259"/>
      <c r="HW791" s="259"/>
      <c r="HX791" s="259"/>
      <c r="HY791" s="259"/>
      <c r="HZ791" s="259"/>
      <c r="IA791" s="259"/>
      <c r="IB791" s="259"/>
      <c r="IC791" s="259"/>
      <c r="ID791" s="259"/>
      <c r="IE791" s="259"/>
      <c r="IF791" s="259"/>
      <c r="IG791" s="259"/>
      <c r="IH791" s="259"/>
      <c r="II791" s="259"/>
      <c r="IJ791" s="259"/>
      <c r="IK791" s="259"/>
      <c r="IL791" s="259"/>
      <c r="IM791" s="259"/>
      <c r="IN791" s="259"/>
      <c r="IO791" s="259"/>
      <c r="IP791" s="259"/>
      <c r="IQ791" s="259"/>
      <c r="IR791" s="259"/>
      <c r="IS791" s="259"/>
      <c r="IT791" s="259"/>
      <c r="IU791" s="259"/>
      <c r="IV791" s="259"/>
      <c r="IW791" s="259"/>
      <c r="IX791" s="259"/>
      <c r="IY791" s="259"/>
      <c r="IZ791" s="259"/>
      <c r="JA791" s="259"/>
      <c r="JB791" s="259"/>
      <c r="JC791" s="259"/>
      <c r="JD791" s="259"/>
      <c r="JE791" s="259"/>
      <c r="JF791" s="259"/>
      <c r="JG791" s="259"/>
      <c r="JH791" s="259"/>
      <c r="JI791" s="259"/>
      <c r="JJ791" s="259"/>
      <c r="JK791" s="259"/>
      <c r="JL791" s="259"/>
      <c r="JM791" s="259"/>
      <c r="JN791" s="259"/>
      <c r="JO791" s="259"/>
      <c r="JP791" s="259"/>
      <c r="JQ791" s="259"/>
      <c r="JR791" s="259"/>
      <c r="JS791" s="259"/>
      <c r="JT791" s="259"/>
      <c r="JU791" s="259"/>
      <c r="JV791" s="259"/>
      <c r="JW791" s="259"/>
      <c r="JX791" s="259"/>
      <c r="JY791" s="259"/>
      <c r="JZ791" s="259"/>
      <c r="KA791" s="259"/>
      <c r="KB791" s="259"/>
      <c r="KC791" s="636"/>
      <c r="KD791" s="259"/>
      <c r="KE791" s="259"/>
      <c r="KF791" s="259"/>
      <c r="KG791" s="259"/>
      <c r="KH791" s="259"/>
      <c r="KI791" s="259"/>
    </row>
    <row r="792" spans="1:295" s="149" customFormat="1" hidden="1" x14ac:dyDescent="0.25">
      <c r="A792" s="559"/>
      <c r="B792" s="259"/>
      <c r="C792" s="259"/>
      <c r="D792" s="289"/>
      <c r="E792" s="289"/>
      <c r="F792" s="289"/>
      <c r="G792" s="255"/>
      <c r="H792" s="259"/>
      <c r="I792" s="259"/>
      <c r="J792" s="259"/>
      <c r="K792" s="259"/>
      <c r="L792" s="259"/>
      <c r="M792" s="259"/>
      <c r="N792" s="259"/>
      <c r="O792" s="259"/>
      <c r="P792" s="259"/>
      <c r="Q792" s="259"/>
      <c r="R792" s="259"/>
      <c r="S792" s="259"/>
      <c r="T792" s="259"/>
      <c r="U792" s="259"/>
      <c r="V792" s="259"/>
      <c r="W792" s="259"/>
      <c r="X792" s="259"/>
      <c r="Y792" s="259"/>
      <c r="Z792" s="259"/>
      <c r="AA792" s="259"/>
      <c r="AB792" s="259"/>
      <c r="AC792" s="259"/>
      <c r="AD792" s="259"/>
      <c r="AE792" s="259"/>
      <c r="AF792" s="259"/>
      <c r="AG792" s="259"/>
      <c r="AH792" s="259"/>
      <c r="AI792" s="259"/>
      <c r="AJ792" s="259"/>
      <c r="AK792" s="259"/>
      <c r="AL792" s="259"/>
      <c r="AM792" s="259"/>
      <c r="AN792" s="259"/>
      <c r="AO792" s="259"/>
      <c r="AP792" s="259"/>
      <c r="AQ792" s="259"/>
      <c r="AR792" s="259"/>
      <c r="AS792" s="259"/>
      <c r="AT792" s="259"/>
      <c r="AU792" s="259"/>
      <c r="AV792" s="259"/>
      <c r="AW792" s="259"/>
      <c r="AX792" s="259"/>
      <c r="AY792" s="259"/>
      <c r="AZ792" s="259"/>
      <c r="BA792" s="259"/>
      <c r="BB792" s="259"/>
      <c r="BC792" s="259"/>
      <c r="BD792" s="259"/>
      <c r="BE792" s="259"/>
      <c r="BF792" s="259"/>
      <c r="BG792" s="259"/>
      <c r="BH792" s="259"/>
      <c r="BI792" s="259"/>
      <c r="BJ792" s="259"/>
      <c r="BK792" s="259"/>
      <c r="BL792" s="259"/>
      <c r="BM792" s="259"/>
      <c r="BN792" s="259"/>
      <c r="BO792" s="259"/>
      <c r="BP792" s="259"/>
      <c r="BQ792" s="259"/>
      <c r="BR792" s="259"/>
      <c r="BS792" s="259"/>
      <c r="BT792" s="259"/>
      <c r="BU792" s="259"/>
      <c r="BV792" s="259"/>
      <c r="BW792" s="259"/>
      <c r="BX792" s="259"/>
      <c r="BY792" s="259"/>
      <c r="BZ792" s="259"/>
      <c r="CA792" s="259"/>
      <c r="CB792" s="259"/>
      <c r="CC792" s="259"/>
      <c r="CD792" s="259"/>
      <c r="CE792" s="259"/>
      <c r="CF792" s="259"/>
      <c r="CG792" s="259"/>
      <c r="CH792" s="259"/>
      <c r="CI792" s="259"/>
      <c r="CJ792" s="259"/>
      <c r="CK792" s="259"/>
      <c r="CL792" s="259"/>
      <c r="CM792" s="259"/>
      <c r="CN792" s="259"/>
      <c r="CO792" s="259"/>
      <c r="CP792" s="259"/>
      <c r="CQ792" s="259"/>
      <c r="CR792" s="259"/>
      <c r="CS792" s="259"/>
      <c r="CT792" s="259"/>
      <c r="CU792" s="259"/>
      <c r="CV792" s="259"/>
      <c r="CW792" s="259"/>
      <c r="CX792" s="259"/>
      <c r="CY792" s="259"/>
      <c r="CZ792" s="259"/>
      <c r="DA792" s="259"/>
      <c r="DB792" s="259"/>
      <c r="DC792" s="259"/>
      <c r="DD792" s="259"/>
      <c r="DE792" s="259"/>
      <c r="DF792" s="259"/>
      <c r="DG792" s="259"/>
      <c r="DH792" s="259"/>
      <c r="DI792" s="259"/>
      <c r="DJ792" s="259"/>
      <c r="DK792" s="259"/>
      <c r="DL792" s="259"/>
      <c r="DM792" s="259"/>
      <c r="DN792" s="259"/>
      <c r="DO792" s="259"/>
      <c r="DP792" s="259"/>
      <c r="DQ792" s="259"/>
      <c r="DR792" s="259"/>
      <c r="DS792" s="259"/>
      <c r="DT792" s="259"/>
      <c r="DU792" s="259"/>
      <c r="DV792" s="259"/>
      <c r="DW792" s="259"/>
      <c r="DX792" s="259"/>
      <c r="DY792" s="259"/>
      <c r="DZ792" s="259"/>
      <c r="EA792" s="259"/>
      <c r="EB792" s="259"/>
      <c r="EC792" s="259"/>
      <c r="ED792" s="259"/>
      <c r="EE792" s="259"/>
      <c r="EF792" s="259"/>
      <c r="EG792" s="259"/>
      <c r="EH792" s="259"/>
      <c r="EI792" s="259"/>
      <c r="EJ792" s="259"/>
      <c r="EK792" s="259"/>
      <c r="EL792" s="259"/>
      <c r="EM792" s="259"/>
      <c r="EN792" s="259"/>
      <c r="EO792" s="259"/>
      <c r="EP792" s="259"/>
      <c r="EQ792" s="259"/>
      <c r="ER792" s="259"/>
      <c r="ES792" s="259"/>
      <c r="ET792" s="259"/>
      <c r="EU792" s="259"/>
      <c r="EV792" s="259"/>
      <c r="EW792" s="259"/>
      <c r="EX792" s="259"/>
      <c r="EY792" s="259"/>
      <c r="EZ792" s="259"/>
      <c r="FA792" s="259"/>
      <c r="FB792" s="259"/>
      <c r="FC792" s="259"/>
      <c r="FD792" s="259"/>
      <c r="FE792" s="259"/>
      <c r="FF792" s="259"/>
      <c r="FG792" s="259"/>
      <c r="FH792" s="259"/>
      <c r="FI792" s="259"/>
      <c r="FJ792" s="259"/>
      <c r="FK792" s="259"/>
      <c r="FL792" s="259"/>
      <c r="FM792" s="259"/>
      <c r="FN792" s="259"/>
      <c r="FO792" s="259"/>
      <c r="FP792" s="259"/>
      <c r="FQ792" s="259"/>
      <c r="FR792" s="259"/>
      <c r="FS792" s="259"/>
      <c r="FT792" s="259"/>
      <c r="FU792" s="259"/>
      <c r="FV792" s="259"/>
      <c r="FW792" s="259"/>
      <c r="FX792" s="259"/>
      <c r="FY792" s="259"/>
      <c r="FZ792" s="259"/>
      <c r="GA792" s="259"/>
      <c r="GB792" s="259"/>
      <c r="GC792" s="259"/>
      <c r="GD792" s="259"/>
      <c r="GE792" s="259"/>
      <c r="GF792" s="259"/>
      <c r="GG792" s="259"/>
      <c r="GH792" s="259"/>
      <c r="GI792" s="259"/>
      <c r="GJ792" s="259"/>
      <c r="GK792" s="259"/>
      <c r="GL792" s="259"/>
      <c r="GM792" s="259"/>
      <c r="GN792" s="259"/>
      <c r="GO792" s="259"/>
      <c r="GP792" s="259"/>
      <c r="GQ792" s="259"/>
      <c r="GR792" s="259"/>
      <c r="GS792" s="259"/>
      <c r="GT792" s="259"/>
      <c r="GU792" s="259"/>
      <c r="GV792" s="259"/>
      <c r="GW792" s="259"/>
      <c r="GX792" s="259"/>
      <c r="GY792" s="259"/>
      <c r="GZ792" s="259"/>
      <c r="HA792" s="259"/>
      <c r="HB792" s="259"/>
      <c r="HC792" s="259"/>
      <c r="HD792" s="259"/>
      <c r="HE792" s="259"/>
      <c r="HF792" s="259"/>
      <c r="HG792" s="259"/>
      <c r="HH792" s="259"/>
      <c r="HI792" s="259"/>
      <c r="HJ792" s="259"/>
      <c r="HK792" s="259"/>
      <c r="HL792" s="259"/>
      <c r="HM792" s="259"/>
      <c r="HN792" s="259"/>
      <c r="HO792" s="259"/>
      <c r="HP792" s="259"/>
      <c r="HQ792" s="259"/>
      <c r="HR792" s="259"/>
      <c r="HS792" s="259"/>
      <c r="HT792" s="259"/>
      <c r="HU792" s="259"/>
      <c r="HV792" s="259"/>
      <c r="HW792" s="259"/>
      <c r="HX792" s="259"/>
      <c r="HY792" s="259"/>
      <c r="HZ792" s="259"/>
      <c r="IA792" s="259"/>
      <c r="IB792" s="259"/>
      <c r="IC792" s="259"/>
      <c r="ID792" s="259"/>
      <c r="IE792" s="259"/>
      <c r="IF792" s="259"/>
      <c r="IG792" s="259"/>
      <c r="IH792" s="259"/>
      <c r="II792" s="259"/>
      <c r="IJ792" s="259"/>
      <c r="IK792" s="259"/>
      <c r="IL792" s="259"/>
      <c r="IM792" s="259"/>
      <c r="IN792" s="259"/>
      <c r="IO792" s="259"/>
      <c r="IP792" s="259"/>
      <c r="IQ792" s="259"/>
      <c r="IR792" s="259"/>
      <c r="IS792" s="259"/>
      <c r="IT792" s="259"/>
      <c r="IU792" s="259"/>
      <c r="IV792" s="259"/>
      <c r="IW792" s="259"/>
      <c r="IX792" s="259"/>
      <c r="IY792" s="259"/>
      <c r="IZ792" s="259"/>
      <c r="JA792" s="259"/>
      <c r="JB792" s="259"/>
      <c r="JC792" s="259"/>
      <c r="JD792" s="259"/>
      <c r="JE792" s="259"/>
      <c r="JF792" s="259"/>
      <c r="JG792" s="259"/>
      <c r="JH792" s="259"/>
      <c r="JI792" s="259"/>
      <c r="JJ792" s="259"/>
      <c r="JK792" s="259"/>
      <c r="JL792" s="259"/>
      <c r="JM792" s="259"/>
      <c r="JN792" s="259"/>
      <c r="JO792" s="259"/>
      <c r="JP792" s="259"/>
      <c r="JQ792" s="259"/>
      <c r="JR792" s="259"/>
      <c r="JS792" s="259"/>
      <c r="JT792" s="259"/>
      <c r="JU792" s="259"/>
      <c r="JV792" s="259"/>
      <c r="JW792" s="259"/>
      <c r="JX792" s="259"/>
      <c r="JY792" s="259"/>
      <c r="JZ792" s="259"/>
      <c r="KA792" s="259"/>
      <c r="KB792" s="259"/>
      <c r="KC792" s="636"/>
      <c r="KD792" s="259"/>
      <c r="KE792" s="259"/>
      <c r="KF792" s="259"/>
      <c r="KG792" s="259"/>
      <c r="KH792" s="259"/>
      <c r="KI792" s="259"/>
    </row>
    <row r="793" spans="1:295" s="149" customFormat="1" hidden="1" x14ac:dyDescent="0.25">
      <c r="A793" s="559"/>
      <c r="B793" s="259"/>
      <c r="C793" s="259"/>
      <c r="D793" s="289"/>
      <c r="E793" s="289"/>
      <c r="F793" s="289"/>
      <c r="G793" s="255"/>
      <c r="H793" s="259"/>
      <c r="I793" s="259"/>
      <c r="J793" s="259"/>
      <c r="K793" s="259"/>
      <c r="L793" s="259"/>
      <c r="M793" s="259"/>
      <c r="N793" s="259"/>
      <c r="O793" s="259"/>
      <c r="P793" s="259"/>
      <c r="Q793" s="259"/>
      <c r="R793" s="259"/>
      <c r="S793" s="259"/>
      <c r="T793" s="259"/>
      <c r="U793" s="259"/>
      <c r="V793" s="259"/>
      <c r="W793" s="259"/>
      <c r="X793" s="259"/>
      <c r="Y793" s="259"/>
      <c r="Z793" s="259"/>
      <c r="AA793" s="259"/>
      <c r="AB793" s="259"/>
      <c r="AC793" s="259"/>
      <c r="AD793" s="259"/>
      <c r="AE793" s="259"/>
      <c r="AF793" s="259"/>
      <c r="AG793" s="259"/>
      <c r="AH793" s="259"/>
      <c r="AI793" s="259"/>
      <c r="AJ793" s="259"/>
      <c r="AK793" s="259"/>
      <c r="AL793" s="259"/>
      <c r="AM793" s="259"/>
      <c r="AN793" s="259"/>
      <c r="AO793" s="259"/>
      <c r="AP793" s="259"/>
      <c r="AQ793" s="259"/>
      <c r="AR793" s="259"/>
      <c r="AS793" s="259"/>
      <c r="AT793" s="259"/>
      <c r="AU793" s="259"/>
      <c r="AV793" s="259"/>
      <c r="AW793" s="259"/>
      <c r="AX793" s="259"/>
      <c r="AY793" s="259"/>
      <c r="AZ793" s="259"/>
      <c r="BA793" s="259"/>
      <c r="BB793" s="259"/>
      <c r="BC793" s="259"/>
      <c r="BD793" s="259"/>
      <c r="BE793" s="259"/>
      <c r="BF793" s="259"/>
      <c r="BG793" s="259"/>
      <c r="BH793" s="259"/>
      <c r="BI793" s="259"/>
      <c r="BJ793" s="259"/>
      <c r="BK793" s="259"/>
      <c r="BL793" s="259"/>
      <c r="BM793" s="259"/>
      <c r="BN793" s="259"/>
      <c r="BO793" s="259"/>
      <c r="BP793" s="259"/>
      <c r="BQ793" s="259"/>
      <c r="BR793" s="259"/>
      <c r="BS793" s="259"/>
      <c r="BT793" s="259"/>
      <c r="BU793" s="259"/>
      <c r="BV793" s="259"/>
      <c r="BW793" s="259"/>
      <c r="BX793" s="259"/>
      <c r="BY793" s="259"/>
      <c r="BZ793" s="259"/>
      <c r="CA793" s="259"/>
      <c r="CB793" s="259"/>
      <c r="CC793" s="259"/>
      <c r="CD793" s="259"/>
      <c r="CE793" s="259"/>
      <c r="CF793" s="259"/>
      <c r="CG793" s="259"/>
      <c r="CH793" s="259"/>
      <c r="CI793" s="259"/>
      <c r="CJ793" s="259"/>
      <c r="CK793" s="259"/>
      <c r="CL793" s="259"/>
      <c r="CM793" s="259"/>
      <c r="CN793" s="259"/>
      <c r="CO793" s="259"/>
      <c r="CP793" s="259"/>
      <c r="CQ793" s="259"/>
      <c r="CR793" s="259"/>
      <c r="CS793" s="259"/>
      <c r="CT793" s="259"/>
      <c r="CU793" s="259"/>
      <c r="CV793" s="259"/>
      <c r="CW793" s="259"/>
      <c r="CX793" s="259"/>
      <c r="CY793" s="259"/>
      <c r="CZ793" s="259"/>
      <c r="DA793" s="259"/>
      <c r="DB793" s="259"/>
      <c r="DC793" s="259"/>
      <c r="DD793" s="259"/>
      <c r="DE793" s="259"/>
      <c r="DF793" s="259"/>
      <c r="DG793" s="259"/>
      <c r="DH793" s="259"/>
      <c r="DI793" s="259"/>
      <c r="DJ793" s="259"/>
      <c r="DK793" s="259"/>
      <c r="DL793" s="259"/>
      <c r="DM793" s="259"/>
      <c r="DN793" s="259"/>
      <c r="DO793" s="259"/>
      <c r="DP793" s="259"/>
      <c r="DQ793" s="259"/>
      <c r="DR793" s="259"/>
      <c r="DS793" s="259"/>
      <c r="DT793" s="259"/>
      <c r="DU793" s="259"/>
      <c r="DV793" s="259"/>
      <c r="DW793" s="259"/>
      <c r="DX793" s="259"/>
      <c r="DY793" s="259"/>
      <c r="DZ793" s="259"/>
      <c r="EA793" s="259"/>
      <c r="EB793" s="259"/>
      <c r="EC793" s="259"/>
      <c r="ED793" s="259"/>
      <c r="EE793" s="259"/>
      <c r="EF793" s="259"/>
      <c r="EG793" s="259"/>
      <c r="EH793" s="259"/>
      <c r="EI793" s="259"/>
      <c r="EJ793" s="259"/>
      <c r="EK793" s="259"/>
      <c r="EL793" s="259"/>
      <c r="EM793" s="259"/>
      <c r="EN793" s="259"/>
      <c r="EO793" s="259"/>
      <c r="EP793" s="259"/>
      <c r="EQ793" s="259"/>
      <c r="ER793" s="259"/>
      <c r="ES793" s="259"/>
      <c r="ET793" s="259"/>
      <c r="EU793" s="259"/>
      <c r="EV793" s="259"/>
      <c r="EW793" s="259"/>
      <c r="EX793" s="259"/>
      <c r="EY793" s="259"/>
      <c r="EZ793" s="259"/>
      <c r="FA793" s="259"/>
      <c r="FB793" s="259"/>
      <c r="FC793" s="259"/>
      <c r="FD793" s="259"/>
      <c r="FE793" s="259"/>
      <c r="FF793" s="259"/>
      <c r="FG793" s="259"/>
      <c r="FH793" s="259"/>
      <c r="FI793" s="259"/>
      <c r="FJ793" s="259"/>
      <c r="FK793" s="259"/>
      <c r="FL793" s="259"/>
      <c r="FM793" s="259"/>
      <c r="FN793" s="259"/>
      <c r="FO793" s="259"/>
      <c r="FP793" s="259"/>
      <c r="FQ793" s="259"/>
      <c r="FR793" s="259"/>
      <c r="FS793" s="259"/>
      <c r="FT793" s="259"/>
      <c r="FU793" s="259"/>
      <c r="FV793" s="259"/>
      <c r="FW793" s="259"/>
      <c r="FX793" s="259"/>
      <c r="FY793" s="259"/>
      <c r="FZ793" s="259"/>
      <c r="GA793" s="259"/>
      <c r="GB793" s="259"/>
      <c r="GC793" s="259"/>
      <c r="GD793" s="259"/>
      <c r="GE793" s="259"/>
      <c r="GF793" s="259"/>
      <c r="GG793" s="259"/>
      <c r="GH793" s="259"/>
      <c r="GI793" s="259"/>
      <c r="GJ793" s="259"/>
      <c r="GK793" s="259"/>
      <c r="GL793" s="259"/>
      <c r="GM793" s="259"/>
      <c r="GN793" s="259"/>
      <c r="GO793" s="259"/>
      <c r="GP793" s="259"/>
      <c r="GQ793" s="259"/>
      <c r="GR793" s="259"/>
      <c r="GS793" s="259"/>
      <c r="GT793" s="259"/>
      <c r="GU793" s="259"/>
      <c r="GV793" s="259"/>
      <c r="GW793" s="259"/>
      <c r="GX793" s="259"/>
      <c r="GY793" s="259"/>
      <c r="GZ793" s="259"/>
      <c r="HA793" s="259"/>
      <c r="HB793" s="259"/>
      <c r="HC793" s="259"/>
      <c r="HD793" s="259"/>
      <c r="HE793" s="259"/>
      <c r="HF793" s="259"/>
      <c r="HG793" s="259"/>
      <c r="HH793" s="259"/>
      <c r="HI793" s="259"/>
      <c r="HJ793" s="259"/>
      <c r="HK793" s="259"/>
      <c r="HL793" s="259"/>
      <c r="HM793" s="259"/>
      <c r="HN793" s="259"/>
      <c r="HO793" s="259"/>
      <c r="HP793" s="259"/>
      <c r="HQ793" s="259"/>
      <c r="HR793" s="259"/>
      <c r="HS793" s="259"/>
      <c r="HT793" s="259"/>
      <c r="HU793" s="259"/>
      <c r="HV793" s="259"/>
      <c r="HW793" s="259"/>
      <c r="HX793" s="259"/>
      <c r="HY793" s="259"/>
      <c r="HZ793" s="259"/>
      <c r="IA793" s="259"/>
      <c r="IB793" s="259"/>
      <c r="IC793" s="259"/>
      <c r="ID793" s="259"/>
      <c r="IE793" s="259"/>
      <c r="IF793" s="259"/>
      <c r="IG793" s="259"/>
      <c r="IH793" s="259"/>
      <c r="II793" s="259"/>
      <c r="IJ793" s="259"/>
      <c r="IK793" s="259"/>
      <c r="IL793" s="259"/>
      <c r="IM793" s="259"/>
      <c r="IN793" s="259"/>
      <c r="IO793" s="259"/>
      <c r="IP793" s="259"/>
      <c r="IQ793" s="259"/>
      <c r="IR793" s="259"/>
      <c r="IS793" s="259"/>
      <c r="IT793" s="259"/>
      <c r="IU793" s="259"/>
      <c r="IV793" s="259"/>
      <c r="IW793" s="259"/>
      <c r="IX793" s="259"/>
      <c r="IY793" s="259"/>
      <c r="IZ793" s="259"/>
      <c r="JA793" s="259"/>
      <c r="JB793" s="259"/>
      <c r="JC793" s="259"/>
      <c r="JD793" s="259"/>
      <c r="JE793" s="259"/>
      <c r="JF793" s="259"/>
      <c r="JG793" s="259"/>
      <c r="JH793" s="259"/>
      <c r="JI793" s="259"/>
      <c r="JJ793" s="259"/>
      <c r="JK793" s="259"/>
      <c r="JL793" s="259"/>
      <c r="JM793" s="259"/>
      <c r="JN793" s="259"/>
      <c r="JO793" s="259"/>
      <c r="JP793" s="259"/>
      <c r="JQ793" s="259"/>
      <c r="JR793" s="259"/>
      <c r="JS793" s="259"/>
      <c r="JT793" s="259"/>
      <c r="JU793" s="259"/>
      <c r="JV793" s="259"/>
      <c r="JW793" s="259"/>
      <c r="JX793" s="259"/>
      <c r="JY793" s="259"/>
      <c r="JZ793" s="259"/>
      <c r="KA793" s="259"/>
      <c r="KB793" s="259"/>
      <c r="KC793" s="636"/>
      <c r="KD793" s="259"/>
      <c r="KE793" s="259"/>
      <c r="KF793" s="259"/>
      <c r="KG793" s="259"/>
      <c r="KH793" s="259"/>
      <c r="KI793" s="259"/>
    </row>
    <row r="794" spans="1:295" s="149" customFormat="1" hidden="1" x14ac:dyDescent="0.25">
      <c r="A794" s="559"/>
      <c r="B794" s="259"/>
      <c r="C794" s="259"/>
      <c r="D794" s="289"/>
      <c r="E794" s="289"/>
      <c r="F794" s="289"/>
      <c r="G794" s="255"/>
      <c r="H794" s="259"/>
      <c r="I794" s="259"/>
      <c r="J794" s="259"/>
      <c r="K794" s="259"/>
      <c r="L794" s="259"/>
      <c r="M794" s="259"/>
      <c r="N794" s="259"/>
      <c r="O794" s="259"/>
      <c r="P794" s="259"/>
      <c r="Q794" s="259"/>
      <c r="R794" s="259"/>
      <c r="S794" s="259"/>
      <c r="T794" s="259"/>
      <c r="U794" s="259"/>
      <c r="V794" s="259"/>
      <c r="W794" s="259"/>
      <c r="X794" s="259"/>
      <c r="Y794" s="259"/>
      <c r="Z794" s="259"/>
      <c r="AA794" s="259"/>
      <c r="AB794" s="259"/>
      <c r="AC794" s="259"/>
      <c r="AD794" s="259"/>
      <c r="AE794" s="259"/>
      <c r="AF794" s="259"/>
      <c r="AG794" s="259"/>
      <c r="AH794" s="259"/>
      <c r="AI794" s="259"/>
      <c r="AJ794" s="259"/>
      <c r="AK794" s="259"/>
      <c r="AL794" s="259"/>
      <c r="AM794" s="259"/>
      <c r="AN794" s="259"/>
      <c r="AO794" s="259"/>
      <c r="AP794" s="259"/>
      <c r="AQ794" s="259"/>
      <c r="AR794" s="259"/>
      <c r="AS794" s="259"/>
      <c r="AT794" s="259"/>
      <c r="AU794" s="259"/>
      <c r="AV794" s="259"/>
      <c r="AW794" s="259"/>
      <c r="AX794" s="259"/>
      <c r="AY794" s="259"/>
      <c r="AZ794" s="259"/>
      <c r="BA794" s="259"/>
      <c r="BB794" s="259"/>
      <c r="BC794" s="259"/>
      <c r="BD794" s="259"/>
      <c r="BE794" s="259"/>
      <c r="BF794" s="259"/>
      <c r="BG794" s="259"/>
      <c r="BH794" s="259"/>
      <c r="BI794" s="259"/>
      <c r="BJ794" s="259"/>
      <c r="BK794" s="259"/>
      <c r="BL794" s="259"/>
      <c r="BM794" s="259"/>
      <c r="BN794" s="259"/>
      <c r="BO794" s="259"/>
      <c r="BP794" s="259"/>
      <c r="BQ794" s="259"/>
      <c r="BR794" s="259"/>
      <c r="BS794" s="259"/>
      <c r="BT794" s="259"/>
      <c r="BU794" s="259"/>
      <c r="BV794" s="259"/>
      <c r="BW794" s="259"/>
      <c r="BX794" s="259"/>
      <c r="BY794" s="259"/>
      <c r="BZ794" s="259"/>
      <c r="CA794" s="259"/>
      <c r="CB794" s="259"/>
      <c r="CC794" s="259"/>
      <c r="CD794" s="259"/>
      <c r="CE794" s="259"/>
      <c r="CF794" s="259"/>
      <c r="CG794" s="259"/>
      <c r="CH794" s="259"/>
      <c r="CI794" s="259"/>
      <c r="CJ794" s="259"/>
      <c r="CK794" s="259"/>
      <c r="CL794" s="259"/>
      <c r="CM794" s="259"/>
      <c r="CN794" s="259"/>
      <c r="CO794" s="259"/>
      <c r="CP794" s="259"/>
      <c r="CQ794" s="259"/>
      <c r="CR794" s="259"/>
      <c r="CS794" s="259"/>
      <c r="CT794" s="259"/>
      <c r="CU794" s="259"/>
      <c r="CV794" s="259"/>
      <c r="CW794" s="259"/>
      <c r="CX794" s="259"/>
      <c r="CY794" s="259"/>
      <c r="CZ794" s="259"/>
      <c r="DA794" s="259"/>
      <c r="DB794" s="259"/>
      <c r="DC794" s="259"/>
      <c r="DD794" s="259"/>
      <c r="DE794" s="259"/>
      <c r="DF794" s="259"/>
      <c r="DG794" s="259"/>
      <c r="DH794" s="259"/>
      <c r="DI794" s="259"/>
      <c r="DJ794" s="259"/>
      <c r="DK794" s="259"/>
      <c r="DL794" s="259"/>
      <c r="DM794" s="259"/>
      <c r="DN794" s="259"/>
      <c r="DO794" s="259"/>
      <c r="DP794" s="259"/>
      <c r="DQ794" s="259"/>
      <c r="DR794" s="259"/>
      <c r="DS794" s="259"/>
      <c r="DT794" s="259"/>
      <c r="DU794" s="259"/>
      <c r="DV794" s="259"/>
      <c r="DW794" s="259"/>
      <c r="DX794" s="259"/>
      <c r="DY794" s="259"/>
      <c r="DZ794" s="259"/>
      <c r="EA794" s="259"/>
      <c r="EB794" s="259"/>
      <c r="EC794" s="259"/>
      <c r="ED794" s="259"/>
      <c r="EE794" s="259"/>
      <c r="EF794" s="259"/>
      <c r="EG794" s="259"/>
      <c r="EH794" s="259"/>
      <c r="EI794" s="259"/>
      <c r="EJ794" s="259"/>
      <c r="EK794" s="259"/>
      <c r="EL794" s="259"/>
      <c r="EM794" s="259"/>
      <c r="EN794" s="259"/>
      <c r="EO794" s="259"/>
      <c r="EP794" s="259"/>
      <c r="EQ794" s="259"/>
      <c r="ER794" s="259"/>
      <c r="ES794" s="259"/>
      <c r="ET794" s="259"/>
      <c r="EU794" s="259"/>
      <c r="EV794" s="259"/>
      <c r="EW794" s="259"/>
      <c r="EX794" s="259"/>
      <c r="EY794" s="259"/>
      <c r="EZ794" s="259"/>
      <c r="FA794" s="259"/>
      <c r="FB794" s="259"/>
      <c r="FC794" s="259"/>
      <c r="FD794" s="259"/>
      <c r="FE794" s="259"/>
      <c r="FF794" s="259"/>
      <c r="FG794" s="259"/>
      <c r="FH794" s="259"/>
      <c r="FI794" s="259"/>
      <c r="FJ794" s="259"/>
      <c r="FK794" s="259"/>
      <c r="FL794" s="259"/>
      <c r="FM794" s="259"/>
      <c r="FN794" s="259"/>
      <c r="FO794" s="259"/>
      <c r="FP794" s="259"/>
      <c r="FQ794" s="259"/>
      <c r="FR794" s="259"/>
      <c r="FS794" s="259"/>
      <c r="FT794" s="259"/>
      <c r="FU794" s="259"/>
      <c r="FV794" s="259"/>
      <c r="FW794" s="259"/>
      <c r="FX794" s="259"/>
      <c r="FY794" s="259"/>
      <c r="FZ794" s="259"/>
      <c r="GA794" s="259"/>
      <c r="GB794" s="259"/>
      <c r="GC794" s="259"/>
      <c r="GD794" s="259"/>
      <c r="GE794" s="259"/>
      <c r="GF794" s="259"/>
      <c r="GG794" s="259"/>
      <c r="GH794" s="259"/>
      <c r="GI794" s="259"/>
      <c r="GJ794" s="259"/>
      <c r="GK794" s="259"/>
      <c r="GL794" s="259"/>
      <c r="GM794" s="259"/>
      <c r="GN794" s="259"/>
      <c r="GO794" s="259"/>
      <c r="GP794" s="259"/>
      <c r="GQ794" s="259"/>
      <c r="GR794" s="259"/>
      <c r="GS794" s="259"/>
      <c r="GT794" s="259"/>
      <c r="GU794" s="259"/>
      <c r="GV794" s="259"/>
      <c r="GW794" s="259"/>
      <c r="GX794" s="259"/>
      <c r="GY794" s="259"/>
      <c r="GZ794" s="259"/>
      <c r="HA794" s="259"/>
      <c r="HB794" s="259"/>
      <c r="HC794" s="259"/>
      <c r="HD794" s="259"/>
      <c r="HE794" s="259"/>
      <c r="HF794" s="259"/>
      <c r="HG794" s="259"/>
      <c r="HH794" s="259"/>
      <c r="HI794" s="259"/>
      <c r="HJ794" s="259"/>
      <c r="HK794" s="259"/>
      <c r="HL794" s="259"/>
      <c r="HM794" s="259"/>
      <c r="HN794" s="259"/>
      <c r="HO794" s="259"/>
      <c r="HP794" s="259"/>
      <c r="HQ794" s="259"/>
      <c r="HR794" s="259"/>
      <c r="HS794" s="259"/>
      <c r="HT794" s="259"/>
      <c r="HU794" s="259"/>
      <c r="HV794" s="259"/>
      <c r="HW794" s="259"/>
      <c r="HX794" s="259"/>
      <c r="HY794" s="259"/>
      <c r="HZ794" s="259"/>
      <c r="IA794" s="259"/>
      <c r="IB794" s="259"/>
      <c r="IC794" s="259"/>
      <c r="ID794" s="259"/>
      <c r="IE794" s="259"/>
      <c r="IF794" s="259"/>
      <c r="IG794" s="259"/>
      <c r="IH794" s="259"/>
      <c r="II794" s="259"/>
      <c r="IJ794" s="259"/>
      <c r="IK794" s="259"/>
      <c r="IL794" s="259"/>
      <c r="IM794" s="259"/>
      <c r="IN794" s="259"/>
      <c r="IO794" s="259"/>
      <c r="IP794" s="259"/>
      <c r="IQ794" s="259"/>
      <c r="IR794" s="259"/>
      <c r="IS794" s="259"/>
      <c r="IT794" s="259"/>
      <c r="IU794" s="259"/>
      <c r="IV794" s="259"/>
      <c r="IW794" s="259"/>
      <c r="IX794" s="259"/>
      <c r="IY794" s="259"/>
      <c r="IZ794" s="259"/>
      <c r="JA794" s="259"/>
      <c r="JB794" s="259"/>
      <c r="JC794" s="259"/>
      <c r="JD794" s="259"/>
      <c r="JE794" s="259"/>
      <c r="JF794" s="259"/>
      <c r="JG794" s="259"/>
      <c r="JH794" s="259"/>
      <c r="JI794" s="259"/>
      <c r="JJ794" s="259"/>
      <c r="JK794" s="259"/>
      <c r="JL794" s="259"/>
      <c r="JM794" s="259"/>
      <c r="JN794" s="259"/>
      <c r="JO794" s="259"/>
      <c r="JP794" s="259"/>
      <c r="JQ794" s="259"/>
      <c r="JR794" s="259"/>
      <c r="JS794" s="259"/>
      <c r="JT794" s="259"/>
      <c r="JU794" s="259"/>
      <c r="JV794" s="259"/>
      <c r="JW794" s="259"/>
      <c r="JX794" s="259"/>
      <c r="JY794" s="259"/>
      <c r="JZ794" s="259"/>
      <c r="KA794" s="259"/>
      <c r="KB794" s="259"/>
      <c r="KC794" s="636"/>
      <c r="KD794" s="259"/>
      <c r="KE794" s="259"/>
      <c r="KF794" s="259"/>
      <c r="KG794" s="259"/>
      <c r="KH794" s="259"/>
      <c r="KI794" s="259"/>
    </row>
    <row r="795" spans="1:295" s="149" customFormat="1" hidden="1" x14ac:dyDescent="0.25">
      <c r="A795" s="559"/>
      <c r="B795" s="259"/>
      <c r="C795" s="259"/>
      <c r="D795" s="289"/>
      <c r="E795" s="289"/>
      <c r="F795" s="289"/>
      <c r="G795" s="255"/>
      <c r="H795" s="259"/>
      <c r="I795" s="259"/>
      <c r="J795" s="259"/>
      <c r="K795" s="259"/>
      <c r="L795" s="259"/>
      <c r="M795" s="259"/>
      <c r="N795" s="259"/>
      <c r="O795" s="259"/>
      <c r="P795" s="259"/>
      <c r="Q795" s="259"/>
      <c r="R795" s="259"/>
      <c r="S795" s="259"/>
      <c r="T795" s="259"/>
      <c r="U795" s="259"/>
      <c r="V795" s="259"/>
      <c r="W795" s="259"/>
      <c r="X795" s="259"/>
      <c r="Y795" s="259"/>
      <c r="Z795" s="259"/>
      <c r="AA795" s="259"/>
      <c r="AB795" s="259"/>
      <c r="AC795" s="259"/>
      <c r="AD795" s="259"/>
      <c r="AE795" s="259"/>
      <c r="AF795" s="259"/>
      <c r="AG795" s="259"/>
      <c r="AH795" s="259"/>
      <c r="AI795" s="259"/>
      <c r="AJ795" s="259"/>
      <c r="AK795" s="259"/>
      <c r="AL795" s="259"/>
      <c r="AM795" s="259"/>
      <c r="AN795" s="259"/>
      <c r="AO795" s="259"/>
      <c r="AP795" s="259"/>
      <c r="AQ795" s="259"/>
      <c r="AR795" s="259"/>
      <c r="AS795" s="259"/>
      <c r="AT795" s="259"/>
      <c r="AU795" s="259"/>
      <c r="AV795" s="259"/>
      <c r="AW795" s="259"/>
      <c r="AX795" s="259"/>
      <c r="AY795" s="259"/>
      <c r="AZ795" s="259"/>
      <c r="BA795" s="259"/>
      <c r="BB795" s="259"/>
      <c r="BC795" s="259"/>
      <c r="BD795" s="259"/>
      <c r="BE795" s="259"/>
      <c r="BF795" s="259"/>
      <c r="BG795" s="259"/>
      <c r="BH795" s="259"/>
      <c r="BI795" s="259"/>
      <c r="BJ795" s="259"/>
      <c r="BK795" s="259"/>
      <c r="BL795" s="259"/>
      <c r="BM795" s="259"/>
      <c r="BN795" s="259"/>
      <c r="BO795" s="259"/>
      <c r="BP795" s="259"/>
      <c r="BQ795" s="259"/>
      <c r="BR795" s="259"/>
      <c r="BS795" s="259"/>
      <c r="BT795" s="259"/>
      <c r="BU795" s="259"/>
      <c r="BV795" s="259"/>
      <c r="BW795" s="259"/>
      <c r="BX795" s="259"/>
      <c r="BY795" s="259"/>
      <c r="BZ795" s="259"/>
      <c r="CA795" s="259"/>
      <c r="CB795" s="259"/>
      <c r="CC795" s="259"/>
      <c r="CD795" s="259"/>
      <c r="CE795" s="259"/>
      <c r="CF795" s="259"/>
      <c r="CG795" s="259"/>
      <c r="CH795" s="259"/>
      <c r="CI795" s="259"/>
      <c r="CJ795" s="259"/>
      <c r="CK795" s="259"/>
      <c r="CL795" s="259"/>
      <c r="CM795" s="259"/>
      <c r="CN795" s="259"/>
      <c r="CO795" s="259"/>
      <c r="CP795" s="259"/>
      <c r="CQ795" s="259"/>
      <c r="CR795" s="259"/>
      <c r="CS795" s="259"/>
      <c r="CT795" s="259"/>
      <c r="CU795" s="259"/>
      <c r="CV795" s="259"/>
      <c r="CW795" s="259"/>
      <c r="CX795" s="259"/>
      <c r="CY795" s="259"/>
      <c r="CZ795" s="259"/>
      <c r="DA795" s="259"/>
      <c r="DB795" s="259"/>
      <c r="DC795" s="259"/>
      <c r="DD795" s="259"/>
      <c r="DE795" s="259"/>
      <c r="DF795" s="259"/>
      <c r="DG795" s="259"/>
      <c r="DH795" s="259"/>
      <c r="DI795" s="259"/>
      <c r="DJ795" s="259"/>
      <c r="DK795" s="259"/>
      <c r="DL795" s="259"/>
      <c r="DM795" s="259"/>
      <c r="DN795" s="259"/>
      <c r="DO795" s="259"/>
      <c r="DP795" s="259"/>
      <c r="DQ795" s="259"/>
      <c r="DR795" s="259"/>
      <c r="DS795" s="259"/>
      <c r="DT795" s="259"/>
      <c r="DU795" s="259"/>
      <c r="DV795" s="259"/>
      <c r="DW795" s="259"/>
      <c r="DX795" s="259"/>
      <c r="DY795" s="259"/>
      <c r="DZ795" s="259"/>
      <c r="EA795" s="259"/>
      <c r="EB795" s="259"/>
      <c r="EC795" s="259"/>
      <c r="ED795" s="259"/>
      <c r="EE795" s="259"/>
      <c r="EF795" s="259"/>
      <c r="EG795" s="259"/>
      <c r="EH795" s="259"/>
      <c r="EI795" s="259"/>
      <c r="EJ795" s="259"/>
      <c r="EK795" s="259"/>
      <c r="EL795" s="259"/>
      <c r="EM795" s="259"/>
      <c r="EN795" s="259"/>
      <c r="EO795" s="259"/>
      <c r="EP795" s="259"/>
      <c r="EQ795" s="259"/>
      <c r="ER795" s="259"/>
      <c r="ES795" s="259"/>
      <c r="ET795" s="259"/>
      <c r="EU795" s="259"/>
      <c r="EV795" s="259"/>
      <c r="EW795" s="259"/>
      <c r="EX795" s="259"/>
      <c r="EY795" s="259"/>
      <c r="EZ795" s="259"/>
      <c r="FA795" s="259"/>
      <c r="FB795" s="259"/>
      <c r="FC795" s="259"/>
      <c r="FD795" s="259"/>
      <c r="FE795" s="259"/>
      <c r="FF795" s="259"/>
      <c r="FG795" s="259"/>
      <c r="FH795" s="259"/>
      <c r="FI795" s="259"/>
      <c r="FJ795" s="259"/>
      <c r="FK795" s="259"/>
      <c r="FL795" s="259"/>
      <c r="FM795" s="259"/>
      <c r="FN795" s="259"/>
      <c r="FO795" s="259"/>
      <c r="FP795" s="259"/>
      <c r="FQ795" s="259"/>
      <c r="FR795" s="259"/>
      <c r="FS795" s="259"/>
      <c r="FT795" s="259"/>
      <c r="FU795" s="259"/>
      <c r="FV795" s="259"/>
      <c r="FW795" s="259"/>
      <c r="FX795" s="259"/>
      <c r="FY795" s="259"/>
      <c r="FZ795" s="259"/>
      <c r="GA795" s="259"/>
      <c r="GB795" s="259"/>
      <c r="GC795" s="259"/>
      <c r="GD795" s="259"/>
      <c r="GE795" s="259"/>
      <c r="GF795" s="259"/>
      <c r="GG795" s="259"/>
      <c r="GH795" s="259"/>
      <c r="GI795" s="259"/>
      <c r="GJ795" s="259"/>
      <c r="GK795" s="259"/>
      <c r="GL795" s="259"/>
      <c r="GM795" s="259"/>
      <c r="GN795" s="259"/>
      <c r="GO795" s="259"/>
      <c r="GP795" s="259"/>
      <c r="GQ795" s="259"/>
      <c r="GR795" s="259"/>
      <c r="GS795" s="259"/>
      <c r="GT795" s="259"/>
      <c r="GU795" s="259"/>
      <c r="GV795" s="259"/>
      <c r="GW795" s="259"/>
      <c r="GX795" s="259"/>
      <c r="GY795" s="259"/>
      <c r="GZ795" s="259"/>
      <c r="HA795" s="259"/>
      <c r="HB795" s="259"/>
      <c r="HC795" s="259"/>
      <c r="HD795" s="259"/>
      <c r="HE795" s="259"/>
      <c r="HF795" s="259"/>
      <c r="HG795" s="259"/>
      <c r="HH795" s="259"/>
      <c r="HI795" s="259"/>
      <c r="HJ795" s="259"/>
      <c r="HK795" s="259"/>
      <c r="HL795" s="259"/>
      <c r="HM795" s="259"/>
      <c r="HN795" s="259"/>
      <c r="HO795" s="259"/>
      <c r="HP795" s="259"/>
      <c r="HQ795" s="259"/>
      <c r="HR795" s="259"/>
      <c r="HS795" s="259"/>
      <c r="HT795" s="259"/>
      <c r="HU795" s="259"/>
      <c r="HV795" s="259"/>
      <c r="HW795" s="259"/>
      <c r="HX795" s="259"/>
      <c r="HY795" s="259"/>
      <c r="HZ795" s="259"/>
      <c r="IA795" s="259"/>
      <c r="IB795" s="259"/>
      <c r="IC795" s="259"/>
      <c r="ID795" s="259"/>
      <c r="IE795" s="259"/>
      <c r="IF795" s="259"/>
      <c r="IG795" s="259"/>
      <c r="IH795" s="259"/>
      <c r="II795" s="259"/>
      <c r="IJ795" s="259"/>
      <c r="IK795" s="259"/>
      <c r="IL795" s="259"/>
      <c r="IM795" s="259"/>
      <c r="IN795" s="259"/>
      <c r="IO795" s="259"/>
      <c r="IP795" s="259"/>
      <c r="IQ795" s="259"/>
      <c r="IR795" s="259"/>
      <c r="IS795" s="259"/>
      <c r="IT795" s="259"/>
      <c r="IU795" s="259"/>
      <c r="IV795" s="259"/>
      <c r="IW795" s="259"/>
      <c r="IX795" s="259"/>
      <c r="IY795" s="259"/>
      <c r="IZ795" s="259"/>
      <c r="JA795" s="259"/>
      <c r="JB795" s="259"/>
      <c r="JC795" s="259"/>
      <c r="JD795" s="259"/>
      <c r="JE795" s="259"/>
      <c r="JF795" s="259"/>
      <c r="JG795" s="259"/>
      <c r="JH795" s="259"/>
      <c r="JI795" s="259"/>
      <c r="JJ795" s="259"/>
      <c r="JK795" s="259"/>
      <c r="JL795" s="259"/>
      <c r="JM795" s="259"/>
      <c r="JN795" s="259"/>
      <c r="JO795" s="259"/>
      <c r="JP795" s="259"/>
      <c r="JQ795" s="259"/>
      <c r="JR795" s="259"/>
      <c r="JS795" s="259"/>
      <c r="JT795" s="259"/>
      <c r="JU795" s="259"/>
      <c r="JV795" s="259"/>
      <c r="JW795" s="259"/>
      <c r="JX795" s="259"/>
      <c r="JY795" s="259"/>
      <c r="JZ795" s="259"/>
      <c r="KA795" s="259"/>
      <c r="KB795" s="259"/>
      <c r="KC795" s="636"/>
      <c r="KD795" s="259"/>
      <c r="KE795" s="259"/>
      <c r="KF795" s="259"/>
      <c r="KG795" s="259"/>
      <c r="KH795" s="259"/>
      <c r="KI795" s="259"/>
    </row>
    <row r="796" spans="1:295" s="149" customFormat="1" hidden="1" x14ac:dyDescent="0.25">
      <c r="A796" s="559"/>
      <c r="B796" s="259"/>
      <c r="C796" s="259"/>
      <c r="D796" s="289"/>
      <c r="E796" s="289"/>
      <c r="F796" s="289"/>
      <c r="G796" s="255"/>
      <c r="H796" s="259"/>
      <c r="I796" s="259"/>
      <c r="J796" s="259"/>
      <c r="K796" s="259"/>
      <c r="L796" s="259"/>
      <c r="M796" s="259"/>
      <c r="N796" s="259"/>
      <c r="O796" s="259"/>
      <c r="P796" s="259"/>
      <c r="Q796" s="259"/>
      <c r="R796" s="259"/>
      <c r="S796" s="259"/>
      <c r="T796" s="259"/>
      <c r="U796" s="259"/>
      <c r="V796" s="259"/>
      <c r="W796" s="259"/>
      <c r="X796" s="259"/>
      <c r="Y796" s="259"/>
      <c r="Z796" s="259"/>
      <c r="AA796" s="259"/>
      <c r="AB796" s="259"/>
      <c r="AC796" s="259"/>
      <c r="AD796" s="259"/>
      <c r="AE796" s="259"/>
      <c r="AF796" s="259"/>
      <c r="AG796" s="259"/>
      <c r="AH796" s="259"/>
      <c r="AI796" s="259"/>
      <c r="AJ796" s="259"/>
      <c r="AK796" s="259"/>
      <c r="AL796" s="259"/>
      <c r="AM796" s="259"/>
      <c r="AN796" s="259"/>
      <c r="AO796" s="259"/>
      <c r="AP796" s="259"/>
      <c r="AQ796" s="259"/>
      <c r="AR796" s="259"/>
      <c r="AS796" s="259"/>
      <c r="AT796" s="259"/>
      <c r="AU796" s="259"/>
      <c r="AV796" s="259"/>
      <c r="AW796" s="259"/>
      <c r="AX796" s="259"/>
      <c r="AY796" s="259"/>
      <c r="AZ796" s="259"/>
      <c r="BA796" s="259"/>
      <c r="BB796" s="259"/>
      <c r="BC796" s="259"/>
      <c r="BD796" s="259"/>
      <c r="BE796" s="259"/>
      <c r="BF796" s="259"/>
      <c r="BG796" s="259"/>
      <c r="BH796" s="259"/>
      <c r="BI796" s="259"/>
      <c r="BJ796" s="259"/>
      <c r="BK796" s="259"/>
      <c r="BL796" s="259"/>
      <c r="BM796" s="259"/>
      <c r="BN796" s="259"/>
      <c r="BO796" s="259"/>
      <c r="BP796" s="259"/>
      <c r="BQ796" s="259"/>
      <c r="BR796" s="259"/>
      <c r="BS796" s="259"/>
      <c r="BT796" s="259"/>
      <c r="BU796" s="259"/>
      <c r="BV796" s="259"/>
      <c r="BW796" s="259"/>
      <c r="BX796" s="259"/>
      <c r="BY796" s="259"/>
      <c r="BZ796" s="259"/>
      <c r="CA796" s="259"/>
      <c r="CB796" s="259"/>
      <c r="CC796" s="259"/>
      <c r="CD796" s="259"/>
      <c r="CE796" s="259"/>
      <c r="CF796" s="259"/>
      <c r="CG796" s="259"/>
      <c r="CH796" s="259"/>
      <c r="CI796" s="259"/>
      <c r="CJ796" s="259"/>
      <c r="CK796" s="259"/>
      <c r="CL796" s="259"/>
      <c r="CM796" s="259"/>
      <c r="CN796" s="259"/>
      <c r="CO796" s="259"/>
      <c r="CP796" s="259"/>
      <c r="CQ796" s="259"/>
      <c r="CR796" s="259"/>
      <c r="CS796" s="259"/>
      <c r="CT796" s="259"/>
      <c r="CU796" s="259"/>
      <c r="CV796" s="259"/>
      <c r="CW796" s="259"/>
      <c r="CX796" s="259"/>
      <c r="CY796" s="259"/>
      <c r="CZ796" s="259"/>
      <c r="DA796" s="259"/>
      <c r="DB796" s="259"/>
      <c r="DC796" s="259"/>
      <c r="DD796" s="259"/>
      <c r="DE796" s="259"/>
      <c r="DF796" s="259"/>
      <c r="DG796" s="259"/>
      <c r="DH796" s="259"/>
      <c r="DI796" s="259"/>
      <c r="DJ796" s="259"/>
      <c r="DK796" s="259"/>
      <c r="DL796" s="259"/>
      <c r="DM796" s="259"/>
      <c r="DN796" s="259"/>
      <c r="DO796" s="259"/>
      <c r="DP796" s="259"/>
      <c r="DQ796" s="259"/>
      <c r="DR796" s="259"/>
      <c r="DS796" s="259"/>
      <c r="DT796" s="259"/>
      <c r="DU796" s="259"/>
      <c r="DV796" s="259"/>
      <c r="DW796" s="259"/>
      <c r="DX796" s="259"/>
      <c r="DY796" s="259"/>
      <c r="DZ796" s="259"/>
      <c r="EA796" s="259"/>
      <c r="EB796" s="259"/>
      <c r="EC796" s="259"/>
      <c r="ED796" s="259"/>
      <c r="EE796" s="259"/>
      <c r="EF796" s="259"/>
      <c r="EG796" s="259"/>
      <c r="EH796" s="259"/>
      <c r="EI796" s="259"/>
      <c r="EJ796" s="259"/>
      <c r="EK796" s="259"/>
      <c r="EL796" s="259"/>
      <c r="EM796" s="259"/>
      <c r="EN796" s="259"/>
      <c r="EO796" s="259"/>
      <c r="EP796" s="259"/>
      <c r="EQ796" s="259"/>
      <c r="ER796" s="259"/>
      <c r="ES796" s="259"/>
      <c r="ET796" s="259"/>
      <c r="EU796" s="259"/>
      <c r="EV796" s="259"/>
      <c r="EW796" s="259"/>
      <c r="EX796" s="259"/>
      <c r="EY796" s="259"/>
      <c r="EZ796" s="259"/>
      <c r="FA796" s="259"/>
      <c r="FB796" s="259"/>
      <c r="FC796" s="259"/>
      <c r="FD796" s="259"/>
      <c r="FE796" s="259"/>
      <c r="FF796" s="259"/>
      <c r="FG796" s="259"/>
      <c r="FH796" s="259"/>
      <c r="FI796" s="259"/>
      <c r="FJ796" s="259"/>
      <c r="FK796" s="259"/>
      <c r="FL796" s="259"/>
      <c r="FM796" s="259"/>
      <c r="FN796" s="259"/>
      <c r="FO796" s="259"/>
      <c r="FP796" s="259"/>
      <c r="FQ796" s="259"/>
      <c r="FR796" s="259"/>
      <c r="FS796" s="259"/>
      <c r="FT796" s="259"/>
      <c r="FU796" s="259"/>
      <c r="FV796" s="259"/>
      <c r="FW796" s="259"/>
      <c r="FX796" s="259"/>
      <c r="FY796" s="259"/>
      <c r="FZ796" s="259"/>
      <c r="GA796" s="259"/>
      <c r="GB796" s="259"/>
      <c r="GC796" s="259"/>
      <c r="GD796" s="259"/>
      <c r="GE796" s="259"/>
      <c r="GF796" s="259"/>
      <c r="GG796" s="259"/>
      <c r="GH796" s="259"/>
      <c r="GI796" s="259"/>
      <c r="GJ796" s="259"/>
      <c r="GK796" s="259"/>
      <c r="GL796" s="259"/>
      <c r="GM796" s="259"/>
      <c r="GN796" s="259"/>
      <c r="GO796" s="259"/>
      <c r="GP796" s="259"/>
      <c r="GQ796" s="259"/>
      <c r="GR796" s="259"/>
      <c r="GS796" s="259"/>
      <c r="GT796" s="259"/>
      <c r="GU796" s="259"/>
      <c r="GV796" s="259"/>
      <c r="GW796" s="259"/>
      <c r="GX796" s="259"/>
      <c r="GY796" s="259"/>
      <c r="GZ796" s="259"/>
      <c r="HA796" s="259"/>
      <c r="HB796" s="259"/>
      <c r="HC796" s="259"/>
      <c r="HD796" s="259"/>
      <c r="HE796" s="259"/>
      <c r="HF796" s="259"/>
      <c r="HG796" s="259"/>
      <c r="HH796" s="259"/>
      <c r="HI796" s="259"/>
      <c r="HJ796" s="259"/>
      <c r="HK796" s="259"/>
      <c r="HL796" s="259"/>
      <c r="HM796" s="259"/>
      <c r="HN796" s="259"/>
      <c r="HO796" s="259"/>
      <c r="HP796" s="259"/>
      <c r="HQ796" s="259"/>
      <c r="HR796" s="259"/>
      <c r="HS796" s="259"/>
      <c r="HT796" s="259"/>
      <c r="HU796" s="259"/>
      <c r="HV796" s="259"/>
      <c r="HW796" s="259"/>
      <c r="HX796" s="259"/>
      <c r="HY796" s="259"/>
      <c r="HZ796" s="259"/>
      <c r="IA796" s="259"/>
      <c r="IB796" s="259"/>
      <c r="IC796" s="259"/>
      <c r="ID796" s="259"/>
      <c r="IE796" s="259"/>
      <c r="IF796" s="259"/>
      <c r="IG796" s="259"/>
      <c r="IH796" s="259"/>
      <c r="II796" s="259"/>
      <c r="IJ796" s="259"/>
      <c r="IK796" s="259"/>
      <c r="IL796" s="259"/>
      <c r="IM796" s="259"/>
      <c r="IN796" s="259"/>
      <c r="IO796" s="259"/>
      <c r="IP796" s="259"/>
      <c r="IQ796" s="259"/>
      <c r="IR796" s="259"/>
      <c r="IS796" s="259"/>
      <c r="IT796" s="259"/>
      <c r="IU796" s="259"/>
      <c r="IV796" s="259"/>
      <c r="IW796" s="259"/>
      <c r="IX796" s="259"/>
      <c r="IY796" s="259"/>
      <c r="IZ796" s="259"/>
      <c r="JA796" s="259"/>
      <c r="JB796" s="259"/>
      <c r="JC796" s="259"/>
      <c r="JD796" s="259"/>
      <c r="JE796" s="259"/>
      <c r="JF796" s="259"/>
      <c r="JG796" s="259"/>
      <c r="JH796" s="259"/>
      <c r="JI796" s="259"/>
      <c r="JJ796" s="259"/>
      <c r="JK796" s="259"/>
      <c r="JL796" s="259"/>
      <c r="JM796" s="259"/>
      <c r="JN796" s="259"/>
      <c r="JO796" s="259"/>
      <c r="JP796" s="259"/>
      <c r="JQ796" s="259"/>
      <c r="JR796" s="259"/>
      <c r="JS796" s="259"/>
      <c r="JT796" s="259"/>
      <c r="JU796" s="259"/>
      <c r="JV796" s="259"/>
      <c r="JW796" s="259"/>
      <c r="JX796" s="259"/>
      <c r="JY796" s="259"/>
      <c r="JZ796" s="259"/>
      <c r="KA796" s="259"/>
      <c r="KB796" s="259"/>
      <c r="KC796" s="636"/>
      <c r="KD796" s="259"/>
      <c r="KE796" s="259"/>
      <c r="KF796" s="259"/>
      <c r="KG796" s="259"/>
      <c r="KH796" s="259"/>
      <c r="KI796" s="259"/>
    </row>
    <row r="797" spans="1:295" s="149" customFormat="1" hidden="1" x14ac:dyDescent="0.25">
      <c r="A797" s="559"/>
      <c r="B797" s="259"/>
      <c r="C797" s="259"/>
      <c r="D797" s="289"/>
      <c r="E797" s="289"/>
      <c r="F797" s="289"/>
      <c r="G797" s="255"/>
      <c r="H797" s="259"/>
      <c r="I797" s="259"/>
      <c r="J797" s="259"/>
      <c r="K797" s="259"/>
      <c r="L797" s="259"/>
      <c r="M797" s="259"/>
      <c r="N797" s="259"/>
      <c r="O797" s="259"/>
      <c r="P797" s="259"/>
      <c r="Q797" s="259"/>
      <c r="R797" s="259"/>
      <c r="S797" s="259"/>
      <c r="T797" s="259"/>
      <c r="U797" s="259"/>
      <c r="V797" s="259"/>
      <c r="W797" s="259"/>
      <c r="X797" s="259"/>
      <c r="Y797" s="259"/>
      <c r="Z797" s="259"/>
      <c r="AA797" s="259"/>
      <c r="AB797" s="259"/>
      <c r="AC797" s="259"/>
      <c r="AD797" s="259"/>
      <c r="AE797" s="259"/>
      <c r="AF797" s="259"/>
      <c r="AG797" s="259"/>
      <c r="AH797" s="259"/>
      <c r="AI797" s="259"/>
      <c r="AJ797" s="259"/>
      <c r="AK797" s="259"/>
      <c r="AL797" s="259"/>
      <c r="AM797" s="259"/>
      <c r="AN797" s="259"/>
      <c r="AO797" s="259"/>
      <c r="AP797" s="259"/>
      <c r="AQ797" s="259"/>
      <c r="AR797" s="259"/>
      <c r="AS797" s="259"/>
      <c r="AT797" s="259"/>
      <c r="AU797" s="259"/>
      <c r="AV797" s="259"/>
      <c r="AW797" s="259"/>
      <c r="AX797" s="259"/>
      <c r="AY797" s="259"/>
      <c r="AZ797" s="259"/>
      <c r="BA797" s="259"/>
      <c r="BB797" s="259"/>
      <c r="BC797" s="259"/>
      <c r="BD797" s="259"/>
      <c r="BE797" s="259"/>
      <c r="BF797" s="259"/>
      <c r="BG797" s="259"/>
      <c r="BH797" s="259"/>
      <c r="BI797" s="259"/>
      <c r="BJ797" s="259"/>
      <c r="BK797" s="259"/>
      <c r="BL797" s="259"/>
      <c r="BM797" s="259"/>
      <c r="BN797" s="259"/>
      <c r="BO797" s="259"/>
      <c r="BP797" s="259"/>
      <c r="BQ797" s="259"/>
      <c r="BR797" s="259"/>
      <c r="BS797" s="259"/>
      <c r="BT797" s="259"/>
      <c r="BU797" s="259"/>
      <c r="BV797" s="259"/>
      <c r="BW797" s="259"/>
      <c r="BX797" s="259"/>
      <c r="BY797" s="259"/>
      <c r="BZ797" s="259"/>
      <c r="CA797" s="259"/>
      <c r="CB797" s="259"/>
      <c r="CC797" s="259"/>
      <c r="CD797" s="259"/>
      <c r="CE797" s="259"/>
      <c r="CF797" s="259"/>
      <c r="CG797" s="259"/>
      <c r="CH797" s="259"/>
      <c r="CI797" s="259"/>
      <c r="CJ797" s="259"/>
      <c r="CK797" s="259"/>
      <c r="CL797" s="259"/>
      <c r="CM797" s="259"/>
      <c r="CN797" s="259"/>
      <c r="CO797" s="259"/>
      <c r="CP797" s="259"/>
      <c r="CQ797" s="259"/>
      <c r="CR797" s="259"/>
      <c r="CS797" s="259"/>
      <c r="CT797" s="259"/>
      <c r="CU797" s="259"/>
      <c r="CV797" s="259"/>
      <c r="CW797" s="259"/>
      <c r="CX797" s="259"/>
      <c r="CY797" s="259"/>
      <c r="CZ797" s="259"/>
      <c r="DA797" s="259"/>
      <c r="DB797" s="259"/>
      <c r="DC797" s="259"/>
      <c r="DD797" s="259"/>
      <c r="DE797" s="259"/>
      <c r="DF797" s="259"/>
      <c r="DG797" s="259"/>
      <c r="DH797" s="259"/>
      <c r="DI797" s="259"/>
      <c r="DJ797" s="259"/>
      <c r="DK797" s="259"/>
      <c r="DL797" s="259"/>
      <c r="DM797" s="259"/>
      <c r="DN797" s="259"/>
      <c r="DO797" s="259"/>
      <c r="DP797" s="259"/>
      <c r="DQ797" s="259"/>
      <c r="DR797" s="259"/>
      <c r="DS797" s="259"/>
      <c r="DT797" s="259"/>
      <c r="DU797" s="259"/>
      <c r="DV797" s="259"/>
      <c r="DW797" s="259"/>
      <c r="DX797" s="259"/>
      <c r="DY797" s="259"/>
      <c r="DZ797" s="259"/>
      <c r="EA797" s="259"/>
      <c r="EB797" s="259"/>
      <c r="EC797" s="259"/>
      <c r="ED797" s="259"/>
      <c r="EE797" s="259"/>
      <c r="EF797" s="259"/>
      <c r="EG797" s="259"/>
      <c r="EH797" s="259"/>
      <c r="EI797" s="259"/>
      <c r="EJ797" s="259"/>
      <c r="EK797" s="259"/>
      <c r="EL797" s="259"/>
      <c r="EM797" s="259"/>
      <c r="EN797" s="259"/>
      <c r="EO797" s="259"/>
      <c r="EP797" s="259"/>
      <c r="EQ797" s="259"/>
      <c r="ER797" s="259"/>
      <c r="ES797" s="259"/>
      <c r="ET797" s="259"/>
      <c r="EU797" s="259"/>
      <c r="EV797" s="259"/>
      <c r="EW797" s="259"/>
      <c r="EX797" s="259"/>
      <c r="EY797" s="259"/>
      <c r="EZ797" s="259"/>
      <c r="FA797" s="259"/>
      <c r="FB797" s="259"/>
      <c r="FC797" s="259"/>
      <c r="FD797" s="259"/>
      <c r="FE797" s="259"/>
      <c r="FF797" s="259"/>
      <c r="FG797" s="259"/>
      <c r="FH797" s="259"/>
      <c r="FI797" s="259"/>
      <c r="FJ797" s="259"/>
      <c r="FK797" s="259"/>
      <c r="FL797" s="259"/>
      <c r="FM797" s="259"/>
      <c r="FN797" s="259"/>
      <c r="FO797" s="259"/>
      <c r="FP797" s="259"/>
      <c r="FQ797" s="259"/>
      <c r="FR797" s="259"/>
      <c r="FS797" s="259"/>
      <c r="FT797" s="259"/>
      <c r="FU797" s="259"/>
      <c r="FV797" s="259"/>
      <c r="FW797" s="259"/>
      <c r="FX797" s="259"/>
      <c r="FY797" s="259"/>
      <c r="FZ797" s="259"/>
      <c r="GA797" s="259"/>
      <c r="GB797" s="259"/>
      <c r="GC797" s="259"/>
      <c r="GD797" s="259"/>
      <c r="GE797" s="259"/>
      <c r="GF797" s="259"/>
      <c r="GG797" s="259"/>
      <c r="GH797" s="259"/>
      <c r="GI797" s="259"/>
      <c r="GJ797" s="259"/>
      <c r="GK797" s="259"/>
      <c r="GL797" s="259"/>
      <c r="GM797" s="259"/>
      <c r="GN797" s="259"/>
      <c r="GO797" s="259"/>
      <c r="GP797" s="259"/>
      <c r="GQ797" s="259"/>
      <c r="GR797" s="259"/>
      <c r="GS797" s="259"/>
      <c r="GT797" s="259"/>
      <c r="GU797" s="259"/>
      <c r="GV797" s="259"/>
      <c r="GW797" s="259"/>
      <c r="GX797" s="259"/>
      <c r="GY797" s="259"/>
      <c r="GZ797" s="259"/>
      <c r="HA797" s="259"/>
      <c r="HB797" s="259"/>
      <c r="HC797" s="259"/>
      <c r="HD797" s="259"/>
      <c r="HE797" s="259"/>
      <c r="HF797" s="259"/>
      <c r="HG797" s="259"/>
      <c r="HH797" s="259"/>
      <c r="HI797" s="259"/>
      <c r="HJ797" s="259"/>
      <c r="HK797" s="259"/>
      <c r="HL797" s="259"/>
      <c r="HM797" s="259"/>
      <c r="HN797" s="259"/>
      <c r="HO797" s="259"/>
      <c r="HP797" s="259"/>
      <c r="HQ797" s="259"/>
      <c r="HR797" s="259"/>
      <c r="HS797" s="259"/>
      <c r="HT797" s="259"/>
      <c r="HU797" s="259"/>
      <c r="HV797" s="259"/>
      <c r="HW797" s="259"/>
      <c r="HX797" s="259"/>
      <c r="HY797" s="259"/>
      <c r="HZ797" s="259"/>
      <c r="IA797" s="259"/>
      <c r="IB797" s="259"/>
      <c r="IC797" s="259"/>
      <c r="ID797" s="259"/>
      <c r="IE797" s="259"/>
      <c r="IF797" s="259"/>
      <c r="IG797" s="259"/>
      <c r="IH797" s="259"/>
      <c r="II797" s="259"/>
      <c r="IJ797" s="259"/>
      <c r="IK797" s="259"/>
      <c r="IL797" s="259"/>
      <c r="IM797" s="259"/>
      <c r="IN797" s="259"/>
      <c r="IO797" s="259"/>
      <c r="IP797" s="259"/>
      <c r="IQ797" s="259"/>
      <c r="IR797" s="259"/>
      <c r="IS797" s="259"/>
      <c r="IT797" s="259"/>
      <c r="IU797" s="259"/>
      <c r="IV797" s="259"/>
      <c r="IW797" s="259"/>
      <c r="IX797" s="259"/>
      <c r="IY797" s="259"/>
      <c r="IZ797" s="259"/>
      <c r="JA797" s="259"/>
      <c r="JB797" s="259"/>
      <c r="JC797" s="259"/>
      <c r="JD797" s="259"/>
      <c r="JE797" s="259"/>
      <c r="JF797" s="259"/>
      <c r="JG797" s="259"/>
      <c r="JH797" s="259"/>
      <c r="JI797" s="259"/>
      <c r="JJ797" s="259"/>
      <c r="JK797" s="259"/>
      <c r="JL797" s="259"/>
      <c r="JM797" s="259"/>
      <c r="JN797" s="259"/>
      <c r="JO797" s="259"/>
      <c r="JP797" s="259"/>
      <c r="JQ797" s="259"/>
      <c r="JR797" s="259"/>
      <c r="JS797" s="259"/>
      <c r="JT797" s="259"/>
      <c r="JU797" s="259"/>
      <c r="JV797" s="259"/>
      <c r="JW797" s="259"/>
      <c r="JX797" s="259"/>
      <c r="JY797" s="259"/>
      <c r="JZ797" s="259"/>
      <c r="KA797" s="259"/>
      <c r="KB797" s="259"/>
      <c r="KC797" s="636"/>
      <c r="KD797" s="259"/>
      <c r="KE797" s="259"/>
      <c r="KF797" s="259"/>
      <c r="KG797" s="259"/>
      <c r="KH797" s="259"/>
      <c r="KI797" s="259"/>
    </row>
    <row r="798" spans="1:295" s="149" customFormat="1" hidden="1" x14ac:dyDescent="0.25">
      <c r="A798" s="559"/>
      <c r="B798" s="259"/>
      <c r="C798" s="259"/>
      <c r="D798" s="289"/>
      <c r="E798" s="289"/>
      <c r="F798" s="289"/>
      <c r="G798" s="255"/>
      <c r="H798" s="259"/>
      <c r="I798" s="259"/>
      <c r="J798" s="259"/>
      <c r="K798" s="259"/>
      <c r="L798" s="259"/>
      <c r="M798" s="259"/>
      <c r="N798" s="259"/>
      <c r="O798" s="259"/>
      <c r="P798" s="259"/>
      <c r="Q798" s="259"/>
      <c r="R798" s="259"/>
      <c r="S798" s="259"/>
      <c r="T798" s="259"/>
      <c r="U798" s="259"/>
      <c r="V798" s="259"/>
      <c r="W798" s="259"/>
      <c r="X798" s="259"/>
      <c r="Y798" s="259"/>
      <c r="Z798" s="259"/>
      <c r="AA798" s="259"/>
      <c r="AB798" s="259"/>
      <c r="AC798" s="259"/>
      <c r="AD798" s="259"/>
      <c r="AE798" s="259"/>
      <c r="AF798" s="259"/>
      <c r="AG798" s="259"/>
      <c r="AH798" s="259"/>
      <c r="AI798" s="259"/>
      <c r="AJ798" s="259"/>
      <c r="AK798" s="259"/>
      <c r="AL798" s="259"/>
      <c r="AM798" s="259"/>
      <c r="AN798" s="259"/>
      <c r="AO798" s="259"/>
      <c r="AP798" s="259"/>
      <c r="AQ798" s="259"/>
      <c r="AR798" s="259"/>
      <c r="AS798" s="259"/>
      <c r="AT798" s="259"/>
      <c r="AU798" s="259"/>
      <c r="AV798" s="259"/>
      <c r="AW798" s="259"/>
      <c r="AX798" s="259"/>
      <c r="AY798" s="259"/>
      <c r="AZ798" s="259"/>
      <c r="BA798" s="259"/>
      <c r="BB798" s="259"/>
      <c r="BC798" s="259"/>
      <c r="BD798" s="259"/>
      <c r="BE798" s="259"/>
      <c r="BF798" s="259"/>
      <c r="BG798" s="259"/>
      <c r="BH798" s="259"/>
      <c r="BI798" s="259"/>
      <c r="BJ798" s="259"/>
      <c r="BK798" s="259"/>
      <c r="BL798" s="259"/>
      <c r="BM798" s="259"/>
      <c r="BN798" s="259"/>
      <c r="BO798" s="259"/>
      <c r="BP798" s="259"/>
      <c r="BQ798" s="259"/>
      <c r="BR798" s="259"/>
      <c r="BS798" s="259"/>
      <c r="BT798" s="259"/>
      <c r="BU798" s="259"/>
      <c r="BV798" s="259"/>
      <c r="BW798" s="259"/>
      <c r="BX798" s="259"/>
      <c r="BY798" s="259"/>
      <c r="BZ798" s="259"/>
      <c r="CA798" s="259"/>
      <c r="CB798" s="259"/>
      <c r="CC798" s="259"/>
      <c r="CD798" s="259"/>
      <c r="CE798" s="259"/>
      <c r="CF798" s="259"/>
      <c r="CG798" s="259"/>
      <c r="CH798" s="259"/>
      <c r="CI798" s="259"/>
      <c r="CJ798" s="259"/>
      <c r="CK798" s="259"/>
      <c r="CL798" s="259"/>
      <c r="CM798" s="259"/>
      <c r="CN798" s="259"/>
      <c r="CO798" s="259"/>
      <c r="CP798" s="259"/>
      <c r="CQ798" s="259"/>
      <c r="CR798" s="259"/>
      <c r="CS798" s="259"/>
      <c r="CT798" s="259"/>
      <c r="CU798" s="259"/>
      <c r="CV798" s="259"/>
      <c r="CW798" s="259"/>
      <c r="CX798" s="259"/>
      <c r="CY798" s="259"/>
      <c r="CZ798" s="259"/>
      <c r="DA798" s="259"/>
      <c r="DB798" s="259"/>
      <c r="DC798" s="259"/>
      <c r="DD798" s="259"/>
      <c r="DE798" s="259"/>
      <c r="DF798" s="259"/>
      <c r="DG798" s="259"/>
      <c r="DH798" s="259"/>
      <c r="DI798" s="259"/>
      <c r="DJ798" s="259"/>
      <c r="DK798" s="259"/>
      <c r="DL798" s="259"/>
      <c r="DM798" s="259"/>
      <c r="DN798" s="259"/>
      <c r="DO798" s="259"/>
      <c r="DP798" s="259"/>
      <c r="DQ798" s="259"/>
      <c r="DR798" s="259"/>
      <c r="DS798" s="259"/>
      <c r="DT798" s="259"/>
      <c r="DU798" s="259"/>
      <c r="DV798" s="259"/>
      <c r="DW798" s="259"/>
      <c r="DX798" s="259"/>
      <c r="DY798" s="259"/>
      <c r="DZ798" s="259"/>
      <c r="EA798" s="259"/>
      <c r="EB798" s="259"/>
      <c r="EC798" s="259"/>
      <c r="ED798" s="259"/>
      <c r="EE798" s="259"/>
      <c r="EF798" s="259"/>
      <c r="EG798" s="259"/>
      <c r="EH798" s="259"/>
      <c r="EI798" s="259"/>
      <c r="EJ798" s="259"/>
      <c r="EK798" s="259"/>
      <c r="EL798" s="259"/>
      <c r="EM798" s="259"/>
      <c r="EN798" s="259"/>
      <c r="EO798" s="259"/>
      <c r="EP798" s="259"/>
      <c r="EQ798" s="259"/>
      <c r="ER798" s="259"/>
      <c r="ES798" s="259"/>
      <c r="ET798" s="259"/>
      <c r="EU798" s="259"/>
      <c r="EV798" s="259"/>
      <c r="EW798" s="259"/>
      <c r="EX798" s="259"/>
      <c r="EY798" s="259"/>
      <c r="EZ798" s="259"/>
      <c r="FA798" s="259"/>
      <c r="FB798" s="259"/>
      <c r="FC798" s="259"/>
      <c r="FD798" s="259"/>
      <c r="FE798" s="259"/>
      <c r="FF798" s="259"/>
      <c r="FG798" s="259"/>
      <c r="FH798" s="259"/>
      <c r="FI798" s="259"/>
      <c r="FJ798" s="259"/>
      <c r="FK798" s="259"/>
      <c r="FL798" s="259"/>
      <c r="FM798" s="259"/>
      <c r="FN798" s="259"/>
      <c r="FO798" s="259"/>
      <c r="FP798" s="259"/>
      <c r="FQ798" s="259"/>
      <c r="FR798" s="259"/>
      <c r="FS798" s="259"/>
      <c r="FT798" s="259"/>
      <c r="FU798" s="259"/>
      <c r="FV798" s="259"/>
      <c r="FW798" s="259"/>
      <c r="FX798" s="259"/>
      <c r="FY798" s="259"/>
      <c r="FZ798" s="259"/>
      <c r="GA798" s="259"/>
      <c r="GB798" s="259"/>
      <c r="GC798" s="259"/>
      <c r="GD798" s="259"/>
      <c r="GE798" s="259"/>
      <c r="GF798" s="259"/>
      <c r="GG798" s="259"/>
      <c r="GH798" s="259"/>
      <c r="GI798" s="259"/>
      <c r="GJ798" s="259"/>
      <c r="GK798" s="259"/>
      <c r="GL798" s="259"/>
      <c r="GM798" s="259"/>
      <c r="GN798" s="259"/>
      <c r="GO798" s="259"/>
      <c r="GP798" s="259"/>
      <c r="GQ798" s="259"/>
      <c r="GR798" s="259"/>
      <c r="GS798" s="259"/>
      <c r="GT798" s="259"/>
      <c r="GU798" s="259"/>
      <c r="GV798" s="259"/>
      <c r="GW798" s="259"/>
      <c r="GX798" s="259"/>
      <c r="GY798" s="259"/>
      <c r="GZ798" s="259"/>
      <c r="HA798" s="259"/>
      <c r="HB798" s="259"/>
      <c r="HC798" s="259"/>
      <c r="HD798" s="259"/>
      <c r="HE798" s="259"/>
      <c r="HF798" s="259"/>
      <c r="HG798" s="259"/>
      <c r="HH798" s="259"/>
      <c r="HI798" s="259"/>
      <c r="HJ798" s="259"/>
      <c r="HK798" s="259"/>
      <c r="HL798" s="259"/>
      <c r="HM798" s="259"/>
      <c r="HN798" s="259"/>
      <c r="HO798" s="259"/>
      <c r="HP798" s="259"/>
      <c r="HQ798" s="259"/>
      <c r="HR798" s="259"/>
      <c r="HS798" s="259"/>
      <c r="HT798" s="259"/>
      <c r="HU798" s="259"/>
      <c r="HV798" s="259"/>
      <c r="HW798" s="259"/>
      <c r="HX798" s="259"/>
      <c r="HY798" s="259"/>
      <c r="HZ798" s="259"/>
      <c r="IA798" s="259"/>
      <c r="IB798" s="259"/>
      <c r="IC798" s="259"/>
      <c r="ID798" s="259"/>
      <c r="IE798" s="259"/>
      <c r="IF798" s="259"/>
      <c r="IG798" s="259"/>
      <c r="IH798" s="259"/>
      <c r="II798" s="259"/>
      <c r="IJ798" s="259"/>
      <c r="IK798" s="259"/>
      <c r="IL798" s="259"/>
      <c r="IM798" s="259"/>
      <c r="IN798" s="259"/>
      <c r="IO798" s="259"/>
      <c r="IP798" s="259"/>
      <c r="IQ798" s="259"/>
      <c r="IR798" s="259"/>
      <c r="IS798" s="259"/>
      <c r="IT798" s="259"/>
      <c r="IU798" s="259"/>
      <c r="IV798" s="259"/>
      <c r="IW798" s="259"/>
      <c r="IX798" s="259"/>
      <c r="IY798" s="259"/>
      <c r="IZ798" s="259"/>
      <c r="JA798" s="259"/>
      <c r="JB798" s="259"/>
      <c r="JC798" s="259"/>
      <c r="JD798" s="259"/>
      <c r="JE798" s="259"/>
      <c r="JF798" s="259"/>
      <c r="JG798" s="259"/>
      <c r="JH798" s="259"/>
      <c r="JI798" s="259"/>
      <c r="JJ798" s="259"/>
      <c r="JK798" s="259"/>
      <c r="JL798" s="259"/>
      <c r="JM798" s="259"/>
      <c r="JN798" s="259"/>
      <c r="JO798" s="259"/>
      <c r="JP798" s="259"/>
      <c r="JQ798" s="259"/>
      <c r="JR798" s="259"/>
      <c r="JS798" s="259"/>
      <c r="JT798" s="259"/>
      <c r="JU798" s="259"/>
      <c r="JV798" s="259"/>
      <c r="JW798" s="259"/>
      <c r="JX798" s="259"/>
      <c r="JY798" s="259"/>
      <c r="JZ798" s="259"/>
      <c r="KA798" s="259"/>
      <c r="KB798" s="259"/>
      <c r="KC798" s="636"/>
      <c r="KD798" s="259"/>
      <c r="KE798" s="259"/>
      <c r="KF798" s="259"/>
      <c r="KG798" s="259"/>
      <c r="KH798" s="259"/>
      <c r="KI798" s="259"/>
    </row>
    <row r="799" spans="1:295" s="149" customFormat="1" hidden="1" x14ac:dyDescent="0.25">
      <c r="A799" s="559"/>
      <c r="B799" s="259"/>
      <c r="C799" s="259"/>
      <c r="D799" s="289"/>
      <c r="E799" s="289"/>
      <c r="F799" s="289"/>
      <c r="G799" s="255"/>
      <c r="H799" s="259"/>
      <c r="I799" s="259"/>
      <c r="J799" s="259"/>
      <c r="K799" s="259"/>
      <c r="L799" s="259"/>
      <c r="M799" s="259"/>
      <c r="N799" s="259"/>
      <c r="O799" s="259"/>
      <c r="P799" s="259"/>
      <c r="Q799" s="259"/>
      <c r="R799" s="259"/>
      <c r="S799" s="259"/>
      <c r="T799" s="259"/>
      <c r="U799" s="259"/>
      <c r="V799" s="259"/>
      <c r="W799" s="259"/>
      <c r="X799" s="259"/>
      <c r="Y799" s="259"/>
      <c r="Z799" s="259"/>
      <c r="AA799" s="259"/>
      <c r="AB799" s="259"/>
      <c r="AC799" s="259"/>
      <c r="AD799" s="259"/>
      <c r="AE799" s="259"/>
      <c r="AF799" s="259"/>
      <c r="AG799" s="259"/>
      <c r="AH799" s="259"/>
      <c r="AI799" s="259"/>
      <c r="AJ799" s="259"/>
      <c r="AK799" s="259"/>
      <c r="AL799" s="259"/>
      <c r="AM799" s="259"/>
      <c r="AN799" s="259"/>
      <c r="AO799" s="259"/>
      <c r="AP799" s="259"/>
      <c r="AQ799" s="259"/>
      <c r="AR799" s="259"/>
      <c r="AS799" s="259"/>
      <c r="AT799" s="259"/>
      <c r="AU799" s="259"/>
      <c r="AV799" s="259"/>
      <c r="AW799" s="259"/>
      <c r="AX799" s="259"/>
      <c r="AY799" s="259"/>
      <c r="AZ799" s="259"/>
      <c r="BA799" s="259"/>
      <c r="BB799" s="259"/>
      <c r="BC799" s="259"/>
      <c r="BD799" s="259"/>
      <c r="BE799" s="259"/>
      <c r="BF799" s="259"/>
      <c r="BG799" s="259"/>
      <c r="BH799" s="259"/>
      <c r="BI799" s="259"/>
      <c r="BJ799" s="259"/>
      <c r="BK799" s="259"/>
      <c r="BL799" s="259"/>
      <c r="BM799" s="259"/>
      <c r="BN799" s="259"/>
      <c r="BO799" s="259"/>
      <c r="BP799" s="259"/>
      <c r="BQ799" s="259"/>
      <c r="BR799" s="259"/>
      <c r="BS799" s="259"/>
      <c r="BT799" s="259"/>
      <c r="BU799" s="259"/>
      <c r="BV799" s="259"/>
      <c r="BW799" s="259"/>
      <c r="BX799" s="259"/>
      <c r="BY799" s="259"/>
      <c r="BZ799" s="259"/>
      <c r="CA799" s="259"/>
      <c r="CB799" s="259"/>
      <c r="CC799" s="259"/>
      <c r="CD799" s="259"/>
      <c r="CE799" s="259"/>
      <c r="CF799" s="259"/>
      <c r="CG799" s="259"/>
      <c r="CH799" s="259"/>
      <c r="CI799" s="259"/>
      <c r="CJ799" s="259"/>
      <c r="CK799" s="259"/>
      <c r="CL799" s="259"/>
      <c r="CM799" s="259"/>
      <c r="CN799" s="259"/>
      <c r="CO799" s="259"/>
      <c r="CP799" s="259"/>
      <c r="CQ799" s="259"/>
      <c r="CR799" s="259"/>
      <c r="CS799" s="259"/>
      <c r="CT799" s="259"/>
      <c r="CU799" s="259"/>
      <c r="CV799" s="259"/>
      <c r="CW799" s="259"/>
      <c r="CX799" s="259"/>
      <c r="CY799" s="259"/>
      <c r="CZ799" s="259"/>
      <c r="DA799" s="259"/>
      <c r="DB799" s="259"/>
      <c r="DC799" s="259"/>
      <c r="DD799" s="259"/>
      <c r="DE799" s="259"/>
      <c r="DF799" s="259"/>
      <c r="DG799" s="259"/>
      <c r="DH799" s="259"/>
      <c r="DI799" s="259"/>
      <c r="DJ799" s="259"/>
      <c r="DK799" s="259"/>
      <c r="DL799" s="259"/>
      <c r="DM799" s="259"/>
      <c r="DN799" s="259"/>
      <c r="DO799" s="259"/>
      <c r="DP799" s="259"/>
      <c r="DQ799" s="259"/>
      <c r="DR799" s="259"/>
      <c r="DS799" s="259"/>
      <c r="DT799" s="259"/>
      <c r="DU799" s="259"/>
      <c r="DV799" s="259"/>
      <c r="DW799" s="259"/>
      <c r="DX799" s="259"/>
      <c r="DY799" s="259"/>
      <c r="DZ799" s="259"/>
      <c r="EA799" s="259"/>
      <c r="EB799" s="259"/>
      <c r="EC799" s="259"/>
      <c r="ED799" s="259"/>
      <c r="EE799" s="259"/>
      <c r="EF799" s="259"/>
      <c r="EG799" s="259"/>
      <c r="EH799" s="259"/>
      <c r="EI799" s="259"/>
      <c r="EJ799" s="259"/>
      <c r="EK799" s="259"/>
      <c r="EL799" s="259"/>
      <c r="EM799" s="259"/>
      <c r="EN799" s="259"/>
      <c r="EO799" s="259"/>
      <c r="EP799" s="259"/>
      <c r="EQ799" s="259"/>
      <c r="ER799" s="259"/>
      <c r="ES799" s="259"/>
      <c r="ET799" s="259"/>
      <c r="EU799" s="259"/>
      <c r="EV799" s="259"/>
      <c r="EW799" s="259"/>
      <c r="EX799" s="259"/>
      <c r="EY799" s="259"/>
      <c r="EZ799" s="259"/>
      <c r="FA799" s="259"/>
      <c r="FB799" s="259"/>
      <c r="FC799" s="259"/>
      <c r="FD799" s="259"/>
      <c r="FE799" s="259"/>
      <c r="FF799" s="259"/>
      <c r="FG799" s="259"/>
      <c r="FH799" s="259"/>
      <c r="FI799" s="259"/>
      <c r="FJ799" s="259"/>
      <c r="FK799" s="259"/>
      <c r="FL799" s="259"/>
      <c r="FM799" s="259"/>
      <c r="FN799" s="259"/>
      <c r="FO799" s="259"/>
      <c r="FP799" s="259"/>
      <c r="FQ799" s="259"/>
      <c r="FR799" s="259"/>
      <c r="FS799" s="259"/>
      <c r="FT799" s="259"/>
      <c r="FU799" s="259"/>
      <c r="FV799" s="259"/>
      <c r="FW799" s="259"/>
      <c r="FX799" s="259"/>
      <c r="FY799" s="259"/>
      <c r="FZ799" s="259"/>
      <c r="GA799" s="259"/>
      <c r="GB799" s="259"/>
      <c r="GC799" s="259"/>
      <c r="GD799" s="259"/>
      <c r="GE799" s="259"/>
      <c r="GF799" s="259"/>
      <c r="GG799" s="259"/>
      <c r="GH799" s="259"/>
      <c r="GI799" s="259"/>
      <c r="GJ799" s="259"/>
      <c r="GK799" s="259"/>
      <c r="GL799" s="259"/>
      <c r="GM799" s="259"/>
      <c r="GN799" s="259"/>
      <c r="GO799" s="259"/>
      <c r="GP799" s="259"/>
      <c r="GQ799" s="259"/>
      <c r="GR799" s="259"/>
      <c r="GS799" s="259"/>
      <c r="GT799" s="259"/>
      <c r="GU799" s="259"/>
      <c r="GV799" s="259"/>
      <c r="GW799" s="259"/>
      <c r="GX799" s="259"/>
      <c r="GY799" s="259"/>
      <c r="GZ799" s="259"/>
      <c r="HA799" s="259"/>
      <c r="HB799" s="259"/>
      <c r="HC799" s="259"/>
      <c r="HD799" s="259"/>
      <c r="HE799" s="259"/>
      <c r="HF799" s="259"/>
      <c r="HG799" s="259"/>
      <c r="HH799" s="259"/>
      <c r="HI799" s="259"/>
      <c r="HJ799" s="259"/>
      <c r="HK799" s="259"/>
      <c r="HL799" s="259"/>
      <c r="HM799" s="259"/>
      <c r="HN799" s="259"/>
      <c r="HO799" s="259"/>
      <c r="HP799" s="259"/>
      <c r="HQ799" s="259"/>
      <c r="HR799" s="259"/>
      <c r="HS799" s="259"/>
      <c r="HT799" s="259"/>
      <c r="HU799" s="259"/>
      <c r="HV799" s="259"/>
      <c r="HW799" s="259"/>
      <c r="HX799" s="259"/>
      <c r="HY799" s="259"/>
      <c r="HZ799" s="259"/>
      <c r="IA799" s="259"/>
      <c r="IB799" s="259"/>
      <c r="IC799" s="259"/>
      <c r="ID799" s="259"/>
      <c r="IE799" s="259"/>
      <c r="IF799" s="259"/>
      <c r="IG799" s="259"/>
      <c r="IH799" s="259"/>
      <c r="II799" s="259"/>
      <c r="IJ799" s="259"/>
      <c r="IK799" s="259"/>
      <c r="IL799" s="259"/>
      <c r="IM799" s="259"/>
      <c r="IN799" s="259"/>
      <c r="IO799" s="259"/>
      <c r="IP799" s="259"/>
      <c r="IQ799" s="259"/>
      <c r="IR799" s="259"/>
      <c r="IS799" s="259"/>
      <c r="IT799" s="259"/>
      <c r="IU799" s="259"/>
      <c r="IV799" s="259"/>
      <c r="IW799" s="259"/>
      <c r="IX799" s="259"/>
      <c r="IY799" s="259"/>
      <c r="IZ799" s="259"/>
      <c r="JA799" s="259"/>
      <c r="JB799" s="259"/>
      <c r="JC799" s="259"/>
      <c r="JD799" s="259"/>
      <c r="JE799" s="259"/>
      <c r="JF799" s="259"/>
      <c r="JG799" s="259"/>
      <c r="JH799" s="259"/>
      <c r="JI799" s="259"/>
      <c r="JJ799" s="259"/>
      <c r="JK799" s="259"/>
      <c r="JL799" s="259"/>
      <c r="JM799" s="259"/>
      <c r="JN799" s="259"/>
      <c r="JO799" s="259"/>
      <c r="JP799" s="259"/>
      <c r="JQ799" s="259"/>
      <c r="JR799" s="259"/>
      <c r="JS799" s="259"/>
      <c r="JT799" s="259"/>
      <c r="JU799" s="259"/>
      <c r="JV799" s="259"/>
      <c r="JW799" s="259"/>
      <c r="JX799" s="259"/>
      <c r="JY799" s="259"/>
      <c r="JZ799" s="259"/>
      <c r="KA799" s="259"/>
      <c r="KB799" s="259"/>
      <c r="KC799" s="636"/>
      <c r="KD799" s="259"/>
      <c r="KE799" s="259"/>
      <c r="KF799" s="259"/>
      <c r="KG799" s="259"/>
      <c r="KH799" s="259"/>
      <c r="KI799" s="259"/>
    </row>
  </sheetData>
  <mergeCells count="1">
    <mergeCell ref="B3:L3"/>
  </mergeCells>
  <conditionalFormatting sqref="H114:ER214">
    <cfRule type="cellIs" dxfId="6" priority="4" stopIfTrue="1" operator="lessThan">
      <formula>0</formula>
    </cfRule>
  </conditionalFormatting>
  <conditionalFormatting sqref="H11:ER111">
    <cfRule type="cellIs" dxfId="5" priority="3" stopIfTrue="1" operator="lessThan">
      <formula>0</formula>
    </cfRule>
  </conditionalFormatting>
  <conditionalFormatting sqref="ES114:KB214">
    <cfRule type="cellIs" dxfId="4" priority="2" stopIfTrue="1" operator="lessThan">
      <formula>0</formula>
    </cfRule>
  </conditionalFormatting>
  <conditionalFormatting sqref="ES11:KB111">
    <cfRule type="cellIs" dxfId="3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1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15" customHeight="1" zeroHeight="1" x14ac:dyDescent="0.25"/>
  <cols>
    <col min="1" max="1" width="1.85546875" style="149" customWidth="1"/>
    <col min="2" max="2" width="100.85546875" style="149" customWidth="1"/>
    <col min="3" max="4" width="16.85546875" style="149" customWidth="1"/>
    <col min="5" max="5" width="16.85546875" style="255" customWidth="1"/>
    <col min="6" max="13" width="16.85546875" style="257" customWidth="1"/>
    <col min="14" max="14" width="16.85546875" style="255" customWidth="1"/>
    <col min="15" max="15" width="1.85546875" style="259" customWidth="1"/>
    <col min="16" max="19" width="0" style="255" hidden="1" customWidth="1"/>
    <col min="20" max="16384" width="16.85546875" style="255" hidden="1"/>
  </cols>
  <sheetData>
    <row r="1" spans="1:15" s="1819" customFormat="1" ht="30" customHeight="1" x14ac:dyDescent="0.55000000000000004">
      <c r="A1" s="1798" t="s">
        <v>446</v>
      </c>
      <c r="B1" s="1630"/>
      <c r="C1" s="1630"/>
      <c r="D1" s="1630"/>
      <c r="E1" s="1567" t="str">
        <f>CONCATENATE("Reporting unit: ", 'General Info'!$C$7, " ", 'General Info'!$C$5)</f>
        <v xml:space="preserve">Reporting unit: 1 </v>
      </c>
      <c r="F1" s="1630"/>
      <c r="G1" s="1630"/>
      <c r="H1" s="1630"/>
      <c r="I1" s="1630"/>
      <c r="J1" s="1630"/>
      <c r="K1" s="1630"/>
      <c r="L1" s="1630"/>
      <c r="M1" s="1630"/>
      <c r="N1" s="1630"/>
      <c r="O1" s="1799"/>
    </row>
    <row r="2" spans="1:15" s="259" customFormat="1" ht="15" customHeight="1" x14ac:dyDescent="0.25">
      <c r="A2" s="559"/>
      <c r="O2" s="636"/>
    </row>
    <row r="3" spans="1:15" s="259" customFormat="1" ht="15" customHeight="1" x14ac:dyDescent="0.25">
      <c r="A3" s="559"/>
      <c r="B3" s="2054" t="s">
        <v>1618</v>
      </c>
      <c r="C3" s="2055">
        <f t="shared" ref="C3:L3" si="0">D3-1</f>
        <v>2007</v>
      </c>
      <c r="D3" s="2055">
        <f t="shared" si="0"/>
        <v>2008</v>
      </c>
      <c r="E3" s="2055">
        <f t="shared" si="0"/>
        <v>2009</v>
      </c>
      <c r="F3" s="2055">
        <f t="shared" si="0"/>
        <v>2010</v>
      </c>
      <c r="G3" s="2055">
        <f t="shared" si="0"/>
        <v>2011</v>
      </c>
      <c r="H3" s="2055">
        <f t="shared" si="0"/>
        <v>2012</v>
      </c>
      <c r="I3" s="2055">
        <f t="shared" si="0"/>
        <v>2013</v>
      </c>
      <c r="J3" s="2055">
        <f t="shared" si="0"/>
        <v>2014</v>
      </c>
      <c r="K3" s="2055">
        <f t="shared" si="0"/>
        <v>2015</v>
      </c>
      <c r="L3" s="2055">
        <f t="shared" si="0"/>
        <v>2016</v>
      </c>
      <c r="M3" s="2055">
        <f>N3-1</f>
        <v>2017</v>
      </c>
      <c r="N3" s="1778">
        <v>2018</v>
      </c>
      <c r="O3" s="636"/>
    </row>
    <row r="4" spans="1:15" s="259" customFormat="1" ht="15" customHeight="1" x14ac:dyDescent="0.25">
      <c r="A4" s="559"/>
      <c r="B4" s="1780"/>
      <c r="C4" s="1780"/>
      <c r="D4" s="1780"/>
      <c r="E4" s="1780"/>
      <c r="F4" s="1780"/>
      <c r="G4" s="1780"/>
      <c r="H4" s="1780"/>
      <c r="I4" s="1780"/>
      <c r="J4" s="1780"/>
      <c r="K4" s="1780"/>
      <c r="L4" s="1780"/>
      <c r="M4" s="1780"/>
      <c r="N4" s="1780"/>
      <c r="O4" s="636"/>
    </row>
    <row r="5" spans="1:15" s="447" customFormat="1" ht="45" customHeight="1" x14ac:dyDescent="0.25">
      <c r="A5" s="602" t="s">
        <v>487</v>
      </c>
      <c r="B5" s="143"/>
      <c r="C5" s="143"/>
      <c r="D5" s="143"/>
      <c r="O5" s="639"/>
    </row>
    <row r="6" spans="1:15" ht="15" customHeight="1" x14ac:dyDescent="0.25">
      <c r="A6" s="559"/>
      <c r="B6" s="1072" t="s">
        <v>488</v>
      </c>
      <c r="C6" s="1077"/>
      <c r="D6" s="1077"/>
      <c r="E6" s="1077"/>
      <c r="F6" s="1797"/>
      <c r="G6" s="1797"/>
      <c r="H6" s="1797"/>
      <c r="I6" s="1797"/>
      <c r="J6" s="1467"/>
      <c r="K6" s="1467"/>
      <c r="L6" s="1800"/>
      <c r="M6" s="1800"/>
      <c r="N6" s="1796"/>
      <c r="O6" s="636"/>
    </row>
    <row r="7" spans="1:15" ht="15" customHeight="1" x14ac:dyDescent="0.25">
      <c r="A7" s="559"/>
      <c r="B7" s="843" t="s">
        <v>794</v>
      </c>
      <c r="C7" s="1011"/>
      <c r="D7" s="1011"/>
      <c r="E7" s="1011"/>
      <c r="F7" s="19"/>
      <c r="G7" s="19"/>
      <c r="H7" s="19"/>
      <c r="I7" s="19"/>
      <c r="J7" s="16"/>
      <c r="K7" s="16"/>
      <c r="L7" s="26"/>
      <c r="M7" s="26"/>
      <c r="N7" s="39"/>
      <c r="O7" s="636"/>
    </row>
    <row r="8" spans="1:15" ht="15" customHeight="1" x14ac:dyDescent="0.25">
      <c r="A8" s="559"/>
      <c r="B8" s="844" t="str">
        <f>CONCATENATE("Check: row ", ROW(E7), " ≤ row ", ROW(E6))</f>
        <v>Check: row 7 ≤ row 6</v>
      </c>
      <c r="C8" s="24"/>
      <c r="D8" s="24"/>
      <c r="E8" s="24"/>
      <c r="F8" s="20"/>
      <c r="G8" s="20"/>
      <c r="H8" s="20"/>
      <c r="I8" s="20"/>
      <c r="J8" s="823" t="str">
        <f t="shared" ref="J8:K8" si="1">IF(AND(ISNUMBER(J6), ISNUMBER(J7)), IF(AND(J7&lt;=J6), "Pass", "Fail"), "")</f>
        <v/>
      </c>
      <c r="K8" s="823" t="str">
        <f t="shared" si="1"/>
        <v/>
      </c>
      <c r="L8" s="823" t="str">
        <f t="shared" ref="L8:N8" si="2">IF(AND(ISNUMBER(L6), ISNUMBER(L7)), IF(AND(L7&lt;=L6), "Pass", "Fail"), "")</f>
        <v/>
      </c>
      <c r="M8" s="823" t="str">
        <f t="shared" si="2"/>
        <v/>
      </c>
      <c r="N8" s="823" t="str">
        <f t="shared" si="2"/>
        <v/>
      </c>
      <c r="O8" s="636"/>
    </row>
    <row r="9" spans="1:15" s="259" customFormat="1" ht="15" customHeight="1" x14ac:dyDescent="0.25">
      <c r="A9" s="559"/>
      <c r="O9" s="636"/>
    </row>
    <row r="10" spans="1:15" s="447" customFormat="1" ht="45" customHeight="1" x14ac:dyDescent="0.25">
      <c r="A10" s="1369" t="s">
        <v>489</v>
      </c>
      <c r="B10" s="1779"/>
      <c r="C10" s="1757"/>
      <c r="D10" s="1757"/>
      <c r="E10" s="1757"/>
      <c r="F10" s="1757"/>
      <c r="G10" s="1757"/>
      <c r="H10" s="1757"/>
      <c r="I10" s="1757"/>
      <c r="J10" s="1757"/>
      <c r="K10" s="1757"/>
      <c r="L10" s="1757"/>
      <c r="M10" s="1757"/>
      <c r="N10" s="1757"/>
      <c r="O10" s="1801"/>
    </row>
    <row r="11" spans="1:15" ht="15" customHeight="1" x14ac:dyDescent="0.25">
      <c r="A11" s="559"/>
      <c r="B11" s="1378" t="s">
        <v>490</v>
      </c>
      <c r="C11" s="1077"/>
      <c r="D11" s="1077"/>
      <c r="E11" s="1077"/>
      <c r="F11" s="1797"/>
      <c r="G11" s="1797"/>
      <c r="H11" s="1797"/>
      <c r="I11" s="1377"/>
      <c r="J11" s="1368" t="str">
        <f t="shared" ref="J11:K11" si="3">IF(AND(ISNUMBER(J12), ISNUMBER(J14), ISNUMBER(J17), ISNUMBER(J18), ISNUMBER(J19), ISNUMBER(J20), ISNUMBER(J22)), J12-J14+J17+J18-J19+J20+J22+J23, "")</f>
        <v/>
      </c>
      <c r="K11" s="1368" t="str">
        <f t="shared" si="3"/>
        <v/>
      </c>
      <c r="L11" s="1368" t="str">
        <f t="shared" ref="L11:N11" si="4">IF(AND(ISNUMBER(L12), ISNUMBER(L14), ISNUMBER(L17), ISNUMBER(L18), ISNUMBER(L19), ISNUMBER(L20), ISNUMBER(L22)), L12-L14+L17+L18-L19+L20+L22+L23, "")</f>
        <v/>
      </c>
      <c r="M11" s="1368" t="str">
        <f t="shared" si="4"/>
        <v/>
      </c>
      <c r="N11" s="1466" t="str">
        <f t="shared" si="4"/>
        <v/>
      </c>
      <c r="O11" s="636"/>
    </row>
    <row r="12" spans="1:15" ht="15" customHeight="1" x14ac:dyDescent="0.25">
      <c r="A12" s="559"/>
      <c r="B12" s="1241" t="s">
        <v>1513</v>
      </c>
      <c r="C12" s="1011"/>
      <c r="D12" s="1011"/>
      <c r="E12" s="1011"/>
      <c r="F12" s="19"/>
      <c r="G12" s="19"/>
      <c r="H12" s="19"/>
      <c r="I12" s="19"/>
      <c r="J12" s="333"/>
      <c r="K12" s="333"/>
      <c r="L12" s="13"/>
      <c r="M12" s="13"/>
      <c r="N12" s="116"/>
      <c r="O12" s="636"/>
    </row>
    <row r="13" spans="1:15" ht="15" customHeight="1" x14ac:dyDescent="0.25">
      <c r="A13" s="559"/>
      <c r="B13" s="843" t="s">
        <v>1514</v>
      </c>
      <c r="C13" s="1011"/>
      <c r="D13" s="1011"/>
      <c r="E13" s="1011"/>
      <c r="F13" s="19"/>
      <c r="G13" s="19"/>
      <c r="H13" s="19"/>
      <c r="I13" s="19"/>
      <c r="J13" s="333"/>
      <c r="K13" s="333"/>
      <c r="L13" s="333"/>
      <c r="M13" s="333"/>
      <c r="N13" s="278"/>
      <c r="O13" s="636"/>
    </row>
    <row r="14" spans="1:15" ht="15" customHeight="1" x14ac:dyDescent="0.25">
      <c r="A14" s="559"/>
      <c r="B14" s="1241" t="s">
        <v>1512</v>
      </c>
      <c r="C14" s="1011"/>
      <c r="D14" s="1011"/>
      <c r="E14" s="1011"/>
      <c r="F14" s="19"/>
      <c r="G14" s="19"/>
      <c r="H14" s="19"/>
      <c r="I14" s="19"/>
      <c r="J14" s="333"/>
      <c r="K14" s="333"/>
      <c r="L14" s="33"/>
      <c r="M14" s="33"/>
      <c r="N14" s="81"/>
      <c r="O14" s="636"/>
    </row>
    <row r="15" spans="1:15" ht="15" customHeight="1" x14ac:dyDescent="0.25">
      <c r="A15" s="559"/>
      <c r="B15" s="843" t="s">
        <v>1515</v>
      </c>
      <c r="C15" s="1011"/>
      <c r="D15" s="1011"/>
      <c r="E15" s="1011"/>
      <c r="F15" s="19"/>
      <c r="G15" s="19"/>
      <c r="H15" s="19"/>
      <c r="I15" s="105"/>
      <c r="J15" s="333"/>
      <c r="K15" s="333"/>
      <c r="L15" s="333"/>
      <c r="M15" s="333"/>
      <c r="N15" s="278"/>
      <c r="O15" s="636"/>
    </row>
    <row r="16" spans="1:15" ht="15" customHeight="1" x14ac:dyDescent="0.25">
      <c r="A16" s="559"/>
      <c r="B16" s="1241" t="s">
        <v>1190</v>
      </c>
      <c r="C16" s="1011"/>
      <c r="D16" s="1011"/>
      <c r="E16" s="1011"/>
      <c r="F16" s="19"/>
      <c r="G16" s="19"/>
      <c r="H16" s="19"/>
      <c r="I16" s="105"/>
      <c r="J16" s="34" t="str">
        <f t="shared" ref="J16:K16" si="5">IF(AND(ISNUMBER(J12), ISNUMBER(J14)), ABS(J12-J14), "")</f>
        <v/>
      </c>
      <c r="K16" s="34" t="str">
        <f t="shared" si="5"/>
        <v/>
      </c>
      <c r="L16" s="34" t="str">
        <f t="shared" ref="L16:N16" si="6">IF(AND(ISNUMBER(L12), ISNUMBER(L14)), ABS(L12-L14), "")</f>
        <v/>
      </c>
      <c r="M16" s="34" t="str">
        <f t="shared" si="6"/>
        <v/>
      </c>
      <c r="N16" s="10" t="str">
        <f t="shared" si="6"/>
        <v/>
      </c>
      <c r="O16" s="636"/>
    </row>
    <row r="17" spans="1:15" ht="15" customHeight="1" x14ac:dyDescent="0.25">
      <c r="A17" s="559"/>
      <c r="B17" s="1241" t="s">
        <v>495</v>
      </c>
      <c r="C17" s="1011"/>
      <c r="D17" s="1011"/>
      <c r="E17" s="1011"/>
      <c r="F17" s="19"/>
      <c r="G17" s="19"/>
      <c r="H17" s="19"/>
      <c r="I17" s="19"/>
      <c r="J17" s="333"/>
      <c r="K17" s="333"/>
      <c r="L17" s="13"/>
      <c r="M17" s="13"/>
      <c r="N17" s="116"/>
      <c r="O17" s="636"/>
    </row>
    <row r="18" spans="1:15" ht="15" customHeight="1" x14ac:dyDescent="0.25">
      <c r="A18" s="559"/>
      <c r="B18" s="1241" t="s">
        <v>491</v>
      </c>
      <c r="C18" s="1011"/>
      <c r="D18" s="1011"/>
      <c r="E18" s="1011"/>
      <c r="F18" s="19"/>
      <c r="G18" s="19"/>
      <c r="H18" s="19"/>
      <c r="I18" s="19"/>
      <c r="J18" s="333"/>
      <c r="K18" s="333"/>
      <c r="L18" s="26"/>
      <c r="M18" s="26"/>
      <c r="N18" s="39"/>
      <c r="O18" s="636"/>
    </row>
    <row r="19" spans="1:15" ht="15" customHeight="1" x14ac:dyDescent="0.25">
      <c r="A19" s="559"/>
      <c r="B19" s="1241" t="s">
        <v>492</v>
      </c>
      <c r="C19" s="1011"/>
      <c r="D19" s="1011"/>
      <c r="E19" s="1011"/>
      <c r="F19" s="19"/>
      <c r="G19" s="19"/>
      <c r="H19" s="19"/>
      <c r="I19" s="19"/>
      <c r="J19" s="333"/>
      <c r="K19" s="333"/>
      <c r="L19" s="26"/>
      <c r="M19" s="26"/>
      <c r="N19" s="39"/>
      <c r="O19" s="636"/>
    </row>
    <row r="20" spans="1:15" ht="15" customHeight="1" x14ac:dyDescent="0.25">
      <c r="A20" s="559"/>
      <c r="B20" s="460" t="s">
        <v>493</v>
      </c>
      <c r="C20" s="1011"/>
      <c r="D20" s="1011"/>
      <c r="E20" s="1011"/>
      <c r="F20" s="19"/>
      <c r="G20" s="19"/>
      <c r="H20" s="19"/>
      <c r="I20" s="19"/>
      <c r="J20" s="333"/>
      <c r="K20" s="333"/>
      <c r="L20" s="26"/>
      <c r="M20" s="26"/>
      <c r="N20" s="39"/>
      <c r="O20" s="636"/>
    </row>
    <row r="21" spans="1:15" ht="15" customHeight="1" x14ac:dyDescent="0.25">
      <c r="A21" s="559"/>
      <c r="B21" s="460" t="s">
        <v>494</v>
      </c>
      <c r="C21" s="1011"/>
      <c r="D21" s="1011"/>
      <c r="E21" s="1011"/>
      <c r="F21" s="19"/>
      <c r="G21" s="19"/>
      <c r="H21" s="19"/>
      <c r="I21" s="19"/>
      <c r="J21" s="333"/>
      <c r="K21" s="333"/>
      <c r="L21" s="26"/>
      <c r="M21" s="26"/>
      <c r="N21" s="39"/>
      <c r="O21" s="636"/>
    </row>
    <row r="22" spans="1:15" ht="15" customHeight="1" x14ac:dyDescent="0.25">
      <c r="A22" s="559"/>
      <c r="B22" s="1241" t="s">
        <v>1148</v>
      </c>
      <c r="C22" s="1011"/>
      <c r="D22" s="1011"/>
      <c r="E22" s="1011"/>
      <c r="F22" s="19"/>
      <c r="G22" s="19"/>
      <c r="H22" s="19"/>
      <c r="I22" s="19"/>
      <c r="J22" s="333"/>
      <c r="K22" s="333"/>
      <c r="L22" s="26"/>
      <c r="M22" s="26"/>
      <c r="N22" s="39"/>
      <c r="O22" s="636"/>
    </row>
    <row r="23" spans="1:15" ht="15" customHeight="1" x14ac:dyDescent="0.25">
      <c r="A23" s="812"/>
      <c r="B23" s="937" t="s">
        <v>1523</v>
      </c>
      <c r="C23" s="1012"/>
      <c r="D23" s="1012"/>
      <c r="E23" s="1012"/>
      <c r="F23" s="258"/>
      <c r="G23" s="258"/>
      <c r="H23" s="258"/>
      <c r="I23" s="258"/>
      <c r="J23" s="333"/>
      <c r="K23" s="333"/>
      <c r="L23" s="333"/>
      <c r="M23" s="333"/>
      <c r="N23" s="278"/>
      <c r="O23" s="636"/>
    </row>
    <row r="24" spans="1:15" ht="15" customHeight="1" x14ac:dyDescent="0.25">
      <c r="A24" s="559"/>
      <c r="B24" s="461" t="s">
        <v>1149</v>
      </c>
      <c r="C24" s="24"/>
      <c r="D24" s="24"/>
      <c r="E24" s="24"/>
      <c r="F24" s="20"/>
      <c r="G24" s="20"/>
      <c r="H24" s="20"/>
      <c r="I24" s="20"/>
      <c r="J24" s="27"/>
      <c r="K24" s="27"/>
      <c r="L24" s="21"/>
      <c r="M24" s="21"/>
      <c r="N24" s="115"/>
      <c r="O24" s="636"/>
    </row>
    <row r="25" spans="1:15" s="259" customFormat="1" ht="15" customHeight="1" x14ac:dyDescent="0.25">
      <c r="A25" s="559"/>
      <c r="O25" s="636"/>
    </row>
    <row r="26" spans="1:15" s="447" customFormat="1" ht="45" customHeight="1" x14ac:dyDescent="0.25">
      <c r="A26" s="1369" t="s">
        <v>1150</v>
      </c>
      <c r="B26" s="1779"/>
      <c r="C26" s="1779"/>
      <c r="D26" s="1779"/>
      <c r="E26" s="1757"/>
      <c r="F26" s="1757"/>
      <c r="G26" s="1757"/>
      <c r="H26" s="1757"/>
      <c r="I26" s="1757"/>
      <c r="J26" s="1757"/>
      <c r="K26" s="1757"/>
      <c r="L26" s="1757"/>
      <c r="M26" s="1757"/>
      <c r="N26" s="1757"/>
      <c r="O26" s="1801"/>
    </row>
    <row r="27" spans="1:15" s="447" customFormat="1" ht="30" customHeight="1" x14ac:dyDescent="0.25">
      <c r="A27" s="602"/>
      <c r="B27" s="1779"/>
      <c r="C27" s="2597" t="str">
        <f>CONCATENATE("Memo (of loss window ",C28,"–",D28+9, ")")</f>
        <v>Memo (of loss window 2007–2017)</v>
      </c>
      <c r="D27" s="2597"/>
      <c r="E27" s="2598" t="str">
        <f>"10-year Basel III monitoring loss window (" &amp; $N$3-9 &amp; "–" &amp; $N$3 &amp; ")"</f>
        <v>10-year Basel III monitoring loss window (2009–2018)</v>
      </c>
      <c r="F27" s="2493"/>
      <c r="G27" s="2493"/>
      <c r="H27" s="2493"/>
      <c r="I27" s="2493"/>
      <c r="J27" s="2493"/>
      <c r="K27" s="2493"/>
      <c r="L27" s="2493"/>
      <c r="M27" s="2493"/>
      <c r="N27" s="2493"/>
      <c r="O27" s="639"/>
    </row>
    <row r="28" spans="1:15" s="259" customFormat="1" ht="15" customHeight="1" x14ac:dyDescent="0.25">
      <c r="A28" s="559"/>
      <c r="B28" s="1795"/>
      <c r="C28" s="1793">
        <f t="shared" ref="C28:N28" si="7">C$3</f>
        <v>2007</v>
      </c>
      <c r="D28" s="1794">
        <f t="shared" si="7"/>
        <v>2008</v>
      </c>
      <c r="E28" s="1793">
        <f t="shared" si="7"/>
        <v>2009</v>
      </c>
      <c r="F28" s="1793">
        <f t="shared" si="7"/>
        <v>2010</v>
      </c>
      <c r="G28" s="1793">
        <f t="shared" si="7"/>
        <v>2011</v>
      </c>
      <c r="H28" s="1793">
        <f t="shared" si="7"/>
        <v>2012</v>
      </c>
      <c r="I28" s="1793">
        <f t="shared" si="7"/>
        <v>2013</v>
      </c>
      <c r="J28" s="1793">
        <f t="shared" si="7"/>
        <v>2014</v>
      </c>
      <c r="K28" s="1793">
        <f t="shared" si="7"/>
        <v>2015</v>
      </c>
      <c r="L28" s="1793">
        <f t="shared" si="7"/>
        <v>2016</v>
      </c>
      <c r="M28" s="1793">
        <f t="shared" si="7"/>
        <v>2017</v>
      </c>
      <c r="N28" s="2056">
        <f t="shared" si="7"/>
        <v>2018</v>
      </c>
      <c r="O28" s="636"/>
    </row>
    <row r="29" spans="1:15" ht="15" customHeight="1" x14ac:dyDescent="0.25">
      <c r="A29" s="559"/>
      <c r="B29" s="1073" t="s">
        <v>1151</v>
      </c>
      <c r="C29" s="1011"/>
      <c r="D29" s="1782"/>
      <c r="E29" s="1011"/>
      <c r="F29" s="19"/>
      <c r="G29" s="19"/>
      <c r="H29" s="19"/>
      <c r="I29" s="19"/>
      <c r="J29" s="19"/>
      <c r="K29" s="19"/>
      <c r="L29" s="19"/>
      <c r="M29" s="19"/>
      <c r="N29" s="105"/>
      <c r="O29" s="636"/>
    </row>
    <row r="30" spans="1:15" ht="15" customHeight="1" x14ac:dyDescent="0.25">
      <c r="A30" s="559"/>
      <c r="B30" s="845" t="s">
        <v>839</v>
      </c>
      <c r="C30" s="333"/>
      <c r="D30" s="1783"/>
      <c r="E30" s="336"/>
      <c r="F30" s="26"/>
      <c r="G30" s="26"/>
      <c r="H30" s="26"/>
      <c r="I30" s="26"/>
      <c r="J30" s="26"/>
      <c r="K30" s="26"/>
      <c r="L30" s="26"/>
      <c r="M30" s="26"/>
      <c r="N30" s="39"/>
      <c r="O30" s="636"/>
    </row>
    <row r="31" spans="1:15" ht="15" customHeight="1" x14ac:dyDescent="0.25">
      <c r="A31" s="559"/>
      <c r="B31" s="845" t="s">
        <v>1152</v>
      </c>
      <c r="C31" s="333"/>
      <c r="D31" s="1783"/>
      <c r="E31" s="336"/>
      <c r="F31" s="26"/>
      <c r="G31" s="26"/>
      <c r="H31" s="26"/>
      <c r="I31" s="26"/>
      <c r="J31" s="26"/>
      <c r="K31" s="26"/>
      <c r="L31" s="26"/>
      <c r="M31" s="26"/>
      <c r="N31" s="39"/>
      <c r="O31" s="636"/>
    </row>
    <row r="32" spans="1:15" ht="15" customHeight="1" x14ac:dyDescent="0.25">
      <c r="A32" s="559"/>
      <c r="B32" s="845" t="s">
        <v>1153</v>
      </c>
      <c r="C32" s="333"/>
      <c r="D32" s="1783"/>
      <c r="E32" s="336"/>
      <c r="F32" s="26"/>
      <c r="G32" s="26"/>
      <c r="H32" s="26"/>
      <c r="I32" s="26"/>
      <c r="J32" s="26"/>
      <c r="K32" s="26"/>
      <c r="L32" s="26"/>
      <c r="M32" s="26"/>
      <c r="N32" s="39"/>
      <c r="O32" s="636"/>
    </row>
    <row r="33" spans="1:15" ht="15" customHeight="1" x14ac:dyDescent="0.25">
      <c r="A33" s="559"/>
      <c r="B33" s="846" t="str">
        <f>CONCATENATE("Check: row ", ROW(B32), " ≤ row ", ROW(B31))</f>
        <v>Check: row 32 ≤ row 31</v>
      </c>
      <c r="C33" s="333"/>
      <c r="D33" s="1783"/>
      <c r="E33" s="1078" t="str">
        <f>IF(AND(ISNUMBER(E31), ISNUMBER(E32)), IF(E32&lt;=E31, "Pass", "Fail"), "")</f>
        <v/>
      </c>
      <c r="F33" s="848" t="str">
        <f t="shared" ref="F33:N33" si="8">IF(AND(ISNUMBER(F31), ISNUMBER(F32)), IF(F32&lt;=F31, "Pass", "Fail"), "")</f>
        <v/>
      </c>
      <c r="G33" s="848" t="str">
        <f t="shared" si="8"/>
        <v/>
      </c>
      <c r="H33" s="848" t="str">
        <f t="shared" si="8"/>
        <v/>
      </c>
      <c r="I33" s="848" t="str">
        <f t="shared" si="8"/>
        <v/>
      </c>
      <c r="J33" s="848" t="str">
        <f t="shared" si="8"/>
        <v/>
      </c>
      <c r="K33" s="848" t="str">
        <f t="shared" si="8"/>
        <v/>
      </c>
      <c r="L33" s="848" t="str">
        <f t="shared" si="8"/>
        <v/>
      </c>
      <c r="M33" s="848" t="str">
        <f t="shared" si="8"/>
        <v/>
      </c>
      <c r="N33" s="849" t="str">
        <f t="shared" si="8"/>
        <v/>
      </c>
      <c r="O33" s="636"/>
    </row>
    <row r="34" spans="1:15" ht="15" customHeight="1" x14ac:dyDescent="0.25">
      <c r="A34" s="559"/>
      <c r="B34" s="845" t="s">
        <v>1522</v>
      </c>
      <c r="C34" s="223" t="str">
        <f>IF(AND(ISNUMBER(C30), ISNUMBER(C31)), C30-C31, "")</f>
        <v/>
      </c>
      <c r="D34" s="1784" t="str">
        <f>IF(AND(ISNUMBER(D30), ISNUMBER(D31)), D30-D31, "")</f>
        <v/>
      </c>
      <c r="E34" s="223" t="str">
        <f>IF(AND(ISNUMBER(E30), ISNUMBER(E31)), E30-E31, "")</f>
        <v/>
      </c>
      <c r="F34" s="34" t="str">
        <f t="shared" ref="F34:N34" si="9">IF(AND(ISNUMBER(F30), ISNUMBER(F31)), F30-F31, "")</f>
        <v/>
      </c>
      <c r="G34" s="34" t="str">
        <f t="shared" si="9"/>
        <v/>
      </c>
      <c r="H34" s="34" t="str">
        <f t="shared" si="9"/>
        <v/>
      </c>
      <c r="I34" s="34" t="str">
        <f t="shared" si="9"/>
        <v/>
      </c>
      <c r="J34" s="34" t="str">
        <f t="shared" si="9"/>
        <v/>
      </c>
      <c r="K34" s="34" t="str">
        <f t="shared" si="9"/>
        <v/>
      </c>
      <c r="L34" s="34" t="str">
        <f t="shared" si="9"/>
        <v/>
      </c>
      <c r="M34" s="34" t="str">
        <f t="shared" si="9"/>
        <v/>
      </c>
      <c r="N34" s="10" t="str">
        <f t="shared" si="9"/>
        <v/>
      </c>
      <c r="O34" s="636"/>
    </row>
    <row r="35" spans="1:15" ht="15" customHeight="1" x14ac:dyDescent="0.25">
      <c r="A35" s="559"/>
      <c r="B35" s="845" t="s">
        <v>1154</v>
      </c>
      <c r="C35" s="333"/>
      <c r="D35" s="1783"/>
      <c r="E35" s="900"/>
      <c r="F35" s="13"/>
      <c r="G35" s="13"/>
      <c r="H35" s="13"/>
      <c r="I35" s="13"/>
      <c r="J35" s="13"/>
      <c r="K35" s="13"/>
      <c r="L35" s="13"/>
      <c r="M35" s="13"/>
      <c r="N35" s="116"/>
      <c r="O35" s="636"/>
    </row>
    <row r="36" spans="1:15" ht="15" customHeight="1" x14ac:dyDescent="0.25">
      <c r="A36" s="559"/>
      <c r="B36" s="846" t="str">
        <f>CONCATENATE("Check: row ", ROW(B30), " &gt; 0 ↔ row ", ROW(B35)," &gt; 0")</f>
        <v>Check: row 30 &gt; 0 ↔ row 35 &gt; 0</v>
      </c>
      <c r="C36" s="834" t="str">
        <f t="shared" ref="C36:N36" si="10">IF(AND(ISNUMBER(C30), ISNUMBER(C35)), IF(C35&gt;0, IF(C30&gt;0, "Pass", "Fail"), IF(C30=0, "Pass", "Fail")), "")</f>
        <v/>
      </c>
      <c r="D36" s="1785" t="str">
        <f t="shared" si="10"/>
        <v/>
      </c>
      <c r="E36" s="834" t="str">
        <f t="shared" si="10"/>
        <v/>
      </c>
      <c r="F36" s="834" t="str">
        <f t="shared" si="10"/>
        <v/>
      </c>
      <c r="G36" s="834" t="str">
        <f t="shared" si="10"/>
        <v/>
      </c>
      <c r="H36" s="834" t="str">
        <f t="shared" si="10"/>
        <v/>
      </c>
      <c r="I36" s="834" t="str">
        <f t="shared" si="10"/>
        <v/>
      </c>
      <c r="J36" s="834" t="str">
        <f t="shared" si="10"/>
        <v/>
      </c>
      <c r="K36" s="834" t="str">
        <f t="shared" si="10"/>
        <v/>
      </c>
      <c r="L36" s="834" t="str">
        <f t="shared" si="10"/>
        <v/>
      </c>
      <c r="M36" s="834" t="str">
        <f t="shared" si="10"/>
        <v/>
      </c>
      <c r="N36" s="2057" t="str">
        <f t="shared" si="10"/>
        <v/>
      </c>
      <c r="O36" s="636"/>
    </row>
    <row r="37" spans="1:15" ht="15" customHeight="1" x14ac:dyDescent="0.25">
      <c r="A37" s="559"/>
      <c r="B37" s="845" t="s">
        <v>1155</v>
      </c>
      <c r="C37" s="1011"/>
      <c r="D37" s="1782"/>
      <c r="E37" s="2600"/>
      <c r="F37" s="2600"/>
      <c r="G37" s="2600"/>
      <c r="H37" s="2600"/>
      <c r="I37" s="2600"/>
      <c r="J37" s="2600"/>
      <c r="K37" s="2600"/>
      <c r="L37" s="2600"/>
      <c r="M37" s="2600"/>
      <c r="N37" s="2600"/>
      <c r="O37" s="636"/>
    </row>
    <row r="38" spans="1:15" ht="15" customHeight="1" x14ac:dyDescent="0.25">
      <c r="A38" s="559"/>
      <c r="B38" s="846" t="str">
        <f ca="1">CONCATENATE("Check: sum(row ", ROW(B35), ") ≥ ",CELL("address",E37)," ≥ max(row ",ROW(B35),")")</f>
        <v>Check: sum(row 35) ≥ $E$37 ≥ max(row 35)</v>
      </c>
      <c r="C38" s="1011"/>
      <c r="D38" s="1782"/>
      <c r="E38" s="2599" t="str">
        <f>IF(AND(SUM(E35:N35)&gt;=E37,E37&gt;=MAX(E35:N35)), "Pass", "Fail")</f>
        <v>Pass</v>
      </c>
      <c r="F38" s="2599"/>
      <c r="G38" s="2599"/>
      <c r="H38" s="2599"/>
      <c r="I38" s="2599"/>
      <c r="J38" s="2599"/>
      <c r="K38" s="2599"/>
      <c r="L38" s="2599"/>
      <c r="M38" s="2599"/>
      <c r="N38" s="2599"/>
      <c r="O38" s="636"/>
    </row>
    <row r="39" spans="1:15" ht="15" customHeight="1" x14ac:dyDescent="0.25">
      <c r="A39" s="559"/>
      <c r="B39" s="846" t="str">
        <f ca="1">CONCATENATE("Check: sum(row ",ROW(B34),")/",CELL("address",E37)," ≥ EUR 20,000 or ",CELL("address",E37)," = 0")</f>
        <v>Check: sum(row 34)/$E$37 ≥ EUR 20,000 or $E$37 = 0</v>
      </c>
      <c r="C39" s="1011"/>
      <c r="D39" s="1782"/>
      <c r="E39" s="2599" t="str">
        <f>IF(E37=0,"Pass",IF(SUM(E34:N34)/E37&gt;=20000/'Supervisory information'!D15,"Pass","Fail"))</f>
        <v>Pass</v>
      </c>
      <c r="F39" s="2599"/>
      <c r="G39" s="2599"/>
      <c r="H39" s="2599"/>
      <c r="I39" s="2599"/>
      <c r="J39" s="2599"/>
      <c r="K39" s="2599"/>
      <c r="L39" s="2599"/>
      <c r="M39" s="2599"/>
      <c r="N39" s="2599"/>
      <c r="O39" s="636"/>
    </row>
    <row r="40" spans="1:15" ht="15" customHeight="1" x14ac:dyDescent="0.25">
      <c r="A40" s="559"/>
      <c r="B40" s="845" t="s">
        <v>1156</v>
      </c>
      <c r="C40" s="333"/>
      <c r="D40" s="1783"/>
      <c r="E40" s="336"/>
      <c r="F40" s="336"/>
      <c r="G40" s="336"/>
      <c r="H40" s="336"/>
      <c r="I40" s="336"/>
      <c r="J40" s="336"/>
      <c r="K40" s="336"/>
      <c r="L40" s="336"/>
      <c r="M40" s="336"/>
      <c r="N40" s="280"/>
      <c r="O40" s="636"/>
    </row>
    <row r="41" spans="1:15" ht="15" customHeight="1" x14ac:dyDescent="0.25">
      <c r="A41" s="559"/>
      <c r="B41" s="845" t="s">
        <v>1157</v>
      </c>
      <c r="C41" s="223" t="str">
        <f>IF(AND(ISNUMBER(C34), ISNUMBER(C40)), C34-C40, "")</f>
        <v/>
      </c>
      <c r="D41" s="1784" t="str">
        <f>IF(AND(ISNUMBER(D34), ISNUMBER(D40)), D34-D40, "")</f>
        <v/>
      </c>
      <c r="E41" s="223" t="str">
        <f>IF(AND(ISNUMBER(E34), ISNUMBER(E40)), E34-E40, "")</f>
        <v/>
      </c>
      <c r="F41" s="223" t="str">
        <f t="shared" ref="F41:N41" si="11">IF(AND(ISNUMBER(F34), ISNUMBER(F40)), F34-F40, "")</f>
        <v/>
      </c>
      <c r="G41" s="223" t="str">
        <f t="shared" si="11"/>
        <v/>
      </c>
      <c r="H41" s="223" t="str">
        <f t="shared" si="11"/>
        <v/>
      </c>
      <c r="I41" s="223" t="str">
        <f t="shared" si="11"/>
        <v/>
      </c>
      <c r="J41" s="223" t="str">
        <f t="shared" si="11"/>
        <v/>
      </c>
      <c r="K41" s="223" t="str">
        <f t="shared" si="11"/>
        <v/>
      </c>
      <c r="L41" s="223" t="str">
        <f t="shared" si="11"/>
        <v/>
      </c>
      <c r="M41" s="223" t="str">
        <f t="shared" si="11"/>
        <v/>
      </c>
      <c r="N41" s="10" t="str">
        <f t="shared" si="11"/>
        <v/>
      </c>
      <c r="O41" s="636"/>
    </row>
    <row r="42" spans="1:15" ht="15" customHeight="1" x14ac:dyDescent="0.25">
      <c r="A42" s="559"/>
      <c r="B42" s="845" t="s">
        <v>1158</v>
      </c>
      <c r="C42" s="1011"/>
      <c r="D42" s="1782"/>
      <c r="E42" s="2600"/>
      <c r="F42" s="2600"/>
      <c r="G42" s="2600"/>
      <c r="H42" s="2600"/>
      <c r="I42" s="2600"/>
      <c r="J42" s="2600"/>
      <c r="K42" s="2600"/>
      <c r="L42" s="2600"/>
      <c r="M42" s="2600"/>
      <c r="N42" s="2600"/>
      <c r="O42" s="636"/>
    </row>
    <row r="43" spans="1:15" ht="15" customHeight="1" x14ac:dyDescent="0.25">
      <c r="A43" s="559"/>
      <c r="B43" s="846" t="str">
        <f ca="1">CONCATENATE("Check: ",CELL("address",E37)," ≥ ",CELL("address",E42)," ≥ 0")</f>
        <v>Check: $E$37 ≥ $E$42 ≥ 0</v>
      </c>
      <c r="C43" s="1012"/>
      <c r="D43" s="1786"/>
      <c r="E43" s="2599" t="str">
        <f>IF(AND(ISNUMBER(E37), ISNUMBER(E42)), IF(AND(E37&gt;=E42, E42&gt;=0), "Pass", "Fail"), "")</f>
        <v/>
      </c>
      <c r="F43" s="2599"/>
      <c r="G43" s="2599"/>
      <c r="H43" s="2599"/>
      <c r="I43" s="2599"/>
      <c r="J43" s="2599"/>
      <c r="K43" s="2599"/>
      <c r="L43" s="2599"/>
      <c r="M43" s="2599"/>
      <c r="N43" s="2599"/>
      <c r="O43" s="636"/>
    </row>
    <row r="44" spans="1:15" ht="15" customHeight="1" x14ac:dyDescent="0.25">
      <c r="A44" s="559"/>
      <c r="B44" s="846" t="str">
        <f ca="1">CONCATENATE("Check: sum(row ",ROW(B41),")/(",CELL("address",E37)," - ",CELL("address",E42),") ≥ EUR 20,000 or ",CELL("address",E37)," - ",CELL("address",E42)," = 0")</f>
        <v>Check: sum(row 41)/($E$37 - $E$42) ≥ EUR 20,000 or $E$37 - $E$42 = 0</v>
      </c>
      <c r="C44" s="24"/>
      <c r="D44" s="1787"/>
      <c r="E44" s="2599" t="str">
        <f>IF(E37-E42=0,"Pass",IF(SUM(E41:N41)/(E37-E42)&gt;=20000/'Supervisory information'!D15, "Pass", "Fail"))</f>
        <v>Pass</v>
      </c>
      <c r="F44" s="2599"/>
      <c r="G44" s="2599"/>
      <c r="H44" s="2599"/>
      <c r="I44" s="2599"/>
      <c r="J44" s="2599"/>
      <c r="K44" s="2599"/>
      <c r="L44" s="2599"/>
      <c r="M44" s="2599"/>
      <c r="N44" s="2599"/>
      <c r="O44" s="636"/>
    </row>
    <row r="45" spans="1:15" ht="15" customHeight="1" x14ac:dyDescent="0.25">
      <c r="A45" s="559"/>
      <c r="B45" s="1073" t="s">
        <v>1160</v>
      </c>
      <c r="C45" s="1011"/>
      <c r="D45" s="1782"/>
      <c r="E45" s="1077"/>
      <c r="F45" s="1797"/>
      <c r="G45" s="1797"/>
      <c r="H45" s="1797"/>
      <c r="I45" s="1797"/>
      <c r="J45" s="1797"/>
      <c r="K45" s="1797"/>
      <c r="L45" s="1797"/>
      <c r="M45" s="1797"/>
      <c r="N45" s="1377"/>
      <c r="O45" s="636"/>
    </row>
    <row r="46" spans="1:15" ht="15" customHeight="1" x14ac:dyDescent="0.25">
      <c r="A46" s="559"/>
      <c r="B46" s="845" t="s">
        <v>839</v>
      </c>
      <c r="C46" s="333"/>
      <c r="D46" s="1783"/>
      <c r="E46" s="900"/>
      <c r="F46" s="13"/>
      <c r="G46" s="13"/>
      <c r="H46" s="13"/>
      <c r="I46" s="13"/>
      <c r="J46" s="13"/>
      <c r="K46" s="13"/>
      <c r="L46" s="13"/>
      <c r="M46" s="13"/>
      <c r="N46" s="116"/>
      <c r="O46" s="636"/>
    </row>
    <row r="47" spans="1:15" ht="15" customHeight="1" x14ac:dyDescent="0.25">
      <c r="A47" s="559"/>
      <c r="B47" s="845" t="s">
        <v>1152</v>
      </c>
      <c r="C47" s="333"/>
      <c r="D47" s="1783"/>
      <c r="E47" s="336"/>
      <c r="F47" s="26"/>
      <c r="G47" s="26"/>
      <c r="H47" s="26"/>
      <c r="I47" s="26"/>
      <c r="J47" s="26"/>
      <c r="K47" s="26"/>
      <c r="L47" s="26"/>
      <c r="M47" s="26"/>
      <c r="N47" s="39"/>
      <c r="O47" s="636"/>
    </row>
    <row r="48" spans="1:15" ht="15" customHeight="1" x14ac:dyDescent="0.25">
      <c r="A48" s="559"/>
      <c r="B48" s="845" t="s">
        <v>1159</v>
      </c>
      <c r="C48" s="333"/>
      <c r="D48" s="1783"/>
      <c r="E48" s="336"/>
      <c r="F48" s="26"/>
      <c r="G48" s="26"/>
      <c r="H48" s="26"/>
      <c r="I48" s="26"/>
      <c r="J48" s="26"/>
      <c r="K48" s="26"/>
      <c r="L48" s="26"/>
      <c r="M48" s="26"/>
      <c r="N48" s="39"/>
      <c r="O48" s="636"/>
    </row>
    <row r="49" spans="1:15" ht="15" customHeight="1" x14ac:dyDescent="0.25">
      <c r="A49" s="559"/>
      <c r="B49" s="846" t="str">
        <f>CONCATENATE("Check: row ", ROW(B48), " ≤ row ", ROW(B47))</f>
        <v>Check: row 48 ≤ row 47</v>
      </c>
      <c r="C49" s="333"/>
      <c r="D49" s="1783"/>
      <c r="E49" s="1078" t="str">
        <f>IF(AND(ISNUMBER(E47), ISNUMBER(E48)), IF(E48&lt;=E47, "Pass", "Fail"), "")</f>
        <v/>
      </c>
      <c r="F49" s="848" t="str">
        <f t="shared" ref="F49" si="12">IF(AND(ISNUMBER(F47), ISNUMBER(F48)), IF(F48&lt;=F47, "Pass", "Fail"), "")</f>
        <v/>
      </c>
      <c r="G49" s="848" t="str">
        <f t="shared" ref="G49" si="13">IF(AND(ISNUMBER(G47), ISNUMBER(G48)), IF(G48&lt;=G47, "Pass", "Fail"), "")</f>
        <v/>
      </c>
      <c r="H49" s="848" t="str">
        <f t="shared" ref="H49" si="14">IF(AND(ISNUMBER(H47), ISNUMBER(H48)), IF(H48&lt;=H47, "Pass", "Fail"), "")</f>
        <v/>
      </c>
      <c r="I49" s="848" t="str">
        <f t="shared" ref="I49" si="15">IF(AND(ISNUMBER(I47), ISNUMBER(I48)), IF(I48&lt;=I47, "Pass", "Fail"), "")</f>
        <v/>
      </c>
      <c r="J49" s="848" t="str">
        <f t="shared" ref="J49" si="16">IF(AND(ISNUMBER(J47), ISNUMBER(J48)), IF(J48&lt;=J47, "Pass", "Fail"), "")</f>
        <v/>
      </c>
      <c r="K49" s="848" t="str">
        <f t="shared" ref="K49" si="17">IF(AND(ISNUMBER(K47), ISNUMBER(K48)), IF(K48&lt;=K47, "Pass", "Fail"), "")</f>
        <v/>
      </c>
      <c r="L49" s="848" t="str">
        <f t="shared" ref="L49" si="18">IF(AND(ISNUMBER(L47), ISNUMBER(L48)), IF(L48&lt;=L47, "Pass", "Fail"), "")</f>
        <v/>
      </c>
      <c r="M49" s="848" t="str">
        <f t="shared" ref="M49" si="19">IF(AND(ISNUMBER(M47), ISNUMBER(M48)), IF(M48&lt;=M47, "Pass", "Fail"), "")</f>
        <v/>
      </c>
      <c r="N49" s="849" t="str">
        <f t="shared" ref="N49" si="20">IF(AND(ISNUMBER(N47), ISNUMBER(N48)), IF(N48&lt;=N47, "Pass", "Fail"), "")</f>
        <v/>
      </c>
      <c r="O49" s="636"/>
    </row>
    <row r="50" spans="1:15" ht="15" customHeight="1" x14ac:dyDescent="0.25">
      <c r="A50" s="559"/>
      <c r="B50" s="845" t="s">
        <v>1522</v>
      </c>
      <c r="C50" s="223" t="str">
        <f>IF(AND(ISNUMBER(C46), ISNUMBER(C47)), C46-C47, "")</f>
        <v/>
      </c>
      <c r="D50" s="1784" t="str">
        <f>IF(AND(ISNUMBER(D46), ISNUMBER(D47)), D46-D47, "")</f>
        <v/>
      </c>
      <c r="E50" s="223" t="str">
        <f>IF(AND(ISNUMBER(E46), ISNUMBER(E47)), E46-E47, "")</f>
        <v/>
      </c>
      <c r="F50" s="34" t="str">
        <f t="shared" ref="F50:N50" si="21">IF(AND(ISNUMBER(F46), ISNUMBER(F47)), F46-F47, "")</f>
        <v/>
      </c>
      <c r="G50" s="34" t="str">
        <f t="shared" si="21"/>
        <v/>
      </c>
      <c r="H50" s="34" t="str">
        <f t="shared" si="21"/>
        <v/>
      </c>
      <c r="I50" s="34" t="str">
        <f t="shared" si="21"/>
        <v/>
      </c>
      <c r="J50" s="34" t="str">
        <f t="shared" si="21"/>
        <v/>
      </c>
      <c r="K50" s="34" t="str">
        <f t="shared" si="21"/>
        <v/>
      </c>
      <c r="L50" s="34" t="str">
        <f t="shared" si="21"/>
        <v/>
      </c>
      <c r="M50" s="34" t="str">
        <f t="shared" si="21"/>
        <v/>
      </c>
      <c r="N50" s="10" t="str">
        <f t="shared" si="21"/>
        <v/>
      </c>
      <c r="O50" s="636"/>
    </row>
    <row r="51" spans="1:15" ht="15" customHeight="1" x14ac:dyDescent="0.25">
      <c r="A51" s="559"/>
      <c r="B51" s="845" t="s">
        <v>1154</v>
      </c>
      <c r="C51" s="333"/>
      <c r="D51" s="1783"/>
      <c r="E51" s="336"/>
      <c r="F51" s="26"/>
      <c r="G51" s="26"/>
      <c r="H51" s="26"/>
      <c r="I51" s="26"/>
      <c r="J51" s="26"/>
      <c r="K51" s="26"/>
      <c r="L51" s="26"/>
      <c r="M51" s="26"/>
      <c r="N51" s="39"/>
      <c r="O51" s="636"/>
    </row>
    <row r="52" spans="1:15" ht="15" customHeight="1" x14ac:dyDescent="0.25">
      <c r="A52" s="559"/>
      <c r="B52" s="846" t="str">
        <f>CONCATENATE("Check: row ", ROW(B46), " &gt; 0 ↔ row ", ROW(B51)," &gt; 0")</f>
        <v>Check: row 46 &gt; 0 ↔ row 51 &gt; 0</v>
      </c>
      <c r="C52" s="834" t="str">
        <f t="shared" ref="C52:D52" si="22">IF(AND(ISNUMBER(C46), ISNUMBER(C51)), IF(C51&gt;0, IF(C46&gt;0, "Pass", "Fail"), IF(C46=0, "Pass", "Fail")), "")</f>
        <v/>
      </c>
      <c r="D52" s="1785" t="str">
        <f t="shared" si="22"/>
        <v/>
      </c>
      <c r="E52" s="834" t="str">
        <f>IF(AND(ISNUMBER(E46), ISNUMBER(E51)), IF(E51&gt;0, IF(E46&gt;0, "Pass", "Fail"), IF(E46=0, "Pass", "Fail")), "")</f>
        <v/>
      </c>
      <c r="F52" s="834" t="str">
        <f t="shared" ref="F52:N52" si="23">IF(AND(ISNUMBER(F46), ISNUMBER(F51)), IF(F51&gt;0, IF(F46&gt;0, "Pass", "Fail"), IF(F46=0, "Pass", "Fail")), "")</f>
        <v/>
      </c>
      <c r="G52" s="834" t="str">
        <f t="shared" si="23"/>
        <v/>
      </c>
      <c r="H52" s="834" t="str">
        <f t="shared" si="23"/>
        <v/>
      </c>
      <c r="I52" s="834" t="str">
        <f t="shared" si="23"/>
        <v/>
      </c>
      <c r="J52" s="834" t="str">
        <f t="shared" si="23"/>
        <v/>
      </c>
      <c r="K52" s="834" t="str">
        <f t="shared" si="23"/>
        <v/>
      </c>
      <c r="L52" s="834" t="str">
        <f t="shared" si="23"/>
        <v/>
      </c>
      <c r="M52" s="834" t="str">
        <f t="shared" si="23"/>
        <v/>
      </c>
      <c r="N52" s="2057" t="str">
        <f t="shared" si="23"/>
        <v/>
      </c>
      <c r="O52" s="636"/>
    </row>
    <row r="53" spans="1:15" ht="15" customHeight="1" x14ac:dyDescent="0.25">
      <c r="A53" s="559"/>
      <c r="B53" s="845" t="s">
        <v>1155</v>
      </c>
      <c r="C53" s="1011"/>
      <c r="D53" s="1782"/>
      <c r="E53" s="2600"/>
      <c r="F53" s="2600"/>
      <c r="G53" s="2600"/>
      <c r="H53" s="2600"/>
      <c r="I53" s="2600"/>
      <c r="J53" s="2600"/>
      <c r="K53" s="2600"/>
      <c r="L53" s="2600"/>
      <c r="M53" s="2600"/>
      <c r="N53" s="2600"/>
      <c r="O53" s="636"/>
    </row>
    <row r="54" spans="1:15" ht="15" customHeight="1" x14ac:dyDescent="0.25">
      <c r="A54" s="559"/>
      <c r="B54" s="846" t="str">
        <f ca="1">CONCATENATE("Check: sum(row ", ROW(B51), ") ≥ ",CELL("address",E53)," ≥ max(row ",ROW(B51),")")</f>
        <v>Check: sum(row 51) ≥ $E$53 ≥ max(row 51)</v>
      </c>
      <c r="C54" s="1011"/>
      <c r="D54" s="1782"/>
      <c r="E54" s="2599" t="str">
        <f>IF(AND(SUM(E51:N51)&gt;=E53,E53&gt;=MAX(E51:N51)), "Pass", "Fail")</f>
        <v>Pass</v>
      </c>
      <c r="F54" s="2599"/>
      <c r="G54" s="2599"/>
      <c r="H54" s="2599"/>
      <c r="I54" s="2599"/>
      <c r="J54" s="2599"/>
      <c r="K54" s="2599"/>
      <c r="L54" s="2599"/>
      <c r="M54" s="2599"/>
      <c r="N54" s="2599"/>
      <c r="O54" s="636"/>
    </row>
    <row r="55" spans="1:15" ht="15" customHeight="1" x14ac:dyDescent="0.25">
      <c r="A55" s="559"/>
      <c r="B55" s="846" t="str">
        <f ca="1">CONCATENATE("Check: sum(row ",ROW(B50),")/",CELL("address",E53)," ≥ EUR 100,000 or ",CELL("address",E53)," = 0")</f>
        <v>Check: sum(row 50)/$E$53 ≥ EUR 100,000 or $E$53 = 0</v>
      </c>
      <c r="C55" s="1011"/>
      <c r="D55" s="1782"/>
      <c r="E55" s="2599" t="str">
        <f>IF(E53=0,"Pass",IF(SUM(E50:N50)/E53&gt;=100000/'Supervisory information'!D15,"Pass","Fail"))</f>
        <v>Pass</v>
      </c>
      <c r="F55" s="2599"/>
      <c r="G55" s="2599"/>
      <c r="H55" s="2599"/>
      <c r="I55" s="2599"/>
      <c r="J55" s="2599"/>
      <c r="K55" s="2599"/>
      <c r="L55" s="2599"/>
      <c r="M55" s="2599"/>
      <c r="N55" s="2599"/>
      <c r="O55" s="636"/>
    </row>
    <row r="56" spans="1:15" ht="15" customHeight="1" x14ac:dyDescent="0.25">
      <c r="A56" s="559"/>
      <c r="B56" s="845" t="s">
        <v>1156</v>
      </c>
      <c r="C56" s="333"/>
      <c r="D56" s="1783"/>
      <c r="E56" s="336"/>
      <c r="F56" s="336"/>
      <c r="G56" s="336"/>
      <c r="H56" s="336"/>
      <c r="I56" s="336"/>
      <c r="J56" s="336"/>
      <c r="K56" s="336"/>
      <c r="L56" s="336"/>
      <c r="M56" s="336"/>
      <c r="N56" s="280"/>
      <c r="O56" s="636"/>
    </row>
    <row r="57" spans="1:15" ht="15" customHeight="1" x14ac:dyDescent="0.25">
      <c r="A57" s="559"/>
      <c r="B57" s="845" t="s">
        <v>1157</v>
      </c>
      <c r="C57" s="223" t="str">
        <f>IF(AND(ISNUMBER(C50), ISNUMBER(C56)), C50-C56, "")</f>
        <v/>
      </c>
      <c r="D57" s="1784" t="str">
        <f>IF(AND(ISNUMBER(D50), ISNUMBER(D56)), D50-D56, "")</f>
        <v/>
      </c>
      <c r="E57" s="223" t="str">
        <f>IF(AND(ISNUMBER(E50), ISNUMBER(E56)), E50-E56, "")</f>
        <v/>
      </c>
      <c r="F57" s="223" t="str">
        <f t="shared" ref="F57:N57" si="24">IF(AND(ISNUMBER(F50), ISNUMBER(F56)), F50-F56, "")</f>
        <v/>
      </c>
      <c r="G57" s="223" t="str">
        <f t="shared" si="24"/>
        <v/>
      </c>
      <c r="H57" s="223" t="str">
        <f t="shared" si="24"/>
        <v/>
      </c>
      <c r="I57" s="223" t="str">
        <f t="shared" si="24"/>
        <v/>
      </c>
      <c r="J57" s="223" t="str">
        <f t="shared" si="24"/>
        <v/>
      </c>
      <c r="K57" s="223" t="str">
        <f t="shared" si="24"/>
        <v/>
      </c>
      <c r="L57" s="223" t="str">
        <f t="shared" si="24"/>
        <v/>
      </c>
      <c r="M57" s="223" t="str">
        <f t="shared" si="24"/>
        <v/>
      </c>
      <c r="N57" s="10" t="str">
        <f t="shared" si="24"/>
        <v/>
      </c>
      <c r="O57" s="636"/>
    </row>
    <row r="58" spans="1:15" ht="15" customHeight="1" x14ac:dyDescent="0.25">
      <c r="A58" s="559"/>
      <c r="B58" s="845" t="s">
        <v>1158</v>
      </c>
      <c r="C58" s="1011"/>
      <c r="D58" s="1782"/>
      <c r="E58" s="2600"/>
      <c r="F58" s="2600"/>
      <c r="G58" s="2600"/>
      <c r="H58" s="2600"/>
      <c r="I58" s="2600"/>
      <c r="J58" s="2600"/>
      <c r="K58" s="2600"/>
      <c r="L58" s="2600"/>
      <c r="M58" s="2600"/>
      <c r="N58" s="2600"/>
      <c r="O58" s="636"/>
    </row>
    <row r="59" spans="1:15" ht="15" customHeight="1" x14ac:dyDescent="0.25">
      <c r="A59" s="559"/>
      <c r="B59" s="846" t="str">
        <f ca="1">CONCATENATE("Check: ",CELL("address",E53)," ≥ ",CELL("address",E58)," ≥ 0")</f>
        <v>Check: $E$53 ≥ $E$58 ≥ 0</v>
      </c>
      <c r="C59" s="1012"/>
      <c r="D59" s="1786"/>
      <c r="E59" s="2599" t="str">
        <f>IF(AND(ISNUMBER(E53), ISNUMBER(E58)), IF(AND(E53&gt;=E58, E58&gt;=0), "Pass", "Fail"), "")</f>
        <v/>
      </c>
      <c r="F59" s="2599"/>
      <c r="G59" s="2599"/>
      <c r="H59" s="2599"/>
      <c r="I59" s="2599"/>
      <c r="J59" s="2599"/>
      <c r="K59" s="2599"/>
      <c r="L59" s="2599"/>
      <c r="M59" s="2599"/>
      <c r="N59" s="2599"/>
      <c r="O59" s="636"/>
    </row>
    <row r="60" spans="1:15" ht="15" customHeight="1" x14ac:dyDescent="0.25">
      <c r="A60" s="559"/>
      <c r="B60" s="846" t="str">
        <f ca="1">CONCATENATE("Check: sum(row ",ROW(B57),")/(",CELL("address",E53)," - ",CELL("address",E58),") ≥ EUR 100,000 or ",CELL("address",E53)," - ",CELL("address",E58)," = 0")</f>
        <v>Check: sum(row 57)/($E$53 - $E$58) ≥ EUR 100,000 or $E$53 - $E$58 = 0</v>
      </c>
      <c r="C60" s="1012"/>
      <c r="D60" s="1786"/>
      <c r="E60" s="2599" t="str">
        <f>IF(E53-E58=0,"Pass",IF(SUM(E57:N57)/(E53-E58)&gt;=100000/'Supervisory information'!D15, "Pass", "Fail"))</f>
        <v>Pass</v>
      </c>
      <c r="F60" s="2599"/>
      <c r="G60" s="2599"/>
      <c r="H60" s="2599"/>
      <c r="I60" s="2599"/>
      <c r="J60" s="2599"/>
      <c r="K60" s="2599"/>
      <c r="L60" s="2599"/>
      <c r="M60" s="2599"/>
      <c r="N60" s="2599"/>
      <c r="O60" s="636"/>
    </row>
    <row r="61" spans="1:15" ht="15" customHeight="1" x14ac:dyDescent="0.25">
      <c r="A61" s="559"/>
      <c r="B61" s="850" t="str">
        <f>CONCATENATE("Check: row ",ROW(B30)," ≥ row ",ROW(B46)," &amp; row ",ROW(B31)," ≥ row ",ROW(B47)," &amp; row ",ROW(B32)," ≥ row ",ROW(B48)," &amp; row ",ROW(B35)," ≥ row ",ROW(B51))</f>
        <v>Check: row 30 ≥ row 46 &amp; row 31 ≥ row 47 &amp; row 32 ≥ row 48 &amp; row 35 ≥ row 51</v>
      </c>
      <c r="C61" s="835" t="str">
        <f t="shared" ref="C61:N61" si="25">IF(AND(C30&gt;=C46,C31&gt;=C47,C32&gt;=C48,C35&gt;=C51),"Pass","Fail")</f>
        <v>Pass</v>
      </c>
      <c r="D61" s="1788" t="str">
        <f t="shared" si="25"/>
        <v>Pass</v>
      </c>
      <c r="E61" s="835" t="str">
        <f t="shared" si="25"/>
        <v>Pass</v>
      </c>
      <c r="F61" s="824" t="str">
        <f t="shared" si="25"/>
        <v>Pass</v>
      </c>
      <c r="G61" s="824" t="str">
        <f t="shared" si="25"/>
        <v>Pass</v>
      </c>
      <c r="H61" s="824" t="str">
        <f t="shared" si="25"/>
        <v>Pass</v>
      </c>
      <c r="I61" s="824" t="str">
        <f t="shared" si="25"/>
        <v>Pass</v>
      </c>
      <c r="J61" s="824" t="str">
        <f t="shared" si="25"/>
        <v>Pass</v>
      </c>
      <c r="K61" s="824" t="str">
        <f t="shared" si="25"/>
        <v>Pass</v>
      </c>
      <c r="L61" s="824" t="str">
        <f t="shared" si="25"/>
        <v>Pass</v>
      </c>
      <c r="M61" s="824" t="str">
        <f t="shared" si="25"/>
        <v>Pass</v>
      </c>
      <c r="N61" s="823" t="str">
        <f t="shared" si="25"/>
        <v>Pass</v>
      </c>
      <c r="O61" s="636"/>
    </row>
    <row r="62" spans="1:15" s="259" customFormat="1" ht="15" customHeight="1" x14ac:dyDescent="0.25">
      <c r="A62" s="559"/>
      <c r="O62" s="636"/>
    </row>
    <row r="63" spans="1:15" s="447" customFormat="1" ht="45" customHeight="1" x14ac:dyDescent="0.25">
      <c r="A63" s="1369" t="s">
        <v>1495</v>
      </c>
      <c r="B63" s="1779"/>
      <c r="C63" s="1779"/>
      <c r="D63" s="1779"/>
      <c r="E63" s="1757"/>
      <c r="F63" s="1757"/>
      <c r="G63" s="1757"/>
      <c r="H63" s="1757"/>
      <c r="I63" s="1757"/>
      <c r="J63" s="1757"/>
      <c r="K63" s="1757"/>
      <c r="L63" s="1757"/>
      <c r="M63" s="1757"/>
      <c r="N63" s="1757"/>
      <c r="O63" s="1801"/>
    </row>
    <row r="64" spans="1:15" s="259" customFormat="1" ht="15" customHeight="1" x14ac:dyDescent="0.25">
      <c r="A64" s="559"/>
      <c r="B64" s="1074" t="s">
        <v>1161</v>
      </c>
      <c r="C64" s="1077"/>
      <c r="D64" s="1077"/>
      <c r="E64" s="1077"/>
      <c r="F64" s="1797"/>
      <c r="G64" s="1797"/>
      <c r="H64" s="1797"/>
      <c r="I64" s="1797"/>
      <c r="J64" s="1797"/>
      <c r="K64" s="1797"/>
      <c r="L64" s="1802" t="str">
        <f>IF(AND(ISNUMBER(J7), ISNUMBER(K7), ISNUMBER(L7), ISNUMBER(J16), ISNUMBER(K16), ISNUMBER(L16), ISNUMBER(J17), ISNUMBER(K17), ISNUMBER(L17)), MIN(AVERAGE(J16:L16), 0.0225*AVERAGE(J7:L7)) + AVERAGE(J17:L17), "")</f>
        <v/>
      </c>
      <c r="M64" s="1802" t="str">
        <f>IF(AND(ISNUMBER(K7), ISNUMBER(L7), ISNUMBER(M7), ISNUMBER(K16), ISNUMBER(L16), ISNUMBER(M16), ISNUMBER(K17), ISNUMBER(L17), ISNUMBER(M17)), MIN(AVERAGE(K16:M16), 0.0225*AVERAGE(K7:M7)) + AVERAGE(K17:M17), "")</f>
        <v/>
      </c>
      <c r="N64" s="1802" t="str">
        <f>IF(AND(ISNUMBER(L7), ISNUMBER(M7), ISNUMBER(N7), ISNUMBER(L16), ISNUMBER(M16), ISNUMBER(N16), ISNUMBER(L17), ISNUMBER(M17), ISNUMBER(N17)), MIN(AVERAGE(L16:N16), 0.0225*AVERAGE(L7:N7)) + AVERAGE(L17:N17), "")</f>
        <v/>
      </c>
      <c r="O64" s="636"/>
    </row>
    <row r="65" spans="1:15" s="831" customFormat="1" ht="15" customHeight="1" x14ac:dyDescent="0.25">
      <c r="A65" s="559"/>
      <c r="B65" s="887" t="s">
        <v>1162</v>
      </c>
      <c r="C65" s="1011"/>
      <c r="D65" s="1011"/>
      <c r="E65" s="1011"/>
      <c r="F65" s="19"/>
      <c r="G65" s="19"/>
      <c r="H65" s="19"/>
      <c r="I65" s="19"/>
      <c r="J65" s="19"/>
      <c r="K65" s="19"/>
      <c r="L65" s="861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5" s="861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5" s="861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5" s="636"/>
    </row>
    <row r="66" spans="1:15" s="831" customFormat="1" ht="15" customHeight="1" x14ac:dyDescent="0.25">
      <c r="A66" s="559"/>
      <c r="B66" s="887" t="s">
        <v>1163</v>
      </c>
      <c r="C66" s="1011"/>
      <c r="D66" s="1011"/>
      <c r="E66" s="1011"/>
      <c r="F66" s="19"/>
      <c r="G66" s="19"/>
      <c r="H66" s="19"/>
      <c r="I66" s="19"/>
      <c r="J66" s="19"/>
      <c r="K66" s="19"/>
      <c r="L66" s="860" t="str">
        <f>IF(AND(ISNUMBER(J20), ISNUMBER(K20), ISNUMBER(L20), ISNUMBER(J21), ISNUMBER(K21), ISNUMBER(L21)), AVERAGE(ABS(J20), ABS(K20), ABS(L20))+AVERAGE(ABS(J21), ABS(K21), ABS(L21)), "")</f>
        <v/>
      </c>
      <c r="M66" s="860" t="str">
        <f>IF(AND(ISNUMBER(K20), ISNUMBER(L20), ISNUMBER(M20), ISNUMBER(K21), ISNUMBER(L21), ISNUMBER(M21)), AVERAGE(ABS(K20), ABS(L20), ABS(M20))+AVERAGE(ABS(K21), ABS(L21), ABS(M21)), "")</f>
        <v/>
      </c>
      <c r="N66" s="860" t="str">
        <f>IF(AND(ISNUMBER(L20), ISNUMBER(M20), ISNUMBER(N20), ISNUMBER(L21), ISNUMBER(M21), ISNUMBER(N21)), AVERAGE(ABS(L20), ABS(M20), ABS(N20))+AVERAGE(ABS(L21), ABS(M21), ABS(N21)), "")</f>
        <v/>
      </c>
      <c r="O66" s="636"/>
    </row>
    <row r="67" spans="1:15" s="831" customFormat="1" ht="15" customHeight="1" x14ac:dyDescent="0.25">
      <c r="A67" s="559"/>
      <c r="B67" s="887" t="s">
        <v>1164</v>
      </c>
      <c r="C67" s="1011"/>
      <c r="D67" s="1011"/>
      <c r="E67" s="1011"/>
      <c r="F67" s="19"/>
      <c r="G67" s="19"/>
      <c r="H67" s="19"/>
      <c r="I67" s="19"/>
      <c r="J67" s="19"/>
      <c r="K67" s="19"/>
      <c r="L67" s="860" t="str">
        <f>IF(AND(ISNUMBER(L64), ISNUMBER(L65), ISNUMBER(L66)), SUM(L64:L66), "")</f>
        <v/>
      </c>
      <c r="M67" s="860" t="str">
        <f>IF(AND(ISNUMBER(M64), ISNUMBER(M65), ISNUMBER(M66)), SUM(M64:M66), "")</f>
        <v/>
      </c>
      <c r="N67" s="860" t="str">
        <f>IF(AND(ISNUMBER(N64), ISNUMBER(N65), ISNUMBER(N66)), SUM(N64:N66), "")</f>
        <v/>
      </c>
      <c r="O67" s="636"/>
    </row>
    <row r="68" spans="1:15" s="831" customFormat="1" ht="15" customHeight="1" x14ac:dyDescent="0.25">
      <c r="A68" s="559"/>
      <c r="B68" s="887" t="s">
        <v>1165</v>
      </c>
      <c r="C68" s="1011"/>
      <c r="D68" s="1011"/>
      <c r="E68" s="1011"/>
      <c r="F68" s="19"/>
      <c r="G68" s="19"/>
      <c r="H68" s="19"/>
      <c r="I68" s="19"/>
      <c r="J68" s="19"/>
      <c r="K68" s="19"/>
      <c r="L68" s="860" t="str">
        <f>IF(ISNUMBER(L67), IF(L67&lt;(1000000000/'Supervisory information'!$D$15), 0.12*L67, IF(L67&lt;(30000000000/'Supervisory information'!$D$15), (120000000/'Supervisory information'!$D$15)+0.15*(L67-(1000000000/'Supervisory information'!$D$15)), (4470000000/'Supervisory information'!$D$15)+0.18*(L67-(30000000000/'Supervisory information'!$D$15)))), "")</f>
        <v/>
      </c>
      <c r="M68" s="860" t="str">
        <f>IF(ISNUMBER(M67), IF(M67&lt;(1000000000/'Supervisory information'!$D$15), 0.12*M67, IF(M67&lt;(30000000000/'Supervisory information'!$D$15), (120000000/'Supervisory information'!$D$15)+0.15*(M67-(1000000000/'Supervisory information'!$D$15)), (4470000000/'Supervisory information'!$D$15)+0.18*(M67-(30000000000/'Supervisory information'!$D$15)))), "")</f>
        <v/>
      </c>
      <c r="N68" s="860" t="str">
        <f>IF(ISNUMBER(N67), IF(N67&lt;(1000000000/'Supervisory information'!$D$15), 0.12*N67, IF(N67&lt;(30000000000/'Supervisory information'!$D$15), (120000000/'Supervisory information'!$D$15)+0.15*(N67-(1000000000/'Supervisory information'!$D$15)), (4470000000/'Supervisory information'!$D$15)+0.18*(N67-(30000000000/'Supervisory information'!$D$15)))), "")</f>
        <v/>
      </c>
      <c r="O68" s="636"/>
    </row>
    <row r="69" spans="1:15" s="831" customFormat="1" ht="15" customHeight="1" x14ac:dyDescent="0.25">
      <c r="A69" s="559"/>
      <c r="B69" s="887" t="s">
        <v>1166</v>
      </c>
      <c r="C69" s="1011"/>
      <c r="D69" s="1011"/>
      <c r="E69" s="1011"/>
      <c r="F69" s="19"/>
      <c r="G69" s="19"/>
      <c r="H69" s="19"/>
      <c r="I69" s="19"/>
      <c r="J69" s="19"/>
      <c r="K69" s="19"/>
      <c r="L69" s="16"/>
      <c r="M69" s="16"/>
      <c r="N69" s="39"/>
      <c r="O69" s="636"/>
    </row>
    <row r="70" spans="1:15" s="831" customFormat="1" ht="15" customHeight="1" x14ac:dyDescent="0.25">
      <c r="A70" s="559"/>
      <c r="B70" s="887" t="s">
        <v>1167</v>
      </c>
      <c r="C70" s="1011"/>
      <c r="D70" s="1011"/>
      <c r="E70" s="1011"/>
      <c r="F70" s="19"/>
      <c r="G70" s="19"/>
      <c r="H70" s="19"/>
      <c r="I70" s="19"/>
      <c r="J70" s="19"/>
      <c r="K70" s="19"/>
      <c r="L70" s="860" t="str">
        <f>IF(AND(ISNUMBER(L67), ISNUMBER(L69)), L69-L67, "")</f>
        <v/>
      </c>
      <c r="M70" s="860" t="str">
        <f>IF(AND(ISNUMBER(M67), ISNUMBER(M69)), M69-M67, "")</f>
        <v/>
      </c>
      <c r="N70" s="860" t="str">
        <f>IF(AND(ISNUMBER(N67), ISNUMBER(N69)), N69-N67, "")</f>
        <v/>
      </c>
      <c r="O70" s="636"/>
    </row>
    <row r="71" spans="1:15" s="831" customFormat="1" ht="15" customHeight="1" x14ac:dyDescent="0.25">
      <c r="A71" s="559"/>
      <c r="B71" s="887" t="s">
        <v>1168</v>
      </c>
      <c r="C71" s="1011"/>
      <c r="D71" s="1011"/>
      <c r="E71" s="1011"/>
      <c r="F71" s="19"/>
      <c r="G71" s="19"/>
      <c r="H71" s="19"/>
      <c r="I71" s="19"/>
      <c r="J71" s="19"/>
      <c r="K71" s="19"/>
      <c r="L71" s="19"/>
      <c r="M71" s="19"/>
      <c r="N71" s="19"/>
      <c r="O71" s="636"/>
    </row>
    <row r="72" spans="1:15" s="831" customFormat="1" ht="15" customHeight="1" x14ac:dyDescent="0.25">
      <c r="A72" s="559"/>
      <c r="B72" s="841" t="s">
        <v>1169</v>
      </c>
      <c r="C72" s="1011"/>
      <c r="D72" s="1011"/>
      <c r="E72" s="1011"/>
      <c r="F72" s="19"/>
      <c r="G72" s="19"/>
      <c r="H72" s="19"/>
      <c r="I72" s="19"/>
      <c r="J72" s="19"/>
      <c r="K72" s="19"/>
      <c r="L72" s="860" t="str">
        <f>IF(SUMPRODUCT(ISNUMBER(C34:L34)*1)&gt;0, AVERAGE(C34:L34)*15, "")</f>
        <v/>
      </c>
      <c r="M72" s="860" t="str">
        <f>IF(SUMPRODUCT(ISNUMBER(D34:M34)*1)&gt;0, AVERAGE(D34:M34)*15, "")</f>
        <v/>
      </c>
      <c r="N72" s="860" t="str">
        <f>IF(SUMPRODUCT(ISNUMBER(E34:N34)*1)&gt;0, AVERAGE(E34:N34)*15, "")</f>
        <v/>
      </c>
      <c r="O72" s="636"/>
    </row>
    <row r="73" spans="1:15" s="831" customFormat="1" ht="15" customHeight="1" x14ac:dyDescent="0.25">
      <c r="A73" s="559"/>
      <c r="B73" s="841" t="s">
        <v>1170</v>
      </c>
      <c r="C73" s="1011"/>
      <c r="D73" s="1011"/>
      <c r="E73" s="1011"/>
      <c r="F73" s="19"/>
      <c r="G73" s="19"/>
      <c r="H73" s="19"/>
      <c r="I73" s="19"/>
      <c r="J73" s="19"/>
      <c r="K73" s="19"/>
      <c r="L73" s="860" t="str">
        <f>IF(SUMPRODUCT(ISNUMBER(C50:L50)*1)&gt;0, AVERAGE(C50:L50)*15, "")</f>
        <v/>
      </c>
      <c r="M73" s="860" t="str">
        <f>IF(SUMPRODUCT(ISNUMBER(D50:M50)*1)&gt;0, AVERAGE(D50:M50)*15, "")</f>
        <v/>
      </c>
      <c r="N73" s="860" t="str">
        <f>IF(SUMPRODUCT(ISNUMBER(E50:N50)*1)&gt;0, AVERAGE(E50:N50)*15, "")</f>
        <v/>
      </c>
      <c r="O73" s="636"/>
    </row>
    <row r="74" spans="1:15" s="831" customFormat="1" ht="15" customHeight="1" x14ac:dyDescent="0.25">
      <c r="A74" s="559"/>
      <c r="B74" s="887" t="s">
        <v>1171</v>
      </c>
      <c r="C74" s="1011"/>
      <c r="D74" s="1011"/>
      <c r="E74" s="1011"/>
      <c r="F74" s="19"/>
      <c r="G74" s="19"/>
      <c r="H74" s="19"/>
      <c r="I74" s="19"/>
      <c r="J74" s="19"/>
      <c r="K74" s="19"/>
      <c r="L74" s="19"/>
      <c r="M74" s="19"/>
      <c r="N74" s="19"/>
      <c r="O74" s="636"/>
    </row>
    <row r="75" spans="1:15" s="831" customFormat="1" ht="15" customHeight="1" x14ac:dyDescent="0.25">
      <c r="A75" s="559"/>
      <c r="B75" s="841" t="s">
        <v>1172</v>
      </c>
      <c r="C75" s="1011"/>
      <c r="D75" s="1011"/>
      <c r="E75" s="1011"/>
      <c r="F75" s="19"/>
      <c r="G75" s="19"/>
      <c r="H75" s="19"/>
      <c r="I75" s="19"/>
      <c r="J75" s="19"/>
      <c r="K75" s="19"/>
      <c r="L75" s="860" t="str">
        <f>IF(AND(ISNUMBER(L68), ISNUMBER(L72)), (LN(EXP(1)-1+(L72/L68)^0.8)), "")</f>
        <v/>
      </c>
      <c r="M75" s="860" t="str">
        <f>IF(AND(ISNUMBER(M68), ISNUMBER(M72)), (LN(EXP(1)-1+(M72/M68)^0.8)), "")</f>
        <v/>
      </c>
      <c r="N75" s="860" t="str">
        <f>IF(AND(ISNUMBER(N68), ISNUMBER(N72)), (LN(EXP(1)-1+(N72/N68)^0.8)), "")</f>
        <v/>
      </c>
      <c r="O75" s="636"/>
    </row>
    <row r="76" spans="1:15" s="831" customFormat="1" ht="15" customHeight="1" x14ac:dyDescent="0.25">
      <c r="A76" s="559"/>
      <c r="B76" s="841" t="s">
        <v>1173</v>
      </c>
      <c r="C76" s="1011"/>
      <c r="D76" s="1011"/>
      <c r="E76" s="1011"/>
      <c r="F76" s="19"/>
      <c r="G76" s="19"/>
      <c r="H76" s="19"/>
      <c r="I76" s="19"/>
      <c r="J76" s="19"/>
      <c r="K76" s="19"/>
      <c r="L76" s="860" t="str">
        <f>IF(AND(ISNUMBER(L68), ISNUMBER(L73)), (LN(EXP(1)-1+(L73/L68)^0.8)), "")</f>
        <v/>
      </c>
      <c r="M76" s="860" t="str">
        <f>IF(AND(ISNUMBER(M68), ISNUMBER(M73)), (LN(EXP(1)-1+(M73/M68)^0.8)), "")</f>
        <v/>
      </c>
      <c r="N76" s="860" t="str">
        <f>IF(AND(ISNUMBER(N68), ISNUMBER(N73)), (LN(EXP(1)-1+(N73/N68)^0.8)), "")</f>
        <v/>
      </c>
      <c r="O76" s="636"/>
    </row>
    <row r="77" spans="1:15" s="831" customFormat="1" ht="15" customHeight="1" x14ac:dyDescent="0.25">
      <c r="A77" s="559"/>
      <c r="B77" s="316" t="s">
        <v>1494</v>
      </c>
      <c r="C77" s="1011"/>
      <c r="D77" s="1011"/>
      <c r="E77" s="1011"/>
      <c r="F77" s="19"/>
      <c r="G77" s="19"/>
      <c r="H77" s="19"/>
      <c r="I77" s="19"/>
      <c r="J77" s="19"/>
      <c r="K77" s="19"/>
      <c r="L77" s="19"/>
      <c r="M77" s="19"/>
      <c r="N77" s="19"/>
      <c r="O77" s="636"/>
    </row>
    <row r="78" spans="1:15" s="259" customFormat="1" ht="15" customHeight="1" x14ac:dyDescent="0.25">
      <c r="A78" s="559"/>
      <c r="B78" s="841" t="s">
        <v>1169</v>
      </c>
      <c r="C78" s="1011"/>
      <c r="D78" s="1011"/>
      <c r="E78" s="1011"/>
      <c r="F78" s="19"/>
      <c r="G78" s="19"/>
      <c r="H78" s="19"/>
      <c r="I78" s="19"/>
      <c r="J78" s="19"/>
      <c r="K78" s="19"/>
      <c r="L78" s="860" t="str">
        <f>IF(AND(ISNUMBER(L68), ISNUMBER(L75)), L68*L75, "")</f>
        <v/>
      </c>
      <c r="M78" s="860" t="str">
        <f>IF(AND(ISNUMBER(M68), ISNUMBER(M75)), M68*M75, "")</f>
        <v/>
      </c>
      <c r="N78" s="860" t="str">
        <f>IF(AND(ISNUMBER(N68), ISNUMBER(N75)), N68*N75, "")</f>
        <v/>
      </c>
      <c r="O78" s="636"/>
    </row>
    <row r="79" spans="1:15" s="259" customFormat="1" ht="15" customHeight="1" x14ac:dyDescent="0.25">
      <c r="A79" s="559"/>
      <c r="B79" s="841" t="s">
        <v>1170</v>
      </c>
      <c r="C79" s="1011"/>
      <c r="D79" s="1011"/>
      <c r="E79" s="1011"/>
      <c r="F79" s="19"/>
      <c r="G79" s="19"/>
      <c r="H79" s="19"/>
      <c r="I79" s="19"/>
      <c r="J79" s="19"/>
      <c r="K79" s="19"/>
      <c r="L79" s="860" t="str">
        <f>IF(AND(ISNUMBER(L68), ISNUMBER(L76)), L68*L76, "")</f>
        <v/>
      </c>
      <c r="M79" s="860" t="str">
        <f>IF(AND(ISNUMBER(M68), ISNUMBER(M76)), M68*M76, "")</f>
        <v/>
      </c>
      <c r="N79" s="860" t="str">
        <f>IF(AND(ISNUMBER(N68), ISNUMBER(N76)), N68*N76, "")</f>
        <v/>
      </c>
      <c r="O79" s="636"/>
    </row>
    <row r="80" spans="1:15" s="259" customFormat="1" ht="15" customHeight="1" x14ac:dyDescent="0.25">
      <c r="A80" s="559"/>
      <c r="B80" s="841" t="s">
        <v>1174</v>
      </c>
      <c r="C80" s="1011"/>
      <c r="D80" s="1011"/>
      <c r="E80" s="1011"/>
      <c r="F80" s="19"/>
      <c r="G80" s="19"/>
      <c r="H80" s="19"/>
      <c r="I80" s="19"/>
      <c r="J80" s="19"/>
      <c r="K80" s="19"/>
      <c r="L80" s="860" t="str">
        <f>IF(ISNUMBER(L68), L68, "")</f>
        <v/>
      </c>
      <c r="M80" s="860" t="str">
        <f>IF(ISNUMBER(M68), M68, "")</f>
        <v/>
      </c>
      <c r="N80" s="860" t="str">
        <f>IF(ISNUMBER(N68), N68, "")</f>
        <v/>
      </c>
      <c r="O80" s="636"/>
    </row>
    <row r="81" spans="1:15" s="259" customFormat="1" ht="15" customHeight="1" x14ac:dyDescent="0.25">
      <c r="A81" s="559"/>
      <c r="B81" s="329" t="s">
        <v>1185</v>
      </c>
      <c r="C81" s="24"/>
      <c r="D81" s="24"/>
      <c r="E81" s="24"/>
      <c r="F81" s="20"/>
      <c r="G81" s="20"/>
      <c r="H81" s="20"/>
      <c r="I81" s="20"/>
      <c r="J81" s="20"/>
      <c r="K81" s="20"/>
      <c r="L81" s="1430" t="str">
        <f>Parameters!$F$238</f>
        <v>EUR 20,000</v>
      </c>
      <c r="M81" s="1430" t="str">
        <f>Parameters!$F$238</f>
        <v>EUR 20,000</v>
      </c>
      <c r="N81" s="1430" t="str">
        <f>Parameters!$F$238</f>
        <v>EUR 20,000</v>
      </c>
      <c r="O81" s="636"/>
    </row>
    <row r="82" spans="1:15" s="259" customFormat="1" ht="15" customHeight="1" x14ac:dyDescent="0.25">
      <c r="A82" s="559"/>
      <c r="O82" s="636"/>
    </row>
    <row r="83" spans="1:15" s="447" customFormat="1" ht="45" customHeight="1" x14ac:dyDescent="0.25">
      <c r="A83" s="1369" t="s">
        <v>1186</v>
      </c>
      <c r="B83" s="1779"/>
      <c r="C83" s="1779"/>
      <c r="D83" s="1779"/>
      <c r="E83" s="1757"/>
      <c r="F83" s="1757"/>
      <c r="G83" s="1757"/>
      <c r="H83" s="1757"/>
      <c r="I83" s="1757"/>
      <c r="J83" s="1757"/>
      <c r="K83" s="1757"/>
      <c r="L83" s="1757"/>
      <c r="M83" s="1757"/>
      <c r="N83" s="1757"/>
      <c r="O83" s="1801"/>
    </row>
    <row r="84" spans="1:15" s="447" customFormat="1" ht="45" customHeight="1" x14ac:dyDescent="0.25">
      <c r="A84" s="602" t="s">
        <v>1187</v>
      </c>
      <c r="B84" s="143"/>
      <c r="C84" s="143"/>
      <c r="D84" s="143"/>
      <c r="O84" s="639"/>
    </row>
    <row r="85" spans="1:15" ht="30" customHeight="1" x14ac:dyDescent="0.25">
      <c r="A85" s="559"/>
      <c r="B85" s="1075" t="s">
        <v>738</v>
      </c>
      <c r="C85" s="1077"/>
      <c r="D85" s="1077"/>
      <c r="E85" s="1077"/>
      <c r="F85" s="1797"/>
      <c r="G85" s="1797"/>
      <c r="H85" s="1797"/>
      <c r="I85" s="1797"/>
      <c r="J85" s="1377"/>
      <c r="K85" s="1377"/>
      <c r="L85" s="1466" t="str">
        <f t="shared" ref="L85:N85" si="26">IF(COUNT(L86:L89)=ROWS(L86:L89), SUM(L86:L89), "")</f>
        <v/>
      </c>
      <c r="M85" s="1466" t="str">
        <f t="shared" ref="M85" si="27">IF(COUNT(M86:M89)=ROWS(M86:M89), SUM(M86:M89), "")</f>
        <v/>
      </c>
      <c r="N85" s="1466" t="str">
        <f t="shared" si="26"/>
        <v/>
      </c>
      <c r="O85" s="636"/>
    </row>
    <row r="86" spans="1:15" ht="15" customHeight="1" x14ac:dyDescent="0.25">
      <c r="A86" s="559"/>
      <c r="B86" s="841" t="s">
        <v>496</v>
      </c>
      <c r="C86" s="1011"/>
      <c r="D86" s="1011"/>
      <c r="E86" s="1011"/>
      <c r="F86" s="19"/>
      <c r="G86" s="19"/>
      <c r="H86" s="19"/>
      <c r="I86" s="19"/>
      <c r="J86" s="19"/>
      <c r="K86" s="19"/>
      <c r="L86" s="16"/>
      <c r="M86" s="16"/>
      <c r="N86" s="116"/>
      <c r="O86" s="636"/>
    </row>
    <row r="87" spans="1:15" ht="15" customHeight="1" x14ac:dyDescent="0.25">
      <c r="A87" s="559"/>
      <c r="B87" s="841" t="s">
        <v>497</v>
      </c>
      <c r="C87" s="1011"/>
      <c r="D87" s="1011"/>
      <c r="E87" s="1011"/>
      <c r="F87" s="19"/>
      <c r="G87" s="19"/>
      <c r="H87" s="19"/>
      <c r="I87" s="19"/>
      <c r="J87" s="19"/>
      <c r="K87" s="19"/>
      <c r="L87" s="16"/>
      <c r="M87" s="16"/>
      <c r="N87" s="39"/>
      <c r="O87" s="636"/>
    </row>
    <row r="88" spans="1:15" ht="15" customHeight="1" x14ac:dyDescent="0.25">
      <c r="A88" s="559"/>
      <c r="B88" s="841" t="s">
        <v>498</v>
      </c>
      <c r="C88" s="1011"/>
      <c r="D88" s="1011"/>
      <c r="E88" s="1011"/>
      <c r="F88" s="19"/>
      <c r="G88" s="19"/>
      <c r="H88" s="19"/>
      <c r="I88" s="19"/>
      <c r="J88" s="19"/>
      <c r="K88" s="19"/>
      <c r="L88" s="16"/>
      <c r="M88" s="16"/>
      <c r="N88" s="39"/>
      <c r="O88" s="636"/>
    </row>
    <row r="89" spans="1:15" ht="15" customHeight="1" x14ac:dyDescent="0.25">
      <c r="A89" s="559"/>
      <c r="B89" s="843" t="s">
        <v>734</v>
      </c>
      <c r="C89" s="1011"/>
      <c r="D89" s="1011"/>
      <c r="E89" s="1011"/>
      <c r="F89" s="19"/>
      <c r="G89" s="19"/>
      <c r="H89" s="19"/>
      <c r="I89" s="19"/>
      <c r="J89" s="19"/>
      <c r="K89" s="19"/>
      <c r="L89" s="16"/>
      <c r="M89" s="16"/>
      <c r="N89" s="39"/>
      <c r="O89" s="636"/>
    </row>
    <row r="90" spans="1:15" ht="15" customHeight="1" x14ac:dyDescent="0.25">
      <c r="A90" s="559"/>
      <c r="B90" s="1792" t="s">
        <v>739</v>
      </c>
      <c r="C90" s="1011"/>
      <c r="D90" s="1011"/>
      <c r="E90" s="1011"/>
      <c r="F90" s="19"/>
      <c r="G90" s="19"/>
      <c r="H90" s="19"/>
      <c r="I90" s="19"/>
      <c r="J90" s="19"/>
      <c r="K90" s="19"/>
      <c r="L90" s="10" t="str">
        <f t="shared" ref="L90:N90" si="28">IF(COUNT(L91:L95)=ROWS(L91:L95), SUM(L91:L95), "")</f>
        <v/>
      </c>
      <c r="M90" s="10" t="str">
        <f t="shared" ref="M90" si="29">IF(COUNT(M91:M95)=ROWS(M91:M95), SUM(M91:M95), "")</f>
        <v/>
      </c>
      <c r="N90" s="10" t="str">
        <f t="shared" si="28"/>
        <v/>
      </c>
      <c r="O90" s="636"/>
    </row>
    <row r="91" spans="1:15" ht="15" customHeight="1" x14ac:dyDescent="0.25">
      <c r="A91" s="559"/>
      <c r="B91" s="841" t="s">
        <v>496</v>
      </c>
      <c r="C91" s="1011"/>
      <c r="D91" s="1011"/>
      <c r="E91" s="1011"/>
      <c r="F91" s="19"/>
      <c r="G91" s="19"/>
      <c r="H91" s="19"/>
      <c r="I91" s="19"/>
      <c r="J91" s="19"/>
      <c r="K91" s="19"/>
      <c r="L91" s="16"/>
      <c r="M91" s="16"/>
      <c r="N91" s="39"/>
      <c r="O91" s="636"/>
    </row>
    <row r="92" spans="1:15" ht="15" customHeight="1" x14ac:dyDescent="0.25">
      <c r="A92" s="559"/>
      <c r="B92" s="841" t="s">
        <v>497</v>
      </c>
      <c r="C92" s="1011"/>
      <c r="D92" s="1011"/>
      <c r="E92" s="1011"/>
      <c r="F92" s="19"/>
      <c r="G92" s="19"/>
      <c r="H92" s="19"/>
      <c r="I92" s="19"/>
      <c r="J92" s="19"/>
      <c r="K92" s="19"/>
      <c r="L92" s="16"/>
      <c r="M92" s="16"/>
      <c r="N92" s="39"/>
      <c r="O92" s="636"/>
    </row>
    <row r="93" spans="1:15" ht="15" customHeight="1" x14ac:dyDescent="0.25">
      <c r="A93" s="559"/>
      <c r="B93" s="841" t="s">
        <v>498</v>
      </c>
      <c r="C93" s="1011"/>
      <c r="D93" s="1011"/>
      <c r="E93" s="1011"/>
      <c r="F93" s="19"/>
      <c r="G93" s="19"/>
      <c r="H93" s="19"/>
      <c r="I93" s="19"/>
      <c r="J93" s="19"/>
      <c r="K93" s="19"/>
      <c r="L93" s="16"/>
      <c r="M93" s="16"/>
      <c r="N93" s="39"/>
      <c r="O93" s="636"/>
    </row>
    <row r="94" spans="1:15" ht="15" customHeight="1" x14ac:dyDescent="0.25">
      <c r="A94" s="559"/>
      <c r="B94" s="841" t="s">
        <v>734</v>
      </c>
      <c r="C94" s="1012"/>
      <c r="D94" s="1012"/>
      <c r="E94" s="1012"/>
      <c r="F94" s="258"/>
      <c r="G94" s="258"/>
      <c r="H94" s="258"/>
      <c r="I94" s="258"/>
      <c r="J94" s="258"/>
      <c r="K94" s="258"/>
      <c r="L94" s="16"/>
      <c r="M94" s="16"/>
      <c r="N94" s="81"/>
      <c r="O94" s="636"/>
    </row>
    <row r="95" spans="1:15" ht="15" customHeight="1" x14ac:dyDescent="0.25">
      <c r="A95" s="559"/>
      <c r="B95" s="842" t="s">
        <v>795</v>
      </c>
      <c r="C95" s="24"/>
      <c r="D95" s="24"/>
      <c r="E95" s="24"/>
      <c r="F95" s="20"/>
      <c r="G95" s="20"/>
      <c r="H95" s="20"/>
      <c r="I95" s="20"/>
      <c r="J95" s="20"/>
      <c r="K95" s="20"/>
      <c r="L95" s="27"/>
      <c r="M95" s="27"/>
      <c r="N95" s="115"/>
      <c r="O95" s="636"/>
    </row>
    <row r="96" spans="1:15" s="447" customFormat="1" ht="45" customHeight="1" x14ac:dyDescent="0.25">
      <c r="A96" s="602" t="s">
        <v>1188</v>
      </c>
      <c r="B96" s="143"/>
      <c r="O96" s="639"/>
    </row>
    <row r="97" spans="1:15" ht="15" customHeight="1" x14ac:dyDescent="0.25">
      <c r="A97" s="559"/>
      <c r="B97" s="1076" t="s">
        <v>1496</v>
      </c>
      <c r="C97" s="1077"/>
      <c r="D97" s="1077"/>
      <c r="E97" s="1077"/>
      <c r="F97" s="1797"/>
      <c r="G97" s="1797"/>
      <c r="H97" s="1797"/>
      <c r="I97" s="1797"/>
      <c r="J97" s="1797"/>
      <c r="K97" s="1797"/>
      <c r="L97" s="1466" t="str">
        <f>IF(L81=Parameters!$D$268, IF(ISNUMBER(L78), L78*12.5, ""), IF(L81=Parameters!$D$269, IF(ISNUMBER(L79), L79*12.5, ""), IF(L81=Parameters!$D$270, IF(ISNUMBER(L80), L80*12.5, ""), "")))</f>
        <v/>
      </c>
      <c r="M97" s="1466" t="str">
        <f>IF(M81=Parameters!$D$268, IF(ISNUMBER(M78), M78*12.5, ""), IF(M81=Parameters!$D$269, IF(ISNUMBER(M79), M79*12.5, ""), IF(M81=Parameters!$D$270, IF(ISNUMBER(M80), M80*12.5, ""), "")))</f>
        <v/>
      </c>
      <c r="N97" s="1466" t="str">
        <f>IF(N81=Parameters!$D$268, IF(ISNUMBER(N78), N78*12.5, ""), IF(N81=Parameters!$D$269, IF(ISNUMBER(N79), N79*12.5, ""), IF(N81=Parameters!$D$270, IF(ISNUMBER(N80), N80*12.5, ""), "")))</f>
        <v/>
      </c>
      <c r="O97" s="636"/>
    </row>
    <row r="98" spans="1:15" ht="15" customHeight="1" x14ac:dyDescent="0.25">
      <c r="A98" s="559"/>
      <c r="B98" s="1803" t="s">
        <v>1189</v>
      </c>
      <c r="C98" s="24"/>
      <c r="D98" s="24"/>
      <c r="E98" s="24"/>
      <c r="F98" s="20"/>
      <c r="G98" s="20"/>
      <c r="H98" s="20"/>
      <c r="I98" s="20"/>
      <c r="J98" s="20"/>
      <c r="K98" s="20"/>
      <c r="L98" s="27"/>
      <c r="M98" s="27"/>
      <c r="N98" s="1804"/>
      <c r="O98" s="636"/>
    </row>
    <row r="99" spans="1:15" s="259" customFormat="1" ht="15" customHeight="1" x14ac:dyDescent="0.25">
      <c r="A99" s="1805"/>
      <c r="B99" s="1781"/>
      <c r="C99" s="1781"/>
      <c r="D99" s="1781"/>
      <c r="E99" s="1781"/>
      <c r="F99" s="1781"/>
      <c r="G99" s="1781"/>
      <c r="H99" s="1781"/>
      <c r="I99" s="1781"/>
      <c r="J99" s="1781"/>
      <c r="K99" s="1781"/>
      <c r="L99" s="1781"/>
      <c r="M99" s="1781"/>
      <c r="N99" s="1781"/>
      <c r="O99" s="1806"/>
    </row>
    <row r="100" spans="1:15" ht="15" hidden="1" customHeight="1" x14ac:dyDescent="0.25"/>
    <row r="101" spans="1:15" ht="15" hidden="1" customHeight="1" x14ac:dyDescent="0.25"/>
    <row r="102" spans="1:15" ht="15" hidden="1" customHeight="1" x14ac:dyDescent="0.25"/>
    <row r="103" spans="1:15" ht="15" hidden="1" customHeight="1" x14ac:dyDescent="0.25"/>
    <row r="104" spans="1:15" ht="15" hidden="1" customHeight="1" x14ac:dyDescent="0.25"/>
    <row r="105" spans="1:15" ht="15" hidden="1" customHeight="1" x14ac:dyDescent="0.25"/>
    <row r="106" spans="1:15" ht="15" hidden="1" customHeight="1" x14ac:dyDescent="0.25"/>
    <row r="107" spans="1:15" ht="15" hidden="1" customHeight="1" x14ac:dyDescent="0.25"/>
    <row r="108" spans="1:15" ht="15" hidden="1" customHeight="1" x14ac:dyDescent="0.25"/>
    <row r="109" spans="1:15" ht="15" hidden="1" customHeight="1" x14ac:dyDescent="0.25"/>
    <row r="110" spans="1:15" ht="15" hidden="1" customHeight="1" x14ac:dyDescent="0.25"/>
    <row r="111" spans="1:15" ht="15" hidden="1" customHeight="1" x14ac:dyDescent="0.25"/>
    <row r="112" spans="1:15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</sheetData>
  <mergeCells count="14"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</mergeCells>
  <conditionalFormatting sqref="C30:N32 C33:D33 C35:N35 E37 C40:N40 E42 C46:N48 C51:N51 E53:N53 C56:N56 E58 J6:N7 J12:N15 J17:N22 J24:N24 L86:N89 L91:N95 L98:N98">
    <cfRule type="cellIs" dxfId="2" priority="49" stopIfTrue="1" operator="lessThan">
      <formula>0</formula>
    </cfRule>
  </conditionalFormatting>
  <conditionalFormatting sqref="A1:XFD1048576">
    <cfRule type="cellIs" dxfId="1" priority="47" stopIfTrue="1" operator="equal">
      <formula>"Pass"</formula>
    </cfRule>
    <cfRule type="cellIs" dxfId="0" priority="48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25" max="14" man="1"/>
    <brk id="62" max="14" man="1"/>
  </rowBreaks>
  <colBreaks count="1" manualBreakCount="1">
    <brk id="9" max="98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44"/>
  <sheetViews>
    <sheetView zoomScale="75" zoomScaleNormal="75" workbookViewId="0">
      <pane ySplit="1" topLeftCell="A272" activePane="bottomLeft" state="frozen"/>
      <selection activeCell="V16" sqref="V16"/>
      <selection pane="bottomLeft" activeCell="D288" sqref="D288:D291"/>
    </sheetView>
  </sheetViews>
  <sheetFormatPr defaultColWidth="0" defaultRowHeight="0" customHeight="1" zeroHeight="1" x14ac:dyDescent="0.25"/>
  <cols>
    <col min="1" max="1" width="1.7109375" style="168" customWidth="1"/>
    <col min="2" max="2" width="60.7109375" style="259" customWidth="1"/>
    <col min="3" max="3" width="14.7109375" style="259" customWidth="1"/>
    <col min="4" max="7" width="20.7109375" style="259" customWidth="1"/>
    <col min="8" max="8" width="16.7109375" style="259" customWidth="1"/>
    <col min="9" max="9" width="32.7109375" style="259" customWidth="1"/>
    <col min="10" max="10" width="1.7109375" style="145" customWidth="1"/>
    <col min="11" max="16384" width="11.42578125" style="259" hidden="1"/>
  </cols>
  <sheetData>
    <row r="1" spans="1:10" s="144" customFormat="1" ht="30" customHeight="1" x14ac:dyDescent="0.55000000000000004">
      <c r="A1" s="519" t="s">
        <v>52</v>
      </c>
      <c r="B1" s="378"/>
      <c r="C1" s="378"/>
      <c r="D1" s="378"/>
      <c r="E1" s="378"/>
      <c r="F1" s="378"/>
      <c r="G1" s="378"/>
      <c r="H1" s="378"/>
      <c r="I1" s="378"/>
      <c r="J1" s="379"/>
    </row>
    <row r="2" spans="1:10" ht="30" customHeight="1" x14ac:dyDescent="0.3">
      <c r="A2" s="380" t="s">
        <v>47</v>
      </c>
      <c r="B2" s="147"/>
      <c r="C2" s="147"/>
      <c r="D2" s="147"/>
      <c r="E2" s="147"/>
      <c r="F2" s="147"/>
      <c r="G2" s="147"/>
      <c r="H2" s="147"/>
      <c r="I2" s="147"/>
      <c r="J2" s="152"/>
    </row>
    <row r="3" spans="1:10" ht="15" customHeight="1" x14ac:dyDescent="0.25">
      <c r="A3" s="381"/>
      <c r="B3" s="147"/>
      <c r="C3" s="147"/>
      <c r="D3" s="147"/>
      <c r="E3" s="147"/>
      <c r="F3" s="147"/>
      <c r="G3" s="147"/>
      <c r="H3" s="147"/>
      <c r="I3" s="147"/>
      <c r="J3" s="152"/>
    </row>
    <row r="4" spans="1:10" s="268" customFormat="1" ht="15" customHeight="1" x14ac:dyDescent="0.25">
      <c r="A4" s="381"/>
      <c r="B4" s="382" t="s">
        <v>41</v>
      </c>
      <c r="C4" s="383">
        <v>4</v>
      </c>
      <c r="D4" s="383">
        <v>0</v>
      </c>
      <c r="E4" s="384">
        <v>2</v>
      </c>
      <c r="F4" s="2103">
        <v>0</v>
      </c>
      <c r="G4" s="147"/>
      <c r="H4" s="147"/>
      <c r="I4" s="147"/>
      <c r="J4" s="188"/>
    </row>
    <row r="5" spans="1:10" ht="15" customHeight="1" x14ac:dyDescent="0.25">
      <c r="A5" s="608"/>
      <c r="B5" s="147"/>
      <c r="C5" s="147"/>
      <c r="D5" s="147"/>
      <c r="E5" s="147"/>
      <c r="F5" s="147"/>
      <c r="G5" s="147"/>
      <c r="H5" s="147"/>
      <c r="I5" s="147"/>
      <c r="J5" s="152"/>
    </row>
    <row r="6" spans="1:10" s="595" customFormat="1" ht="45" customHeight="1" x14ac:dyDescent="0.3">
      <c r="A6" s="802" t="s">
        <v>1176</v>
      </c>
      <c r="B6" s="803"/>
      <c r="C6" s="804"/>
      <c r="D6" s="804"/>
      <c r="E6" s="804"/>
      <c r="F6" s="804"/>
      <c r="G6" s="804"/>
      <c r="H6" s="804"/>
      <c r="I6" s="804"/>
      <c r="J6" s="857"/>
    </row>
    <row r="7" spans="1:10" s="447" customFormat="1" ht="45" customHeight="1" x14ac:dyDescent="0.25">
      <c r="A7" s="602" t="s">
        <v>1177</v>
      </c>
      <c r="B7" s="196"/>
      <c r="C7" s="196"/>
      <c r="D7" s="88"/>
      <c r="E7" s="88"/>
      <c r="F7" s="197"/>
      <c r="J7" s="86"/>
    </row>
    <row r="8" spans="1:10" s="268" customFormat="1" ht="15" customHeight="1" x14ac:dyDescent="0.25">
      <c r="A8" s="388"/>
      <c r="B8" s="389" t="s">
        <v>466</v>
      </c>
      <c r="C8" s="390"/>
      <c r="D8" s="390"/>
      <c r="E8" s="391"/>
      <c r="F8" s="392" t="s">
        <v>44</v>
      </c>
      <c r="G8" s="146"/>
      <c r="H8" s="146"/>
      <c r="I8" s="146"/>
      <c r="J8" s="189"/>
    </row>
    <row r="9" spans="1:10" s="268" customFormat="1" ht="15" customHeight="1" x14ac:dyDescent="0.25">
      <c r="A9" s="566"/>
      <c r="B9" s="186" t="s">
        <v>467</v>
      </c>
      <c r="C9" s="191"/>
      <c r="D9" s="191"/>
      <c r="E9" s="230"/>
      <c r="F9" s="229" t="s">
        <v>44</v>
      </c>
      <c r="G9" s="146"/>
      <c r="H9" s="146"/>
      <c r="I9" s="146"/>
      <c r="J9" s="189"/>
    </row>
    <row r="10" spans="1:10" s="386" customFormat="1" ht="45" customHeight="1" x14ac:dyDescent="0.25">
      <c r="A10" s="602" t="s">
        <v>1178</v>
      </c>
      <c r="C10" s="501"/>
      <c r="D10" s="525"/>
      <c r="E10" s="525"/>
      <c r="F10" s="526"/>
      <c r="G10" s="447"/>
      <c r="H10" s="447"/>
      <c r="I10" s="447"/>
      <c r="J10" s="86"/>
    </row>
    <row r="11" spans="1:10" s="268" customFormat="1" ht="30" customHeight="1" x14ac:dyDescent="0.25">
      <c r="A11" s="388"/>
      <c r="B11" s="2628" t="s">
        <v>940</v>
      </c>
      <c r="C11" s="2628"/>
      <c r="D11" s="2628"/>
      <c r="E11" s="2629"/>
      <c r="F11" s="628" t="s">
        <v>44</v>
      </c>
      <c r="G11" s="146"/>
      <c r="H11" s="146"/>
      <c r="I11" s="146"/>
      <c r="J11" s="189"/>
    </row>
    <row r="12" spans="1:10" s="268" customFormat="1" ht="30" customHeight="1" x14ac:dyDescent="0.25">
      <c r="A12" s="388"/>
      <c r="B12" s="2292" t="s">
        <v>939</v>
      </c>
      <c r="C12" s="2292"/>
      <c r="D12" s="2292"/>
      <c r="E12" s="2630"/>
      <c r="F12" s="6" t="s">
        <v>44</v>
      </c>
      <c r="G12" s="146"/>
      <c r="H12" s="146"/>
      <c r="I12" s="146"/>
      <c r="J12" s="189"/>
    </row>
    <row r="13" spans="1:10" s="268" customFormat="1" ht="30" customHeight="1" x14ac:dyDescent="0.25">
      <c r="A13" s="566"/>
      <c r="B13" s="601" t="s">
        <v>935</v>
      </c>
      <c r="C13" s="191"/>
      <c r="D13" s="191"/>
      <c r="E13" s="230"/>
      <c r="F13" s="229" t="s">
        <v>934</v>
      </c>
      <c r="G13" s="146"/>
      <c r="H13" s="146"/>
      <c r="I13" s="146"/>
      <c r="J13" s="189"/>
    </row>
    <row r="14" spans="1:10" s="632" customFormat="1" ht="15" customHeight="1" x14ac:dyDescent="0.3">
      <c r="A14" s="856"/>
      <c r="B14" s="852"/>
      <c r="C14" s="853"/>
      <c r="D14" s="853"/>
      <c r="E14" s="853"/>
      <c r="F14" s="853"/>
      <c r="G14" s="855"/>
      <c r="H14" s="855"/>
      <c r="I14" s="679"/>
      <c r="J14" s="854"/>
    </row>
    <row r="15" spans="1:10" ht="45" customHeight="1" x14ac:dyDescent="0.3">
      <c r="A15" s="570" t="s">
        <v>859</v>
      </c>
      <c r="B15" s="567"/>
      <c r="C15" s="568"/>
      <c r="D15" s="568"/>
      <c r="E15" s="568"/>
      <c r="F15" s="568"/>
      <c r="G15" s="568"/>
      <c r="H15" s="568"/>
      <c r="I15" s="568"/>
      <c r="J15" s="851"/>
    </row>
    <row r="16" spans="1:10" s="148" customFormat="1" ht="45" customHeight="1" x14ac:dyDescent="0.25">
      <c r="A16" s="393" t="s">
        <v>960</v>
      </c>
      <c r="B16" s="196"/>
      <c r="C16" s="196"/>
      <c r="D16" s="88"/>
      <c r="E16" s="88"/>
      <c r="F16" s="197"/>
      <c r="G16" s="447"/>
      <c r="H16" s="447"/>
      <c r="I16" s="147"/>
      <c r="J16" s="86"/>
    </row>
    <row r="17" spans="1:10" ht="15" customHeight="1" x14ac:dyDescent="0.25">
      <c r="A17" s="381"/>
      <c r="B17" s="2621"/>
      <c r="C17" s="2621"/>
      <c r="D17" s="2621"/>
      <c r="E17" s="2621"/>
      <c r="F17" s="2625" t="s">
        <v>156</v>
      </c>
      <c r="G17" s="2625"/>
      <c r="H17" s="2625"/>
      <c r="I17" s="147"/>
      <c r="J17" s="152"/>
    </row>
    <row r="18" spans="1:10" ht="30" customHeight="1" x14ac:dyDescent="0.25">
      <c r="A18" s="381"/>
      <c r="B18" s="2623"/>
      <c r="C18" s="2623"/>
      <c r="D18" s="2623"/>
      <c r="E18" s="2623"/>
      <c r="F18" s="1053" t="s">
        <v>215</v>
      </c>
      <c r="G18" s="1054" t="s">
        <v>227</v>
      </c>
      <c r="H18" s="1055" t="s">
        <v>216</v>
      </c>
      <c r="I18" s="147"/>
      <c r="J18" s="152"/>
    </row>
    <row r="19" spans="1:10" ht="15" customHeight="1" x14ac:dyDescent="0.25">
      <c r="A19" s="381"/>
      <c r="B19" s="1286" t="s">
        <v>385</v>
      </c>
      <c r="C19" s="1049"/>
      <c r="D19" s="1049"/>
      <c r="E19" s="1049"/>
      <c r="F19" s="1287">
        <v>0</v>
      </c>
      <c r="G19" s="1288">
        <v>0</v>
      </c>
      <c r="H19" s="1289">
        <v>0</v>
      </c>
      <c r="I19" s="147"/>
      <c r="J19" s="152"/>
    </row>
    <row r="20" spans="1:10" ht="15" customHeight="1" x14ac:dyDescent="0.25">
      <c r="A20" s="381"/>
      <c r="B20" s="126" t="s">
        <v>346</v>
      </c>
      <c r="C20" s="191"/>
      <c r="D20" s="191"/>
      <c r="E20" s="191"/>
      <c r="F20" s="41"/>
      <c r="G20" s="22"/>
      <c r="H20" s="1290">
        <v>0.2</v>
      </c>
      <c r="I20" s="147"/>
      <c r="J20" s="152"/>
    </row>
    <row r="21" spans="1:10" s="148" customFormat="1" ht="45" customHeight="1" x14ac:dyDescent="0.25">
      <c r="A21" s="393" t="s">
        <v>961</v>
      </c>
      <c r="B21" s="196"/>
      <c r="C21" s="196"/>
      <c r="D21" s="88"/>
      <c r="E21" s="88"/>
      <c r="F21" s="197"/>
      <c r="G21" s="447"/>
      <c r="H21" s="447"/>
      <c r="I21" s="147"/>
      <c r="J21" s="86"/>
    </row>
    <row r="22" spans="1:10" ht="15" customHeight="1" x14ac:dyDescent="0.25">
      <c r="A22" s="381"/>
      <c r="B22" s="2631"/>
      <c r="C22" s="2631"/>
      <c r="D22" s="2631"/>
      <c r="E22" s="2632"/>
      <c r="F22" s="1056" t="s">
        <v>156</v>
      </c>
      <c r="G22" s="147"/>
      <c r="H22" s="147"/>
      <c r="I22" s="147"/>
      <c r="J22" s="152"/>
    </row>
    <row r="23" spans="1:10" s="268" customFormat="1" ht="15" customHeight="1" x14ac:dyDescent="0.25">
      <c r="A23" s="381"/>
      <c r="B23" s="2626" t="s">
        <v>173</v>
      </c>
      <c r="C23" s="2626"/>
      <c r="D23" s="2626"/>
      <c r="E23" s="2627"/>
      <c r="F23" s="1057">
        <v>0</v>
      </c>
      <c r="G23" s="147"/>
      <c r="H23" s="147"/>
      <c r="I23" s="147"/>
      <c r="J23" s="152"/>
    </row>
    <row r="24" spans="1:10" s="268" customFormat="1" ht="15" customHeight="1" x14ac:dyDescent="0.25">
      <c r="A24" s="381"/>
      <c r="B24" s="2608" t="s">
        <v>174</v>
      </c>
      <c r="C24" s="2608"/>
      <c r="D24" s="2608"/>
      <c r="E24" s="2608"/>
      <c r="F24" s="1058">
        <v>0</v>
      </c>
      <c r="G24" s="147"/>
      <c r="H24" s="147"/>
      <c r="I24" s="147"/>
      <c r="J24" s="152"/>
    </row>
    <row r="25" spans="1:10" s="268" customFormat="1" ht="15" customHeight="1" x14ac:dyDescent="0.25">
      <c r="A25" s="381"/>
      <c r="B25" s="2608" t="s">
        <v>170</v>
      </c>
      <c r="C25" s="2608"/>
      <c r="D25" s="2608"/>
      <c r="E25" s="2608"/>
      <c r="F25" s="1058">
        <v>0</v>
      </c>
      <c r="G25" s="147"/>
      <c r="H25" s="147"/>
      <c r="I25" s="147"/>
      <c r="J25" s="152"/>
    </row>
    <row r="26" spans="1:10" s="268" customFormat="1" ht="15" customHeight="1" x14ac:dyDescent="0.25">
      <c r="A26" s="381"/>
      <c r="B26" s="2608" t="s">
        <v>171</v>
      </c>
      <c r="C26" s="2608"/>
      <c r="D26" s="2608"/>
      <c r="E26" s="2608"/>
      <c r="F26" s="1058">
        <v>0</v>
      </c>
      <c r="G26" s="147"/>
      <c r="H26" s="147"/>
      <c r="I26" s="147"/>
      <c r="J26" s="152"/>
    </row>
    <row r="27" spans="1:10" s="268" customFormat="1" ht="15" customHeight="1" x14ac:dyDescent="0.25">
      <c r="A27" s="381"/>
      <c r="B27" s="2608" t="s">
        <v>166</v>
      </c>
      <c r="C27" s="2608"/>
      <c r="D27" s="2608"/>
      <c r="E27" s="2608"/>
      <c r="F27" s="118"/>
      <c r="G27" s="147"/>
      <c r="H27" s="147"/>
      <c r="I27" s="147"/>
      <c r="J27" s="152"/>
    </row>
    <row r="28" spans="1:10" s="268" customFormat="1" ht="15" customHeight="1" x14ac:dyDescent="0.25">
      <c r="A28" s="381"/>
      <c r="B28" s="2607" t="s">
        <v>123</v>
      </c>
      <c r="C28" s="2607"/>
      <c r="D28" s="2607"/>
      <c r="E28" s="2607"/>
      <c r="F28" s="1058">
        <v>0</v>
      </c>
      <c r="G28" s="147"/>
      <c r="H28" s="147"/>
      <c r="I28" s="147"/>
      <c r="J28" s="152"/>
    </row>
    <row r="29" spans="1:10" s="268" customFormat="1" ht="15" customHeight="1" x14ac:dyDescent="0.25">
      <c r="A29" s="381"/>
      <c r="B29" s="2607" t="s">
        <v>0</v>
      </c>
      <c r="C29" s="2607"/>
      <c r="D29" s="2607"/>
      <c r="E29" s="2607"/>
      <c r="F29" s="1058">
        <v>0</v>
      </c>
      <c r="G29" s="147"/>
      <c r="H29" s="147"/>
      <c r="I29" s="147"/>
      <c r="J29" s="152"/>
    </row>
    <row r="30" spans="1:10" s="268" customFormat="1" ht="15" customHeight="1" x14ac:dyDescent="0.25">
      <c r="A30" s="381"/>
      <c r="B30" s="2607" t="s">
        <v>167</v>
      </c>
      <c r="C30" s="2607"/>
      <c r="D30" s="2607"/>
      <c r="E30" s="2607"/>
      <c r="F30" s="1058">
        <v>0</v>
      </c>
      <c r="G30" s="147"/>
      <c r="H30" s="147"/>
      <c r="I30" s="147"/>
      <c r="J30" s="152"/>
    </row>
    <row r="31" spans="1:10" s="268" customFormat="1" ht="15" customHeight="1" x14ac:dyDescent="0.25">
      <c r="A31" s="381"/>
      <c r="B31" s="2607" t="s">
        <v>1</v>
      </c>
      <c r="C31" s="2607"/>
      <c r="D31" s="2607"/>
      <c r="E31" s="2607"/>
      <c r="F31" s="1058">
        <v>0</v>
      </c>
      <c r="G31" s="147"/>
      <c r="H31" s="147"/>
      <c r="I31" s="147"/>
      <c r="J31" s="152"/>
    </row>
    <row r="32" spans="1:10" s="268" customFormat="1" ht="15" customHeight="1" x14ac:dyDescent="0.25">
      <c r="A32" s="381"/>
      <c r="B32" s="2620" t="s">
        <v>64</v>
      </c>
      <c r="C32" s="2620"/>
      <c r="D32" s="2620"/>
      <c r="E32" s="2620"/>
      <c r="F32" s="1059">
        <v>0</v>
      </c>
      <c r="G32" s="147"/>
      <c r="H32" s="147"/>
      <c r="I32" s="147"/>
      <c r="J32" s="152"/>
    </row>
    <row r="33" spans="1:10" s="148" customFormat="1" ht="45" customHeight="1" x14ac:dyDescent="0.25">
      <c r="A33" s="393" t="s">
        <v>962</v>
      </c>
      <c r="B33" s="196"/>
      <c r="C33" s="196"/>
      <c r="D33" s="88"/>
      <c r="E33" s="88"/>
      <c r="F33" s="197"/>
      <c r="G33" s="447"/>
      <c r="H33" s="447"/>
      <c r="I33" s="147"/>
      <c r="J33" s="86"/>
    </row>
    <row r="34" spans="1:10" ht="15" customHeight="1" x14ac:dyDescent="0.25">
      <c r="A34" s="381"/>
      <c r="B34" s="2621"/>
      <c r="C34" s="2621"/>
      <c r="D34" s="2621"/>
      <c r="E34" s="2622"/>
      <c r="F34" s="2625" t="s">
        <v>156</v>
      </c>
      <c r="G34" s="2625"/>
      <c r="H34" s="2625"/>
      <c r="I34" s="147"/>
      <c r="J34" s="152"/>
    </row>
    <row r="35" spans="1:10" ht="30" customHeight="1" x14ac:dyDescent="0.25">
      <c r="A35" s="381"/>
      <c r="B35" s="2623"/>
      <c r="C35" s="2623"/>
      <c r="D35" s="2623"/>
      <c r="E35" s="2624"/>
      <c r="F35" s="1053" t="s">
        <v>215</v>
      </c>
      <c r="G35" s="1054" t="s">
        <v>227</v>
      </c>
      <c r="H35" s="1055" t="s">
        <v>216</v>
      </c>
      <c r="I35" s="147"/>
      <c r="J35" s="152"/>
    </row>
    <row r="36" spans="1:10" ht="15" customHeight="1" x14ac:dyDescent="0.25">
      <c r="A36" s="381"/>
      <c r="B36" s="2617" t="str">
        <f>NSFR!B306</f>
        <v>Loans to financial institutions; of which:</v>
      </c>
      <c r="C36" s="2618"/>
      <c r="D36" s="2618"/>
      <c r="E36" s="2619"/>
      <c r="F36" s="1060"/>
      <c r="G36" s="1061"/>
      <c r="H36" s="1062"/>
      <c r="I36" s="147"/>
      <c r="J36" s="152"/>
    </row>
    <row r="37" spans="1:10" ht="30" customHeight="1" x14ac:dyDescent="0.25">
      <c r="A37" s="381"/>
      <c r="B37" s="2614" t="str">
        <f>NSFR!B307</f>
        <v>Secured by Level 1 collateral and where the bank has the ability to freely rehypthecate the received collateral for the life of the loan, of which</v>
      </c>
      <c r="C37" s="2615"/>
      <c r="D37" s="2615"/>
      <c r="E37" s="2616"/>
      <c r="F37" s="364"/>
      <c r="G37" s="17"/>
      <c r="H37" s="448"/>
      <c r="I37" s="147"/>
      <c r="J37" s="152"/>
    </row>
    <row r="38" spans="1:10" ht="15" customHeight="1" x14ac:dyDescent="0.25">
      <c r="A38" s="381"/>
      <c r="B38" s="2601" t="str">
        <f>NSFR!B308</f>
        <v>Encumbered for exceptional central bank liquidity operations; of which:</v>
      </c>
      <c r="C38" s="2602"/>
      <c r="D38" s="2602"/>
      <c r="E38" s="2603"/>
      <c r="F38" s="364"/>
      <c r="G38" s="17"/>
      <c r="H38" s="448"/>
      <c r="I38" s="147"/>
      <c r="J38" s="152"/>
    </row>
    <row r="39" spans="1:10" ht="15" customHeight="1" x14ac:dyDescent="0.25">
      <c r="A39" s="381"/>
      <c r="B39" s="2610" t="str">
        <f>NSFR!B309</f>
        <v>Remaining period of encumbrance ≥ 6 months to &lt; 1 year</v>
      </c>
      <c r="C39" s="2611"/>
      <c r="D39" s="2611"/>
      <c r="E39" s="2612"/>
      <c r="F39" s="1063">
        <v>0.5</v>
      </c>
      <c r="G39" s="119">
        <v>0.5</v>
      </c>
      <c r="H39" s="117">
        <v>1</v>
      </c>
      <c r="I39" s="147"/>
      <c r="J39" s="152"/>
    </row>
    <row r="40" spans="1:10" ht="15" customHeight="1" x14ac:dyDescent="0.25">
      <c r="A40" s="381"/>
      <c r="B40" s="2610" t="str">
        <f>NSFR!B310</f>
        <v>Remaining period of encumbrance ≥ 1 year</v>
      </c>
      <c r="C40" s="2611"/>
      <c r="D40" s="2611"/>
      <c r="E40" s="2612"/>
      <c r="F40" s="1063">
        <v>1</v>
      </c>
      <c r="G40" s="119">
        <v>1</v>
      </c>
      <c r="H40" s="117">
        <v>1</v>
      </c>
      <c r="I40" s="147"/>
      <c r="J40" s="152"/>
    </row>
    <row r="41" spans="1:10" ht="15" customHeight="1" x14ac:dyDescent="0.25">
      <c r="A41" s="381"/>
      <c r="B41" s="2607" t="str">
        <f>NSFR!B311</f>
        <v>All other secured loans to financial institutions; of which:</v>
      </c>
      <c r="C41" s="2607"/>
      <c r="D41" s="2607"/>
      <c r="E41" s="2607"/>
      <c r="F41" s="364"/>
      <c r="G41" s="17"/>
      <c r="H41" s="448"/>
      <c r="I41" s="147"/>
      <c r="J41" s="152"/>
    </row>
    <row r="42" spans="1:10" ht="15" customHeight="1" x14ac:dyDescent="0.25">
      <c r="A42" s="381"/>
      <c r="B42" s="2613" t="str">
        <f>NSFR!B312</f>
        <v>Encumbered for exceptional central bank liquidity operations; of which:</v>
      </c>
      <c r="C42" s="2613"/>
      <c r="D42" s="2613"/>
      <c r="E42" s="2613"/>
      <c r="F42" s="364"/>
      <c r="G42" s="17"/>
      <c r="H42" s="448"/>
      <c r="I42" s="147"/>
      <c r="J42" s="152"/>
    </row>
    <row r="43" spans="1:10" ht="15" customHeight="1" x14ac:dyDescent="0.25">
      <c r="A43" s="381"/>
      <c r="B43" s="2609" t="str">
        <f>NSFR!B313</f>
        <v>Remaining period of encumbrance ≥ 6 months to &lt; 1 year</v>
      </c>
      <c r="C43" s="2609"/>
      <c r="D43" s="2609"/>
      <c r="E43" s="2609"/>
      <c r="F43" s="1063">
        <v>0.5</v>
      </c>
      <c r="G43" s="119">
        <v>0.5</v>
      </c>
      <c r="H43" s="117">
        <v>1</v>
      </c>
      <c r="I43" s="147"/>
      <c r="J43" s="152"/>
    </row>
    <row r="44" spans="1:10" ht="15" customHeight="1" x14ac:dyDescent="0.25">
      <c r="A44" s="381"/>
      <c r="B44" s="2610" t="str">
        <f>NSFR!B314</f>
        <v>Remaining period of encumbrance ≥ 1 year</v>
      </c>
      <c r="C44" s="2611"/>
      <c r="D44" s="2611"/>
      <c r="E44" s="2612"/>
      <c r="F44" s="1063">
        <v>1</v>
      </c>
      <c r="G44" s="119">
        <v>1</v>
      </c>
      <c r="H44" s="117">
        <v>1</v>
      </c>
      <c r="I44" s="147"/>
      <c r="J44" s="152"/>
    </row>
    <row r="45" spans="1:10" ht="15" customHeight="1" x14ac:dyDescent="0.25">
      <c r="A45" s="381"/>
      <c r="B45" s="2607" t="str">
        <f>NSFR!B315</f>
        <v>Unsecured, of which:</v>
      </c>
      <c r="C45" s="2607"/>
      <c r="D45" s="2607"/>
      <c r="E45" s="2607"/>
      <c r="F45" s="364"/>
      <c r="G45" s="17"/>
      <c r="H45" s="448"/>
      <c r="I45" s="147"/>
      <c r="J45" s="152"/>
    </row>
    <row r="46" spans="1:10" ht="15" customHeight="1" x14ac:dyDescent="0.25">
      <c r="A46" s="381"/>
      <c r="B46" s="2613" t="str">
        <f>NSFR!B316</f>
        <v>Encumbered for exceptional central bank liquidity operations; of which:</v>
      </c>
      <c r="C46" s="2613"/>
      <c r="D46" s="2613"/>
      <c r="E46" s="2613"/>
      <c r="F46" s="364"/>
      <c r="G46" s="17"/>
      <c r="H46" s="448"/>
      <c r="I46" s="147"/>
      <c r="J46" s="152"/>
    </row>
    <row r="47" spans="1:10" ht="15" customHeight="1" x14ac:dyDescent="0.25">
      <c r="A47" s="381"/>
      <c r="B47" s="2609" t="str">
        <f>NSFR!B317</f>
        <v>Remaining period of encumbrance ≥ 6 months to &lt; 1 year</v>
      </c>
      <c r="C47" s="2609"/>
      <c r="D47" s="2609"/>
      <c r="E47" s="2609"/>
      <c r="F47" s="1063">
        <v>0.5</v>
      </c>
      <c r="G47" s="119">
        <v>0.5</v>
      </c>
      <c r="H47" s="117">
        <v>1</v>
      </c>
      <c r="I47" s="147"/>
      <c r="J47" s="152"/>
    </row>
    <row r="48" spans="1:10" ht="15" customHeight="1" x14ac:dyDescent="0.25">
      <c r="A48" s="381"/>
      <c r="B48" s="2610" t="str">
        <f>NSFR!B318</f>
        <v>Remaining period of encumbrance ≥ 1 year</v>
      </c>
      <c r="C48" s="2611"/>
      <c r="D48" s="2611"/>
      <c r="E48" s="2612"/>
      <c r="F48" s="1063">
        <v>1</v>
      </c>
      <c r="G48" s="119">
        <v>1</v>
      </c>
      <c r="H48" s="117">
        <v>1</v>
      </c>
      <c r="I48" s="147"/>
      <c r="J48" s="152"/>
    </row>
    <row r="49" spans="1:10" ht="15" customHeight="1" x14ac:dyDescent="0.25">
      <c r="A49" s="381"/>
      <c r="B49" s="2608" t="str">
        <f>NSFR!B319</f>
        <v>Securities eligible as Level 1 HQLA for the LCR, of which:</v>
      </c>
      <c r="C49" s="2608"/>
      <c r="D49" s="2608"/>
      <c r="E49" s="2608"/>
      <c r="F49" s="364"/>
      <c r="G49" s="17"/>
      <c r="H49" s="448"/>
      <c r="I49" s="147"/>
      <c r="J49" s="152"/>
    </row>
    <row r="50" spans="1:10" ht="15" customHeight="1" x14ac:dyDescent="0.25">
      <c r="A50" s="381"/>
      <c r="B50" s="2607" t="str">
        <f>NSFR!B320</f>
        <v>Encumbered for exceptional central bank liquidity operations; of which:</v>
      </c>
      <c r="C50" s="2607"/>
      <c r="D50" s="2607"/>
      <c r="E50" s="2607"/>
      <c r="F50" s="364"/>
      <c r="G50" s="17"/>
      <c r="H50" s="448"/>
      <c r="I50" s="147"/>
      <c r="J50" s="152"/>
    </row>
    <row r="51" spans="1:10" ht="15" customHeight="1" x14ac:dyDescent="0.25">
      <c r="A51" s="381"/>
      <c r="B51" s="2601" t="str">
        <f>NSFR!B321</f>
        <v>Remaining period of encumbrance ≥ 6 months to &lt; 1 year</v>
      </c>
      <c r="C51" s="2602"/>
      <c r="D51" s="2602"/>
      <c r="E51" s="2603"/>
      <c r="F51" s="1063">
        <v>0.5</v>
      </c>
      <c r="G51" s="119">
        <v>0.5</v>
      </c>
      <c r="H51" s="117">
        <v>0.5</v>
      </c>
      <c r="I51" s="147"/>
      <c r="J51" s="152"/>
    </row>
    <row r="52" spans="1:10" ht="15" customHeight="1" x14ac:dyDescent="0.25">
      <c r="A52" s="381"/>
      <c r="B52" s="2601" t="str">
        <f>NSFR!B322</f>
        <v>Remaining period of encumbrance ≥ 1 year</v>
      </c>
      <c r="C52" s="2602"/>
      <c r="D52" s="2602"/>
      <c r="E52" s="2603"/>
      <c r="F52" s="1063">
        <v>1</v>
      </c>
      <c r="G52" s="119">
        <v>1</v>
      </c>
      <c r="H52" s="117">
        <v>1</v>
      </c>
      <c r="I52" s="147"/>
      <c r="J52" s="152"/>
    </row>
    <row r="53" spans="1:10" ht="15" customHeight="1" x14ac:dyDescent="0.25">
      <c r="A53" s="381"/>
      <c r="B53" s="2608" t="str">
        <f>NSFR!B323</f>
        <v xml:space="preserve">Securities eligible for Level 2A HQLA for the LCR, of which: </v>
      </c>
      <c r="C53" s="2608"/>
      <c r="D53" s="2608"/>
      <c r="E53" s="2608"/>
      <c r="F53" s="364"/>
      <c r="G53" s="17"/>
      <c r="H53" s="448"/>
      <c r="I53" s="147"/>
      <c r="J53" s="152"/>
    </row>
    <row r="54" spans="1:10" ht="15" customHeight="1" x14ac:dyDescent="0.25">
      <c r="A54" s="381"/>
      <c r="B54" s="2607" t="str">
        <f>NSFR!B324</f>
        <v>Encumbered for exceptional central bank liquidity operations; of which:</v>
      </c>
      <c r="C54" s="2607"/>
      <c r="D54" s="2607"/>
      <c r="E54" s="2607"/>
      <c r="F54" s="364"/>
      <c r="G54" s="17"/>
      <c r="H54" s="448"/>
      <c r="I54" s="147"/>
      <c r="J54" s="152"/>
    </row>
    <row r="55" spans="1:10" ht="15" customHeight="1" x14ac:dyDescent="0.25">
      <c r="A55" s="381"/>
      <c r="B55" s="2601" t="str">
        <f>NSFR!B325</f>
        <v>Remaining period of encumbrance ≥ 6 months to &lt; 1 year</v>
      </c>
      <c r="C55" s="2602"/>
      <c r="D55" s="2602"/>
      <c r="E55" s="2603"/>
      <c r="F55" s="1063">
        <v>0.5</v>
      </c>
      <c r="G55" s="119">
        <v>0.5</v>
      </c>
      <c r="H55" s="117">
        <v>0.5</v>
      </c>
      <c r="I55" s="147"/>
      <c r="J55" s="152"/>
    </row>
    <row r="56" spans="1:10" ht="15" customHeight="1" x14ac:dyDescent="0.25">
      <c r="A56" s="381"/>
      <c r="B56" s="2601" t="str">
        <f>NSFR!B326</f>
        <v>Remaining period of encumbrance ≥ 1 year</v>
      </c>
      <c r="C56" s="2602"/>
      <c r="D56" s="2602"/>
      <c r="E56" s="2603"/>
      <c r="F56" s="1063">
        <v>1</v>
      </c>
      <c r="G56" s="119">
        <v>1</v>
      </c>
      <c r="H56" s="117">
        <v>1</v>
      </c>
      <c r="I56" s="147"/>
      <c r="J56" s="152"/>
    </row>
    <row r="57" spans="1:10" ht="15" customHeight="1" x14ac:dyDescent="0.25">
      <c r="A57" s="381"/>
      <c r="B57" s="2608" t="str">
        <f>NSFR!B327</f>
        <v xml:space="preserve">Securities eligible for Level 2B HQLA for the LCR, of which: </v>
      </c>
      <c r="C57" s="2608"/>
      <c r="D57" s="2608"/>
      <c r="E57" s="2608"/>
      <c r="F57" s="364"/>
      <c r="G57" s="17"/>
      <c r="H57" s="448"/>
      <c r="I57" s="147"/>
      <c r="J57" s="152"/>
    </row>
    <row r="58" spans="1:10" ht="15" customHeight="1" x14ac:dyDescent="0.25">
      <c r="A58" s="381"/>
      <c r="B58" s="2607" t="str">
        <f>NSFR!B328</f>
        <v>Encumbered for exceptional central bank liquidity operations; of which:</v>
      </c>
      <c r="C58" s="2607"/>
      <c r="D58" s="2607"/>
      <c r="E58" s="2607"/>
      <c r="F58" s="364"/>
      <c r="G58" s="17"/>
      <c r="H58" s="448"/>
      <c r="I58" s="147"/>
      <c r="J58" s="152"/>
    </row>
    <row r="59" spans="1:10" ht="15" customHeight="1" x14ac:dyDescent="0.25">
      <c r="A59" s="381"/>
      <c r="B59" s="2601" t="str">
        <f>NSFR!B329</f>
        <v>Remaining period of encumbrance ≥ 6 months to &lt; 1 year</v>
      </c>
      <c r="C59" s="2602"/>
      <c r="D59" s="2602"/>
      <c r="E59" s="2603"/>
      <c r="F59" s="1063">
        <v>0.5</v>
      </c>
      <c r="G59" s="119">
        <v>0.5</v>
      </c>
      <c r="H59" s="117">
        <v>0.5</v>
      </c>
      <c r="I59" s="147"/>
      <c r="J59" s="152"/>
    </row>
    <row r="60" spans="1:10" ht="15" customHeight="1" x14ac:dyDescent="0.25">
      <c r="A60" s="381"/>
      <c r="B60" s="2601" t="str">
        <f>NSFR!B330</f>
        <v>Remaining period of encumbrance ≥ 1 year</v>
      </c>
      <c r="C60" s="2602"/>
      <c r="D60" s="2602"/>
      <c r="E60" s="2603"/>
      <c r="F60" s="1063">
        <v>1</v>
      </c>
      <c r="G60" s="119">
        <v>1</v>
      </c>
      <c r="H60" s="117">
        <v>1</v>
      </c>
      <c r="I60" s="147"/>
      <c r="J60" s="152"/>
    </row>
    <row r="61" spans="1:10" ht="15" customHeight="1" x14ac:dyDescent="0.25">
      <c r="A61" s="381"/>
      <c r="B61" s="2608" t="str">
        <f>NSFR!B331</f>
        <v>Deposits held at financial institutions for operational purposes; of which:</v>
      </c>
      <c r="C61" s="2608"/>
      <c r="D61" s="2608"/>
      <c r="E61" s="2608"/>
      <c r="F61" s="364"/>
      <c r="G61" s="17"/>
      <c r="H61" s="448"/>
      <c r="I61" s="147"/>
      <c r="J61" s="152"/>
    </row>
    <row r="62" spans="1:10" ht="15" customHeight="1" x14ac:dyDescent="0.25">
      <c r="A62" s="381"/>
      <c r="B62" s="2607" t="str">
        <f>NSFR!B332</f>
        <v>Encumbered for exceptional central bank liquidity operations; of which:</v>
      </c>
      <c r="C62" s="2607"/>
      <c r="D62" s="2607"/>
      <c r="E62" s="2607"/>
      <c r="F62" s="364"/>
      <c r="G62" s="17"/>
      <c r="H62" s="448"/>
      <c r="I62" s="147"/>
      <c r="J62" s="152"/>
    </row>
    <row r="63" spans="1:10" ht="15" customHeight="1" x14ac:dyDescent="0.25">
      <c r="A63" s="381"/>
      <c r="B63" s="2601" t="str">
        <f>NSFR!B333</f>
        <v>Remaining period of encumbrance ≥ 6 months to &lt; 1 year</v>
      </c>
      <c r="C63" s="2602"/>
      <c r="D63" s="2602"/>
      <c r="E63" s="2603"/>
      <c r="F63" s="1063">
        <v>0.5</v>
      </c>
      <c r="G63" s="119">
        <v>0.5</v>
      </c>
      <c r="H63" s="117">
        <v>1</v>
      </c>
      <c r="I63" s="147"/>
      <c r="J63" s="152"/>
    </row>
    <row r="64" spans="1:10" ht="15" customHeight="1" x14ac:dyDescent="0.25">
      <c r="A64" s="381"/>
      <c r="B64" s="2601" t="str">
        <f>NSFR!B334</f>
        <v>Remaining period of encumbrance ≥ 1 year</v>
      </c>
      <c r="C64" s="2602"/>
      <c r="D64" s="2602"/>
      <c r="E64" s="2603"/>
      <c r="F64" s="1063">
        <v>1</v>
      </c>
      <c r="G64" s="119">
        <v>1</v>
      </c>
      <c r="H64" s="117">
        <v>1</v>
      </c>
      <c r="I64" s="147"/>
      <c r="J64" s="152"/>
    </row>
    <row r="65" spans="1:10" ht="15" customHeight="1" x14ac:dyDescent="0.25">
      <c r="A65" s="381"/>
      <c r="B65" s="2608" t="str">
        <f>NSFR!B335</f>
        <v>Loans to non-financial corporate clients with a residual maturity of less than one year; of which:</v>
      </c>
      <c r="C65" s="2608"/>
      <c r="D65" s="2608"/>
      <c r="E65" s="2608"/>
      <c r="F65" s="364"/>
      <c r="G65" s="17"/>
      <c r="H65" s="448"/>
      <c r="I65" s="147"/>
      <c r="J65" s="152"/>
    </row>
    <row r="66" spans="1:10" ht="15" customHeight="1" x14ac:dyDescent="0.25">
      <c r="A66" s="381"/>
      <c r="B66" s="2607" t="str">
        <f>NSFR!B336</f>
        <v>Encumbered for exceptional central bank liquidity operations; of which:</v>
      </c>
      <c r="C66" s="2607"/>
      <c r="D66" s="2607"/>
      <c r="E66" s="2607"/>
      <c r="F66" s="364"/>
      <c r="G66" s="17"/>
      <c r="H66" s="448"/>
      <c r="I66" s="147"/>
      <c r="J66" s="152"/>
    </row>
    <row r="67" spans="1:10" ht="15" customHeight="1" x14ac:dyDescent="0.25">
      <c r="A67" s="381"/>
      <c r="B67" s="2601" t="str">
        <f>NSFR!B337</f>
        <v>Remaining period of encumbrance ≥ 6 months to &lt; 1 year</v>
      </c>
      <c r="C67" s="2602"/>
      <c r="D67" s="2602"/>
      <c r="E67" s="2603"/>
      <c r="F67" s="1063">
        <v>0.5</v>
      </c>
      <c r="G67" s="119">
        <v>0.5</v>
      </c>
      <c r="H67" s="448"/>
      <c r="I67" s="147"/>
      <c r="J67" s="152"/>
    </row>
    <row r="68" spans="1:10" ht="15" customHeight="1" x14ac:dyDescent="0.25">
      <c r="A68" s="381"/>
      <c r="B68" s="2601" t="str">
        <f>NSFR!B338</f>
        <v>Remaining period of encumbrance ≥ 1 year</v>
      </c>
      <c r="C68" s="2602"/>
      <c r="D68" s="2602"/>
      <c r="E68" s="2603"/>
      <c r="F68" s="1063">
        <v>1</v>
      </c>
      <c r="G68" s="119">
        <v>1</v>
      </c>
      <c r="H68" s="448"/>
      <c r="I68" s="147"/>
      <c r="J68" s="152"/>
    </row>
    <row r="69" spans="1:10" ht="15" customHeight="1" x14ac:dyDescent="0.25">
      <c r="A69" s="381"/>
      <c r="B69" s="2608" t="str">
        <f>NSFR!B339</f>
        <v>Loans to central banks with a residual maturity of less than one year; of which:</v>
      </c>
      <c r="C69" s="2608"/>
      <c r="D69" s="2608"/>
      <c r="E69" s="2608"/>
      <c r="F69" s="364"/>
      <c r="G69" s="17"/>
      <c r="H69" s="448"/>
      <c r="I69" s="147"/>
      <c r="J69" s="152"/>
    </row>
    <row r="70" spans="1:10" ht="15" customHeight="1" x14ac:dyDescent="0.25">
      <c r="A70" s="381"/>
      <c r="B70" s="2607" t="str">
        <f>NSFR!B340</f>
        <v>Encumbered for exceptional central bank liquidity operations; of which:</v>
      </c>
      <c r="C70" s="2607"/>
      <c r="D70" s="2607"/>
      <c r="E70" s="2607"/>
      <c r="F70" s="364"/>
      <c r="G70" s="17"/>
      <c r="H70" s="448"/>
      <c r="I70" s="147"/>
      <c r="J70" s="152"/>
    </row>
    <row r="71" spans="1:10" ht="15" customHeight="1" x14ac:dyDescent="0.25">
      <c r="A71" s="381"/>
      <c r="B71" s="2601" t="str">
        <f>NSFR!B341</f>
        <v>Remaining period of encumbrance ≥ 6 months to &lt; 1 year</v>
      </c>
      <c r="C71" s="2602"/>
      <c r="D71" s="2602"/>
      <c r="E71" s="2603"/>
      <c r="F71" s="1063">
        <v>0.5</v>
      </c>
      <c r="G71" s="119">
        <v>0.5</v>
      </c>
      <c r="H71" s="448"/>
      <c r="I71" s="147"/>
      <c r="J71" s="152"/>
    </row>
    <row r="72" spans="1:10" ht="15" customHeight="1" x14ac:dyDescent="0.25">
      <c r="A72" s="381"/>
      <c r="B72" s="2601" t="str">
        <f>NSFR!B342</f>
        <v>Remaining period of encumbrance ≥ 1 year</v>
      </c>
      <c r="C72" s="2602"/>
      <c r="D72" s="2602"/>
      <c r="E72" s="2603"/>
      <c r="F72" s="1063">
        <v>1</v>
      </c>
      <c r="G72" s="119">
        <v>1</v>
      </c>
      <c r="H72" s="448"/>
      <c r="I72" s="147"/>
      <c r="J72" s="152"/>
    </row>
    <row r="73" spans="1:10" ht="15" customHeight="1" x14ac:dyDescent="0.25">
      <c r="A73" s="381"/>
      <c r="B73" s="2608" t="str">
        <f>NSFR!B343</f>
        <v>Loans to sovereigns, PSEs, MDBs and NDBs with a residual maturity of less than one year; of which:</v>
      </c>
      <c r="C73" s="2608"/>
      <c r="D73" s="2608"/>
      <c r="E73" s="2608"/>
      <c r="F73" s="364"/>
      <c r="G73" s="17"/>
      <c r="H73" s="448"/>
      <c r="I73" s="147"/>
      <c r="J73" s="152"/>
    </row>
    <row r="74" spans="1:10" ht="15" customHeight="1" x14ac:dyDescent="0.25">
      <c r="A74" s="381"/>
      <c r="B74" s="2607" t="str">
        <f>NSFR!B344</f>
        <v>Encumbered for exceptional central bank liquidity operations; of which:</v>
      </c>
      <c r="C74" s="2607"/>
      <c r="D74" s="2607"/>
      <c r="E74" s="2607"/>
      <c r="F74" s="364"/>
      <c r="G74" s="17"/>
      <c r="H74" s="448"/>
      <c r="I74" s="147"/>
      <c r="J74" s="152"/>
    </row>
    <row r="75" spans="1:10" ht="15" customHeight="1" x14ac:dyDescent="0.25">
      <c r="A75" s="381"/>
      <c r="B75" s="2601" t="str">
        <f>NSFR!B345</f>
        <v>Remaining period of encumbrance ≥ 6 months to &lt; 1 year</v>
      </c>
      <c r="C75" s="2602"/>
      <c r="D75" s="2602"/>
      <c r="E75" s="2603"/>
      <c r="F75" s="1063">
        <v>0.5</v>
      </c>
      <c r="G75" s="119">
        <v>0.5</v>
      </c>
      <c r="H75" s="448"/>
      <c r="I75" s="147"/>
      <c r="J75" s="152"/>
    </row>
    <row r="76" spans="1:10" ht="15" customHeight="1" x14ac:dyDescent="0.25">
      <c r="A76" s="381"/>
      <c r="B76" s="2601" t="str">
        <f>NSFR!B346</f>
        <v>Remaining period of encumbrance ≥ 1 year</v>
      </c>
      <c r="C76" s="2602"/>
      <c r="D76" s="2602"/>
      <c r="E76" s="2603"/>
      <c r="F76" s="1063">
        <v>1</v>
      </c>
      <c r="G76" s="119">
        <v>1</v>
      </c>
      <c r="H76" s="448"/>
      <c r="I76" s="147"/>
      <c r="J76" s="152"/>
    </row>
    <row r="77" spans="1:10" ht="30" customHeight="1" x14ac:dyDescent="0.25">
      <c r="A77" s="381"/>
      <c r="B77" s="2608" t="str">
        <f>NSFR!B347</f>
        <v>Residential mortgages of any maturity that would qualify for the 35% or lower risk weight under the Basel II standardised approach for credit risk; of which:</v>
      </c>
      <c r="C77" s="2608"/>
      <c r="D77" s="2608"/>
      <c r="E77" s="2608"/>
      <c r="F77" s="364"/>
      <c r="G77" s="17"/>
      <c r="H77" s="448"/>
      <c r="I77" s="147"/>
      <c r="J77" s="152"/>
    </row>
    <row r="78" spans="1:10" ht="15" customHeight="1" x14ac:dyDescent="0.25">
      <c r="A78" s="381"/>
      <c r="B78" s="2607" t="str">
        <f>NSFR!B348</f>
        <v>Encumbered for exceptional central bank liquidity operations; of which:</v>
      </c>
      <c r="C78" s="2607"/>
      <c r="D78" s="2607"/>
      <c r="E78" s="2607"/>
      <c r="F78" s="364"/>
      <c r="G78" s="17"/>
      <c r="H78" s="448"/>
      <c r="I78" s="147"/>
      <c r="J78" s="152"/>
    </row>
    <row r="79" spans="1:10" ht="15" customHeight="1" x14ac:dyDescent="0.25">
      <c r="A79" s="381"/>
      <c r="B79" s="2601" t="str">
        <f>NSFR!B349</f>
        <v>Remaining period of encumbrance ≥ 6 months to &lt; 1 year</v>
      </c>
      <c r="C79" s="2602"/>
      <c r="D79" s="2602"/>
      <c r="E79" s="2603"/>
      <c r="F79" s="1063">
        <v>0.5</v>
      </c>
      <c r="G79" s="119">
        <v>0.5</v>
      </c>
      <c r="H79" s="117">
        <v>0.65</v>
      </c>
      <c r="I79" s="147"/>
      <c r="J79" s="152"/>
    </row>
    <row r="80" spans="1:10" ht="15" customHeight="1" x14ac:dyDescent="0.25">
      <c r="A80" s="381"/>
      <c r="B80" s="2601" t="str">
        <f>NSFR!B350</f>
        <v>Remaining period of encumbrance ≥ 1 year</v>
      </c>
      <c r="C80" s="2602"/>
      <c r="D80" s="2602"/>
      <c r="E80" s="2603"/>
      <c r="F80" s="1063">
        <v>1</v>
      </c>
      <c r="G80" s="119">
        <v>1</v>
      </c>
      <c r="H80" s="117">
        <v>1</v>
      </c>
      <c r="I80" s="147"/>
      <c r="J80" s="152"/>
    </row>
    <row r="81" spans="1:10" ht="30" customHeight="1" x14ac:dyDescent="0.25">
      <c r="A81" s="381"/>
      <c r="B81" s="2608" t="str">
        <f>NSFR!B351</f>
        <v>Other loans, excluding loans to financial insitutions, with a residual maturity of one year or greater that would qualify for the 35% or lower risk weight under the Basel II standardised approach for credit risk; of which:</v>
      </c>
      <c r="C81" s="2608"/>
      <c r="D81" s="2608"/>
      <c r="E81" s="2608"/>
      <c r="F81" s="364"/>
      <c r="G81" s="17"/>
      <c r="H81" s="448"/>
      <c r="I81" s="147"/>
      <c r="J81" s="152"/>
    </row>
    <row r="82" spans="1:10" ht="15" customHeight="1" x14ac:dyDescent="0.25">
      <c r="A82" s="381"/>
      <c r="B82" s="2607" t="str">
        <f>NSFR!B352</f>
        <v>Encumbered for exceptional central bank liquidity operations; of which:</v>
      </c>
      <c r="C82" s="2607"/>
      <c r="D82" s="2607"/>
      <c r="E82" s="2607"/>
      <c r="F82" s="364"/>
      <c r="G82" s="17"/>
      <c r="H82" s="448"/>
      <c r="I82" s="147"/>
      <c r="J82" s="152"/>
    </row>
    <row r="83" spans="1:10" ht="15" customHeight="1" x14ac:dyDescent="0.25">
      <c r="A83" s="381"/>
      <c r="B83" s="2601" t="str">
        <f>NSFR!B353</f>
        <v>Remaining period of encumbrance ≥ 6 months to &lt; 1 year</v>
      </c>
      <c r="C83" s="2602"/>
      <c r="D83" s="2602"/>
      <c r="E83" s="2603"/>
      <c r="F83" s="364"/>
      <c r="G83" s="17"/>
      <c r="H83" s="117">
        <v>0.65</v>
      </c>
      <c r="I83" s="147"/>
      <c r="J83" s="152"/>
    </row>
    <row r="84" spans="1:10" ht="15" customHeight="1" x14ac:dyDescent="0.25">
      <c r="A84" s="381"/>
      <c r="B84" s="2601" t="str">
        <f>NSFR!B354</f>
        <v>Remaining period of encumbrance ≥ 1 year</v>
      </c>
      <c r="C84" s="2602"/>
      <c r="D84" s="2602"/>
      <c r="E84" s="2603"/>
      <c r="F84" s="364"/>
      <c r="G84" s="17"/>
      <c r="H84" s="117">
        <v>1</v>
      </c>
      <c r="I84" s="147"/>
      <c r="J84" s="152"/>
    </row>
    <row r="85" spans="1:10" ht="30" customHeight="1" x14ac:dyDescent="0.25">
      <c r="A85" s="381"/>
      <c r="B85" s="2608" t="str">
        <f>NSFR!B355</f>
        <v>Loans to retail and small- and medium-sized entities (SME) (excluding residential mortgages reported above) with a residual maturity of less than one year; of which:</v>
      </c>
      <c r="C85" s="2608"/>
      <c r="D85" s="2608"/>
      <c r="E85" s="2608"/>
      <c r="F85" s="364"/>
      <c r="G85" s="17"/>
      <c r="H85" s="448"/>
      <c r="I85" s="147"/>
      <c r="J85" s="152"/>
    </row>
    <row r="86" spans="1:10" ht="15" customHeight="1" x14ac:dyDescent="0.25">
      <c r="A86" s="381"/>
      <c r="B86" s="2607" t="str">
        <f>NSFR!B356</f>
        <v>Encumbered for exceptional central bank liquidity operations; of which:</v>
      </c>
      <c r="C86" s="2607"/>
      <c r="D86" s="2607"/>
      <c r="E86" s="2607"/>
      <c r="F86" s="364"/>
      <c r="G86" s="17"/>
      <c r="H86" s="448"/>
      <c r="I86" s="147"/>
      <c r="J86" s="152"/>
    </row>
    <row r="87" spans="1:10" ht="15" customHeight="1" x14ac:dyDescent="0.25">
      <c r="A87" s="381"/>
      <c r="B87" s="2601" t="str">
        <f>NSFR!B357</f>
        <v>Remaining period of encumbrance ≥ 6 months to &lt; 1 year</v>
      </c>
      <c r="C87" s="2602"/>
      <c r="D87" s="2602"/>
      <c r="E87" s="2603"/>
      <c r="F87" s="1063">
        <v>0.5</v>
      </c>
      <c r="G87" s="119">
        <v>0.5</v>
      </c>
      <c r="H87" s="448"/>
      <c r="I87" s="147"/>
      <c r="J87" s="152"/>
    </row>
    <row r="88" spans="1:10" ht="15" customHeight="1" x14ac:dyDescent="0.25">
      <c r="A88" s="381"/>
      <c r="B88" s="2601" t="str">
        <f>NSFR!B358</f>
        <v>Remaining period of encumbrance ≥ 1 year</v>
      </c>
      <c r="C88" s="2602"/>
      <c r="D88" s="2602"/>
      <c r="E88" s="2603"/>
      <c r="F88" s="1063">
        <v>1</v>
      </c>
      <c r="G88" s="119">
        <v>1</v>
      </c>
      <c r="H88" s="448"/>
      <c r="I88" s="147"/>
      <c r="J88" s="152"/>
    </row>
    <row r="89" spans="1:10" ht="30" customHeight="1" x14ac:dyDescent="0.25">
      <c r="A89" s="381"/>
      <c r="B89" s="2608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2608"/>
      <c r="D89" s="2608"/>
      <c r="E89" s="2608"/>
      <c r="F89" s="364"/>
      <c r="G89" s="17"/>
      <c r="H89" s="448"/>
      <c r="I89" s="147"/>
      <c r="J89" s="152"/>
    </row>
    <row r="90" spans="1:10" ht="15" customHeight="1" x14ac:dyDescent="0.25">
      <c r="A90" s="381"/>
      <c r="B90" s="2607" t="str">
        <f>NSFR!B360</f>
        <v>Encumbered for exceptional central bank liquidity operations; of which:</v>
      </c>
      <c r="C90" s="2607"/>
      <c r="D90" s="2607"/>
      <c r="E90" s="2607"/>
      <c r="F90" s="364"/>
      <c r="G90" s="17"/>
      <c r="H90" s="448"/>
      <c r="I90" s="147"/>
      <c r="J90" s="152"/>
    </row>
    <row r="91" spans="1:10" ht="15" customHeight="1" x14ac:dyDescent="0.25">
      <c r="A91" s="381"/>
      <c r="B91" s="2601" t="str">
        <f>NSFR!B361</f>
        <v>Remaining period of encumbrance ≥ 6 months to &lt; 1 year</v>
      </c>
      <c r="C91" s="2602"/>
      <c r="D91" s="2602"/>
      <c r="E91" s="2603"/>
      <c r="F91" s="1063">
        <v>0.5</v>
      </c>
      <c r="G91" s="119">
        <v>0.5</v>
      </c>
      <c r="H91" s="117">
        <v>0.85</v>
      </c>
      <c r="I91" s="147"/>
      <c r="J91" s="152"/>
    </row>
    <row r="92" spans="1:10" ht="15" customHeight="1" x14ac:dyDescent="0.25">
      <c r="A92" s="381"/>
      <c r="B92" s="2601" t="str">
        <f>NSFR!B362</f>
        <v>Remaining period of encumbrance ≥ 1 year</v>
      </c>
      <c r="C92" s="2602"/>
      <c r="D92" s="2602"/>
      <c r="E92" s="2603"/>
      <c r="F92" s="1063">
        <v>1</v>
      </c>
      <c r="G92" s="119">
        <v>1</v>
      </c>
      <c r="H92" s="117">
        <v>1</v>
      </c>
      <c r="I92" s="147"/>
      <c r="J92" s="152"/>
    </row>
    <row r="93" spans="1:10" ht="15" customHeight="1" x14ac:dyDescent="0.25">
      <c r="A93" s="381"/>
      <c r="B93" s="2608" t="str">
        <f>NSFR!B363</f>
        <v>Non-HQLA exchange traded equities; of which:</v>
      </c>
      <c r="C93" s="2608"/>
      <c r="D93" s="2608"/>
      <c r="E93" s="2608"/>
      <c r="F93" s="364"/>
      <c r="G93" s="17"/>
      <c r="H93" s="448"/>
      <c r="I93" s="147"/>
      <c r="J93" s="152"/>
    </row>
    <row r="94" spans="1:10" ht="15" customHeight="1" x14ac:dyDescent="0.25">
      <c r="A94" s="381"/>
      <c r="B94" s="2607" t="str">
        <f>NSFR!B364</f>
        <v>Encumbered for exceptional central bank liquidity operations; of which:</v>
      </c>
      <c r="C94" s="2607"/>
      <c r="D94" s="2607"/>
      <c r="E94" s="2607"/>
      <c r="F94" s="364"/>
      <c r="G94" s="17"/>
      <c r="H94" s="448"/>
      <c r="I94" s="147"/>
      <c r="J94" s="152"/>
    </row>
    <row r="95" spans="1:10" ht="15" customHeight="1" x14ac:dyDescent="0.25">
      <c r="A95" s="381"/>
      <c r="B95" s="2601" t="str">
        <f>NSFR!B365</f>
        <v>Remaining period of encumbrance ≥ 6 months to &lt; 1 year</v>
      </c>
      <c r="C95" s="2602"/>
      <c r="D95" s="2602"/>
      <c r="E95" s="2603"/>
      <c r="F95" s="364"/>
      <c r="G95" s="17"/>
      <c r="H95" s="117">
        <v>0.85</v>
      </c>
      <c r="I95" s="147"/>
      <c r="J95" s="152"/>
    </row>
    <row r="96" spans="1:10" ht="15" customHeight="1" x14ac:dyDescent="0.25">
      <c r="A96" s="381"/>
      <c r="B96" s="2601" t="str">
        <f>NSFR!B366</f>
        <v>Remaining period of encumbrance ≥ 1 year</v>
      </c>
      <c r="C96" s="2602"/>
      <c r="D96" s="2602"/>
      <c r="E96" s="2603"/>
      <c r="F96" s="364"/>
      <c r="G96" s="17"/>
      <c r="H96" s="117">
        <v>1</v>
      </c>
      <c r="I96" s="147"/>
      <c r="J96" s="152"/>
    </row>
    <row r="97" spans="1:10" ht="15" customHeight="1" x14ac:dyDescent="0.25">
      <c r="A97" s="381"/>
      <c r="B97" s="2608" t="str">
        <f>NSFR!B367</f>
        <v>Non-HQLA securities not in default; of which:</v>
      </c>
      <c r="C97" s="2608"/>
      <c r="D97" s="2608"/>
      <c r="E97" s="2608"/>
      <c r="F97" s="364"/>
      <c r="G97" s="17"/>
      <c r="H97" s="448"/>
      <c r="I97" s="147"/>
      <c r="J97" s="152"/>
    </row>
    <row r="98" spans="1:10" ht="15" customHeight="1" x14ac:dyDescent="0.25">
      <c r="A98" s="381"/>
      <c r="B98" s="2607" t="str">
        <f>NSFR!B368</f>
        <v>Encumbered for exceptional central bank liquidity operations; of which:</v>
      </c>
      <c r="C98" s="2607"/>
      <c r="D98" s="2607"/>
      <c r="E98" s="2607"/>
      <c r="F98" s="364"/>
      <c r="G98" s="17"/>
      <c r="H98" s="448"/>
      <c r="I98" s="147"/>
      <c r="J98" s="152"/>
    </row>
    <row r="99" spans="1:10" ht="15" customHeight="1" x14ac:dyDescent="0.25">
      <c r="A99" s="381"/>
      <c r="B99" s="2601" t="str">
        <f>NSFR!B369</f>
        <v>Remaining period of encumbrance ≥ 6 months to &lt; 1 year</v>
      </c>
      <c r="C99" s="2602"/>
      <c r="D99" s="2602"/>
      <c r="E99" s="2603"/>
      <c r="F99" s="1063">
        <v>0.5</v>
      </c>
      <c r="G99" s="119">
        <v>0.5</v>
      </c>
      <c r="H99" s="117">
        <v>0.85</v>
      </c>
      <c r="I99" s="147"/>
      <c r="J99" s="152"/>
    </row>
    <row r="100" spans="1:10" ht="15" customHeight="1" x14ac:dyDescent="0.25">
      <c r="A100" s="381"/>
      <c r="B100" s="2601" t="str">
        <f>NSFR!B370</f>
        <v>Remaining period of encumbrance ≥ 1 year</v>
      </c>
      <c r="C100" s="2602"/>
      <c r="D100" s="2602"/>
      <c r="E100" s="2603"/>
      <c r="F100" s="1063">
        <v>1</v>
      </c>
      <c r="G100" s="119">
        <v>1</v>
      </c>
      <c r="H100" s="117">
        <v>1</v>
      </c>
      <c r="I100" s="147"/>
      <c r="J100" s="152"/>
    </row>
    <row r="101" spans="1:10" ht="15" customHeight="1" x14ac:dyDescent="0.25">
      <c r="A101" s="381"/>
      <c r="B101" s="2608" t="str">
        <f>NSFR!B371</f>
        <v>Physical traded commodities including gold; of which:</v>
      </c>
      <c r="C101" s="2608"/>
      <c r="D101" s="2608"/>
      <c r="E101" s="2608"/>
      <c r="F101" s="364"/>
      <c r="G101" s="17"/>
      <c r="H101" s="448"/>
      <c r="I101" s="147"/>
      <c r="J101" s="152"/>
    </row>
    <row r="102" spans="1:10" ht="15" customHeight="1" x14ac:dyDescent="0.25">
      <c r="A102" s="381"/>
      <c r="B102" s="2607" t="str">
        <f>NSFR!B372</f>
        <v>Encumbered for exceptional central bank liquidity operations; of which:</v>
      </c>
      <c r="C102" s="2607"/>
      <c r="D102" s="2607"/>
      <c r="E102" s="2607"/>
      <c r="F102" s="364"/>
      <c r="G102" s="17"/>
      <c r="H102" s="448"/>
      <c r="I102" s="147"/>
      <c r="J102" s="152"/>
    </row>
    <row r="103" spans="1:10" ht="15" customHeight="1" x14ac:dyDescent="0.25">
      <c r="A103" s="381"/>
      <c r="B103" s="2601" t="str">
        <f>NSFR!B373</f>
        <v>Remaining period of encumbrance ≥ 6 months to &lt; 1 year</v>
      </c>
      <c r="C103" s="2602"/>
      <c r="D103" s="2602"/>
      <c r="E103" s="2603"/>
      <c r="F103" s="364"/>
      <c r="G103" s="17"/>
      <c r="H103" s="117">
        <v>0.85</v>
      </c>
      <c r="I103" s="147"/>
      <c r="J103" s="152"/>
    </row>
    <row r="104" spans="1:10" ht="15" customHeight="1" x14ac:dyDescent="0.25">
      <c r="A104" s="381"/>
      <c r="B104" s="2601" t="str">
        <f>NSFR!B374</f>
        <v>Remaining period of encumbrance ≥ 1 year</v>
      </c>
      <c r="C104" s="2602"/>
      <c r="D104" s="2602"/>
      <c r="E104" s="2603"/>
      <c r="F104" s="364"/>
      <c r="G104" s="17"/>
      <c r="H104" s="117">
        <v>1</v>
      </c>
      <c r="I104" s="147"/>
      <c r="J104" s="152"/>
    </row>
    <row r="105" spans="1:10" ht="15" customHeight="1" x14ac:dyDescent="0.25">
      <c r="A105" s="381"/>
      <c r="B105" s="2608" t="str">
        <f>NSFR!B375</f>
        <v xml:space="preserve">Other short-term unsecured instruments and transactions with a residual maturity of less than one year, of which: </v>
      </c>
      <c r="C105" s="2608"/>
      <c r="D105" s="2608"/>
      <c r="E105" s="2608"/>
      <c r="F105" s="364"/>
      <c r="G105" s="17"/>
      <c r="H105" s="448"/>
      <c r="I105" s="147"/>
      <c r="J105" s="152"/>
    </row>
    <row r="106" spans="1:10" ht="15" customHeight="1" x14ac:dyDescent="0.25">
      <c r="A106" s="381"/>
      <c r="B106" s="2607" t="str">
        <f>NSFR!B376</f>
        <v>Encumbered for exceptional central bank liquidity operations; of which:</v>
      </c>
      <c r="C106" s="2607"/>
      <c r="D106" s="2607"/>
      <c r="E106" s="2607"/>
      <c r="F106" s="364"/>
      <c r="G106" s="17"/>
      <c r="H106" s="448"/>
      <c r="I106" s="147"/>
      <c r="J106" s="152"/>
    </row>
    <row r="107" spans="1:10" ht="15" customHeight="1" x14ac:dyDescent="0.25">
      <c r="A107" s="381"/>
      <c r="B107" s="2601" t="str">
        <f>NSFR!B377</f>
        <v>Remaining period of encumbrance ≥ 6 months to &lt; 1 year</v>
      </c>
      <c r="C107" s="2602"/>
      <c r="D107" s="2602"/>
      <c r="E107" s="2603"/>
      <c r="F107" s="1063">
        <v>0.5</v>
      </c>
      <c r="G107" s="119">
        <v>0.5</v>
      </c>
      <c r="H107" s="448"/>
      <c r="I107" s="147"/>
      <c r="J107" s="152"/>
    </row>
    <row r="108" spans="1:10" ht="15" customHeight="1" x14ac:dyDescent="0.25">
      <c r="A108" s="381"/>
      <c r="B108" s="2604" t="str">
        <f>NSFR!B378</f>
        <v>Remaining period of encumbrance ≥ 1 year</v>
      </c>
      <c r="C108" s="2605"/>
      <c r="D108" s="2605"/>
      <c r="E108" s="2606"/>
      <c r="F108" s="1064">
        <v>1</v>
      </c>
      <c r="G108" s="120">
        <v>1</v>
      </c>
      <c r="H108" s="23"/>
      <c r="I108" s="147"/>
      <c r="J108" s="152"/>
    </row>
    <row r="109" spans="1:10" s="632" customFormat="1" ht="15" customHeight="1" x14ac:dyDescent="0.3">
      <c r="A109" s="856"/>
      <c r="B109" s="852"/>
      <c r="C109" s="853"/>
      <c r="D109" s="853"/>
      <c r="E109" s="853"/>
      <c r="F109" s="853"/>
      <c r="G109" s="855"/>
      <c r="H109" s="855"/>
      <c r="I109" s="679"/>
      <c r="J109" s="854"/>
    </row>
    <row r="110" spans="1:10" ht="45" customHeight="1" x14ac:dyDescent="0.25">
      <c r="A110" s="1245" t="s">
        <v>1179</v>
      </c>
      <c r="B110" s="783"/>
      <c r="C110" s="783"/>
      <c r="D110" s="580"/>
      <c r="E110" s="580"/>
      <c r="F110" s="784"/>
      <c r="G110" s="609"/>
      <c r="H110" s="609"/>
      <c r="I110" s="147"/>
      <c r="J110" s="782"/>
    </row>
    <row r="111" spans="1:10" ht="15" customHeight="1" x14ac:dyDescent="0.25">
      <c r="A111" s="700"/>
      <c r="B111" s="652" t="s">
        <v>1134</v>
      </c>
      <c r="C111" s="785"/>
      <c r="D111" s="785"/>
      <c r="E111" s="1049"/>
      <c r="F111" s="1070" t="s">
        <v>45</v>
      </c>
      <c r="G111" s="146"/>
      <c r="H111" s="146"/>
      <c r="I111" s="147"/>
      <c r="J111" s="782"/>
    </row>
    <row r="112" spans="1:10" ht="15" customHeight="1" x14ac:dyDescent="0.25">
      <c r="A112" s="700"/>
      <c r="B112" s="601" t="s">
        <v>1527</v>
      </c>
      <c r="C112" s="191"/>
      <c r="D112" s="191"/>
      <c r="E112" s="191"/>
      <c r="F112" s="1071" t="s">
        <v>44</v>
      </c>
      <c r="G112" s="146"/>
      <c r="H112" s="146"/>
      <c r="I112" s="147"/>
      <c r="J112" s="782"/>
    </row>
    <row r="113" spans="1:10" ht="15" customHeight="1" x14ac:dyDescent="0.25">
      <c r="A113" s="602"/>
      <c r="B113" s="783"/>
      <c r="C113" s="783"/>
      <c r="D113" s="580"/>
      <c r="E113" s="580"/>
      <c r="F113" s="784"/>
      <c r="G113" s="447"/>
      <c r="H113" s="447"/>
      <c r="I113" s="147"/>
      <c r="J113" s="782"/>
    </row>
    <row r="114" spans="1:10" ht="30" customHeight="1" x14ac:dyDescent="0.25">
      <c r="A114" s="602"/>
      <c r="B114" s="783"/>
      <c r="C114" s="789"/>
      <c r="D114" s="790"/>
      <c r="E114" s="1065"/>
      <c r="F114" s="1067" t="s">
        <v>1042</v>
      </c>
      <c r="G114" s="781" t="s">
        <v>1135</v>
      </c>
      <c r="H114" s="447"/>
      <c r="I114" s="147"/>
      <c r="J114" s="782"/>
    </row>
    <row r="115" spans="1:10" ht="15" customHeight="1" x14ac:dyDescent="0.25">
      <c r="A115" s="566"/>
      <c r="B115" s="791" t="s">
        <v>1200</v>
      </c>
      <c r="C115" s="791"/>
      <c r="D115" s="791"/>
      <c r="E115" s="1066"/>
      <c r="F115" s="1068"/>
      <c r="G115" s="792"/>
      <c r="H115" s="146"/>
      <c r="I115" s="147"/>
      <c r="J115" s="782"/>
    </row>
    <row r="116" spans="1:10" ht="15" customHeight="1" x14ac:dyDescent="0.25">
      <c r="A116" s="566"/>
      <c r="B116" s="319" t="s">
        <v>901</v>
      </c>
      <c r="C116" s="793"/>
      <c r="D116" s="793"/>
      <c r="E116" s="793"/>
      <c r="F116" s="443"/>
      <c r="G116" s="794"/>
      <c r="H116" s="146"/>
      <c r="I116" s="147"/>
      <c r="J116" s="782"/>
    </row>
    <row r="117" spans="1:10" ht="15" customHeight="1" x14ac:dyDescent="0.25">
      <c r="A117" s="566"/>
      <c r="B117" s="319" t="s">
        <v>1395</v>
      </c>
      <c r="C117" s="793"/>
      <c r="D117" s="793"/>
      <c r="E117" s="793"/>
      <c r="F117" s="443"/>
      <c r="G117" s="794"/>
      <c r="H117" s="146"/>
      <c r="I117" s="147"/>
      <c r="J117" s="782"/>
    </row>
    <row r="118" spans="1:10" ht="15" customHeight="1" x14ac:dyDescent="0.25">
      <c r="A118" s="566"/>
      <c r="B118" s="610" t="s">
        <v>1396</v>
      </c>
      <c r="C118" s="795"/>
      <c r="D118" s="795"/>
      <c r="E118" s="795"/>
      <c r="F118" s="443"/>
      <c r="G118" s="794"/>
      <c r="H118" s="146"/>
      <c r="I118" s="147"/>
      <c r="J118" s="782"/>
    </row>
    <row r="119" spans="1:10" ht="15" customHeight="1" x14ac:dyDescent="0.25">
      <c r="A119" s="566"/>
      <c r="B119" s="610" t="s">
        <v>1397</v>
      </c>
      <c r="C119" s="795"/>
      <c r="D119" s="795"/>
      <c r="E119" s="795"/>
      <c r="F119" s="443"/>
      <c r="G119" s="794"/>
      <c r="H119" s="146"/>
      <c r="I119" s="147"/>
      <c r="J119" s="782"/>
    </row>
    <row r="120" spans="1:10" ht="15" customHeight="1" x14ac:dyDescent="0.25">
      <c r="A120" s="566"/>
      <c r="B120" s="349" t="s">
        <v>1208</v>
      </c>
      <c r="C120" s="349"/>
      <c r="D120" s="349"/>
      <c r="E120" s="349"/>
      <c r="F120" s="443"/>
      <c r="G120" s="794"/>
      <c r="H120" s="146"/>
      <c r="I120" s="147"/>
      <c r="J120" s="782"/>
    </row>
    <row r="121" spans="1:10" ht="15" customHeight="1" x14ac:dyDescent="0.25">
      <c r="A121" s="566"/>
      <c r="B121" s="319" t="s">
        <v>1053</v>
      </c>
      <c r="C121" s="349"/>
      <c r="D121" s="349"/>
      <c r="E121" s="349"/>
      <c r="F121" s="443"/>
      <c r="G121" s="794"/>
      <c r="H121" s="146"/>
      <c r="I121" s="147"/>
      <c r="J121" s="782"/>
    </row>
    <row r="122" spans="1:10" ht="15" customHeight="1" x14ac:dyDescent="0.25">
      <c r="A122" s="566"/>
      <c r="B122" s="319" t="s">
        <v>1207</v>
      </c>
      <c r="C122" s="796"/>
      <c r="D122" s="796"/>
      <c r="E122" s="796"/>
      <c r="F122" s="1069"/>
      <c r="G122" s="797"/>
      <c r="H122" s="146"/>
      <c r="I122" s="147"/>
      <c r="J122" s="782"/>
    </row>
    <row r="123" spans="1:10" ht="15" customHeight="1" x14ac:dyDescent="0.25">
      <c r="A123" s="566"/>
      <c r="B123" s="322" t="s">
        <v>1203</v>
      </c>
      <c r="C123" s="445"/>
      <c r="D123" s="445"/>
      <c r="E123" s="445"/>
      <c r="F123" s="443"/>
      <c r="G123" s="794"/>
      <c r="H123" s="146"/>
      <c r="I123" s="147"/>
      <c r="J123" s="782"/>
    </row>
    <row r="124" spans="1:10" ht="15" customHeight="1" x14ac:dyDescent="0.25">
      <c r="A124" s="566"/>
      <c r="B124" s="912" t="s">
        <v>1205</v>
      </c>
      <c r="C124" s="503"/>
      <c r="D124" s="503"/>
      <c r="E124" s="503"/>
      <c r="F124" s="798">
        <v>0.2</v>
      </c>
      <c r="G124" s="797"/>
      <c r="H124" s="146"/>
      <c r="I124" s="147"/>
      <c r="J124" s="782"/>
    </row>
    <row r="125" spans="1:10" ht="15" customHeight="1" x14ac:dyDescent="0.25">
      <c r="A125" s="566"/>
      <c r="B125" s="912" t="s">
        <v>821</v>
      </c>
      <c r="C125" s="503"/>
      <c r="D125" s="503"/>
      <c r="E125" s="503"/>
      <c r="F125" s="798">
        <v>0.3</v>
      </c>
      <c r="G125" s="794"/>
      <c r="H125" s="146"/>
      <c r="I125" s="147"/>
      <c r="J125" s="782"/>
    </row>
    <row r="126" spans="1:10" ht="15" customHeight="1" x14ac:dyDescent="0.25">
      <c r="A126" s="566"/>
      <c r="B126" s="912" t="s">
        <v>822</v>
      </c>
      <c r="C126" s="503"/>
      <c r="D126" s="503"/>
      <c r="E126" s="503"/>
      <c r="F126" s="798">
        <v>0.5</v>
      </c>
      <c r="G126" s="797"/>
      <c r="H126" s="146"/>
      <c r="I126" s="147"/>
      <c r="J126" s="782"/>
    </row>
    <row r="127" spans="1:10" ht="15" customHeight="1" x14ac:dyDescent="0.25">
      <c r="A127" s="566"/>
      <c r="B127" s="912" t="s">
        <v>823</v>
      </c>
      <c r="C127" s="503"/>
      <c r="D127" s="503"/>
      <c r="E127" s="503"/>
      <c r="F127" s="798">
        <v>1</v>
      </c>
      <c r="G127" s="794"/>
      <c r="H127" s="146"/>
      <c r="I127" s="147"/>
      <c r="J127" s="782"/>
    </row>
    <row r="128" spans="1:10" ht="15" customHeight="1" x14ac:dyDescent="0.25">
      <c r="A128" s="566"/>
      <c r="B128" s="912" t="s">
        <v>1206</v>
      </c>
      <c r="C128" s="503"/>
      <c r="D128" s="503"/>
      <c r="E128" s="503"/>
      <c r="F128" s="798">
        <v>1.5</v>
      </c>
      <c r="G128" s="797"/>
      <c r="H128" s="146"/>
      <c r="I128" s="147"/>
      <c r="J128" s="782"/>
    </row>
    <row r="129" spans="1:10" ht="15" customHeight="1" x14ac:dyDescent="0.25">
      <c r="A129" s="566"/>
      <c r="B129" s="322" t="s">
        <v>1204</v>
      </c>
      <c r="C129" s="445"/>
      <c r="D129" s="445"/>
      <c r="E129" s="445"/>
      <c r="F129" s="443"/>
      <c r="G129" s="797"/>
      <c r="H129" s="146"/>
      <c r="I129" s="147"/>
      <c r="J129" s="782"/>
    </row>
    <row r="130" spans="1:10" ht="15" customHeight="1" x14ac:dyDescent="0.25">
      <c r="A130" s="566"/>
      <c r="B130" s="912" t="s">
        <v>1205</v>
      </c>
      <c r="C130" s="503"/>
      <c r="D130" s="503"/>
      <c r="E130" s="503"/>
      <c r="F130" s="798">
        <v>0.2</v>
      </c>
      <c r="G130" s="794"/>
      <c r="H130" s="146"/>
      <c r="I130" s="147"/>
      <c r="J130" s="782"/>
    </row>
    <row r="131" spans="1:10" ht="15" customHeight="1" x14ac:dyDescent="0.25">
      <c r="A131" s="566"/>
      <c r="B131" s="912" t="s">
        <v>821</v>
      </c>
      <c r="C131" s="503"/>
      <c r="D131" s="503"/>
      <c r="E131" s="503"/>
      <c r="F131" s="798">
        <v>0.2</v>
      </c>
      <c r="G131" s="797"/>
      <c r="H131" s="146"/>
      <c r="I131" s="147"/>
      <c r="J131" s="782"/>
    </row>
    <row r="132" spans="1:10" ht="15" customHeight="1" x14ac:dyDescent="0.25">
      <c r="A132" s="566"/>
      <c r="B132" s="912" t="s">
        <v>822</v>
      </c>
      <c r="C132" s="503"/>
      <c r="D132" s="503"/>
      <c r="E132" s="503"/>
      <c r="F132" s="798">
        <v>0.2</v>
      </c>
      <c r="G132" s="794"/>
      <c r="H132" s="146"/>
      <c r="I132" s="147"/>
      <c r="J132" s="782"/>
    </row>
    <row r="133" spans="1:10" ht="15" customHeight="1" x14ac:dyDescent="0.25">
      <c r="A133" s="566"/>
      <c r="B133" s="912" t="s">
        <v>823</v>
      </c>
      <c r="C133" s="503"/>
      <c r="D133" s="503"/>
      <c r="E133" s="503"/>
      <c r="F133" s="798">
        <v>0.5</v>
      </c>
      <c r="G133" s="797"/>
      <c r="H133" s="146"/>
      <c r="I133" s="147"/>
      <c r="J133" s="782"/>
    </row>
    <row r="134" spans="1:10" ht="15" customHeight="1" x14ac:dyDescent="0.25">
      <c r="A134" s="566"/>
      <c r="B134" s="912" t="s">
        <v>1206</v>
      </c>
      <c r="C134" s="503"/>
      <c r="D134" s="503"/>
      <c r="E134" s="503"/>
      <c r="F134" s="798">
        <v>1.5</v>
      </c>
      <c r="G134" s="794"/>
      <c r="H134" s="146"/>
      <c r="I134" s="147"/>
      <c r="J134" s="782"/>
    </row>
    <row r="135" spans="1:10" ht="15" customHeight="1" x14ac:dyDescent="0.25">
      <c r="A135" s="566"/>
      <c r="B135" s="319" t="s">
        <v>1209</v>
      </c>
      <c r="C135" s="796"/>
      <c r="D135" s="796"/>
      <c r="E135" s="796"/>
      <c r="F135" s="1069"/>
      <c r="G135" s="794"/>
      <c r="H135" s="146"/>
      <c r="I135" s="147"/>
      <c r="J135" s="782"/>
    </row>
    <row r="136" spans="1:10" ht="15" customHeight="1" x14ac:dyDescent="0.25">
      <c r="A136" s="566"/>
      <c r="B136" s="322" t="s">
        <v>1399</v>
      </c>
      <c r="C136" s="445"/>
      <c r="D136" s="445"/>
      <c r="E136" s="445"/>
      <c r="F136" s="443"/>
      <c r="G136" s="797"/>
      <c r="H136" s="146"/>
      <c r="I136" s="147"/>
      <c r="J136" s="782"/>
    </row>
    <row r="137" spans="1:10" ht="15" customHeight="1" x14ac:dyDescent="0.25">
      <c r="A137" s="566"/>
      <c r="B137" s="912" t="s">
        <v>1401</v>
      </c>
      <c r="C137" s="503"/>
      <c r="D137" s="503"/>
      <c r="E137" s="503"/>
      <c r="F137" s="798">
        <v>0.3</v>
      </c>
      <c r="G137" s="794"/>
      <c r="H137" s="146"/>
      <c r="I137" s="147"/>
      <c r="J137" s="782"/>
    </row>
    <row r="138" spans="1:10" ht="15" customHeight="1" x14ac:dyDescent="0.25">
      <c r="A138" s="566"/>
      <c r="B138" s="912" t="s">
        <v>1402</v>
      </c>
      <c r="C138" s="503"/>
      <c r="D138" s="503"/>
      <c r="E138" s="503"/>
      <c r="F138" s="798">
        <v>0.4</v>
      </c>
      <c r="G138" s="797"/>
      <c r="H138" s="146"/>
      <c r="I138" s="147"/>
      <c r="J138" s="782"/>
    </row>
    <row r="139" spans="1:10" ht="15" customHeight="1" x14ac:dyDescent="0.25">
      <c r="A139" s="566"/>
      <c r="B139" s="912" t="s">
        <v>1213</v>
      </c>
      <c r="C139" s="503"/>
      <c r="D139" s="503"/>
      <c r="E139" s="503"/>
      <c r="F139" s="798">
        <v>0.75</v>
      </c>
      <c r="G139" s="794"/>
      <c r="H139" s="146"/>
      <c r="I139" s="147"/>
      <c r="J139" s="782"/>
    </row>
    <row r="140" spans="1:10" ht="15" customHeight="1" x14ac:dyDescent="0.25">
      <c r="A140" s="566"/>
      <c r="B140" s="912" t="s">
        <v>1214</v>
      </c>
      <c r="C140" s="503"/>
      <c r="D140" s="503"/>
      <c r="E140" s="503"/>
      <c r="F140" s="798">
        <v>1.5</v>
      </c>
      <c r="G140" s="797"/>
      <c r="H140" s="146"/>
      <c r="I140" s="147"/>
      <c r="J140" s="782"/>
    </row>
    <row r="141" spans="1:10" ht="15" customHeight="1" x14ac:dyDescent="0.25">
      <c r="A141" s="566"/>
      <c r="B141" s="322" t="s">
        <v>1400</v>
      </c>
      <c r="C141" s="445"/>
      <c r="D141" s="445"/>
      <c r="E141" s="445"/>
      <c r="F141" s="443"/>
      <c r="G141" s="794"/>
      <c r="H141" s="146"/>
      <c r="I141" s="147"/>
      <c r="J141" s="782"/>
    </row>
    <row r="142" spans="1:10" ht="15" customHeight="1" x14ac:dyDescent="0.25">
      <c r="A142" s="566"/>
      <c r="B142" s="912" t="s">
        <v>1215</v>
      </c>
      <c r="C142" s="503"/>
      <c r="D142" s="503"/>
      <c r="E142" s="503"/>
      <c r="F142" s="798">
        <v>0.2</v>
      </c>
      <c r="G142" s="797"/>
      <c r="H142" s="146"/>
      <c r="I142" s="147"/>
      <c r="J142" s="782"/>
    </row>
    <row r="143" spans="1:10" ht="15" customHeight="1" x14ac:dyDescent="0.25">
      <c r="A143" s="566"/>
      <c r="B143" s="912" t="s">
        <v>1213</v>
      </c>
      <c r="C143" s="503"/>
      <c r="D143" s="503"/>
      <c r="E143" s="503"/>
      <c r="F143" s="798">
        <v>0.5</v>
      </c>
      <c r="G143" s="794"/>
      <c r="H143" s="146"/>
      <c r="I143" s="147"/>
      <c r="J143" s="782"/>
    </row>
    <row r="144" spans="1:10" ht="15" customHeight="1" x14ac:dyDescent="0.25">
      <c r="A144" s="566"/>
      <c r="B144" s="912" t="s">
        <v>1214</v>
      </c>
      <c r="C144" s="503"/>
      <c r="D144" s="503"/>
      <c r="E144" s="503"/>
      <c r="F144" s="798">
        <v>1.5</v>
      </c>
      <c r="G144" s="797"/>
      <c r="H144" s="146"/>
      <c r="I144" s="147"/>
      <c r="J144" s="782"/>
    </row>
    <row r="145" spans="1:10" ht="15" customHeight="1" x14ac:dyDescent="0.25">
      <c r="A145" s="566"/>
      <c r="B145" s="349" t="s">
        <v>1216</v>
      </c>
      <c r="C145" s="796"/>
      <c r="D145" s="796"/>
      <c r="E145" s="796"/>
      <c r="F145" s="1069"/>
      <c r="G145" s="794"/>
      <c r="H145" s="146"/>
      <c r="I145" s="147"/>
      <c r="J145" s="782"/>
    </row>
    <row r="146" spans="1:10" ht="15" customHeight="1" x14ac:dyDescent="0.25">
      <c r="A146" s="566"/>
      <c r="B146" s="319" t="s">
        <v>1403</v>
      </c>
      <c r="C146" s="445"/>
      <c r="D146" s="445"/>
      <c r="E146" s="445"/>
      <c r="F146" s="443"/>
      <c r="G146" s="797"/>
      <c r="H146" s="146"/>
      <c r="I146" s="147"/>
      <c r="J146" s="782"/>
    </row>
    <row r="147" spans="1:10" ht="15" customHeight="1" x14ac:dyDescent="0.25">
      <c r="A147" s="566"/>
      <c r="B147" s="911" t="s">
        <v>1205</v>
      </c>
      <c r="C147" s="503"/>
      <c r="D147" s="503"/>
      <c r="E147" s="503"/>
      <c r="F147" s="798">
        <v>0.1</v>
      </c>
      <c r="G147" s="794"/>
      <c r="H147" s="146"/>
      <c r="I147" s="147"/>
      <c r="J147" s="782"/>
    </row>
    <row r="148" spans="1:10" ht="15" customHeight="1" x14ac:dyDescent="0.25">
      <c r="A148" s="566"/>
      <c r="B148" s="911" t="s">
        <v>821</v>
      </c>
      <c r="C148" s="503"/>
      <c r="D148" s="503"/>
      <c r="E148" s="503"/>
      <c r="F148" s="798">
        <v>0.2</v>
      </c>
      <c r="G148" s="797"/>
      <c r="H148" s="146"/>
      <c r="I148" s="147"/>
      <c r="J148" s="782"/>
    </row>
    <row r="149" spans="1:10" ht="15" customHeight="1" x14ac:dyDescent="0.25">
      <c r="A149" s="566"/>
      <c r="B149" s="911" t="s">
        <v>822</v>
      </c>
      <c r="C149" s="503"/>
      <c r="D149" s="503"/>
      <c r="E149" s="503"/>
      <c r="F149" s="798">
        <v>0.2</v>
      </c>
      <c r="G149" s="794"/>
      <c r="H149" s="146"/>
      <c r="I149" s="147"/>
      <c r="J149" s="782"/>
    </row>
    <row r="150" spans="1:10" ht="15" customHeight="1" x14ac:dyDescent="0.25">
      <c r="A150" s="566"/>
      <c r="B150" s="911" t="s">
        <v>823</v>
      </c>
      <c r="C150" s="503"/>
      <c r="D150" s="503"/>
      <c r="E150" s="503"/>
      <c r="F150" s="798">
        <v>0.5</v>
      </c>
      <c r="G150" s="797"/>
      <c r="H150" s="146"/>
      <c r="I150" s="147"/>
      <c r="J150" s="782"/>
    </row>
    <row r="151" spans="1:10" ht="15" customHeight="1" x14ac:dyDescent="0.25">
      <c r="A151" s="566"/>
      <c r="B151" s="911" t="s">
        <v>1206</v>
      </c>
      <c r="C151" s="503"/>
      <c r="D151" s="503"/>
      <c r="E151" s="503"/>
      <c r="F151" s="798">
        <v>1</v>
      </c>
      <c r="G151" s="794"/>
      <c r="H151" s="146"/>
      <c r="I151" s="147"/>
      <c r="J151" s="782"/>
    </row>
    <row r="152" spans="1:10" ht="15" customHeight="1" x14ac:dyDescent="0.25">
      <c r="A152" s="566"/>
      <c r="B152" s="319" t="s">
        <v>1218</v>
      </c>
      <c r="C152" s="445"/>
      <c r="D152" s="445"/>
      <c r="E152" s="445"/>
      <c r="F152" s="443"/>
      <c r="G152" s="797"/>
      <c r="H152" s="146"/>
      <c r="I152" s="147"/>
      <c r="J152" s="782"/>
    </row>
    <row r="153" spans="1:10" ht="15" customHeight="1" x14ac:dyDescent="0.25">
      <c r="A153" s="566"/>
      <c r="B153" s="911" t="s">
        <v>1219</v>
      </c>
      <c r="C153" s="503"/>
      <c r="D153" s="503"/>
      <c r="E153" s="503"/>
      <c r="F153" s="798">
        <v>0.1</v>
      </c>
      <c r="G153" s="794"/>
      <c r="H153" s="146"/>
      <c r="I153" s="147"/>
      <c r="J153" s="782"/>
    </row>
    <row r="154" spans="1:10" ht="15" customHeight="1" x14ac:dyDescent="0.25">
      <c r="A154" s="566"/>
      <c r="B154" s="911" t="s">
        <v>1220</v>
      </c>
      <c r="C154" s="503"/>
      <c r="D154" s="503"/>
      <c r="E154" s="503"/>
      <c r="F154" s="798">
        <v>0.15</v>
      </c>
      <c r="G154" s="797"/>
      <c r="H154" s="146"/>
      <c r="I154" s="147"/>
      <c r="J154" s="782"/>
    </row>
    <row r="155" spans="1:10" ht="15" customHeight="1" x14ac:dyDescent="0.25">
      <c r="A155" s="566"/>
      <c r="B155" s="911" t="s">
        <v>1221</v>
      </c>
      <c r="C155" s="503"/>
      <c r="D155" s="503"/>
      <c r="E155" s="503"/>
      <c r="F155" s="798">
        <v>0.2</v>
      </c>
      <c r="G155" s="794"/>
      <c r="H155" s="146"/>
      <c r="I155" s="147"/>
      <c r="J155" s="782"/>
    </row>
    <row r="156" spans="1:10" ht="15" customHeight="1" x14ac:dyDescent="0.25">
      <c r="A156" s="566"/>
      <c r="B156" s="911" t="s">
        <v>1222</v>
      </c>
      <c r="C156" s="503"/>
      <c r="D156" s="503"/>
      <c r="E156" s="503"/>
      <c r="F156" s="798">
        <v>0.25</v>
      </c>
      <c r="G156" s="797"/>
      <c r="H156" s="146"/>
      <c r="I156" s="147"/>
      <c r="J156" s="782"/>
    </row>
    <row r="157" spans="1:10" ht="15" customHeight="1" x14ac:dyDescent="0.25">
      <c r="A157" s="566"/>
      <c r="B157" s="911" t="s">
        <v>1223</v>
      </c>
      <c r="C157" s="503"/>
      <c r="D157" s="503"/>
      <c r="E157" s="503"/>
      <c r="F157" s="798">
        <v>0.35</v>
      </c>
      <c r="G157" s="794"/>
      <c r="H157" s="146"/>
      <c r="I157" s="147"/>
      <c r="J157" s="782"/>
    </row>
    <row r="158" spans="1:10" ht="15" customHeight="1" x14ac:dyDescent="0.25">
      <c r="A158" s="566"/>
      <c r="B158" s="911" t="s">
        <v>1224</v>
      </c>
      <c r="C158" s="503"/>
      <c r="D158" s="503"/>
      <c r="E158" s="503"/>
      <c r="F158" s="798">
        <v>0.5</v>
      </c>
      <c r="G158" s="797"/>
      <c r="H158" s="146"/>
      <c r="I158" s="147"/>
      <c r="J158" s="782"/>
    </row>
    <row r="159" spans="1:10" ht="15" customHeight="1" x14ac:dyDescent="0.25">
      <c r="A159" s="566"/>
      <c r="B159" s="911" t="s">
        <v>1225</v>
      </c>
      <c r="C159" s="503"/>
      <c r="D159" s="503"/>
      <c r="E159" s="503"/>
      <c r="F159" s="798">
        <v>1</v>
      </c>
      <c r="G159" s="794"/>
      <c r="H159" s="146"/>
      <c r="I159" s="147"/>
      <c r="J159" s="782"/>
    </row>
    <row r="160" spans="1:10" ht="15" customHeight="1" x14ac:dyDescent="0.25">
      <c r="A160" s="566"/>
      <c r="B160" s="349" t="s">
        <v>1404</v>
      </c>
      <c r="C160" s="349"/>
      <c r="D160" s="349"/>
      <c r="E160" s="349"/>
      <c r="F160" s="443"/>
      <c r="G160" s="797"/>
      <c r="H160" s="146"/>
      <c r="I160" s="147"/>
      <c r="J160" s="782"/>
    </row>
    <row r="161" spans="1:10" ht="15" customHeight="1" x14ac:dyDescent="0.25">
      <c r="A161" s="566"/>
      <c r="B161" s="799" t="s">
        <v>1405</v>
      </c>
      <c r="C161" s="796"/>
      <c r="D161" s="796"/>
      <c r="E161" s="796"/>
      <c r="F161" s="443"/>
      <c r="G161" s="794"/>
      <c r="H161" s="146"/>
      <c r="I161" s="147"/>
      <c r="J161" s="782"/>
    </row>
    <row r="162" spans="1:10" ht="15" customHeight="1" x14ac:dyDescent="0.25">
      <c r="A162" s="566"/>
      <c r="B162" s="322" t="s">
        <v>1228</v>
      </c>
      <c r="C162" s="793"/>
      <c r="D162" s="793"/>
      <c r="E162" s="793"/>
      <c r="F162" s="443"/>
      <c r="G162" s="797"/>
      <c r="H162" s="146"/>
      <c r="I162" s="147"/>
      <c r="J162" s="782"/>
    </row>
    <row r="163" spans="1:10" ht="15" customHeight="1" x14ac:dyDescent="0.25">
      <c r="A163" s="566"/>
      <c r="B163" s="912" t="s">
        <v>1205</v>
      </c>
      <c r="C163" s="503"/>
      <c r="D163" s="503"/>
      <c r="E163" s="503"/>
      <c r="F163" s="798">
        <v>0.2</v>
      </c>
      <c r="G163" s="794"/>
      <c r="H163" s="146"/>
      <c r="I163" s="147"/>
      <c r="J163" s="782"/>
    </row>
    <row r="164" spans="1:10" ht="15" customHeight="1" x14ac:dyDescent="0.25">
      <c r="A164" s="566"/>
      <c r="B164" s="912" t="s">
        <v>821</v>
      </c>
      <c r="C164" s="503"/>
      <c r="D164" s="503"/>
      <c r="E164" s="503"/>
      <c r="F164" s="798">
        <v>0.5</v>
      </c>
      <c r="G164" s="797"/>
      <c r="H164" s="146"/>
      <c r="I164" s="147"/>
      <c r="J164" s="782"/>
    </row>
    <row r="165" spans="1:10" ht="15" customHeight="1" x14ac:dyDescent="0.25">
      <c r="A165" s="566"/>
      <c r="B165" s="912" t="s">
        <v>822</v>
      </c>
      <c r="C165" s="503"/>
      <c r="D165" s="503"/>
      <c r="E165" s="503"/>
      <c r="F165" s="798">
        <v>0.75</v>
      </c>
      <c r="G165" s="794"/>
      <c r="H165" s="146"/>
      <c r="I165" s="147"/>
      <c r="J165" s="782"/>
    </row>
    <row r="166" spans="1:10" ht="15" customHeight="1" x14ac:dyDescent="0.25">
      <c r="A166" s="566"/>
      <c r="B166" s="912" t="s">
        <v>824</v>
      </c>
      <c r="C166" s="503"/>
      <c r="D166" s="503"/>
      <c r="E166" s="503"/>
      <c r="F166" s="798">
        <v>1</v>
      </c>
      <c r="G166" s="797"/>
      <c r="H166" s="146"/>
      <c r="I166" s="147"/>
      <c r="J166" s="782"/>
    </row>
    <row r="167" spans="1:10" ht="15" customHeight="1" x14ac:dyDescent="0.25">
      <c r="A167" s="566"/>
      <c r="B167" s="912" t="s">
        <v>1229</v>
      </c>
      <c r="C167" s="503"/>
      <c r="D167" s="503"/>
      <c r="E167" s="503"/>
      <c r="F167" s="798">
        <v>1.5</v>
      </c>
      <c r="G167" s="794"/>
      <c r="H167" s="146"/>
      <c r="I167" s="147"/>
      <c r="J167" s="782"/>
    </row>
    <row r="168" spans="1:10" ht="15" customHeight="1" x14ac:dyDescent="0.25">
      <c r="A168" s="566"/>
      <c r="B168" s="322" t="s">
        <v>1230</v>
      </c>
      <c r="C168" s="793"/>
      <c r="D168" s="793"/>
      <c r="E168" s="793"/>
      <c r="F168" s="798">
        <v>1</v>
      </c>
      <c r="G168" s="797"/>
      <c r="H168" s="146"/>
      <c r="I168" s="147"/>
      <c r="J168" s="782"/>
    </row>
    <row r="169" spans="1:10" ht="15" customHeight="1" x14ac:dyDescent="0.25">
      <c r="A169" s="566"/>
      <c r="B169" s="799" t="s">
        <v>1406</v>
      </c>
      <c r="C169" s="796"/>
      <c r="D169" s="796"/>
      <c r="E169" s="796"/>
      <c r="F169" s="443"/>
      <c r="G169" s="794"/>
      <c r="H169" s="146"/>
      <c r="I169" s="147"/>
      <c r="J169" s="782"/>
    </row>
    <row r="170" spans="1:10" ht="15" customHeight="1" x14ac:dyDescent="0.25">
      <c r="A170" s="566"/>
      <c r="B170" s="911" t="s">
        <v>1232</v>
      </c>
      <c r="C170" s="503"/>
      <c r="D170" s="503"/>
      <c r="E170" s="503"/>
      <c r="F170" s="798">
        <v>0.65</v>
      </c>
      <c r="G170" s="797"/>
      <c r="H170" s="146"/>
      <c r="I170" s="147"/>
      <c r="J170" s="782"/>
    </row>
    <row r="171" spans="1:10" ht="15" customHeight="1" x14ac:dyDescent="0.25">
      <c r="A171" s="566"/>
      <c r="B171" s="911" t="s">
        <v>1233</v>
      </c>
      <c r="C171" s="503"/>
      <c r="D171" s="503"/>
      <c r="E171" s="503"/>
      <c r="F171" s="798">
        <v>1</v>
      </c>
      <c r="G171" s="794"/>
      <c r="H171" s="146"/>
      <c r="I171" s="147"/>
      <c r="J171" s="782"/>
    </row>
    <row r="172" spans="1:10" ht="15" customHeight="1" x14ac:dyDescent="0.25">
      <c r="A172" s="566"/>
      <c r="B172" s="349" t="s">
        <v>1054</v>
      </c>
      <c r="C172" s="349"/>
      <c r="D172" s="349"/>
      <c r="E172" s="349"/>
      <c r="F172" s="798">
        <v>0.85</v>
      </c>
      <c r="G172" s="797"/>
      <c r="H172" s="146"/>
      <c r="I172" s="147"/>
      <c r="J172" s="782"/>
    </row>
    <row r="173" spans="1:10" ht="15" customHeight="1" x14ac:dyDescent="0.25">
      <c r="A173" s="566"/>
      <c r="B173" s="349" t="s">
        <v>1234</v>
      </c>
      <c r="C173" s="349"/>
      <c r="D173" s="349"/>
      <c r="E173" s="349"/>
      <c r="F173" s="443"/>
      <c r="G173" s="794"/>
      <c r="H173" s="146"/>
      <c r="I173" s="147"/>
      <c r="J173" s="782"/>
    </row>
    <row r="174" spans="1:10" ht="15" customHeight="1" x14ac:dyDescent="0.25">
      <c r="A174" s="566"/>
      <c r="B174" s="738" t="s">
        <v>1407</v>
      </c>
      <c r="C174" s="349"/>
      <c r="D174" s="349"/>
      <c r="E174" s="349"/>
      <c r="F174" s="443"/>
      <c r="G174" s="794"/>
      <c r="H174" s="146"/>
      <c r="I174" s="147"/>
      <c r="J174" s="782"/>
    </row>
    <row r="175" spans="1:10" ht="15" customHeight="1" x14ac:dyDescent="0.25">
      <c r="A175" s="566"/>
      <c r="B175" s="319" t="s">
        <v>1240</v>
      </c>
      <c r="C175" s="793"/>
      <c r="D175" s="793"/>
      <c r="E175" s="793"/>
      <c r="F175" s="443"/>
      <c r="G175" s="797"/>
      <c r="H175" s="146"/>
      <c r="I175" s="147"/>
      <c r="J175" s="782"/>
    </row>
    <row r="176" spans="1:10" ht="15" customHeight="1" x14ac:dyDescent="0.25">
      <c r="A176" s="566"/>
      <c r="B176" s="913" t="s">
        <v>1236</v>
      </c>
      <c r="C176" s="503"/>
      <c r="D176" s="503"/>
      <c r="E176" s="503"/>
      <c r="F176" s="798">
        <v>1.3</v>
      </c>
      <c r="G176" s="794"/>
      <c r="H176" s="146"/>
      <c r="I176" s="147"/>
      <c r="J176" s="782"/>
    </row>
    <row r="177" spans="1:10" ht="15" customHeight="1" x14ac:dyDescent="0.25">
      <c r="A177" s="566"/>
      <c r="B177" s="913" t="s">
        <v>1237</v>
      </c>
      <c r="C177" s="503"/>
      <c r="D177" s="503"/>
      <c r="E177" s="503"/>
      <c r="F177" s="798">
        <v>1</v>
      </c>
      <c r="G177" s="797"/>
      <c r="H177" s="146"/>
      <c r="I177" s="147"/>
      <c r="J177" s="782"/>
    </row>
    <row r="178" spans="1:10" ht="15" customHeight="1" x14ac:dyDescent="0.25">
      <c r="A178" s="566"/>
      <c r="B178" s="911" t="s">
        <v>1238</v>
      </c>
      <c r="C178" s="503"/>
      <c r="D178" s="503"/>
      <c r="E178" s="503"/>
      <c r="F178" s="798">
        <v>0.8</v>
      </c>
      <c r="G178" s="794"/>
      <c r="H178" s="146"/>
      <c r="I178" s="147"/>
      <c r="J178" s="782"/>
    </row>
    <row r="179" spans="1:10" ht="15" customHeight="1" x14ac:dyDescent="0.25">
      <c r="A179" s="566"/>
      <c r="B179" s="610" t="s">
        <v>1239</v>
      </c>
      <c r="C179" s="795"/>
      <c r="D179" s="795"/>
      <c r="E179" s="795"/>
      <c r="F179" s="798">
        <v>1</v>
      </c>
      <c r="G179" s="797"/>
      <c r="H179" s="146"/>
      <c r="I179" s="147"/>
      <c r="J179" s="782"/>
    </row>
    <row r="180" spans="1:10" ht="15" customHeight="1" x14ac:dyDescent="0.25">
      <c r="A180" s="566"/>
      <c r="B180" s="610" t="s">
        <v>1241</v>
      </c>
      <c r="C180" s="795"/>
      <c r="D180" s="795"/>
      <c r="E180" s="795"/>
      <c r="F180" s="798">
        <v>1</v>
      </c>
      <c r="G180" s="794"/>
      <c r="H180" s="146"/>
      <c r="I180" s="147"/>
      <c r="J180" s="782"/>
    </row>
    <row r="181" spans="1:10" ht="15" customHeight="1" x14ac:dyDescent="0.25">
      <c r="A181" s="566"/>
      <c r="B181" s="774" t="s">
        <v>1242</v>
      </c>
      <c r="C181" s="774"/>
      <c r="D181" s="774"/>
      <c r="E181" s="774"/>
      <c r="F181" s="443"/>
      <c r="G181" s="797"/>
      <c r="H181" s="146"/>
      <c r="I181" s="147"/>
      <c r="J181" s="782"/>
    </row>
    <row r="182" spans="1:10" ht="15" customHeight="1" x14ac:dyDescent="0.25">
      <c r="A182" s="566"/>
      <c r="B182" s="467" t="s">
        <v>1243</v>
      </c>
      <c r="C182" s="467"/>
      <c r="D182" s="467"/>
      <c r="E182" s="467"/>
      <c r="F182" s="798">
        <v>4</v>
      </c>
      <c r="G182" s="794"/>
      <c r="H182" s="146"/>
      <c r="I182" s="147"/>
      <c r="J182" s="782"/>
    </row>
    <row r="183" spans="1:10" ht="15" customHeight="1" x14ac:dyDescent="0.25">
      <c r="A183" s="566"/>
      <c r="B183" s="467" t="s">
        <v>1244</v>
      </c>
      <c r="C183" s="467"/>
      <c r="D183" s="467"/>
      <c r="E183" s="467"/>
      <c r="F183" s="798">
        <v>1</v>
      </c>
      <c r="G183" s="797"/>
      <c r="H183" s="146"/>
      <c r="I183" s="147"/>
      <c r="J183" s="782"/>
    </row>
    <row r="184" spans="1:10" ht="15" customHeight="1" x14ac:dyDescent="0.25">
      <c r="A184" s="566"/>
      <c r="B184" s="467" t="s">
        <v>1245</v>
      </c>
      <c r="C184" s="467"/>
      <c r="D184" s="467"/>
      <c r="E184" s="467"/>
      <c r="F184" s="798">
        <v>2.5</v>
      </c>
      <c r="G184" s="794"/>
      <c r="H184" s="146"/>
      <c r="I184" s="147"/>
      <c r="J184" s="782"/>
    </row>
    <row r="185" spans="1:10" ht="15" customHeight="1" x14ac:dyDescent="0.25">
      <c r="A185" s="566"/>
      <c r="B185" s="2582" t="s">
        <v>1056</v>
      </c>
      <c r="C185" s="2582"/>
      <c r="D185" s="2582"/>
      <c r="E185" s="2582"/>
      <c r="F185" s="443"/>
      <c r="G185" s="797"/>
      <c r="H185" s="146"/>
      <c r="I185" s="147"/>
      <c r="J185" s="782"/>
    </row>
    <row r="186" spans="1:10" ht="15" customHeight="1" x14ac:dyDescent="0.25">
      <c r="A186" s="566"/>
      <c r="B186" s="774" t="s">
        <v>1246</v>
      </c>
      <c r="C186" s="774"/>
      <c r="D186" s="774"/>
      <c r="E186" s="774"/>
      <c r="F186" s="443"/>
      <c r="G186" s="794"/>
      <c r="H186" s="146"/>
      <c r="I186" s="147"/>
      <c r="J186" s="782"/>
    </row>
    <row r="187" spans="1:10" ht="15" customHeight="1" x14ac:dyDescent="0.25">
      <c r="A187" s="566"/>
      <c r="B187" s="467" t="s">
        <v>1408</v>
      </c>
      <c r="C187" s="467"/>
      <c r="D187" s="467"/>
      <c r="E187" s="467"/>
      <c r="F187" s="443"/>
      <c r="G187" s="794"/>
      <c r="H187" s="146"/>
      <c r="I187" s="147"/>
      <c r="J187" s="782"/>
    </row>
    <row r="188" spans="1:10" ht="15" customHeight="1" x14ac:dyDescent="0.25">
      <c r="A188" s="566"/>
      <c r="B188" s="467" t="s">
        <v>1247</v>
      </c>
      <c r="C188" s="467"/>
      <c r="D188" s="467"/>
      <c r="E188" s="467"/>
      <c r="F188" s="443"/>
      <c r="G188" s="797"/>
      <c r="H188" s="146"/>
      <c r="I188" s="147"/>
      <c r="J188" s="782"/>
    </row>
    <row r="189" spans="1:10" ht="15" customHeight="1" x14ac:dyDescent="0.25">
      <c r="A189" s="566"/>
      <c r="B189" s="349" t="s">
        <v>449</v>
      </c>
      <c r="C189" s="349"/>
      <c r="D189" s="349"/>
      <c r="E189" s="349"/>
      <c r="F189" s="443"/>
      <c r="G189" s="794"/>
      <c r="H189" s="146"/>
      <c r="I189" s="147"/>
      <c r="J189" s="782"/>
    </row>
    <row r="190" spans="1:10" ht="15" customHeight="1" x14ac:dyDescent="0.25">
      <c r="A190" s="566"/>
      <c r="B190" s="319" t="s">
        <v>1249</v>
      </c>
      <c r="C190" s="793"/>
      <c r="D190" s="793"/>
      <c r="E190" s="793"/>
      <c r="F190" s="798">
        <v>0.45</v>
      </c>
      <c r="G190" s="798">
        <f>MIN(F190*1.5,150%)</f>
        <v>0.67500000000000004</v>
      </c>
      <c r="H190" s="146"/>
      <c r="I190" s="147"/>
      <c r="J190" s="782"/>
    </row>
    <row r="191" spans="1:10" ht="15" customHeight="1" x14ac:dyDescent="0.25">
      <c r="A191" s="566"/>
      <c r="B191" s="319" t="s">
        <v>1409</v>
      </c>
      <c r="C191" s="319"/>
      <c r="D191" s="319"/>
      <c r="E191" s="319"/>
      <c r="F191" s="798">
        <v>0.75</v>
      </c>
      <c r="G191" s="798">
        <f t="shared" ref="G191:G192" si="0">MIN(F191*1.5,150%)</f>
        <v>1.125</v>
      </c>
      <c r="H191" s="146"/>
      <c r="I191" s="147"/>
      <c r="J191" s="782"/>
    </row>
    <row r="192" spans="1:10" ht="15" customHeight="1" x14ac:dyDescent="0.25">
      <c r="A192" s="566"/>
      <c r="B192" s="319" t="s">
        <v>1250</v>
      </c>
      <c r="C192" s="793"/>
      <c r="D192" s="793"/>
      <c r="E192" s="793"/>
      <c r="F192" s="798">
        <v>1</v>
      </c>
      <c r="G192" s="798">
        <f t="shared" si="0"/>
        <v>1.5</v>
      </c>
      <c r="H192" s="146"/>
      <c r="I192" s="147"/>
      <c r="J192" s="782"/>
    </row>
    <row r="193" spans="1:10" ht="15" customHeight="1" x14ac:dyDescent="0.25">
      <c r="A193" s="566"/>
      <c r="B193" s="349" t="s">
        <v>1251</v>
      </c>
      <c r="C193" s="349"/>
      <c r="D193" s="349"/>
      <c r="E193" s="349"/>
      <c r="F193" s="443"/>
      <c r="G193" s="794"/>
      <c r="H193" s="146"/>
      <c r="I193" s="147"/>
      <c r="J193" s="782"/>
    </row>
    <row r="194" spans="1:10" ht="15" customHeight="1" x14ac:dyDescent="0.25">
      <c r="A194" s="566"/>
      <c r="B194" s="799" t="s">
        <v>1411</v>
      </c>
      <c r="C194" s="799"/>
      <c r="D194" s="799"/>
      <c r="E194" s="799"/>
      <c r="F194" s="443"/>
      <c r="G194" s="794"/>
      <c r="H194" s="146"/>
      <c r="I194" s="147"/>
      <c r="J194" s="782"/>
    </row>
    <row r="195" spans="1:10" ht="15" customHeight="1" x14ac:dyDescent="0.25">
      <c r="A195" s="566"/>
      <c r="B195" s="911" t="s">
        <v>1252</v>
      </c>
      <c r="C195" s="503"/>
      <c r="D195" s="503"/>
      <c r="E195" s="503"/>
      <c r="F195" s="443"/>
      <c r="G195" s="794"/>
      <c r="H195" s="146"/>
      <c r="I195" s="147"/>
      <c r="J195" s="782"/>
    </row>
    <row r="196" spans="1:10" ht="15" customHeight="1" x14ac:dyDescent="0.25">
      <c r="A196" s="566"/>
      <c r="B196" s="912" t="s">
        <v>1058</v>
      </c>
      <c r="C196" s="1291"/>
      <c r="D196" s="1291"/>
      <c r="E196" s="1291"/>
      <c r="F196" s="798">
        <v>0.2</v>
      </c>
      <c r="G196" s="798">
        <f t="shared" ref="G196:G201" si="1">MIN(F196*1.5,150%)</f>
        <v>0.30000000000000004</v>
      </c>
      <c r="H196" s="146"/>
      <c r="I196" s="147"/>
      <c r="J196" s="782"/>
    </row>
    <row r="197" spans="1:10" ht="15" customHeight="1" x14ac:dyDescent="0.25">
      <c r="A197" s="566"/>
      <c r="B197" s="912" t="s">
        <v>1059</v>
      </c>
      <c r="C197" s="1291"/>
      <c r="D197" s="1291"/>
      <c r="E197" s="1291"/>
      <c r="F197" s="798">
        <v>0.25</v>
      </c>
      <c r="G197" s="798">
        <f t="shared" si="1"/>
        <v>0.375</v>
      </c>
      <c r="H197" s="146"/>
      <c r="I197" s="147"/>
      <c r="J197" s="782"/>
    </row>
    <row r="198" spans="1:10" ht="15" customHeight="1" x14ac:dyDescent="0.25">
      <c r="A198" s="566"/>
      <c r="B198" s="912" t="s">
        <v>1060</v>
      </c>
      <c r="C198" s="1291"/>
      <c r="D198" s="1291"/>
      <c r="E198" s="1291"/>
      <c r="F198" s="798">
        <v>0.3</v>
      </c>
      <c r="G198" s="798">
        <f t="shared" si="1"/>
        <v>0.44999999999999996</v>
      </c>
      <c r="H198" s="146"/>
      <c r="I198" s="147"/>
      <c r="J198" s="782"/>
    </row>
    <row r="199" spans="1:10" ht="15" customHeight="1" x14ac:dyDescent="0.25">
      <c r="A199" s="566"/>
      <c r="B199" s="912" t="s">
        <v>1061</v>
      </c>
      <c r="C199" s="1291"/>
      <c r="D199" s="1291"/>
      <c r="E199" s="1291"/>
      <c r="F199" s="798">
        <v>0.4</v>
      </c>
      <c r="G199" s="798">
        <f t="shared" si="1"/>
        <v>0.60000000000000009</v>
      </c>
      <c r="H199" s="146"/>
      <c r="I199" s="147"/>
      <c r="J199" s="782"/>
    </row>
    <row r="200" spans="1:10" ht="15" customHeight="1" x14ac:dyDescent="0.25">
      <c r="A200" s="566"/>
      <c r="B200" s="912" t="s">
        <v>1062</v>
      </c>
      <c r="C200" s="1291"/>
      <c r="D200" s="1291"/>
      <c r="E200" s="1291"/>
      <c r="F200" s="798">
        <v>0.5</v>
      </c>
      <c r="G200" s="798">
        <f t="shared" si="1"/>
        <v>0.75</v>
      </c>
      <c r="H200" s="146"/>
      <c r="I200" s="147"/>
      <c r="J200" s="782"/>
    </row>
    <row r="201" spans="1:10" ht="15" customHeight="1" x14ac:dyDescent="0.25">
      <c r="A201" s="566"/>
      <c r="B201" s="912" t="s">
        <v>1063</v>
      </c>
      <c r="C201" s="1291"/>
      <c r="D201" s="1291"/>
      <c r="E201" s="1291"/>
      <c r="F201" s="798">
        <v>0.7</v>
      </c>
      <c r="G201" s="798">
        <f t="shared" si="1"/>
        <v>1.0499999999999998</v>
      </c>
      <c r="H201" s="146"/>
      <c r="I201" s="147"/>
      <c r="J201" s="782"/>
    </row>
    <row r="202" spans="1:10" ht="15" customHeight="1" x14ac:dyDescent="0.25">
      <c r="A202" s="566"/>
      <c r="B202" s="912" t="s">
        <v>1064</v>
      </c>
      <c r="C202" s="1291"/>
      <c r="D202" s="1291"/>
      <c r="E202" s="1291"/>
      <c r="F202" s="443"/>
      <c r="G202" s="794"/>
      <c r="H202" s="146"/>
      <c r="I202" s="147"/>
      <c r="J202" s="782"/>
    </row>
    <row r="203" spans="1:10" ht="15" customHeight="1" x14ac:dyDescent="0.25">
      <c r="A203" s="566"/>
      <c r="B203" s="911" t="s">
        <v>1254</v>
      </c>
      <c r="C203" s="503"/>
      <c r="D203" s="503"/>
      <c r="E203" s="503"/>
      <c r="F203" s="443"/>
      <c r="G203" s="794"/>
      <c r="H203" s="146"/>
      <c r="I203" s="147"/>
      <c r="J203" s="782"/>
    </row>
    <row r="204" spans="1:10" ht="15" customHeight="1" x14ac:dyDescent="0.25">
      <c r="A204" s="566"/>
      <c r="B204" s="910" t="s">
        <v>1459</v>
      </c>
      <c r="C204" s="1291"/>
      <c r="D204" s="1291"/>
      <c r="E204" s="1291"/>
      <c r="F204" s="798">
        <v>0.2</v>
      </c>
      <c r="G204" s="798">
        <f>MIN(F204*1.5,150%)</f>
        <v>0.30000000000000004</v>
      </c>
      <c r="H204" s="146"/>
      <c r="I204" s="147"/>
      <c r="J204" s="782"/>
    </row>
    <row r="205" spans="1:10" ht="15" customHeight="1" x14ac:dyDescent="0.25">
      <c r="A205" s="566"/>
      <c r="B205" s="910" t="s">
        <v>1460</v>
      </c>
      <c r="C205" s="1291"/>
      <c r="D205" s="1291"/>
      <c r="E205" s="1291"/>
      <c r="F205" s="443"/>
      <c r="G205" s="794"/>
      <c r="H205" s="146"/>
      <c r="I205" s="147"/>
      <c r="J205" s="782"/>
    </row>
    <row r="206" spans="1:10" ht="15" customHeight="1" x14ac:dyDescent="0.25">
      <c r="A206" s="566"/>
      <c r="B206" s="912" t="s">
        <v>1064</v>
      </c>
      <c r="C206" s="1291"/>
      <c r="D206" s="1291"/>
      <c r="E206" s="1291"/>
      <c r="F206" s="443"/>
      <c r="G206" s="794"/>
      <c r="H206" s="146"/>
      <c r="I206" s="147"/>
      <c r="J206" s="782"/>
    </row>
    <row r="207" spans="1:10" ht="15" customHeight="1" x14ac:dyDescent="0.25">
      <c r="A207" s="566"/>
      <c r="B207" s="799" t="s">
        <v>1410</v>
      </c>
      <c r="C207" s="799"/>
      <c r="D207" s="799"/>
      <c r="E207" s="799"/>
      <c r="F207" s="443"/>
      <c r="G207" s="794"/>
      <c r="H207" s="146"/>
      <c r="I207" s="147"/>
      <c r="J207" s="782"/>
    </row>
    <row r="208" spans="1:10" ht="15" customHeight="1" x14ac:dyDescent="0.25">
      <c r="A208" s="566"/>
      <c r="B208" s="911" t="s">
        <v>1252</v>
      </c>
      <c r="C208" s="503"/>
      <c r="D208" s="503"/>
      <c r="E208" s="503"/>
      <c r="F208" s="443"/>
      <c r="G208" s="794"/>
      <c r="H208" s="146"/>
      <c r="I208" s="147"/>
      <c r="J208" s="782"/>
    </row>
    <row r="209" spans="1:10" ht="15" customHeight="1" x14ac:dyDescent="0.25">
      <c r="A209" s="566"/>
      <c r="B209" s="912" t="s">
        <v>1415</v>
      </c>
      <c r="C209" s="1291"/>
      <c r="D209" s="1291"/>
      <c r="E209" s="1291"/>
      <c r="F209" s="443"/>
      <c r="G209" s="794"/>
      <c r="H209" s="146"/>
      <c r="I209" s="147"/>
      <c r="J209" s="782"/>
    </row>
    <row r="210" spans="1:10" ht="15" customHeight="1" x14ac:dyDescent="0.25">
      <c r="A210" s="566"/>
      <c r="B210" s="912" t="s">
        <v>1065</v>
      </c>
      <c r="C210" s="1291"/>
      <c r="D210" s="1291"/>
      <c r="E210" s="1291"/>
      <c r="F210" s="443"/>
      <c r="G210" s="794"/>
      <c r="H210" s="146"/>
      <c r="I210" s="147"/>
      <c r="J210" s="782"/>
    </row>
    <row r="211" spans="1:10" ht="15" customHeight="1" x14ac:dyDescent="0.25">
      <c r="A211" s="566"/>
      <c r="B211" s="912" t="s">
        <v>1064</v>
      </c>
      <c r="C211" s="1291"/>
      <c r="D211" s="1291"/>
      <c r="E211" s="1291"/>
      <c r="F211" s="443"/>
      <c r="G211" s="794"/>
      <c r="H211" s="146"/>
      <c r="I211" s="147"/>
      <c r="J211" s="782"/>
    </row>
    <row r="212" spans="1:10" ht="15" customHeight="1" x14ac:dyDescent="0.25">
      <c r="A212" s="566"/>
      <c r="B212" s="911" t="s">
        <v>1254</v>
      </c>
      <c r="C212" s="503"/>
      <c r="D212" s="503"/>
      <c r="E212" s="503"/>
      <c r="F212" s="443"/>
      <c r="G212" s="794"/>
      <c r="H212" s="146"/>
      <c r="I212" s="147"/>
      <c r="J212" s="782"/>
    </row>
    <row r="213" spans="1:10" ht="15" customHeight="1" x14ac:dyDescent="0.25">
      <c r="A213" s="566"/>
      <c r="B213" s="910" t="s">
        <v>1459</v>
      </c>
      <c r="C213" s="1291"/>
      <c r="D213" s="1291"/>
      <c r="E213" s="1291"/>
      <c r="F213" s="443"/>
      <c r="G213" s="794"/>
      <c r="H213" s="146"/>
      <c r="I213" s="147"/>
      <c r="J213" s="782"/>
    </row>
    <row r="214" spans="1:10" ht="15" customHeight="1" x14ac:dyDescent="0.25">
      <c r="A214" s="566"/>
      <c r="B214" s="910" t="s">
        <v>1460</v>
      </c>
      <c r="C214" s="1291"/>
      <c r="D214" s="1291"/>
      <c r="E214" s="1291"/>
      <c r="F214" s="443"/>
      <c r="G214" s="794"/>
      <c r="H214" s="146"/>
      <c r="I214" s="147"/>
      <c r="J214" s="782"/>
    </row>
    <row r="215" spans="1:10" ht="15" customHeight="1" x14ac:dyDescent="0.25">
      <c r="A215" s="566"/>
      <c r="B215" s="912" t="s">
        <v>1064</v>
      </c>
      <c r="C215" s="1291"/>
      <c r="D215" s="1291"/>
      <c r="E215" s="1291"/>
      <c r="F215" s="443"/>
      <c r="G215" s="794"/>
      <c r="H215" s="146"/>
      <c r="I215" s="147"/>
      <c r="J215" s="782"/>
    </row>
    <row r="216" spans="1:10" ht="15" customHeight="1" x14ac:dyDescent="0.25">
      <c r="A216" s="566"/>
      <c r="B216" s="799" t="s">
        <v>1412</v>
      </c>
      <c r="C216" s="799"/>
      <c r="D216" s="799"/>
      <c r="E216" s="799"/>
      <c r="F216" s="443"/>
      <c r="G216" s="794"/>
      <c r="H216" s="146"/>
      <c r="I216" s="147"/>
      <c r="J216" s="782"/>
    </row>
    <row r="217" spans="1:10" ht="15" customHeight="1" x14ac:dyDescent="0.25">
      <c r="A217" s="566"/>
      <c r="B217" s="911" t="s">
        <v>1058</v>
      </c>
      <c r="C217" s="1291"/>
      <c r="D217" s="1291"/>
      <c r="E217" s="1291"/>
      <c r="F217" s="798">
        <v>0.3</v>
      </c>
      <c r="G217" s="794"/>
      <c r="H217" s="146"/>
      <c r="I217" s="147"/>
      <c r="J217" s="782"/>
    </row>
    <row r="218" spans="1:10" ht="15" customHeight="1" x14ac:dyDescent="0.25">
      <c r="A218" s="566"/>
      <c r="B218" s="911" t="s">
        <v>1059</v>
      </c>
      <c r="C218" s="1291"/>
      <c r="D218" s="1291"/>
      <c r="E218" s="1291"/>
      <c r="F218" s="798">
        <v>0.35</v>
      </c>
      <c r="G218" s="794"/>
      <c r="H218" s="146"/>
      <c r="I218" s="147"/>
      <c r="J218" s="782"/>
    </row>
    <row r="219" spans="1:10" ht="15" customHeight="1" x14ac:dyDescent="0.25">
      <c r="A219" s="566"/>
      <c r="B219" s="911" t="s">
        <v>1060</v>
      </c>
      <c r="C219" s="1291"/>
      <c r="D219" s="1291"/>
      <c r="E219" s="1291"/>
      <c r="F219" s="798">
        <v>0.45</v>
      </c>
      <c r="G219" s="794"/>
      <c r="H219" s="146"/>
      <c r="I219" s="147"/>
      <c r="J219" s="782"/>
    </row>
    <row r="220" spans="1:10" ht="15" customHeight="1" x14ac:dyDescent="0.25">
      <c r="A220" s="566"/>
      <c r="B220" s="911" t="s">
        <v>1061</v>
      </c>
      <c r="C220" s="1291"/>
      <c r="D220" s="1291"/>
      <c r="E220" s="1291"/>
      <c r="F220" s="798">
        <v>0.6</v>
      </c>
      <c r="G220" s="794"/>
      <c r="H220" s="146"/>
      <c r="I220" s="147"/>
      <c r="J220" s="782"/>
    </row>
    <row r="221" spans="1:10" ht="15" customHeight="1" x14ac:dyDescent="0.25">
      <c r="A221" s="566"/>
      <c r="B221" s="911" t="s">
        <v>1062</v>
      </c>
      <c r="C221" s="1291"/>
      <c r="D221" s="1291"/>
      <c r="E221" s="1291"/>
      <c r="F221" s="798">
        <v>0.75</v>
      </c>
      <c r="G221" s="794"/>
      <c r="H221" s="146"/>
      <c r="I221" s="147"/>
      <c r="J221" s="782"/>
    </row>
    <row r="222" spans="1:10" ht="15" customHeight="1" x14ac:dyDescent="0.25">
      <c r="A222" s="566"/>
      <c r="B222" s="911" t="s">
        <v>1063</v>
      </c>
      <c r="C222" s="1291"/>
      <c r="D222" s="1291"/>
      <c r="E222" s="1291"/>
      <c r="F222" s="798">
        <v>1.05</v>
      </c>
      <c r="G222" s="794"/>
      <c r="H222" s="146"/>
      <c r="I222" s="147"/>
      <c r="J222" s="782"/>
    </row>
    <row r="223" spans="1:10" ht="15" customHeight="1" x14ac:dyDescent="0.25">
      <c r="A223" s="566"/>
      <c r="B223" s="911" t="s">
        <v>1064</v>
      </c>
      <c r="C223" s="1291"/>
      <c r="D223" s="1291"/>
      <c r="E223" s="1291"/>
      <c r="F223" s="798">
        <v>1.5</v>
      </c>
      <c r="G223" s="794"/>
      <c r="H223" s="146"/>
      <c r="I223" s="147"/>
      <c r="J223" s="782"/>
    </row>
    <row r="224" spans="1:10" ht="15" customHeight="1" x14ac:dyDescent="0.25">
      <c r="A224" s="566"/>
      <c r="B224" s="799" t="s">
        <v>1413</v>
      </c>
      <c r="C224" s="799"/>
      <c r="D224" s="799"/>
      <c r="E224" s="799"/>
      <c r="F224" s="443"/>
      <c r="G224" s="794"/>
      <c r="H224" s="146"/>
      <c r="I224" s="147"/>
      <c r="J224" s="782"/>
    </row>
    <row r="225" spans="1:10" ht="15" customHeight="1" x14ac:dyDescent="0.25">
      <c r="A225" s="566"/>
      <c r="B225" s="911" t="s">
        <v>1066</v>
      </c>
      <c r="C225" s="1291"/>
      <c r="D225" s="1291"/>
      <c r="E225" s="1291"/>
      <c r="F225" s="798">
        <v>0.7</v>
      </c>
      <c r="G225" s="794"/>
      <c r="H225" s="146"/>
      <c r="I225" s="147"/>
      <c r="J225" s="782"/>
    </row>
    <row r="226" spans="1:10" ht="15" customHeight="1" x14ac:dyDescent="0.25">
      <c r="A226" s="566"/>
      <c r="B226" s="911" t="s">
        <v>1067</v>
      </c>
      <c r="C226" s="1291"/>
      <c r="D226" s="1291"/>
      <c r="E226" s="1291"/>
      <c r="F226" s="798">
        <v>0.9</v>
      </c>
      <c r="G226" s="794"/>
      <c r="H226" s="146"/>
      <c r="I226" s="147"/>
      <c r="J226" s="782"/>
    </row>
    <row r="227" spans="1:10" ht="15" customHeight="1" x14ac:dyDescent="0.25">
      <c r="A227" s="566"/>
      <c r="B227" s="911" t="s">
        <v>1068</v>
      </c>
      <c r="C227" s="1291"/>
      <c r="D227" s="1291"/>
      <c r="E227" s="1291"/>
      <c r="F227" s="798">
        <v>1.1000000000000001</v>
      </c>
      <c r="G227" s="794"/>
      <c r="H227" s="146"/>
      <c r="I227" s="147"/>
      <c r="J227" s="782"/>
    </row>
    <row r="228" spans="1:10" ht="15" customHeight="1" x14ac:dyDescent="0.25">
      <c r="A228" s="566"/>
      <c r="B228" s="911" t="s">
        <v>1064</v>
      </c>
      <c r="C228" s="1291"/>
      <c r="D228" s="1291"/>
      <c r="E228" s="1291"/>
      <c r="F228" s="798">
        <v>1.5</v>
      </c>
      <c r="G228" s="794"/>
      <c r="H228" s="146"/>
      <c r="I228" s="147"/>
      <c r="J228" s="782"/>
    </row>
    <row r="229" spans="1:10" ht="15" customHeight="1" x14ac:dyDescent="0.25">
      <c r="A229" s="566"/>
      <c r="B229" s="799" t="s">
        <v>1414</v>
      </c>
      <c r="C229" s="799"/>
      <c r="D229" s="799"/>
      <c r="E229" s="799"/>
      <c r="F229" s="443"/>
      <c r="G229" s="794"/>
      <c r="H229" s="146"/>
      <c r="I229" s="147"/>
      <c r="J229" s="782"/>
    </row>
    <row r="230" spans="1:10" ht="15" customHeight="1" x14ac:dyDescent="0.25">
      <c r="A230" s="566"/>
      <c r="B230" s="911" t="s">
        <v>1136</v>
      </c>
      <c r="C230" s="1291"/>
      <c r="D230" s="1291"/>
      <c r="E230" s="1291"/>
      <c r="F230" s="798">
        <v>1.5</v>
      </c>
      <c r="G230" s="794"/>
      <c r="H230" s="146"/>
      <c r="I230" s="147"/>
      <c r="J230" s="782"/>
    </row>
    <row r="231" spans="1:10" ht="15" customHeight="1" x14ac:dyDescent="0.25">
      <c r="A231" s="566"/>
      <c r="B231" s="911" t="s">
        <v>1137</v>
      </c>
      <c r="C231" s="1291"/>
      <c r="D231" s="1291"/>
      <c r="E231" s="1291"/>
      <c r="F231" s="798">
        <v>1</v>
      </c>
      <c r="G231" s="794"/>
      <c r="H231" s="146"/>
      <c r="I231" s="147"/>
      <c r="J231" s="782"/>
    </row>
    <row r="232" spans="1:10" ht="15" customHeight="1" x14ac:dyDescent="0.25">
      <c r="A232" s="566"/>
      <c r="B232" s="349" t="s">
        <v>1368</v>
      </c>
      <c r="C232" s="349"/>
      <c r="D232" s="349"/>
      <c r="E232" s="349"/>
      <c r="F232" s="443"/>
      <c r="G232" s="794"/>
      <c r="H232" s="146"/>
      <c r="I232" s="147"/>
      <c r="J232" s="782"/>
    </row>
    <row r="233" spans="1:10" ht="15" customHeight="1" x14ac:dyDescent="0.25">
      <c r="A233" s="566"/>
      <c r="B233" s="467" t="s">
        <v>1271</v>
      </c>
      <c r="C233" s="800"/>
      <c r="D233" s="800"/>
      <c r="E233" s="800"/>
      <c r="F233" s="871"/>
      <c r="G233" s="794"/>
      <c r="H233" s="146"/>
      <c r="I233" s="147"/>
      <c r="J233" s="782"/>
    </row>
    <row r="234" spans="1:10" ht="15" customHeight="1" x14ac:dyDescent="0.25">
      <c r="A234" s="566"/>
      <c r="B234" s="349" t="s">
        <v>1138</v>
      </c>
      <c r="C234" s="801"/>
      <c r="D234" s="801"/>
      <c r="E234" s="801"/>
      <c r="F234" s="871"/>
      <c r="G234" s="794"/>
      <c r="H234" s="146"/>
      <c r="I234" s="147"/>
      <c r="J234" s="782"/>
    </row>
    <row r="235" spans="1:10" ht="15" customHeight="1" x14ac:dyDescent="0.25">
      <c r="A235" s="566"/>
      <c r="B235" s="621" t="s">
        <v>39</v>
      </c>
      <c r="C235" s="621"/>
      <c r="D235" s="621"/>
      <c r="E235" s="621"/>
      <c r="F235" s="504"/>
      <c r="G235" s="446"/>
      <c r="H235" s="146"/>
      <c r="I235" s="147"/>
      <c r="J235" s="782"/>
    </row>
    <row r="236" spans="1:10" s="632" customFormat="1" ht="15" customHeight="1" x14ac:dyDescent="0.3">
      <c r="A236" s="856"/>
      <c r="B236" s="852"/>
      <c r="C236" s="853"/>
      <c r="D236" s="853"/>
      <c r="E236" s="853"/>
      <c r="F236" s="853"/>
      <c r="G236" s="855"/>
      <c r="H236" s="855"/>
      <c r="I236" s="679"/>
      <c r="J236" s="854"/>
    </row>
    <row r="237" spans="1:10" ht="45" customHeight="1" x14ac:dyDescent="0.25">
      <c r="A237" s="783" t="s">
        <v>1416</v>
      </c>
      <c r="B237" s="785"/>
      <c r="C237" s="785"/>
      <c r="D237" s="785"/>
      <c r="E237" s="785"/>
      <c r="F237" s="599"/>
      <c r="G237" s="146"/>
      <c r="H237" s="146"/>
      <c r="I237" s="147"/>
      <c r="J237" s="782"/>
    </row>
    <row r="238" spans="1:10" ht="15" customHeight="1" x14ac:dyDescent="0.25">
      <c r="A238" s="566"/>
      <c r="B238" s="603" t="s">
        <v>1184</v>
      </c>
      <c r="C238" s="603"/>
      <c r="D238" s="603"/>
      <c r="E238" s="603"/>
      <c r="F238" s="788" t="s">
        <v>1181</v>
      </c>
      <c r="G238" s="146"/>
      <c r="H238" s="146"/>
      <c r="I238" s="147"/>
      <c r="J238" s="782"/>
    </row>
    <row r="239" spans="1:10" s="632" customFormat="1" ht="15" customHeight="1" x14ac:dyDescent="0.3">
      <c r="A239" s="570"/>
      <c r="B239" s="803"/>
      <c r="C239" s="804"/>
      <c r="D239" s="804"/>
      <c r="E239" s="804"/>
      <c r="F239" s="804"/>
      <c r="G239" s="855"/>
      <c r="H239" s="855"/>
      <c r="I239" s="679"/>
      <c r="J239" s="854"/>
    </row>
    <row r="240" spans="1:10" ht="45" customHeight="1" x14ac:dyDescent="0.25">
      <c r="A240" s="783" t="s">
        <v>1180</v>
      </c>
      <c r="B240" s="785"/>
      <c r="C240" s="785"/>
      <c r="D240" s="785"/>
      <c r="E240" s="785"/>
      <c r="F240" s="599"/>
      <c r="G240" s="146"/>
      <c r="H240" s="146"/>
      <c r="I240" s="147"/>
      <c r="J240" s="782"/>
    </row>
    <row r="241" spans="1:10" ht="15" customHeight="1" x14ac:dyDescent="0.25">
      <c r="A241" s="566"/>
      <c r="B241" s="787" t="s">
        <v>1270</v>
      </c>
      <c r="C241" s="785"/>
      <c r="D241" s="785"/>
      <c r="E241" s="786"/>
      <c r="F241" s="628" t="s">
        <v>44</v>
      </c>
      <c r="G241" s="146"/>
      <c r="H241" s="147"/>
      <c r="I241" s="147"/>
      <c r="J241" s="782"/>
    </row>
    <row r="242" spans="1:10" ht="15" customHeight="1" x14ac:dyDescent="0.3">
      <c r="A242" s="802"/>
      <c r="B242" s="803"/>
      <c r="C242" s="804"/>
      <c r="D242" s="804"/>
      <c r="E242" s="804"/>
      <c r="F242" s="804"/>
      <c r="G242" s="855"/>
      <c r="H242" s="855"/>
      <c r="I242" s="679"/>
      <c r="J242" s="782"/>
    </row>
    <row r="243" spans="1:10" s="164" customFormat="1" ht="45" customHeight="1" x14ac:dyDescent="0.25">
      <c r="A243" s="386" t="s">
        <v>882</v>
      </c>
      <c r="B243" s="501"/>
      <c r="C243" s="501"/>
      <c r="D243" s="525"/>
      <c r="E243" s="525"/>
      <c r="F243" s="526"/>
      <c r="G243" s="463"/>
      <c r="H243" s="463"/>
      <c r="I243" s="463"/>
      <c r="J243" s="387"/>
    </row>
    <row r="244" spans="1:10" ht="15" customHeight="1" x14ac:dyDescent="0.25">
      <c r="A244" s="409"/>
      <c r="B244" s="395" t="s">
        <v>644</v>
      </c>
      <c r="C244" s="396">
        <v>0</v>
      </c>
      <c r="D244" s="397" t="s">
        <v>645</v>
      </c>
      <c r="E244" s="397"/>
      <c r="F244" s="397"/>
      <c r="G244" s="397"/>
      <c r="H244" s="147"/>
      <c r="I244" s="147"/>
      <c r="J244" s="152"/>
    </row>
    <row r="245" spans="1:10" ht="15" customHeight="1" x14ac:dyDescent="0.25">
      <c r="A245" s="381"/>
      <c r="B245" s="527" t="s">
        <v>51</v>
      </c>
      <c r="C245" s="398">
        <v>1</v>
      </c>
      <c r="D245" s="389" t="s">
        <v>44</v>
      </c>
      <c r="E245" s="389"/>
      <c r="F245" s="389"/>
      <c r="G245" s="389"/>
      <c r="H245" s="147"/>
      <c r="I245" s="147"/>
      <c r="J245" s="152"/>
    </row>
    <row r="246" spans="1:10" ht="15" customHeight="1" x14ac:dyDescent="0.25">
      <c r="A246" s="381"/>
      <c r="B246" s="385"/>
      <c r="C246" s="522">
        <v>2</v>
      </c>
      <c r="D246" s="186" t="s">
        <v>45</v>
      </c>
      <c r="E246" s="186"/>
      <c r="F246" s="186"/>
      <c r="G246" s="186"/>
      <c r="H246" s="147"/>
      <c r="I246" s="147"/>
      <c r="J246" s="152"/>
    </row>
    <row r="247" spans="1:10" ht="15" customHeight="1" x14ac:dyDescent="0.25">
      <c r="A247" s="381"/>
      <c r="B247" s="395" t="s">
        <v>36</v>
      </c>
      <c r="C247" s="396">
        <v>3</v>
      </c>
      <c r="D247" s="397"/>
      <c r="E247" s="397"/>
      <c r="F247" s="397"/>
      <c r="G247" s="397"/>
      <c r="H247" s="147"/>
      <c r="I247" s="147"/>
      <c r="J247" s="152"/>
    </row>
    <row r="248" spans="1:10" ht="15" customHeight="1" x14ac:dyDescent="0.25">
      <c r="A248" s="381"/>
      <c r="B248" s="527" t="s">
        <v>126</v>
      </c>
      <c r="C248" s="398">
        <v>1</v>
      </c>
      <c r="D248" s="389">
        <v>1</v>
      </c>
      <c r="E248" s="389"/>
      <c r="F248" s="389"/>
      <c r="G248" s="389"/>
      <c r="H248" s="147"/>
      <c r="I248" s="147"/>
      <c r="J248" s="152"/>
    </row>
    <row r="249" spans="1:10" ht="15" customHeight="1" x14ac:dyDescent="0.25">
      <c r="A249" s="381"/>
      <c r="B249" s="385"/>
      <c r="C249" s="522">
        <v>2</v>
      </c>
      <c r="D249" s="186">
        <v>2</v>
      </c>
      <c r="E249" s="192"/>
      <c r="F249" s="192"/>
      <c r="G249" s="192"/>
      <c r="H249" s="147"/>
      <c r="I249" s="147"/>
      <c r="J249" s="152"/>
    </row>
    <row r="250" spans="1:10" ht="15" customHeight="1" x14ac:dyDescent="0.25">
      <c r="A250" s="381"/>
      <c r="B250" s="154" t="s">
        <v>244</v>
      </c>
      <c r="C250" s="398">
        <v>1</v>
      </c>
      <c r="D250" s="389">
        <v>1</v>
      </c>
      <c r="E250" s="399">
        <v>1</v>
      </c>
      <c r="F250" s="389" t="s">
        <v>245</v>
      </c>
      <c r="G250" s="389"/>
      <c r="H250" s="147"/>
      <c r="I250" s="147"/>
      <c r="J250" s="152"/>
    </row>
    <row r="251" spans="1:10" ht="15" customHeight="1" x14ac:dyDescent="0.25">
      <c r="A251" s="381"/>
      <c r="B251" s="147"/>
      <c r="C251" s="194">
        <v>2</v>
      </c>
      <c r="D251" s="445">
        <v>1000</v>
      </c>
      <c r="E251" s="248">
        <v>1000</v>
      </c>
      <c r="F251" s="445" t="s">
        <v>246</v>
      </c>
      <c r="G251" s="445"/>
      <c r="H251" s="147"/>
      <c r="I251" s="147"/>
      <c r="J251" s="152"/>
    </row>
    <row r="252" spans="1:10" ht="15" customHeight="1" x14ac:dyDescent="0.25">
      <c r="A252" s="381"/>
      <c r="B252" s="147"/>
      <c r="C252" s="522">
        <v>3</v>
      </c>
      <c r="D252" s="186">
        <v>1000000</v>
      </c>
      <c r="E252" s="249">
        <v>1000000</v>
      </c>
      <c r="F252" s="186" t="s">
        <v>247</v>
      </c>
      <c r="G252" s="186"/>
      <c r="H252" s="147"/>
      <c r="I252" s="147"/>
      <c r="J252" s="152"/>
    </row>
    <row r="253" spans="1:10" ht="15" customHeight="1" x14ac:dyDescent="0.25">
      <c r="A253" s="381"/>
      <c r="B253" s="400" t="s">
        <v>140</v>
      </c>
      <c r="C253" s="398">
        <v>1</v>
      </c>
      <c r="D253" s="389" t="s">
        <v>141</v>
      </c>
      <c r="E253" s="187"/>
      <c r="F253" s="187"/>
      <c r="G253" s="187"/>
      <c r="H253" s="147"/>
      <c r="I253" s="147"/>
      <c r="J253" s="152"/>
    </row>
    <row r="254" spans="1:10" ht="15" customHeight="1" x14ac:dyDescent="0.25">
      <c r="A254" s="381"/>
      <c r="B254" s="147"/>
      <c r="C254" s="194">
        <v>2</v>
      </c>
      <c r="D254" s="445" t="s">
        <v>142</v>
      </c>
      <c r="E254" s="445"/>
      <c r="F254" s="445"/>
      <c r="G254" s="445"/>
      <c r="H254" s="147"/>
      <c r="I254" s="147"/>
      <c r="J254" s="152"/>
    </row>
    <row r="255" spans="1:10" ht="15" customHeight="1" x14ac:dyDescent="0.25">
      <c r="A255" s="381"/>
      <c r="B255" s="147"/>
      <c r="C255" s="522">
        <v>3</v>
      </c>
      <c r="D255" s="186" t="s">
        <v>143</v>
      </c>
      <c r="E255" s="186"/>
      <c r="F255" s="186"/>
      <c r="G255" s="186"/>
      <c r="H255" s="147"/>
      <c r="I255" s="147"/>
      <c r="J255" s="152"/>
    </row>
    <row r="256" spans="1:10" ht="15" customHeight="1" x14ac:dyDescent="0.25">
      <c r="A256" s="381"/>
      <c r="B256" s="527" t="s">
        <v>25</v>
      </c>
      <c r="C256" s="398">
        <v>1</v>
      </c>
      <c r="D256" s="389" t="s">
        <v>144</v>
      </c>
      <c r="E256" s="389"/>
      <c r="F256" s="389"/>
      <c r="G256" s="389"/>
      <c r="H256" s="147"/>
      <c r="I256" s="147"/>
      <c r="J256" s="152"/>
    </row>
    <row r="257" spans="1:10" ht="15" customHeight="1" x14ac:dyDescent="0.25">
      <c r="A257" s="381"/>
      <c r="B257" s="147"/>
      <c r="C257" s="194">
        <v>2</v>
      </c>
      <c r="D257" s="445" t="s">
        <v>23</v>
      </c>
      <c r="E257" s="445"/>
      <c r="F257" s="445"/>
      <c r="G257" s="445"/>
      <c r="H257" s="147"/>
      <c r="I257" s="147"/>
      <c r="J257" s="152"/>
    </row>
    <row r="258" spans="1:10" ht="15" customHeight="1" x14ac:dyDescent="0.25">
      <c r="A258" s="381"/>
      <c r="B258" s="147"/>
      <c r="C258" s="194">
        <v>3</v>
      </c>
      <c r="D258" s="445" t="s">
        <v>24</v>
      </c>
      <c r="E258" s="445"/>
      <c r="F258" s="445"/>
      <c r="G258" s="445"/>
      <c r="H258" s="147"/>
      <c r="I258" s="147"/>
      <c r="J258" s="152"/>
    </row>
    <row r="259" spans="1:10" ht="15" customHeight="1" x14ac:dyDescent="0.25">
      <c r="A259" s="381"/>
      <c r="B259" s="385"/>
      <c r="C259" s="522">
        <v>4</v>
      </c>
      <c r="D259" s="186" t="s">
        <v>143</v>
      </c>
      <c r="E259" s="186"/>
      <c r="F259" s="186"/>
      <c r="G259" s="186"/>
      <c r="H259" s="147"/>
      <c r="I259" s="147"/>
      <c r="J259" s="152"/>
    </row>
    <row r="260" spans="1:10" ht="15" customHeight="1" x14ac:dyDescent="0.25">
      <c r="A260" s="381"/>
      <c r="B260" s="527" t="s">
        <v>253</v>
      </c>
      <c r="C260" s="398">
        <v>1</v>
      </c>
      <c r="D260" s="445" t="s">
        <v>248</v>
      </c>
      <c r="E260" s="389"/>
      <c r="F260" s="389"/>
      <c r="G260" s="389"/>
      <c r="H260" s="147"/>
      <c r="I260" s="147"/>
      <c r="J260" s="152"/>
    </row>
    <row r="261" spans="1:10" ht="15" customHeight="1" x14ac:dyDescent="0.25">
      <c r="A261" s="381"/>
      <c r="B261" s="385"/>
      <c r="C261" s="195">
        <v>2</v>
      </c>
      <c r="D261" s="192" t="s">
        <v>249</v>
      </c>
      <c r="E261" s="192"/>
      <c r="F261" s="192"/>
      <c r="G261" s="192"/>
      <c r="H261" s="147"/>
      <c r="I261" s="147"/>
      <c r="J261" s="152"/>
    </row>
    <row r="262" spans="1:10" ht="15" customHeight="1" x14ac:dyDescent="0.25">
      <c r="A262" s="381"/>
      <c r="B262" s="527" t="s">
        <v>252</v>
      </c>
      <c r="C262" s="398">
        <v>1</v>
      </c>
      <c r="D262" s="389" t="s">
        <v>250</v>
      </c>
      <c r="E262" s="389"/>
      <c r="F262" s="389"/>
      <c r="G262" s="389"/>
      <c r="H262" s="147"/>
      <c r="I262" s="147"/>
      <c r="J262" s="152"/>
    </row>
    <row r="263" spans="1:10" ht="15" customHeight="1" x14ac:dyDescent="0.25">
      <c r="A263" s="381"/>
      <c r="B263" s="385"/>
      <c r="C263" s="522">
        <v>2</v>
      </c>
      <c r="D263" s="186" t="s">
        <v>251</v>
      </c>
      <c r="E263" s="186"/>
      <c r="F263" s="186"/>
      <c r="G263" s="186"/>
      <c r="H263" s="147"/>
      <c r="I263" s="147"/>
      <c r="J263" s="152"/>
    </row>
    <row r="264" spans="1:10" ht="15" customHeight="1" x14ac:dyDescent="0.25">
      <c r="A264" s="381"/>
      <c r="B264" s="527" t="s">
        <v>55</v>
      </c>
      <c r="C264" s="398">
        <v>0</v>
      </c>
      <c r="D264" s="445" t="s">
        <v>136</v>
      </c>
      <c r="E264" s="389"/>
      <c r="F264" s="389"/>
      <c r="G264" s="389"/>
      <c r="H264" s="147"/>
      <c r="I264" s="147"/>
      <c r="J264" s="152"/>
    </row>
    <row r="265" spans="1:10" ht="15" customHeight="1" x14ac:dyDescent="0.25">
      <c r="A265" s="381"/>
      <c r="B265" s="154"/>
      <c r="C265" s="194">
        <v>1</v>
      </c>
      <c r="D265" s="445" t="s">
        <v>137</v>
      </c>
      <c r="E265" s="445"/>
      <c r="F265" s="445"/>
      <c r="G265" s="445"/>
      <c r="H265" s="147"/>
      <c r="I265" s="147"/>
      <c r="J265" s="152"/>
    </row>
    <row r="266" spans="1:10" ht="15" customHeight="1" x14ac:dyDescent="0.25">
      <c r="A266" s="381"/>
      <c r="B266" s="147"/>
      <c r="C266" s="194">
        <v>2</v>
      </c>
      <c r="D266" s="445" t="s">
        <v>138</v>
      </c>
      <c r="E266" s="445"/>
      <c r="F266" s="445"/>
      <c r="G266" s="445"/>
      <c r="H266" s="147"/>
      <c r="I266" s="147"/>
      <c r="J266" s="152"/>
    </row>
    <row r="267" spans="1:10" ht="15" customHeight="1" x14ac:dyDescent="0.25">
      <c r="A267" s="381"/>
      <c r="B267" s="147"/>
      <c r="C267" s="195">
        <v>3</v>
      </c>
      <c r="D267" s="192" t="s">
        <v>139</v>
      </c>
      <c r="E267" s="192"/>
      <c r="F267" s="192"/>
      <c r="G267" s="192"/>
      <c r="H267" s="147"/>
      <c r="I267" s="147"/>
      <c r="J267" s="152"/>
    </row>
    <row r="268" spans="1:10" ht="15" customHeight="1" x14ac:dyDescent="0.25">
      <c r="A268" s="608"/>
      <c r="B268" s="677" t="s">
        <v>1183</v>
      </c>
      <c r="C268" s="858">
        <v>1</v>
      </c>
      <c r="D268" s="685" t="s">
        <v>1181</v>
      </c>
      <c r="E268" s="607"/>
      <c r="F268" s="607"/>
      <c r="G268" s="607"/>
      <c r="H268" s="147"/>
      <c r="I268" s="147"/>
      <c r="J268" s="152"/>
    </row>
    <row r="269" spans="1:10" ht="15" customHeight="1" x14ac:dyDescent="0.25">
      <c r="A269" s="608"/>
      <c r="B269" s="147"/>
      <c r="C269" s="511">
        <v>2</v>
      </c>
      <c r="D269" s="246" t="s">
        <v>1182</v>
      </c>
      <c r="E269" s="187"/>
      <c r="F269" s="187"/>
      <c r="G269" s="187"/>
      <c r="H269" s="147"/>
      <c r="I269" s="147"/>
      <c r="J269" s="152"/>
    </row>
    <row r="270" spans="1:10" ht="15" customHeight="1" x14ac:dyDescent="0.25">
      <c r="A270" s="608"/>
      <c r="B270" s="679"/>
      <c r="C270" s="859">
        <v>3</v>
      </c>
      <c r="D270" s="373" t="s">
        <v>1175</v>
      </c>
      <c r="E270" s="624"/>
      <c r="F270" s="624"/>
      <c r="G270" s="624"/>
      <c r="H270" s="147"/>
      <c r="I270" s="147"/>
      <c r="J270" s="152"/>
    </row>
    <row r="271" spans="1:10" ht="15" customHeight="1" x14ac:dyDescent="0.25">
      <c r="A271" s="381"/>
      <c r="B271" s="527" t="s">
        <v>131</v>
      </c>
      <c r="C271" s="398">
        <v>1</v>
      </c>
      <c r="D271" s="389" t="s">
        <v>46</v>
      </c>
      <c r="E271" s="389"/>
      <c r="F271" s="389"/>
      <c r="G271" s="389"/>
      <c r="H271" s="147"/>
      <c r="I271" s="147"/>
      <c r="J271" s="152"/>
    </row>
    <row r="272" spans="1:10" ht="15" customHeight="1" x14ac:dyDescent="0.25">
      <c r="A272" s="381"/>
      <c r="B272" s="385"/>
      <c r="C272" s="522">
        <v>2</v>
      </c>
      <c r="D272" s="186" t="s">
        <v>132</v>
      </c>
      <c r="E272" s="186"/>
      <c r="F272" s="186"/>
      <c r="G272" s="186"/>
      <c r="H272" s="147"/>
      <c r="I272" s="147"/>
      <c r="J272" s="152"/>
    </row>
    <row r="273" spans="1:10" ht="15" customHeight="1" x14ac:dyDescent="0.25">
      <c r="A273" s="381"/>
      <c r="B273" s="527" t="s">
        <v>6</v>
      </c>
      <c r="C273" s="398">
        <v>0</v>
      </c>
      <c r="D273" s="445" t="s">
        <v>7</v>
      </c>
      <c r="E273" s="389"/>
      <c r="F273" s="389"/>
      <c r="G273" s="389"/>
      <c r="H273" s="147"/>
      <c r="I273" s="147"/>
      <c r="J273" s="152"/>
    </row>
    <row r="274" spans="1:10" ht="15" customHeight="1" x14ac:dyDescent="0.25">
      <c r="A274" s="388"/>
      <c r="B274" s="154"/>
      <c r="C274" s="194">
        <v>1</v>
      </c>
      <c r="D274" s="445" t="s">
        <v>8</v>
      </c>
      <c r="E274" s="445"/>
      <c r="F274" s="445"/>
      <c r="G274" s="445"/>
      <c r="H274" s="146"/>
      <c r="I274" s="146"/>
      <c r="J274" s="189"/>
    </row>
    <row r="275" spans="1:10" ht="15" customHeight="1" x14ac:dyDescent="0.25">
      <c r="A275" s="388"/>
      <c r="B275" s="147"/>
      <c r="C275" s="194">
        <v>2</v>
      </c>
      <c r="D275" s="186" t="s">
        <v>9</v>
      </c>
      <c r="E275" s="445"/>
      <c r="F275" s="445"/>
      <c r="G275" s="445"/>
      <c r="H275" s="146"/>
      <c r="I275" s="146"/>
      <c r="J275" s="189"/>
    </row>
    <row r="276" spans="1:10" ht="15" customHeight="1" x14ac:dyDescent="0.25">
      <c r="A276" s="388"/>
      <c r="B276" s="400" t="s">
        <v>42</v>
      </c>
      <c r="C276" s="398">
        <v>1</v>
      </c>
      <c r="D276" s="389" t="s">
        <v>161</v>
      </c>
      <c r="E276" s="389"/>
      <c r="F276" s="389"/>
      <c r="G276" s="389"/>
      <c r="H276" s="146"/>
      <c r="I276" s="146"/>
      <c r="J276" s="189"/>
    </row>
    <row r="277" spans="1:10" ht="15" customHeight="1" x14ac:dyDescent="0.25">
      <c r="A277" s="388"/>
      <c r="B277" s="147"/>
      <c r="C277" s="194">
        <v>2</v>
      </c>
      <c r="D277" s="445" t="s">
        <v>160</v>
      </c>
      <c r="E277" s="445"/>
      <c r="F277" s="445"/>
      <c r="G277" s="445"/>
      <c r="H277" s="146"/>
      <c r="I277" s="146"/>
      <c r="J277" s="189"/>
    </row>
    <row r="278" spans="1:10" ht="15" customHeight="1" x14ac:dyDescent="0.25">
      <c r="A278" s="388"/>
      <c r="B278" s="385"/>
      <c r="C278" s="522">
        <v>3</v>
      </c>
      <c r="D278" s="186" t="s">
        <v>162</v>
      </c>
      <c r="E278" s="186"/>
      <c r="F278" s="186"/>
      <c r="G278" s="186"/>
      <c r="H278" s="146"/>
      <c r="I278" s="146"/>
      <c r="J278" s="189"/>
    </row>
    <row r="279" spans="1:10" ht="15" customHeight="1" x14ac:dyDescent="0.25">
      <c r="A279" s="388"/>
      <c r="B279" s="154" t="s">
        <v>3</v>
      </c>
      <c r="C279" s="398">
        <v>1</v>
      </c>
      <c r="D279" s="389"/>
      <c r="E279" s="389"/>
      <c r="F279" s="389"/>
      <c r="G279" s="389"/>
      <c r="H279" s="146"/>
      <c r="I279" s="146"/>
      <c r="J279" s="189"/>
    </row>
    <row r="280" spans="1:10" ht="15" customHeight="1" x14ac:dyDescent="0.25">
      <c r="A280" s="388"/>
      <c r="B280" s="154"/>
      <c r="C280" s="194">
        <v>2</v>
      </c>
      <c r="D280" s="445"/>
      <c r="E280" s="445"/>
      <c r="F280" s="445"/>
      <c r="G280" s="445"/>
      <c r="H280" s="146"/>
      <c r="I280" s="146"/>
      <c r="J280" s="189"/>
    </row>
    <row r="281" spans="1:10" ht="15" customHeight="1" x14ac:dyDescent="0.25">
      <c r="A281" s="388"/>
      <c r="B281" s="154"/>
      <c r="C281" s="194">
        <v>4</v>
      </c>
      <c r="D281" s="445"/>
      <c r="E281" s="445"/>
      <c r="F281" s="445"/>
      <c r="G281" s="445"/>
      <c r="H281" s="146"/>
      <c r="I281" s="146"/>
      <c r="J281" s="189"/>
    </row>
    <row r="282" spans="1:10" ht="15" customHeight="1" x14ac:dyDescent="0.25">
      <c r="A282" s="388"/>
      <c r="B282" s="154"/>
      <c r="C282" s="194">
        <v>5</v>
      </c>
      <c r="D282" s="445"/>
      <c r="E282" s="445"/>
      <c r="F282" s="445"/>
      <c r="G282" s="445"/>
      <c r="H282" s="146"/>
      <c r="I282" s="146"/>
      <c r="J282" s="189"/>
    </row>
    <row r="283" spans="1:10" ht="15" customHeight="1" x14ac:dyDescent="0.25">
      <c r="A283" s="388"/>
      <c r="B283" s="147"/>
      <c r="C283" s="194">
        <v>6</v>
      </c>
      <c r="D283" s="445"/>
      <c r="E283" s="445"/>
      <c r="F283" s="445"/>
      <c r="G283" s="445"/>
      <c r="H283" s="146"/>
      <c r="I283" s="146"/>
      <c r="J283" s="189"/>
    </row>
    <row r="284" spans="1:10" ht="15" customHeight="1" x14ac:dyDescent="0.25">
      <c r="A284" s="388"/>
      <c r="B284" s="147"/>
      <c r="C284" s="194">
        <v>7</v>
      </c>
      <c r="D284" s="445"/>
      <c r="E284" s="445"/>
      <c r="F284" s="445"/>
      <c r="G284" s="445"/>
      <c r="H284" s="146"/>
      <c r="I284" s="146"/>
      <c r="J284" s="189"/>
    </row>
    <row r="285" spans="1:10" ht="15" customHeight="1" x14ac:dyDescent="0.25">
      <c r="A285" s="388"/>
      <c r="B285" s="385"/>
      <c r="C285" s="522">
        <v>8</v>
      </c>
      <c r="D285" s="186"/>
      <c r="E285" s="186"/>
      <c r="F285" s="186"/>
      <c r="G285" s="186"/>
      <c r="H285" s="146"/>
      <c r="I285" s="146"/>
      <c r="J285" s="189"/>
    </row>
    <row r="286" spans="1:10" ht="15" customHeight="1" x14ac:dyDescent="0.25">
      <c r="A286" s="566"/>
      <c r="B286" s="527" t="s">
        <v>932</v>
      </c>
      <c r="C286" s="398">
        <v>1</v>
      </c>
      <c r="D286" s="478" t="s">
        <v>934</v>
      </c>
      <c r="E286" s="389"/>
      <c r="F286" s="389"/>
      <c r="G286" s="389"/>
      <c r="H286" s="146"/>
      <c r="I286" s="146"/>
      <c r="J286" s="189"/>
    </row>
    <row r="287" spans="1:10" ht="15" customHeight="1" x14ac:dyDescent="0.25">
      <c r="A287" s="566"/>
      <c r="B287" s="385"/>
      <c r="C287" s="563">
        <v>2</v>
      </c>
      <c r="D287" s="186" t="s">
        <v>933</v>
      </c>
      <c r="E287" s="186"/>
      <c r="F287" s="186"/>
      <c r="G287" s="186"/>
      <c r="H287" s="146"/>
      <c r="I287" s="146"/>
      <c r="J287" s="189"/>
    </row>
    <row r="288" spans="1:10" s="268" customFormat="1" ht="15" customHeight="1" x14ac:dyDescent="0.25">
      <c r="A288" s="566"/>
      <c r="B288" s="677" t="s">
        <v>990</v>
      </c>
      <c r="C288" s="678">
        <v>1</v>
      </c>
      <c r="D288" s="2146" t="s">
        <v>986</v>
      </c>
      <c r="E288" s="682"/>
      <c r="F288" s="607"/>
      <c r="G288" s="607"/>
      <c r="H288" s="143"/>
      <c r="I288" s="143"/>
      <c r="J288" s="189"/>
    </row>
    <row r="289" spans="1:22" s="268" customFormat="1" ht="15" customHeight="1" x14ac:dyDescent="0.25">
      <c r="A289" s="566"/>
      <c r="B289" s="147"/>
      <c r="C289" s="251">
        <v>2</v>
      </c>
      <c r="D289" s="613" t="s">
        <v>987</v>
      </c>
      <c r="E289" s="187"/>
      <c r="F289" s="187"/>
      <c r="G289" s="187"/>
      <c r="H289" s="143"/>
      <c r="I289" s="143"/>
      <c r="J289" s="189"/>
    </row>
    <row r="290" spans="1:22" s="268" customFormat="1" ht="15" customHeight="1" x14ac:dyDescent="0.25">
      <c r="A290" s="566"/>
      <c r="B290" s="147"/>
      <c r="C290" s="251">
        <v>3</v>
      </c>
      <c r="D290" s="613" t="s">
        <v>988</v>
      </c>
      <c r="E290" s="187"/>
      <c r="F290" s="187"/>
      <c r="G290" s="187"/>
      <c r="H290" s="143"/>
      <c r="I290" s="143"/>
      <c r="J290" s="189"/>
    </row>
    <row r="291" spans="1:22" s="268" customFormat="1" ht="15" customHeight="1" x14ac:dyDescent="0.25">
      <c r="A291" s="566"/>
      <c r="B291" s="679"/>
      <c r="C291" s="680">
        <v>4</v>
      </c>
      <c r="D291" s="681" t="s">
        <v>989</v>
      </c>
      <c r="E291" s="624"/>
      <c r="F291" s="624"/>
      <c r="G291" s="624"/>
      <c r="H291" s="143"/>
      <c r="I291" s="143"/>
      <c r="J291" s="189"/>
    </row>
    <row r="292" spans="1:22" s="257" customFormat="1" ht="15" customHeight="1" x14ac:dyDescent="0.25">
      <c r="A292" s="401"/>
      <c r="B292" s="527" t="s">
        <v>817</v>
      </c>
      <c r="C292" s="398">
        <v>1</v>
      </c>
      <c r="D292" s="402" t="s">
        <v>623</v>
      </c>
      <c r="E292" s="389"/>
      <c r="F292" s="403"/>
      <c r="G292" s="403"/>
      <c r="H292" s="2"/>
      <c r="I292" s="2"/>
      <c r="J292" s="367"/>
      <c r="K292" s="2"/>
      <c r="L292" s="368"/>
      <c r="M292" s="368"/>
      <c r="N292" s="368"/>
      <c r="O292" s="368"/>
      <c r="P292" s="368"/>
      <c r="Q292" s="368"/>
      <c r="R292" s="368"/>
      <c r="S292" s="368"/>
      <c r="T292" s="368"/>
      <c r="U292" s="368"/>
      <c r="V292" s="368"/>
    </row>
    <row r="293" spans="1:22" s="257" customFormat="1" ht="15" customHeight="1" x14ac:dyDescent="0.25">
      <c r="A293" s="401"/>
      <c r="B293" s="147"/>
      <c r="C293" s="194">
        <v>2</v>
      </c>
      <c r="D293" s="246" t="s">
        <v>624</v>
      </c>
      <c r="E293" s="445"/>
      <c r="F293" s="42"/>
      <c r="G293" s="42"/>
      <c r="H293" s="2"/>
      <c r="I293" s="2"/>
      <c r="J293" s="367"/>
      <c r="K293" s="2"/>
      <c r="L293" s="368"/>
      <c r="M293" s="368"/>
      <c r="N293" s="368"/>
      <c r="O293" s="368"/>
      <c r="P293" s="368"/>
      <c r="Q293" s="368"/>
      <c r="R293" s="368"/>
      <c r="S293" s="368"/>
      <c r="T293" s="368"/>
      <c r="U293" s="368"/>
      <c r="V293" s="368"/>
    </row>
    <row r="294" spans="1:22" s="257" customFormat="1" ht="15" customHeight="1" x14ac:dyDescent="0.25">
      <c r="A294" s="401"/>
      <c r="B294" s="2"/>
      <c r="C294" s="369">
        <v>3</v>
      </c>
      <c r="D294" s="370" t="s">
        <v>625</v>
      </c>
      <c r="E294" s="371"/>
      <c r="F294" s="42"/>
      <c r="G294" s="42"/>
      <c r="H294" s="2"/>
      <c r="I294" s="2"/>
      <c r="J294" s="367"/>
      <c r="K294" s="2"/>
      <c r="L294" s="368"/>
      <c r="M294" s="368"/>
      <c r="N294" s="368"/>
      <c r="O294" s="368"/>
      <c r="P294" s="368"/>
      <c r="Q294" s="368"/>
      <c r="R294" s="368"/>
      <c r="S294" s="368"/>
      <c r="T294" s="368"/>
      <c r="U294" s="368"/>
      <c r="V294" s="368"/>
    </row>
    <row r="295" spans="1:22" s="257" customFormat="1" ht="15" customHeight="1" x14ac:dyDescent="0.25">
      <c r="A295" s="401"/>
      <c r="B295" s="2"/>
      <c r="C295" s="369">
        <v>4</v>
      </c>
      <c r="D295" s="370" t="s">
        <v>626</v>
      </c>
      <c r="E295" s="371"/>
      <c r="F295" s="42"/>
      <c r="G295" s="42"/>
      <c r="H295" s="2"/>
      <c r="I295" s="2"/>
      <c r="J295" s="367"/>
      <c r="K295" s="2"/>
      <c r="L295" s="368"/>
      <c r="M295" s="368"/>
      <c r="N295" s="368"/>
      <c r="O295" s="368"/>
      <c r="P295" s="368"/>
      <c r="Q295" s="368"/>
      <c r="R295" s="368"/>
      <c r="S295" s="368"/>
      <c r="T295" s="368"/>
      <c r="U295" s="368"/>
      <c r="V295" s="368"/>
    </row>
    <row r="296" spans="1:22" s="257" customFormat="1" ht="15" customHeight="1" x14ac:dyDescent="0.25">
      <c r="A296" s="401"/>
      <c r="B296" s="2"/>
      <c r="C296" s="369">
        <v>5</v>
      </c>
      <c r="D296" s="370" t="s">
        <v>627</v>
      </c>
      <c r="E296" s="371"/>
      <c r="F296" s="42"/>
      <c r="G296" s="42"/>
      <c r="H296" s="2"/>
      <c r="I296" s="2"/>
      <c r="J296" s="367"/>
      <c r="K296" s="2"/>
      <c r="L296" s="368"/>
      <c r="M296" s="368"/>
      <c r="N296" s="368"/>
      <c r="O296" s="368"/>
      <c r="P296" s="368"/>
      <c r="Q296" s="368"/>
      <c r="R296" s="368"/>
      <c r="S296" s="368"/>
      <c r="T296" s="368"/>
      <c r="U296" s="368"/>
      <c r="V296" s="368"/>
    </row>
    <row r="297" spans="1:22" s="257" customFormat="1" ht="15" customHeight="1" x14ac:dyDescent="0.25">
      <c r="A297" s="401"/>
      <c r="B297" s="2"/>
      <c r="C297" s="369">
        <v>6</v>
      </c>
      <c r="D297" s="370" t="s">
        <v>628</v>
      </c>
      <c r="E297" s="371"/>
      <c r="F297" s="42"/>
      <c r="G297" s="42"/>
      <c r="H297" s="2"/>
      <c r="I297" s="2"/>
      <c r="J297" s="367"/>
      <c r="K297" s="2"/>
      <c r="L297" s="368"/>
      <c r="M297" s="368"/>
      <c r="N297" s="368"/>
      <c r="O297" s="368"/>
      <c r="P297" s="368"/>
      <c r="Q297" s="368"/>
      <c r="R297" s="368"/>
      <c r="S297" s="368"/>
      <c r="T297" s="368"/>
      <c r="U297" s="368"/>
      <c r="V297" s="368"/>
    </row>
    <row r="298" spans="1:22" s="257" customFormat="1" ht="15" customHeight="1" x14ac:dyDescent="0.25">
      <c r="A298" s="401"/>
      <c r="B298" s="2"/>
      <c r="C298" s="369">
        <v>7</v>
      </c>
      <c r="D298" s="370" t="s">
        <v>629</v>
      </c>
      <c r="E298" s="371"/>
      <c r="F298" s="42"/>
      <c r="G298" s="42"/>
      <c r="H298" s="2"/>
      <c r="I298" s="2"/>
      <c r="J298" s="367"/>
      <c r="K298" s="2"/>
      <c r="L298" s="368"/>
      <c r="M298" s="368"/>
      <c r="N298" s="368"/>
      <c r="O298" s="368"/>
      <c r="P298" s="368"/>
      <c r="Q298" s="368"/>
      <c r="R298" s="368"/>
      <c r="S298" s="368"/>
      <c r="T298" s="368"/>
      <c r="U298" s="368"/>
      <c r="V298" s="368"/>
    </row>
    <row r="299" spans="1:22" s="257" customFormat="1" ht="15" customHeight="1" x14ac:dyDescent="0.25">
      <c r="A299" s="401"/>
      <c r="B299" s="2"/>
      <c r="C299" s="369">
        <v>8</v>
      </c>
      <c r="D299" s="370" t="s">
        <v>630</v>
      </c>
      <c r="E299" s="371"/>
      <c r="F299" s="42"/>
      <c r="G299" s="42"/>
      <c r="H299" s="2"/>
      <c r="I299" s="2"/>
      <c r="J299" s="367"/>
      <c r="K299" s="2"/>
      <c r="L299" s="368"/>
      <c r="M299" s="368"/>
      <c r="N299" s="368"/>
      <c r="O299" s="368"/>
      <c r="P299" s="368"/>
      <c r="Q299" s="368"/>
      <c r="R299" s="368"/>
      <c r="S299" s="368"/>
      <c r="T299" s="368"/>
      <c r="U299" s="368"/>
      <c r="V299" s="368"/>
    </row>
    <row r="300" spans="1:22" s="257" customFormat="1" ht="15" customHeight="1" x14ac:dyDescent="0.25">
      <c r="A300" s="401"/>
      <c r="B300" s="2"/>
      <c r="C300" s="369">
        <v>9</v>
      </c>
      <c r="D300" s="370" t="s">
        <v>631</v>
      </c>
      <c r="E300" s="371"/>
      <c r="F300" s="42"/>
      <c r="G300" s="42"/>
      <c r="H300" s="2"/>
      <c r="I300" s="2"/>
      <c r="J300" s="367"/>
      <c r="K300" s="2"/>
      <c r="L300" s="368"/>
      <c r="M300" s="368"/>
      <c r="N300" s="368"/>
      <c r="O300" s="368"/>
      <c r="P300" s="368"/>
      <c r="Q300" s="368"/>
      <c r="R300" s="368"/>
      <c r="S300" s="368"/>
      <c r="T300" s="368"/>
      <c r="U300" s="368"/>
      <c r="V300" s="368"/>
    </row>
    <row r="301" spans="1:22" s="257" customFormat="1" ht="15" customHeight="1" x14ac:dyDescent="0.25">
      <c r="A301" s="401"/>
      <c r="B301" s="2"/>
      <c r="C301" s="369">
        <v>10</v>
      </c>
      <c r="D301" s="370" t="s">
        <v>632</v>
      </c>
      <c r="E301" s="371"/>
      <c r="F301" s="42"/>
      <c r="G301" s="42"/>
      <c r="H301" s="2"/>
      <c r="I301" s="2"/>
      <c r="J301" s="367"/>
      <c r="K301" s="2"/>
      <c r="L301" s="368"/>
      <c r="M301" s="368"/>
      <c r="N301" s="368"/>
      <c r="O301" s="368"/>
      <c r="P301" s="368"/>
      <c r="Q301" s="368"/>
      <c r="R301" s="368"/>
      <c r="S301" s="368"/>
      <c r="T301" s="368"/>
      <c r="U301" s="368"/>
      <c r="V301" s="368"/>
    </row>
    <row r="302" spans="1:22" s="257" customFormat="1" ht="15" customHeight="1" x14ac:dyDescent="0.25">
      <c r="A302" s="401"/>
      <c r="B302" s="2"/>
      <c r="C302" s="369">
        <v>11</v>
      </c>
      <c r="D302" s="370" t="s">
        <v>633</v>
      </c>
      <c r="E302" s="371"/>
      <c r="F302" s="42"/>
      <c r="G302" s="42"/>
      <c r="H302" s="2"/>
      <c r="I302" s="2"/>
      <c r="J302" s="367"/>
      <c r="K302" s="2"/>
      <c r="L302" s="368"/>
      <c r="M302" s="368"/>
      <c r="N302" s="368"/>
      <c r="O302" s="368"/>
      <c r="P302" s="368"/>
      <c r="Q302" s="368"/>
      <c r="R302" s="368"/>
      <c r="S302" s="368"/>
      <c r="T302" s="368"/>
      <c r="U302" s="368"/>
      <c r="V302" s="368"/>
    </row>
    <row r="303" spans="1:22" s="257" customFormat="1" ht="15" customHeight="1" x14ac:dyDescent="0.25">
      <c r="A303" s="401"/>
      <c r="B303" s="2"/>
      <c r="C303" s="369">
        <v>12</v>
      </c>
      <c r="D303" s="370" t="s">
        <v>634</v>
      </c>
      <c r="E303" s="371"/>
      <c r="F303" s="42"/>
      <c r="G303" s="42"/>
      <c r="H303" s="2"/>
      <c r="I303" s="2"/>
      <c r="J303" s="367"/>
      <c r="K303" s="2"/>
      <c r="L303" s="368"/>
      <c r="M303" s="368"/>
      <c r="N303" s="368"/>
      <c r="O303" s="368"/>
      <c r="P303" s="368"/>
      <c r="Q303" s="368"/>
      <c r="R303" s="368"/>
      <c r="S303" s="368"/>
      <c r="T303" s="368"/>
      <c r="U303" s="368"/>
      <c r="V303" s="368"/>
    </row>
    <row r="304" spans="1:22" s="257" customFormat="1" ht="15" customHeight="1" x14ac:dyDescent="0.25">
      <c r="A304" s="401"/>
      <c r="B304" s="2"/>
      <c r="C304" s="369">
        <v>13</v>
      </c>
      <c r="D304" s="370" t="s">
        <v>635</v>
      </c>
      <c r="E304" s="371"/>
      <c r="F304" s="42"/>
      <c r="G304" s="42"/>
      <c r="H304" s="2"/>
      <c r="I304" s="2"/>
      <c r="J304" s="367"/>
      <c r="K304" s="2"/>
      <c r="L304" s="368"/>
      <c r="M304" s="368"/>
      <c r="N304" s="368"/>
      <c r="O304" s="368"/>
      <c r="P304" s="368"/>
      <c r="Q304" s="368"/>
      <c r="R304" s="368"/>
      <c r="S304" s="368"/>
      <c r="T304" s="368"/>
      <c r="U304" s="368"/>
      <c r="V304" s="368"/>
    </row>
    <row r="305" spans="1:22" s="257" customFormat="1" ht="15" customHeight="1" x14ac:dyDescent="0.25">
      <c r="A305" s="401"/>
      <c r="B305" s="2"/>
      <c r="C305" s="369">
        <v>14</v>
      </c>
      <c r="D305" s="370" t="s">
        <v>636</v>
      </c>
      <c r="E305" s="371"/>
      <c r="F305" s="42"/>
      <c r="G305" s="42"/>
      <c r="H305" s="2"/>
      <c r="I305" s="2"/>
      <c r="J305" s="367"/>
      <c r="K305" s="2"/>
      <c r="L305" s="368"/>
      <c r="M305" s="368"/>
      <c r="N305" s="368"/>
      <c r="O305" s="368"/>
      <c r="P305" s="368"/>
      <c r="Q305" s="368"/>
      <c r="R305" s="368"/>
      <c r="S305" s="368"/>
      <c r="T305" s="368"/>
      <c r="U305" s="368"/>
      <c r="V305" s="368"/>
    </row>
    <row r="306" spans="1:22" s="257" customFormat="1" ht="15" customHeight="1" x14ac:dyDescent="0.25">
      <c r="A306" s="401"/>
      <c r="B306" s="2"/>
      <c r="C306" s="369">
        <v>15</v>
      </c>
      <c r="D306" s="370" t="s">
        <v>637</v>
      </c>
      <c r="E306" s="371"/>
      <c r="F306" s="42"/>
      <c r="G306" s="42"/>
      <c r="H306" s="2"/>
      <c r="I306" s="2"/>
      <c r="J306" s="367"/>
      <c r="K306" s="2"/>
      <c r="L306" s="368"/>
      <c r="M306" s="368"/>
      <c r="N306" s="368"/>
      <c r="O306" s="368"/>
      <c r="P306" s="368"/>
      <c r="Q306" s="368"/>
      <c r="R306" s="368"/>
      <c r="S306" s="368"/>
      <c r="T306" s="368"/>
      <c r="U306" s="368"/>
      <c r="V306" s="368"/>
    </row>
    <row r="307" spans="1:22" s="257" customFormat="1" ht="15" customHeight="1" x14ac:dyDescent="0.25">
      <c r="A307" s="401"/>
      <c r="B307" s="2"/>
      <c r="C307" s="369">
        <v>16</v>
      </c>
      <c r="D307" s="370" t="s">
        <v>638</v>
      </c>
      <c r="E307" s="371"/>
      <c r="F307" s="42"/>
      <c r="G307" s="42"/>
      <c r="H307" s="2"/>
      <c r="I307" s="2"/>
      <c r="J307" s="367"/>
      <c r="K307" s="2"/>
      <c r="L307" s="368"/>
      <c r="M307" s="368"/>
      <c r="N307" s="368"/>
      <c r="O307" s="368"/>
      <c r="P307" s="368"/>
      <c r="Q307" s="368"/>
      <c r="R307" s="368"/>
      <c r="S307" s="368"/>
      <c r="T307" s="368"/>
      <c r="U307" s="368"/>
      <c r="V307" s="368"/>
    </row>
    <row r="308" spans="1:22" s="257" customFormat="1" ht="15" customHeight="1" x14ac:dyDescent="0.25">
      <c r="A308" s="401"/>
      <c r="B308" s="2"/>
      <c r="C308" s="369">
        <v>17</v>
      </c>
      <c r="D308" s="370" t="s">
        <v>639</v>
      </c>
      <c r="E308" s="371"/>
      <c r="F308" s="42"/>
      <c r="G308" s="42"/>
      <c r="H308" s="2"/>
      <c r="I308" s="2"/>
      <c r="J308" s="367"/>
      <c r="K308" s="2"/>
      <c r="L308" s="368"/>
      <c r="M308" s="368"/>
      <c r="N308" s="368"/>
      <c r="O308" s="368"/>
      <c r="P308" s="368"/>
      <c r="Q308" s="368"/>
      <c r="R308" s="368"/>
      <c r="S308" s="368"/>
      <c r="T308" s="368"/>
      <c r="U308" s="368"/>
      <c r="V308" s="368"/>
    </row>
    <row r="309" spans="1:22" s="257" customFormat="1" ht="15" customHeight="1" x14ac:dyDescent="0.25">
      <c r="A309" s="401"/>
      <c r="B309" s="2"/>
      <c r="C309" s="369">
        <v>18</v>
      </c>
      <c r="D309" s="370" t="s">
        <v>640</v>
      </c>
      <c r="E309" s="371"/>
      <c r="F309" s="42"/>
      <c r="G309" s="42"/>
      <c r="H309" s="2"/>
      <c r="I309" s="2"/>
      <c r="J309" s="367"/>
      <c r="K309" s="2"/>
      <c r="L309" s="368"/>
      <c r="M309" s="368"/>
      <c r="N309" s="368"/>
      <c r="O309" s="368"/>
      <c r="P309" s="368"/>
      <c r="Q309" s="368"/>
      <c r="R309" s="368"/>
      <c r="S309" s="368"/>
      <c r="T309" s="368"/>
      <c r="U309" s="368"/>
      <c r="V309" s="368"/>
    </row>
    <row r="310" spans="1:22" s="257" customFormat="1" ht="15" customHeight="1" x14ac:dyDescent="0.25">
      <c r="A310" s="401"/>
      <c r="B310" s="2"/>
      <c r="C310" s="369">
        <v>19</v>
      </c>
      <c r="D310" s="370" t="s">
        <v>641</v>
      </c>
      <c r="E310" s="371"/>
      <c r="F310" s="42"/>
      <c r="G310" s="42"/>
      <c r="H310" s="2"/>
      <c r="I310" s="2"/>
      <c r="J310" s="367"/>
      <c r="K310" s="2"/>
      <c r="L310" s="368"/>
      <c r="M310" s="368"/>
      <c r="N310" s="368"/>
      <c r="O310" s="368"/>
      <c r="P310" s="368"/>
      <c r="Q310" s="368"/>
      <c r="R310" s="368"/>
      <c r="S310" s="368"/>
      <c r="T310" s="368"/>
      <c r="U310" s="368"/>
      <c r="V310" s="368"/>
    </row>
    <row r="311" spans="1:22" s="257" customFormat="1" ht="15" customHeight="1" x14ac:dyDescent="0.25">
      <c r="A311" s="401"/>
      <c r="B311" s="2"/>
      <c r="C311" s="369">
        <v>20</v>
      </c>
      <c r="D311" s="370" t="s">
        <v>642</v>
      </c>
      <c r="E311" s="371"/>
      <c r="F311" s="42"/>
      <c r="G311" s="42"/>
      <c r="H311" s="2"/>
      <c r="I311" s="2"/>
      <c r="J311" s="367"/>
      <c r="K311" s="2"/>
      <c r="L311" s="368"/>
      <c r="M311" s="368"/>
      <c r="N311" s="368"/>
      <c r="O311" s="368"/>
      <c r="P311" s="368"/>
      <c r="Q311" s="368"/>
      <c r="R311" s="368"/>
      <c r="S311" s="368"/>
      <c r="T311" s="368"/>
      <c r="U311" s="368"/>
      <c r="V311" s="368"/>
    </row>
    <row r="312" spans="1:22" s="257" customFormat="1" ht="15" customHeight="1" x14ac:dyDescent="0.25">
      <c r="A312" s="401"/>
      <c r="B312" s="2"/>
      <c r="C312" s="2117">
        <v>21</v>
      </c>
      <c r="D312" s="2118" t="s">
        <v>643</v>
      </c>
      <c r="E312" s="2119"/>
      <c r="F312" s="2120"/>
      <c r="G312" s="2120"/>
      <c r="H312" s="2"/>
      <c r="I312" s="2"/>
      <c r="J312" s="367"/>
      <c r="K312" s="2"/>
      <c r="L312" s="368"/>
      <c r="M312" s="368"/>
      <c r="N312" s="368"/>
      <c r="O312" s="368"/>
      <c r="P312" s="368"/>
      <c r="Q312" s="368"/>
      <c r="R312" s="368"/>
      <c r="S312" s="368"/>
      <c r="T312" s="368"/>
      <c r="U312" s="368"/>
      <c r="V312" s="368"/>
    </row>
    <row r="313" spans="1:22" ht="15" customHeight="1" x14ac:dyDescent="0.25">
      <c r="A313" s="388"/>
      <c r="B313" s="527" t="s">
        <v>242</v>
      </c>
      <c r="C313" s="404">
        <v>0</v>
      </c>
      <c r="D313" s="462"/>
      <c r="E313" s="462"/>
      <c r="F313" s="462"/>
      <c r="G313" s="462"/>
      <c r="H313" s="146"/>
      <c r="I313" s="146"/>
      <c r="J313" s="189"/>
    </row>
    <row r="314" spans="1:22" ht="15" customHeight="1" x14ac:dyDescent="0.25">
      <c r="A314" s="388"/>
      <c r="B314" s="154"/>
      <c r="C314" s="194">
        <v>1</v>
      </c>
      <c r="D314" s="445"/>
      <c r="E314" s="445"/>
      <c r="F314" s="445"/>
      <c r="G314" s="445"/>
      <c r="H314" s="146"/>
      <c r="I314" s="146"/>
      <c r="J314" s="189"/>
    </row>
    <row r="315" spans="1:22" ht="15" customHeight="1" x14ac:dyDescent="0.25">
      <c r="A315" s="388"/>
      <c r="B315" s="154"/>
      <c r="C315" s="194">
        <v>2</v>
      </c>
      <c r="D315" s="445"/>
      <c r="E315" s="445"/>
      <c r="F315" s="445"/>
      <c r="G315" s="445"/>
      <c r="H315" s="146"/>
      <c r="I315" s="146"/>
      <c r="J315" s="189"/>
    </row>
    <row r="316" spans="1:22" ht="15" customHeight="1" x14ac:dyDescent="0.25">
      <c r="A316" s="388"/>
      <c r="B316" s="154"/>
      <c r="C316" s="194">
        <v>3</v>
      </c>
      <c r="D316" s="445"/>
      <c r="E316" s="445"/>
      <c r="F316" s="445"/>
      <c r="G316" s="445"/>
      <c r="H316" s="146"/>
      <c r="I316" s="146"/>
      <c r="J316" s="189"/>
    </row>
    <row r="317" spans="1:22" ht="15" customHeight="1" x14ac:dyDescent="0.25">
      <c r="A317" s="388"/>
      <c r="B317" s="154"/>
      <c r="C317" s="194">
        <v>4</v>
      </c>
      <c r="D317" s="445"/>
      <c r="E317" s="445"/>
      <c r="F317" s="445"/>
      <c r="G317" s="445"/>
      <c r="H317" s="146"/>
      <c r="I317" s="146"/>
      <c r="J317" s="189"/>
    </row>
    <row r="318" spans="1:22" ht="15" customHeight="1" x14ac:dyDescent="0.25">
      <c r="A318" s="388"/>
      <c r="B318" s="154"/>
      <c r="C318" s="194">
        <v>5</v>
      </c>
      <c r="D318" s="445"/>
      <c r="E318" s="445"/>
      <c r="F318" s="445"/>
      <c r="G318" s="445"/>
      <c r="H318" s="146"/>
      <c r="I318" s="146"/>
      <c r="J318" s="189"/>
    </row>
    <row r="319" spans="1:22" ht="15" customHeight="1" x14ac:dyDescent="0.25">
      <c r="A319" s="388"/>
      <c r="B319" s="154"/>
      <c r="C319" s="194">
        <v>6</v>
      </c>
      <c r="D319" s="445"/>
      <c r="E319" s="445"/>
      <c r="F319" s="445"/>
      <c r="G319" s="445"/>
      <c r="H319" s="146"/>
      <c r="I319" s="146"/>
      <c r="J319" s="189"/>
    </row>
    <row r="320" spans="1:22" ht="15" customHeight="1" x14ac:dyDescent="0.25">
      <c r="A320" s="388"/>
      <c r="B320" s="154"/>
      <c r="C320" s="194">
        <v>7</v>
      </c>
      <c r="D320" s="445"/>
      <c r="E320" s="445"/>
      <c r="F320" s="445"/>
      <c r="G320" s="445"/>
      <c r="H320" s="146"/>
      <c r="I320" s="146"/>
      <c r="J320" s="189"/>
    </row>
    <row r="321" spans="1:10" ht="15" customHeight="1" x14ac:dyDescent="0.25">
      <c r="A321" s="388"/>
      <c r="B321" s="154"/>
      <c r="C321" s="194">
        <v>8</v>
      </c>
      <c r="D321" s="445"/>
      <c r="E321" s="445"/>
      <c r="F321" s="445"/>
      <c r="G321" s="445"/>
      <c r="H321" s="146"/>
      <c r="I321" s="146"/>
      <c r="J321" s="189"/>
    </row>
    <row r="322" spans="1:10" ht="15" customHeight="1" x14ac:dyDescent="0.25">
      <c r="A322" s="388"/>
      <c r="B322" s="154"/>
      <c r="C322" s="194">
        <v>9</v>
      </c>
      <c r="D322" s="445"/>
      <c r="E322" s="445"/>
      <c r="F322" s="445"/>
      <c r="G322" s="445"/>
      <c r="H322" s="146"/>
      <c r="I322" s="146"/>
      <c r="J322" s="189"/>
    </row>
    <row r="323" spans="1:10" ht="15" customHeight="1" x14ac:dyDescent="0.25">
      <c r="A323" s="388"/>
      <c r="B323" s="154"/>
      <c r="C323" s="194">
        <v>10</v>
      </c>
      <c r="D323" s="445"/>
      <c r="E323" s="445"/>
      <c r="F323" s="445"/>
      <c r="G323" s="445"/>
      <c r="H323" s="146"/>
      <c r="I323" s="146"/>
      <c r="J323" s="189"/>
    </row>
    <row r="324" spans="1:10" ht="15" customHeight="1" x14ac:dyDescent="0.25">
      <c r="A324" s="388"/>
      <c r="B324" s="154"/>
      <c r="C324" s="194">
        <v>11</v>
      </c>
      <c r="D324" s="445"/>
      <c r="E324" s="445"/>
      <c r="F324" s="445"/>
      <c r="G324" s="445"/>
      <c r="H324" s="146"/>
      <c r="I324" s="146"/>
      <c r="J324" s="189"/>
    </row>
    <row r="325" spans="1:10" ht="15" customHeight="1" x14ac:dyDescent="0.25">
      <c r="A325" s="388"/>
      <c r="B325" s="154"/>
      <c r="C325" s="194">
        <v>12</v>
      </c>
      <c r="D325" s="445"/>
      <c r="E325" s="445"/>
      <c r="F325" s="445"/>
      <c r="G325" s="445"/>
      <c r="H325" s="146"/>
      <c r="I325" s="146"/>
      <c r="J325" s="189"/>
    </row>
    <row r="326" spans="1:10" ht="15" customHeight="1" x14ac:dyDescent="0.25">
      <c r="A326" s="388"/>
      <c r="B326" s="154"/>
      <c r="C326" s="194">
        <v>13</v>
      </c>
      <c r="D326" s="445"/>
      <c r="E326" s="445"/>
      <c r="F326" s="445"/>
      <c r="G326" s="445"/>
      <c r="H326" s="146"/>
      <c r="I326" s="146"/>
      <c r="J326" s="189"/>
    </row>
    <row r="327" spans="1:10" ht="15" customHeight="1" x14ac:dyDescent="0.25">
      <c r="A327" s="388"/>
      <c r="B327" s="154"/>
      <c r="C327" s="194">
        <v>14</v>
      </c>
      <c r="D327" s="445"/>
      <c r="E327" s="445"/>
      <c r="F327" s="445"/>
      <c r="G327" s="445"/>
      <c r="H327" s="146"/>
      <c r="I327" s="146"/>
      <c r="J327" s="189"/>
    </row>
    <row r="328" spans="1:10" ht="15" customHeight="1" x14ac:dyDescent="0.25">
      <c r="A328" s="388"/>
      <c r="B328" s="154"/>
      <c r="C328" s="194">
        <v>15</v>
      </c>
      <c r="D328" s="445"/>
      <c r="E328" s="445"/>
      <c r="F328" s="445"/>
      <c r="G328" s="445"/>
      <c r="H328" s="146"/>
      <c r="I328" s="146"/>
      <c r="J328" s="189"/>
    </row>
    <row r="329" spans="1:10" ht="15" customHeight="1" x14ac:dyDescent="0.25">
      <c r="A329" s="388"/>
      <c r="B329" s="154"/>
      <c r="C329" s="194">
        <v>16</v>
      </c>
      <c r="D329" s="445"/>
      <c r="E329" s="445"/>
      <c r="F329" s="445"/>
      <c r="G329" s="445"/>
      <c r="H329" s="146"/>
      <c r="I329" s="146"/>
      <c r="J329" s="189"/>
    </row>
    <row r="330" spans="1:10" ht="15" customHeight="1" x14ac:dyDescent="0.25">
      <c r="A330" s="388"/>
      <c r="B330" s="154"/>
      <c r="C330" s="194">
        <v>17</v>
      </c>
      <c r="D330" s="445"/>
      <c r="E330" s="445"/>
      <c r="F330" s="445"/>
      <c r="G330" s="445"/>
      <c r="H330" s="146"/>
      <c r="I330" s="146"/>
      <c r="J330" s="189"/>
    </row>
    <row r="331" spans="1:10" ht="15" customHeight="1" x14ac:dyDescent="0.25">
      <c r="A331" s="388"/>
      <c r="B331" s="154"/>
      <c r="C331" s="194">
        <v>18</v>
      </c>
      <c r="D331" s="445"/>
      <c r="E331" s="445"/>
      <c r="F331" s="445"/>
      <c r="G331" s="445"/>
      <c r="H331" s="146"/>
      <c r="I331" s="146"/>
      <c r="J331" s="189"/>
    </row>
    <row r="332" spans="1:10" ht="15" customHeight="1" x14ac:dyDescent="0.25">
      <c r="A332" s="388"/>
      <c r="B332" s="154"/>
      <c r="C332" s="194">
        <v>19</v>
      </c>
      <c r="D332" s="445"/>
      <c r="E332" s="445"/>
      <c r="F332" s="445"/>
      <c r="G332" s="445"/>
      <c r="H332" s="146"/>
      <c r="I332" s="146"/>
      <c r="J332" s="189"/>
    </row>
    <row r="333" spans="1:10" ht="15" customHeight="1" x14ac:dyDescent="0.25">
      <c r="A333" s="388"/>
      <c r="B333" s="154"/>
      <c r="C333" s="194">
        <v>20</v>
      </c>
      <c r="D333" s="445"/>
      <c r="E333" s="445"/>
      <c r="F333" s="445"/>
      <c r="G333" s="445"/>
      <c r="H333" s="146"/>
      <c r="I333" s="146"/>
      <c r="J333" s="189"/>
    </row>
    <row r="334" spans="1:10" ht="15" customHeight="1" x14ac:dyDescent="0.25">
      <c r="A334" s="388"/>
      <c r="B334" s="154"/>
      <c r="C334" s="194">
        <v>21</v>
      </c>
      <c r="D334" s="445"/>
      <c r="E334" s="445"/>
      <c r="F334" s="445"/>
      <c r="G334" s="445"/>
      <c r="H334" s="146"/>
      <c r="I334" s="146"/>
      <c r="J334" s="189"/>
    </row>
    <row r="335" spans="1:10" ht="15" customHeight="1" x14ac:dyDescent="0.25">
      <c r="A335" s="388"/>
      <c r="B335" s="154"/>
      <c r="C335" s="194">
        <v>22</v>
      </c>
      <c r="D335" s="445"/>
      <c r="E335" s="445"/>
      <c r="F335" s="445"/>
      <c r="G335" s="445"/>
      <c r="H335" s="146"/>
      <c r="I335" s="146"/>
      <c r="J335" s="189"/>
    </row>
    <row r="336" spans="1:10" ht="15" customHeight="1" x14ac:dyDescent="0.25">
      <c r="A336" s="388"/>
      <c r="B336" s="154"/>
      <c r="C336" s="194">
        <v>23</v>
      </c>
      <c r="D336" s="445"/>
      <c r="E336" s="445"/>
      <c r="F336" s="445"/>
      <c r="G336" s="445"/>
      <c r="H336" s="146"/>
      <c r="I336" s="146"/>
      <c r="J336" s="189"/>
    </row>
    <row r="337" spans="1:10" ht="15" customHeight="1" x14ac:dyDescent="0.25">
      <c r="A337" s="388"/>
      <c r="B337" s="154"/>
      <c r="C337" s="194">
        <v>24</v>
      </c>
      <c r="D337" s="445"/>
      <c r="E337" s="445"/>
      <c r="F337" s="445"/>
      <c r="G337" s="445"/>
      <c r="H337" s="146"/>
      <c r="I337" s="146"/>
      <c r="J337" s="189"/>
    </row>
    <row r="338" spans="1:10" ht="15" customHeight="1" x14ac:dyDescent="0.25">
      <c r="A338" s="388"/>
      <c r="B338" s="154"/>
      <c r="C338" s="194">
        <v>25</v>
      </c>
      <c r="D338" s="445"/>
      <c r="E338" s="445"/>
      <c r="F338" s="445"/>
      <c r="G338" s="445"/>
      <c r="H338" s="146"/>
      <c r="I338" s="146"/>
      <c r="J338" s="189"/>
    </row>
    <row r="339" spans="1:10" ht="15" customHeight="1" x14ac:dyDescent="0.25">
      <c r="A339" s="388"/>
      <c r="B339" s="154"/>
      <c r="C339" s="194">
        <v>26</v>
      </c>
      <c r="D339" s="445"/>
      <c r="E339" s="445"/>
      <c r="F339" s="445"/>
      <c r="G339" s="445"/>
      <c r="H339" s="146"/>
      <c r="I339" s="146"/>
      <c r="J339" s="189"/>
    </row>
    <row r="340" spans="1:10" ht="15" customHeight="1" x14ac:dyDescent="0.25">
      <c r="A340" s="388"/>
      <c r="B340" s="154"/>
      <c r="C340" s="194">
        <v>27</v>
      </c>
      <c r="D340" s="445"/>
      <c r="E340" s="445"/>
      <c r="F340" s="445"/>
      <c r="G340" s="445"/>
      <c r="H340" s="146"/>
      <c r="I340" s="146"/>
      <c r="J340" s="189"/>
    </row>
    <row r="341" spans="1:10" ht="15" customHeight="1" x14ac:dyDescent="0.25">
      <c r="A341" s="388"/>
      <c r="B341" s="154"/>
      <c r="C341" s="194">
        <v>28</v>
      </c>
      <c r="D341" s="445"/>
      <c r="E341" s="445"/>
      <c r="F341" s="445"/>
      <c r="G341" s="445"/>
      <c r="H341" s="146"/>
      <c r="I341" s="146"/>
      <c r="J341" s="189"/>
    </row>
    <row r="342" spans="1:10" ht="15" customHeight="1" x14ac:dyDescent="0.25">
      <c r="A342" s="388"/>
      <c r="B342" s="154"/>
      <c r="C342" s="194">
        <v>29</v>
      </c>
      <c r="D342" s="445"/>
      <c r="E342" s="445"/>
      <c r="F342" s="445"/>
      <c r="G342" s="445"/>
      <c r="H342" s="146"/>
      <c r="I342" s="146"/>
      <c r="J342" s="189"/>
    </row>
    <row r="343" spans="1:10" ht="15" customHeight="1" x14ac:dyDescent="0.25">
      <c r="A343" s="388"/>
      <c r="B343" s="154"/>
      <c r="C343" s="194">
        <v>30</v>
      </c>
      <c r="D343" s="445"/>
      <c r="E343" s="445"/>
      <c r="F343" s="445"/>
      <c r="G343" s="445"/>
      <c r="H343" s="146"/>
      <c r="I343" s="146"/>
      <c r="J343" s="189"/>
    </row>
    <row r="344" spans="1:10" ht="15" customHeight="1" x14ac:dyDescent="0.25">
      <c r="A344" s="388"/>
      <c r="B344" s="154"/>
      <c r="C344" s="194">
        <v>31</v>
      </c>
      <c r="D344" s="445"/>
      <c r="E344" s="445"/>
      <c r="F344" s="445"/>
      <c r="G344" s="445"/>
      <c r="H344" s="146"/>
      <c r="I344" s="146"/>
      <c r="J344" s="189"/>
    </row>
    <row r="345" spans="1:10" ht="15" customHeight="1" x14ac:dyDescent="0.25">
      <c r="A345" s="388"/>
      <c r="B345" s="154"/>
      <c r="C345" s="194">
        <v>32</v>
      </c>
      <c r="D345" s="445"/>
      <c r="E345" s="445"/>
      <c r="F345" s="445"/>
      <c r="G345" s="445"/>
      <c r="H345" s="146"/>
      <c r="I345" s="146"/>
      <c r="J345" s="189"/>
    </row>
    <row r="346" spans="1:10" ht="15" customHeight="1" x14ac:dyDescent="0.25">
      <c r="A346" s="388"/>
      <c r="B346" s="154"/>
      <c r="C346" s="194">
        <v>33</v>
      </c>
      <c r="D346" s="445"/>
      <c r="E346" s="445"/>
      <c r="F346" s="445"/>
      <c r="G346" s="445"/>
      <c r="H346" s="146"/>
      <c r="I346" s="146"/>
      <c r="J346" s="189"/>
    </row>
    <row r="347" spans="1:10" ht="15" customHeight="1" x14ac:dyDescent="0.25">
      <c r="A347" s="388"/>
      <c r="B347" s="154"/>
      <c r="C347" s="194">
        <v>34</v>
      </c>
      <c r="D347" s="445"/>
      <c r="E347" s="445"/>
      <c r="F347" s="445"/>
      <c r="G347" s="445"/>
      <c r="H347" s="146"/>
      <c r="I347" s="146"/>
      <c r="J347" s="189"/>
    </row>
    <row r="348" spans="1:10" ht="15" customHeight="1" x14ac:dyDescent="0.25">
      <c r="A348" s="388"/>
      <c r="B348" s="154"/>
      <c r="C348" s="194">
        <v>35</v>
      </c>
      <c r="D348" s="445"/>
      <c r="E348" s="445"/>
      <c r="F348" s="445"/>
      <c r="G348" s="445"/>
      <c r="H348" s="146"/>
      <c r="I348" s="146"/>
      <c r="J348" s="189"/>
    </row>
    <row r="349" spans="1:10" ht="15" customHeight="1" x14ac:dyDescent="0.25">
      <c r="A349" s="388"/>
      <c r="B349" s="154"/>
      <c r="C349" s="194">
        <v>36</v>
      </c>
      <c r="D349" s="445"/>
      <c r="E349" s="445"/>
      <c r="F349" s="445"/>
      <c r="G349" s="445"/>
      <c r="H349" s="146"/>
      <c r="I349" s="146"/>
      <c r="J349" s="189"/>
    </row>
    <row r="350" spans="1:10" ht="15" customHeight="1" x14ac:dyDescent="0.25">
      <c r="A350" s="388"/>
      <c r="B350" s="154"/>
      <c r="C350" s="194">
        <v>37</v>
      </c>
      <c r="D350" s="445"/>
      <c r="E350" s="445"/>
      <c r="F350" s="445"/>
      <c r="G350" s="445"/>
      <c r="H350" s="146"/>
      <c r="I350" s="146"/>
      <c r="J350" s="189"/>
    </row>
    <row r="351" spans="1:10" ht="15" customHeight="1" x14ac:dyDescent="0.25">
      <c r="A351" s="388"/>
      <c r="B351" s="154"/>
      <c r="C351" s="194">
        <v>38</v>
      </c>
      <c r="D351" s="445"/>
      <c r="E351" s="445"/>
      <c r="F351" s="445"/>
      <c r="G351" s="445"/>
      <c r="H351" s="146"/>
      <c r="I351" s="146"/>
      <c r="J351" s="189"/>
    </row>
    <row r="352" spans="1:10" ht="15" customHeight="1" x14ac:dyDescent="0.25">
      <c r="A352" s="388"/>
      <c r="B352" s="154"/>
      <c r="C352" s="194">
        <v>39</v>
      </c>
      <c r="D352" s="445"/>
      <c r="E352" s="445"/>
      <c r="F352" s="445"/>
      <c r="G352" s="445"/>
      <c r="H352" s="146"/>
      <c r="I352" s="146"/>
      <c r="J352" s="189"/>
    </row>
    <row r="353" spans="1:10" ht="15" customHeight="1" x14ac:dyDescent="0.25">
      <c r="A353" s="388"/>
      <c r="B353" s="154"/>
      <c r="C353" s="194">
        <v>40</v>
      </c>
      <c r="D353" s="445"/>
      <c r="E353" s="445"/>
      <c r="F353" s="445"/>
      <c r="G353" s="445"/>
      <c r="H353" s="146"/>
      <c r="I353" s="146"/>
      <c r="J353" s="189"/>
    </row>
    <row r="354" spans="1:10" ht="15" customHeight="1" x14ac:dyDescent="0.25">
      <c r="A354" s="388"/>
      <c r="B354" s="154"/>
      <c r="C354" s="194">
        <v>41</v>
      </c>
      <c r="D354" s="445"/>
      <c r="E354" s="445"/>
      <c r="F354" s="445"/>
      <c r="G354" s="445"/>
      <c r="H354" s="146"/>
      <c r="I354" s="146"/>
      <c r="J354" s="189"/>
    </row>
    <row r="355" spans="1:10" ht="15" customHeight="1" x14ac:dyDescent="0.25">
      <c r="A355" s="388"/>
      <c r="B355" s="154"/>
      <c r="C355" s="194">
        <v>42</v>
      </c>
      <c r="D355" s="445"/>
      <c r="E355" s="445"/>
      <c r="F355" s="445"/>
      <c r="G355" s="445"/>
      <c r="H355" s="146"/>
      <c r="I355" s="146"/>
      <c r="J355" s="189"/>
    </row>
    <row r="356" spans="1:10" ht="15" customHeight="1" x14ac:dyDescent="0.25">
      <c r="A356" s="388"/>
      <c r="B356" s="154"/>
      <c r="C356" s="194">
        <v>43</v>
      </c>
      <c r="D356" s="445"/>
      <c r="E356" s="445"/>
      <c r="F356" s="445"/>
      <c r="G356" s="445"/>
      <c r="H356" s="146"/>
      <c r="I356" s="146"/>
      <c r="J356" s="189"/>
    </row>
    <row r="357" spans="1:10" ht="15" customHeight="1" x14ac:dyDescent="0.25">
      <c r="A357" s="388"/>
      <c r="B357" s="154"/>
      <c r="C357" s="194">
        <v>44</v>
      </c>
      <c r="D357" s="445"/>
      <c r="E357" s="445"/>
      <c r="F357" s="445"/>
      <c r="G357" s="445"/>
      <c r="H357" s="146"/>
      <c r="I357" s="146"/>
      <c r="J357" s="189"/>
    </row>
    <row r="358" spans="1:10" ht="15" customHeight="1" x14ac:dyDescent="0.25">
      <c r="A358" s="388"/>
      <c r="B358" s="154"/>
      <c r="C358" s="194">
        <v>45</v>
      </c>
      <c r="D358" s="445"/>
      <c r="E358" s="445"/>
      <c r="F358" s="445"/>
      <c r="G358" s="445"/>
      <c r="H358" s="146"/>
      <c r="I358" s="146"/>
      <c r="J358" s="189"/>
    </row>
    <row r="359" spans="1:10" ht="15" customHeight="1" x14ac:dyDescent="0.25">
      <c r="A359" s="388"/>
      <c r="B359" s="154"/>
      <c r="C359" s="194">
        <v>46</v>
      </c>
      <c r="D359" s="445"/>
      <c r="E359" s="445"/>
      <c r="F359" s="445"/>
      <c r="G359" s="445"/>
      <c r="H359" s="146"/>
      <c r="I359" s="146"/>
      <c r="J359" s="189"/>
    </row>
    <row r="360" spans="1:10" ht="15" customHeight="1" x14ac:dyDescent="0.25">
      <c r="A360" s="388"/>
      <c r="B360" s="154"/>
      <c r="C360" s="194">
        <v>47</v>
      </c>
      <c r="D360" s="445"/>
      <c r="E360" s="445"/>
      <c r="F360" s="445"/>
      <c r="G360" s="445"/>
      <c r="H360" s="146"/>
      <c r="I360" s="146"/>
      <c r="J360" s="189"/>
    </row>
    <row r="361" spans="1:10" ht="15" customHeight="1" x14ac:dyDescent="0.25">
      <c r="A361" s="388"/>
      <c r="B361" s="154"/>
      <c r="C361" s="194">
        <v>48</v>
      </c>
      <c r="D361" s="445"/>
      <c r="E361" s="445"/>
      <c r="F361" s="445"/>
      <c r="G361" s="445"/>
      <c r="H361" s="146"/>
      <c r="I361" s="146"/>
      <c r="J361" s="189"/>
    </row>
    <row r="362" spans="1:10" ht="15" customHeight="1" x14ac:dyDescent="0.25">
      <c r="A362" s="388"/>
      <c r="B362" s="154"/>
      <c r="C362" s="194">
        <v>49</v>
      </c>
      <c r="D362" s="445"/>
      <c r="E362" s="445"/>
      <c r="F362" s="445"/>
      <c r="G362" s="445"/>
      <c r="H362" s="146"/>
      <c r="I362" s="146"/>
      <c r="J362" s="189"/>
    </row>
    <row r="363" spans="1:10" ht="15" customHeight="1" x14ac:dyDescent="0.25">
      <c r="A363" s="388"/>
      <c r="B363" s="154"/>
      <c r="C363" s="194">
        <v>50</v>
      </c>
      <c r="D363" s="445"/>
      <c r="E363" s="445"/>
      <c r="F363" s="445"/>
      <c r="G363" s="445"/>
      <c r="H363" s="146"/>
      <c r="I363" s="146"/>
      <c r="J363" s="189"/>
    </row>
    <row r="364" spans="1:10" ht="15" customHeight="1" x14ac:dyDescent="0.25">
      <c r="A364" s="388"/>
      <c r="B364" s="154"/>
      <c r="C364" s="194">
        <v>51</v>
      </c>
      <c r="D364" s="445"/>
      <c r="E364" s="445"/>
      <c r="F364" s="445"/>
      <c r="G364" s="445"/>
      <c r="H364" s="146"/>
      <c r="I364" s="146"/>
      <c r="J364" s="189"/>
    </row>
    <row r="365" spans="1:10" ht="15" customHeight="1" x14ac:dyDescent="0.25">
      <c r="A365" s="388"/>
      <c r="B365" s="154"/>
      <c r="C365" s="194">
        <v>52</v>
      </c>
      <c r="D365" s="445"/>
      <c r="E365" s="445"/>
      <c r="F365" s="445"/>
      <c r="G365" s="445"/>
      <c r="H365" s="146"/>
      <c r="I365" s="146"/>
      <c r="J365" s="189"/>
    </row>
    <row r="366" spans="1:10" ht="15" customHeight="1" x14ac:dyDescent="0.25">
      <c r="A366" s="388"/>
      <c r="B366" s="154"/>
      <c r="C366" s="194">
        <v>53</v>
      </c>
      <c r="D366" s="445"/>
      <c r="E366" s="445"/>
      <c r="F366" s="445"/>
      <c r="G366" s="445"/>
      <c r="H366" s="146"/>
      <c r="I366" s="146"/>
      <c r="J366" s="189"/>
    </row>
    <row r="367" spans="1:10" ht="15" customHeight="1" x14ac:dyDescent="0.25">
      <c r="A367" s="388"/>
      <c r="B367" s="154"/>
      <c r="C367" s="194">
        <v>54</v>
      </c>
      <c r="D367" s="445"/>
      <c r="E367" s="445"/>
      <c r="F367" s="445"/>
      <c r="G367" s="445"/>
      <c r="H367" s="146"/>
      <c r="I367" s="146"/>
      <c r="J367" s="189"/>
    </row>
    <row r="368" spans="1:10" ht="15" customHeight="1" x14ac:dyDescent="0.25">
      <c r="A368" s="388"/>
      <c r="B368" s="154"/>
      <c r="C368" s="194">
        <v>55</v>
      </c>
      <c r="D368" s="445"/>
      <c r="E368" s="445"/>
      <c r="F368" s="445"/>
      <c r="G368" s="445"/>
      <c r="H368" s="146"/>
      <c r="I368" s="146"/>
      <c r="J368" s="189"/>
    </row>
    <row r="369" spans="1:10" ht="15" customHeight="1" x14ac:dyDescent="0.25">
      <c r="A369" s="388"/>
      <c r="B369" s="154"/>
      <c r="C369" s="194">
        <v>56</v>
      </c>
      <c r="D369" s="445"/>
      <c r="E369" s="445"/>
      <c r="F369" s="445"/>
      <c r="G369" s="445"/>
      <c r="H369" s="146"/>
      <c r="I369" s="146"/>
      <c r="J369" s="189"/>
    </row>
    <row r="370" spans="1:10" ht="15" customHeight="1" x14ac:dyDescent="0.25">
      <c r="A370" s="388"/>
      <c r="B370" s="154"/>
      <c r="C370" s="194">
        <v>57</v>
      </c>
      <c r="D370" s="445"/>
      <c r="E370" s="445"/>
      <c r="F370" s="445"/>
      <c r="G370" s="445"/>
      <c r="H370" s="146"/>
      <c r="I370" s="146"/>
      <c r="J370" s="189"/>
    </row>
    <row r="371" spans="1:10" ht="15" customHeight="1" x14ac:dyDescent="0.25">
      <c r="A371" s="388"/>
      <c r="B371" s="154"/>
      <c r="C371" s="194">
        <v>58</v>
      </c>
      <c r="D371" s="445"/>
      <c r="E371" s="445"/>
      <c r="F371" s="445"/>
      <c r="G371" s="445"/>
      <c r="H371" s="146"/>
      <c r="I371" s="146"/>
      <c r="J371" s="189"/>
    </row>
    <row r="372" spans="1:10" ht="15" customHeight="1" x14ac:dyDescent="0.25">
      <c r="A372" s="388"/>
      <c r="B372" s="154"/>
      <c r="C372" s="194">
        <v>59</v>
      </c>
      <c r="D372" s="445"/>
      <c r="E372" s="445"/>
      <c r="F372" s="445"/>
      <c r="G372" s="445"/>
      <c r="H372" s="146"/>
      <c r="I372" s="146"/>
      <c r="J372" s="189"/>
    </row>
    <row r="373" spans="1:10" ht="15" customHeight="1" x14ac:dyDescent="0.25">
      <c r="A373" s="388"/>
      <c r="B373" s="154"/>
      <c r="C373" s="194">
        <v>60</v>
      </c>
      <c r="D373" s="445"/>
      <c r="E373" s="445"/>
      <c r="F373" s="445"/>
      <c r="G373" s="445"/>
      <c r="H373" s="146"/>
      <c r="I373" s="146"/>
      <c r="J373" s="189"/>
    </row>
    <row r="374" spans="1:10" ht="15" customHeight="1" x14ac:dyDescent="0.25">
      <c r="A374" s="388"/>
      <c r="B374" s="154"/>
      <c r="C374" s="194">
        <v>61</v>
      </c>
      <c r="D374" s="445"/>
      <c r="E374" s="445"/>
      <c r="F374" s="445"/>
      <c r="G374" s="445"/>
      <c r="H374" s="146"/>
      <c r="I374" s="146"/>
      <c r="J374" s="189"/>
    </row>
    <row r="375" spans="1:10" ht="15" customHeight="1" x14ac:dyDescent="0.25">
      <c r="A375" s="388"/>
      <c r="B375" s="154"/>
      <c r="C375" s="194">
        <v>62</v>
      </c>
      <c r="D375" s="445"/>
      <c r="E375" s="445"/>
      <c r="F375" s="445"/>
      <c r="G375" s="445"/>
      <c r="H375" s="146"/>
      <c r="I375" s="146"/>
      <c r="J375" s="189"/>
    </row>
    <row r="376" spans="1:10" ht="15" customHeight="1" x14ac:dyDescent="0.25">
      <c r="A376" s="388"/>
      <c r="B376" s="154"/>
      <c r="C376" s="194">
        <v>63</v>
      </c>
      <c r="D376" s="445"/>
      <c r="E376" s="445"/>
      <c r="F376" s="445"/>
      <c r="G376" s="445"/>
      <c r="H376" s="146"/>
      <c r="I376" s="146"/>
      <c r="J376" s="189"/>
    </row>
    <row r="377" spans="1:10" ht="15" customHeight="1" x14ac:dyDescent="0.25">
      <c r="A377" s="388"/>
      <c r="B377" s="154"/>
      <c r="C377" s="194">
        <v>64</v>
      </c>
      <c r="D377" s="445"/>
      <c r="E377" s="445"/>
      <c r="F377" s="445"/>
      <c r="G377" s="445"/>
      <c r="H377" s="146"/>
      <c r="I377" s="146"/>
      <c r="J377" s="189"/>
    </row>
    <row r="378" spans="1:10" ht="15" customHeight="1" x14ac:dyDescent="0.25">
      <c r="A378" s="388"/>
      <c r="B378" s="154"/>
      <c r="C378" s="194">
        <v>65</v>
      </c>
      <c r="D378" s="445"/>
      <c r="E378" s="445"/>
      <c r="F378" s="445"/>
      <c r="G378" s="445"/>
      <c r="H378" s="146"/>
      <c r="I378" s="146"/>
      <c r="J378" s="189"/>
    </row>
    <row r="379" spans="1:10" ht="15" customHeight="1" x14ac:dyDescent="0.25">
      <c r="A379" s="388"/>
      <c r="B379" s="154"/>
      <c r="C379" s="194">
        <v>66</v>
      </c>
      <c r="D379" s="445"/>
      <c r="E379" s="445"/>
      <c r="F379" s="445"/>
      <c r="G379" s="445"/>
      <c r="H379" s="146"/>
      <c r="I379" s="146"/>
      <c r="J379" s="189"/>
    </row>
    <row r="380" spans="1:10" ht="15" customHeight="1" x14ac:dyDescent="0.25">
      <c r="A380" s="388"/>
      <c r="B380" s="154"/>
      <c r="C380" s="194">
        <v>67</v>
      </c>
      <c r="D380" s="445"/>
      <c r="E380" s="445"/>
      <c r="F380" s="445"/>
      <c r="G380" s="445"/>
      <c r="H380" s="146"/>
      <c r="I380" s="146"/>
      <c r="J380" s="189"/>
    </row>
    <row r="381" spans="1:10" ht="15" customHeight="1" x14ac:dyDescent="0.25">
      <c r="A381" s="388"/>
      <c r="B381" s="154"/>
      <c r="C381" s="194">
        <v>68</v>
      </c>
      <c r="D381" s="445"/>
      <c r="E381" s="445"/>
      <c r="F381" s="445"/>
      <c r="G381" s="445"/>
      <c r="H381" s="146"/>
      <c r="I381" s="146"/>
      <c r="J381" s="189"/>
    </row>
    <row r="382" spans="1:10" ht="15" customHeight="1" x14ac:dyDescent="0.25">
      <c r="A382" s="388"/>
      <c r="B382" s="154"/>
      <c r="C382" s="194">
        <v>69</v>
      </c>
      <c r="D382" s="445"/>
      <c r="E382" s="445"/>
      <c r="F382" s="445"/>
      <c r="G382" s="445"/>
      <c r="H382" s="146"/>
      <c r="I382" s="146"/>
      <c r="J382" s="189"/>
    </row>
    <row r="383" spans="1:10" ht="15" customHeight="1" x14ac:dyDescent="0.25">
      <c r="A383" s="388"/>
      <c r="B383" s="154"/>
      <c r="C383" s="194">
        <v>70</v>
      </c>
      <c r="D383" s="445"/>
      <c r="E383" s="445"/>
      <c r="F383" s="445"/>
      <c r="G383" s="445"/>
      <c r="H383" s="146"/>
      <c r="I383" s="146"/>
      <c r="J383" s="189"/>
    </row>
    <row r="384" spans="1:10" ht="15" customHeight="1" x14ac:dyDescent="0.25">
      <c r="A384" s="388"/>
      <c r="B384" s="154"/>
      <c r="C384" s="194">
        <v>71</v>
      </c>
      <c r="D384" s="445"/>
      <c r="E384" s="445"/>
      <c r="F384" s="445"/>
      <c r="G384" s="445"/>
      <c r="H384" s="146"/>
      <c r="I384" s="146"/>
      <c r="J384" s="189"/>
    </row>
    <row r="385" spans="1:10" ht="15" customHeight="1" x14ac:dyDescent="0.25">
      <c r="A385" s="388"/>
      <c r="B385" s="154"/>
      <c r="C385" s="194">
        <v>72</v>
      </c>
      <c r="D385" s="445"/>
      <c r="E385" s="445"/>
      <c r="F385" s="445"/>
      <c r="G385" s="445"/>
      <c r="H385" s="146"/>
      <c r="I385" s="146"/>
      <c r="J385" s="189"/>
    </row>
    <row r="386" spans="1:10" ht="15" customHeight="1" x14ac:dyDescent="0.25">
      <c r="A386" s="388"/>
      <c r="B386" s="154"/>
      <c r="C386" s="194">
        <v>73</v>
      </c>
      <c r="D386" s="445"/>
      <c r="E386" s="445"/>
      <c r="F386" s="445"/>
      <c r="G386" s="445"/>
      <c r="H386" s="146"/>
      <c r="I386" s="146"/>
      <c r="J386" s="189"/>
    </row>
    <row r="387" spans="1:10" ht="15" customHeight="1" x14ac:dyDescent="0.25">
      <c r="A387" s="388"/>
      <c r="B387" s="154"/>
      <c r="C387" s="194">
        <v>74</v>
      </c>
      <c r="D387" s="445"/>
      <c r="E387" s="445"/>
      <c r="F387" s="445"/>
      <c r="G387" s="445"/>
      <c r="H387" s="146"/>
      <c r="I387" s="146"/>
      <c r="J387" s="189"/>
    </row>
    <row r="388" spans="1:10" ht="15" customHeight="1" x14ac:dyDescent="0.25">
      <c r="A388" s="388"/>
      <c r="B388" s="154"/>
      <c r="C388" s="194">
        <v>75</v>
      </c>
      <c r="D388" s="445"/>
      <c r="E388" s="445"/>
      <c r="F388" s="445"/>
      <c r="G388" s="445"/>
      <c r="H388" s="146"/>
      <c r="I388" s="146"/>
      <c r="J388" s="189"/>
    </row>
    <row r="389" spans="1:10" ht="15" customHeight="1" x14ac:dyDescent="0.25">
      <c r="A389" s="388"/>
      <c r="B389" s="154"/>
      <c r="C389" s="194">
        <v>76</v>
      </c>
      <c r="D389" s="445"/>
      <c r="E389" s="445"/>
      <c r="F389" s="445"/>
      <c r="G389" s="445"/>
      <c r="H389" s="146"/>
      <c r="I389" s="146"/>
      <c r="J389" s="189"/>
    </row>
    <row r="390" spans="1:10" ht="15" customHeight="1" x14ac:dyDescent="0.25">
      <c r="A390" s="388"/>
      <c r="B390" s="154"/>
      <c r="C390" s="194">
        <v>77</v>
      </c>
      <c r="D390" s="445"/>
      <c r="E390" s="445"/>
      <c r="F390" s="445"/>
      <c r="G390" s="445"/>
      <c r="H390" s="146"/>
      <c r="I390" s="146"/>
      <c r="J390" s="189"/>
    </row>
    <row r="391" spans="1:10" ht="15" customHeight="1" x14ac:dyDescent="0.25">
      <c r="A391" s="388"/>
      <c r="B391" s="154"/>
      <c r="C391" s="194">
        <v>78</v>
      </c>
      <c r="D391" s="445"/>
      <c r="E391" s="445"/>
      <c r="F391" s="445"/>
      <c r="G391" s="445"/>
      <c r="H391" s="146"/>
      <c r="I391" s="146"/>
      <c r="J391" s="189"/>
    </row>
    <row r="392" spans="1:10" ht="15" customHeight="1" x14ac:dyDescent="0.25">
      <c r="A392" s="388"/>
      <c r="B392" s="154"/>
      <c r="C392" s="194">
        <v>79</v>
      </c>
      <c r="D392" s="445"/>
      <c r="E392" s="445"/>
      <c r="F392" s="445"/>
      <c r="G392" s="445"/>
      <c r="H392" s="146"/>
      <c r="I392" s="146"/>
      <c r="J392" s="189"/>
    </row>
    <row r="393" spans="1:10" ht="15" customHeight="1" x14ac:dyDescent="0.25">
      <c r="A393" s="388"/>
      <c r="B393" s="154"/>
      <c r="C393" s="194">
        <v>80</v>
      </c>
      <c r="D393" s="445"/>
      <c r="E393" s="445"/>
      <c r="F393" s="445"/>
      <c r="G393" s="445"/>
      <c r="H393" s="146"/>
      <c r="I393" s="146"/>
      <c r="J393" s="189"/>
    </row>
    <row r="394" spans="1:10" ht="15" customHeight="1" x14ac:dyDescent="0.25">
      <c r="A394" s="388"/>
      <c r="B394" s="154"/>
      <c r="C394" s="194">
        <v>81</v>
      </c>
      <c r="D394" s="445"/>
      <c r="E394" s="445"/>
      <c r="F394" s="445"/>
      <c r="G394" s="445"/>
      <c r="H394" s="146"/>
      <c r="I394" s="146"/>
      <c r="J394" s="189"/>
    </row>
    <row r="395" spans="1:10" ht="15" customHeight="1" x14ac:dyDescent="0.25">
      <c r="A395" s="388"/>
      <c r="B395" s="146"/>
      <c r="C395" s="194">
        <v>82</v>
      </c>
      <c r="D395" s="445"/>
      <c r="E395" s="445"/>
      <c r="F395" s="445"/>
      <c r="G395" s="445"/>
      <c r="H395" s="146"/>
      <c r="I395" s="146"/>
      <c r="J395" s="189"/>
    </row>
    <row r="396" spans="1:10" ht="15" customHeight="1" x14ac:dyDescent="0.25">
      <c r="A396" s="388"/>
      <c r="B396" s="146"/>
      <c r="C396" s="194">
        <v>83</v>
      </c>
      <c r="D396" s="445"/>
      <c r="E396" s="445"/>
      <c r="F396" s="445"/>
      <c r="G396" s="445"/>
      <c r="H396" s="146"/>
      <c r="I396" s="146"/>
      <c r="J396" s="189"/>
    </row>
    <row r="397" spans="1:10" ht="15" customHeight="1" x14ac:dyDescent="0.25">
      <c r="A397" s="388"/>
      <c r="B397" s="146"/>
      <c r="C397" s="194">
        <v>84</v>
      </c>
      <c r="D397" s="445"/>
      <c r="E397" s="445"/>
      <c r="F397" s="445"/>
      <c r="G397" s="445"/>
      <c r="H397" s="146"/>
      <c r="I397" s="146"/>
      <c r="J397" s="189"/>
    </row>
    <row r="398" spans="1:10" ht="15" customHeight="1" x14ac:dyDescent="0.25">
      <c r="A398" s="388"/>
      <c r="B398" s="146"/>
      <c r="C398" s="194">
        <v>85</v>
      </c>
      <c r="D398" s="445"/>
      <c r="E398" s="445"/>
      <c r="F398" s="445"/>
      <c r="G398" s="445"/>
      <c r="H398" s="146"/>
      <c r="I398" s="146"/>
      <c r="J398" s="189"/>
    </row>
    <row r="399" spans="1:10" ht="15" customHeight="1" x14ac:dyDescent="0.25">
      <c r="A399" s="388"/>
      <c r="B399" s="146"/>
      <c r="C399" s="194">
        <v>86</v>
      </c>
      <c r="D399" s="445"/>
      <c r="E399" s="445"/>
      <c r="F399" s="445"/>
      <c r="G399" s="445"/>
      <c r="H399" s="146"/>
      <c r="I399" s="146"/>
      <c r="J399" s="189"/>
    </row>
    <row r="400" spans="1:10" ht="15" customHeight="1" x14ac:dyDescent="0.25">
      <c r="A400" s="388"/>
      <c r="B400" s="146"/>
      <c r="C400" s="194">
        <v>87</v>
      </c>
      <c r="D400" s="445"/>
      <c r="E400" s="445"/>
      <c r="F400" s="445"/>
      <c r="G400" s="445"/>
      <c r="H400" s="146"/>
      <c r="I400" s="146"/>
      <c r="J400" s="189"/>
    </row>
    <row r="401" spans="1:10" ht="15" customHeight="1" x14ac:dyDescent="0.25">
      <c r="A401" s="388"/>
      <c r="B401" s="146"/>
      <c r="C401" s="194">
        <v>88</v>
      </c>
      <c r="D401" s="445"/>
      <c r="E401" s="445"/>
      <c r="F401" s="445"/>
      <c r="G401" s="445"/>
      <c r="H401" s="146"/>
      <c r="I401" s="146"/>
      <c r="J401" s="189"/>
    </row>
    <row r="402" spans="1:10" ht="15" customHeight="1" x14ac:dyDescent="0.25">
      <c r="A402" s="388"/>
      <c r="B402" s="146"/>
      <c r="C402" s="194">
        <v>89</v>
      </c>
      <c r="D402" s="445"/>
      <c r="E402" s="445"/>
      <c r="F402" s="445"/>
      <c r="G402" s="445"/>
      <c r="H402" s="146"/>
      <c r="I402" s="146"/>
      <c r="J402" s="189"/>
    </row>
    <row r="403" spans="1:10" ht="15" customHeight="1" x14ac:dyDescent="0.25">
      <c r="A403" s="388"/>
      <c r="B403" s="146"/>
      <c r="C403" s="194">
        <v>90</v>
      </c>
      <c r="D403" s="445"/>
      <c r="E403" s="445"/>
      <c r="F403" s="445"/>
      <c r="G403" s="445"/>
      <c r="H403" s="146"/>
      <c r="I403" s="146"/>
      <c r="J403" s="189"/>
    </row>
    <row r="404" spans="1:10" ht="15" customHeight="1" x14ac:dyDescent="0.25">
      <c r="A404" s="388"/>
      <c r="B404" s="146"/>
      <c r="C404" s="194">
        <v>91</v>
      </c>
      <c r="D404" s="445"/>
      <c r="E404" s="445"/>
      <c r="F404" s="445"/>
      <c r="G404" s="445"/>
      <c r="H404" s="146"/>
      <c r="I404" s="146"/>
      <c r="J404" s="189"/>
    </row>
    <row r="405" spans="1:10" ht="15" customHeight="1" x14ac:dyDescent="0.25">
      <c r="A405" s="388"/>
      <c r="B405" s="146"/>
      <c r="C405" s="194">
        <v>92</v>
      </c>
      <c r="D405" s="445"/>
      <c r="E405" s="445"/>
      <c r="F405" s="445"/>
      <c r="G405" s="445"/>
      <c r="H405" s="146"/>
      <c r="I405" s="146"/>
      <c r="J405" s="189"/>
    </row>
    <row r="406" spans="1:10" ht="15" customHeight="1" x14ac:dyDescent="0.25">
      <c r="A406" s="388"/>
      <c r="B406" s="146"/>
      <c r="C406" s="194">
        <v>93</v>
      </c>
      <c r="D406" s="445"/>
      <c r="E406" s="445"/>
      <c r="F406" s="445"/>
      <c r="G406" s="445"/>
      <c r="H406" s="146"/>
      <c r="I406" s="146"/>
      <c r="J406" s="189"/>
    </row>
    <row r="407" spans="1:10" ht="15" customHeight="1" x14ac:dyDescent="0.25">
      <c r="A407" s="388"/>
      <c r="B407" s="146"/>
      <c r="C407" s="194">
        <v>94</v>
      </c>
      <c r="D407" s="445"/>
      <c r="E407" s="445"/>
      <c r="F407" s="445"/>
      <c r="G407" s="445"/>
      <c r="H407" s="146"/>
      <c r="I407" s="146"/>
      <c r="J407" s="189"/>
    </row>
    <row r="408" spans="1:10" ht="15" customHeight="1" x14ac:dyDescent="0.25">
      <c r="A408" s="388"/>
      <c r="B408" s="146"/>
      <c r="C408" s="194">
        <v>95</v>
      </c>
      <c r="D408" s="445"/>
      <c r="E408" s="445"/>
      <c r="F408" s="445"/>
      <c r="G408" s="445"/>
      <c r="H408" s="146"/>
      <c r="I408" s="146"/>
      <c r="J408" s="189"/>
    </row>
    <row r="409" spans="1:10" ht="15" customHeight="1" x14ac:dyDescent="0.25">
      <c r="A409" s="388"/>
      <c r="B409" s="146"/>
      <c r="C409" s="194">
        <v>96</v>
      </c>
      <c r="D409" s="445"/>
      <c r="E409" s="445"/>
      <c r="F409" s="445"/>
      <c r="G409" s="445"/>
      <c r="H409" s="146"/>
      <c r="I409" s="146"/>
      <c r="J409" s="189"/>
    </row>
    <row r="410" spans="1:10" ht="15" customHeight="1" x14ac:dyDescent="0.25">
      <c r="A410" s="388"/>
      <c r="B410" s="146"/>
      <c r="C410" s="194">
        <v>97</v>
      </c>
      <c r="D410" s="445"/>
      <c r="E410" s="445"/>
      <c r="F410" s="445"/>
      <c r="G410" s="445"/>
      <c r="H410" s="146"/>
      <c r="I410" s="146"/>
      <c r="J410" s="189"/>
    </row>
    <row r="411" spans="1:10" ht="15" customHeight="1" x14ac:dyDescent="0.25">
      <c r="A411" s="388"/>
      <c r="B411" s="146"/>
      <c r="C411" s="194">
        <v>98</v>
      </c>
      <c r="D411" s="445"/>
      <c r="E411" s="445"/>
      <c r="F411" s="445"/>
      <c r="G411" s="445"/>
      <c r="H411" s="146"/>
      <c r="I411" s="146"/>
      <c r="J411" s="189"/>
    </row>
    <row r="412" spans="1:10" ht="15" customHeight="1" x14ac:dyDescent="0.25">
      <c r="A412" s="388"/>
      <c r="B412" s="146"/>
      <c r="C412" s="194">
        <v>99</v>
      </c>
      <c r="D412" s="445"/>
      <c r="E412" s="445"/>
      <c r="F412" s="445"/>
      <c r="G412" s="445"/>
      <c r="H412" s="146"/>
      <c r="I412" s="146"/>
      <c r="J412" s="189"/>
    </row>
    <row r="413" spans="1:10" ht="15" customHeight="1" x14ac:dyDescent="0.25">
      <c r="A413" s="388"/>
      <c r="B413" s="405"/>
      <c r="C413" s="522">
        <v>100</v>
      </c>
      <c r="D413" s="186"/>
      <c r="E413" s="186"/>
      <c r="F413" s="186"/>
      <c r="G413" s="186"/>
      <c r="H413" s="146"/>
      <c r="I413" s="146"/>
      <c r="J413" s="189"/>
    </row>
    <row r="414" spans="1:10" ht="15" hidden="1" customHeight="1" x14ac:dyDescent="0.25">
      <c r="A414" s="388"/>
      <c r="B414" s="260" t="s">
        <v>504</v>
      </c>
      <c r="C414" s="398">
        <v>1</v>
      </c>
      <c r="D414" s="389" t="s">
        <v>503</v>
      </c>
      <c r="E414" s="187"/>
      <c r="F414" s="187"/>
      <c r="G414" s="187"/>
      <c r="H414" s="146"/>
      <c r="I414" s="146"/>
      <c r="J414" s="189"/>
    </row>
    <row r="415" spans="1:10" ht="15" hidden="1" customHeight="1" x14ac:dyDescent="0.25">
      <c r="A415" s="388"/>
      <c r="B415" s="260"/>
      <c r="C415" s="372">
        <v>2</v>
      </c>
      <c r="D415" s="143" t="s">
        <v>667</v>
      </c>
      <c r="E415" s="143"/>
      <c r="F415" s="143"/>
      <c r="G415" s="143"/>
      <c r="H415" s="146"/>
      <c r="I415" s="146"/>
      <c r="J415" s="189"/>
    </row>
    <row r="416" spans="1:10" ht="15" hidden="1" customHeight="1" x14ac:dyDescent="0.25">
      <c r="A416" s="388"/>
      <c r="B416" s="376"/>
      <c r="C416" s="522">
        <v>3</v>
      </c>
      <c r="D416" s="186" t="s">
        <v>668</v>
      </c>
      <c r="E416" s="186"/>
      <c r="F416" s="186"/>
      <c r="G416" s="186"/>
      <c r="H416" s="146"/>
      <c r="I416" s="146"/>
      <c r="J416" s="189"/>
    </row>
    <row r="417" spans="1:10" ht="15" customHeight="1" x14ac:dyDescent="0.25">
      <c r="A417" s="388"/>
      <c r="B417" s="260" t="s">
        <v>664</v>
      </c>
      <c r="C417" s="194">
        <v>1</v>
      </c>
      <c r="D417" s="445" t="s">
        <v>665</v>
      </c>
      <c r="E417" s="445"/>
      <c r="F417" s="445"/>
      <c r="G417" s="445"/>
      <c r="H417" s="146"/>
      <c r="I417" s="146"/>
      <c r="J417" s="189"/>
    </row>
    <row r="418" spans="1:10" ht="15" customHeight="1" x14ac:dyDescent="0.25">
      <c r="A418" s="388"/>
      <c r="B418" s="376"/>
      <c r="C418" s="522">
        <v>0</v>
      </c>
      <c r="D418" s="186" t="s">
        <v>666</v>
      </c>
      <c r="E418" s="186"/>
      <c r="F418" s="186"/>
      <c r="G418" s="186"/>
      <c r="H418" s="146"/>
      <c r="I418" s="146"/>
      <c r="J418" s="189"/>
    </row>
    <row r="419" spans="1:10" ht="15" customHeight="1" x14ac:dyDescent="0.25">
      <c r="A419" s="388"/>
      <c r="B419" s="506" t="s">
        <v>677</v>
      </c>
      <c r="C419" s="398">
        <v>1</v>
      </c>
      <c r="D419" s="389" t="s">
        <v>678</v>
      </c>
      <c r="E419" s="389"/>
      <c r="F419" s="389"/>
      <c r="G419" s="389"/>
      <c r="H419" s="146"/>
      <c r="I419" s="146"/>
      <c r="J419" s="189"/>
    </row>
    <row r="420" spans="1:10" ht="15" customHeight="1" x14ac:dyDescent="0.25">
      <c r="A420" s="388"/>
      <c r="B420" s="376"/>
      <c r="C420" s="522">
        <v>2</v>
      </c>
      <c r="D420" s="186" t="s">
        <v>679</v>
      </c>
      <c r="E420" s="186"/>
      <c r="F420" s="186"/>
      <c r="G420" s="186"/>
      <c r="H420" s="146"/>
      <c r="I420" s="146"/>
      <c r="J420" s="189"/>
    </row>
    <row r="421" spans="1:10" ht="15" customHeight="1" x14ac:dyDescent="0.25">
      <c r="A421" s="388"/>
      <c r="B421" s="506" t="s">
        <v>656</v>
      </c>
      <c r="C421" s="398">
        <v>1</v>
      </c>
      <c r="D421" s="402" t="s">
        <v>680</v>
      </c>
      <c r="E421" s="389"/>
      <c r="F421" s="389"/>
      <c r="G421" s="389"/>
      <c r="H421" s="146"/>
      <c r="I421" s="146"/>
      <c r="J421" s="189"/>
    </row>
    <row r="422" spans="1:10" ht="15" customHeight="1" x14ac:dyDescent="0.25">
      <c r="A422" s="388"/>
      <c r="B422" s="146"/>
      <c r="C422" s="194">
        <v>2</v>
      </c>
      <c r="D422" s="246" t="s">
        <v>657</v>
      </c>
      <c r="E422" s="445"/>
      <c r="F422" s="445"/>
      <c r="G422" s="445"/>
      <c r="H422" s="146"/>
      <c r="I422" s="146"/>
      <c r="J422" s="189"/>
    </row>
    <row r="423" spans="1:10" ht="15" customHeight="1" x14ac:dyDescent="0.25">
      <c r="A423" s="388"/>
      <c r="B423" s="146"/>
      <c r="C423" s="194">
        <v>3</v>
      </c>
      <c r="D423" s="246" t="s">
        <v>24</v>
      </c>
      <c r="E423" s="445"/>
      <c r="F423" s="445"/>
      <c r="G423" s="445"/>
      <c r="H423" s="146"/>
      <c r="I423" s="146"/>
      <c r="J423" s="189"/>
    </row>
    <row r="424" spans="1:10" ht="15" customHeight="1" x14ac:dyDescent="0.25">
      <c r="A424" s="388"/>
      <c r="B424" s="376"/>
      <c r="C424" s="522">
        <v>4</v>
      </c>
      <c r="D424" s="373" t="s">
        <v>143</v>
      </c>
      <c r="E424" s="186"/>
      <c r="F424" s="186"/>
      <c r="G424" s="186"/>
      <c r="H424" s="146"/>
      <c r="I424" s="146"/>
      <c r="J424" s="189"/>
    </row>
    <row r="425" spans="1:10" ht="15" customHeight="1" x14ac:dyDescent="0.25">
      <c r="A425" s="388"/>
      <c r="B425" s="506" t="s">
        <v>655</v>
      </c>
      <c r="C425" s="398">
        <v>1</v>
      </c>
      <c r="D425" s="402" t="s">
        <v>512</v>
      </c>
      <c r="E425" s="389"/>
      <c r="F425" s="389"/>
      <c r="G425" s="389"/>
      <c r="H425" s="146"/>
      <c r="I425" s="146"/>
      <c r="J425" s="189"/>
    </row>
    <row r="426" spans="1:10" ht="15" customHeight="1" x14ac:dyDescent="0.25">
      <c r="A426" s="388"/>
      <c r="B426" s="146"/>
      <c r="C426" s="194">
        <v>2</v>
      </c>
      <c r="D426" s="246" t="s">
        <v>141</v>
      </c>
      <c r="E426" s="445"/>
      <c r="F426" s="445"/>
      <c r="G426" s="445"/>
      <c r="H426" s="146"/>
      <c r="I426" s="146"/>
      <c r="J426" s="189"/>
    </row>
    <row r="427" spans="1:10" ht="15" customHeight="1" x14ac:dyDescent="0.25">
      <c r="A427" s="388"/>
      <c r="B427" s="146"/>
      <c r="C427" s="194">
        <v>3</v>
      </c>
      <c r="D427" s="246" t="s">
        <v>143</v>
      </c>
      <c r="E427" s="445"/>
      <c r="F427" s="445"/>
      <c r="G427" s="445"/>
      <c r="H427" s="146"/>
      <c r="I427" s="146"/>
      <c r="J427" s="189"/>
    </row>
    <row r="428" spans="1:10" ht="15" customHeight="1" x14ac:dyDescent="0.25">
      <c r="A428" s="388"/>
      <c r="B428" s="376"/>
      <c r="C428" s="522">
        <v>4</v>
      </c>
      <c r="D428" s="373" t="s">
        <v>480</v>
      </c>
      <c r="E428" s="186"/>
      <c r="F428" s="186"/>
      <c r="G428" s="186"/>
      <c r="H428" s="146"/>
      <c r="I428" s="146"/>
      <c r="J428" s="189"/>
    </row>
    <row r="429" spans="1:10" ht="15" customHeight="1" x14ac:dyDescent="0.25">
      <c r="A429" s="388"/>
      <c r="B429" s="506" t="s">
        <v>658</v>
      </c>
      <c r="C429" s="398">
        <v>1</v>
      </c>
      <c r="D429" s="402" t="s">
        <v>659</v>
      </c>
      <c r="E429" s="389"/>
      <c r="F429" s="389"/>
      <c r="G429" s="389"/>
      <c r="H429" s="146"/>
      <c r="I429" s="146"/>
      <c r="J429" s="189"/>
    </row>
    <row r="430" spans="1:10" ht="15" customHeight="1" x14ac:dyDescent="0.25">
      <c r="A430" s="388"/>
      <c r="B430" s="146"/>
      <c r="C430" s="194">
        <v>2</v>
      </c>
      <c r="D430" s="246" t="s">
        <v>660</v>
      </c>
      <c r="E430" s="445"/>
      <c r="F430" s="445"/>
      <c r="G430" s="445"/>
      <c r="H430" s="146"/>
      <c r="I430" s="146"/>
      <c r="J430" s="189"/>
    </row>
    <row r="431" spans="1:10" ht="15" customHeight="1" x14ac:dyDescent="0.25">
      <c r="A431" s="388"/>
      <c r="B431" s="146"/>
      <c r="C431" s="194">
        <v>3</v>
      </c>
      <c r="D431" s="246" t="s">
        <v>661</v>
      </c>
      <c r="E431" s="445"/>
      <c r="F431" s="445"/>
      <c r="G431" s="445"/>
      <c r="H431" s="146"/>
      <c r="I431" s="146"/>
      <c r="J431" s="189"/>
    </row>
    <row r="432" spans="1:10" ht="15" customHeight="1" x14ac:dyDescent="0.25">
      <c r="A432" s="388"/>
      <c r="B432" s="376"/>
      <c r="C432" s="522">
        <v>4</v>
      </c>
      <c r="D432" s="373" t="s">
        <v>662</v>
      </c>
      <c r="E432" s="186"/>
      <c r="F432" s="186"/>
      <c r="G432" s="186"/>
      <c r="H432" s="146"/>
      <c r="I432" s="146"/>
      <c r="J432" s="189"/>
    </row>
    <row r="433" spans="1:10" ht="15" customHeight="1" x14ac:dyDescent="0.25">
      <c r="A433" s="388"/>
      <c r="B433" s="506" t="s">
        <v>669</v>
      </c>
      <c r="C433" s="398">
        <v>1</v>
      </c>
      <c r="D433" s="389" t="s">
        <v>674</v>
      </c>
      <c r="E433" s="389"/>
      <c r="F433" s="389"/>
      <c r="G433" s="389"/>
      <c r="H433" s="146"/>
      <c r="I433" s="146"/>
      <c r="J433" s="189"/>
    </row>
    <row r="434" spans="1:10" ht="15" customHeight="1" x14ac:dyDescent="0.25">
      <c r="A434" s="388"/>
      <c r="B434" s="376"/>
      <c r="C434" s="406">
        <v>2</v>
      </c>
      <c r="D434" s="375" t="s">
        <v>670</v>
      </c>
      <c r="E434" s="375"/>
      <c r="F434" s="375"/>
      <c r="G434" s="375"/>
      <c r="H434" s="146"/>
      <c r="I434" s="146"/>
      <c r="J434" s="189"/>
    </row>
    <row r="435" spans="1:10" ht="15" customHeight="1" x14ac:dyDescent="0.25">
      <c r="A435" s="388"/>
      <c r="B435" s="506" t="s">
        <v>671</v>
      </c>
      <c r="C435" s="398">
        <v>1</v>
      </c>
      <c r="D435" s="389" t="s">
        <v>672</v>
      </c>
      <c r="E435" s="389"/>
      <c r="F435" s="389"/>
      <c r="G435" s="389"/>
      <c r="H435" s="146"/>
      <c r="I435" s="146"/>
      <c r="J435" s="189"/>
    </row>
    <row r="436" spans="1:10" ht="15" customHeight="1" x14ac:dyDescent="0.25">
      <c r="A436" s="388"/>
      <c r="B436" s="376"/>
      <c r="C436" s="406">
        <v>2</v>
      </c>
      <c r="D436" s="375" t="s">
        <v>673</v>
      </c>
      <c r="E436" s="375"/>
      <c r="F436" s="375"/>
      <c r="G436" s="375"/>
      <c r="H436" s="146"/>
      <c r="I436" s="146"/>
      <c r="J436" s="189"/>
    </row>
    <row r="437" spans="1:10" ht="15" hidden="1" customHeight="1" x14ac:dyDescent="0.25">
      <c r="A437" s="388"/>
      <c r="B437" s="260" t="s">
        <v>1364</v>
      </c>
      <c r="C437" s="372">
        <v>1</v>
      </c>
      <c r="D437" s="543" t="s">
        <v>1336</v>
      </c>
      <c r="E437" s="143"/>
      <c r="F437" s="143"/>
      <c r="G437" s="143"/>
      <c r="H437" s="146"/>
      <c r="I437" s="146"/>
      <c r="J437" s="189"/>
    </row>
    <row r="438" spans="1:10" ht="15" hidden="1" customHeight="1" x14ac:dyDescent="0.25">
      <c r="A438" s="388"/>
      <c r="B438" s="362"/>
      <c r="C438" s="542">
        <v>2</v>
      </c>
      <c r="D438" s="453" t="s">
        <v>876</v>
      </c>
      <c r="E438" s="186"/>
      <c r="F438" s="186"/>
      <c r="G438" s="186"/>
      <c r="H438" s="146"/>
      <c r="I438" s="146"/>
      <c r="J438" s="189"/>
    </row>
    <row r="439" spans="1:10" ht="15" hidden="1" customHeight="1" x14ac:dyDescent="0.25">
      <c r="A439" s="388"/>
      <c r="B439" s="260" t="s">
        <v>1465</v>
      </c>
      <c r="C439" s="683">
        <v>1</v>
      </c>
      <c r="D439" s="452" t="s">
        <v>742</v>
      </c>
      <c r="E439" s="389"/>
      <c r="F439" s="389"/>
      <c r="G439" s="389"/>
      <c r="H439" s="146"/>
      <c r="I439" s="146"/>
      <c r="J439" s="189"/>
    </row>
    <row r="440" spans="1:10" ht="15" hidden="1" customHeight="1" x14ac:dyDescent="0.25">
      <c r="A440" s="388"/>
      <c r="B440" s="260"/>
      <c r="C440" s="194">
        <v>2</v>
      </c>
      <c r="D440" s="299" t="s">
        <v>1464</v>
      </c>
      <c r="E440" s="445"/>
      <c r="F440" s="445"/>
      <c r="G440" s="445"/>
      <c r="H440" s="146"/>
      <c r="I440" s="146"/>
      <c r="J440" s="189"/>
    </row>
    <row r="441" spans="1:10" ht="15" hidden="1" customHeight="1" x14ac:dyDescent="0.25">
      <c r="A441" s="388"/>
      <c r="B441" s="260"/>
      <c r="C441" s="194">
        <v>3</v>
      </c>
      <c r="D441" s="299" t="s">
        <v>743</v>
      </c>
      <c r="E441" s="445"/>
      <c r="F441" s="445"/>
      <c r="G441" s="445"/>
      <c r="H441" s="146"/>
      <c r="I441" s="146"/>
      <c r="J441" s="189"/>
    </row>
    <row r="442" spans="1:10" ht="15" hidden="1" customHeight="1" x14ac:dyDescent="0.25">
      <c r="A442" s="388"/>
      <c r="B442" s="260"/>
      <c r="C442" s="194">
        <v>4</v>
      </c>
      <c r="D442" s="299" t="s">
        <v>744</v>
      </c>
      <c r="E442" s="445"/>
      <c r="F442" s="445"/>
      <c r="G442" s="445"/>
      <c r="H442" s="146"/>
      <c r="I442" s="146"/>
      <c r="J442" s="189"/>
    </row>
    <row r="443" spans="1:10" ht="15" hidden="1" customHeight="1" x14ac:dyDescent="0.25">
      <c r="A443" s="388"/>
      <c r="B443" s="260"/>
      <c r="C443" s="194">
        <v>5</v>
      </c>
      <c r="D443" s="299" t="s">
        <v>745</v>
      </c>
      <c r="E443" s="445"/>
      <c r="F443" s="445"/>
      <c r="G443" s="445"/>
      <c r="H443" s="146"/>
      <c r="I443" s="146"/>
      <c r="J443" s="189"/>
    </row>
    <row r="444" spans="1:10" ht="15" hidden="1" customHeight="1" x14ac:dyDescent="0.25">
      <c r="A444" s="388"/>
      <c r="B444" s="260"/>
      <c r="C444" s="194">
        <v>6</v>
      </c>
      <c r="D444" s="299" t="s">
        <v>746</v>
      </c>
      <c r="E444" s="445"/>
      <c r="F444" s="445"/>
      <c r="G444" s="445"/>
      <c r="H444" s="146"/>
      <c r="I444" s="146"/>
      <c r="J444" s="189"/>
    </row>
    <row r="445" spans="1:10" ht="15" hidden="1" customHeight="1" x14ac:dyDescent="0.25">
      <c r="A445" s="388"/>
      <c r="B445" s="260"/>
      <c r="C445" s="194">
        <v>7</v>
      </c>
      <c r="D445" s="299" t="s">
        <v>747</v>
      </c>
      <c r="E445" s="445"/>
      <c r="F445" s="445"/>
      <c r="G445" s="445"/>
      <c r="H445" s="146"/>
      <c r="I445" s="146"/>
      <c r="J445" s="189"/>
    </row>
    <row r="446" spans="1:10" ht="15" hidden="1" customHeight="1" x14ac:dyDescent="0.25">
      <c r="A446" s="388"/>
      <c r="B446" s="260"/>
      <c r="C446" s="194">
        <v>8</v>
      </c>
      <c r="D446" s="299" t="s">
        <v>748</v>
      </c>
      <c r="E446" s="445"/>
      <c r="F446" s="445"/>
      <c r="G446" s="445"/>
      <c r="H446" s="146"/>
      <c r="I446" s="146"/>
      <c r="J446" s="189"/>
    </row>
    <row r="447" spans="1:10" ht="15" hidden="1" customHeight="1" x14ac:dyDescent="0.25">
      <c r="A447" s="388"/>
      <c r="B447" s="260"/>
      <c r="C447" s="194">
        <v>9</v>
      </c>
      <c r="D447" s="299" t="s">
        <v>749</v>
      </c>
      <c r="E447" s="445"/>
      <c r="F447" s="445"/>
      <c r="G447" s="445"/>
      <c r="H447" s="146"/>
      <c r="I447" s="146"/>
      <c r="J447" s="189"/>
    </row>
    <row r="448" spans="1:10" ht="15" hidden="1" customHeight="1" x14ac:dyDescent="0.25">
      <c r="A448" s="388"/>
      <c r="B448" s="260"/>
      <c r="C448" s="194">
        <v>10</v>
      </c>
      <c r="D448" s="299" t="s">
        <v>750</v>
      </c>
      <c r="E448" s="445"/>
      <c r="F448" s="445"/>
      <c r="G448" s="445"/>
      <c r="H448" s="146"/>
      <c r="I448" s="146"/>
      <c r="J448" s="189"/>
    </row>
    <row r="449" spans="1:10" ht="15" hidden="1" customHeight="1" x14ac:dyDescent="0.25">
      <c r="A449" s="388"/>
      <c r="B449" s="260"/>
      <c r="C449" s="194">
        <v>11</v>
      </c>
      <c r="D449" s="299" t="s">
        <v>751</v>
      </c>
      <c r="E449" s="445"/>
      <c r="F449" s="445"/>
      <c r="G449" s="445"/>
      <c r="H449" s="146"/>
      <c r="I449" s="146"/>
      <c r="J449" s="189"/>
    </row>
    <row r="450" spans="1:10" ht="15" hidden="1" customHeight="1" x14ac:dyDescent="0.25">
      <c r="A450" s="388"/>
      <c r="B450" s="374"/>
      <c r="C450" s="684">
        <v>12</v>
      </c>
      <c r="D450" s="453" t="s">
        <v>752</v>
      </c>
      <c r="E450" s="186"/>
      <c r="F450" s="186"/>
      <c r="G450" s="186"/>
      <c r="H450" s="146"/>
      <c r="I450" s="146"/>
      <c r="J450" s="189"/>
    </row>
    <row r="451" spans="1:10" ht="15" hidden="1" customHeight="1" x14ac:dyDescent="0.25">
      <c r="A451" s="388"/>
      <c r="B451" s="260" t="s">
        <v>843</v>
      </c>
      <c r="C451" s="398">
        <v>1</v>
      </c>
      <c r="D451" s="452" t="s">
        <v>844</v>
      </c>
      <c r="E451" s="389"/>
      <c r="F451" s="389"/>
      <c r="G451" s="389"/>
      <c r="H451" s="146"/>
      <c r="I451" s="146"/>
      <c r="J451" s="189"/>
    </row>
    <row r="452" spans="1:10" ht="15" hidden="1" customHeight="1" x14ac:dyDescent="0.25">
      <c r="A452" s="388"/>
      <c r="B452" s="260"/>
      <c r="C452" s="194">
        <v>2</v>
      </c>
      <c r="D452" s="299" t="s">
        <v>845</v>
      </c>
      <c r="E452" s="445"/>
      <c r="F452" s="445"/>
      <c r="G452" s="445"/>
      <c r="H452" s="146"/>
      <c r="I452" s="146"/>
      <c r="J452" s="189"/>
    </row>
    <row r="453" spans="1:10" ht="15" hidden="1" customHeight="1" x14ac:dyDescent="0.25">
      <c r="A453" s="388"/>
      <c r="B453" s="374"/>
      <c r="C453" s="522">
        <v>3</v>
      </c>
      <c r="D453" s="453" t="s">
        <v>740</v>
      </c>
      <c r="E453" s="186"/>
      <c r="F453" s="186"/>
      <c r="G453" s="186"/>
      <c r="H453" s="146"/>
      <c r="I453" s="146"/>
      <c r="J453" s="189"/>
    </row>
    <row r="454" spans="1:10" ht="15" hidden="1" customHeight="1" x14ac:dyDescent="0.25">
      <c r="A454" s="388"/>
      <c r="B454" s="407" t="s">
        <v>753</v>
      </c>
      <c r="C454" s="507">
        <v>0</v>
      </c>
      <c r="D454" s="513">
        <v>0</v>
      </c>
      <c r="E454" s="389"/>
      <c r="F454" s="389"/>
      <c r="G454" s="389"/>
      <c r="H454" s="146"/>
      <c r="I454" s="146"/>
      <c r="J454" s="189"/>
    </row>
    <row r="455" spans="1:10" ht="15" hidden="1" customHeight="1" x14ac:dyDescent="0.25">
      <c r="A455" s="388"/>
      <c r="B455" s="361"/>
      <c r="C455" s="250">
        <v>1</v>
      </c>
      <c r="D455" s="514">
        <v>0.1</v>
      </c>
      <c r="E455" s="445"/>
      <c r="F455" s="445"/>
      <c r="G455" s="445"/>
      <c r="H455" s="146"/>
      <c r="I455" s="146"/>
      <c r="J455" s="189"/>
    </row>
    <row r="456" spans="1:10" ht="15" hidden="1" customHeight="1" x14ac:dyDescent="0.25">
      <c r="A456" s="388"/>
      <c r="B456" s="361"/>
      <c r="C456" s="250">
        <v>2</v>
      </c>
      <c r="D456" s="514">
        <v>0.2</v>
      </c>
      <c r="E456" s="445"/>
      <c r="F456" s="445"/>
      <c r="G456" s="445"/>
      <c r="H456" s="146"/>
      <c r="I456" s="146"/>
      <c r="J456" s="189"/>
    </row>
    <row r="457" spans="1:10" ht="15" hidden="1" customHeight="1" x14ac:dyDescent="0.25">
      <c r="A457" s="388"/>
      <c r="B457" s="361"/>
      <c r="C457" s="250">
        <v>3</v>
      </c>
      <c r="D457" s="514">
        <v>0.3</v>
      </c>
      <c r="E457" s="445"/>
      <c r="F457" s="445"/>
      <c r="G457" s="445"/>
      <c r="H457" s="146"/>
      <c r="I457" s="146"/>
      <c r="J457" s="189"/>
    </row>
    <row r="458" spans="1:10" ht="15" hidden="1" customHeight="1" x14ac:dyDescent="0.25">
      <c r="A458" s="388"/>
      <c r="B458" s="361"/>
      <c r="C458" s="250">
        <v>4</v>
      </c>
      <c r="D458" s="514">
        <v>0.4</v>
      </c>
      <c r="E458" s="445"/>
      <c r="F458" s="445"/>
      <c r="G458" s="445"/>
      <c r="H458" s="146"/>
      <c r="I458" s="146"/>
      <c r="J458" s="189"/>
    </row>
    <row r="459" spans="1:10" ht="15" hidden="1" customHeight="1" x14ac:dyDescent="0.25">
      <c r="A459" s="388"/>
      <c r="B459" s="361"/>
      <c r="C459" s="250">
        <v>5</v>
      </c>
      <c r="D459" s="514">
        <v>0.5</v>
      </c>
      <c r="E459" s="445"/>
      <c r="F459" s="445"/>
      <c r="G459" s="445"/>
      <c r="H459" s="146"/>
      <c r="I459" s="146"/>
      <c r="J459" s="189"/>
    </row>
    <row r="460" spans="1:10" ht="15" hidden="1" customHeight="1" x14ac:dyDescent="0.25">
      <c r="A460" s="388"/>
      <c r="B460" s="361"/>
      <c r="C460" s="250">
        <v>6</v>
      </c>
      <c r="D460" s="514">
        <v>0.6</v>
      </c>
      <c r="E460" s="445"/>
      <c r="F460" s="445"/>
      <c r="G460" s="445"/>
      <c r="H460" s="146"/>
      <c r="I460" s="146"/>
      <c r="J460" s="189"/>
    </row>
    <row r="461" spans="1:10" ht="15" hidden="1" customHeight="1" x14ac:dyDescent="0.25">
      <c r="A461" s="388"/>
      <c r="B461" s="361"/>
      <c r="C461" s="250">
        <v>7</v>
      </c>
      <c r="D461" s="514">
        <v>0.7</v>
      </c>
      <c r="E461" s="445"/>
      <c r="F461" s="445"/>
      <c r="G461" s="445"/>
      <c r="H461" s="146"/>
      <c r="I461" s="146"/>
      <c r="J461" s="189"/>
    </row>
    <row r="462" spans="1:10" ht="15" hidden="1" customHeight="1" x14ac:dyDescent="0.25">
      <c r="A462" s="388"/>
      <c r="B462" s="361"/>
      <c r="C462" s="250">
        <v>8</v>
      </c>
      <c r="D462" s="514">
        <v>0.8</v>
      </c>
      <c r="E462" s="445"/>
      <c r="F462" s="445"/>
      <c r="G462" s="445"/>
      <c r="H462" s="146"/>
      <c r="I462" s="146"/>
      <c r="J462" s="189"/>
    </row>
    <row r="463" spans="1:10" ht="15" hidden="1" customHeight="1" x14ac:dyDescent="0.25">
      <c r="A463" s="388"/>
      <c r="B463" s="361"/>
      <c r="C463" s="250">
        <v>9</v>
      </c>
      <c r="D463" s="514">
        <v>0.9</v>
      </c>
      <c r="E463" s="445"/>
      <c r="F463" s="445"/>
      <c r="G463" s="445"/>
      <c r="H463" s="146"/>
      <c r="I463" s="146"/>
      <c r="J463" s="189"/>
    </row>
    <row r="464" spans="1:10" ht="15" hidden="1" customHeight="1" x14ac:dyDescent="0.25">
      <c r="A464" s="388"/>
      <c r="B464" s="362"/>
      <c r="C464" s="508">
        <v>10</v>
      </c>
      <c r="D464" s="515">
        <v>1</v>
      </c>
      <c r="E464" s="186"/>
      <c r="F464" s="186"/>
      <c r="G464" s="186"/>
      <c r="H464" s="146"/>
      <c r="I464" s="146"/>
      <c r="J464" s="189"/>
    </row>
    <row r="465" spans="1:10" ht="15" hidden="1" customHeight="1" x14ac:dyDescent="0.25">
      <c r="A465" s="388"/>
      <c r="B465" s="260" t="s">
        <v>754</v>
      </c>
      <c r="C465" s="511"/>
      <c r="D465" s="512" t="s">
        <v>755</v>
      </c>
      <c r="E465" s="187"/>
      <c r="F465" s="187"/>
      <c r="G465" s="187"/>
      <c r="H465" s="146"/>
      <c r="I465" s="146"/>
      <c r="J465" s="189"/>
    </row>
    <row r="466" spans="1:10" ht="15" hidden="1" customHeight="1" x14ac:dyDescent="0.25">
      <c r="A466" s="388"/>
      <c r="B466" s="260"/>
      <c r="C466" s="194"/>
      <c r="D466" s="299" t="s">
        <v>756</v>
      </c>
      <c r="E466" s="445"/>
      <c r="F466" s="445"/>
      <c r="G466" s="445"/>
      <c r="H466" s="146"/>
      <c r="I466" s="146"/>
      <c r="J466" s="189"/>
    </row>
    <row r="467" spans="1:10" ht="15" hidden="1" customHeight="1" x14ac:dyDescent="0.25">
      <c r="A467" s="388"/>
      <c r="B467" s="260"/>
      <c r="C467" s="194"/>
      <c r="D467" s="299" t="s">
        <v>757</v>
      </c>
      <c r="E467" s="445"/>
      <c r="F467" s="445"/>
      <c r="G467" s="445"/>
      <c r="H467" s="146"/>
      <c r="I467" s="146"/>
      <c r="J467" s="189"/>
    </row>
    <row r="468" spans="1:10" ht="15" hidden="1" customHeight="1" x14ac:dyDescent="0.25">
      <c r="A468" s="388"/>
      <c r="B468" s="260"/>
      <c r="C468" s="194"/>
      <c r="D468" s="299" t="s">
        <v>758</v>
      </c>
      <c r="E468" s="445"/>
      <c r="F468" s="445"/>
      <c r="G468" s="445"/>
      <c r="H468" s="146"/>
      <c r="I468" s="146"/>
      <c r="J468" s="189"/>
    </row>
    <row r="469" spans="1:10" ht="15" hidden="1" customHeight="1" x14ac:dyDescent="0.25">
      <c r="A469" s="388"/>
      <c r="B469" s="260"/>
      <c r="C469" s="194"/>
      <c r="D469" s="299" t="s">
        <v>759</v>
      </c>
      <c r="E469" s="445"/>
      <c r="F469" s="445"/>
      <c r="G469" s="445"/>
      <c r="H469" s="146"/>
      <c r="I469" s="146"/>
      <c r="J469" s="189"/>
    </row>
    <row r="470" spans="1:10" ht="15" hidden="1" customHeight="1" x14ac:dyDescent="0.25">
      <c r="A470" s="388"/>
      <c r="B470" s="260"/>
      <c r="C470" s="194"/>
      <c r="D470" s="299" t="s">
        <v>760</v>
      </c>
      <c r="E470" s="445"/>
      <c r="F470" s="445"/>
      <c r="G470" s="445"/>
      <c r="H470" s="146"/>
      <c r="I470" s="146"/>
      <c r="J470" s="189"/>
    </row>
    <row r="471" spans="1:10" ht="15" hidden="1" customHeight="1" x14ac:dyDescent="0.25">
      <c r="A471" s="388"/>
      <c r="B471" s="260"/>
      <c r="C471" s="194"/>
      <c r="D471" s="299" t="s">
        <v>761</v>
      </c>
      <c r="E471" s="445"/>
      <c r="F471" s="445"/>
      <c r="G471" s="445"/>
      <c r="H471" s="146"/>
      <c r="I471" s="146"/>
      <c r="J471" s="189"/>
    </row>
    <row r="472" spans="1:10" ht="15" hidden="1" customHeight="1" x14ac:dyDescent="0.25">
      <c r="A472" s="388"/>
      <c r="B472" s="374"/>
      <c r="C472" s="522"/>
      <c r="D472" s="453" t="s">
        <v>762</v>
      </c>
      <c r="E472" s="186"/>
      <c r="F472" s="186"/>
      <c r="G472" s="186"/>
      <c r="H472" s="146"/>
      <c r="I472" s="146"/>
      <c r="J472" s="189"/>
    </row>
    <row r="473" spans="1:10" ht="15" hidden="1" customHeight="1" x14ac:dyDescent="0.25">
      <c r="A473" s="388"/>
      <c r="B473" s="260" t="s">
        <v>1363</v>
      </c>
      <c r="C473" s="398"/>
      <c r="D473" s="452" t="s">
        <v>764</v>
      </c>
      <c r="E473" s="389"/>
      <c r="F473" s="389"/>
      <c r="G473" s="389"/>
      <c r="H473" s="146"/>
      <c r="I473" s="146"/>
      <c r="J473" s="189"/>
    </row>
    <row r="474" spans="1:10" ht="15" hidden="1" customHeight="1" x14ac:dyDescent="0.25">
      <c r="A474" s="388"/>
      <c r="B474" s="260"/>
      <c r="C474" s="194"/>
      <c r="D474" s="299" t="s">
        <v>765</v>
      </c>
      <c r="E474" s="445"/>
      <c r="F474" s="445"/>
      <c r="G474" s="445"/>
      <c r="H474" s="146"/>
      <c r="I474" s="146"/>
      <c r="J474" s="189"/>
    </row>
    <row r="475" spans="1:10" ht="15" hidden="1" customHeight="1" x14ac:dyDescent="0.25">
      <c r="A475" s="388"/>
      <c r="B475" s="260"/>
      <c r="C475" s="194"/>
      <c r="D475" s="299" t="s">
        <v>766</v>
      </c>
      <c r="E475" s="445"/>
      <c r="F475" s="445"/>
      <c r="G475" s="445"/>
      <c r="H475" s="146"/>
      <c r="I475" s="146"/>
      <c r="J475" s="189"/>
    </row>
    <row r="476" spans="1:10" ht="15" hidden="1" customHeight="1" x14ac:dyDescent="0.25">
      <c r="A476" s="388"/>
      <c r="B476" s="374"/>
      <c r="C476" s="522"/>
      <c r="D476" s="453" t="s">
        <v>763</v>
      </c>
      <c r="E476" s="186"/>
      <c r="F476" s="186"/>
      <c r="G476" s="186"/>
      <c r="H476" s="146"/>
      <c r="I476" s="146"/>
      <c r="J476" s="189"/>
    </row>
    <row r="477" spans="1:10" ht="15" hidden="1" customHeight="1" x14ac:dyDescent="0.25">
      <c r="A477" s="388"/>
      <c r="B477" s="260" t="s">
        <v>846</v>
      </c>
      <c r="C477" s="398"/>
      <c r="D477" s="452" t="s">
        <v>767</v>
      </c>
      <c r="E477" s="389"/>
      <c r="F477" s="389"/>
      <c r="G477" s="389"/>
      <c r="H477" s="146"/>
      <c r="I477" s="146"/>
      <c r="J477" s="189"/>
    </row>
    <row r="478" spans="1:10" ht="15" hidden="1" customHeight="1" x14ac:dyDescent="0.25">
      <c r="A478" s="388"/>
      <c r="B478" s="260"/>
      <c r="C478" s="194"/>
      <c r="D478" s="299" t="s">
        <v>768</v>
      </c>
      <c r="E478" s="445"/>
      <c r="F478" s="445"/>
      <c r="G478" s="445"/>
      <c r="H478" s="146"/>
      <c r="I478" s="146"/>
      <c r="J478" s="189"/>
    </row>
    <row r="479" spans="1:10" ht="15" hidden="1" customHeight="1" x14ac:dyDescent="0.25">
      <c r="A479" s="388"/>
      <c r="B479" s="260"/>
      <c r="C479" s="194"/>
      <c r="D479" s="299" t="s">
        <v>769</v>
      </c>
      <c r="E479" s="445"/>
      <c r="F479" s="445"/>
      <c r="G479" s="445"/>
      <c r="H479" s="146"/>
      <c r="I479" s="146"/>
      <c r="J479" s="189"/>
    </row>
    <row r="480" spans="1:10" ht="15" hidden="1" customHeight="1" x14ac:dyDescent="0.25">
      <c r="A480" s="388"/>
      <c r="B480" s="260"/>
      <c r="C480" s="194"/>
      <c r="D480" s="299" t="s">
        <v>770</v>
      </c>
      <c r="E480" s="445"/>
      <c r="F480" s="445"/>
      <c r="G480" s="445"/>
      <c r="H480" s="146"/>
      <c r="I480" s="146"/>
      <c r="J480" s="189"/>
    </row>
    <row r="481" spans="1:10" ht="15" hidden="1" customHeight="1" x14ac:dyDescent="0.25">
      <c r="A481" s="388"/>
      <c r="B481" s="374"/>
      <c r="C481" s="522"/>
      <c r="D481" s="453" t="s">
        <v>771</v>
      </c>
      <c r="E481" s="186"/>
      <c r="F481" s="186"/>
      <c r="G481" s="186"/>
      <c r="H481" s="146"/>
      <c r="I481" s="146"/>
      <c r="J481" s="189"/>
    </row>
    <row r="482" spans="1:10" ht="15" hidden="1" customHeight="1" x14ac:dyDescent="0.25">
      <c r="A482" s="388"/>
      <c r="B482" s="260" t="s">
        <v>847</v>
      </c>
      <c r="C482" s="398"/>
      <c r="D482" s="452" t="s">
        <v>1530</v>
      </c>
      <c r="E482" s="389"/>
      <c r="F482" s="389"/>
      <c r="G482" s="389"/>
      <c r="H482" s="146"/>
      <c r="I482" s="146"/>
      <c r="J482" s="189"/>
    </row>
    <row r="483" spans="1:10" ht="15" hidden="1" customHeight="1" x14ac:dyDescent="0.25">
      <c r="A483" s="388"/>
      <c r="B483" s="260"/>
      <c r="C483" s="194"/>
      <c r="D483" s="299" t="s">
        <v>1338</v>
      </c>
      <c r="E483" s="445"/>
      <c r="F483" s="445"/>
      <c r="G483" s="445"/>
      <c r="H483" s="146"/>
      <c r="I483" s="146"/>
      <c r="J483" s="189"/>
    </row>
    <row r="484" spans="1:10" ht="15" hidden="1" customHeight="1" x14ac:dyDescent="0.25">
      <c r="A484" s="388"/>
      <c r="B484" s="260"/>
      <c r="C484" s="194"/>
      <c r="D484" s="299" t="s">
        <v>1339</v>
      </c>
      <c r="E484" s="445"/>
      <c r="F484" s="445"/>
      <c r="G484" s="445"/>
      <c r="H484" s="146"/>
      <c r="I484" s="146"/>
      <c r="J484" s="189"/>
    </row>
    <row r="485" spans="1:10" ht="15" hidden="1" customHeight="1" x14ac:dyDescent="0.25">
      <c r="A485" s="388"/>
      <c r="B485" s="260"/>
      <c r="C485" s="194"/>
      <c r="D485" s="299" t="s">
        <v>1340</v>
      </c>
      <c r="E485" s="445"/>
      <c r="F485" s="445"/>
      <c r="G485" s="445"/>
      <c r="H485" s="146"/>
      <c r="I485" s="146"/>
      <c r="J485" s="189"/>
    </row>
    <row r="486" spans="1:10" ht="15" hidden="1" customHeight="1" x14ac:dyDescent="0.25">
      <c r="A486" s="388"/>
      <c r="B486" s="260"/>
      <c r="C486" s="194"/>
      <c r="D486" s="299" t="s">
        <v>1341</v>
      </c>
      <c r="E486" s="445"/>
      <c r="F486" s="445"/>
      <c r="G486" s="445"/>
      <c r="H486" s="146"/>
      <c r="I486" s="146"/>
      <c r="J486" s="189"/>
    </row>
    <row r="487" spans="1:10" ht="15" hidden="1" customHeight="1" x14ac:dyDescent="0.25">
      <c r="A487" s="388"/>
      <c r="B487" s="260"/>
      <c r="C487" s="194"/>
      <c r="D487" s="299" t="s">
        <v>1342</v>
      </c>
      <c r="E487" s="445"/>
      <c r="F487" s="445"/>
      <c r="G487" s="445"/>
      <c r="H487" s="146"/>
      <c r="I487" s="146"/>
      <c r="J487" s="189"/>
    </row>
    <row r="488" spans="1:10" ht="15" hidden="1" customHeight="1" x14ac:dyDescent="0.25">
      <c r="A488" s="388"/>
      <c r="B488" s="260"/>
      <c r="C488" s="194"/>
      <c r="D488" s="299" t="s">
        <v>1343</v>
      </c>
      <c r="E488" s="445"/>
      <c r="F488" s="445"/>
      <c r="G488" s="445"/>
      <c r="H488" s="146"/>
      <c r="I488" s="146"/>
      <c r="J488" s="189"/>
    </row>
    <row r="489" spans="1:10" ht="15" hidden="1" customHeight="1" x14ac:dyDescent="0.25">
      <c r="A489" s="388"/>
      <c r="B489" s="260"/>
      <c r="C489" s="194"/>
      <c r="D489" s="299" t="s">
        <v>1344</v>
      </c>
      <c r="E489" s="445"/>
      <c r="F489" s="445"/>
      <c r="G489" s="445"/>
      <c r="H489" s="146"/>
      <c r="I489" s="146"/>
      <c r="J489" s="189"/>
    </row>
    <row r="490" spans="1:10" ht="15" hidden="1" customHeight="1" x14ac:dyDescent="0.25">
      <c r="A490" s="388"/>
      <c r="B490" s="260"/>
      <c r="C490" s="194"/>
      <c r="D490" s="299" t="s">
        <v>1345</v>
      </c>
      <c r="E490" s="445"/>
      <c r="F490" s="445"/>
      <c r="G490" s="445"/>
      <c r="H490" s="146"/>
      <c r="I490" s="146"/>
      <c r="J490" s="189"/>
    </row>
    <row r="491" spans="1:10" ht="15" hidden="1" customHeight="1" x14ac:dyDescent="0.25">
      <c r="A491" s="388"/>
      <c r="B491" s="260"/>
      <c r="C491" s="194"/>
      <c r="D491" s="299" t="s">
        <v>1346</v>
      </c>
      <c r="E491" s="445"/>
      <c r="F491" s="445"/>
      <c r="G491" s="445"/>
      <c r="H491" s="146"/>
      <c r="I491" s="146"/>
      <c r="J491" s="189"/>
    </row>
    <row r="492" spans="1:10" ht="15" hidden="1" customHeight="1" x14ac:dyDescent="0.25">
      <c r="A492" s="388"/>
      <c r="B492" s="374"/>
      <c r="C492" s="522"/>
      <c r="D492" s="453" t="s">
        <v>1347</v>
      </c>
      <c r="E492" s="186"/>
      <c r="F492" s="186"/>
      <c r="G492" s="186"/>
      <c r="H492" s="146"/>
      <c r="I492" s="146"/>
      <c r="J492" s="189"/>
    </row>
    <row r="493" spans="1:10" ht="15" hidden="1" customHeight="1" x14ac:dyDescent="0.25">
      <c r="A493" s="388"/>
      <c r="B493" s="260" t="s">
        <v>848</v>
      </c>
      <c r="C493" s="398"/>
      <c r="D493" s="452" t="s">
        <v>772</v>
      </c>
      <c r="E493" s="389"/>
      <c r="F493" s="389"/>
      <c r="G493" s="389"/>
      <c r="H493" s="146"/>
      <c r="I493" s="146"/>
      <c r="J493" s="189"/>
    </row>
    <row r="494" spans="1:10" ht="15" hidden="1" customHeight="1" x14ac:dyDescent="0.25">
      <c r="A494" s="388"/>
      <c r="B494" s="260"/>
      <c r="C494" s="194"/>
      <c r="D494" s="299" t="s">
        <v>773</v>
      </c>
      <c r="E494" s="445"/>
      <c r="F494" s="445"/>
      <c r="G494" s="445"/>
      <c r="H494" s="146"/>
      <c r="I494" s="146"/>
      <c r="J494" s="189"/>
    </row>
    <row r="495" spans="1:10" ht="15" hidden="1" customHeight="1" x14ac:dyDescent="0.25">
      <c r="A495" s="388"/>
      <c r="B495" s="260"/>
      <c r="C495" s="194"/>
      <c r="D495" s="299" t="s">
        <v>774</v>
      </c>
      <c r="E495" s="445"/>
      <c r="F495" s="445"/>
      <c r="G495" s="445"/>
      <c r="H495" s="146"/>
      <c r="I495" s="146"/>
      <c r="J495" s="189"/>
    </row>
    <row r="496" spans="1:10" ht="15" hidden="1" customHeight="1" x14ac:dyDescent="0.25">
      <c r="A496" s="388"/>
      <c r="B496" s="374"/>
      <c r="C496" s="522"/>
      <c r="D496" s="453" t="s">
        <v>775</v>
      </c>
      <c r="E496" s="186"/>
      <c r="F496" s="186"/>
      <c r="G496" s="186"/>
      <c r="H496" s="146"/>
      <c r="I496" s="146"/>
      <c r="J496" s="189"/>
    </row>
    <row r="497" spans="1:10" ht="15" hidden="1" customHeight="1" x14ac:dyDescent="0.25">
      <c r="A497" s="388"/>
      <c r="B497" s="260" t="s">
        <v>1362</v>
      </c>
      <c r="C497" s="683"/>
      <c r="D497" s="452" t="s">
        <v>1473</v>
      </c>
      <c r="E497" s="389"/>
      <c r="F497" s="389"/>
      <c r="G497" s="389"/>
      <c r="H497" s="146"/>
      <c r="I497" s="146"/>
      <c r="J497" s="189"/>
    </row>
    <row r="498" spans="1:10" ht="15" hidden="1" customHeight="1" x14ac:dyDescent="0.25">
      <c r="A498" s="388"/>
      <c r="B498" s="260"/>
      <c r="C498" s="194"/>
      <c r="D498" s="299" t="s">
        <v>1348</v>
      </c>
      <c r="E498" s="445"/>
      <c r="F498" s="445"/>
      <c r="G498" s="445"/>
      <c r="H498" s="146"/>
      <c r="I498" s="146"/>
      <c r="J498" s="189"/>
    </row>
    <row r="499" spans="1:10" ht="15" hidden="1" customHeight="1" x14ac:dyDescent="0.25">
      <c r="A499" s="388"/>
      <c r="B499" s="260"/>
      <c r="C499" s="194"/>
      <c r="D499" s="299" t="s">
        <v>1349</v>
      </c>
      <c r="E499" s="445"/>
      <c r="F499" s="445"/>
      <c r="G499" s="445"/>
      <c r="H499" s="146"/>
      <c r="I499" s="146"/>
      <c r="J499" s="189"/>
    </row>
    <row r="500" spans="1:10" ht="15" hidden="1" customHeight="1" x14ac:dyDescent="0.25">
      <c r="A500" s="566"/>
      <c r="B500" s="260"/>
      <c r="C500" s="194"/>
      <c r="D500" s="299" t="s">
        <v>1531</v>
      </c>
      <c r="E500" s="445"/>
      <c r="F500" s="445"/>
      <c r="G500" s="445"/>
      <c r="H500" s="146"/>
      <c r="I500" s="146"/>
      <c r="J500" s="676"/>
    </row>
    <row r="501" spans="1:10" ht="15" hidden="1" customHeight="1" x14ac:dyDescent="0.25">
      <c r="A501" s="566"/>
      <c r="B501" s="260"/>
      <c r="C501" s="194"/>
      <c r="D501" s="299" t="s">
        <v>1532</v>
      </c>
      <c r="E501" s="445"/>
      <c r="F501" s="445"/>
      <c r="G501" s="445"/>
      <c r="H501" s="146"/>
      <c r="I501" s="146"/>
      <c r="J501" s="676"/>
    </row>
    <row r="502" spans="1:10" ht="15" hidden="1" customHeight="1" x14ac:dyDescent="0.25">
      <c r="A502" s="388"/>
      <c r="B502" s="260"/>
      <c r="C502" s="194"/>
      <c r="D502" s="299" t="s">
        <v>1350</v>
      </c>
      <c r="E502" s="445"/>
      <c r="F502" s="445"/>
      <c r="G502" s="445"/>
      <c r="H502" s="146"/>
      <c r="I502" s="146"/>
      <c r="J502" s="189"/>
    </row>
    <row r="503" spans="1:10" ht="15" hidden="1" customHeight="1" x14ac:dyDescent="0.25">
      <c r="A503" s="388"/>
      <c r="B503" s="374"/>
      <c r="C503" s="684"/>
      <c r="D503" s="453" t="s">
        <v>1351</v>
      </c>
      <c r="E503" s="186"/>
      <c r="F503" s="186"/>
      <c r="G503" s="186"/>
      <c r="H503" s="146"/>
      <c r="I503" s="146"/>
      <c r="J503" s="189"/>
    </row>
    <row r="504" spans="1:10" ht="15" hidden="1" customHeight="1" x14ac:dyDescent="0.25">
      <c r="A504" s="388"/>
      <c r="B504" s="260" t="s">
        <v>1365</v>
      </c>
      <c r="C504" s="1221"/>
      <c r="D504" s="1222" t="s">
        <v>1367</v>
      </c>
      <c r="E504" s="1223"/>
      <c r="F504" s="1223"/>
      <c r="G504" s="1223"/>
      <c r="H504" s="146"/>
      <c r="I504" s="146"/>
      <c r="J504" s="189"/>
    </row>
    <row r="505" spans="1:10" ht="15" hidden="1" customHeight="1" x14ac:dyDescent="0.25">
      <c r="A505" s="566"/>
      <c r="B505" s="260"/>
      <c r="C505" s="194"/>
      <c r="D505" s="299" t="s">
        <v>1366</v>
      </c>
      <c r="E505" s="445"/>
      <c r="F505" s="445"/>
      <c r="G505" s="445"/>
      <c r="H505" s="146"/>
      <c r="I505" s="146"/>
      <c r="J505" s="676"/>
    </row>
    <row r="506" spans="1:10" ht="15" hidden="1" customHeight="1" x14ac:dyDescent="0.25">
      <c r="A506" s="566"/>
      <c r="B506" s="260"/>
      <c r="C506" s="194"/>
      <c r="D506" s="299" t="s">
        <v>1337</v>
      </c>
      <c r="E506" s="445"/>
      <c r="F506" s="445"/>
      <c r="G506" s="445"/>
      <c r="H506" s="146"/>
      <c r="I506" s="146"/>
      <c r="J506" s="676"/>
    </row>
    <row r="507" spans="1:10" ht="15" hidden="1" customHeight="1" x14ac:dyDescent="0.25">
      <c r="A507" s="388"/>
      <c r="B507" s="374"/>
      <c r="C507" s="684"/>
      <c r="D507" s="453" t="s">
        <v>1466</v>
      </c>
      <c r="E507" s="186"/>
      <c r="F507" s="186"/>
      <c r="G507" s="186"/>
      <c r="H507" s="146"/>
      <c r="I507" s="146"/>
      <c r="J507" s="189"/>
    </row>
    <row r="508" spans="1:10" ht="15" hidden="1" customHeight="1" x14ac:dyDescent="0.25">
      <c r="A508" s="388"/>
      <c r="B508" s="260" t="s">
        <v>1356</v>
      </c>
      <c r="C508" s="1221"/>
      <c r="D508" s="1222" t="s">
        <v>1361</v>
      </c>
      <c r="E508" s="1223"/>
      <c r="F508" s="1223"/>
      <c r="G508" s="1223"/>
      <c r="H508" s="146"/>
      <c r="I508" s="146"/>
      <c r="J508" s="189"/>
    </row>
    <row r="509" spans="1:10" ht="15" hidden="1" customHeight="1" x14ac:dyDescent="0.25">
      <c r="A509" s="566"/>
      <c r="B509" s="260"/>
      <c r="C509" s="194"/>
      <c r="D509" s="299" t="s">
        <v>1360</v>
      </c>
      <c r="E509" s="445"/>
      <c r="F509" s="445"/>
      <c r="G509" s="445"/>
      <c r="H509" s="146"/>
      <c r="I509" s="146"/>
      <c r="J509" s="676"/>
    </row>
    <row r="510" spans="1:10" ht="15" hidden="1" customHeight="1" x14ac:dyDescent="0.25">
      <c r="A510" s="566"/>
      <c r="B510" s="260"/>
      <c r="C510" s="194"/>
      <c r="D510" s="299" t="s">
        <v>1359</v>
      </c>
      <c r="E510" s="445"/>
      <c r="F510" s="445"/>
      <c r="G510" s="445"/>
      <c r="H510" s="146"/>
      <c r="I510" s="146"/>
      <c r="J510" s="676"/>
    </row>
    <row r="511" spans="1:10" ht="15" hidden="1" customHeight="1" x14ac:dyDescent="0.25">
      <c r="A511" s="566"/>
      <c r="B511" s="260"/>
      <c r="C511" s="194"/>
      <c r="D511" s="299" t="s">
        <v>1358</v>
      </c>
      <c r="E511" s="445"/>
      <c r="F511" s="445"/>
      <c r="G511" s="445"/>
      <c r="H511" s="146"/>
      <c r="I511" s="146"/>
      <c r="J511" s="676"/>
    </row>
    <row r="512" spans="1:10" ht="15" hidden="1" customHeight="1" x14ac:dyDescent="0.25">
      <c r="A512" s="566"/>
      <c r="B512" s="260"/>
      <c r="C512" s="194"/>
      <c r="D512" s="299" t="s">
        <v>1357</v>
      </c>
      <c r="E512" s="445"/>
      <c r="F512" s="445"/>
      <c r="G512" s="445"/>
      <c r="H512" s="146"/>
      <c r="I512" s="146"/>
      <c r="J512" s="676"/>
    </row>
    <row r="513" spans="1:10" ht="15" hidden="1" customHeight="1" x14ac:dyDescent="0.25">
      <c r="A513" s="388"/>
      <c r="B513" s="374"/>
      <c r="C513" s="684"/>
      <c r="D513" s="453" t="s">
        <v>989</v>
      </c>
      <c r="E513" s="186"/>
      <c r="F513" s="186"/>
      <c r="G513" s="186"/>
      <c r="H513" s="146"/>
      <c r="I513" s="146"/>
      <c r="J513" s="189"/>
    </row>
    <row r="514" spans="1:10" ht="15" hidden="1" customHeight="1" x14ac:dyDescent="0.25">
      <c r="A514" s="388"/>
      <c r="B514" s="260" t="s">
        <v>1352</v>
      </c>
      <c r="C514" s="1221"/>
      <c r="D514" s="1222" t="s">
        <v>1353</v>
      </c>
      <c r="E514" s="1223"/>
      <c r="F514" s="1223"/>
      <c r="G514" s="1223"/>
      <c r="H514" s="146"/>
      <c r="I514" s="146"/>
      <c r="J514" s="189"/>
    </row>
    <row r="515" spans="1:10" ht="15" hidden="1" customHeight="1" x14ac:dyDescent="0.25">
      <c r="A515" s="566"/>
      <c r="B515" s="260"/>
      <c r="C515" s="194"/>
      <c r="D515" s="299" t="s">
        <v>1354</v>
      </c>
      <c r="E515" s="445"/>
      <c r="F515" s="445"/>
      <c r="G515" s="445"/>
      <c r="H515" s="146"/>
      <c r="I515" s="146"/>
      <c r="J515" s="676"/>
    </row>
    <row r="516" spans="1:10" ht="15" hidden="1" customHeight="1" x14ac:dyDescent="0.25">
      <c r="A516" s="566"/>
      <c r="B516" s="260"/>
      <c r="C516" s="194"/>
      <c r="D516" s="299" t="s">
        <v>1355</v>
      </c>
      <c r="E516" s="445"/>
      <c r="F516" s="445"/>
      <c r="G516" s="445"/>
      <c r="H516" s="146"/>
      <c r="I516" s="146"/>
      <c r="J516" s="676"/>
    </row>
    <row r="517" spans="1:10" ht="15" hidden="1" customHeight="1" x14ac:dyDescent="0.25">
      <c r="A517" s="388"/>
      <c r="B517" s="374"/>
      <c r="C517" s="684"/>
      <c r="D517" s="453" t="s">
        <v>1467</v>
      </c>
      <c r="E517" s="186"/>
      <c r="F517" s="186"/>
      <c r="G517" s="186"/>
      <c r="H517" s="146"/>
      <c r="I517" s="146"/>
      <c r="J517" s="189"/>
    </row>
    <row r="518" spans="1:10" ht="15" customHeight="1" x14ac:dyDescent="0.25">
      <c r="A518" s="388"/>
      <c r="B518" s="506" t="s">
        <v>776</v>
      </c>
      <c r="C518" s="398">
        <v>1</v>
      </c>
      <c r="D518" s="454" t="s">
        <v>777</v>
      </c>
      <c r="E518" s="389"/>
      <c r="F518" s="389"/>
      <c r="G518" s="389"/>
      <c r="H518" s="146"/>
      <c r="I518" s="146"/>
      <c r="J518" s="189"/>
    </row>
    <row r="519" spans="1:10" ht="15" customHeight="1" x14ac:dyDescent="0.25">
      <c r="A519" s="388"/>
      <c r="B519" s="247"/>
      <c r="C519" s="194">
        <v>2</v>
      </c>
      <c r="D519" s="455" t="s">
        <v>778</v>
      </c>
      <c r="E519" s="445"/>
      <c r="F519" s="445"/>
      <c r="G519" s="445"/>
      <c r="H519" s="146"/>
      <c r="I519" s="146"/>
      <c r="J519" s="189"/>
    </row>
    <row r="520" spans="1:10" ht="15" customHeight="1" x14ac:dyDescent="0.25">
      <c r="A520" s="388"/>
      <c r="B520" s="146"/>
      <c r="C520" s="194">
        <v>3</v>
      </c>
      <c r="D520" s="456" t="s">
        <v>779</v>
      </c>
      <c r="E520" s="445"/>
      <c r="F520" s="445"/>
      <c r="G520" s="445"/>
      <c r="H520" s="146"/>
      <c r="I520" s="146"/>
      <c r="J520" s="189"/>
    </row>
    <row r="521" spans="1:10" ht="15" customHeight="1" x14ac:dyDescent="0.25">
      <c r="A521" s="388"/>
      <c r="B521" s="146"/>
      <c r="C521" s="195">
        <v>4</v>
      </c>
      <c r="D521" s="505" t="s">
        <v>780</v>
      </c>
      <c r="E521" s="192"/>
      <c r="F521" s="192"/>
      <c r="G521" s="192"/>
      <c r="H521" s="146"/>
      <c r="I521" s="146"/>
      <c r="J521" s="189"/>
    </row>
    <row r="522" spans="1:10" ht="15" customHeight="1" x14ac:dyDescent="0.25">
      <c r="A522" s="388"/>
      <c r="B522" s="506" t="s">
        <v>863</v>
      </c>
      <c r="C522" s="398">
        <v>1</v>
      </c>
      <c r="D522" s="454" t="s">
        <v>142</v>
      </c>
      <c r="E522" s="389"/>
      <c r="F522" s="389"/>
      <c r="G522" s="389"/>
      <c r="H522" s="146"/>
      <c r="I522" s="146"/>
      <c r="J522" s="189"/>
    </row>
    <row r="523" spans="1:10" ht="15" customHeight="1" x14ac:dyDescent="0.25">
      <c r="A523" s="388"/>
      <c r="B523" s="146"/>
      <c r="C523" s="529">
        <v>2</v>
      </c>
      <c r="D523" s="457" t="s">
        <v>862</v>
      </c>
      <c r="E523" s="186"/>
      <c r="F523" s="186"/>
      <c r="G523" s="186"/>
      <c r="H523" s="146"/>
      <c r="I523" s="146"/>
      <c r="J523" s="189"/>
    </row>
    <row r="524" spans="1:10" ht="15" customHeight="1" x14ac:dyDescent="0.25">
      <c r="A524" s="388"/>
      <c r="B524" s="506" t="s">
        <v>1764</v>
      </c>
      <c r="C524" s="683">
        <v>1</v>
      </c>
      <c r="D524" s="454" t="s">
        <v>1765</v>
      </c>
      <c r="E524" s="389"/>
      <c r="F524" s="389"/>
      <c r="G524" s="389"/>
      <c r="H524" s="146"/>
      <c r="I524" s="146"/>
      <c r="J524" s="189"/>
    </row>
    <row r="525" spans="1:10" ht="15" customHeight="1" x14ac:dyDescent="0.25">
      <c r="A525" s="388"/>
      <c r="B525" s="146"/>
      <c r="C525" s="684">
        <v>2</v>
      </c>
      <c r="D525" s="1905" t="s">
        <v>1766</v>
      </c>
      <c r="E525" s="1906"/>
      <c r="F525" s="1906"/>
      <c r="G525" s="1906"/>
      <c r="H525" s="146"/>
      <c r="I525" s="146"/>
      <c r="J525" s="189"/>
    </row>
    <row r="526" spans="1:10" ht="15" customHeight="1" x14ac:dyDescent="0.25">
      <c r="A526" s="2205"/>
      <c r="B526" s="527" t="s">
        <v>51</v>
      </c>
      <c r="C526" s="683">
        <v>1</v>
      </c>
      <c r="D526" s="389" t="s">
        <v>44</v>
      </c>
      <c r="E526" s="389"/>
      <c r="F526" s="389"/>
      <c r="G526" s="389"/>
      <c r="H526" s="147"/>
      <c r="I526" s="147"/>
      <c r="J526" s="152"/>
    </row>
    <row r="527" spans="1:10" ht="15" customHeight="1" x14ac:dyDescent="0.25">
      <c r="A527" s="2206"/>
      <c r="B527" s="154"/>
      <c r="C527" s="372">
        <v>2</v>
      </c>
      <c r="D527" s="556" t="s">
        <v>1770</v>
      </c>
      <c r="E527" s="143"/>
      <c r="F527" s="143"/>
      <c r="G527" s="143"/>
      <c r="H527" s="147"/>
      <c r="I527" s="147"/>
      <c r="J527" s="782"/>
    </row>
    <row r="528" spans="1:10" ht="15" customHeight="1" x14ac:dyDescent="0.25">
      <c r="A528" s="2205"/>
      <c r="B528" s="385"/>
      <c r="C528" s="684">
        <v>3</v>
      </c>
      <c r="D528" s="1906" t="s">
        <v>45</v>
      </c>
      <c r="E528" s="1906"/>
      <c r="F528" s="1906"/>
      <c r="G528" s="1906"/>
      <c r="H528" s="147"/>
      <c r="I528" s="147"/>
      <c r="J528" s="152"/>
    </row>
    <row r="529" spans="1:10" ht="15" customHeight="1" x14ac:dyDescent="0.25">
      <c r="A529" s="528"/>
      <c r="B529" s="376"/>
      <c r="C529" s="523"/>
      <c r="D529" s="375"/>
      <c r="E529" s="375"/>
      <c r="F529" s="375"/>
      <c r="G529" s="376"/>
      <c r="H529" s="376"/>
      <c r="I529" s="376"/>
      <c r="J529" s="520"/>
    </row>
    <row r="530" spans="1:10" ht="15" hidden="1" customHeight="1" x14ac:dyDescent="0.25">
      <c r="A530" s="153"/>
      <c r="B530" s="146"/>
      <c r="C530" s="193"/>
      <c r="D530" s="143"/>
      <c r="E530" s="143"/>
      <c r="F530" s="143"/>
      <c r="G530" s="146"/>
      <c r="H530" s="146"/>
      <c r="I530" s="146"/>
      <c r="J530" s="189"/>
    </row>
    <row r="531" spans="1:10" ht="15" hidden="1" customHeight="1" x14ac:dyDescent="0.25">
      <c r="A531" s="153"/>
      <c r="B531" s="146"/>
      <c r="C531" s="193"/>
      <c r="D531" s="143"/>
      <c r="E531" s="143"/>
      <c r="F531" s="143"/>
      <c r="G531" s="146"/>
      <c r="H531" s="146"/>
      <c r="I531" s="146"/>
      <c r="J531" s="189"/>
    </row>
    <row r="532" spans="1:10" ht="15" hidden="1" customHeight="1" x14ac:dyDescent="0.25">
      <c r="A532" s="153"/>
      <c r="B532" s="146"/>
      <c r="C532" s="193"/>
      <c r="D532" s="143"/>
      <c r="E532" s="143"/>
      <c r="F532" s="143"/>
      <c r="G532" s="146"/>
      <c r="H532" s="146"/>
      <c r="I532" s="146"/>
      <c r="J532" s="189"/>
    </row>
    <row r="533" spans="1:10" ht="15" hidden="1" customHeight="1" x14ac:dyDescent="0.25">
      <c r="A533" s="153"/>
      <c r="B533" s="146"/>
      <c r="C533" s="146"/>
      <c r="D533" s="146"/>
      <c r="E533" s="146"/>
      <c r="F533" s="146"/>
      <c r="G533" s="146"/>
      <c r="H533" s="146"/>
      <c r="I533" s="146"/>
      <c r="J533" s="189"/>
    </row>
    <row r="534" spans="1:10" ht="15" hidden="1" customHeight="1" x14ac:dyDescent="0.25"/>
    <row r="535" spans="1:10" ht="15" hidden="1" customHeight="1" x14ac:dyDescent="0.25"/>
    <row r="536" spans="1:10" ht="15" hidden="1" customHeight="1" x14ac:dyDescent="0.25"/>
    <row r="537" spans="1:10" ht="15" hidden="1" customHeight="1" x14ac:dyDescent="0.25"/>
    <row r="538" spans="1:10" ht="15" hidden="1" customHeight="1" x14ac:dyDescent="0.25"/>
    <row r="539" spans="1:10" ht="15" hidden="1" customHeight="1" x14ac:dyDescent="0.25"/>
    <row r="540" spans="1:10" ht="15" hidden="1" customHeight="1" x14ac:dyDescent="0.25"/>
    <row r="541" spans="1:10" ht="15" hidden="1" customHeight="1" x14ac:dyDescent="0.25"/>
    <row r="542" spans="1:10" ht="15" hidden="1" customHeight="1" x14ac:dyDescent="0.25"/>
    <row r="543" spans="1:10" ht="15" hidden="1" customHeight="1" x14ac:dyDescent="0.25"/>
    <row r="544" spans="1:10" ht="15" hidden="1" customHeight="1" x14ac:dyDescent="0.25"/>
  </sheetData>
  <sortState ref="E94:F96">
    <sortCondition ref="E94:E96"/>
  </sortState>
  <mergeCells count="91">
    <mergeCell ref="F34:H34"/>
    <mergeCell ref="B25:E25"/>
    <mergeCell ref="B23:E23"/>
    <mergeCell ref="B24:E24"/>
    <mergeCell ref="B11:E11"/>
    <mergeCell ref="B12:E12"/>
    <mergeCell ref="B22:E22"/>
    <mergeCell ref="F17:H17"/>
    <mergeCell ref="B17:E18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3:E63"/>
    <mergeCell ref="B64:E64"/>
    <mergeCell ref="B65:E65"/>
    <mergeCell ref="B66:E66"/>
    <mergeCell ref="B67:E67"/>
    <mergeCell ref="B68:E68"/>
    <mergeCell ref="B69:E69"/>
    <mergeCell ref="B70:E70"/>
    <mergeCell ref="B71:E71"/>
    <mergeCell ref="B72:E72"/>
    <mergeCell ref="B73:E73"/>
    <mergeCell ref="B74:E74"/>
    <mergeCell ref="B75:E75"/>
    <mergeCell ref="B76:E76"/>
    <mergeCell ref="B77:E77"/>
    <mergeCell ref="B78:E78"/>
    <mergeCell ref="B79:E79"/>
    <mergeCell ref="B80:E80"/>
    <mergeCell ref="B81:E81"/>
    <mergeCell ref="B82:E82"/>
    <mergeCell ref="B83:E83"/>
    <mergeCell ref="B84:E84"/>
    <mergeCell ref="B85:E85"/>
    <mergeCell ref="B86:E86"/>
    <mergeCell ref="B87:E87"/>
    <mergeCell ref="B88:E88"/>
    <mergeCell ref="B89:E89"/>
    <mergeCell ref="B90:E90"/>
    <mergeCell ref="B91:E91"/>
    <mergeCell ref="B92:E92"/>
    <mergeCell ref="B93:E93"/>
    <mergeCell ref="B94:E94"/>
    <mergeCell ref="B95:E95"/>
    <mergeCell ref="B96:E96"/>
    <mergeCell ref="B97:E97"/>
    <mergeCell ref="B98:E98"/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</mergeCells>
  <phoneticPr fontId="5" type="noConversion"/>
  <dataValidations disablePrompts="1" xWindow="734" yWindow="271" count="3">
    <dataValidation type="list" allowBlank="1" showInputMessage="1" showErrorMessage="1" sqref="F8:F9 F11:F12 F111:F112 F241 F237">
      <formula1>YesNo</formula1>
    </dataValidation>
    <dataValidation type="list" allowBlank="1" showInputMessage="1" showErrorMessage="1" sqref="F13">
      <formula1>D286:D287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39" max="9" man="1"/>
    <brk id="287" max="9" man="1"/>
    <brk id="335" max="9" man="1"/>
    <brk id="387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AA322F"/>
  </sheetPr>
  <dimension ref="A1:XFA348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812" customWidth="1"/>
    <col min="2" max="2" width="8.85546875" style="730" customWidth="1"/>
    <col min="3" max="3" width="104.42578125" style="730" customWidth="1"/>
    <col min="4" max="22" width="8.85546875" style="339" customWidth="1"/>
    <col min="23" max="23" width="8.85546875" style="730" customWidth="1"/>
    <col min="24" max="39" width="8.85546875" style="331" customWidth="1"/>
    <col min="40" max="40" width="1.85546875" style="1156" customWidth="1"/>
    <col min="41" max="41" width="13" style="331" hidden="1" customWidth="1"/>
    <col min="42" max="16384" width="0" style="331" hidden="1"/>
  </cols>
  <sheetData>
    <row r="1" spans="1:16381" s="2009" customFormat="1" ht="30" customHeight="1" x14ac:dyDescent="0.55000000000000004">
      <c r="A1" s="1798" t="s">
        <v>1004</v>
      </c>
      <c r="B1" s="1630"/>
      <c r="C1" s="1630"/>
      <c r="D1" s="1630"/>
      <c r="E1" s="1630"/>
      <c r="F1" s="1630"/>
      <c r="G1" s="1630"/>
      <c r="H1" s="1630"/>
      <c r="I1" s="1630"/>
      <c r="J1" s="1630"/>
      <c r="K1" s="1630"/>
      <c r="L1" s="1630"/>
      <c r="M1" s="1630"/>
      <c r="N1" s="1630"/>
      <c r="O1" s="1630"/>
      <c r="P1" s="1630"/>
      <c r="Q1" s="1630"/>
      <c r="R1" s="1630"/>
      <c r="S1" s="1630"/>
      <c r="T1" s="1630"/>
      <c r="U1" s="1630"/>
      <c r="V1" s="1630"/>
      <c r="W1" s="1630"/>
      <c r="X1" s="1630"/>
      <c r="Y1" s="1630"/>
      <c r="Z1" s="1630"/>
      <c r="AA1" s="1630"/>
      <c r="AB1" s="1630"/>
      <c r="AC1" s="1630"/>
      <c r="AD1" s="1630"/>
      <c r="AE1" s="1630"/>
      <c r="AF1" s="1630"/>
      <c r="AG1" s="1630"/>
      <c r="AH1" s="1630"/>
      <c r="AI1" s="1630"/>
      <c r="AJ1" s="1630"/>
      <c r="AK1" s="1630"/>
      <c r="AL1" s="1630"/>
      <c r="AM1" s="1630"/>
      <c r="AN1" s="1125"/>
    </row>
    <row r="2" spans="1:16381" s="247" customFormat="1" ht="45" customHeight="1" x14ac:dyDescent="0.25">
      <c r="A2" s="691" t="s">
        <v>1005</v>
      </c>
      <c r="B2" s="730"/>
      <c r="C2" s="730"/>
      <c r="D2" s="730"/>
      <c r="E2" s="730"/>
      <c r="F2" s="730"/>
      <c r="G2" s="730"/>
      <c r="H2" s="730"/>
      <c r="I2" s="730"/>
      <c r="J2" s="730"/>
      <c r="K2" s="730"/>
      <c r="L2" s="730"/>
      <c r="M2" s="730"/>
      <c r="N2" s="730"/>
      <c r="O2" s="730"/>
      <c r="P2" s="730"/>
      <c r="Q2" s="730"/>
      <c r="R2" s="730"/>
      <c r="S2" s="730"/>
      <c r="T2" s="730"/>
      <c r="U2" s="730"/>
      <c r="V2" s="730"/>
      <c r="W2" s="730"/>
      <c r="X2" s="730"/>
      <c r="Y2" s="730"/>
      <c r="Z2" s="730"/>
      <c r="AA2" s="730"/>
      <c r="AB2" s="730"/>
      <c r="AC2" s="730"/>
      <c r="AD2" s="730"/>
      <c r="AE2" s="730"/>
      <c r="AF2" s="730"/>
      <c r="AG2" s="730"/>
      <c r="AH2" s="730"/>
      <c r="AI2" s="730"/>
      <c r="AJ2" s="730"/>
      <c r="AK2" s="730"/>
      <c r="AL2" s="730"/>
      <c r="AM2" s="730"/>
      <c r="AN2" s="811"/>
      <c r="AO2" s="1636"/>
      <c r="AP2" s="1636"/>
      <c r="AQ2" s="1636"/>
      <c r="AR2" s="1636"/>
      <c r="AS2" s="1636"/>
      <c r="AT2" s="1636"/>
      <c r="AU2" s="1636"/>
      <c r="AV2" s="1636"/>
      <c r="AW2" s="1636"/>
      <c r="AX2" s="1636"/>
      <c r="AY2" s="1636"/>
      <c r="AZ2" s="1636"/>
      <c r="BA2" s="1636"/>
      <c r="BB2" s="1636"/>
      <c r="BC2" s="1636"/>
      <c r="BD2" s="1636"/>
      <c r="BE2" s="1636"/>
      <c r="BF2" s="1636"/>
      <c r="BG2" s="1636"/>
      <c r="BH2" s="1636"/>
      <c r="BI2" s="1636"/>
      <c r="BJ2" s="1636"/>
      <c r="BK2" s="1636"/>
      <c r="BL2" s="1636"/>
      <c r="BM2" s="1636"/>
      <c r="BN2" s="1636"/>
      <c r="BO2" s="1636"/>
      <c r="BP2" s="1636"/>
      <c r="BQ2" s="1636"/>
      <c r="BR2" s="1636"/>
      <c r="BS2" s="1636"/>
      <c r="BT2" s="1636"/>
      <c r="BU2" s="1636"/>
      <c r="BV2" s="1636"/>
      <c r="BW2" s="1636"/>
      <c r="BX2" s="1636"/>
      <c r="BY2" s="1636"/>
      <c r="BZ2" s="1636"/>
      <c r="CA2" s="1636"/>
      <c r="CB2" s="1636"/>
      <c r="CC2" s="1636"/>
      <c r="CD2" s="1636"/>
      <c r="CE2" s="1636"/>
      <c r="CF2" s="1636"/>
      <c r="CG2" s="1636"/>
      <c r="CH2" s="1636"/>
      <c r="CI2" s="1636"/>
      <c r="CJ2" s="1636"/>
      <c r="CK2" s="1636"/>
      <c r="CL2" s="1636"/>
      <c r="CM2" s="1636"/>
      <c r="CN2" s="1636"/>
      <c r="CO2" s="1636"/>
      <c r="CP2" s="1636"/>
      <c r="CQ2" s="1636"/>
      <c r="CR2" s="1636"/>
      <c r="CS2" s="1636"/>
      <c r="CT2" s="1636"/>
      <c r="CU2" s="1636"/>
      <c r="CV2" s="1636"/>
      <c r="CW2" s="1636"/>
      <c r="CX2" s="1636"/>
      <c r="CY2" s="1636"/>
      <c r="CZ2" s="1636"/>
      <c r="DA2" s="1636"/>
      <c r="DB2" s="1636"/>
      <c r="DC2" s="1636"/>
      <c r="DD2" s="1636"/>
      <c r="DE2" s="1636"/>
      <c r="DF2" s="1636"/>
      <c r="DG2" s="1636"/>
      <c r="DH2" s="1636"/>
      <c r="DI2" s="1636"/>
      <c r="DJ2" s="1636"/>
      <c r="DK2" s="1636"/>
      <c r="DL2" s="1636"/>
      <c r="DM2" s="1636"/>
      <c r="DN2" s="1636"/>
      <c r="DO2" s="1636"/>
      <c r="DP2" s="1636"/>
      <c r="DQ2" s="1636"/>
      <c r="DR2" s="1636"/>
      <c r="DS2" s="1636"/>
      <c r="DT2" s="1636"/>
      <c r="DU2" s="1636"/>
      <c r="DV2" s="1636"/>
      <c r="DW2" s="1636"/>
      <c r="DX2" s="1636"/>
      <c r="DY2" s="1636"/>
      <c r="DZ2" s="1636"/>
      <c r="EA2" s="1636"/>
      <c r="EB2" s="1636"/>
      <c r="EC2" s="1636"/>
      <c r="ED2" s="1636"/>
      <c r="EE2" s="1636"/>
      <c r="EF2" s="1636"/>
      <c r="EG2" s="1636"/>
      <c r="EH2" s="1636"/>
      <c r="EI2" s="1636"/>
      <c r="EJ2" s="1636"/>
      <c r="EK2" s="1636"/>
      <c r="EL2" s="1636"/>
      <c r="EM2" s="1636"/>
      <c r="EN2" s="1636"/>
      <c r="EO2" s="1636"/>
      <c r="EP2" s="1636"/>
      <c r="EQ2" s="1636"/>
      <c r="ER2" s="1636"/>
      <c r="ES2" s="1636"/>
      <c r="ET2" s="1636"/>
      <c r="EU2" s="1636"/>
      <c r="EV2" s="1636"/>
      <c r="EW2" s="1636"/>
      <c r="EX2" s="1636"/>
      <c r="EY2" s="1636"/>
      <c r="EZ2" s="1636"/>
      <c r="FA2" s="1636"/>
      <c r="FB2" s="1636"/>
      <c r="FC2" s="1636"/>
      <c r="FD2" s="1636"/>
      <c r="FE2" s="1636"/>
      <c r="FF2" s="1636"/>
      <c r="FG2" s="1636"/>
      <c r="FH2" s="1636"/>
      <c r="FI2" s="1636"/>
      <c r="FJ2" s="1636"/>
      <c r="FK2" s="1636"/>
      <c r="FL2" s="1636"/>
      <c r="FM2" s="1636"/>
      <c r="FN2" s="1636"/>
      <c r="FO2" s="1636"/>
      <c r="FP2" s="1636"/>
      <c r="FQ2" s="1636"/>
      <c r="FR2" s="1636"/>
      <c r="FS2" s="1636"/>
      <c r="FT2" s="1636"/>
      <c r="FU2" s="1636"/>
      <c r="FV2" s="1636"/>
      <c r="FW2" s="1636"/>
      <c r="FX2" s="1636"/>
      <c r="FY2" s="1636"/>
      <c r="FZ2" s="1636"/>
      <c r="GA2" s="1636"/>
      <c r="GB2" s="1636"/>
      <c r="GC2" s="1636"/>
      <c r="GD2" s="1636"/>
      <c r="GE2" s="1636"/>
      <c r="GF2" s="1636"/>
      <c r="GG2" s="1636"/>
      <c r="GH2" s="1636"/>
      <c r="GI2" s="1636"/>
      <c r="GJ2" s="1636"/>
      <c r="GK2" s="1636"/>
      <c r="GL2" s="1636"/>
      <c r="GM2" s="1636"/>
      <c r="GN2" s="1636"/>
      <c r="GO2" s="1636"/>
      <c r="GP2" s="1636"/>
      <c r="GQ2" s="1636"/>
      <c r="GR2" s="1636"/>
      <c r="GS2" s="1636"/>
      <c r="GT2" s="1636"/>
      <c r="GU2" s="1636"/>
      <c r="GV2" s="1636"/>
      <c r="GW2" s="1636"/>
      <c r="GX2" s="1636"/>
      <c r="GY2" s="1636"/>
      <c r="GZ2" s="1636"/>
      <c r="HA2" s="1636"/>
      <c r="HB2" s="1636"/>
      <c r="HC2" s="1636"/>
      <c r="HD2" s="1636"/>
      <c r="HE2" s="1636"/>
      <c r="HF2" s="1636"/>
      <c r="HG2" s="1636"/>
      <c r="HH2" s="1636"/>
      <c r="HI2" s="1636"/>
      <c r="HJ2" s="1636"/>
      <c r="HK2" s="1636"/>
      <c r="HL2" s="1636"/>
      <c r="HM2" s="1636"/>
      <c r="HN2" s="1636"/>
      <c r="HO2" s="1636"/>
      <c r="HP2" s="1636"/>
      <c r="HQ2" s="1636"/>
      <c r="HR2" s="1636"/>
      <c r="HS2" s="1636"/>
      <c r="HT2" s="1636"/>
      <c r="HU2" s="1636"/>
      <c r="HV2" s="1636"/>
      <c r="HW2" s="1636"/>
      <c r="HX2" s="1636"/>
      <c r="HY2" s="1636"/>
      <c r="HZ2" s="1636"/>
      <c r="IA2" s="1636"/>
      <c r="IB2" s="1636"/>
      <c r="IC2" s="1636"/>
      <c r="ID2" s="1636"/>
      <c r="IE2" s="1636"/>
      <c r="IF2" s="1636"/>
      <c r="IG2" s="1636"/>
      <c r="IH2" s="1636"/>
      <c r="II2" s="1636"/>
      <c r="IJ2" s="1636"/>
      <c r="IK2" s="1636"/>
      <c r="IL2" s="1636"/>
      <c r="IM2" s="1636"/>
      <c r="IN2" s="1636"/>
      <c r="IO2" s="1636"/>
      <c r="IP2" s="1636"/>
      <c r="IQ2" s="1636"/>
      <c r="IR2" s="1636"/>
      <c r="IS2" s="1636"/>
      <c r="IT2" s="1636"/>
      <c r="IU2" s="1636"/>
      <c r="IV2" s="1636"/>
      <c r="IW2" s="1636"/>
      <c r="IX2" s="1636"/>
      <c r="IY2" s="1636"/>
      <c r="IZ2" s="1636"/>
      <c r="JA2" s="1636"/>
      <c r="JB2" s="1636"/>
      <c r="JC2" s="1636"/>
      <c r="JD2" s="1636"/>
      <c r="JE2" s="1636"/>
      <c r="JF2" s="1636"/>
      <c r="JG2" s="1636"/>
      <c r="JH2" s="1636"/>
      <c r="JI2" s="1636"/>
      <c r="JJ2" s="1636"/>
      <c r="JK2" s="1636"/>
      <c r="JL2" s="1636"/>
      <c r="JM2" s="1636"/>
      <c r="JN2" s="1636"/>
      <c r="JO2" s="1636"/>
      <c r="JP2" s="1636"/>
      <c r="JQ2" s="1636"/>
      <c r="JR2" s="1636"/>
      <c r="JS2" s="1636"/>
      <c r="JT2" s="1636"/>
      <c r="JU2" s="1636"/>
      <c r="JV2" s="1636"/>
      <c r="JW2" s="1636"/>
      <c r="JX2" s="1636"/>
      <c r="JY2" s="1636"/>
      <c r="JZ2" s="1636"/>
      <c r="KA2" s="1636"/>
      <c r="KB2" s="1636"/>
      <c r="KC2" s="1636"/>
      <c r="KD2" s="1636"/>
      <c r="KE2" s="1636"/>
      <c r="KF2" s="1636"/>
      <c r="KG2" s="1636"/>
      <c r="KH2" s="1636"/>
      <c r="KI2" s="1636"/>
      <c r="KJ2" s="1636"/>
      <c r="KK2" s="1636"/>
      <c r="KL2" s="1636"/>
      <c r="KM2" s="1636"/>
      <c r="KN2" s="1636"/>
      <c r="KO2" s="1636"/>
      <c r="KP2" s="1636"/>
      <c r="KQ2" s="1636"/>
      <c r="KR2" s="1636"/>
      <c r="KS2" s="1636"/>
      <c r="KT2" s="1636"/>
      <c r="KU2" s="1636"/>
      <c r="KV2" s="1636"/>
      <c r="KW2" s="1636"/>
      <c r="KX2" s="1636"/>
      <c r="KY2" s="1636"/>
      <c r="KZ2" s="1636"/>
      <c r="LA2" s="1636"/>
      <c r="LB2" s="1636"/>
      <c r="LC2" s="1636"/>
      <c r="LD2" s="1636"/>
      <c r="LE2" s="1636"/>
      <c r="LF2" s="1636"/>
      <c r="LG2" s="1636"/>
      <c r="LH2" s="1636"/>
      <c r="LI2" s="1636"/>
      <c r="LJ2" s="1636"/>
      <c r="LK2" s="1636"/>
      <c r="LL2" s="1636"/>
      <c r="LM2" s="1636"/>
      <c r="LN2" s="1636"/>
      <c r="LO2" s="1636"/>
      <c r="LP2" s="1636"/>
      <c r="LQ2" s="1636"/>
      <c r="LR2" s="1636"/>
      <c r="LS2" s="1636"/>
      <c r="LT2" s="1636"/>
      <c r="LU2" s="1636"/>
      <c r="LV2" s="1636"/>
      <c r="LW2" s="1636"/>
      <c r="LX2" s="1636"/>
      <c r="LY2" s="1636"/>
      <c r="LZ2" s="1636"/>
      <c r="MA2" s="1636"/>
      <c r="MB2" s="1636"/>
      <c r="MC2" s="1636"/>
      <c r="MD2" s="1636"/>
      <c r="ME2" s="1636"/>
      <c r="MF2" s="1636"/>
      <c r="MG2" s="1636"/>
      <c r="MH2" s="1636"/>
      <c r="MI2" s="1636"/>
      <c r="MJ2" s="1636"/>
      <c r="MK2" s="1636"/>
      <c r="ML2" s="1636"/>
      <c r="MM2" s="1636"/>
      <c r="MN2" s="1636"/>
      <c r="MO2" s="1636"/>
      <c r="MP2" s="1636"/>
      <c r="MQ2" s="1636"/>
      <c r="MR2" s="1636"/>
      <c r="MS2" s="1636"/>
      <c r="MT2" s="1636"/>
      <c r="MU2" s="1636"/>
      <c r="MV2" s="1636"/>
      <c r="MW2" s="1636"/>
      <c r="MX2" s="1636"/>
      <c r="MY2" s="1636"/>
      <c r="MZ2" s="1636"/>
      <c r="NA2" s="1636"/>
      <c r="NB2" s="1636"/>
      <c r="NC2" s="1636"/>
      <c r="ND2" s="1636"/>
      <c r="NE2" s="1636"/>
      <c r="NF2" s="1636"/>
      <c r="NG2" s="1636"/>
      <c r="NH2" s="1636"/>
      <c r="NI2" s="1636"/>
      <c r="NJ2" s="1636"/>
      <c r="NK2" s="1636"/>
      <c r="NL2" s="1636"/>
      <c r="NM2" s="1636"/>
      <c r="NN2" s="1636"/>
      <c r="NO2" s="1636"/>
      <c r="NP2" s="1636"/>
      <c r="NQ2" s="1636"/>
      <c r="NR2" s="1636"/>
      <c r="NS2" s="1636"/>
      <c r="NT2" s="1636"/>
      <c r="NU2" s="1636"/>
      <c r="NV2" s="1636"/>
      <c r="NW2" s="1636"/>
      <c r="NX2" s="1636"/>
      <c r="NY2" s="1636"/>
      <c r="NZ2" s="1636"/>
      <c r="OA2" s="1636"/>
      <c r="OB2" s="1636"/>
      <c r="OC2" s="1636"/>
      <c r="OD2" s="1636"/>
      <c r="OE2" s="1636"/>
      <c r="OF2" s="1636"/>
      <c r="OG2" s="1636"/>
      <c r="OH2" s="1636"/>
      <c r="OI2" s="1636"/>
      <c r="OJ2" s="1636"/>
      <c r="OK2" s="1636"/>
      <c r="OL2" s="1636"/>
      <c r="OM2" s="1636"/>
      <c r="ON2" s="1636"/>
      <c r="OO2" s="1636"/>
      <c r="OP2" s="1636"/>
      <c r="OQ2" s="1636"/>
      <c r="OR2" s="1636"/>
      <c r="OS2" s="1636"/>
      <c r="OT2" s="1636"/>
      <c r="OU2" s="1636"/>
      <c r="OV2" s="1636"/>
      <c r="OW2" s="1636"/>
      <c r="OX2" s="1636"/>
      <c r="OY2" s="1636"/>
      <c r="OZ2" s="1636"/>
      <c r="PA2" s="1636"/>
      <c r="PB2" s="1636"/>
      <c r="PC2" s="1636"/>
      <c r="PD2" s="1636"/>
      <c r="PE2" s="1636"/>
      <c r="PF2" s="1636"/>
      <c r="PG2" s="1636"/>
      <c r="PH2" s="1636"/>
      <c r="PI2" s="1636"/>
      <c r="PJ2" s="1636"/>
      <c r="PK2" s="1636"/>
      <c r="PL2" s="1636"/>
      <c r="PM2" s="1636"/>
      <c r="PN2" s="1636"/>
      <c r="PO2" s="1636"/>
      <c r="PP2" s="1636"/>
      <c r="PQ2" s="1636"/>
      <c r="PR2" s="1636"/>
      <c r="PS2" s="1636"/>
      <c r="PT2" s="1636"/>
      <c r="PU2" s="1636"/>
      <c r="PV2" s="1636"/>
      <c r="PW2" s="1636"/>
      <c r="PX2" s="1636"/>
      <c r="PY2" s="1636"/>
      <c r="PZ2" s="1636"/>
      <c r="QA2" s="1636"/>
      <c r="QB2" s="1636"/>
      <c r="QC2" s="1636"/>
      <c r="QD2" s="1636"/>
      <c r="QE2" s="1636"/>
      <c r="QF2" s="1636"/>
      <c r="QG2" s="1636"/>
      <c r="QH2" s="1636"/>
      <c r="QI2" s="1636"/>
      <c r="QJ2" s="1636"/>
      <c r="QK2" s="1636"/>
      <c r="QL2" s="1636"/>
      <c r="QM2" s="1636"/>
      <c r="QN2" s="1636"/>
      <c r="QO2" s="1636"/>
      <c r="QP2" s="1636"/>
      <c r="QQ2" s="1636"/>
      <c r="QR2" s="1636"/>
      <c r="QS2" s="1636"/>
      <c r="QT2" s="1636"/>
      <c r="QU2" s="1636"/>
      <c r="QV2" s="1636"/>
      <c r="QW2" s="1636"/>
      <c r="QX2" s="1636"/>
      <c r="QY2" s="1636"/>
      <c r="QZ2" s="1636"/>
      <c r="RA2" s="1636"/>
      <c r="RB2" s="1636"/>
      <c r="RC2" s="1636"/>
      <c r="RD2" s="1636"/>
      <c r="RE2" s="1636"/>
      <c r="RF2" s="1636"/>
      <c r="RG2" s="1636"/>
      <c r="RH2" s="1636"/>
      <c r="RI2" s="1636"/>
      <c r="RJ2" s="1636"/>
      <c r="RK2" s="1636"/>
      <c r="RL2" s="1636"/>
      <c r="RM2" s="1636"/>
      <c r="RN2" s="1636"/>
      <c r="RO2" s="1636"/>
      <c r="RP2" s="1636"/>
      <c r="RQ2" s="1636"/>
      <c r="RR2" s="1636"/>
      <c r="RS2" s="1636"/>
      <c r="RT2" s="1636"/>
      <c r="RU2" s="1636"/>
      <c r="RV2" s="1636"/>
      <c r="RW2" s="1636"/>
      <c r="RX2" s="1636"/>
      <c r="RY2" s="1636"/>
      <c r="RZ2" s="1636"/>
      <c r="SA2" s="1636"/>
      <c r="SB2" s="1636"/>
      <c r="SC2" s="1636"/>
      <c r="SD2" s="1636"/>
      <c r="SE2" s="1636"/>
      <c r="SF2" s="1636"/>
      <c r="SG2" s="1636"/>
      <c r="SH2" s="1636"/>
      <c r="SI2" s="1636"/>
      <c r="SJ2" s="1636"/>
      <c r="SK2" s="1636"/>
      <c r="SL2" s="1636"/>
      <c r="SM2" s="1636"/>
      <c r="SN2" s="1636"/>
      <c r="SO2" s="1636"/>
      <c r="SP2" s="1636"/>
      <c r="SQ2" s="1636"/>
      <c r="SR2" s="1636"/>
      <c r="SS2" s="1636"/>
      <c r="ST2" s="1636"/>
      <c r="SU2" s="1636"/>
      <c r="SV2" s="1636"/>
      <c r="SW2" s="1636"/>
      <c r="SX2" s="1636"/>
      <c r="SY2" s="1636"/>
      <c r="SZ2" s="1636"/>
      <c r="TA2" s="1636"/>
      <c r="TB2" s="1636"/>
      <c r="TC2" s="1636"/>
      <c r="TD2" s="1636"/>
      <c r="TE2" s="1636"/>
      <c r="TF2" s="1636"/>
      <c r="TG2" s="1636"/>
      <c r="TH2" s="1636"/>
      <c r="TI2" s="1636"/>
      <c r="TJ2" s="1636"/>
      <c r="TK2" s="1636"/>
      <c r="TL2" s="1636"/>
      <c r="TM2" s="1636"/>
      <c r="TN2" s="1636"/>
      <c r="TO2" s="1636"/>
      <c r="TP2" s="1636"/>
      <c r="TQ2" s="1636"/>
      <c r="TR2" s="1636"/>
      <c r="TS2" s="1636"/>
      <c r="TT2" s="1636"/>
      <c r="TU2" s="1636"/>
      <c r="TV2" s="1636"/>
      <c r="TW2" s="1636"/>
      <c r="TX2" s="1636"/>
      <c r="TY2" s="1636"/>
      <c r="TZ2" s="1636"/>
      <c r="UA2" s="1636"/>
      <c r="UB2" s="1636"/>
      <c r="UC2" s="1636"/>
      <c r="UD2" s="1636"/>
      <c r="UE2" s="1636"/>
      <c r="UF2" s="1636"/>
      <c r="UG2" s="1636"/>
      <c r="UH2" s="1636"/>
      <c r="UI2" s="1636"/>
      <c r="UJ2" s="1636"/>
      <c r="UK2" s="1636"/>
      <c r="UL2" s="1636"/>
      <c r="UM2" s="1636"/>
      <c r="UN2" s="1636"/>
      <c r="UO2" s="1636"/>
      <c r="UP2" s="1636"/>
      <c r="UQ2" s="1636"/>
      <c r="UR2" s="1636"/>
      <c r="US2" s="1636"/>
      <c r="UT2" s="1636"/>
      <c r="UU2" s="1636"/>
      <c r="UV2" s="1636"/>
      <c r="UW2" s="1636"/>
      <c r="UX2" s="1636"/>
      <c r="UY2" s="1636"/>
      <c r="UZ2" s="1636"/>
      <c r="VA2" s="1636"/>
      <c r="VB2" s="1636"/>
      <c r="VC2" s="1636"/>
      <c r="VD2" s="1636"/>
      <c r="VE2" s="1636"/>
      <c r="VF2" s="1636"/>
      <c r="VG2" s="1636"/>
      <c r="VH2" s="1636"/>
      <c r="VI2" s="1636"/>
      <c r="VJ2" s="1636"/>
      <c r="VK2" s="1636"/>
      <c r="VL2" s="1636"/>
      <c r="VM2" s="1636"/>
      <c r="VN2" s="1636"/>
      <c r="VO2" s="1636"/>
      <c r="VP2" s="1636"/>
      <c r="VQ2" s="1636"/>
      <c r="VR2" s="1636"/>
      <c r="VS2" s="1636"/>
      <c r="VT2" s="1636"/>
      <c r="VU2" s="1636"/>
      <c r="VV2" s="1636"/>
      <c r="VW2" s="1636"/>
      <c r="VX2" s="1636"/>
      <c r="VY2" s="1636"/>
      <c r="VZ2" s="1636"/>
      <c r="WA2" s="1636"/>
      <c r="WB2" s="1636"/>
      <c r="WC2" s="1636"/>
      <c r="WD2" s="1636"/>
      <c r="WE2" s="1636"/>
      <c r="WF2" s="1636"/>
      <c r="WG2" s="1636"/>
      <c r="WH2" s="1636"/>
      <c r="WI2" s="1636"/>
      <c r="WJ2" s="1636"/>
      <c r="WK2" s="1636"/>
      <c r="WL2" s="1636"/>
      <c r="WM2" s="1636"/>
      <c r="WN2" s="1636"/>
      <c r="WO2" s="1636"/>
      <c r="WP2" s="1636"/>
      <c r="WQ2" s="1636"/>
      <c r="WR2" s="1636"/>
      <c r="WS2" s="1636"/>
      <c r="WT2" s="1636"/>
      <c r="WU2" s="1636"/>
      <c r="WV2" s="1636"/>
      <c r="WW2" s="1636"/>
      <c r="WX2" s="1636"/>
      <c r="WY2" s="1636"/>
      <c r="WZ2" s="1636"/>
      <c r="XA2" s="1636"/>
      <c r="XB2" s="1636"/>
      <c r="XC2" s="1636"/>
      <c r="XD2" s="1636"/>
      <c r="XE2" s="1636"/>
      <c r="XF2" s="1636"/>
      <c r="XG2" s="1636"/>
      <c r="XH2" s="1636"/>
      <c r="XI2" s="1636"/>
      <c r="XJ2" s="1636"/>
      <c r="XK2" s="1636"/>
      <c r="XL2" s="1636"/>
      <c r="XM2" s="1636"/>
      <c r="XN2" s="1636"/>
      <c r="XO2" s="1636"/>
      <c r="XP2" s="1636"/>
      <c r="XQ2" s="1636"/>
      <c r="XR2" s="1636"/>
      <c r="XS2" s="1636"/>
      <c r="XT2" s="1636"/>
      <c r="XU2" s="1636"/>
      <c r="XV2" s="1636"/>
      <c r="XW2" s="1636"/>
      <c r="XX2" s="1636"/>
      <c r="XY2" s="1636"/>
      <c r="XZ2" s="1636"/>
      <c r="YA2" s="1636"/>
      <c r="YB2" s="1636"/>
      <c r="YC2" s="1636"/>
      <c r="YD2" s="1636"/>
      <c r="YE2" s="1636"/>
      <c r="YF2" s="1636"/>
      <c r="YG2" s="1636"/>
      <c r="YH2" s="1636"/>
      <c r="YI2" s="1636"/>
      <c r="YJ2" s="1636"/>
      <c r="YK2" s="1636"/>
      <c r="YL2" s="1636"/>
      <c r="YM2" s="1636"/>
      <c r="YN2" s="1636"/>
      <c r="YO2" s="1636"/>
      <c r="YP2" s="1636"/>
      <c r="YQ2" s="1636"/>
      <c r="YR2" s="1636"/>
      <c r="YS2" s="1636"/>
      <c r="YT2" s="1636"/>
      <c r="YU2" s="1636"/>
      <c r="YV2" s="1636"/>
      <c r="YW2" s="1636"/>
      <c r="YX2" s="1636"/>
      <c r="YY2" s="1636"/>
      <c r="YZ2" s="1636"/>
      <c r="ZA2" s="1636"/>
      <c r="ZB2" s="1636"/>
      <c r="ZC2" s="1636"/>
      <c r="ZD2" s="1636"/>
      <c r="ZE2" s="1636"/>
      <c r="ZF2" s="1636"/>
      <c r="ZG2" s="1636"/>
      <c r="ZH2" s="1636"/>
      <c r="ZI2" s="1636"/>
      <c r="ZJ2" s="1636"/>
      <c r="ZK2" s="1636"/>
      <c r="ZL2" s="1636"/>
      <c r="ZM2" s="1636"/>
      <c r="ZN2" s="1636"/>
      <c r="ZO2" s="1636"/>
      <c r="ZP2" s="1636"/>
      <c r="ZQ2" s="1636"/>
      <c r="ZR2" s="1636"/>
      <c r="ZS2" s="1636"/>
      <c r="ZT2" s="1636"/>
      <c r="ZU2" s="1636"/>
      <c r="ZV2" s="1636"/>
      <c r="ZW2" s="1636"/>
      <c r="ZX2" s="1636"/>
      <c r="ZY2" s="1636"/>
      <c r="ZZ2" s="1636"/>
      <c r="AAA2" s="1636"/>
      <c r="AAB2" s="1636"/>
      <c r="AAC2" s="1636"/>
      <c r="AAD2" s="1636"/>
      <c r="AAE2" s="1636"/>
      <c r="AAF2" s="1636"/>
      <c r="AAG2" s="1636"/>
      <c r="AAH2" s="1636"/>
      <c r="AAI2" s="1636"/>
      <c r="AAJ2" s="1636"/>
      <c r="AAK2" s="1636"/>
      <c r="AAL2" s="1636"/>
      <c r="AAM2" s="1636"/>
      <c r="AAN2" s="1636"/>
      <c r="AAO2" s="1636"/>
      <c r="AAP2" s="1636"/>
      <c r="AAQ2" s="1636"/>
      <c r="AAR2" s="1636"/>
      <c r="AAS2" s="1636"/>
      <c r="AAT2" s="1636"/>
      <c r="AAU2" s="1636"/>
      <c r="AAV2" s="1636"/>
      <c r="AAW2" s="1636"/>
      <c r="AAX2" s="1636"/>
      <c r="AAY2" s="1636"/>
      <c r="AAZ2" s="1636"/>
      <c r="ABA2" s="1636"/>
      <c r="ABB2" s="1636"/>
      <c r="ABC2" s="1636"/>
      <c r="ABD2" s="1636"/>
      <c r="ABE2" s="1636"/>
      <c r="ABF2" s="1636"/>
      <c r="ABG2" s="1636"/>
      <c r="ABH2" s="1636"/>
      <c r="ABI2" s="1636"/>
      <c r="ABJ2" s="1636"/>
      <c r="ABK2" s="1636"/>
      <c r="ABL2" s="1636"/>
      <c r="ABM2" s="1636"/>
      <c r="ABN2" s="1636"/>
      <c r="ABO2" s="1636"/>
      <c r="ABP2" s="1636"/>
      <c r="ABQ2" s="1636"/>
      <c r="ABR2" s="1636"/>
      <c r="ABS2" s="1636"/>
      <c r="ABT2" s="1636"/>
      <c r="ABU2" s="1636"/>
      <c r="ABV2" s="1636"/>
      <c r="ABW2" s="1636"/>
      <c r="ABX2" s="1636"/>
      <c r="ABY2" s="1636"/>
      <c r="ABZ2" s="1636"/>
      <c r="ACA2" s="1636"/>
      <c r="ACB2" s="1636"/>
      <c r="ACC2" s="1636"/>
      <c r="ACD2" s="1636"/>
      <c r="ACE2" s="1636"/>
      <c r="ACF2" s="1636"/>
      <c r="ACG2" s="1636"/>
      <c r="ACH2" s="1636"/>
      <c r="ACI2" s="1636"/>
      <c r="ACJ2" s="1636"/>
      <c r="ACK2" s="1636"/>
      <c r="ACL2" s="1636"/>
      <c r="ACM2" s="1636"/>
      <c r="ACN2" s="1636"/>
      <c r="ACO2" s="1636"/>
      <c r="ACP2" s="1636"/>
      <c r="ACQ2" s="1636"/>
      <c r="ACR2" s="1636"/>
      <c r="ACS2" s="1636"/>
      <c r="ACT2" s="1636"/>
      <c r="ACU2" s="1636"/>
      <c r="ACV2" s="1636"/>
      <c r="ACW2" s="1636"/>
      <c r="ACX2" s="1636"/>
      <c r="ACY2" s="1636"/>
      <c r="ACZ2" s="1636"/>
      <c r="ADA2" s="1636"/>
      <c r="ADB2" s="1636"/>
      <c r="ADC2" s="1636"/>
      <c r="ADD2" s="1636"/>
      <c r="ADE2" s="1636"/>
      <c r="ADF2" s="1636"/>
      <c r="ADG2" s="1636"/>
      <c r="ADH2" s="1636"/>
      <c r="ADI2" s="1636"/>
      <c r="ADJ2" s="1636"/>
      <c r="ADK2" s="1636"/>
      <c r="ADL2" s="1636"/>
      <c r="ADM2" s="1636"/>
      <c r="ADN2" s="1636"/>
      <c r="ADO2" s="1636"/>
      <c r="ADP2" s="1636"/>
      <c r="ADQ2" s="1636"/>
      <c r="ADR2" s="1636"/>
      <c r="ADS2" s="1636"/>
      <c r="ADT2" s="1636"/>
      <c r="ADU2" s="1636"/>
      <c r="ADV2" s="1636"/>
      <c r="ADW2" s="1636"/>
      <c r="ADX2" s="1636"/>
      <c r="ADY2" s="1636"/>
      <c r="ADZ2" s="1636"/>
      <c r="AEA2" s="1636"/>
      <c r="AEB2" s="1636"/>
      <c r="AEC2" s="1636"/>
      <c r="AED2" s="1636"/>
      <c r="AEE2" s="1636"/>
      <c r="AEF2" s="1636"/>
      <c r="AEG2" s="1636"/>
      <c r="AEH2" s="1636"/>
      <c r="AEI2" s="1636"/>
      <c r="AEJ2" s="1636"/>
      <c r="AEK2" s="1636"/>
      <c r="AEL2" s="1636"/>
      <c r="AEM2" s="1636"/>
      <c r="AEN2" s="1636"/>
      <c r="AEO2" s="1636"/>
      <c r="AEP2" s="1636"/>
      <c r="AEQ2" s="1636"/>
      <c r="AER2" s="1636"/>
      <c r="AES2" s="1636"/>
      <c r="AET2" s="1636"/>
      <c r="AEU2" s="1636"/>
      <c r="AEV2" s="1636"/>
      <c r="AEW2" s="1636"/>
      <c r="AEX2" s="1636"/>
      <c r="AEY2" s="1636"/>
      <c r="AEZ2" s="1636"/>
      <c r="AFA2" s="1636"/>
      <c r="AFB2" s="1636"/>
      <c r="AFC2" s="1636"/>
      <c r="AFD2" s="1636"/>
      <c r="AFE2" s="1636"/>
      <c r="AFF2" s="1636"/>
      <c r="AFG2" s="1636"/>
      <c r="AFH2" s="1636"/>
      <c r="AFI2" s="1636"/>
      <c r="AFJ2" s="1636"/>
      <c r="AFK2" s="1636"/>
      <c r="AFL2" s="1636"/>
      <c r="AFM2" s="1636"/>
      <c r="AFN2" s="1636"/>
      <c r="AFO2" s="1636"/>
      <c r="AFP2" s="1636"/>
      <c r="AFQ2" s="1636"/>
      <c r="AFR2" s="1636"/>
      <c r="AFS2" s="1636"/>
      <c r="AFT2" s="1636"/>
      <c r="AFU2" s="1636"/>
      <c r="AFV2" s="1636"/>
      <c r="AFW2" s="1636"/>
      <c r="AFX2" s="1636"/>
      <c r="AFY2" s="1636"/>
      <c r="AFZ2" s="1636"/>
      <c r="AGA2" s="1636"/>
      <c r="AGB2" s="1636"/>
      <c r="AGC2" s="1636"/>
      <c r="AGD2" s="1636"/>
      <c r="AGE2" s="1636"/>
      <c r="AGF2" s="1636"/>
      <c r="AGG2" s="1636"/>
      <c r="AGH2" s="1636"/>
      <c r="AGI2" s="1636"/>
      <c r="AGJ2" s="1636"/>
      <c r="AGK2" s="1636"/>
      <c r="AGL2" s="1636"/>
      <c r="AGM2" s="1636"/>
      <c r="AGN2" s="1636"/>
      <c r="AGO2" s="1636"/>
      <c r="AGP2" s="1636"/>
      <c r="AGQ2" s="1636"/>
      <c r="AGR2" s="1636"/>
      <c r="AGS2" s="1636"/>
      <c r="AGT2" s="1636"/>
      <c r="AGU2" s="1636"/>
      <c r="AGV2" s="1636"/>
      <c r="AGW2" s="1636"/>
      <c r="AGX2" s="1636"/>
      <c r="AGY2" s="1636"/>
      <c r="AGZ2" s="1636"/>
      <c r="AHA2" s="1636"/>
      <c r="AHB2" s="1636"/>
      <c r="AHC2" s="1636"/>
      <c r="AHD2" s="1636"/>
      <c r="AHE2" s="1636"/>
      <c r="AHF2" s="1636"/>
      <c r="AHG2" s="1636"/>
      <c r="AHH2" s="1636"/>
      <c r="AHI2" s="1636"/>
      <c r="AHJ2" s="1636"/>
      <c r="AHK2" s="1636"/>
      <c r="AHL2" s="1636"/>
      <c r="AHM2" s="1636"/>
      <c r="AHN2" s="1636"/>
      <c r="AHO2" s="1636"/>
      <c r="AHP2" s="1636"/>
      <c r="AHQ2" s="1636"/>
      <c r="AHR2" s="1636"/>
      <c r="AHS2" s="1636"/>
      <c r="AHT2" s="1636"/>
      <c r="AHU2" s="1636"/>
      <c r="AHV2" s="1636"/>
      <c r="AHW2" s="1636"/>
      <c r="AHX2" s="1636"/>
      <c r="AHY2" s="1636"/>
      <c r="AHZ2" s="1636"/>
      <c r="AIA2" s="1636"/>
      <c r="AIB2" s="1636"/>
      <c r="AIC2" s="1636"/>
      <c r="AID2" s="1636"/>
      <c r="AIE2" s="1636"/>
      <c r="AIF2" s="1636"/>
      <c r="AIG2" s="1636"/>
      <c r="AIH2" s="1636"/>
      <c r="AII2" s="1636"/>
      <c r="AIJ2" s="1636"/>
      <c r="AIK2" s="1636"/>
      <c r="AIL2" s="1636"/>
      <c r="AIM2" s="1636"/>
      <c r="AIN2" s="1636"/>
      <c r="AIO2" s="1636"/>
      <c r="AIP2" s="1636"/>
      <c r="AIQ2" s="1636"/>
      <c r="AIR2" s="1636"/>
      <c r="AIS2" s="1636"/>
      <c r="AIT2" s="1636"/>
      <c r="AIU2" s="1636"/>
      <c r="AIV2" s="1636"/>
      <c r="AIW2" s="1636"/>
      <c r="AIX2" s="1636"/>
      <c r="AIY2" s="1636"/>
      <c r="AIZ2" s="1636"/>
      <c r="AJA2" s="1636"/>
      <c r="AJB2" s="1636"/>
      <c r="AJC2" s="1636"/>
      <c r="AJD2" s="1636"/>
      <c r="AJE2" s="1636"/>
      <c r="AJF2" s="1636"/>
      <c r="AJG2" s="1636"/>
      <c r="AJH2" s="1636"/>
      <c r="AJI2" s="1636"/>
      <c r="AJJ2" s="1636"/>
      <c r="AJK2" s="1636"/>
      <c r="AJL2" s="1636"/>
      <c r="AJM2" s="1636"/>
      <c r="AJN2" s="1636"/>
      <c r="AJO2" s="1636"/>
      <c r="AJP2" s="1636"/>
      <c r="AJQ2" s="1636"/>
      <c r="AJR2" s="1636"/>
      <c r="AJS2" s="1636"/>
      <c r="AJT2" s="1636"/>
      <c r="AJU2" s="1636"/>
      <c r="AJV2" s="1636"/>
      <c r="AJW2" s="1636"/>
      <c r="AJX2" s="1636"/>
      <c r="AJY2" s="1636"/>
      <c r="AJZ2" s="1636"/>
      <c r="AKA2" s="1636"/>
      <c r="AKB2" s="1636"/>
      <c r="AKC2" s="1636"/>
      <c r="AKD2" s="1636"/>
      <c r="AKE2" s="1636"/>
      <c r="AKF2" s="1636"/>
      <c r="AKG2" s="1636"/>
      <c r="AKH2" s="1636"/>
      <c r="AKI2" s="1636"/>
      <c r="AKJ2" s="1636"/>
      <c r="AKK2" s="1636"/>
      <c r="AKL2" s="1636"/>
      <c r="AKM2" s="1636"/>
      <c r="AKN2" s="1636"/>
      <c r="AKO2" s="1636"/>
      <c r="AKP2" s="1636"/>
      <c r="AKQ2" s="1636"/>
      <c r="AKR2" s="1636"/>
      <c r="AKS2" s="1636"/>
      <c r="AKT2" s="1636"/>
      <c r="AKU2" s="1636"/>
      <c r="AKV2" s="1636"/>
      <c r="AKW2" s="1636"/>
      <c r="AKX2" s="1636"/>
      <c r="AKY2" s="1636"/>
      <c r="AKZ2" s="1636"/>
      <c r="ALA2" s="1636"/>
      <c r="ALB2" s="1636"/>
      <c r="ALC2" s="1636"/>
      <c r="ALD2" s="1636"/>
      <c r="ALE2" s="1636"/>
      <c r="ALF2" s="1636"/>
      <c r="ALG2" s="1636"/>
      <c r="ALH2" s="1636"/>
      <c r="ALI2" s="1636"/>
      <c r="ALJ2" s="1636"/>
      <c r="ALK2" s="1636"/>
      <c r="ALL2" s="1636"/>
      <c r="ALM2" s="1636"/>
      <c r="ALN2" s="1636"/>
      <c r="ALO2" s="1636"/>
      <c r="ALP2" s="1636"/>
      <c r="ALQ2" s="1636"/>
      <c r="ALR2" s="1636"/>
      <c r="ALS2" s="1636"/>
      <c r="ALT2" s="1636"/>
      <c r="ALU2" s="1636"/>
      <c r="ALV2" s="1636"/>
      <c r="ALW2" s="1636"/>
      <c r="ALX2" s="1636"/>
      <c r="ALY2" s="1636"/>
      <c r="ALZ2" s="1636"/>
      <c r="AMA2" s="1636"/>
      <c r="AMB2" s="1636"/>
      <c r="AMC2" s="1636"/>
      <c r="AMD2" s="1636"/>
      <c r="AME2" s="1636"/>
      <c r="AMF2" s="1636"/>
      <c r="AMG2" s="1636"/>
      <c r="AMH2" s="1636"/>
      <c r="AMI2" s="1636"/>
      <c r="AMJ2" s="1636"/>
      <c r="AMK2" s="1636"/>
      <c r="AML2" s="1636"/>
      <c r="AMM2" s="1636"/>
      <c r="AMN2" s="1636"/>
      <c r="AMO2" s="1636"/>
      <c r="AMP2" s="1636"/>
      <c r="AMQ2" s="1636"/>
      <c r="AMR2" s="1636"/>
      <c r="AMS2" s="1636"/>
      <c r="AMT2" s="1636"/>
      <c r="AMU2" s="1636"/>
      <c r="AMV2" s="1636"/>
      <c r="AMW2" s="1636"/>
      <c r="AMX2" s="1636"/>
      <c r="AMY2" s="1636"/>
      <c r="AMZ2" s="1636"/>
      <c r="ANA2" s="1636"/>
      <c r="ANB2" s="1636"/>
      <c r="ANC2" s="1636"/>
      <c r="AND2" s="1636"/>
      <c r="ANE2" s="1636"/>
      <c r="ANF2" s="1636"/>
      <c r="ANG2" s="1636"/>
      <c r="ANH2" s="1636"/>
      <c r="ANI2" s="1636"/>
      <c r="ANJ2" s="1636"/>
      <c r="ANK2" s="1636"/>
      <c r="ANL2" s="1636"/>
      <c r="ANM2" s="1636"/>
      <c r="ANN2" s="1636"/>
      <c r="ANO2" s="1636"/>
      <c r="ANP2" s="1636"/>
      <c r="ANQ2" s="1636"/>
      <c r="ANR2" s="1636"/>
      <c r="ANS2" s="1636"/>
      <c r="ANT2" s="1636"/>
      <c r="ANU2" s="1636"/>
      <c r="ANV2" s="1636"/>
      <c r="ANW2" s="1636"/>
      <c r="ANX2" s="1636"/>
      <c r="ANY2" s="1636"/>
      <c r="ANZ2" s="1636"/>
      <c r="AOA2" s="1636"/>
      <c r="AOB2" s="1636"/>
      <c r="AOC2" s="1636"/>
      <c r="AOD2" s="1636"/>
      <c r="AOE2" s="1636"/>
      <c r="AOF2" s="1636"/>
      <c r="AOG2" s="1636"/>
      <c r="AOH2" s="1636"/>
      <c r="AOI2" s="1636"/>
      <c r="AOJ2" s="1636"/>
      <c r="AOK2" s="1636"/>
      <c r="AOL2" s="1636"/>
      <c r="AOM2" s="1636"/>
      <c r="AON2" s="1636"/>
      <c r="AOO2" s="1636"/>
      <c r="AOP2" s="1636"/>
      <c r="AOQ2" s="1636"/>
      <c r="AOR2" s="1636"/>
      <c r="AOS2" s="1636"/>
      <c r="AOT2" s="1636"/>
      <c r="AOU2" s="1636"/>
      <c r="AOV2" s="1636"/>
      <c r="AOW2" s="1636"/>
      <c r="AOX2" s="1636"/>
      <c r="AOY2" s="1636"/>
      <c r="AOZ2" s="1636"/>
      <c r="APA2" s="1636"/>
      <c r="APB2" s="1636"/>
      <c r="APC2" s="1636"/>
      <c r="APD2" s="1636"/>
      <c r="APE2" s="1636"/>
      <c r="APF2" s="1636"/>
      <c r="APG2" s="1636"/>
      <c r="APH2" s="1636"/>
      <c r="API2" s="1636"/>
      <c r="APJ2" s="1636"/>
      <c r="APK2" s="1636"/>
      <c r="APL2" s="1636"/>
      <c r="APM2" s="1636"/>
      <c r="APN2" s="1636"/>
      <c r="APO2" s="1636"/>
      <c r="APP2" s="1636"/>
      <c r="APQ2" s="1636"/>
      <c r="APR2" s="1636"/>
      <c r="APS2" s="1636"/>
      <c r="APT2" s="1636"/>
      <c r="APU2" s="1636"/>
      <c r="APV2" s="1636"/>
      <c r="APW2" s="1636"/>
      <c r="APX2" s="1636"/>
      <c r="APY2" s="1636"/>
      <c r="APZ2" s="1636"/>
      <c r="AQA2" s="1636"/>
      <c r="AQB2" s="1636"/>
      <c r="AQC2" s="1636"/>
      <c r="AQD2" s="1636"/>
      <c r="AQE2" s="1636"/>
      <c r="AQF2" s="1636"/>
      <c r="AQG2" s="1636"/>
      <c r="AQH2" s="1636"/>
      <c r="AQI2" s="1636"/>
      <c r="AQJ2" s="1636"/>
      <c r="AQK2" s="1636"/>
      <c r="AQL2" s="1636"/>
      <c r="AQM2" s="1636"/>
      <c r="AQN2" s="1636"/>
      <c r="AQO2" s="1636"/>
      <c r="AQP2" s="1636"/>
      <c r="AQQ2" s="1636"/>
      <c r="AQR2" s="1636"/>
      <c r="AQS2" s="1636"/>
      <c r="AQT2" s="1636"/>
      <c r="AQU2" s="1636"/>
      <c r="AQV2" s="1636"/>
      <c r="AQW2" s="1636"/>
      <c r="AQX2" s="1636"/>
      <c r="AQY2" s="1636"/>
      <c r="AQZ2" s="1636"/>
      <c r="ARA2" s="1636"/>
      <c r="ARB2" s="1636"/>
      <c r="ARC2" s="1636"/>
      <c r="ARD2" s="1636"/>
      <c r="ARE2" s="1636"/>
      <c r="ARF2" s="1636"/>
      <c r="ARG2" s="1636"/>
      <c r="ARH2" s="1636"/>
      <c r="ARI2" s="1636"/>
      <c r="ARJ2" s="1636"/>
      <c r="ARK2" s="1636"/>
      <c r="ARL2" s="1636"/>
      <c r="ARM2" s="1636"/>
      <c r="ARN2" s="1636"/>
      <c r="ARO2" s="1636"/>
      <c r="ARP2" s="1636"/>
      <c r="ARQ2" s="1636"/>
      <c r="ARR2" s="1636"/>
      <c r="ARS2" s="1636"/>
      <c r="ART2" s="1636"/>
      <c r="ARU2" s="1636"/>
      <c r="ARV2" s="1636"/>
      <c r="ARW2" s="1636"/>
      <c r="ARX2" s="1636"/>
      <c r="ARY2" s="1636"/>
      <c r="ARZ2" s="1636"/>
      <c r="ASA2" s="1636"/>
      <c r="ASB2" s="1636"/>
      <c r="ASC2" s="1636"/>
      <c r="ASD2" s="1636"/>
      <c r="ASE2" s="1636"/>
      <c r="ASF2" s="1636"/>
      <c r="ASG2" s="1636"/>
      <c r="ASH2" s="1636"/>
      <c r="ASI2" s="1636"/>
      <c r="ASJ2" s="1636"/>
      <c r="ASK2" s="1636"/>
      <c r="ASL2" s="1636"/>
      <c r="ASM2" s="1636"/>
      <c r="ASN2" s="1636"/>
      <c r="ASO2" s="1636"/>
      <c r="ASP2" s="1636"/>
      <c r="ASQ2" s="1636"/>
      <c r="ASR2" s="1636"/>
      <c r="ASS2" s="1636"/>
      <c r="AST2" s="1636"/>
      <c r="ASU2" s="1636"/>
      <c r="ASV2" s="1636"/>
      <c r="ASW2" s="1636"/>
      <c r="ASX2" s="1636"/>
      <c r="ASY2" s="1636"/>
      <c r="ASZ2" s="1636"/>
      <c r="ATA2" s="1636"/>
      <c r="ATB2" s="1636"/>
      <c r="ATC2" s="1636"/>
      <c r="ATD2" s="1636"/>
      <c r="ATE2" s="1636"/>
      <c r="ATF2" s="1636"/>
      <c r="ATG2" s="1636"/>
      <c r="ATH2" s="1636"/>
      <c r="ATI2" s="1636"/>
      <c r="ATJ2" s="1636"/>
      <c r="ATK2" s="1636"/>
      <c r="ATL2" s="1636"/>
      <c r="ATM2" s="1636"/>
      <c r="ATN2" s="1636"/>
      <c r="ATO2" s="1636"/>
      <c r="ATP2" s="1636"/>
      <c r="ATQ2" s="1636"/>
      <c r="ATR2" s="1636"/>
      <c r="ATS2" s="1636"/>
      <c r="ATT2" s="1636"/>
      <c r="ATU2" s="1636"/>
      <c r="ATV2" s="1636"/>
      <c r="ATW2" s="1636"/>
      <c r="ATX2" s="1636"/>
      <c r="ATY2" s="1636"/>
      <c r="ATZ2" s="1636"/>
      <c r="AUA2" s="1636"/>
      <c r="AUB2" s="1636"/>
      <c r="AUC2" s="1636"/>
      <c r="AUD2" s="1636"/>
      <c r="AUE2" s="1636"/>
      <c r="AUF2" s="1636"/>
      <c r="AUG2" s="1636"/>
      <c r="AUH2" s="1636"/>
      <c r="AUI2" s="1636"/>
      <c r="AUJ2" s="1636"/>
      <c r="AUK2" s="1636"/>
      <c r="AUL2" s="1636"/>
      <c r="AUM2" s="1636"/>
      <c r="AUN2" s="1636"/>
      <c r="AUO2" s="1636"/>
      <c r="AUP2" s="1636"/>
      <c r="AUQ2" s="1636"/>
      <c r="AUR2" s="1636"/>
      <c r="AUS2" s="1636"/>
      <c r="AUT2" s="1636"/>
      <c r="AUU2" s="1636"/>
      <c r="AUV2" s="1636"/>
      <c r="AUW2" s="1636"/>
      <c r="AUX2" s="1636"/>
      <c r="AUY2" s="1636"/>
      <c r="AUZ2" s="1636"/>
      <c r="AVA2" s="1636"/>
      <c r="AVB2" s="1636"/>
      <c r="AVC2" s="1636"/>
      <c r="AVD2" s="1636"/>
      <c r="AVE2" s="1636"/>
      <c r="AVF2" s="1636"/>
      <c r="AVG2" s="1636"/>
      <c r="AVH2" s="1636"/>
      <c r="AVI2" s="1636"/>
      <c r="AVJ2" s="1636"/>
      <c r="AVK2" s="1636"/>
      <c r="AVL2" s="1636"/>
      <c r="AVM2" s="1636"/>
      <c r="AVN2" s="1636"/>
      <c r="AVO2" s="1636"/>
      <c r="AVP2" s="1636"/>
      <c r="AVQ2" s="1636"/>
      <c r="AVR2" s="1636"/>
      <c r="AVS2" s="1636"/>
      <c r="AVT2" s="1636"/>
      <c r="AVU2" s="1636"/>
      <c r="AVV2" s="1636"/>
      <c r="AVW2" s="1636"/>
      <c r="AVX2" s="1636"/>
      <c r="AVY2" s="1636"/>
      <c r="AVZ2" s="1636"/>
      <c r="AWA2" s="1636"/>
      <c r="AWB2" s="1636"/>
      <c r="AWC2" s="1636"/>
      <c r="AWD2" s="1636"/>
      <c r="AWE2" s="1636"/>
      <c r="AWF2" s="1636"/>
      <c r="AWG2" s="1636"/>
      <c r="AWH2" s="1636"/>
      <c r="AWI2" s="1636"/>
      <c r="AWJ2" s="1636"/>
      <c r="AWK2" s="1636"/>
      <c r="AWL2" s="1636"/>
      <c r="AWM2" s="1636"/>
      <c r="AWN2" s="1636"/>
      <c r="AWO2" s="1636"/>
      <c r="AWP2" s="1636"/>
      <c r="AWQ2" s="1636"/>
      <c r="AWR2" s="1636"/>
      <c r="AWS2" s="1636"/>
      <c r="AWT2" s="1636"/>
      <c r="AWU2" s="1636"/>
      <c r="AWV2" s="1636"/>
      <c r="AWW2" s="1636"/>
      <c r="AWX2" s="1636"/>
      <c r="AWY2" s="1636"/>
      <c r="AWZ2" s="1636"/>
      <c r="AXA2" s="1636"/>
      <c r="AXB2" s="1636"/>
      <c r="AXC2" s="1636"/>
      <c r="AXD2" s="1636"/>
      <c r="AXE2" s="1636"/>
      <c r="AXF2" s="1636"/>
      <c r="AXG2" s="1636"/>
      <c r="AXH2" s="1636"/>
      <c r="AXI2" s="1636"/>
      <c r="AXJ2" s="1636"/>
      <c r="AXK2" s="1636"/>
      <c r="AXL2" s="1636"/>
      <c r="AXM2" s="1636"/>
      <c r="AXN2" s="1636"/>
      <c r="AXO2" s="1636"/>
      <c r="AXP2" s="1636"/>
      <c r="AXQ2" s="1636"/>
      <c r="AXR2" s="1636"/>
      <c r="AXS2" s="1636"/>
      <c r="AXT2" s="1636"/>
      <c r="AXU2" s="1636"/>
      <c r="AXV2" s="1636"/>
      <c r="AXW2" s="1636"/>
      <c r="AXX2" s="1636"/>
      <c r="AXY2" s="1636"/>
      <c r="AXZ2" s="1636"/>
      <c r="AYA2" s="1636"/>
      <c r="AYB2" s="1636"/>
      <c r="AYC2" s="1636"/>
      <c r="AYD2" s="1636"/>
      <c r="AYE2" s="1636"/>
      <c r="AYF2" s="1636"/>
      <c r="AYG2" s="1636"/>
      <c r="AYH2" s="1636"/>
      <c r="AYI2" s="1636"/>
      <c r="AYJ2" s="1636"/>
      <c r="AYK2" s="1636"/>
      <c r="AYL2" s="1636"/>
      <c r="AYM2" s="1636"/>
      <c r="AYN2" s="1636"/>
      <c r="AYO2" s="1636"/>
      <c r="AYP2" s="1636"/>
      <c r="AYQ2" s="1636"/>
      <c r="AYR2" s="1636"/>
      <c r="AYS2" s="1636"/>
      <c r="AYT2" s="1636"/>
      <c r="AYU2" s="1636"/>
      <c r="AYV2" s="1636"/>
      <c r="AYW2" s="1636"/>
      <c r="AYX2" s="1636"/>
      <c r="AYY2" s="1636"/>
      <c r="AYZ2" s="1636"/>
      <c r="AZA2" s="1636"/>
      <c r="AZB2" s="1636"/>
      <c r="AZC2" s="1636"/>
      <c r="AZD2" s="1636"/>
      <c r="AZE2" s="1636"/>
      <c r="AZF2" s="1636"/>
      <c r="AZG2" s="1636"/>
      <c r="AZH2" s="1636"/>
      <c r="AZI2" s="1636"/>
      <c r="AZJ2" s="1636"/>
      <c r="AZK2" s="1636"/>
      <c r="AZL2" s="1636"/>
      <c r="AZM2" s="1636"/>
      <c r="AZN2" s="1636"/>
      <c r="AZO2" s="1636"/>
      <c r="AZP2" s="1636"/>
      <c r="AZQ2" s="1636"/>
      <c r="AZR2" s="1636"/>
      <c r="AZS2" s="1636"/>
      <c r="AZT2" s="1636"/>
      <c r="AZU2" s="1636"/>
      <c r="AZV2" s="1636"/>
      <c r="AZW2" s="1636"/>
      <c r="AZX2" s="1636"/>
      <c r="AZY2" s="1636"/>
      <c r="AZZ2" s="1636"/>
      <c r="BAA2" s="1636"/>
      <c r="BAB2" s="1636"/>
      <c r="BAC2" s="1636"/>
      <c r="BAD2" s="1636"/>
      <c r="BAE2" s="1636"/>
      <c r="BAF2" s="1636"/>
      <c r="BAG2" s="1636"/>
      <c r="BAH2" s="1636"/>
      <c r="BAI2" s="1636"/>
      <c r="BAJ2" s="1636"/>
      <c r="BAK2" s="1636"/>
      <c r="BAL2" s="1636"/>
      <c r="BAM2" s="1636"/>
      <c r="BAN2" s="1636"/>
      <c r="BAO2" s="1636"/>
      <c r="BAP2" s="1636"/>
      <c r="BAQ2" s="1636"/>
      <c r="BAR2" s="1636"/>
      <c r="BAS2" s="1636"/>
      <c r="BAT2" s="1636"/>
      <c r="BAU2" s="1636"/>
      <c r="BAV2" s="1636"/>
      <c r="BAW2" s="1636"/>
      <c r="BAX2" s="1636"/>
      <c r="BAY2" s="1636"/>
      <c r="BAZ2" s="1636"/>
      <c r="BBA2" s="1636"/>
      <c r="BBB2" s="1636"/>
      <c r="BBC2" s="1636"/>
      <c r="BBD2" s="1636"/>
      <c r="BBE2" s="1636"/>
      <c r="BBF2" s="1636"/>
      <c r="BBG2" s="1636"/>
      <c r="BBH2" s="1636"/>
      <c r="BBI2" s="1636"/>
      <c r="BBJ2" s="1636"/>
      <c r="BBK2" s="1636"/>
      <c r="BBL2" s="1636"/>
      <c r="BBM2" s="1636"/>
      <c r="BBN2" s="1636"/>
      <c r="BBO2" s="1636"/>
      <c r="BBP2" s="1636"/>
      <c r="BBQ2" s="1636"/>
      <c r="BBR2" s="1636"/>
      <c r="BBS2" s="1636"/>
      <c r="BBT2" s="1636"/>
      <c r="BBU2" s="1636"/>
      <c r="BBV2" s="1636"/>
      <c r="BBW2" s="1636"/>
      <c r="BBX2" s="1636"/>
      <c r="BBY2" s="1636"/>
      <c r="BBZ2" s="1636"/>
      <c r="BCA2" s="1636"/>
      <c r="BCB2" s="1636"/>
      <c r="BCC2" s="1636"/>
      <c r="BCD2" s="1636"/>
      <c r="BCE2" s="1636"/>
      <c r="BCF2" s="1636"/>
      <c r="BCG2" s="1636"/>
      <c r="BCH2" s="1636"/>
      <c r="BCI2" s="1636"/>
      <c r="BCJ2" s="1636"/>
      <c r="BCK2" s="1636"/>
      <c r="BCL2" s="1636"/>
      <c r="BCM2" s="1636"/>
      <c r="BCN2" s="1636"/>
      <c r="BCO2" s="1636"/>
      <c r="BCP2" s="1636"/>
      <c r="BCQ2" s="1636"/>
      <c r="BCR2" s="1636"/>
      <c r="BCS2" s="1636"/>
      <c r="BCT2" s="1636"/>
      <c r="BCU2" s="1636"/>
      <c r="BCV2" s="1636"/>
      <c r="BCW2" s="1636"/>
      <c r="BCX2" s="1636"/>
      <c r="BCY2" s="1636"/>
      <c r="BCZ2" s="1636"/>
      <c r="BDA2" s="1636"/>
      <c r="BDB2" s="1636"/>
      <c r="BDC2" s="1636"/>
      <c r="BDD2" s="1636"/>
      <c r="BDE2" s="1636"/>
      <c r="BDF2" s="1636"/>
      <c r="BDG2" s="1636"/>
      <c r="BDH2" s="1636"/>
      <c r="BDI2" s="1636"/>
      <c r="BDJ2" s="1636"/>
      <c r="BDK2" s="1636"/>
      <c r="BDL2" s="1636"/>
      <c r="BDM2" s="1636"/>
      <c r="BDN2" s="1636"/>
      <c r="BDO2" s="1636"/>
      <c r="BDP2" s="1636"/>
      <c r="BDQ2" s="1636"/>
      <c r="BDR2" s="1636"/>
      <c r="BDS2" s="1636"/>
      <c r="BDT2" s="1636"/>
      <c r="BDU2" s="1636"/>
      <c r="BDV2" s="1636"/>
      <c r="BDW2" s="1636"/>
      <c r="BDX2" s="1636"/>
      <c r="BDY2" s="1636"/>
      <c r="BDZ2" s="1636"/>
      <c r="BEA2" s="1636"/>
      <c r="BEB2" s="1636"/>
      <c r="BEC2" s="1636"/>
      <c r="BED2" s="1636"/>
      <c r="BEE2" s="1636"/>
      <c r="BEF2" s="1636"/>
      <c r="BEG2" s="1636"/>
      <c r="BEH2" s="1636"/>
      <c r="BEI2" s="1636"/>
      <c r="BEJ2" s="1636"/>
      <c r="BEK2" s="1636"/>
      <c r="BEL2" s="1636"/>
      <c r="BEM2" s="1636"/>
      <c r="BEN2" s="1636"/>
      <c r="BEO2" s="1636"/>
      <c r="BEP2" s="1636"/>
      <c r="BEQ2" s="1636"/>
      <c r="BER2" s="1636"/>
      <c r="BES2" s="1636"/>
      <c r="BET2" s="1636"/>
      <c r="BEU2" s="1636"/>
      <c r="BEV2" s="1636"/>
      <c r="BEW2" s="1636"/>
      <c r="BEX2" s="1636"/>
      <c r="BEY2" s="1636"/>
      <c r="BEZ2" s="1636"/>
      <c r="BFA2" s="1636"/>
      <c r="BFB2" s="1636"/>
      <c r="BFC2" s="1636"/>
      <c r="BFD2" s="1636"/>
      <c r="BFE2" s="1636"/>
      <c r="BFF2" s="1636"/>
      <c r="BFG2" s="1636"/>
      <c r="BFH2" s="1636"/>
      <c r="BFI2" s="1636"/>
      <c r="BFJ2" s="1636"/>
      <c r="BFK2" s="1636"/>
      <c r="BFL2" s="1636"/>
      <c r="BFM2" s="1636"/>
      <c r="BFN2" s="1636"/>
      <c r="BFO2" s="1636"/>
      <c r="BFP2" s="1636"/>
      <c r="BFQ2" s="1636"/>
      <c r="BFR2" s="1636"/>
      <c r="BFS2" s="1636"/>
      <c r="BFT2" s="1636"/>
      <c r="BFU2" s="1636"/>
      <c r="BFV2" s="1636"/>
      <c r="BFW2" s="1636"/>
      <c r="BFX2" s="1636"/>
      <c r="BFY2" s="1636"/>
      <c r="BFZ2" s="1636"/>
      <c r="BGA2" s="1636"/>
      <c r="BGB2" s="1636"/>
      <c r="BGC2" s="1636"/>
      <c r="BGD2" s="1636"/>
      <c r="BGE2" s="1636"/>
      <c r="BGF2" s="1636"/>
      <c r="BGG2" s="1636"/>
      <c r="BGH2" s="1636"/>
      <c r="BGI2" s="1636"/>
      <c r="BGJ2" s="1636"/>
      <c r="BGK2" s="1636"/>
      <c r="BGL2" s="1636"/>
      <c r="BGM2" s="1636"/>
      <c r="BGN2" s="1636"/>
      <c r="BGO2" s="1636"/>
      <c r="BGP2" s="1636"/>
      <c r="BGQ2" s="1636"/>
      <c r="BGR2" s="1636"/>
      <c r="BGS2" s="1636"/>
      <c r="BGT2" s="1636"/>
      <c r="BGU2" s="1636"/>
      <c r="BGV2" s="1636"/>
      <c r="BGW2" s="1636"/>
      <c r="BGX2" s="1636"/>
      <c r="BGY2" s="1636"/>
      <c r="BGZ2" s="1636"/>
      <c r="BHA2" s="1636"/>
      <c r="BHB2" s="1636"/>
      <c r="BHC2" s="1636"/>
      <c r="BHD2" s="1636"/>
      <c r="BHE2" s="1636"/>
      <c r="BHF2" s="1636"/>
      <c r="BHG2" s="1636"/>
      <c r="BHH2" s="1636"/>
      <c r="BHI2" s="1636"/>
      <c r="BHJ2" s="1636"/>
      <c r="BHK2" s="1636"/>
      <c r="BHL2" s="1636"/>
      <c r="BHM2" s="1636"/>
      <c r="BHN2" s="1636"/>
      <c r="BHO2" s="1636"/>
      <c r="BHP2" s="1636"/>
      <c r="BHQ2" s="1636"/>
      <c r="BHR2" s="1636"/>
      <c r="BHS2" s="1636"/>
      <c r="BHT2" s="1636"/>
      <c r="BHU2" s="1636"/>
      <c r="BHV2" s="1636"/>
      <c r="BHW2" s="1636"/>
      <c r="BHX2" s="1636"/>
      <c r="BHY2" s="1636"/>
      <c r="BHZ2" s="1636"/>
      <c r="BIA2" s="1636"/>
      <c r="BIB2" s="1636"/>
      <c r="BIC2" s="1636"/>
      <c r="BID2" s="1636"/>
      <c r="BIE2" s="1636"/>
      <c r="BIF2" s="1636"/>
      <c r="BIG2" s="1636"/>
      <c r="BIH2" s="1636"/>
      <c r="BII2" s="1636"/>
      <c r="BIJ2" s="1636"/>
      <c r="BIK2" s="1636"/>
      <c r="BIL2" s="1636"/>
      <c r="BIM2" s="1636"/>
      <c r="BIN2" s="1636"/>
      <c r="BIO2" s="1636"/>
      <c r="BIP2" s="1636"/>
      <c r="BIQ2" s="1636"/>
      <c r="BIR2" s="1636"/>
      <c r="BIS2" s="1636"/>
      <c r="BIT2" s="1636"/>
      <c r="BIU2" s="1636"/>
      <c r="BIV2" s="1636"/>
      <c r="BIW2" s="1636"/>
      <c r="BIX2" s="1636"/>
      <c r="BIY2" s="1636"/>
      <c r="BIZ2" s="1636"/>
      <c r="BJA2" s="1636"/>
      <c r="BJB2" s="1636"/>
      <c r="BJC2" s="1636"/>
      <c r="BJD2" s="1636"/>
      <c r="BJE2" s="1636"/>
      <c r="BJF2" s="1636"/>
      <c r="BJG2" s="1636"/>
      <c r="BJH2" s="1636"/>
      <c r="BJI2" s="1636"/>
      <c r="BJJ2" s="1636"/>
      <c r="BJK2" s="1636"/>
      <c r="BJL2" s="1636"/>
      <c r="BJM2" s="1636"/>
      <c r="BJN2" s="1636"/>
      <c r="BJO2" s="1636"/>
      <c r="BJP2" s="1636"/>
      <c r="BJQ2" s="1636"/>
      <c r="BJR2" s="1636"/>
      <c r="BJS2" s="1636"/>
      <c r="BJT2" s="1636"/>
      <c r="BJU2" s="1636"/>
      <c r="BJV2" s="1636"/>
      <c r="BJW2" s="1636"/>
      <c r="BJX2" s="1636"/>
      <c r="BJY2" s="1636"/>
      <c r="BJZ2" s="1636"/>
      <c r="BKA2" s="1636"/>
      <c r="BKB2" s="1636"/>
      <c r="BKC2" s="1636"/>
      <c r="BKD2" s="1636"/>
      <c r="BKE2" s="1636"/>
      <c r="BKF2" s="1636"/>
      <c r="BKG2" s="1636"/>
      <c r="BKH2" s="1636"/>
      <c r="BKI2" s="1636"/>
      <c r="BKJ2" s="1636"/>
      <c r="BKK2" s="1636"/>
      <c r="BKL2" s="1636"/>
      <c r="BKM2" s="1636"/>
      <c r="BKN2" s="1636"/>
      <c r="BKO2" s="1636"/>
      <c r="BKP2" s="1636"/>
      <c r="BKQ2" s="1636"/>
      <c r="BKR2" s="1636"/>
      <c r="BKS2" s="1636"/>
      <c r="BKT2" s="1636"/>
      <c r="BKU2" s="1636"/>
      <c r="BKV2" s="1636"/>
      <c r="BKW2" s="1636"/>
      <c r="BKX2" s="1636"/>
      <c r="BKY2" s="1636"/>
      <c r="BKZ2" s="1636"/>
      <c r="BLA2" s="1636"/>
      <c r="BLB2" s="1636"/>
      <c r="BLC2" s="1636"/>
      <c r="BLD2" s="1636"/>
      <c r="BLE2" s="1636"/>
      <c r="BLF2" s="1636"/>
      <c r="BLG2" s="1636"/>
      <c r="BLH2" s="1636"/>
      <c r="BLI2" s="1636"/>
      <c r="BLJ2" s="1636"/>
      <c r="BLK2" s="1636"/>
      <c r="BLL2" s="1636"/>
      <c r="BLM2" s="1636"/>
      <c r="BLN2" s="1636"/>
      <c r="BLO2" s="1636"/>
      <c r="BLP2" s="1636"/>
      <c r="BLQ2" s="1636"/>
      <c r="BLR2" s="1636"/>
      <c r="BLS2" s="1636"/>
      <c r="BLT2" s="1636"/>
      <c r="BLU2" s="1636"/>
      <c r="BLV2" s="1636"/>
      <c r="BLW2" s="1636"/>
      <c r="BLX2" s="1636"/>
      <c r="BLY2" s="1636"/>
      <c r="BLZ2" s="1636"/>
      <c r="BMA2" s="1636"/>
      <c r="BMB2" s="1636"/>
      <c r="BMC2" s="1636"/>
      <c r="BMD2" s="1636"/>
      <c r="BME2" s="1636"/>
      <c r="BMF2" s="1636"/>
      <c r="BMG2" s="1636"/>
      <c r="BMH2" s="1636"/>
      <c r="BMI2" s="1636"/>
      <c r="BMJ2" s="1636"/>
      <c r="BMK2" s="1636"/>
      <c r="BML2" s="1636"/>
      <c r="BMM2" s="1636"/>
      <c r="BMN2" s="1636"/>
      <c r="BMO2" s="1636"/>
      <c r="BMP2" s="1636"/>
      <c r="BMQ2" s="1636"/>
      <c r="BMR2" s="1636"/>
      <c r="BMS2" s="1636"/>
      <c r="BMT2" s="1636"/>
      <c r="BMU2" s="1636"/>
      <c r="BMV2" s="1636"/>
      <c r="BMW2" s="1636"/>
      <c r="BMX2" s="1636"/>
      <c r="BMY2" s="1636"/>
      <c r="BMZ2" s="1636"/>
      <c r="BNA2" s="1636"/>
      <c r="BNB2" s="1636"/>
      <c r="BNC2" s="1636"/>
      <c r="BND2" s="1636"/>
      <c r="BNE2" s="1636"/>
      <c r="BNF2" s="1636"/>
      <c r="BNG2" s="1636"/>
      <c r="BNH2" s="1636"/>
      <c r="BNI2" s="1636"/>
      <c r="BNJ2" s="1636"/>
      <c r="BNK2" s="1636"/>
      <c r="BNL2" s="1636"/>
      <c r="BNM2" s="1636"/>
      <c r="BNN2" s="1636"/>
      <c r="BNO2" s="1636"/>
      <c r="BNP2" s="1636"/>
      <c r="BNQ2" s="1636"/>
      <c r="BNR2" s="1636"/>
      <c r="BNS2" s="1636"/>
      <c r="BNT2" s="1636"/>
      <c r="BNU2" s="1636"/>
      <c r="BNV2" s="1636"/>
      <c r="BNW2" s="1636"/>
      <c r="BNX2" s="1636"/>
      <c r="BNY2" s="1636"/>
      <c r="BNZ2" s="1636"/>
      <c r="BOA2" s="1636"/>
      <c r="BOB2" s="1636"/>
      <c r="BOC2" s="1636"/>
      <c r="BOD2" s="1636"/>
      <c r="BOE2" s="1636"/>
      <c r="BOF2" s="1636"/>
      <c r="BOG2" s="1636"/>
      <c r="BOH2" s="1636"/>
      <c r="BOI2" s="1636"/>
      <c r="BOJ2" s="1636"/>
      <c r="BOK2" s="1636"/>
      <c r="BOL2" s="1636"/>
      <c r="BOM2" s="1636"/>
      <c r="BON2" s="1636"/>
      <c r="BOO2" s="1636"/>
      <c r="BOP2" s="1636"/>
      <c r="BOQ2" s="1636"/>
      <c r="BOR2" s="1636"/>
      <c r="BOS2" s="1636"/>
      <c r="BOT2" s="1636"/>
      <c r="BOU2" s="1636"/>
      <c r="BOV2" s="1636"/>
      <c r="BOW2" s="1636"/>
      <c r="BOX2" s="1636"/>
      <c r="BOY2" s="1636"/>
      <c r="BOZ2" s="1636"/>
      <c r="BPA2" s="1636"/>
      <c r="BPB2" s="1636"/>
      <c r="BPC2" s="1636"/>
      <c r="BPD2" s="1636"/>
      <c r="BPE2" s="1636"/>
      <c r="BPF2" s="1636"/>
      <c r="BPG2" s="1636"/>
      <c r="BPH2" s="1636"/>
      <c r="BPI2" s="1636"/>
      <c r="BPJ2" s="1636"/>
      <c r="BPK2" s="1636"/>
      <c r="BPL2" s="1636"/>
      <c r="BPM2" s="1636"/>
      <c r="BPN2" s="1636"/>
      <c r="BPO2" s="1636"/>
      <c r="BPP2" s="1636"/>
      <c r="BPQ2" s="1636"/>
      <c r="BPR2" s="1636"/>
      <c r="BPS2" s="1636"/>
      <c r="BPT2" s="1636"/>
      <c r="BPU2" s="1636"/>
      <c r="BPV2" s="1636"/>
      <c r="BPW2" s="1636"/>
      <c r="BPX2" s="1636"/>
      <c r="BPY2" s="1636"/>
      <c r="BPZ2" s="1636"/>
      <c r="BQA2" s="1636"/>
      <c r="BQB2" s="1636"/>
      <c r="BQC2" s="1636"/>
      <c r="BQD2" s="1636"/>
      <c r="BQE2" s="1636"/>
      <c r="BQF2" s="1636"/>
      <c r="BQG2" s="1636"/>
      <c r="BQH2" s="1636"/>
      <c r="BQI2" s="1636"/>
      <c r="BQJ2" s="1636"/>
      <c r="BQK2" s="1636"/>
      <c r="BQL2" s="1636"/>
      <c r="BQM2" s="1636"/>
      <c r="BQN2" s="1636"/>
      <c r="BQO2" s="1636"/>
      <c r="BQP2" s="1636"/>
      <c r="BQQ2" s="1636"/>
      <c r="BQR2" s="1636"/>
      <c r="BQS2" s="1636"/>
      <c r="BQT2" s="1636"/>
      <c r="BQU2" s="1636"/>
      <c r="BQV2" s="1636"/>
      <c r="BQW2" s="1636"/>
      <c r="BQX2" s="1636"/>
      <c r="BQY2" s="1636"/>
      <c r="BQZ2" s="1636"/>
      <c r="BRA2" s="1636"/>
      <c r="BRB2" s="1636"/>
      <c r="BRC2" s="1636"/>
      <c r="BRD2" s="1636"/>
      <c r="BRE2" s="1636"/>
      <c r="BRF2" s="1636"/>
      <c r="BRG2" s="1636"/>
      <c r="BRH2" s="1636"/>
      <c r="BRI2" s="1636"/>
      <c r="BRJ2" s="1636"/>
      <c r="BRK2" s="1636"/>
      <c r="BRL2" s="1636"/>
      <c r="BRM2" s="1636"/>
      <c r="BRN2" s="1636"/>
      <c r="BRO2" s="1636"/>
      <c r="BRP2" s="1636"/>
      <c r="BRQ2" s="1636"/>
      <c r="BRR2" s="1636"/>
      <c r="BRS2" s="1636"/>
      <c r="BRT2" s="1636"/>
      <c r="BRU2" s="1636"/>
      <c r="BRV2" s="1636"/>
      <c r="BRW2" s="1636"/>
      <c r="BRX2" s="1636"/>
      <c r="BRY2" s="1636"/>
      <c r="BRZ2" s="1636"/>
      <c r="BSA2" s="1636"/>
      <c r="BSB2" s="1636"/>
      <c r="BSC2" s="1636"/>
      <c r="BSD2" s="1636"/>
      <c r="BSE2" s="1636"/>
      <c r="BSF2" s="1636"/>
      <c r="BSG2" s="1636"/>
      <c r="BSH2" s="1636"/>
      <c r="BSI2" s="1636"/>
      <c r="BSJ2" s="1636"/>
      <c r="BSK2" s="1636"/>
      <c r="BSL2" s="1636"/>
      <c r="BSM2" s="1636"/>
      <c r="BSN2" s="1636"/>
      <c r="BSO2" s="1636"/>
      <c r="BSP2" s="1636"/>
      <c r="BSQ2" s="1636"/>
      <c r="BSR2" s="1636"/>
      <c r="BSS2" s="1636"/>
      <c r="BST2" s="1636"/>
      <c r="BSU2" s="1636"/>
      <c r="BSV2" s="1636"/>
      <c r="BSW2" s="1636"/>
      <c r="BSX2" s="1636"/>
      <c r="BSY2" s="1636"/>
      <c r="BSZ2" s="1636"/>
      <c r="BTA2" s="1636"/>
      <c r="BTB2" s="1636"/>
      <c r="BTC2" s="1636"/>
      <c r="BTD2" s="1636"/>
      <c r="BTE2" s="1636"/>
      <c r="BTF2" s="1636"/>
      <c r="BTG2" s="1636"/>
      <c r="BTH2" s="1636"/>
      <c r="BTI2" s="1636"/>
      <c r="BTJ2" s="1636"/>
      <c r="BTK2" s="1636"/>
      <c r="BTL2" s="1636"/>
      <c r="BTM2" s="1636"/>
      <c r="BTN2" s="1636"/>
      <c r="BTO2" s="1636"/>
      <c r="BTP2" s="1636"/>
      <c r="BTQ2" s="1636"/>
      <c r="BTR2" s="1636"/>
      <c r="BTS2" s="1636"/>
      <c r="BTT2" s="1636"/>
      <c r="BTU2" s="1636"/>
      <c r="BTV2" s="1636"/>
      <c r="BTW2" s="1636"/>
      <c r="BTX2" s="1636"/>
      <c r="BTY2" s="1636"/>
      <c r="BTZ2" s="1636"/>
      <c r="BUA2" s="1636"/>
      <c r="BUB2" s="1636"/>
      <c r="BUC2" s="1636"/>
      <c r="BUD2" s="1636"/>
      <c r="BUE2" s="1636"/>
      <c r="BUF2" s="1636"/>
      <c r="BUG2" s="1636"/>
      <c r="BUH2" s="1636"/>
      <c r="BUI2" s="1636"/>
      <c r="BUJ2" s="1636"/>
      <c r="BUK2" s="1636"/>
      <c r="BUL2" s="1636"/>
      <c r="BUM2" s="1636"/>
      <c r="BUN2" s="1636"/>
      <c r="BUO2" s="1636"/>
      <c r="BUP2" s="1636"/>
      <c r="BUQ2" s="1636"/>
      <c r="BUR2" s="1636"/>
      <c r="BUS2" s="1636"/>
      <c r="BUT2" s="1636"/>
      <c r="BUU2" s="1636"/>
      <c r="BUV2" s="1636"/>
      <c r="BUW2" s="1636"/>
      <c r="BUX2" s="1636"/>
      <c r="BUY2" s="1636"/>
      <c r="BUZ2" s="1636"/>
      <c r="BVA2" s="1636"/>
      <c r="BVB2" s="1636"/>
      <c r="BVC2" s="1636"/>
      <c r="BVD2" s="1636"/>
      <c r="BVE2" s="1636"/>
      <c r="BVF2" s="1636"/>
      <c r="BVG2" s="1636"/>
      <c r="BVH2" s="1636"/>
      <c r="BVI2" s="1636"/>
      <c r="BVJ2" s="1636"/>
      <c r="BVK2" s="1636"/>
      <c r="BVL2" s="1636"/>
      <c r="BVM2" s="1636"/>
      <c r="BVN2" s="1636"/>
      <c r="BVO2" s="1636"/>
      <c r="BVP2" s="1636"/>
      <c r="BVQ2" s="1636"/>
      <c r="BVR2" s="1636"/>
      <c r="BVS2" s="1636"/>
      <c r="BVT2" s="1636"/>
      <c r="BVU2" s="1636"/>
      <c r="BVV2" s="1636"/>
      <c r="BVW2" s="1636"/>
      <c r="BVX2" s="1636"/>
      <c r="BVY2" s="1636"/>
      <c r="BVZ2" s="1636"/>
      <c r="BWA2" s="1636"/>
      <c r="BWB2" s="1636"/>
      <c r="BWC2" s="1636"/>
      <c r="BWD2" s="1636"/>
      <c r="BWE2" s="1636"/>
      <c r="BWF2" s="1636"/>
      <c r="BWG2" s="1636"/>
      <c r="BWH2" s="1636"/>
      <c r="BWI2" s="1636"/>
      <c r="BWJ2" s="1636"/>
      <c r="BWK2" s="1636"/>
      <c r="BWL2" s="1636"/>
      <c r="BWM2" s="1636"/>
      <c r="BWN2" s="1636"/>
      <c r="BWO2" s="1636"/>
      <c r="BWP2" s="1636"/>
      <c r="BWQ2" s="1636"/>
      <c r="BWR2" s="1636"/>
      <c r="BWS2" s="1636"/>
      <c r="BWT2" s="1636"/>
      <c r="BWU2" s="1636"/>
      <c r="BWV2" s="1636"/>
      <c r="BWW2" s="1636"/>
      <c r="BWX2" s="1636"/>
      <c r="BWY2" s="1636"/>
      <c r="BWZ2" s="1636"/>
      <c r="BXA2" s="1636"/>
      <c r="BXB2" s="1636"/>
      <c r="BXC2" s="1636"/>
      <c r="BXD2" s="1636"/>
      <c r="BXE2" s="1636"/>
      <c r="BXF2" s="1636"/>
      <c r="BXG2" s="1636"/>
      <c r="BXH2" s="1636"/>
      <c r="BXI2" s="1636"/>
      <c r="BXJ2" s="1636"/>
      <c r="BXK2" s="1636"/>
      <c r="BXL2" s="1636"/>
      <c r="BXM2" s="1636"/>
      <c r="BXN2" s="1636"/>
      <c r="BXO2" s="1636"/>
      <c r="BXP2" s="1636"/>
      <c r="BXQ2" s="1636"/>
      <c r="BXR2" s="1636"/>
      <c r="BXS2" s="1636"/>
      <c r="BXT2" s="1636"/>
      <c r="BXU2" s="1636"/>
      <c r="BXV2" s="1636"/>
      <c r="BXW2" s="1636"/>
      <c r="BXX2" s="1636"/>
      <c r="BXY2" s="1636"/>
      <c r="BXZ2" s="1636"/>
      <c r="BYA2" s="1636"/>
      <c r="BYB2" s="1636"/>
      <c r="BYC2" s="1636"/>
      <c r="BYD2" s="1636"/>
      <c r="BYE2" s="1636"/>
      <c r="BYF2" s="1636"/>
      <c r="BYG2" s="1636"/>
      <c r="BYH2" s="1636"/>
      <c r="BYI2" s="1636"/>
      <c r="BYJ2" s="1636"/>
      <c r="BYK2" s="1636"/>
      <c r="BYL2" s="1636"/>
      <c r="BYM2" s="1636"/>
      <c r="BYN2" s="1636"/>
      <c r="BYO2" s="1636"/>
      <c r="BYP2" s="1636"/>
      <c r="BYQ2" s="1636"/>
      <c r="BYR2" s="1636"/>
      <c r="BYS2" s="1636"/>
      <c r="BYT2" s="1636"/>
      <c r="BYU2" s="1636"/>
      <c r="BYV2" s="1636"/>
      <c r="BYW2" s="1636"/>
      <c r="BYX2" s="1636"/>
      <c r="BYY2" s="1636"/>
      <c r="BYZ2" s="1636"/>
      <c r="BZA2" s="1636"/>
      <c r="BZB2" s="1636"/>
      <c r="BZC2" s="1636"/>
      <c r="BZD2" s="1636"/>
      <c r="BZE2" s="1636"/>
      <c r="BZF2" s="1636"/>
      <c r="BZG2" s="1636"/>
      <c r="BZH2" s="1636"/>
      <c r="BZI2" s="1636"/>
      <c r="BZJ2" s="1636"/>
      <c r="BZK2" s="1636"/>
      <c r="BZL2" s="1636"/>
      <c r="BZM2" s="1636"/>
      <c r="BZN2" s="1636"/>
      <c r="BZO2" s="1636"/>
      <c r="BZP2" s="1636"/>
      <c r="BZQ2" s="1636"/>
      <c r="BZR2" s="1636"/>
      <c r="BZS2" s="1636"/>
      <c r="BZT2" s="1636"/>
      <c r="BZU2" s="1636"/>
      <c r="BZV2" s="1636"/>
      <c r="BZW2" s="1636"/>
      <c r="BZX2" s="1636"/>
      <c r="BZY2" s="1636"/>
      <c r="BZZ2" s="1636"/>
      <c r="CAA2" s="1636"/>
      <c r="CAB2" s="1636"/>
      <c r="CAC2" s="1636"/>
      <c r="CAD2" s="1636"/>
      <c r="CAE2" s="1636"/>
      <c r="CAF2" s="1636"/>
      <c r="CAG2" s="1636"/>
      <c r="CAH2" s="1636"/>
      <c r="CAI2" s="1636"/>
      <c r="CAJ2" s="1636"/>
      <c r="CAK2" s="1636"/>
      <c r="CAL2" s="1636"/>
      <c r="CAM2" s="1636"/>
      <c r="CAN2" s="1636"/>
      <c r="CAO2" s="1636"/>
      <c r="CAP2" s="1636"/>
      <c r="CAQ2" s="1636"/>
      <c r="CAR2" s="1636"/>
      <c r="CAS2" s="1636"/>
      <c r="CAT2" s="1636"/>
      <c r="CAU2" s="1636"/>
      <c r="CAV2" s="1636"/>
      <c r="CAW2" s="1636"/>
      <c r="CAX2" s="1636"/>
      <c r="CAY2" s="1636"/>
      <c r="CAZ2" s="1636"/>
      <c r="CBA2" s="1636"/>
      <c r="CBB2" s="1636"/>
      <c r="CBC2" s="1636"/>
      <c r="CBD2" s="1636"/>
      <c r="CBE2" s="1636"/>
      <c r="CBF2" s="1636"/>
      <c r="CBG2" s="1636"/>
      <c r="CBH2" s="1636"/>
      <c r="CBI2" s="1636"/>
      <c r="CBJ2" s="1636"/>
      <c r="CBK2" s="1636"/>
      <c r="CBL2" s="1636"/>
      <c r="CBM2" s="1636"/>
      <c r="CBN2" s="1636"/>
      <c r="CBO2" s="1636"/>
      <c r="CBP2" s="1636"/>
      <c r="CBQ2" s="1636"/>
      <c r="CBR2" s="1636"/>
      <c r="CBS2" s="1636"/>
      <c r="CBT2" s="1636"/>
      <c r="CBU2" s="1636"/>
      <c r="CBV2" s="1636"/>
      <c r="CBW2" s="1636"/>
      <c r="CBX2" s="1636"/>
      <c r="CBY2" s="1636"/>
      <c r="CBZ2" s="1636"/>
      <c r="CCA2" s="1636"/>
      <c r="CCB2" s="1636"/>
      <c r="CCC2" s="1636"/>
      <c r="CCD2" s="1636"/>
      <c r="CCE2" s="1636"/>
      <c r="CCF2" s="1636"/>
      <c r="CCG2" s="1636"/>
      <c r="CCH2" s="1636"/>
      <c r="CCI2" s="1636"/>
      <c r="CCJ2" s="1636"/>
      <c r="CCK2" s="1636"/>
      <c r="CCL2" s="1636"/>
      <c r="CCM2" s="1636"/>
      <c r="CCN2" s="1636"/>
      <c r="CCO2" s="1636"/>
      <c r="CCP2" s="1636"/>
      <c r="CCQ2" s="1636"/>
      <c r="CCR2" s="1636"/>
      <c r="CCS2" s="1636"/>
      <c r="CCT2" s="1636"/>
      <c r="CCU2" s="1636"/>
      <c r="CCV2" s="1636"/>
      <c r="CCW2" s="1636"/>
      <c r="CCX2" s="1636"/>
      <c r="CCY2" s="1636"/>
      <c r="CCZ2" s="1636"/>
      <c r="CDA2" s="1636"/>
      <c r="CDB2" s="1636"/>
      <c r="CDC2" s="1636"/>
      <c r="CDD2" s="1636"/>
      <c r="CDE2" s="1636"/>
      <c r="CDF2" s="1636"/>
      <c r="CDG2" s="1636"/>
      <c r="CDH2" s="1636"/>
      <c r="CDI2" s="1636"/>
      <c r="CDJ2" s="1636"/>
      <c r="CDK2" s="1636"/>
      <c r="CDL2" s="1636"/>
      <c r="CDM2" s="1636"/>
      <c r="CDN2" s="1636"/>
      <c r="CDO2" s="1636"/>
      <c r="CDP2" s="1636"/>
      <c r="CDQ2" s="1636"/>
      <c r="CDR2" s="1636"/>
      <c r="CDS2" s="1636"/>
      <c r="CDT2" s="1636"/>
      <c r="CDU2" s="1636"/>
      <c r="CDV2" s="1636"/>
      <c r="CDW2" s="1636"/>
      <c r="CDX2" s="1636"/>
      <c r="CDY2" s="1636"/>
      <c r="CDZ2" s="1636"/>
      <c r="CEA2" s="1636"/>
      <c r="CEB2" s="1636"/>
      <c r="CEC2" s="1636"/>
      <c r="CED2" s="1636"/>
      <c r="CEE2" s="1636"/>
      <c r="CEF2" s="1636"/>
      <c r="CEG2" s="1636"/>
      <c r="CEH2" s="1636"/>
      <c r="CEI2" s="1636"/>
      <c r="CEJ2" s="1636"/>
      <c r="CEK2" s="1636"/>
      <c r="CEL2" s="1636"/>
      <c r="CEM2" s="1636"/>
      <c r="CEN2" s="1636"/>
      <c r="CEO2" s="1636"/>
      <c r="CEP2" s="1636"/>
      <c r="CEQ2" s="1636"/>
      <c r="CER2" s="1636"/>
      <c r="CES2" s="1636"/>
      <c r="CET2" s="1636"/>
      <c r="CEU2" s="1636"/>
      <c r="CEV2" s="1636"/>
      <c r="CEW2" s="1636"/>
      <c r="CEX2" s="1636"/>
      <c r="CEY2" s="1636"/>
      <c r="CEZ2" s="1636"/>
      <c r="CFA2" s="1636"/>
      <c r="CFB2" s="1636"/>
      <c r="CFC2" s="1636"/>
      <c r="CFD2" s="1636"/>
      <c r="CFE2" s="1636"/>
      <c r="CFF2" s="1636"/>
      <c r="CFG2" s="1636"/>
      <c r="CFH2" s="1636"/>
      <c r="CFI2" s="1636"/>
      <c r="CFJ2" s="1636"/>
      <c r="CFK2" s="1636"/>
      <c r="CFL2" s="1636"/>
      <c r="CFM2" s="1636"/>
      <c r="CFN2" s="1636"/>
      <c r="CFO2" s="1636"/>
      <c r="CFP2" s="1636"/>
      <c r="CFQ2" s="1636"/>
      <c r="CFR2" s="1636"/>
      <c r="CFS2" s="1636"/>
      <c r="CFT2" s="1636"/>
      <c r="CFU2" s="1636"/>
      <c r="CFV2" s="1636"/>
      <c r="CFW2" s="1636"/>
      <c r="CFX2" s="1636"/>
      <c r="CFY2" s="1636"/>
      <c r="CFZ2" s="1636"/>
      <c r="CGA2" s="1636"/>
      <c r="CGB2" s="1636"/>
      <c r="CGC2" s="1636"/>
      <c r="CGD2" s="1636"/>
      <c r="CGE2" s="1636"/>
      <c r="CGF2" s="1636"/>
      <c r="CGG2" s="1636"/>
      <c r="CGH2" s="1636"/>
      <c r="CGI2" s="1636"/>
      <c r="CGJ2" s="1636"/>
      <c r="CGK2" s="1636"/>
      <c r="CGL2" s="1636"/>
      <c r="CGM2" s="1636"/>
      <c r="CGN2" s="1636"/>
      <c r="CGO2" s="1636"/>
      <c r="CGP2" s="1636"/>
      <c r="CGQ2" s="1636"/>
      <c r="CGR2" s="1636"/>
      <c r="CGS2" s="1636"/>
      <c r="CGT2" s="1636"/>
      <c r="CGU2" s="1636"/>
      <c r="CGV2" s="1636"/>
      <c r="CGW2" s="1636"/>
      <c r="CGX2" s="1636"/>
      <c r="CGY2" s="1636"/>
      <c r="CGZ2" s="1636"/>
      <c r="CHA2" s="1636"/>
      <c r="CHB2" s="1636"/>
      <c r="CHC2" s="1636"/>
      <c r="CHD2" s="1636"/>
      <c r="CHE2" s="1636"/>
      <c r="CHF2" s="1636"/>
      <c r="CHG2" s="1636"/>
      <c r="CHH2" s="1636"/>
      <c r="CHI2" s="1636"/>
      <c r="CHJ2" s="1636"/>
      <c r="CHK2" s="1636"/>
      <c r="CHL2" s="1636"/>
      <c r="CHM2" s="1636"/>
      <c r="CHN2" s="1636"/>
      <c r="CHO2" s="1636"/>
      <c r="CHP2" s="1636"/>
      <c r="CHQ2" s="1636"/>
      <c r="CHR2" s="1636"/>
      <c r="CHS2" s="1636"/>
      <c r="CHT2" s="1636"/>
      <c r="CHU2" s="1636"/>
      <c r="CHV2" s="1636"/>
      <c r="CHW2" s="1636"/>
      <c r="CHX2" s="1636"/>
      <c r="CHY2" s="1636"/>
      <c r="CHZ2" s="1636"/>
      <c r="CIA2" s="1636"/>
      <c r="CIB2" s="1636"/>
      <c r="CIC2" s="1636"/>
      <c r="CID2" s="1636"/>
      <c r="CIE2" s="1636"/>
      <c r="CIF2" s="1636"/>
      <c r="CIG2" s="1636"/>
      <c r="CIH2" s="1636"/>
      <c r="CII2" s="1636"/>
      <c r="CIJ2" s="1636"/>
      <c r="CIK2" s="1636"/>
      <c r="CIL2" s="1636"/>
      <c r="CIM2" s="1636"/>
      <c r="CIN2" s="1636"/>
      <c r="CIO2" s="1636"/>
      <c r="CIP2" s="1636"/>
      <c r="CIQ2" s="1636"/>
      <c r="CIR2" s="1636"/>
      <c r="CIS2" s="1636"/>
      <c r="CIT2" s="1636"/>
      <c r="CIU2" s="1636"/>
      <c r="CIV2" s="1636"/>
      <c r="CIW2" s="1636"/>
      <c r="CIX2" s="1636"/>
      <c r="CIY2" s="1636"/>
      <c r="CIZ2" s="1636"/>
      <c r="CJA2" s="1636"/>
      <c r="CJB2" s="1636"/>
      <c r="CJC2" s="1636"/>
      <c r="CJD2" s="1636"/>
      <c r="CJE2" s="1636"/>
      <c r="CJF2" s="1636"/>
      <c r="CJG2" s="1636"/>
      <c r="CJH2" s="1636"/>
      <c r="CJI2" s="1636"/>
      <c r="CJJ2" s="1636"/>
      <c r="CJK2" s="1636"/>
      <c r="CJL2" s="1636"/>
      <c r="CJM2" s="1636"/>
      <c r="CJN2" s="1636"/>
      <c r="CJO2" s="1636"/>
      <c r="CJP2" s="1636"/>
      <c r="CJQ2" s="1636"/>
      <c r="CJR2" s="1636"/>
      <c r="CJS2" s="1636"/>
      <c r="CJT2" s="1636"/>
      <c r="CJU2" s="1636"/>
      <c r="CJV2" s="1636"/>
      <c r="CJW2" s="1636"/>
      <c r="CJX2" s="1636"/>
      <c r="CJY2" s="1636"/>
      <c r="CJZ2" s="1636"/>
      <c r="CKA2" s="1636"/>
      <c r="CKB2" s="1636"/>
      <c r="CKC2" s="1636"/>
      <c r="CKD2" s="1636"/>
      <c r="CKE2" s="1636"/>
      <c r="CKF2" s="1636"/>
      <c r="CKG2" s="1636"/>
      <c r="CKH2" s="1636"/>
      <c r="CKI2" s="1636"/>
      <c r="CKJ2" s="1636"/>
      <c r="CKK2" s="1636"/>
      <c r="CKL2" s="1636"/>
      <c r="CKM2" s="1636"/>
      <c r="CKN2" s="1636"/>
      <c r="CKO2" s="1636"/>
      <c r="CKP2" s="1636"/>
      <c r="CKQ2" s="1636"/>
      <c r="CKR2" s="1636"/>
      <c r="CKS2" s="1636"/>
      <c r="CKT2" s="1636"/>
      <c r="CKU2" s="1636"/>
      <c r="CKV2" s="1636"/>
      <c r="CKW2" s="1636"/>
      <c r="CKX2" s="1636"/>
      <c r="CKY2" s="1636"/>
      <c r="CKZ2" s="1636"/>
      <c r="CLA2" s="1636"/>
      <c r="CLB2" s="1636"/>
      <c r="CLC2" s="1636"/>
      <c r="CLD2" s="1636"/>
      <c r="CLE2" s="1636"/>
      <c r="CLF2" s="1636"/>
      <c r="CLG2" s="1636"/>
      <c r="CLH2" s="1636"/>
      <c r="CLI2" s="1636"/>
      <c r="CLJ2" s="1636"/>
      <c r="CLK2" s="1636"/>
      <c r="CLL2" s="1636"/>
      <c r="CLM2" s="1636"/>
      <c r="CLN2" s="1636"/>
      <c r="CLO2" s="1636"/>
      <c r="CLP2" s="1636"/>
      <c r="CLQ2" s="1636"/>
      <c r="CLR2" s="1636"/>
      <c r="CLS2" s="1636"/>
      <c r="CLT2" s="1636"/>
      <c r="CLU2" s="1636"/>
      <c r="CLV2" s="1636"/>
      <c r="CLW2" s="1636"/>
      <c r="CLX2" s="1636"/>
      <c r="CLY2" s="1636"/>
      <c r="CLZ2" s="1636"/>
      <c r="CMA2" s="1636"/>
      <c r="CMB2" s="1636"/>
      <c r="CMC2" s="1636"/>
      <c r="CMD2" s="1636"/>
      <c r="CME2" s="1636"/>
      <c r="CMF2" s="1636"/>
      <c r="CMG2" s="1636"/>
      <c r="CMH2" s="1636"/>
      <c r="CMI2" s="1636"/>
      <c r="CMJ2" s="1636"/>
      <c r="CMK2" s="1636"/>
      <c r="CML2" s="1636"/>
      <c r="CMM2" s="1636"/>
      <c r="CMN2" s="1636"/>
      <c r="CMO2" s="1636"/>
      <c r="CMP2" s="1636"/>
      <c r="CMQ2" s="1636"/>
      <c r="CMR2" s="1636"/>
      <c r="CMS2" s="1636"/>
      <c r="CMT2" s="1636"/>
      <c r="CMU2" s="1636"/>
      <c r="CMV2" s="1636"/>
      <c r="CMW2" s="1636"/>
      <c r="CMX2" s="1636"/>
      <c r="CMY2" s="1636"/>
      <c r="CMZ2" s="1636"/>
      <c r="CNA2" s="1636"/>
      <c r="CNB2" s="1636"/>
      <c r="CNC2" s="1636"/>
      <c r="CND2" s="1636"/>
      <c r="CNE2" s="1636"/>
      <c r="CNF2" s="1636"/>
      <c r="CNG2" s="1636"/>
      <c r="CNH2" s="1636"/>
      <c r="CNI2" s="1636"/>
      <c r="CNJ2" s="1636"/>
      <c r="CNK2" s="1636"/>
      <c r="CNL2" s="1636"/>
      <c r="CNM2" s="1636"/>
      <c r="CNN2" s="1636"/>
      <c r="CNO2" s="1636"/>
      <c r="CNP2" s="1636"/>
      <c r="CNQ2" s="1636"/>
      <c r="CNR2" s="1636"/>
      <c r="CNS2" s="1636"/>
      <c r="CNT2" s="1636"/>
      <c r="CNU2" s="1636"/>
      <c r="CNV2" s="1636"/>
      <c r="CNW2" s="1636"/>
      <c r="CNX2" s="1636"/>
      <c r="CNY2" s="1636"/>
      <c r="CNZ2" s="1636"/>
      <c r="COA2" s="1636"/>
      <c r="COB2" s="1636"/>
      <c r="COC2" s="1636"/>
      <c r="COD2" s="1636"/>
      <c r="COE2" s="1636"/>
      <c r="COF2" s="1636"/>
      <c r="COG2" s="1636"/>
      <c r="COH2" s="1636"/>
      <c r="COI2" s="1636"/>
      <c r="COJ2" s="1636"/>
      <c r="COK2" s="1636"/>
      <c r="COL2" s="1636"/>
      <c r="COM2" s="1636"/>
      <c r="CON2" s="1636"/>
      <c r="COO2" s="1636"/>
      <c r="COP2" s="1636"/>
      <c r="COQ2" s="1636"/>
      <c r="COR2" s="1636"/>
      <c r="COS2" s="1636"/>
      <c r="COT2" s="1636"/>
      <c r="COU2" s="1636"/>
      <c r="COV2" s="1636"/>
      <c r="COW2" s="1636"/>
      <c r="COX2" s="1636"/>
      <c r="COY2" s="1636"/>
      <c r="COZ2" s="1636"/>
      <c r="CPA2" s="1636"/>
      <c r="CPB2" s="1636"/>
      <c r="CPC2" s="1636"/>
      <c r="CPD2" s="1636"/>
      <c r="CPE2" s="1636"/>
      <c r="CPF2" s="1636"/>
      <c r="CPG2" s="1636"/>
      <c r="CPH2" s="1636"/>
      <c r="CPI2" s="1636"/>
      <c r="CPJ2" s="1636"/>
      <c r="CPK2" s="1636"/>
      <c r="CPL2" s="1636"/>
      <c r="CPM2" s="1636"/>
      <c r="CPN2" s="1636"/>
      <c r="CPO2" s="1636"/>
      <c r="CPP2" s="1636"/>
      <c r="CPQ2" s="1636"/>
      <c r="CPR2" s="1636"/>
      <c r="CPS2" s="1636"/>
      <c r="CPT2" s="1636"/>
      <c r="CPU2" s="1636"/>
      <c r="CPV2" s="1636"/>
      <c r="CPW2" s="1636"/>
      <c r="CPX2" s="1636"/>
      <c r="CPY2" s="1636"/>
      <c r="CPZ2" s="1636"/>
      <c r="CQA2" s="1636"/>
      <c r="CQB2" s="1636"/>
      <c r="CQC2" s="1636"/>
      <c r="CQD2" s="1636"/>
      <c r="CQE2" s="1636"/>
      <c r="CQF2" s="1636"/>
      <c r="CQG2" s="1636"/>
      <c r="CQH2" s="1636"/>
      <c r="CQI2" s="1636"/>
      <c r="CQJ2" s="1636"/>
      <c r="CQK2" s="1636"/>
      <c r="CQL2" s="1636"/>
      <c r="CQM2" s="1636"/>
      <c r="CQN2" s="1636"/>
      <c r="CQO2" s="1636"/>
      <c r="CQP2" s="1636"/>
      <c r="CQQ2" s="1636"/>
      <c r="CQR2" s="1636"/>
      <c r="CQS2" s="1636"/>
      <c r="CQT2" s="1636"/>
      <c r="CQU2" s="1636"/>
      <c r="CQV2" s="1636"/>
      <c r="CQW2" s="1636"/>
      <c r="CQX2" s="1636"/>
      <c r="CQY2" s="1636"/>
      <c r="CQZ2" s="1636"/>
      <c r="CRA2" s="1636"/>
      <c r="CRB2" s="1636"/>
      <c r="CRC2" s="1636"/>
      <c r="CRD2" s="1636"/>
      <c r="CRE2" s="1636"/>
      <c r="CRF2" s="1636"/>
      <c r="CRG2" s="1636"/>
      <c r="CRH2" s="1636"/>
      <c r="CRI2" s="1636"/>
      <c r="CRJ2" s="1636"/>
      <c r="CRK2" s="1636"/>
      <c r="CRL2" s="1636"/>
      <c r="CRM2" s="1636"/>
      <c r="CRN2" s="1636"/>
      <c r="CRO2" s="1636"/>
      <c r="CRP2" s="1636"/>
      <c r="CRQ2" s="1636"/>
      <c r="CRR2" s="1636"/>
      <c r="CRS2" s="1636"/>
      <c r="CRT2" s="1636"/>
      <c r="CRU2" s="1636"/>
      <c r="CRV2" s="1636"/>
      <c r="CRW2" s="1636"/>
      <c r="CRX2" s="1636"/>
      <c r="CRY2" s="1636"/>
      <c r="CRZ2" s="1636"/>
      <c r="CSA2" s="1636"/>
      <c r="CSB2" s="1636"/>
      <c r="CSC2" s="1636"/>
      <c r="CSD2" s="1636"/>
      <c r="CSE2" s="1636"/>
      <c r="CSF2" s="1636"/>
      <c r="CSG2" s="1636"/>
      <c r="CSH2" s="1636"/>
      <c r="CSI2" s="1636"/>
      <c r="CSJ2" s="1636"/>
      <c r="CSK2" s="1636"/>
      <c r="CSL2" s="1636"/>
      <c r="CSM2" s="1636"/>
      <c r="CSN2" s="1636"/>
      <c r="CSO2" s="1636"/>
      <c r="CSP2" s="1636"/>
      <c r="CSQ2" s="1636"/>
      <c r="CSR2" s="1636"/>
      <c r="CSS2" s="1636"/>
      <c r="CST2" s="1636"/>
      <c r="CSU2" s="1636"/>
      <c r="CSV2" s="1636"/>
      <c r="CSW2" s="1636"/>
      <c r="CSX2" s="1636"/>
      <c r="CSY2" s="1636"/>
      <c r="CSZ2" s="1636"/>
      <c r="CTA2" s="1636"/>
      <c r="CTB2" s="1636"/>
      <c r="CTC2" s="1636"/>
      <c r="CTD2" s="1636"/>
      <c r="CTE2" s="1636"/>
      <c r="CTF2" s="1636"/>
      <c r="CTG2" s="1636"/>
      <c r="CTH2" s="1636"/>
      <c r="CTI2" s="1636"/>
      <c r="CTJ2" s="1636"/>
      <c r="CTK2" s="1636"/>
      <c r="CTL2" s="1636"/>
      <c r="CTM2" s="1636"/>
      <c r="CTN2" s="1636"/>
      <c r="CTO2" s="1636"/>
      <c r="CTP2" s="1636"/>
      <c r="CTQ2" s="1636"/>
      <c r="CTR2" s="1636"/>
      <c r="CTS2" s="1636"/>
      <c r="CTT2" s="1636"/>
      <c r="CTU2" s="1636"/>
      <c r="CTV2" s="1636"/>
      <c r="CTW2" s="1636"/>
      <c r="CTX2" s="1636"/>
      <c r="CTY2" s="1636"/>
      <c r="CTZ2" s="1636"/>
      <c r="CUA2" s="1636"/>
      <c r="CUB2" s="1636"/>
      <c r="CUC2" s="1636"/>
      <c r="CUD2" s="1636"/>
      <c r="CUE2" s="1636"/>
      <c r="CUF2" s="1636"/>
      <c r="CUG2" s="1636"/>
      <c r="CUH2" s="1636"/>
      <c r="CUI2" s="1636"/>
      <c r="CUJ2" s="1636"/>
      <c r="CUK2" s="1636"/>
      <c r="CUL2" s="1636"/>
      <c r="CUM2" s="1636"/>
      <c r="CUN2" s="1636"/>
      <c r="CUO2" s="1636"/>
      <c r="CUP2" s="1636"/>
      <c r="CUQ2" s="1636"/>
      <c r="CUR2" s="1636"/>
      <c r="CUS2" s="1636"/>
      <c r="CUT2" s="1636"/>
      <c r="CUU2" s="1636"/>
      <c r="CUV2" s="1636"/>
      <c r="CUW2" s="1636"/>
      <c r="CUX2" s="1636"/>
      <c r="CUY2" s="1636"/>
      <c r="CUZ2" s="1636"/>
      <c r="CVA2" s="1636"/>
      <c r="CVB2" s="1636"/>
      <c r="CVC2" s="1636"/>
      <c r="CVD2" s="1636"/>
      <c r="CVE2" s="1636"/>
      <c r="CVF2" s="1636"/>
      <c r="CVG2" s="1636"/>
      <c r="CVH2" s="1636"/>
      <c r="CVI2" s="1636"/>
      <c r="CVJ2" s="1636"/>
      <c r="CVK2" s="1636"/>
      <c r="CVL2" s="1636"/>
      <c r="CVM2" s="1636"/>
      <c r="CVN2" s="1636"/>
      <c r="CVO2" s="1636"/>
      <c r="CVP2" s="1636"/>
      <c r="CVQ2" s="1636"/>
      <c r="CVR2" s="1636"/>
      <c r="CVS2" s="1636"/>
      <c r="CVT2" s="1636"/>
      <c r="CVU2" s="1636"/>
      <c r="CVV2" s="1636"/>
      <c r="CVW2" s="1636"/>
      <c r="CVX2" s="1636"/>
      <c r="CVY2" s="1636"/>
      <c r="CVZ2" s="1636"/>
      <c r="CWA2" s="1636"/>
      <c r="CWB2" s="1636"/>
      <c r="CWC2" s="1636"/>
      <c r="CWD2" s="1636"/>
      <c r="CWE2" s="1636"/>
      <c r="CWF2" s="1636"/>
      <c r="CWG2" s="1636"/>
      <c r="CWH2" s="1636"/>
      <c r="CWI2" s="1636"/>
      <c r="CWJ2" s="1636"/>
      <c r="CWK2" s="1636"/>
      <c r="CWL2" s="1636"/>
      <c r="CWM2" s="1636"/>
      <c r="CWN2" s="1636"/>
      <c r="CWO2" s="1636"/>
      <c r="CWP2" s="1636"/>
      <c r="CWQ2" s="1636"/>
      <c r="CWR2" s="1636"/>
      <c r="CWS2" s="1636"/>
      <c r="CWT2" s="1636"/>
      <c r="CWU2" s="1636"/>
      <c r="CWV2" s="1636"/>
      <c r="CWW2" s="1636"/>
      <c r="CWX2" s="1636"/>
      <c r="CWY2" s="1636"/>
      <c r="CWZ2" s="1636"/>
      <c r="CXA2" s="1636"/>
      <c r="CXB2" s="1636"/>
      <c r="CXC2" s="1636"/>
      <c r="CXD2" s="1636"/>
      <c r="CXE2" s="1636"/>
      <c r="CXF2" s="1636"/>
      <c r="CXG2" s="1636"/>
      <c r="CXH2" s="1636"/>
      <c r="CXI2" s="1636"/>
      <c r="CXJ2" s="1636"/>
      <c r="CXK2" s="1636"/>
      <c r="CXL2" s="1636"/>
      <c r="CXM2" s="1636"/>
      <c r="CXN2" s="1636"/>
      <c r="CXO2" s="1636"/>
      <c r="CXP2" s="1636"/>
      <c r="CXQ2" s="1636"/>
      <c r="CXR2" s="1636"/>
      <c r="CXS2" s="1636"/>
      <c r="CXT2" s="1636"/>
      <c r="CXU2" s="1636"/>
      <c r="CXV2" s="1636"/>
      <c r="CXW2" s="1636"/>
      <c r="CXX2" s="1636"/>
      <c r="CXY2" s="1636"/>
      <c r="CXZ2" s="1636"/>
      <c r="CYA2" s="1636"/>
      <c r="CYB2" s="1636"/>
      <c r="CYC2" s="1636"/>
      <c r="CYD2" s="1636"/>
      <c r="CYE2" s="1636"/>
      <c r="CYF2" s="1636"/>
      <c r="CYG2" s="1636"/>
      <c r="CYH2" s="1636"/>
      <c r="CYI2" s="1636"/>
      <c r="CYJ2" s="1636"/>
      <c r="CYK2" s="1636"/>
      <c r="CYL2" s="1636"/>
      <c r="CYM2" s="1636"/>
      <c r="CYN2" s="1636"/>
      <c r="CYO2" s="1636"/>
      <c r="CYP2" s="1636"/>
      <c r="CYQ2" s="1636"/>
      <c r="CYR2" s="1636"/>
      <c r="CYS2" s="1636"/>
      <c r="CYT2" s="1636"/>
      <c r="CYU2" s="1636"/>
      <c r="CYV2" s="1636"/>
      <c r="CYW2" s="1636"/>
      <c r="CYX2" s="1636"/>
      <c r="CYY2" s="1636"/>
      <c r="CYZ2" s="1636"/>
      <c r="CZA2" s="1636"/>
      <c r="CZB2" s="1636"/>
      <c r="CZC2" s="1636"/>
      <c r="CZD2" s="1636"/>
      <c r="CZE2" s="1636"/>
      <c r="CZF2" s="1636"/>
      <c r="CZG2" s="1636"/>
      <c r="CZH2" s="1636"/>
      <c r="CZI2" s="1636"/>
      <c r="CZJ2" s="1636"/>
      <c r="CZK2" s="1636"/>
      <c r="CZL2" s="1636"/>
      <c r="CZM2" s="1636"/>
      <c r="CZN2" s="1636"/>
      <c r="CZO2" s="1636"/>
      <c r="CZP2" s="1636"/>
      <c r="CZQ2" s="1636"/>
      <c r="CZR2" s="1636"/>
      <c r="CZS2" s="1636"/>
      <c r="CZT2" s="1636"/>
      <c r="CZU2" s="1636"/>
      <c r="CZV2" s="1636"/>
      <c r="CZW2" s="1636"/>
      <c r="CZX2" s="1636"/>
      <c r="CZY2" s="1636"/>
      <c r="CZZ2" s="1636"/>
      <c r="DAA2" s="1636"/>
      <c r="DAB2" s="1636"/>
      <c r="DAC2" s="1636"/>
      <c r="DAD2" s="1636"/>
      <c r="DAE2" s="1636"/>
      <c r="DAF2" s="1636"/>
      <c r="DAG2" s="1636"/>
      <c r="DAH2" s="1636"/>
      <c r="DAI2" s="1636"/>
      <c r="DAJ2" s="1636"/>
      <c r="DAK2" s="1636"/>
      <c r="DAL2" s="1636"/>
      <c r="DAM2" s="1636"/>
      <c r="DAN2" s="1636"/>
      <c r="DAO2" s="1636"/>
      <c r="DAP2" s="1636"/>
      <c r="DAQ2" s="1636"/>
      <c r="DAR2" s="1636"/>
      <c r="DAS2" s="1636"/>
      <c r="DAT2" s="1636"/>
      <c r="DAU2" s="1636"/>
      <c r="DAV2" s="1636"/>
      <c r="DAW2" s="1636"/>
      <c r="DAX2" s="1636"/>
      <c r="DAY2" s="1636"/>
      <c r="DAZ2" s="1636"/>
      <c r="DBA2" s="1636"/>
      <c r="DBB2" s="1636"/>
      <c r="DBC2" s="1636"/>
      <c r="DBD2" s="1636"/>
      <c r="DBE2" s="1636"/>
      <c r="DBF2" s="1636"/>
      <c r="DBG2" s="1636"/>
      <c r="DBH2" s="1636"/>
      <c r="DBI2" s="1636"/>
      <c r="DBJ2" s="1636"/>
      <c r="DBK2" s="1636"/>
      <c r="DBL2" s="1636"/>
      <c r="DBM2" s="1636"/>
      <c r="DBN2" s="1636"/>
      <c r="DBO2" s="1636"/>
      <c r="DBP2" s="1636"/>
      <c r="DBQ2" s="1636"/>
      <c r="DBR2" s="1636"/>
      <c r="DBS2" s="1636"/>
      <c r="DBT2" s="1636"/>
      <c r="DBU2" s="1636"/>
      <c r="DBV2" s="1636"/>
      <c r="DBW2" s="1636"/>
      <c r="DBX2" s="1636"/>
      <c r="DBY2" s="1636"/>
      <c r="DBZ2" s="1636"/>
      <c r="DCA2" s="1636"/>
      <c r="DCB2" s="1636"/>
      <c r="DCC2" s="1636"/>
      <c r="DCD2" s="1636"/>
      <c r="DCE2" s="1636"/>
      <c r="DCF2" s="1636"/>
      <c r="DCG2" s="1636"/>
      <c r="DCH2" s="1636"/>
      <c r="DCI2" s="1636"/>
      <c r="DCJ2" s="1636"/>
      <c r="DCK2" s="1636"/>
      <c r="DCL2" s="1636"/>
      <c r="DCM2" s="1636"/>
      <c r="DCN2" s="1636"/>
      <c r="DCO2" s="1636"/>
      <c r="DCP2" s="1636"/>
      <c r="DCQ2" s="1636"/>
      <c r="DCR2" s="1636"/>
      <c r="DCS2" s="1636"/>
      <c r="DCT2" s="1636"/>
      <c r="DCU2" s="1636"/>
      <c r="DCV2" s="1636"/>
      <c r="DCW2" s="1636"/>
      <c r="DCX2" s="1636"/>
      <c r="DCY2" s="1636"/>
      <c r="DCZ2" s="1636"/>
      <c r="DDA2" s="1636"/>
      <c r="DDB2" s="1636"/>
      <c r="DDC2" s="1636"/>
      <c r="DDD2" s="1636"/>
      <c r="DDE2" s="1636"/>
      <c r="DDF2" s="1636"/>
      <c r="DDG2" s="1636"/>
      <c r="DDH2" s="1636"/>
      <c r="DDI2" s="1636"/>
      <c r="DDJ2" s="1636"/>
      <c r="DDK2" s="1636"/>
      <c r="DDL2" s="1636"/>
      <c r="DDM2" s="1636"/>
      <c r="DDN2" s="1636"/>
      <c r="DDO2" s="1636"/>
      <c r="DDP2" s="1636"/>
      <c r="DDQ2" s="1636"/>
      <c r="DDR2" s="1636"/>
      <c r="DDS2" s="1636"/>
      <c r="DDT2" s="1636"/>
      <c r="DDU2" s="1636"/>
      <c r="DDV2" s="1636"/>
      <c r="DDW2" s="1636"/>
      <c r="DDX2" s="1636"/>
      <c r="DDY2" s="1636"/>
      <c r="DDZ2" s="1636"/>
      <c r="DEA2" s="1636"/>
      <c r="DEB2" s="1636"/>
      <c r="DEC2" s="1636"/>
      <c r="DED2" s="1636"/>
      <c r="DEE2" s="1636"/>
      <c r="DEF2" s="1636"/>
      <c r="DEG2" s="1636"/>
      <c r="DEH2" s="1636"/>
      <c r="DEI2" s="1636"/>
      <c r="DEJ2" s="1636"/>
      <c r="DEK2" s="1636"/>
      <c r="DEL2" s="1636"/>
      <c r="DEM2" s="1636"/>
      <c r="DEN2" s="1636"/>
      <c r="DEO2" s="1636"/>
      <c r="DEP2" s="1636"/>
      <c r="DEQ2" s="1636"/>
      <c r="DER2" s="1636"/>
      <c r="DES2" s="1636"/>
      <c r="DET2" s="1636"/>
      <c r="DEU2" s="1636"/>
      <c r="DEV2" s="1636"/>
      <c r="DEW2" s="1636"/>
      <c r="DEX2" s="1636"/>
      <c r="DEY2" s="1636"/>
      <c r="DEZ2" s="1636"/>
      <c r="DFA2" s="1636"/>
      <c r="DFB2" s="1636"/>
      <c r="DFC2" s="1636"/>
      <c r="DFD2" s="1636"/>
      <c r="DFE2" s="1636"/>
      <c r="DFF2" s="1636"/>
      <c r="DFG2" s="1636"/>
      <c r="DFH2" s="1636"/>
      <c r="DFI2" s="1636"/>
      <c r="DFJ2" s="1636"/>
      <c r="DFK2" s="1636"/>
      <c r="DFL2" s="1636"/>
      <c r="DFM2" s="1636"/>
      <c r="DFN2" s="1636"/>
      <c r="DFO2" s="1636"/>
      <c r="DFP2" s="1636"/>
      <c r="DFQ2" s="1636"/>
      <c r="DFR2" s="1636"/>
      <c r="DFS2" s="1636"/>
      <c r="DFT2" s="1636"/>
      <c r="DFU2" s="1636"/>
      <c r="DFV2" s="1636"/>
      <c r="DFW2" s="1636"/>
      <c r="DFX2" s="1636"/>
      <c r="DFY2" s="1636"/>
      <c r="DFZ2" s="1636"/>
      <c r="DGA2" s="1636"/>
      <c r="DGB2" s="1636"/>
      <c r="DGC2" s="1636"/>
      <c r="DGD2" s="1636"/>
      <c r="DGE2" s="1636"/>
      <c r="DGF2" s="1636"/>
      <c r="DGG2" s="1636"/>
      <c r="DGH2" s="1636"/>
      <c r="DGI2" s="1636"/>
      <c r="DGJ2" s="1636"/>
      <c r="DGK2" s="1636"/>
      <c r="DGL2" s="1636"/>
      <c r="DGM2" s="1636"/>
      <c r="DGN2" s="1636"/>
      <c r="DGO2" s="1636"/>
      <c r="DGP2" s="1636"/>
      <c r="DGQ2" s="1636"/>
      <c r="DGR2" s="1636"/>
      <c r="DGS2" s="1636"/>
      <c r="DGT2" s="1636"/>
      <c r="DGU2" s="1636"/>
      <c r="DGV2" s="1636"/>
      <c r="DGW2" s="1636"/>
      <c r="DGX2" s="1636"/>
      <c r="DGY2" s="1636"/>
      <c r="DGZ2" s="1636"/>
      <c r="DHA2" s="1636"/>
      <c r="DHB2" s="1636"/>
      <c r="DHC2" s="1636"/>
      <c r="DHD2" s="1636"/>
      <c r="DHE2" s="1636"/>
      <c r="DHF2" s="1636"/>
      <c r="DHG2" s="1636"/>
      <c r="DHH2" s="1636"/>
      <c r="DHI2" s="1636"/>
      <c r="DHJ2" s="1636"/>
      <c r="DHK2" s="1636"/>
      <c r="DHL2" s="1636"/>
      <c r="DHM2" s="1636"/>
      <c r="DHN2" s="1636"/>
      <c r="DHO2" s="1636"/>
      <c r="DHP2" s="1636"/>
      <c r="DHQ2" s="1636"/>
      <c r="DHR2" s="1636"/>
      <c r="DHS2" s="1636"/>
      <c r="DHT2" s="1636"/>
      <c r="DHU2" s="1636"/>
      <c r="DHV2" s="1636"/>
      <c r="DHW2" s="1636"/>
      <c r="DHX2" s="1636"/>
      <c r="DHY2" s="1636"/>
      <c r="DHZ2" s="1636"/>
      <c r="DIA2" s="1636"/>
      <c r="DIB2" s="1636"/>
      <c r="DIC2" s="1636"/>
      <c r="DID2" s="1636"/>
      <c r="DIE2" s="1636"/>
      <c r="DIF2" s="1636"/>
      <c r="DIG2" s="1636"/>
      <c r="DIH2" s="1636"/>
      <c r="DII2" s="1636"/>
      <c r="DIJ2" s="1636"/>
      <c r="DIK2" s="1636"/>
      <c r="DIL2" s="1636"/>
      <c r="DIM2" s="1636"/>
      <c r="DIN2" s="1636"/>
      <c r="DIO2" s="1636"/>
      <c r="DIP2" s="1636"/>
      <c r="DIQ2" s="1636"/>
      <c r="DIR2" s="1636"/>
      <c r="DIS2" s="1636"/>
      <c r="DIT2" s="1636"/>
      <c r="DIU2" s="1636"/>
      <c r="DIV2" s="1636"/>
      <c r="DIW2" s="1636"/>
      <c r="DIX2" s="1636"/>
      <c r="DIY2" s="1636"/>
      <c r="DIZ2" s="1636"/>
      <c r="DJA2" s="1636"/>
      <c r="DJB2" s="1636"/>
      <c r="DJC2" s="1636"/>
      <c r="DJD2" s="1636"/>
      <c r="DJE2" s="1636"/>
      <c r="DJF2" s="1636"/>
      <c r="DJG2" s="1636"/>
      <c r="DJH2" s="1636"/>
      <c r="DJI2" s="1636"/>
      <c r="DJJ2" s="1636"/>
      <c r="DJK2" s="1636"/>
      <c r="DJL2" s="1636"/>
      <c r="DJM2" s="1636"/>
      <c r="DJN2" s="1636"/>
      <c r="DJO2" s="1636"/>
      <c r="DJP2" s="1636"/>
      <c r="DJQ2" s="1636"/>
      <c r="DJR2" s="1636"/>
      <c r="DJS2" s="1636"/>
      <c r="DJT2" s="1636"/>
      <c r="DJU2" s="1636"/>
      <c r="DJV2" s="1636"/>
      <c r="DJW2" s="1636"/>
      <c r="DJX2" s="1636"/>
      <c r="DJY2" s="1636"/>
      <c r="DJZ2" s="1636"/>
      <c r="DKA2" s="1636"/>
      <c r="DKB2" s="1636"/>
      <c r="DKC2" s="1636"/>
      <c r="DKD2" s="1636"/>
      <c r="DKE2" s="1636"/>
      <c r="DKF2" s="1636"/>
      <c r="DKG2" s="1636"/>
      <c r="DKH2" s="1636"/>
      <c r="DKI2" s="1636"/>
      <c r="DKJ2" s="1636"/>
      <c r="DKK2" s="1636"/>
      <c r="DKL2" s="1636"/>
      <c r="DKM2" s="1636"/>
      <c r="DKN2" s="1636"/>
      <c r="DKO2" s="1636"/>
      <c r="DKP2" s="1636"/>
      <c r="DKQ2" s="1636"/>
      <c r="DKR2" s="1636"/>
      <c r="DKS2" s="1636"/>
      <c r="DKT2" s="1636"/>
      <c r="DKU2" s="1636"/>
      <c r="DKV2" s="1636"/>
      <c r="DKW2" s="1636"/>
      <c r="DKX2" s="1636"/>
      <c r="DKY2" s="1636"/>
      <c r="DKZ2" s="1636"/>
      <c r="DLA2" s="1636"/>
      <c r="DLB2" s="1636"/>
      <c r="DLC2" s="1636"/>
      <c r="DLD2" s="1636"/>
      <c r="DLE2" s="1636"/>
      <c r="DLF2" s="1636"/>
      <c r="DLG2" s="1636"/>
      <c r="DLH2" s="1636"/>
      <c r="DLI2" s="1636"/>
      <c r="DLJ2" s="1636"/>
      <c r="DLK2" s="1636"/>
      <c r="DLL2" s="1636"/>
      <c r="DLM2" s="1636"/>
      <c r="DLN2" s="1636"/>
      <c r="DLO2" s="1636"/>
      <c r="DLP2" s="1636"/>
      <c r="DLQ2" s="1636"/>
      <c r="DLR2" s="1636"/>
      <c r="DLS2" s="1636"/>
      <c r="DLT2" s="1636"/>
      <c r="DLU2" s="1636"/>
      <c r="DLV2" s="1636"/>
      <c r="DLW2" s="1636"/>
      <c r="DLX2" s="1636"/>
      <c r="DLY2" s="1636"/>
      <c r="DLZ2" s="1636"/>
      <c r="DMA2" s="1636"/>
      <c r="DMB2" s="1636"/>
      <c r="DMC2" s="1636"/>
      <c r="DMD2" s="1636"/>
      <c r="DME2" s="1636"/>
      <c r="DMF2" s="1636"/>
      <c r="DMG2" s="1636"/>
      <c r="DMH2" s="1636"/>
      <c r="DMI2" s="1636"/>
      <c r="DMJ2" s="1636"/>
      <c r="DMK2" s="1636"/>
      <c r="DML2" s="1636"/>
      <c r="DMM2" s="1636"/>
      <c r="DMN2" s="1636"/>
      <c r="DMO2" s="1636"/>
      <c r="DMP2" s="1636"/>
      <c r="DMQ2" s="1636"/>
      <c r="DMR2" s="1636"/>
      <c r="DMS2" s="1636"/>
      <c r="DMT2" s="1636"/>
      <c r="DMU2" s="1636"/>
      <c r="DMV2" s="1636"/>
      <c r="DMW2" s="1636"/>
      <c r="DMX2" s="1636"/>
      <c r="DMY2" s="1636"/>
      <c r="DMZ2" s="1636"/>
      <c r="DNA2" s="1636"/>
      <c r="DNB2" s="1636"/>
      <c r="DNC2" s="1636"/>
      <c r="DND2" s="1636"/>
      <c r="DNE2" s="1636"/>
      <c r="DNF2" s="1636"/>
      <c r="DNG2" s="1636"/>
      <c r="DNH2" s="1636"/>
      <c r="DNI2" s="1636"/>
      <c r="DNJ2" s="1636"/>
      <c r="DNK2" s="1636"/>
      <c r="DNL2" s="1636"/>
      <c r="DNM2" s="1636"/>
      <c r="DNN2" s="1636"/>
      <c r="DNO2" s="1636"/>
      <c r="DNP2" s="1636"/>
      <c r="DNQ2" s="1636"/>
      <c r="DNR2" s="1636"/>
      <c r="DNS2" s="1636"/>
      <c r="DNT2" s="1636"/>
      <c r="DNU2" s="1636"/>
      <c r="DNV2" s="1636"/>
      <c r="DNW2" s="1636"/>
      <c r="DNX2" s="1636"/>
      <c r="DNY2" s="1636"/>
      <c r="DNZ2" s="1636"/>
      <c r="DOA2" s="1636"/>
      <c r="DOB2" s="1636"/>
      <c r="DOC2" s="1636"/>
      <c r="DOD2" s="1636"/>
      <c r="DOE2" s="1636"/>
      <c r="DOF2" s="1636"/>
      <c r="DOG2" s="1636"/>
      <c r="DOH2" s="1636"/>
      <c r="DOI2" s="1636"/>
      <c r="DOJ2" s="1636"/>
      <c r="DOK2" s="1636"/>
      <c r="DOL2" s="1636"/>
      <c r="DOM2" s="1636"/>
      <c r="DON2" s="1636"/>
      <c r="DOO2" s="1636"/>
      <c r="DOP2" s="1636"/>
      <c r="DOQ2" s="1636"/>
      <c r="DOR2" s="1636"/>
      <c r="DOS2" s="1636"/>
      <c r="DOT2" s="1636"/>
      <c r="DOU2" s="1636"/>
      <c r="DOV2" s="1636"/>
      <c r="DOW2" s="1636"/>
      <c r="DOX2" s="1636"/>
      <c r="DOY2" s="1636"/>
      <c r="DOZ2" s="1636"/>
      <c r="DPA2" s="1636"/>
      <c r="DPB2" s="1636"/>
      <c r="DPC2" s="1636"/>
      <c r="DPD2" s="1636"/>
      <c r="DPE2" s="1636"/>
      <c r="DPF2" s="1636"/>
      <c r="DPG2" s="1636"/>
      <c r="DPH2" s="1636"/>
      <c r="DPI2" s="1636"/>
      <c r="DPJ2" s="1636"/>
      <c r="DPK2" s="1636"/>
      <c r="DPL2" s="1636"/>
      <c r="DPM2" s="1636"/>
      <c r="DPN2" s="1636"/>
      <c r="DPO2" s="1636"/>
      <c r="DPP2" s="1636"/>
      <c r="DPQ2" s="1636"/>
      <c r="DPR2" s="1636"/>
      <c r="DPS2" s="1636"/>
      <c r="DPT2" s="1636"/>
      <c r="DPU2" s="1636"/>
      <c r="DPV2" s="1636"/>
      <c r="DPW2" s="1636"/>
      <c r="DPX2" s="1636"/>
      <c r="DPY2" s="1636"/>
      <c r="DPZ2" s="1636"/>
      <c r="DQA2" s="1636"/>
      <c r="DQB2" s="1636"/>
      <c r="DQC2" s="1636"/>
      <c r="DQD2" s="1636"/>
      <c r="DQE2" s="1636"/>
      <c r="DQF2" s="1636"/>
      <c r="DQG2" s="1636"/>
      <c r="DQH2" s="1636"/>
      <c r="DQI2" s="1636"/>
      <c r="DQJ2" s="1636"/>
      <c r="DQK2" s="1636"/>
      <c r="DQL2" s="1636"/>
      <c r="DQM2" s="1636"/>
      <c r="DQN2" s="1636"/>
      <c r="DQO2" s="1636"/>
      <c r="DQP2" s="1636"/>
      <c r="DQQ2" s="1636"/>
      <c r="DQR2" s="1636"/>
      <c r="DQS2" s="1636"/>
      <c r="DQT2" s="1636"/>
      <c r="DQU2" s="1636"/>
      <c r="DQV2" s="1636"/>
      <c r="DQW2" s="1636"/>
      <c r="DQX2" s="1636"/>
      <c r="DQY2" s="1636"/>
      <c r="DQZ2" s="1636"/>
      <c r="DRA2" s="1636"/>
      <c r="DRB2" s="1636"/>
      <c r="DRC2" s="1636"/>
      <c r="DRD2" s="1636"/>
      <c r="DRE2" s="1636"/>
      <c r="DRF2" s="1636"/>
      <c r="DRG2" s="1636"/>
      <c r="DRH2" s="1636"/>
      <c r="DRI2" s="1636"/>
      <c r="DRJ2" s="1636"/>
      <c r="DRK2" s="1636"/>
      <c r="DRL2" s="1636"/>
      <c r="DRM2" s="1636"/>
      <c r="DRN2" s="1636"/>
      <c r="DRO2" s="1636"/>
      <c r="DRP2" s="1636"/>
      <c r="DRQ2" s="1636"/>
      <c r="DRR2" s="1636"/>
      <c r="DRS2" s="1636"/>
      <c r="DRT2" s="1636"/>
      <c r="DRU2" s="1636"/>
      <c r="DRV2" s="1636"/>
      <c r="DRW2" s="1636"/>
      <c r="DRX2" s="1636"/>
      <c r="DRY2" s="1636"/>
      <c r="DRZ2" s="1636"/>
      <c r="DSA2" s="1636"/>
      <c r="DSB2" s="1636"/>
      <c r="DSC2" s="1636"/>
      <c r="DSD2" s="1636"/>
      <c r="DSE2" s="1636"/>
      <c r="DSF2" s="1636"/>
      <c r="DSG2" s="1636"/>
      <c r="DSH2" s="1636"/>
      <c r="DSI2" s="1636"/>
      <c r="DSJ2" s="1636"/>
      <c r="DSK2" s="1636"/>
      <c r="DSL2" s="1636"/>
      <c r="DSM2" s="1636"/>
      <c r="DSN2" s="1636"/>
      <c r="DSO2" s="1636"/>
      <c r="DSP2" s="1636"/>
      <c r="DSQ2" s="1636"/>
      <c r="DSR2" s="1636"/>
      <c r="DSS2" s="1636"/>
      <c r="DST2" s="1636"/>
      <c r="DSU2" s="1636"/>
      <c r="DSV2" s="1636"/>
      <c r="DSW2" s="1636"/>
      <c r="DSX2" s="1636"/>
      <c r="DSY2" s="1636"/>
      <c r="DSZ2" s="1636"/>
      <c r="DTA2" s="1636"/>
      <c r="DTB2" s="1636"/>
      <c r="DTC2" s="1636"/>
      <c r="DTD2" s="1636"/>
      <c r="DTE2" s="1636"/>
      <c r="DTF2" s="1636"/>
      <c r="DTG2" s="1636"/>
      <c r="DTH2" s="1636"/>
      <c r="DTI2" s="1636"/>
      <c r="DTJ2" s="1636"/>
      <c r="DTK2" s="1636"/>
      <c r="DTL2" s="1636"/>
      <c r="DTM2" s="1636"/>
      <c r="DTN2" s="1636"/>
      <c r="DTO2" s="1636"/>
      <c r="DTP2" s="1636"/>
      <c r="DTQ2" s="1636"/>
      <c r="DTR2" s="1636"/>
      <c r="DTS2" s="1636"/>
      <c r="DTT2" s="1636"/>
      <c r="DTU2" s="1636"/>
      <c r="DTV2" s="1636"/>
      <c r="DTW2" s="1636"/>
      <c r="DTX2" s="1636"/>
      <c r="DTY2" s="1636"/>
      <c r="DTZ2" s="1636"/>
      <c r="DUA2" s="1636"/>
      <c r="DUB2" s="1636"/>
      <c r="DUC2" s="1636"/>
      <c r="DUD2" s="1636"/>
      <c r="DUE2" s="1636"/>
      <c r="DUF2" s="1636"/>
      <c r="DUG2" s="1636"/>
      <c r="DUH2" s="1636"/>
      <c r="DUI2" s="1636"/>
      <c r="DUJ2" s="1636"/>
      <c r="DUK2" s="1636"/>
      <c r="DUL2" s="1636"/>
      <c r="DUM2" s="1636"/>
      <c r="DUN2" s="1636"/>
      <c r="DUO2" s="1636"/>
      <c r="DUP2" s="1636"/>
      <c r="DUQ2" s="1636"/>
      <c r="DUR2" s="1636"/>
      <c r="DUS2" s="1636"/>
      <c r="DUT2" s="1636"/>
      <c r="DUU2" s="1636"/>
      <c r="DUV2" s="1636"/>
      <c r="DUW2" s="1636"/>
      <c r="DUX2" s="1636"/>
      <c r="DUY2" s="1636"/>
      <c r="DUZ2" s="1636"/>
      <c r="DVA2" s="1636"/>
      <c r="DVB2" s="1636"/>
      <c r="DVC2" s="1636"/>
      <c r="DVD2" s="1636"/>
      <c r="DVE2" s="1636"/>
      <c r="DVF2" s="1636"/>
      <c r="DVG2" s="1636"/>
      <c r="DVH2" s="1636"/>
      <c r="DVI2" s="1636"/>
      <c r="DVJ2" s="1636"/>
      <c r="DVK2" s="1636"/>
      <c r="DVL2" s="1636"/>
      <c r="DVM2" s="1636"/>
      <c r="DVN2" s="1636"/>
      <c r="DVO2" s="1636"/>
      <c r="DVP2" s="1636"/>
      <c r="DVQ2" s="1636"/>
      <c r="DVR2" s="1636"/>
      <c r="DVS2" s="1636"/>
      <c r="DVT2" s="1636"/>
      <c r="DVU2" s="1636"/>
      <c r="DVV2" s="1636"/>
      <c r="DVW2" s="1636"/>
      <c r="DVX2" s="1636"/>
      <c r="DVY2" s="1636"/>
      <c r="DVZ2" s="1636"/>
      <c r="DWA2" s="1636"/>
      <c r="DWB2" s="1636"/>
      <c r="DWC2" s="1636"/>
      <c r="DWD2" s="1636"/>
      <c r="DWE2" s="1636"/>
      <c r="DWF2" s="1636"/>
      <c r="DWG2" s="1636"/>
      <c r="DWH2" s="1636"/>
      <c r="DWI2" s="1636"/>
      <c r="DWJ2" s="1636"/>
      <c r="DWK2" s="1636"/>
      <c r="DWL2" s="1636"/>
      <c r="DWM2" s="1636"/>
      <c r="DWN2" s="1636"/>
      <c r="DWO2" s="1636"/>
      <c r="DWP2" s="1636"/>
      <c r="DWQ2" s="1636"/>
      <c r="DWR2" s="1636"/>
      <c r="DWS2" s="1636"/>
      <c r="DWT2" s="1636"/>
      <c r="DWU2" s="1636"/>
      <c r="DWV2" s="1636"/>
      <c r="DWW2" s="1636"/>
      <c r="DWX2" s="1636"/>
      <c r="DWY2" s="1636"/>
      <c r="DWZ2" s="1636"/>
      <c r="DXA2" s="1636"/>
      <c r="DXB2" s="1636"/>
      <c r="DXC2" s="1636"/>
      <c r="DXD2" s="1636"/>
      <c r="DXE2" s="1636"/>
      <c r="DXF2" s="1636"/>
      <c r="DXG2" s="1636"/>
      <c r="DXH2" s="1636"/>
      <c r="DXI2" s="1636"/>
      <c r="DXJ2" s="1636"/>
      <c r="DXK2" s="1636"/>
      <c r="DXL2" s="1636"/>
      <c r="DXM2" s="1636"/>
      <c r="DXN2" s="1636"/>
      <c r="DXO2" s="1636"/>
      <c r="DXP2" s="1636"/>
      <c r="DXQ2" s="1636"/>
      <c r="DXR2" s="1636"/>
      <c r="DXS2" s="1636"/>
      <c r="DXT2" s="1636"/>
      <c r="DXU2" s="1636"/>
      <c r="DXV2" s="1636"/>
      <c r="DXW2" s="1636"/>
      <c r="DXX2" s="1636"/>
      <c r="DXY2" s="1636"/>
      <c r="DXZ2" s="1636"/>
      <c r="DYA2" s="1636"/>
      <c r="DYB2" s="1636"/>
      <c r="DYC2" s="1636"/>
      <c r="DYD2" s="1636"/>
      <c r="DYE2" s="1636"/>
      <c r="DYF2" s="1636"/>
      <c r="DYG2" s="1636"/>
      <c r="DYH2" s="1636"/>
      <c r="DYI2" s="1636"/>
      <c r="DYJ2" s="1636"/>
      <c r="DYK2" s="1636"/>
      <c r="DYL2" s="1636"/>
      <c r="DYM2" s="1636"/>
      <c r="DYN2" s="1636"/>
      <c r="DYO2" s="1636"/>
      <c r="DYP2" s="1636"/>
      <c r="DYQ2" s="1636"/>
      <c r="DYR2" s="1636"/>
      <c r="DYS2" s="1636"/>
      <c r="DYT2" s="1636"/>
      <c r="DYU2" s="1636"/>
      <c r="DYV2" s="1636"/>
      <c r="DYW2" s="1636"/>
      <c r="DYX2" s="1636"/>
      <c r="DYY2" s="1636"/>
      <c r="DYZ2" s="1636"/>
      <c r="DZA2" s="1636"/>
      <c r="DZB2" s="1636"/>
      <c r="DZC2" s="1636"/>
      <c r="DZD2" s="1636"/>
      <c r="DZE2" s="1636"/>
      <c r="DZF2" s="1636"/>
      <c r="DZG2" s="1636"/>
      <c r="DZH2" s="1636"/>
      <c r="DZI2" s="1636"/>
      <c r="DZJ2" s="1636"/>
      <c r="DZK2" s="1636"/>
      <c r="DZL2" s="1636"/>
      <c r="DZM2" s="1636"/>
      <c r="DZN2" s="1636"/>
      <c r="DZO2" s="1636"/>
      <c r="DZP2" s="1636"/>
      <c r="DZQ2" s="1636"/>
      <c r="DZR2" s="1636"/>
      <c r="DZS2" s="1636"/>
      <c r="DZT2" s="1636"/>
      <c r="DZU2" s="1636"/>
      <c r="DZV2" s="1636"/>
      <c r="DZW2" s="1636"/>
      <c r="DZX2" s="1636"/>
      <c r="DZY2" s="1636"/>
      <c r="DZZ2" s="1636"/>
      <c r="EAA2" s="1636"/>
      <c r="EAB2" s="1636"/>
      <c r="EAC2" s="1636"/>
      <c r="EAD2" s="1636"/>
      <c r="EAE2" s="1636"/>
      <c r="EAF2" s="1636"/>
      <c r="EAG2" s="1636"/>
      <c r="EAH2" s="1636"/>
      <c r="EAI2" s="1636"/>
      <c r="EAJ2" s="1636"/>
      <c r="EAK2" s="1636"/>
      <c r="EAL2" s="1636"/>
      <c r="EAM2" s="1636"/>
      <c r="EAN2" s="1636"/>
      <c r="EAO2" s="1636"/>
      <c r="EAP2" s="1636"/>
      <c r="EAQ2" s="1636"/>
      <c r="EAR2" s="1636"/>
      <c r="EAS2" s="1636"/>
      <c r="EAT2" s="1636"/>
      <c r="EAU2" s="1636"/>
      <c r="EAV2" s="1636"/>
      <c r="EAW2" s="1636"/>
      <c r="EAX2" s="1636"/>
      <c r="EAY2" s="1636"/>
      <c r="EAZ2" s="1636"/>
      <c r="EBA2" s="1636"/>
      <c r="EBB2" s="1636"/>
      <c r="EBC2" s="1636"/>
      <c r="EBD2" s="1636"/>
      <c r="EBE2" s="1636"/>
      <c r="EBF2" s="1636"/>
      <c r="EBG2" s="1636"/>
      <c r="EBH2" s="1636"/>
      <c r="EBI2" s="1636"/>
      <c r="EBJ2" s="1636"/>
      <c r="EBK2" s="1636"/>
      <c r="EBL2" s="1636"/>
      <c r="EBM2" s="1636"/>
      <c r="EBN2" s="1636"/>
      <c r="EBO2" s="1636"/>
      <c r="EBP2" s="1636"/>
      <c r="EBQ2" s="1636"/>
      <c r="EBR2" s="1636"/>
      <c r="EBS2" s="1636"/>
      <c r="EBT2" s="1636"/>
      <c r="EBU2" s="1636"/>
      <c r="EBV2" s="1636"/>
      <c r="EBW2" s="1636"/>
      <c r="EBX2" s="1636"/>
      <c r="EBY2" s="1636"/>
      <c r="EBZ2" s="1636"/>
      <c r="ECA2" s="1636"/>
      <c r="ECB2" s="1636"/>
      <c r="ECC2" s="1636"/>
      <c r="ECD2" s="1636"/>
      <c r="ECE2" s="1636"/>
      <c r="ECF2" s="1636"/>
      <c r="ECG2" s="1636"/>
      <c r="ECH2" s="1636"/>
      <c r="ECI2" s="1636"/>
      <c r="ECJ2" s="1636"/>
      <c r="ECK2" s="1636"/>
      <c r="ECL2" s="1636"/>
      <c r="ECM2" s="1636"/>
      <c r="ECN2" s="1636"/>
      <c r="ECO2" s="1636"/>
      <c r="ECP2" s="1636"/>
      <c r="ECQ2" s="1636"/>
      <c r="ECR2" s="1636"/>
      <c r="ECS2" s="1636"/>
      <c r="ECT2" s="1636"/>
      <c r="ECU2" s="1636"/>
      <c r="ECV2" s="1636"/>
      <c r="ECW2" s="1636"/>
      <c r="ECX2" s="1636"/>
      <c r="ECY2" s="1636"/>
      <c r="ECZ2" s="1636"/>
      <c r="EDA2" s="1636"/>
      <c r="EDB2" s="1636"/>
      <c r="EDC2" s="1636"/>
      <c r="EDD2" s="1636"/>
      <c r="EDE2" s="1636"/>
      <c r="EDF2" s="1636"/>
      <c r="EDG2" s="1636"/>
      <c r="EDH2" s="1636"/>
      <c r="EDI2" s="1636"/>
      <c r="EDJ2" s="1636"/>
      <c r="EDK2" s="1636"/>
      <c r="EDL2" s="1636"/>
      <c r="EDM2" s="1636"/>
      <c r="EDN2" s="1636"/>
      <c r="EDO2" s="1636"/>
      <c r="EDP2" s="1636"/>
      <c r="EDQ2" s="1636"/>
      <c r="EDR2" s="1636"/>
      <c r="EDS2" s="1636"/>
      <c r="EDT2" s="1636"/>
      <c r="EDU2" s="1636"/>
      <c r="EDV2" s="1636"/>
      <c r="EDW2" s="1636"/>
      <c r="EDX2" s="1636"/>
      <c r="EDY2" s="1636"/>
      <c r="EDZ2" s="1636"/>
      <c r="EEA2" s="1636"/>
      <c r="EEB2" s="1636"/>
      <c r="EEC2" s="1636"/>
      <c r="EED2" s="1636"/>
      <c r="EEE2" s="1636"/>
      <c r="EEF2" s="1636"/>
      <c r="EEG2" s="1636"/>
      <c r="EEH2" s="1636"/>
      <c r="EEI2" s="1636"/>
      <c r="EEJ2" s="1636"/>
      <c r="EEK2" s="1636"/>
      <c r="EEL2" s="1636"/>
      <c r="EEM2" s="1636"/>
      <c r="EEN2" s="1636"/>
      <c r="EEO2" s="1636"/>
      <c r="EEP2" s="1636"/>
      <c r="EEQ2" s="1636"/>
      <c r="EER2" s="1636"/>
      <c r="EES2" s="1636"/>
      <c r="EET2" s="1636"/>
      <c r="EEU2" s="1636"/>
      <c r="EEV2" s="1636"/>
      <c r="EEW2" s="1636"/>
      <c r="EEX2" s="1636"/>
      <c r="EEY2" s="1636"/>
      <c r="EEZ2" s="1636"/>
      <c r="EFA2" s="1636"/>
      <c r="EFB2" s="1636"/>
      <c r="EFC2" s="1636"/>
      <c r="EFD2" s="1636"/>
      <c r="EFE2" s="1636"/>
      <c r="EFF2" s="1636"/>
      <c r="EFG2" s="1636"/>
      <c r="EFH2" s="1636"/>
      <c r="EFI2" s="1636"/>
      <c r="EFJ2" s="1636"/>
      <c r="EFK2" s="1636"/>
      <c r="EFL2" s="1636"/>
      <c r="EFM2" s="1636"/>
      <c r="EFN2" s="1636"/>
      <c r="EFO2" s="1636"/>
      <c r="EFP2" s="1636"/>
      <c r="EFQ2" s="1636"/>
      <c r="EFR2" s="1636"/>
      <c r="EFS2" s="1636"/>
      <c r="EFT2" s="1636"/>
      <c r="EFU2" s="1636"/>
      <c r="EFV2" s="1636"/>
      <c r="EFW2" s="1636"/>
      <c r="EFX2" s="1636"/>
      <c r="EFY2" s="1636"/>
      <c r="EFZ2" s="1636"/>
      <c r="EGA2" s="1636"/>
      <c r="EGB2" s="1636"/>
      <c r="EGC2" s="1636"/>
      <c r="EGD2" s="1636"/>
      <c r="EGE2" s="1636"/>
      <c r="EGF2" s="1636"/>
      <c r="EGG2" s="1636"/>
      <c r="EGH2" s="1636"/>
      <c r="EGI2" s="1636"/>
      <c r="EGJ2" s="1636"/>
      <c r="EGK2" s="1636"/>
      <c r="EGL2" s="1636"/>
      <c r="EGM2" s="1636"/>
      <c r="EGN2" s="1636"/>
      <c r="EGO2" s="1636"/>
      <c r="EGP2" s="1636"/>
      <c r="EGQ2" s="1636"/>
      <c r="EGR2" s="1636"/>
      <c r="EGS2" s="1636"/>
      <c r="EGT2" s="1636"/>
      <c r="EGU2" s="1636"/>
      <c r="EGV2" s="1636"/>
      <c r="EGW2" s="1636"/>
      <c r="EGX2" s="1636"/>
      <c r="EGY2" s="1636"/>
      <c r="EGZ2" s="1636"/>
      <c r="EHA2" s="1636"/>
      <c r="EHB2" s="1636"/>
      <c r="EHC2" s="1636"/>
      <c r="EHD2" s="1636"/>
      <c r="EHE2" s="1636"/>
      <c r="EHF2" s="1636"/>
      <c r="EHG2" s="1636"/>
      <c r="EHH2" s="1636"/>
      <c r="EHI2" s="1636"/>
      <c r="EHJ2" s="1636"/>
      <c r="EHK2" s="1636"/>
      <c r="EHL2" s="1636"/>
      <c r="EHM2" s="1636"/>
      <c r="EHN2" s="1636"/>
      <c r="EHO2" s="1636"/>
      <c r="EHP2" s="1636"/>
      <c r="EHQ2" s="1636"/>
      <c r="EHR2" s="1636"/>
      <c r="EHS2" s="1636"/>
      <c r="EHT2" s="1636"/>
      <c r="EHU2" s="1636"/>
      <c r="EHV2" s="1636"/>
      <c r="EHW2" s="1636"/>
      <c r="EHX2" s="1636"/>
      <c r="EHY2" s="1636"/>
      <c r="EHZ2" s="1636"/>
      <c r="EIA2" s="1636"/>
      <c r="EIB2" s="1636"/>
      <c r="EIC2" s="1636"/>
      <c r="EID2" s="1636"/>
      <c r="EIE2" s="1636"/>
      <c r="EIF2" s="1636"/>
      <c r="EIG2" s="1636"/>
      <c r="EIH2" s="1636"/>
      <c r="EII2" s="1636"/>
      <c r="EIJ2" s="1636"/>
      <c r="EIK2" s="1636"/>
      <c r="EIL2" s="1636"/>
      <c r="EIM2" s="1636"/>
      <c r="EIN2" s="1636"/>
      <c r="EIO2" s="1636"/>
      <c r="EIP2" s="1636"/>
      <c r="EIQ2" s="1636"/>
      <c r="EIR2" s="1636"/>
      <c r="EIS2" s="1636"/>
      <c r="EIT2" s="1636"/>
      <c r="EIU2" s="1636"/>
      <c r="EIV2" s="1636"/>
      <c r="EIW2" s="1636"/>
      <c r="EIX2" s="1636"/>
      <c r="EIY2" s="1636"/>
      <c r="EIZ2" s="1636"/>
      <c r="EJA2" s="1636"/>
      <c r="EJB2" s="1636"/>
      <c r="EJC2" s="1636"/>
      <c r="EJD2" s="1636"/>
      <c r="EJE2" s="1636"/>
      <c r="EJF2" s="1636"/>
      <c r="EJG2" s="1636"/>
      <c r="EJH2" s="1636"/>
      <c r="EJI2" s="1636"/>
      <c r="EJJ2" s="1636"/>
      <c r="EJK2" s="1636"/>
      <c r="EJL2" s="1636"/>
      <c r="EJM2" s="1636"/>
      <c r="EJN2" s="1636"/>
      <c r="EJO2" s="1636"/>
      <c r="EJP2" s="1636"/>
      <c r="EJQ2" s="1636"/>
      <c r="EJR2" s="1636"/>
      <c r="EJS2" s="1636"/>
      <c r="EJT2" s="1636"/>
      <c r="EJU2" s="1636"/>
      <c r="EJV2" s="1636"/>
      <c r="EJW2" s="1636"/>
      <c r="EJX2" s="1636"/>
      <c r="EJY2" s="1636"/>
      <c r="EJZ2" s="1636"/>
      <c r="EKA2" s="1636"/>
      <c r="EKB2" s="1636"/>
      <c r="EKC2" s="1636"/>
      <c r="EKD2" s="1636"/>
      <c r="EKE2" s="1636"/>
      <c r="EKF2" s="1636"/>
      <c r="EKG2" s="1636"/>
      <c r="EKH2" s="1636"/>
      <c r="EKI2" s="1636"/>
      <c r="EKJ2" s="1636"/>
      <c r="EKK2" s="1636"/>
      <c r="EKL2" s="1636"/>
      <c r="EKM2" s="1636"/>
      <c r="EKN2" s="1636"/>
      <c r="EKO2" s="1636"/>
      <c r="EKP2" s="1636"/>
      <c r="EKQ2" s="1636"/>
      <c r="EKR2" s="1636"/>
      <c r="EKS2" s="1636"/>
      <c r="EKT2" s="1636"/>
      <c r="EKU2" s="1636"/>
      <c r="EKV2" s="1636"/>
      <c r="EKW2" s="1636"/>
      <c r="EKX2" s="1636"/>
      <c r="EKY2" s="1636"/>
      <c r="EKZ2" s="1636"/>
      <c r="ELA2" s="1636"/>
      <c r="ELB2" s="1636"/>
      <c r="ELC2" s="1636"/>
      <c r="ELD2" s="1636"/>
      <c r="ELE2" s="1636"/>
      <c r="ELF2" s="1636"/>
      <c r="ELG2" s="1636"/>
      <c r="ELH2" s="1636"/>
      <c r="ELI2" s="1636"/>
      <c r="ELJ2" s="1636"/>
      <c r="ELK2" s="1636"/>
      <c r="ELL2" s="1636"/>
      <c r="ELM2" s="1636"/>
      <c r="ELN2" s="1636"/>
      <c r="ELO2" s="1636"/>
      <c r="ELP2" s="1636"/>
      <c r="ELQ2" s="1636"/>
      <c r="ELR2" s="1636"/>
      <c r="ELS2" s="1636"/>
      <c r="ELT2" s="1636"/>
      <c r="ELU2" s="1636"/>
      <c r="ELV2" s="1636"/>
      <c r="ELW2" s="1636"/>
      <c r="ELX2" s="1636"/>
      <c r="ELY2" s="1636"/>
      <c r="ELZ2" s="1636"/>
      <c r="EMA2" s="1636"/>
      <c r="EMB2" s="1636"/>
      <c r="EMC2" s="1636"/>
      <c r="EMD2" s="1636"/>
      <c r="EME2" s="1636"/>
      <c r="EMF2" s="1636"/>
      <c r="EMG2" s="1636"/>
      <c r="EMH2" s="1636"/>
      <c r="EMI2" s="1636"/>
      <c r="EMJ2" s="1636"/>
      <c r="EMK2" s="1636"/>
      <c r="EML2" s="1636"/>
      <c r="EMM2" s="1636"/>
      <c r="EMN2" s="1636"/>
      <c r="EMO2" s="1636"/>
      <c r="EMP2" s="1636"/>
      <c r="EMQ2" s="1636"/>
      <c r="EMR2" s="1636"/>
      <c r="EMS2" s="1636"/>
      <c r="EMT2" s="1636"/>
      <c r="EMU2" s="1636"/>
      <c r="EMV2" s="1636"/>
      <c r="EMW2" s="1636"/>
      <c r="EMX2" s="1636"/>
      <c r="EMY2" s="1636"/>
      <c r="EMZ2" s="1636"/>
      <c r="ENA2" s="1636"/>
      <c r="ENB2" s="1636"/>
      <c r="ENC2" s="1636"/>
      <c r="END2" s="1636"/>
      <c r="ENE2" s="1636"/>
      <c r="ENF2" s="1636"/>
      <c r="ENG2" s="1636"/>
      <c r="ENH2" s="1636"/>
      <c r="ENI2" s="1636"/>
      <c r="ENJ2" s="1636"/>
      <c r="ENK2" s="1636"/>
      <c r="ENL2" s="1636"/>
      <c r="ENM2" s="1636"/>
      <c r="ENN2" s="1636"/>
      <c r="ENO2" s="1636"/>
      <c r="ENP2" s="1636"/>
      <c r="ENQ2" s="1636"/>
      <c r="ENR2" s="1636"/>
      <c r="ENS2" s="1636"/>
      <c r="ENT2" s="1636"/>
      <c r="ENU2" s="1636"/>
      <c r="ENV2" s="1636"/>
      <c r="ENW2" s="1636"/>
      <c r="ENX2" s="1636"/>
      <c r="ENY2" s="1636"/>
      <c r="ENZ2" s="1636"/>
      <c r="EOA2" s="1636"/>
      <c r="EOB2" s="1636"/>
      <c r="EOC2" s="1636"/>
      <c r="EOD2" s="1636"/>
      <c r="EOE2" s="1636"/>
      <c r="EOF2" s="1636"/>
      <c r="EOG2" s="1636"/>
      <c r="EOH2" s="1636"/>
      <c r="EOI2" s="1636"/>
      <c r="EOJ2" s="1636"/>
      <c r="EOK2" s="1636"/>
      <c r="EOL2" s="1636"/>
      <c r="EOM2" s="1636"/>
      <c r="EON2" s="1636"/>
      <c r="EOO2" s="1636"/>
      <c r="EOP2" s="1636"/>
      <c r="EOQ2" s="1636"/>
      <c r="EOR2" s="1636"/>
      <c r="EOS2" s="1636"/>
      <c r="EOT2" s="1636"/>
      <c r="EOU2" s="1636"/>
      <c r="EOV2" s="1636"/>
      <c r="EOW2" s="1636"/>
      <c r="EOX2" s="1636"/>
      <c r="EOY2" s="1636"/>
      <c r="EOZ2" s="1636"/>
      <c r="EPA2" s="1636"/>
      <c r="EPB2" s="1636"/>
      <c r="EPC2" s="1636"/>
      <c r="EPD2" s="1636"/>
      <c r="EPE2" s="1636"/>
      <c r="EPF2" s="1636"/>
      <c r="EPG2" s="1636"/>
      <c r="EPH2" s="1636"/>
      <c r="EPI2" s="1636"/>
      <c r="EPJ2" s="1636"/>
      <c r="EPK2" s="1636"/>
      <c r="EPL2" s="1636"/>
      <c r="EPM2" s="1636"/>
      <c r="EPN2" s="1636"/>
      <c r="EPO2" s="1636"/>
      <c r="EPP2" s="1636"/>
      <c r="EPQ2" s="1636"/>
      <c r="EPR2" s="1636"/>
      <c r="EPS2" s="1636"/>
      <c r="EPT2" s="1636"/>
      <c r="EPU2" s="1636"/>
      <c r="EPV2" s="1636"/>
      <c r="EPW2" s="1636"/>
      <c r="EPX2" s="1636"/>
      <c r="EPY2" s="1636"/>
      <c r="EPZ2" s="1636"/>
      <c r="EQA2" s="1636"/>
      <c r="EQB2" s="1636"/>
      <c r="EQC2" s="1636"/>
      <c r="EQD2" s="1636"/>
      <c r="EQE2" s="1636"/>
      <c r="EQF2" s="1636"/>
      <c r="EQG2" s="1636"/>
      <c r="EQH2" s="1636"/>
      <c r="EQI2" s="1636"/>
      <c r="EQJ2" s="1636"/>
      <c r="EQK2" s="1636"/>
      <c r="EQL2" s="1636"/>
      <c r="EQM2" s="1636"/>
      <c r="EQN2" s="1636"/>
      <c r="EQO2" s="1636"/>
      <c r="EQP2" s="1636"/>
      <c r="EQQ2" s="1636"/>
      <c r="EQR2" s="1636"/>
      <c r="EQS2" s="1636"/>
      <c r="EQT2" s="1636"/>
      <c r="EQU2" s="1636"/>
      <c r="EQV2" s="1636"/>
      <c r="EQW2" s="1636"/>
      <c r="EQX2" s="1636"/>
      <c r="EQY2" s="1636"/>
      <c r="EQZ2" s="1636"/>
      <c r="ERA2" s="1636"/>
      <c r="ERB2" s="1636"/>
      <c r="ERC2" s="1636"/>
      <c r="ERD2" s="1636"/>
      <c r="ERE2" s="1636"/>
      <c r="ERF2" s="1636"/>
      <c r="ERG2" s="1636"/>
      <c r="ERH2" s="1636"/>
      <c r="ERI2" s="1636"/>
      <c r="ERJ2" s="1636"/>
      <c r="ERK2" s="1636"/>
      <c r="ERL2" s="1636"/>
      <c r="ERM2" s="1636"/>
      <c r="ERN2" s="1636"/>
      <c r="ERO2" s="1636"/>
      <c r="ERP2" s="1636"/>
      <c r="ERQ2" s="1636"/>
      <c r="ERR2" s="1636"/>
      <c r="ERS2" s="1636"/>
      <c r="ERT2" s="1636"/>
      <c r="ERU2" s="1636"/>
      <c r="ERV2" s="1636"/>
      <c r="ERW2" s="1636"/>
      <c r="ERX2" s="1636"/>
      <c r="ERY2" s="1636"/>
      <c r="ERZ2" s="1636"/>
      <c r="ESA2" s="1636"/>
      <c r="ESB2" s="1636"/>
      <c r="ESC2" s="1636"/>
      <c r="ESD2" s="1636"/>
      <c r="ESE2" s="1636"/>
      <c r="ESF2" s="1636"/>
      <c r="ESG2" s="1636"/>
      <c r="ESH2" s="1636"/>
      <c r="ESI2" s="1636"/>
      <c r="ESJ2" s="1636"/>
      <c r="ESK2" s="1636"/>
      <c r="ESL2" s="1636"/>
      <c r="ESM2" s="1636"/>
      <c r="ESN2" s="1636"/>
      <c r="ESO2" s="1636"/>
      <c r="ESP2" s="1636"/>
      <c r="ESQ2" s="1636"/>
      <c r="ESR2" s="1636"/>
      <c r="ESS2" s="1636"/>
      <c r="EST2" s="1636"/>
      <c r="ESU2" s="1636"/>
      <c r="ESV2" s="1636"/>
      <c r="ESW2" s="1636"/>
      <c r="ESX2" s="1636"/>
      <c r="ESY2" s="1636"/>
      <c r="ESZ2" s="1636"/>
      <c r="ETA2" s="1636"/>
      <c r="ETB2" s="1636"/>
      <c r="ETC2" s="1636"/>
      <c r="ETD2" s="1636"/>
      <c r="ETE2" s="1636"/>
      <c r="ETF2" s="1636"/>
      <c r="ETG2" s="1636"/>
      <c r="ETH2" s="1636"/>
      <c r="ETI2" s="1636"/>
      <c r="ETJ2" s="1636"/>
      <c r="ETK2" s="1636"/>
      <c r="ETL2" s="1636"/>
      <c r="ETM2" s="1636"/>
      <c r="ETN2" s="1636"/>
      <c r="ETO2" s="1636"/>
      <c r="ETP2" s="1636"/>
      <c r="ETQ2" s="1636"/>
      <c r="ETR2" s="1636"/>
      <c r="ETS2" s="1636"/>
      <c r="ETT2" s="1636"/>
      <c r="ETU2" s="1636"/>
      <c r="ETV2" s="1636"/>
      <c r="ETW2" s="1636"/>
      <c r="ETX2" s="1636"/>
      <c r="ETY2" s="1636"/>
      <c r="ETZ2" s="1636"/>
      <c r="EUA2" s="1636"/>
      <c r="EUB2" s="1636"/>
      <c r="EUC2" s="1636"/>
      <c r="EUD2" s="1636"/>
      <c r="EUE2" s="1636"/>
      <c r="EUF2" s="1636"/>
      <c r="EUG2" s="1636"/>
      <c r="EUH2" s="1636"/>
      <c r="EUI2" s="1636"/>
      <c r="EUJ2" s="1636"/>
      <c r="EUK2" s="1636"/>
      <c r="EUL2" s="1636"/>
      <c r="EUM2" s="1636"/>
      <c r="EUN2" s="1636"/>
      <c r="EUO2" s="1636"/>
      <c r="EUP2" s="1636"/>
      <c r="EUQ2" s="1636"/>
      <c r="EUR2" s="1636"/>
      <c r="EUS2" s="1636"/>
      <c r="EUT2" s="1636"/>
      <c r="EUU2" s="1636"/>
      <c r="EUV2" s="1636"/>
      <c r="EUW2" s="1636"/>
      <c r="EUX2" s="1636"/>
      <c r="EUY2" s="1636"/>
      <c r="EUZ2" s="1636"/>
      <c r="EVA2" s="1636"/>
      <c r="EVB2" s="1636"/>
      <c r="EVC2" s="1636"/>
      <c r="EVD2" s="1636"/>
      <c r="EVE2" s="1636"/>
      <c r="EVF2" s="1636"/>
      <c r="EVG2" s="1636"/>
      <c r="EVH2" s="1636"/>
      <c r="EVI2" s="1636"/>
      <c r="EVJ2" s="1636"/>
      <c r="EVK2" s="1636"/>
      <c r="EVL2" s="1636"/>
      <c r="EVM2" s="1636"/>
      <c r="EVN2" s="1636"/>
      <c r="EVO2" s="1636"/>
      <c r="EVP2" s="1636"/>
      <c r="EVQ2" s="1636"/>
      <c r="EVR2" s="1636"/>
      <c r="EVS2" s="1636"/>
      <c r="EVT2" s="1636"/>
      <c r="EVU2" s="1636"/>
      <c r="EVV2" s="1636"/>
      <c r="EVW2" s="1636"/>
      <c r="EVX2" s="1636"/>
      <c r="EVY2" s="1636"/>
      <c r="EVZ2" s="1636"/>
      <c r="EWA2" s="1636"/>
      <c r="EWB2" s="1636"/>
      <c r="EWC2" s="1636"/>
      <c r="EWD2" s="1636"/>
      <c r="EWE2" s="1636"/>
      <c r="EWF2" s="1636"/>
      <c r="EWG2" s="1636"/>
      <c r="EWH2" s="1636"/>
      <c r="EWI2" s="1636"/>
      <c r="EWJ2" s="1636"/>
      <c r="EWK2" s="1636"/>
      <c r="EWL2" s="1636"/>
      <c r="EWM2" s="1636"/>
      <c r="EWN2" s="1636"/>
      <c r="EWO2" s="1636"/>
      <c r="EWP2" s="1636"/>
      <c r="EWQ2" s="1636"/>
      <c r="EWR2" s="1636"/>
      <c r="EWS2" s="1636"/>
      <c r="EWT2" s="1636"/>
      <c r="EWU2" s="1636"/>
      <c r="EWV2" s="1636"/>
      <c r="EWW2" s="1636"/>
      <c r="EWX2" s="1636"/>
      <c r="EWY2" s="1636"/>
      <c r="EWZ2" s="1636"/>
      <c r="EXA2" s="1636"/>
      <c r="EXB2" s="1636"/>
      <c r="EXC2" s="1636"/>
      <c r="EXD2" s="1636"/>
      <c r="EXE2" s="1636"/>
      <c r="EXF2" s="1636"/>
      <c r="EXG2" s="1636"/>
      <c r="EXH2" s="1636"/>
      <c r="EXI2" s="1636"/>
      <c r="EXJ2" s="1636"/>
      <c r="EXK2" s="1636"/>
      <c r="EXL2" s="1636"/>
      <c r="EXM2" s="1636"/>
      <c r="EXN2" s="1636"/>
      <c r="EXO2" s="1636"/>
      <c r="EXP2" s="1636"/>
      <c r="EXQ2" s="1636"/>
      <c r="EXR2" s="1636"/>
      <c r="EXS2" s="1636"/>
      <c r="EXT2" s="1636"/>
      <c r="EXU2" s="1636"/>
      <c r="EXV2" s="1636"/>
      <c r="EXW2" s="1636"/>
      <c r="EXX2" s="1636"/>
      <c r="EXY2" s="1636"/>
      <c r="EXZ2" s="1636"/>
      <c r="EYA2" s="1636"/>
      <c r="EYB2" s="1636"/>
      <c r="EYC2" s="1636"/>
      <c r="EYD2" s="1636"/>
      <c r="EYE2" s="1636"/>
      <c r="EYF2" s="1636"/>
      <c r="EYG2" s="1636"/>
      <c r="EYH2" s="1636"/>
      <c r="EYI2" s="1636"/>
      <c r="EYJ2" s="1636"/>
      <c r="EYK2" s="1636"/>
      <c r="EYL2" s="1636"/>
      <c r="EYM2" s="1636"/>
      <c r="EYN2" s="1636"/>
      <c r="EYO2" s="1636"/>
      <c r="EYP2" s="1636"/>
      <c r="EYQ2" s="1636"/>
      <c r="EYR2" s="1636"/>
      <c r="EYS2" s="1636"/>
      <c r="EYT2" s="1636"/>
      <c r="EYU2" s="1636"/>
      <c r="EYV2" s="1636"/>
      <c r="EYW2" s="1636"/>
      <c r="EYX2" s="1636"/>
      <c r="EYY2" s="1636"/>
      <c r="EYZ2" s="1636"/>
      <c r="EZA2" s="1636"/>
      <c r="EZB2" s="1636"/>
      <c r="EZC2" s="1636"/>
      <c r="EZD2" s="1636"/>
      <c r="EZE2" s="1636"/>
      <c r="EZF2" s="1636"/>
      <c r="EZG2" s="1636"/>
      <c r="EZH2" s="1636"/>
      <c r="EZI2" s="1636"/>
      <c r="EZJ2" s="1636"/>
      <c r="EZK2" s="1636"/>
      <c r="EZL2" s="1636"/>
      <c r="EZM2" s="1636"/>
      <c r="EZN2" s="1636"/>
      <c r="EZO2" s="1636"/>
      <c r="EZP2" s="1636"/>
      <c r="EZQ2" s="1636"/>
      <c r="EZR2" s="1636"/>
      <c r="EZS2" s="1636"/>
      <c r="EZT2" s="1636"/>
      <c r="EZU2" s="1636"/>
      <c r="EZV2" s="1636"/>
      <c r="EZW2" s="1636"/>
      <c r="EZX2" s="1636"/>
      <c r="EZY2" s="1636"/>
      <c r="EZZ2" s="1636"/>
      <c r="FAA2" s="1636"/>
      <c r="FAB2" s="1636"/>
      <c r="FAC2" s="1636"/>
      <c r="FAD2" s="1636"/>
      <c r="FAE2" s="1636"/>
      <c r="FAF2" s="1636"/>
      <c r="FAG2" s="1636"/>
      <c r="FAH2" s="1636"/>
      <c r="FAI2" s="1636"/>
      <c r="FAJ2" s="1636"/>
      <c r="FAK2" s="1636"/>
      <c r="FAL2" s="1636"/>
      <c r="FAM2" s="1636"/>
      <c r="FAN2" s="1636"/>
      <c r="FAO2" s="1636"/>
      <c r="FAP2" s="1636"/>
      <c r="FAQ2" s="1636"/>
      <c r="FAR2" s="1636"/>
      <c r="FAS2" s="1636"/>
      <c r="FAT2" s="1636"/>
      <c r="FAU2" s="1636"/>
      <c r="FAV2" s="1636"/>
      <c r="FAW2" s="1636"/>
      <c r="FAX2" s="1636"/>
      <c r="FAY2" s="1636"/>
      <c r="FAZ2" s="1636"/>
      <c r="FBA2" s="1636"/>
      <c r="FBB2" s="1636"/>
      <c r="FBC2" s="1636"/>
      <c r="FBD2" s="1636"/>
      <c r="FBE2" s="1636"/>
      <c r="FBF2" s="1636"/>
      <c r="FBG2" s="1636"/>
      <c r="FBH2" s="1636"/>
      <c r="FBI2" s="1636"/>
      <c r="FBJ2" s="1636"/>
      <c r="FBK2" s="1636"/>
      <c r="FBL2" s="1636"/>
      <c r="FBM2" s="1636"/>
      <c r="FBN2" s="1636"/>
      <c r="FBO2" s="1636"/>
      <c r="FBP2" s="1636"/>
      <c r="FBQ2" s="1636"/>
      <c r="FBR2" s="1636"/>
      <c r="FBS2" s="1636"/>
      <c r="FBT2" s="1636"/>
      <c r="FBU2" s="1636"/>
      <c r="FBV2" s="1636"/>
      <c r="FBW2" s="1636"/>
      <c r="FBX2" s="1636"/>
      <c r="FBY2" s="1636"/>
      <c r="FBZ2" s="1636"/>
      <c r="FCA2" s="1636"/>
      <c r="FCB2" s="1636"/>
      <c r="FCC2" s="1636"/>
      <c r="FCD2" s="1636"/>
      <c r="FCE2" s="1636"/>
      <c r="FCF2" s="1636"/>
      <c r="FCG2" s="1636"/>
      <c r="FCH2" s="1636"/>
      <c r="FCI2" s="1636"/>
      <c r="FCJ2" s="1636"/>
      <c r="FCK2" s="1636"/>
      <c r="FCL2" s="1636"/>
      <c r="FCM2" s="1636"/>
      <c r="FCN2" s="1636"/>
      <c r="FCO2" s="1636"/>
      <c r="FCP2" s="1636"/>
      <c r="FCQ2" s="1636"/>
      <c r="FCR2" s="1636"/>
      <c r="FCS2" s="1636"/>
      <c r="FCT2" s="1636"/>
      <c r="FCU2" s="1636"/>
      <c r="FCV2" s="1636"/>
      <c r="FCW2" s="1636"/>
      <c r="FCX2" s="1636"/>
      <c r="FCY2" s="1636"/>
      <c r="FCZ2" s="1636"/>
      <c r="FDA2" s="1636"/>
      <c r="FDB2" s="1636"/>
      <c r="FDC2" s="1636"/>
      <c r="FDD2" s="1636"/>
      <c r="FDE2" s="1636"/>
      <c r="FDF2" s="1636"/>
      <c r="FDG2" s="1636"/>
      <c r="FDH2" s="1636"/>
      <c r="FDI2" s="1636"/>
      <c r="FDJ2" s="1636"/>
      <c r="FDK2" s="1636"/>
      <c r="FDL2" s="1636"/>
      <c r="FDM2" s="1636"/>
      <c r="FDN2" s="1636"/>
      <c r="FDO2" s="1636"/>
      <c r="FDP2" s="1636"/>
      <c r="FDQ2" s="1636"/>
      <c r="FDR2" s="1636"/>
      <c r="FDS2" s="1636"/>
      <c r="FDT2" s="1636"/>
      <c r="FDU2" s="1636"/>
      <c r="FDV2" s="1636"/>
      <c r="FDW2" s="1636"/>
      <c r="FDX2" s="1636"/>
      <c r="FDY2" s="1636"/>
      <c r="FDZ2" s="1636"/>
      <c r="FEA2" s="1636"/>
      <c r="FEB2" s="1636"/>
      <c r="FEC2" s="1636"/>
      <c r="FED2" s="1636"/>
      <c r="FEE2" s="1636"/>
      <c r="FEF2" s="1636"/>
      <c r="FEG2" s="1636"/>
      <c r="FEH2" s="1636"/>
      <c r="FEI2" s="1636"/>
      <c r="FEJ2" s="1636"/>
      <c r="FEK2" s="1636"/>
      <c r="FEL2" s="1636"/>
      <c r="FEM2" s="1636"/>
      <c r="FEN2" s="1636"/>
      <c r="FEO2" s="1636"/>
      <c r="FEP2" s="1636"/>
      <c r="FEQ2" s="1636"/>
      <c r="FER2" s="1636"/>
      <c r="FES2" s="1636"/>
      <c r="FET2" s="1636"/>
      <c r="FEU2" s="1636"/>
      <c r="FEV2" s="1636"/>
      <c r="FEW2" s="1636"/>
      <c r="FEX2" s="1636"/>
      <c r="FEY2" s="1636"/>
      <c r="FEZ2" s="1636"/>
      <c r="FFA2" s="1636"/>
      <c r="FFB2" s="1636"/>
      <c r="FFC2" s="1636"/>
      <c r="FFD2" s="1636"/>
      <c r="FFE2" s="1636"/>
      <c r="FFF2" s="1636"/>
      <c r="FFG2" s="1636"/>
      <c r="FFH2" s="1636"/>
      <c r="FFI2" s="1636"/>
      <c r="FFJ2" s="1636"/>
      <c r="FFK2" s="1636"/>
      <c r="FFL2" s="1636"/>
      <c r="FFM2" s="1636"/>
      <c r="FFN2" s="1636"/>
      <c r="FFO2" s="1636"/>
      <c r="FFP2" s="1636"/>
      <c r="FFQ2" s="1636"/>
      <c r="FFR2" s="1636"/>
      <c r="FFS2" s="1636"/>
      <c r="FFT2" s="1636"/>
      <c r="FFU2" s="1636"/>
      <c r="FFV2" s="1636"/>
      <c r="FFW2" s="1636"/>
      <c r="FFX2" s="1636"/>
      <c r="FFY2" s="1636"/>
      <c r="FFZ2" s="1636"/>
      <c r="FGA2" s="1636"/>
      <c r="FGB2" s="1636"/>
      <c r="FGC2" s="1636"/>
      <c r="FGD2" s="1636"/>
      <c r="FGE2" s="1636"/>
      <c r="FGF2" s="1636"/>
      <c r="FGG2" s="1636"/>
      <c r="FGH2" s="1636"/>
      <c r="FGI2" s="1636"/>
      <c r="FGJ2" s="1636"/>
      <c r="FGK2" s="1636"/>
      <c r="FGL2" s="1636"/>
      <c r="FGM2" s="1636"/>
      <c r="FGN2" s="1636"/>
      <c r="FGO2" s="1636"/>
      <c r="FGP2" s="1636"/>
      <c r="FGQ2" s="1636"/>
      <c r="FGR2" s="1636"/>
      <c r="FGS2" s="1636"/>
      <c r="FGT2" s="1636"/>
      <c r="FGU2" s="1636"/>
      <c r="FGV2" s="1636"/>
      <c r="FGW2" s="1636"/>
      <c r="FGX2" s="1636"/>
      <c r="FGY2" s="1636"/>
      <c r="FGZ2" s="1636"/>
      <c r="FHA2" s="1636"/>
      <c r="FHB2" s="1636"/>
      <c r="FHC2" s="1636"/>
      <c r="FHD2" s="1636"/>
      <c r="FHE2" s="1636"/>
      <c r="FHF2" s="1636"/>
      <c r="FHG2" s="1636"/>
      <c r="FHH2" s="1636"/>
      <c r="FHI2" s="1636"/>
      <c r="FHJ2" s="1636"/>
      <c r="FHK2" s="1636"/>
      <c r="FHL2" s="1636"/>
      <c r="FHM2" s="1636"/>
      <c r="FHN2" s="1636"/>
      <c r="FHO2" s="1636"/>
      <c r="FHP2" s="1636"/>
      <c r="FHQ2" s="1636"/>
      <c r="FHR2" s="1636"/>
      <c r="FHS2" s="1636"/>
      <c r="FHT2" s="1636"/>
      <c r="FHU2" s="1636"/>
      <c r="FHV2" s="1636"/>
      <c r="FHW2" s="1636"/>
      <c r="FHX2" s="1636"/>
      <c r="FHY2" s="1636"/>
      <c r="FHZ2" s="1636"/>
      <c r="FIA2" s="1636"/>
      <c r="FIB2" s="1636"/>
      <c r="FIC2" s="1636"/>
      <c r="FID2" s="1636"/>
      <c r="FIE2" s="1636"/>
      <c r="FIF2" s="1636"/>
      <c r="FIG2" s="1636"/>
      <c r="FIH2" s="1636"/>
      <c r="FII2" s="1636"/>
      <c r="FIJ2" s="1636"/>
      <c r="FIK2" s="1636"/>
      <c r="FIL2" s="1636"/>
      <c r="FIM2" s="1636"/>
      <c r="FIN2" s="1636"/>
      <c r="FIO2" s="1636"/>
      <c r="FIP2" s="1636"/>
      <c r="FIQ2" s="1636"/>
      <c r="FIR2" s="1636"/>
      <c r="FIS2" s="1636"/>
      <c r="FIT2" s="1636"/>
      <c r="FIU2" s="1636"/>
      <c r="FIV2" s="1636"/>
      <c r="FIW2" s="1636"/>
      <c r="FIX2" s="1636"/>
      <c r="FIY2" s="1636"/>
      <c r="FIZ2" s="1636"/>
      <c r="FJA2" s="1636"/>
      <c r="FJB2" s="1636"/>
      <c r="FJC2" s="1636"/>
      <c r="FJD2" s="1636"/>
      <c r="FJE2" s="1636"/>
      <c r="FJF2" s="1636"/>
      <c r="FJG2" s="1636"/>
      <c r="FJH2" s="1636"/>
      <c r="FJI2" s="1636"/>
      <c r="FJJ2" s="1636"/>
      <c r="FJK2" s="1636"/>
      <c r="FJL2" s="1636"/>
      <c r="FJM2" s="1636"/>
      <c r="FJN2" s="1636"/>
      <c r="FJO2" s="1636"/>
      <c r="FJP2" s="1636"/>
      <c r="FJQ2" s="1636"/>
      <c r="FJR2" s="1636"/>
      <c r="FJS2" s="1636"/>
      <c r="FJT2" s="1636"/>
      <c r="FJU2" s="1636"/>
      <c r="FJV2" s="1636"/>
      <c r="FJW2" s="1636"/>
      <c r="FJX2" s="1636"/>
      <c r="FJY2" s="1636"/>
      <c r="FJZ2" s="1636"/>
      <c r="FKA2" s="1636"/>
      <c r="FKB2" s="1636"/>
      <c r="FKC2" s="1636"/>
      <c r="FKD2" s="1636"/>
      <c r="FKE2" s="1636"/>
      <c r="FKF2" s="1636"/>
      <c r="FKG2" s="1636"/>
      <c r="FKH2" s="1636"/>
      <c r="FKI2" s="1636"/>
      <c r="FKJ2" s="1636"/>
      <c r="FKK2" s="1636"/>
      <c r="FKL2" s="1636"/>
      <c r="FKM2" s="1636"/>
      <c r="FKN2" s="1636"/>
      <c r="FKO2" s="1636"/>
      <c r="FKP2" s="1636"/>
      <c r="FKQ2" s="1636"/>
      <c r="FKR2" s="1636"/>
      <c r="FKS2" s="1636"/>
      <c r="FKT2" s="1636"/>
      <c r="FKU2" s="1636"/>
      <c r="FKV2" s="1636"/>
      <c r="FKW2" s="1636"/>
      <c r="FKX2" s="1636"/>
      <c r="FKY2" s="1636"/>
      <c r="FKZ2" s="1636"/>
      <c r="FLA2" s="1636"/>
      <c r="FLB2" s="1636"/>
      <c r="FLC2" s="1636"/>
      <c r="FLD2" s="1636"/>
      <c r="FLE2" s="1636"/>
      <c r="FLF2" s="1636"/>
      <c r="FLG2" s="1636"/>
      <c r="FLH2" s="1636"/>
      <c r="FLI2" s="1636"/>
      <c r="FLJ2" s="1636"/>
      <c r="FLK2" s="1636"/>
      <c r="FLL2" s="1636"/>
      <c r="FLM2" s="1636"/>
      <c r="FLN2" s="1636"/>
      <c r="FLO2" s="1636"/>
      <c r="FLP2" s="1636"/>
      <c r="FLQ2" s="1636"/>
      <c r="FLR2" s="1636"/>
      <c r="FLS2" s="1636"/>
      <c r="FLT2" s="1636"/>
      <c r="FLU2" s="1636"/>
      <c r="FLV2" s="1636"/>
      <c r="FLW2" s="1636"/>
      <c r="FLX2" s="1636"/>
      <c r="FLY2" s="1636"/>
      <c r="FLZ2" s="1636"/>
      <c r="FMA2" s="1636"/>
      <c r="FMB2" s="1636"/>
      <c r="FMC2" s="1636"/>
      <c r="FMD2" s="1636"/>
      <c r="FME2" s="1636"/>
      <c r="FMF2" s="1636"/>
      <c r="FMG2" s="1636"/>
      <c r="FMH2" s="1636"/>
      <c r="FMI2" s="1636"/>
      <c r="FMJ2" s="1636"/>
      <c r="FMK2" s="1636"/>
      <c r="FML2" s="1636"/>
      <c r="FMM2" s="1636"/>
      <c r="FMN2" s="1636"/>
      <c r="FMO2" s="1636"/>
      <c r="FMP2" s="1636"/>
      <c r="FMQ2" s="1636"/>
      <c r="FMR2" s="1636"/>
      <c r="FMS2" s="1636"/>
      <c r="FMT2" s="1636"/>
      <c r="FMU2" s="1636"/>
      <c r="FMV2" s="1636"/>
      <c r="FMW2" s="1636"/>
      <c r="FMX2" s="1636"/>
      <c r="FMY2" s="1636"/>
      <c r="FMZ2" s="1636"/>
      <c r="FNA2" s="1636"/>
      <c r="FNB2" s="1636"/>
      <c r="FNC2" s="1636"/>
      <c r="FND2" s="1636"/>
      <c r="FNE2" s="1636"/>
      <c r="FNF2" s="1636"/>
      <c r="FNG2" s="1636"/>
      <c r="FNH2" s="1636"/>
      <c r="FNI2" s="1636"/>
      <c r="FNJ2" s="1636"/>
      <c r="FNK2" s="1636"/>
      <c r="FNL2" s="1636"/>
      <c r="FNM2" s="1636"/>
      <c r="FNN2" s="1636"/>
      <c r="FNO2" s="1636"/>
      <c r="FNP2" s="1636"/>
      <c r="FNQ2" s="1636"/>
      <c r="FNR2" s="1636"/>
      <c r="FNS2" s="1636"/>
      <c r="FNT2" s="1636"/>
      <c r="FNU2" s="1636"/>
      <c r="FNV2" s="1636"/>
      <c r="FNW2" s="1636"/>
      <c r="FNX2" s="1636"/>
      <c r="FNY2" s="1636"/>
      <c r="FNZ2" s="1636"/>
      <c r="FOA2" s="1636"/>
      <c r="FOB2" s="1636"/>
      <c r="FOC2" s="1636"/>
      <c r="FOD2" s="1636"/>
      <c r="FOE2" s="1636"/>
      <c r="FOF2" s="1636"/>
      <c r="FOG2" s="1636"/>
      <c r="FOH2" s="1636"/>
      <c r="FOI2" s="1636"/>
      <c r="FOJ2" s="1636"/>
      <c r="FOK2" s="1636"/>
      <c r="FOL2" s="1636"/>
      <c r="FOM2" s="1636"/>
      <c r="FON2" s="1636"/>
      <c r="FOO2" s="1636"/>
      <c r="FOP2" s="1636"/>
      <c r="FOQ2" s="1636"/>
      <c r="FOR2" s="1636"/>
      <c r="FOS2" s="1636"/>
      <c r="FOT2" s="1636"/>
      <c r="FOU2" s="1636"/>
      <c r="FOV2" s="1636"/>
      <c r="FOW2" s="1636"/>
      <c r="FOX2" s="1636"/>
      <c r="FOY2" s="1636"/>
      <c r="FOZ2" s="1636"/>
      <c r="FPA2" s="1636"/>
      <c r="FPB2" s="1636"/>
      <c r="FPC2" s="1636"/>
      <c r="FPD2" s="1636"/>
      <c r="FPE2" s="1636"/>
      <c r="FPF2" s="1636"/>
      <c r="FPG2" s="1636"/>
      <c r="FPH2" s="1636"/>
      <c r="FPI2" s="1636"/>
      <c r="FPJ2" s="1636"/>
      <c r="FPK2" s="1636"/>
      <c r="FPL2" s="1636"/>
      <c r="FPM2" s="1636"/>
      <c r="FPN2" s="1636"/>
      <c r="FPO2" s="1636"/>
      <c r="FPP2" s="1636"/>
      <c r="FPQ2" s="1636"/>
      <c r="FPR2" s="1636"/>
      <c r="FPS2" s="1636"/>
      <c r="FPT2" s="1636"/>
      <c r="FPU2" s="1636"/>
      <c r="FPV2" s="1636"/>
      <c r="FPW2" s="1636"/>
      <c r="FPX2" s="1636"/>
      <c r="FPY2" s="1636"/>
      <c r="FPZ2" s="1636"/>
      <c r="FQA2" s="1636"/>
      <c r="FQB2" s="1636"/>
      <c r="FQC2" s="1636"/>
      <c r="FQD2" s="1636"/>
      <c r="FQE2" s="1636"/>
      <c r="FQF2" s="1636"/>
      <c r="FQG2" s="1636"/>
      <c r="FQH2" s="1636"/>
      <c r="FQI2" s="1636"/>
      <c r="FQJ2" s="1636"/>
      <c r="FQK2" s="1636"/>
      <c r="FQL2" s="1636"/>
      <c r="FQM2" s="1636"/>
      <c r="FQN2" s="1636"/>
      <c r="FQO2" s="1636"/>
      <c r="FQP2" s="1636"/>
      <c r="FQQ2" s="1636"/>
      <c r="FQR2" s="1636"/>
      <c r="FQS2" s="1636"/>
      <c r="FQT2" s="1636"/>
      <c r="FQU2" s="1636"/>
      <c r="FQV2" s="1636"/>
      <c r="FQW2" s="1636"/>
      <c r="FQX2" s="1636"/>
      <c r="FQY2" s="1636"/>
      <c r="FQZ2" s="1636"/>
      <c r="FRA2" s="1636"/>
      <c r="FRB2" s="1636"/>
      <c r="FRC2" s="1636"/>
      <c r="FRD2" s="1636"/>
      <c r="FRE2" s="1636"/>
      <c r="FRF2" s="1636"/>
      <c r="FRG2" s="1636"/>
      <c r="FRH2" s="1636"/>
      <c r="FRI2" s="1636"/>
      <c r="FRJ2" s="1636"/>
      <c r="FRK2" s="1636"/>
      <c r="FRL2" s="1636"/>
      <c r="FRM2" s="1636"/>
      <c r="FRN2" s="1636"/>
      <c r="FRO2" s="1636"/>
      <c r="FRP2" s="1636"/>
      <c r="FRQ2" s="1636"/>
      <c r="FRR2" s="1636"/>
      <c r="FRS2" s="1636"/>
      <c r="FRT2" s="1636"/>
      <c r="FRU2" s="1636"/>
      <c r="FRV2" s="1636"/>
      <c r="FRW2" s="1636"/>
      <c r="FRX2" s="1636"/>
      <c r="FRY2" s="1636"/>
      <c r="FRZ2" s="1636"/>
      <c r="FSA2" s="1636"/>
      <c r="FSB2" s="1636"/>
      <c r="FSC2" s="1636"/>
      <c r="FSD2" s="1636"/>
      <c r="FSE2" s="1636"/>
      <c r="FSF2" s="1636"/>
      <c r="FSG2" s="1636"/>
      <c r="FSH2" s="1636"/>
      <c r="FSI2" s="1636"/>
      <c r="FSJ2" s="1636"/>
      <c r="FSK2" s="1636"/>
      <c r="FSL2" s="1636"/>
      <c r="FSM2" s="1636"/>
      <c r="FSN2" s="1636"/>
      <c r="FSO2" s="1636"/>
      <c r="FSP2" s="1636"/>
      <c r="FSQ2" s="1636"/>
      <c r="FSR2" s="1636"/>
      <c r="FSS2" s="1636"/>
      <c r="FST2" s="1636"/>
      <c r="FSU2" s="1636"/>
      <c r="FSV2" s="1636"/>
      <c r="FSW2" s="1636"/>
      <c r="FSX2" s="1636"/>
      <c r="FSY2" s="1636"/>
      <c r="FSZ2" s="1636"/>
      <c r="FTA2" s="1636"/>
      <c r="FTB2" s="1636"/>
      <c r="FTC2" s="1636"/>
      <c r="FTD2" s="1636"/>
      <c r="FTE2" s="1636"/>
      <c r="FTF2" s="1636"/>
      <c r="FTG2" s="1636"/>
      <c r="FTH2" s="1636"/>
      <c r="FTI2" s="1636"/>
      <c r="FTJ2" s="1636"/>
      <c r="FTK2" s="1636"/>
      <c r="FTL2" s="1636"/>
      <c r="FTM2" s="1636"/>
      <c r="FTN2" s="1636"/>
      <c r="FTO2" s="1636"/>
      <c r="FTP2" s="1636"/>
      <c r="FTQ2" s="1636"/>
      <c r="FTR2" s="1636"/>
      <c r="FTS2" s="1636"/>
      <c r="FTT2" s="1636"/>
      <c r="FTU2" s="1636"/>
      <c r="FTV2" s="1636"/>
      <c r="FTW2" s="1636"/>
      <c r="FTX2" s="1636"/>
      <c r="FTY2" s="1636"/>
      <c r="FTZ2" s="1636"/>
      <c r="FUA2" s="1636"/>
      <c r="FUB2" s="1636"/>
      <c r="FUC2" s="1636"/>
      <c r="FUD2" s="1636"/>
      <c r="FUE2" s="1636"/>
      <c r="FUF2" s="1636"/>
      <c r="FUG2" s="1636"/>
      <c r="FUH2" s="1636"/>
      <c r="FUI2" s="1636"/>
      <c r="FUJ2" s="1636"/>
      <c r="FUK2" s="1636"/>
      <c r="FUL2" s="1636"/>
      <c r="FUM2" s="1636"/>
      <c r="FUN2" s="1636"/>
      <c r="FUO2" s="1636"/>
      <c r="FUP2" s="1636"/>
      <c r="FUQ2" s="1636"/>
      <c r="FUR2" s="1636"/>
      <c r="FUS2" s="1636"/>
      <c r="FUT2" s="1636"/>
      <c r="FUU2" s="1636"/>
      <c r="FUV2" s="1636"/>
      <c r="FUW2" s="1636"/>
      <c r="FUX2" s="1636"/>
      <c r="FUY2" s="1636"/>
      <c r="FUZ2" s="1636"/>
      <c r="FVA2" s="1636"/>
      <c r="FVB2" s="1636"/>
      <c r="FVC2" s="1636"/>
      <c r="FVD2" s="1636"/>
      <c r="FVE2" s="1636"/>
      <c r="FVF2" s="1636"/>
      <c r="FVG2" s="1636"/>
      <c r="FVH2" s="1636"/>
      <c r="FVI2" s="1636"/>
      <c r="FVJ2" s="1636"/>
      <c r="FVK2" s="1636"/>
      <c r="FVL2" s="1636"/>
      <c r="FVM2" s="1636"/>
      <c r="FVN2" s="1636"/>
      <c r="FVO2" s="1636"/>
      <c r="FVP2" s="1636"/>
      <c r="FVQ2" s="1636"/>
      <c r="FVR2" s="1636"/>
      <c r="FVS2" s="1636"/>
      <c r="FVT2" s="1636"/>
      <c r="FVU2" s="1636"/>
      <c r="FVV2" s="1636"/>
      <c r="FVW2" s="1636"/>
      <c r="FVX2" s="1636"/>
      <c r="FVY2" s="1636"/>
      <c r="FVZ2" s="1636"/>
      <c r="FWA2" s="1636"/>
      <c r="FWB2" s="1636"/>
      <c r="FWC2" s="1636"/>
      <c r="FWD2" s="1636"/>
      <c r="FWE2" s="1636"/>
      <c r="FWF2" s="1636"/>
      <c r="FWG2" s="1636"/>
      <c r="FWH2" s="1636"/>
      <c r="FWI2" s="1636"/>
      <c r="FWJ2" s="1636"/>
      <c r="FWK2" s="1636"/>
      <c r="FWL2" s="1636"/>
      <c r="FWM2" s="1636"/>
      <c r="FWN2" s="1636"/>
      <c r="FWO2" s="1636"/>
      <c r="FWP2" s="1636"/>
      <c r="FWQ2" s="1636"/>
      <c r="FWR2" s="1636"/>
      <c r="FWS2" s="1636"/>
      <c r="FWT2" s="1636"/>
      <c r="FWU2" s="1636"/>
      <c r="FWV2" s="1636"/>
      <c r="FWW2" s="1636"/>
      <c r="FWX2" s="1636"/>
      <c r="FWY2" s="1636"/>
      <c r="FWZ2" s="1636"/>
      <c r="FXA2" s="1636"/>
      <c r="FXB2" s="1636"/>
      <c r="FXC2" s="1636"/>
      <c r="FXD2" s="1636"/>
      <c r="FXE2" s="1636"/>
      <c r="FXF2" s="1636"/>
      <c r="FXG2" s="1636"/>
      <c r="FXH2" s="1636"/>
      <c r="FXI2" s="1636"/>
      <c r="FXJ2" s="1636"/>
      <c r="FXK2" s="1636"/>
      <c r="FXL2" s="1636"/>
      <c r="FXM2" s="1636"/>
      <c r="FXN2" s="1636"/>
      <c r="FXO2" s="1636"/>
      <c r="FXP2" s="1636"/>
      <c r="FXQ2" s="1636"/>
      <c r="FXR2" s="1636"/>
      <c r="FXS2" s="1636"/>
      <c r="FXT2" s="1636"/>
      <c r="FXU2" s="1636"/>
      <c r="FXV2" s="1636"/>
      <c r="FXW2" s="1636"/>
      <c r="FXX2" s="1636"/>
      <c r="FXY2" s="1636"/>
      <c r="FXZ2" s="1636"/>
      <c r="FYA2" s="1636"/>
      <c r="FYB2" s="1636"/>
      <c r="FYC2" s="1636"/>
      <c r="FYD2" s="1636"/>
      <c r="FYE2" s="1636"/>
      <c r="FYF2" s="1636"/>
      <c r="FYG2" s="1636"/>
      <c r="FYH2" s="1636"/>
      <c r="FYI2" s="1636"/>
      <c r="FYJ2" s="1636"/>
      <c r="FYK2" s="1636"/>
      <c r="FYL2" s="1636"/>
      <c r="FYM2" s="1636"/>
      <c r="FYN2" s="1636"/>
      <c r="FYO2" s="1636"/>
      <c r="FYP2" s="1636"/>
      <c r="FYQ2" s="1636"/>
      <c r="FYR2" s="1636"/>
      <c r="FYS2" s="1636"/>
      <c r="FYT2" s="1636"/>
      <c r="FYU2" s="1636"/>
      <c r="FYV2" s="1636"/>
      <c r="FYW2" s="1636"/>
      <c r="FYX2" s="1636"/>
      <c r="FYY2" s="1636"/>
      <c r="FYZ2" s="1636"/>
      <c r="FZA2" s="1636"/>
      <c r="FZB2" s="1636"/>
      <c r="FZC2" s="1636"/>
      <c r="FZD2" s="1636"/>
      <c r="FZE2" s="1636"/>
      <c r="FZF2" s="1636"/>
      <c r="FZG2" s="1636"/>
      <c r="FZH2" s="1636"/>
      <c r="FZI2" s="1636"/>
      <c r="FZJ2" s="1636"/>
      <c r="FZK2" s="1636"/>
      <c r="FZL2" s="1636"/>
      <c r="FZM2" s="1636"/>
      <c r="FZN2" s="1636"/>
      <c r="FZO2" s="1636"/>
      <c r="FZP2" s="1636"/>
      <c r="FZQ2" s="1636"/>
      <c r="FZR2" s="1636"/>
      <c r="FZS2" s="1636"/>
      <c r="FZT2" s="1636"/>
      <c r="FZU2" s="1636"/>
      <c r="FZV2" s="1636"/>
      <c r="FZW2" s="1636"/>
      <c r="FZX2" s="1636"/>
      <c r="FZY2" s="1636"/>
      <c r="FZZ2" s="1636"/>
      <c r="GAA2" s="1636"/>
      <c r="GAB2" s="1636"/>
      <c r="GAC2" s="1636"/>
      <c r="GAD2" s="1636"/>
      <c r="GAE2" s="1636"/>
      <c r="GAF2" s="1636"/>
      <c r="GAG2" s="1636"/>
      <c r="GAH2" s="1636"/>
      <c r="GAI2" s="1636"/>
      <c r="GAJ2" s="1636"/>
      <c r="GAK2" s="1636"/>
      <c r="GAL2" s="1636"/>
      <c r="GAM2" s="1636"/>
      <c r="GAN2" s="1636"/>
      <c r="GAO2" s="1636"/>
      <c r="GAP2" s="1636"/>
      <c r="GAQ2" s="1636"/>
      <c r="GAR2" s="1636"/>
      <c r="GAS2" s="1636"/>
      <c r="GAT2" s="1636"/>
      <c r="GAU2" s="1636"/>
      <c r="GAV2" s="1636"/>
      <c r="GAW2" s="1636"/>
      <c r="GAX2" s="1636"/>
      <c r="GAY2" s="1636"/>
      <c r="GAZ2" s="1636"/>
      <c r="GBA2" s="1636"/>
      <c r="GBB2" s="1636"/>
      <c r="GBC2" s="1636"/>
      <c r="GBD2" s="1636"/>
      <c r="GBE2" s="1636"/>
      <c r="GBF2" s="1636"/>
      <c r="GBG2" s="1636"/>
      <c r="GBH2" s="1636"/>
      <c r="GBI2" s="1636"/>
      <c r="GBJ2" s="1636"/>
      <c r="GBK2" s="1636"/>
      <c r="GBL2" s="1636"/>
      <c r="GBM2" s="1636"/>
      <c r="GBN2" s="1636"/>
      <c r="GBO2" s="1636"/>
      <c r="GBP2" s="1636"/>
      <c r="GBQ2" s="1636"/>
      <c r="GBR2" s="1636"/>
      <c r="GBS2" s="1636"/>
      <c r="GBT2" s="1636"/>
      <c r="GBU2" s="1636"/>
      <c r="GBV2" s="1636"/>
      <c r="GBW2" s="1636"/>
      <c r="GBX2" s="1636"/>
      <c r="GBY2" s="1636"/>
      <c r="GBZ2" s="1636"/>
      <c r="GCA2" s="1636"/>
      <c r="GCB2" s="1636"/>
      <c r="GCC2" s="1636"/>
      <c r="GCD2" s="1636"/>
      <c r="GCE2" s="1636"/>
      <c r="GCF2" s="1636"/>
      <c r="GCG2" s="1636"/>
      <c r="GCH2" s="1636"/>
      <c r="GCI2" s="1636"/>
      <c r="GCJ2" s="1636"/>
      <c r="GCK2" s="1636"/>
      <c r="GCL2" s="1636"/>
      <c r="GCM2" s="1636"/>
      <c r="GCN2" s="1636"/>
      <c r="GCO2" s="1636"/>
      <c r="GCP2" s="1636"/>
      <c r="GCQ2" s="1636"/>
      <c r="GCR2" s="1636"/>
      <c r="GCS2" s="1636"/>
      <c r="GCT2" s="1636"/>
      <c r="GCU2" s="1636"/>
      <c r="GCV2" s="1636"/>
      <c r="GCW2" s="1636"/>
      <c r="GCX2" s="1636"/>
      <c r="GCY2" s="1636"/>
      <c r="GCZ2" s="1636"/>
      <c r="GDA2" s="1636"/>
      <c r="GDB2" s="1636"/>
      <c r="GDC2" s="1636"/>
      <c r="GDD2" s="1636"/>
      <c r="GDE2" s="1636"/>
      <c r="GDF2" s="1636"/>
      <c r="GDG2" s="1636"/>
      <c r="GDH2" s="1636"/>
      <c r="GDI2" s="1636"/>
      <c r="GDJ2" s="1636"/>
      <c r="GDK2" s="1636"/>
      <c r="GDL2" s="1636"/>
      <c r="GDM2" s="1636"/>
      <c r="GDN2" s="1636"/>
      <c r="GDO2" s="1636"/>
      <c r="GDP2" s="1636"/>
      <c r="GDQ2" s="1636"/>
      <c r="GDR2" s="1636"/>
      <c r="GDS2" s="1636"/>
      <c r="GDT2" s="1636"/>
      <c r="GDU2" s="1636"/>
      <c r="GDV2" s="1636"/>
      <c r="GDW2" s="1636"/>
      <c r="GDX2" s="1636"/>
      <c r="GDY2" s="1636"/>
      <c r="GDZ2" s="1636"/>
      <c r="GEA2" s="1636"/>
      <c r="GEB2" s="1636"/>
      <c r="GEC2" s="1636"/>
      <c r="GED2" s="1636"/>
      <c r="GEE2" s="1636"/>
      <c r="GEF2" s="1636"/>
      <c r="GEG2" s="1636"/>
      <c r="GEH2" s="1636"/>
      <c r="GEI2" s="1636"/>
      <c r="GEJ2" s="1636"/>
      <c r="GEK2" s="1636"/>
      <c r="GEL2" s="1636"/>
      <c r="GEM2" s="1636"/>
      <c r="GEN2" s="1636"/>
      <c r="GEO2" s="1636"/>
      <c r="GEP2" s="1636"/>
      <c r="GEQ2" s="1636"/>
      <c r="GER2" s="1636"/>
      <c r="GES2" s="1636"/>
      <c r="GET2" s="1636"/>
      <c r="GEU2" s="1636"/>
      <c r="GEV2" s="1636"/>
      <c r="GEW2" s="1636"/>
      <c r="GEX2" s="1636"/>
      <c r="GEY2" s="1636"/>
      <c r="GEZ2" s="1636"/>
      <c r="GFA2" s="1636"/>
      <c r="GFB2" s="1636"/>
      <c r="GFC2" s="1636"/>
      <c r="GFD2" s="1636"/>
      <c r="GFE2" s="1636"/>
      <c r="GFF2" s="1636"/>
      <c r="GFG2" s="1636"/>
      <c r="GFH2" s="1636"/>
      <c r="GFI2" s="1636"/>
      <c r="GFJ2" s="1636"/>
      <c r="GFK2" s="1636"/>
      <c r="GFL2" s="1636"/>
      <c r="GFM2" s="1636"/>
      <c r="GFN2" s="1636"/>
      <c r="GFO2" s="1636"/>
      <c r="GFP2" s="1636"/>
      <c r="GFQ2" s="1636"/>
      <c r="GFR2" s="1636"/>
      <c r="GFS2" s="1636"/>
      <c r="GFT2" s="1636"/>
      <c r="GFU2" s="1636"/>
      <c r="GFV2" s="1636"/>
      <c r="GFW2" s="1636"/>
      <c r="GFX2" s="1636"/>
      <c r="GFY2" s="1636"/>
      <c r="GFZ2" s="1636"/>
      <c r="GGA2" s="1636"/>
      <c r="GGB2" s="1636"/>
      <c r="GGC2" s="1636"/>
      <c r="GGD2" s="1636"/>
      <c r="GGE2" s="1636"/>
      <c r="GGF2" s="1636"/>
      <c r="GGG2" s="1636"/>
      <c r="GGH2" s="1636"/>
      <c r="GGI2" s="1636"/>
      <c r="GGJ2" s="1636"/>
      <c r="GGK2" s="1636"/>
      <c r="GGL2" s="1636"/>
      <c r="GGM2" s="1636"/>
      <c r="GGN2" s="1636"/>
      <c r="GGO2" s="1636"/>
      <c r="GGP2" s="1636"/>
      <c r="GGQ2" s="1636"/>
      <c r="GGR2" s="1636"/>
      <c r="GGS2" s="1636"/>
      <c r="GGT2" s="1636"/>
      <c r="GGU2" s="1636"/>
      <c r="GGV2" s="1636"/>
      <c r="GGW2" s="1636"/>
      <c r="GGX2" s="1636"/>
      <c r="GGY2" s="1636"/>
      <c r="GGZ2" s="1636"/>
      <c r="GHA2" s="1636"/>
      <c r="GHB2" s="1636"/>
      <c r="GHC2" s="1636"/>
      <c r="GHD2" s="1636"/>
      <c r="GHE2" s="1636"/>
      <c r="GHF2" s="1636"/>
      <c r="GHG2" s="1636"/>
      <c r="GHH2" s="1636"/>
      <c r="GHI2" s="1636"/>
      <c r="GHJ2" s="1636"/>
      <c r="GHK2" s="1636"/>
      <c r="GHL2" s="1636"/>
      <c r="GHM2" s="1636"/>
      <c r="GHN2" s="1636"/>
      <c r="GHO2" s="1636"/>
      <c r="GHP2" s="1636"/>
      <c r="GHQ2" s="1636"/>
      <c r="GHR2" s="1636"/>
      <c r="GHS2" s="1636"/>
      <c r="GHT2" s="1636"/>
      <c r="GHU2" s="1636"/>
      <c r="GHV2" s="1636"/>
      <c r="GHW2" s="1636"/>
      <c r="GHX2" s="1636"/>
      <c r="GHY2" s="1636"/>
      <c r="GHZ2" s="1636"/>
      <c r="GIA2" s="1636"/>
      <c r="GIB2" s="1636"/>
      <c r="GIC2" s="1636"/>
      <c r="GID2" s="1636"/>
      <c r="GIE2" s="1636"/>
      <c r="GIF2" s="1636"/>
      <c r="GIG2" s="1636"/>
      <c r="GIH2" s="1636"/>
      <c r="GII2" s="1636"/>
      <c r="GIJ2" s="1636"/>
      <c r="GIK2" s="1636"/>
      <c r="GIL2" s="1636"/>
      <c r="GIM2" s="1636"/>
      <c r="GIN2" s="1636"/>
      <c r="GIO2" s="1636"/>
      <c r="GIP2" s="1636"/>
      <c r="GIQ2" s="1636"/>
      <c r="GIR2" s="1636"/>
      <c r="GIS2" s="1636"/>
      <c r="GIT2" s="1636"/>
      <c r="GIU2" s="1636"/>
      <c r="GIV2" s="1636"/>
      <c r="GIW2" s="1636"/>
      <c r="GIX2" s="1636"/>
      <c r="GIY2" s="1636"/>
      <c r="GIZ2" s="1636"/>
      <c r="GJA2" s="1636"/>
      <c r="GJB2" s="1636"/>
      <c r="GJC2" s="1636"/>
      <c r="GJD2" s="1636"/>
      <c r="GJE2" s="1636"/>
      <c r="GJF2" s="1636"/>
      <c r="GJG2" s="1636"/>
      <c r="GJH2" s="1636"/>
      <c r="GJI2" s="1636"/>
      <c r="GJJ2" s="1636"/>
      <c r="GJK2" s="1636"/>
      <c r="GJL2" s="1636"/>
      <c r="GJM2" s="1636"/>
      <c r="GJN2" s="1636"/>
      <c r="GJO2" s="1636"/>
      <c r="GJP2" s="1636"/>
      <c r="GJQ2" s="1636"/>
      <c r="GJR2" s="1636"/>
      <c r="GJS2" s="1636"/>
      <c r="GJT2" s="1636"/>
      <c r="GJU2" s="1636"/>
      <c r="GJV2" s="1636"/>
      <c r="GJW2" s="1636"/>
      <c r="GJX2" s="1636"/>
      <c r="GJY2" s="1636"/>
      <c r="GJZ2" s="1636"/>
      <c r="GKA2" s="1636"/>
      <c r="GKB2" s="1636"/>
      <c r="GKC2" s="1636"/>
      <c r="GKD2" s="1636"/>
      <c r="GKE2" s="1636"/>
      <c r="GKF2" s="1636"/>
      <c r="GKG2" s="1636"/>
      <c r="GKH2" s="1636"/>
      <c r="GKI2" s="1636"/>
      <c r="GKJ2" s="1636"/>
      <c r="GKK2" s="1636"/>
      <c r="GKL2" s="1636"/>
      <c r="GKM2" s="1636"/>
      <c r="GKN2" s="1636"/>
      <c r="GKO2" s="1636"/>
      <c r="GKP2" s="1636"/>
      <c r="GKQ2" s="1636"/>
      <c r="GKR2" s="1636"/>
      <c r="GKS2" s="1636"/>
      <c r="GKT2" s="1636"/>
      <c r="GKU2" s="1636"/>
      <c r="GKV2" s="1636"/>
      <c r="GKW2" s="1636"/>
      <c r="GKX2" s="1636"/>
      <c r="GKY2" s="1636"/>
      <c r="GKZ2" s="1636"/>
      <c r="GLA2" s="1636"/>
      <c r="GLB2" s="1636"/>
      <c r="GLC2" s="1636"/>
      <c r="GLD2" s="1636"/>
      <c r="GLE2" s="1636"/>
      <c r="GLF2" s="1636"/>
      <c r="GLG2" s="1636"/>
      <c r="GLH2" s="1636"/>
      <c r="GLI2" s="1636"/>
      <c r="GLJ2" s="1636"/>
      <c r="GLK2" s="1636"/>
      <c r="GLL2" s="1636"/>
      <c r="GLM2" s="1636"/>
      <c r="GLN2" s="1636"/>
      <c r="GLO2" s="1636"/>
      <c r="GLP2" s="1636"/>
      <c r="GLQ2" s="1636"/>
      <c r="GLR2" s="1636"/>
      <c r="GLS2" s="1636"/>
      <c r="GLT2" s="1636"/>
      <c r="GLU2" s="1636"/>
      <c r="GLV2" s="1636"/>
      <c r="GLW2" s="1636"/>
      <c r="GLX2" s="1636"/>
      <c r="GLY2" s="1636"/>
      <c r="GLZ2" s="1636"/>
      <c r="GMA2" s="1636"/>
      <c r="GMB2" s="1636"/>
      <c r="GMC2" s="1636"/>
      <c r="GMD2" s="1636"/>
      <c r="GME2" s="1636"/>
      <c r="GMF2" s="1636"/>
      <c r="GMG2" s="1636"/>
      <c r="GMH2" s="1636"/>
      <c r="GMI2" s="1636"/>
      <c r="GMJ2" s="1636"/>
      <c r="GMK2" s="1636"/>
      <c r="GML2" s="1636"/>
      <c r="GMM2" s="1636"/>
      <c r="GMN2" s="1636"/>
      <c r="GMO2" s="1636"/>
      <c r="GMP2" s="1636"/>
      <c r="GMQ2" s="1636"/>
      <c r="GMR2" s="1636"/>
      <c r="GMS2" s="1636"/>
      <c r="GMT2" s="1636"/>
      <c r="GMU2" s="1636"/>
      <c r="GMV2" s="1636"/>
      <c r="GMW2" s="1636"/>
      <c r="GMX2" s="1636"/>
      <c r="GMY2" s="1636"/>
      <c r="GMZ2" s="1636"/>
      <c r="GNA2" s="1636"/>
      <c r="GNB2" s="1636"/>
      <c r="GNC2" s="1636"/>
      <c r="GND2" s="1636"/>
      <c r="GNE2" s="1636"/>
      <c r="GNF2" s="1636"/>
      <c r="GNG2" s="1636"/>
      <c r="GNH2" s="1636"/>
      <c r="GNI2" s="1636"/>
      <c r="GNJ2" s="1636"/>
      <c r="GNK2" s="1636"/>
      <c r="GNL2" s="1636"/>
      <c r="GNM2" s="1636"/>
      <c r="GNN2" s="1636"/>
      <c r="GNO2" s="1636"/>
      <c r="GNP2" s="1636"/>
      <c r="GNQ2" s="1636"/>
      <c r="GNR2" s="1636"/>
      <c r="GNS2" s="1636"/>
      <c r="GNT2" s="1636"/>
      <c r="GNU2" s="1636"/>
      <c r="GNV2" s="1636"/>
      <c r="GNW2" s="1636"/>
      <c r="GNX2" s="1636"/>
      <c r="GNY2" s="1636"/>
      <c r="GNZ2" s="1636"/>
      <c r="GOA2" s="1636"/>
      <c r="GOB2" s="1636"/>
      <c r="GOC2" s="1636"/>
      <c r="GOD2" s="1636"/>
      <c r="GOE2" s="1636"/>
      <c r="GOF2" s="1636"/>
      <c r="GOG2" s="1636"/>
      <c r="GOH2" s="1636"/>
      <c r="GOI2" s="1636"/>
      <c r="GOJ2" s="1636"/>
      <c r="GOK2" s="1636"/>
      <c r="GOL2" s="1636"/>
      <c r="GOM2" s="1636"/>
      <c r="GON2" s="1636"/>
      <c r="GOO2" s="1636"/>
      <c r="GOP2" s="1636"/>
      <c r="GOQ2" s="1636"/>
      <c r="GOR2" s="1636"/>
      <c r="GOS2" s="1636"/>
      <c r="GOT2" s="1636"/>
      <c r="GOU2" s="1636"/>
      <c r="GOV2" s="1636"/>
      <c r="GOW2" s="1636"/>
      <c r="GOX2" s="1636"/>
      <c r="GOY2" s="1636"/>
      <c r="GOZ2" s="1636"/>
      <c r="GPA2" s="1636"/>
      <c r="GPB2" s="1636"/>
      <c r="GPC2" s="1636"/>
      <c r="GPD2" s="1636"/>
      <c r="GPE2" s="1636"/>
      <c r="GPF2" s="1636"/>
      <c r="GPG2" s="1636"/>
      <c r="GPH2" s="1636"/>
      <c r="GPI2" s="1636"/>
      <c r="GPJ2" s="1636"/>
      <c r="GPK2" s="1636"/>
      <c r="GPL2" s="1636"/>
      <c r="GPM2" s="1636"/>
      <c r="GPN2" s="1636"/>
      <c r="GPO2" s="1636"/>
      <c r="GPP2" s="1636"/>
      <c r="GPQ2" s="1636"/>
      <c r="GPR2" s="1636"/>
      <c r="GPS2" s="1636"/>
      <c r="GPT2" s="1636"/>
      <c r="GPU2" s="1636"/>
      <c r="GPV2" s="1636"/>
      <c r="GPW2" s="1636"/>
      <c r="GPX2" s="1636"/>
      <c r="GPY2" s="1636"/>
      <c r="GPZ2" s="1636"/>
      <c r="GQA2" s="1636"/>
      <c r="GQB2" s="1636"/>
      <c r="GQC2" s="1636"/>
      <c r="GQD2" s="1636"/>
      <c r="GQE2" s="1636"/>
      <c r="GQF2" s="1636"/>
      <c r="GQG2" s="1636"/>
      <c r="GQH2" s="1636"/>
      <c r="GQI2" s="1636"/>
      <c r="GQJ2" s="1636"/>
      <c r="GQK2" s="1636"/>
      <c r="GQL2" s="1636"/>
      <c r="GQM2" s="1636"/>
      <c r="GQN2" s="1636"/>
      <c r="GQO2" s="1636"/>
      <c r="GQP2" s="1636"/>
      <c r="GQQ2" s="1636"/>
      <c r="GQR2" s="1636"/>
      <c r="GQS2" s="1636"/>
      <c r="GQT2" s="1636"/>
      <c r="GQU2" s="1636"/>
      <c r="GQV2" s="1636"/>
      <c r="GQW2" s="1636"/>
      <c r="GQX2" s="1636"/>
      <c r="GQY2" s="1636"/>
      <c r="GQZ2" s="1636"/>
      <c r="GRA2" s="1636"/>
      <c r="GRB2" s="1636"/>
      <c r="GRC2" s="1636"/>
      <c r="GRD2" s="1636"/>
      <c r="GRE2" s="1636"/>
      <c r="GRF2" s="1636"/>
      <c r="GRG2" s="1636"/>
      <c r="GRH2" s="1636"/>
      <c r="GRI2" s="1636"/>
      <c r="GRJ2" s="1636"/>
      <c r="GRK2" s="1636"/>
      <c r="GRL2" s="1636"/>
      <c r="GRM2" s="1636"/>
      <c r="GRN2" s="1636"/>
      <c r="GRO2" s="1636"/>
      <c r="GRP2" s="1636"/>
      <c r="GRQ2" s="1636"/>
      <c r="GRR2" s="1636"/>
      <c r="GRS2" s="1636"/>
      <c r="GRT2" s="1636"/>
      <c r="GRU2" s="1636"/>
      <c r="GRV2" s="1636"/>
      <c r="GRW2" s="1636"/>
      <c r="GRX2" s="1636"/>
      <c r="GRY2" s="1636"/>
      <c r="GRZ2" s="1636"/>
      <c r="GSA2" s="1636"/>
      <c r="GSB2" s="1636"/>
      <c r="GSC2" s="1636"/>
      <c r="GSD2" s="1636"/>
      <c r="GSE2" s="1636"/>
      <c r="GSF2" s="1636"/>
      <c r="GSG2" s="1636"/>
      <c r="GSH2" s="1636"/>
      <c r="GSI2" s="1636"/>
      <c r="GSJ2" s="1636"/>
      <c r="GSK2" s="1636"/>
      <c r="GSL2" s="1636"/>
      <c r="GSM2" s="1636"/>
      <c r="GSN2" s="1636"/>
      <c r="GSO2" s="1636"/>
      <c r="GSP2" s="1636"/>
      <c r="GSQ2" s="1636"/>
      <c r="GSR2" s="1636"/>
      <c r="GSS2" s="1636"/>
      <c r="GST2" s="1636"/>
      <c r="GSU2" s="1636"/>
      <c r="GSV2" s="1636"/>
      <c r="GSW2" s="1636"/>
      <c r="GSX2" s="1636"/>
      <c r="GSY2" s="1636"/>
      <c r="GSZ2" s="1636"/>
      <c r="GTA2" s="1636"/>
      <c r="GTB2" s="1636"/>
      <c r="GTC2" s="1636"/>
      <c r="GTD2" s="1636"/>
      <c r="GTE2" s="1636"/>
      <c r="GTF2" s="1636"/>
      <c r="GTG2" s="1636"/>
      <c r="GTH2" s="1636"/>
      <c r="GTI2" s="1636"/>
      <c r="GTJ2" s="1636"/>
      <c r="GTK2" s="1636"/>
      <c r="GTL2" s="1636"/>
      <c r="GTM2" s="1636"/>
      <c r="GTN2" s="1636"/>
      <c r="GTO2" s="1636"/>
      <c r="GTP2" s="1636"/>
      <c r="GTQ2" s="1636"/>
      <c r="GTR2" s="1636"/>
      <c r="GTS2" s="1636"/>
      <c r="GTT2" s="1636"/>
      <c r="GTU2" s="1636"/>
      <c r="GTV2" s="1636"/>
      <c r="GTW2" s="1636"/>
      <c r="GTX2" s="1636"/>
      <c r="GTY2" s="1636"/>
      <c r="GTZ2" s="1636"/>
      <c r="GUA2" s="1636"/>
      <c r="GUB2" s="1636"/>
      <c r="GUC2" s="1636"/>
      <c r="GUD2" s="1636"/>
      <c r="GUE2" s="1636"/>
      <c r="GUF2" s="1636"/>
      <c r="GUG2" s="1636"/>
      <c r="GUH2" s="1636"/>
      <c r="GUI2" s="1636"/>
      <c r="GUJ2" s="1636"/>
      <c r="GUK2" s="1636"/>
      <c r="GUL2" s="1636"/>
      <c r="GUM2" s="1636"/>
      <c r="GUN2" s="1636"/>
      <c r="GUO2" s="1636"/>
      <c r="GUP2" s="1636"/>
      <c r="GUQ2" s="1636"/>
      <c r="GUR2" s="1636"/>
      <c r="GUS2" s="1636"/>
      <c r="GUT2" s="1636"/>
      <c r="GUU2" s="1636"/>
      <c r="GUV2" s="1636"/>
      <c r="GUW2" s="1636"/>
      <c r="GUX2" s="1636"/>
      <c r="GUY2" s="1636"/>
      <c r="GUZ2" s="1636"/>
      <c r="GVA2" s="1636"/>
      <c r="GVB2" s="1636"/>
      <c r="GVC2" s="1636"/>
      <c r="GVD2" s="1636"/>
      <c r="GVE2" s="1636"/>
      <c r="GVF2" s="1636"/>
      <c r="GVG2" s="1636"/>
      <c r="GVH2" s="1636"/>
      <c r="GVI2" s="1636"/>
      <c r="GVJ2" s="1636"/>
      <c r="GVK2" s="1636"/>
      <c r="GVL2" s="1636"/>
      <c r="GVM2" s="1636"/>
      <c r="GVN2" s="1636"/>
      <c r="GVO2" s="1636"/>
      <c r="GVP2" s="1636"/>
      <c r="GVQ2" s="1636"/>
      <c r="GVR2" s="1636"/>
      <c r="GVS2" s="1636"/>
      <c r="GVT2" s="1636"/>
      <c r="GVU2" s="1636"/>
      <c r="GVV2" s="1636"/>
      <c r="GVW2" s="1636"/>
      <c r="GVX2" s="1636"/>
      <c r="GVY2" s="1636"/>
      <c r="GVZ2" s="1636"/>
      <c r="GWA2" s="1636"/>
      <c r="GWB2" s="1636"/>
      <c r="GWC2" s="1636"/>
      <c r="GWD2" s="1636"/>
      <c r="GWE2" s="1636"/>
      <c r="GWF2" s="1636"/>
      <c r="GWG2" s="1636"/>
      <c r="GWH2" s="1636"/>
      <c r="GWI2" s="1636"/>
      <c r="GWJ2" s="1636"/>
      <c r="GWK2" s="1636"/>
      <c r="GWL2" s="1636"/>
      <c r="GWM2" s="1636"/>
      <c r="GWN2" s="1636"/>
      <c r="GWO2" s="1636"/>
      <c r="GWP2" s="1636"/>
      <c r="GWQ2" s="1636"/>
      <c r="GWR2" s="1636"/>
      <c r="GWS2" s="1636"/>
      <c r="GWT2" s="1636"/>
      <c r="GWU2" s="1636"/>
      <c r="GWV2" s="1636"/>
      <c r="GWW2" s="1636"/>
      <c r="GWX2" s="1636"/>
      <c r="GWY2" s="1636"/>
      <c r="GWZ2" s="1636"/>
      <c r="GXA2" s="1636"/>
      <c r="GXB2" s="1636"/>
      <c r="GXC2" s="1636"/>
      <c r="GXD2" s="1636"/>
      <c r="GXE2" s="1636"/>
      <c r="GXF2" s="1636"/>
      <c r="GXG2" s="1636"/>
      <c r="GXH2" s="1636"/>
      <c r="GXI2" s="1636"/>
      <c r="GXJ2" s="1636"/>
      <c r="GXK2" s="1636"/>
      <c r="GXL2" s="1636"/>
      <c r="GXM2" s="1636"/>
      <c r="GXN2" s="1636"/>
      <c r="GXO2" s="1636"/>
      <c r="GXP2" s="1636"/>
      <c r="GXQ2" s="1636"/>
      <c r="GXR2" s="1636"/>
      <c r="GXS2" s="1636"/>
      <c r="GXT2" s="1636"/>
      <c r="GXU2" s="1636"/>
      <c r="GXV2" s="1636"/>
      <c r="GXW2" s="1636"/>
      <c r="GXX2" s="1636"/>
      <c r="GXY2" s="1636"/>
      <c r="GXZ2" s="1636"/>
      <c r="GYA2" s="1636"/>
      <c r="GYB2" s="1636"/>
      <c r="GYC2" s="1636"/>
      <c r="GYD2" s="1636"/>
      <c r="GYE2" s="1636"/>
      <c r="GYF2" s="1636"/>
      <c r="GYG2" s="1636"/>
      <c r="GYH2" s="1636"/>
      <c r="GYI2" s="1636"/>
      <c r="GYJ2" s="1636"/>
      <c r="GYK2" s="1636"/>
      <c r="GYL2" s="1636"/>
      <c r="GYM2" s="1636"/>
      <c r="GYN2" s="1636"/>
      <c r="GYO2" s="1636"/>
      <c r="GYP2" s="1636"/>
      <c r="GYQ2" s="1636"/>
      <c r="GYR2" s="1636"/>
      <c r="GYS2" s="1636"/>
      <c r="GYT2" s="1636"/>
      <c r="GYU2" s="1636"/>
      <c r="GYV2" s="1636"/>
      <c r="GYW2" s="1636"/>
      <c r="GYX2" s="1636"/>
      <c r="GYY2" s="1636"/>
      <c r="GYZ2" s="1636"/>
      <c r="GZA2" s="1636"/>
      <c r="GZB2" s="1636"/>
      <c r="GZC2" s="1636"/>
      <c r="GZD2" s="1636"/>
      <c r="GZE2" s="1636"/>
      <c r="GZF2" s="1636"/>
      <c r="GZG2" s="1636"/>
      <c r="GZH2" s="1636"/>
      <c r="GZI2" s="1636"/>
      <c r="GZJ2" s="1636"/>
      <c r="GZK2" s="1636"/>
      <c r="GZL2" s="1636"/>
      <c r="GZM2" s="1636"/>
      <c r="GZN2" s="1636"/>
      <c r="GZO2" s="1636"/>
      <c r="GZP2" s="1636"/>
      <c r="GZQ2" s="1636"/>
      <c r="GZR2" s="1636"/>
      <c r="GZS2" s="1636"/>
      <c r="GZT2" s="1636"/>
      <c r="GZU2" s="1636"/>
      <c r="GZV2" s="1636"/>
      <c r="GZW2" s="1636"/>
      <c r="GZX2" s="1636"/>
      <c r="GZY2" s="1636"/>
      <c r="GZZ2" s="1636"/>
      <c r="HAA2" s="1636"/>
      <c r="HAB2" s="1636"/>
      <c r="HAC2" s="1636"/>
      <c r="HAD2" s="1636"/>
      <c r="HAE2" s="1636"/>
      <c r="HAF2" s="1636"/>
      <c r="HAG2" s="1636"/>
      <c r="HAH2" s="1636"/>
      <c r="HAI2" s="1636"/>
      <c r="HAJ2" s="1636"/>
      <c r="HAK2" s="1636"/>
      <c r="HAL2" s="1636"/>
      <c r="HAM2" s="1636"/>
      <c r="HAN2" s="1636"/>
      <c r="HAO2" s="1636"/>
      <c r="HAP2" s="1636"/>
      <c r="HAQ2" s="1636"/>
      <c r="HAR2" s="1636"/>
      <c r="HAS2" s="1636"/>
      <c r="HAT2" s="1636"/>
      <c r="HAU2" s="1636"/>
      <c r="HAV2" s="1636"/>
      <c r="HAW2" s="1636"/>
      <c r="HAX2" s="1636"/>
      <c r="HAY2" s="1636"/>
      <c r="HAZ2" s="1636"/>
      <c r="HBA2" s="1636"/>
      <c r="HBB2" s="1636"/>
      <c r="HBC2" s="1636"/>
      <c r="HBD2" s="1636"/>
      <c r="HBE2" s="1636"/>
      <c r="HBF2" s="1636"/>
      <c r="HBG2" s="1636"/>
      <c r="HBH2" s="1636"/>
      <c r="HBI2" s="1636"/>
      <c r="HBJ2" s="1636"/>
      <c r="HBK2" s="1636"/>
      <c r="HBL2" s="1636"/>
      <c r="HBM2" s="1636"/>
      <c r="HBN2" s="1636"/>
      <c r="HBO2" s="1636"/>
      <c r="HBP2" s="1636"/>
      <c r="HBQ2" s="1636"/>
      <c r="HBR2" s="1636"/>
      <c r="HBS2" s="1636"/>
      <c r="HBT2" s="1636"/>
      <c r="HBU2" s="1636"/>
      <c r="HBV2" s="1636"/>
      <c r="HBW2" s="1636"/>
      <c r="HBX2" s="1636"/>
      <c r="HBY2" s="1636"/>
      <c r="HBZ2" s="1636"/>
      <c r="HCA2" s="1636"/>
      <c r="HCB2" s="1636"/>
      <c r="HCC2" s="1636"/>
      <c r="HCD2" s="1636"/>
      <c r="HCE2" s="1636"/>
      <c r="HCF2" s="1636"/>
      <c r="HCG2" s="1636"/>
      <c r="HCH2" s="1636"/>
      <c r="HCI2" s="1636"/>
      <c r="HCJ2" s="1636"/>
      <c r="HCK2" s="1636"/>
      <c r="HCL2" s="1636"/>
      <c r="HCM2" s="1636"/>
      <c r="HCN2" s="1636"/>
      <c r="HCO2" s="1636"/>
      <c r="HCP2" s="1636"/>
      <c r="HCQ2" s="1636"/>
      <c r="HCR2" s="1636"/>
      <c r="HCS2" s="1636"/>
      <c r="HCT2" s="1636"/>
      <c r="HCU2" s="1636"/>
      <c r="HCV2" s="1636"/>
      <c r="HCW2" s="1636"/>
      <c r="HCX2" s="1636"/>
      <c r="HCY2" s="1636"/>
      <c r="HCZ2" s="1636"/>
      <c r="HDA2" s="1636"/>
      <c r="HDB2" s="1636"/>
      <c r="HDC2" s="1636"/>
      <c r="HDD2" s="1636"/>
      <c r="HDE2" s="1636"/>
      <c r="HDF2" s="1636"/>
      <c r="HDG2" s="1636"/>
      <c r="HDH2" s="1636"/>
      <c r="HDI2" s="1636"/>
      <c r="HDJ2" s="1636"/>
      <c r="HDK2" s="1636"/>
      <c r="HDL2" s="1636"/>
      <c r="HDM2" s="1636"/>
      <c r="HDN2" s="1636"/>
      <c r="HDO2" s="1636"/>
      <c r="HDP2" s="1636"/>
      <c r="HDQ2" s="1636"/>
      <c r="HDR2" s="1636"/>
      <c r="HDS2" s="1636"/>
      <c r="HDT2" s="1636"/>
      <c r="HDU2" s="1636"/>
      <c r="HDV2" s="1636"/>
      <c r="HDW2" s="1636"/>
      <c r="HDX2" s="1636"/>
      <c r="HDY2" s="1636"/>
      <c r="HDZ2" s="1636"/>
      <c r="HEA2" s="1636"/>
      <c r="HEB2" s="1636"/>
      <c r="HEC2" s="1636"/>
      <c r="HED2" s="1636"/>
      <c r="HEE2" s="1636"/>
      <c r="HEF2" s="1636"/>
      <c r="HEG2" s="1636"/>
      <c r="HEH2" s="1636"/>
      <c r="HEI2" s="1636"/>
      <c r="HEJ2" s="1636"/>
      <c r="HEK2" s="1636"/>
      <c r="HEL2" s="1636"/>
      <c r="HEM2" s="1636"/>
      <c r="HEN2" s="1636"/>
      <c r="HEO2" s="1636"/>
      <c r="HEP2" s="1636"/>
      <c r="HEQ2" s="1636"/>
      <c r="HER2" s="1636"/>
      <c r="HES2" s="1636"/>
      <c r="HET2" s="1636"/>
      <c r="HEU2" s="1636"/>
      <c r="HEV2" s="1636"/>
      <c r="HEW2" s="1636"/>
      <c r="HEX2" s="1636"/>
      <c r="HEY2" s="1636"/>
      <c r="HEZ2" s="1636"/>
      <c r="HFA2" s="1636"/>
      <c r="HFB2" s="1636"/>
      <c r="HFC2" s="1636"/>
      <c r="HFD2" s="1636"/>
      <c r="HFE2" s="1636"/>
      <c r="HFF2" s="1636"/>
      <c r="HFG2" s="1636"/>
      <c r="HFH2" s="1636"/>
      <c r="HFI2" s="1636"/>
      <c r="HFJ2" s="1636"/>
      <c r="HFK2" s="1636"/>
      <c r="HFL2" s="1636"/>
      <c r="HFM2" s="1636"/>
      <c r="HFN2" s="1636"/>
      <c r="HFO2" s="1636"/>
      <c r="HFP2" s="1636"/>
      <c r="HFQ2" s="1636"/>
      <c r="HFR2" s="1636"/>
      <c r="HFS2" s="1636"/>
      <c r="HFT2" s="1636"/>
      <c r="HFU2" s="1636"/>
      <c r="HFV2" s="1636"/>
      <c r="HFW2" s="1636"/>
      <c r="HFX2" s="1636"/>
      <c r="HFY2" s="1636"/>
      <c r="HFZ2" s="1636"/>
      <c r="HGA2" s="1636"/>
      <c r="HGB2" s="1636"/>
      <c r="HGC2" s="1636"/>
      <c r="HGD2" s="1636"/>
      <c r="HGE2" s="1636"/>
      <c r="HGF2" s="1636"/>
      <c r="HGG2" s="1636"/>
      <c r="HGH2" s="1636"/>
      <c r="HGI2" s="1636"/>
      <c r="HGJ2" s="1636"/>
      <c r="HGK2" s="1636"/>
      <c r="HGL2" s="1636"/>
      <c r="HGM2" s="1636"/>
      <c r="HGN2" s="1636"/>
      <c r="HGO2" s="1636"/>
      <c r="HGP2" s="1636"/>
      <c r="HGQ2" s="1636"/>
      <c r="HGR2" s="1636"/>
      <c r="HGS2" s="1636"/>
      <c r="HGT2" s="1636"/>
      <c r="HGU2" s="1636"/>
      <c r="HGV2" s="1636"/>
      <c r="HGW2" s="1636"/>
      <c r="HGX2" s="1636"/>
      <c r="HGY2" s="1636"/>
      <c r="HGZ2" s="1636"/>
      <c r="HHA2" s="1636"/>
      <c r="HHB2" s="1636"/>
      <c r="HHC2" s="1636"/>
      <c r="HHD2" s="1636"/>
      <c r="HHE2" s="1636"/>
      <c r="HHF2" s="1636"/>
      <c r="HHG2" s="1636"/>
      <c r="HHH2" s="1636"/>
      <c r="HHI2" s="1636"/>
      <c r="HHJ2" s="1636"/>
      <c r="HHK2" s="1636"/>
      <c r="HHL2" s="1636"/>
      <c r="HHM2" s="1636"/>
      <c r="HHN2" s="1636"/>
      <c r="HHO2" s="1636"/>
      <c r="HHP2" s="1636"/>
      <c r="HHQ2" s="1636"/>
      <c r="HHR2" s="1636"/>
      <c r="HHS2" s="1636"/>
      <c r="HHT2" s="1636"/>
      <c r="HHU2" s="1636"/>
      <c r="HHV2" s="1636"/>
      <c r="HHW2" s="1636"/>
      <c r="HHX2" s="1636"/>
      <c r="HHY2" s="1636"/>
      <c r="HHZ2" s="1636"/>
      <c r="HIA2" s="1636"/>
      <c r="HIB2" s="1636"/>
      <c r="HIC2" s="1636"/>
      <c r="HID2" s="1636"/>
      <c r="HIE2" s="1636"/>
      <c r="HIF2" s="1636"/>
      <c r="HIG2" s="1636"/>
      <c r="HIH2" s="1636"/>
      <c r="HII2" s="1636"/>
      <c r="HIJ2" s="1636"/>
      <c r="HIK2" s="1636"/>
      <c r="HIL2" s="1636"/>
      <c r="HIM2" s="1636"/>
      <c r="HIN2" s="1636"/>
      <c r="HIO2" s="1636"/>
      <c r="HIP2" s="1636"/>
      <c r="HIQ2" s="1636"/>
      <c r="HIR2" s="1636"/>
      <c r="HIS2" s="1636"/>
      <c r="HIT2" s="1636"/>
      <c r="HIU2" s="1636"/>
      <c r="HIV2" s="1636"/>
      <c r="HIW2" s="1636"/>
      <c r="HIX2" s="1636"/>
      <c r="HIY2" s="1636"/>
      <c r="HIZ2" s="1636"/>
      <c r="HJA2" s="1636"/>
      <c r="HJB2" s="1636"/>
      <c r="HJC2" s="1636"/>
      <c r="HJD2" s="1636"/>
      <c r="HJE2" s="1636"/>
      <c r="HJF2" s="1636"/>
      <c r="HJG2" s="1636"/>
      <c r="HJH2" s="1636"/>
      <c r="HJI2" s="1636"/>
      <c r="HJJ2" s="1636"/>
      <c r="HJK2" s="1636"/>
      <c r="HJL2" s="1636"/>
      <c r="HJM2" s="1636"/>
      <c r="HJN2" s="1636"/>
      <c r="HJO2" s="1636"/>
      <c r="HJP2" s="1636"/>
      <c r="HJQ2" s="1636"/>
      <c r="HJR2" s="1636"/>
      <c r="HJS2" s="1636"/>
      <c r="HJT2" s="1636"/>
      <c r="HJU2" s="1636"/>
      <c r="HJV2" s="1636"/>
      <c r="HJW2" s="1636"/>
      <c r="HJX2" s="1636"/>
      <c r="HJY2" s="1636"/>
      <c r="HJZ2" s="1636"/>
      <c r="HKA2" s="1636"/>
      <c r="HKB2" s="1636"/>
      <c r="HKC2" s="1636"/>
      <c r="HKD2" s="1636"/>
      <c r="HKE2" s="1636"/>
      <c r="HKF2" s="1636"/>
      <c r="HKG2" s="1636"/>
      <c r="HKH2" s="1636"/>
      <c r="HKI2" s="1636"/>
      <c r="HKJ2" s="1636"/>
      <c r="HKK2" s="1636"/>
      <c r="HKL2" s="1636"/>
      <c r="HKM2" s="1636"/>
      <c r="HKN2" s="1636"/>
      <c r="HKO2" s="1636"/>
      <c r="HKP2" s="1636"/>
      <c r="HKQ2" s="1636"/>
      <c r="HKR2" s="1636"/>
      <c r="HKS2" s="1636"/>
      <c r="HKT2" s="1636"/>
      <c r="HKU2" s="1636"/>
      <c r="HKV2" s="1636"/>
      <c r="HKW2" s="1636"/>
      <c r="HKX2" s="1636"/>
      <c r="HKY2" s="1636"/>
      <c r="HKZ2" s="1636"/>
      <c r="HLA2" s="1636"/>
      <c r="HLB2" s="1636"/>
      <c r="HLC2" s="1636"/>
      <c r="HLD2" s="1636"/>
      <c r="HLE2" s="1636"/>
      <c r="HLF2" s="1636"/>
      <c r="HLG2" s="1636"/>
      <c r="HLH2" s="1636"/>
      <c r="HLI2" s="1636"/>
      <c r="HLJ2" s="1636"/>
      <c r="HLK2" s="1636"/>
      <c r="HLL2" s="1636"/>
      <c r="HLM2" s="1636"/>
      <c r="HLN2" s="1636"/>
      <c r="HLO2" s="1636"/>
      <c r="HLP2" s="1636"/>
      <c r="HLQ2" s="1636"/>
      <c r="HLR2" s="1636"/>
      <c r="HLS2" s="1636"/>
      <c r="HLT2" s="1636"/>
      <c r="HLU2" s="1636"/>
      <c r="HLV2" s="1636"/>
      <c r="HLW2" s="1636"/>
      <c r="HLX2" s="1636"/>
      <c r="HLY2" s="1636"/>
      <c r="HLZ2" s="1636"/>
      <c r="HMA2" s="1636"/>
      <c r="HMB2" s="1636"/>
      <c r="HMC2" s="1636"/>
      <c r="HMD2" s="1636"/>
      <c r="HME2" s="1636"/>
      <c r="HMF2" s="1636"/>
      <c r="HMG2" s="1636"/>
      <c r="HMH2" s="1636"/>
      <c r="HMI2" s="1636"/>
      <c r="HMJ2" s="1636"/>
      <c r="HMK2" s="1636"/>
      <c r="HML2" s="1636"/>
      <c r="HMM2" s="1636"/>
      <c r="HMN2" s="1636"/>
      <c r="HMO2" s="1636"/>
      <c r="HMP2" s="1636"/>
      <c r="HMQ2" s="1636"/>
      <c r="HMR2" s="1636"/>
      <c r="HMS2" s="1636"/>
      <c r="HMT2" s="1636"/>
      <c r="HMU2" s="1636"/>
      <c r="HMV2" s="1636"/>
      <c r="HMW2" s="1636"/>
      <c r="HMX2" s="1636"/>
      <c r="HMY2" s="1636"/>
      <c r="HMZ2" s="1636"/>
      <c r="HNA2" s="1636"/>
      <c r="HNB2" s="1636"/>
      <c r="HNC2" s="1636"/>
      <c r="HND2" s="1636"/>
      <c r="HNE2" s="1636"/>
      <c r="HNF2" s="1636"/>
      <c r="HNG2" s="1636"/>
      <c r="HNH2" s="1636"/>
      <c r="HNI2" s="1636"/>
      <c r="HNJ2" s="1636"/>
      <c r="HNK2" s="1636"/>
      <c r="HNL2" s="1636"/>
      <c r="HNM2" s="1636"/>
      <c r="HNN2" s="1636"/>
      <c r="HNO2" s="1636"/>
      <c r="HNP2" s="1636"/>
      <c r="HNQ2" s="1636"/>
      <c r="HNR2" s="1636"/>
      <c r="HNS2" s="1636"/>
      <c r="HNT2" s="1636"/>
      <c r="HNU2" s="1636"/>
      <c r="HNV2" s="1636"/>
      <c r="HNW2" s="1636"/>
      <c r="HNX2" s="1636"/>
      <c r="HNY2" s="1636"/>
      <c r="HNZ2" s="1636"/>
      <c r="HOA2" s="1636"/>
      <c r="HOB2" s="1636"/>
      <c r="HOC2" s="1636"/>
      <c r="HOD2" s="1636"/>
      <c r="HOE2" s="1636"/>
      <c r="HOF2" s="1636"/>
      <c r="HOG2" s="1636"/>
      <c r="HOH2" s="1636"/>
      <c r="HOI2" s="1636"/>
      <c r="HOJ2" s="1636"/>
      <c r="HOK2" s="1636"/>
      <c r="HOL2" s="1636"/>
      <c r="HOM2" s="1636"/>
      <c r="HON2" s="1636"/>
      <c r="HOO2" s="1636"/>
      <c r="HOP2" s="1636"/>
      <c r="HOQ2" s="1636"/>
      <c r="HOR2" s="1636"/>
      <c r="HOS2" s="1636"/>
      <c r="HOT2" s="1636"/>
      <c r="HOU2" s="1636"/>
      <c r="HOV2" s="1636"/>
      <c r="HOW2" s="1636"/>
      <c r="HOX2" s="1636"/>
      <c r="HOY2" s="1636"/>
      <c r="HOZ2" s="1636"/>
      <c r="HPA2" s="1636"/>
      <c r="HPB2" s="1636"/>
      <c r="HPC2" s="1636"/>
      <c r="HPD2" s="1636"/>
      <c r="HPE2" s="1636"/>
      <c r="HPF2" s="1636"/>
      <c r="HPG2" s="1636"/>
      <c r="HPH2" s="1636"/>
      <c r="HPI2" s="1636"/>
      <c r="HPJ2" s="1636"/>
      <c r="HPK2" s="1636"/>
      <c r="HPL2" s="1636"/>
      <c r="HPM2" s="1636"/>
      <c r="HPN2" s="1636"/>
      <c r="HPO2" s="1636"/>
      <c r="HPP2" s="1636"/>
      <c r="HPQ2" s="1636"/>
      <c r="HPR2" s="1636"/>
      <c r="HPS2" s="1636"/>
      <c r="HPT2" s="1636"/>
      <c r="HPU2" s="1636"/>
      <c r="HPV2" s="1636"/>
      <c r="HPW2" s="1636"/>
      <c r="HPX2" s="1636"/>
      <c r="HPY2" s="1636"/>
      <c r="HPZ2" s="1636"/>
      <c r="HQA2" s="1636"/>
      <c r="HQB2" s="1636"/>
      <c r="HQC2" s="1636"/>
      <c r="HQD2" s="1636"/>
      <c r="HQE2" s="1636"/>
      <c r="HQF2" s="1636"/>
      <c r="HQG2" s="1636"/>
      <c r="HQH2" s="1636"/>
      <c r="HQI2" s="1636"/>
      <c r="HQJ2" s="1636"/>
      <c r="HQK2" s="1636"/>
      <c r="HQL2" s="1636"/>
      <c r="HQM2" s="1636"/>
      <c r="HQN2" s="1636"/>
      <c r="HQO2" s="1636"/>
      <c r="HQP2" s="1636"/>
      <c r="HQQ2" s="1636"/>
      <c r="HQR2" s="1636"/>
      <c r="HQS2" s="1636"/>
      <c r="HQT2" s="1636"/>
      <c r="HQU2" s="1636"/>
      <c r="HQV2" s="1636"/>
      <c r="HQW2" s="1636"/>
      <c r="HQX2" s="1636"/>
      <c r="HQY2" s="1636"/>
      <c r="HQZ2" s="1636"/>
      <c r="HRA2" s="1636"/>
      <c r="HRB2" s="1636"/>
      <c r="HRC2" s="1636"/>
      <c r="HRD2" s="1636"/>
      <c r="HRE2" s="1636"/>
      <c r="HRF2" s="1636"/>
      <c r="HRG2" s="1636"/>
      <c r="HRH2" s="1636"/>
      <c r="HRI2" s="1636"/>
      <c r="HRJ2" s="1636"/>
      <c r="HRK2" s="1636"/>
      <c r="HRL2" s="1636"/>
      <c r="HRM2" s="1636"/>
      <c r="HRN2" s="1636"/>
      <c r="HRO2" s="1636"/>
      <c r="HRP2" s="1636"/>
      <c r="HRQ2" s="1636"/>
      <c r="HRR2" s="1636"/>
      <c r="HRS2" s="1636"/>
      <c r="HRT2" s="1636"/>
      <c r="HRU2" s="1636"/>
      <c r="HRV2" s="1636"/>
      <c r="HRW2" s="1636"/>
      <c r="HRX2" s="1636"/>
      <c r="HRY2" s="1636"/>
      <c r="HRZ2" s="1636"/>
      <c r="HSA2" s="1636"/>
      <c r="HSB2" s="1636"/>
      <c r="HSC2" s="1636"/>
      <c r="HSD2" s="1636"/>
      <c r="HSE2" s="1636"/>
      <c r="HSF2" s="1636"/>
      <c r="HSG2" s="1636"/>
      <c r="HSH2" s="1636"/>
      <c r="HSI2" s="1636"/>
      <c r="HSJ2" s="1636"/>
      <c r="HSK2" s="1636"/>
      <c r="HSL2" s="1636"/>
      <c r="HSM2" s="1636"/>
      <c r="HSN2" s="1636"/>
      <c r="HSO2" s="1636"/>
      <c r="HSP2" s="1636"/>
      <c r="HSQ2" s="1636"/>
      <c r="HSR2" s="1636"/>
      <c r="HSS2" s="1636"/>
      <c r="HST2" s="1636"/>
      <c r="HSU2" s="1636"/>
      <c r="HSV2" s="1636"/>
      <c r="HSW2" s="1636"/>
      <c r="HSX2" s="1636"/>
      <c r="HSY2" s="1636"/>
      <c r="HSZ2" s="1636"/>
      <c r="HTA2" s="1636"/>
      <c r="HTB2" s="1636"/>
      <c r="HTC2" s="1636"/>
      <c r="HTD2" s="1636"/>
      <c r="HTE2" s="1636"/>
      <c r="HTF2" s="1636"/>
      <c r="HTG2" s="1636"/>
      <c r="HTH2" s="1636"/>
      <c r="HTI2" s="1636"/>
      <c r="HTJ2" s="1636"/>
      <c r="HTK2" s="1636"/>
      <c r="HTL2" s="1636"/>
      <c r="HTM2" s="1636"/>
      <c r="HTN2" s="1636"/>
      <c r="HTO2" s="1636"/>
      <c r="HTP2" s="1636"/>
      <c r="HTQ2" s="1636"/>
      <c r="HTR2" s="1636"/>
      <c r="HTS2" s="1636"/>
      <c r="HTT2" s="1636"/>
      <c r="HTU2" s="1636"/>
      <c r="HTV2" s="1636"/>
      <c r="HTW2" s="1636"/>
      <c r="HTX2" s="1636"/>
      <c r="HTY2" s="1636"/>
      <c r="HTZ2" s="1636"/>
      <c r="HUA2" s="1636"/>
      <c r="HUB2" s="1636"/>
      <c r="HUC2" s="1636"/>
      <c r="HUD2" s="1636"/>
      <c r="HUE2" s="1636"/>
      <c r="HUF2" s="1636"/>
      <c r="HUG2" s="1636"/>
      <c r="HUH2" s="1636"/>
      <c r="HUI2" s="1636"/>
      <c r="HUJ2" s="1636"/>
      <c r="HUK2" s="1636"/>
      <c r="HUL2" s="1636"/>
      <c r="HUM2" s="1636"/>
      <c r="HUN2" s="1636"/>
      <c r="HUO2" s="1636"/>
      <c r="HUP2" s="1636"/>
      <c r="HUQ2" s="1636"/>
      <c r="HUR2" s="1636"/>
      <c r="HUS2" s="1636"/>
      <c r="HUT2" s="1636"/>
      <c r="HUU2" s="1636"/>
      <c r="HUV2" s="1636"/>
      <c r="HUW2" s="1636"/>
      <c r="HUX2" s="1636"/>
      <c r="HUY2" s="1636"/>
      <c r="HUZ2" s="1636"/>
      <c r="HVA2" s="1636"/>
      <c r="HVB2" s="1636"/>
      <c r="HVC2" s="1636"/>
      <c r="HVD2" s="1636"/>
      <c r="HVE2" s="1636"/>
      <c r="HVF2" s="1636"/>
      <c r="HVG2" s="1636"/>
      <c r="HVH2" s="1636"/>
      <c r="HVI2" s="1636"/>
      <c r="HVJ2" s="1636"/>
      <c r="HVK2" s="1636"/>
      <c r="HVL2" s="1636"/>
      <c r="HVM2" s="1636"/>
      <c r="HVN2" s="1636"/>
      <c r="HVO2" s="1636"/>
      <c r="HVP2" s="1636"/>
      <c r="HVQ2" s="1636"/>
      <c r="HVR2" s="1636"/>
      <c r="HVS2" s="1636"/>
      <c r="HVT2" s="1636"/>
      <c r="HVU2" s="1636"/>
      <c r="HVV2" s="1636"/>
      <c r="HVW2" s="1636"/>
      <c r="HVX2" s="1636"/>
      <c r="HVY2" s="1636"/>
      <c r="HVZ2" s="1636"/>
      <c r="HWA2" s="1636"/>
      <c r="HWB2" s="1636"/>
      <c r="HWC2" s="1636"/>
      <c r="HWD2" s="1636"/>
      <c r="HWE2" s="1636"/>
      <c r="HWF2" s="1636"/>
      <c r="HWG2" s="1636"/>
      <c r="HWH2" s="1636"/>
      <c r="HWI2" s="1636"/>
      <c r="HWJ2" s="1636"/>
      <c r="HWK2" s="1636"/>
      <c r="HWL2" s="1636"/>
      <c r="HWM2" s="1636"/>
      <c r="HWN2" s="1636"/>
      <c r="HWO2" s="1636"/>
      <c r="HWP2" s="1636"/>
      <c r="HWQ2" s="1636"/>
      <c r="HWR2" s="1636"/>
      <c r="HWS2" s="1636"/>
      <c r="HWT2" s="1636"/>
      <c r="HWU2" s="1636"/>
      <c r="HWV2" s="1636"/>
      <c r="HWW2" s="1636"/>
      <c r="HWX2" s="1636"/>
      <c r="HWY2" s="1636"/>
      <c r="HWZ2" s="1636"/>
      <c r="HXA2" s="1636"/>
      <c r="HXB2" s="1636"/>
      <c r="HXC2" s="1636"/>
      <c r="HXD2" s="1636"/>
      <c r="HXE2" s="1636"/>
      <c r="HXF2" s="1636"/>
      <c r="HXG2" s="1636"/>
      <c r="HXH2" s="1636"/>
      <c r="HXI2" s="1636"/>
      <c r="HXJ2" s="1636"/>
      <c r="HXK2" s="1636"/>
      <c r="HXL2" s="1636"/>
      <c r="HXM2" s="1636"/>
      <c r="HXN2" s="1636"/>
      <c r="HXO2" s="1636"/>
      <c r="HXP2" s="1636"/>
      <c r="HXQ2" s="1636"/>
      <c r="HXR2" s="1636"/>
      <c r="HXS2" s="1636"/>
      <c r="HXT2" s="1636"/>
      <c r="HXU2" s="1636"/>
      <c r="HXV2" s="1636"/>
      <c r="HXW2" s="1636"/>
      <c r="HXX2" s="1636"/>
      <c r="HXY2" s="1636"/>
      <c r="HXZ2" s="1636"/>
      <c r="HYA2" s="1636"/>
      <c r="HYB2" s="1636"/>
      <c r="HYC2" s="1636"/>
      <c r="HYD2" s="1636"/>
      <c r="HYE2" s="1636"/>
      <c r="HYF2" s="1636"/>
      <c r="HYG2" s="1636"/>
      <c r="HYH2" s="1636"/>
      <c r="HYI2" s="1636"/>
      <c r="HYJ2" s="1636"/>
      <c r="HYK2" s="1636"/>
      <c r="HYL2" s="1636"/>
      <c r="HYM2" s="1636"/>
      <c r="HYN2" s="1636"/>
      <c r="HYO2" s="1636"/>
      <c r="HYP2" s="1636"/>
      <c r="HYQ2" s="1636"/>
      <c r="HYR2" s="1636"/>
      <c r="HYS2" s="1636"/>
      <c r="HYT2" s="1636"/>
      <c r="HYU2" s="1636"/>
      <c r="HYV2" s="1636"/>
      <c r="HYW2" s="1636"/>
      <c r="HYX2" s="1636"/>
      <c r="HYY2" s="1636"/>
      <c r="HYZ2" s="1636"/>
      <c r="HZA2" s="1636"/>
      <c r="HZB2" s="1636"/>
      <c r="HZC2" s="1636"/>
      <c r="HZD2" s="1636"/>
      <c r="HZE2" s="1636"/>
      <c r="HZF2" s="1636"/>
      <c r="HZG2" s="1636"/>
      <c r="HZH2" s="1636"/>
      <c r="HZI2" s="1636"/>
      <c r="HZJ2" s="1636"/>
      <c r="HZK2" s="1636"/>
      <c r="HZL2" s="1636"/>
      <c r="HZM2" s="1636"/>
      <c r="HZN2" s="1636"/>
      <c r="HZO2" s="1636"/>
      <c r="HZP2" s="1636"/>
      <c r="HZQ2" s="1636"/>
      <c r="HZR2" s="1636"/>
      <c r="HZS2" s="1636"/>
      <c r="HZT2" s="1636"/>
      <c r="HZU2" s="1636"/>
      <c r="HZV2" s="1636"/>
      <c r="HZW2" s="1636"/>
      <c r="HZX2" s="1636"/>
      <c r="HZY2" s="1636"/>
      <c r="HZZ2" s="1636"/>
      <c r="IAA2" s="1636"/>
      <c r="IAB2" s="1636"/>
      <c r="IAC2" s="1636"/>
      <c r="IAD2" s="1636"/>
      <c r="IAE2" s="1636"/>
      <c r="IAF2" s="1636"/>
      <c r="IAG2" s="1636"/>
      <c r="IAH2" s="1636"/>
      <c r="IAI2" s="1636"/>
      <c r="IAJ2" s="1636"/>
      <c r="IAK2" s="1636"/>
      <c r="IAL2" s="1636"/>
      <c r="IAM2" s="1636"/>
      <c r="IAN2" s="1636"/>
      <c r="IAO2" s="1636"/>
      <c r="IAP2" s="1636"/>
      <c r="IAQ2" s="1636"/>
      <c r="IAR2" s="1636"/>
      <c r="IAS2" s="1636"/>
      <c r="IAT2" s="1636"/>
      <c r="IAU2" s="1636"/>
      <c r="IAV2" s="1636"/>
      <c r="IAW2" s="1636"/>
      <c r="IAX2" s="1636"/>
      <c r="IAY2" s="1636"/>
      <c r="IAZ2" s="1636"/>
      <c r="IBA2" s="1636"/>
      <c r="IBB2" s="1636"/>
      <c r="IBC2" s="1636"/>
      <c r="IBD2" s="1636"/>
      <c r="IBE2" s="1636"/>
      <c r="IBF2" s="1636"/>
      <c r="IBG2" s="1636"/>
      <c r="IBH2" s="1636"/>
      <c r="IBI2" s="1636"/>
      <c r="IBJ2" s="1636"/>
      <c r="IBK2" s="1636"/>
      <c r="IBL2" s="1636"/>
      <c r="IBM2" s="1636"/>
      <c r="IBN2" s="1636"/>
      <c r="IBO2" s="1636"/>
      <c r="IBP2" s="1636"/>
      <c r="IBQ2" s="1636"/>
      <c r="IBR2" s="1636"/>
      <c r="IBS2" s="1636"/>
      <c r="IBT2" s="1636"/>
      <c r="IBU2" s="1636"/>
      <c r="IBV2" s="1636"/>
      <c r="IBW2" s="1636"/>
      <c r="IBX2" s="1636"/>
      <c r="IBY2" s="1636"/>
      <c r="IBZ2" s="1636"/>
      <c r="ICA2" s="1636"/>
      <c r="ICB2" s="1636"/>
      <c r="ICC2" s="1636"/>
      <c r="ICD2" s="1636"/>
      <c r="ICE2" s="1636"/>
      <c r="ICF2" s="1636"/>
      <c r="ICG2" s="1636"/>
      <c r="ICH2" s="1636"/>
      <c r="ICI2" s="1636"/>
      <c r="ICJ2" s="1636"/>
      <c r="ICK2" s="1636"/>
      <c r="ICL2" s="1636"/>
      <c r="ICM2" s="1636"/>
      <c r="ICN2" s="1636"/>
      <c r="ICO2" s="1636"/>
      <c r="ICP2" s="1636"/>
      <c r="ICQ2" s="1636"/>
      <c r="ICR2" s="1636"/>
      <c r="ICS2" s="1636"/>
      <c r="ICT2" s="1636"/>
      <c r="ICU2" s="1636"/>
      <c r="ICV2" s="1636"/>
      <c r="ICW2" s="1636"/>
      <c r="ICX2" s="1636"/>
      <c r="ICY2" s="1636"/>
      <c r="ICZ2" s="1636"/>
      <c r="IDA2" s="1636"/>
      <c r="IDB2" s="1636"/>
      <c r="IDC2" s="1636"/>
      <c r="IDD2" s="1636"/>
      <c r="IDE2" s="1636"/>
      <c r="IDF2" s="1636"/>
      <c r="IDG2" s="1636"/>
      <c r="IDH2" s="1636"/>
      <c r="IDI2" s="1636"/>
      <c r="IDJ2" s="1636"/>
      <c r="IDK2" s="1636"/>
      <c r="IDL2" s="1636"/>
      <c r="IDM2" s="1636"/>
      <c r="IDN2" s="1636"/>
      <c r="IDO2" s="1636"/>
      <c r="IDP2" s="1636"/>
      <c r="IDQ2" s="1636"/>
      <c r="IDR2" s="1636"/>
      <c r="IDS2" s="1636"/>
      <c r="IDT2" s="1636"/>
      <c r="IDU2" s="1636"/>
      <c r="IDV2" s="1636"/>
      <c r="IDW2" s="1636"/>
      <c r="IDX2" s="1636"/>
      <c r="IDY2" s="1636"/>
      <c r="IDZ2" s="1636"/>
      <c r="IEA2" s="1636"/>
      <c r="IEB2" s="1636"/>
      <c r="IEC2" s="1636"/>
      <c r="IED2" s="1636"/>
      <c r="IEE2" s="1636"/>
      <c r="IEF2" s="1636"/>
      <c r="IEG2" s="1636"/>
      <c r="IEH2" s="1636"/>
      <c r="IEI2" s="1636"/>
      <c r="IEJ2" s="1636"/>
      <c r="IEK2" s="1636"/>
      <c r="IEL2" s="1636"/>
      <c r="IEM2" s="1636"/>
      <c r="IEN2" s="1636"/>
      <c r="IEO2" s="1636"/>
      <c r="IEP2" s="1636"/>
      <c r="IEQ2" s="1636"/>
      <c r="IER2" s="1636"/>
      <c r="IES2" s="1636"/>
      <c r="IET2" s="1636"/>
      <c r="IEU2" s="1636"/>
      <c r="IEV2" s="1636"/>
      <c r="IEW2" s="1636"/>
      <c r="IEX2" s="1636"/>
      <c r="IEY2" s="1636"/>
      <c r="IEZ2" s="1636"/>
      <c r="IFA2" s="1636"/>
      <c r="IFB2" s="1636"/>
      <c r="IFC2" s="1636"/>
      <c r="IFD2" s="1636"/>
      <c r="IFE2" s="1636"/>
      <c r="IFF2" s="1636"/>
      <c r="IFG2" s="1636"/>
      <c r="IFH2" s="1636"/>
      <c r="IFI2" s="1636"/>
      <c r="IFJ2" s="1636"/>
      <c r="IFK2" s="1636"/>
      <c r="IFL2" s="1636"/>
      <c r="IFM2" s="1636"/>
      <c r="IFN2" s="1636"/>
      <c r="IFO2" s="1636"/>
      <c r="IFP2" s="1636"/>
      <c r="IFQ2" s="1636"/>
      <c r="IFR2" s="1636"/>
      <c r="IFS2" s="1636"/>
      <c r="IFT2" s="1636"/>
      <c r="IFU2" s="1636"/>
      <c r="IFV2" s="1636"/>
      <c r="IFW2" s="1636"/>
      <c r="IFX2" s="1636"/>
      <c r="IFY2" s="1636"/>
      <c r="IFZ2" s="1636"/>
      <c r="IGA2" s="1636"/>
      <c r="IGB2" s="1636"/>
      <c r="IGC2" s="1636"/>
      <c r="IGD2" s="1636"/>
      <c r="IGE2" s="1636"/>
      <c r="IGF2" s="1636"/>
      <c r="IGG2" s="1636"/>
      <c r="IGH2" s="1636"/>
      <c r="IGI2" s="1636"/>
      <c r="IGJ2" s="1636"/>
      <c r="IGK2" s="1636"/>
      <c r="IGL2" s="1636"/>
      <c r="IGM2" s="1636"/>
      <c r="IGN2" s="1636"/>
      <c r="IGO2" s="1636"/>
      <c r="IGP2" s="1636"/>
      <c r="IGQ2" s="1636"/>
      <c r="IGR2" s="1636"/>
      <c r="IGS2" s="1636"/>
      <c r="IGT2" s="1636"/>
      <c r="IGU2" s="1636"/>
      <c r="IGV2" s="1636"/>
      <c r="IGW2" s="1636"/>
      <c r="IGX2" s="1636"/>
      <c r="IGY2" s="1636"/>
      <c r="IGZ2" s="1636"/>
      <c r="IHA2" s="1636"/>
      <c r="IHB2" s="1636"/>
      <c r="IHC2" s="1636"/>
      <c r="IHD2" s="1636"/>
      <c r="IHE2" s="1636"/>
      <c r="IHF2" s="1636"/>
      <c r="IHG2" s="1636"/>
      <c r="IHH2" s="1636"/>
      <c r="IHI2" s="1636"/>
      <c r="IHJ2" s="1636"/>
      <c r="IHK2" s="1636"/>
      <c r="IHL2" s="1636"/>
      <c r="IHM2" s="1636"/>
      <c r="IHN2" s="1636"/>
      <c r="IHO2" s="1636"/>
      <c r="IHP2" s="1636"/>
      <c r="IHQ2" s="1636"/>
      <c r="IHR2" s="1636"/>
      <c r="IHS2" s="1636"/>
      <c r="IHT2" s="1636"/>
      <c r="IHU2" s="1636"/>
      <c r="IHV2" s="1636"/>
      <c r="IHW2" s="1636"/>
      <c r="IHX2" s="1636"/>
      <c r="IHY2" s="1636"/>
      <c r="IHZ2" s="1636"/>
      <c r="IIA2" s="1636"/>
      <c r="IIB2" s="1636"/>
      <c r="IIC2" s="1636"/>
      <c r="IID2" s="1636"/>
      <c r="IIE2" s="1636"/>
      <c r="IIF2" s="1636"/>
      <c r="IIG2" s="1636"/>
      <c r="IIH2" s="1636"/>
      <c r="III2" s="1636"/>
      <c r="IIJ2" s="1636"/>
      <c r="IIK2" s="1636"/>
      <c r="IIL2" s="1636"/>
      <c r="IIM2" s="1636"/>
      <c r="IIN2" s="1636"/>
      <c r="IIO2" s="1636"/>
      <c r="IIP2" s="1636"/>
      <c r="IIQ2" s="1636"/>
      <c r="IIR2" s="1636"/>
      <c r="IIS2" s="1636"/>
      <c r="IIT2" s="1636"/>
      <c r="IIU2" s="1636"/>
      <c r="IIV2" s="1636"/>
      <c r="IIW2" s="1636"/>
      <c r="IIX2" s="1636"/>
      <c r="IIY2" s="1636"/>
      <c r="IIZ2" s="1636"/>
      <c r="IJA2" s="1636"/>
      <c r="IJB2" s="1636"/>
      <c r="IJC2" s="1636"/>
      <c r="IJD2" s="1636"/>
      <c r="IJE2" s="1636"/>
      <c r="IJF2" s="1636"/>
      <c r="IJG2" s="1636"/>
      <c r="IJH2" s="1636"/>
      <c r="IJI2" s="1636"/>
      <c r="IJJ2" s="1636"/>
      <c r="IJK2" s="1636"/>
      <c r="IJL2" s="1636"/>
      <c r="IJM2" s="1636"/>
      <c r="IJN2" s="1636"/>
      <c r="IJO2" s="1636"/>
      <c r="IJP2" s="1636"/>
      <c r="IJQ2" s="1636"/>
      <c r="IJR2" s="1636"/>
      <c r="IJS2" s="1636"/>
      <c r="IJT2" s="1636"/>
      <c r="IJU2" s="1636"/>
      <c r="IJV2" s="1636"/>
      <c r="IJW2" s="1636"/>
      <c r="IJX2" s="1636"/>
      <c r="IJY2" s="1636"/>
      <c r="IJZ2" s="1636"/>
      <c r="IKA2" s="1636"/>
      <c r="IKB2" s="1636"/>
      <c r="IKC2" s="1636"/>
      <c r="IKD2" s="1636"/>
      <c r="IKE2" s="1636"/>
      <c r="IKF2" s="1636"/>
      <c r="IKG2" s="1636"/>
      <c r="IKH2" s="1636"/>
      <c r="IKI2" s="1636"/>
      <c r="IKJ2" s="1636"/>
      <c r="IKK2" s="1636"/>
      <c r="IKL2" s="1636"/>
      <c r="IKM2" s="1636"/>
      <c r="IKN2" s="1636"/>
      <c r="IKO2" s="1636"/>
      <c r="IKP2" s="1636"/>
      <c r="IKQ2" s="1636"/>
      <c r="IKR2" s="1636"/>
      <c r="IKS2" s="1636"/>
      <c r="IKT2" s="1636"/>
      <c r="IKU2" s="1636"/>
      <c r="IKV2" s="1636"/>
      <c r="IKW2" s="1636"/>
      <c r="IKX2" s="1636"/>
      <c r="IKY2" s="1636"/>
      <c r="IKZ2" s="1636"/>
      <c r="ILA2" s="1636"/>
      <c r="ILB2" s="1636"/>
      <c r="ILC2" s="1636"/>
      <c r="ILD2" s="1636"/>
      <c r="ILE2" s="1636"/>
      <c r="ILF2" s="1636"/>
      <c r="ILG2" s="1636"/>
      <c r="ILH2" s="1636"/>
      <c r="ILI2" s="1636"/>
      <c r="ILJ2" s="1636"/>
      <c r="ILK2" s="1636"/>
      <c r="ILL2" s="1636"/>
      <c r="ILM2" s="1636"/>
      <c r="ILN2" s="1636"/>
      <c r="ILO2" s="1636"/>
      <c r="ILP2" s="1636"/>
      <c r="ILQ2" s="1636"/>
      <c r="ILR2" s="1636"/>
      <c r="ILS2" s="1636"/>
      <c r="ILT2" s="1636"/>
      <c r="ILU2" s="1636"/>
      <c r="ILV2" s="1636"/>
      <c r="ILW2" s="1636"/>
      <c r="ILX2" s="1636"/>
      <c r="ILY2" s="1636"/>
      <c r="ILZ2" s="1636"/>
      <c r="IMA2" s="1636"/>
      <c r="IMB2" s="1636"/>
      <c r="IMC2" s="1636"/>
      <c r="IMD2" s="1636"/>
      <c r="IME2" s="1636"/>
      <c r="IMF2" s="1636"/>
      <c r="IMG2" s="1636"/>
      <c r="IMH2" s="1636"/>
      <c r="IMI2" s="1636"/>
      <c r="IMJ2" s="1636"/>
      <c r="IMK2" s="1636"/>
      <c r="IML2" s="1636"/>
      <c r="IMM2" s="1636"/>
      <c r="IMN2" s="1636"/>
      <c r="IMO2" s="1636"/>
      <c r="IMP2" s="1636"/>
      <c r="IMQ2" s="1636"/>
      <c r="IMR2" s="1636"/>
      <c r="IMS2" s="1636"/>
      <c r="IMT2" s="1636"/>
      <c r="IMU2" s="1636"/>
      <c r="IMV2" s="1636"/>
      <c r="IMW2" s="1636"/>
      <c r="IMX2" s="1636"/>
      <c r="IMY2" s="1636"/>
      <c r="IMZ2" s="1636"/>
      <c r="INA2" s="1636"/>
      <c r="INB2" s="1636"/>
      <c r="INC2" s="1636"/>
      <c r="IND2" s="1636"/>
      <c r="INE2" s="1636"/>
      <c r="INF2" s="1636"/>
      <c r="ING2" s="1636"/>
      <c r="INH2" s="1636"/>
      <c r="INI2" s="1636"/>
      <c r="INJ2" s="1636"/>
      <c r="INK2" s="1636"/>
      <c r="INL2" s="1636"/>
      <c r="INM2" s="1636"/>
      <c r="INN2" s="1636"/>
      <c r="INO2" s="1636"/>
      <c r="INP2" s="1636"/>
      <c r="INQ2" s="1636"/>
      <c r="INR2" s="1636"/>
      <c r="INS2" s="1636"/>
      <c r="INT2" s="1636"/>
      <c r="INU2" s="1636"/>
      <c r="INV2" s="1636"/>
      <c r="INW2" s="1636"/>
      <c r="INX2" s="1636"/>
      <c r="INY2" s="1636"/>
      <c r="INZ2" s="1636"/>
      <c r="IOA2" s="1636"/>
      <c r="IOB2" s="1636"/>
      <c r="IOC2" s="1636"/>
      <c r="IOD2" s="1636"/>
      <c r="IOE2" s="1636"/>
      <c r="IOF2" s="1636"/>
      <c r="IOG2" s="1636"/>
      <c r="IOH2" s="1636"/>
      <c r="IOI2" s="1636"/>
      <c r="IOJ2" s="1636"/>
      <c r="IOK2" s="1636"/>
      <c r="IOL2" s="1636"/>
      <c r="IOM2" s="1636"/>
      <c r="ION2" s="1636"/>
      <c r="IOO2" s="1636"/>
      <c r="IOP2" s="1636"/>
      <c r="IOQ2" s="1636"/>
      <c r="IOR2" s="1636"/>
      <c r="IOS2" s="1636"/>
      <c r="IOT2" s="1636"/>
      <c r="IOU2" s="1636"/>
      <c r="IOV2" s="1636"/>
      <c r="IOW2" s="1636"/>
      <c r="IOX2" s="1636"/>
      <c r="IOY2" s="1636"/>
      <c r="IOZ2" s="1636"/>
      <c r="IPA2" s="1636"/>
      <c r="IPB2" s="1636"/>
      <c r="IPC2" s="1636"/>
      <c r="IPD2" s="1636"/>
      <c r="IPE2" s="1636"/>
      <c r="IPF2" s="1636"/>
      <c r="IPG2" s="1636"/>
      <c r="IPH2" s="1636"/>
      <c r="IPI2" s="1636"/>
      <c r="IPJ2" s="1636"/>
      <c r="IPK2" s="1636"/>
      <c r="IPL2" s="1636"/>
      <c r="IPM2" s="1636"/>
      <c r="IPN2" s="1636"/>
      <c r="IPO2" s="1636"/>
      <c r="IPP2" s="1636"/>
      <c r="IPQ2" s="1636"/>
      <c r="IPR2" s="1636"/>
      <c r="IPS2" s="1636"/>
      <c r="IPT2" s="1636"/>
      <c r="IPU2" s="1636"/>
      <c r="IPV2" s="1636"/>
      <c r="IPW2" s="1636"/>
      <c r="IPX2" s="1636"/>
      <c r="IPY2" s="1636"/>
      <c r="IPZ2" s="1636"/>
      <c r="IQA2" s="1636"/>
      <c r="IQB2" s="1636"/>
      <c r="IQC2" s="1636"/>
      <c r="IQD2" s="1636"/>
      <c r="IQE2" s="1636"/>
      <c r="IQF2" s="1636"/>
      <c r="IQG2" s="1636"/>
      <c r="IQH2" s="1636"/>
      <c r="IQI2" s="1636"/>
      <c r="IQJ2" s="1636"/>
      <c r="IQK2" s="1636"/>
      <c r="IQL2" s="1636"/>
      <c r="IQM2" s="1636"/>
      <c r="IQN2" s="1636"/>
      <c r="IQO2" s="1636"/>
      <c r="IQP2" s="1636"/>
      <c r="IQQ2" s="1636"/>
      <c r="IQR2" s="1636"/>
      <c r="IQS2" s="1636"/>
      <c r="IQT2" s="1636"/>
      <c r="IQU2" s="1636"/>
      <c r="IQV2" s="1636"/>
      <c r="IQW2" s="1636"/>
      <c r="IQX2" s="1636"/>
      <c r="IQY2" s="1636"/>
      <c r="IQZ2" s="1636"/>
      <c r="IRA2" s="1636"/>
      <c r="IRB2" s="1636"/>
      <c r="IRC2" s="1636"/>
      <c r="IRD2" s="1636"/>
      <c r="IRE2" s="1636"/>
      <c r="IRF2" s="1636"/>
      <c r="IRG2" s="1636"/>
      <c r="IRH2" s="1636"/>
      <c r="IRI2" s="1636"/>
      <c r="IRJ2" s="1636"/>
      <c r="IRK2" s="1636"/>
      <c r="IRL2" s="1636"/>
      <c r="IRM2" s="1636"/>
      <c r="IRN2" s="1636"/>
      <c r="IRO2" s="1636"/>
      <c r="IRP2" s="1636"/>
      <c r="IRQ2" s="1636"/>
      <c r="IRR2" s="1636"/>
      <c r="IRS2" s="1636"/>
      <c r="IRT2" s="1636"/>
      <c r="IRU2" s="1636"/>
      <c r="IRV2" s="1636"/>
      <c r="IRW2" s="1636"/>
      <c r="IRX2" s="1636"/>
      <c r="IRY2" s="1636"/>
      <c r="IRZ2" s="1636"/>
      <c r="ISA2" s="1636"/>
      <c r="ISB2" s="1636"/>
      <c r="ISC2" s="1636"/>
      <c r="ISD2" s="1636"/>
      <c r="ISE2" s="1636"/>
      <c r="ISF2" s="1636"/>
      <c r="ISG2" s="1636"/>
      <c r="ISH2" s="1636"/>
      <c r="ISI2" s="1636"/>
      <c r="ISJ2" s="1636"/>
      <c r="ISK2" s="1636"/>
      <c r="ISL2" s="1636"/>
      <c r="ISM2" s="1636"/>
      <c r="ISN2" s="1636"/>
      <c r="ISO2" s="1636"/>
      <c r="ISP2" s="1636"/>
      <c r="ISQ2" s="1636"/>
      <c r="ISR2" s="1636"/>
      <c r="ISS2" s="1636"/>
      <c r="IST2" s="1636"/>
      <c r="ISU2" s="1636"/>
      <c r="ISV2" s="1636"/>
      <c r="ISW2" s="1636"/>
      <c r="ISX2" s="1636"/>
      <c r="ISY2" s="1636"/>
      <c r="ISZ2" s="1636"/>
      <c r="ITA2" s="1636"/>
      <c r="ITB2" s="1636"/>
      <c r="ITC2" s="1636"/>
      <c r="ITD2" s="1636"/>
      <c r="ITE2" s="1636"/>
      <c r="ITF2" s="1636"/>
      <c r="ITG2" s="1636"/>
      <c r="ITH2" s="1636"/>
      <c r="ITI2" s="1636"/>
      <c r="ITJ2" s="1636"/>
      <c r="ITK2" s="1636"/>
      <c r="ITL2" s="1636"/>
      <c r="ITM2" s="1636"/>
      <c r="ITN2" s="1636"/>
      <c r="ITO2" s="1636"/>
      <c r="ITP2" s="1636"/>
      <c r="ITQ2" s="1636"/>
      <c r="ITR2" s="1636"/>
      <c r="ITS2" s="1636"/>
      <c r="ITT2" s="1636"/>
      <c r="ITU2" s="1636"/>
      <c r="ITV2" s="1636"/>
      <c r="ITW2" s="1636"/>
      <c r="ITX2" s="1636"/>
      <c r="ITY2" s="1636"/>
      <c r="ITZ2" s="1636"/>
      <c r="IUA2" s="1636"/>
      <c r="IUB2" s="1636"/>
      <c r="IUC2" s="1636"/>
      <c r="IUD2" s="1636"/>
      <c r="IUE2" s="1636"/>
      <c r="IUF2" s="1636"/>
      <c r="IUG2" s="1636"/>
      <c r="IUH2" s="1636"/>
      <c r="IUI2" s="1636"/>
      <c r="IUJ2" s="1636"/>
      <c r="IUK2" s="1636"/>
      <c r="IUL2" s="1636"/>
      <c r="IUM2" s="1636"/>
      <c r="IUN2" s="1636"/>
      <c r="IUO2" s="1636"/>
      <c r="IUP2" s="1636"/>
      <c r="IUQ2" s="1636"/>
      <c r="IUR2" s="1636"/>
      <c r="IUS2" s="1636"/>
      <c r="IUT2" s="1636"/>
      <c r="IUU2" s="1636"/>
      <c r="IUV2" s="1636"/>
      <c r="IUW2" s="1636"/>
      <c r="IUX2" s="1636"/>
      <c r="IUY2" s="1636"/>
      <c r="IUZ2" s="1636"/>
      <c r="IVA2" s="1636"/>
      <c r="IVB2" s="1636"/>
      <c r="IVC2" s="1636"/>
      <c r="IVD2" s="1636"/>
      <c r="IVE2" s="1636"/>
      <c r="IVF2" s="1636"/>
      <c r="IVG2" s="1636"/>
      <c r="IVH2" s="1636"/>
      <c r="IVI2" s="1636"/>
      <c r="IVJ2" s="1636"/>
      <c r="IVK2" s="1636"/>
      <c r="IVL2" s="1636"/>
      <c r="IVM2" s="1636"/>
      <c r="IVN2" s="1636"/>
      <c r="IVO2" s="1636"/>
      <c r="IVP2" s="1636"/>
      <c r="IVQ2" s="1636"/>
      <c r="IVR2" s="1636"/>
      <c r="IVS2" s="1636"/>
      <c r="IVT2" s="1636"/>
      <c r="IVU2" s="1636"/>
      <c r="IVV2" s="1636"/>
      <c r="IVW2" s="1636"/>
      <c r="IVX2" s="1636"/>
      <c r="IVY2" s="1636"/>
      <c r="IVZ2" s="1636"/>
      <c r="IWA2" s="1636"/>
      <c r="IWB2" s="1636"/>
      <c r="IWC2" s="1636"/>
      <c r="IWD2" s="1636"/>
      <c r="IWE2" s="1636"/>
      <c r="IWF2" s="1636"/>
      <c r="IWG2" s="1636"/>
      <c r="IWH2" s="1636"/>
      <c r="IWI2" s="1636"/>
      <c r="IWJ2" s="1636"/>
      <c r="IWK2" s="1636"/>
      <c r="IWL2" s="1636"/>
      <c r="IWM2" s="1636"/>
      <c r="IWN2" s="1636"/>
      <c r="IWO2" s="1636"/>
      <c r="IWP2" s="1636"/>
      <c r="IWQ2" s="1636"/>
      <c r="IWR2" s="1636"/>
      <c r="IWS2" s="1636"/>
      <c r="IWT2" s="1636"/>
      <c r="IWU2" s="1636"/>
      <c r="IWV2" s="1636"/>
      <c r="IWW2" s="1636"/>
      <c r="IWX2" s="1636"/>
      <c r="IWY2" s="1636"/>
      <c r="IWZ2" s="1636"/>
      <c r="IXA2" s="1636"/>
      <c r="IXB2" s="1636"/>
      <c r="IXC2" s="1636"/>
      <c r="IXD2" s="1636"/>
      <c r="IXE2" s="1636"/>
      <c r="IXF2" s="1636"/>
      <c r="IXG2" s="1636"/>
      <c r="IXH2" s="1636"/>
      <c r="IXI2" s="1636"/>
      <c r="IXJ2" s="1636"/>
      <c r="IXK2" s="1636"/>
      <c r="IXL2" s="1636"/>
      <c r="IXM2" s="1636"/>
      <c r="IXN2" s="1636"/>
      <c r="IXO2" s="1636"/>
      <c r="IXP2" s="1636"/>
      <c r="IXQ2" s="1636"/>
      <c r="IXR2" s="1636"/>
      <c r="IXS2" s="1636"/>
      <c r="IXT2" s="1636"/>
      <c r="IXU2" s="1636"/>
      <c r="IXV2" s="1636"/>
      <c r="IXW2" s="1636"/>
      <c r="IXX2" s="1636"/>
      <c r="IXY2" s="1636"/>
      <c r="IXZ2" s="1636"/>
      <c r="IYA2" s="1636"/>
      <c r="IYB2" s="1636"/>
      <c r="IYC2" s="1636"/>
      <c r="IYD2" s="1636"/>
      <c r="IYE2" s="1636"/>
      <c r="IYF2" s="1636"/>
      <c r="IYG2" s="1636"/>
      <c r="IYH2" s="1636"/>
      <c r="IYI2" s="1636"/>
      <c r="IYJ2" s="1636"/>
      <c r="IYK2" s="1636"/>
      <c r="IYL2" s="1636"/>
      <c r="IYM2" s="1636"/>
      <c r="IYN2" s="1636"/>
      <c r="IYO2" s="1636"/>
      <c r="IYP2" s="1636"/>
      <c r="IYQ2" s="1636"/>
      <c r="IYR2" s="1636"/>
      <c r="IYS2" s="1636"/>
      <c r="IYT2" s="1636"/>
      <c r="IYU2" s="1636"/>
      <c r="IYV2" s="1636"/>
      <c r="IYW2" s="1636"/>
      <c r="IYX2" s="1636"/>
      <c r="IYY2" s="1636"/>
      <c r="IYZ2" s="1636"/>
      <c r="IZA2" s="1636"/>
      <c r="IZB2" s="1636"/>
      <c r="IZC2" s="1636"/>
      <c r="IZD2" s="1636"/>
      <c r="IZE2" s="1636"/>
      <c r="IZF2" s="1636"/>
      <c r="IZG2" s="1636"/>
      <c r="IZH2" s="1636"/>
      <c r="IZI2" s="1636"/>
      <c r="IZJ2" s="1636"/>
      <c r="IZK2" s="1636"/>
      <c r="IZL2" s="1636"/>
      <c r="IZM2" s="1636"/>
      <c r="IZN2" s="1636"/>
      <c r="IZO2" s="1636"/>
      <c r="IZP2" s="1636"/>
      <c r="IZQ2" s="1636"/>
      <c r="IZR2" s="1636"/>
      <c r="IZS2" s="1636"/>
      <c r="IZT2" s="1636"/>
      <c r="IZU2" s="1636"/>
      <c r="IZV2" s="1636"/>
      <c r="IZW2" s="1636"/>
      <c r="IZX2" s="1636"/>
      <c r="IZY2" s="1636"/>
      <c r="IZZ2" s="1636"/>
      <c r="JAA2" s="1636"/>
      <c r="JAB2" s="1636"/>
      <c r="JAC2" s="1636"/>
      <c r="JAD2" s="1636"/>
      <c r="JAE2" s="1636"/>
      <c r="JAF2" s="1636"/>
      <c r="JAG2" s="1636"/>
      <c r="JAH2" s="1636"/>
      <c r="JAI2" s="1636"/>
      <c r="JAJ2" s="1636"/>
      <c r="JAK2" s="1636"/>
      <c r="JAL2" s="1636"/>
      <c r="JAM2" s="1636"/>
      <c r="JAN2" s="1636"/>
      <c r="JAO2" s="1636"/>
      <c r="JAP2" s="1636"/>
      <c r="JAQ2" s="1636"/>
      <c r="JAR2" s="1636"/>
      <c r="JAS2" s="1636"/>
      <c r="JAT2" s="1636"/>
      <c r="JAU2" s="1636"/>
      <c r="JAV2" s="1636"/>
      <c r="JAW2" s="1636"/>
      <c r="JAX2" s="1636"/>
      <c r="JAY2" s="1636"/>
      <c r="JAZ2" s="1636"/>
      <c r="JBA2" s="1636"/>
      <c r="JBB2" s="1636"/>
      <c r="JBC2" s="1636"/>
      <c r="JBD2" s="1636"/>
      <c r="JBE2" s="1636"/>
      <c r="JBF2" s="1636"/>
      <c r="JBG2" s="1636"/>
      <c r="JBH2" s="1636"/>
      <c r="JBI2" s="1636"/>
      <c r="JBJ2" s="1636"/>
      <c r="JBK2" s="1636"/>
      <c r="JBL2" s="1636"/>
      <c r="JBM2" s="1636"/>
      <c r="JBN2" s="1636"/>
      <c r="JBO2" s="1636"/>
      <c r="JBP2" s="1636"/>
      <c r="JBQ2" s="1636"/>
      <c r="JBR2" s="1636"/>
      <c r="JBS2" s="1636"/>
      <c r="JBT2" s="1636"/>
      <c r="JBU2" s="1636"/>
      <c r="JBV2" s="1636"/>
      <c r="JBW2" s="1636"/>
      <c r="JBX2" s="1636"/>
      <c r="JBY2" s="1636"/>
      <c r="JBZ2" s="1636"/>
      <c r="JCA2" s="1636"/>
      <c r="JCB2" s="1636"/>
      <c r="JCC2" s="1636"/>
      <c r="JCD2" s="1636"/>
      <c r="JCE2" s="1636"/>
      <c r="JCF2" s="1636"/>
      <c r="JCG2" s="1636"/>
      <c r="JCH2" s="1636"/>
      <c r="JCI2" s="1636"/>
      <c r="JCJ2" s="1636"/>
      <c r="JCK2" s="1636"/>
      <c r="JCL2" s="1636"/>
      <c r="JCM2" s="1636"/>
      <c r="JCN2" s="1636"/>
      <c r="JCO2" s="1636"/>
      <c r="JCP2" s="1636"/>
      <c r="JCQ2" s="1636"/>
      <c r="JCR2" s="1636"/>
      <c r="JCS2" s="1636"/>
      <c r="JCT2" s="1636"/>
      <c r="JCU2" s="1636"/>
      <c r="JCV2" s="1636"/>
      <c r="JCW2" s="1636"/>
      <c r="JCX2" s="1636"/>
      <c r="JCY2" s="1636"/>
      <c r="JCZ2" s="1636"/>
      <c r="JDA2" s="1636"/>
      <c r="JDB2" s="1636"/>
      <c r="JDC2" s="1636"/>
      <c r="JDD2" s="1636"/>
      <c r="JDE2" s="1636"/>
      <c r="JDF2" s="1636"/>
      <c r="JDG2" s="1636"/>
      <c r="JDH2" s="1636"/>
      <c r="JDI2" s="1636"/>
      <c r="JDJ2" s="1636"/>
      <c r="JDK2" s="1636"/>
      <c r="JDL2" s="1636"/>
      <c r="JDM2" s="1636"/>
      <c r="JDN2" s="1636"/>
      <c r="JDO2" s="1636"/>
      <c r="JDP2" s="1636"/>
      <c r="JDQ2" s="1636"/>
      <c r="JDR2" s="1636"/>
      <c r="JDS2" s="1636"/>
      <c r="JDT2" s="1636"/>
      <c r="JDU2" s="1636"/>
      <c r="JDV2" s="1636"/>
      <c r="JDW2" s="1636"/>
      <c r="JDX2" s="1636"/>
      <c r="JDY2" s="1636"/>
      <c r="JDZ2" s="1636"/>
      <c r="JEA2" s="1636"/>
      <c r="JEB2" s="1636"/>
      <c r="JEC2" s="1636"/>
      <c r="JED2" s="1636"/>
      <c r="JEE2" s="1636"/>
      <c r="JEF2" s="1636"/>
      <c r="JEG2" s="1636"/>
      <c r="JEH2" s="1636"/>
      <c r="JEI2" s="1636"/>
      <c r="JEJ2" s="1636"/>
      <c r="JEK2" s="1636"/>
      <c r="JEL2" s="1636"/>
      <c r="JEM2" s="1636"/>
      <c r="JEN2" s="1636"/>
      <c r="JEO2" s="1636"/>
      <c r="JEP2" s="1636"/>
      <c r="JEQ2" s="1636"/>
      <c r="JER2" s="1636"/>
      <c r="JES2" s="1636"/>
      <c r="JET2" s="1636"/>
      <c r="JEU2" s="1636"/>
      <c r="JEV2" s="1636"/>
      <c r="JEW2" s="1636"/>
      <c r="JEX2" s="1636"/>
      <c r="JEY2" s="1636"/>
      <c r="JEZ2" s="1636"/>
      <c r="JFA2" s="1636"/>
      <c r="JFB2" s="1636"/>
      <c r="JFC2" s="1636"/>
      <c r="JFD2" s="1636"/>
      <c r="JFE2" s="1636"/>
      <c r="JFF2" s="1636"/>
      <c r="JFG2" s="1636"/>
      <c r="JFH2" s="1636"/>
      <c r="JFI2" s="1636"/>
      <c r="JFJ2" s="1636"/>
      <c r="JFK2" s="1636"/>
      <c r="JFL2" s="1636"/>
      <c r="JFM2" s="1636"/>
      <c r="JFN2" s="1636"/>
      <c r="JFO2" s="1636"/>
      <c r="JFP2" s="1636"/>
      <c r="JFQ2" s="1636"/>
      <c r="JFR2" s="1636"/>
      <c r="JFS2" s="1636"/>
      <c r="JFT2" s="1636"/>
      <c r="JFU2" s="1636"/>
      <c r="JFV2" s="1636"/>
      <c r="JFW2" s="1636"/>
      <c r="JFX2" s="1636"/>
      <c r="JFY2" s="1636"/>
      <c r="JFZ2" s="1636"/>
      <c r="JGA2" s="1636"/>
      <c r="JGB2" s="1636"/>
      <c r="JGC2" s="1636"/>
      <c r="JGD2" s="1636"/>
      <c r="JGE2" s="1636"/>
      <c r="JGF2" s="1636"/>
      <c r="JGG2" s="1636"/>
      <c r="JGH2" s="1636"/>
      <c r="JGI2" s="1636"/>
      <c r="JGJ2" s="1636"/>
      <c r="JGK2" s="1636"/>
      <c r="JGL2" s="1636"/>
      <c r="JGM2" s="1636"/>
      <c r="JGN2" s="1636"/>
      <c r="JGO2" s="1636"/>
      <c r="JGP2" s="1636"/>
      <c r="JGQ2" s="1636"/>
      <c r="JGR2" s="1636"/>
      <c r="JGS2" s="1636"/>
      <c r="JGT2" s="1636"/>
      <c r="JGU2" s="1636"/>
      <c r="JGV2" s="1636"/>
      <c r="JGW2" s="1636"/>
      <c r="JGX2" s="1636"/>
      <c r="JGY2" s="1636"/>
      <c r="JGZ2" s="1636"/>
      <c r="JHA2" s="1636"/>
      <c r="JHB2" s="1636"/>
      <c r="JHC2" s="1636"/>
      <c r="JHD2" s="1636"/>
      <c r="JHE2" s="1636"/>
      <c r="JHF2" s="1636"/>
      <c r="JHG2" s="1636"/>
      <c r="JHH2" s="1636"/>
      <c r="JHI2" s="1636"/>
      <c r="JHJ2" s="1636"/>
      <c r="JHK2" s="1636"/>
      <c r="JHL2" s="1636"/>
      <c r="JHM2" s="1636"/>
      <c r="JHN2" s="1636"/>
      <c r="JHO2" s="1636"/>
      <c r="JHP2" s="1636"/>
      <c r="JHQ2" s="1636"/>
      <c r="JHR2" s="1636"/>
      <c r="JHS2" s="1636"/>
      <c r="JHT2" s="1636"/>
      <c r="JHU2" s="1636"/>
      <c r="JHV2" s="1636"/>
      <c r="JHW2" s="1636"/>
      <c r="JHX2" s="1636"/>
      <c r="JHY2" s="1636"/>
      <c r="JHZ2" s="1636"/>
      <c r="JIA2" s="1636"/>
      <c r="JIB2" s="1636"/>
      <c r="JIC2" s="1636"/>
      <c r="JID2" s="1636"/>
      <c r="JIE2" s="1636"/>
      <c r="JIF2" s="1636"/>
      <c r="JIG2" s="1636"/>
      <c r="JIH2" s="1636"/>
      <c r="JII2" s="1636"/>
      <c r="JIJ2" s="1636"/>
      <c r="JIK2" s="1636"/>
      <c r="JIL2" s="1636"/>
      <c r="JIM2" s="1636"/>
      <c r="JIN2" s="1636"/>
      <c r="JIO2" s="1636"/>
      <c r="JIP2" s="1636"/>
      <c r="JIQ2" s="1636"/>
      <c r="JIR2" s="1636"/>
      <c r="JIS2" s="1636"/>
      <c r="JIT2" s="1636"/>
      <c r="JIU2" s="1636"/>
      <c r="JIV2" s="1636"/>
      <c r="JIW2" s="1636"/>
      <c r="JIX2" s="1636"/>
      <c r="JIY2" s="1636"/>
      <c r="JIZ2" s="1636"/>
      <c r="JJA2" s="1636"/>
      <c r="JJB2" s="1636"/>
      <c r="JJC2" s="1636"/>
      <c r="JJD2" s="1636"/>
      <c r="JJE2" s="1636"/>
      <c r="JJF2" s="1636"/>
      <c r="JJG2" s="1636"/>
      <c r="JJH2" s="1636"/>
      <c r="JJI2" s="1636"/>
      <c r="JJJ2" s="1636"/>
      <c r="JJK2" s="1636"/>
      <c r="JJL2" s="1636"/>
      <c r="JJM2" s="1636"/>
      <c r="JJN2" s="1636"/>
      <c r="JJO2" s="1636"/>
      <c r="JJP2" s="1636"/>
      <c r="JJQ2" s="1636"/>
      <c r="JJR2" s="1636"/>
      <c r="JJS2" s="1636"/>
      <c r="JJT2" s="1636"/>
      <c r="JJU2" s="1636"/>
      <c r="JJV2" s="1636"/>
      <c r="JJW2" s="1636"/>
      <c r="JJX2" s="1636"/>
      <c r="JJY2" s="1636"/>
      <c r="JJZ2" s="1636"/>
      <c r="JKA2" s="1636"/>
      <c r="JKB2" s="1636"/>
      <c r="JKC2" s="1636"/>
      <c r="JKD2" s="1636"/>
      <c r="JKE2" s="1636"/>
      <c r="JKF2" s="1636"/>
      <c r="JKG2" s="1636"/>
      <c r="JKH2" s="1636"/>
      <c r="JKI2" s="1636"/>
      <c r="JKJ2" s="1636"/>
      <c r="JKK2" s="1636"/>
      <c r="JKL2" s="1636"/>
      <c r="JKM2" s="1636"/>
      <c r="JKN2" s="1636"/>
      <c r="JKO2" s="1636"/>
      <c r="JKP2" s="1636"/>
      <c r="JKQ2" s="1636"/>
      <c r="JKR2" s="1636"/>
      <c r="JKS2" s="1636"/>
      <c r="JKT2" s="1636"/>
      <c r="JKU2" s="1636"/>
      <c r="JKV2" s="1636"/>
      <c r="JKW2" s="1636"/>
      <c r="JKX2" s="1636"/>
      <c r="JKY2" s="1636"/>
      <c r="JKZ2" s="1636"/>
      <c r="JLA2" s="1636"/>
      <c r="JLB2" s="1636"/>
      <c r="JLC2" s="1636"/>
      <c r="JLD2" s="1636"/>
      <c r="JLE2" s="1636"/>
      <c r="JLF2" s="1636"/>
      <c r="JLG2" s="1636"/>
      <c r="JLH2" s="1636"/>
      <c r="JLI2" s="1636"/>
      <c r="JLJ2" s="1636"/>
      <c r="JLK2" s="1636"/>
      <c r="JLL2" s="1636"/>
      <c r="JLM2" s="1636"/>
      <c r="JLN2" s="1636"/>
      <c r="JLO2" s="1636"/>
      <c r="JLP2" s="1636"/>
      <c r="JLQ2" s="1636"/>
      <c r="JLR2" s="1636"/>
      <c r="JLS2" s="1636"/>
      <c r="JLT2" s="1636"/>
      <c r="JLU2" s="1636"/>
      <c r="JLV2" s="1636"/>
      <c r="JLW2" s="1636"/>
      <c r="JLX2" s="1636"/>
      <c r="JLY2" s="1636"/>
      <c r="JLZ2" s="1636"/>
      <c r="JMA2" s="1636"/>
      <c r="JMB2" s="1636"/>
      <c r="JMC2" s="1636"/>
      <c r="JMD2" s="1636"/>
      <c r="JME2" s="1636"/>
      <c r="JMF2" s="1636"/>
      <c r="JMG2" s="1636"/>
      <c r="JMH2" s="1636"/>
      <c r="JMI2" s="1636"/>
      <c r="JMJ2" s="1636"/>
      <c r="JMK2" s="1636"/>
      <c r="JML2" s="1636"/>
      <c r="JMM2" s="1636"/>
      <c r="JMN2" s="1636"/>
      <c r="JMO2" s="1636"/>
      <c r="JMP2" s="1636"/>
      <c r="JMQ2" s="1636"/>
      <c r="JMR2" s="1636"/>
      <c r="JMS2" s="1636"/>
      <c r="JMT2" s="1636"/>
      <c r="JMU2" s="1636"/>
      <c r="JMV2" s="1636"/>
      <c r="JMW2" s="1636"/>
      <c r="JMX2" s="1636"/>
      <c r="JMY2" s="1636"/>
      <c r="JMZ2" s="1636"/>
      <c r="JNA2" s="1636"/>
      <c r="JNB2" s="1636"/>
      <c r="JNC2" s="1636"/>
      <c r="JND2" s="1636"/>
      <c r="JNE2" s="1636"/>
      <c r="JNF2" s="1636"/>
      <c r="JNG2" s="1636"/>
      <c r="JNH2" s="1636"/>
      <c r="JNI2" s="1636"/>
      <c r="JNJ2" s="1636"/>
      <c r="JNK2" s="1636"/>
      <c r="JNL2" s="1636"/>
      <c r="JNM2" s="1636"/>
      <c r="JNN2" s="1636"/>
      <c r="JNO2" s="1636"/>
      <c r="JNP2" s="1636"/>
      <c r="JNQ2" s="1636"/>
      <c r="JNR2" s="1636"/>
      <c r="JNS2" s="1636"/>
      <c r="JNT2" s="1636"/>
      <c r="JNU2" s="1636"/>
      <c r="JNV2" s="1636"/>
      <c r="JNW2" s="1636"/>
      <c r="JNX2" s="1636"/>
      <c r="JNY2" s="1636"/>
      <c r="JNZ2" s="1636"/>
      <c r="JOA2" s="1636"/>
      <c r="JOB2" s="1636"/>
      <c r="JOC2" s="1636"/>
      <c r="JOD2" s="1636"/>
      <c r="JOE2" s="1636"/>
      <c r="JOF2" s="1636"/>
      <c r="JOG2" s="1636"/>
      <c r="JOH2" s="1636"/>
      <c r="JOI2" s="1636"/>
      <c r="JOJ2" s="1636"/>
      <c r="JOK2" s="1636"/>
      <c r="JOL2" s="1636"/>
      <c r="JOM2" s="1636"/>
      <c r="JON2" s="1636"/>
      <c r="JOO2" s="1636"/>
      <c r="JOP2" s="1636"/>
      <c r="JOQ2" s="1636"/>
      <c r="JOR2" s="1636"/>
      <c r="JOS2" s="1636"/>
      <c r="JOT2" s="1636"/>
      <c r="JOU2" s="1636"/>
      <c r="JOV2" s="1636"/>
      <c r="JOW2" s="1636"/>
      <c r="JOX2" s="1636"/>
      <c r="JOY2" s="1636"/>
      <c r="JOZ2" s="1636"/>
      <c r="JPA2" s="1636"/>
      <c r="JPB2" s="1636"/>
      <c r="JPC2" s="1636"/>
      <c r="JPD2" s="1636"/>
      <c r="JPE2" s="1636"/>
      <c r="JPF2" s="1636"/>
      <c r="JPG2" s="1636"/>
      <c r="JPH2" s="1636"/>
      <c r="JPI2" s="1636"/>
      <c r="JPJ2" s="1636"/>
      <c r="JPK2" s="1636"/>
      <c r="JPL2" s="1636"/>
      <c r="JPM2" s="1636"/>
      <c r="JPN2" s="1636"/>
      <c r="JPO2" s="1636"/>
      <c r="JPP2" s="1636"/>
      <c r="JPQ2" s="1636"/>
      <c r="JPR2" s="1636"/>
      <c r="JPS2" s="1636"/>
      <c r="JPT2" s="1636"/>
      <c r="JPU2" s="1636"/>
      <c r="JPV2" s="1636"/>
      <c r="JPW2" s="1636"/>
      <c r="JPX2" s="1636"/>
      <c r="JPY2" s="1636"/>
      <c r="JPZ2" s="1636"/>
      <c r="JQA2" s="1636"/>
      <c r="JQB2" s="1636"/>
      <c r="JQC2" s="1636"/>
      <c r="JQD2" s="1636"/>
      <c r="JQE2" s="1636"/>
      <c r="JQF2" s="1636"/>
      <c r="JQG2" s="1636"/>
      <c r="JQH2" s="1636"/>
      <c r="JQI2" s="1636"/>
      <c r="JQJ2" s="1636"/>
      <c r="JQK2" s="1636"/>
      <c r="JQL2" s="1636"/>
      <c r="JQM2" s="1636"/>
      <c r="JQN2" s="1636"/>
      <c r="JQO2" s="1636"/>
      <c r="JQP2" s="1636"/>
      <c r="JQQ2" s="1636"/>
      <c r="JQR2" s="1636"/>
      <c r="JQS2" s="1636"/>
      <c r="JQT2" s="1636"/>
      <c r="JQU2" s="1636"/>
      <c r="JQV2" s="1636"/>
      <c r="JQW2" s="1636"/>
      <c r="JQX2" s="1636"/>
      <c r="JQY2" s="1636"/>
      <c r="JQZ2" s="1636"/>
      <c r="JRA2" s="1636"/>
      <c r="JRB2" s="1636"/>
      <c r="JRC2" s="1636"/>
      <c r="JRD2" s="1636"/>
      <c r="JRE2" s="1636"/>
      <c r="JRF2" s="1636"/>
      <c r="JRG2" s="1636"/>
      <c r="JRH2" s="1636"/>
      <c r="JRI2" s="1636"/>
      <c r="JRJ2" s="1636"/>
      <c r="JRK2" s="1636"/>
      <c r="JRL2" s="1636"/>
      <c r="JRM2" s="1636"/>
      <c r="JRN2" s="1636"/>
      <c r="JRO2" s="1636"/>
      <c r="JRP2" s="1636"/>
      <c r="JRQ2" s="1636"/>
      <c r="JRR2" s="1636"/>
      <c r="JRS2" s="1636"/>
      <c r="JRT2" s="1636"/>
      <c r="JRU2" s="1636"/>
      <c r="JRV2" s="1636"/>
      <c r="JRW2" s="1636"/>
      <c r="JRX2" s="1636"/>
      <c r="JRY2" s="1636"/>
      <c r="JRZ2" s="1636"/>
      <c r="JSA2" s="1636"/>
      <c r="JSB2" s="1636"/>
      <c r="JSC2" s="1636"/>
      <c r="JSD2" s="1636"/>
      <c r="JSE2" s="1636"/>
      <c r="JSF2" s="1636"/>
      <c r="JSG2" s="1636"/>
      <c r="JSH2" s="1636"/>
      <c r="JSI2" s="1636"/>
      <c r="JSJ2" s="1636"/>
      <c r="JSK2" s="1636"/>
      <c r="JSL2" s="1636"/>
      <c r="JSM2" s="1636"/>
      <c r="JSN2" s="1636"/>
      <c r="JSO2" s="1636"/>
      <c r="JSP2" s="1636"/>
      <c r="JSQ2" s="1636"/>
      <c r="JSR2" s="1636"/>
      <c r="JSS2" s="1636"/>
      <c r="JST2" s="1636"/>
      <c r="JSU2" s="1636"/>
      <c r="JSV2" s="1636"/>
      <c r="JSW2" s="1636"/>
      <c r="JSX2" s="1636"/>
      <c r="JSY2" s="1636"/>
      <c r="JSZ2" s="1636"/>
      <c r="JTA2" s="1636"/>
      <c r="JTB2" s="1636"/>
      <c r="JTC2" s="1636"/>
      <c r="JTD2" s="1636"/>
      <c r="JTE2" s="1636"/>
      <c r="JTF2" s="1636"/>
      <c r="JTG2" s="1636"/>
      <c r="JTH2" s="1636"/>
      <c r="JTI2" s="1636"/>
      <c r="JTJ2" s="1636"/>
      <c r="JTK2" s="1636"/>
      <c r="JTL2" s="1636"/>
      <c r="JTM2" s="1636"/>
      <c r="JTN2" s="1636"/>
      <c r="JTO2" s="1636"/>
      <c r="JTP2" s="1636"/>
      <c r="JTQ2" s="1636"/>
      <c r="JTR2" s="1636"/>
      <c r="JTS2" s="1636"/>
      <c r="JTT2" s="1636"/>
      <c r="JTU2" s="1636"/>
      <c r="JTV2" s="1636"/>
      <c r="JTW2" s="1636"/>
      <c r="JTX2" s="1636"/>
      <c r="JTY2" s="1636"/>
      <c r="JTZ2" s="1636"/>
      <c r="JUA2" s="1636"/>
      <c r="JUB2" s="1636"/>
      <c r="JUC2" s="1636"/>
      <c r="JUD2" s="1636"/>
      <c r="JUE2" s="1636"/>
      <c r="JUF2" s="1636"/>
      <c r="JUG2" s="1636"/>
      <c r="JUH2" s="1636"/>
      <c r="JUI2" s="1636"/>
      <c r="JUJ2" s="1636"/>
      <c r="JUK2" s="1636"/>
      <c r="JUL2" s="1636"/>
      <c r="JUM2" s="1636"/>
      <c r="JUN2" s="1636"/>
      <c r="JUO2" s="1636"/>
      <c r="JUP2" s="1636"/>
      <c r="JUQ2" s="1636"/>
      <c r="JUR2" s="1636"/>
      <c r="JUS2" s="1636"/>
      <c r="JUT2" s="1636"/>
      <c r="JUU2" s="1636"/>
      <c r="JUV2" s="1636"/>
      <c r="JUW2" s="1636"/>
      <c r="JUX2" s="1636"/>
      <c r="JUY2" s="1636"/>
      <c r="JUZ2" s="1636"/>
      <c r="JVA2" s="1636"/>
      <c r="JVB2" s="1636"/>
      <c r="JVC2" s="1636"/>
      <c r="JVD2" s="1636"/>
      <c r="JVE2" s="1636"/>
      <c r="JVF2" s="1636"/>
      <c r="JVG2" s="1636"/>
      <c r="JVH2" s="1636"/>
      <c r="JVI2" s="1636"/>
      <c r="JVJ2" s="1636"/>
      <c r="JVK2" s="1636"/>
      <c r="JVL2" s="1636"/>
      <c r="JVM2" s="1636"/>
      <c r="JVN2" s="1636"/>
      <c r="JVO2" s="1636"/>
      <c r="JVP2" s="1636"/>
      <c r="JVQ2" s="1636"/>
      <c r="JVR2" s="1636"/>
      <c r="JVS2" s="1636"/>
      <c r="JVT2" s="1636"/>
      <c r="JVU2" s="1636"/>
      <c r="JVV2" s="1636"/>
      <c r="JVW2" s="1636"/>
      <c r="JVX2" s="1636"/>
      <c r="JVY2" s="1636"/>
      <c r="JVZ2" s="1636"/>
      <c r="JWA2" s="1636"/>
      <c r="JWB2" s="1636"/>
      <c r="JWC2" s="1636"/>
      <c r="JWD2" s="1636"/>
      <c r="JWE2" s="1636"/>
      <c r="JWF2" s="1636"/>
      <c r="JWG2" s="1636"/>
      <c r="JWH2" s="1636"/>
      <c r="JWI2" s="1636"/>
      <c r="JWJ2" s="1636"/>
      <c r="JWK2" s="1636"/>
      <c r="JWL2" s="1636"/>
      <c r="JWM2" s="1636"/>
      <c r="JWN2" s="1636"/>
      <c r="JWO2" s="1636"/>
      <c r="JWP2" s="1636"/>
      <c r="JWQ2" s="1636"/>
      <c r="JWR2" s="1636"/>
      <c r="JWS2" s="1636"/>
      <c r="JWT2" s="1636"/>
      <c r="JWU2" s="1636"/>
      <c r="JWV2" s="1636"/>
      <c r="JWW2" s="1636"/>
      <c r="JWX2" s="1636"/>
      <c r="JWY2" s="1636"/>
      <c r="JWZ2" s="1636"/>
      <c r="JXA2" s="1636"/>
      <c r="JXB2" s="1636"/>
      <c r="JXC2" s="1636"/>
      <c r="JXD2" s="1636"/>
      <c r="JXE2" s="1636"/>
      <c r="JXF2" s="1636"/>
      <c r="JXG2" s="1636"/>
      <c r="JXH2" s="1636"/>
      <c r="JXI2" s="1636"/>
      <c r="JXJ2" s="1636"/>
      <c r="JXK2" s="1636"/>
      <c r="JXL2" s="1636"/>
      <c r="JXM2" s="1636"/>
      <c r="JXN2" s="1636"/>
      <c r="JXO2" s="1636"/>
      <c r="JXP2" s="1636"/>
      <c r="JXQ2" s="1636"/>
      <c r="JXR2" s="1636"/>
      <c r="JXS2" s="1636"/>
      <c r="JXT2" s="1636"/>
      <c r="JXU2" s="1636"/>
      <c r="JXV2" s="1636"/>
      <c r="JXW2" s="1636"/>
      <c r="JXX2" s="1636"/>
      <c r="JXY2" s="1636"/>
      <c r="JXZ2" s="1636"/>
      <c r="JYA2" s="1636"/>
      <c r="JYB2" s="1636"/>
      <c r="JYC2" s="1636"/>
      <c r="JYD2" s="1636"/>
      <c r="JYE2" s="1636"/>
      <c r="JYF2" s="1636"/>
      <c r="JYG2" s="1636"/>
      <c r="JYH2" s="1636"/>
      <c r="JYI2" s="1636"/>
      <c r="JYJ2" s="1636"/>
      <c r="JYK2" s="1636"/>
      <c r="JYL2" s="1636"/>
      <c r="JYM2" s="1636"/>
      <c r="JYN2" s="1636"/>
      <c r="JYO2" s="1636"/>
      <c r="JYP2" s="1636"/>
      <c r="JYQ2" s="1636"/>
      <c r="JYR2" s="1636"/>
      <c r="JYS2" s="1636"/>
      <c r="JYT2" s="1636"/>
      <c r="JYU2" s="1636"/>
      <c r="JYV2" s="1636"/>
      <c r="JYW2" s="1636"/>
      <c r="JYX2" s="1636"/>
      <c r="JYY2" s="1636"/>
      <c r="JYZ2" s="1636"/>
      <c r="JZA2" s="1636"/>
      <c r="JZB2" s="1636"/>
      <c r="JZC2" s="1636"/>
      <c r="JZD2" s="1636"/>
      <c r="JZE2" s="1636"/>
      <c r="JZF2" s="1636"/>
      <c r="JZG2" s="1636"/>
      <c r="JZH2" s="1636"/>
      <c r="JZI2" s="1636"/>
      <c r="JZJ2" s="1636"/>
      <c r="JZK2" s="1636"/>
      <c r="JZL2" s="1636"/>
      <c r="JZM2" s="1636"/>
      <c r="JZN2" s="1636"/>
      <c r="JZO2" s="1636"/>
      <c r="JZP2" s="1636"/>
      <c r="JZQ2" s="1636"/>
      <c r="JZR2" s="1636"/>
      <c r="JZS2" s="1636"/>
      <c r="JZT2" s="1636"/>
      <c r="JZU2" s="1636"/>
      <c r="JZV2" s="1636"/>
      <c r="JZW2" s="1636"/>
      <c r="JZX2" s="1636"/>
      <c r="JZY2" s="1636"/>
      <c r="JZZ2" s="1636"/>
      <c r="KAA2" s="1636"/>
      <c r="KAB2" s="1636"/>
      <c r="KAC2" s="1636"/>
      <c r="KAD2" s="1636"/>
      <c r="KAE2" s="1636"/>
      <c r="KAF2" s="1636"/>
      <c r="KAG2" s="1636"/>
      <c r="KAH2" s="1636"/>
      <c r="KAI2" s="1636"/>
      <c r="KAJ2" s="1636"/>
      <c r="KAK2" s="1636"/>
      <c r="KAL2" s="1636"/>
      <c r="KAM2" s="1636"/>
      <c r="KAN2" s="1636"/>
      <c r="KAO2" s="1636"/>
      <c r="KAP2" s="1636"/>
      <c r="KAQ2" s="1636"/>
      <c r="KAR2" s="1636"/>
      <c r="KAS2" s="1636"/>
      <c r="KAT2" s="1636"/>
      <c r="KAU2" s="1636"/>
      <c r="KAV2" s="1636"/>
      <c r="KAW2" s="1636"/>
      <c r="KAX2" s="1636"/>
      <c r="KAY2" s="1636"/>
      <c r="KAZ2" s="1636"/>
      <c r="KBA2" s="1636"/>
      <c r="KBB2" s="1636"/>
      <c r="KBC2" s="1636"/>
      <c r="KBD2" s="1636"/>
      <c r="KBE2" s="1636"/>
      <c r="KBF2" s="1636"/>
      <c r="KBG2" s="1636"/>
      <c r="KBH2" s="1636"/>
      <c r="KBI2" s="1636"/>
      <c r="KBJ2" s="1636"/>
      <c r="KBK2" s="1636"/>
      <c r="KBL2" s="1636"/>
      <c r="KBM2" s="1636"/>
      <c r="KBN2" s="1636"/>
      <c r="KBO2" s="1636"/>
      <c r="KBP2" s="1636"/>
      <c r="KBQ2" s="1636"/>
      <c r="KBR2" s="1636"/>
      <c r="KBS2" s="1636"/>
      <c r="KBT2" s="1636"/>
      <c r="KBU2" s="1636"/>
      <c r="KBV2" s="1636"/>
      <c r="KBW2" s="1636"/>
      <c r="KBX2" s="1636"/>
      <c r="KBY2" s="1636"/>
      <c r="KBZ2" s="1636"/>
      <c r="KCA2" s="1636"/>
      <c r="KCB2" s="1636"/>
      <c r="KCC2" s="1636"/>
      <c r="KCD2" s="1636"/>
      <c r="KCE2" s="1636"/>
      <c r="KCF2" s="1636"/>
      <c r="KCG2" s="1636"/>
      <c r="KCH2" s="1636"/>
      <c r="KCI2" s="1636"/>
      <c r="KCJ2" s="1636"/>
      <c r="KCK2" s="1636"/>
      <c r="KCL2" s="1636"/>
      <c r="KCM2" s="1636"/>
      <c r="KCN2" s="1636"/>
      <c r="KCO2" s="1636"/>
      <c r="KCP2" s="1636"/>
      <c r="KCQ2" s="1636"/>
      <c r="KCR2" s="1636"/>
      <c r="KCS2" s="1636"/>
      <c r="KCT2" s="1636"/>
      <c r="KCU2" s="1636"/>
      <c r="KCV2" s="1636"/>
      <c r="KCW2" s="1636"/>
      <c r="KCX2" s="1636"/>
      <c r="KCY2" s="1636"/>
      <c r="KCZ2" s="1636"/>
      <c r="KDA2" s="1636"/>
      <c r="KDB2" s="1636"/>
      <c r="KDC2" s="1636"/>
      <c r="KDD2" s="1636"/>
      <c r="KDE2" s="1636"/>
      <c r="KDF2" s="1636"/>
      <c r="KDG2" s="1636"/>
      <c r="KDH2" s="1636"/>
      <c r="KDI2" s="1636"/>
      <c r="KDJ2" s="1636"/>
      <c r="KDK2" s="1636"/>
      <c r="KDL2" s="1636"/>
      <c r="KDM2" s="1636"/>
      <c r="KDN2" s="1636"/>
      <c r="KDO2" s="1636"/>
      <c r="KDP2" s="1636"/>
      <c r="KDQ2" s="1636"/>
      <c r="KDR2" s="1636"/>
      <c r="KDS2" s="1636"/>
      <c r="KDT2" s="1636"/>
      <c r="KDU2" s="1636"/>
      <c r="KDV2" s="1636"/>
      <c r="KDW2" s="1636"/>
      <c r="KDX2" s="1636"/>
      <c r="KDY2" s="1636"/>
      <c r="KDZ2" s="1636"/>
      <c r="KEA2" s="1636"/>
      <c r="KEB2" s="1636"/>
      <c r="KEC2" s="1636"/>
      <c r="KED2" s="1636"/>
      <c r="KEE2" s="1636"/>
      <c r="KEF2" s="1636"/>
      <c r="KEG2" s="1636"/>
      <c r="KEH2" s="1636"/>
      <c r="KEI2" s="1636"/>
      <c r="KEJ2" s="1636"/>
      <c r="KEK2" s="1636"/>
      <c r="KEL2" s="1636"/>
      <c r="KEM2" s="1636"/>
      <c r="KEN2" s="1636"/>
      <c r="KEO2" s="1636"/>
      <c r="KEP2" s="1636"/>
      <c r="KEQ2" s="1636"/>
      <c r="KER2" s="1636"/>
      <c r="KES2" s="1636"/>
      <c r="KET2" s="1636"/>
      <c r="KEU2" s="1636"/>
      <c r="KEV2" s="1636"/>
      <c r="KEW2" s="1636"/>
      <c r="KEX2" s="1636"/>
      <c r="KEY2" s="1636"/>
      <c r="KEZ2" s="1636"/>
      <c r="KFA2" s="1636"/>
      <c r="KFB2" s="1636"/>
      <c r="KFC2" s="1636"/>
      <c r="KFD2" s="1636"/>
      <c r="KFE2" s="1636"/>
      <c r="KFF2" s="1636"/>
      <c r="KFG2" s="1636"/>
      <c r="KFH2" s="1636"/>
      <c r="KFI2" s="1636"/>
      <c r="KFJ2" s="1636"/>
      <c r="KFK2" s="1636"/>
      <c r="KFL2" s="1636"/>
      <c r="KFM2" s="1636"/>
      <c r="KFN2" s="1636"/>
      <c r="KFO2" s="1636"/>
      <c r="KFP2" s="1636"/>
      <c r="KFQ2" s="1636"/>
      <c r="KFR2" s="1636"/>
      <c r="KFS2" s="1636"/>
      <c r="KFT2" s="1636"/>
      <c r="KFU2" s="1636"/>
      <c r="KFV2" s="1636"/>
      <c r="KFW2" s="1636"/>
      <c r="KFX2" s="1636"/>
      <c r="KFY2" s="1636"/>
      <c r="KFZ2" s="1636"/>
      <c r="KGA2" s="1636"/>
      <c r="KGB2" s="1636"/>
      <c r="KGC2" s="1636"/>
      <c r="KGD2" s="1636"/>
      <c r="KGE2" s="1636"/>
      <c r="KGF2" s="1636"/>
      <c r="KGG2" s="1636"/>
      <c r="KGH2" s="1636"/>
      <c r="KGI2" s="1636"/>
      <c r="KGJ2" s="1636"/>
      <c r="KGK2" s="1636"/>
      <c r="KGL2" s="1636"/>
      <c r="KGM2" s="1636"/>
      <c r="KGN2" s="1636"/>
      <c r="KGO2" s="1636"/>
      <c r="KGP2" s="1636"/>
      <c r="KGQ2" s="1636"/>
      <c r="KGR2" s="1636"/>
      <c r="KGS2" s="1636"/>
      <c r="KGT2" s="1636"/>
      <c r="KGU2" s="1636"/>
      <c r="KGV2" s="1636"/>
      <c r="KGW2" s="1636"/>
      <c r="KGX2" s="1636"/>
      <c r="KGY2" s="1636"/>
      <c r="KGZ2" s="1636"/>
      <c r="KHA2" s="1636"/>
      <c r="KHB2" s="1636"/>
      <c r="KHC2" s="1636"/>
      <c r="KHD2" s="1636"/>
      <c r="KHE2" s="1636"/>
      <c r="KHF2" s="1636"/>
      <c r="KHG2" s="1636"/>
      <c r="KHH2" s="1636"/>
      <c r="KHI2" s="1636"/>
      <c r="KHJ2" s="1636"/>
      <c r="KHK2" s="1636"/>
      <c r="KHL2" s="1636"/>
      <c r="KHM2" s="1636"/>
      <c r="KHN2" s="1636"/>
      <c r="KHO2" s="1636"/>
      <c r="KHP2" s="1636"/>
      <c r="KHQ2" s="1636"/>
      <c r="KHR2" s="1636"/>
      <c r="KHS2" s="1636"/>
      <c r="KHT2" s="1636"/>
      <c r="KHU2" s="1636"/>
      <c r="KHV2" s="1636"/>
      <c r="KHW2" s="1636"/>
      <c r="KHX2" s="1636"/>
      <c r="KHY2" s="1636"/>
      <c r="KHZ2" s="1636"/>
      <c r="KIA2" s="1636"/>
      <c r="KIB2" s="1636"/>
      <c r="KIC2" s="1636"/>
      <c r="KID2" s="1636"/>
      <c r="KIE2" s="1636"/>
      <c r="KIF2" s="1636"/>
      <c r="KIG2" s="1636"/>
      <c r="KIH2" s="1636"/>
      <c r="KII2" s="1636"/>
      <c r="KIJ2" s="1636"/>
      <c r="KIK2" s="1636"/>
      <c r="KIL2" s="1636"/>
      <c r="KIM2" s="1636"/>
      <c r="KIN2" s="1636"/>
      <c r="KIO2" s="1636"/>
      <c r="KIP2" s="1636"/>
      <c r="KIQ2" s="1636"/>
      <c r="KIR2" s="1636"/>
      <c r="KIS2" s="1636"/>
      <c r="KIT2" s="1636"/>
      <c r="KIU2" s="1636"/>
      <c r="KIV2" s="1636"/>
      <c r="KIW2" s="1636"/>
      <c r="KIX2" s="1636"/>
      <c r="KIY2" s="1636"/>
      <c r="KIZ2" s="1636"/>
      <c r="KJA2" s="1636"/>
      <c r="KJB2" s="1636"/>
      <c r="KJC2" s="1636"/>
      <c r="KJD2" s="1636"/>
      <c r="KJE2" s="1636"/>
      <c r="KJF2" s="1636"/>
      <c r="KJG2" s="1636"/>
      <c r="KJH2" s="1636"/>
      <c r="KJI2" s="1636"/>
      <c r="KJJ2" s="1636"/>
      <c r="KJK2" s="1636"/>
      <c r="KJL2" s="1636"/>
      <c r="KJM2" s="1636"/>
      <c r="KJN2" s="1636"/>
      <c r="KJO2" s="1636"/>
      <c r="KJP2" s="1636"/>
      <c r="KJQ2" s="1636"/>
      <c r="KJR2" s="1636"/>
      <c r="KJS2" s="1636"/>
      <c r="KJT2" s="1636"/>
      <c r="KJU2" s="1636"/>
      <c r="KJV2" s="1636"/>
      <c r="KJW2" s="1636"/>
      <c r="KJX2" s="1636"/>
      <c r="KJY2" s="1636"/>
      <c r="KJZ2" s="1636"/>
      <c r="KKA2" s="1636"/>
      <c r="KKB2" s="1636"/>
      <c r="KKC2" s="1636"/>
      <c r="KKD2" s="1636"/>
      <c r="KKE2" s="1636"/>
      <c r="KKF2" s="1636"/>
      <c r="KKG2" s="1636"/>
      <c r="KKH2" s="1636"/>
      <c r="KKI2" s="1636"/>
      <c r="KKJ2" s="1636"/>
      <c r="KKK2" s="1636"/>
      <c r="KKL2" s="1636"/>
      <c r="KKM2" s="1636"/>
      <c r="KKN2" s="1636"/>
      <c r="KKO2" s="1636"/>
      <c r="KKP2" s="1636"/>
      <c r="KKQ2" s="1636"/>
      <c r="KKR2" s="1636"/>
      <c r="KKS2" s="1636"/>
      <c r="KKT2" s="1636"/>
      <c r="KKU2" s="1636"/>
      <c r="KKV2" s="1636"/>
      <c r="KKW2" s="1636"/>
      <c r="KKX2" s="1636"/>
      <c r="KKY2" s="1636"/>
      <c r="KKZ2" s="1636"/>
      <c r="KLA2" s="1636"/>
      <c r="KLB2" s="1636"/>
      <c r="KLC2" s="1636"/>
      <c r="KLD2" s="1636"/>
      <c r="KLE2" s="1636"/>
      <c r="KLF2" s="1636"/>
      <c r="KLG2" s="1636"/>
      <c r="KLH2" s="1636"/>
      <c r="KLI2" s="1636"/>
      <c r="KLJ2" s="1636"/>
      <c r="KLK2" s="1636"/>
      <c r="KLL2" s="1636"/>
      <c r="KLM2" s="1636"/>
      <c r="KLN2" s="1636"/>
      <c r="KLO2" s="1636"/>
      <c r="KLP2" s="1636"/>
      <c r="KLQ2" s="1636"/>
      <c r="KLR2" s="1636"/>
      <c r="KLS2" s="1636"/>
      <c r="KLT2" s="1636"/>
      <c r="KLU2" s="1636"/>
      <c r="KLV2" s="1636"/>
      <c r="KLW2" s="1636"/>
      <c r="KLX2" s="1636"/>
      <c r="KLY2" s="1636"/>
      <c r="KLZ2" s="1636"/>
      <c r="KMA2" s="1636"/>
      <c r="KMB2" s="1636"/>
      <c r="KMC2" s="1636"/>
      <c r="KMD2" s="1636"/>
      <c r="KME2" s="1636"/>
      <c r="KMF2" s="1636"/>
      <c r="KMG2" s="1636"/>
      <c r="KMH2" s="1636"/>
      <c r="KMI2" s="1636"/>
      <c r="KMJ2" s="1636"/>
      <c r="KMK2" s="1636"/>
      <c r="KML2" s="1636"/>
      <c r="KMM2" s="1636"/>
      <c r="KMN2" s="1636"/>
      <c r="KMO2" s="1636"/>
      <c r="KMP2" s="1636"/>
      <c r="KMQ2" s="1636"/>
      <c r="KMR2" s="1636"/>
      <c r="KMS2" s="1636"/>
      <c r="KMT2" s="1636"/>
      <c r="KMU2" s="1636"/>
      <c r="KMV2" s="1636"/>
      <c r="KMW2" s="1636"/>
      <c r="KMX2" s="1636"/>
      <c r="KMY2" s="1636"/>
      <c r="KMZ2" s="1636"/>
      <c r="KNA2" s="1636"/>
      <c r="KNB2" s="1636"/>
      <c r="KNC2" s="1636"/>
      <c r="KND2" s="1636"/>
      <c r="KNE2" s="1636"/>
      <c r="KNF2" s="1636"/>
      <c r="KNG2" s="1636"/>
      <c r="KNH2" s="1636"/>
      <c r="KNI2" s="1636"/>
      <c r="KNJ2" s="1636"/>
      <c r="KNK2" s="1636"/>
      <c r="KNL2" s="1636"/>
      <c r="KNM2" s="1636"/>
      <c r="KNN2" s="1636"/>
      <c r="KNO2" s="1636"/>
      <c r="KNP2" s="1636"/>
      <c r="KNQ2" s="1636"/>
      <c r="KNR2" s="1636"/>
      <c r="KNS2" s="1636"/>
      <c r="KNT2" s="1636"/>
      <c r="KNU2" s="1636"/>
      <c r="KNV2" s="1636"/>
      <c r="KNW2" s="1636"/>
      <c r="KNX2" s="1636"/>
      <c r="KNY2" s="1636"/>
      <c r="KNZ2" s="1636"/>
      <c r="KOA2" s="1636"/>
      <c r="KOB2" s="1636"/>
      <c r="KOC2" s="1636"/>
      <c r="KOD2" s="1636"/>
      <c r="KOE2" s="1636"/>
      <c r="KOF2" s="1636"/>
      <c r="KOG2" s="1636"/>
      <c r="KOH2" s="1636"/>
      <c r="KOI2" s="1636"/>
      <c r="KOJ2" s="1636"/>
      <c r="KOK2" s="1636"/>
      <c r="KOL2" s="1636"/>
      <c r="KOM2" s="1636"/>
      <c r="KON2" s="1636"/>
      <c r="KOO2" s="1636"/>
      <c r="KOP2" s="1636"/>
      <c r="KOQ2" s="1636"/>
      <c r="KOR2" s="1636"/>
      <c r="KOS2" s="1636"/>
      <c r="KOT2" s="1636"/>
      <c r="KOU2" s="1636"/>
      <c r="KOV2" s="1636"/>
      <c r="KOW2" s="1636"/>
      <c r="KOX2" s="1636"/>
      <c r="KOY2" s="1636"/>
      <c r="KOZ2" s="1636"/>
      <c r="KPA2" s="1636"/>
      <c r="KPB2" s="1636"/>
      <c r="KPC2" s="1636"/>
      <c r="KPD2" s="1636"/>
      <c r="KPE2" s="1636"/>
      <c r="KPF2" s="1636"/>
      <c r="KPG2" s="1636"/>
      <c r="KPH2" s="1636"/>
      <c r="KPI2" s="1636"/>
      <c r="KPJ2" s="1636"/>
      <c r="KPK2" s="1636"/>
      <c r="KPL2" s="1636"/>
      <c r="KPM2" s="1636"/>
      <c r="KPN2" s="1636"/>
      <c r="KPO2" s="1636"/>
      <c r="KPP2" s="1636"/>
      <c r="KPQ2" s="1636"/>
      <c r="KPR2" s="1636"/>
      <c r="KPS2" s="1636"/>
      <c r="KPT2" s="1636"/>
      <c r="KPU2" s="1636"/>
      <c r="KPV2" s="1636"/>
      <c r="KPW2" s="1636"/>
      <c r="KPX2" s="1636"/>
      <c r="KPY2" s="1636"/>
      <c r="KPZ2" s="1636"/>
      <c r="KQA2" s="1636"/>
      <c r="KQB2" s="1636"/>
      <c r="KQC2" s="1636"/>
      <c r="KQD2" s="1636"/>
      <c r="KQE2" s="1636"/>
      <c r="KQF2" s="1636"/>
      <c r="KQG2" s="1636"/>
      <c r="KQH2" s="1636"/>
      <c r="KQI2" s="1636"/>
      <c r="KQJ2" s="1636"/>
      <c r="KQK2" s="1636"/>
      <c r="KQL2" s="1636"/>
      <c r="KQM2" s="1636"/>
      <c r="KQN2" s="1636"/>
      <c r="KQO2" s="1636"/>
      <c r="KQP2" s="1636"/>
      <c r="KQQ2" s="1636"/>
      <c r="KQR2" s="1636"/>
      <c r="KQS2" s="1636"/>
      <c r="KQT2" s="1636"/>
      <c r="KQU2" s="1636"/>
      <c r="KQV2" s="1636"/>
      <c r="KQW2" s="1636"/>
      <c r="KQX2" s="1636"/>
      <c r="KQY2" s="1636"/>
      <c r="KQZ2" s="1636"/>
      <c r="KRA2" s="1636"/>
      <c r="KRB2" s="1636"/>
      <c r="KRC2" s="1636"/>
      <c r="KRD2" s="1636"/>
      <c r="KRE2" s="1636"/>
      <c r="KRF2" s="1636"/>
      <c r="KRG2" s="1636"/>
      <c r="KRH2" s="1636"/>
      <c r="KRI2" s="1636"/>
      <c r="KRJ2" s="1636"/>
      <c r="KRK2" s="1636"/>
      <c r="KRL2" s="1636"/>
      <c r="KRM2" s="1636"/>
      <c r="KRN2" s="1636"/>
      <c r="KRO2" s="1636"/>
      <c r="KRP2" s="1636"/>
      <c r="KRQ2" s="1636"/>
      <c r="KRR2" s="1636"/>
      <c r="KRS2" s="1636"/>
      <c r="KRT2" s="1636"/>
      <c r="KRU2" s="1636"/>
      <c r="KRV2" s="1636"/>
      <c r="KRW2" s="1636"/>
      <c r="KRX2" s="1636"/>
      <c r="KRY2" s="1636"/>
      <c r="KRZ2" s="1636"/>
      <c r="KSA2" s="1636"/>
      <c r="KSB2" s="1636"/>
      <c r="KSC2" s="1636"/>
      <c r="KSD2" s="1636"/>
      <c r="KSE2" s="1636"/>
      <c r="KSF2" s="1636"/>
      <c r="KSG2" s="1636"/>
      <c r="KSH2" s="1636"/>
      <c r="KSI2" s="1636"/>
      <c r="KSJ2" s="1636"/>
      <c r="KSK2" s="1636"/>
      <c r="KSL2" s="1636"/>
      <c r="KSM2" s="1636"/>
      <c r="KSN2" s="1636"/>
      <c r="KSO2" s="1636"/>
      <c r="KSP2" s="1636"/>
      <c r="KSQ2" s="1636"/>
      <c r="KSR2" s="1636"/>
      <c r="KSS2" s="1636"/>
      <c r="KST2" s="1636"/>
      <c r="KSU2" s="1636"/>
      <c r="KSV2" s="1636"/>
      <c r="KSW2" s="1636"/>
      <c r="KSX2" s="1636"/>
      <c r="KSY2" s="1636"/>
      <c r="KSZ2" s="1636"/>
      <c r="KTA2" s="1636"/>
      <c r="KTB2" s="1636"/>
      <c r="KTC2" s="1636"/>
      <c r="KTD2" s="1636"/>
      <c r="KTE2" s="1636"/>
      <c r="KTF2" s="1636"/>
      <c r="KTG2" s="1636"/>
      <c r="KTH2" s="1636"/>
      <c r="KTI2" s="1636"/>
      <c r="KTJ2" s="1636"/>
      <c r="KTK2" s="1636"/>
      <c r="KTL2" s="1636"/>
      <c r="KTM2" s="1636"/>
      <c r="KTN2" s="1636"/>
      <c r="KTO2" s="1636"/>
      <c r="KTP2" s="1636"/>
      <c r="KTQ2" s="1636"/>
      <c r="KTR2" s="1636"/>
      <c r="KTS2" s="1636"/>
      <c r="KTT2" s="1636"/>
      <c r="KTU2" s="1636"/>
      <c r="KTV2" s="1636"/>
      <c r="KTW2" s="1636"/>
      <c r="KTX2" s="1636"/>
      <c r="KTY2" s="1636"/>
      <c r="KTZ2" s="1636"/>
      <c r="KUA2" s="1636"/>
      <c r="KUB2" s="1636"/>
      <c r="KUC2" s="1636"/>
      <c r="KUD2" s="1636"/>
      <c r="KUE2" s="1636"/>
      <c r="KUF2" s="1636"/>
      <c r="KUG2" s="1636"/>
      <c r="KUH2" s="1636"/>
      <c r="KUI2" s="1636"/>
      <c r="KUJ2" s="1636"/>
      <c r="KUK2" s="1636"/>
      <c r="KUL2" s="1636"/>
      <c r="KUM2" s="1636"/>
      <c r="KUN2" s="1636"/>
      <c r="KUO2" s="1636"/>
      <c r="KUP2" s="1636"/>
      <c r="KUQ2" s="1636"/>
      <c r="KUR2" s="1636"/>
      <c r="KUS2" s="1636"/>
      <c r="KUT2" s="1636"/>
      <c r="KUU2" s="1636"/>
      <c r="KUV2" s="1636"/>
      <c r="KUW2" s="1636"/>
      <c r="KUX2" s="1636"/>
      <c r="KUY2" s="1636"/>
      <c r="KUZ2" s="1636"/>
      <c r="KVA2" s="1636"/>
      <c r="KVB2" s="1636"/>
      <c r="KVC2" s="1636"/>
      <c r="KVD2" s="1636"/>
      <c r="KVE2" s="1636"/>
      <c r="KVF2" s="1636"/>
      <c r="KVG2" s="1636"/>
      <c r="KVH2" s="1636"/>
      <c r="KVI2" s="1636"/>
      <c r="KVJ2" s="1636"/>
      <c r="KVK2" s="1636"/>
      <c r="KVL2" s="1636"/>
      <c r="KVM2" s="1636"/>
      <c r="KVN2" s="1636"/>
      <c r="KVO2" s="1636"/>
      <c r="KVP2" s="1636"/>
      <c r="KVQ2" s="1636"/>
      <c r="KVR2" s="1636"/>
      <c r="KVS2" s="1636"/>
      <c r="KVT2" s="1636"/>
      <c r="KVU2" s="1636"/>
      <c r="KVV2" s="1636"/>
      <c r="KVW2" s="1636"/>
      <c r="KVX2" s="1636"/>
      <c r="KVY2" s="1636"/>
      <c r="KVZ2" s="1636"/>
      <c r="KWA2" s="1636"/>
      <c r="KWB2" s="1636"/>
      <c r="KWC2" s="1636"/>
      <c r="KWD2" s="1636"/>
      <c r="KWE2" s="1636"/>
      <c r="KWF2" s="1636"/>
      <c r="KWG2" s="1636"/>
      <c r="KWH2" s="1636"/>
      <c r="KWI2" s="1636"/>
      <c r="KWJ2" s="1636"/>
      <c r="KWK2" s="1636"/>
      <c r="KWL2" s="1636"/>
      <c r="KWM2" s="1636"/>
      <c r="KWN2" s="1636"/>
      <c r="KWO2" s="1636"/>
      <c r="KWP2" s="1636"/>
      <c r="KWQ2" s="1636"/>
      <c r="KWR2" s="1636"/>
      <c r="KWS2" s="1636"/>
      <c r="KWT2" s="1636"/>
      <c r="KWU2" s="1636"/>
      <c r="KWV2" s="1636"/>
      <c r="KWW2" s="1636"/>
      <c r="KWX2" s="1636"/>
      <c r="KWY2" s="1636"/>
      <c r="KWZ2" s="1636"/>
      <c r="KXA2" s="1636"/>
      <c r="KXB2" s="1636"/>
      <c r="KXC2" s="1636"/>
      <c r="KXD2" s="1636"/>
      <c r="KXE2" s="1636"/>
      <c r="KXF2" s="1636"/>
      <c r="KXG2" s="1636"/>
      <c r="KXH2" s="1636"/>
      <c r="KXI2" s="1636"/>
      <c r="KXJ2" s="1636"/>
      <c r="KXK2" s="1636"/>
      <c r="KXL2" s="1636"/>
      <c r="KXM2" s="1636"/>
      <c r="KXN2" s="1636"/>
      <c r="KXO2" s="1636"/>
      <c r="KXP2" s="1636"/>
      <c r="KXQ2" s="1636"/>
      <c r="KXR2" s="1636"/>
      <c r="KXS2" s="1636"/>
      <c r="KXT2" s="1636"/>
      <c r="KXU2" s="1636"/>
      <c r="KXV2" s="1636"/>
      <c r="KXW2" s="1636"/>
      <c r="KXX2" s="1636"/>
      <c r="KXY2" s="1636"/>
      <c r="KXZ2" s="1636"/>
      <c r="KYA2" s="1636"/>
      <c r="KYB2" s="1636"/>
      <c r="KYC2" s="1636"/>
      <c r="KYD2" s="1636"/>
      <c r="KYE2" s="1636"/>
      <c r="KYF2" s="1636"/>
      <c r="KYG2" s="1636"/>
      <c r="KYH2" s="1636"/>
      <c r="KYI2" s="1636"/>
      <c r="KYJ2" s="1636"/>
      <c r="KYK2" s="1636"/>
      <c r="KYL2" s="1636"/>
      <c r="KYM2" s="1636"/>
      <c r="KYN2" s="1636"/>
      <c r="KYO2" s="1636"/>
      <c r="KYP2" s="1636"/>
      <c r="KYQ2" s="1636"/>
      <c r="KYR2" s="1636"/>
      <c r="KYS2" s="1636"/>
      <c r="KYT2" s="1636"/>
      <c r="KYU2" s="1636"/>
      <c r="KYV2" s="1636"/>
      <c r="KYW2" s="1636"/>
      <c r="KYX2" s="1636"/>
      <c r="KYY2" s="1636"/>
      <c r="KYZ2" s="1636"/>
      <c r="KZA2" s="1636"/>
      <c r="KZB2" s="1636"/>
      <c r="KZC2" s="1636"/>
      <c r="KZD2" s="1636"/>
      <c r="KZE2" s="1636"/>
      <c r="KZF2" s="1636"/>
      <c r="KZG2" s="1636"/>
      <c r="KZH2" s="1636"/>
      <c r="KZI2" s="1636"/>
      <c r="KZJ2" s="1636"/>
      <c r="KZK2" s="1636"/>
      <c r="KZL2" s="1636"/>
      <c r="KZM2" s="1636"/>
      <c r="KZN2" s="1636"/>
      <c r="KZO2" s="1636"/>
      <c r="KZP2" s="1636"/>
      <c r="KZQ2" s="1636"/>
      <c r="KZR2" s="1636"/>
      <c r="KZS2" s="1636"/>
      <c r="KZT2" s="1636"/>
      <c r="KZU2" s="1636"/>
      <c r="KZV2" s="1636"/>
      <c r="KZW2" s="1636"/>
      <c r="KZX2" s="1636"/>
      <c r="KZY2" s="1636"/>
      <c r="KZZ2" s="1636"/>
      <c r="LAA2" s="1636"/>
      <c r="LAB2" s="1636"/>
      <c r="LAC2" s="1636"/>
      <c r="LAD2" s="1636"/>
      <c r="LAE2" s="1636"/>
      <c r="LAF2" s="1636"/>
      <c r="LAG2" s="1636"/>
      <c r="LAH2" s="1636"/>
      <c r="LAI2" s="1636"/>
      <c r="LAJ2" s="1636"/>
      <c r="LAK2" s="1636"/>
      <c r="LAL2" s="1636"/>
      <c r="LAM2" s="1636"/>
      <c r="LAN2" s="1636"/>
      <c r="LAO2" s="1636"/>
      <c r="LAP2" s="1636"/>
      <c r="LAQ2" s="1636"/>
      <c r="LAR2" s="1636"/>
      <c r="LAS2" s="1636"/>
      <c r="LAT2" s="1636"/>
      <c r="LAU2" s="1636"/>
      <c r="LAV2" s="1636"/>
      <c r="LAW2" s="1636"/>
      <c r="LAX2" s="1636"/>
      <c r="LAY2" s="1636"/>
      <c r="LAZ2" s="1636"/>
      <c r="LBA2" s="1636"/>
      <c r="LBB2" s="1636"/>
      <c r="LBC2" s="1636"/>
      <c r="LBD2" s="1636"/>
      <c r="LBE2" s="1636"/>
      <c r="LBF2" s="1636"/>
      <c r="LBG2" s="1636"/>
      <c r="LBH2" s="1636"/>
      <c r="LBI2" s="1636"/>
      <c r="LBJ2" s="1636"/>
      <c r="LBK2" s="1636"/>
      <c r="LBL2" s="1636"/>
      <c r="LBM2" s="1636"/>
      <c r="LBN2" s="1636"/>
      <c r="LBO2" s="1636"/>
      <c r="LBP2" s="1636"/>
      <c r="LBQ2" s="1636"/>
      <c r="LBR2" s="1636"/>
      <c r="LBS2" s="1636"/>
      <c r="LBT2" s="1636"/>
      <c r="LBU2" s="1636"/>
      <c r="LBV2" s="1636"/>
      <c r="LBW2" s="1636"/>
      <c r="LBX2" s="1636"/>
      <c r="LBY2" s="1636"/>
      <c r="LBZ2" s="1636"/>
      <c r="LCA2" s="1636"/>
      <c r="LCB2" s="1636"/>
      <c r="LCC2" s="1636"/>
      <c r="LCD2" s="1636"/>
      <c r="LCE2" s="1636"/>
      <c r="LCF2" s="1636"/>
      <c r="LCG2" s="1636"/>
      <c r="LCH2" s="1636"/>
      <c r="LCI2" s="1636"/>
      <c r="LCJ2" s="1636"/>
      <c r="LCK2" s="1636"/>
      <c r="LCL2" s="1636"/>
      <c r="LCM2" s="1636"/>
      <c r="LCN2" s="1636"/>
      <c r="LCO2" s="1636"/>
      <c r="LCP2" s="1636"/>
      <c r="LCQ2" s="1636"/>
      <c r="LCR2" s="1636"/>
      <c r="LCS2" s="1636"/>
      <c r="LCT2" s="1636"/>
      <c r="LCU2" s="1636"/>
      <c r="LCV2" s="1636"/>
      <c r="LCW2" s="1636"/>
      <c r="LCX2" s="1636"/>
      <c r="LCY2" s="1636"/>
      <c r="LCZ2" s="1636"/>
      <c r="LDA2" s="1636"/>
      <c r="LDB2" s="1636"/>
      <c r="LDC2" s="1636"/>
      <c r="LDD2" s="1636"/>
      <c r="LDE2" s="1636"/>
      <c r="LDF2" s="1636"/>
      <c r="LDG2" s="1636"/>
      <c r="LDH2" s="1636"/>
      <c r="LDI2" s="1636"/>
      <c r="LDJ2" s="1636"/>
      <c r="LDK2" s="1636"/>
      <c r="LDL2" s="1636"/>
      <c r="LDM2" s="1636"/>
      <c r="LDN2" s="1636"/>
      <c r="LDO2" s="1636"/>
      <c r="LDP2" s="1636"/>
      <c r="LDQ2" s="1636"/>
      <c r="LDR2" s="1636"/>
      <c r="LDS2" s="1636"/>
      <c r="LDT2" s="1636"/>
      <c r="LDU2" s="1636"/>
      <c r="LDV2" s="1636"/>
      <c r="LDW2" s="1636"/>
      <c r="LDX2" s="1636"/>
      <c r="LDY2" s="1636"/>
      <c r="LDZ2" s="1636"/>
      <c r="LEA2" s="1636"/>
      <c r="LEB2" s="1636"/>
      <c r="LEC2" s="1636"/>
      <c r="LED2" s="1636"/>
      <c r="LEE2" s="1636"/>
      <c r="LEF2" s="1636"/>
      <c r="LEG2" s="1636"/>
      <c r="LEH2" s="1636"/>
      <c r="LEI2" s="1636"/>
      <c r="LEJ2" s="1636"/>
      <c r="LEK2" s="1636"/>
      <c r="LEL2" s="1636"/>
      <c r="LEM2" s="1636"/>
      <c r="LEN2" s="1636"/>
      <c r="LEO2" s="1636"/>
      <c r="LEP2" s="1636"/>
      <c r="LEQ2" s="1636"/>
      <c r="LER2" s="1636"/>
      <c r="LES2" s="1636"/>
      <c r="LET2" s="1636"/>
      <c r="LEU2" s="1636"/>
      <c r="LEV2" s="1636"/>
      <c r="LEW2" s="1636"/>
      <c r="LEX2" s="1636"/>
      <c r="LEY2" s="1636"/>
      <c r="LEZ2" s="1636"/>
      <c r="LFA2" s="1636"/>
      <c r="LFB2" s="1636"/>
      <c r="LFC2" s="1636"/>
      <c r="LFD2" s="1636"/>
      <c r="LFE2" s="1636"/>
      <c r="LFF2" s="1636"/>
      <c r="LFG2" s="1636"/>
      <c r="LFH2" s="1636"/>
      <c r="LFI2" s="1636"/>
      <c r="LFJ2" s="1636"/>
      <c r="LFK2" s="1636"/>
      <c r="LFL2" s="1636"/>
      <c r="LFM2" s="1636"/>
      <c r="LFN2" s="1636"/>
      <c r="LFO2" s="1636"/>
      <c r="LFP2" s="1636"/>
      <c r="LFQ2" s="1636"/>
      <c r="LFR2" s="1636"/>
      <c r="LFS2" s="1636"/>
      <c r="LFT2" s="1636"/>
      <c r="LFU2" s="1636"/>
      <c r="LFV2" s="1636"/>
      <c r="LFW2" s="1636"/>
      <c r="LFX2" s="1636"/>
      <c r="LFY2" s="1636"/>
      <c r="LFZ2" s="1636"/>
      <c r="LGA2" s="1636"/>
      <c r="LGB2" s="1636"/>
      <c r="LGC2" s="1636"/>
      <c r="LGD2" s="1636"/>
      <c r="LGE2" s="1636"/>
      <c r="LGF2" s="1636"/>
      <c r="LGG2" s="1636"/>
      <c r="LGH2" s="1636"/>
      <c r="LGI2" s="1636"/>
      <c r="LGJ2" s="1636"/>
      <c r="LGK2" s="1636"/>
      <c r="LGL2" s="1636"/>
      <c r="LGM2" s="1636"/>
      <c r="LGN2" s="1636"/>
      <c r="LGO2" s="1636"/>
      <c r="LGP2" s="1636"/>
      <c r="LGQ2" s="1636"/>
      <c r="LGR2" s="1636"/>
      <c r="LGS2" s="1636"/>
      <c r="LGT2" s="1636"/>
      <c r="LGU2" s="1636"/>
      <c r="LGV2" s="1636"/>
      <c r="LGW2" s="1636"/>
      <c r="LGX2" s="1636"/>
      <c r="LGY2" s="1636"/>
      <c r="LGZ2" s="1636"/>
      <c r="LHA2" s="1636"/>
      <c r="LHB2" s="1636"/>
      <c r="LHC2" s="1636"/>
      <c r="LHD2" s="1636"/>
      <c r="LHE2" s="1636"/>
      <c r="LHF2" s="1636"/>
      <c r="LHG2" s="1636"/>
      <c r="LHH2" s="1636"/>
      <c r="LHI2" s="1636"/>
      <c r="LHJ2" s="1636"/>
      <c r="LHK2" s="1636"/>
      <c r="LHL2" s="1636"/>
      <c r="LHM2" s="1636"/>
      <c r="LHN2" s="1636"/>
      <c r="LHO2" s="1636"/>
      <c r="LHP2" s="1636"/>
      <c r="LHQ2" s="1636"/>
      <c r="LHR2" s="1636"/>
      <c r="LHS2" s="1636"/>
      <c r="LHT2" s="1636"/>
      <c r="LHU2" s="1636"/>
      <c r="LHV2" s="1636"/>
      <c r="LHW2" s="1636"/>
      <c r="LHX2" s="1636"/>
      <c r="LHY2" s="1636"/>
      <c r="LHZ2" s="1636"/>
      <c r="LIA2" s="1636"/>
      <c r="LIB2" s="1636"/>
      <c r="LIC2" s="1636"/>
      <c r="LID2" s="1636"/>
      <c r="LIE2" s="1636"/>
      <c r="LIF2" s="1636"/>
      <c r="LIG2" s="1636"/>
      <c r="LIH2" s="1636"/>
      <c r="LII2" s="1636"/>
      <c r="LIJ2" s="1636"/>
      <c r="LIK2" s="1636"/>
      <c r="LIL2" s="1636"/>
      <c r="LIM2" s="1636"/>
      <c r="LIN2" s="1636"/>
      <c r="LIO2" s="1636"/>
      <c r="LIP2" s="1636"/>
      <c r="LIQ2" s="1636"/>
      <c r="LIR2" s="1636"/>
      <c r="LIS2" s="1636"/>
      <c r="LIT2" s="1636"/>
      <c r="LIU2" s="1636"/>
      <c r="LIV2" s="1636"/>
      <c r="LIW2" s="1636"/>
      <c r="LIX2" s="1636"/>
      <c r="LIY2" s="1636"/>
      <c r="LIZ2" s="1636"/>
      <c r="LJA2" s="1636"/>
      <c r="LJB2" s="1636"/>
      <c r="LJC2" s="1636"/>
      <c r="LJD2" s="1636"/>
      <c r="LJE2" s="1636"/>
      <c r="LJF2" s="1636"/>
      <c r="LJG2" s="1636"/>
      <c r="LJH2" s="1636"/>
      <c r="LJI2" s="1636"/>
      <c r="LJJ2" s="1636"/>
      <c r="LJK2" s="1636"/>
      <c r="LJL2" s="1636"/>
      <c r="LJM2" s="1636"/>
      <c r="LJN2" s="1636"/>
      <c r="LJO2" s="1636"/>
      <c r="LJP2" s="1636"/>
      <c r="LJQ2" s="1636"/>
      <c r="LJR2" s="1636"/>
      <c r="LJS2" s="1636"/>
      <c r="LJT2" s="1636"/>
      <c r="LJU2" s="1636"/>
      <c r="LJV2" s="1636"/>
      <c r="LJW2" s="1636"/>
      <c r="LJX2" s="1636"/>
      <c r="LJY2" s="1636"/>
      <c r="LJZ2" s="1636"/>
      <c r="LKA2" s="1636"/>
      <c r="LKB2" s="1636"/>
      <c r="LKC2" s="1636"/>
      <c r="LKD2" s="1636"/>
      <c r="LKE2" s="1636"/>
      <c r="LKF2" s="1636"/>
      <c r="LKG2" s="1636"/>
      <c r="LKH2" s="1636"/>
      <c r="LKI2" s="1636"/>
      <c r="LKJ2" s="1636"/>
      <c r="LKK2" s="1636"/>
      <c r="LKL2" s="1636"/>
      <c r="LKM2" s="1636"/>
      <c r="LKN2" s="1636"/>
      <c r="LKO2" s="1636"/>
      <c r="LKP2" s="1636"/>
      <c r="LKQ2" s="1636"/>
      <c r="LKR2" s="1636"/>
      <c r="LKS2" s="1636"/>
      <c r="LKT2" s="1636"/>
      <c r="LKU2" s="1636"/>
      <c r="LKV2" s="1636"/>
      <c r="LKW2" s="1636"/>
      <c r="LKX2" s="1636"/>
      <c r="LKY2" s="1636"/>
      <c r="LKZ2" s="1636"/>
      <c r="LLA2" s="1636"/>
      <c r="LLB2" s="1636"/>
      <c r="LLC2" s="1636"/>
      <c r="LLD2" s="1636"/>
      <c r="LLE2" s="1636"/>
      <c r="LLF2" s="1636"/>
      <c r="LLG2" s="1636"/>
      <c r="LLH2" s="1636"/>
      <c r="LLI2" s="1636"/>
      <c r="LLJ2" s="1636"/>
      <c r="LLK2" s="1636"/>
      <c r="LLL2" s="1636"/>
      <c r="LLM2" s="1636"/>
      <c r="LLN2" s="1636"/>
      <c r="LLO2" s="1636"/>
      <c r="LLP2" s="1636"/>
      <c r="LLQ2" s="1636"/>
      <c r="LLR2" s="1636"/>
      <c r="LLS2" s="1636"/>
      <c r="LLT2" s="1636"/>
      <c r="LLU2" s="1636"/>
      <c r="LLV2" s="1636"/>
      <c r="LLW2" s="1636"/>
      <c r="LLX2" s="1636"/>
      <c r="LLY2" s="1636"/>
      <c r="LLZ2" s="1636"/>
      <c r="LMA2" s="1636"/>
      <c r="LMB2" s="1636"/>
      <c r="LMC2" s="1636"/>
      <c r="LMD2" s="1636"/>
      <c r="LME2" s="1636"/>
      <c r="LMF2" s="1636"/>
      <c r="LMG2" s="1636"/>
      <c r="LMH2" s="1636"/>
      <c r="LMI2" s="1636"/>
      <c r="LMJ2" s="1636"/>
      <c r="LMK2" s="1636"/>
      <c r="LML2" s="1636"/>
      <c r="LMM2" s="1636"/>
      <c r="LMN2" s="1636"/>
      <c r="LMO2" s="1636"/>
      <c r="LMP2" s="1636"/>
      <c r="LMQ2" s="1636"/>
      <c r="LMR2" s="1636"/>
      <c r="LMS2" s="1636"/>
      <c r="LMT2" s="1636"/>
      <c r="LMU2" s="1636"/>
      <c r="LMV2" s="1636"/>
      <c r="LMW2" s="1636"/>
      <c r="LMX2" s="1636"/>
      <c r="LMY2" s="1636"/>
      <c r="LMZ2" s="1636"/>
      <c r="LNA2" s="1636"/>
      <c r="LNB2" s="1636"/>
      <c r="LNC2" s="1636"/>
      <c r="LND2" s="1636"/>
      <c r="LNE2" s="1636"/>
      <c r="LNF2" s="1636"/>
      <c r="LNG2" s="1636"/>
      <c r="LNH2" s="1636"/>
      <c r="LNI2" s="1636"/>
      <c r="LNJ2" s="1636"/>
      <c r="LNK2" s="1636"/>
      <c r="LNL2" s="1636"/>
      <c r="LNM2" s="1636"/>
      <c r="LNN2" s="1636"/>
      <c r="LNO2" s="1636"/>
      <c r="LNP2" s="1636"/>
      <c r="LNQ2" s="1636"/>
      <c r="LNR2" s="1636"/>
      <c r="LNS2" s="1636"/>
      <c r="LNT2" s="1636"/>
      <c r="LNU2" s="1636"/>
      <c r="LNV2" s="1636"/>
      <c r="LNW2" s="1636"/>
      <c r="LNX2" s="1636"/>
      <c r="LNY2" s="1636"/>
      <c r="LNZ2" s="1636"/>
      <c r="LOA2" s="1636"/>
      <c r="LOB2" s="1636"/>
      <c r="LOC2" s="1636"/>
      <c r="LOD2" s="1636"/>
      <c r="LOE2" s="1636"/>
      <c r="LOF2" s="1636"/>
      <c r="LOG2" s="1636"/>
      <c r="LOH2" s="1636"/>
      <c r="LOI2" s="1636"/>
      <c r="LOJ2" s="1636"/>
      <c r="LOK2" s="1636"/>
      <c r="LOL2" s="1636"/>
      <c r="LOM2" s="1636"/>
      <c r="LON2" s="1636"/>
      <c r="LOO2" s="1636"/>
      <c r="LOP2" s="1636"/>
      <c r="LOQ2" s="1636"/>
      <c r="LOR2" s="1636"/>
      <c r="LOS2" s="1636"/>
      <c r="LOT2" s="1636"/>
      <c r="LOU2" s="1636"/>
      <c r="LOV2" s="1636"/>
      <c r="LOW2" s="1636"/>
      <c r="LOX2" s="1636"/>
      <c r="LOY2" s="1636"/>
      <c r="LOZ2" s="1636"/>
      <c r="LPA2" s="1636"/>
      <c r="LPB2" s="1636"/>
      <c r="LPC2" s="1636"/>
      <c r="LPD2" s="1636"/>
      <c r="LPE2" s="1636"/>
      <c r="LPF2" s="1636"/>
      <c r="LPG2" s="1636"/>
      <c r="LPH2" s="1636"/>
      <c r="LPI2" s="1636"/>
      <c r="LPJ2" s="1636"/>
      <c r="LPK2" s="1636"/>
      <c r="LPL2" s="1636"/>
      <c r="LPM2" s="1636"/>
      <c r="LPN2" s="1636"/>
      <c r="LPO2" s="1636"/>
      <c r="LPP2" s="1636"/>
      <c r="LPQ2" s="1636"/>
      <c r="LPR2" s="1636"/>
      <c r="LPS2" s="1636"/>
      <c r="LPT2" s="1636"/>
      <c r="LPU2" s="1636"/>
      <c r="LPV2" s="1636"/>
      <c r="LPW2" s="1636"/>
      <c r="LPX2" s="1636"/>
      <c r="LPY2" s="1636"/>
      <c r="LPZ2" s="1636"/>
      <c r="LQA2" s="1636"/>
      <c r="LQB2" s="1636"/>
      <c r="LQC2" s="1636"/>
      <c r="LQD2" s="1636"/>
      <c r="LQE2" s="1636"/>
      <c r="LQF2" s="1636"/>
      <c r="LQG2" s="1636"/>
      <c r="LQH2" s="1636"/>
      <c r="LQI2" s="1636"/>
      <c r="LQJ2" s="1636"/>
      <c r="LQK2" s="1636"/>
      <c r="LQL2" s="1636"/>
      <c r="LQM2" s="1636"/>
      <c r="LQN2" s="1636"/>
      <c r="LQO2" s="1636"/>
      <c r="LQP2" s="1636"/>
      <c r="LQQ2" s="1636"/>
      <c r="LQR2" s="1636"/>
      <c r="LQS2" s="1636"/>
      <c r="LQT2" s="1636"/>
      <c r="LQU2" s="1636"/>
      <c r="LQV2" s="1636"/>
      <c r="LQW2" s="1636"/>
      <c r="LQX2" s="1636"/>
      <c r="LQY2" s="1636"/>
      <c r="LQZ2" s="1636"/>
      <c r="LRA2" s="1636"/>
      <c r="LRB2" s="1636"/>
      <c r="LRC2" s="1636"/>
      <c r="LRD2" s="1636"/>
      <c r="LRE2" s="1636"/>
      <c r="LRF2" s="1636"/>
      <c r="LRG2" s="1636"/>
      <c r="LRH2" s="1636"/>
      <c r="LRI2" s="1636"/>
      <c r="LRJ2" s="1636"/>
      <c r="LRK2" s="1636"/>
      <c r="LRL2" s="1636"/>
      <c r="LRM2" s="1636"/>
      <c r="LRN2" s="1636"/>
      <c r="LRO2" s="1636"/>
      <c r="LRP2" s="1636"/>
      <c r="LRQ2" s="1636"/>
      <c r="LRR2" s="1636"/>
      <c r="LRS2" s="1636"/>
      <c r="LRT2" s="1636"/>
      <c r="LRU2" s="1636"/>
      <c r="LRV2" s="1636"/>
      <c r="LRW2" s="1636"/>
      <c r="LRX2" s="1636"/>
      <c r="LRY2" s="1636"/>
      <c r="LRZ2" s="1636"/>
      <c r="LSA2" s="1636"/>
      <c r="LSB2" s="1636"/>
      <c r="LSC2" s="1636"/>
      <c r="LSD2" s="1636"/>
      <c r="LSE2" s="1636"/>
      <c r="LSF2" s="1636"/>
      <c r="LSG2" s="1636"/>
      <c r="LSH2" s="1636"/>
      <c r="LSI2" s="1636"/>
      <c r="LSJ2" s="1636"/>
      <c r="LSK2" s="1636"/>
      <c r="LSL2" s="1636"/>
      <c r="LSM2" s="1636"/>
      <c r="LSN2" s="1636"/>
      <c r="LSO2" s="1636"/>
      <c r="LSP2" s="1636"/>
      <c r="LSQ2" s="1636"/>
      <c r="LSR2" s="1636"/>
      <c r="LSS2" s="1636"/>
      <c r="LST2" s="1636"/>
      <c r="LSU2" s="1636"/>
      <c r="LSV2" s="1636"/>
      <c r="LSW2" s="1636"/>
      <c r="LSX2" s="1636"/>
      <c r="LSY2" s="1636"/>
      <c r="LSZ2" s="1636"/>
      <c r="LTA2" s="1636"/>
      <c r="LTB2" s="1636"/>
      <c r="LTC2" s="1636"/>
      <c r="LTD2" s="1636"/>
      <c r="LTE2" s="1636"/>
      <c r="LTF2" s="1636"/>
      <c r="LTG2" s="1636"/>
      <c r="LTH2" s="1636"/>
      <c r="LTI2" s="1636"/>
      <c r="LTJ2" s="1636"/>
      <c r="LTK2" s="1636"/>
      <c r="LTL2" s="1636"/>
      <c r="LTM2" s="1636"/>
      <c r="LTN2" s="1636"/>
      <c r="LTO2" s="1636"/>
      <c r="LTP2" s="1636"/>
      <c r="LTQ2" s="1636"/>
      <c r="LTR2" s="1636"/>
      <c r="LTS2" s="1636"/>
      <c r="LTT2" s="1636"/>
      <c r="LTU2" s="1636"/>
      <c r="LTV2" s="1636"/>
      <c r="LTW2" s="1636"/>
      <c r="LTX2" s="1636"/>
      <c r="LTY2" s="1636"/>
      <c r="LTZ2" s="1636"/>
      <c r="LUA2" s="1636"/>
      <c r="LUB2" s="1636"/>
      <c r="LUC2" s="1636"/>
      <c r="LUD2" s="1636"/>
      <c r="LUE2" s="1636"/>
      <c r="LUF2" s="1636"/>
      <c r="LUG2" s="1636"/>
      <c r="LUH2" s="1636"/>
      <c r="LUI2" s="1636"/>
      <c r="LUJ2" s="1636"/>
      <c r="LUK2" s="1636"/>
      <c r="LUL2" s="1636"/>
      <c r="LUM2" s="1636"/>
      <c r="LUN2" s="1636"/>
      <c r="LUO2" s="1636"/>
      <c r="LUP2" s="1636"/>
      <c r="LUQ2" s="1636"/>
      <c r="LUR2" s="1636"/>
      <c r="LUS2" s="1636"/>
      <c r="LUT2" s="1636"/>
      <c r="LUU2" s="1636"/>
      <c r="LUV2" s="1636"/>
      <c r="LUW2" s="1636"/>
      <c r="LUX2" s="1636"/>
      <c r="LUY2" s="1636"/>
      <c r="LUZ2" s="1636"/>
      <c r="LVA2" s="1636"/>
      <c r="LVB2" s="1636"/>
      <c r="LVC2" s="1636"/>
      <c r="LVD2" s="1636"/>
      <c r="LVE2" s="1636"/>
      <c r="LVF2" s="1636"/>
      <c r="LVG2" s="1636"/>
      <c r="LVH2" s="1636"/>
      <c r="LVI2" s="1636"/>
      <c r="LVJ2" s="1636"/>
      <c r="LVK2" s="1636"/>
      <c r="LVL2" s="1636"/>
      <c r="LVM2" s="1636"/>
      <c r="LVN2" s="1636"/>
      <c r="LVO2" s="1636"/>
      <c r="LVP2" s="1636"/>
      <c r="LVQ2" s="1636"/>
      <c r="LVR2" s="1636"/>
      <c r="LVS2" s="1636"/>
      <c r="LVT2" s="1636"/>
      <c r="LVU2" s="1636"/>
      <c r="LVV2" s="1636"/>
      <c r="LVW2" s="1636"/>
      <c r="LVX2" s="1636"/>
      <c r="LVY2" s="1636"/>
      <c r="LVZ2" s="1636"/>
      <c r="LWA2" s="1636"/>
      <c r="LWB2" s="1636"/>
      <c r="LWC2" s="1636"/>
      <c r="LWD2" s="1636"/>
      <c r="LWE2" s="1636"/>
      <c r="LWF2" s="1636"/>
      <c r="LWG2" s="1636"/>
      <c r="LWH2" s="1636"/>
      <c r="LWI2" s="1636"/>
      <c r="LWJ2" s="1636"/>
      <c r="LWK2" s="1636"/>
      <c r="LWL2" s="1636"/>
      <c r="LWM2" s="1636"/>
      <c r="LWN2" s="1636"/>
      <c r="LWO2" s="1636"/>
      <c r="LWP2" s="1636"/>
      <c r="LWQ2" s="1636"/>
      <c r="LWR2" s="1636"/>
      <c r="LWS2" s="1636"/>
      <c r="LWT2" s="1636"/>
      <c r="LWU2" s="1636"/>
      <c r="LWV2" s="1636"/>
      <c r="LWW2" s="1636"/>
      <c r="LWX2" s="1636"/>
      <c r="LWY2" s="1636"/>
      <c r="LWZ2" s="1636"/>
      <c r="LXA2" s="1636"/>
      <c r="LXB2" s="1636"/>
      <c r="LXC2" s="1636"/>
      <c r="LXD2" s="1636"/>
      <c r="LXE2" s="1636"/>
      <c r="LXF2" s="1636"/>
      <c r="LXG2" s="1636"/>
      <c r="LXH2" s="1636"/>
      <c r="LXI2" s="1636"/>
      <c r="LXJ2" s="1636"/>
      <c r="LXK2" s="1636"/>
      <c r="LXL2" s="1636"/>
      <c r="LXM2" s="1636"/>
      <c r="LXN2" s="1636"/>
      <c r="LXO2" s="1636"/>
      <c r="LXP2" s="1636"/>
      <c r="LXQ2" s="1636"/>
      <c r="LXR2" s="1636"/>
      <c r="LXS2" s="1636"/>
      <c r="LXT2" s="1636"/>
      <c r="LXU2" s="1636"/>
      <c r="LXV2" s="1636"/>
      <c r="LXW2" s="1636"/>
      <c r="LXX2" s="1636"/>
      <c r="LXY2" s="1636"/>
      <c r="LXZ2" s="1636"/>
      <c r="LYA2" s="1636"/>
      <c r="LYB2" s="1636"/>
      <c r="LYC2" s="1636"/>
      <c r="LYD2" s="1636"/>
      <c r="LYE2" s="1636"/>
      <c r="LYF2" s="1636"/>
      <c r="LYG2" s="1636"/>
      <c r="LYH2" s="1636"/>
      <c r="LYI2" s="1636"/>
      <c r="LYJ2" s="1636"/>
      <c r="LYK2" s="1636"/>
      <c r="LYL2" s="1636"/>
      <c r="LYM2" s="1636"/>
      <c r="LYN2" s="1636"/>
      <c r="LYO2" s="1636"/>
      <c r="LYP2" s="1636"/>
      <c r="LYQ2" s="1636"/>
      <c r="LYR2" s="1636"/>
      <c r="LYS2" s="1636"/>
      <c r="LYT2" s="1636"/>
      <c r="LYU2" s="1636"/>
      <c r="LYV2" s="1636"/>
      <c r="LYW2" s="1636"/>
      <c r="LYX2" s="1636"/>
      <c r="LYY2" s="1636"/>
      <c r="LYZ2" s="1636"/>
      <c r="LZA2" s="1636"/>
      <c r="LZB2" s="1636"/>
      <c r="LZC2" s="1636"/>
      <c r="LZD2" s="1636"/>
      <c r="LZE2" s="1636"/>
      <c r="LZF2" s="1636"/>
      <c r="LZG2" s="1636"/>
      <c r="LZH2" s="1636"/>
      <c r="LZI2" s="1636"/>
      <c r="LZJ2" s="1636"/>
      <c r="LZK2" s="1636"/>
      <c r="LZL2" s="1636"/>
      <c r="LZM2" s="1636"/>
      <c r="LZN2" s="1636"/>
      <c r="LZO2" s="1636"/>
      <c r="LZP2" s="1636"/>
      <c r="LZQ2" s="1636"/>
      <c r="LZR2" s="1636"/>
      <c r="LZS2" s="1636"/>
      <c r="LZT2" s="1636"/>
      <c r="LZU2" s="1636"/>
      <c r="LZV2" s="1636"/>
      <c r="LZW2" s="1636"/>
      <c r="LZX2" s="1636"/>
      <c r="LZY2" s="1636"/>
      <c r="LZZ2" s="1636"/>
      <c r="MAA2" s="1636"/>
      <c r="MAB2" s="1636"/>
      <c r="MAC2" s="1636"/>
      <c r="MAD2" s="1636"/>
      <c r="MAE2" s="1636"/>
      <c r="MAF2" s="1636"/>
      <c r="MAG2" s="1636"/>
      <c r="MAH2" s="1636"/>
      <c r="MAI2" s="1636"/>
      <c r="MAJ2" s="1636"/>
      <c r="MAK2" s="1636"/>
      <c r="MAL2" s="1636"/>
      <c r="MAM2" s="1636"/>
      <c r="MAN2" s="1636"/>
      <c r="MAO2" s="1636"/>
      <c r="MAP2" s="1636"/>
      <c r="MAQ2" s="1636"/>
      <c r="MAR2" s="1636"/>
      <c r="MAS2" s="1636"/>
      <c r="MAT2" s="1636"/>
      <c r="MAU2" s="1636"/>
      <c r="MAV2" s="1636"/>
      <c r="MAW2" s="1636"/>
      <c r="MAX2" s="1636"/>
      <c r="MAY2" s="1636"/>
      <c r="MAZ2" s="1636"/>
      <c r="MBA2" s="1636"/>
      <c r="MBB2" s="1636"/>
      <c r="MBC2" s="1636"/>
      <c r="MBD2" s="1636"/>
      <c r="MBE2" s="1636"/>
      <c r="MBF2" s="1636"/>
      <c r="MBG2" s="1636"/>
      <c r="MBH2" s="1636"/>
      <c r="MBI2" s="1636"/>
      <c r="MBJ2" s="1636"/>
      <c r="MBK2" s="1636"/>
      <c r="MBL2" s="1636"/>
      <c r="MBM2" s="1636"/>
      <c r="MBN2" s="1636"/>
      <c r="MBO2" s="1636"/>
      <c r="MBP2" s="1636"/>
      <c r="MBQ2" s="1636"/>
      <c r="MBR2" s="1636"/>
      <c r="MBS2" s="1636"/>
      <c r="MBT2" s="1636"/>
      <c r="MBU2" s="1636"/>
      <c r="MBV2" s="1636"/>
      <c r="MBW2" s="1636"/>
      <c r="MBX2" s="1636"/>
      <c r="MBY2" s="1636"/>
      <c r="MBZ2" s="1636"/>
      <c r="MCA2" s="1636"/>
      <c r="MCB2" s="1636"/>
      <c r="MCC2" s="1636"/>
      <c r="MCD2" s="1636"/>
      <c r="MCE2" s="1636"/>
      <c r="MCF2" s="1636"/>
      <c r="MCG2" s="1636"/>
      <c r="MCH2" s="1636"/>
      <c r="MCI2" s="1636"/>
      <c r="MCJ2" s="1636"/>
      <c r="MCK2" s="1636"/>
      <c r="MCL2" s="1636"/>
      <c r="MCM2" s="1636"/>
      <c r="MCN2" s="1636"/>
      <c r="MCO2" s="1636"/>
      <c r="MCP2" s="1636"/>
      <c r="MCQ2" s="1636"/>
      <c r="MCR2" s="1636"/>
      <c r="MCS2" s="1636"/>
      <c r="MCT2" s="1636"/>
      <c r="MCU2" s="1636"/>
      <c r="MCV2" s="1636"/>
      <c r="MCW2" s="1636"/>
      <c r="MCX2" s="1636"/>
      <c r="MCY2" s="1636"/>
      <c r="MCZ2" s="1636"/>
      <c r="MDA2" s="1636"/>
      <c r="MDB2" s="1636"/>
      <c r="MDC2" s="1636"/>
      <c r="MDD2" s="1636"/>
      <c r="MDE2" s="1636"/>
      <c r="MDF2" s="1636"/>
      <c r="MDG2" s="1636"/>
      <c r="MDH2" s="1636"/>
      <c r="MDI2" s="1636"/>
      <c r="MDJ2" s="1636"/>
      <c r="MDK2" s="1636"/>
      <c r="MDL2" s="1636"/>
      <c r="MDM2" s="1636"/>
      <c r="MDN2" s="1636"/>
      <c r="MDO2" s="1636"/>
      <c r="MDP2" s="1636"/>
      <c r="MDQ2" s="1636"/>
      <c r="MDR2" s="1636"/>
      <c r="MDS2" s="1636"/>
      <c r="MDT2" s="1636"/>
      <c r="MDU2" s="1636"/>
      <c r="MDV2" s="1636"/>
      <c r="MDW2" s="1636"/>
      <c r="MDX2" s="1636"/>
      <c r="MDY2" s="1636"/>
      <c r="MDZ2" s="1636"/>
      <c r="MEA2" s="1636"/>
      <c r="MEB2" s="1636"/>
      <c r="MEC2" s="1636"/>
      <c r="MED2" s="1636"/>
      <c r="MEE2" s="1636"/>
      <c r="MEF2" s="1636"/>
      <c r="MEG2" s="1636"/>
      <c r="MEH2" s="1636"/>
      <c r="MEI2" s="1636"/>
      <c r="MEJ2" s="1636"/>
      <c r="MEK2" s="1636"/>
      <c r="MEL2" s="1636"/>
      <c r="MEM2" s="1636"/>
      <c r="MEN2" s="1636"/>
      <c r="MEO2" s="1636"/>
      <c r="MEP2" s="1636"/>
      <c r="MEQ2" s="1636"/>
      <c r="MER2" s="1636"/>
      <c r="MES2" s="1636"/>
      <c r="MET2" s="1636"/>
      <c r="MEU2" s="1636"/>
      <c r="MEV2" s="1636"/>
      <c r="MEW2" s="1636"/>
      <c r="MEX2" s="1636"/>
      <c r="MEY2" s="1636"/>
      <c r="MEZ2" s="1636"/>
      <c r="MFA2" s="1636"/>
      <c r="MFB2" s="1636"/>
      <c r="MFC2" s="1636"/>
      <c r="MFD2" s="1636"/>
      <c r="MFE2" s="1636"/>
      <c r="MFF2" s="1636"/>
      <c r="MFG2" s="1636"/>
      <c r="MFH2" s="1636"/>
      <c r="MFI2" s="1636"/>
      <c r="MFJ2" s="1636"/>
      <c r="MFK2" s="1636"/>
      <c r="MFL2" s="1636"/>
      <c r="MFM2" s="1636"/>
      <c r="MFN2" s="1636"/>
      <c r="MFO2" s="1636"/>
      <c r="MFP2" s="1636"/>
      <c r="MFQ2" s="1636"/>
      <c r="MFR2" s="1636"/>
      <c r="MFS2" s="1636"/>
      <c r="MFT2" s="1636"/>
      <c r="MFU2" s="1636"/>
      <c r="MFV2" s="1636"/>
      <c r="MFW2" s="1636"/>
      <c r="MFX2" s="1636"/>
      <c r="MFY2" s="1636"/>
      <c r="MFZ2" s="1636"/>
      <c r="MGA2" s="1636"/>
      <c r="MGB2" s="1636"/>
      <c r="MGC2" s="1636"/>
      <c r="MGD2" s="1636"/>
      <c r="MGE2" s="1636"/>
      <c r="MGF2" s="1636"/>
      <c r="MGG2" s="1636"/>
      <c r="MGH2" s="1636"/>
      <c r="MGI2" s="1636"/>
      <c r="MGJ2" s="1636"/>
      <c r="MGK2" s="1636"/>
      <c r="MGL2" s="1636"/>
      <c r="MGM2" s="1636"/>
      <c r="MGN2" s="1636"/>
      <c r="MGO2" s="1636"/>
      <c r="MGP2" s="1636"/>
      <c r="MGQ2" s="1636"/>
      <c r="MGR2" s="1636"/>
      <c r="MGS2" s="1636"/>
      <c r="MGT2" s="1636"/>
      <c r="MGU2" s="1636"/>
      <c r="MGV2" s="1636"/>
      <c r="MGW2" s="1636"/>
      <c r="MGX2" s="1636"/>
      <c r="MGY2" s="1636"/>
      <c r="MGZ2" s="1636"/>
      <c r="MHA2" s="1636"/>
      <c r="MHB2" s="1636"/>
      <c r="MHC2" s="1636"/>
      <c r="MHD2" s="1636"/>
      <c r="MHE2" s="1636"/>
      <c r="MHF2" s="1636"/>
      <c r="MHG2" s="1636"/>
      <c r="MHH2" s="1636"/>
      <c r="MHI2" s="1636"/>
      <c r="MHJ2" s="1636"/>
      <c r="MHK2" s="1636"/>
      <c r="MHL2" s="1636"/>
      <c r="MHM2" s="1636"/>
      <c r="MHN2" s="1636"/>
      <c r="MHO2" s="1636"/>
      <c r="MHP2" s="1636"/>
      <c r="MHQ2" s="1636"/>
      <c r="MHR2" s="1636"/>
      <c r="MHS2" s="1636"/>
      <c r="MHT2" s="1636"/>
      <c r="MHU2" s="1636"/>
      <c r="MHV2" s="1636"/>
      <c r="MHW2" s="1636"/>
      <c r="MHX2" s="1636"/>
      <c r="MHY2" s="1636"/>
      <c r="MHZ2" s="1636"/>
      <c r="MIA2" s="1636"/>
      <c r="MIB2" s="1636"/>
      <c r="MIC2" s="1636"/>
      <c r="MID2" s="1636"/>
      <c r="MIE2" s="1636"/>
      <c r="MIF2" s="1636"/>
      <c r="MIG2" s="1636"/>
      <c r="MIH2" s="1636"/>
      <c r="MII2" s="1636"/>
      <c r="MIJ2" s="1636"/>
      <c r="MIK2" s="1636"/>
      <c r="MIL2" s="1636"/>
      <c r="MIM2" s="1636"/>
      <c r="MIN2" s="1636"/>
      <c r="MIO2" s="1636"/>
      <c r="MIP2" s="1636"/>
      <c r="MIQ2" s="1636"/>
      <c r="MIR2" s="1636"/>
      <c r="MIS2" s="1636"/>
      <c r="MIT2" s="1636"/>
      <c r="MIU2" s="1636"/>
      <c r="MIV2" s="1636"/>
      <c r="MIW2" s="1636"/>
      <c r="MIX2" s="1636"/>
      <c r="MIY2" s="1636"/>
      <c r="MIZ2" s="1636"/>
      <c r="MJA2" s="1636"/>
      <c r="MJB2" s="1636"/>
      <c r="MJC2" s="1636"/>
      <c r="MJD2" s="1636"/>
      <c r="MJE2" s="1636"/>
      <c r="MJF2" s="1636"/>
      <c r="MJG2" s="1636"/>
      <c r="MJH2" s="1636"/>
      <c r="MJI2" s="1636"/>
      <c r="MJJ2" s="1636"/>
      <c r="MJK2" s="1636"/>
      <c r="MJL2" s="1636"/>
      <c r="MJM2" s="1636"/>
      <c r="MJN2" s="1636"/>
      <c r="MJO2" s="1636"/>
      <c r="MJP2" s="1636"/>
      <c r="MJQ2" s="1636"/>
      <c r="MJR2" s="1636"/>
      <c r="MJS2" s="1636"/>
      <c r="MJT2" s="1636"/>
      <c r="MJU2" s="1636"/>
      <c r="MJV2" s="1636"/>
      <c r="MJW2" s="1636"/>
      <c r="MJX2" s="1636"/>
      <c r="MJY2" s="1636"/>
      <c r="MJZ2" s="1636"/>
      <c r="MKA2" s="1636"/>
      <c r="MKB2" s="1636"/>
      <c r="MKC2" s="1636"/>
      <c r="MKD2" s="1636"/>
      <c r="MKE2" s="1636"/>
      <c r="MKF2" s="1636"/>
      <c r="MKG2" s="1636"/>
      <c r="MKH2" s="1636"/>
      <c r="MKI2" s="1636"/>
      <c r="MKJ2" s="1636"/>
      <c r="MKK2" s="1636"/>
      <c r="MKL2" s="1636"/>
      <c r="MKM2" s="1636"/>
      <c r="MKN2" s="1636"/>
      <c r="MKO2" s="1636"/>
      <c r="MKP2" s="1636"/>
      <c r="MKQ2" s="1636"/>
      <c r="MKR2" s="1636"/>
      <c r="MKS2" s="1636"/>
      <c r="MKT2" s="1636"/>
      <c r="MKU2" s="1636"/>
      <c r="MKV2" s="1636"/>
      <c r="MKW2" s="1636"/>
      <c r="MKX2" s="1636"/>
      <c r="MKY2" s="1636"/>
      <c r="MKZ2" s="1636"/>
      <c r="MLA2" s="1636"/>
      <c r="MLB2" s="1636"/>
      <c r="MLC2" s="1636"/>
      <c r="MLD2" s="1636"/>
      <c r="MLE2" s="1636"/>
      <c r="MLF2" s="1636"/>
      <c r="MLG2" s="1636"/>
      <c r="MLH2" s="1636"/>
      <c r="MLI2" s="1636"/>
      <c r="MLJ2" s="1636"/>
      <c r="MLK2" s="1636"/>
      <c r="MLL2" s="1636"/>
      <c r="MLM2" s="1636"/>
      <c r="MLN2" s="1636"/>
      <c r="MLO2" s="1636"/>
      <c r="MLP2" s="1636"/>
      <c r="MLQ2" s="1636"/>
      <c r="MLR2" s="1636"/>
      <c r="MLS2" s="1636"/>
      <c r="MLT2" s="1636"/>
      <c r="MLU2" s="1636"/>
      <c r="MLV2" s="1636"/>
      <c r="MLW2" s="1636"/>
      <c r="MLX2" s="1636"/>
      <c r="MLY2" s="1636"/>
      <c r="MLZ2" s="1636"/>
      <c r="MMA2" s="1636"/>
      <c r="MMB2" s="1636"/>
      <c r="MMC2" s="1636"/>
      <c r="MMD2" s="1636"/>
      <c r="MME2" s="1636"/>
      <c r="MMF2" s="1636"/>
      <c r="MMG2" s="1636"/>
      <c r="MMH2" s="1636"/>
      <c r="MMI2" s="1636"/>
      <c r="MMJ2" s="1636"/>
      <c r="MMK2" s="1636"/>
      <c r="MML2" s="1636"/>
      <c r="MMM2" s="1636"/>
      <c r="MMN2" s="1636"/>
      <c r="MMO2" s="1636"/>
      <c r="MMP2" s="1636"/>
      <c r="MMQ2" s="1636"/>
      <c r="MMR2" s="1636"/>
      <c r="MMS2" s="1636"/>
      <c r="MMT2" s="1636"/>
      <c r="MMU2" s="1636"/>
      <c r="MMV2" s="1636"/>
      <c r="MMW2" s="1636"/>
      <c r="MMX2" s="1636"/>
      <c r="MMY2" s="1636"/>
      <c r="MMZ2" s="1636"/>
      <c r="MNA2" s="1636"/>
      <c r="MNB2" s="1636"/>
      <c r="MNC2" s="1636"/>
      <c r="MND2" s="1636"/>
      <c r="MNE2" s="1636"/>
      <c r="MNF2" s="1636"/>
      <c r="MNG2" s="1636"/>
      <c r="MNH2" s="1636"/>
      <c r="MNI2" s="1636"/>
      <c r="MNJ2" s="1636"/>
      <c r="MNK2" s="1636"/>
      <c r="MNL2" s="1636"/>
      <c r="MNM2" s="1636"/>
      <c r="MNN2" s="1636"/>
      <c r="MNO2" s="1636"/>
      <c r="MNP2" s="1636"/>
      <c r="MNQ2" s="1636"/>
      <c r="MNR2" s="1636"/>
      <c r="MNS2" s="1636"/>
      <c r="MNT2" s="1636"/>
      <c r="MNU2" s="1636"/>
      <c r="MNV2" s="1636"/>
      <c r="MNW2" s="1636"/>
      <c r="MNX2" s="1636"/>
      <c r="MNY2" s="1636"/>
      <c r="MNZ2" s="1636"/>
      <c r="MOA2" s="1636"/>
      <c r="MOB2" s="1636"/>
      <c r="MOC2" s="1636"/>
      <c r="MOD2" s="1636"/>
      <c r="MOE2" s="1636"/>
      <c r="MOF2" s="1636"/>
      <c r="MOG2" s="1636"/>
      <c r="MOH2" s="1636"/>
      <c r="MOI2" s="1636"/>
      <c r="MOJ2" s="1636"/>
      <c r="MOK2" s="1636"/>
      <c r="MOL2" s="1636"/>
      <c r="MOM2" s="1636"/>
      <c r="MON2" s="1636"/>
      <c r="MOO2" s="1636"/>
      <c r="MOP2" s="1636"/>
      <c r="MOQ2" s="1636"/>
      <c r="MOR2" s="1636"/>
      <c r="MOS2" s="1636"/>
      <c r="MOT2" s="1636"/>
      <c r="MOU2" s="1636"/>
      <c r="MOV2" s="1636"/>
      <c r="MOW2" s="1636"/>
      <c r="MOX2" s="1636"/>
      <c r="MOY2" s="1636"/>
      <c r="MOZ2" s="1636"/>
      <c r="MPA2" s="1636"/>
      <c r="MPB2" s="1636"/>
      <c r="MPC2" s="1636"/>
      <c r="MPD2" s="1636"/>
      <c r="MPE2" s="1636"/>
      <c r="MPF2" s="1636"/>
      <c r="MPG2" s="1636"/>
      <c r="MPH2" s="1636"/>
      <c r="MPI2" s="1636"/>
      <c r="MPJ2" s="1636"/>
      <c r="MPK2" s="1636"/>
      <c r="MPL2" s="1636"/>
      <c r="MPM2" s="1636"/>
      <c r="MPN2" s="1636"/>
      <c r="MPO2" s="1636"/>
      <c r="MPP2" s="1636"/>
      <c r="MPQ2" s="1636"/>
      <c r="MPR2" s="1636"/>
      <c r="MPS2" s="1636"/>
      <c r="MPT2" s="1636"/>
      <c r="MPU2" s="1636"/>
      <c r="MPV2" s="1636"/>
      <c r="MPW2" s="1636"/>
      <c r="MPX2" s="1636"/>
      <c r="MPY2" s="1636"/>
      <c r="MPZ2" s="1636"/>
      <c r="MQA2" s="1636"/>
      <c r="MQB2" s="1636"/>
      <c r="MQC2" s="1636"/>
      <c r="MQD2" s="1636"/>
      <c r="MQE2" s="1636"/>
      <c r="MQF2" s="1636"/>
      <c r="MQG2" s="1636"/>
      <c r="MQH2" s="1636"/>
      <c r="MQI2" s="1636"/>
      <c r="MQJ2" s="1636"/>
      <c r="MQK2" s="1636"/>
      <c r="MQL2" s="1636"/>
      <c r="MQM2" s="1636"/>
      <c r="MQN2" s="1636"/>
      <c r="MQO2" s="1636"/>
      <c r="MQP2" s="1636"/>
      <c r="MQQ2" s="1636"/>
      <c r="MQR2" s="1636"/>
      <c r="MQS2" s="1636"/>
      <c r="MQT2" s="1636"/>
      <c r="MQU2" s="1636"/>
      <c r="MQV2" s="1636"/>
      <c r="MQW2" s="1636"/>
      <c r="MQX2" s="1636"/>
      <c r="MQY2" s="1636"/>
      <c r="MQZ2" s="1636"/>
      <c r="MRA2" s="1636"/>
      <c r="MRB2" s="1636"/>
      <c r="MRC2" s="1636"/>
      <c r="MRD2" s="1636"/>
      <c r="MRE2" s="1636"/>
      <c r="MRF2" s="1636"/>
      <c r="MRG2" s="1636"/>
      <c r="MRH2" s="1636"/>
      <c r="MRI2" s="1636"/>
      <c r="MRJ2" s="1636"/>
      <c r="MRK2" s="1636"/>
      <c r="MRL2" s="1636"/>
      <c r="MRM2" s="1636"/>
      <c r="MRN2" s="1636"/>
      <c r="MRO2" s="1636"/>
      <c r="MRP2" s="1636"/>
      <c r="MRQ2" s="1636"/>
      <c r="MRR2" s="1636"/>
      <c r="MRS2" s="1636"/>
      <c r="MRT2" s="1636"/>
      <c r="MRU2" s="1636"/>
      <c r="MRV2" s="1636"/>
      <c r="MRW2" s="1636"/>
      <c r="MRX2" s="1636"/>
      <c r="MRY2" s="1636"/>
      <c r="MRZ2" s="1636"/>
      <c r="MSA2" s="1636"/>
      <c r="MSB2" s="1636"/>
      <c r="MSC2" s="1636"/>
      <c r="MSD2" s="1636"/>
      <c r="MSE2" s="1636"/>
      <c r="MSF2" s="1636"/>
      <c r="MSG2" s="1636"/>
      <c r="MSH2" s="1636"/>
      <c r="MSI2" s="1636"/>
      <c r="MSJ2" s="1636"/>
      <c r="MSK2" s="1636"/>
      <c r="MSL2" s="1636"/>
      <c r="MSM2" s="1636"/>
      <c r="MSN2" s="1636"/>
      <c r="MSO2" s="1636"/>
      <c r="MSP2" s="1636"/>
      <c r="MSQ2" s="1636"/>
      <c r="MSR2" s="1636"/>
      <c r="MSS2" s="1636"/>
      <c r="MST2" s="1636"/>
      <c r="MSU2" s="1636"/>
      <c r="MSV2" s="1636"/>
      <c r="MSW2" s="1636"/>
      <c r="MSX2" s="1636"/>
      <c r="MSY2" s="1636"/>
      <c r="MSZ2" s="1636"/>
      <c r="MTA2" s="1636"/>
      <c r="MTB2" s="1636"/>
      <c r="MTC2" s="1636"/>
      <c r="MTD2" s="1636"/>
      <c r="MTE2" s="1636"/>
      <c r="MTF2" s="1636"/>
      <c r="MTG2" s="1636"/>
      <c r="MTH2" s="1636"/>
      <c r="MTI2" s="1636"/>
      <c r="MTJ2" s="1636"/>
      <c r="MTK2" s="1636"/>
      <c r="MTL2" s="1636"/>
      <c r="MTM2" s="1636"/>
      <c r="MTN2" s="1636"/>
      <c r="MTO2" s="1636"/>
      <c r="MTP2" s="1636"/>
      <c r="MTQ2" s="1636"/>
      <c r="MTR2" s="1636"/>
      <c r="MTS2" s="1636"/>
      <c r="MTT2" s="1636"/>
      <c r="MTU2" s="1636"/>
      <c r="MTV2" s="1636"/>
      <c r="MTW2" s="1636"/>
      <c r="MTX2" s="1636"/>
      <c r="MTY2" s="1636"/>
      <c r="MTZ2" s="1636"/>
      <c r="MUA2" s="1636"/>
      <c r="MUB2" s="1636"/>
      <c r="MUC2" s="1636"/>
      <c r="MUD2" s="1636"/>
      <c r="MUE2" s="1636"/>
      <c r="MUF2" s="1636"/>
      <c r="MUG2" s="1636"/>
      <c r="MUH2" s="1636"/>
      <c r="MUI2" s="1636"/>
      <c r="MUJ2" s="1636"/>
      <c r="MUK2" s="1636"/>
      <c r="MUL2" s="1636"/>
      <c r="MUM2" s="1636"/>
      <c r="MUN2" s="1636"/>
      <c r="MUO2" s="1636"/>
      <c r="MUP2" s="1636"/>
      <c r="MUQ2" s="1636"/>
      <c r="MUR2" s="1636"/>
      <c r="MUS2" s="1636"/>
      <c r="MUT2" s="1636"/>
      <c r="MUU2" s="1636"/>
      <c r="MUV2" s="1636"/>
      <c r="MUW2" s="1636"/>
      <c r="MUX2" s="1636"/>
      <c r="MUY2" s="1636"/>
      <c r="MUZ2" s="1636"/>
      <c r="MVA2" s="1636"/>
      <c r="MVB2" s="1636"/>
      <c r="MVC2" s="1636"/>
      <c r="MVD2" s="1636"/>
      <c r="MVE2" s="1636"/>
      <c r="MVF2" s="1636"/>
      <c r="MVG2" s="1636"/>
      <c r="MVH2" s="1636"/>
      <c r="MVI2" s="1636"/>
      <c r="MVJ2" s="1636"/>
      <c r="MVK2" s="1636"/>
      <c r="MVL2" s="1636"/>
      <c r="MVM2" s="1636"/>
      <c r="MVN2" s="1636"/>
      <c r="MVO2" s="1636"/>
      <c r="MVP2" s="1636"/>
      <c r="MVQ2" s="1636"/>
      <c r="MVR2" s="1636"/>
      <c r="MVS2" s="1636"/>
      <c r="MVT2" s="1636"/>
      <c r="MVU2" s="1636"/>
      <c r="MVV2" s="1636"/>
      <c r="MVW2" s="1636"/>
      <c r="MVX2" s="1636"/>
      <c r="MVY2" s="1636"/>
      <c r="MVZ2" s="1636"/>
      <c r="MWA2" s="1636"/>
      <c r="MWB2" s="1636"/>
      <c r="MWC2" s="1636"/>
      <c r="MWD2" s="1636"/>
      <c r="MWE2" s="1636"/>
      <c r="MWF2" s="1636"/>
      <c r="MWG2" s="1636"/>
      <c r="MWH2" s="1636"/>
      <c r="MWI2" s="1636"/>
      <c r="MWJ2" s="1636"/>
      <c r="MWK2" s="1636"/>
      <c r="MWL2" s="1636"/>
      <c r="MWM2" s="1636"/>
      <c r="MWN2" s="1636"/>
      <c r="MWO2" s="1636"/>
      <c r="MWP2" s="1636"/>
      <c r="MWQ2" s="1636"/>
      <c r="MWR2" s="1636"/>
      <c r="MWS2" s="1636"/>
      <c r="MWT2" s="1636"/>
      <c r="MWU2" s="1636"/>
      <c r="MWV2" s="1636"/>
      <c r="MWW2" s="1636"/>
      <c r="MWX2" s="1636"/>
      <c r="MWY2" s="1636"/>
      <c r="MWZ2" s="1636"/>
      <c r="MXA2" s="1636"/>
      <c r="MXB2" s="1636"/>
      <c r="MXC2" s="1636"/>
      <c r="MXD2" s="1636"/>
      <c r="MXE2" s="1636"/>
      <c r="MXF2" s="1636"/>
      <c r="MXG2" s="1636"/>
      <c r="MXH2" s="1636"/>
      <c r="MXI2" s="1636"/>
      <c r="MXJ2" s="1636"/>
      <c r="MXK2" s="1636"/>
      <c r="MXL2" s="1636"/>
      <c r="MXM2" s="1636"/>
      <c r="MXN2" s="1636"/>
      <c r="MXO2" s="1636"/>
      <c r="MXP2" s="1636"/>
      <c r="MXQ2" s="1636"/>
      <c r="MXR2" s="1636"/>
      <c r="MXS2" s="1636"/>
      <c r="MXT2" s="1636"/>
      <c r="MXU2" s="1636"/>
      <c r="MXV2" s="1636"/>
      <c r="MXW2" s="1636"/>
      <c r="MXX2" s="1636"/>
      <c r="MXY2" s="1636"/>
      <c r="MXZ2" s="1636"/>
      <c r="MYA2" s="1636"/>
      <c r="MYB2" s="1636"/>
      <c r="MYC2" s="1636"/>
      <c r="MYD2" s="1636"/>
      <c r="MYE2" s="1636"/>
      <c r="MYF2" s="1636"/>
      <c r="MYG2" s="1636"/>
      <c r="MYH2" s="1636"/>
      <c r="MYI2" s="1636"/>
      <c r="MYJ2" s="1636"/>
      <c r="MYK2" s="1636"/>
      <c r="MYL2" s="1636"/>
      <c r="MYM2" s="1636"/>
      <c r="MYN2" s="1636"/>
      <c r="MYO2" s="1636"/>
      <c r="MYP2" s="1636"/>
      <c r="MYQ2" s="1636"/>
      <c r="MYR2" s="1636"/>
      <c r="MYS2" s="1636"/>
      <c r="MYT2" s="1636"/>
      <c r="MYU2" s="1636"/>
      <c r="MYV2" s="1636"/>
      <c r="MYW2" s="1636"/>
      <c r="MYX2" s="1636"/>
      <c r="MYY2" s="1636"/>
      <c r="MYZ2" s="1636"/>
      <c r="MZA2" s="1636"/>
      <c r="MZB2" s="1636"/>
      <c r="MZC2" s="1636"/>
      <c r="MZD2" s="1636"/>
      <c r="MZE2" s="1636"/>
      <c r="MZF2" s="1636"/>
      <c r="MZG2" s="1636"/>
      <c r="MZH2" s="1636"/>
      <c r="MZI2" s="1636"/>
      <c r="MZJ2" s="1636"/>
      <c r="MZK2" s="1636"/>
      <c r="MZL2" s="1636"/>
      <c r="MZM2" s="1636"/>
      <c r="MZN2" s="1636"/>
      <c r="MZO2" s="1636"/>
      <c r="MZP2" s="1636"/>
      <c r="MZQ2" s="1636"/>
      <c r="MZR2" s="1636"/>
      <c r="MZS2" s="1636"/>
      <c r="MZT2" s="1636"/>
      <c r="MZU2" s="1636"/>
      <c r="MZV2" s="1636"/>
      <c r="MZW2" s="1636"/>
      <c r="MZX2" s="1636"/>
      <c r="MZY2" s="1636"/>
      <c r="MZZ2" s="1636"/>
      <c r="NAA2" s="1636"/>
      <c r="NAB2" s="1636"/>
      <c r="NAC2" s="1636"/>
      <c r="NAD2" s="1636"/>
      <c r="NAE2" s="1636"/>
      <c r="NAF2" s="1636"/>
      <c r="NAG2" s="1636"/>
      <c r="NAH2" s="1636"/>
      <c r="NAI2" s="1636"/>
      <c r="NAJ2" s="1636"/>
      <c r="NAK2" s="1636"/>
      <c r="NAL2" s="1636"/>
      <c r="NAM2" s="1636"/>
      <c r="NAN2" s="1636"/>
      <c r="NAO2" s="1636"/>
      <c r="NAP2" s="1636"/>
      <c r="NAQ2" s="1636"/>
      <c r="NAR2" s="1636"/>
      <c r="NAS2" s="1636"/>
      <c r="NAT2" s="1636"/>
      <c r="NAU2" s="1636"/>
      <c r="NAV2" s="1636"/>
      <c r="NAW2" s="1636"/>
      <c r="NAX2" s="1636"/>
      <c r="NAY2" s="1636"/>
      <c r="NAZ2" s="1636"/>
      <c r="NBA2" s="1636"/>
      <c r="NBB2" s="1636"/>
      <c r="NBC2" s="1636"/>
      <c r="NBD2" s="1636"/>
      <c r="NBE2" s="1636"/>
      <c r="NBF2" s="1636"/>
      <c r="NBG2" s="1636"/>
      <c r="NBH2" s="1636"/>
      <c r="NBI2" s="1636"/>
      <c r="NBJ2" s="1636"/>
      <c r="NBK2" s="1636"/>
      <c r="NBL2" s="1636"/>
      <c r="NBM2" s="1636"/>
      <c r="NBN2" s="1636"/>
      <c r="NBO2" s="1636"/>
      <c r="NBP2" s="1636"/>
      <c r="NBQ2" s="1636"/>
      <c r="NBR2" s="1636"/>
      <c r="NBS2" s="1636"/>
      <c r="NBT2" s="1636"/>
      <c r="NBU2" s="1636"/>
      <c r="NBV2" s="1636"/>
      <c r="NBW2" s="1636"/>
      <c r="NBX2" s="1636"/>
      <c r="NBY2" s="1636"/>
      <c r="NBZ2" s="1636"/>
      <c r="NCA2" s="1636"/>
      <c r="NCB2" s="1636"/>
      <c r="NCC2" s="1636"/>
      <c r="NCD2" s="1636"/>
      <c r="NCE2" s="1636"/>
      <c r="NCF2" s="1636"/>
      <c r="NCG2" s="1636"/>
      <c r="NCH2" s="1636"/>
      <c r="NCI2" s="1636"/>
      <c r="NCJ2" s="1636"/>
      <c r="NCK2" s="1636"/>
      <c r="NCL2" s="1636"/>
      <c r="NCM2" s="1636"/>
      <c r="NCN2" s="1636"/>
      <c r="NCO2" s="1636"/>
      <c r="NCP2" s="1636"/>
      <c r="NCQ2" s="1636"/>
      <c r="NCR2" s="1636"/>
      <c r="NCS2" s="1636"/>
      <c r="NCT2" s="1636"/>
      <c r="NCU2" s="1636"/>
      <c r="NCV2" s="1636"/>
      <c r="NCW2" s="1636"/>
      <c r="NCX2" s="1636"/>
      <c r="NCY2" s="1636"/>
      <c r="NCZ2" s="1636"/>
      <c r="NDA2" s="1636"/>
      <c r="NDB2" s="1636"/>
      <c r="NDC2" s="1636"/>
      <c r="NDD2" s="1636"/>
      <c r="NDE2" s="1636"/>
      <c r="NDF2" s="1636"/>
      <c r="NDG2" s="1636"/>
      <c r="NDH2" s="1636"/>
      <c r="NDI2" s="1636"/>
      <c r="NDJ2" s="1636"/>
      <c r="NDK2" s="1636"/>
      <c r="NDL2" s="1636"/>
      <c r="NDM2" s="1636"/>
      <c r="NDN2" s="1636"/>
      <c r="NDO2" s="1636"/>
      <c r="NDP2" s="1636"/>
      <c r="NDQ2" s="1636"/>
      <c r="NDR2" s="1636"/>
      <c r="NDS2" s="1636"/>
      <c r="NDT2" s="1636"/>
      <c r="NDU2" s="1636"/>
      <c r="NDV2" s="1636"/>
      <c r="NDW2" s="1636"/>
      <c r="NDX2" s="1636"/>
      <c r="NDY2" s="1636"/>
      <c r="NDZ2" s="1636"/>
      <c r="NEA2" s="1636"/>
      <c r="NEB2" s="1636"/>
      <c r="NEC2" s="1636"/>
      <c r="NED2" s="1636"/>
      <c r="NEE2" s="1636"/>
      <c r="NEF2" s="1636"/>
      <c r="NEG2" s="1636"/>
      <c r="NEH2" s="1636"/>
      <c r="NEI2" s="1636"/>
      <c r="NEJ2" s="1636"/>
      <c r="NEK2" s="1636"/>
      <c r="NEL2" s="1636"/>
      <c r="NEM2" s="1636"/>
      <c r="NEN2" s="1636"/>
      <c r="NEO2" s="1636"/>
      <c r="NEP2" s="1636"/>
      <c r="NEQ2" s="1636"/>
      <c r="NER2" s="1636"/>
      <c r="NES2" s="1636"/>
      <c r="NET2" s="1636"/>
      <c r="NEU2" s="1636"/>
      <c r="NEV2" s="1636"/>
      <c r="NEW2" s="1636"/>
      <c r="NEX2" s="1636"/>
      <c r="NEY2" s="1636"/>
      <c r="NEZ2" s="1636"/>
      <c r="NFA2" s="1636"/>
      <c r="NFB2" s="1636"/>
      <c r="NFC2" s="1636"/>
      <c r="NFD2" s="1636"/>
      <c r="NFE2" s="1636"/>
      <c r="NFF2" s="1636"/>
      <c r="NFG2" s="1636"/>
      <c r="NFH2" s="1636"/>
      <c r="NFI2" s="1636"/>
      <c r="NFJ2" s="1636"/>
      <c r="NFK2" s="1636"/>
      <c r="NFL2" s="1636"/>
      <c r="NFM2" s="1636"/>
      <c r="NFN2" s="1636"/>
      <c r="NFO2" s="1636"/>
      <c r="NFP2" s="1636"/>
      <c r="NFQ2" s="1636"/>
      <c r="NFR2" s="1636"/>
      <c r="NFS2" s="1636"/>
      <c r="NFT2" s="1636"/>
      <c r="NFU2" s="1636"/>
      <c r="NFV2" s="1636"/>
      <c r="NFW2" s="1636"/>
      <c r="NFX2" s="1636"/>
      <c r="NFY2" s="1636"/>
      <c r="NFZ2" s="1636"/>
      <c r="NGA2" s="1636"/>
      <c r="NGB2" s="1636"/>
      <c r="NGC2" s="1636"/>
      <c r="NGD2" s="1636"/>
      <c r="NGE2" s="1636"/>
      <c r="NGF2" s="1636"/>
      <c r="NGG2" s="1636"/>
      <c r="NGH2" s="1636"/>
      <c r="NGI2" s="1636"/>
      <c r="NGJ2" s="1636"/>
      <c r="NGK2" s="1636"/>
      <c r="NGL2" s="1636"/>
      <c r="NGM2" s="1636"/>
      <c r="NGN2" s="1636"/>
      <c r="NGO2" s="1636"/>
      <c r="NGP2" s="1636"/>
      <c r="NGQ2" s="1636"/>
      <c r="NGR2" s="1636"/>
      <c r="NGS2" s="1636"/>
      <c r="NGT2" s="1636"/>
      <c r="NGU2" s="1636"/>
      <c r="NGV2" s="1636"/>
      <c r="NGW2" s="1636"/>
      <c r="NGX2" s="1636"/>
      <c r="NGY2" s="1636"/>
      <c r="NGZ2" s="1636"/>
      <c r="NHA2" s="1636"/>
      <c r="NHB2" s="1636"/>
      <c r="NHC2" s="1636"/>
      <c r="NHD2" s="1636"/>
      <c r="NHE2" s="1636"/>
      <c r="NHF2" s="1636"/>
      <c r="NHG2" s="1636"/>
      <c r="NHH2" s="1636"/>
      <c r="NHI2" s="1636"/>
      <c r="NHJ2" s="1636"/>
      <c r="NHK2" s="1636"/>
      <c r="NHL2" s="1636"/>
      <c r="NHM2" s="1636"/>
      <c r="NHN2" s="1636"/>
      <c r="NHO2" s="1636"/>
      <c r="NHP2" s="1636"/>
      <c r="NHQ2" s="1636"/>
      <c r="NHR2" s="1636"/>
      <c r="NHS2" s="1636"/>
      <c r="NHT2" s="1636"/>
      <c r="NHU2" s="1636"/>
      <c r="NHV2" s="1636"/>
      <c r="NHW2" s="1636"/>
      <c r="NHX2" s="1636"/>
      <c r="NHY2" s="1636"/>
      <c r="NHZ2" s="1636"/>
      <c r="NIA2" s="1636"/>
      <c r="NIB2" s="1636"/>
      <c r="NIC2" s="1636"/>
      <c r="NID2" s="1636"/>
      <c r="NIE2" s="1636"/>
      <c r="NIF2" s="1636"/>
      <c r="NIG2" s="1636"/>
      <c r="NIH2" s="1636"/>
      <c r="NII2" s="1636"/>
      <c r="NIJ2" s="1636"/>
      <c r="NIK2" s="1636"/>
      <c r="NIL2" s="1636"/>
      <c r="NIM2" s="1636"/>
      <c r="NIN2" s="1636"/>
      <c r="NIO2" s="1636"/>
      <c r="NIP2" s="1636"/>
      <c r="NIQ2" s="1636"/>
      <c r="NIR2" s="1636"/>
      <c r="NIS2" s="1636"/>
      <c r="NIT2" s="1636"/>
      <c r="NIU2" s="1636"/>
      <c r="NIV2" s="1636"/>
      <c r="NIW2" s="1636"/>
      <c r="NIX2" s="1636"/>
      <c r="NIY2" s="1636"/>
      <c r="NIZ2" s="1636"/>
      <c r="NJA2" s="1636"/>
      <c r="NJB2" s="1636"/>
      <c r="NJC2" s="1636"/>
      <c r="NJD2" s="1636"/>
      <c r="NJE2" s="1636"/>
      <c r="NJF2" s="1636"/>
      <c r="NJG2" s="1636"/>
      <c r="NJH2" s="1636"/>
      <c r="NJI2" s="1636"/>
      <c r="NJJ2" s="1636"/>
      <c r="NJK2" s="1636"/>
      <c r="NJL2" s="1636"/>
      <c r="NJM2" s="1636"/>
      <c r="NJN2" s="1636"/>
      <c r="NJO2" s="1636"/>
      <c r="NJP2" s="1636"/>
      <c r="NJQ2" s="1636"/>
      <c r="NJR2" s="1636"/>
      <c r="NJS2" s="1636"/>
      <c r="NJT2" s="1636"/>
      <c r="NJU2" s="1636"/>
      <c r="NJV2" s="1636"/>
      <c r="NJW2" s="1636"/>
      <c r="NJX2" s="1636"/>
      <c r="NJY2" s="1636"/>
      <c r="NJZ2" s="1636"/>
      <c r="NKA2" s="1636"/>
      <c r="NKB2" s="1636"/>
      <c r="NKC2" s="1636"/>
      <c r="NKD2" s="1636"/>
      <c r="NKE2" s="1636"/>
      <c r="NKF2" s="1636"/>
      <c r="NKG2" s="1636"/>
      <c r="NKH2" s="1636"/>
      <c r="NKI2" s="1636"/>
      <c r="NKJ2" s="1636"/>
      <c r="NKK2" s="1636"/>
      <c r="NKL2" s="1636"/>
      <c r="NKM2" s="1636"/>
      <c r="NKN2" s="1636"/>
      <c r="NKO2" s="1636"/>
      <c r="NKP2" s="1636"/>
      <c r="NKQ2" s="1636"/>
      <c r="NKR2" s="1636"/>
      <c r="NKS2" s="1636"/>
      <c r="NKT2" s="1636"/>
      <c r="NKU2" s="1636"/>
      <c r="NKV2" s="1636"/>
      <c r="NKW2" s="1636"/>
      <c r="NKX2" s="1636"/>
      <c r="NKY2" s="1636"/>
      <c r="NKZ2" s="1636"/>
      <c r="NLA2" s="1636"/>
      <c r="NLB2" s="1636"/>
      <c r="NLC2" s="1636"/>
      <c r="NLD2" s="1636"/>
      <c r="NLE2" s="1636"/>
      <c r="NLF2" s="1636"/>
      <c r="NLG2" s="1636"/>
      <c r="NLH2" s="1636"/>
      <c r="NLI2" s="1636"/>
      <c r="NLJ2" s="1636"/>
      <c r="NLK2" s="1636"/>
      <c r="NLL2" s="1636"/>
      <c r="NLM2" s="1636"/>
      <c r="NLN2" s="1636"/>
      <c r="NLO2" s="1636"/>
      <c r="NLP2" s="1636"/>
      <c r="NLQ2" s="1636"/>
      <c r="NLR2" s="1636"/>
      <c r="NLS2" s="1636"/>
      <c r="NLT2" s="1636"/>
      <c r="NLU2" s="1636"/>
      <c r="NLV2" s="1636"/>
      <c r="NLW2" s="1636"/>
      <c r="NLX2" s="1636"/>
      <c r="NLY2" s="1636"/>
      <c r="NLZ2" s="1636"/>
      <c r="NMA2" s="1636"/>
      <c r="NMB2" s="1636"/>
      <c r="NMC2" s="1636"/>
      <c r="NMD2" s="1636"/>
      <c r="NME2" s="1636"/>
      <c r="NMF2" s="1636"/>
      <c r="NMG2" s="1636"/>
      <c r="NMH2" s="1636"/>
      <c r="NMI2" s="1636"/>
      <c r="NMJ2" s="1636"/>
      <c r="NMK2" s="1636"/>
      <c r="NML2" s="1636"/>
      <c r="NMM2" s="1636"/>
      <c r="NMN2" s="1636"/>
      <c r="NMO2" s="1636"/>
      <c r="NMP2" s="1636"/>
      <c r="NMQ2" s="1636"/>
      <c r="NMR2" s="1636"/>
      <c r="NMS2" s="1636"/>
      <c r="NMT2" s="1636"/>
      <c r="NMU2" s="1636"/>
      <c r="NMV2" s="1636"/>
      <c r="NMW2" s="1636"/>
      <c r="NMX2" s="1636"/>
      <c r="NMY2" s="1636"/>
      <c r="NMZ2" s="1636"/>
      <c r="NNA2" s="1636"/>
      <c r="NNB2" s="1636"/>
      <c r="NNC2" s="1636"/>
      <c r="NND2" s="1636"/>
      <c r="NNE2" s="1636"/>
      <c r="NNF2" s="1636"/>
      <c r="NNG2" s="1636"/>
      <c r="NNH2" s="1636"/>
      <c r="NNI2" s="1636"/>
      <c r="NNJ2" s="1636"/>
      <c r="NNK2" s="1636"/>
      <c r="NNL2" s="1636"/>
      <c r="NNM2" s="1636"/>
      <c r="NNN2" s="1636"/>
      <c r="NNO2" s="1636"/>
      <c r="NNP2" s="1636"/>
      <c r="NNQ2" s="1636"/>
      <c r="NNR2" s="1636"/>
      <c r="NNS2" s="1636"/>
      <c r="NNT2" s="1636"/>
      <c r="NNU2" s="1636"/>
      <c r="NNV2" s="1636"/>
      <c r="NNW2" s="1636"/>
      <c r="NNX2" s="1636"/>
      <c r="NNY2" s="1636"/>
      <c r="NNZ2" s="1636"/>
      <c r="NOA2" s="1636"/>
      <c r="NOB2" s="1636"/>
      <c r="NOC2" s="1636"/>
      <c r="NOD2" s="1636"/>
      <c r="NOE2" s="1636"/>
      <c r="NOF2" s="1636"/>
      <c r="NOG2" s="1636"/>
      <c r="NOH2" s="1636"/>
      <c r="NOI2" s="1636"/>
      <c r="NOJ2" s="1636"/>
      <c r="NOK2" s="1636"/>
      <c r="NOL2" s="1636"/>
      <c r="NOM2" s="1636"/>
      <c r="NON2" s="1636"/>
      <c r="NOO2" s="1636"/>
      <c r="NOP2" s="1636"/>
      <c r="NOQ2" s="1636"/>
      <c r="NOR2" s="1636"/>
      <c r="NOS2" s="1636"/>
      <c r="NOT2" s="1636"/>
      <c r="NOU2" s="1636"/>
      <c r="NOV2" s="1636"/>
      <c r="NOW2" s="1636"/>
      <c r="NOX2" s="1636"/>
      <c r="NOY2" s="1636"/>
      <c r="NOZ2" s="1636"/>
      <c r="NPA2" s="1636"/>
      <c r="NPB2" s="1636"/>
      <c r="NPC2" s="1636"/>
      <c r="NPD2" s="1636"/>
      <c r="NPE2" s="1636"/>
      <c r="NPF2" s="1636"/>
      <c r="NPG2" s="1636"/>
      <c r="NPH2" s="1636"/>
      <c r="NPI2" s="1636"/>
      <c r="NPJ2" s="1636"/>
      <c r="NPK2" s="1636"/>
      <c r="NPL2" s="1636"/>
      <c r="NPM2" s="1636"/>
      <c r="NPN2" s="1636"/>
      <c r="NPO2" s="1636"/>
      <c r="NPP2" s="1636"/>
      <c r="NPQ2" s="1636"/>
      <c r="NPR2" s="1636"/>
      <c r="NPS2" s="1636"/>
      <c r="NPT2" s="1636"/>
      <c r="NPU2" s="1636"/>
      <c r="NPV2" s="1636"/>
      <c r="NPW2" s="1636"/>
      <c r="NPX2" s="1636"/>
      <c r="NPY2" s="1636"/>
      <c r="NPZ2" s="1636"/>
      <c r="NQA2" s="1636"/>
      <c r="NQB2" s="1636"/>
      <c r="NQC2" s="1636"/>
      <c r="NQD2" s="1636"/>
      <c r="NQE2" s="1636"/>
      <c r="NQF2" s="1636"/>
      <c r="NQG2" s="1636"/>
      <c r="NQH2" s="1636"/>
      <c r="NQI2" s="1636"/>
      <c r="NQJ2" s="1636"/>
      <c r="NQK2" s="1636"/>
      <c r="NQL2" s="1636"/>
      <c r="NQM2" s="1636"/>
      <c r="NQN2" s="1636"/>
      <c r="NQO2" s="1636"/>
      <c r="NQP2" s="1636"/>
      <c r="NQQ2" s="1636"/>
      <c r="NQR2" s="1636"/>
      <c r="NQS2" s="1636"/>
      <c r="NQT2" s="1636"/>
      <c r="NQU2" s="1636"/>
      <c r="NQV2" s="1636"/>
      <c r="NQW2" s="1636"/>
      <c r="NQX2" s="1636"/>
      <c r="NQY2" s="1636"/>
      <c r="NQZ2" s="1636"/>
      <c r="NRA2" s="1636"/>
      <c r="NRB2" s="1636"/>
      <c r="NRC2" s="1636"/>
      <c r="NRD2" s="1636"/>
      <c r="NRE2" s="1636"/>
      <c r="NRF2" s="1636"/>
      <c r="NRG2" s="1636"/>
      <c r="NRH2" s="1636"/>
      <c r="NRI2" s="1636"/>
      <c r="NRJ2" s="1636"/>
      <c r="NRK2" s="1636"/>
      <c r="NRL2" s="1636"/>
      <c r="NRM2" s="1636"/>
      <c r="NRN2" s="1636"/>
      <c r="NRO2" s="1636"/>
      <c r="NRP2" s="1636"/>
      <c r="NRQ2" s="1636"/>
      <c r="NRR2" s="1636"/>
      <c r="NRS2" s="1636"/>
      <c r="NRT2" s="1636"/>
      <c r="NRU2" s="1636"/>
      <c r="NRV2" s="1636"/>
      <c r="NRW2" s="1636"/>
      <c r="NRX2" s="1636"/>
      <c r="NRY2" s="1636"/>
      <c r="NRZ2" s="1636"/>
      <c r="NSA2" s="1636"/>
      <c r="NSB2" s="1636"/>
      <c r="NSC2" s="1636"/>
      <c r="NSD2" s="1636"/>
      <c r="NSE2" s="1636"/>
      <c r="NSF2" s="1636"/>
      <c r="NSG2" s="1636"/>
      <c r="NSH2" s="1636"/>
      <c r="NSI2" s="1636"/>
      <c r="NSJ2" s="1636"/>
      <c r="NSK2" s="1636"/>
      <c r="NSL2" s="1636"/>
      <c r="NSM2" s="1636"/>
      <c r="NSN2" s="1636"/>
      <c r="NSO2" s="1636"/>
      <c r="NSP2" s="1636"/>
      <c r="NSQ2" s="1636"/>
      <c r="NSR2" s="1636"/>
      <c r="NSS2" s="1636"/>
      <c r="NST2" s="1636"/>
      <c r="NSU2" s="1636"/>
      <c r="NSV2" s="1636"/>
      <c r="NSW2" s="1636"/>
      <c r="NSX2" s="1636"/>
      <c r="NSY2" s="1636"/>
      <c r="NSZ2" s="1636"/>
      <c r="NTA2" s="1636"/>
      <c r="NTB2" s="1636"/>
      <c r="NTC2" s="1636"/>
      <c r="NTD2" s="1636"/>
      <c r="NTE2" s="1636"/>
      <c r="NTF2" s="1636"/>
      <c r="NTG2" s="1636"/>
      <c r="NTH2" s="1636"/>
      <c r="NTI2" s="1636"/>
      <c r="NTJ2" s="1636"/>
      <c r="NTK2" s="1636"/>
      <c r="NTL2" s="1636"/>
      <c r="NTM2" s="1636"/>
      <c r="NTN2" s="1636"/>
      <c r="NTO2" s="1636"/>
      <c r="NTP2" s="1636"/>
      <c r="NTQ2" s="1636"/>
      <c r="NTR2" s="1636"/>
      <c r="NTS2" s="1636"/>
      <c r="NTT2" s="1636"/>
      <c r="NTU2" s="1636"/>
      <c r="NTV2" s="1636"/>
      <c r="NTW2" s="1636"/>
      <c r="NTX2" s="1636"/>
      <c r="NTY2" s="1636"/>
      <c r="NTZ2" s="1636"/>
      <c r="NUA2" s="1636"/>
      <c r="NUB2" s="1636"/>
      <c r="NUC2" s="1636"/>
      <c r="NUD2" s="1636"/>
      <c r="NUE2" s="1636"/>
      <c r="NUF2" s="1636"/>
      <c r="NUG2" s="1636"/>
      <c r="NUH2" s="1636"/>
      <c r="NUI2" s="1636"/>
      <c r="NUJ2" s="1636"/>
      <c r="NUK2" s="1636"/>
      <c r="NUL2" s="1636"/>
      <c r="NUM2" s="1636"/>
      <c r="NUN2" s="1636"/>
      <c r="NUO2" s="1636"/>
      <c r="NUP2" s="1636"/>
      <c r="NUQ2" s="1636"/>
      <c r="NUR2" s="1636"/>
      <c r="NUS2" s="1636"/>
      <c r="NUT2" s="1636"/>
      <c r="NUU2" s="1636"/>
      <c r="NUV2" s="1636"/>
      <c r="NUW2" s="1636"/>
      <c r="NUX2" s="1636"/>
      <c r="NUY2" s="1636"/>
      <c r="NUZ2" s="1636"/>
      <c r="NVA2" s="1636"/>
      <c r="NVB2" s="1636"/>
      <c r="NVC2" s="1636"/>
      <c r="NVD2" s="1636"/>
      <c r="NVE2" s="1636"/>
      <c r="NVF2" s="1636"/>
      <c r="NVG2" s="1636"/>
      <c r="NVH2" s="1636"/>
      <c r="NVI2" s="1636"/>
      <c r="NVJ2" s="1636"/>
      <c r="NVK2" s="1636"/>
      <c r="NVL2" s="1636"/>
      <c r="NVM2" s="1636"/>
      <c r="NVN2" s="1636"/>
      <c r="NVO2" s="1636"/>
      <c r="NVP2" s="1636"/>
      <c r="NVQ2" s="1636"/>
      <c r="NVR2" s="1636"/>
      <c r="NVS2" s="1636"/>
      <c r="NVT2" s="1636"/>
      <c r="NVU2" s="1636"/>
      <c r="NVV2" s="1636"/>
      <c r="NVW2" s="1636"/>
      <c r="NVX2" s="1636"/>
      <c r="NVY2" s="1636"/>
      <c r="NVZ2" s="1636"/>
      <c r="NWA2" s="1636"/>
      <c r="NWB2" s="1636"/>
      <c r="NWC2" s="1636"/>
      <c r="NWD2" s="1636"/>
      <c r="NWE2" s="1636"/>
      <c r="NWF2" s="1636"/>
      <c r="NWG2" s="1636"/>
      <c r="NWH2" s="1636"/>
      <c r="NWI2" s="1636"/>
      <c r="NWJ2" s="1636"/>
      <c r="NWK2" s="1636"/>
      <c r="NWL2" s="1636"/>
      <c r="NWM2" s="1636"/>
      <c r="NWN2" s="1636"/>
      <c r="NWO2" s="1636"/>
      <c r="NWP2" s="1636"/>
      <c r="NWQ2" s="1636"/>
      <c r="NWR2" s="1636"/>
      <c r="NWS2" s="1636"/>
      <c r="NWT2" s="1636"/>
      <c r="NWU2" s="1636"/>
      <c r="NWV2" s="1636"/>
      <c r="NWW2" s="1636"/>
      <c r="NWX2" s="1636"/>
      <c r="NWY2" s="1636"/>
      <c r="NWZ2" s="1636"/>
      <c r="NXA2" s="1636"/>
      <c r="NXB2" s="1636"/>
      <c r="NXC2" s="1636"/>
      <c r="NXD2" s="1636"/>
      <c r="NXE2" s="1636"/>
      <c r="NXF2" s="1636"/>
      <c r="NXG2" s="1636"/>
      <c r="NXH2" s="1636"/>
      <c r="NXI2" s="1636"/>
      <c r="NXJ2" s="1636"/>
      <c r="NXK2" s="1636"/>
      <c r="NXL2" s="1636"/>
      <c r="NXM2" s="1636"/>
      <c r="NXN2" s="1636"/>
      <c r="NXO2" s="1636"/>
      <c r="NXP2" s="1636"/>
      <c r="NXQ2" s="1636"/>
      <c r="NXR2" s="1636"/>
      <c r="NXS2" s="1636"/>
      <c r="NXT2" s="1636"/>
      <c r="NXU2" s="1636"/>
      <c r="NXV2" s="1636"/>
      <c r="NXW2" s="1636"/>
      <c r="NXX2" s="1636"/>
      <c r="NXY2" s="1636"/>
      <c r="NXZ2" s="1636"/>
      <c r="NYA2" s="1636"/>
      <c r="NYB2" s="1636"/>
      <c r="NYC2" s="1636"/>
      <c r="NYD2" s="1636"/>
      <c r="NYE2" s="1636"/>
      <c r="NYF2" s="1636"/>
      <c r="NYG2" s="1636"/>
      <c r="NYH2" s="1636"/>
      <c r="NYI2" s="1636"/>
      <c r="NYJ2" s="1636"/>
      <c r="NYK2" s="1636"/>
      <c r="NYL2" s="1636"/>
      <c r="NYM2" s="1636"/>
      <c r="NYN2" s="1636"/>
      <c r="NYO2" s="1636"/>
      <c r="NYP2" s="1636"/>
      <c r="NYQ2" s="1636"/>
      <c r="NYR2" s="1636"/>
      <c r="NYS2" s="1636"/>
      <c r="NYT2" s="1636"/>
      <c r="NYU2" s="1636"/>
      <c r="NYV2" s="1636"/>
      <c r="NYW2" s="1636"/>
      <c r="NYX2" s="1636"/>
      <c r="NYY2" s="1636"/>
      <c r="NYZ2" s="1636"/>
      <c r="NZA2" s="1636"/>
      <c r="NZB2" s="1636"/>
      <c r="NZC2" s="1636"/>
      <c r="NZD2" s="1636"/>
      <c r="NZE2" s="1636"/>
      <c r="NZF2" s="1636"/>
      <c r="NZG2" s="1636"/>
      <c r="NZH2" s="1636"/>
      <c r="NZI2" s="1636"/>
      <c r="NZJ2" s="1636"/>
      <c r="NZK2" s="1636"/>
      <c r="NZL2" s="1636"/>
      <c r="NZM2" s="1636"/>
      <c r="NZN2" s="1636"/>
      <c r="NZO2" s="1636"/>
      <c r="NZP2" s="1636"/>
      <c r="NZQ2" s="1636"/>
      <c r="NZR2" s="1636"/>
      <c r="NZS2" s="1636"/>
      <c r="NZT2" s="1636"/>
      <c r="NZU2" s="1636"/>
      <c r="NZV2" s="1636"/>
      <c r="NZW2" s="1636"/>
      <c r="NZX2" s="1636"/>
      <c r="NZY2" s="1636"/>
      <c r="NZZ2" s="1636"/>
      <c r="OAA2" s="1636"/>
      <c r="OAB2" s="1636"/>
      <c r="OAC2" s="1636"/>
      <c r="OAD2" s="1636"/>
      <c r="OAE2" s="1636"/>
      <c r="OAF2" s="1636"/>
      <c r="OAG2" s="1636"/>
      <c r="OAH2" s="1636"/>
      <c r="OAI2" s="1636"/>
      <c r="OAJ2" s="1636"/>
      <c r="OAK2" s="1636"/>
      <c r="OAL2" s="1636"/>
      <c r="OAM2" s="1636"/>
      <c r="OAN2" s="1636"/>
      <c r="OAO2" s="1636"/>
      <c r="OAP2" s="1636"/>
      <c r="OAQ2" s="1636"/>
      <c r="OAR2" s="1636"/>
      <c r="OAS2" s="1636"/>
      <c r="OAT2" s="1636"/>
      <c r="OAU2" s="1636"/>
      <c r="OAV2" s="1636"/>
      <c r="OAW2" s="1636"/>
      <c r="OAX2" s="1636"/>
      <c r="OAY2" s="1636"/>
      <c r="OAZ2" s="1636"/>
      <c r="OBA2" s="1636"/>
      <c r="OBB2" s="1636"/>
      <c r="OBC2" s="1636"/>
      <c r="OBD2" s="1636"/>
      <c r="OBE2" s="1636"/>
      <c r="OBF2" s="1636"/>
      <c r="OBG2" s="1636"/>
      <c r="OBH2" s="1636"/>
      <c r="OBI2" s="1636"/>
      <c r="OBJ2" s="1636"/>
      <c r="OBK2" s="1636"/>
      <c r="OBL2" s="1636"/>
      <c r="OBM2" s="1636"/>
      <c r="OBN2" s="1636"/>
      <c r="OBO2" s="1636"/>
      <c r="OBP2" s="1636"/>
      <c r="OBQ2" s="1636"/>
      <c r="OBR2" s="1636"/>
      <c r="OBS2" s="1636"/>
      <c r="OBT2" s="1636"/>
      <c r="OBU2" s="1636"/>
      <c r="OBV2" s="1636"/>
      <c r="OBW2" s="1636"/>
      <c r="OBX2" s="1636"/>
      <c r="OBY2" s="1636"/>
      <c r="OBZ2" s="1636"/>
      <c r="OCA2" s="1636"/>
      <c r="OCB2" s="1636"/>
      <c r="OCC2" s="1636"/>
      <c r="OCD2" s="1636"/>
      <c r="OCE2" s="1636"/>
      <c r="OCF2" s="1636"/>
      <c r="OCG2" s="1636"/>
      <c r="OCH2" s="1636"/>
      <c r="OCI2" s="1636"/>
      <c r="OCJ2" s="1636"/>
      <c r="OCK2" s="1636"/>
      <c r="OCL2" s="1636"/>
      <c r="OCM2" s="1636"/>
      <c r="OCN2" s="1636"/>
      <c r="OCO2" s="1636"/>
      <c r="OCP2" s="1636"/>
      <c r="OCQ2" s="1636"/>
      <c r="OCR2" s="1636"/>
      <c r="OCS2" s="1636"/>
      <c r="OCT2" s="1636"/>
      <c r="OCU2" s="1636"/>
      <c r="OCV2" s="1636"/>
      <c r="OCW2" s="1636"/>
      <c r="OCX2" s="1636"/>
      <c r="OCY2" s="1636"/>
      <c r="OCZ2" s="1636"/>
      <c r="ODA2" s="1636"/>
      <c r="ODB2" s="1636"/>
      <c r="ODC2" s="1636"/>
      <c r="ODD2" s="1636"/>
      <c r="ODE2" s="1636"/>
      <c r="ODF2" s="1636"/>
      <c r="ODG2" s="1636"/>
      <c r="ODH2" s="1636"/>
      <c r="ODI2" s="1636"/>
      <c r="ODJ2" s="1636"/>
      <c r="ODK2" s="1636"/>
      <c r="ODL2" s="1636"/>
      <c r="ODM2" s="1636"/>
      <c r="ODN2" s="1636"/>
      <c r="ODO2" s="1636"/>
      <c r="ODP2" s="1636"/>
      <c r="ODQ2" s="1636"/>
      <c r="ODR2" s="1636"/>
      <c r="ODS2" s="1636"/>
      <c r="ODT2" s="1636"/>
      <c r="ODU2" s="1636"/>
      <c r="ODV2" s="1636"/>
      <c r="ODW2" s="1636"/>
      <c r="ODX2" s="1636"/>
      <c r="ODY2" s="1636"/>
      <c r="ODZ2" s="1636"/>
      <c r="OEA2" s="1636"/>
      <c r="OEB2" s="1636"/>
      <c r="OEC2" s="1636"/>
      <c r="OED2" s="1636"/>
      <c r="OEE2" s="1636"/>
      <c r="OEF2" s="1636"/>
      <c r="OEG2" s="1636"/>
      <c r="OEH2" s="1636"/>
      <c r="OEI2" s="1636"/>
      <c r="OEJ2" s="1636"/>
      <c r="OEK2" s="1636"/>
      <c r="OEL2" s="1636"/>
      <c r="OEM2" s="1636"/>
      <c r="OEN2" s="1636"/>
      <c r="OEO2" s="1636"/>
      <c r="OEP2" s="1636"/>
      <c r="OEQ2" s="1636"/>
      <c r="OER2" s="1636"/>
      <c r="OES2" s="1636"/>
      <c r="OET2" s="1636"/>
      <c r="OEU2" s="1636"/>
      <c r="OEV2" s="1636"/>
      <c r="OEW2" s="1636"/>
      <c r="OEX2" s="1636"/>
      <c r="OEY2" s="1636"/>
      <c r="OEZ2" s="1636"/>
      <c r="OFA2" s="1636"/>
      <c r="OFB2" s="1636"/>
      <c r="OFC2" s="1636"/>
      <c r="OFD2" s="1636"/>
      <c r="OFE2" s="1636"/>
      <c r="OFF2" s="1636"/>
      <c r="OFG2" s="1636"/>
      <c r="OFH2" s="1636"/>
      <c r="OFI2" s="1636"/>
      <c r="OFJ2" s="1636"/>
      <c r="OFK2" s="1636"/>
      <c r="OFL2" s="1636"/>
      <c r="OFM2" s="1636"/>
      <c r="OFN2" s="1636"/>
      <c r="OFO2" s="1636"/>
      <c r="OFP2" s="1636"/>
      <c r="OFQ2" s="1636"/>
      <c r="OFR2" s="1636"/>
      <c r="OFS2" s="1636"/>
      <c r="OFT2" s="1636"/>
      <c r="OFU2" s="1636"/>
      <c r="OFV2" s="1636"/>
      <c r="OFW2" s="1636"/>
      <c r="OFX2" s="1636"/>
      <c r="OFY2" s="1636"/>
      <c r="OFZ2" s="1636"/>
      <c r="OGA2" s="1636"/>
      <c r="OGB2" s="1636"/>
      <c r="OGC2" s="1636"/>
      <c r="OGD2" s="1636"/>
      <c r="OGE2" s="1636"/>
      <c r="OGF2" s="1636"/>
      <c r="OGG2" s="1636"/>
      <c r="OGH2" s="1636"/>
      <c r="OGI2" s="1636"/>
      <c r="OGJ2" s="1636"/>
      <c r="OGK2" s="1636"/>
      <c r="OGL2" s="1636"/>
      <c r="OGM2" s="1636"/>
      <c r="OGN2" s="1636"/>
      <c r="OGO2" s="1636"/>
      <c r="OGP2" s="1636"/>
      <c r="OGQ2" s="1636"/>
      <c r="OGR2" s="1636"/>
      <c r="OGS2" s="1636"/>
      <c r="OGT2" s="1636"/>
      <c r="OGU2" s="1636"/>
      <c r="OGV2" s="1636"/>
      <c r="OGW2" s="1636"/>
      <c r="OGX2" s="1636"/>
      <c r="OGY2" s="1636"/>
      <c r="OGZ2" s="1636"/>
      <c r="OHA2" s="1636"/>
      <c r="OHB2" s="1636"/>
      <c r="OHC2" s="1636"/>
      <c r="OHD2" s="1636"/>
      <c r="OHE2" s="1636"/>
      <c r="OHF2" s="1636"/>
      <c r="OHG2" s="1636"/>
      <c r="OHH2" s="1636"/>
      <c r="OHI2" s="1636"/>
      <c r="OHJ2" s="1636"/>
      <c r="OHK2" s="1636"/>
      <c r="OHL2" s="1636"/>
      <c r="OHM2" s="1636"/>
      <c r="OHN2" s="1636"/>
      <c r="OHO2" s="1636"/>
      <c r="OHP2" s="1636"/>
      <c r="OHQ2" s="1636"/>
      <c r="OHR2" s="1636"/>
      <c r="OHS2" s="1636"/>
      <c r="OHT2" s="1636"/>
      <c r="OHU2" s="1636"/>
      <c r="OHV2" s="1636"/>
      <c r="OHW2" s="1636"/>
      <c r="OHX2" s="1636"/>
      <c r="OHY2" s="1636"/>
      <c r="OHZ2" s="1636"/>
      <c r="OIA2" s="1636"/>
      <c r="OIB2" s="1636"/>
      <c r="OIC2" s="1636"/>
      <c r="OID2" s="1636"/>
      <c r="OIE2" s="1636"/>
      <c r="OIF2" s="1636"/>
      <c r="OIG2" s="1636"/>
      <c r="OIH2" s="1636"/>
      <c r="OII2" s="1636"/>
      <c r="OIJ2" s="1636"/>
      <c r="OIK2" s="1636"/>
      <c r="OIL2" s="1636"/>
      <c r="OIM2" s="1636"/>
      <c r="OIN2" s="1636"/>
      <c r="OIO2" s="1636"/>
      <c r="OIP2" s="1636"/>
      <c r="OIQ2" s="1636"/>
      <c r="OIR2" s="1636"/>
      <c r="OIS2" s="1636"/>
      <c r="OIT2" s="1636"/>
      <c r="OIU2" s="1636"/>
      <c r="OIV2" s="1636"/>
      <c r="OIW2" s="1636"/>
      <c r="OIX2" s="1636"/>
      <c r="OIY2" s="1636"/>
      <c r="OIZ2" s="1636"/>
      <c r="OJA2" s="1636"/>
      <c r="OJB2" s="1636"/>
      <c r="OJC2" s="1636"/>
      <c r="OJD2" s="1636"/>
      <c r="OJE2" s="1636"/>
      <c r="OJF2" s="1636"/>
      <c r="OJG2" s="1636"/>
      <c r="OJH2" s="1636"/>
      <c r="OJI2" s="1636"/>
      <c r="OJJ2" s="1636"/>
      <c r="OJK2" s="1636"/>
      <c r="OJL2" s="1636"/>
      <c r="OJM2" s="1636"/>
      <c r="OJN2" s="1636"/>
      <c r="OJO2" s="1636"/>
      <c r="OJP2" s="1636"/>
      <c r="OJQ2" s="1636"/>
      <c r="OJR2" s="1636"/>
      <c r="OJS2" s="1636"/>
      <c r="OJT2" s="1636"/>
      <c r="OJU2" s="1636"/>
      <c r="OJV2" s="1636"/>
      <c r="OJW2" s="1636"/>
      <c r="OJX2" s="1636"/>
      <c r="OJY2" s="1636"/>
      <c r="OJZ2" s="1636"/>
      <c r="OKA2" s="1636"/>
      <c r="OKB2" s="1636"/>
      <c r="OKC2" s="1636"/>
      <c r="OKD2" s="1636"/>
      <c r="OKE2" s="1636"/>
      <c r="OKF2" s="1636"/>
      <c r="OKG2" s="1636"/>
      <c r="OKH2" s="1636"/>
      <c r="OKI2" s="1636"/>
      <c r="OKJ2" s="1636"/>
      <c r="OKK2" s="1636"/>
      <c r="OKL2" s="1636"/>
      <c r="OKM2" s="1636"/>
      <c r="OKN2" s="1636"/>
      <c r="OKO2" s="1636"/>
      <c r="OKP2" s="1636"/>
      <c r="OKQ2" s="1636"/>
      <c r="OKR2" s="1636"/>
      <c r="OKS2" s="1636"/>
      <c r="OKT2" s="1636"/>
      <c r="OKU2" s="1636"/>
      <c r="OKV2" s="1636"/>
      <c r="OKW2" s="1636"/>
      <c r="OKX2" s="1636"/>
      <c r="OKY2" s="1636"/>
      <c r="OKZ2" s="1636"/>
      <c r="OLA2" s="1636"/>
      <c r="OLB2" s="1636"/>
      <c r="OLC2" s="1636"/>
      <c r="OLD2" s="1636"/>
      <c r="OLE2" s="1636"/>
      <c r="OLF2" s="1636"/>
      <c r="OLG2" s="1636"/>
      <c r="OLH2" s="1636"/>
      <c r="OLI2" s="1636"/>
      <c r="OLJ2" s="1636"/>
      <c r="OLK2" s="1636"/>
      <c r="OLL2" s="1636"/>
      <c r="OLM2" s="1636"/>
      <c r="OLN2" s="1636"/>
      <c r="OLO2" s="1636"/>
      <c r="OLP2" s="1636"/>
      <c r="OLQ2" s="1636"/>
      <c r="OLR2" s="1636"/>
      <c r="OLS2" s="1636"/>
      <c r="OLT2" s="1636"/>
      <c r="OLU2" s="1636"/>
      <c r="OLV2" s="1636"/>
      <c r="OLW2" s="1636"/>
      <c r="OLX2" s="1636"/>
      <c r="OLY2" s="1636"/>
      <c r="OLZ2" s="1636"/>
      <c r="OMA2" s="1636"/>
      <c r="OMB2" s="1636"/>
      <c r="OMC2" s="1636"/>
      <c r="OMD2" s="1636"/>
      <c r="OME2" s="1636"/>
      <c r="OMF2" s="1636"/>
      <c r="OMG2" s="1636"/>
      <c r="OMH2" s="1636"/>
      <c r="OMI2" s="1636"/>
      <c r="OMJ2" s="1636"/>
      <c r="OMK2" s="1636"/>
      <c r="OML2" s="1636"/>
      <c r="OMM2" s="1636"/>
      <c r="OMN2" s="1636"/>
      <c r="OMO2" s="1636"/>
      <c r="OMP2" s="1636"/>
      <c r="OMQ2" s="1636"/>
      <c r="OMR2" s="1636"/>
      <c r="OMS2" s="1636"/>
      <c r="OMT2" s="1636"/>
      <c r="OMU2" s="1636"/>
      <c r="OMV2" s="1636"/>
      <c r="OMW2" s="1636"/>
      <c r="OMX2" s="1636"/>
      <c r="OMY2" s="1636"/>
      <c r="OMZ2" s="1636"/>
      <c r="ONA2" s="1636"/>
      <c r="ONB2" s="1636"/>
      <c r="ONC2" s="1636"/>
      <c r="OND2" s="1636"/>
      <c r="ONE2" s="1636"/>
      <c r="ONF2" s="1636"/>
      <c r="ONG2" s="1636"/>
      <c r="ONH2" s="1636"/>
      <c r="ONI2" s="1636"/>
      <c r="ONJ2" s="1636"/>
      <c r="ONK2" s="1636"/>
      <c r="ONL2" s="1636"/>
      <c r="ONM2" s="1636"/>
      <c r="ONN2" s="1636"/>
      <c r="ONO2" s="1636"/>
      <c r="ONP2" s="1636"/>
      <c r="ONQ2" s="1636"/>
      <c r="ONR2" s="1636"/>
      <c r="ONS2" s="1636"/>
      <c r="ONT2" s="1636"/>
      <c r="ONU2" s="1636"/>
      <c r="ONV2" s="1636"/>
      <c r="ONW2" s="1636"/>
      <c r="ONX2" s="1636"/>
      <c r="ONY2" s="1636"/>
      <c r="ONZ2" s="1636"/>
      <c r="OOA2" s="1636"/>
      <c r="OOB2" s="1636"/>
      <c r="OOC2" s="1636"/>
      <c r="OOD2" s="1636"/>
      <c r="OOE2" s="1636"/>
      <c r="OOF2" s="1636"/>
      <c r="OOG2" s="1636"/>
      <c r="OOH2" s="1636"/>
      <c r="OOI2" s="1636"/>
      <c r="OOJ2" s="1636"/>
      <c r="OOK2" s="1636"/>
      <c r="OOL2" s="1636"/>
      <c r="OOM2" s="1636"/>
      <c r="OON2" s="1636"/>
      <c r="OOO2" s="1636"/>
      <c r="OOP2" s="1636"/>
      <c r="OOQ2" s="1636"/>
      <c r="OOR2" s="1636"/>
      <c r="OOS2" s="1636"/>
      <c r="OOT2" s="1636"/>
      <c r="OOU2" s="1636"/>
      <c r="OOV2" s="1636"/>
      <c r="OOW2" s="1636"/>
      <c r="OOX2" s="1636"/>
      <c r="OOY2" s="1636"/>
      <c r="OOZ2" s="1636"/>
      <c r="OPA2" s="1636"/>
      <c r="OPB2" s="1636"/>
      <c r="OPC2" s="1636"/>
      <c r="OPD2" s="1636"/>
      <c r="OPE2" s="1636"/>
      <c r="OPF2" s="1636"/>
      <c r="OPG2" s="1636"/>
      <c r="OPH2" s="1636"/>
      <c r="OPI2" s="1636"/>
      <c r="OPJ2" s="1636"/>
      <c r="OPK2" s="1636"/>
      <c r="OPL2" s="1636"/>
      <c r="OPM2" s="1636"/>
      <c r="OPN2" s="1636"/>
      <c r="OPO2" s="1636"/>
      <c r="OPP2" s="1636"/>
      <c r="OPQ2" s="1636"/>
      <c r="OPR2" s="1636"/>
      <c r="OPS2" s="1636"/>
      <c r="OPT2" s="1636"/>
      <c r="OPU2" s="1636"/>
      <c r="OPV2" s="1636"/>
      <c r="OPW2" s="1636"/>
      <c r="OPX2" s="1636"/>
      <c r="OPY2" s="1636"/>
      <c r="OPZ2" s="1636"/>
      <c r="OQA2" s="1636"/>
      <c r="OQB2" s="1636"/>
      <c r="OQC2" s="1636"/>
      <c r="OQD2" s="1636"/>
      <c r="OQE2" s="1636"/>
      <c r="OQF2" s="1636"/>
      <c r="OQG2" s="1636"/>
      <c r="OQH2" s="1636"/>
      <c r="OQI2" s="1636"/>
      <c r="OQJ2" s="1636"/>
      <c r="OQK2" s="1636"/>
      <c r="OQL2" s="1636"/>
      <c r="OQM2" s="1636"/>
      <c r="OQN2" s="1636"/>
      <c r="OQO2" s="1636"/>
      <c r="OQP2" s="1636"/>
      <c r="OQQ2" s="1636"/>
      <c r="OQR2" s="1636"/>
      <c r="OQS2" s="1636"/>
      <c r="OQT2" s="1636"/>
      <c r="OQU2" s="1636"/>
      <c r="OQV2" s="1636"/>
      <c r="OQW2" s="1636"/>
      <c r="OQX2" s="1636"/>
      <c r="OQY2" s="1636"/>
      <c r="OQZ2" s="1636"/>
      <c r="ORA2" s="1636"/>
      <c r="ORB2" s="1636"/>
      <c r="ORC2" s="1636"/>
      <c r="ORD2" s="1636"/>
      <c r="ORE2" s="1636"/>
      <c r="ORF2" s="1636"/>
      <c r="ORG2" s="1636"/>
      <c r="ORH2" s="1636"/>
      <c r="ORI2" s="1636"/>
      <c r="ORJ2" s="1636"/>
      <c r="ORK2" s="1636"/>
      <c r="ORL2" s="1636"/>
      <c r="ORM2" s="1636"/>
      <c r="ORN2" s="1636"/>
      <c r="ORO2" s="1636"/>
      <c r="ORP2" s="1636"/>
      <c r="ORQ2" s="1636"/>
      <c r="ORR2" s="1636"/>
      <c r="ORS2" s="1636"/>
      <c r="ORT2" s="1636"/>
      <c r="ORU2" s="1636"/>
      <c r="ORV2" s="1636"/>
      <c r="ORW2" s="1636"/>
      <c r="ORX2" s="1636"/>
      <c r="ORY2" s="1636"/>
      <c r="ORZ2" s="1636"/>
      <c r="OSA2" s="1636"/>
      <c r="OSB2" s="1636"/>
      <c r="OSC2" s="1636"/>
      <c r="OSD2" s="1636"/>
      <c r="OSE2" s="1636"/>
      <c r="OSF2" s="1636"/>
      <c r="OSG2" s="1636"/>
      <c r="OSH2" s="1636"/>
      <c r="OSI2" s="1636"/>
      <c r="OSJ2" s="1636"/>
      <c r="OSK2" s="1636"/>
      <c r="OSL2" s="1636"/>
      <c r="OSM2" s="1636"/>
      <c r="OSN2" s="1636"/>
      <c r="OSO2" s="1636"/>
      <c r="OSP2" s="1636"/>
      <c r="OSQ2" s="1636"/>
      <c r="OSR2" s="1636"/>
      <c r="OSS2" s="1636"/>
      <c r="OST2" s="1636"/>
      <c r="OSU2" s="1636"/>
      <c r="OSV2" s="1636"/>
      <c r="OSW2" s="1636"/>
      <c r="OSX2" s="1636"/>
      <c r="OSY2" s="1636"/>
      <c r="OSZ2" s="1636"/>
      <c r="OTA2" s="1636"/>
      <c r="OTB2" s="1636"/>
      <c r="OTC2" s="1636"/>
      <c r="OTD2" s="1636"/>
      <c r="OTE2" s="1636"/>
      <c r="OTF2" s="1636"/>
      <c r="OTG2" s="1636"/>
      <c r="OTH2" s="1636"/>
      <c r="OTI2" s="1636"/>
      <c r="OTJ2" s="1636"/>
      <c r="OTK2" s="1636"/>
      <c r="OTL2" s="1636"/>
      <c r="OTM2" s="1636"/>
      <c r="OTN2" s="1636"/>
      <c r="OTO2" s="1636"/>
      <c r="OTP2" s="1636"/>
      <c r="OTQ2" s="1636"/>
      <c r="OTR2" s="1636"/>
      <c r="OTS2" s="1636"/>
      <c r="OTT2" s="1636"/>
      <c r="OTU2" s="1636"/>
      <c r="OTV2" s="1636"/>
      <c r="OTW2" s="1636"/>
      <c r="OTX2" s="1636"/>
      <c r="OTY2" s="1636"/>
      <c r="OTZ2" s="1636"/>
      <c r="OUA2" s="1636"/>
      <c r="OUB2" s="1636"/>
      <c r="OUC2" s="1636"/>
      <c r="OUD2" s="1636"/>
      <c r="OUE2" s="1636"/>
      <c r="OUF2" s="1636"/>
      <c r="OUG2" s="1636"/>
      <c r="OUH2" s="1636"/>
      <c r="OUI2" s="1636"/>
      <c r="OUJ2" s="1636"/>
      <c r="OUK2" s="1636"/>
      <c r="OUL2" s="1636"/>
      <c r="OUM2" s="1636"/>
      <c r="OUN2" s="1636"/>
      <c r="OUO2" s="1636"/>
      <c r="OUP2" s="1636"/>
      <c r="OUQ2" s="1636"/>
      <c r="OUR2" s="1636"/>
      <c r="OUS2" s="1636"/>
      <c r="OUT2" s="1636"/>
      <c r="OUU2" s="1636"/>
      <c r="OUV2" s="1636"/>
      <c r="OUW2" s="1636"/>
      <c r="OUX2" s="1636"/>
      <c r="OUY2" s="1636"/>
      <c r="OUZ2" s="1636"/>
      <c r="OVA2" s="1636"/>
      <c r="OVB2" s="1636"/>
      <c r="OVC2" s="1636"/>
      <c r="OVD2" s="1636"/>
      <c r="OVE2" s="1636"/>
      <c r="OVF2" s="1636"/>
      <c r="OVG2" s="1636"/>
      <c r="OVH2" s="1636"/>
      <c r="OVI2" s="1636"/>
      <c r="OVJ2" s="1636"/>
      <c r="OVK2" s="1636"/>
      <c r="OVL2" s="1636"/>
      <c r="OVM2" s="1636"/>
      <c r="OVN2" s="1636"/>
      <c r="OVO2" s="1636"/>
      <c r="OVP2" s="1636"/>
      <c r="OVQ2" s="1636"/>
      <c r="OVR2" s="1636"/>
      <c r="OVS2" s="1636"/>
      <c r="OVT2" s="1636"/>
      <c r="OVU2" s="1636"/>
      <c r="OVV2" s="1636"/>
      <c r="OVW2" s="1636"/>
      <c r="OVX2" s="1636"/>
      <c r="OVY2" s="1636"/>
      <c r="OVZ2" s="1636"/>
      <c r="OWA2" s="1636"/>
      <c r="OWB2" s="1636"/>
      <c r="OWC2" s="1636"/>
      <c r="OWD2" s="1636"/>
      <c r="OWE2" s="1636"/>
      <c r="OWF2" s="1636"/>
      <c r="OWG2" s="1636"/>
      <c r="OWH2" s="1636"/>
      <c r="OWI2" s="1636"/>
      <c r="OWJ2" s="1636"/>
      <c r="OWK2" s="1636"/>
      <c r="OWL2" s="1636"/>
      <c r="OWM2" s="1636"/>
      <c r="OWN2" s="1636"/>
      <c r="OWO2" s="1636"/>
      <c r="OWP2" s="1636"/>
      <c r="OWQ2" s="1636"/>
      <c r="OWR2" s="1636"/>
      <c r="OWS2" s="1636"/>
      <c r="OWT2" s="1636"/>
      <c r="OWU2" s="1636"/>
      <c r="OWV2" s="1636"/>
      <c r="OWW2" s="1636"/>
      <c r="OWX2" s="1636"/>
      <c r="OWY2" s="1636"/>
      <c r="OWZ2" s="1636"/>
      <c r="OXA2" s="1636"/>
      <c r="OXB2" s="1636"/>
      <c r="OXC2" s="1636"/>
      <c r="OXD2" s="1636"/>
      <c r="OXE2" s="1636"/>
      <c r="OXF2" s="1636"/>
      <c r="OXG2" s="1636"/>
      <c r="OXH2" s="1636"/>
      <c r="OXI2" s="1636"/>
      <c r="OXJ2" s="1636"/>
      <c r="OXK2" s="1636"/>
      <c r="OXL2" s="1636"/>
      <c r="OXM2" s="1636"/>
      <c r="OXN2" s="1636"/>
      <c r="OXO2" s="1636"/>
      <c r="OXP2" s="1636"/>
      <c r="OXQ2" s="1636"/>
      <c r="OXR2" s="1636"/>
      <c r="OXS2" s="1636"/>
      <c r="OXT2" s="1636"/>
      <c r="OXU2" s="1636"/>
      <c r="OXV2" s="1636"/>
      <c r="OXW2" s="1636"/>
      <c r="OXX2" s="1636"/>
      <c r="OXY2" s="1636"/>
      <c r="OXZ2" s="1636"/>
      <c r="OYA2" s="1636"/>
      <c r="OYB2" s="1636"/>
      <c r="OYC2" s="1636"/>
      <c r="OYD2" s="1636"/>
      <c r="OYE2" s="1636"/>
      <c r="OYF2" s="1636"/>
      <c r="OYG2" s="1636"/>
      <c r="OYH2" s="1636"/>
      <c r="OYI2" s="1636"/>
      <c r="OYJ2" s="1636"/>
      <c r="OYK2" s="1636"/>
      <c r="OYL2" s="1636"/>
      <c r="OYM2" s="1636"/>
      <c r="OYN2" s="1636"/>
      <c r="OYO2" s="1636"/>
      <c r="OYP2" s="1636"/>
      <c r="OYQ2" s="1636"/>
      <c r="OYR2" s="1636"/>
      <c r="OYS2" s="1636"/>
      <c r="OYT2" s="1636"/>
      <c r="OYU2" s="1636"/>
      <c r="OYV2" s="1636"/>
      <c r="OYW2" s="1636"/>
      <c r="OYX2" s="1636"/>
      <c r="OYY2" s="1636"/>
      <c r="OYZ2" s="1636"/>
      <c r="OZA2" s="1636"/>
      <c r="OZB2" s="1636"/>
      <c r="OZC2" s="1636"/>
      <c r="OZD2" s="1636"/>
      <c r="OZE2" s="1636"/>
      <c r="OZF2" s="1636"/>
      <c r="OZG2" s="1636"/>
      <c r="OZH2" s="1636"/>
      <c r="OZI2" s="1636"/>
      <c r="OZJ2" s="1636"/>
      <c r="OZK2" s="1636"/>
      <c r="OZL2" s="1636"/>
      <c r="OZM2" s="1636"/>
      <c r="OZN2" s="1636"/>
      <c r="OZO2" s="1636"/>
      <c r="OZP2" s="1636"/>
      <c r="OZQ2" s="1636"/>
      <c r="OZR2" s="1636"/>
      <c r="OZS2" s="1636"/>
      <c r="OZT2" s="1636"/>
      <c r="OZU2" s="1636"/>
      <c r="OZV2" s="1636"/>
      <c r="OZW2" s="1636"/>
      <c r="OZX2" s="1636"/>
      <c r="OZY2" s="1636"/>
      <c r="OZZ2" s="1636"/>
      <c r="PAA2" s="1636"/>
      <c r="PAB2" s="1636"/>
      <c r="PAC2" s="1636"/>
      <c r="PAD2" s="1636"/>
      <c r="PAE2" s="1636"/>
      <c r="PAF2" s="1636"/>
      <c r="PAG2" s="1636"/>
      <c r="PAH2" s="1636"/>
      <c r="PAI2" s="1636"/>
      <c r="PAJ2" s="1636"/>
      <c r="PAK2" s="1636"/>
      <c r="PAL2" s="1636"/>
      <c r="PAM2" s="1636"/>
      <c r="PAN2" s="1636"/>
      <c r="PAO2" s="1636"/>
      <c r="PAP2" s="1636"/>
      <c r="PAQ2" s="1636"/>
      <c r="PAR2" s="1636"/>
      <c r="PAS2" s="1636"/>
      <c r="PAT2" s="1636"/>
      <c r="PAU2" s="1636"/>
      <c r="PAV2" s="1636"/>
      <c r="PAW2" s="1636"/>
      <c r="PAX2" s="1636"/>
      <c r="PAY2" s="1636"/>
      <c r="PAZ2" s="1636"/>
      <c r="PBA2" s="1636"/>
      <c r="PBB2" s="1636"/>
      <c r="PBC2" s="1636"/>
      <c r="PBD2" s="1636"/>
      <c r="PBE2" s="1636"/>
      <c r="PBF2" s="1636"/>
      <c r="PBG2" s="1636"/>
      <c r="PBH2" s="1636"/>
      <c r="PBI2" s="1636"/>
      <c r="PBJ2" s="1636"/>
      <c r="PBK2" s="1636"/>
      <c r="PBL2" s="1636"/>
      <c r="PBM2" s="1636"/>
      <c r="PBN2" s="1636"/>
      <c r="PBO2" s="1636"/>
      <c r="PBP2" s="1636"/>
      <c r="PBQ2" s="1636"/>
      <c r="PBR2" s="1636"/>
      <c r="PBS2" s="1636"/>
      <c r="PBT2" s="1636"/>
      <c r="PBU2" s="1636"/>
      <c r="PBV2" s="1636"/>
      <c r="PBW2" s="1636"/>
      <c r="PBX2" s="1636"/>
      <c r="PBY2" s="1636"/>
      <c r="PBZ2" s="1636"/>
      <c r="PCA2" s="1636"/>
      <c r="PCB2" s="1636"/>
      <c r="PCC2" s="1636"/>
      <c r="PCD2" s="1636"/>
      <c r="PCE2" s="1636"/>
      <c r="PCF2" s="1636"/>
      <c r="PCG2" s="1636"/>
      <c r="PCH2" s="1636"/>
      <c r="PCI2" s="1636"/>
      <c r="PCJ2" s="1636"/>
      <c r="PCK2" s="1636"/>
      <c r="PCL2" s="1636"/>
      <c r="PCM2" s="1636"/>
      <c r="PCN2" s="1636"/>
      <c r="PCO2" s="1636"/>
      <c r="PCP2" s="1636"/>
      <c r="PCQ2" s="1636"/>
      <c r="PCR2" s="1636"/>
      <c r="PCS2" s="1636"/>
      <c r="PCT2" s="1636"/>
      <c r="PCU2" s="1636"/>
      <c r="PCV2" s="1636"/>
      <c r="PCW2" s="1636"/>
      <c r="PCX2" s="1636"/>
      <c r="PCY2" s="1636"/>
      <c r="PCZ2" s="1636"/>
      <c r="PDA2" s="1636"/>
      <c r="PDB2" s="1636"/>
      <c r="PDC2" s="1636"/>
      <c r="PDD2" s="1636"/>
      <c r="PDE2" s="1636"/>
      <c r="PDF2" s="1636"/>
      <c r="PDG2" s="1636"/>
      <c r="PDH2" s="1636"/>
      <c r="PDI2" s="1636"/>
      <c r="PDJ2" s="1636"/>
      <c r="PDK2" s="1636"/>
      <c r="PDL2" s="1636"/>
      <c r="PDM2" s="1636"/>
      <c r="PDN2" s="1636"/>
      <c r="PDO2" s="1636"/>
      <c r="PDP2" s="1636"/>
      <c r="PDQ2" s="1636"/>
      <c r="PDR2" s="1636"/>
      <c r="PDS2" s="1636"/>
      <c r="PDT2" s="1636"/>
      <c r="PDU2" s="1636"/>
      <c r="PDV2" s="1636"/>
      <c r="PDW2" s="1636"/>
      <c r="PDX2" s="1636"/>
      <c r="PDY2" s="1636"/>
      <c r="PDZ2" s="1636"/>
      <c r="PEA2" s="1636"/>
      <c r="PEB2" s="1636"/>
      <c r="PEC2" s="1636"/>
      <c r="PED2" s="1636"/>
      <c r="PEE2" s="1636"/>
      <c r="PEF2" s="1636"/>
      <c r="PEG2" s="1636"/>
      <c r="PEH2" s="1636"/>
      <c r="PEI2" s="1636"/>
      <c r="PEJ2" s="1636"/>
      <c r="PEK2" s="1636"/>
      <c r="PEL2" s="1636"/>
      <c r="PEM2" s="1636"/>
      <c r="PEN2" s="1636"/>
      <c r="PEO2" s="1636"/>
      <c r="PEP2" s="1636"/>
      <c r="PEQ2" s="1636"/>
      <c r="PER2" s="1636"/>
      <c r="PES2" s="1636"/>
      <c r="PET2" s="1636"/>
      <c r="PEU2" s="1636"/>
      <c r="PEV2" s="1636"/>
      <c r="PEW2" s="1636"/>
      <c r="PEX2" s="1636"/>
      <c r="PEY2" s="1636"/>
      <c r="PEZ2" s="1636"/>
      <c r="PFA2" s="1636"/>
      <c r="PFB2" s="1636"/>
      <c r="PFC2" s="1636"/>
      <c r="PFD2" s="1636"/>
      <c r="PFE2" s="1636"/>
      <c r="PFF2" s="1636"/>
      <c r="PFG2" s="1636"/>
      <c r="PFH2" s="1636"/>
      <c r="PFI2" s="1636"/>
      <c r="PFJ2" s="1636"/>
      <c r="PFK2" s="1636"/>
      <c r="PFL2" s="1636"/>
      <c r="PFM2" s="1636"/>
      <c r="PFN2" s="1636"/>
      <c r="PFO2" s="1636"/>
      <c r="PFP2" s="1636"/>
      <c r="PFQ2" s="1636"/>
      <c r="PFR2" s="1636"/>
      <c r="PFS2" s="1636"/>
      <c r="PFT2" s="1636"/>
      <c r="PFU2" s="1636"/>
      <c r="PFV2" s="1636"/>
      <c r="PFW2" s="1636"/>
      <c r="PFX2" s="1636"/>
      <c r="PFY2" s="1636"/>
      <c r="PFZ2" s="1636"/>
      <c r="PGA2" s="1636"/>
      <c r="PGB2" s="1636"/>
      <c r="PGC2" s="1636"/>
      <c r="PGD2" s="1636"/>
      <c r="PGE2" s="1636"/>
      <c r="PGF2" s="1636"/>
      <c r="PGG2" s="1636"/>
      <c r="PGH2" s="1636"/>
      <c r="PGI2" s="1636"/>
      <c r="PGJ2" s="1636"/>
      <c r="PGK2" s="1636"/>
      <c r="PGL2" s="1636"/>
      <c r="PGM2" s="1636"/>
      <c r="PGN2" s="1636"/>
      <c r="PGO2" s="1636"/>
      <c r="PGP2" s="1636"/>
      <c r="PGQ2" s="1636"/>
      <c r="PGR2" s="1636"/>
      <c r="PGS2" s="1636"/>
      <c r="PGT2" s="1636"/>
      <c r="PGU2" s="1636"/>
      <c r="PGV2" s="1636"/>
      <c r="PGW2" s="1636"/>
      <c r="PGX2" s="1636"/>
      <c r="PGY2" s="1636"/>
      <c r="PGZ2" s="1636"/>
      <c r="PHA2" s="1636"/>
      <c r="PHB2" s="1636"/>
      <c r="PHC2" s="1636"/>
      <c r="PHD2" s="1636"/>
      <c r="PHE2" s="1636"/>
      <c r="PHF2" s="1636"/>
      <c r="PHG2" s="1636"/>
      <c r="PHH2" s="1636"/>
      <c r="PHI2" s="1636"/>
      <c r="PHJ2" s="1636"/>
      <c r="PHK2" s="1636"/>
      <c r="PHL2" s="1636"/>
      <c r="PHM2" s="1636"/>
      <c r="PHN2" s="1636"/>
      <c r="PHO2" s="1636"/>
      <c r="PHP2" s="1636"/>
      <c r="PHQ2" s="1636"/>
      <c r="PHR2" s="1636"/>
      <c r="PHS2" s="1636"/>
      <c r="PHT2" s="1636"/>
      <c r="PHU2" s="1636"/>
      <c r="PHV2" s="1636"/>
      <c r="PHW2" s="1636"/>
      <c r="PHX2" s="1636"/>
      <c r="PHY2" s="1636"/>
      <c r="PHZ2" s="1636"/>
      <c r="PIA2" s="1636"/>
      <c r="PIB2" s="1636"/>
      <c r="PIC2" s="1636"/>
      <c r="PID2" s="1636"/>
      <c r="PIE2" s="1636"/>
      <c r="PIF2" s="1636"/>
      <c r="PIG2" s="1636"/>
      <c r="PIH2" s="1636"/>
      <c r="PII2" s="1636"/>
      <c r="PIJ2" s="1636"/>
      <c r="PIK2" s="1636"/>
      <c r="PIL2" s="1636"/>
      <c r="PIM2" s="1636"/>
      <c r="PIN2" s="1636"/>
      <c r="PIO2" s="1636"/>
      <c r="PIP2" s="1636"/>
      <c r="PIQ2" s="1636"/>
      <c r="PIR2" s="1636"/>
      <c r="PIS2" s="1636"/>
      <c r="PIT2" s="1636"/>
      <c r="PIU2" s="1636"/>
      <c r="PIV2" s="1636"/>
      <c r="PIW2" s="1636"/>
      <c r="PIX2" s="1636"/>
      <c r="PIY2" s="1636"/>
      <c r="PIZ2" s="1636"/>
      <c r="PJA2" s="1636"/>
      <c r="PJB2" s="1636"/>
      <c r="PJC2" s="1636"/>
      <c r="PJD2" s="1636"/>
      <c r="PJE2" s="1636"/>
      <c r="PJF2" s="1636"/>
      <c r="PJG2" s="1636"/>
      <c r="PJH2" s="1636"/>
      <c r="PJI2" s="1636"/>
      <c r="PJJ2" s="1636"/>
      <c r="PJK2" s="1636"/>
      <c r="PJL2" s="1636"/>
      <c r="PJM2" s="1636"/>
      <c r="PJN2" s="1636"/>
      <c r="PJO2" s="1636"/>
      <c r="PJP2" s="1636"/>
      <c r="PJQ2" s="1636"/>
      <c r="PJR2" s="1636"/>
      <c r="PJS2" s="1636"/>
      <c r="PJT2" s="1636"/>
      <c r="PJU2" s="1636"/>
      <c r="PJV2" s="1636"/>
      <c r="PJW2" s="1636"/>
      <c r="PJX2" s="1636"/>
      <c r="PJY2" s="1636"/>
      <c r="PJZ2" s="1636"/>
      <c r="PKA2" s="1636"/>
      <c r="PKB2" s="1636"/>
      <c r="PKC2" s="1636"/>
      <c r="PKD2" s="1636"/>
      <c r="PKE2" s="1636"/>
      <c r="PKF2" s="1636"/>
      <c r="PKG2" s="1636"/>
      <c r="PKH2" s="1636"/>
      <c r="PKI2" s="1636"/>
      <c r="PKJ2" s="1636"/>
      <c r="PKK2" s="1636"/>
      <c r="PKL2" s="1636"/>
      <c r="PKM2" s="1636"/>
      <c r="PKN2" s="1636"/>
      <c r="PKO2" s="1636"/>
      <c r="PKP2" s="1636"/>
      <c r="PKQ2" s="1636"/>
      <c r="PKR2" s="1636"/>
      <c r="PKS2" s="1636"/>
      <c r="PKT2" s="1636"/>
      <c r="PKU2" s="1636"/>
      <c r="PKV2" s="1636"/>
      <c r="PKW2" s="1636"/>
      <c r="PKX2" s="1636"/>
      <c r="PKY2" s="1636"/>
      <c r="PKZ2" s="1636"/>
      <c r="PLA2" s="1636"/>
      <c r="PLB2" s="1636"/>
      <c r="PLC2" s="1636"/>
      <c r="PLD2" s="1636"/>
      <c r="PLE2" s="1636"/>
      <c r="PLF2" s="1636"/>
      <c r="PLG2" s="1636"/>
      <c r="PLH2" s="1636"/>
      <c r="PLI2" s="1636"/>
      <c r="PLJ2" s="1636"/>
      <c r="PLK2" s="1636"/>
      <c r="PLL2" s="1636"/>
      <c r="PLM2" s="1636"/>
      <c r="PLN2" s="1636"/>
      <c r="PLO2" s="1636"/>
      <c r="PLP2" s="1636"/>
      <c r="PLQ2" s="1636"/>
      <c r="PLR2" s="1636"/>
      <c r="PLS2" s="1636"/>
      <c r="PLT2" s="1636"/>
      <c r="PLU2" s="1636"/>
      <c r="PLV2" s="1636"/>
      <c r="PLW2" s="1636"/>
      <c r="PLX2" s="1636"/>
      <c r="PLY2" s="1636"/>
      <c r="PLZ2" s="1636"/>
      <c r="PMA2" s="1636"/>
      <c r="PMB2" s="1636"/>
      <c r="PMC2" s="1636"/>
      <c r="PMD2" s="1636"/>
      <c r="PME2" s="1636"/>
      <c r="PMF2" s="1636"/>
      <c r="PMG2" s="1636"/>
      <c r="PMH2" s="1636"/>
      <c r="PMI2" s="1636"/>
      <c r="PMJ2" s="1636"/>
      <c r="PMK2" s="1636"/>
      <c r="PML2" s="1636"/>
      <c r="PMM2" s="1636"/>
      <c r="PMN2" s="1636"/>
      <c r="PMO2" s="1636"/>
      <c r="PMP2" s="1636"/>
      <c r="PMQ2" s="1636"/>
      <c r="PMR2" s="1636"/>
      <c r="PMS2" s="1636"/>
      <c r="PMT2" s="1636"/>
      <c r="PMU2" s="1636"/>
      <c r="PMV2" s="1636"/>
      <c r="PMW2" s="1636"/>
      <c r="PMX2" s="1636"/>
      <c r="PMY2" s="1636"/>
      <c r="PMZ2" s="1636"/>
      <c r="PNA2" s="1636"/>
      <c r="PNB2" s="1636"/>
      <c r="PNC2" s="1636"/>
      <c r="PND2" s="1636"/>
      <c r="PNE2" s="1636"/>
      <c r="PNF2" s="1636"/>
      <c r="PNG2" s="1636"/>
      <c r="PNH2" s="1636"/>
      <c r="PNI2" s="1636"/>
      <c r="PNJ2" s="1636"/>
      <c r="PNK2" s="1636"/>
      <c r="PNL2" s="1636"/>
      <c r="PNM2" s="1636"/>
      <c r="PNN2" s="1636"/>
      <c r="PNO2" s="1636"/>
      <c r="PNP2" s="1636"/>
      <c r="PNQ2" s="1636"/>
      <c r="PNR2" s="1636"/>
      <c r="PNS2" s="1636"/>
      <c r="PNT2" s="1636"/>
      <c r="PNU2" s="1636"/>
      <c r="PNV2" s="1636"/>
      <c r="PNW2" s="1636"/>
      <c r="PNX2" s="1636"/>
      <c r="PNY2" s="1636"/>
      <c r="PNZ2" s="1636"/>
      <c r="POA2" s="1636"/>
      <c r="POB2" s="1636"/>
      <c r="POC2" s="1636"/>
      <c r="POD2" s="1636"/>
      <c r="POE2" s="1636"/>
      <c r="POF2" s="1636"/>
      <c r="POG2" s="1636"/>
      <c r="POH2" s="1636"/>
      <c r="POI2" s="1636"/>
      <c r="POJ2" s="1636"/>
      <c r="POK2" s="1636"/>
      <c r="POL2" s="1636"/>
      <c r="POM2" s="1636"/>
      <c r="PON2" s="1636"/>
      <c r="POO2" s="1636"/>
      <c r="POP2" s="1636"/>
      <c r="POQ2" s="1636"/>
      <c r="POR2" s="1636"/>
      <c r="POS2" s="1636"/>
      <c r="POT2" s="1636"/>
      <c r="POU2" s="1636"/>
      <c r="POV2" s="1636"/>
      <c r="POW2" s="1636"/>
      <c r="POX2" s="1636"/>
      <c r="POY2" s="1636"/>
      <c r="POZ2" s="1636"/>
      <c r="PPA2" s="1636"/>
      <c r="PPB2" s="1636"/>
      <c r="PPC2" s="1636"/>
      <c r="PPD2" s="1636"/>
      <c r="PPE2" s="1636"/>
      <c r="PPF2" s="1636"/>
      <c r="PPG2" s="1636"/>
      <c r="PPH2" s="1636"/>
      <c r="PPI2" s="1636"/>
      <c r="PPJ2" s="1636"/>
      <c r="PPK2" s="1636"/>
      <c r="PPL2" s="1636"/>
      <c r="PPM2" s="1636"/>
      <c r="PPN2" s="1636"/>
      <c r="PPO2" s="1636"/>
      <c r="PPP2" s="1636"/>
      <c r="PPQ2" s="1636"/>
      <c r="PPR2" s="1636"/>
      <c r="PPS2" s="1636"/>
      <c r="PPT2" s="1636"/>
      <c r="PPU2" s="1636"/>
      <c r="PPV2" s="1636"/>
      <c r="PPW2" s="1636"/>
      <c r="PPX2" s="1636"/>
      <c r="PPY2" s="1636"/>
      <c r="PPZ2" s="1636"/>
      <c r="PQA2" s="1636"/>
      <c r="PQB2" s="1636"/>
      <c r="PQC2" s="1636"/>
      <c r="PQD2" s="1636"/>
      <c r="PQE2" s="1636"/>
      <c r="PQF2" s="1636"/>
      <c r="PQG2" s="1636"/>
      <c r="PQH2" s="1636"/>
      <c r="PQI2" s="1636"/>
      <c r="PQJ2" s="1636"/>
      <c r="PQK2" s="1636"/>
      <c r="PQL2" s="1636"/>
      <c r="PQM2" s="1636"/>
      <c r="PQN2" s="1636"/>
      <c r="PQO2" s="1636"/>
      <c r="PQP2" s="1636"/>
      <c r="PQQ2" s="1636"/>
      <c r="PQR2" s="1636"/>
      <c r="PQS2" s="1636"/>
      <c r="PQT2" s="1636"/>
      <c r="PQU2" s="1636"/>
      <c r="PQV2" s="1636"/>
      <c r="PQW2" s="1636"/>
      <c r="PQX2" s="1636"/>
      <c r="PQY2" s="1636"/>
      <c r="PQZ2" s="1636"/>
      <c r="PRA2" s="1636"/>
      <c r="PRB2" s="1636"/>
      <c r="PRC2" s="1636"/>
      <c r="PRD2" s="1636"/>
      <c r="PRE2" s="1636"/>
      <c r="PRF2" s="1636"/>
      <c r="PRG2" s="1636"/>
      <c r="PRH2" s="1636"/>
      <c r="PRI2" s="1636"/>
      <c r="PRJ2" s="1636"/>
      <c r="PRK2" s="1636"/>
      <c r="PRL2" s="1636"/>
      <c r="PRM2" s="1636"/>
      <c r="PRN2" s="1636"/>
      <c r="PRO2" s="1636"/>
      <c r="PRP2" s="1636"/>
      <c r="PRQ2" s="1636"/>
      <c r="PRR2" s="1636"/>
      <c r="PRS2" s="1636"/>
      <c r="PRT2" s="1636"/>
      <c r="PRU2" s="1636"/>
      <c r="PRV2" s="1636"/>
      <c r="PRW2" s="1636"/>
      <c r="PRX2" s="1636"/>
      <c r="PRY2" s="1636"/>
      <c r="PRZ2" s="1636"/>
      <c r="PSA2" s="1636"/>
      <c r="PSB2" s="1636"/>
      <c r="PSC2" s="1636"/>
      <c r="PSD2" s="1636"/>
      <c r="PSE2" s="1636"/>
      <c r="PSF2" s="1636"/>
      <c r="PSG2" s="1636"/>
      <c r="PSH2" s="1636"/>
      <c r="PSI2" s="1636"/>
      <c r="PSJ2" s="1636"/>
      <c r="PSK2" s="1636"/>
      <c r="PSL2" s="1636"/>
      <c r="PSM2" s="1636"/>
      <c r="PSN2" s="1636"/>
      <c r="PSO2" s="1636"/>
      <c r="PSP2" s="1636"/>
      <c r="PSQ2" s="1636"/>
      <c r="PSR2" s="1636"/>
      <c r="PSS2" s="1636"/>
      <c r="PST2" s="1636"/>
      <c r="PSU2" s="1636"/>
      <c r="PSV2" s="1636"/>
      <c r="PSW2" s="1636"/>
      <c r="PSX2" s="1636"/>
      <c r="PSY2" s="1636"/>
      <c r="PSZ2" s="1636"/>
      <c r="PTA2" s="1636"/>
      <c r="PTB2" s="1636"/>
      <c r="PTC2" s="1636"/>
      <c r="PTD2" s="1636"/>
      <c r="PTE2" s="1636"/>
      <c r="PTF2" s="1636"/>
      <c r="PTG2" s="1636"/>
      <c r="PTH2" s="1636"/>
      <c r="PTI2" s="1636"/>
      <c r="PTJ2" s="1636"/>
      <c r="PTK2" s="1636"/>
      <c r="PTL2" s="1636"/>
      <c r="PTM2" s="1636"/>
      <c r="PTN2" s="1636"/>
      <c r="PTO2" s="1636"/>
      <c r="PTP2" s="1636"/>
      <c r="PTQ2" s="1636"/>
      <c r="PTR2" s="1636"/>
      <c r="PTS2" s="1636"/>
      <c r="PTT2" s="1636"/>
      <c r="PTU2" s="1636"/>
      <c r="PTV2" s="1636"/>
      <c r="PTW2" s="1636"/>
      <c r="PTX2" s="1636"/>
      <c r="PTY2" s="1636"/>
      <c r="PTZ2" s="1636"/>
      <c r="PUA2" s="1636"/>
      <c r="PUB2" s="1636"/>
      <c r="PUC2" s="1636"/>
      <c r="PUD2" s="1636"/>
      <c r="PUE2" s="1636"/>
      <c r="PUF2" s="1636"/>
      <c r="PUG2" s="1636"/>
      <c r="PUH2" s="1636"/>
      <c r="PUI2" s="1636"/>
      <c r="PUJ2" s="1636"/>
      <c r="PUK2" s="1636"/>
      <c r="PUL2" s="1636"/>
      <c r="PUM2" s="1636"/>
      <c r="PUN2" s="1636"/>
      <c r="PUO2" s="1636"/>
      <c r="PUP2" s="1636"/>
      <c r="PUQ2" s="1636"/>
      <c r="PUR2" s="1636"/>
      <c r="PUS2" s="1636"/>
      <c r="PUT2" s="1636"/>
      <c r="PUU2" s="1636"/>
      <c r="PUV2" s="1636"/>
      <c r="PUW2" s="1636"/>
      <c r="PUX2" s="1636"/>
      <c r="PUY2" s="1636"/>
      <c r="PUZ2" s="1636"/>
      <c r="PVA2" s="1636"/>
      <c r="PVB2" s="1636"/>
      <c r="PVC2" s="1636"/>
      <c r="PVD2" s="1636"/>
      <c r="PVE2" s="1636"/>
      <c r="PVF2" s="1636"/>
      <c r="PVG2" s="1636"/>
      <c r="PVH2" s="1636"/>
      <c r="PVI2" s="1636"/>
      <c r="PVJ2" s="1636"/>
      <c r="PVK2" s="1636"/>
      <c r="PVL2" s="1636"/>
      <c r="PVM2" s="1636"/>
      <c r="PVN2" s="1636"/>
      <c r="PVO2" s="1636"/>
      <c r="PVP2" s="1636"/>
      <c r="PVQ2" s="1636"/>
      <c r="PVR2" s="1636"/>
      <c r="PVS2" s="1636"/>
      <c r="PVT2" s="1636"/>
      <c r="PVU2" s="1636"/>
      <c r="PVV2" s="1636"/>
      <c r="PVW2" s="1636"/>
      <c r="PVX2" s="1636"/>
      <c r="PVY2" s="1636"/>
      <c r="PVZ2" s="1636"/>
      <c r="PWA2" s="1636"/>
      <c r="PWB2" s="1636"/>
      <c r="PWC2" s="1636"/>
      <c r="PWD2" s="1636"/>
      <c r="PWE2" s="1636"/>
      <c r="PWF2" s="1636"/>
      <c r="PWG2" s="1636"/>
      <c r="PWH2" s="1636"/>
      <c r="PWI2" s="1636"/>
      <c r="PWJ2" s="1636"/>
      <c r="PWK2" s="1636"/>
      <c r="PWL2" s="1636"/>
      <c r="PWM2" s="1636"/>
      <c r="PWN2" s="1636"/>
      <c r="PWO2" s="1636"/>
      <c r="PWP2" s="1636"/>
      <c r="PWQ2" s="1636"/>
      <c r="PWR2" s="1636"/>
      <c r="PWS2" s="1636"/>
      <c r="PWT2" s="1636"/>
      <c r="PWU2" s="1636"/>
      <c r="PWV2" s="1636"/>
      <c r="PWW2" s="1636"/>
      <c r="PWX2" s="1636"/>
      <c r="PWY2" s="1636"/>
      <c r="PWZ2" s="1636"/>
      <c r="PXA2" s="1636"/>
      <c r="PXB2" s="1636"/>
      <c r="PXC2" s="1636"/>
      <c r="PXD2" s="1636"/>
      <c r="PXE2" s="1636"/>
      <c r="PXF2" s="1636"/>
      <c r="PXG2" s="1636"/>
      <c r="PXH2" s="1636"/>
      <c r="PXI2" s="1636"/>
      <c r="PXJ2" s="1636"/>
      <c r="PXK2" s="1636"/>
      <c r="PXL2" s="1636"/>
      <c r="PXM2" s="1636"/>
      <c r="PXN2" s="1636"/>
      <c r="PXO2" s="1636"/>
      <c r="PXP2" s="1636"/>
      <c r="PXQ2" s="1636"/>
      <c r="PXR2" s="1636"/>
      <c r="PXS2" s="1636"/>
      <c r="PXT2" s="1636"/>
      <c r="PXU2" s="1636"/>
      <c r="PXV2" s="1636"/>
      <c r="PXW2" s="1636"/>
      <c r="PXX2" s="1636"/>
      <c r="PXY2" s="1636"/>
      <c r="PXZ2" s="1636"/>
      <c r="PYA2" s="1636"/>
      <c r="PYB2" s="1636"/>
      <c r="PYC2" s="1636"/>
      <c r="PYD2" s="1636"/>
      <c r="PYE2" s="1636"/>
      <c r="PYF2" s="1636"/>
      <c r="PYG2" s="1636"/>
      <c r="PYH2" s="1636"/>
      <c r="PYI2" s="1636"/>
      <c r="PYJ2" s="1636"/>
      <c r="PYK2" s="1636"/>
      <c r="PYL2" s="1636"/>
      <c r="PYM2" s="1636"/>
      <c r="PYN2" s="1636"/>
      <c r="PYO2" s="1636"/>
      <c r="PYP2" s="1636"/>
      <c r="PYQ2" s="1636"/>
      <c r="PYR2" s="1636"/>
      <c r="PYS2" s="1636"/>
      <c r="PYT2" s="1636"/>
      <c r="PYU2" s="1636"/>
      <c r="PYV2" s="1636"/>
      <c r="PYW2" s="1636"/>
      <c r="PYX2" s="1636"/>
      <c r="PYY2" s="1636"/>
      <c r="PYZ2" s="1636"/>
      <c r="PZA2" s="1636"/>
      <c r="PZB2" s="1636"/>
      <c r="PZC2" s="1636"/>
      <c r="PZD2" s="1636"/>
      <c r="PZE2" s="1636"/>
      <c r="PZF2" s="1636"/>
      <c r="PZG2" s="1636"/>
      <c r="PZH2" s="1636"/>
      <c r="PZI2" s="1636"/>
      <c r="PZJ2" s="1636"/>
      <c r="PZK2" s="1636"/>
      <c r="PZL2" s="1636"/>
      <c r="PZM2" s="1636"/>
      <c r="PZN2" s="1636"/>
      <c r="PZO2" s="1636"/>
      <c r="PZP2" s="1636"/>
      <c r="PZQ2" s="1636"/>
      <c r="PZR2" s="1636"/>
      <c r="PZS2" s="1636"/>
      <c r="PZT2" s="1636"/>
      <c r="PZU2" s="1636"/>
      <c r="PZV2" s="1636"/>
      <c r="PZW2" s="1636"/>
      <c r="PZX2" s="1636"/>
      <c r="PZY2" s="1636"/>
      <c r="PZZ2" s="1636"/>
      <c r="QAA2" s="1636"/>
      <c r="QAB2" s="1636"/>
      <c r="QAC2" s="1636"/>
      <c r="QAD2" s="1636"/>
      <c r="QAE2" s="1636"/>
      <c r="QAF2" s="1636"/>
      <c r="QAG2" s="1636"/>
      <c r="QAH2" s="1636"/>
      <c r="QAI2" s="1636"/>
      <c r="QAJ2" s="1636"/>
      <c r="QAK2" s="1636"/>
      <c r="QAL2" s="1636"/>
      <c r="QAM2" s="1636"/>
      <c r="QAN2" s="1636"/>
      <c r="QAO2" s="1636"/>
      <c r="QAP2" s="1636"/>
      <c r="QAQ2" s="1636"/>
      <c r="QAR2" s="1636"/>
      <c r="QAS2" s="1636"/>
      <c r="QAT2" s="1636"/>
      <c r="QAU2" s="1636"/>
      <c r="QAV2" s="1636"/>
      <c r="QAW2" s="1636"/>
      <c r="QAX2" s="1636"/>
      <c r="QAY2" s="1636"/>
      <c r="QAZ2" s="1636"/>
      <c r="QBA2" s="1636"/>
      <c r="QBB2" s="1636"/>
      <c r="QBC2" s="1636"/>
      <c r="QBD2" s="1636"/>
      <c r="QBE2" s="1636"/>
      <c r="QBF2" s="1636"/>
      <c r="QBG2" s="1636"/>
      <c r="QBH2" s="1636"/>
      <c r="QBI2" s="1636"/>
      <c r="QBJ2" s="1636"/>
      <c r="QBK2" s="1636"/>
      <c r="QBL2" s="1636"/>
      <c r="QBM2" s="1636"/>
      <c r="QBN2" s="1636"/>
      <c r="QBO2" s="1636"/>
      <c r="QBP2" s="1636"/>
      <c r="QBQ2" s="1636"/>
      <c r="QBR2" s="1636"/>
      <c r="QBS2" s="1636"/>
      <c r="QBT2" s="1636"/>
      <c r="QBU2" s="1636"/>
      <c r="QBV2" s="1636"/>
      <c r="QBW2" s="1636"/>
      <c r="QBX2" s="1636"/>
      <c r="QBY2" s="1636"/>
      <c r="QBZ2" s="1636"/>
      <c r="QCA2" s="1636"/>
      <c r="QCB2" s="1636"/>
      <c r="QCC2" s="1636"/>
      <c r="QCD2" s="1636"/>
      <c r="QCE2" s="1636"/>
      <c r="QCF2" s="1636"/>
      <c r="QCG2" s="1636"/>
      <c r="QCH2" s="1636"/>
      <c r="QCI2" s="1636"/>
      <c r="QCJ2" s="1636"/>
      <c r="QCK2" s="1636"/>
      <c r="QCL2" s="1636"/>
      <c r="QCM2" s="1636"/>
      <c r="QCN2" s="1636"/>
      <c r="QCO2" s="1636"/>
      <c r="QCP2" s="1636"/>
      <c r="QCQ2" s="1636"/>
      <c r="QCR2" s="1636"/>
      <c r="QCS2" s="1636"/>
      <c r="QCT2" s="1636"/>
      <c r="QCU2" s="1636"/>
      <c r="QCV2" s="1636"/>
      <c r="QCW2" s="1636"/>
      <c r="QCX2" s="1636"/>
      <c r="QCY2" s="1636"/>
      <c r="QCZ2" s="1636"/>
      <c r="QDA2" s="1636"/>
      <c r="QDB2" s="1636"/>
      <c r="QDC2" s="1636"/>
      <c r="QDD2" s="1636"/>
      <c r="QDE2" s="1636"/>
      <c r="QDF2" s="1636"/>
      <c r="QDG2" s="1636"/>
      <c r="QDH2" s="1636"/>
      <c r="QDI2" s="1636"/>
      <c r="QDJ2" s="1636"/>
      <c r="QDK2" s="1636"/>
      <c r="QDL2" s="1636"/>
      <c r="QDM2" s="1636"/>
      <c r="QDN2" s="1636"/>
      <c r="QDO2" s="1636"/>
      <c r="QDP2" s="1636"/>
      <c r="QDQ2" s="1636"/>
      <c r="QDR2" s="1636"/>
      <c r="QDS2" s="1636"/>
      <c r="QDT2" s="1636"/>
      <c r="QDU2" s="1636"/>
      <c r="QDV2" s="1636"/>
      <c r="QDW2" s="1636"/>
      <c r="QDX2" s="1636"/>
      <c r="QDY2" s="1636"/>
      <c r="QDZ2" s="1636"/>
      <c r="QEA2" s="1636"/>
      <c r="QEB2" s="1636"/>
      <c r="QEC2" s="1636"/>
      <c r="QED2" s="1636"/>
      <c r="QEE2" s="1636"/>
      <c r="QEF2" s="1636"/>
      <c r="QEG2" s="1636"/>
      <c r="QEH2" s="1636"/>
      <c r="QEI2" s="1636"/>
      <c r="QEJ2" s="1636"/>
      <c r="QEK2" s="1636"/>
      <c r="QEL2" s="1636"/>
      <c r="QEM2" s="1636"/>
      <c r="QEN2" s="1636"/>
      <c r="QEO2" s="1636"/>
      <c r="QEP2" s="1636"/>
      <c r="QEQ2" s="1636"/>
      <c r="QER2" s="1636"/>
      <c r="QES2" s="1636"/>
      <c r="QET2" s="1636"/>
      <c r="QEU2" s="1636"/>
      <c r="QEV2" s="1636"/>
      <c r="QEW2" s="1636"/>
      <c r="QEX2" s="1636"/>
      <c r="QEY2" s="1636"/>
      <c r="QEZ2" s="1636"/>
      <c r="QFA2" s="1636"/>
      <c r="QFB2" s="1636"/>
      <c r="QFC2" s="1636"/>
      <c r="QFD2" s="1636"/>
      <c r="QFE2" s="1636"/>
      <c r="QFF2" s="1636"/>
      <c r="QFG2" s="1636"/>
      <c r="QFH2" s="1636"/>
      <c r="QFI2" s="1636"/>
      <c r="QFJ2" s="1636"/>
      <c r="QFK2" s="1636"/>
      <c r="QFL2" s="1636"/>
      <c r="QFM2" s="1636"/>
      <c r="QFN2" s="1636"/>
      <c r="QFO2" s="1636"/>
      <c r="QFP2" s="1636"/>
      <c r="QFQ2" s="1636"/>
      <c r="QFR2" s="1636"/>
      <c r="QFS2" s="1636"/>
      <c r="QFT2" s="1636"/>
      <c r="QFU2" s="1636"/>
      <c r="QFV2" s="1636"/>
      <c r="QFW2" s="1636"/>
      <c r="QFX2" s="1636"/>
      <c r="QFY2" s="1636"/>
      <c r="QFZ2" s="1636"/>
      <c r="QGA2" s="1636"/>
      <c r="QGB2" s="1636"/>
      <c r="QGC2" s="1636"/>
      <c r="QGD2" s="1636"/>
      <c r="QGE2" s="1636"/>
      <c r="QGF2" s="1636"/>
      <c r="QGG2" s="1636"/>
      <c r="QGH2" s="1636"/>
      <c r="QGI2" s="1636"/>
      <c r="QGJ2" s="1636"/>
      <c r="QGK2" s="1636"/>
      <c r="QGL2" s="1636"/>
      <c r="QGM2" s="1636"/>
      <c r="QGN2" s="1636"/>
      <c r="QGO2" s="1636"/>
      <c r="QGP2" s="1636"/>
      <c r="QGQ2" s="1636"/>
      <c r="QGR2" s="1636"/>
      <c r="QGS2" s="1636"/>
      <c r="QGT2" s="1636"/>
      <c r="QGU2" s="1636"/>
      <c r="QGV2" s="1636"/>
      <c r="QGW2" s="1636"/>
      <c r="QGX2" s="1636"/>
      <c r="QGY2" s="1636"/>
      <c r="QGZ2" s="1636"/>
      <c r="QHA2" s="1636"/>
      <c r="QHB2" s="1636"/>
      <c r="QHC2" s="1636"/>
      <c r="QHD2" s="1636"/>
      <c r="QHE2" s="1636"/>
      <c r="QHF2" s="1636"/>
      <c r="QHG2" s="1636"/>
      <c r="QHH2" s="1636"/>
      <c r="QHI2" s="1636"/>
      <c r="QHJ2" s="1636"/>
      <c r="QHK2" s="1636"/>
      <c r="QHL2" s="1636"/>
      <c r="QHM2" s="1636"/>
      <c r="QHN2" s="1636"/>
      <c r="QHO2" s="1636"/>
      <c r="QHP2" s="1636"/>
      <c r="QHQ2" s="1636"/>
      <c r="QHR2" s="1636"/>
      <c r="QHS2" s="1636"/>
      <c r="QHT2" s="1636"/>
      <c r="QHU2" s="1636"/>
      <c r="QHV2" s="1636"/>
      <c r="QHW2" s="1636"/>
      <c r="QHX2" s="1636"/>
      <c r="QHY2" s="1636"/>
      <c r="QHZ2" s="1636"/>
      <c r="QIA2" s="1636"/>
      <c r="QIB2" s="1636"/>
      <c r="QIC2" s="1636"/>
      <c r="QID2" s="1636"/>
      <c r="QIE2" s="1636"/>
      <c r="QIF2" s="1636"/>
      <c r="QIG2" s="1636"/>
      <c r="QIH2" s="1636"/>
      <c r="QII2" s="1636"/>
      <c r="QIJ2" s="1636"/>
      <c r="QIK2" s="1636"/>
      <c r="QIL2" s="1636"/>
      <c r="QIM2" s="1636"/>
      <c r="QIN2" s="1636"/>
      <c r="QIO2" s="1636"/>
      <c r="QIP2" s="1636"/>
      <c r="QIQ2" s="1636"/>
      <c r="QIR2" s="1636"/>
      <c r="QIS2" s="1636"/>
      <c r="QIT2" s="1636"/>
      <c r="QIU2" s="1636"/>
      <c r="QIV2" s="1636"/>
      <c r="QIW2" s="1636"/>
      <c r="QIX2" s="1636"/>
      <c r="QIY2" s="1636"/>
      <c r="QIZ2" s="1636"/>
      <c r="QJA2" s="1636"/>
      <c r="QJB2" s="1636"/>
      <c r="QJC2" s="1636"/>
      <c r="QJD2" s="1636"/>
      <c r="QJE2" s="1636"/>
      <c r="QJF2" s="1636"/>
      <c r="QJG2" s="1636"/>
      <c r="QJH2" s="1636"/>
      <c r="QJI2" s="1636"/>
      <c r="QJJ2" s="1636"/>
      <c r="QJK2" s="1636"/>
      <c r="QJL2" s="1636"/>
      <c r="QJM2" s="1636"/>
      <c r="QJN2" s="1636"/>
      <c r="QJO2" s="1636"/>
      <c r="QJP2" s="1636"/>
      <c r="QJQ2" s="1636"/>
      <c r="QJR2" s="1636"/>
      <c r="QJS2" s="1636"/>
      <c r="QJT2" s="1636"/>
      <c r="QJU2" s="1636"/>
      <c r="QJV2" s="1636"/>
      <c r="QJW2" s="1636"/>
      <c r="QJX2" s="1636"/>
      <c r="QJY2" s="1636"/>
      <c r="QJZ2" s="1636"/>
      <c r="QKA2" s="1636"/>
      <c r="QKB2" s="1636"/>
      <c r="QKC2" s="1636"/>
      <c r="QKD2" s="1636"/>
      <c r="QKE2" s="1636"/>
      <c r="QKF2" s="1636"/>
      <c r="QKG2" s="1636"/>
      <c r="QKH2" s="1636"/>
      <c r="QKI2" s="1636"/>
      <c r="QKJ2" s="1636"/>
      <c r="QKK2" s="1636"/>
      <c r="QKL2" s="1636"/>
      <c r="QKM2" s="1636"/>
      <c r="QKN2" s="1636"/>
      <c r="QKO2" s="1636"/>
      <c r="QKP2" s="1636"/>
      <c r="QKQ2" s="1636"/>
      <c r="QKR2" s="1636"/>
      <c r="QKS2" s="1636"/>
      <c r="QKT2" s="1636"/>
      <c r="QKU2" s="1636"/>
      <c r="QKV2" s="1636"/>
      <c r="QKW2" s="1636"/>
      <c r="QKX2" s="1636"/>
      <c r="QKY2" s="1636"/>
      <c r="QKZ2" s="1636"/>
      <c r="QLA2" s="1636"/>
      <c r="QLB2" s="1636"/>
      <c r="QLC2" s="1636"/>
      <c r="QLD2" s="1636"/>
      <c r="QLE2" s="1636"/>
      <c r="QLF2" s="1636"/>
      <c r="QLG2" s="1636"/>
      <c r="QLH2" s="1636"/>
      <c r="QLI2" s="1636"/>
      <c r="QLJ2" s="1636"/>
      <c r="QLK2" s="1636"/>
      <c r="QLL2" s="1636"/>
      <c r="QLM2" s="1636"/>
      <c r="QLN2" s="1636"/>
      <c r="QLO2" s="1636"/>
      <c r="QLP2" s="1636"/>
      <c r="QLQ2" s="1636"/>
      <c r="QLR2" s="1636"/>
      <c r="QLS2" s="1636"/>
      <c r="QLT2" s="1636"/>
      <c r="QLU2" s="1636"/>
      <c r="QLV2" s="1636"/>
      <c r="QLW2" s="1636"/>
      <c r="QLX2" s="1636"/>
      <c r="QLY2" s="1636"/>
      <c r="QLZ2" s="1636"/>
      <c r="QMA2" s="1636"/>
      <c r="QMB2" s="1636"/>
      <c r="QMC2" s="1636"/>
      <c r="QMD2" s="1636"/>
      <c r="QME2" s="1636"/>
      <c r="QMF2" s="1636"/>
      <c r="QMG2" s="1636"/>
      <c r="QMH2" s="1636"/>
      <c r="QMI2" s="1636"/>
      <c r="QMJ2" s="1636"/>
      <c r="QMK2" s="1636"/>
      <c r="QML2" s="1636"/>
      <c r="QMM2" s="1636"/>
      <c r="QMN2" s="1636"/>
      <c r="QMO2" s="1636"/>
      <c r="QMP2" s="1636"/>
      <c r="QMQ2" s="1636"/>
      <c r="QMR2" s="1636"/>
      <c r="QMS2" s="1636"/>
      <c r="QMT2" s="1636"/>
      <c r="QMU2" s="1636"/>
      <c r="QMV2" s="1636"/>
      <c r="QMW2" s="1636"/>
      <c r="QMX2" s="1636"/>
      <c r="QMY2" s="1636"/>
      <c r="QMZ2" s="1636"/>
      <c r="QNA2" s="1636"/>
      <c r="QNB2" s="1636"/>
      <c r="QNC2" s="1636"/>
      <c r="QND2" s="1636"/>
      <c r="QNE2" s="1636"/>
      <c r="QNF2" s="1636"/>
      <c r="QNG2" s="1636"/>
      <c r="QNH2" s="1636"/>
      <c r="QNI2" s="1636"/>
      <c r="QNJ2" s="1636"/>
      <c r="QNK2" s="1636"/>
      <c r="QNL2" s="1636"/>
      <c r="QNM2" s="1636"/>
      <c r="QNN2" s="1636"/>
      <c r="QNO2" s="1636"/>
      <c r="QNP2" s="1636"/>
      <c r="QNQ2" s="1636"/>
      <c r="QNR2" s="1636"/>
      <c r="QNS2" s="1636"/>
      <c r="QNT2" s="1636"/>
      <c r="QNU2" s="1636"/>
      <c r="QNV2" s="1636"/>
      <c r="QNW2" s="1636"/>
      <c r="QNX2" s="1636"/>
      <c r="QNY2" s="1636"/>
      <c r="QNZ2" s="1636"/>
      <c r="QOA2" s="1636"/>
      <c r="QOB2" s="1636"/>
      <c r="QOC2" s="1636"/>
      <c r="QOD2" s="1636"/>
      <c r="QOE2" s="1636"/>
      <c r="QOF2" s="1636"/>
      <c r="QOG2" s="1636"/>
      <c r="QOH2" s="1636"/>
      <c r="QOI2" s="1636"/>
      <c r="QOJ2" s="1636"/>
      <c r="QOK2" s="1636"/>
      <c r="QOL2" s="1636"/>
      <c r="QOM2" s="1636"/>
      <c r="QON2" s="1636"/>
      <c r="QOO2" s="1636"/>
      <c r="QOP2" s="1636"/>
      <c r="QOQ2" s="1636"/>
      <c r="QOR2" s="1636"/>
      <c r="QOS2" s="1636"/>
      <c r="QOT2" s="1636"/>
      <c r="QOU2" s="1636"/>
      <c r="QOV2" s="1636"/>
      <c r="QOW2" s="1636"/>
      <c r="QOX2" s="1636"/>
      <c r="QOY2" s="1636"/>
      <c r="QOZ2" s="1636"/>
      <c r="QPA2" s="1636"/>
      <c r="QPB2" s="1636"/>
      <c r="QPC2" s="1636"/>
      <c r="QPD2" s="1636"/>
      <c r="QPE2" s="1636"/>
      <c r="QPF2" s="1636"/>
      <c r="QPG2" s="1636"/>
      <c r="QPH2" s="1636"/>
      <c r="QPI2" s="1636"/>
      <c r="QPJ2" s="1636"/>
      <c r="QPK2" s="1636"/>
      <c r="QPL2" s="1636"/>
      <c r="QPM2" s="1636"/>
      <c r="QPN2" s="1636"/>
      <c r="QPO2" s="1636"/>
      <c r="QPP2" s="1636"/>
      <c r="QPQ2" s="1636"/>
      <c r="QPR2" s="1636"/>
      <c r="QPS2" s="1636"/>
      <c r="QPT2" s="1636"/>
      <c r="QPU2" s="1636"/>
      <c r="QPV2" s="1636"/>
      <c r="QPW2" s="1636"/>
      <c r="QPX2" s="1636"/>
      <c r="QPY2" s="1636"/>
      <c r="QPZ2" s="1636"/>
      <c r="QQA2" s="1636"/>
      <c r="QQB2" s="1636"/>
      <c r="QQC2" s="1636"/>
      <c r="QQD2" s="1636"/>
      <c r="QQE2" s="1636"/>
      <c r="QQF2" s="1636"/>
      <c r="QQG2" s="1636"/>
      <c r="QQH2" s="1636"/>
      <c r="QQI2" s="1636"/>
      <c r="QQJ2" s="1636"/>
      <c r="QQK2" s="1636"/>
      <c r="QQL2" s="1636"/>
      <c r="QQM2" s="1636"/>
      <c r="QQN2" s="1636"/>
      <c r="QQO2" s="1636"/>
      <c r="QQP2" s="1636"/>
      <c r="QQQ2" s="1636"/>
      <c r="QQR2" s="1636"/>
      <c r="QQS2" s="1636"/>
      <c r="QQT2" s="1636"/>
      <c r="QQU2" s="1636"/>
      <c r="QQV2" s="1636"/>
      <c r="QQW2" s="1636"/>
      <c r="QQX2" s="1636"/>
      <c r="QQY2" s="1636"/>
      <c r="QQZ2" s="1636"/>
      <c r="QRA2" s="1636"/>
      <c r="QRB2" s="1636"/>
      <c r="QRC2" s="1636"/>
      <c r="QRD2" s="1636"/>
      <c r="QRE2" s="1636"/>
      <c r="QRF2" s="1636"/>
      <c r="QRG2" s="1636"/>
      <c r="QRH2" s="1636"/>
      <c r="QRI2" s="1636"/>
      <c r="QRJ2" s="1636"/>
      <c r="QRK2" s="1636"/>
      <c r="QRL2" s="1636"/>
      <c r="QRM2" s="1636"/>
      <c r="QRN2" s="1636"/>
      <c r="QRO2" s="1636"/>
      <c r="QRP2" s="1636"/>
      <c r="QRQ2" s="1636"/>
      <c r="QRR2" s="1636"/>
      <c r="QRS2" s="1636"/>
      <c r="QRT2" s="1636"/>
      <c r="QRU2" s="1636"/>
      <c r="QRV2" s="1636"/>
      <c r="QRW2" s="1636"/>
      <c r="QRX2" s="1636"/>
      <c r="QRY2" s="1636"/>
      <c r="QRZ2" s="1636"/>
      <c r="QSA2" s="1636"/>
      <c r="QSB2" s="1636"/>
      <c r="QSC2" s="1636"/>
      <c r="QSD2" s="1636"/>
      <c r="QSE2" s="1636"/>
      <c r="QSF2" s="1636"/>
      <c r="QSG2" s="1636"/>
      <c r="QSH2" s="1636"/>
      <c r="QSI2" s="1636"/>
      <c r="QSJ2" s="1636"/>
      <c r="QSK2" s="1636"/>
      <c r="QSL2" s="1636"/>
      <c r="QSM2" s="1636"/>
      <c r="QSN2" s="1636"/>
      <c r="QSO2" s="1636"/>
      <c r="QSP2" s="1636"/>
      <c r="QSQ2" s="1636"/>
      <c r="QSR2" s="1636"/>
      <c r="QSS2" s="1636"/>
      <c r="QST2" s="1636"/>
      <c r="QSU2" s="1636"/>
      <c r="QSV2" s="1636"/>
      <c r="QSW2" s="1636"/>
      <c r="QSX2" s="1636"/>
      <c r="QSY2" s="1636"/>
      <c r="QSZ2" s="1636"/>
      <c r="QTA2" s="1636"/>
      <c r="QTB2" s="1636"/>
      <c r="QTC2" s="1636"/>
      <c r="QTD2" s="1636"/>
      <c r="QTE2" s="1636"/>
      <c r="QTF2" s="1636"/>
      <c r="QTG2" s="1636"/>
      <c r="QTH2" s="1636"/>
      <c r="QTI2" s="1636"/>
      <c r="QTJ2" s="1636"/>
      <c r="QTK2" s="1636"/>
      <c r="QTL2" s="1636"/>
      <c r="QTM2" s="1636"/>
      <c r="QTN2" s="1636"/>
      <c r="QTO2" s="1636"/>
      <c r="QTP2" s="1636"/>
      <c r="QTQ2" s="1636"/>
      <c r="QTR2" s="1636"/>
      <c r="QTS2" s="1636"/>
      <c r="QTT2" s="1636"/>
      <c r="QTU2" s="1636"/>
      <c r="QTV2" s="1636"/>
      <c r="QTW2" s="1636"/>
      <c r="QTX2" s="1636"/>
      <c r="QTY2" s="1636"/>
      <c r="QTZ2" s="1636"/>
      <c r="QUA2" s="1636"/>
      <c r="QUB2" s="1636"/>
      <c r="QUC2" s="1636"/>
      <c r="QUD2" s="1636"/>
      <c r="QUE2" s="1636"/>
      <c r="QUF2" s="1636"/>
      <c r="QUG2" s="1636"/>
      <c r="QUH2" s="1636"/>
      <c r="QUI2" s="1636"/>
      <c r="QUJ2" s="1636"/>
      <c r="QUK2" s="1636"/>
      <c r="QUL2" s="1636"/>
      <c r="QUM2" s="1636"/>
      <c r="QUN2" s="1636"/>
      <c r="QUO2" s="1636"/>
      <c r="QUP2" s="1636"/>
      <c r="QUQ2" s="1636"/>
      <c r="QUR2" s="1636"/>
      <c r="QUS2" s="1636"/>
      <c r="QUT2" s="1636"/>
      <c r="QUU2" s="1636"/>
      <c r="QUV2" s="1636"/>
      <c r="QUW2" s="1636"/>
      <c r="QUX2" s="1636"/>
      <c r="QUY2" s="1636"/>
      <c r="QUZ2" s="1636"/>
      <c r="QVA2" s="1636"/>
      <c r="QVB2" s="1636"/>
      <c r="QVC2" s="1636"/>
      <c r="QVD2" s="1636"/>
      <c r="QVE2" s="1636"/>
      <c r="QVF2" s="1636"/>
      <c r="QVG2" s="1636"/>
      <c r="QVH2" s="1636"/>
      <c r="QVI2" s="1636"/>
      <c r="QVJ2" s="1636"/>
      <c r="QVK2" s="1636"/>
      <c r="QVL2" s="1636"/>
      <c r="QVM2" s="1636"/>
      <c r="QVN2" s="1636"/>
      <c r="QVO2" s="1636"/>
      <c r="QVP2" s="1636"/>
      <c r="QVQ2" s="1636"/>
      <c r="QVR2" s="1636"/>
      <c r="QVS2" s="1636"/>
      <c r="QVT2" s="1636"/>
      <c r="QVU2" s="1636"/>
      <c r="QVV2" s="1636"/>
      <c r="QVW2" s="1636"/>
      <c r="QVX2" s="1636"/>
      <c r="QVY2" s="1636"/>
      <c r="QVZ2" s="1636"/>
      <c r="QWA2" s="1636"/>
      <c r="QWB2" s="1636"/>
      <c r="QWC2" s="1636"/>
      <c r="QWD2" s="1636"/>
      <c r="QWE2" s="1636"/>
      <c r="QWF2" s="1636"/>
      <c r="QWG2" s="1636"/>
      <c r="QWH2" s="1636"/>
      <c r="QWI2" s="1636"/>
      <c r="QWJ2" s="1636"/>
      <c r="QWK2" s="1636"/>
      <c r="QWL2" s="1636"/>
      <c r="QWM2" s="1636"/>
      <c r="QWN2" s="1636"/>
      <c r="QWO2" s="1636"/>
      <c r="QWP2" s="1636"/>
      <c r="QWQ2" s="1636"/>
      <c r="QWR2" s="1636"/>
      <c r="QWS2" s="1636"/>
      <c r="QWT2" s="1636"/>
      <c r="QWU2" s="1636"/>
      <c r="QWV2" s="1636"/>
      <c r="QWW2" s="1636"/>
      <c r="QWX2" s="1636"/>
      <c r="QWY2" s="1636"/>
      <c r="QWZ2" s="1636"/>
      <c r="QXA2" s="1636"/>
      <c r="QXB2" s="1636"/>
      <c r="QXC2" s="1636"/>
      <c r="QXD2" s="1636"/>
      <c r="QXE2" s="1636"/>
      <c r="QXF2" s="1636"/>
      <c r="QXG2" s="1636"/>
      <c r="QXH2" s="1636"/>
      <c r="QXI2" s="1636"/>
      <c r="QXJ2" s="1636"/>
      <c r="QXK2" s="1636"/>
      <c r="QXL2" s="1636"/>
      <c r="QXM2" s="1636"/>
      <c r="QXN2" s="1636"/>
      <c r="QXO2" s="1636"/>
      <c r="QXP2" s="1636"/>
      <c r="QXQ2" s="1636"/>
      <c r="QXR2" s="1636"/>
      <c r="QXS2" s="1636"/>
      <c r="QXT2" s="1636"/>
      <c r="QXU2" s="1636"/>
      <c r="QXV2" s="1636"/>
      <c r="QXW2" s="1636"/>
      <c r="QXX2" s="1636"/>
      <c r="QXY2" s="1636"/>
      <c r="QXZ2" s="1636"/>
      <c r="QYA2" s="1636"/>
      <c r="QYB2" s="1636"/>
      <c r="QYC2" s="1636"/>
      <c r="QYD2" s="1636"/>
      <c r="QYE2" s="1636"/>
      <c r="QYF2" s="1636"/>
      <c r="QYG2" s="1636"/>
      <c r="QYH2" s="1636"/>
      <c r="QYI2" s="1636"/>
      <c r="QYJ2" s="1636"/>
      <c r="QYK2" s="1636"/>
      <c r="QYL2" s="1636"/>
      <c r="QYM2" s="1636"/>
      <c r="QYN2" s="1636"/>
      <c r="QYO2" s="1636"/>
      <c r="QYP2" s="1636"/>
      <c r="QYQ2" s="1636"/>
      <c r="QYR2" s="1636"/>
      <c r="QYS2" s="1636"/>
      <c r="QYT2" s="1636"/>
      <c r="QYU2" s="1636"/>
      <c r="QYV2" s="1636"/>
      <c r="QYW2" s="1636"/>
      <c r="QYX2" s="1636"/>
      <c r="QYY2" s="1636"/>
      <c r="QYZ2" s="1636"/>
      <c r="QZA2" s="1636"/>
      <c r="QZB2" s="1636"/>
      <c r="QZC2" s="1636"/>
      <c r="QZD2" s="1636"/>
      <c r="QZE2" s="1636"/>
      <c r="QZF2" s="1636"/>
      <c r="QZG2" s="1636"/>
      <c r="QZH2" s="1636"/>
      <c r="QZI2" s="1636"/>
      <c r="QZJ2" s="1636"/>
      <c r="QZK2" s="1636"/>
      <c r="QZL2" s="1636"/>
      <c r="QZM2" s="1636"/>
      <c r="QZN2" s="1636"/>
      <c r="QZO2" s="1636"/>
      <c r="QZP2" s="1636"/>
      <c r="QZQ2" s="1636"/>
      <c r="QZR2" s="1636"/>
      <c r="QZS2" s="1636"/>
      <c r="QZT2" s="1636"/>
      <c r="QZU2" s="1636"/>
      <c r="QZV2" s="1636"/>
      <c r="QZW2" s="1636"/>
      <c r="QZX2" s="1636"/>
      <c r="QZY2" s="1636"/>
      <c r="QZZ2" s="1636"/>
      <c r="RAA2" s="1636"/>
      <c r="RAB2" s="1636"/>
      <c r="RAC2" s="1636"/>
      <c r="RAD2" s="1636"/>
      <c r="RAE2" s="1636"/>
      <c r="RAF2" s="1636"/>
      <c r="RAG2" s="1636"/>
      <c r="RAH2" s="1636"/>
      <c r="RAI2" s="1636"/>
      <c r="RAJ2" s="1636"/>
      <c r="RAK2" s="1636"/>
      <c r="RAL2" s="1636"/>
      <c r="RAM2" s="1636"/>
      <c r="RAN2" s="1636"/>
      <c r="RAO2" s="1636"/>
      <c r="RAP2" s="1636"/>
      <c r="RAQ2" s="1636"/>
      <c r="RAR2" s="1636"/>
      <c r="RAS2" s="1636"/>
      <c r="RAT2" s="1636"/>
      <c r="RAU2" s="1636"/>
      <c r="RAV2" s="1636"/>
      <c r="RAW2" s="1636"/>
      <c r="RAX2" s="1636"/>
      <c r="RAY2" s="1636"/>
      <c r="RAZ2" s="1636"/>
      <c r="RBA2" s="1636"/>
      <c r="RBB2" s="1636"/>
      <c r="RBC2" s="1636"/>
      <c r="RBD2" s="1636"/>
      <c r="RBE2" s="1636"/>
      <c r="RBF2" s="1636"/>
      <c r="RBG2" s="1636"/>
      <c r="RBH2" s="1636"/>
      <c r="RBI2" s="1636"/>
      <c r="RBJ2" s="1636"/>
      <c r="RBK2" s="1636"/>
      <c r="RBL2" s="1636"/>
      <c r="RBM2" s="1636"/>
      <c r="RBN2" s="1636"/>
      <c r="RBO2" s="1636"/>
      <c r="RBP2" s="1636"/>
      <c r="RBQ2" s="1636"/>
      <c r="RBR2" s="1636"/>
      <c r="RBS2" s="1636"/>
      <c r="RBT2" s="1636"/>
      <c r="RBU2" s="1636"/>
      <c r="RBV2" s="1636"/>
      <c r="RBW2" s="1636"/>
      <c r="RBX2" s="1636"/>
      <c r="RBY2" s="1636"/>
      <c r="RBZ2" s="1636"/>
      <c r="RCA2" s="1636"/>
      <c r="RCB2" s="1636"/>
      <c r="RCC2" s="1636"/>
      <c r="RCD2" s="1636"/>
      <c r="RCE2" s="1636"/>
      <c r="RCF2" s="1636"/>
      <c r="RCG2" s="1636"/>
      <c r="RCH2" s="1636"/>
      <c r="RCI2" s="1636"/>
      <c r="RCJ2" s="1636"/>
      <c r="RCK2" s="1636"/>
      <c r="RCL2" s="1636"/>
      <c r="RCM2" s="1636"/>
      <c r="RCN2" s="1636"/>
      <c r="RCO2" s="1636"/>
      <c r="RCP2" s="1636"/>
      <c r="RCQ2" s="1636"/>
      <c r="RCR2" s="1636"/>
      <c r="RCS2" s="1636"/>
      <c r="RCT2" s="1636"/>
      <c r="RCU2" s="1636"/>
      <c r="RCV2" s="1636"/>
      <c r="RCW2" s="1636"/>
      <c r="RCX2" s="1636"/>
      <c r="RCY2" s="1636"/>
      <c r="RCZ2" s="1636"/>
      <c r="RDA2" s="1636"/>
      <c r="RDB2" s="1636"/>
      <c r="RDC2" s="1636"/>
      <c r="RDD2" s="1636"/>
      <c r="RDE2" s="1636"/>
      <c r="RDF2" s="1636"/>
      <c r="RDG2" s="1636"/>
      <c r="RDH2" s="1636"/>
      <c r="RDI2" s="1636"/>
      <c r="RDJ2" s="1636"/>
      <c r="RDK2" s="1636"/>
      <c r="RDL2" s="1636"/>
      <c r="RDM2" s="1636"/>
      <c r="RDN2" s="1636"/>
      <c r="RDO2" s="1636"/>
      <c r="RDP2" s="1636"/>
      <c r="RDQ2" s="1636"/>
      <c r="RDR2" s="1636"/>
      <c r="RDS2" s="1636"/>
      <c r="RDT2" s="1636"/>
      <c r="RDU2" s="1636"/>
      <c r="RDV2" s="1636"/>
      <c r="RDW2" s="1636"/>
      <c r="RDX2" s="1636"/>
      <c r="RDY2" s="1636"/>
      <c r="RDZ2" s="1636"/>
      <c r="REA2" s="1636"/>
      <c r="REB2" s="1636"/>
      <c r="REC2" s="1636"/>
      <c r="RED2" s="1636"/>
      <c r="REE2" s="1636"/>
      <c r="REF2" s="1636"/>
      <c r="REG2" s="1636"/>
      <c r="REH2" s="1636"/>
      <c r="REI2" s="1636"/>
      <c r="REJ2" s="1636"/>
      <c r="REK2" s="1636"/>
      <c r="REL2" s="1636"/>
      <c r="REM2" s="1636"/>
      <c r="REN2" s="1636"/>
      <c r="REO2" s="1636"/>
      <c r="REP2" s="1636"/>
      <c r="REQ2" s="1636"/>
      <c r="RER2" s="1636"/>
      <c r="RES2" s="1636"/>
      <c r="RET2" s="1636"/>
      <c r="REU2" s="1636"/>
      <c r="REV2" s="1636"/>
      <c r="REW2" s="1636"/>
      <c r="REX2" s="1636"/>
      <c r="REY2" s="1636"/>
      <c r="REZ2" s="1636"/>
      <c r="RFA2" s="1636"/>
      <c r="RFB2" s="1636"/>
      <c r="RFC2" s="1636"/>
      <c r="RFD2" s="1636"/>
      <c r="RFE2" s="1636"/>
      <c r="RFF2" s="1636"/>
      <c r="RFG2" s="1636"/>
      <c r="RFH2" s="1636"/>
      <c r="RFI2" s="1636"/>
      <c r="RFJ2" s="1636"/>
      <c r="RFK2" s="1636"/>
      <c r="RFL2" s="1636"/>
      <c r="RFM2" s="1636"/>
      <c r="RFN2" s="1636"/>
      <c r="RFO2" s="1636"/>
      <c r="RFP2" s="1636"/>
      <c r="RFQ2" s="1636"/>
      <c r="RFR2" s="1636"/>
      <c r="RFS2" s="1636"/>
      <c r="RFT2" s="1636"/>
      <c r="RFU2" s="1636"/>
      <c r="RFV2" s="1636"/>
      <c r="RFW2" s="1636"/>
      <c r="RFX2" s="1636"/>
      <c r="RFY2" s="1636"/>
      <c r="RFZ2" s="1636"/>
      <c r="RGA2" s="1636"/>
      <c r="RGB2" s="1636"/>
      <c r="RGC2" s="1636"/>
      <c r="RGD2" s="1636"/>
      <c r="RGE2" s="1636"/>
      <c r="RGF2" s="1636"/>
      <c r="RGG2" s="1636"/>
      <c r="RGH2" s="1636"/>
      <c r="RGI2" s="1636"/>
      <c r="RGJ2" s="1636"/>
      <c r="RGK2" s="1636"/>
      <c r="RGL2" s="1636"/>
      <c r="RGM2" s="1636"/>
      <c r="RGN2" s="1636"/>
      <c r="RGO2" s="1636"/>
      <c r="RGP2" s="1636"/>
      <c r="RGQ2" s="1636"/>
      <c r="RGR2" s="1636"/>
      <c r="RGS2" s="1636"/>
      <c r="RGT2" s="1636"/>
      <c r="RGU2" s="1636"/>
      <c r="RGV2" s="1636"/>
      <c r="RGW2" s="1636"/>
      <c r="RGX2" s="1636"/>
      <c r="RGY2" s="1636"/>
      <c r="RGZ2" s="1636"/>
      <c r="RHA2" s="1636"/>
      <c r="RHB2" s="1636"/>
      <c r="RHC2" s="1636"/>
      <c r="RHD2" s="1636"/>
      <c r="RHE2" s="1636"/>
      <c r="RHF2" s="1636"/>
      <c r="RHG2" s="1636"/>
      <c r="RHH2" s="1636"/>
      <c r="RHI2" s="1636"/>
      <c r="RHJ2" s="1636"/>
      <c r="RHK2" s="1636"/>
      <c r="RHL2" s="1636"/>
      <c r="RHM2" s="1636"/>
      <c r="RHN2" s="1636"/>
      <c r="RHO2" s="1636"/>
      <c r="RHP2" s="1636"/>
      <c r="RHQ2" s="1636"/>
      <c r="RHR2" s="1636"/>
      <c r="RHS2" s="1636"/>
      <c r="RHT2" s="1636"/>
      <c r="RHU2" s="1636"/>
      <c r="RHV2" s="1636"/>
      <c r="RHW2" s="1636"/>
      <c r="RHX2" s="1636"/>
      <c r="RHY2" s="1636"/>
      <c r="RHZ2" s="1636"/>
      <c r="RIA2" s="1636"/>
      <c r="RIB2" s="1636"/>
      <c r="RIC2" s="1636"/>
      <c r="RID2" s="1636"/>
      <c r="RIE2" s="1636"/>
      <c r="RIF2" s="1636"/>
      <c r="RIG2" s="1636"/>
      <c r="RIH2" s="1636"/>
      <c r="RII2" s="1636"/>
      <c r="RIJ2" s="1636"/>
      <c r="RIK2" s="1636"/>
      <c r="RIL2" s="1636"/>
      <c r="RIM2" s="1636"/>
      <c r="RIN2" s="1636"/>
      <c r="RIO2" s="1636"/>
      <c r="RIP2" s="1636"/>
      <c r="RIQ2" s="1636"/>
      <c r="RIR2" s="1636"/>
      <c r="RIS2" s="1636"/>
      <c r="RIT2" s="1636"/>
      <c r="RIU2" s="1636"/>
      <c r="RIV2" s="1636"/>
      <c r="RIW2" s="1636"/>
      <c r="RIX2" s="1636"/>
      <c r="RIY2" s="1636"/>
      <c r="RIZ2" s="1636"/>
      <c r="RJA2" s="1636"/>
      <c r="RJB2" s="1636"/>
      <c r="RJC2" s="1636"/>
      <c r="RJD2" s="1636"/>
      <c r="RJE2" s="1636"/>
      <c r="RJF2" s="1636"/>
      <c r="RJG2" s="1636"/>
      <c r="RJH2" s="1636"/>
      <c r="RJI2" s="1636"/>
      <c r="RJJ2" s="1636"/>
      <c r="RJK2" s="1636"/>
      <c r="RJL2" s="1636"/>
      <c r="RJM2" s="1636"/>
      <c r="RJN2" s="1636"/>
      <c r="RJO2" s="1636"/>
      <c r="RJP2" s="1636"/>
      <c r="RJQ2" s="1636"/>
      <c r="RJR2" s="1636"/>
      <c r="RJS2" s="1636"/>
      <c r="RJT2" s="1636"/>
      <c r="RJU2" s="1636"/>
      <c r="RJV2" s="1636"/>
      <c r="RJW2" s="1636"/>
      <c r="RJX2" s="1636"/>
      <c r="RJY2" s="1636"/>
      <c r="RJZ2" s="1636"/>
      <c r="RKA2" s="1636"/>
      <c r="RKB2" s="1636"/>
      <c r="RKC2" s="1636"/>
      <c r="RKD2" s="1636"/>
      <c r="RKE2" s="1636"/>
      <c r="RKF2" s="1636"/>
      <c r="RKG2" s="1636"/>
      <c r="RKH2" s="1636"/>
      <c r="RKI2" s="1636"/>
      <c r="RKJ2" s="1636"/>
      <c r="RKK2" s="1636"/>
      <c r="RKL2" s="1636"/>
      <c r="RKM2" s="1636"/>
      <c r="RKN2" s="1636"/>
      <c r="RKO2" s="1636"/>
      <c r="RKP2" s="1636"/>
      <c r="RKQ2" s="1636"/>
      <c r="RKR2" s="1636"/>
      <c r="RKS2" s="1636"/>
      <c r="RKT2" s="1636"/>
      <c r="RKU2" s="1636"/>
      <c r="RKV2" s="1636"/>
      <c r="RKW2" s="1636"/>
      <c r="RKX2" s="1636"/>
      <c r="RKY2" s="1636"/>
      <c r="RKZ2" s="1636"/>
      <c r="RLA2" s="1636"/>
      <c r="RLB2" s="1636"/>
      <c r="RLC2" s="1636"/>
      <c r="RLD2" s="1636"/>
      <c r="RLE2" s="1636"/>
      <c r="RLF2" s="1636"/>
      <c r="RLG2" s="1636"/>
      <c r="RLH2" s="1636"/>
      <c r="RLI2" s="1636"/>
      <c r="RLJ2" s="1636"/>
      <c r="RLK2" s="1636"/>
      <c r="RLL2" s="1636"/>
      <c r="RLM2" s="1636"/>
      <c r="RLN2" s="1636"/>
      <c r="RLO2" s="1636"/>
      <c r="RLP2" s="1636"/>
      <c r="RLQ2" s="1636"/>
      <c r="RLR2" s="1636"/>
      <c r="RLS2" s="1636"/>
      <c r="RLT2" s="1636"/>
      <c r="RLU2" s="1636"/>
      <c r="RLV2" s="1636"/>
      <c r="RLW2" s="1636"/>
      <c r="RLX2" s="1636"/>
      <c r="RLY2" s="1636"/>
      <c r="RLZ2" s="1636"/>
      <c r="RMA2" s="1636"/>
      <c r="RMB2" s="1636"/>
      <c r="RMC2" s="1636"/>
      <c r="RMD2" s="1636"/>
      <c r="RME2" s="1636"/>
      <c r="RMF2" s="1636"/>
      <c r="RMG2" s="1636"/>
      <c r="RMH2" s="1636"/>
      <c r="RMI2" s="1636"/>
      <c r="RMJ2" s="1636"/>
      <c r="RMK2" s="1636"/>
      <c r="RML2" s="1636"/>
      <c r="RMM2" s="1636"/>
      <c r="RMN2" s="1636"/>
      <c r="RMO2" s="1636"/>
      <c r="RMP2" s="1636"/>
      <c r="RMQ2" s="1636"/>
      <c r="RMR2" s="1636"/>
      <c r="RMS2" s="1636"/>
      <c r="RMT2" s="1636"/>
      <c r="RMU2" s="1636"/>
      <c r="RMV2" s="1636"/>
      <c r="RMW2" s="1636"/>
      <c r="RMX2" s="1636"/>
      <c r="RMY2" s="1636"/>
      <c r="RMZ2" s="1636"/>
      <c r="RNA2" s="1636"/>
      <c r="RNB2" s="1636"/>
      <c r="RNC2" s="1636"/>
      <c r="RND2" s="1636"/>
      <c r="RNE2" s="1636"/>
      <c r="RNF2" s="1636"/>
      <c r="RNG2" s="1636"/>
      <c r="RNH2" s="1636"/>
      <c r="RNI2" s="1636"/>
      <c r="RNJ2" s="1636"/>
      <c r="RNK2" s="1636"/>
      <c r="RNL2" s="1636"/>
      <c r="RNM2" s="1636"/>
      <c r="RNN2" s="1636"/>
      <c r="RNO2" s="1636"/>
      <c r="RNP2" s="1636"/>
      <c r="RNQ2" s="1636"/>
      <c r="RNR2" s="1636"/>
      <c r="RNS2" s="1636"/>
      <c r="RNT2" s="1636"/>
      <c r="RNU2" s="1636"/>
      <c r="RNV2" s="1636"/>
      <c r="RNW2" s="1636"/>
      <c r="RNX2" s="1636"/>
      <c r="RNY2" s="1636"/>
      <c r="RNZ2" s="1636"/>
      <c r="ROA2" s="1636"/>
      <c r="ROB2" s="1636"/>
      <c r="ROC2" s="1636"/>
      <c r="ROD2" s="1636"/>
      <c r="ROE2" s="1636"/>
      <c r="ROF2" s="1636"/>
      <c r="ROG2" s="1636"/>
      <c r="ROH2" s="1636"/>
      <c r="ROI2" s="1636"/>
      <c r="ROJ2" s="1636"/>
      <c r="ROK2" s="1636"/>
      <c r="ROL2" s="1636"/>
      <c r="ROM2" s="1636"/>
      <c r="RON2" s="1636"/>
      <c r="ROO2" s="1636"/>
      <c r="ROP2" s="1636"/>
      <c r="ROQ2" s="1636"/>
      <c r="ROR2" s="1636"/>
      <c r="ROS2" s="1636"/>
      <c r="ROT2" s="1636"/>
      <c r="ROU2" s="1636"/>
      <c r="ROV2" s="1636"/>
      <c r="ROW2" s="1636"/>
      <c r="ROX2" s="1636"/>
      <c r="ROY2" s="1636"/>
      <c r="ROZ2" s="1636"/>
      <c r="RPA2" s="1636"/>
      <c r="RPB2" s="1636"/>
      <c r="RPC2" s="1636"/>
      <c r="RPD2" s="1636"/>
      <c r="RPE2" s="1636"/>
      <c r="RPF2" s="1636"/>
      <c r="RPG2" s="1636"/>
      <c r="RPH2" s="1636"/>
      <c r="RPI2" s="1636"/>
      <c r="RPJ2" s="1636"/>
      <c r="RPK2" s="1636"/>
      <c r="RPL2" s="1636"/>
      <c r="RPM2" s="1636"/>
      <c r="RPN2" s="1636"/>
      <c r="RPO2" s="1636"/>
      <c r="RPP2" s="1636"/>
      <c r="RPQ2" s="1636"/>
      <c r="RPR2" s="1636"/>
      <c r="RPS2" s="1636"/>
      <c r="RPT2" s="1636"/>
      <c r="RPU2" s="1636"/>
      <c r="RPV2" s="1636"/>
      <c r="RPW2" s="1636"/>
      <c r="RPX2" s="1636"/>
      <c r="RPY2" s="1636"/>
      <c r="RPZ2" s="1636"/>
      <c r="RQA2" s="1636"/>
      <c r="RQB2" s="1636"/>
      <c r="RQC2" s="1636"/>
      <c r="RQD2" s="1636"/>
      <c r="RQE2" s="1636"/>
      <c r="RQF2" s="1636"/>
      <c r="RQG2" s="1636"/>
      <c r="RQH2" s="1636"/>
      <c r="RQI2" s="1636"/>
      <c r="RQJ2" s="1636"/>
      <c r="RQK2" s="1636"/>
      <c r="RQL2" s="1636"/>
      <c r="RQM2" s="1636"/>
      <c r="RQN2" s="1636"/>
      <c r="RQO2" s="1636"/>
      <c r="RQP2" s="1636"/>
      <c r="RQQ2" s="1636"/>
      <c r="RQR2" s="1636"/>
      <c r="RQS2" s="1636"/>
      <c r="RQT2" s="1636"/>
      <c r="RQU2" s="1636"/>
      <c r="RQV2" s="1636"/>
      <c r="RQW2" s="1636"/>
      <c r="RQX2" s="1636"/>
      <c r="RQY2" s="1636"/>
      <c r="RQZ2" s="1636"/>
      <c r="RRA2" s="1636"/>
      <c r="RRB2" s="1636"/>
      <c r="RRC2" s="1636"/>
      <c r="RRD2" s="1636"/>
      <c r="RRE2" s="1636"/>
      <c r="RRF2" s="1636"/>
      <c r="RRG2" s="1636"/>
      <c r="RRH2" s="1636"/>
      <c r="RRI2" s="1636"/>
      <c r="RRJ2" s="1636"/>
      <c r="RRK2" s="1636"/>
      <c r="RRL2" s="1636"/>
      <c r="RRM2" s="1636"/>
      <c r="RRN2" s="1636"/>
      <c r="RRO2" s="1636"/>
      <c r="RRP2" s="1636"/>
      <c r="RRQ2" s="1636"/>
      <c r="RRR2" s="1636"/>
      <c r="RRS2" s="1636"/>
      <c r="RRT2" s="1636"/>
      <c r="RRU2" s="1636"/>
      <c r="RRV2" s="1636"/>
      <c r="RRW2" s="1636"/>
      <c r="RRX2" s="1636"/>
      <c r="RRY2" s="1636"/>
      <c r="RRZ2" s="1636"/>
      <c r="RSA2" s="1636"/>
      <c r="RSB2" s="1636"/>
      <c r="RSC2" s="1636"/>
      <c r="RSD2" s="1636"/>
      <c r="RSE2" s="1636"/>
      <c r="RSF2" s="1636"/>
      <c r="RSG2" s="1636"/>
      <c r="RSH2" s="1636"/>
      <c r="RSI2" s="1636"/>
      <c r="RSJ2" s="1636"/>
      <c r="RSK2" s="1636"/>
      <c r="RSL2" s="1636"/>
      <c r="RSM2" s="1636"/>
      <c r="RSN2" s="1636"/>
      <c r="RSO2" s="1636"/>
      <c r="RSP2" s="1636"/>
      <c r="RSQ2" s="1636"/>
      <c r="RSR2" s="1636"/>
      <c r="RSS2" s="1636"/>
      <c r="RST2" s="1636"/>
      <c r="RSU2" s="1636"/>
      <c r="RSV2" s="1636"/>
      <c r="RSW2" s="1636"/>
      <c r="RSX2" s="1636"/>
      <c r="RSY2" s="1636"/>
      <c r="RSZ2" s="1636"/>
      <c r="RTA2" s="1636"/>
      <c r="RTB2" s="1636"/>
      <c r="RTC2" s="1636"/>
      <c r="RTD2" s="1636"/>
      <c r="RTE2" s="1636"/>
      <c r="RTF2" s="1636"/>
      <c r="RTG2" s="1636"/>
      <c r="RTH2" s="1636"/>
      <c r="RTI2" s="1636"/>
      <c r="RTJ2" s="1636"/>
      <c r="RTK2" s="1636"/>
      <c r="RTL2" s="1636"/>
      <c r="RTM2" s="1636"/>
      <c r="RTN2" s="1636"/>
      <c r="RTO2" s="1636"/>
      <c r="RTP2" s="1636"/>
      <c r="RTQ2" s="1636"/>
      <c r="RTR2" s="1636"/>
      <c r="RTS2" s="1636"/>
      <c r="RTT2" s="1636"/>
      <c r="RTU2" s="1636"/>
      <c r="RTV2" s="1636"/>
      <c r="RTW2" s="1636"/>
      <c r="RTX2" s="1636"/>
      <c r="RTY2" s="1636"/>
      <c r="RTZ2" s="1636"/>
      <c r="RUA2" s="1636"/>
      <c r="RUB2" s="1636"/>
      <c r="RUC2" s="1636"/>
      <c r="RUD2" s="1636"/>
      <c r="RUE2" s="1636"/>
      <c r="RUF2" s="1636"/>
      <c r="RUG2" s="1636"/>
      <c r="RUH2" s="1636"/>
      <c r="RUI2" s="1636"/>
      <c r="RUJ2" s="1636"/>
      <c r="RUK2" s="1636"/>
      <c r="RUL2" s="1636"/>
      <c r="RUM2" s="1636"/>
      <c r="RUN2" s="1636"/>
      <c r="RUO2" s="1636"/>
      <c r="RUP2" s="1636"/>
      <c r="RUQ2" s="1636"/>
      <c r="RUR2" s="1636"/>
      <c r="RUS2" s="1636"/>
      <c r="RUT2" s="1636"/>
      <c r="RUU2" s="1636"/>
      <c r="RUV2" s="1636"/>
      <c r="RUW2" s="1636"/>
      <c r="RUX2" s="1636"/>
      <c r="RUY2" s="1636"/>
      <c r="RUZ2" s="1636"/>
      <c r="RVA2" s="1636"/>
      <c r="RVB2" s="1636"/>
      <c r="RVC2" s="1636"/>
      <c r="RVD2" s="1636"/>
      <c r="RVE2" s="1636"/>
      <c r="RVF2" s="1636"/>
      <c r="RVG2" s="1636"/>
      <c r="RVH2" s="1636"/>
      <c r="RVI2" s="1636"/>
      <c r="RVJ2" s="1636"/>
      <c r="RVK2" s="1636"/>
      <c r="RVL2" s="1636"/>
      <c r="RVM2" s="1636"/>
      <c r="RVN2" s="1636"/>
      <c r="RVO2" s="1636"/>
      <c r="RVP2" s="1636"/>
      <c r="RVQ2" s="1636"/>
      <c r="RVR2" s="1636"/>
      <c r="RVS2" s="1636"/>
      <c r="RVT2" s="1636"/>
      <c r="RVU2" s="1636"/>
      <c r="RVV2" s="1636"/>
      <c r="RVW2" s="1636"/>
      <c r="RVX2" s="1636"/>
      <c r="RVY2" s="1636"/>
      <c r="RVZ2" s="1636"/>
      <c r="RWA2" s="1636"/>
      <c r="RWB2" s="1636"/>
      <c r="RWC2" s="1636"/>
      <c r="RWD2" s="1636"/>
      <c r="RWE2" s="1636"/>
      <c r="RWF2" s="1636"/>
      <c r="RWG2" s="1636"/>
      <c r="RWH2" s="1636"/>
      <c r="RWI2" s="1636"/>
      <c r="RWJ2" s="1636"/>
      <c r="RWK2" s="1636"/>
      <c r="RWL2" s="1636"/>
      <c r="RWM2" s="1636"/>
      <c r="RWN2" s="1636"/>
      <c r="RWO2" s="1636"/>
      <c r="RWP2" s="1636"/>
      <c r="RWQ2" s="1636"/>
      <c r="RWR2" s="1636"/>
      <c r="RWS2" s="1636"/>
      <c r="RWT2" s="1636"/>
      <c r="RWU2" s="1636"/>
      <c r="RWV2" s="1636"/>
      <c r="RWW2" s="1636"/>
      <c r="RWX2" s="1636"/>
      <c r="RWY2" s="1636"/>
      <c r="RWZ2" s="1636"/>
      <c r="RXA2" s="1636"/>
      <c r="RXB2" s="1636"/>
      <c r="RXC2" s="1636"/>
      <c r="RXD2" s="1636"/>
      <c r="RXE2" s="1636"/>
      <c r="RXF2" s="1636"/>
      <c r="RXG2" s="1636"/>
      <c r="RXH2" s="1636"/>
      <c r="RXI2" s="1636"/>
      <c r="RXJ2" s="1636"/>
      <c r="RXK2" s="1636"/>
      <c r="RXL2" s="1636"/>
      <c r="RXM2" s="1636"/>
      <c r="RXN2" s="1636"/>
      <c r="RXO2" s="1636"/>
      <c r="RXP2" s="1636"/>
      <c r="RXQ2" s="1636"/>
      <c r="RXR2" s="1636"/>
      <c r="RXS2" s="1636"/>
      <c r="RXT2" s="1636"/>
      <c r="RXU2" s="1636"/>
      <c r="RXV2" s="1636"/>
      <c r="RXW2" s="1636"/>
      <c r="RXX2" s="1636"/>
      <c r="RXY2" s="1636"/>
      <c r="RXZ2" s="1636"/>
      <c r="RYA2" s="1636"/>
      <c r="RYB2" s="1636"/>
      <c r="RYC2" s="1636"/>
      <c r="RYD2" s="1636"/>
      <c r="RYE2" s="1636"/>
      <c r="RYF2" s="1636"/>
      <c r="RYG2" s="1636"/>
      <c r="RYH2" s="1636"/>
      <c r="RYI2" s="1636"/>
      <c r="RYJ2" s="1636"/>
      <c r="RYK2" s="1636"/>
      <c r="RYL2" s="1636"/>
      <c r="RYM2" s="1636"/>
      <c r="RYN2" s="1636"/>
      <c r="RYO2" s="1636"/>
      <c r="RYP2" s="1636"/>
      <c r="RYQ2" s="1636"/>
      <c r="RYR2" s="1636"/>
      <c r="RYS2" s="1636"/>
      <c r="RYT2" s="1636"/>
      <c r="RYU2" s="1636"/>
      <c r="RYV2" s="1636"/>
      <c r="RYW2" s="1636"/>
      <c r="RYX2" s="1636"/>
      <c r="RYY2" s="1636"/>
      <c r="RYZ2" s="1636"/>
      <c r="RZA2" s="1636"/>
      <c r="RZB2" s="1636"/>
      <c r="RZC2" s="1636"/>
      <c r="RZD2" s="1636"/>
      <c r="RZE2" s="1636"/>
      <c r="RZF2" s="1636"/>
      <c r="RZG2" s="1636"/>
      <c r="RZH2" s="1636"/>
      <c r="RZI2" s="1636"/>
      <c r="RZJ2" s="1636"/>
      <c r="RZK2" s="1636"/>
      <c r="RZL2" s="1636"/>
      <c r="RZM2" s="1636"/>
      <c r="RZN2" s="1636"/>
      <c r="RZO2" s="1636"/>
      <c r="RZP2" s="1636"/>
      <c r="RZQ2" s="1636"/>
      <c r="RZR2" s="1636"/>
      <c r="RZS2" s="1636"/>
      <c r="RZT2" s="1636"/>
      <c r="RZU2" s="1636"/>
      <c r="RZV2" s="1636"/>
      <c r="RZW2" s="1636"/>
      <c r="RZX2" s="1636"/>
      <c r="RZY2" s="1636"/>
      <c r="RZZ2" s="1636"/>
      <c r="SAA2" s="1636"/>
      <c r="SAB2" s="1636"/>
      <c r="SAC2" s="1636"/>
      <c r="SAD2" s="1636"/>
      <c r="SAE2" s="1636"/>
      <c r="SAF2" s="1636"/>
      <c r="SAG2" s="1636"/>
      <c r="SAH2" s="1636"/>
      <c r="SAI2" s="1636"/>
      <c r="SAJ2" s="1636"/>
      <c r="SAK2" s="1636"/>
      <c r="SAL2" s="1636"/>
      <c r="SAM2" s="1636"/>
      <c r="SAN2" s="1636"/>
      <c r="SAO2" s="1636"/>
      <c r="SAP2" s="1636"/>
      <c r="SAQ2" s="1636"/>
      <c r="SAR2" s="1636"/>
      <c r="SAS2" s="1636"/>
      <c r="SAT2" s="1636"/>
      <c r="SAU2" s="1636"/>
      <c r="SAV2" s="1636"/>
      <c r="SAW2" s="1636"/>
      <c r="SAX2" s="1636"/>
      <c r="SAY2" s="1636"/>
      <c r="SAZ2" s="1636"/>
      <c r="SBA2" s="1636"/>
      <c r="SBB2" s="1636"/>
      <c r="SBC2" s="1636"/>
      <c r="SBD2" s="1636"/>
      <c r="SBE2" s="1636"/>
      <c r="SBF2" s="1636"/>
      <c r="SBG2" s="1636"/>
      <c r="SBH2" s="1636"/>
      <c r="SBI2" s="1636"/>
      <c r="SBJ2" s="1636"/>
      <c r="SBK2" s="1636"/>
      <c r="SBL2" s="1636"/>
      <c r="SBM2" s="1636"/>
      <c r="SBN2" s="1636"/>
      <c r="SBO2" s="1636"/>
      <c r="SBP2" s="1636"/>
      <c r="SBQ2" s="1636"/>
      <c r="SBR2" s="1636"/>
      <c r="SBS2" s="1636"/>
      <c r="SBT2" s="1636"/>
      <c r="SBU2" s="1636"/>
      <c r="SBV2" s="1636"/>
      <c r="SBW2" s="1636"/>
      <c r="SBX2" s="1636"/>
      <c r="SBY2" s="1636"/>
      <c r="SBZ2" s="1636"/>
      <c r="SCA2" s="1636"/>
      <c r="SCB2" s="1636"/>
      <c r="SCC2" s="1636"/>
      <c r="SCD2" s="1636"/>
      <c r="SCE2" s="1636"/>
      <c r="SCF2" s="1636"/>
      <c r="SCG2" s="1636"/>
      <c r="SCH2" s="1636"/>
      <c r="SCI2" s="1636"/>
      <c r="SCJ2" s="1636"/>
      <c r="SCK2" s="1636"/>
      <c r="SCL2" s="1636"/>
      <c r="SCM2" s="1636"/>
      <c r="SCN2" s="1636"/>
      <c r="SCO2" s="1636"/>
      <c r="SCP2" s="1636"/>
      <c r="SCQ2" s="1636"/>
      <c r="SCR2" s="1636"/>
      <c r="SCS2" s="1636"/>
      <c r="SCT2" s="1636"/>
      <c r="SCU2" s="1636"/>
      <c r="SCV2" s="1636"/>
      <c r="SCW2" s="1636"/>
      <c r="SCX2" s="1636"/>
      <c r="SCY2" s="1636"/>
      <c r="SCZ2" s="1636"/>
      <c r="SDA2" s="1636"/>
      <c r="SDB2" s="1636"/>
      <c r="SDC2" s="1636"/>
      <c r="SDD2" s="1636"/>
      <c r="SDE2" s="1636"/>
      <c r="SDF2" s="1636"/>
      <c r="SDG2" s="1636"/>
      <c r="SDH2" s="1636"/>
      <c r="SDI2" s="1636"/>
      <c r="SDJ2" s="1636"/>
      <c r="SDK2" s="1636"/>
      <c r="SDL2" s="1636"/>
      <c r="SDM2" s="1636"/>
      <c r="SDN2" s="1636"/>
      <c r="SDO2" s="1636"/>
      <c r="SDP2" s="1636"/>
      <c r="SDQ2" s="1636"/>
      <c r="SDR2" s="1636"/>
      <c r="SDS2" s="1636"/>
      <c r="SDT2" s="1636"/>
      <c r="SDU2" s="1636"/>
      <c r="SDV2" s="1636"/>
      <c r="SDW2" s="1636"/>
      <c r="SDX2" s="1636"/>
      <c r="SDY2" s="1636"/>
      <c r="SDZ2" s="1636"/>
      <c r="SEA2" s="1636"/>
      <c r="SEB2" s="1636"/>
      <c r="SEC2" s="1636"/>
      <c r="SED2" s="1636"/>
      <c r="SEE2" s="1636"/>
      <c r="SEF2" s="1636"/>
      <c r="SEG2" s="1636"/>
      <c r="SEH2" s="1636"/>
      <c r="SEI2" s="1636"/>
      <c r="SEJ2" s="1636"/>
      <c r="SEK2" s="1636"/>
      <c r="SEL2" s="1636"/>
      <c r="SEM2" s="1636"/>
      <c r="SEN2" s="1636"/>
      <c r="SEO2" s="1636"/>
      <c r="SEP2" s="1636"/>
      <c r="SEQ2" s="1636"/>
      <c r="SER2" s="1636"/>
      <c r="SES2" s="1636"/>
      <c r="SET2" s="1636"/>
      <c r="SEU2" s="1636"/>
      <c r="SEV2" s="1636"/>
      <c r="SEW2" s="1636"/>
      <c r="SEX2" s="1636"/>
      <c r="SEY2" s="1636"/>
      <c r="SEZ2" s="1636"/>
      <c r="SFA2" s="1636"/>
      <c r="SFB2" s="1636"/>
      <c r="SFC2" s="1636"/>
      <c r="SFD2" s="1636"/>
      <c r="SFE2" s="1636"/>
      <c r="SFF2" s="1636"/>
      <c r="SFG2" s="1636"/>
      <c r="SFH2" s="1636"/>
      <c r="SFI2" s="1636"/>
      <c r="SFJ2" s="1636"/>
      <c r="SFK2" s="1636"/>
      <c r="SFL2" s="1636"/>
      <c r="SFM2" s="1636"/>
      <c r="SFN2" s="1636"/>
      <c r="SFO2" s="1636"/>
      <c r="SFP2" s="1636"/>
      <c r="SFQ2" s="1636"/>
      <c r="SFR2" s="1636"/>
      <c r="SFS2" s="1636"/>
      <c r="SFT2" s="1636"/>
      <c r="SFU2" s="1636"/>
      <c r="SFV2" s="1636"/>
      <c r="SFW2" s="1636"/>
      <c r="SFX2" s="1636"/>
      <c r="SFY2" s="1636"/>
      <c r="SFZ2" s="1636"/>
      <c r="SGA2" s="1636"/>
      <c r="SGB2" s="1636"/>
      <c r="SGC2" s="1636"/>
      <c r="SGD2" s="1636"/>
      <c r="SGE2" s="1636"/>
      <c r="SGF2" s="1636"/>
      <c r="SGG2" s="1636"/>
      <c r="SGH2" s="1636"/>
      <c r="SGI2" s="1636"/>
      <c r="SGJ2" s="1636"/>
      <c r="SGK2" s="1636"/>
      <c r="SGL2" s="1636"/>
      <c r="SGM2" s="1636"/>
      <c r="SGN2" s="1636"/>
      <c r="SGO2" s="1636"/>
      <c r="SGP2" s="1636"/>
      <c r="SGQ2" s="1636"/>
      <c r="SGR2" s="1636"/>
      <c r="SGS2" s="1636"/>
      <c r="SGT2" s="1636"/>
      <c r="SGU2" s="1636"/>
      <c r="SGV2" s="1636"/>
      <c r="SGW2" s="1636"/>
      <c r="SGX2" s="1636"/>
      <c r="SGY2" s="1636"/>
      <c r="SGZ2" s="1636"/>
      <c r="SHA2" s="1636"/>
      <c r="SHB2" s="1636"/>
      <c r="SHC2" s="1636"/>
      <c r="SHD2" s="1636"/>
      <c r="SHE2" s="1636"/>
      <c r="SHF2" s="1636"/>
      <c r="SHG2" s="1636"/>
      <c r="SHH2" s="1636"/>
      <c r="SHI2" s="1636"/>
      <c r="SHJ2" s="1636"/>
      <c r="SHK2" s="1636"/>
      <c r="SHL2" s="1636"/>
      <c r="SHM2" s="1636"/>
      <c r="SHN2" s="1636"/>
      <c r="SHO2" s="1636"/>
      <c r="SHP2" s="1636"/>
      <c r="SHQ2" s="1636"/>
      <c r="SHR2" s="1636"/>
      <c r="SHS2" s="1636"/>
      <c r="SHT2" s="1636"/>
      <c r="SHU2" s="1636"/>
      <c r="SHV2" s="1636"/>
      <c r="SHW2" s="1636"/>
      <c r="SHX2" s="1636"/>
      <c r="SHY2" s="1636"/>
      <c r="SHZ2" s="1636"/>
      <c r="SIA2" s="1636"/>
      <c r="SIB2" s="1636"/>
      <c r="SIC2" s="1636"/>
      <c r="SID2" s="1636"/>
      <c r="SIE2" s="1636"/>
      <c r="SIF2" s="1636"/>
      <c r="SIG2" s="1636"/>
      <c r="SIH2" s="1636"/>
      <c r="SII2" s="1636"/>
      <c r="SIJ2" s="1636"/>
      <c r="SIK2" s="1636"/>
      <c r="SIL2" s="1636"/>
      <c r="SIM2" s="1636"/>
      <c r="SIN2" s="1636"/>
      <c r="SIO2" s="1636"/>
      <c r="SIP2" s="1636"/>
      <c r="SIQ2" s="1636"/>
      <c r="SIR2" s="1636"/>
      <c r="SIS2" s="1636"/>
      <c r="SIT2" s="1636"/>
      <c r="SIU2" s="1636"/>
      <c r="SIV2" s="1636"/>
      <c r="SIW2" s="1636"/>
      <c r="SIX2" s="1636"/>
      <c r="SIY2" s="1636"/>
      <c r="SIZ2" s="1636"/>
      <c r="SJA2" s="1636"/>
      <c r="SJB2" s="1636"/>
      <c r="SJC2" s="1636"/>
      <c r="SJD2" s="1636"/>
      <c r="SJE2" s="1636"/>
      <c r="SJF2" s="1636"/>
      <c r="SJG2" s="1636"/>
      <c r="SJH2" s="1636"/>
      <c r="SJI2" s="1636"/>
      <c r="SJJ2" s="1636"/>
      <c r="SJK2" s="1636"/>
      <c r="SJL2" s="1636"/>
      <c r="SJM2" s="1636"/>
      <c r="SJN2" s="1636"/>
      <c r="SJO2" s="1636"/>
      <c r="SJP2" s="1636"/>
      <c r="SJQ2" s="1636"/>
      <c r="SJR2" s="1636"/>
      <c r="SJS2" s="1636"/>
      <c r="SJT2" s="1636"/>
      <c r="SJU2" s="1636"/>
      <c r="SJV2" s="1636"/>
      <c r="SJW2" s="1636"/>
      <c r="SJX2" s="1636"/>
      <c r="SJY2" s="1636"/>
      <c r="SJZ2" s="1636"/>
      <c r="SKA2" s="1636"/>
      <c r="SKB2" s="1636"/>
      <c r="SKC2" s="1636"/>
      <c r="SKD2" s="1636"/>
      <c r="SKE2" s="1636"/>
      <c r="SKF2" s="1636"/>
      <c r="SKG2" s="1636"/>
      <c r="SKH2" s="1636"/>
      <c r="SKI2" s="1636"/>
      <c r="SKJ2" s="1636"/>
      <c r="SKK2" s="1636"/>
      <c r="SKL2" s="1636"/>
      <c r="SKM2" s="1636"/>
      <c r="SKN2" s="1636"/>
      <c r="SKO2" s="1636"/>
      <c r="SKP2" s="1636"/>
      <c r="SKQ2" s="1636"/>
      <c r="SKR2" s="1636"/>
      <c r="SKS2" s="1636"/>
      <c r="SKT2" s="1636"/>
      <c r="SKU2" s="1636"/>
      <c r="SKV2" s="1636"/>
      <c r="SKW2" s="1636"/>
      <c r="SKX2" s="1636"/>
      <c r="SKY2" s="1636"/>
      <c r="SKZ2" s="1636"/>
      <c r="SLA2" s="1636"/>
      <c r="SLB2" s="1636"/>
      <c r="SLC2" s="1636"/>
      <c r="SLD2" s="1636"/>
      <c r="SLE2" s="1636"/>
      <c r="SLF2" s="1636"/>
      <c r="SLG2" s="1636"/>
      <c r="SLH2" s="1636"/>
      <c r="SLI2" s="1636"/>
      <c r="SLJ2" s="1636"/>
      <c r="SLK2" s="1636"/>
      <c r="SLL2" s="1636"/>
      <c r="SLM2" s="1636"/>
      <c r="SLN2" s="1636"/>
      <c r="SLO2" s="1636"/>
      <c r="SLP2" s="1636"/>
      <c r="SLQ2" s="1636"/>
      <c r="SLR2" s="1636"/>
      <c r="SLS2" s="1636"/>
      <c r="SLT2" s="1636"/>
      <c r="SLU2" s="1636"/>
      <c r="SLV2" s="1636"/>
      <c r="SLW2" s="1636"/>
      <c r="SLX2" s="1636"/>
      <c r="SLY2" s="1636"/>
      <c r="SLZ2" s="1636"/>
      <c r="SMA2" s="1636"/>
      <c r="SMB2" s="1636"/>
      <c r="SMC2" s="1636"/>
      <c r="SMD2" s="1636"/>
      <c r="SME2" s="1636"/>
      <c r="SMF2" s="1636"/>
      <c r="SMG2" s="1636"/>
      <c r="SMH2" s="1636"/>
      <c r="SMI2" s="1636"/>
      <c r="SMJ2" s="1636"/>
      <c r="SMK2" s="1636"/>
      <c r="SML2" s="1636"/>
      <c r="SMM2" s="1636"/>
      <c r="SMN2" s="1636"/>
      <c r="SMO2" s="1636"/>
      <c r="SMP2" s="1636"/>
      <c r="SMQ2" s="1636"/>
      <c r="SMR2" s="1636"/>
      <c r="SMS2" s="1636"/>
      <c r="SMT2" s="1636"/>
      <c r="SMU2" s="1636"/>
      <c r="SMV2" s="1636"/>
      <c r="SMW2" s="1636"/>
      <c r="SMX2" s="1636"/>
      <c r="SMY2" s="1636"/>
      <c r="SMZ2" s="1636"/>
      <c r="SNA2" s="1636"/>
      <c r="SNB2" s="1636"/>
      <c r="SNC2" s="1636"/>
      <c r="SND2" s="1636"/>
      <c r="SNE2" s="1636"/>
      <c r="SNF2" s="1636"/>
      <c r="SNG2" s="1636"/>
      <c r="SNH2" s="1636"/>
      <c r="SNI2" s="1636"/>
      <c r="SNJ2" s="1636"/>
      <c r="SNK2" s="1636"/>
      <c r="SNL2" s="1636"/>
      <c r="SNM2" s="1636"/>
      <c r="SNN2" s="1636"/>
      <c r="SNO2" s="1636"/>
      <c r="SNP2" s="1636"/>
      <c r="SNQ2" s="1636"/>
      <c r="SNR2" s="1636"/>
      <c r="SNS2" s="1636"/>
      <c r="SNT2" s="1636"/>
      <c r="SNU2" s="1636"/>
      <c r="SNV2" s="1636"/>
      <c r="SNW2" s="1636"/>
      <c r="SNX2" s="1636"/>
      <c r="SNY2" s="1636"/>
      <c r="SNZ2" s="1636"/>
      <c r="SOA2" s="1636"/>
      <c r="SOB2" s="1636"/>
      <c r="SOC2" s="1636"/>
      <c r="SOD2" s="1636"/>
      <c r="SOE2" s="1636"/>
      <c r="SOF2" s="1636"/>
      <c r="SOG2" s="1636"/>
      <c r="SOH2" s="1636"/>
      <c r="SOI2" s="1636"/>
      <c r="SOJ2" s="1636"/>
      <c r="SOK2" s="1636"/>
      <c r="SOL2" s="1636"/>
      <c r="SOM2" s="1636"/>
      <c r="SON2" s="1636"/>
      <c r="SOO2" s="1636"/>
      <c r="SOP2" s="1636"/>
      <c r="SOQ2" s="1636"/>
      <c r="SOR2" s="1636"/>
      <c r="SOS2" s="1636"/>
      <c r="SOT2" s="1636"/>
      <c r="SOU2" s="1636"/>
      <c r="SOV2" s="1636"/>
      <c r="SOW2" s="1636"/>
      <c r="SOX2" s="1636"/>
      <c r="SOY2" s="1636"/>
      <c r="SOZ2" s="1636"/>
      <c r="SPA2" s="1636"/>
      <c r="SPB2" s="1636"/>
      <c r="SPC2" s="1636"/>
      <c r="SPD2" s="1636"/>
      <c r="SPE2" s="1636"/>
      <c r="SPF2" s="1636"/>
      <c r="SPG2" s="1636"/>
      <c r="SPH2" s="1636"/>
      <c r="SPI2" s="1636"/>
      <c r="SPJ2" s="1636"/>
      <c r="SPK2" s="1636"/>
      <c r="SPL2" s="1636"/>
      <c r="SPM2" s="1636"/>
      <c r="SPN2" s="1636"/>
      <c r="SPO2" s="1636"/>
      <c r="SPP2" s="1636"/>
      <c r="SPQ2" s="1636"/>
      <c r="SPR2" s="1636"/>
      <c r="SPS2" s="1636"/>
      <c r="SPT2" s="1636"/>
      <c r="SPU2" s="1636"/>
      <c r="SPV2" s="1636"/>
      <c r="SPW2" s="1636"/>
      <c r="SPX2" s="1636"/>
      <c r="SPY2" s="1636"/>
      <c r="SPZ2" s="1636"/>
      <c r="SQA2" s="1636"/>
      <c r="SQB2" s="1636"/>
      <c r="SQC2" s="1636"/>
      <c r="SQD2" s="1636"/>
      <c r="SQE2" s="1636"/>
      <c r="SQF2" s="1636"/>
      <c r="SQG2" s="1636"/>
      <c r="SQH2" s="1636"/>
      <c r="SQI2" s="1636"/>
      <c r="SQJ2" s="1636"/>
      <c r="SQK2" s="1636"/>
      <c r="SQL2" s="1636"/>
      <c r="SQM2" s="1636"/>
      <c r="SQN2" s="1636"/>
      <c r="SQO2" s="1636"/>
      <c r="SQP2" s="1636"/>
      <c r="SQQ2" s="1636"/>
      <c r="SQR2" s="1636"/>
      <c r="SQS2" s="1636"/>
      <c r="SQT2" s="1636"/>
      <c r="SQU2" s="1636"/>
      <c r="SQV2" s="1636"/>
      <c r="SQW2" s="1636"/>
      <c r="SQX2" s="1636"/>
      <c r="SQY2" s="1636"/>
      <c r="SQZ2" s="1636"/>
      <c r="SRA2" s="1636"/>
      <c r="SRB2" s="1636"/>
      <c r="SRC2" s="1636"/>
      <c r="SRD2" s="1636"/>
      <c r="SRE2" s="1636"/>
      <c r="SRF2" s="1636"/>
      <c r="SRG2" s="1636"/>
      <c r="SRH2" s="1636"/>
      <c r="SRI2" s="1636"/>
      <c r="SRJ2" s="1636"/>
      <c r="SRK2" s="1636"/>
      <c r="SRL2" s="1636"/>
      <c r="SRM2" s="1636"/>
      <c r="SRN2" s="1636"/>
      <c r="SRO2" s="1636"/>
      <c r="SRP2" s="1636"/>
      <c r="SRQ2" s="1636"/>
      <c r="SRR2" s="1636"/>
      <c r="SRS2" s="1636"/>
      <c r="SRT2" s="1636"/>
      <c r="SRU2" s="1636"/>
      <c r="SRV2" s="1636"/>
      <c r="SRW2" s="1636"/>
      <c r="SRX2" s="1636"/>
      <c r="SRY2" s="1636"/>
      <c r="SRZ2" s="1636"/>
      <c r="SSA2" s="1636"/>
      <c r="SSB2" s="1636"/>
      <c r="SSC2" s="1636"/>
      <c r="SSD2" s="1636"/>
      <c r="SSE2" s="1636"/>
      <c r="SSF2" s="1636"/>
      <c r="SSG2" s="1636"/>
      <c r="SSH2" s="1636"/>
      <c r="SSI2" s="1636"/>
      <c r="SSJ2" s="1636"/>
      <c r="SSK2" s="1636"/>
      <c r="SSL2" s="1636"/>
      <c r="SSM2" s="1636"/>
      <c r="SSN2" s="1636"/>
      <c r="SSO2" s="1636"/>
      <c r="SSP2" s="1636"/>
      <c r="SSQ2" s="1636"/>
      <c r="SSR2" s="1636"/>
      <c r="SSS2" s="1636"/>
      <c r="SST2" s="1636"/>
      <c r="SSU2" s="1636"/>
      <c r="SSV2" s="1636"/>
      <c r="SSW2" s="1636"/>
      <c r="SSX2" s="1636"/>
      <c r="SSY2" s="1636"/>
      <c r="SSZ2" s="1636"/>
      <c r="STA2" s="1636"/>
      <c r="STB2" s="1636"/>
      <c r="STC2" s="1636"/>
      <c r="STD2" s="1636"/>
      <c r="STE2" s="1636"/>
      <c r="STF2" s="1636"/>
      <c r="STG2" s="1636"/>
      <c r="STH2" s="1636"/>
      <c r="STI2" s="1636"/>
      <c r="STJ2" s="1636"/>
      <c r="STK2" s="1636"/>
      <c r="STL2" s="1636"/>
      <c r="STM2" s="1636"/>
      <c r="STN2" s="1636"/>
      <c r="STO2" s="1636"/>
      <c r="STP2" s="1636"/>
      <c r="STQ2" s="1636"/>
      <c r="STR2" s="1636"/>
      <c r="STS2" s="1636"/>
      <c r="STT2" s="1636"/>
      <c r="STU2" s="1636"/>
      <c r="STV2" s="1636"/>
      <c r="STW2" s="1636"/>
      <c r="STX2" s="1636"/>
      <c r="STY2" s="1636"/>
      <c r="STZ2" s="1636"/>
      <c r="SUA2" s="1636"/>
      <c r="SUB2" s="1636"/>
      <c r="SUC2" s="1636"/>
      <c r="SUD2" s="1636"/>
      <c r="SUE2" s="1636"/>
      <c r="SUF2" s="1636"/>
      <c r="SUG2" s="1636"/>
      <c r="SUH2" s="1636"/>
      <c r="SUI2" s="1636"/>
      <c r="SUJ2" s="1636"/>
      <c r="SUK2" s="1636"/>
      <c r="SUL2" s="1636"/>
      <c r="SUM2" s="1636"/>
      <c r="SUN2" s="1636"/>
      <c r="SUO2" s="1636"/>
      <c r="SUP2" s="1636"/>
      <c r="SUQ2" s="1636"/>
      <c r="SUR2" s="1636"/>
      <c r="SUS2" s="1636"/>
      <c r="SUT2" s="1636"/>
      <c r="SUU2" s="1636"/>
      <c r="SUV2" s="1636"/>
      <c r="SUW2" s="1636"/>
      <c r="SUX2" s="1636"/>
      <c r="SUY2" s="1636"/>
      <c r="SUZ2" s="1636"/>
      <c r="SVA2" s="1636"/>
      <c r="SVB2" s="1636"/>
      <c r="SVC2" s="1636"/>
      <c r="SVD2" s="1636"/>
      <c r="SVE2" s="1636"/>
      <c r="SVF2" s="1636"/>
      <c r="SVG2" s="1636"/>
      <c r="SVH2" s="1636"/>
      <c r="SVI2" s="1636"/>
      <c r="SVJ2" s="1636"/>
      <c r="SVK2" s="1636"/>
      <c r="SVL2" s="1636"/>
      <c r="SVM2" s="1636"/>
      <c r="SVN2" s="1636"/>
      <c r="SVO2" s="1636"/>
      <c r="SVP2" s="1636"/>
      <c r="SVQ2" s="1636"/>
      <c r="SVR2" s="1636"/>
      <c r="SVS2" s="1636"/>
      <c r="SVT2" s="1636"/>
      <c r="SVU2" s="1636"/>
      <c r="SVV2" s="1636"/>
      <c r="SVW2" s="1636"/>
      <c r="SVX2" s="1636"/>
      <c r="SVY2" s="1636"/>
      <c r="SVZ2" s="1636"/>
      <c r="SWA2" s="1636"/>
      <c r="SWB2" s="1636"/>
      <c r="SWC2" s="1636"/>
      <c r="SWD2" s="1636"/>
      <c r="SWE2" s="1636"/>
      <c r="SWF2" s="1636"/>
      <c r="SWG2" s="1636"/>
      <c r="SWH2" s="1636"/>
      <c r="SWI2" s="1636"/>
      <c r="SWJ2" s="1636"/>
      <c r="SWK2" s="1636"/>
      <c r="SWL2" s="1636"/>
      <c r="SWM2" s="1636"/>
      <c r="SWN2" s="1636"/>
      <c r="SWO2" s="1636"/>
      <c r="SWP2" s="1636"/>
      <c r="SWQ2" s="1636"/>
      <c r="SWR2" s="1636"/>
      <c r="SWS2" s="1636"/>
      <c r="SWT2" s="1636"/>
      <c r="SWU2" s="1636"/>
      <c r="SWV2" s="1636"/>
      <c r="SWW2" s="1636"/>
      <c r="SWX2" s="1636"/>
      <c r="SWY2" s="1636"/>
      <c r="SWZ2" s="1636"/>
      <c r="SXA2" s="1636"/>
      <c r="SXB2" s="1636"/>
      <c r="SXC2" s="1636"/>
      <c r="SXD2" s="1636"/>
      <c r="SXE2" s="1636"/>
      <c r="SXF2" s="1636"/>
      <c r="SXG2" s="1636"/>
      <c r="SXH2" s="1636"/>
      <c r="SXI2" s="1636"/>
      <c r="SXJ2" s="1636"/>
      <c r="SXK2" s="1636"/>
      <c r="SXL2" s="1636"/>
      <c r="SXM2" s="1636"/>
      <c r="SXN2" s="1636"/>
      <c r="SXO2" s="1636"/>
      <c r="SXP2" s="1636"/>
      <c r="SXQ2" s="1636"/>
      <c r="SXR2" s="1636"/>
      <c r="SXS2" s="1636"/>
      <c r="SXT2" s="1636"/>
      <c r="SXU2" s="1636"/>
      <c r="SXV2" s="1636"/>
      <c r="SXW2" s="1636"/>
      <c r="SXX2" s="1636"/>
      <c r="SXY2" s="1636"/>
      <c r="SXZ2" s="1636"/>
      <c r="SYA2" s="1636"/>
      <c r="SYB2" s="1636"/>
      <c r="SYC2" s="1636"/>
      <c r="SYD2" s="1636"/>
      <c r="SYE2" s="1636"/>
      <c r="SYF2" s="1636"/>
      <c r="SYG2" s="1636"/>
      <c r="SYH2" s="1636"/>
      <c r="SYI2" s="1636"/>
      <c r="SYJ2" s="1636"/>
      <c r="SYK2" s="1636"/>
      <c r="SYL2" s="1636"/>
      <c r="SYM2" s="1636"/>
      <c r="SYN2" s="1636"/>
      <c r="SYO2" s="1636"/>
      <c r="SYP2" s="1636"/>
      <c r="SYQ2" s="1636"/>
      <c r="SYR2" s="1636"/>
      <c r="SYS2" s="1636"/>
      <c r="SYT2" s="1636"/>
      <c r="SYU2" s="1636"/>
      <c r="SYV2" s="1636"/>
      <c r="SYW2" s="1636"/>
      <c r="SYX2" s="1636"/>
      <c r="SYY2" s="1636"/>
      <c r="SYZ2" s="1636"/>
      <c r="SZA2" s="1636"/>
      <c r="SZB2" s="1636"/>
      <c r="SZC2" s="1636"/>
      <c r="SZD2" s="1636"/>
      <c r="SZE2" s="1636"/>
      <c r="SZF2" s="1636"/>
      <c r="SZG2" s="1636"/>
      <c r="SZH2" s="1636"/>
      <c r="SZI2" s="1636"/>
      <c r="SZJ2" s="1636"/>
      <c r="SZK2" s="1636"/>
      <c r="SZL2" s="1636"/>
      <c r="SZM2" s="1636"/>
      <c r="SZN2" s="1636"/>
      <c r="SZO2" s="1636"/>
      <c r="SZP2" s="1636"/>
      <c r="SZQ2" s="1636"/>
      <c r="SZR2" s="1636"/>
      <c r="SZS2" s="1636"/>
      <c r="SZT2" s="1636"/>
      <c r="SZU2" s="1636"/>
      <c r="SZV2" s="1636"/>
      <c r="SZW2" s="1636"/>
      <c r="SZX2" s="1636"/>
      <c r="SZY2" s="1636"/>
      <c r="SZZ2" s="1636"/>
      <c r="TAA2" s="1636"/>
      <c r="TAB2" s="1636"/>
      <c r="TAC2" s="1636"/>
      <c r="TAD2" s="1636"/>
      <c r="TAE2" s="1636"/>
      <c r="TAF2" s="1636"/>
      <c r="TAG2" s="1636"/>
      <c r="TAH2" s="1636"/>
      <c r="TAI2" s="1636"/>
      <c r="TAJ2" s="1636"/>
      <c r="TAK2" s="1636"/>
      <c r="TAL2" s="1636"/>
      <c r="TAM2" s="1636"/>
      <c r="TAN2" s="1636"/>
      <c r="TAO2" s="1636"/>
      <c r="TAP2" s="1636"/>
      <c r="TAQ2" s="1636"/>
      <c r="TAR2" s="1636"/>
      <c r="TAS2" s="1636"/>
      <c r="TAT2" s="1636"/>
      <c r="TAU2" s="1636"/>
      <c r="TAV2" s="1636"/>
      <c r="TAW2" s="1636"/>
      <c r="TAX2" s="1636"/>
      <c r="TAY2" s="1636"/>
      <c r="TAZ2" s="1636"/>
      <c r="TBA2" s="1636"/>
      <c r="TBB2" s="1636"/>
      <c r="TBC2" s="1636"/>
      <c r="TBD2" s="1636"/>
      <c r="TBE2" s="1636"/>
      <c r="TBF2" s="1636"/>
      <c r="TBG2" s="1636"/>
      <c r="TBH2" s="1636"/>
      <c r="TBI2" s="1636"/>
      <c r="TBJ2" s="1636"/>
      <c r="TBK2" s="1636"/>
      <c r="TBL2" s="1636"/>
      <c r="TBM2" s="1636"/>
      <c r="TBN2" s="1636"/>
      <c r="TBO2" s="1636"/>
      <c r="TBP2" s="1636"/>
      <c r="TBQ2" s="1636"/>
      <c r="TBR2" s="1636"/>
      <c r="TBS2" s="1636"/>
      <c r="TBT2" s="1636"/>
      <c r="TBU2" s="1636"/>
      <c r="TBV2" s="1636"/>
      <c r="TBW2" s="1636"/>
      <c r="TBX2" s="1636"/>
      <c r="TBY2" s="1636"/>
      <c r="TBZ2" s="1636"/>
      <c r="TCA2" s="1636"/>
      <c r="TCB2" s="1636"/>
      <c r="TCC2" s="1636"/>
      <c r="TCD2" s="1636"/>
      <c r="TCE2" s="1636"/>
      <c r="TCF2" s="1636"/>
      <c r="TCG2" s="1636"/>
      <c r="TCH2" s="1636"/>
      <c r="TCI2" s="1636"/>
      <c r="TCJ2" s="1636"/>
      <c r="TCK2" s="1636"/>
      <c r="TCL2" s="1636"/>
      <c r="TCM2" s="1636"/>
      <c r="TCN2" s="1636"/>
      <c r="TCO2" s="1636"/>
      <c r="TCP2" s="1636"/>
      <c r="TCQ2" s="1636"/>
      <c r="TCR2" s="1636"/>
      <c r="TCS2" s="1636"/>
      <c r="TCT2" s="1636"/>
      <c r="TCU2" s="1636"/>
      <c r="TCV2" s="1636"/>
      <c r="TCW2" s="1636"/>
      <c r="TCX2" s="1636"/>
      <c r="TCY2" s="1636"/>
      <c r="TCZ2" s="1636"/>
      <c r="TDA2" s="1636"/>
      <c r="TDB2" s="1636"/>
      <c r="TDC2" s="1636"/>
      <c r="TDD2" s="1636"/>
      <c r="TDE2" s="1636"/>
      <c r="TDF2" s="1636"/>
      <c r="TDG2" s="1636"/>
      <c r="TDH2" s="1636"/>
      <c r="TDI2" s="1636"/>
      <c r="TDJ2" s="1636"/>
      <c r="TDK2" s="1636"/>
      <c r="TDL2" s="1636"/>
      <c r="TDM2" s="1636"/>
      <c r="TDN2" s="1636"/>
      <c r="TDO2" s="1636"/>
      <c r="TDP2" s="1636"/>
      <c r="TDQ2" s="1636"/>
      <c r="TDR2" s="1636"/>
      <c r="TDS2" s="1636"/>
      <c r="TDT2" s="1636"/>
      <c r="TDU2" s="1636"/>
      <c r="TDV2" s="1636"/>
      <c r="TDW2" s="1636"/>
      <c r="TDX2" s="1636"/>
      <c r="TDY2" s="1636"/>
      <c r="TDZ2" s="1636"/>
      <c r="TEA2" s="1636"/>
      <c r="TEB2" s="1636"/>
      <c r="TEC2" s="1636"/>
      <c r="TED2" s="1636"/>
      <c r="TEE2" s="1636"/>
      <c r="TEF2" s="1636"/>
      <c r="TEG2" s="1636"/>
      <c r="TEH2" s="1636"/>
      <c r="TEI2" s="1636"/>
      <c r="TEJ2" s="1636"/>
      <c r="TEK2" s="1636"/>
      <c r="TEL2" s="1636"/>
      <c r="TEM2" s="1636"/>
      <c r="TEN2" s="1636"/>
      <c r="TEO2" s="1636"/>
      <c r="TEP2" s="1636"/>
      <c r="TEQ2" s="1636"/>
      <c r="TER2" s="1636"/>
      <c r="TES2" s="1636"/>
      <c r="TET2" s="1636"/>
      <c r="TEU2" s="1636"/>
      <c r="TEV2" s="1636"/>
      <c r="TEW2" s="1636"/>
      <c r="TEX2" s="1636"/>
      <c r="TEY2" s="1636"/>
      <c r="TEZ2" s="1636"/>
      <c r="TFA2" s="1636"/>
      <c r="TFB2" s="1636"/>
      <c r="TFC2" s="1636"/>
      <c r="TFD2" s="1636"/>
      <c r="TFE2" s="1636"/>
      <c r="TFF2" s="1636"/>
      <c r="TFG2" s="1636"/>
      <c r="TFH2" s="1636"/>
      <c r="TFI2" s="1636"/>
      <c r="TFJ2" s="1636"/>
      <c r="TFK2" s="1636"/>
      <c r="TFL2" s="1636"/>
      <c r="TFM2" s="1636"/>
      <c r="TFN2" s="1636"/>
      <c r="TFO2" s="1636"/>
      <c r="TFP2" s="1636"/>
      <c r="TFQ2" s="1636"/>
      <c r="TFR2" s="1636"/>
      <c r="TFS2" s="1636"/>
      <c r="TFT2" s="1636"/>
      <c r="TFU2" s="1636"/>
      <c r="TFV2" s="1636"/>
      <c r="TFW2" s="1636"/>
      <c r="TFX2" s="1636"/>
      <c r="TFY2" s="1636"/>
      <c r="TFZ2" s="1636"/>
      <c r="TGA2" s="1636"/>
      <c r="TGB2" s="1636"/>
      <c r="TGC2" s="1636"/>
      <c r="TGD2" s="1636"/>
      <c r="TGE2" s="1636"/>
      <c r="TGF2" s="1636"/>
      <c r="TGG2" s="1636"/>
      <c r="TGH2" s="1636"/>
      <c r="TGI2" s="1636"/>
      <c r="TGJ2" s="1636"/>
      <c r="TGK2" s="1636"/>
      <c r="TGL2" s="1636"/>
      <c r="TGM2" s="1636"/>
      <c r="TGN2" s="1636"/>
      <c r="TGO2" s="1636"/>
      <c r="TGP2" s="1636"/>
      <c r="TGQ2" s="1636"/>
      <c r="TGR2" s="1636"/>
      <c r="TGS2" s="1636"/>
      <c r="TGT2" s="1636"/>
      <c r="TGU2" s="1636"/>
      <c r="TGV2" s="1636"/>
      <c r="TGW2" s="1636"/>
      <c r="TGX2" s="1636"/>
      <c r="TGY2" s="1636"/>
      <c r="TGZ2" s="1636"/>
      <c r="THA2" s="1636"/>
      <c r="THB2" s="1636"/>
      <c r="THC2" s="1636"/>
      <c r="THD2" s="1636"/>
      <c r="THE2" s="1636"/>
      <c r="THF2" s="1636"/>
      <c r="THG2" s="1636"/>
      <c r="THH2" s="1636"/>
      <c r="THI2" s="1636"/>
      <c r="THJ2" s="1636"/>
      <c r="THK2" s="1636"/>
      <c r="THL2" s="1636"/>
      <c r="THM2" s="1636"/>
      <c r="THN2" s="1636"/>
      <c r="THO2" s="1636"/>
      <c r="THP2" s="1636"/>
      <c r="THQ2" s="1636"/>
      <c r="THR2" s="1636"/>
      <c r="THS2" s="1636"/>
      <c r="THT2" s="1636"/>
      <c r="THU2" s="1636"/>
      <c r="THV2" s="1636"/>
      <c r="THW2" s="1636"/>
      <c r="THX2" s="1636"/>
      <c r="THY2" s="1636"/>
      <c r="THZ2" s="1636"/>
      <c r="TIA2" s="1636"/>
      <c r="TIB2" s="1636"/>
      <c r="TIC2" s="1636"/>
      <c r="TID2" s="1636"/>
      <c r="TIE2" s="1636"/>
      <c r="TIF2" s="1636"/>
      <c r="TIG2" s="1636"/>
      <c r="TIH2" s="1636"/>
      <c r="TII2" s="1636"/>
      <c r="TIJ2" s="1636"/>
      <c r="TIK2" s="1636"/>
      <c r="TIL2" s="1636"/>
      <c r="TIM2" s="1636"/>
      <c r="TIN2" s="1636"/>
      <c r="TIO2" s="1636"/>
      <c r="TIP2" s="1636"/>
      <c r="TIQ2" s="1636"/>
      <c r="TIR2" s="1636"/>
      <c r="TIS2" s="1636"/>
      <c r="TIT2" s="1636"/>
      <c r="TIU2" s="1636"/>
      <c r="TIV2" s="1636"/>
      <c r="TIW2" s="1636"/>
      <c r="TIX2" s="1636"/>
      <c r="TIY2" s="1636"/>
      <c r="TIZ2" s="1636"/>
      <c r="TJA2" s="1636"/>
      <c r="TJB2" s="1636"/>
      <c r="TJC2" s="1636"/>
      <c r="TJD2" s="1636"/>
      <c r="TJE2" s="1636"/>
      <c r="TJF2" s="1636"/>
      <c r="TJG2" s="1636"/>
      <c r="TJH2" s="1636"/>
      <c r="TJI2" s="1636"/>
      <c r="TJJ2" s="1636"/>
      <c r="TJK2" s="1636"/>
      <c r="TJL2" s="1636"/>
      <c r="TJM2" s="1636"/>
      <c r="TJN2" s="1636"/>
      <c r="TJO2" s="1636"/>
      <c r="TJP2" s="1636"/>
      <c r="TJQ2" s="1636"/>
      <c r="TJR2" s="1636"/>
      <c r="TJS2" s="1636"/>
      <c r="TJT2" s="1636"/>
      <c r="TJU2" s="1636"/>
      <c r="TJV2" s="1636"/>
      <c r="TJW2" s="1636"/>
      <c r="TJX2" s="1636"/>
      <c r="TJY2" s="1636"/>
      <c r="TJZ2" s="1636"/>
      <c r="TKA2" s="1636"/>
      <c r="TKB2" s="1636"/>
      <c r="TKC2" s="1636"/>
      <c r="TKD2" s="1636"/>
      <c r="TKE2" s="1636"/>
      <c r="TKF2" s="1636"/>
      <c r="TKG2" s="1636"/>
      <c r="TKH2" s="1636"/>
      <c r="TKI2" s="1636"/>
      <c r="TKJ2" s="1636"/>
      <c r="TKK2" s="1636"/>
      <c r="TKL2" s="1636"/>
      <c r="TKM2" s="1636"/>
      <c r="TKN2" s="1636"/>
      <c r="TKO2" s="1636"/>
      <c r="TKP2" s="1636"/>
      <c r="TKQ2" s="1636"/>
      <c r="TKR2" s="1636"/>
      <c r="TKS2" s="1636"/>
      <c r="TKT2" s="1636"/>
      <c r="TKU2" s="1636"/>
      <c r="TKV2" s="1636"/>
      <c r="TKW2" s="1636"/>
      <c r="TKX2" s="1636"/>
      <c r="TKY2" s="1636"/>
      <c r="TKZ2" s="1636"/>
      <c r="TLA2" s="1636"/>
      <c r="TLB2" s="1636"/>
      <c r="TLC2" s="1636"/>
      <c r="TLD2" s="1636"/>
      <c r="TLE2" s="1636"/>
      <c r="TLF2" s="1636"/>
      <c r="TLG2" s="1636"/>
      <c r="TLH2" s="1636"/>
      <c r="TLI2" s="1636"/>
      <c r="TLJ2" s="1636"/>
      <c r="TLK2" s="1636"/>
      <c r="TLL2" s="1636"/>
      <c r="TLM2" s="1636"/>
      <c r="TLN2" s="1636"/>
      <c r="TLO2" s="1636"/>
      <c r="TLP2" s="1636"/>
      <c r="TLQ2" s="1636"/>
      <c r="TLR2" s="1636"/>
      <c r="TLS2" s="1636"/>
      <c r="TLT2" s="1636"/>
      <c r="TLU2" s="1636"/>
      <c r="TLV2" s="1636"/>
      <c r="TLW2" s="1636"/>
      <c r="TLX2" s="1636"/>
      <c r="TLY2" s="1636"/>
      <c r="TLZ2" s="1636"/>
      <c r="TMA2" s="1636"/>
      <c r="TMB2" s="1636"/>
      <c r="TMC2" s="1636"/>
      <c r="TMD2" s="1636"/>
      <c r="TME2" s="1636"/>
      <c r="TMF2" s="1636"/>
      <c r="TMG2" s="1636"/>
      <c r="TMH2" s="1636"/>
      <c r="TMI2" s="1636"/>
      <c r="TMJ2" s="1636"/>
      <c r="TMK2" s="1636"/>
      <c r="TML2" s="1636"/>
      <c r="TMM2" s="1636"/>
      <c r="TMN2" s="1636"/>
      <c r="TMO2" s="1636"/>
      <c r="TMP2" s="1636"/>
      <c r="TMQ2" s="1636"/>
      <c r="TMR2" s="1636"/>
      <c r="TMS2" s="1636"/>
      <c r="TMT2" s="1636"/>
      <c r="TMU2" s="1636"/>
      <c r="TMV2" s="1636"/>
      <c r="TMW2" s="1636"/>
      <c r="TMX2" s="1636"/>
      <c r="TMY2" s="1636"/>
      <c r="TMZ2" s="1636"/>
      <c r="TNA2" s="1636"/>
      <c r="TNB2" s="1636"/>
      <c r="TNC2" s="1636"/>
      <c r="TND2" s="1636"/>
      <c r="TNE2" s="1636"/>
      <c r="TNF2" s="1636"/>
      <c r="TNG2" s="1636"/>
      <c r="TNH2" s="1636"/>
      <c r="TNI2" s="1636"/>
      <c r="TNJ2" s="1636"/>
      <c r="TNK2" s="1636"/>
      <c r="TNL2" s="1636"/>
      <c r="TNM2" s="1636"/>
      <c r="TNN2" s="1636"/>
      <c r="TNO2" s="1636"/>
      <c r="TNP2" s="1636"/>
      <c r="TNQ2" s="1636"/>
      <c r="TNR2" s="1636"/>
      <c r="TNS2" s="1636"/>
      <c r="TNT2" s="1636"/>
      <c r="TNU2" s="1636"/>
      <c r="TNV2" s="1636"/>
      <c r="TNW2" s="1636"/>
      <c r="TNX2" s="1636"/>
      <c r="TNY2" s="1636"/>
      <c r="TNZ2" s="1636"/>
      <c r="TOA2" s="1636"/>
      <c r="TOB2" s="1636"/>
      <c r="TOC2" s="1636"/>
      <c r="TOD2" s="1636"/>
      <c r="TOE2" s="1636"/>
      <c r="TOF2" s="1636"/>
      <c r="TOG2" s="1636"/>
      <c r="TOH2" s="1636"/>
      <c r="TOI2" s="1636"/>
      <c r="TOJ2" s="1636"/>
      <c r="TOK2" s="1636"/>
      <c r="TOL2" s="1636"/>
      <c r="TOM2" s="1636"/>
      <c r="TON2" s="1636"/>
      <c r="TOO2" s="1636"/>
      <c r="TOP2" s="1636"/>
      <c r="TOQ2" s="1636"/>
      <c r="TOR2" s="1636"/>
      <c r="TOS2" s="1636"/>
      <c r="TOT2" s="1636"/>
      <c r="TOU2" s="1636"/>
      <c r="TOV2" s="1636"/>
      <c r="TOW2" s="1636"/>
      <c r="TOX2" s="1636"/>
      <c r="TOY2" s="1636"/>
      <c r="TOZ2" s="1636"/>
      <c r="TPA2" s="1636"/>
      <c r="TPB2" s="1636"/>
      <c r="TPC2" s="1636"/>
      <c r="TPD2" s="1636"/>
      <c r="TPE2" s="1636"/>
      <c r="TPF2" s="1636"/>
      <c r="TPG2" s="1636"/>
      <c r="TPH2" s="1636"/>
      <c r="TPI2" s="1636"/>
      <c r="TPJ2" s="1636"/>
      <c r="TPK2" s="1636"/>
      <c r="TPL2" s="1636"/>
      <c r="TPM2" s="1636"/>
      <c r="TPN2" s="1636"/>
      <c r="TPO2" s="1636"/>
      <c r="TPP2" s="1636"/>
      <c r="TPQ2" s="1636"/>
      <c r="TPR2" s="1636"/>
      <c r="TPS2" s="1636"/>
      <c r="TPT2" s="1636"/>
      <c r="TPU2" s="1636"/>
      <c r="TPV2" s="1636"/>
      <c r="TPW2" s="1636"/>
      <c r="TPX2" s="1636"/>
      <c r="TPY2" s="1636"/>
      <c r="TPZ2" s="1636"/>
      <c r="TQA2" s="1636"/>
      <c r="TQB2" s="1636"/>
      <c r="TQC2" s="1636"/>
      <c r="TQD2" s="1636"/>
      <c r="TQE2" s="1636"/>
      <c r="TQF2" s="1636"/>
      <c r="TQG2" s="1636"/>
      <c r="TQH2" s="1636"/>
      <c r="TQI2" s="1636"/>
      <c r="TQJ2" s="1636"/>
      <c r="TQK2" s="1636"/>
      <c r="TQL2" s="1636"/>
      <c r="TQM2" s="1636"/>
      <c r="TQN2" s="1636"/>
      <c r="TQO2" s="1636"/>
      <c r="TQP2" s="1636"/>
      <c r="TQQ2" s="1636"/>
      <c r="TQR2" s="1636"/>
      <c r="TQS2" s="1636"/>
      <c r="TQT2" s="1636"/>
      <c r="TQU2" s="1636"/>
      <c r="TQV2" s="1636"/>
      <c r="TQW2" s="1636"/>
      <c r="TQX2" s="1636"/>
      <c r="TQY2" s="1636"/>
      <c r="TQZ2" s="1636"/>
      <c r="TRA2" s="1636"/>
      <c r="TRB2" s="1636"/>
      <c r="TRC2" s="1636"/>
      <c r="TRD2" s="1636"/>
      <c r="TRE2" s="1636"/>
      <c r="TRF2" s="1636"/>
      <c r="TRG2" s="1636"/>
      <c r="TRH2" s="1636"/>
      <c r="TRI2" s="1636"/>
      <c r="TRJ2" s="1636"/>
      <c r="TRK2" s="1636"/>
      <c r="TRL2" s="1636"/>
      <c r="TRM2" s="1636"/>
      <c r="TRN2" s="1636"/>
      <c r="TRO2" s="1636"/>
      <c r="TRP2" s="1636"/>
      <c r="TRQ2" s="1636"/>
      <c r="TRR2" s="1636"/>
      <c r="TRS2" s="1636"/>
      <c r="TRT2" s="1636"/>
      <c r="TRU2" s="1636"/>
      <c r="TRV2" s="1636"/>
      <c r="TRW2" s="1636"/>
      <c r="TRX2" s="1636"/>
      <c r="TRY2" s="1636"/>
      <c r="TRZ2" s="1636"/>
      <c r="TSA2" s="1636"/>
      <c r="TSB2" s="1636"/>
      <c r="TSC2" s="1636"/>
      <c r="TSD2" s="1636"/>
      <c r="TSE2" s="1636"/>
      <c r="TSF2" s="1636"/>
      <c r="TSG2" s="1636"/>
      <c r="TSH2" s="1636"/>
      <c r="TSI2" s="1636"/>
      <c r="TSJ2" s="1636"/>
      <c r="TSK2" s="1636"/>
      <c r="TSL2" s="1636"/>
      <c r="TSM2" s="1636"/>
      <c r="TSN2" s="1636"/>
      <c r="TSO2" s="1636"/>
      <c r="TSP2" s="1636"/>
      <c r="TSQ2" s="1636"/>
      <c r="TSR2" s="1636"/>
      <c r="TSS2" s="1636"/>
      <c r="TST2" s="1636"/>
      <c r="TSU2" s="1636"/>
      <c r="TSV2" s="1636"/>
      <c r="TSW2" s="1636"/>
      <c r="TSX2" s="1636"/>
      <c r="TSY2" s="1636"/>
      <c r="TSZ2" s="1636"/>
      <c r="TTA2" s="1636"/>
      <c r="TTB2" s="1636"/>
      <c r="TTC2" s="1636"/>
      <c r="TTD2" s="1636"/>
      <c r="TTE2" s="1636"/>
      <c r="TTF2" s="1636"/>
      <c r="TTG2" s="1636"/>
      <c r="TTH2" s="1636"/>
      <c r="TTI2" s="1636"/>
      <c r="TTJ2" s="1636"/>
      <c r="TTK2" s="1636"/>
      <c r="TTL2" s="1636"/>
      <c r="TTM2" s="1636"/>
      <c r="TTN2" s="1636"/>
      <c r="TTO2" s="1636"/>
      <c r="TTP2" s="1636"/>
      <c r="TTQ2" s="1636"/>
      <c r="TTR2" s="1636"/>
      <c r="TTS2" s="1636"/>
      <c r="TTT2" s="1636"/>
      <c r="TTU2" s="1636"/>
      <c r="TTV2" s="1636"/>
      <c r="TTW2" s="1636"/>
      <c r="TTX2" s="1636"/>
      <c r="TTY2" s="1636"/>
      <c r="TTZ2" s="1636"/>
      <c r="TUA2" s="1636"/>
      <c r="TUB2" s="1636"/>
      <c r="TUC2" s="1636"/>
      <c r="TUD2" s="1636"/>
      <c r="TUE2" s="1636"/>
      <c r="TUF2" s="1636"/>
      <c r="TUG2" s="1636"/>
      <c r="TUH2" s="1636"/>
      <c r="TUI2" s="1636"/>
      <c r="TUJ2" s="1636"/>
      <c r="TUK2" s="1636"/>
      <c r="TUL2" s="1636"/>
      <c r="TUM2" s="1636"/>
      <c r="TUN2" s="1636"/>
      <c r="TUO2" s="1636"/>
      <c r="TUP2" s="1636"/>
      <c r="TUQ2" s="1636"/>
      <c r="TUR2" s="1636"/>
      <c r="TUS2" s="1636"/>
      <c r="TUT2" s="1636"/>
      <c r="TUU2" s="1636"/>
      <c r="TUV2" s="1636"/>
      <c r="TUW2" s="1636"/>
      <c r="TUX2" s="1636"/>
      <c r="TUY2" s="1636"/>
      <c r="TUZ2" s="1636"/>
      <c r="TVA2" s="1636"/>
      <c r="TVB2" s="1636"/>
      <c r="TVC2" s="1636"/>
      <c r="TVD2" s="1636"/>
      <c r="TVE2" s="1636"/>
      <c r="TVF2" s="1636"/>
      <c r="TVG2" s="1636"/>
      <c r="TVH2" s="1636"/>
      <c r="TVI2" s="1636"/>
      <c r="TVJ2" s="1636"/>
      <c r="TVK2" s="1636"/>
      <c r="TVL2" s="1636"/>
      <c r="TVM2" s="1636"/>
      <c r="TVN2" s="1636"/>
      <c r="TVO2" s="1636"/>
      <c r="TVP2" s="1636"/>
      <c r="TVQ2" s="1636"/>
      <c r="TVR2" s="1636"/>
      <c r="TVS2" s="1636"/>
      <c r="TVT2" s="1636"/>
      <c r="TVU2" s="1636"/>
      <c r="TVV2" s="1636"/>
      <c r="TVW2" s="1636"/>
      <c r="TVX2" s="1636"/>
      <c r="TVY2" s="1636"/>
      <c r="TVZ2" s="1636"/>
      <c r="TWA2" s="1636"/>
      <c r="TWB2" s="1636"/>
      <c r="TWC2" s="1636"/>
      <c r="TWD2" s="1636"/>
      <c r="TWE2" s="1636"/>
      <c r="TWF2" s="1636"/>
      <c r="TWG2" s="1636"/>
      <c r="TWH2" s="1636"/>
      <c r="TWI2" s="1636"/>
      <c r="TWJ2" s="1636"/>
      <c r="TWK2" s="1636"/>
      <c r="TWL2" s="1636"/>
      <c r="TWM2" s="1636"/>
      <c r="TWN2" s="1636"/>
      <c r="TWO2" s="1636"/>
      <c r="TWP2" s="1636"/>
      <c r="TWQ2" s="1636"/>
      <c r="TWR2" s="1636"/>
      <c r="TWS2" s="1636"/>
      <c r="TWT2" s="1636"/>
      <c r="TWU2" s="1636"/>
      <c r="TWV2" s="1636"/>
      <c r="TWW2" s="1636"/>
      <c r="TWX2" s="1636"/>
      <c r="TWY2" s="1636"/>
      <c r="TWZ2" s="1636"/>
      <c r="TXA2" s="1636"/>
      <c r="TXB2" s="1636"/>
      <c r="TXC2" s="1636"/>
      <c r="TXD2" s="1636"/>
      <c r="TXE2" s="1636"/>
      <c r="TXF2" s="1636"/>
      <c r="TXG2" s="1636"/>
      <c r="TXH2" s="1636"/>
      <c r="TXI2" s="1636"/>
      <c r="TXJ2" s="1636"/>
      <c r="TXK2" s="1636"/>
      <c r="TXL2" s="1636"/>
      <c r="TXM2" s="1636"/>
      <c r="TXN2" s="1636"/>
      <c r="TXO2" s="1636"/>
      <c r="TXP2" s="1636"/>
      <c r="TXQ2" s="1636"/>
      <c r="TXR2" s="1636"/>
      <c r="TXS2" s="1636"/>
      <c r="TXT2" s="1636"/>
      <c r="TXU2" s="1636"/>
      <c r="TXV2" s="1636"/>
      <c r="TXW2" s="1636"/>
      <c r="TXX2" s="1636"/>
      <c r="TXY2" s="1636"/>
      <c r="TXZ2" s="1636"/>
      <c r="TYA2" s="1636"/>
      <c r="TYB2" s="1636"/>
      <c r="TYC2" s="1636"/>
      <c r="TYD2" s="1636"/>
      <c r="TYE2" s="1636"/>
      <c r="TYF2" s="1636"/>
      <c r="TYG2" s="1636"/>
      <c r="TYH2" s="1636"/>
      <c r="TYI2" s="1636"/>
      <c r="TYJ2" s="1636"/>
      <c r="TYK2" s="1636"/>
      <c r="TYL2" s="1636"/>
      <c r="TYM2" s="1636"/>
      <c r="TYN2" s="1636"/>
      <c r="TYO2" s="1636"/>
      <c r="TYP2" s="1636"/>
      <c r="TYQ2" s="1636"/>
      <c r="TYR2" s="1636"/>
      <c r="TYS2" s="1636"/>
      <c r="TYT2" s="1636"/>
      <c r="TYU2" s="1636"/>
      <c r="TYV2" s="1636"/>
      <c r="TYW2" s="1636"/>
      <c r="TYX2" s="1636"/>
      <c r="TYY2" s="1636"/>
      <c r="TYZ2" s="1636"/>
      <c r="TZA2" s="1636"/>
      <c r="TZB2" s="1636"/>
      <c r="TZC2" s="1636"/>
      <c r="TZD2" s="1636"/>
      <c r="TZE2" s="1636"/>
      <c r="TZF2" s="1636"/>
      <c r="TZG2" s="1636"/>
      <c r="TZH2" s="1636"/>
      <c r="TZI2" s="1636"/>
      <c r="TZJ2" s="1636"/>
      <c r="TZK2" s="1636"/>
      <c r="TZL2" s="1636"/>
      <c r="TZM2" s="1636"/>
      <c r="TZN2" s="1636"/>
      <c r="TZO2" s="1636"/>
      <c r="TZP2" s="1636"/>
      <c r="TZQ2" s="1636"/>
      <c r="TZR2" s="1636"/>
      <c r="TZS2" s="1636"/>
      <c r="TZT2" s="1636"/>
      <c r="TZU2" s="1636"/>
      <c r="TZV2" s="1636"/>
      <c r="TZW2" s="1636"/>
      <c r="TZX2" s="1636"/>
      <c r="TZY2" s="1636"/>
      <c r="TZZ2" s="1636"/>
      <c r="UAA2" s="1636"/>
      <c r="UAB2" s="1636"/>
      <c r="UAC2" s="1636"/>
      <c r="UAD2" s="1636"/>
      <c r="UAE2" s="1636"/>
      <c r="UAF2" s="1636"/>
      <c r="UAG2" s="1636"/>
      <c r="UAH2" s="1636"/>
      <c r="UAI2" s="1636"/>
      <c r="UAJ2" s="1636"/>
      <c r="UAK2" s="1636"/>
      <c r="UAL2" s="1636"/>
      <c r="UAM2" s="1636"/>
      <c r="UAN2" s="1636"/>
      <c r="UAO2" s="1636"/>
      <c r="UAP2" s="1636"/>
      <c r="UAQ2" s="1636"/>
      <c r="UAR2" s="1636"/>
      <c r="UAS2" s="1636"/>
      <c r="UAT2" s="1636"/>
      <c r="UAU2" s="1636"/>
      <c r="UAV2" s="1636"/>
      <c r="UAW2" s="1636"/>
      <c r="UAX2" s="1636"/>
      <c r="UAY2" s="1636"/>
      <c r="UAZ2" s="1636"/>
      <c r="UBA2" s="1636"/>
      <c r="UBB2" s="1636"/>
      <c r="UBC2" s="1636"/>
      <c r="UBD2" s="1636"/>
      <c r="UBE2" s="1636"/>
      <c r="UBF2" s="1636"/>
      <c r="UBG2" s="1636"/>
      <c r="UBH2" s="1636"/>
      <c r="UBI2" s="1636"/>
      <c r="UBJ2" s="1636"/>
      <c r="UBK2" s="1636"/>
      <c r="UBL2" s="1636"/>
      <c r="UBM2" s="1636"/>
      <c r="UBN2" s="1636"/>
      <c r="UBO2" s="1636"/>
      <c r="UBP2" s="1636"/>
      <c r="UBQ2" s="1636"/>
      <c r="UBR2" s="1636"/>
      <c r="UBS2" s="1636"/>
      <c r="UBT2" s="1636"/>
      <c r="UBU2" s="1636"/>
      <c r="UBV2" s="1636"/>
      <c r="UBW2" s="1636"/>
      <c r="UBX2" s="1636"/>
      <c r="UBY2" s="1636"/>
      <c r="UBZ2" s="1636"/>
      <c r="UCA2" s="1636"/>
      <c r="UCB2" s="1636"/>
      <c r="UCC2" s="1636"/>
      <c r="UCD2" s="1636"/>
      <c r="UCE2" s="1636"/>
      <c r="UCF2" s="1636"/>
      <c r="UCG2" s="1636"/>
      <c r="UCH2" s="1636"/>
      <c r="UCI2" s="1636"/>
      <c r="UCJ2" s="1636"/>
      <c r="UCK2" s="1636"/>
      <c r="UCL2" s="1636"/>
      <c r="UCM2" s="1636"/>
      <c r="UCN2" s="1636"/>
      <c r="UCO2" s="1636"/>
      <c r="UCP2" s="1636"/>
      <c r="UCQ2" s="1636"/>
      <c r="UCR2" s="1636"/>
      <c r="UCS2" s="1636"/>
      <c r="UCT2" s="1636"/>
      <c r="UCU2" s="1636"/>
      <c r="UCV2" s="1636"/>
      <c r="UCW2" s="1636"/>
      <c r="UCX2" s="1636"/>
      <c r="UCY2" s="1636"/>
      <c r="UCZ2" s="1636"/>
      <c r="UDA2" s="1636"/>
      <c r="UDB2" s="1636"/>
      <c r="UDC2" s="1636"/>
      <c r="UDD2" s="1636"/>
      <c r="UDE2" s="1636"/>
      <c r="UDF2" s="1636"/>
      <c r="UDG2" s="1636"/>
      <c r="UDH2" s="1636"/>
      <c r="UDI2" s="1636"/>
      <c r="UDJ2" s="1636"/>
      <c r="UDK2" s="1636"/>
      <c r="UDL2" s="1636"/>
      <c r="UDM2" s="1636"/>
      <c r="UDN2" s="1636"/>
      <c r="UDO2" s="1636"/>
      <c r="UDP2" s="1636"/>
      <c r="UDQ2" s="1636"/>
      <c r="UDR2" s="1636"/>
      <c r="UDS2" s="1636"/>
      <c r="UDT2" s="1636"/>
      <c r="UDU2" s="1636"/>
      <c r="UDV2" s="1636"/>
      <c r="UDW2" s="1636"/>
      <c r="UDX2" s="1636"/>
      <c r="UDY2" s="1636"/>
      <c r="UDZ2" s="1636"/>
      <c r="UEA2" s="1636"/>
      <c r="UEB2" s="1636"/>
      <c r="UEC2" s="1636"/>
      <c r="UED2" s="1636"/>
      <c r="UEE2" s="1636"/>
      <c r="UEF2" s="1636"/>
      <c r="UEG2" s="1636"/>
      <c r="UEH2" s="1636"/>
      <c r="UEI2" s="1636"/>
      <c r="UEJ2" s="1636"/>
      <c r="UEK2" s="1636"/>
      <c r="UEL2" s="1636"/>
      <c r="UEM2" s="1636"/>
      <c r="UEN2" s="1636"/>
      <c r="UEO2" s="1636"/>
      <c r="UEP2" s="1636"/>
      <c r="UEQ2" s="1636"/>
      <c r="UER2" s="1636"/>
      <c r="UES2" s="1636"/>
      <c r="UET2" s="1636"/>
      <c r="UEU2" s="1636"/>
      <c r="UEV2" s="1636"/>
      <c r="UEW2" s="1636"/>
      <c r="UEX2" s="1636"/>
      <c r="UEY2" s="1636"/>
      <c r="UEZ2" s="1636"/>
      <c r="UFA2" s="1636"/>
      <c r="UFB2" s="1636"/>
      <c r="UFC2" s="1636"/>
      <c r="UFD2" s="1636"/>
      <c r="UFE2" s="1636"/>
      <c r="UFF2" s="1636"/>
      <c r="UFG2" s="1636"/>
      <c r="UFH2" s="1636"/>
      <c r="UFI2" s="1636"/>
      <c r="UFJ2" s="1636"/>
      <c r="UFK2" s="1636"/>
      <c r="UFL2" s="1636"/>
      <c r="UFM2" s="1636"/>
      <c r="UFN2" s="1636"/>
      <c r="UFO2" s="1636"/>
      <c r="UFP2" s="1636"/>
      <c r="UFQ2" s="1636"/>
      <c r="UFR2" s="1636"/>
      <c r="UFS2" s="1636"/>
      <c r="UFT2" s="1636"/>
      <c r="UFU2" s="1636"/>
      <c r="UFV2" s="1636"/>
      <c r="UFW2" s="1636"/>
      <c r="UFX2" s="1636"/>
      <c r="UFY2" s="1636"/>
      <c r="UFZ2" s="1636"/>
      <c r="UGA2" s="1636"/>
      <c r="UGB2" s="1636"/>
      <c r="UGC2" s="1636"/>
      <c r="UGD2" s="1636"/>
      <c r="UGE2" s="1636"/>
      <c r="UGF2" s="1636"/>
      <c r="UGG2" s="1636"/>
      <c r="UGH2" s="1636"/>
      <c r="UGI2" s="1636"/>
      <c r="UGJ2" s="1636"/>
      <c r="UGK2" s="1636"/>
      <c r="UGL2" s="1636"/>
      <c r="UGM2" s="1636"/>
      <c r="UGN2" s="1636"/>
      <c r="UGO2" s="1636"/>
      <c r="UGP2" s="1636"/>
      <c r="UGQ2" s="1636"/>
      <c r="UGR2" s="1636"/>
      <c r="UGS2" s="1636"/>
      <c r="UGT2" s="1636"/>
      <c r="UGU2" s="1636"/>
      <c r="UGV2" s="1636"/>
      <c r="UGW2" s="1636"/>
      <c r="UGX2" s="1636"/>
      <c r="UGY2" s="1636"/>
      <c r="UGZ2" s="1636"/>
      <c r="UHA2" s="1636"/>
      <c r="UHB2" s="1636"/>
      <c r="UHC2" s="1636"/>
      <c r="UHD2" s="1636"/>
      <c r="UHE2" s="1636"/>
      <c r="UHF2" s="1636"/>
      <c r="UHG2" s="1636"/>
      <c r="UHH2" s="1636"/>
      <c r="UHI2" s="1636"/>
      <c r="UHJ2" s="1636"/>
      <c r="UHK2" s="1636"/>
      <c r="UHL2" s="1636"/>
      <c r="UHM2" s="1636"/>
      <c r="UHN2" s="1636"/>
      <c r="UHO2" s="1636"/>
      <c r="UHP2" s="1636"/>
      <c r="UHQ2" s="1636"/>
      <c r="UHR2" s="1636"/>
      <c r="UHS2" s="1636"/>
      <c r="UHT2" s="1636"/>
      <c r="UHU2" s="1636"/>
      <c r="UHV2" s="1636"/>
      <c r="UHW2" s="1636"/>
      <c r="UHX2" s="1636"/>
      <c r="UHY2" s="1636"/>
      <c r="UHZ2" s="1636"/>
      <c r="UIA2" s="1636"/>
      <c r="UIB2" s="1636"/>
      <c r="UIC2" s="1636"/>
      <c r="UID2" s="1636"/>
      <c r="UIE2" s="1636"/>
      <c r="UIF2" s="1636"/>
      <c r="UIG2" s="1636"/>
      <c r="UIH2" s="1636"/>
      <c r="UII2" s="1636"/>
      <c r="UIJ2" s="1636"/>
      <c r="UIK2" s="1636"/>
      <c r="UIL2" s="1636"/>
      <c r="UIM2" s="1636"/>
      <c r="UIN2" s="1636"/>
      <c r="UIO2" s="1636"/>
      <c r="UIP2" s="1636"/>
      <c r="UIQ2" s="1636"/>
      <c r="UIR2" s="1636"/>
      <c r="UIS2" s="1636"/>
      <c r="UIT2" s="1636"/>
      <c r="UIU2" s="1636"/>
      <c r="UIV2" s="1636"/>
      <c r="UIW2" s="1636"/>
      <c r="UIX2" s="1636"/>
      <c r="UIY2" s="1636"/>
      <c r="UIZ2" s="1636"/>
      <c r="UJA2" s="1636"/>
      <c r="UJB2" s="1636"/>
      <c r="UJC2" s="1636"/>
      <c r="UJD2" s="1636"/>
      <c r="UJE2" s="1636"/>
      <c r="UJF2" s="1636"/>
      <c r="UJG2" s="1636"/>
      <c r="UJH2" s="1636"/>
      <c r="UJI2" s="1636"/>
      <c r="UJJ2" s="1636"/>
      <c r="UJK2" s="1636"/>
      <c r="UJL2" s="1636"/>
      <c r="UJM2" s="1636"/>
      <c r="UJN2" s="1636"/>
      <c r="UJO2" s="1636"/>
      <c r="UJP2" s="1636"/>
      <c r="UJQ2" s="1636"/>
      <c r="UJR2" s="1636"/>
      <c r="UJS2" s="1636"/>
      <c r="UJT2" s="1636"/>
      <c r="UJU2" s="1636"/>
      <c r="UJV2" s="1636"/>
      <c r="UJW2" s="1636"/>
      <c r="UJX2" s="1636"/>
      <c r="UJY2" s="1636"/>
      <c r="UJZ2" s="1636"/>
      <c r="UKA2" s="1636"/>
      <c r="UKB2" s="1636"/>
      <c r="UKC2" s="1636"/>
      <c r="UKD2" s="1636"/>
      <c r="UKE2" s="1636"/>
      <c r="UKF2" s="1636"/>
      <c r="UKG2" s="1636"/>
      <c r="UKH2" s="1636"/>
      <c r="UKI2" s="1636"/>
      <c r="UKJ2" s="1636"/>
      <c r="UKK2" s="1636"/>
      <c r="UKL2" s="1636"/>
      <c r="UKM2" s="1636"/>
      <c r="UKN2" s="1636"/>
      <c r="UKO2" s="1636"/>
      <c r="UKP2" s="1636"/>
      <c r="UKQ2" s="1636"/>
      <c r="UKR2" s="1636"/>
      <c r="UKS2" s="1636"/>
      <c r="UKT2" s="1636"/>
      <c r="UKU2" s="1636"/>
      <c r="UKV2" s="1636"/>
      <c r="UKW2" s="1636"/>
      <c r="UKX2" s="1636"/>
      <c r="UKY2" s="1636"/>
      <c r="UKZ2" s="1636"/>
      <c r="ULA2" s="1636"/>
      <c r="ULB2" s="1636"/>
      <c r="ULC2" s="1636"/>
      <c r="ULD2" s="1636"/>
      <c r="ULE2" s="1636"/>
      <c r="ULF2" s="1636"/>
      <c r="ULG2" s="1636"/>
      <c r="ULH2" s="1636"/>
      <c r="ULI2" s="1636"/>
      <c r="ULJ2" s="1636"/>
      <c r="ULK2" s="1636"/>
      <c r="ULL2" s="1636"/>
      <c r="ULM2" s="1636"/>
      <c r="ULN2" s="1636"/>
      <c r="ULO2" s="1636"/>
      <c r="ULP2" s="1636"/>
      <c r="ULQ2" s="1636"/>
      <c r="ULR2" s="1636"/>
      <c r="ULS2" s="1636"/>
      <c r="ULT2" s="1636"/>
      <c r="ULU2" s="1636"/>
      <c r="ULV2" s="1636"/>
      <c r="ULW2" s="1636"/>
      <c r="ULX2" s="1636"/>
      <c r="ULY2" s="1636"/>
      <c r="ULZ2" s="1636"/>
      <c r="UMA2" s="1636"/>
      <c r="UMB2" s="1636"/>
      <c r="UMC2" s="1636"/>
      <c r="UMD2" s="1636"/>
      <c r="UME2" s="1636"/>
      <c r="UMF2" s="1636"/>
      <c r="UMG2" s="1636"/>
      <c r="UMH2" s="1636"/>
      <c r="UMI2" s="1636"/>
      <c r="UMJ2" s="1636"/>
      <c r="UMK2" s="1636"/>
      <c r="UML2" s="1636"/>
      <c r="UMM2" s="1636"/>
      <c r="UMN2" s="1636"/>
      <c r="UMO2" s="1636"/>
      <c r="UMP2" s="1636"/>
      <c r="UMQ2" s="1636"/>
      <c r="UMR2" s="1636"/>
      <c r="UMS2" s="1636"/>
      <c r="UMT2" s="1636"/>
      <c r="UMU2" s="1636"/>
      <c r="UMV2" s="1636"/>
      <c r="UMW2" s="1636"/>
      <c r="UMX2" s="1636"/>
      <c r="UMY2" s="1636"/>
      <c r="UMZ2" s="1636"/>
      <c r="UNA2" s="1636"/>
      <c r="UNB2" s="1636"/>
      <c r="UNC2" s="1636"/>
      <c r="UND2" s="1636"/>
      <c r="UNE2" s="1636"/>
      <c r="UNF2" s="1636"/>
      <c r="UNG2" s="1636"/>
      <c r="UNH2" s="1636"/>
      <c r="UNI2" s="1636"/>
      <c r="UNJ2" s="1636"/>
      <c r="UNK2" s="1636"/>
      <c r="UNL2" s="1636"/>
      <c r="UNM2" s="1636"/>
      <c r="UNN2" s="1636"/>
      <c r="UNO2" s="1636"/>
      <c r="UNP2" s="1636"/>
      <c r="UNQ2" s="1636"/>
      <c r="UNR2" s="1636"/>
      <c r="UNS2" s="1636"/>
      <c r="UNT2" s="1636"/>
      <c r="UNU2" s="1636"/>
      <c r="UNV2" s="1636"/>
      <c r="UNW2" s="1636"/>
      <c r="UNX2" s="1636"/>
      <c r="UNY2" s="1636"/>
      <c r="UNZ2" s="1636"/>
      <c r="UOA2" s="1636"/>
      <c r="UOB2" s="1636"/>
      <c r="UOC2" s="1636"/>
      <c r="UOD2" s="1636"/>
      <c r="UOE2" s="1636"/>
      <c r="UOF2" s="1636"/>
      <c r="UOG2" s="1636"/>
      <c r="UOH2" s="1636"/>
      <c r="UOI2" s="1636"/>
      <c r="UOJ2" s="1636"/>
      <c r="UOK2" s="1636"/>
      <c r="UOL2" s="1636"/>
      <c r="UOM2" s="1636"/>
      <c r="UON2" s="1636"/>
      <c r="UOO2" s="1636"/>
      <c r="UOP2" s="1636"/>
      <c r="UOQ2" s="1636"/>
      <c r="UOR2" s="1636"/>
      <c r="UOS2" s="1636"/>
      <c r="UOT2" s="1636"/>
      <c r="UOU2" s="1636"/>
      <c r="UOV2" s="1636"/>
      <c r="UOW2" s="1636"/>
      <c r="UOX2" s="1636"/>
      <c r="UOY2" s="1636"/>
      <c r="UOZ2" s="1636"/>
      <c r="UPA2" s="1636"/>
      <c r="UPB2" s="1636"/>
      <c r="UPC2" s="1636"/>
      <c r="UPD2" s="1636"/>
      <c r="UPE2" s="1636"/>
      <c r="UPF2" s="1636"/>
      <c r="UPG2" s="1636"/>
      <c r="UPH2" s="1636"/>
      <c r="UPI2" s="1636"/>
      <c r="UPJ2" s="1636"/>
      <c r="UPK2" s="1636"/>
      <c r="UPL2" s="1636"/>
      <c r="UPM2" s="1636"/>
      <c r="UPN2" s="1636"/>
      <c r="UPO2" s="1636"/>
      <c r="UPP2" s="1636"/>
      <c r="UPQ2" s="1636"/>
      <c r="UPR2" s="1636"/>
      <c r="UPS2" s="1636"/>
      <c r="UPT2" s="1636"/>
      <c r="UPU2" s="1636"/>
      <c r="UPV2" s="1636"/>
      <c r="UPW2" s="1636"/>
      <c r="UPX2" s="1636"/>
      <c r="UPY2" s="1636"/>
      <c r="UPZ2" s="1636"/>
      <c r="UQA2" s="1636"/>
      <c r="UQB2" s="1636"/>
      <c r="UQC2" s="1636"/>
      <c r="UQD2" s="1636"/>
      <c r="UQE2" s="1636"/>
      <c r="UQF2" s="1636"/>
      <c r="UQG2" s="1636"/>
      <c r="UQH2" s="1636"/>
      <c r="UQI2" s="1636"/>
      <c r="UQJ2" s="1636"/>
      <c r="UQK2" s="1636"/>
      <c r="UQL2" s="1636"/>
      <c r="UQM2" s="1636"/>
      <c r="UQN2" s="1636"/>
      <c r="UQO2" s="1636"/>
      <c r="UQP2" s="1636"/>
      <c r="UQQ2" s="1636"/>
      <c r="UQR2" s="1636"/>
      <c r="UQS2" s="1636"/>
      <c r="UQT2" s="1636"/>
      <c r="UQU2" s="1636"/>
      <c r="UQV2" s="1636"/>
      <c r="UQW2" s="1636"/>
      <c r="UQX2" s="1636"/>
      <c r="UQY2" s="1636"/>
      <c r="UQZ2" s="1636"/>
      <c r="URA2" s="1636"/>
      <c r="URB2" s="1636"/>
      <c r="URC2" s="1636"/>
      <c r="URD2" s="1636"/>
      <c r="URE2" s="1636"/>
      <c r="URF2" s="1636"/>
      <c r="URG2" s="1636"/>
      <c r="URH2" s="1636"/>
      <c r="URI2" s="1636"/>
      <c r="URJ2" s="1636"/>
      <c r="URK2" s="1636"/>
      <c r="URL2" s="1636"/>
      <c r="URM2" s="1636"/>
      <c r="URN2" s="1636"/>
      <c r="URO2" s="1636"/>
      <c r="URP2" s="1636"/>
      <c r="URQ2" s="1636"/>
      <c r="URR2" s="1636"/>
      <c r="URS2" s="1636"/>
      <c r="URT2" s="1636"/>
      <c r="URU2" s="1636"/>
      <c r="URV2" s="1636"/>
      <c r="URW2" s="1636"/>
      <c r="URX2" s="1636"/>
      <c r="URY2" s="1636"/>
      <c r="URZ2" s="1636"/>
      <c r="USA2" s="1636"/>
      <c r="USB2" s="1636"/>
      <c r="USC2" s="1636"/>
      <c r="USD2" s="1636"/>
      <c r="USE2" s="1636"/>
      <c r="USF2" s="1636"/>
      <c r="USG2" s="1636"/>
      <c r="USH2" s="1636"/>
      <c r="USI2" s="1636"/>
      <c r="USJ2" s="1636"/>
      <c r="USK2" s="1636"/>
      <c r="USL2" s="1636"/>
      <c r="USM2" s="1636"/>
      <c r="USN2" s="1636"/>
      <c r="USO2" s="1636"/>
      <c r="USP2" s="1636"/>
      <c r="USQ2" s="1636"/>
      <c r="USR2" s="1636"/>
      <c r="USS2" s="1636"/>
      <c r="UST2" s="1636"/>
      <c r="USU2" s="1636"/>
      <c r="USV2" s="1636"/>
      <c r="USW2" s="1636"/>
      <c r="USX2" s="1636"/>
      <c r="USY2" s="1636"/>
      <c r="USZ2" s="1636"/>
      <c r="UTA2" s="1636"/>
      <c r="UTB2" s="1636"/>
      <c r="UTC2" s="1636"/>
      <c r="UTD2" s="1636"/>
      <c r="UTE2" s="1636"/>
      <c r="UTF2" s="1636"/>
      <c r="UTG2" s="1636"/>
      <c r="UTH2" s="1636"/>
      <c r="UTI2" s="1636"/>
      <c r="UTJ2" s="1636"/>
      <c r="UTK2" s="1636"/>
      <c r="UTL2" s="1636"/>
      <c r="UTM2" s="1636"/>
      <c r="UTN2" s="1636"/>
      <c r="UTO2" s="1636"/>
      <c r="UTP2" s="1636"/>
      <c r="UTQ2" s="1636"/>
      <c r="UTR2" s="1636"/>
      <c r="UTS2" s="1636"/>
      <c r="UTT2" s="1636"/>
      <c r="UTU2" s="1636"/>
      <c r="UTV2" s="1636"/>
      <c r="UTW2" s="1636"/>
      <c r="UTX2" s="1636"/>
      <c r="UTY2" s="1636"/>
      <c r="UTZ2" s="1636"/>
      <c r="UUA2" s="1636"/>
      <c r="UUB2" s="1636"/>
      <c r="UUC2" s="1636"/>
      <c r="UUD2" s="1636"/>
      <c r="UUE2" s="1636"/>
      <c r="UUF2" s="1636"/>
      <c r="UUG2" s="1636"/>
      <c r="UUH2" s="1636"/>
      <c r="UUI2" s="1636"/>
      <c r="UUJ2" s="1636"/>
      <c r="UUK2" s="1636"/>
      <c r="UUL2" s="1636"/>
      <c r="UUM2" s="1636"/>
      <c r="UUN2" s="1636"/>
      <c r="UUO2" s="1636"/>
      <c r="UUP2" s="1636"/>
      <c r="UUQ2" s="1636"/>
      <c r="UUR2" s="1636"/>
      <c r="UUS2" s="1636"/>
      <c r="UUT2" s="1636"/>
      <c r="UUU2" s="1636"/>
      <c r="UUV2" s="1636"/>
      <c r="UUW2" s="1636"/>
      <c r="UUX2" s="1636"/>
      <c r="UUY2" s="1636"/>
      <c r="UUZ2" s="1636"/>
      <c r="UVA2" s="1636"/>
      <c r="UVB2" s="1636"/>
      <c r="UVC2" s="1636"/>
      <c r="UVD2" s="1636"/>
      <c r="UVE2" s="1636"/>
      <c r="UVF2" s="1636"/>
      <c r="UVG2" s="1636"/>
      <c r="UVH2" s="1636"/>
      <c r="UVI2" s="1636"/>
      <c r="UVJ2" s="1636"/>
      <c r="UVK2" s="1636"/>
      <c r="UVL2" s="1636"/>
      <c r="UVM2" s="1636"/>
      <c r="UVN2" s="1636"/>
      <c r="UVO2" s="1636"/>
      <c r="UVP2" s="1636"/>
      <c r="UVQ2" s="1636"/>
      <c r="UVR2" s="1636"/>
      <c r="UVS2" s="1636"/>
      <c r="UVT2" s="1636"/>
      <c r="UVU2" s="1636"/>
      <c r="UVV2" s="1636"/>
      <c r="UVW2" s="1636"/>
      <c r="UVX2" s="1636"/>
      <c r="UVY2" s="1636"/>
      <c r="UVZ2" s="1636"/>
      <c r="UWA2" s="1636"/>
      <c r="UWB2" s="1636"/>
      <c r="UWC2" s="1636"/>
      <c r="UWD2" s="1636"/>
      <c r="UWE2" s="1636"/>
      <c r="UWF2" s="1636"/>
      <c r="UWG2" s="1636"/>
      <c r="UWH2" s="1636"/>
      <c r="UWI2" s="1636"/>
      <c r="UWJ2" s="1636"/>
      <c r="UWK2" s="1636"/>
      <c r="UWL2" s="1636"/>
      <c r="UWM2" s="1636"/>
      <c r="UWN2" s="1636"/>
      <c r="UWO2" s="1636"/>
      <c r="UWP2" s="1636"/>
      <c r="UWQ2" s="1636"/>
      <c r="UWR2" s="1636"/>
      <c r="UWS2" s="1636"/>
      <c r="UWT2" s="1636"/>
      <c r="UWU2" s="1636"/>
      <c r="UWV2" s="1636"/>
      <c r="UWW2" s="1636"/>
      <c r="UWX2" s="1636"/>
      <c r="UWY2" s="1636"/>
      <c r="UWZ2" s="1636"/>
      <c r="UXA2" s="1636"/>
      <c r="UXB2" s="1636"/>
      <c r="UXC2" s="1636"/>
      <c r="UXD2" s="1636"/>
      <c r="UXE2" s="1636"/>
      <c r="UXF2" s="1636"/>
      <c r="UXG2" s="1636"/>
      <c r="UXH2" s="1636"/>
      <c r="UXI2" s="1636"/>
      <c r="UXJ2" s="1636"/>
      <c r="UXK2" s="1636"/>
      <c r="UXL2" s="1636"/>
      <c r="UXM2" s="1636"/>
      <c r="UXN2" s="1636"/>
      <c r="UXO2" s="1636"/>
      <c r="UXP2" s="1636"/>
      <c r="UXQ2" s="1636"/>
      <c r="UXR2" s="1636"/>
      <c r="UXS2" s="1636"/>
      <c r="UXT2" s="1636"/>
      <c r="UXU2" s="1636"/>
      <c r="UXV2" s="1636"/>
      <c r="UXW2" s="1636"/>
      <c r="UXX2" s="1636"/>
      <c r="UXY2" s="1636"/>
      <c r="UXZ2" s="1636"/>
      <c r="UYA2" s="1636"/>
      <c r="UYB2" s="1636"/>
      <c r="UYC2" s="1636"/>
      <c r="UYD2" s="1636"/>
      <c r="UYE2" s="1636"/>
      <c r="UYF2" s="1636"/>
      <c r="UYG2" s="1636"/>
      <c r="UYH2" s="1636"/>
      <c r="UYI2" s="1636"/>
      <c r="UYJ2" s="1636"/>
      <c r="UYK2" s="1636"/>
      <c r="UYL2" s="1636"/>
      <c r="UYM2" s="1636"/>
      <c r="UYN2" s="1636"/>
      <c r="UYO2" s="1636"/>
      <c r="UYP2" s="1636"/>
      <c r="UYQ2" s="1636"/>
      <c r="UYR2" s="1636"/>
      <c r="UYS2" s="1636"/>
      <c r="UYT2" s="1636"/>
      <c r="UYU2" s="1636"/>
      <c r="UYV2" s="1636"/>
      <c r="UYW2" s="1636"/>
      <c r="UYX2" s="1636"/>
      <c r="UYY2" s="1636"/>
      <c r="UYZ2" s="1636"/>
      <c r="UZA2" s="1636"/>
      <c r="UZB2" s="1636"/>
      <c r="UZC2" s="1636"/>
      <c r="UZD2" s="1636"/>
      <c r="UZE2" s="1636"/>
      <c r="UZF2" s="1636"/>
      <c r="UZG2" s="1636"/>
      <c r="UZH2" s="1636"/>
      <c r="UZI2" s="1636"/>
      <c r="UZJ2" s="1636"/>
      <c r="UZK2" s="1636"/>
      <c r="UZL2" s="1636"/>
      <c r="UZM2" s="1636"/>
      <c r="UZN2" s="1636"/>
      <c r="UZO2" s="1636"/>
      <c r="UZP2" s="1636"/>
      <c r="UZQ2" s="1636"/>
      <c r="UZR2" s="1636"/>
      <c r="UZS2" s="1636"/>
      <c r="UZT2" s="1636"/>
      <c r="UZU2" s="1636"/>
      <c r="UZV2" s="1636"/>
      <c r="UZW2" s="1636"/>
      <c r="UZX2" s="1636"/>
      <c r="UZY2" s="1636"/>
      <c r="UZZ2" s="1636"/>
      <c r="VAA2" s="1636"/>
      <c r="VAB2" s="1636"/>
      <c r="VAC2" s="1636"/>
      <c r="VAD2" s="1636"/>
      <c r="VAE2" s="1636"/>
      <c r="VAF2" s="1636"/>
      <c r="VAG2" s="1636"/>
      <c r="VAH2" s="1636"/>
      <c r="VAI2" s="1636"/>
      <c r="VAJ2" s="1636"/>
      <c r="VAK2" s="1636"/>
      <c r="VAL2" s="1636"/>
      <c r="VAM2" s="1636"/>
      <c r="VAN2" s="1636"/>
      <c r="VAO2" s="1636"/>
      <c r="VAP2" s="1636"/>
      <c r="VAQ2" s="1636"/>
      <c r="VAR2" s="1636"/>
      <c r="VAS2" s="1636"/>
      <c r="VAT2" s="1636"/>
      <c r="VAU2" s="1636"/>
      <c r="VAV2" s="1636"/>
      <c r="VAW2" s="1636"/>
      <c r="VAX2" s="1636"/>
      <c r="VAY2" s="1636"/>
      <c r="VAZ2" s="1636"/>
      <c r="VBA2" s="1636"/>
      <c r="VBB2" s="1636"/>
      <c r="VBC2" s="1636"/>
      <c r="VBD2" s="1636"/>
      <c r="VBE2" s="1636"/>
      <c r="VBF2" s="1636"/>
      <c r="VBG2" s="1636"/>
      <c r="VBH2" s="1636"/>
      <c r="VBI2" s="1636"/>
      <c r="VBJ2" s="1636"/>
      <c r="VBK2" s="1636"/>
      <c r="VBL2" s="1636"/>
      <c r="VBM2" s="1636"/>
      <c r="VBN2" s="1636"/>
      <c r="VBO2" s="1636"/>
      <c r="VBP2" s="1636"/>
      <c r="VBQ2" s="1636"/>
      <c r="VBR2" s="1636"/>
      <c r="VBS2" s="1636"/>
      <c r="VBT2" s="1636"/>
      <c r="VBU2" s="1636"/>
      <c r="VBV2" s="1636"/>
      <c r="VBW2" s="1636"/>
      <c r="VBX2" s="1636"/>
      <c r="VBY2" s="1636"/>
      <c r="VBZ2" s="1636"/>
      <c r="VCA2" s="1636"/>
      <c r="VCB2" s="1636"/>
      <c r="VCC2" s="1636"/>
      <c r="VCD2" s="1636"/>
      <c r="VCE2" s="1636"/>
      <c r="VCF2" s="1636"/>
      <c r="VCG2" s="1636"/>
      <c r="VCH2" s="1636"/>
      <c r="VCI2" s="1636"/>
      <c r="VCJ2" s="1636"/>
      <c r="VCK2" s="1636"/>
      <c r="VCL2" s="1636"/>
      <c r="VCM2" s="1636"/>
      <c r="VCN2" s="1636"/>
      <c r="VCO2" s="1636"/>
      <c r="VCP2" s="1636"/>
      <c r="VCQ2" s="1636"/>
      <c r="VCR2" s="1636"/>
      <c r="VCS2" s="1636"/>
      <c r="VCT2" s="1636"/>
      <c r="VCU2" s="1636"/>
      <c r="VCV2" s="1636"/>
      <c r="VCW2" s="1636"/>
      <c r="VCX2" s="1636"/>
      <c r="VCY2" s="1636"/>
      <c r="VCZ2" s="1636"/>
      <c r="VDA2" s="1636"/>
      <c r="VDB2" s="1636"/>
      <c r="VDC2" s="1636"/>
      <c r="VDD2" s="1636"/>
      <c r="VDE2" s="1636"/>
      <c r="VDF2" s="1636"/>
      <c r="VDG2" s="1636"/>
      <c r="VDH2" s="1636"/>
      <c r="VDI2" s="1636"/>
      <c r="VDJ2" s="1636"/>
      <c r="VDK2" s="1636"/>
      <c r="VDL2" s="1636"/>
      <c r="VDM2" s="1636"/>
      <c r="VDN2" s="1636"/>
      <c r="VDO2" s="1636"/>
      <c r="VDP2" s="1636"/>
      <c r="VDQ2" s="1636"/>
      <c r="VDR2" s="1636"/>
      <c r="VDS2" s="1636"/>
      <c r="VDT2" s="1636"/>
      <c r="VDU2" s="1636"/>
      <c r="VDV2" s="1636"/>
      <c r="VDW2" s="1636"/>
      <c r="VDX2" s="1636"/>
      <c r="VDY2" s="1636"/>
      <c r="VDZ2" s="1636"/>
      <c r="VEA2" s="1636"/>
      <c r="VEB2" s="1636"/>
      <c r="VEC2" s="1636"/>
      <c r="VED2" s="1636"/>
      <c r="VEE2" s="1636"/>
      <c r="VEF2" s="1636"/>
      <c r="VEG2" s="1636"/>
      <c r="VEH2" s="1636"/>
      <c r="VEI2" s="1636"/>
      <c r="VEJ2" s="1636"/>
      <c r="VEK2" s="1636"/>
      <c r="VEL2" s="1636"/>
      <c r="VEM2" s="1636"/>
      <c r="VEN2" s="1636"/>
      <c r="VEO2" s="1636"/>
      <c r="VEP2" s="1636"/>
      <c r="VEQ2" s="1636"/>
      <c r="VER2" s="1636"/>
      <c r="VES2" s="1636"/>
      <c r="VET2" s="1636"/>
      <c r="VEU2" s="1636"/>
      <c r="VEV2" s="1636"/>
      <c r="VEW2" s="1636"/>
      <c r="VEX2" s="1636"/>
      <c r="VEY2" s="1636"/>
      <c r="VEZ2" s="1636"/>
      <c r="VFA2" s="1636"/>
      <c r="VFB2" s="1636"/>
      <c r="VFC2" s="1636"/>
      <c r="VFD2" s="1636"/>
      <c r="VFE2" s="1636"/>
      <c r="VFF2" s="1636"/>
      <c r="VFG2" s="1636"/>
      <c r="VFH2" s="1636"/>
      <c r="VFI2" s="1636"/>
      <c r="VFJ2" s="1636"/>
      <c r="VFK2" s="1636"/>
      <c r="VFL2" s="1636"/>
      <c r="VFM2" s="1636"/>
      <c r="VFN2" s="1636"/>
      <c r="VFO2" s="1636"/>
      <c r="VFP2" s="1636"/>
      <c r="VFQ2" s="1636"/>
      <c r="VFR2" s="1636"/>
      <c r="VFS2" s="1636"/>
      <c r="VFT2" s="1636"/>
      <c r="VFU2" s="1636"/>
      <c r="VFV2" s="1636"/>
      <c r="VFW2" s="1636"/>
      <c r="VFX2" s="1636"/>
      <c r="VFY2" s="1636"/>
      <c r="VFZ2" s="1636"/>
      <c r="VGA2" s="1636"/>
      <c r="VGB2" s="1636"/>
      <c r="VGC2" s="1636"/>
      <c r="VGD2" s="1636"/>
      <c r="VGE2" s="1636"/>
      <c r="VGF2" s="1636"/>
      <c r="VGG2" s="1636"/>
      <c r="VGH2" s="1636"/>
      <c r="VGI2" s="1636"/>
      <c r="VGJ2" s="1636"/>
      <c r="VGK2" s="1636"/>
      <c r="VGL2" s="1636"/>
      <c r="VGM2" s="1636"/>
      <c r="VGN2" s="1636"/>
      <c r="VGO2" s="1636"/>
      <c r="VGP2" s="1636"/>
      <c r="VGQ2" s="1636"/>
      <c r="VGR2" s="1636"/>
      <c r="VGS2" s="1636"/>
      <c r="VGT2" s="1636"/>
      <c r="VGU2" s="1636"/>
      <c r="VGV2" s="1636"/>
      <c r="VGW2" s="1636"/>
      <c r="VGX2" s="1636"/>
      <c r="VGY2" s="1636"/>
      <c r="VGZ2" s="1636"/>
      <c r="VHA2" s="1636"/>
      <c r="VHB2" s="1636"/>
      <c r="VHC2" s="1636"/>
      <c r="VHD2" s="1636"/>
      <c r="VHE2" s="1636"/>
      <c r="VHF2" s="1636"/>
      <c r="VHG2" s="1636"/>
      <c r="VHH2" s="1636"/>
      <c r="VHI2" s="1636"/>
      <c r="VHJ2" s="1636"/>
      <c r="VHK2" s="1636"/>
      <c r="VHL2" s="1636"/>
      <c r="VHM2" s="1636"/>
      <c r="VHN2" s="1636"/>
      <c r="VHO2" s="1636"/>
      <c r="VHP2" s="1636"/>
      <c r="VHQ2" s="1636"/>
      <c r="VHR2" s="1636"/>
      <c r="VHS2" s="1636"/>
      <c r="VHT2" s="1636"/>
      <c r="VHU2" s="1636"/>
      <c r="VHV2" s="1636"/>
      <c r="VHW2" s="1636"/>
      <c r="VHX2" s="1636"/>
      <c r="VHY2" s="1636"/>
      <c r="VHZ2" s="1636"/>
      <c r="VIA2" s="1636"/>
      <c r="VIB2" s="1636"/>
      <c r="VIC2" s="1636"/>
      <c r="VID2" s="1636"/>
      <c r="VIE2" s="1636"/>
      <c r="VIF2" s="1636"/>
      <c r="VIG2" s="1636"/>
      <c r="VIH2" s="1636"/>
      <c r="VII2" s="1636"/>
      <c r="VIJ2" s="1636"/>
      <c r="VIK2" s="1636"/>
      <c r="VIL2" s="1636"/>
      <c r="VIM2" s="1636"/>
      <c r="VIN2" s="1636"/>
      <c r="VIO2" s="1636"/>
      <c r="VIP2" s="1636"/>
      <c r="VIQ2" s="1636"/>
      <c r="VIR2" s="1636"/>
      <c r="VIS2" s="1636"/>
      <c r="VIT2" s="1636"/>
      <c r="VIU2" s="1636"/>
      <c r="VIV2" s="1636"/>
      <c r="VIW2" s="1636"/>
      <c r="VIX2" s="1636"/>
      <c r="VIY2" s="1636"/>
      <c r="VIZ2" s="1636"/>
      <c r="VJA2" s="1636"/>
      <c r="VJB2" s="1636"/>
      <c r="VJC2" s="1636"/>
      <c r="VJD2" s="1636"/>
      <c r="VJE2" s="1636"/>
      <c r="VJF2" s="1636"/>
      <c r="VJG2" s="1636"/>
      <c r="VJH2" s="1636"/>
      <c r="VJI2" s="1636"/>
      <c r="VJJ2" s="1636"/>
      <c r="VJK2" s="1636"/>
      <c r="VJL2" s="1636"/>
      <c r="VJM2" s="1636"/>
      <c r="VJN2" s="1636"/>
      <c r="VJO2" s="1636"/>
      <c r="VJP2" s="1636"/>
      <c r="VJQ2" s="1636"/>
      <c r="VJR2" s="1636"/>
      <c r="VJS2" s="1636"/>
      <c r="VJT2" s="1636"/>
      <c r="VJU2" s="1636"/>
      <c r="VJV2" s="1636"/>
      <c r="VJW2" s="1636"/>
      <c r="VJX2" s="1636"/>
      <c r="VJY2" s="1636"/>
      <c r="VJZ2" s="1636"/>
      <c r="VKA2" s="1636"/>
      <c r="VKB2" s="1636"/>
      <c r="VKC2" s="1636"/>
      <c r="VKD2" s="1636"/>
      <c r="VKE2" s="1636"/>
      <c r="VKF2" s="1636"/>
      <c r="VKG2" s="1636"/>
      <c r="VKH2" s="1636"/>
      <c r="VKI2" s="1636"/>
      <c r="VKJ2" s="1636"/>
      <c r="VKK2" s="1636"/>
      <c r="VKL2" s="1636"/>
      <c r="VKM2" s="1636"/>
      <c r="VKN2" s="1636"/>
      <c r="VKO2" s="1636"/>
      <c r="VKP2" s="1636"/>
      <c r="VKQ2" s="1636"/>
      <c r="VKR2" s="1636"/>
      <c r="VKS2" s="1636"/>
      <c r="VKT2" s="1636"/>
      <c r="VKU2" s="1636"/>
      <c r="VKV2" s="1636"/>
      <c r="VKW2" s="1636"/>
      <c r="VKX2" s="1636"/>
      <c r="VKY2" s="1636"/>
      <c r="VKZ2" s="1636"/>
      <c r="VLA2" s="1636"/>
      <c r="VLB2" s="1636"/>
      <c r="VLC2" s="1636"/>
      <c r="VLD2" s="1636"/>
      <c r="VLE2" s="1636"/>
      <c r="VLF2" s="1636"/>
      <c r="VLG2" s="1636"/>
      <c r="VLH2" s="1636"/>
      <c r="VLI2" s="1636"/>
      <c r="VLJ2" s="1636"/>
      <c r="VLK2" s="1636"/>
      <c r="VLL2" s="1636"/>
      <c r="VLM2" s="1636"/>
      <c r="VLN2" s="1636"/>
      <c r="VLO2" s="1636"/>
      <c r="VLP2" s="1636"/>
      <c r="VLQ2" s="1636"/>
      <c r="VLR2" s="1636"/>
      <c r="VLS2" s="1636"/>
      <c r="VLT2" s="1636"/>
      <c r="VLU2" s="1636"/>
      <c r="VLV2" s="1636"/>
      <c r="VLW2" s="1636"/>
      <c r="VLX2" s="1636"/>
      <c r="VLY2" s="1636"/>
      <c r="VLZ2" s="1636"/>
      <c r="VMA2" s="1636"/>
      <c r="VMB2" s="1636"/>
      <c r="VMC2" s="1636"/>
      <c r="VMD2" s="1636"/>
      <c r="VME2" s="1636"/>
      <c r="VMF2" s="1636"/>
      <c r="VMG2" s="1636"/>
      <c r="VMH2" s="1636"/>
      <c r="VMI2" s="1636"/>
      <c r="VMJ2" s="1636"/>
      <c r="VMK2" s="1636"/>
      <c r="VML2" s="1636"/>
      <c r="VMM2" s="1636"/>
      <c r="VMN2" s="1636"/>
      <c r="VMO2" s="1636"/>
      <c r="VMP2" s="1636"/>
      <c r="VMQ2" s="1636"/>
      <c r="VMR2" s="1636"/>
      <c r="VMS2" s="1636"/>
      <c r="VMT2" s="1636"/>
      <c r="VMU2" s="1636"/>
      <c r="VMV2" s="1636"/>
      <c r="VMW2" s="1636"/>
      <c r="VMX2" s="1636"/>
      <c r="VMY2" s="1636"/>
      <c r="VMZ2" s="1636"/>
      <c r="VNA2" s="1636"/>
      <c r="VNB2" s="1636"/>
      <c r="VNC2" s="1636"/>
      <c r="VND2" s="1636"/>
      <c r="VNE2" s="1636"/>
      <c r="VNF2" s="1636"/>
      <c r="VNG2" s="1636"/>
      <c r="VNH2" s="1636"/>
      <c r="VNI2" s="1636"/>
      <c r="VNJ2" s="1636"/>
      <c r="VNK2" s="1636"/>
      <c r="VNL2" s="1636"/>
      <c r="VNM2" s="1636"/>
      <c r="VNN2" s="1636"/>
      <c r="VNO2" s="1636"/>
      <c r="VNP2" s="1636"/>
      <c r="VNQ2" s="1636"/>
      <c r="VNR2" s="1636"/>
      <c r="VNS2" s="1636"/>
      <c r="VNT2" s="1636"/>
      <c r="VNU2" s="1636"/>
      <c r="VNV2" s="1636"/>
      <c r="VNW2" s="1636"/>
      <c r="VNX2" s="1636"/>
      <c r="VNY2" s="1636"/>
      <c r="VNZ2" s="1636"/>
      <c r="VOA2" s="1636"/>
      <c r="VOB2" s="1636"/>
      <c r="VOC2" s="1636"/>
      <c r="VOD2" s="1636"/>
      <c r="VOE2" s="1636"/>
      <c r="VOF2" s="1636"/>
      <c r="VOG2" s="1636"/>
      <c r="VOH2" s="1636"/>
      <c r="VOI2" s="1636"/>
      <c r="VOJ2" s="1636"/>
      <c r="VOK2" s="1636"/>
      <c r="VOL2" s="1636"/>
      <c r="VOM2" s="1636"/>
      <c r="VON2" s="1636"/>
      <c r="VOO2" s="1636"/>
      <c r="VOP2" s="1636"/>
      <c r="VOQ2" s="1636"/>
      <c r="VOR2" s="1636"/>
      <c r="VOS2" s="1636"/>
      <c r="VOT2" s="1636"/>
      <c r="VOU2" s="1636"/>
      <c r="VOV2" s="1636"/>
      <c r="VOW2" s="1636"/>
      <c r="VOX2" s="1636"/>
      <c r="VOY2" s="1636"/>
      <c r="VOZ2" s="1636"/>
      <c r="VPA2" s="1636"/>
      <c r="VPB2" s="1636"/>
      <c r="VPC2" s="1636"/>
      <c r="VPD2" s="1636"/>
      <c r="VPE2" s="1636"/>
      <c r="VPF2" s="1636"/>
      <c r="VPG2" s="1636"/>
      <c r="VPH2" s="1636"/>
      <c r="VPI2" s="1636"/>
      <c r="VPJ2" s="1636"/>
      <c r="VPK2" s="1636"/>
      <c r="VPL2" s="1636"/>
      <c r="VPM2" s="1636"/>
      <c r="VPN2" s="1636"/>
      <c r="VPO2" s="1636"/>
      <c r="VPP2" s="1636"/>
      <c r="VPQ2" s="1636"/>
      <c r="VPR2" s="1636"/>
      <c r="VPS2" s="1636"/>
      <c r="VPT2" s="1636"/>
      <c r="VPU2" s="1636"/>
      <c r="VPV2" s="1636"/>
      <c r="VPW2" s="1636"/>
      <c r="VPX2" s="1636"/>
      <c r="VPY2" s="1636"/>
      <c r="VPZ2" s="1636"/>
      <c r="VQA2" s="1636"/>
      <c r="VQB2" s="1636"/>
      <c r="VQC2" s="1636"/>
      <c r="VQD2" s="1636"/>
      <c r="VQE2" s="1636"/>
      <c r="VQF2" s="1636"/>
      <c r="VQG2" s="1636"/>
      <c r="VQH2" s="1636"/>
      <c r="VQI2" s="1636"/>
      <c r="VQJ2" s="1636"/>
      <c r="VQK2" s="1636"/>
      <c r="VQL2" s="1636"/>
      <c r="VQM2" s="1636"/>
      <c r="VQN2" s="1636"/>
      <c r="VQO2" s="1636"/>
      <c r="VQP2" s="1636"/>
      <c r="VQQ2" s="1636"/>
      <c r="VQR2" s="1636"/>
      <c r="VQS2" s="1636"/>
      <c r="VQT2" s="1636"/>
      <c r="VQU2" s="1636"/>
      <c r="VQV2" s="1636"/>
      <c r="VQW2" s="1636"/>
      <c r="VQX2" s="1636"/>
      <c r="VQY2" s="1636"/>
      <c r="VQZ2" s="1636"/>
      <c r="VRA2" s="1636"/>
      <c r="VRB2" s="1636"/>
      <c r="VRC2" s="1636"/>
      <c r="VRD2" s="1636"/>
      <c r="VRE2" s="1636"/>
      <c r="VRF2" s="1636"/>
      <c r="VRG2" s="1636"/>
      <c r="VRH2" s="1636"/>
      <c r="VRI2" s="1636"/>
      <c r="VRJ2" s="1636"/>
      <c r="VRK2" s="1636"/>
      <c r="VRL2" s="1636"/>
      <c r="VRM2" s="1636"/>
      <c r="VRN2" s="1636"/>
      <c r="VRO2" s="1636"/>
      <c r="VRP2" s="1636"/>
      <c r="VRQ2" s="1636"/>
      <c r="VRR2" s="1636"/>
      <c r="VRS2" s="1636"/>
      <c r="VRT2" s="1636"/>
      <c r="VRU2" s="1636"/>
      <c r="VRV2" s="1636"/>
      <c r="VRW2" s="1636"/>
      <c r="VRX2" s="1636"/>
      <c r="VRY2" s="1636"/>
      <c r="VRZ2" s="1636"/>
      <c r="VSA2" s="1636"/>
      <c r="VSB2" s="1636"/>
      <c r="VSC2" s="1636"/>
      <c r="VSD2" s="1636"/>
      <c r="VSE2" s="1636"/>
      <c r="VSF2" s="1636"/>
      <c r="VSG2" s="1636"/>
      <c r="VSH2" s="1636"/>
      <c r="VSI2" s="1636"/>
      <c r="VSJ2" s="1636"/>
      <c r="VSK2" s="1636"/>
      <c r="VSL2" s="1636"/>
      <c r="VSM2" s="1636"/>
      <c r="VSN2" s="1636"/>
      <c r="VSO2" s="1636"/>
      <c r="VSP2" s="1636"/>
      <c r="VSQ2" s="1636"/>
      <c r="VSR2" s="1636"/>
      <c r="VSS2" s="1636"/>
      <c r="VST2" s="1636"/>
      <c r="VSU2" s="1636"/>
      <c r="VSV2" s="1636"/>
      <c r="VSW2" s="1636"/>
      <c r="VSX2" s="1636"/>
      <c r="VSY2" s="1636"/>
      <c r="VSZ2" s="1636"/>
      <c r="VTA2" s="1636"/>
      <c r="VTB2" s="1636"/>
      <c r="VTC2" s="1636"/>
      <c r="VTD2" s="1636"/>
      <c r="VTE2" s="1636"/>
      <c r="VTF2" s="1636"/>
      <c r="VTG2" s="1636"/>
      <c r="VTH2" s="1636"/>
      <c r="VTI2" s="1636"/>
      <c r="VTJ2" s="1636"/>
      <c r="VTK2" s="1636"/>
      <c r="VTL2" s="1636"/>
      <c r="VTM2" s="1636"/>
      <c r="VTN2" s="1636"/>
      <c r="VTO2" s="1636"/>
      <c r="VTP2" s="1636"/>
      <c r="VTQ2" s="1636"/>
      <c r="VTR2" s="1636"/>
      <c r="VTS2" s="1636"/>
      <c r="VTT2" s="1636"/>
      <c r="VTU2" s="1636"/>
      <c r="VTV2" s="1636"/>
      <c r="VTW2" s="1636"/>
      <c r="VTX2" s="1636"/>
      <c r="VTY2" s="1636"/>
      <c r="VTZ2" s="1636"/>
      <c r="VUA2" s="1636"/>
      <c r="VUB2" s="1636"/>
      <c r="VUC2" s="1636"/>
      <c r="VUD2" s="1636"/>
      <c r="VUE2" s="1636"/>
      <c r="VUF2" s="1636"/>
      <c r="VUG2" s="1636"/>
      <c r="VUH2" s="1636"/>
      <c r="VUI2" s="1636"/>
      <c r="VUJ2" s="1636"/>
      <c r="VUK2" s="1636"/>
      <c r="VUL2" s="1636"/>
      <c r="VUM2" s="1636"/>
      <c r="VUN2" s="1636"/>
      <c r="VUO2" s="1636"/>
      <c r="VUP2" s="1636"/>
      <c r="VUQ2" s="1636"/>
      <c r="VUR2" s="1636"/>
      <c r="VUS2" s="1636"/>
      <c r="VUT2" s="1636"/>
      <c r="VUU2" s="1636"/>
      <c r="VUV2" s="1636"/>
      <c r="VUW2" s="1636"/>
      <c r="VUX2" s="1636"/>
      <c r="VUY2" s="1636"/>
      <c r="VUZ2" s="1636"/>
      <c r="VVA2" s="1636"/>
      <c r="VVB2" s="1636"/>
      <c r="VVC2" s="1636"/>
      <c r="VVD2" s="1636"/>
      <c r="VVE2" s="1636"/>
      <c r="VVF2" s="1636"/>
      <c r="VVG2" s="1636"/>
      <c r="VVH2" s="1636"/>
      <c r="VVI2" s="1636"/>
      <c r="VVJ2" s="1636"/>
      <c r="VVK2" s="1636"/>
      <c r="VVL2" s="1636"/>
      <c r="VVM2" s="1636"/>
      <c r="VVN2" s="1636"/>
      <c r="VVO2" s="1636"/>
      <c r="VVP2" s="1636"/>
      <c r="VVQ2" s="1636"/>
      <c r="VVR2" s="1636"/>
      <c r="VVS2" s="1636"/>
      <c r="VVT2" s="1636"/>
      <c r="VVU2" s="1636"/>
      <c r="VVV2" s="1636"/>
      <c r="VVW2" s="1636"/>
      <c r="VVX2" s="1636"/>
      <c r="VVY2" s="1636"/>
      <c r="VVZ2" s="1636"/>
      <c r="VWA2" s="1636"/>
      <c r="VWB2" s="1636"/>
      <c r="VWC2" s="1636"/>
      <c r="VWD2" s="1636"/>
      <c r="VWE2" s="1636"/>
      <c r="VWF2" s="1636"/>
      <c r="VWG2" s="1636"/>
      <c r="VWH2" s="1636"/>
      <c r="VWI2" s="1636"/>
      <c r="VWJ2" s="1636"/>
      <c r="VWK2" s="1636"/>
      <c r="VWL2" s="1636"/>
      <c r="VWM2" s="1636"/>
      <c r="VWN2" s="1636"/>
      <c r="VWO2" s="1636"/>
      <c r="VWP2" s="1636"/>
      <c r="VWQ2" s="1636"/>
      <c r="VWR2" s="1636"/>
      <c r="VWS2" s="1636"/>
      <c r="VWT2" s="1636"/>
      <c r="VWU2" s="1636"/>
      <c r="VWV2" s="1636"/>
      <c r="VWW2" s="1636"/>
      <c r="VWX2" s="1636"/>
      <c r="VWY2" s="1636"/>
      <c r="VWZ2" s="1636"/>
      <c r="VXA2" s="1636"/>
      <c r="VXB2" s="1636"/>
      <c r="VXC2" s="1636"/>
      <c r="VXD2" s="1636"/>
      <c r="VXE2" s="1636"/>
      <c r="VXF2" s="1636"/>
      <c r="VXG2" s="1636"/>
      <c r="VXH2" s="1636"/>
      <c r="VXI2" s="1636"/>
      <c r="VXJ2" s="1636"/>
      <c r="VXK2" s="1636"/>
      <c r="VXL2" s="1636"/>
      <c r="VXM2" s="1636"/>
      <c r="VXN2" s="1636"/>
      <c r="VXO2" s="1636"/>
      <c r="VXP2" s="1636"/>
      <c r="VXQ2" s="1636"/>
      <c r="VXR2" s="1636"/>
      <c r="VXS2" s="1636"/>
      <c r="VXT2" s="1636"/>
      <c r="VXU2" s="1636"/>
      <c r="VXV2" s="1636"/>
      <c r="VXW2" s="1636"/>
      <c r="VXX2" s="1636"/>
      <c r="VXY2" s="1636"/>
      <c r="VXZ2" s="1636"/>
      <c r="VYA2" s="1636"/>
      <c r="VYB2" s="1636"/>
      <c r="VYC2" s="1636"/>
      <c r="VYD2" s="1636"/>
      <c r="VYE2" s="1636"/>
      <c r="VYF2" s="1636"/>
      <c r="VYG2" s="1636"/>
      <c r="VYH2" s="1636"/>
      <c r="VYI2" s="1636"/>
      <c r="VYJ2" s="1636"/>
      <c r="VYK2" s="1636"/>
      <c r="VYL2" s="1636"/>
      <c r="VYM2" s="1636"/>
      <c r="VYN2" s="1636"/>
      <c r="VYO2" s="1636"/>
      <c r="VYP2" s="1636"/>
      <c r="VYQ2" s="1636"/>
      <c r="VYR2" s="1636"/>
      <c r="VYS2" s="1636"/>
      <c r="VYT2" s="1636"/>
      <c r="VYU2" s="1636"/>
      <c r="VYV2" s="1636"/>
      <c r="VYW2" s="1636"/>
      <c r="VYX2" s="1636"/>
      <c r="VYY2" s="1636"/>
      <c r="VYZ2" s="1636"/>
      <c r="VZA2" s="1636"/>
      <c r="VZB2" s="1636"/>
      <c r="VZC2" s="1636"/>
      <c r="VZD2" s="1636"/>
      <c r="VZE2" s="1636"/>
      <c r="VZF2" s="1636"/>
      <c r="VZG2" s="1636"/>
      <c r="VZH2" s="1636"/>
      <c r="VZI2" s="1636"/>
      <c r="VZJ2" s="1636"/>
      <c r="VZK2" s="1636"/>
      <c r="VZL2" s="1636"/>
      <c r="VZM2" s="1636"/>
      <c r="VZN2" s="1636"/>
      <c r="VZO2" s="1636"/>
      <c r="VZP2" s="1636"/>
      <c r="VZQ2" s="1636"/>
      <c r="VZR2" s="1636"/>
      <c r="VZS2" s="1636"/>
      <c r="VZT2" s="1636"/>
      <c r="VZU2" s="1636"/>
      <c r="VZV2" s="1636"/>
      <c r="VZW2" s="1636"/>
      <c r="VZX2" s="1636"/>
      <c r="VZY2" s="1636"/>
      <c r="VZZ2" s="1636"/>
      <c r="WAA2" s="1636"/>
      <c r="WAB2" s="1636"/>
      <c r="WAC2" s="1636"/>
      <c r="WAD2" s="1636"/>
      <c r="WAE2" s="1636"/>
      <c r="WAF2" s="1636"/>
      <c r="WAG2" s="1636"/>
      <c r="WAH2" s="1636"/>
      <c r="WAI2" s="1636"/>
      <c r="WAJ2" s="1636"/>
      <c r="WAK2" s="1636"/>
      <c r="WAL2" s="1636"/>
      <c r="WAM2" s="1636"/>
      <c r="WAN2" s="1636"/>
      <c r="WAO2" s="1636"/>
      <c r="WAP2" s="1636"/>
      <c r="WAQ2" s="1636"/>
      <c r="WAR2" s="1636"/>
      <c r="WAS2" s="1636"/>
      <c r="WAT2" s="1636"/>
      <c r="WAU2" s="1636"/>
      <c r="WAV2" s="1636"/>
      <c r="WAW2" s="1636"/>
      <c r="WAX2" s="1636"/>
      <c r="WAY2" s="1636"/>
      <c r="WAZ2" s="1636"/>
      <c r="WBA2" s="1636"/>
      <c r="WBB2" s="1636"/>
      <c r="WBC2" s="1636"/>
      <c r="WBD2" s="1636"/>
      <c r="WBE2" s="1636"/>
      <c r="WBF2" s="1636"/>
      <c r="WBG2" s="1636"/>
      <c r="WBH2" s="1636"/>
      <c r="WBI2" s="1636"/>
      <c r="WBJ2" s="1636"/>
      <c r="WBK2" s="1636"/>
      <c r="WBL2" s="1636"/>
      <c r="WBM2" s="1636"/>
      <c r="WBN2" s="1636"/>
      <c r="WBO2" s="1636"/>
      <c r="WBP2" s="1636"/>
      <c r="WBQ2" s="1636"/>
      <c r="WBR2" s="1636"/>
      <c r="WBS2" s="1636"/>
      <c r="WBT2" s="1636"/>
      <c r="WBU2" s="1636"/>
      <c r="WBV2" s="1636"/>
      <c r="WBW2" s="1636"/>
      <c r="WBX2" s="1636"/>
      <c r="WBY2" s="1636"/>
      <c r="WBZ2" s="1636"/>
      <c r="WCA2" s="1636"/>
      <c r="WCB2" s="1636"/>
      <c r="WCC2" s="1636"/>
      <c r="WCD2" s="1636"/>
      <c r="WCE2" s="1636"/>
      <c r="WCF2" s="1636"/>
      <c r="WCG2" s="1636"/>
      <c r="WCH2" s="1636"/>
      <c r="WCI2" s="1636"/>
      <c r="WCJ2" s="1636"/>
      <c r="WCK2" s="1636"/>
      <c r="WCL2" s="1636"/>
      <c r="WCM2" s="1636"/>
      <c r="WCN2" s="1636"/>
      <c r="WCO2" s="1636"/>
      <c r="WCP2" s="1636"/>
      <c r="WCQ2" s="1636"/>
      <c r="WCR2" s="1636"/>
      <c r="WCS2" s="1636"/>
      <c r="WCT2" s="1636"/>
      <c r="WCU2" s="1636"/>
      <c r="WCV2" s="1636"/>
      <c r="WCW2" s="1636"/>
      <c r="WCX2" s="1636"/>
      <c r="WCY2" s="1636"/>
      <c r="WCZ2" s="1636"/>
      <c r="WDA2" s="1636"/>
      <c r="WDB2" s="1636"/>
      <c r="WDC2" s="1636"/>
      <c r="WDD2" s="1636"/>
      <c r="WDE2" s="1636"/>
      <c r="WDF2" s="1636"/>
      <c r="WDG2" s="1636"/>
      <c r="WDH2" s="1636"/>
      <c r="WDI2" s="1636"/>
      <c r="WDJ2" s="1636"/>
      <c r="WDK2" s="1636"/>
      <c r="WDL2" s="1636"/>
      <c r="WDM2" s="1636"/>
      <c r="WDN2" s="1636"/>
      <c r="WDO2" s="1636"/>
      <c r="WDP2" s="1636"/>
      <c r="WDQ2" s="1636"/>
      <c r="WDR2" s="1636"/>
      <c r="WDS2" s="1636"/>
      <c r="WDT2" s="1636"/>
      <c r="WDU2" s="1636"/>
      <c r="WDV2" s="1636"/>
      <c r="WDW2" s="1636"/>
      <c r="WDX2" s="1636"/>
      <c r="WDY2" s="1636"/>
      <c r="WDZ2" s="1636"/>
      <c r="WEA2" s="1636"/>
      <c r="WEB2" s="1636"/>
      <c r="WEC2" s="1636"/>
      <c r="WED2" s="1636"/>
      <c r="WEE2" s="1636"/>
      <c r="WEF2" s="1636"/>
      <c r="WEG2" s="1636"/>
      <c r="WEH2" s="1636"/>
      <c r="WEI2" s="1636"/>
      <c r="WEJ2" s="1636"/>
      <c r="WEK2" s="1636"/>
      <c r="WEL2" s="1636"/>
      <c r="WEM2" s="1636"/>
      <c r="WEN2" s="1636"/>
      <c r="WEO2" s="1636"/>
      <c r="WEP2" s="1636"/>
      <c r="WEQ2" s="1636"/>
      <c r="WER2" s="1636"/>
      <c r="WES2" s="1636"/>
      <c r="WET2" s="1636"/>
      <c r="WEU2" s="1636"/>
      <c r="WEV2" s="1636"/>
      <c r="WEW2" s="1636"/>
      <c r="WEX2" s="1636"/>
      <c r="WEY2" s="1636"/>
      <c r="WEZ2" s="1636"/>
      <c r="WFA2" s="1636"/>
      <c r="WFB2" s="1636"/>
      <c r="WFC2" s="1636"/>
      <c r="WFD2" s="1636"/>
      <c r="WFE2" s="1636"/>
      <c r="WFF2" s="1636"/>
      <c r="WFG2" s="1636"/>
      <c r="WFH2" s="1636"/>
      <c r="WFI2" s="1636"/>
      <c r="WFJ2" s="1636"/>
      <c r="WFK2" s="1636"/>
      <c r="WFL2" s="1636"/>
      <c r="WFM2" s="1636"/>
      <c r="WFN2" s="1636"/>
      <c r="WFO2" s="1636"/>
      <c r="WFP2" s="1636"/>
      <c r="WFQ2" s="1636"/>
      <c r="WFR2" s="1636"/>
      <c r="WFS2" s="1636"/>
      <c r="WFT2" s="1636"/>
      <c r="WFU2" s="1636"/>
      <c r="WFV2" s="1636"/>
      <c r="WFW2" s="1636"/>
      <c r="WFX2" s="1636"/>
      <c r="WFY2" s="1636"/>
      <c r="WFZ2" s="1636"/>
      <c r="WGA2" s="1636"/>
      <c r="WGB2" s="1636"/>
      <c r="WGC2" s="1636"/>
      <c r="WGD2" s="1636"/>
      <c r="WGE2" s="1636"/>
      <c r="WGF2" s="1636"/>
      <c r="WGG2" s="1636"/>
      <c r="WGH2" s="1636"/>
      <c r="WGI2" s="1636"/>
      <c r="WGJ2" s="1636"/>
      <c r="WGK2" s="1636"/>
      <c r="WGL2" s="1636"/>
      <c r="WGM2" s="1636"/>
      <c r="WGN2" s="1636"/>
      <c r="WGO2" s="1636"/>
      <c r="WGP2" s="1636"/>
      <c r="WGQ2" s="1636"/>
      <c r="WGR2" s="1636"/>
      <c r="WGS2" s="1636"/>
      <c r="WGT2" s="1636"/>
      <c r="WGU2" s="1636"/>
      <c r="WGV2" s="1636"/>
      <c r="WGW2" s="1636"/>
      <c r="WGX2" s="1636"/>
      <c r="WGY2" s="1636"/>
      <c r="WGZ2" s="1636"/>
      <c r="WHA2" s="1636"/>
      <c r="WHB2" s="1636"/>
      <c r="WHC2" s="1636"/>
      <c r="WHD2" s="1636"/>
      <c r="WHE2" s="1636"/>
      <c r="WHF2" s="1636"/>
      <c r="WHG2" s="1636"/>
      <c r="WHH2" s="1636"/>
      <c r="WHI2" s="1636"/>
      <c r="WHJ2" s="1636"/>
      <c r="WHK2" s="1636"/>
      <c r="WHL2" s="1636"/>
      <c r="WHM2" s="1636"/>
      <c r="WHN2" s="1636"/>
      <c r="WHO2" s="1636"/>
      <c r="WHP2" s="1636"/>
      <c r="WHQ2" s="1636"/>
      <c r="WHR2" s="1636"/>
      <c r="WHS2" s="1636"/>
      <c r="WHT2" s="1636"/>
      <c r="WHU2" s="1636"/>
      <c r="WHV2" s="1636"/>
      <c r="WHW2" s="1636"/>
      <c r="WHX2" s="1636"/>
      <c r="WHY2" s="1636"/>
      <c r="WHZ2" s="1636"/>
      <c r="WIA2" s="1636"/>
      <c r="WIB2" s="1636"/>
      <c r="WIC2" s="1636"/>
      <c r="WID2" s="1636"/>
      <c r="WIE2" s="1636"/>
      <c r="WIF2" s="1636"/>
      <c r="WIG2" s="1636"/>
      <c r="WIH2" s="1636"/>
      <c r="WII2" s="1636"/>
      <c r="WIJ2" s="1636"/>
      <c r="WIK2" s="1636"/>
      <c r="WIL2" s="1636"/>
      <c r="WIM2" s="1636"/>
      <c r="WIN2" s="1636"/>
      <c r="WIO2" s="1636"/>
      <c r="WIP2" s="1636"/>
      <c r="WIQ2" s="1636"/>
      <c r="WIR2" s="1636"/>
      <c r="WIS2" s="1636"/>
      <c r="WIT2" s="1636"/>
      <c r="WIU2" s="1636"/>
      <c r="WIV2" s="1636"/>
      <c r="WIW2" s="1636"/>
      <c r="WIX2" s="1636"/>
      <c r="WIY2" s="1636"/>
      <c r="WIZ2" s="1636"/>
      <c r="WJA2" s="1636"/>
      <c r="WJB2" s="1636"/>
      <c r="WJC2" s="1636"/>
      <c r="WJD2" s="1636"/>
      <c r="WJE2" s="1636"/>
      <c r="WJF2" s="1636"/>
      <c r="WJG2" s="1636"/>
      <c r="WJH2" s="1636"/>
      <c r="WJI2" s="1636"/>
      <c r="WJJ2" s="1636"/>
      <c r="WJK2" s="1636"/>
      <c r="WJL2" s="1636"/>
      <c r="WJM2" s="1636"/>
      <c r="WJN2" s="1636"/>
      <c r="WJO2" s="1636"/>
      <c r="WJP2" s="1636"/>
      <c r="WJQ2" s="1636"/>
      <c r="WJR2" s="1636"/>
      <c r="WJS2" s="1636"/>
      <c r="WJT2" s="1636"/>
      <c r="WJU2" s="1636"/>
      <c r="WJV2" s="1636"/>
      <c r="WJW2" s="1636"/>
      <c r="WJX2" s="1636"/>
      <c r="WJY2" s="1636"/>
      <c r="WJZ2" s="1636"/>
      <c r="WKA2" s="1636"/>
      <c r="WKB2" s="1636"/>
      <c r="WKC2" s="1636"/>
      <c r="WKD2" s="1636"/>
      <c r="WKE2" s="1636"/>
      <c r="WKF2" s="1636"/>
      <c r="WKG2" s="1636"/>
      <c r="WKH2" s="1636"/>
      <c r="WKI2" s="1636"/>
      <c r="WKJ2" s="1636"/>
      <c r="WKK2" s="1636"/>
      <c r="WKL2" s="1636"/>
      <c r="WKM2" s="1636"/>
      <c r="WKN2" s="1636"/>
      <c r="WKO2" s="1636"/>
      <c r="WKP2" s="1636"/>
      <c r="WKQ2" s="1636"/>
      <c r="WKR2" s="1636"/>
      <c r="WKS2" s="1636"/>
      <c r="WKT2" s="1636"/>
      <c r="WKU2" s="1636"/>
      <c r="WKV2" s="1636"/>
      <c r="WKW2" s="1636"/>
      <c r="WKX2" s="1636"/>
      <c r="WKY2" s="1636"/>
      <c r="WKZ2" s="1636"/>
      <c r="WLA2" s="1636"/>
      <c r="WLB2" s="1636"/>
      <c r="WLC2" s="1636"/>
      <c r="WLD2" s="1636"/>
      <c r="WLE2" s="1636"/>
      <c r="WLF2" s="1636"/>
      <c r="WLG2" s="1636"/>
      <c r="WLH2" s="1636"/>
      <c r="WLI2" s="1636"/>
      <c r="WLJ2" s="1636"/>
      <c r="WLK2" s="1636"/>
      <c r="WLL2" s="1636"/>
      <c r="WLM2" s="1636"/>
      <c r="WLN2" s="1636"/>
      <c r="WLO2" s="1636"/>
      <c r="WLP2" s="1636"/>
      <c r="WLQ2" s="1636"/>
      <c r="WLR2" s="1636"/>
      <c r="WLS2" s="1636"/>
      <c r="WLT2" s="1636"/>
      <c r="WLU2" s="1636"/>
      <c r="WLV2" s="1636"/>
      <c r="WLW2" s="1636"/>
      <c r="WLX2" s="1636"/>
      <c r="WLY2" s="1636"/>
      <c r="WLZ2" s="1636"/>
      <c r="WMA2" s="1636"/>
      <c r="WMB2" s="1636"/>
      <c r="WMC2" s="1636"/>
      <c r="WMD2" s="1636"/>
      <c r="WME2" s="1636"/>
      <c r="WMF2" s="1636"/>
      <c r="WMG2" s="1636"/>
      <c r="WMH2" s="1636"/>
      <c r="WMI2" s="1636"/>
      <c r="WMJ2" s="1636"/>
      <c r="WMK2" s="1636"/>
      <c r="WML2" s="1636"/>
      <c r="WMM2" s="1636"/>
      <c r="WMN2" s="1636"/>
      <c r="WMO2" s="1636"/>
      <c r="WMP2" s="1636"/>
      <c r="WMQ2" s="1636"/>
      <c r="WMR2" s="1636"/>
      <c r="WMS2" s="1636"/>
      <c r="WMT2" s="1636"/>
      <c r="WMU2" s="1636"/>
      <c r="WMV2" s="1636"/>
      <c r="WMW2" s="1636"/>
      <c r="WMX2" s="1636"/>
      <c r="WMY2" s="1636"/>
      <c r="WMZ2" s="1636"/>
      <c r="WNA2" s="1636"/>
      <c r="WNB2" s="1636"/>
      <c r="WNC2" s="1636"/>
      <c r="WND2" s="1636"/>
      <c r="WNE2" s="1636"/>
      <c r="WNF2" s="1636"/>
      <c r="WNG2" s="1636"/>
      <c r="WNH2" s="1636"/>
      <c r="WNI2" s="1636"/>
      <c r="WNJ2" s="1636"/>
      <c r="WNK2" s="1636"/>
      <c r="WNL2" s="1636"/>
      <c r="WNM2" s="1636"/>
      <c r="WNN2" s="1636"/>
      <c r="WNO2" s="1636"/>
      <c r="WNP2" s="1636"/>
      <c r="WNQ2" s="1636"/>
      <c r="WNR2" s="1636"/>
      <c r="WNS2" s="1636"/>
      <c r="WNT2" s="1636"/>
      <c r="WNU2" s="1636"/>
      <c r="WNV2" s="1636"/>
      <c r="WNW2" s="1636"/>
      <c r="WNX2" s="1636"/>
      <c r="WNY2" s="1636"/>
      <c r="WNZ2" s="1636"/>
      <c r="WOA2" s="1636"/>
      <c r="WOB2" s="1636"/>
      <c r="WOC2" s="1636"/>
      <c r="WOD2" s="1636"/>
      <c r="WOE2" s="1636"/>
      <c r="WOF2" s="1636"/>
      <c r="WOG2" s="1636"/>
      <c r="WOH2" s="1636"/>
      <c r="WOI2" s="1636"/>
      <c r="WOJ2" s="1636"/>
      <c r="WOK2" s="1636"/>
      <c r="WOL2" s="1636"/>
      <c r="WOM2" s="1636"/>
      <c r="WON2" s="1636"/>
      <c r="WOO2" s="1636"/>
      <c r="WOP2" s="1636"/>
      <c r="WOQ2" s="1636"/>
      <c r="WOR2" s="1636"/>
      <c r="WOS2" s="1636"/>
      <c r="WOT2" s="1636"/>
      <c r="WOU2" s="1636"/>
      <c r="WOV2" s="1636"/>
      <c r="WOW2" s="1636"/>
      <c r="WOX2" s="1636"/>
      <c r="WOY2" s="1636"/>
      <c r="WOZ2" s="1636"/>
      <c r="WPA2" s="1636"/>
      <c r="WPB2" s="1636"/>
      <c r="WPC2" s="1636"/>
      <c r="WPD2" s="1636"/>
      <c r="WPE2" s="1636"/>
      <c r="WPF2" s="1636"/>
      <c r="WPG2" s="1636"/>
      <c r="WPH2" s="1636"/>
      <c r="WPI2" s="1636"/>
      <c r="WPJ2" s="1636"/>
      <c r="WPK2" s="1636"/>
      <c r="WPL2" s="1636"/>
      <c r="WPM2" s="1636"/>
      <c r="WPN2" s="1636"/>
      <c r="WPO2" s="1636"/>
      <c r="WPP2" s="1636"/>
      <c r="WPQ2" s="1636"/>
      <c r="WPR2" s="1636"/>
      <c r="WPS2" s="1636"/>
      <c r="WPT2" s="1636"/>
      <c r="WPU2" s="1636"/>
      <c r="WPV2" s="1636"/>
      <c r="WPW2" s="1636"/>
      <c r="WPX2" s="1636"/>
      <c r="WPY2" s="1636"/>
      <c r="WPZ2" s="1636"/>
      <c r="WQA2" s="1636"/>
      <c r="WQB2" s="1636"/>
      <c r="WQC2" s="1636"/>
      <c r="WQD2" s="1636"/>
      <c r="WQE2" s="1636"/>
      <c r="WQF2" s="1636"/>
      <c r="WQG2" s="1636"/>
      <c r="WQH2" s="1636"/>
      <c r="WQI2" s="1636"/>
      <c r="WQJ2" s="1636"/>
      <c r="WQK2" s="1636"/>
      <c r="WQL2" s="1636"/>
      <c r="WQM2" s="1636"/>
      <c r="WQN2" s="1636"/>
      <c r="WQO2" s="1636"/>
      <c r="WQP2" s="1636"/>
      <c r="WQQ2" s="1636"/>
      <c r="WQR2" s="1636"/>
      <c r="WQS2" s="1636"/>
      <c r="WQT2" s="1636"/>
      <c r="WQU2" s="1636"/>
      <c r="WQV2" s="1636"/>
      <c r="WQW2" s="1636"/>
      <c r="WQX2" s="1636"/>
      <c r="WQY2" s="1636"/>
      <c r="WQZ2" s="1636"/>
      <c r="WRA2" s="1636"/>
      <c r="WRB2" s="1636"/>
      <c r="WRC2" s="1636"/>
      <c r="WRD2" s="1636"/>
      <c r="WRE2" s="1636"/>
      <c r="WRF2" s="1636"/>
      <c r="WRG2" s="1636"/>
      <c r="WRH2" s="1636"/>
      <c r="WRI2" s="1636"/>
      <c r="WRJ2" s="1636"/>
      <c r="WRK2" s="1636"/>
      <c r="WRL2" s="1636"/>
      <c r="WRM2" s="1636"/>
      <c r="WRN2" s="1636"/>
      <c r="WRO2" s="1636"/>
      <c r="WRP2" s="1636"/>
      <c r="WRQ2" s="1636"/>
      <c r="WRR2" s="1636"/>
      <c r="WRS2" s="1636"/>
      <c r="WRT2" s="1636"/>
      <c r="WRU2" s="1636"/>
      <c r="WRV2" s="1636"/>
      <c r="WRW2" s="1636"/>
      <c r="WRX2" s="1636"/>
      <c r="WRY2" s="1636"/>
      <c r="WRZ2" s="1636"/>
      <c r="WSA2" s="1636"/>
      <c r="WSB2" s="1636"/>
      <c r="WSC2" s="1636"/>
      <c r="WSD2" s="1636"/>
      <c r="WSE2" s="1636"/>
      <c r="WSF2" s="1636"/>
      <c r="WSG2" s="1636"/>
      <c r="WSH2" s="1636"/>
      <c r="WSI2" s="1636"/>
      <c r="WSJ2" s="1636"/>
      <c r="WSK2" s="1636"/>
      <c r="WSL2" s="1636"/>
      <c r="WSM2" s="1636"/>
      <c r="WSN2" s="1636"/>
      <c r="WSO2" s="1636"/>
      <c r="WSP2" s="1636"/>
      <c r="WSQ2" s="1636"/>
      <c r="WSR2" s="1636"/>
      <c r="WSS2" s="1636"/>
      <c r="WST2" s="1636"/>
      <c r="WSU2" s="1636"/>
      <c r="WSV2" s="1636"/>
      <c r="WSW2" s="1636"/>
      <c r="WSX2" s="1636"/>
      <c r="WSY2" s="1636"/>
      <c r="WSZ2" s="1636"/>
      <c r="WTA2" s="1636"/>
      <c r="WTB2" s="1636"/>
      <c r="WTC2" s="1636"/>
      <c r="WTD2" s="1636"/>
      <c r="WTE2" s="1636"/>
      <c r="WTF2" s="1636"/>
      <c r="WTG2" s="1636"/>
      <c r="WTH2" s="1636"/>
      <c r="WTI2" s="1636"/>
      <c r="WTJ2" s="1636"/>
      <c r="WTK2" s="1636"/>
      <c r="WTL2" s="1636"/>
      <c r="WTM2" s="1636"/>
      <c r="WTN2" s="1636"/>
      <c r="WTO2" s="1636"/>
      <c r="WTP2" s="1636"/>
      <c r="WTQ2" s="1636"/>
      <c r="WTR2" s="1636"/>
      <c r="WTS2" s="1636"/>
      <c r="WTT2" s="1636"/>
      <c r="WTU2" s="1636"/>
      <c r="WTV2" s="1636"/>
      <c r="WTW2" s="1636"/>
      <c r="WTX2" s="1636"/>
      <c r="WTY2" s="1636"/>
      <c r="WTZ2" s="1636"/>
      <c r="WUA2" s="1636"/>
      <c r="WUB2" s="1636"/>
      <c r="WUC2" s="1636"/>
      <c r="WUD2" s="1636"/>
      <c r="WUE2" s="1636"/>
      <c r="WUF2" s="1636"/>
      <c r="WUG2" s="1636"/>
      <c r="WUH2" s="1636"/>
      <c r="WUI2" s="1636"/>
      <c r="WUJ2" s="1636"/>
      <c r="WUK2" s="1636"/>
      <c r="WUL2" s="1636"/>
      <c r="WUM2" s="1636"/>
      <c r="WUN2" s="1636"/>
      <c r="WUO2" s="1636"/>
      <c r="WUP2" s="1636"/>
      <c r="WUQ2" s="1636"/>
      <c r="WUR2" s="1636"/>
      <c r="WUS2" s="1636"/>
      <c r="WUT2" s="1636"/>
      <c r="WUU2" s="1636"/>
      <c r="WUV2" s="1636"/>
      <c r="WUW2" s="1636"/>
      <c r="WUX2" s="1636"/>
      <c r="WUY2" s="1636"/>
      <c r="WUZ2" s="1636"/>
      <c r="WVA2" s="1636"/>
      <c r="WVB2" s="1636"/>
      <c r="WVC2" s="1636"/>
      <c r="WVD2" s="1636"/>
      <c r="WVE2" s="1636"/>
      <c r="WVF2" s="1636"/>
      <c r="WVG2" s="1636"/>
      <c r="WVH2" s="1636"/>
      <c r="WVI2" s="1636"/>
      <c r="WVJ2" s="1636"/>
      <c r="WVK2" s="1636"/>
      <c r="WVL2" s="1636"/>
      <c r="WVM2" s="1636"/>
      <c r="WVN2" s="1636"/>
      <c r="WVO2" s="1636"/>
      <c r="WVP2" s="1636"/>
      <c r="WVQ2" s="1636"/>
      <c r="WVR2" s="1636"/>
      <c r="WVS2" s="1636"/>
      <c r="WVT2" s="1636"/>
      <c r="WVU2" s="1636"/>
      <c r="WVV2" s="1636"/>
      <c r="WVW2" s="1636"/>
      <c r="WVX2" s="1636"/>
      <c r="WVY2" s="1636"/>
      <c r="WVZ2" s="1636"/>
      <c r="WWA2" s="1636"/>
      <c r="WWB2" s="1636"/>
      <c r="WWC2" s="1636"/>
      <c r="WWD2" s="1636"/>
      <c r="WWE2" s="1636"/>
      <c r="WWF2" s="1636"/>
      <c r="WWG2" s="1636"/>
      <c r="WWH2" s="1636"/>
      <c r="WWI2" s="1636"/>
      <c r="WWJ2" s="1636"/>
      <c r="WWK2" s="1636"/>
      <c r="WWL2" s="1636"/>
      <c r="WWM2" s="1636"/>
      <c r="WWN2" s="1636"/>
      <c r="WWO2" s="1636"/>
      <c r="WWP2" s="1636"/>
      <c r="WWQ2" s="1636"/>
      <c r="WWR2" s="1636"/>
      <c r="WWS2" s="1636"/>
      <c r="WWT2" s="1636"/>
      <c r="WWU2" s="1636"/>
      <c r="WWV2" s="1636"/>
      <c r="WWW2" s="1636"/>
      <c r="WWX2" s="1636"/>
      <c r="WWY2" s="1636"/>
      <c r="WWZ2" s="1636"/>
      <c r="WXA2" s="1636"/>
      <c r="WXB2" s="1636"/>
      <c r="WXC2" s="1636"/>
      <c r="WXD2" s="1636"/>
      <c r="WXE2" s="1636"/>
      <c r="WXF2" s="1636"/>
      <c r="WXG2" s="1636"/>
      <c r="WXH2" s="1636"/>
      <c r="WXI2" s="1636"/>
      <c r="WXJ2" s="1636"/>
      <c r="WXK2" s="1636"/>
      <c r="WXL2" s="1636"/>
      <c r="WXM2" s="1636"/>
      <c r="WXN2" s="1636"/>
      <c r="WXO2" s="1636"/>
      <c r="WXP2" s="1636"/>
      <c r="WXQ2" s="1636"/>
      <c r="WXR2" s="1636"/>
      <c r="WXS2" s="1636"/>
      <c r="WXT2" s="1636"/>
      <c r="WXU2" s="1636"/>
      <c r="WXV2" s="1636"/>
      <c r="WXW2" s="1636"/>
      <c r="WXX2" s="1636"/>
      <c r="WXY2" s="1636"/>
      <c r="WXZ2" s="1636"/>
      <c r="WYA2" s="1636"/>
      <c r="WYB2" s="1636"/>
      <c r="WYC2" s="1636"/>
      <c r="WYD2" s="1636"/>
      <c r="WYE2" s="1636"/>
      <c r="WYF2" s="1636"/>
      <c r="WYG2" s="1636"/>
      <c r="WYH2" s="1636"/>
      <c r="WYI2" s="1636"/>
      <c r="WYJ2" s="1636"/>
      <c r="WYK2" s="1636"/>
      <c r="WYL2" s="1636"/>
      <c r="WYM2" s="1636"/>
      <c r="WYN2" s="1636"/>
      <c r="WYO2" s="1636"/>
      <c r="WYP2" s="1636"/>
      <c r="WYQ2" s="1636"/>
      <c r="WYR2" s="1636"/>
      <c r="WYS2" s="1636"/>
      <c r="WYT2" s="1636"/>
      <c r="WYU2" s="1636"/>
      <c r="WYV2" s="1636"/>
      <c r="WYW2" s="1636"/>
      <c r="WYX2" s="1636"/>
      <c r="WYY2" s="1636"/>
      <c r="WYZ2" s="1636"/>
      <c r="WZA2" s="1636"/>
      <c r="WZB2" s="1636"/>
      <c r="WZC2" s="1636"/>
      <c r="WZD2" s="1636"/>
      <c r="WZE2" s="1636"/>
      <c r="WZF2" s="1636"/>
      <c r="WZG2" s="1636"/>
      <c r="WZH2" s="1636"/>
      <c r="WZI2" s="1636"/>
      <c r="WZJ2" s="1636"/>
      <c r="WZK2" s="1636"/>
      <c r="WZL2" s="1636"/>
      <c r="WZM2" s="1636"/>
      <c r="WZN2" s="1636"/>
      <c r="WZO2" s="1636"/>
      <c r="WZP2" s="1636"/>
      <c r="WZQ2" s="1636"/>
      <c r="WZR2" s="1636"/>
      <c r="WZS2" s="1636"/>
      <c r="WZT2" s="1636"/>
      <c r="WZU2" s="1636"/>
      <c r="WZV2" s="1636"/>
      <c r="WZW2" s="1636"/>
      <c r="WZX2" s="1636"/>
      <c r="WZY2" s="1636"/>
      <c r="WZZ2" s="1636"/>
      <c r="XAA2" s="1636"/>
      <c r="XAB2" s="1636"/>
      <c r="XAC2" s="1636"/>
      <c r="XAD2" s="1636"/>
      <c r="XAE2" s="1636"/>
      <c r="XAF2" s="1636"/>
      <c r="XAG2" s="1636"/>
      <c r="XAH2" s="1636"/>
      <c r="XAI2" s="1636"/>
      <c r="XAJ2" s="1636"/>
      <c r="XAK2" s="1636"/>
      <c r="XAL2" s="1636"/>
      <c r="XAM2" s="1636"/>
      <c r="XAN2" s="1636"/>
      <c r="XAO2" s="1636"/>
      <c r="XAP2" s="1636"/>
      <c r="XAQ2" s="1636"/>
      <c r="XAR2" s="1636"/>
      <c r="XAS2" s="1636"/>
      <c r="XAT2" s="1636"/>
      <c r="XAU2" s="1636"/>
      <c r="XAV2" s="1636"/>
      <c r="XAW2" s="1636"/>
      <c r="XAX2" s="1636"/>
      <c r="XAY2" s="1636"/>
      <c r="XAZ2" s="1636"/>
      <c r="XBA2" s="1636"/>
      <c r="XBB2" s="1636"/>
      <c r="XBC2" s="1636"/>
      <c r="XBD2" s="1636"/>
      <c r="XBE2" s="1636"/>
      <c r="XBF2" s="1636"/>
      <c r="XBG2" s="1636"/>
      <c r="XBH2" s="1636"/>
      <c r="XBI2" s="1636"/>
      <c r="XBJ2" s="1636"/>
      <c r="XBK2" s="1636"/>
      <c r="XBL2" s="1636"/>
      <c r="XBM2" s="1636"/>
      <c r="XBN2" s="1636"/>
      <c r="XBO2" s="1636"/>
      <c r="XBP2" s="1636"/>
      <c r="XBQ2" s="1636"/>
      <c r="XBR2" s="1636"/>
      <c r="XBS2" s="1636"/>
      <c r="XBT2" s="1636"/>
      <c r="XBU2" s="1636"/>
      <c r="XBV2" s="1636"/>
      <c r="XBW2" s="1636"/>
      <c r="XBX2" s="1636"/>
      <c r="XBY2" s="1636"/>
      <c r="XBZ2" s="1636"/>
      <c r="XCA2" s="1636"/>
      <c r="XCB2" s="1636"/>
      <c r="XCC2" s="1636"/>
      <c r="XCD2" s="1636"/>
      <c r="XCE2" s="1636"/>
      <c r="XCF2" s="1636"/>
      <c r="XCG2" s="1636"/>
      <c r="XCH2" s="1636"/>
      <c r="XCI2" s="1636"/>
      <c r="XCJ2" s="1636"/>
      <c r="XCK2" s="1636"/>
      <c r="XCL2" s="1636"/>
      <c r="XCM2" s="1636"/>
      <c r="XCN2" s="1636"/>
      <c r="XCO2" s="1636"/>
      <c r="XCP2" s="1636"/>
      <c r="XCQ2" s="1636"/>
      <c r="XCR2" s="1636"/>
      <c r="XCS2" s="1636"/>
      <c r="XCT2" s="1636"/>
      <c r="XCU2" s="1636"/>
      <c r="XCV2" s="1636"/>
      <c r="XCW2" s="1636"/>
      <c r="XCX2" s="1636"/>
      <c r="XCY2" s="1636"/>
      <c r="XCZ2" s="1636"/>
      <c r="XDA2" s="1636"/>
      <c r="XDB2" s="1636"/>
      <c r="XDC2" s="1636"/>
      <c r="XDD2" s="1636"/>
      <c r="XDE2" s="1636"/>
      <c r="XDF2" s="1636"/>
      <c r="XDG2" s="1636"/>
      <c r="XDH2" s="1636"/>
      <c r="XDI2" s="1636"/>
      <c r="XDJ2" s="1636"/>
      <c r="XDK2" s="1636"/>
      <c r="XDL2" s="1636"/>
      <c r="XDM2" s="1636"/>
      <c r="XDN2" s="1636"/>
      <c r="XDO2" s="1636"/>
      <c r="XDP2" s="1636"/>
      <c r="XDQ2" s="1636"/>
      <c r="XDR2" s="1636"/>
      <c r="XDS2" s="1636"/>
      <c r="XDT2" s="1636"/>
      <c r="XDU2" s="1636"/>
      <c r="XDV2" s="1636"/>
      <c r="XDW2" s="1636"/>
      <c r="XDX2" s="1636"/>
      <c r="XDY2" s="1636"/>
      <c r="XDZ2" s="1636"/>
      <c r="XEA2" s="1636"/>
      <c r="XEB2" s="1636"/>
      <c r="XEC2" s="1636"/>
      <c r="XED2" s="1636"/>
      <c r="XEE2" s="1636"/>
      <c r="XEF2" s="1636"/>
      <c r="XEG2" s="1636"/>
      <c r="XEH2" s="1636"/>
      <c r="XEI2" s="1636"/>
      <c r="XEJ2" s="1636"/>
      <c r="XEK2" s="1636"/>
      <c r="XEL2" s="1636"/>
      <c r="XEM2" s="1636"/>
      <c r="XEN2" s="1636"/>
      <c r="XEO2" s="1636"/>
      <c r="XEP2" s="1636"/>
      <c r="XEQ2" s="1636"/>
      <c r="XER2" s="1636"/>
      <c r="XES2" s="1636"/>
      <c r="XET2" s="1636"/>
      <c r="XEU2" s="1636"/>
      <c r="XEV2" s="1636"/>
      <c r="XEW2" s="1636"/>
      <c r="XEX2" s="1636"/>
      <c r="XEY2" s="1636"/>
      <c r="XEZ2" s="1636"/>
      <c r="XFA2" s="1636"/>
    </row>
    <row r="3" spans="1:16381" s="247" customFormat="1" ht="15" customHeight="1" x14ac:dyDescent="0.25">
      <c r="A3" s="812"/>
      <c r="B3" s="1130" t="s">
        <v>1006</v>
      </c>
      <c r="C3" s="2010" t="s">
        <v>14</v>
      </c>
      <c r="D3" s="1997" t="str">
        <f>CONCATENATE("Col ", LEFT(ADDRESS(ROW('General Info'!C65),COLUMN('General Info'!C65),4), 1))</f>
        <v>Col C</v>
      </c>
      <c r="E3" s="730"/>
      <c r="G3" s="730"/>
      <c r="H3" s="730"/>
      <c r="I3" s="730"/>
      <c r="J3" s="730"/>
      <c r="K3" s="730"/>
      <c r="L3" s="730"/>
      <c r="M3" s="730"/>
      <c r="N3" s="730"/>
      <c r="O3" s="730"/>
      <c r="P3" s="730"/>
      <c r="Q3" s="730"/>
      <c r="R3" s="730"/>
      <c r="S3" s="730"/>
      <c r="T3" s="730"/>
      <c r="U3" s="730"/>
      <c r="V3" s="730"/>
      <c r="AN3" s="813"/>
    </row>
    <row r="4" spans="1:16381" s="247" customFormat="1" ht="15" customHeight="1" x14ac:dyDescent="0.25">
      <c r="A4" s="812"/>
      <c r="B4" s="1126" t="s">
        <v>1007</v>
      </c>
      <c r="C4" s="1132" t="str">
        <f>'General Info'!B65</f>
        <v>Check: Tier 1 adjustments should be ≤ additional Tier 1 prior to adjustments</v>
      </c>
      <c r="D4" s="1143" t="str">
        <f>'General Info'!C65</f>
        <v/>
      </c>
      <c r="E4" s="730"/>
      <c r="G4" s="730"/>
      <c r="H4" s="730"/>
      <c r="I4" s="730"/>
      <c r="J4" s="730"/>
      <c r="K4" s="730"/>
      <c r="L4" s="730"/>
      <c r="M4" s="730"/>
      <c r="N4" s="730"/>
      <c r="O4" s="730"/>
      <c r="P4" s="730"/>
      <c r="Q4" s="730"/>
      <c r="R4" s="730"/>
      <c r="S4" s="730"/>
      <c r="T4" s="730"/>
      <c r="U4" s="730"/>
      <c r="V4" s="730"/>
      <c r="AN4" s="813"/>
    </row>
    <row r="5" spans="1:16381" s="247" customFormat="1" ht="15" customHeight="1" x14ac:dyDescent="0.25">
      <c r="A5" s="812"/>
      <c r="B5" s="335" t="s">
        <v>1007</v>
      </c>
      <c r="C5" s="814" t="str">
        <f>'General Info'!B70</f>
        <v>Check: Tier 2 adjustments should be ≤ additional Tier 2 prior to adjustments</v>
      </c>
      <c r="D5" s="833" t="str">
        <f>'General Info'!C70</f>
        <v/>
      </c>
      <c r="E5" s="730"/>
      <c r="G5" s="730"/>
      <c r="H5" s="730"/>
      <c r="I5" s="730"/>
      <c r="J5" s="730"/>
      <c r="K5" s="730"/>
      <c r="L5" s="730"/>
      <c r="M5" s="730"/>
      <c r="N5" s="730"/>
      <c r="O5" s="730"/>
      <c r="P5" s="730"/>
      <c r="Q5" s="730"/>
      <c r="R5" s="730"/>
      <c r="S5" s="730"/>
      <c r="T5" s="730"/>
      <c r="U5" s="730"/>
      <c r="V5" s="730"/>
      <c r="AN5" s="813"/>
    </row>
    <row r="6" spans="1:16381" s="247" customFormat="1" ht="15" customHeight="1" x14ac:dyDescent="0.25">
      <c r="A6" s="812"/>
      <c r="B6" s="730"/>
      <c r="C6" s="730"/>
      <c r="D6" s="730"/>
      <c r="E6" s="730"/>
      <c r="F6" s="730"/>
      <c r="G6" s="730"/>
      <c r="H6" s="730"/>
      <c r="I6" s="730"/>
      <c r="J6" s="730"/>
      <c r="K6" s="730"/>
      <c r="L6" s="730"/>
      <c r="M6" s="730"/>
      <c r="N6" s="730"/>
      <c r="O6" s="730"/>
      <c r="P6" s="730"/>
      <c r="Q6" s="730"/>
      <c r="R6" s="730"/>
      <c r="S6" s="730"/>
      <c r="T6" s="730"/>
      <c r="U6" s="730"/>
      <c r="V6" s="730"/>
      <c r="AN6" s="813"/>
    </row>
    <row r="7" spans="1:16381" s="247" customFormat="1" ht="45" customHeight="1" x14ac:dyDescent="0.25">
      <c r="A7" s="1144" t="s">
        <v>1458</v>
      </c>
      <c r="B7" s="1636"/>
      <c r="C7" s="1636"/>
      <c r="D7" s="1636"/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O7" s="1636"/>
      <c r="P7" s="1636"/>
      <c r="Q7" s="1636"/>
      <c r="R7" s="1636"/>
      <c r="S7" s="1636"/>
      <c r="T7" s="1636"/>
      <c r="U7" s="1636"/>
      <c r="V7" s="1636"/>
      <c r="W7" s="1636"/>
      <c r="X7" s="1636"/>
      <c r="Y7" s="1636"/>
      <c r="Z7" s="1636"/>
      <c r="AA7" s="1636"/>
      <c r="AB7" s="1636"/>
      <c r="AC7" s="1636"/>
      <c r="AD7" s="1636"/>
      <c r="AE7" s="1636"/>
      <c r="AF7" s="1636"/>
      <c r="AG7" s="1636"/>
      <c r="AH7" s="1636"/>
      <c r="AI7" s="1636"/>
      <c r="AJ7" s="1636"/>
      <c r="AK7" s="1636"/>
      <c r="AL7" s="1636"/>
      <c r="AM7" s="1636"/>
      <c r="AN7" s="1145"/>
      <c r="AO7" s="1636"/>
      <c r="AP7" s="1636"/>
      <c r="AQ7" s="1636"/>
      <c r="AR7" s="1636"/>
      <c r="AS7" s="1636"/>
      <c r="AT7" s="1636"/>
      <c r="AU7" s="1636"/>
      <c r="AV7" s="1636"/>
      <c r="AW7" s="1636"/>
      <c r="AX7" s="1636"/>
      <c r="AY7" s="1636"/>
      <c r="AZ7" s="1636"/>
      <c r="BA7" s="1636"/>
      <c r="BB7" s="1636"/>
      <c r="BC7" s="1636"/>
      <c r="BD7" s="1636"/>
      <c r="BE7" s="1636"/>
      <c r="BF7" s="1636"/>
      <c r="BG7" s="1636"/>
      <c r="BH7" s="1636"/>
      <c r="BI7" s="1636"/>
      <c r="BJ7" s="1636"/>
      <c r="BK7" s="1636"/>
      <c r="BL7" s="1636"/>
      <c r="BM7" s="1636"/>
      <c r="BN7" s="1636"/>
      <c r="BO7" s="1636"/>
      <c r="BP7" s="1636"/>
      <c r="BQ7" s="1636"/>
      <c r="BR7" s="1636"/>
      <c r="BS7" s="1636"/>
      <c r="BT7" s="1636"/>
      <c r="BU7" s="1636"/>
      <c r="BV7" s="1636"/>
      <c r="BW7" s="1636"/>
      <c r="BX7" s="1636"/>
      <c r="BY7" s="1636"/>
      <c r="BZ7" s="1636"/>
      <c r="CA7" s="1636"/>
      <c r="CB7" s="1636"/>
      <c r="CC7" s="1636"/>
      <c r="CD7" s="1636"/>
      <c r="CE7" s="1636"/>
      <c r="CF7" s="1636"/>
      <c r="CG7" s="1636"/>
      <c r="CH7" s="1636"/>
      <c r="CI7" s="1636"/>
      <c r="CJ7" s="1636"/>
      <c r="CK7" s="1636"/>
      <c r="CL7" s="1636"/>
      <c r="CM7" s="1636"/>
      <c r="CN7" s="1636"/>
      <c r="CO7" s="1636"/>
      <c r="CP7" s="1636"/>
      <c r="CQ7" s="1636"/>
      <c r="CR7" s="1636"/>
      <c r="CS7" s="1636"/>
      <c r="CT7" s="1636"/>
      <c r="CU7" s="1636"/>
      <c r="CV7" s="1636"/>
      <c r="CW7" s="1636"/>
      <c r="CX7" s="1636"/>
      <c r="CY7" s="1636"/>
      <c r="CZ7" s="1636"/>
      <c r="DA7" s="1636"/>
      <c r="DB7" s="1636"/>
      <c r="DC7" s="1636"/>
      <c r="DD7" s="1636"/>
      <c r="DE7" s="1636"/>
      <c r="DF7" s="1636"/>
      <c r="DG7" s="1636"/>
      <c r="DH7" s="1636"/>
      <c r="DI7" s="1636"/>
      <c r="DJ7" s="1636"/>
      <c r="DK7" s="1636"/>
      <c r="DL7" s="1636"/>
      <c r="DM7" s="1636"/>
      <c r="DN7" s="1636"/>
      <c r="DO7" s="1636"/>
      <c r="DP7" s="1636"/>
      <c r="DQ7" s="1636"/>
      <c r="DR7" s="1636"/>
      <c r="DS7" s="1636"/>
      <c r="DT7" s="1636"/>
      <c r="DU7" s="1636"/>
      <c r="DV7" s="1636"/>
      <c r="DW7" s="1636"/>
      <c r="DX7" s="1636"/>
      <c r="DY7" s="1636"/>
      <c r="DZ7" s="1636"/>
      <c r="EA7" s="1636"/>
      <c r="EB7" s="1636"/>
      <c r="EC7" s="1636"/>
      <c r="ED7" s="1636"/>
      <c r="EE7" s="1636"/>
      <c r="EF7" s="1636"/>
      <c r="EG7" s="1636"/>
      <c r="EH7" s="1636"/>
      <c r="EI7" s="1636"/>
      <c r="EJ7" s="1636"/>
      <c r="EK7" s="1636"/>
      <c r="EL7" s="1636"/>
      <c r="EM7" s="1636"/>
      <c r="EN7" s="1636"/>
      <c r="EO7" s="1636"/>
      <c r="EP7" s="1636"/>
      <c r="EQ7" s="1636"/>
      <c r="ER7" s="1636"/>
      <c r="ES7" s="1636"/>
      <c r="ET7" s="1636"/>
      <c r="EU7" s="1636"/>
      <c r="EV7" s="1636"/>
      <c r="EW7" s="1636"/>
      <c r="EX7" s="1636"/>
      <c r="EY7" s="1636"/>
      <c r="EZ7" s="1636"/>
      <c r="FA7" s="1636"/>
      <c r="FB7" s="1636"/>
      <c r="FC7" s="1636"/>
      <c r="FD7" s="1636"/>
      <c r="FE7" s="1636"/>
      <c r="FF7" s="1636"/>
      <c r="FG7" s="1636"/>
      <c r="FH7" s="1636"/>
      <c r="FI7" s="1636"/>
      <c r="FJ7" s="1636"/>
      <c r="FK7" s="1636"/>
      <c r="FL7" s="1636"/>
      <c r="FM7" s="1636"/>
      <c r="FN7" s="1636"/>
      <c r="FO7" s="1636"/>
      <c r="FP7" s="1636"/>
      <c r="FQ7" s="1636"/>
      <c r="FR7" s="1636"/>
      <c r="FS7" s="1636"/>
      <c r="FT7" s="1636"/>
      <c r="FU7" s="1636"/>
      <c r="FV7" s="1636"/>
      <c r="FW7" s="1636"/>
      <c r="FX7" s="1636"/>
      <c r="FY7" s="1636"/>
      <c r="FZ7" s="1636"/>
      <c r="GA7" s="1636"/>
      <c r="GB7" s="1636"/>
      <c r="GC7" s="1636"/>
      <c r="GD7" s="1636"/>
      <c r="GE7" s="1636"/>
      <c r="GF7" s="1636"/>
      <c r="GG7" s="1636"/>
      <c r="GH7" s="1636"/>
      <c r="GI7" s="1636"/>
      <c r="GJ7" s="1636"/>
      <c r="GK7" s="1636"/>
      <c r="GL7" s="1636"/>
      <c r="GM7" s="1636"/>
      <c r="GN7" s="1636"/>
      <c r="GO7" s="1636"/>
      <c r="GP7" s="1636"/>
      <c r="GQ7" s="1636"/>
      <c r="GR7" s="1636"/>
      <c r="GS7" s="1636"/>
      <c r="GT7" s="1636"/>
      <c r="GU7" s="1636"/>
      <c r="GV7" s="1636"/>
      <c r="GW7" s="1636"/>
      <c r="GX7" s="1636"/>
      <c r="GY7" s="1636"/>
      <c r="GZ7" s="1636"/>
      <c r="HA7" s="1636"/>
      <c r="HB7" s="1636"/>
      <c r="HC7" s="1636"/>
      <c r="HD7" s="1636"/>
      <c r="HE7" s="1636"/>
      <c r="HF7" s="1636"/>
      <c r="HG7" s="1636"/>
      <c r="HH7" s="1636"/>
      <c r="HI7" s="1636"/>
      <c r="HJ7" s="1636"/>
      <c r="HK7" s="1636"/>
      <c r="HL7" s="1636"/>
      <c r="HM7" s="1636"/>
      <c r="HN7" s="1636"/>
      <c r="HO7" s="1636"/>
      <c r="HP7" s="1636"/>
      <c r="HQ7" s="1636"/>
      <c r="HR7" s="1636"/>
      <c r="HS7" s="1636"/>
      <c r="HT7" s="1636"/>
      <c r="HU7" s="1636"/>
      <c r="HV7" s="1636"/>
      <c r="HW7" s="1636"/>
      <c r="HX7" s="1636"/>
      <c r="HY7" s="1636"/>
      <c r="HZ7" s="1636"/>
      <c r="IA7" s="1636"/>
      <c r="IB7" s="1636"/>
      <c r="IC7" s="1636"/>
      <c r="ID7" s="1636"/>
      <c r="IE7" s="1636"/>
      <c r="IF7" s="1636"/>
      <c r="IG7" s="1636"/>
      <c r="IH7" s="1636"/>
      <c r="II7" s="1636"/>
      <c r="IJ7" s="1636"/>
      <c r="IK7" s="1636"/>
      <c r="IL7" s="1636"/>
      <c r="IM7" s="1636"/>
      <c r="IN7" s="1636"/>
      <c r="IO7" s="1636"/>
      <c r="IP7" s="1636"/>
      <c r="IQ7" s="1636"/>
      <c r="IR7" s="1636"/>
      <c r="IS7" s="1636"/>
      <c r="IT7" s="1636"/>
      <c r="IU7" s="1636"/>
      <c r="IV7" s="1636"/>
      <c r="IW7" s="1636"/>
      <c r="IX7" s="1636"/>
      <c r="IY7" s="1636"/>
      <c r="IZ7" s="1636"/>
      <c r="JA7" s="1636"/>
      <c r="JB7" s="1636"/>
      <c r="JC7" s="1636"/>
      <c r="JD7" s="1636"/>
      <c r="JE7" s="1636"/>
      <c r="JF7" s="1636"/>
      <c r="JG7" s="1636"/>
      <c r="JH7" s="1636"/>
      <c r="JI7" s="1636"/>
      <c r="JJ7" s="1636"/>
      <c r="JK7" s="1636"/>
      <c r="JL7" s="1636"/>
      <c r="JM7" s="1636"/>
      <c r="JN7" s="1636"/>
      <c r="JO7" s="1636"/>
      <c r="JP7" s="1636"/>
      <c r="JQ7" s="1636"/>
      <c r="JR7" s="1636"/>
      <c r="JS7" s="1636"/>
      <c r="JT7" s="1636"/>
      <c r="JU7" s="1636"/>
      <c r="JV7" s="1636"/>
      <c r="JW7" s="1636"/>
      <c r="JX7" s="1636"/>
      <c r="JY7" s="1636"/>
      <c r="JZ7" s="1636"/>
      <c r="KA7" s="1636"/>
      <c r="KB7" s="1636"/>
      <c r="KC7" s="1636"/>
      <c r="KD7" s="1636"/>
      <c r="KE7" s="1636"/>
      <c r="KF7" s="1636"/>
      <c r="KG7" s="1636"/>
      <c r="KH7" s="1636"/>
      <c r="KI7" s="1636"/>
      <c r="KJ7" s="1636"/>
      <c r="KK7" s="1636"/>
      <c r="KL7" s="1636"/>
      <c r="KM7" s="1636"/>
      <c r="KN7" s="1636"/>
      <c r="KO7" s="1636"/>
      <c r="KP7" s="1636"/>
      <c r="KQ7" s="1636"/>
      <c r="KR7" s="1636"/>
      <c r="KS7" s="1636"/>
      <c r="KT7" s="1636"/>
      <c r="KU7" s="1636"/>
      <c r="KV7" s="1636"/>
      <c r="KW7" s="1636"/>
      <c r="KX7" s="1636"/>
      <c r="KY7" s="1636"/>
      <c r="KZ7" s="1636"/>
      <c r="LA7" s="1636"/>
      <c r="LB7" s="1636"/>
      <c r="LC7" s="1636"/>
      <c r="LD7" s="1636"/>
      <c r="LE7" s="1636"/>
      <c r="LF7" s="1636"/>
      <c r="LG7" s="1636"/>
      <c r="LH7" s="1636"/>
      <c r="LI7" s="1636"/>
      <c r="LJ7" s="1636"/>
      <c r="LK7" s="1636"/>
      <c r="LL7" s="1636"/>
      <c r="LM7" s="1636"/>
      <c r="LN7" s="1636"/>
      <c r="LO7" s="1636"/>
      <c r="LP7" s="1636"/>
      <c r="LQ7" s="1636"/>
      <c r="LR7" s="1636"/>
      <c r="LS7" s="1636"/>
      <c r="LT7" s="1636"/>
      <c r="LU7" s="1636"/>
      <c r="LV7" s="1636"/>
      <c r="LW7" s="1636"/>
      <c r="LX7" s="1636"/>
      <c r="LY7" s="1636"/>
      <c r="LZ7" s="1636"/>
      <c r="MA7" s="1636"/>
      <c r="MB7" s="1636"/>
      <c r="MC7" s="1636"/>
      <c r="MD7" s="1636"/>
      <c r="ME7" s="1636"/>
      <c r="MF7" s="1636"/>
      <c r="MG7" s="1636"/>
      <c r="MH7" s="1636"/>
      <c r="MI7" s="1636"/>
      <c r="MJ7" s="1636"/>
      <c r="MK7" s="1636"/>
      <c r="ML7" s="1636"/>
      <c r="MM7" s="1636"/>
      <c r="MN7" s="1636"/>
      <c r="MO7" s="1636"/>
      <c r="MP7" s="1636"/>
      <c r="MQ7" s="1636"/>
      <c r="MR7" s="1636"/>
      <c r="MS7" s="1636"/>
      <c r="MT7" s="1636"/>
      <c r="MU7" s="1636"/>
      <c r="MV7" s="1636"/>
      <c r="MW7" s="1636"/>
      <c r="MX7" s="1636"/>
      <c r="MY7" s="1636"/>
      <c r="MZ7" s="1636"/>
      <c r="NA7" s="1636"/>
      <c r="NB7" s="1636"/>
      <c r="NC7" s="1636"/>
      <c r="ND7" s="1636"/>
      <c r="NE7" s="1636"/>
      <c r="NF7" s="1636"/>
      <c r="NG7" s="1636"/>
      <c r="NH7" s="1636"/>
      <c r="NI7" s="1636"/>
      <c r="NJ7" s="1636"/>
      <c r="NK7" s="1636"/>
      <c r="NL7" s="1636"/>
      <c r="NM7" s="1636"/>
      <c r="NN7" s="1636"/>
      <c r="NO7" s="1636"/>
      <c r="NP7" s="1636"/>
      <c r="NQ7" s="1636"/>
      <c r="NR7" s="1636"/>
      <c r="NS7" s="1636"/>
      <c r="NT7" s="1636"/>
      <c r="NU7" s="1636"/>
      <c r="NV7" s="1636"/>
      <c r="NW7" s="1636"/>
      <c r="NX7" s="1636"/>
      <c r="NY7" s="1636"/>
      <c r="NZ7" s="1636"/>
      <c r="OA7" s="1636"/>
      <c r="OB7" s="1636"/>
      <c r="OC7" s="1636"/>
      <c r="OD7" s="1636"/>
      <c r="OE7" s="1636"/>
      <c r="OF7" s="1636"/>
      <c r="OG7" s="1636"/>
      <c r="OH7" s="1636"/>
      <c r="OI7" s="1636"/>
      <c r="OJ7" s="1636"/>
      <c r="OK7" s="1636"/>
      <c r="OL7" s="1636"/>
      <c r="OM7" s="1636"/>
      <c r="ON7" s="1636"/>
      <c r="OO7" s="1636"/>
      <c r="OP7" s="1636"/>
      <c r="OQ7" s="1636"/>
      <c r="OR7" s="1636"/>
      <c r="OS7" s="1636"/>
      <c r="OT7" s="1636"/>
      <c r="OU7" s="1636"/>
      <c r="OV7" s="1636"/>
      <c r="OW7" s="1636"/>
      <c r="OX7" s="1636"/>
      <c r="OY7" s="1636"/>
      <c r="OZ7" s="1636"/>
      <c r="PA7" s="1636"/>
      <c r="PB7" s="1636"/>
      <c r="PC7" s="1636"/>
      <c r="PD7" s="1636"/>
      <c r="PE7" s="1636"/>
      <c r="PF7" s="1636"/>
      <c r="PG7" s="1636"/>
      <c r="PH7" s="1636"/>
      <c r="PI7" s="1636"/>
      <c r="PJ7" s="1636"/>
      <c r="PK7" s="1636"/>
      <c r="PL7" s="1636"/>
      <c r="PM7" s="1636"/>
      <c r="PN7" s="1636"/>
      <c r="PO7" s="1636"/>
      <c r="PP7" s="1636"/>
      <c r="PQ7" s="1636"/>
      <c r="PR7" s="1636"/>
      <c r="PS7" s="1636"/>
      <c r="PT7" s="1636"/>
      <c r="PU7" s="1636"/>
      <c r="PV7" s="1636"/>
      <c r="PW7" s="1636"/>
      <c r="PX7" s="1636"/>
      <c r="PY7" s="1636"/>
      <c r="PZ7" s="1636"/>
      <c r="QA7" s="1636"/>
      <c r="QB7" s="1636"/>
      <c r="QC7" s="1636"/>
      <c r="QD7" s="1636"/>
      <c r="QE7" s="1636"/>
      <c r="QF7" s="1636"/>
      <c r="QG7" s="1636"/>
      <c r="QH7" s="1636"/>
      <c r="QI7" s="1636"/>
      <c r="QJ7" s="1636"/>
      <c r="QK7" s="1636"/>
      <c r="QL7" s="1636"/>
      <c r="QM7" s="1636"/>
      <c r="QN7" s="1636"/>
      <c r="QO7" s="1636"/>
      <c r="QP7" s="1636"/>
      <c r="QQ7" s="1636"/>
      <c r="QR7" s="1636"/>
      <c r="QS7" s="1636"/>
      <c r="QT7" s="1636"/>
      <c r="QU7" s="1636"/>
      <c r="QV7" s="1636"/>
      <c r="QW7" s="1636"/>
      <c r="QX7" s="1636"/>
      <c r="QY7" s="1636"/>
      <c r="QZ7" s="1636"/>
      <c r="RA7" s="1636"/>
      <c r="RB7" s="1636"/>
      <c r="RC7" s="1636"/>
      <c r="RD7" s="1636"/>
      <c r="RE7" s="1636"/>
      <c r="RF7" s="1636"/>
      <c r="RG7" s="1636"/>
      <c r="RH7" s="1636"/>
      <c r="RI7" s="1636"/>
      <c r="RJ7" s="1636"/>
      <c r="RK7" s="1636"/>
      <c r="RL7" s="1636"/>
      <c r="RM7" s="1636"/>
      <c r="RN7" s="1636"/>
      <c r="RO7" s="1636"/>
      <c r="RP7" s="1636"/>
      <c r="RQ7" s="1636"/>
      <c r="RR7" s="1636"/>
      <c r="RS7" s="1636"/>
      <c r="RT7" s="1636"/>
      <c r="RU7" s="1636"/>
      <c r="RV7" s="1636"/>
      <c r="RW7" s="1636"/>
      <c r="RX7" s="1636"/>
      <c r="RY7" s="1636"/>
      <c r="RZ7" s="1636"/>
      <c r="SA7" s="1636"/>
      <c r="SB7" s="1636"/>
      <c r="SC7" s="1636"/>
      <c r="SD7" s="1636"/>
      <c r="SE7" s="1636"/>
      <c r="SF7" s="1636"/>
      <c r="SG7" s="1636"/>
      <c r="SH7" s="1636"/>
      <c r="SI7" s="1636"/>
      <c r="SJ7" s="1636"/>
      <c r="SK7" s="1636"/>
      <c r="SL7" s="1636"/>
      <c r="SM7" s="1636"/>
      <c r="SN7" s="1636"/>
      <c r="SO7" s="1636"/>
      <c r="SP7" s="1636"/>
      <c r="SQ7" s="1636"/>
      <c r="SR7" s="1636"/>
      <c r="SS7" s="1636"/>
      <c r="ST7" s="1636"/>
      <c r="SU7" s="1636"/>
      <c r="SV7" s="1636"/>
      <c r="SW7" s="1636"/>
      <c r="SX7" s="1636"/>
      <c r="SY7" s="1636"/>
      <c r="SZ7" s="1636"/>
      <c r="TA7" s="1636"/>
      <c r="TB7" s="1636"/>
      <c r="TC7" s="1636"/>
      <c r="TD7" s="1636"/>
      <c r="TE7" s="1636"/>
      <c r="TF7" s="1636"/>
      <c r="TG7" s="1636"/>
      <c r="TH7" s="1636"/>
      <c r="TI7" s="1636"/>
      <c r="TJ7" s="1636"/>
      <c r="TK7" s="1636"/>
      <c r="TL7" s="1636"/>
      <c r="TM7" s="1636"/>
      <c r="TN7" s="1636"/>
      <c r="TO7" s="1636"/>
      <c r="TP7" s="1636"/>
      <c r="TQ7" s="1636"/>
      <c r="TR7" s="1636"/>
      <c r="TS7" s="1636"/>
      <c r="TT7" s="1636"/>
      <c r="TU7" s="1636"/>
      <c r="TV7" s="1636"/>
      <c r="TW7" s="1636"/>
      <c r="TX7" s="1636"/>
      <c r="TY7" s="1636"/>
      <c r="TZ7" s="1636"/>
      <c r="UA7" s="1636"/>
      <c r="UB7" s="1636"/>
      <c r="UC7" s="1636"/>
      <c r="UD7" s="1636"/>
      <c r="UE7" s="1636"/>
      <c r="UF7" s="1636"/>
      <c r="UG7" s="1636"/>
      <c r="UH7" s="1636"/>
      <c r="UI7" s="1636"/>
      <c r="UJ7" s="1636"/>
      <c r="UK7" s="1636"/>
      <c r="UL7" s="1636"/>
      <c r="UM7" s="1636"/>
      <c r="UN7" s="1636"/>
      <c r="UO7" s="1636"/>
      <c r="UP7" s="1636"/>
      <c r="UQ7" s="1636"/>
      <c r="UR7" s="1636"/>
      <c r="US7" s="1636"/>
      <c r="UT7" s="1636"/>
      <c r="UU7" s="1636"/>
      <c r="UV7" s="1636"/>
      <c r="UW7" s="1636"/>
      <c r="UX7" s="1636"/>
      <c r="UY7" s="1636"/>
      <c r="UZ7" s="1636"/>
      <c r="VA7" s="1636"/>
      <c r="VB7" s="1636"/>
      <c r="VC7" s="1636"/>
      <c r="VD7" s="1636"/>
      <c r="VE7" s="1636"/>
      <c r="VF7" s="1636"/>
      <c r="VG7" s="1636"/>
      <c r="VH7" s="1636"/>
      <c r="VI7" s="1636"/>
      <c r="VJ7" s="1636"/>
      <c r="VK7" s="1636"/>
      <c r="VL7" s="1636"/>
      <c r="VM7" s="1636"/>
      <c r="VN7" s="1636"/>
      <c r="VO7" s="1636"/>
      <c r="VP7" s="1636"/>
      <c r="VQ7" s="1636"/>
      <c r="VR7" s="1636"/>
      <c r="VS7" s="1636"/>
      <c r="VT7" s="1636"/>
      <c r="VU7" s="1636"/>
      <c r="VV7" s="1636"/>
      <c r="VW7" s="1636"/>
      <c r="VX7" s="1636"/>
      <c r="VY7" s="1636"/>
      <c r="VZ7" s="1636"/>
      <c r="WA7" s="1636"/>
      <c r="WB7" s="1636"/>
      <c r="WC7" s="1636"/>
      <c r="WD7" s="1636"/>
      <c r="WE7" s="1636"/>
      <c r="WF7" s="1636"/>
      <c r="WG7" s="1636"/>
      <c r="WH7" s="1636"/>
      <c r="WI7" s="1636"/>
      <c r="WJ7" s="1636"/>
      <c r="WK7" s="1636"/>
      <c r="WL7" s="1636"/>
      <c r="WM7" s="1636"/>
      <c r="WN7" s="1636"/>
      <c r="WO7" s="1636"/>
      <c r="WP7" s="1636"/>
      <c r="WQ7" s="1636"/>
      <c r="WR7" s="1636"/>
      <c r="WS7" s="1636"/>
      <c r="WT7" s="1636"/>
      <c r="WU7" s="1636"/>
      <c r="WV7" s="1636"/>
      <c r="WW7" s="1636"/>
      <c r="WX7" s="1636"/>
      <c r="WY7" s="1636"/>
      <c r="WZ7" s="1636"/>
      <c r="XA7" s="1636"/>
      <c r="XB7" s="1636"/>
      <c r="XC7" s="1636"/>
      <c r="XD7" s="1636"/>
      <c r="XE7" s="1636"/>
      <c r="XF7" s="1636"/>
      <c r="XG7" s="1636"/>
      <c r="XH7" s="1636"/>
      <c r="XI7" s="1636"/>
      <c r="XJ7" s="1636"/>
      <c r="XK7" s="1636"/>
      <c r="XL7" s="1636"/>
      <c r="XM7" s="1636"/>
      <c r="XN7" s="1636"/>
      <c r="XO7" s="1636"/>
      <c r="XP7" s="1636"/>
      <c r="XQ7" s="1636"/>
      <c r="XR7" s="1636"/>
      <c r="XS7" s="1636"/>
      <c r="XT7" s="1636"/>
      <c r="XU7" s="1636"/>
      <c r="XV7" s="1636"/>
      <c r="XW7" s="1636"/>
      <c r="XX7" s="1636"/>
      <c r="XY7" s="1636"/>
      <c r="XZ7" s="1636"/>
      <c r="YA7" s="1636"/>
      <c r="YB7" s="1636"/>
      <c r="YC7" s="1636"/>
      <c r="YD7" s="1636"/>
      <c r="YE7" s="1636"/>
      <c r="YF7" s="1636"/>
      <c r="YG7" s="1636"/>
      <c r="YH7" s="1636"/>
      <c r="YI7" s="1636"/>
      <c r="YJ7" s="1636"/>
      <c r="YK7" s="1636"/>
      <c r="YL7" s="1636"/>
      <c r="YM7" s="1636"/>
      <c r="YN7" s="1636"/>
      <c r="YO7" s="1636"/>
      <c r="YP7" s="1636"/>
      <c r="YQ7" s="1636"/>
      <c r="YR7" s="1636"/>
      <c r="YS7" s="1636"/>
      <c r="YT7" s="1636"/>
      <c r="YU7" s="1636"/>
      <c r="YV7" s="1636"/>
      <c r="YW7" s="1636"/>
      <c r="YX7" s="1636"/>
      <c r="YY7" s="1636"/>
      <c r="YZ7" s="1636"/>
      <c r="ZA7" s="1636"/>
      <c r="ZB7" s="1636"/>
      <c r="ZC7" s="1636"/>
      <c r="ZD7" s="1636"/>
      <c r="ZE7" s="1636"/>
      <c r="ZF7" s="1636"/>
      <c r="ZG7" s="1636"/>
      <c r="ZH7" s="1636"/>
      <c r="ZI7" s="1636"/>
      <c r="ZJ7" s="1636"/>
      <c r="ZK7" s="1636"/>
      <c r="ZL7" s="1636"/>
      <c r="ZM7" s="1636"/>
      <c r="ZN7" s="1636"/>
      <c r="ZO7" s="1636"/>
      <c r="ZP7" s="1636"/>
      <c r="ZQ7" s="1636"/>
      <c r="ZR7" s="1636"/>
      <c r="ZS7" s="1636"/>
      <c r="ZT7" s="1636"/>
      <c r="ZU7" s="1636"/>
      <c r="ZV7" s="1636"/>
      <c r="ZW7" s="1636"/>
      <c r="ZX7" s="1636"/>
      <c r="ZY7" s="1636"/>
      <c r="ZZ7" s="1636"/>
      <c r="AAA7" s="1636"/>
      <c r="AAB7" s="1636"/>
      <c r="AAC7" s="1636"/>
      <c r="AAD7" s="1636"/>
      <c r="AAE7" s="1636"/>
      <c r="AAF7" s="1636"/>
      <c r="AAG7" s="1636"/>
      <c r="AAH7" s="1636"/>
      <c r="AAI7" s="1636"/>
      <c r="AAJ7" s="1636"/>
      <c r="AAK7" s="1636"/>
      <c r="AAL7" s="1636"/>
      <c r="AAM7" s="1636"/>
      <c r="AAN7" s="1636"/>
      <c r="AAO7" s="1636"/>
      <c r="AAP7" s="1636"/>
      <c r="AAQ7" s="1636"/>
      <c r="AAR7" s="1636"/>
      <c r="AAS7" s="1636"/>
      <c r="AAT7" s="1636"/>
      <c r="AAU7" s="1636"/>
      <c r="AAV7" s="1636"/>
      <c r="AAW7" s="1636"/>
      <c r="AAX7" s="1636"/>
      <c r="AAY7" s="1636"/>
      <c r="AAZ7" s="1636"/>
      <c r="ABA7" s="1636"/>
      <c r="ABB7" s="1636"/>
      <c r="ABC7" s="1636"/>
      <c r="ABD7" s="1636"/>
      <c r="ABE7" s="1636"/>
      <c r="ABF7" s="1636"/>
      <c r="ABG7" s="1636"/>
      <c r="ABH7" s="1636"/>
      <c r="ABI7" s="1636"/>
      <c r="ABJ7" s="1636"/>
      <c r="ABK7" s="1636"/>
      <c r="ABL7" s="1636"/>
      <c r="ABM7" s="1636"/>
      <c r="ABN7" s="1636"/>
      <c r="ABO7" s="1636"/>
      <c r="ABP7" s="1636"/>
      <c r="ABQ7" s="1636"/>
      <c r="ABR7" s="1636"/>
      <c r="ABS7" s="1636"/>
      <c r="ABT7" s="1636"/>
      <c r="ABU7" s="1636"/>
      <c r="ABV7" s="1636"/>
      <c r="ABW7" s="1636"/>
      <c r="ABX7" s="1636"/>
      <c r="ABY7" s="1636"/>
      <c r="ABZ7" s="1636"/>
      <c r="ACA7" s="1636"/>
      <c r="ACB7" s="1636"/>
      <c r="ACC7" s="1636"/>
      <c r="ACD7" s="1636"/>
      <c r="ACE7" s="1636"/>
      <c r="ACF7" s="1636"/>
      <c r="ACG7" s="1636"/>
      <c r="ACH7" s="1636"/>
      <c r="ACI7" s="1636"/>
      <c r="ACJ7" s="1636"/>
      <c r="ACK7" s="1636"/>
      <c r="ACL7" s="1636"/>
      <c r="ACM7" s="1636"/>
      <c r="ACN7" s="1636"/>
      <c r="ACO7" s="1636"/>
      <c r="ACP7" s="1636"/>
      <c r="ACQ7" s="1636"/>
      <c r="ACR7" s="1636"/>
      <c r="ACS7" s="1636"/>
      <c r="ACT7" s="1636"/>
      <c r="ACU7" s="1636"/>
      <c r="ACV7" s="1636"/>
      <c r="ACW7" s="1636"/>
      <c r="ACX7" s="1636"/>
      <c r="ACY7" s="1636"/>
      <c r="ACZ7" s="1636"/>
      <c r="ADA7" s="1636"/>
      <c r="ADB7" s="1636"/>
      <c r="ADC7" s="1636"/>
      <c r="ADD7" s="1636"/>
      <c r="ADE7" s="1636"/>
      <c r="ADF7" s="1636"/>
      <c r="ADG7" s="1636"/>
      <c r="ADH7" s="1636"/>
      <c r="ADI7" s="1636"/>
      <c r="ADJ7" s="1636"/>
      <c r="ADK7" s="1636"/>
      <c r="ADL7" s="1636"/>
      <c r="ADM7" s="1636"/>
      <c r="ADN7" s="1636"/>
      <c r="ADO7" s="1636"/>
      <c r="ADP7" s="1636"/>
      <c r="ADQ7" s="1636"/>
      <c r="ADR7" s="1636"/>
      <c r="ADS7" s="1636"/>
      <c r="ADT7" s="1636"/>
      <c r="ADU7" s="1636"/>
      <c r="ADV7" s="1636"/>
      <c r="ADW7" s="1636"/>
      <c r="ADX7" s="1636"/>
      <c r="ADY7" s="1636"/>
      <c r="ADZ7" s="1636"/>
      <c r="AEA7" s="1636"/>
      <c r="AEB7" s="1636"/>
      <c r="AEC7" s="1636"/>
      <c r="AED7" s="1636"/>
      <c r="AEE7" s="1636"/>
      <c r="AEF7" s="1636"/>
      <c r="AEG7" s="1636"/>
      <c r="AEH7" s="1636"/>
      <c r="AEI7" s="1636"/>
      <c r="AEJ7" s="1636"/>
      <c r="AEK7" s="1636"/>
      <c r="AEL7" s="1636"/>
      <c r="AEM7" s="1636"/>
      <c r="AEN7" s="1636"/>
      <c r="AEO7" s="1636"/>
      <c r="AEP7" s="1636"/>
      <c r="AEQ7" s="1636"/>
      <c r="AER7" s="1636"/>
      <c r="AES7" s="1636"/>
      <c r="AET7" s="1636"/>
      <c r="AEU7" s="1636"/>
      <c r="AEV7" s="1636"/>
      <c r="AEW7" s="1636"/>
      <c r="AEX7" s="1636"/>
      <c r="AEY7" s="1636"/>
      <c r="AEZ7" s="1636"/>
      <c r="AFA7" s="1636"/>
      <c r="AFB7" s="1636"/>
      <c r="AFC7" s="1636"/>
      <c r="AFD7" s="1636"/>
      <c r="AFE7" s="1636"/>
      <c r="AFF7" s="1636"/>
      <c r="AFG7" s="1636"/>
      <c r="AFH7" s="1636"/>
      <c r="AFI7" s="1636"/>
      <c r="AFJ7" s="1636"/>
      <c r="AFK7" s="1636"/>
      <c r="AFL7" s="1636"/>
      <c r="AFM7" s="1636"/>
      <c r="AFN7" s="1636"/>
      <c r="AFO7" s="1636"/>
      <c r="AFP7" s="1636"/>
      <c r="AFQ7" s="1636"/>
      <c r="AFR7" s="1636"/>
      <c r="AFS7" s="1636"/>
      <c r="AFT7" s="1636"/>
      <c r="AFU7" s="1636"/>
      <c r="AFV7" s="1636"/>
      <c r="AFW7" s="1636"/>
      <c r="AFX7" s="1636"/>
      <c r="AFY7" s="1636"/>
      <c r="AFZ7" s="1636"/>
      <c r="AGA7" s="1636"/>
      <c r="AGB7" s="1636"/>
      <c r="AGC7" s="1636"/>
      <c r="AGD7" s="1636"/>
      <c r="AGE7" s="1636"/>
      <c r="AGF7" s="1636"/>
      <c r="AGG7" s="1636"/>
      <c r="AGH7" s="1636"/>
      <c r="AGI7" s="1636"/>
      <c r="AGJ7" s="1636"/>
      <c r="AGK7" s="1636"/>
      <c r="AGL7" s="1636"/>
      <c r="AGM7" s="1636"/>
      <c r="AGN7" s="1636"/>
      <c r="AGO7" s="1636"/>
      <c r="AGP7" s="1636"/>
      <c r="AGQ7" s="1636"/>
      <c r="AGR7" s="1636"/>
      <c r="AGS7" s="1636"/>
      <c r="AGT7" s="1636"/>
      <c r="AGU7" s="1636"/>
      <c r="AGV7" s="1636"/>
      <c r="AGW7" s="1636"/>
      <c r="AGX7" s="1636"/>
      <c r="AGY7" s="1636"/>
      <c r="AGZ7" s="1636"/>
      <c r="AHA7" s="1636"/>
      <c r="AHB7" s="1636"/>
      <c r="AHC7" s="1636"/>
      <c r="AHD7" s="1636"/>
      <c r="AHE7" s="1636"/>
      <c r="AHF7" s="1636"/>
      <c r="AHG7" s="1636"/>
      <c r="AHH7" s="1636"/>
      <c r="AHI7" s="1636"/>
      <c r="AHJ7" s="1636"/>
      <c r="AHK7" s="1636"/>
      <c r="AHL7" s="1636"/>
      <c r="AHM7" s="1636"/>
      <c r="AHN7" s="1636"/>
      <c r="AHO7" s="1636"/>
      <c r="AHP7" s="1636"/>
      <c r="AHQ7" s="1636"/>
      <c r="AHR7" s="1636"/>
      <c r="AHS7" s="1636"/>
      <c r="AHT7" s="1636"/>
      <c r="AHU7" s="1636"/>
      <c r="AHV7" s="1636"/>
      <c r="AHW7" s="1636"/>
      <c r="AHX7" s="1636"/>
      <c r="AHY7" s="1636"/>
      <c r="AHZ7" s="1636"/>
      <c r="AIA7" s="1636"/>
      <c r="AIB7" s="1636"/>
      <c r="AIC7" s="1636"/>
      <c r="AID7" s="1636"/>
      <c r="AIE7" s="1636"/>
      <c r="AIF7" s="1636"/>
      <c r="AIG7" s="1636"/>
      <c r="AIH7" s="1636"/>
      <c r="AII7" s="1636"/>
      <c r="AIJ7" s="1636"/>
      <c r="AIK7" s="1636"/>
      <c r="AIL7" s="1636"/>
      <c r="AIM7" s="1636"/>
      <c r="AIN7" s="1636"/>
      <c r="AIO7" s="1636"/>
      <c r="AIP7" s="1636"/>
      <c r="AIQ7" s="1636"/>
      <c r="AIR7" s="1636"/>
      <c r="AIS7" s="1636"/>
      <c r="AIT7" s="1636"/>
      <c r="AIU7" s="1636"/>
      <c r="AIV7" s="1636"/>
      <c r="AIW7" s="1636"/>
      <c r="AIX7" s="1636"/>
      <c r="AIY7" s="1636"/>
      <c r="AIZ7" s="1636"/>
      <c r="AJA7" s="1636"/>
      <c r="AJB7" s="1636"/>
      <c r="AJC7" s="1636"/>
      <c r="AJD7" s="1636"/>
      <c r="AJE7" s="1636"/>
      <c r="AJF7" s="1636"/>
      <c r="AJG7" s="1636"/>
      <c r="AJH7" s="1636"/>
      <c r="AJI7" s="1636"/>
      <c r="AJJ7" s="1636"/>
      <c r="AJK7" s="1636"/>
      <c r="AJL7" s="1636"/>
      <c r="AJM7" s="1636"/>
      <c r="AJN7" s="1636"/>
      <c r="AJO7" s="1636"/>
      <c r="AJP7" s="1636"/>
      <c r="AJQ7" s="1636"/>
      <c r="AJR7" s="1636"/>
      <c r="AJS7" s="1636"/>
      <c r="AJT7" s="1636"/>
      <c r="AJU7" s="1636"/>
      <c r="AJV7" s="1636"/>
      <c r="AJW7" s="1636"/>
      <c r="AJX7" s="1636"/>
      <c r="AJY7" s="1636"/>
      <c r="AJZ7" s="1636"/>
      <c r="AKA7" s="1636"/>
      <c r="AKB7" s="1636"/>
      <c r="AKC7" s="1636"/>
      <c r="AKD7" s="1636"/>
      <c r="AKE7" s="1636"/>
      <c r="AKF7" s="1636"/>
      <c r="AKG7" s="1636"/>
      <c r="AKH7" s="1636"/>
      <c r="AKI7" s="1636"/>
      <c r="AKJ7" s="1636"/>
      <c r="AKK7" s="1636"/>
      <c r="AKL7" s="1636"/>
      <c r="AKM7" s="1636"/>
      <c r="AKN7" s="1636"/>
      <c r="AKO7" s="1636"/>
      <c r="AKP7" s="1636"/>
      <c r="AKQ7" s="1636"/>
      <c r="AKR7" s="1636"/>
      <c r="AKS7" s="1636"/>
      <c r="AKT7" s="1636"/>
      <c r="AKU7" s="1636"/>
      <c r="AKV7" s="1636"/>
      <c r="AKW7" s="1636"/>
      <c r="AKX7" s="1636"/>
      <c r="AKY7" s="1636"/>
      <c r="AKZ7" s="1636"/>
      <c r="ALA7" s="1636"/>
      <c r="ALB7" s="1636"/>
      <c r="ALC7" s="1636"/>
      <c r="ALD7" s="1636"/>
      <c r="ALE7" s="1636"/>
      <c r="ALF7" s="1636"/>
      <c r="ALG7" s="1636"/>
      <c r="ALH7" s="1636"/>
      <c r="ALI7" s="1636"/>
      <c r="ALJ7" s="1636"/>
      <c r="ALK7" s="1636"/>
      <c r="ALL7" s="1636"/>
      <c r="ALM7" s="1636"/>
      <c r="ALN7" s="1636"/>
      <c r="ALO7" s="1636"/>
      <c r="ALP7" s="1636"/>
      <c r="ALQ7" s="1636"/>
      <c r="ALR7" s="1636"/>
      <c r="ALS7" s="1636"/>
      <c r="ALT7" s="1636"/>
      <c r="ALU7" s="1636"/>
      <c r="ALV7" s="1636"/>
      <c r="ALW7" s="1636"/>
      <c r="ALX7" s="1636"/>
      <c r="ALY7" s="1636"/>
      <c r="ALZ7" s="1636"/>
      <c r="AMA7" s="1636"/>
      <c r="AMB7" s="1636"/>
      <c r="AMC7" s="1636"/>
      <c r="AMD7" s="1636"/>
      <c r="AME7" s="1636"/>
      <c r="AMF7" s="1636"/>
      <c r="AMG7" s="1636"/>
      <c r="AMH7" s="1636"/>
      <c r="AMI7" s="1636"/>
      <c r="AMJ7" s="1636"/>
      <c r="AMK7" s="1636"/>
      <c r="AML7" s="1636"/>
      <c r="AMM7" s="1636"/>
      <c r="AMN7" s="1636"/>
      <c r="AMO7" s="1636"/>
      <c r="AMP7" s="1636"/>
      <c r="AMQ7" s="1636"/>
      <c r="AMR7" s="1636"/>
      <c r="AMS7" s="1636"/>
      <c r="AMT7" s="1636"/>
      <c r="AMU7" s="1636"/>
      <c r="AMV7" s="1636"/>
      <c r="AMW7" s="1636"/>
      <c r="AMX7" s="1636"/>
      <c r="AMY7" s="1636"/>
      <c r="AMZ7" s="1636"/>
      <c r="ANA7" s="1636"/>
      <c r="ANB7" s="1636"/>
      <c r="ANC7" s="1636"/>
      <c r="AND7" s="1636"/>
      <c r="ANE7" s="1636"/>
      <c r="ANF7" s="1636"/>
      <c r="ANG7" s="1636"/>
      <c r="ANH7" s="1636"/>
      <c r="ANI7" s="1636"/>
      <c r="ANJ7" s="1636"/>
      <c r="ANK7" s="1636"/>
      <c r="ANL7" s="1636"/>
      <c r="ANM7" s="1636"/>
      <c r="ANN7" s="1636"/>
      <c r="ANO7" s="1636"/>
      <c r="ANP7" s="1636"/>
      <c r="ANQ7" s="1636"/>
      <c r="ANR7" s="1636"/>
      <c r="ANS7" s="1636"/>
      <c r="ANT7" s="1636"/>
      <c r="ANU7" s="1636"/>
      <c r="ANV7" s="1636"/>
      <c r="ANW7" s="1636"/>
      <c r="ANX7" s="1636"/>
      <c r="ANY7" s="1636"/>
      <c r="ANZ7" s="1636"/>
      <c r="AOA7" s="1636"/>
      <c r="AOB7" s="1636"/>
      <c r="AOC7" s="1636"/>
      <c r="AOD7" s="1636"/>
      <c r="AOE7" s="1636"/>
      <c r="AOF7" s="1636"/>
      <c r="AOG7" s="1636"/>
      <c r="AOH7" s="1636"/>
      <c r="AOI7" s="1636"/>
      <c r="AOJ7" s="1636"/>
      <c r="AOK7" s="1636"/>
      <c r="AOL7" s="1636"/>
      <c r="AOM7" s="1636"/>
      <c r="AON7" s="1636"/>
      <c r="AOO7" s="1636"/>
      <c r="AOP7" s="1636"/>
      <c r="AOQ7" s="1636"/>
      <c r="AOR7" s="1636"/>
      <c r="AOS7" s="1636"/>
      <c r="AOT7" s="1636"/>
      <c r="AOU7" s="1636"/>
      <c r="AOV7" s="1636"/>
      <c r="AOW7" s="1636"/>
      <c r="AOX7" s="1636"/>
      <c r="AOY7" s="1636"/>
      <c r="AOZ7" s="1636"/>
      <c r="APA7" s="1636"/>
      <c r="APB7" s="1636"/>
      <c r="APC7" s="1636"/>
      <c r="APD7" s="1636"/>
      <c r="APE7" s="1636"/>
      <c r="APF7" s="1636"/>
      <c r="APG7" s="1636"/>
      <c r="APH7" s="1636"/>
      <c r="API7" s="1636"/>
      <c r="APJ7" s="1636"/>
      <c r="APK7" s="1636"/>
      <c r="APL7" s="1636"/>
      <c r="APM7" s="1636"/>
      <c r="APN7" s="1636"/>
      <c r="APO7" s="1636"/>
      <c r="APP7" s="1636"/>
      <c r="APQ7" s="1636"/>
      <c r="APR7" s="1636"/>
      <c r="APS7" s="1636"/>
      <c r="APT7" s="1636"/>
      <c r="APU7" s="1636"/>
      <c r="APV7" s="1636"/>
      <c r="APW7" s="1636"/>
      <c r="APX7" s="1636"/>
      <c r="APY7" s="1636"/>
      <c r="APZ7" s="1636"/>
      <c r="AQA7" s="1636"/>
      <c r="AQB7" s="1636"/>
      <c r="AQC7" s="1636"/>
      <c r="AQD7" s="1636"/>
      <c r="AQE7" s="1636"/>
      <c r="AQF7" s="1636"/>
      <c r="AQG7" s="1636"/>
      <c r="AQH7" s="1636"/>
      <c r="AQI7" s="1636"/>
      <c r="AQJ7" s="1636"/>
      <c r="AQK7" s="1636"/>
      <c r="AQL7" s="1636"/>
      <c r="AQM7" s="1636"/>
      <c r="AQN7" s="1636"/>
      <c r="AQO7" s="1636"/>
      <c r="AQP7" s="1636"/>
      <c r="AQQ7" s="1636"/>
      <c r="AQR7" s="1636"/>
      <c r="AQS7" s="1636"/>
      <c r="AQT7" s="1636"/>
      <c r="AQU7" s="1636"/>
      <c r="AQV7" s="1636"/>
      <c r="AQW7" s="1636"/>
      <c r="AQX7" s="1636"/>
      <c r="AQY7" s="1636"/>
      <c r="AQZ7" s="1636"/>
      <c r="ARA7" s="1636"/>
      <c r="ARB7" s="1636"/>
      <c r="ARC7" s="1636"/>
      <c r="ARD7" s="1636"/>
      <c r="ARE7" s="1636"/>
      <c r="ARF7" s="1636"/>
      <c r="ARG7" s="1636"/>
      <c r="ARH7" s="1636"/>
      <c r="ARI7" s="1636"/>
      <c r="ARJ7" s="1636"/>
      <c r="ARK7" s="1636"/>
      <c r="ARL7" s="1636"/>
      <c r="ARM7" s="1636"/>
      <c r="ARN7" s="1636"/>
      <c r="ARO7" s="1636"/>
      <c r="ARP7" s="1636"/>
      <c r="ARQ7" s="1636"/>
      <c r="ARR7" s="1636"/>
      <c r="ARS7" s="1636"/>
      <c r="ART7" s="1636"/>
      <c r="ARU7" s="1636"/>
      <c r="ARV7" s="1636"/>
      <c r="ARW7" s="1636"/>
      <c r="ARX7" s="1636"/>
      <c r="ARY7" s="1636"/>
      <c r="ARZ7" s="1636"/>
      <c r="ASA7" s="1636"/>
      <c r="ASB7" s="1636"/>
      <c r="ASC7" s="1636"/>
      <c r="ASD7" s="1636"/>
      <c r="ASE7" s="1636"/>
      <c r="ASF7" s="1636"/>
      <c r="ASG7" s="1636"/>
      <c r="ASH7" s="1636"/>
      <c r="ASI7" s="1636"/>
      <c r="ASJ7" s="1636"/>
      <c r="ASK7" s="1636"/>
      <c r="ASL7" s="1636"/>
      <c r="ASM7" s="1636"/>
      <c r="ASN7" s="1636"/>
      <c r="ASO7" s="1636"/>
      <c r="ASP7" s="1636"/>
      <c r="ASQ7" s="1636"/>
      <c r="ASR7" s="1636"/>
      <c r="ASS7" s="1636"/>
      <c r="AST7" s="1636"/>
      <c r="ASU7" s="1636"/>
      <c r="ASV7" s="1636"/>
      <c r="ASW7" s="1636"/>
      <c r="ASX7" s="1636"/>
      <c r="ASY7" s="1636"/>
      <c r="ASZ7" s="1636"/>
      <c r="ATA7" s="1636"/>
      <c r="ATB7" s="1636"/>
      <c r="ATC7" s="1636"/>
      <c r="ATD7" s="1636"/>
      <c r="ATE7" s="1636"/>
      <c r="ATF7" s="1636"/>
      <c r="ATG7" s="1636"/>
      <c r="ATH7" s="1636"/>
      <c r="ATI7" s="1636"/>
      <c r="ATJ7" s="1636"/>
      <c r="ATK7" s="1636"/>
      <c r="ATL7" s="1636"/>
      <c r="ATM7" s="1636"/>
      <c r="ATN7" s="1636"/>
      <c r="ATO7" s="1636"/>
      <c r="ATP7" s="1636"/>
      <c r="ATQ7" s="1636"/>
      <c r="ATR7" s="1636"/>
      <c r="ATS7" s="1636"/>
      <c r="ATT7" s="1636"/>
      <c r="ATU7" s="1636"/>
      <c r="ATV7" s="1636"/>
      <c r="ATW7" s="1636"/>
      <c r="ATX7" s="1636"/>
      <c r="ATY7" s="1636"/>
      <c r="ATZ7" s="1636"/>
      <c r="AUA7" s="1636"/>
      <c r="AUB7" s="1636"/>
      <c r="AUC7" s="1636"/>
      <c r="AUD7" s="1636"/>
      <c r="AUE7" s="1636"/>
      <c r="AUF7" s="1636"/>
      <c r="AUG7" s="1636"/>
      <c r="AUH7" s="1636"/>
      <c r="AUI7" s="1636"/>
      <c r="AUJ7" s="1636"/>
      <c r="AUK7" s="1636"/>
      <c r="AUL7" s="1636"/>
      <c r="AUM7" s="1636"/>
      <c r="AUN7" s="1636"/>
      <c r="AUO7" s="1636"/>
      <c r="AUP7" s="1636"/>
      <c r="AUQ7" s="1636"/>
      <c r="AUR7" s="1636"/>
      <c r="AUS7" s="1636"/>
      <c r="AUT7" s="1636"/>
      <c r="AUU7" s="1636"/>
      <c r="AUV7" s="1636"/>
      <c r="AUW7" s="1636"/>
      <c r="AUX7" s="1636"/>
      <c r="AUY7" s="1636"/>
      <c r="AUZ7" s="1636"/>
      <c r="AVA7" s="1636"/>
      <c r="AVB7" s="1636"/>
      <c r="AVC7" s="1636"/>
      <c r="AVD7" s="1636"/>
      <c r="AVE7" s="1636"/>
      <c r="AVF7" s="1636"/>
      <c r="AVG7" s="1636"/>
      <c r="AVH7" s="1636"/>
      <c r="AVI7" s="1636"/>
      <c r="AVJ7" s="1636"/>
      <c r="AVK7" s="1636"/>
      <c r="AVL7" s="1636"/>
      <c r="AVM7" s="1636"/>
      <c r="AVN7" s="1636"/>
      <c r="AVO7" s="1636"/>
      <c r="AVP7" s="1636"/>
      <c r="AVQ7" s="1636"/>
      <c r="AVR7" s="1636"/>
      <c r="AVS7" s="1636"/>
      <c r="AVT7" s="1636"/>
      <c r="AVU7" s="1636"/>
      <c r="AVV7" s="1636"/>
      <c r="AVW7" s="1636"/>
      <c r="AVX7" s="1636"/>
      <c r="AVY7" s="1636"/>
      <c r="AVZ7" s="1636"/>
      <c r="AWA7" s="1636"/>
      <c r="AWB7" s="1636"/>
      <c r="AWC7" s="1636"/>
      <c r="AWD7" s="1636"/>
      <c r="AWE7" s="1636"/>
      <c r="AWF7" s="1636"/>
      <c r="AWG7" s="1636"/>
      <c r="AWH7" s="1636"/>
      <c r="AWI7" s="1636"/>
      <c r="AWJ7" s="1636"/>
      <c r="AWK7" s="1636"/>
      <c r="AWL7" s="1636"/>
      <c r="AWM7" s="1636"/>
      <c r="AWN7" s="1636"/>
      <c r="AWO7" s="1636"/>
      <c r="AWP7" s="1636"/>
      <c r="AWQ7" s="1636"/>
      <c r="AWR7" s="1636"/>
      <c r="AWS7" s="1636"/>
      <c r="AWT7" s="1636"/>
      <c r="AWU7" s="1636"/>
      <c r="AWV7" s="1636"/>
      <c r="AWW7" s="1636"/>
      <c r="AWX7" s="1636"/>
      <c r="AWY7" s="1636"/>
      <c r="AWZ7" s="1636"/>
      <c r="AXA7" s="1636"/>
      <c r="AXB7" s="1636"/>
      <c r="AXC7" s="1636"/>
      <c r="AXD7" s="1636"/>
      <c r="AXE7" s="1636"/>
      <c r="AXF7" s="1636"/>
      <c r="AXG7" s="1636"/>
      <c r="AXH7" s="1636"/>
      <c r="AXI7" s="1636"/>
      <c r="AXJ7" s="1636"/>
      <c r="AXK7" s="1636"/>
      <c r="AXL7" s="1636"/>
      <c r="AXM7" s="1636"/>
      <c r="AXN7" s="1636"/>
      <c r="AXO7" s="1636"/>
      <c r="AXP7" s="1636"/>
      <c r="AXQ7" s="1636"/>
      <c r="AXR7" s="1636"/>
      <c r="AXS7" s="1636"/>
      <c r="AXT7" s="1636"/>
      <c r="AXU7" s="1636"/>
      <c r="AXV7" s="1636"/>
      <c r="AXW7" s="1636"/>
      <c r="AXX7" s="1636"/>
      <c r="AXY7" s="1636"/>
      <c r="AXZ7" s="1636"/>
      <c r="AYA7" s="1636"/>
      <c r="AYB7" s="1636"/>
      <c r="AYC7" s="1636"/>
      <c r="AYD7" s="1636"/>
      <c r="AYE7" s="1636"/>
      <c r="AYF7" s="1636"/>
      <c r="AYG7" s="1636"/>
      <c r="AYH7" s="1636"/>
      <c r="AYI7" s="1636"/>
      <c r="AYJ7" s="1636"/>
      <c r="AYK7" s="1636"/>
      <c r="AYL7" s="1636"/>
      <c r="AYM7" s="1636"/>
      <c r="AYN7" s="1636"/>
      <c r="AYO7" s="1636"/>
      <c r="AYP7" s="1636"/>
      <c r="AYQ7" s="1636"/>
      <c r="AYR7" s="1636"/>
      <c r="AYS7" s="1636"/>
      <c r="AYT7" s="1636"/>
      <c r="AYU7" s="1636"/>
      <c r="AYV7" s="1636"/>
      <c r="AYW7" s="1636"/>
      <c r="AYX7" s="1636"/>
      <c r="AYY7" s="1636"/>
      <c r="AYZ7" s="1636"/>
      <c r="AZA7" s="1636"/>
      <c r="AZB7" s="1636"/>
      <c r="AZC7" s="1636"/>
      <c r="AZD7" s="1636"/>
      <c r="AZE7" s="1636"/>
      <c r="AZF7" s="1636"/>
      <c r="AZG7" s="1636"/>
      <c r="AZH7" s="1636"/>
      <c r="AZI7" s="1636"/>
      <c r="AZJ7" s="1636"/>
      <c r="AZK7" s="1636"/>
      <c r="AZL7" s="1636"/>
      <c r="AZM7" s="1636"/>
      <c r="AZN7" s="1636"/>
      <c r="AZO7" s="1636"/>
      <c r="AZP7" s="1636"/>
      <c r="AZQ7" s="1636"/>
      <c r="AZR7" s="1636"/>
      <c r="AZS7" s="1636"/>
      <c r="AZT7" s="1636"/>
      <c r="AZU7" s="1636"/>
      <c r="AZV7" s="1636"/>
      <c r="AZW7" s="1636"/>
      <c r="AZX7" s="1636"/>
      <c r="AZY7" s="1636"/>
      <c r="AZZ7" s="1636"/>
      <c r="BAA7" s="1636"/>
      <c r="BAB7" s="1636"/>
      <c r="BAC7" s="1636"/>
      <c r="BAD7" s="1636"/>
      <c r="BAE7" s="1636"/>
      <c r="BAF7" s="1636"/>
      <c r="BAG7" s="1636"/>
      <c r="BAH7" s="1636"/>
      <c r="BAI7" s="1636"/>
      <c r="BAJ7" s="1636"/>
      <c r="BAK7" s="1636"/>
      <c r="BAL7" s="1636"/>
      <c r="BAM7" s="1636"/>
      <c r="BAN7" s="1636"/>
      <c r="BAO7" s="1636"/>
      <c r="BAP7" s="1636"/>
      <c r="BAQ7" s="1636"/>
      <c r="BAR7" s="1636"/>
      <c r="BAS7" s="1636"/>
      <c r="BAT7" s="1636"/>
      <c r="BAU7" s="1636"/>
      <c r="BAV7" s="1636"/>
      <c r="BAW7" s="1636"/>
      <c r="BAX7" s="1636"/>
      <c r="BAY7" s="1636"/>
      <c r="BAZ7" s="1636"/>
      <c r="BBA7" s="1636"/>
      <c r="BBB7" s="1636"/>
      <c r="BBC7" s="1636"/>
      <c r="BBD7" s="1636"/>
      <c r="BBE7" s="1636"/>
      <c r="BBF7" s="1636"/>
      <c r="BBG7" s="1636"/>
      <c r="BBH7" s="1636"/>
      <c r="BBI7" s="1636"/>
      <c r="BBJ7" s="1636"/>
      <c r="BBK7" s="1636"/>
      <c r="BBL7" s="1636"/>
      <c r="BBM7" s="1636"/>
      <c r="BBN7" s="1636"/>
      <c r="BBO7" s="1636"/>
      <c r="BBP7" s="1636"/>
      <c r="BBQ7" s="1636"/>
      <c r="BBR7" s="1636"/>
      <c r="BBS7" s="1636"/>
      <c r="BBT7" s="1636"/>
      <c r="BBU7" s="1636"/>
      <c r="BBV7" s="1636"/>
      <c r="BBW7" s="1636"/>
      <c r="BBX7" s="1636"/>
      <c r="BBY7" s="1636"/>
      <c r="BBZ7" s="1636"/>
      <c r="BCA7" s="1636"/>
      <c r="BCB7" s="1636"/>
      <c r="BCC7" s="1636"/>
      <c r="BCD7" s="1636"/>
      <c r="BCE7" s="1636"/>
      <c r="BCF7" s="1636"/>
      <c r="BCG7" s="1636"/>
      <c r="BCH7" s="1636"/>
      <c r="BCI7" s="1636"/>
      <c r="BCJ7" s="1636"/>
      <c r="BCK7" s="1636"/>
      <c r="BCL7" s="1636"/>
      <c r="BCM7" s="1636"/>
      <c r="BCN7" s="1636"/>
      <c r="BCO7" s="1636"/>
      <c r="BCP7" s="1636"/>
      <c r="BCQ7" s="1636"/>
      <c r="BCR7" s="1636"/>
      <c r="BCS7" s="1636"/>
      <c r="BCT7" s="1636"/>
      <c r="BCU7" s="1636"/>
      <c r="BCV7" s="1636"/>
      <c r="BCW7" s="1636"/>
      <c r="BCX7" s="1636"/>
      <c r="BCY7" s="1636"/>
      <c r="BCZ7" s="1636"/>
      <c r="BDA7" s="1636"/>
      <c r="BDB7" s="1636"/>
      <c r="BDC7" s="1636"/>
      <c r="BDD7" s="1636"/>
      <c r="BDE7" s="1636"/>
      <c r="BDF7" s="1636"/>
      <c r="BDG7" s="1636"/>
      <c r="BDH7" s="1636"/>
      <c r="BDI7" s="1636"/>
      <c r="BDJ7" s="1636"/>
      <c r="BDK7" s="1636"/>
      <c r="BDL7" s="1636"/>
      <c r="BDM7" s="1636"/>
      <c r="BDN7" s="1636"/>
      <c r="BDO7" s="1636"/>
      <c r="BDP7" s="1636"/>
      <c r="BDQ7" s="1636"/>
      <c r="BDR7" s="1636"/>
      <c r="BDS7" s="1636"/>
      <c r="BDT7" s="1636"/>
      <c r="BDU7" s="1636"/>
      <c r="BDV7" s="1636"/>
      <c r="BDW7" s="1636"/>
      <c r="BDX7" s="1636"/>
      <c r="BDY7" s="1636"/>
      <c r="BDZ7" s="1636"/>
      <c r="BEA7" s="1636"/>
      <c r="BEB7" s="1636"/>
      <c r="BEC7" s="1636"/>
      <c r="BED7" s="1636"/>
      <c r="BEE7" s="1636"/>
      <c r="BEF7" s="1636"/>
      <c r="BEG7" s="1636"/>
      <c r="BEH7" s="1636"/>
      <c r="BEI7" s="1636"/>
      <c r="BEJ7" s="1636"/>
      <c r="BEK7" s="1636"/>
      <c r="BEL7" s="1636"/>
      <c r="BEM7" s="1636"/>
      <c r="BEN7" s="1636"/>
      <c r="BEO7" s="1636"/>
      <c r="BEP7" s="1636"/>
      <c r="BEQ7" s="1636"/>
      <c r="BER7" s="1636"/>
      <c r="BES7" s="1636"/>
      <c r="BET7" s="1636"/>
      <c r="BEU7" s="1636"/>
      <c r="BEV7" s="1636"/>
      <c r="BEW7" s="1636"/>
      <c r="BEX7" s="1636"/>
      <c r="BEY7" s="1636"/>
      <c r="BEZ7" s="1636"/>
      <c r="BFA7" s="1636"/>
      <c r="BFB7" s="1636"/>
      <c r="BFC7" s="1636"/>
      <c r="BFD7" s="1636"/>
      <c r="BFE7" s="1636"/>
      <c r="BFF7" s="1636"/>
      <c r="BFG7" s="1636"/>
      <c r="BFH7" s="1636"/>
      <c r="BFI7" s="1636"/>
      <c r="BFJ7" s="1636"/>
      <c r="BFK7" s="1636"/>
      <c r="BFL7" s="1636"/>
      <c r="BFM7" s="1636"/>
      <c r="BFN7" s="1636"/>
      <c r="BFO7" s="1636"/>
      <c r="BFP7" s="1636"/>
      <c r="BFQ7" s="1636"/>
      <c r="BFR7" s="1636"/>
      <c r="BFS7" s="1636"/>
      <c r="BFT7" s="1636"/>
      <c r="BFU7" s="1636"/>
      <c r="BFV7" s="1636"/>
      <c r="BFW7" s="1636"/>
      <c r="BFX7" s="1636"/>
      <c r="BFY7" s="1636"/>
      <c r="BFZ7" s="1636"/>
      <c r="BGA7" s="1636"/>
      <c r="BGB7" s="1636"/>
      <c r="BGC7" s="1636"/>
      <c r="BGD7" s="1636"/>
      <c r="BGE7" s="1636"/>
      <c r="BGF7" s="1636"/>
      <c r="BGG7" s="1636"/>
      <c r="BGH7" s="1636"/>
      <c r="BGI7" s="1636"/>
      <c r="BGJ7" s="1636"/>
      <c r="BGK7" s="1636"/>
      <c r="BGL7" s="1636"/>
      <c r="BGM7" s="1636"/>
      <c r="BGN7" s="1636"/>
      <c r="BGO7" s="1636"/>
      <c r="BGP7" s="1636"/>
      <c r="BGQ7" s="1636"/>
      <c r="BGR7" s="1636"/>
      <c r="BGS7" s="1636"/>
      <c r="BGT7" s="1636"/>
      <c r="BGU7" s="1636"/>
      <c r="BGV7" s="1636"/>
      <c r="BGW7" s="1636"/>
      <c r="BGX7" s="1636"/>
      <c r="BGY7" s="1636"/>
      <c r="BGZ7" s="1636"/>
      <c r="BHA7" s="1636"/>
      <c r="BHB7" s="1636"/>
      <c r="BHC7" s="1636"/>
      <c r="BHD7" s="1636"/>
      <c r="BHE7" s="1636"/>
      <c r="BHF7" s="1636"/>
      <c r="BHG7" s="1636"/>
      <c r="BHH7" s="1636"/>
      <c r="BHI7" s="1636"/>
      <c r="BHJ7" s="1636"/>
      <c r="BHK7" s="1636"/>
      <c r="BHL7" s="1636"/>
      <c r="BHM7" s="1636"/>
      <c r="BHN7" s="1636"/>
      <c r="BHO7" s="1636"/>
      <c r="BHP7" s="1636"/>
      <c r="BHQ7" s="1636"/>
      <c r="BHR7" s="1636"/>
      <c r="BHS7" s="1636"/>
      <c r="BHT7" s="1636"/>
      <c r="BHU7" s="1636"/>
      <c r="BHV7" s="1636"/>
      <c r="BHW7" s="1636"/>
      <c r="BHX7" s="1636"/>
      <c r="BHY7" s="1636"/>
      <c r="BHZ7" s="1636"/>
      <c r="BIA7" s="1636"/>
      <c r="BIB7" s="1636"/>
      <c r="BIC7" s="1636"/>
      <c r="BID7" s="1636"/>
      <c r="BIE7" s="1636"/>
      <c r="BIF7" s="1636"/>
      <c r="BIG7" s="1636"/>
      <c r="BIH7" s="1636"/>
      <c r="BII7" s="1636"/>
      <c r="BIJ7" s="1636"/>
      <c r="BIK7" s="1636"/>
      <c r="BIL7" s="1636"/>
      <c r="BIM7" s="1636"/>
      <c r="BIN7" s="1636"/>
      <c r="BIO7" s="1636"/>
      <c r="BIP7" s="1636"/>
      <c r="BIQ7" s="1636"/>
      <c r="BIR7" s="1636"/>
      <c r="BIS7" s="1636"/>
      <c r="BIT7" s="1636"/>
      <c r="BIU7" s="1636"/>
      <c r="BIV7" s="1636"/>
      <c r="BIW7" s="1636"/>
      <c r="BIX7" s="1636"/>
      <c r="BIY7" s="1636"/>
      <c r="BIZ7" s="1636"/>
      <c r="BJA7" s="1636"/>
      <c r="BJB7" s="1636"/>
      <c r="BJC7" s="1636"/>
      <c r="BJD7" s="1636"/>
      <c r="BJE7" s="1636"/>
      <c r="BJF7" s="1636"/>
      <c r="BJG7" s="1636"/>
      <c r="BJH7" s="1636"/>
      <c r="BJI7" s="1636"/>
      <c r="BJJ7" s="1636"/>
      <c r="BJK7" s="1636"/>
      <c r="BJL7" s="1636"/>
      <c r="BJM7" s="1636"/>
      <c r="BJN7" s="1636"/>
      <c r="BJO7" s="1636"/>
      <c r="BJP7" s="1636"/>
      <c r="BJQ7" s="1636"/>
      <c r="BJR7" s="1636"/>
      <c r="BJS7" s="1636"/>
      <c r="BJT7" s="1636"/>
      <c r="BJU7" s="1636"/>
      <c r="BJV7" s="1636"/>
      <c r="BJW7" s="1636"/>
      <c r="BJX7" s="1636"/>
      <c r="BJY7" s="1636"/>
      <c r="BJZ7" s="1636"/>
      <c r="BKA7" s="1636"/>
      <c r="BKB7" s="1636"/>
      <c r="BKC7" s="1636"/>
      <c r="BKD7" s="1636"/>
      <c r="BKE7" s="1636"/>
      <c r="BKF7" s="1636"/>
      <c r="BKG7" s="1636"/>
      <c r="BKH7" s="1636"/>
      <c r="BKI7" s="1636"/>
      <c r="BKJ7" s="1636"/>
      <c r="BKK7" s="1636"/>
      <c r="BKL7" s="1636"/>
      <c r="BKM7" s="1636"/>
      <c r="BKN7" s="1636"/>
      <c r="BKO7" s="1636"/>
      <c r="BKP7" s="1636"/>
      <c r="BKQ7" s="1636"/>
      <c r="BKR7" s="1636"/>
      <c r="BKS7" s="1636"/>
      <c r="BKT7" s="1636"/>
      <c r="BKU7" s="1636"/>
      <c r="BKV7" s="1636"/>
      <c r="BKW7" s="1636"/>
      <c r="BKX7" s="1636"/>
      <c r="BKY7" s="1636"/>
      <c r="BKZ7" s="1636"/>
      <c r="BLA7" s="1636"/>
      <c r="BLB7" s="1636"/>
      <c r="BLC7" s="1636"/>
      <c r="BLD7" s="1636"/>
      <c r="BLE7" s="1636"/>
      <c r="BLF7" s="1636"/>
      <c r="BLG7" s="1636"/>
      <c r="BLH7" s="1636"/>
      <c r="BLI7" s="1636"/>
      <c r="BLJ7" s="1636"/>
      <c r="BLK7" s="1636"/>
      <c r="BLL7" s="1636"/>
      <c r="BLM7" s="1636"/>
      <c r="BLN7" s="1636"/>
      <c r="BLO7" s="1636"/>
      <c r="BLP7" s="1636"/>
      <c r="BLQ7" s="1636"/>
      <c r="BLR7" s="1636"/>
      <c r="BLS7" s="1636"/>
      <c r="BLT7" s="1636"/>
      <c r="BLU7" s="1636"/>
      <c r="BLV7" s="1636"/>
      <c r="BLW7" s="1636"/>
      <c r="BLX7" s="1636"/>
      <c r="BLY7" s="1636"/>
      <c r="BLZ7" s="1636"/>
      <c r="BMA7" s="1636"/>
      <c r="BMB7" s="1636"/>
      <c r="BMC7" s="1636"/>
      <c r="BMD7" s="1636"/>
      <c r="BME7" s="1636"/>
      <c r="BMF7" s="1636"/>
      <c r="BMG7" s="1636"/>
      <c r="BMH7" s="1636"/>
      <c r="BMI7" s="1636"/>
      <c r="BMJ7" s="1636"/>
      <c r="BMK7" s="1636"/>
      <c r="BML7" s="1636"/>
      <c r="BMM7" s="1636"/>
      <c r="BMN7" s="1636"/>
      <c r="BMO7" s="1636"/>
      <c r="BMP7" s="1636"/>
      <c r="BMQ7" s="1636"/>
      <c r="BMR7" s="1636"/>
      <c r="BMS7" s="1636"/>
      <c r="BMT7" s="1636"/>
      <c r="BMU7" s="1636"/>
      <c r="BMV7" s="1636"/>
      <c r="BMW7" s="1636"/>
      <c r="BMX7" s="1636"/>
      <c r="BMY7" s="1636"/>
      <c r="BMZ7" s="1636"/>
      <c r="BNA7" s="1636"/>
      <c r="BNB7" s="1636"/>
      <c r="BNC7" s="1636"/>
      <c r="BND7" s="1636"/>
      <c r="BNE7" s="1636"/>
      <c r="BNF7" s="1636"/>
      <c r="BNG7" s="1636"/>
      <c r="BNH7" s="1636"/>
      <c r="BNI7" s="1636"/>
      <c r="BNJ7" s="1636"/>
      <c r="BNK7" s="1636"/>
      <c r="BNL7" s="1636"/>
      <c r="BNM7" s="1636"/>
      <c r="BNN7" s="1636"/>
      <c r="BNO7" s="1636"/>
      <c r="BNP7" s="1636"/>
      <c r="BNQ7" s="1636"/>
      <c r="BNR7" s="1636"/>
      <c r="BNS7" s="1636"/>
      <c r="BNT7" s="1636"/>
      <c r="BNU7" s="1636"/>
      <c r="BNV7" s="1636"/>
      <c r="BNW7" s="1636"/>
      <c r="BNX7" s="1636"/>
      <c r="BNY7" s="1636"/>
      <c r="BNZ7" s="1636"/>
      <c r="BOA7" s="1636"/>
      <c r="BOB7" s="1636"/>
      <c r="BOC7" s="1636"/>
      <c r="BOD7" s="1636"/>
      <c r="BOE7" s="1636"/>
      <c r="BOF7" s="1636"/>
      <c r="BOG7" s="1636"/>
      <c r="BOH7" s="1636"/>
      <c r="BOI7" s="1636"/>
      <c r="BOJ7" s="1636"/>
      <c r="BOK7" s="1636"/>
      <c r="BOL7" s="1636"/>
      <c r="BOM7" s="1636"/>
      <c r="BON7" s="1636"/>
      <c r="BOO7" s="1636"/>
      <c r="BOP7" s="1636"/>
      <c r="BOQ7" s="1636"/>
      <c r="BOR7" s="1636"/>
      <c r="BOS7" s="1636"/>
      <c r="BOT7" s="1636"/>
      <c r="BOU7" s="1636"/>
      <c r="BOV7" s="1636"/>
      <c r="BOW7" s="1636"/>
      <c r="BOX7" s="1636"/>
      <c r="BOY7" s="1636"/>
      <c r="BOZ7" s="1636"/>
      <c r="BPA7" s="1636"/>
      <c r="BPB7" s="1636"/>
      <c r="BPC7" s="1636"/>
      <c r="BPD7" s="1636"/>
      <c r="BPE7" s="1636"/>
      <c r="BPF7" s="1636"/>
      <c r="BPG7" s="1636"/>
      <c r="BPH7" s="1636"/>
      <c r="BPI7" s="1636"/>
      <c r="BPJ7" s="1636"/>
      <c r="BPK7" s="1636"/>
      <c r="BPL7" s="1636"/>
      <c r="BPM7" s="1636"/>
      <c r="BPN7" s="1636"/>
      <c r="BPO7" s="1636"/>
      <c r="BPP7" s="1636"/>
      <c r="BPQ7" s="1636"/>
      <c r="BPR7" s="1636"/>
      <c r="BPS7" s="1636"/>
      <c r="BPT7" s="1636"/>
      <c r="BPU7" s="1636"/>
      <c r="BPV7" s="1636"/>
      <c r="BPW7" s="1636"/>
      <c r="BPX7" s="1636"/>
      <c r="BPY7" s="1636"/>
      <c r="BPZ7" s="1636"/>
      <c r="BQA7" s="1636"/>
      <c r="BQB7" s="1636"/>
      <c r="BQC7" s="1636"/>
      <c r="BQD7" s="1636"/>
      <c r="BQE7" s="1636"/>
      <c r="BQF7" s="1636"/>
      <c r="BQG7" s="1636"/>
      <c r="BQH7" s="1636"/>
      <c r="BQI7" s="1636"/>
      <c r="BQJ7" s="1636"/>
      <c r="BQK7" s="1636"/>
      <c r="BQL7" s="1636"/>
      <c r="BQM7" s="1636"/>
      <c r="BQN7" s="1636"/>
      <c r="BQO7" s="1636"/>
      <c r="BQP7" s="1636"/>
      <c r="BQQ7" s="1636"/>
      <c r="BQR7" s="1636"/>
      <c r="BQS7" s="1636"/>
      <c r="BQT7" s="1636"/>
      <c r="BQU7" s="1636"/>
      <c r="BQV7" s="1636"/>
      <c r="BQW7" s="1636"/>
      <c r="BQX7" s="1636"/>
      <c r="BQY7" s="1636"/>
      <c r="BQZ7" s="1636"/>
      <c r="BRA7" s="1636"/>
      <c r="BRB7" s="1636"/>
      <c r="BRC7" s="1636"/>
      <c r="BRD7" s="1636"/>
      <c r="BRE7" s="1636"/>
      <c r="BRF7" s="1636"/>
      <c r="BRG7" s="1636"/>
      <c r="BRH7" s="1636"/>
      <c r="BRI7" s="1636"/>
      <c r="BRJ7" s="1636"/>
      <c r="BRK7" s="1636"/>
      <c r="BRL7" s="1636"/>
      <c r="BRM7" s="1636"/>
      <c r="BRN7" s="1636"/>
      <c r="BRO7" s="1636"/>
      <c r="BRP7" s="1636"/>
      <c r="BRQ7" s="1636"/>
      <c r="BRR7" s="1636"/>
      <c r="BRS7" s="1636"/>
      <c r="BRT7" s="1636"/>
      <c r="BRU7" s="1636"/>
      <c r="BRV7" s="1636"/>
      <c r="BRW7" s="1636"/>
      <c r="BRX7" s="1636"/>
      <c r="BRY7" s="1636"/>
      <c r="BRZ7" s="1636"/>
      <c r="BSA7" s="1636"/>
      <c r="BSB7" s="1636"/>
      <c r="BSC7" s="1636"/>
      <c r="BSD7" s="1636"/>
      <c r="BSE7" s="1636"/>
      <c r="BSF7" s="1636"/>
      <c r="BSG7" s="1636"/>
      <c r="BSH7" s="1636"/>
      <c r="BSI7" s="1636"/>
      <c r="BSJ7" s="1636"/>
      <c r="BSK7" s="1636"/>
      <c r="BSL7" s="1636"/>
      <c r="BSM7" s="1636"/>
      <c r="BSN7" s="1636"/>
      <c r="BSO7" s="1636"/>
      <c r="BSP7" s="1636"/>
      <c r="BSQ7" s="1636"/>
      <c r="BSR7" s="1636"/>
      <c r="BSS7" s="1636"/>
      <c r="BST7" s="1636"/>
      <c r="BSU7" s="1636"/>
      <c r="BSV7" s="1636"/>
      <c r="BSW7" s="1636"/>
      <c r="BSX7" s="1636"/>
      <c r="BSY7" s="1636"/>
      <c r="BSZ7" s="1636"/>
      <c r="BTA7" s="1636"/>
      <c r="BTB7" s="1636"/>
      <c r="BTC7" s="1636"/>
      <c r="BTD7" s="1636"/>
      <c r="BTE7" s="1636"/>
      <c r="BTF7" s="1636"/>
      <c r="BTG7" s="1636"/>
      <c r="BTH7" s="1636"/>
      <c r="BTI7" s="1636"/>
      <c r="BTJ7" s="1636"/>
      <c r="BTK7" s="1636"/>
      <c r="BTL7" s="1636"/>
      <c r="BTM7" s="1636"/>
      <c r="BTN7" s="1636"/>
      <c r="BTO7" s="1636"/>
      <c r="BTP7" s="1636"/>
      <c r="BTQ7" s="1636"/>
      <c r="BTR7" s="1636"/>
      <c r="BTS7" s="1636"/>
      <c r="BTT7" s="1636"/>
      <c r="BTU7" s="1636"/>
      <c r="BTV7" s="1636"/>
      <c r="BTW7" s="1636"/>
      <c r="BTX7" s="1636"/>
      <c r="BTY7" s="1636"/>
      <c r="BTZ7" s="1636"/>
      <c r="BUA7" s="1636"/>
      <c r="BUB7" s="1636"/>
      <c r="BUC7" s="1636"/>
      <c r="BUD7" s="1636"/>
      <c r="BUE7" s="1636"/>
      <c r="BUF7" s="1636"/>
      <c r="BUG7" s="1636"/>
      <c r="BUH7" s="1636"/>
      <c r="BUI7" s="1636"/>
      <c r="BUJ7" s="1636"/>
      <c r="BUK7" s="1636"/>
      <c r="BUL7" s="1636"/>
      <c r="BUM7" s="1636"/>
      <c r="BUN7" s="1636"/>
      <c r="BUO7" s="1636"/>
      <c r="BUP7" s="1636"/>
      <c r="BUQ7" s="1636"/>
      <c r="BUR7" s="1636"/>
      <c r="BUS7" s="1636"/>
      <c r="BUT7" s="1636"/>
      <c r="BUU7" s="1636"/>
      <c r="BUV7" s="1636"/>
      <c r="BUW7" s="1636"/>
      <c r="BUX7" s="1636"/>
      <c r="BUY7" s="1636"/>
      <c r="BUZ7" s="1636"/>
      <c r="BVA7" s="1636"/>
      <c r="BVB7" s="1636"/>
      <c r="BVC7" s="1636"/>
      <c r="BVD7" s="1636"/>
      <c r="BVE7" s="1636"/>
      <c r="BVF7" s="1636"/>
      <c r="BVG7" s="1636"/>
      <c r="BVH7" s="1636"/>
      <c r="BVI7" s="1636"/>
      <c r="BVJ7" s="1636"/>
      <c r="BVK7" s="1636"/>
      <c r="BVL7" s="1636"/>
      <c r="BVM7" s="1636"/>
      <c r="BVN7" s="1636"/>
      <c r="BVO7" s="1636"/>
      <c r="BVP7" s="1636"/>
      <c r="BVQ7" s="1636"/>
      <c r="BVR7" s="1636"/>
      <c r="BVS7" s="1636"/>
      <c r="BVT7" s="1636"/>
      <c r="BVU7" s="1636"/>
      <c r="BVV7" s="1636"/>
      <c r="BVW7" s="1636"/>
      <c r="BVX7" s="1636"/>
      <c r="BVY7" s="1636"/>
      <c r="BVZ7" s="1636"/>
      <c r="BWA7" s="1636"/>
      <c r="BWB7" s="1636"/>
      <c r="BWC7" s="1636"/>
      <c r="BWD7" s="1636"/>
      <c r="BWE7" s="1636"/>
      <c r="BWF7" s="1636"/>
      <c r="BWG7" s="1636"/>
      <c r="BWH7" s="1636"/>
      <c r="BWI7" s="1636"/>
      <c r="BWJ7" s="1636"/>
      <c r="BWK7" s="1636"/>
      <c r="BWL7" s="1636"/>
      <c r="BWM7" s="1636"/>
      <c r="BWN7" s="1636"/>
      <c r="BWO7" s="1636"/>
      <c r="BWP7" s="1636"/>
      <c r="BWQ7" s="1636"/>
      <c r="BWR7" s="1636"/>
      <c r="BWS7" s="1636"/>
      <c r="BWT7" s="1636"/>
      <c r="BWU7" s="1636"/>
      <c r="BWV7" s="1636"/>
      <c r="BWW7" s="1636"/>
      <c r="BWX7" s="1636"/>
      <c r="BWY7" s="1636"/>
      <c r="BWZ7" s="1636"/>
      <c r="BXA7" s="1636"/>
      <c r="BXB7" s="1636"/>
      <c r="BXC7" s="1636"/>
      <c r="BXD7" s="1636"/>
      <c r="BXE7" s="1636"/>
      <c r="BXF7" s="1636"/>
      <c r="BXG7" s="1636"/>
      <c r="BXH7" s="1636"/>
      <c r="BXI7" s="1636"/>
      <c r="BXJ7" s="1636"/>
      <c r="BXK7" s="1636"/>
      <c r="BXL7" s="1636"/>
      <c r="BXM7" s="1636"/>
      <c r="BXN7" s="1636"/>
      <c r="BXO7" s="1636"/>
      <c r="BXP7" s="1636"/>
      <c r="BXQ7" s="1636"/>
      <c r="BXR7" s="1636"/>
      <c r="BXS7" s="1636"/>
      <c r="BXT7" s="1636"/>
      <c r="BXU7" s="1636"/>
      <c r="BXV7" s="1636"/>
      <c r="BXW7" s="1636"/>
      <c r="BXX7" s="1636"/>
      <c r="BXY7" s="1636"/>
      <c r="BXZ7" s="1636"/>
      <c r="BYA7" s="1636"/>
      <c r="BYB7" s="1636"/>
      <c r="BYC7" s="1636"/>
      <c r="BYD7" s="1636"/>
      <c r="BYE7" s="1636"/>
      <c r="BYF7" s="1636"/>
      <c r="BYG7" s="1636"/>
      <c r="BYH7" s="1636"/>
      <c r="BYI7" s="1636"/>
      <c r="BYJ7" s="1636"/>
      <c r="BYK7" s="1636"/>
      <c r="BYL7" s="1636"/>
      <c r="BYM7" s="1636"/>
      <c r="BYN7" s="1636"/>
      <c r="BYO7" s="1636"/>
      <c r="BYP7" s="1636"/>
      <c r="BYQ7" s="1636"/>
      <c r="BYR7" s="1636"/>
      <c r="BYS7" s="1636"/>
      <c r="BYT7" s="1636"/>
      <c r="BYU7" s="1636"/>
      <c r="BYV7" s="1636"/>
      <c r="BYW7" s="1636"/>
      <c r="BYX7" s="1636"/>
      <c r="BYY7" s="1636"/>
      <c r="BYZ7" s="1636"/>
      <c r="BZA7" s="1636"/>
      <c r="BZB7" s="1636"/>
      <c r="BZC7" s="1636"/>
      <c r="BZD7" s="1636"/>
      <c r="BZE7" s="1636"/>
      <c r="BZF7" s="1636"/>
      <c r="BZG7" s="1636"/>
      <c r="BZH7" s="1636"/>
      <c r="BZI7" s="1636"/>
      <c r="BZJ7" s="1636"/>
      <c r="BZK7" s="1636"/>
      <c r="BZL7" s="1636"/>
      <c r="BZM7" s="1636"/>
      <c r="BZN7" s="1636"/>
      <c r="BZO7" s="1636"/>
      <c r="BZP7" s="1636"/>
      <c r="BZQ7" s="1636"/>
      <c r="BZR7" s="1636"/>
      <c r="BZS7" s="1636"/>
      <c r="BZT7" s="1636"/>
      <c r="BZU7" s="1636"/>
      <c r="BZV7" s="1636"/>
      <c r="BZW7" s="1636"/>
      <c r="BZX7" s="1636"/>
      <c r="BZY7" s="1636"/>
      <c r="BZZ7" s="1636"/>
      <c r="CAA7" s="1636"/>
      <c r="CAB7" s="1636"/>
      <c r="CAC7" s="1636"/>
      <c r="CAD7" s="1636"/>
      <c r="CAE7" s="1636"/>
      <c r="CAF7" s="1636"/>
      <c r="CAG7" s="1636"/>
      <c r="CAH7" s="1636"/>
      <c r="CAI7" s="1636"/>
      <c r="CAJ7" s="1636"/>
      <c r="CAK7" s="1636"/>
      <c r="CAL7" s="1636"/>
      <c r="CAM7" s="1636"/>
      <c r="CAN7" s="1636"/>
      <c r="CAO7" s="1636"/>
      <c r="CAP7" s="1636"/>
      <c r="CAQ7" s="1636"/>
      <c r="CAR7" s="1636"/>
      <c r="CAS7" s="1636"/>
      <c r="CAT7" s="1636"/>
      <c r="CAU7" s="1636"/>
      <c r="CAV7" s="1636"/>
      <c r="CAW7" s="1636"/>
      <c r="CAX7" s="1636"/>
      <c r="CAY7" s="1636"/>
      <c r="CAZ7" s="1636"/>
      <c r="CBA7" s="1636"/>
      <c r="CBB7" s="1636"/>
      <c r="CBC7" s="1636"/>
      <c r="CBD7" s="1636"/>
      <c r="CBE7" s="1636"/>
      <c r="CBF7" s="1636"/>
      <c r="CBG7" s="1636"/>
      <c r="CBH7" s="1636"/>
      <c r="CBI7" s="1636"/>
      <c r="CBJ7" s="1636"/>
      <c r="CBK7" s="1636"/>
      <c r="CBL7" s="1636"/>
      <c r="CBM7" s="1636"/>
      <c r="CBN7" s="1636"/>
      <c r="CBO7" s="1636"/>
      <c r="CBP7" s="1636"/>
      <c r="CBQ7" s="1636"/>
      <c r="CBR7" s="1636"/>
      <c r="CBS7" s="1636"/>
      <c r="CBT7" s="1636"/>
      <c r="CBU7" s="1636"/>
      <c r="CBV7" s="1636"/>
      <c r="CBW7" s="1636"/>
      <c r="CBX7" s="1636"/>
      <c r="CBY7" s="1636"/>
      <c r="CBZ7" s="1636"/>
      <c r="CCA7" s="1636"/>
      <c r="CCB7" s="1636"/>
      <c r="CCC7" s="1636"/>
      <c r="CCD7" s="1636"/>
      <c r="CCE7" s="1636"/>
      <c r="CCF7" s="1636"/>
      <c r="CCG7" s="1636"/>
      <c r="CCH7" s="1636"/>
      <c r="CCI7" s="1636"/>
      <c r="CCJ7" s="1636"/>
      <c r="CCK7" s="1636"/>
      <c r="CCL7" s="1636"/>
      <c r="CCM7" s="1636"/>
      <c r="CCN7" s="1636"/>
      <c r="CCO7" s="1636"/>
      <c r="CCP7" s="1636"/>
      <c r="CCQ7" s="1636"/>
      <c r="CCR7" s="1636"/>
      <c r="CCS7" s="1636"/>
      <c r="CCT7" s="1636"/>
      <c r="CCU7" s="1636"/>
      <c r="CCV7" s="1636"/>
      <c r="CCW7" s="1636"/>
      <c r="CCX7" s="1636"/>
      <c r="CCY7" s="1636"/>
      <c r="CCZ7" s="1636"/>
      <c r="CDA7" s="1636"/>
      <c r="CDB7" s="1636"/>
      <c r="CDC7" s="1636"/>
      <c r="CDD7" s="1636"/>
      <c r="CDE7" s="1636"/>
      <c r="CDF7" s="1636"/>
      <c r="CDG7" s="1636"/>
      <c r="CDH7" s="1636"/>
      <c r="CDI7" s="1636"/>
      <c r="CDJ7" s="1636"/>
      <c r="CDK7" s="1636"/>
      <c r="CDL7" s="1636"/>
      <c r="CDM7" s="1636"/>
      <c r="CDN7" s="1636"/>
      <c r="CDO7" s="1636"/>
      <c r="CDP7" s="1636"/>
      <c r="CDQ7" s="1636"/>
      <c r="CDR7" s="1636"/>
      <c r="CDS7" s="1636"/>
      <c r="CDT7" s="1636"/>
      <c r="CDU7" s="1636"/>
      <c r="CDV7" s="1636"/>
      <c r="CDW7" s="1636"/>
      <c r="CDX7" s="1636"/>
      <c r="CDY7" s="1636"/>
      <c r="CDZ7" s="1636"/>
      <c r="CEA7" s="1636"/>
      <c r="CEB7" s="1636"/>
      <c r="CEC7" s="1636"/>
      <c r="CED7" s="1636"/>
      <c r="CEE7" s="1636"/>
      <c r="CEF7" s="1636"/>
      <c r="CEG7" s="1636"/>
      <c r="CEH7" s="1636"/>
      <c r="CEI7" s="1636"/>
      <c r="CEJ7" s="1636"/>
      <c r="CEK7" s="1636"/>
      <c r="CEL7" s="1636"/>
      <c r="CEM7" s="1636"/>
      <c r="CEN7" s="1636"/>
      <c r="CEO7" s="1636"/>
      <c r="CEP7" s="1636"/>
      <c r="CEQ7" s="1636"/>
      <c r="CER7" s="1636"/>
      <c r="CES7" s="1636"/>
      <c r="CET7" s="1636"/>
      <c r="CEU7" s="1636"/>
      <c r="CEV7" s="1636"/>
      <c r="CEW7" s="1636"/>
      <c r="CEX7" s="1636"/>
      <c r="CEY7" s="1636"/>
      <c r="CEZ7" s="1636"/>
      <c r="CFA7" s="1636"/>
      <c r="CFB7" s="1636"/>
      <c r="CFC7" s="1636"/>
      <c r="CFD7" s="1636"/>
      <c r="CFE7" s="1636"/>
      <c r="CFF7" s="1636"/>
      <c r="CFG7" s="1636"/>
      <c r="CFH7" s="1636"/>
      <c r="CFI7" s="1636"/>
      <c r="CFJ7" s="1636"/>
      <c r="CFK7" s="1636"/>
      <c r="CFL7" s="1636"/>
      <c r="CFM7" s="1636"/>
      <c r="CFN7" s="1636"/>
      <c r="CFO7" s="1636"/>
      <c r="CFP7" s="1636"/>
      <c r="CFQ7" s="1636"/>
      <c r="CFR7" s="1636"/>
      <c r="CFS7" s="1636"/>
      <c r="CFT7" s="1636"/>
      <c r="CFU7" s="1636"/>
      <c r="CFV7" s="1636"/>
      <c r="CFW7" s="1636"/>
      <c r="CFX7" s="1636"/>
      <c r="CFY7" s="1636"/>
      <c r="CFZ7" s="1636"/>
      <c r="CGA7" s="1636"/>
      <c r="CGB7" s="1636"/>
      <c r="CGC7" s="1636"/>
      <c r="CGD7" s="1636"/>
      <c r="CGE7" s="1636"/>
      <c r="CGF7" s="1636"/>
      <c r="CGG7" s="1636"/>
      <c r="CGH7" s="1636"/>
      <c r="CGI7" s="1636"/>
      <c r="CGJ7" s="1636"/>
      <c r="CGK7" s="1636"/>
      <c r="CGL7" s="1636"/>
      <c r="CGM7" s="1636"/>
      <c r="CGN7" s="1636"/>
      <c r="CGO7" s="1636"/>
      <c r="CGP7" s="1636"/>
      <c r="CGQ7" s="1636"/>
      <c r="CGR7" s="1636"/>
      <c r="CGS7" s="1636"/>
      <c r="CGT7" s="1636"/>
      <c r="CGU7" s="1636"/>
      <c r="CGV7" s="1636"/>
      <c r="CGW7" s="1636"/>
      <c r="CGX7" s="1636"/>
      <c r="CGY7" s="1636"/>
      <c r="CGZ7" s="1636"/>
      <c r="CHA7" s="1636"/>
      <c r="CHB7" s="1636"/>
      <c r="CHC7" s="1636"/>
      <c r="CHD7" s="1636"/>
      <c r="CHE7" s="1636"/>
      <c r="CHF7" s="1636"/>
      <c r="CHG7" s="1636"/>
      <c r="CHH7" s="1636"/>
      <c r="CHI7" s="1636"/>
      <c r="CHJ7" s="1636"/>
      <c r="CHK7" s="1636"/>
      <c r="CHL7" s="1636"/>
      <c r="CHM7" s="1636"/>
      <c r="CHN7" s="1636"/>
      <c r="CHO7" s="1636"/>
      <c r="CHP7" s="1636"/>
      <c r="CHQ7" s="1636"/>
      <c r="CHR7" s="1636"/>
      <c r="CHS7" s="1636"/>
      <c r="CHT7" s="1636"/>
      <c r="CHU7" s="1636"/>
      <c r="CHV7" s="1636"/>
      <c r="CHW7" s="1636"/>
      <c r="CHX7" s="1636"/>
      <c r="CHY7" s="1636"/>
      <c r="CHZ7" s="1636"/>
      <c r="CIA7" s="1636"/>
      <c r="CIB7" s="1636"/>
      <c r="CIC7" s="1636"/>
      <c r="CID7" s="1636"/>
      <c r="CIE7" s="1636"/>
      <c r="CIF7" s="1636"/>
      <c r="CIG7" s="1636"/>
      <c r="CIH7" s="1636"/>
      <c r="CII7" s="1636"/>
      <c r="CIJ7" s="1636"/>
      <c r="CIK7" s="1636"/>
      <c r="CIL7" s="1636"/>
      <c r="CIM7" s="1636"/>
      <c r="CIN7" s="1636"/>
      <c r="CIO7" s="1636"/>
      <c r="CIP7" s="1636"/>
      <c r="CIQ7" s="1636"/>
      <c r="CIR7" s="1636"/>
      <c r="CIS7" s="1636"/>
      <c r="CIT7" s="1636"/>
      <c r="CIU7" s="1636"/>
      <c r="CIV7" s="1636"/>
      <c r="CIW7" s="1636"/>
      <c r="CIX7" s="1636"/>
      <c r="CIY7" s="1636"/>
      <c r="CIZ7" s="1636"/>
      <c r="CJA7" s="1636"/>
      <c r="CJB7" s="1636"/>
      <c r="CJC7" s="1636"/>
      <c r="CJD7" s="1636"/>
      <c r="CJE7" s="1636"/>
      <c r="CJF7" s="1636"/>
      <c r="CJG7" s="1636"/>
      <c r="CJH7" s="1636"/>
      <c r="CJI7" s="1636"/>
      <c r="CJJ7" s="1636"/>
      <c r="CJK7" s="1636"/>
      <c r="CJL7" s="1636"/>
      <c r="CJM7" s="1636"/>
      <c r="CJN7" s="1636"/>
      <c r="CJO7" s="1636"/>
      <c r="CJP7" s="1636"/>
      <c r="CJQ7" s="1636"/>
      <c r="CJR7" s="1636"/>
      <c r="CJS7" s="1636"/>
      <c r="CJT7" s="1636"/>
      <c r="CJU7" s="1636"/>
      <c r="CJV7" s="1636"/>
      <c r="CJW7" s="1636"/>
      <c r="CJX7" s="1636"/>
      <c r="CJY7" s="1636"/>
      <c r="CJZ7" s="1636"/>
      <c r="CKA7" s="1636"/>
      <c r="CKB7" s="1636"/>
      <c r="CKC7" s="1636"/>
      <c r="CKD7" s="1636"/>
      <c r="CKE7" s="1636"/>
      <c r="CKF7" s="1636"/>
      <c r="CKG7" s="1636"/>
      <c r="CKH7" s="1636"/>
      <c r="CKI7" s="1636"/>
      <c r="CKJ7" s="1636"/>
      <c r="CKK7" s="1636"/>
      <c r="CKL7" s="1636"/>
      <c r="CKM7" s="1636"/>
      <c r="CKN7" s="1636"/>
      <c r="CKO7" s="1636"/>
      <c r="CKP7" s="1636"/>
      <c r="CKQ7" s="1636"/>
      <c r="CKR7" s="1636"/>
      <c r="CKS7" s="1636"/>
      <c r="CKT7" s="1636"/>
      <c r="CKU7" s="1636"/>
      <c r="CKV7" s="1636"/>
      <c r="CKW7" s="1636"/>
      <c r="CKX7" s="1636"/>
      <c r="CKY7" s="1636"/>
      <c r="CKZ7" s="1636"/>
      <c r="CLA7" s="1636"/>
      <c r="CLB7" s="1636"/>
      <c r="CLC7" s="1636"/>
      <c r="CLD7" s="1636"/>
      <c r="CLE7" s="1636"/>
      <c r="CLF7" s="1636"/>
      <c r="CLG7" s="1636"/>
      <c r="CLH7" s="1636"/>
      <c r="CLI7" s="1636"/>
      <c r="CLJ7" s="1636"/>
      <c r="CLK7" s="1636"/>
      <c r="CLL7" s="1636"/>
      <c r="CLM7" s="1636"/>
      <c r="CLN7" s="1636"/>
      <c r="CLO7" s="1636"/>
      <c r="CLP7" s="1636"/>
      <c r="CLQ7" s="1636"/>
      <c r="CLR7" s="1636"/>
      <c r="CLS7" s="1636"/>
      <c r="CLT7" s="1636"/>
      <c r="CLU7" s="1636"/>
      <c r="CLV7" s="1636"/>
      <c r="CLW7" s="1636"/>
      <c r="CLX7" s="1636"/>
      <c r="CLY7" s="1636"/>
      <c r="CLZ7" s="1636"/>
      <c r="CMA7" s="1636"/>
      <c r="CMB7" s="1636"/>
      <c r="CMC7" s="1636"/>
      <c r="CMD7" s="1636"/>
      <c r="CME7" s="1636"/>
      <c r="CMF7" s="1636"/>
      <c r="CMG7" s="1636"/>
      <c r="CMH7" s="1636"/>
      <c r="CMI7" s="1636"/>
      <c r="CMJ7" s="1636"/>
      <c r="CMK7" s="1636"/>
      <c r="CML7" s="1636"/>
      <c r="CMM7" s="1636"/>
      <c r="CMN7" s="1636"/>
      <c r="CMO7" s="1636"/>
      <c r="CMP7" s="1636"/>
      <c r="CMQ7" s="1636"/>
      <c r="CMR7" s="1636"/>
      <c r="CMS7" s="1636"/>
      <c r="CMT7" s="1636"/>
      <c r="CMU7" s="1636"/>
      <c r="CMV7" s="1636"/>
      <c r="CMW7" s="1636"/>
      <c r="CMX7" s="1636"/>
      <c r="CMY7" s="1636"/>
      <c r="CMZ7" s="1636"/>
      <c r="CNA7" s="1636"/>
      <c r="CNB7" s="1636"/>
      <c r="CNC7" s="1636"/>
      <c r="CND7" s="1636"/>
      <c r="CNE7" s="1636"/>
      <c r="CNF7" s="1636"/>
      <c r="CNG7" s="1636"/>
      <c r="CNH7" s="1636"/>
      <c r="CNI7" s="1636"/>
      <c r="CNJ7" s="1636"/>
      <c r="CNK7" s="1636"/>
      <c r="CNL7" s="1636"/>
      <c r="CNM7" s="1636"/>
      <c r="CNN7" s="1636"/>
      <c r="CNO7" s="1636"/>
      <c r="CNP7" s="1636"/>
      <c r="CNQ7" s="1636"/>
      <c r="CNR7" s="1636"/>
      <c r="CNS7" s="1636"/>
      <c r="CNT7" s="1636"/>
      <c r="CNU7" s="1636"/>
      <c r="CNV7" s="1636"/>
      <c r="CNW7" s="1636"/>
      <c r="CNX7" s="1636"/>
      <c r="CNY7" s="1636"/>
      <c r="CNZ7" s="1636"/>
      <c r="COA7" s="1636"/>
      <c r="COB7" s="1636"/>
      <c r="COC7" s="1636"/>
      <c r="COD7" s="1636"/>
      <c r="COE7" s="1636"/>
      <c r="COF7" s="1636"/>
      <c r="COG7" s="1636"/>
      <c r="COH7" s="1636"/>
      <c r="COI7" s="1636"/>
      <c r="COJ7" s="1636"/>
      <c r="COK7" s="1636"/>
      <c r="COL7" s="1636"/>
      <c r="COM7" s="1636"/>
      <c r="CON7" s="1636"/>
      <c r="COO7" s="1636"/>
      <c r="COP7" s="1636"/>
      <c r="COQ7" s="1636"/>
      <c r="COR7" s="1636"/>
      <c r="COS7" s="1636"/>
      <c r="COT7" s="1636"/>
      <c r="COU7" s="1636"/>
      <c r="COV7" s="1636"/>
      <c r="COW7" s="1636"/>
      <c r="COX7" s="1636"/>
      <c r="COY7" s="1636"/>
      <c r="COZ7" s="1636"/>
      <c r="CPA7" s="1636"/>
      <c r="CPB7" s="1636"/>
      <c r="CPC7" s="1636"/>
      <c r="CPD7" s="1636"/>
      <c r="CPE7" s="1636"/>
      <c r="CPF7" s="1636"/>
      <c r="CPG7" s="1636"/>
      <c r="CPH7" s="1636"/>
      <c r="CPI7" s="1636"/>
      <c r="CPJ7" s="1636"/>
      <c r="CPK7" s="1636"/>
      <c r="CPL7" s="1636"/>
      <c r="CPM7" s="1636"/>
      <c r="CPN7" s="1636"/>
      <c r="CPO7" s="1636"/>
      <c r="CPP7" s="1636"/>
      <c r="CPQ7" s="1636"/>
      <c r="CPR7" s="1636"/>
      <c r="CPS7" s="1636"/>
      <c r="CPT7" s="1636"/>
      <c r="CPU7" s="1636"/>
      <c r="CPV7" s="1636"/>
      <c r="CPW7" s="1636"/>
      <c r="CPX7" s="1636"/>
      <c r="CPY7" s="1636"/>
      <c r="CPZ7" s="1636"/>
      <c r="CQA7" s="1636"/>
      <c r="CQB7" s="1636"/>
      <c r="CQC7" s="1636"/>
      <c r="CQD7" s="1636"/>
      <c r="CQE7" s="1636"/>
      <c r="CQF7" s="1636"/>
      <c r="CQG7" s="1636"/>
      <c r="CQH7" s="1636"/>
      <c r="CQI7" s="1636"/>
      <c r="CQJ7" s="1636"/>
      <c r="CQK7" s="1636"/>
      <c r="CQL7" s="1636"/>
      <c r="CQM7" s="1636"/>
      <c r="CQN7" s="1636"/>
      <c r="CQO7" s="1636"/>
      <c r="CQP7" s="1636"/>
      <c r="CQQ7" s="1636"/>
      <c r="CQR7" s="1636"/>
      <c r="CQS7" s="1636"/>
      <c r="CQT7" s="1636"/>
      <c r="CQU7" s="1636"/>
      <c r="CQV7" s="1636"/>
      <c r="CQW7" s="1636"/>
      <c r="CQX7" s="1636"/>
      <c r="CQY7" s="1636"/>
      <c r="CQZ7" s="1636"/>
      <c r="CRA7" s="1636"/>
      <c r="CRB7" s="1636"/>
      <c r="CRC7" s="1636"/>
      <c r="CRD7" s="1636"/>
      <c r="CRE7" s="1636"/>
      <c r="CRF7" s="1636"/>
      <c r="CRG7" s="1636"/>
      <c r="CRH7" s="1636"/>
      <c r="CRI7" s="1636"/>
      <c r="CRJ7" s="1636"/>
      <c r="CRK7" s="1636"/>
      <c r="CRL7" s="1636"/>
      <c r="CRM7" s="1636"/>
      <c r="CRN7" s="1636"/>
      <c r="CRO7" s="1636"/>
      <c r="CRP7" s="1636"/>
      <c r="CRQ7" s="1636"/>
      <c r="CRR7" s="1636"/>
      <c r="CRS7" s="1636"/>
      <c r="CRT7" s="1636"/>
      <c r="CRU7" s="1636"/>
      <c r="CRV7" s="1636"/>
      <c r="CRW7" s="1636"/>
      <c r="CRX7" s="1636"/>
      <c r="CRY7" s="1636"/>
      <c r="CRZ7" s="1636"/>
      <c r="CSA7" s="1636"/>
      <c r="CSB7" s="1636"/>
      <c r="CSC7" s="1636"/>
      <c r="CSD7" s="1636"/>
      <c r="CSE7" s="1636"/>
      <c r="CSF7" s="1636"/>
      <c r="CSG7" s="1636"/>
      <c r="CSH7" s="1636"/>
      <c r="CSI7" s="1636"/>
      <c r="CSJ7" s="1636"/>
      <c r="CSK7" s="1636"/>
      <c r="CSL7" s="1636"/>
      <c r="CSM7" s="1636"/>
      <c r="CSN7" s="1636"/>
      <c r="CSO7" s="1636"/>
      <c r="CSP7" s="1636"/>
      <c r="CSQ7" s="1636"/>
      <c r="CSR7" s="1636"/>
      <c r="CSS7" s="1636"/>
      <c r="CST7" s="1636"/>
      <c r="CSU7" s="1636"/>
      <c r="CSV7" s="1636"/>
      <c r="CSW7" s="1636"/>
      <c r="CSX7" s="1636"/>
      <c r="CSY7" s="1636"/>
      <c r="CSZ7" s="1636"/>
      <c r="CTA7" s="1636"/>
      <c r="CTB7" s="1636"/>
      <c r="CTC7" s="1636"/>
      <c r="CTD7" s="1636"/>
      <c r="CTE7" s="1636"/>
      <c r="CTF7" s="1636"/>
      <c r="CTG7" s="1636"/>
      <c r="CTH7" s="1636"/>
      <c r="CTI7" s="1636"/>
      <c r="CTJ7" s="1636"/>
      <c r="CTK7" s="1636"/>
      <c r="CTL7" s="1636"/>
      <c r="CTM7" s="1636"/>
      <c r="CTN7" s="1636"/>
      <c r="CTO7" s="1636"/>
      <c r="CTP7" s="1636"/>
      <c r="CTQ7" s="1636"/>
      <c r="CTR7" s="1636"/>
      <c r="CTS7" s="1636"/>
      <c r="CTT7" s="1636"/>
      <c r="CTU7" s="1636"/>
      <c r="CTV7" s="1636"/>
      <c r="CTW7" s="1636"/>
      <c r="CTX7" s="1636"/>
      <c r="CTY7" s="1636"/>
      <c r="CTZ7" s="1636"/>
      <c r="CUA7" s="1636"/>
      <c r="CUB7" s="1636"/>
      <c r="CUC7" s="1636"/>
      <c r="CUD7" s="1636"/>
      <c r="CUE7" s="1636"/>
      <c r="CUF7" s="1636"/>
      <c r="CUG7" s="1636"/>
      <c r="CUH7" s="1636"/>
      <c r="CUI7" s="1636"/>
      <c r="CUJ7" s="1636"/>
      <c r="CUK7" s="1636"/>
      <c r="CUL7" s="1636"/>
      <c r="CUM7" s="1636"/>
      <c r="CUN7" s="1636"/>
      <c r="CUO7" s="1636"/>
      <c r="CUP7" s="1636"/>
      <c r="CUQ7" s="1636"/>
      <c r="CUR7" s="1636"/>
      <c r="CUS7" s="1636"/>
      <c r="CUT7" s="1636"/>
      <c r="CUU7" s="1636"/>
      <c r="CUV7" s="1636"/>
      <c r="CUW7" s="1636"/>
      <c r="CUX7" s="1636"/>
      <c r="CUY7" s="1636"/>
      <c r="CUZ7" s="1636"/>
      <c r="CVA7" s="1636"/>
      <c r="CVB7" s="1636"/>
      <c r="CVC7" s="1636"/>
      <c r="CVD7" s="1636"/>
      <c r="CVE7" s="1636"/>
      <c r="CVF7" s="1636"/>
      <c r="CVG7" s="1636"/>
      <c r="CVH7" s="1636"/>
      <c r="CVI7" s="1636"/>
      <c r="CVJ7" s="1636"/>
      <c r="CVK7" s="1636"/>
      <c r="CVL7" s="1636"/>
      <c r="CVM7" s="1636"/>
      <c r="CVN7" s="1636"/>
      <c r="CVO7" s="1636"/>
      <c r="CVP7" s="1636"/>
      <c r="CVQ7" s="1636"/>
      <c r="CVR7" s="1636"/>
      <c r="CVS7" s="1636"/>
      <c r="CVT7" s="1636"/>
      <c r="CVU7" s="1636"/>
      <c r="CVV7" s="1636"/>
      <c r="CVW7" s="1636"/>
      <c r="CVX7" s="1636"/>
      <c r="CVY7" s="1636"/>
      <c r="CVZ7" s="1636"/>
      <c r="CWA7" s="1636"/>
      <c r="CWB7" s="1636"/>
      <c r="CWC7" s="1636"/>
      <c r="CWD7" s="1636"/>
      <c r="CWE7" s="1636"/>
      <c r="CWF7" s="1636"/>
      <c r="CWG7" s="1636"/>
      <c r="CWH7" s="1636"/>
      <c r="CWI7" s="1636"/>
      <c r="CWJ7" s="1636"/>
      <c r="CWK7" s="1636"/>
      <c r="CWL7" s="1636"/>
      <c r="CWM7" s="1636"/>
      <c r="CWN7" s="1636"/>
      <c r="CWO7" s="1636"/>
      <c r="CWP7" s="1636"/>
      <c r="CWQ7" s="1636"/>
      <c r="CWR7" s="1636"/>
      <c r="CWS7" s="1636"/>
      <c r="CWT7" s="1636"/>
      <c r="CWU7" s="1636"/>
      <c r="CWV7" s="1636"/>
      <c r="CWW7" s="1636"/>
      <c r="CWX7" s="1636"/>
      <c r="CWY7" s="1636"/>
      <c r="CWZ7" s="1636"/>
      <c r="CXA7" s="1636"/>
      <c r="CXB7" s="1636"/>
      <c r="CXC7" s="1636"/>
      <c r="CXD7" s="1636"/>
      <c r="CXE7" s="1636"/>
      <c r="CXF7" s="1636"/>
      <c r="CXG7" s="1636"/>
      <c r="CXH7" s="1636"/>
      <c r="CXI7" s="1636"/>
      <c r="CXJ7" s="1636"/>
      <c r="CXK7" s="1636"/>
      <c r="CXL7" s="1636"/>
      <c r="CXM7" s="1636"/>
      <c r="CXN7" s="1636"/>
      <c r="CXO7" s="1636"/>
      <c r="CXP7" s="1636"/>
      <c r="CXQ7" s="1636"/>
      <c r="CXR7" s="1636"/>
      <c r="CXS7" s="1636"/>
      <c r="CXT7" s="1636"/>
      <c r="CXU7" s="1636"/>
      <c r="CXV7" s="1636"/>
      <c r="CXW7" s="1636"/>
      <c r="CXX7" s="1636"/>
      <c r="CXY7" s="1636"/>
      <c r="CXZ7" s="1636"/>
      <c r="CYA7" s="1636"/>
      <c r="CYB7" s="1636"/>
      <c r="CYC7" s="1636"/>
      <c r="CYD7" s="1636"/>
      <c r="CYE7" s="1636"/>
      <c r="CYF7" s="1636"/>
      <c r="CYG7" s="1636"/>
      <c r="CYH7" s="1636"/>
      <c r="CYI7" s="1636"/>
      <c r="CYJ7" s="1636"/>
      <c r="CYK7" s="1636"/>
      <c r="CYL7" s="1636"/>
      <c r="CYM7" s="1636"/>
      <c r="CYN7" s="1636"/>
      <c r="CYO7" s="1636"/>
      <c r="CYP7" s="1636"/>
      <c r="CYQ7" s="1636"/>
      <c r="CYR7" s="1636"/>
      <c r="CYS7" s="1636"/>
      <c r="CYT7" s="1636"/>
      <c r="CYU7" s="1636"/>
      <c r="CYV7" s="1636"/>
      <c r="CYW7" s="1636"/>
      <c r="CYX7" s="1636"/>
      <c r="CYY7" s="1636"/>
      <c r="CYZ7" s="1636"/>
      <c r="CZA7" s="1636"/>
      <c r="CZB7" s="1636"/>
      <c r="CZC7" s="1636"/>
      <c r="CZD7" s="1636"/>
      <c r="CZE7" s="1636"/>
      <c r="CZF7" s="1636"/>
      <c r="CZG7" s="1636"/>
      <c r="CZH7" s="1636"/>
      <c r="CZI7" s="1636"/>
      <c r="CZJ7" s="1636"/>
      <c r="CZK7" s="1636"/>
      <c r="CZL7" s="1636"/>
      <c r="CZM7" s="1636"/>
      <c r="CZN7" s="1636"/>
      <c r="CZO7" s="1636"/>
      <c r="CZP7" s="1636"/>
      <c r="CZQ7" s="1636"/>
      <c r="CZR7" s="1636"/>
      <c r="CZS7" s="1636"/>
      <c r="CZT7" s="1636"/>
      <c r="CZU7" s="1636"/>
      <c r="CZV7" s="1636"/>
      <c r="CZW7" s="1636"/>
      <c r="CZX7" s="1636"/>
      <c r="CZY7" s="1636"/>
      <c r="CZZ7" s="1636"/>
      <c r="DAA7" s="1636"/>
      <c r="DAB7" s="1636"/>
      <c r="DAC7" s="1636"/>
      <c r="DAD7" s="1636"/>
      <c r="DAE7" s="1636"/>
      <c r="DAF7" s="1636"/>
      <c r="DAG7" s="1636"/>
      <c r="DAH7" s="1636"/>
      <c r="DAI7" s="1636"/>
      <c r="DAJ7" s="1636"/>
      <c r="DAK7" s="1636"/>
      <c r="DAL7" s="1636"/>
      <c r="DAM7" s="1636"/>
      <c r="DAN7" s="1636"/>
      <c r="DAO7" s="1636"/>
      <c r="DAP7" s="1636"/>
      <c r="DAQ7" s="1636"/>
      <c r="DAR7" s="1636"/>
      <c r="DAS7" s="1636"/>
      <c r="DAT7" s="1636"/>
      <c r="DAU7" s="1636"/>
      <c r="DAV7" s="1636"/>
      <c r="DAW7" s="1636"/>
      <c r="DAX7" s="1636"/>
      <c r="DAY7" s="1636"/>
      <c r="DAZ7" s="1636"/>
      <c r="DBA7" s="1636"/>
      <c r="DBB7" s="1636"/>
      <c r="DBC7" s="1636"/>
      <c r="DBD7" s="1636"/>
      <c r="DBE7" s="1636"/>
      <c r="DBF7" s="1636"/>
      <c r="DBG7" s="1636"/>
      <c r="DBH7" s="1636"/>
      <c r="DBI7" s="1636"/>
      <c r="DBJ7" s="1636"/>
      <c r="DBK7" s="1636"/>
      <c r="DBL7" s="1636"/>
      <c r="DBM7" s="1636"/>
      <c r="DBN7" s="1636"/>
      <c r="DBO7" s="1636"/>
      <c r="DBP7" s="1636"/>
      <c r="DBQ7" s="1636"/>
      <c r="DBR7" s="1636"/>
      <c r="DBS7" s="1636"/>
      <c r="DBT7" s="1636"/>
      <c r="DBU7" s="1636"/>
      <c r="DBV7" s="1636"/>
      <c r="DBW7" s="1636"/>
      <c r="DBX7" s="1636"/>
      <c r="DBY7" s="1636"/>
      <c r="DBZ7" s="1636"/>
      <c r="DCA7" s="1636"/>
      <c r="DCB7" s="1636"/>
      <c r="DCC7" s="1636"/>
      <c r="DCD7" s="1636"/>
      <c r="DCE7" s="1636"/>
      <c r="DCF7" s="1636"/>
      <c r="DCG7" s="1636"/>
      <c r="DCH7" s="1636"/>
      <c r="DCI7" s="1636"/>
      <c r="DCJ7" s="1636"/>
      <c r="DCK7" s="1636"/>
      <c r="DCL7" s="1636"/>
      <c r="DCM7" s="1636"/>
      <c r="DCN7" s="1636"/>
      <c r="DCO7" s="1636"/>
      <c r="DCP7" s="1636"/>
      <c r="DCQ7" s="1636"/>
      <c r="DCR7" s="1636"/>
      <c r="DCS7" s="1636"/>
      <c r="DCT7" s="1636"/>
      <c r="DCU7" s="1636"/>
      <c r="DCV7" s="1636"/>
      <c r="DCW7" s="1636"/>
      <c r="DCX7" s="1636"/>
      <c r="DCY7" s="1636"/>
      <c r="DCZ7" s="1636"/>
      <c r="DDA7" s="1636"/>
      <c r="DDB7" s="1636"/>
      <c r="DDC7" s="1636"/>
      <c r="DDD7" s="1636"/>
      <c r="DDE7" s="1636"/>
      <c r="DDF7" s="1636"/>
      <c r="DDG7" s="1636"/>
      <c r="DDH7" s="1636"/>
      <c r="DDI7" s="1636"/>
      <c r="DDJ7" s="1636"/>
      <c r="DDK7" s="1636"/>
      <c r="DDL7" s="1636"/>
      <c r="DDM7" s="1636"/>
      <c r="DDN7" s="1636"/>
      <c r="DDO7" s="1636"/>
      <c r="DDP7" s="1636"/>
      <c r="DDQ7" s="1636"/>
      <c r="DDR7" s="1636"/>
      <c r="DDS7" s="1636"/>
      <c r="DDT7" s="1636"/>
      <c r="DDU7" s="1636"/>
      <c r="DDV7" s="1636"/>
      <c r="DDW7" s="1636"/>
      <c r="DDX7" s="1636"/>
      <c r="DDY7" s="1636"/>
      <c r="DDZ7" s="1636"/>
      <c r="DEA7" s="1636"/>
      <c r="DEB7" s="1636"/>
      <c r="DEC7" s="1636"/>
      <c r="DED7" s="1636"/>
      <c r="DEE7" s="1636"/>
      <c r="DEF7" s="1636"/>
      <c r="DEG7" s="1636"/>
      <c r="DEH7" s="1636"/>
      <c r="DEI7" s="1636"/>
      <c r="DEJ7" s="1636"/>
      <c r="DEK7" s="1636"/>
      <c r="DEL7" s="1636"/>
      <c r="DEM7" s="1636"/>
      <c r="DEN7" s="1636"/>
      <c r="DEO7" s="1636"/>
      <c r="DEP7" s="1636"/>
      <c r="DEQ7" s="1636"/>
      <c r="DER7" s="1636"/>
      <c r="DES7" s="1636"/>
      <c r="DET7" s="1636"/>
      <c r="DEU7" s="1636"/>
      <c r="DEV7" s="1636"/>
      <c r="DEW7" s="1636"/>
      <c r="DEX7" s="1636"/>
      <c r="DEY7" s="1636"/>
      <c r="DEZ7" s="1636"/>
      <c r="DFA7" s="1636"/>
      <c r="DFB7" s="1636"/>
      <c r="DFC7" s="1636"/>
      <c r="DFD7" s="1636"/>
      <c r="DFE7" s="1636"/>
      <c r="DFF7" s="1636"/>
      <c r="DFG7" s="1636"/>
      <c r="DFH7" s="1636"/>
      <c r="DFI7" s="1636"/>
      <c r="DFJ7" s="1636"/>
      <c r="DFK7" s="1636"/>
      <c r="DFL7" s="1636"/>
      <c r="DFM7" s="1636"/>
      <c r="DFN7" s="1636"/>
      <c r="DFO7" s="1636"/>
      <c r="DFP7" s="1636"/>
      <c r="DFQ7" s="1636"/>
      <c r="DFR7" s="1636"/>
      <c r="DFS7" s="1636"/>
      <c r="DFT7" s="1636"/>
      <c r="DFU7" s="1636"/>
      <c r="DFV7" s="1636"/>
      <c r="DFW7" s="1636"/>
      <c r="DFX7" s="1636"/>
      <c r="DFY7" s="1636"/>
      <c r="DFZ7" s="1636"/>
      <c r="DGA7" s="1636"/>
      <c r="DGB7" s="1636"/>
      <c r="DGC7" s="1636"/>
      <c r="DGD7" s="1636"/>
      <c r="DGE7" s="1636"/>
      <c r="DGF7" s="1636"/>
      <c r="DGG7" s="1636"/>
      <c r="DGH7" s="1636"/>
      <c r="DGI7" s="1636"/>
      <c r="DGJ7" s="1636"/>
      <c r="DGK7" s="1636"/>
      <c r="DGL7" s="1636"/>
      <c r="DGM7" s="1636"/>
      <c r="DGN7" s="1636"/>
      <c r="DGO7" s="1636"/>
      <c r="DGP7" s="1636"/>
      <c r="DGQ7" s="1636"/>
      <c r="DGR7" s="1636"/>
      <c r="DGS7" s="1636"/>
      <c r="DGT7" s="1636"/>
      <c r="DGU7" s="1636"/>
      <c r="DGV7" s="1636"/>
      <c r="DGW7" s="1636"/>
      <c r="DGX7" s="1636"/>
      <c r="DGY7" s="1636"/>
      <c r="DGZ7" s="1636"/>
      <c r="DHA7" s="1636"/>
      <c r="DHB7" s="1636"/>
      <c r="DHC7" s="1636"/>
      <c r="DHD7" s="1636"/>
      <c r="DHE7" s="1636"/>
      <c r="DHF7" s="1636"/>
      <c r="DHG7" s="1636"/>
      <c r="DHH7" s="1636"/>
      <c r="DHI7" s="1636"/>
      <c r="DHJ7" s="1636"/>
      <c r="DHK7" s="1636"/>
      <c r="DHL7" s="1636"/>
      <c r="DHM7" s="1636"/>
      <c r="DHN7" s="1636"/>
      <c r="DHO7" s="1636"/>
      <c r="DHP7" s="1636"/>
      <c r="DHQ7" s="1636"/>
      <c r="DHR7" s="1636"/>
      <c r="DHS7" s="1636"/>
      <c r="DHT7" s="1636"/>
      <c r="DHU7" s="1636"/>
      <c r="DHV7" s="1636"/>
      <c r="DHW7" s="1636"/>
      <c r="DHX7" s="1636"/>
      <c r="DHY7" s="1636"/>
      <c r="DHZ7" s="1636"/>
      <c r="DIA7" s="1636"/>
      <c r="DIB7" s="1636"/>
      <c r="DIC7" s="1636"/>
      <c r="DID7" s="1636"/>
      <c r="DIE7" s="1636"/>
      <c r="DIF7" s="1636"/>
      <c r="DIG7" s="1636"/>
      <c r="DIH7" s="1636"/>
      <c r="DII7" s="1636"/>
      <c r="DIJ7" s="1636"/>
      <c r="DIK7" s="1636"/>
      <c r="DIL7" s="1636"/>
      <c r="DIM7" s="1636"/>
      <c r="DIN7" s="1636"/>
      <c r="DIO7" s="1636"/>
      <c r="DIP7" s="1636"/>
      <c r="DIQ7" s="1636"/>
      <c r="DIR7" s="1636"/>
      <c r="DIS7" s="1636"/>
      <c r="DIT7" s="1636"/>
      <c r="DIU7" s="1636"/>
      <c r="DIV7" s="1636"/>
      <c r="DIW7" s="1636"/>
      <c r="DIX7" s="1636"/>
      <c r="DIY7" s="1636"/>
      <c r="DIZ7" s="1636"/>
      <c r="DJA7" s="1636"/>
      <c r="DJB7" s="1636"/>
      <c r="DJC7" s="1636"/>
      <c r="DJD7" s="1636"/>
      <c r="DJE7" s="1636"/>
      <c r="DJF7" s="1636"/>
      <c r="DJG7" s="1636"/>
      <c r="DJH7" s="1636"/>
      <c r="DJI7" s="1636"/>
      <c r="DJJ7" s="1636"/>
      <c r="DJK7" s="1636"/>
      <c r="DJL7" s="1636"/>
      <c r="DJM7" s="1636"/>
      <c r="DJN7" s="1636"/>
      <c r="DJO7" s="1636"/>
      <c r="DJP7" s="1636"/>
      <c r="DJQ7" s="1636"/>
      <c r="DJR7" s="1636"/>
      <c r="DJS7" s="1636"/>
      <c r="DJT7" s="1636"/>
      <c r="DJU7" s="1636"/>
      <c r="DJV7" s="1636"/>
      <c r="DJW7" s="1636"/>
      <c r="DJX7" s="1636"/>
      <c r="DJY7" s="1636"/>
      <c r="DJZ7" s="1636"/>
      <c r="DKA7" s="1636"/>
      <c r="DKB7" s="1636"/>
      <c r="DKC7" s="1636"/>
      <c r="DKD7" s="1636"/>
      <c r="DKE7" s="1636"/>
      <c r="DKF7" s="1636"/>
      <c r="DKG7" s="1636"/>
      <c r="DKH7" s="1636"/>
      <c r="DKI7" s="1636"/>
      <c r="DKJ7" s="1636"/>
      <c r="DKK7" s="1636"/>
      <c r="DKL7" s="1636"/>
      <c r="DKM7" s="1636"/>
      <c r="DKN7" s="1636"/>
      <c r="DKO7" s="1636"/>
      <c r="DKP7" s="1636"/>
      <c r="DKQ7" s="1636"/>
      <c r="DKR7" s="1636"/>
      <c r="DKS7" s="1636"/>
      <c r="DKT7" s="1636"/>
      <c r="DKU7" s="1636"/>
      <c r="DKV7" s="1636"/>
      <c r="DKW7" s="1636"/>
      <c r="DKX7" s="1636"/>
      <c r="DKY7" s="1636"/>
      <c r="DKZ7" s="1636"/>
      <c r="DLA7" s="1636"/>
      <c r="DLB7" s="1636"/>
      <c r="DLC7" s="1636"/>
      <c r="DLD7" s="1636"/>
      <c r="DLE7" s="1636"/>
      <c r="DLF7" s="1636"/>
      <c r="DLG7" s="1636"/>
      <c r="DLH7" s="1636"/>
      <c r="DLI7" s="1636"/>
      <c r="DLJ7" s="1636"/>
      <c r="DLK7" s="1636"/>
      <c r="DLL7" s="1636"/>
      <c r="DLM7" s="1636"/>
      <c r="DLN7" s="1636"/>
      <c r="DLO7" s="1636"/>
      <c r="DLP7" s="1636"/>
      <c r="DLQ7" s="1636"/>
      <c r="DLR7" s="1636"/>
      <c r="DLS7" s="1636"/>
      <c r="DLT7" s="1636"/>
      <c r="DLU7" s="1636"/>
      <c r="DLV7" s="1636"/>
      <c r="DLW7" s="1636"/>
      <c r="DLX7" s="1636"/>
      <c r="DLY7" s="1636"/>
      <c r="DLZ7" s="1636"/>
      <c r="DMA7" s="1636"/>
      <c r="DMB7" s="1636"/>
      <c r="DMC7" s="1636"/>
      <c r="DMD7" s="1636"/>
      <c r="DME7" s="1636"/>
      <c r="DMF7" s="1636"/>
      <c r="DMG7" s="1636"/>
      <c r="DMH7" s="1636"/>
      <c r="DMI7" s="1636"/>
      <c r="DMJ7" s="1636"/>
      <c r="DMK7" s="1636"/>
      <c r="DML7" s="1636"/>
      <c r="DMM7" s="1636"/>
      <c r="DMN7" s="1636"/>
      <c r="DMO7" s="1636"/>
      <c r="DMP7" s="1636"/>
      <c r="DMQ7" s="1636"/>
      <c r="DMR7" s="1636"/>
      <c r="DMS7" s="1636"/>
      <c r="DMT7" s="1636"/>
      <c r="DMU7" s="1636"/>
      <c r="DMV7" s="1636"/>
      <c r="DMW7" s="1636"/>
      <c r="DMX7" s="1636"/>
      <c r="DMY7" s="1636"/>
      <c r="DMZ7" s="1636"/>
      <c r="DNA7" s="1636"/>
      <c r="DNB7" s="1636"/>
      <c r="DNC7" s="1636"/>
      <c r="DND7" s="1636"/>
      <c r="DNE7" s="1636"/>
      <c r="DNF7" s="1636"/>
      <c r="DNG7" s="1636"/>
      <c r="DNH7" s="1636"/>
      <c r="DNI7" s="1636"/>
      <c r="DNJ7" s="1636"/>
      <c r="DNK7" s="1636"/>
      <c r="DNL7" s="1636"/>
      <c r="DNM7" s="1636"/>
      <c r="DNN7" s="1636"/>
      <c r="DNO7" s="1636"/>
      <c r="DNP7" s="1636"/>
      <c r="DNQ7" s="1636"/>
      <c r="DNR7" s="1636"/>
      <c r="DNS7" s="1636"/>
      <c r="DNT7" s="1636"/>
      <c r="DNU7" s="1636"/>
      <c r="DNV7" s="1636"/>
      <c r="DNW7" s="1636"/>
      <c r="DNX7" s="1636"/>
      <c r="DNY7" s="1636"/>
      <c r="DNZ7" s="1636"/>
      <c r="DOA7" s="1636"/>
      <c r="DOB7" s="1636"/>
      <c r="DOC7" s="1636"/>
      <c r="DOD7" s="1636"/>
      <c r="DOE7" s="1636"/>
      <c r="DOF7" s="1636"/>
      <c r="DOG7" s="1636"/>
      <c r="DOH7" s="1636"/>
      <c r="DOI7" s="1636"/>
      <c r="DOJ7" s="1636"/>
      <c r="DOK7" s="1636"/>
      <c r="DOL7" s="1636"/>
      <c r="DOM7" s="1636"/>
      <c r="DON7" s="1636"/>
      <c r="DOO7" s="1636"/>
      <c r="DOP7" s="1636"/>
      <c r="DOQ7" s="1636"/>
      <c r="DOR7" s="1636"/>
      <c r="DOS7" s="1636"/>
      <c r="DOT7" s="1636"/>
      <c r="DOU7" s="1636"/>
      <c r="DOV7" s="1636"/>
      <c r="DOW7" s="1636"/>
      <c r="DOX7" s="1636"/>
      <c r="DOY7" s="1636"/>
      <c r="DOZ7" s="1636"/>
      <c r="DPA7" s="1636"/>
      <c r="DPB7" s="1636"/>
      <c r="DPC7" s="1636"/>
      <c r="DPD7" s="1636"/>
      <c r="DPE7" s="1636"/>
      <c r="DPF7" s="1636"/>
      <c r="DPG7" s="1636"/>
      <c r="DPH7" s="1636"/>
      <c r="DPI7" s="1636"/>
      <c r="DPJ7" s="1636"/>
      <c r="DPK7" s="1636"/>
      <c r="DPL7" s="1636"/>
      <c r="DPM7" s="1636"/>
      <c r="DPN7" s="1636"/>
      <c r="DPO7" s="1636"/>
      <c r="DPP7" s="1636"/>
      <c r="DPQ7" s="1636"/>
      <c r="DPR7" s="1636"/>
      <c r="DPS7" s="1636"/>
      <c r="DPT7" s="1636"/>
      <c r="DPU7" s="1636"/>
      <c r="DPV7" s="1636"/>
      <c r="DPW7" s="1636"/>
      <c r="DPX7" s="1636"/>
      <c r="DPY7" s="1636"/>
      <c r="DPZ7" s="1636"/>
      <c r="DQA7" s="1636"/>
      <c r="DQB7" s="1636"/>
      <c r="DQC7" s="1636"/>
      <c r="DQD7" s="1636"/>
      <c r="DQE7" s="1636"/>
      <c r="DQF7" s="1636"/>
      <c r="DQG7" s="1636"/>
      <c r="DQH7" s="1636"/>
      <c r="DQI7" s="1636"/>
      <c r="DQJ7" s="1636"/>
      <c r="DQK7" s="1636"/>
      <c r="DQL7" s="1636"/>
      <c r="DQM7" s="1636"/>
      <c r="DQN7" s="1636"/>
      <c r="DQO7" s="1636"/>
      <c r="DQP7" s="1636"/>
      <c r="DQQ7" s="1636"/>
      <c r="DQR7" s="1636"/>
      <c r="DQS7" s="1636"/>
      <c r="DQT7" s="1636"/>
      <c r="DQU7" s="1636"/>
      <c r="DQV7" s="1636"/>
      <c r="DQW7" s="1636"/>
      <c r="DQX7" s="1636"/>
      <c r="DQY7" s="1636"/>
      <c r="DQZ7" s="1636"/>
      <c r="DRA7" s="1636"/>
      <c r="DRB7" s="1636"/>
      <c r="DRC7" s="1636"/>
      <c r="DRD7" s="1636"/>
      <c r="DRE7" s="1636"/>
      <c r="DRF7" s="1636"/>
      <c r="DRG7" s="1636"/>
      <c r="DRH7" s="1636"/>
      <c r="DRI7" s="1636"/>
      <c r="DRJ7" s="1636"/>
      <c r="DRK7" s="1636"/>
      <c r="DRL7" s="1636"/>
      <c r="DRM7" s="1636"/>
      <c r="DRN7" s="1636"/>
      <c r="DRO7" s="1636"/>
      <c r="DRP7" s="1636"/>
      <c r="DRQ7" s="1636"/>
      <c r="DRR7" s="1636"/>
      <c r="DRS7" s="1636"/>
      <c r="DRT7" s="1636"/>
      <c r="DRU7" s="1636"/>
      <c r="DRV7" s="1636"/>
      <c r="DRW7" s="1636"/>
      <c r="DRX7" s="1636"/>
      <c r="DRY7" s="1636"/>
      <c r="DRZ7" s="1636"/>
      <c r="DSA7" s="1636"/>
      <c r="DSB7" s="1636"/>
      <c r="DSC7" s="1636"/>
      <c r="DSD7" s="1636"/>
      <c r="DSE7" s="1636"/>
      <c r="DSF7" s="1636"/>
      <c r="DSG7" s="1636"/>
      <c r="DSH7" s="1636"/>
      <c r="DSI7" s="1636"/>
      <c r="DSJ7" s="1636"/>
      <c r="DSK7" s="1636"/>
      <c r="DSL7" s="1636"/>
      <c r="DSM7" s="1636"/>
      <c r="DSN7" s="1636"/>
      <c r="DSO7" s="1636"/>
      <c r="DSP7" s="1636"/>
      <c r="DSQ7" s="1636"/>
      <c r="DSR7" s="1636"/>
      <c r="DSS7" s="1636"/>
      <c r="DST7" s="1636"/>
      <c r="DSU7" s="1636"/>
      <c r="DSV7" s="1636"/>
      <c r="DSW7" s="1636"/>
      <c r="DSX7" s="1636"/>
      <c r="DSY7" s="1636"/>
      <c r="DSZ7" s="1636"/>
      <c r="DTA7" s="1636"/>
      <c r="DTB7" s="1636"/>
      <c r="DTC7" s="1636"/>
      <c r="DTD7" s="1636"/>
      <c r="DTE7" s="1636"/>
      <c r="DTF7" s="1636"/>
      <c r="DTG7" s="1636"/>
      <c r="DTH7" s="1636"/>
      <c r="DTI7" s="1636"/>
      <c r="DTJ7" s="1636"/>
      <c r="DTK7" s="1636"/>
      <c r="DTL7" s="1636"/>
      <c r="DTM7" s="1636"/>
      <c r="DTN7" s="1636"/>
      <c r="DTO7" s="1636"/>
      <c r="DTP7" s="1636"/>
      <c r="DTQ7" s="1636"/>
      <c r="DTR7" s="1636"/>
      <c r="DTS7" s="1636"/>
      <c r="DTT7" s="1636"/>
      <c r="DTU7" s="1636"/>
      <c r="DTV7" s="1636"/>
      <c r="DTW7" s="1636"/>
      <c r="DTX7" s="1636"/>
      <c r="DTY7" s="1636"/>
      <c r="DTZ7" s="1636"/>
      <c r="DUA7" s="1636"/>
      <c r="DUB7" s="1636"/>
      <c r="DUC7" s="1636"/>
      <c r="DUD7" s="1636"/>
      <c r="DUE7" s="1636"/>
      <c r="DUF7" s="1636"/>
      <c r="DUG7" s="1636"/>
      <c r="DUH7" s="1636"/>
      <c r="DUI7" s="1636"/>
      <c r="DUJ7" s="1636"/>
      <c r="DUK7" s="1636"/>
      <c r="DUL7" s="1636"/>
      <c r="DUM7" s="1636"/>
      <c r="DUN7" s="1636"/>
      <c r="DUO7" s="1636"/>
      <c r="DUP7" s="1636"/>
      <c r="DUQ7" s="1636"/>
      <c r="DUR7" s="1636"/>
      <c r="DUS7" s="1636"/>
      <c r="DUT7" s="1636"/>
      <c r="DUU7" s="1636"/>
      <c r="DUV7" s="1636"/>
      <c r="DUW7" s="1636"/>
      <c r="DUX7" s="1636"/>
      <c r="DUY7" s="1636"/>
      <c r="DUZ7" s="1636"/>
      <c r="DVA7" s="1636"/>
      <c r="DVB7" s="1636"/>
      <c r="DVC7" s="1636"/>
      <c r="DVD7" s="1636"/>
      <c r="DVE7" s="1636"/>
      <c r="DVF7" s="1636"/>
      <c r="DVG7" s="1636"/>
      <c r="DVH7" s="1636"/>
      <c r="DVI7" s="1636"/>
      <c r="DVJ7" s="1636"/>
      <c r="DVK7" s="1636"/>
      <c r="DVL7" s="1636"/>
      <c r="DVM7" s="1636"/>
      <c r="DVN7" s="1636"/>
      <c r="DVO7" s="1636"/>
      <c r="DVP7" s="1636"/>
      <c r="DVQ7" s="1636"/>
      <c r="DVR7" s="1636"/>
      <c r="DVS7" s="1636"/>
      <c r="DVT7" s="1636"/>
      <c r="DVU7" s="1636"/>
      <c r="DVV7" s="1636"/>
      <c r="DVW7" s="1636"/>
      <c r="DVX7" s="1636"/>
      <c r="DVY7" s="1636"/>
      <c r="DVZ7" s="1636"/>
      <c r="DWA7" s="1636"/>
      <c r="DWB7" s="1636"/>
      <c r="DWC7" s="1636"/>
      <c r="DWD7" s="1636"/>
      <c r="DWE7" s="1636"/>
      <c r="DWF7" s="1636"/>
      <c r="DWG7" s="1636"/>
      <c r="DWH7" s="1636"/>
      <c r="DWI7" s="1636"/>
      <c r="DWJ7" s="1636"/>
      <c r="DWK7" s="1636"/>
      <c r="DWL7" s="1636"/>
      <c r="DWM7" s="1636"/>
      <c r="DWN7" s="1636"/>
      <c r="DWO7" s="1636"/>
      <c r="DWP7" s="1636"/>
      <c r="DWQ7" s="1636"/>
      <c r="DWR7" s="1636"/>
      <c r="DWS7" s="1636"/>
      <c r="DWT7" s="1636"/>
      <c r="DWU7" s="1636"/>
      <c r="DWV7" s="1636"/>
      <c r="DWW7" s="1636"/>
      <c r="DWX7" s="1636"/>
      <c r="DWY7" s="1636"/>
      <c r="DWZ7" s="1636"/>
      <c r="DXA7" s="1636"/>
      <c r="DXB7" s="1636"/>
      <c r="DXC7" s="1636"/>
      <c r="DXD7" s="1636"/>
      <c r="DXE7" s="1636"/>
      <c r="DXF7" s="1636"/>
      <c r="DXG7" s="1636"/>
      <c r="DXH7" s="1636"/>
      <c r="DXI7" s="1636"/>
      <c r="DXJ7" s="1636"/>
      <c r="DXK7" s="1636"/>
      <c r="DXL7" s="1636"/>
      <c r="DXM7" s="1636"/>
      <c r="DXN7" s="1636"/>
      <c r="DXO7" s="1636"/>
      <c r="DXP7" s="1636"/>
      <c r="DXQ7" s="1636"/>
      <c r="DXR7" s="1636"/>
      <c r="DXS7" s="1636"/>
      <c r="DXT7" s="1636"/>
      <c r="DXU7" s="1636"/>
      <c r="DXV7" s="1636"/>
      <c r="DXW7" s="1636"/>
      <c r="DXX7" s="1636"/>
      <c r="DXY7" s="1636"/>
      <c r="DXZ7" s="1636"/>
      <c r="DYA7" s="1636"/>
      <c r="DYB7" s="1636"/>
      <c r="DYC7" s="1636"/>
      <c r="DYD7" s="1636"/>
      <c r="DYE7" s="1636"/>
      <c r="DYF7" s="1636"/>
      <c r="DYG7" s="1636"/>
      <c r="DYH7" s="1636"/>
      <c r="DYI7" s="1636"/>
      <c r="DYJ7" s="1636"/>
      <c r="DYK7" s="1636"/>
      <c r="DYL7" s="1636"/>
      <c r="DYM7" s="1636"/>
      <c r="DYN7" s="1636"/>
      <c r="DYO7" s="1636"/>
      <c r="DYP7" s="1636"/>
      <c r="DYQ7" s="1636"/>
      <c r="DYR7" s="1636"/>
      <c r="DYS7" s="1636"/>
      <c r="DYT7" s="1636"/>
      <c r="DYU7" s="1636"/>
      <c r="DYV7" s="1636"/>
      <c r="DYW7" s="1636"/>
      <c r="DYX7" s="1636"/>
      <c r="DYY7" s="1636"/>
      <c r="DYZ7" s="1636"/>
      <c r="DZA7" s="1636"/>
      <c r="DZB7" s="1636"/>
      <c r="DZC7" s="1636"/>
      <c r="DZD7" s="1636"/>
      <c r="DZE7" s="1636"/>
      <c r="DZF7" s="1636"/>
      <c r="DZG7" s="1636"/>
      <c r="DZH7" s="1636"/>
      <c r="DZI7" s="1636"/>
      <c r="DZJ7" s="1636"/>
      <c r="DZK7" s="1636"/>
      <c r="DZL7" s="1636"/>
      <c r="DZM7" s="1636"/>
      <c r="DZN7" s="1636"/>
      <c r="DZO7" s="1636"/>
      <c r="DZP7" s="1636"/>
      <c r="DZQ7" s="1636"/>
      <c r="DZR7" s="1636"/>
      <c r="DZS7" s="1636"/>
      <c r="DZT7" s="1636"/>
      <c r="DZU7" s="1636"/>
      <c r="DZV7" s="1636"/>
      <c r="DZW7" s="1636"/>
      <c r="DZX7" s="1636"/>
      <c r="DZY7" s="1636"/>
      <c r="DZZ7" s="1636"/>
      <c r="EAA7" s="1636"/>
      <c r="EAB7" s="1636"/>
      <c r="EAC7" s="1636"/>
      <c r="EAD7" s="1636"/>
      <c r="EAE7" s="1636"/>
      <c r="EAF7" s="1636"/>
      <c r="EAG7" s="1636"/>
      <c r="EAH7" s="1636"/>
      <c r="EAI7" s="1636"/>
      <c r="EAJ7" s="1636"/>
      <c r="EAK7" s="1636"/>
      <c r="EAL7" s="1636"/>
      <c r="EAM7" s="1636"/>
      <c r="EAN7" s="1636"/>
      <c r="EAO7" s="1636"/>
      <c r="EAP7" s="1636"/>
      <c r="EAQ7" s="1636"/>
      <c r="EAR7" s="1636"/>
      <c r="EAS7" s="1636"/>
      <c r="EAT7" s="1636"/>
      <c r="EAU7" s="1636"/>
      <c r="EAV7" s="1636"/>
      <c r="EAW7" s="1636"/>
      <c r="EAX7" s="1636"/>
      <c r="EAY7" s="1636"/>
      <c r="EAZ7" s="1636"/>
      <c r="EBA7" s="1636"/>
      <c r="EBB7" s="1636"/>
      <c r="EBC7" s="1636"/>
      <c r="EBD7" s="1636"/>
      <c r="EBE7" s="1636"/>
      <c r="EBF7" s="1636"/>
      <c r="EBG7" s="1636"/>
      <c r="EBH7" s="1636"/>
      <c r="EBI7" s="1636"/>
      <c r="EBJ7" s="1636"/>
      <c r="EBK7" s="1636"/>
      <c r="EBL7" s="1636"/>
      <c r="EBM7" s="1636"/>
      <c r="EBN7" s="1636"/>
      <c r="EBO7" s="1636"/>
      <c r="EBP7" s="1636"/>
      <c r="EBQ7" s="1636"/>
      <c r="EBR7" s="1636"/>
      <c r="EBS7" s="1636"/>
      <c r="EBT7" s="1636"/>
      <c r="EBU7" s="1636"/>
      <c r="EBV7" s="1636"/>
      <c r="EBW7" s="1636"/>
      <c r="EBX7" s="1636"/>
      <c r="EBY7" s="1636"/>
      <c r="EBZ7" s="1636"/>
      <c r="ECA7" s="1636"/>
      <c r="ECB7" s="1636"/>
      <c r="ECC7" s="1636"/>
      <c r="ECD7" s="1636"/>
      <c r="ECE7" s="1636"/>
      <c r="ECF7" s="1636"/>
      <c r="ECG7" s="1636"/>
      <c r="ECH7" s="1636"/>
      <c r="ECI7" s="1636"/>
      <c r="ECJ7" s="1636"/>
      <c r="ECK7" s="1636"/>
      <c r="ECL7" s="1636"/>
      <c r="ECM7" s="1636"/>
      <c r="ECN7" s="1636"/>
      <c r="ECO7" s="1636"/>
      <c r="ECP7" s="1636"/>
      <c r="ECQ7" s="1636"/>
      <c r="ECR7" s="1636"/>
      <c r="ECS7" s="1636"/>
      <c r="ECT7" s="1636"/>
      <c r="ECU7" s="1636"/>
      <c r="ECV7" s="1636"/>
      <c r="ECW7" s="1636"/>
      <c r="ECX7" s="1636"/>
      <c r="ECY7" s="1636"/>
      <c r="ECZ7" s="1636"/>
      <c r="EDA7" s="1636"/>
      <c r="EDB7" s="1636"/>
      <c r="EDC7" s="1636"/>
      <c r="EDD7" s="1636"/>
      <c r="EDE7" s="1636"/>
      <c r="EDF7" s="1636"/>
      <c r="EDG7" s="1636"/>
      <c r="EDH7" s="1636"/>
      <c r="EDI7" s="1636"/>
      <c r="EDJ7" s="1636"/>
      <c r="EDK7" s="1636"/>
      <c r="EDL7" s="1636"/>
      <c r="EDM7" s="1636"/>
      <c r="EDN7" s="1636"/>
      <c r="EDO7" s="1636"/>
      <c r="EDP7" s="1636"/>
      <c r="EDQ7" s="1636"/>
      <c r="EDR7" s="1636"/>
      <c r="EDS7" s="1636"/>
      <c r="EDT7" s="1636"/>
      <c r="EDU7" s="1636"/>
      <c r="EDV7" s="1636"/>
      <c r="EDW7" s="1636"/>
      <c r="EDX7" s="1636"/>
      <c r="EDY7" s="1636"/>
      <c r="EDZ7" s="1636"/>
      <c r="EEA7" s="1636"/>
      <c r="EEB7" s="1636"/>
      <c r="EEC7" s="1636"/>
      <c r="EED7" s="1636"/>
      <c r="EEE7" s="1636"/>
      <c r="EEF7" s="1636"/>
      <c r="EEG7" s="1636"/>
      <c r="EEH7" s="1636"/>
      <c r="EEI7" s="1636"/>
      <c r="EEJ7" s="1636"/>
      <c r="EEK7" s="1636"/>
      <c r="EEL7" s="1636"/>
      <c r="EEM7" s="1636"/>
      <c r="EEN7" s="1636"/>
      <c r="EEO7" s="1636"/>
      <c r="EEP7" s="1636"/>
      <c r="EEQ7" s="1636"/>
      <c r="EER7" s="1636"/>
      <c r="EES7" s="1636"/>
      <c r="EET7" s="1636"/>
      <c r="EEU7" s="1636"/>
      <c r="EEV7" s="1636"/>
      <c r="EEW7" s="1636"/>
      <c r="EEX7" s="1636"/>
      <c r="EEY7" s="1636"/>
      <c r="EEZ7" s="1636"/>
      <c r="EFA7" s="1636"/>
      <c r="EFB7" s="1636"/>
      <c r="EFC7" s="1636"/>
      <c r="EFD7" s="1636"/>
      <c r="EFE7" s="1636"/>
      <c r="EFF7" s="1636"/>
      <c r="EFG7" s="1636"/>
      <c r="EFH7" s="1636"/>
      <c r="EFI7" s="1636"/>
      <c r="EFJ7" s="1636"/>
      <c r="EFK7" s="1636"/>
      <c r="EFL7" s="1636"/>
      <c r="EFM7" s="1636"/>
      <c r="EFN7" s="1636"/>
      <c r="EFO7" s="1636"/>
      <c r="EFP7" s="1636"/>
      <c r="EFQ7" s="1636"/>
      <c r="EFR7" s="1636"/>
      <c r="EFS7" s="1636"/>
      <c r="EFT7" s="1636"/>
      <c r="EFU7" s="1636"/>
      <c r="EFV7" s="1636"/>
      <c r="EFW7" s="1636"/>
      <c r="EFX7" s="1636"/>
      <c r="EFY7" s="1636"/>
      <c r="EFZ7" s="1636"/>
      <c r="EGA7" s="1636"/>
      <c r="EGB7" s="1636"/>
      <c r="EGC7" s="1636"/>
      <c r="EGD7" s="1636"/>
      <c r="EGE7" s="1636"/>
      <c r="EGF7" s="1636"/>
      <c r="EGG7" s="1636"/>
      <c r="EGH7" s="1636"/>
      <c r="EGI7" s="1636"/>
      <c r="EGJ7" s="1636"/>
      <c r="EGK7" s="1636"/>
      <c r="EGL7" s="1636"/>
      <c r="EGM7" s="1636"/>
      <c r="EGN7" s="1636"/>
      <c r="EGO7" s="1636"/>
      <c r="EGP7" s="1636"/>
      <c r="EGQ7" s="1636"/>
      <c r="EGR7" s="1636"/>
      <c r="EGS7" s="1636"/>
      <c r="EGT7" s="1636"/>
      <c r="EGU7" s="1636"/>
      <c r="EGV7" s="1636"/>
      <c r="EGW7" s="1636"/>
      <c r="EGX7" s="1636"/>
      <c r="EGY7" s="1636"/>
      <c r="EGZ7" s="1636"/>
      <c r="EHA7" s="1636"/>
      <c r="EHB7" s="1636"/>
      <c r="EHC7" s="1636"/>
      <c r="EHD7" s="1636"/>
      <c r="EHE7" s="1636"/>
      <c r="EHF7" s="1636"/>
      <c r="EHG7" s="1636"/>
      <c r="EHH7" s="1636"/>
      <c r="EHI7" s="1636"/>
      <c r="EHJ7" s="1636"/>
      <c r="EHK7" s="1636"/>
      <c r="EHL7" s="1636"/>
      <c r="EHM7" s="1636"/>
      <c r="EHN7" s="1636"/>
      <c r="EHO7" s="1636"/>
      <c r="EHP7" s="1636"/>
      <c r="EHQ7" s="1636"/>
      <c r="EHR7" s="1636"/>
      <c r="EHS7" s="1636"/>
      <c r="EHT7" s="1636"/>
      <c r="EHU7" s="1636"/>
      <c r="EHV7" s="1636"/>
      <c r="EHW7" s="1636"/>
      <c r="EHX7" s="1636"/>
      <c r="EHY7" s="1636"/>
      <c r="EHZ7" s="1636"/>
      <c r="EIA7" s="1636"/>
      <c r="EIB7" s="1636"/>
      <c r="EIC7" s="1636"/>
      <c r="EID7" s="1636"/>
      <c r="EIE7" s="1636"/>
      <c r="EIF7" s="1636"/>
      <c r="EIG7" s="1636"/>
      <c r="EIH7" s="1636"/>
      <c r="EII7" s="1636"/>
      <c r="EIJ7" s="1636"/>
      <c r="EIK7" s="1636"/>
      <c r="EIL7" s="1636"/>
      <c r="EIM7" s="1636"/>
      <c r="EIN7" s="1636"/>
      <c r="EIO7" s="1636"/>
      <c r="EIP7" s="1636"/>
      <c r="EIQ7" s="1636"/>
      <c r="EIR7" s="1636"/>
      <c r="EIS7" s="1636"/>
      <c r="EIT7" s="1636"/>
      <c r="EIU7" s="1636"/>
      <c r="EIV7" s="1636"/>
      <c r="EIW7" s="1636"/>
      <c r="EIX7" s="1636"/>
      <c r="EIY7" s="1636"/>
      <c r="EIZ7" s="1636"/>
      <c r="EJA7" s="1636"/>
      <c r="EJB7" s="1636"/>
      <c r="EJC7" s="1636"/>
      <c r="EJD7" s="1636"/>
      <c r="EJE7" s="1636"/>
      <c r="EJF7" s="1636"/>
      <c r="EJG7" s="1636"/>
      <c r="EJH7" s="1636"/>
      <c r="EJI7" s="1636"/>
      <c r="EJJ7" s="1636"/>
      <c r="EJK7" s="1636"/>
      <c r="EJL7" s="1636"/>
      <c r="EJM7" s="1636"/>
      <c r="EJN7" s="1636"/>
      <c r="EJO7" s="1636"/>
      <c r="EJP7" s="1636"/>
      <c r="EJQ7" s="1636"/>
      <c r="EJR7" s="1636"/>
      <c r="EJS7" s="1636"/>
      <c r="EJT7" s="1636"/>
      <c r="EJU7" s="1636"/>
      <c r="EJV7" s="1636"/>
      <c r="EJW7" s="1636"/>
      <c r="EJX7" s="1636"/>
      <c r="EJY7" s="1636"/>
      <c r="EJZ7" s="1636"/>
      <c r="EKA7" s="1636"/>
      <c r="EKB7" s="1636"/>
      <c r="EKC7" s="1636"/>
      <c r="EKD7" s="1636"/>
      <c r="EKE7" s="1636"/>
      <c r="EKF7" s="1636"/>
      <c r="EKG7" s="1636"/>
      <c r="EKH7" s="1636"/>
      <c r="EKI7" s="1636"/>
      <c r="EKJ7" s="1636"/>
      <c r="EKK7" s="1636"/>
      <c r="EKL7" s="1636"/>
      <c r="EKM7" s="1636"/>
      <c r="EKN7" s="1636"/>
      <c r="EKO7" s="1636"/>
      <c r="EKP7" s="1636"/>
      <c r="EKQ7" s="1636"/>
      <c r="EKR7" s="1636"/>
      <c r="EKS7" s="1636"/>
      <c r="EKT7" s="1636"/>
      <c r="EKU7" s="1636"/>
      <c r="EKV7" s="1636"/>
      <c r="EKW7" s="1636"/>
      <c r="EKX7" s="1636"/>
      <c r="EKY7" s="1636"/>
      <c r="EKZ7" s="1636"/>
      <c r="ELA7" s="1636"/>
      <c r="ELB7" s="1636"/>
      <c r="ELC7" s="1636"/>
      <c r="ELD7" s="1636"/>
      <c r="ELE7" s="1636"/>
      <c r="ELF7" s="1636"/>
      <c r="ELG7" s="1636"/>
      <c r="ELH7" s="1636"/>
      <c r="ELI7" s="1636"/>
      <c r="ELJ7" s="1636"/>
      <c r="ELK7" s="1636"/>
      <c r="ELL7" s="1636"/>
      <c r="ELM7" s="1636"/>
      <c r="ELN7" s="1636"/>
      <c r="ELO7" s="1636"/>
      <c r="ELP7" s="1636"/>
      <c r="ELQ7" s="1636"/>
      <c r="ELR7" s="1636"/>
      <c r="ELS7" s="1636"/>
      <c r="ELT7" s="1636"/>
      <c r="ELU7" s="1636"/>
      <c r="ELV7" s="1636"/>
      <c r="ELW7" s="1636"/>
      <c r="ELX7" s="1636"/>
      <c r="ELY7" s="1636"/>
      <c r="ELZ7" s="1636"/>
      <c r="EMA7" s="1636"/>
      <c r="EMB7" s="1636"/>
      <c r="EMC7" s="1636"/>
      <c r="EMD7" s="1636"/>
      <c r="EME7" s="1636"/>
      <c r="EMF7" s="1636"/>
      <c r="EMG7" s="1636"/>
      <c r="EMH7" s="1636"/>
      <c r="EMI7" s="1636"/>
      <c r="EMJ7" s="1636"/>
      <c r="EMK7" s="1636"/>
      <c r="EML7" s="1636"/>
      <c r="EMM7" s="1636"/>
      <c r="EMN7" s="1636"/>
      <c r="EMO7" s="1636"/>
      <c r="EMP7" s="1636"/>
      <c r="EMQ7" s="1636"/>
      <c r="EMR7" s="1636"/>
      <c r="EMS7" s="1636"/>
      <c r="EMT7" s="1636"/>
      <c r="EMU7" s="1636"/>
      <c r="EMV7" s="1636"/>
      <c r="EMW7" s="1636"/>
      <c r="EMX7" s="1636"/>
      <c r="EMY7" s="1636"/>
      <c r="EMZ7" s="1636"/>
      <c r="ENA7" s="1636"/>
      <c r="ENB7" s="1636"/>
      <c r="ENC7" s="1636"/>
      <c r="END7" s="1636"/>
      <c r="ENE7" s="1636"/>
      <c r="ENF7" s="1636"/>
      <c r="ENG7" s="1636"/>
      <c r="ENH7" s="1636"/>
      <c r="ENI7" s="1636"/>
      <c r="ENJ7" s="1636"/>
      <c r="ENK7" s="1636"/>
      <c r="ENL7" s="1636"/>
      <c r="ENM7" s="1636"/>
      <c r="ENN7" s="1636"/>
      <c r="ENO7" s="1636"/>
      <c r="ENP7" s="1636"/>
      <c r="ENQ7" s="1636"/>
      <c r="ENR7" s="1636"/>
      <c r="ENS7" s="1636"/>
      <c r="ENT7" s="1636"/>
      <c r="ENU7" s="1636"/>
      <c r="ENV7" s="1636"/>
      <c r="ENW7" s="1636"/>
      <c r="ENX7" s="1636"/>
      <c r="ENY7" s="1636"/>
      <c r="ENZ7" s="1636"/>
      <c r="EOA7" s="1636"/>
      <c r="EOB7" s="1636"/>
      <c r="EOC7" s="1636"/>
      <c r="EOD7" s="1636"/>
      <c r="EOE7" s="1636"/>
      <c r="EOF7" s="1636"/>
      <c r="EOG7" s="1636"/>
      <c r="EOH7" s="1636"/>
      <c r="EOI7" s="1636"/>
      <c r="EOJ7" s="1636"/>
      <c r="EOK7" s="1636"/>
      <c r="EOL7" s="1636"/>
      <c r="EOM7" s="1636"/>
      <c r="EON7" s="1636"/>
      <c r="EOO7" s="1636"/>
      <c r="EOP7" s="1636"/>
      <c r="EOQ7" s="1636"/>
      <c r="EOR7" s="1636"/>
      <c r="EOS7" s="1636"/>
      <c r="EOT7" s="1636"/>
      <c r="EOU7" s="1636"/>
      <c r="EOV7" s="1636"/>
      <c r="EOW7" s="1636"/>
      <c r="EOX7" s="1636"/>
      <c r="EOY7" s="1636"/>
      <c r="EOZ7" s="1636"/>
      <c r="EPA7" s="1636"/>
      <c r="EPB7" s="1636"/>
      <c r="EPC7" s="1636"/>
      <c r="EPD7" s="1636"/>
      <c r="EPE7" s="1636"/>
      <c r="EPF7" s="1636"/>
      <c r="EPG7" s="1636"/>
      <c r="EPH7" s="1636"/>
      <c r="EPI7" s="1636"/>
      <c r="EPJ7" s="1636"/>
      <c r="EPK7" s="1636"/>
      <c r="EPL7" s="1636"/>
      <c r="EPM7" s="1636"/>
      <c r="EPN7" s="1636"/>
      <c r="EPO7" s="1636"/>
      <c r="EPP7" s="1636"/>
      <c r="EPQ7" s="1636"/>
      <c r="EPR7" s="1636"/>
      <c r="EPS7" s="1636"/>
      <c r="EPT7" s="1636"/>
      <c r="EPU7" s="1636"/>
      <c r="EPV7" s="1636"/>
      <c r="EPW7" s="1636"/>
      <c r="EPX7" s="1636"/>
      <c r="EPY7" s="1636"/>
      <c r="EPZ7" s="1636"/>
      <c r="EQA7" s="1636"/>
      <c r="EQB7" s="1636"/>
      <c r="EQC7" s="1636"/>
      <c r="EQD7" s="1636"/>
      <c r="EQE7" s="1636"/>
      <c r="EQF7" s="1636"/>
      <c r="EQG7" s="1636"/>
      <c r="EQH7" s="1636"/>
      <c r="EQI7" s="1636"/>
      <c r="EQJ7" s="1636"/>
      <c r="EQK7" s="1636"/>
      <c r="EQL7" s="1636"/>
      <c r="EQM7" s="1636"/>
      <c r="EQN7" s="1636"/>
      <c r="EQO7" s="1636"/>
      <c r="EQP7" s="1636"/>
      <c r="EQQ7" s="1636"/>
      <c r="EQR7" s="1636"/>
      <c r="EQS7" s="1636"/>
      <c r="EQT7" s="1636"/>
      <c r="EQU7" s="1636"/>
      <c r="EQV7" s="1636"/>
      <c r="EQW7" s="1636"/>
      <c r="EQX7" s="1636"/>
      <c r="EQY7" s="1636"/>
      <c r="EQZ7" s="1636"/>
      <c r="ERA7" s="1636"/>
      <c r="ERB7" s="1636"/>
      <c r="ERC7" s="1636"/>
      <c r="ERD7" s="1636"/>
      <c r="ERE7" s="1636"/>
      <c r="ERF7" s="1636"/>
      <c r="ERG7" s="1636"/>
      <c r="ERH7" s="1636"/>
      <c r="ERI7" s="1636"/>
      <c r="ERJ7" s="1636"/>
      <c r="ERK7" s="1636"/>
      <c r="ERL7" s="1636"/>
      <c r="ERM7" s="1636"/>
      <c r="ERN7" s="1636"/>
      <c r="ERO7" s="1636"/>
      <c r="ERP7" s="1636"/>
      <c r="ERQ7" s="1636"/>
      <c r="ERR7" s="1636"/>
      <c r="ERS7" s="1636"/>
      <c r="ERT7" s="1636"/>
      <c r="ERU7" s="1636"/>
      <c r="ERV7" s="1636"/>
      <c r="ERW7" s="1636"/>
      <c r="ERX7" s="1636"/>
      <c r="ERY7" s="1636"/>
      <c r="ERZ7" s="1636"/>
      <c r="ESA7" s="1636"/>
      <c r="ESB7" s="1636"/>
      <c r="ESC7" s="1636"/>
      <c r="ESD7" s="1636"/>
      <c r="ESE7" s="1636"/>
      <c r="ESF7" s="1636"/>
      <c r="ESG7" s="1636"/>
      <c r="ESH7" s="1636"/>
      <c r="ESI7" s="1636"/>
      <c r="ESJ7" s="1636"/>
      <c r="ESK7" s="1636"/>
      <c r="ESL7" s="1636"/>
      <c r="ESM7" s="1636"/>
      <c r="ESN7" s="1636"/>
      <c r="ESO7" s="1636"/>
      <c r="ESP7" s="1636"/>
      <c r="ESQ7" s="1636"/>
      <c r="ESR7" s="1636"/>
      <c r="ESS7" s="1636"/>
      <c r="EST7" s="1636"/>
      <c r="ESU7" s="1636"/>
      <c r="ESV7" s="1636"/>
      <c r="ESW7" s="1636"/>
      <c r="ESX7" s="1636"/>
      <c r="ESY7" s="1636"/>
      <c r="ESZ7" s="1636"/>
      <c r="ETA7" s="1636"/>
      <c r="ETB7" s="1636"/>
      <c r="ETC7" s="1636"/>
      <c r="ETD7" s="1636"/>
      <c r="ETE7" s="1636"/>
      <c r="ETF7" s="1636"/>
      <c r="ETG7" s="1636"/>
      <c r="ETH7" s="1636"/>
      <c r="ETI7" s="1636"/>
      <c r="ETJ7" s="1636"/>
      <c r="ETK7" s="1636"/>
      <c r="ETL7" s="1636"/>
      <c r="ETM7" s="1636"/>
      <c r="ETN7" s="1636"/>
      <c r="ETO7" s="1636"/>
      <c r="ETP7" s="1636"/>
      <c r="ETQ7" s="1636"/>
      <c r="ETR7" s="1636"/>
      <c r="ETS7" s="1636"/>
      <c r="ETT7" s="1636"/>
      <c r="ETU7" s="1636"/>
      <c r="ETV7" s="1636"/>
      <c r="ETW7" s="1636"/>
      <c r="ETX7" s="1636"/>
      <c r="ETY7" s="1636"/>
      <c r="ETZ7" s="1636"/>
      <c r="EUA7" s="1636"/>
      <c r="EUB7" s="1636"/>
      <c r="EUC7" s="1636"/>
      <c r="EUD7" s="1636"/>
      <c r="EUE7" s="1636"/>
      <c r="EUF7" s="1636"/>
      <c r="EUG7" s="1636"/>
      <c r="EUH7" s="1636"/>
      <c r="EUI7" s="1636"/>
      <c r="EUJ7" s="1636"/>
      <c r="EUK7" s="1636"/>
      <c r="EUL7" s="1636"/>
      <c r="EUM7" s="1636"/>
      <c r="EUN7" s="1636"/>
      <c r="EUO7" s="1636"/>
      <c r="EUP7" s="1636"/>
      <c r="EUQ7" s="1636"/>
      <c r="EUR7" s="1636"/>
      <c r="EUS7" s="1636"/>
      <c r="EUT7" s="1636"/>
      <c r="EUU7" s="1636"/>
      <c r="EUV7" s="1636"/>
      <c r="EUW7" s="1636"/>
      <c r="EUX7" s="1636"/>
      <c r="EUY7" s="1636"/>
      <c r="EUZ7" s="1636"/>
      <c r="EVA7" s="1636"/>
      <c r="EVB7" s="1636"/>
      <c r="EVC7" s="1636"/>
      <c r="EVD7" s="1636"/>
      <c r="EVE7" s="1636"/>
      <c r="EVF7" s="1636"/>
      <c r="EVG7" s="1636"/>
      <c r="EVH7" s="1636"/>
      <c r="EVI7" s="1636"/>
      <c r="EVJ7" s="1636"/>
      <c r="EVK7" s="1636"/>
      <c r="EVL7" s="1636"/>
      <c r="EVM7" s="1636"/>
      <c r="EVN7" s="1636"/>
      <c r="EVO7" s="1636"/>
      <c r="EVP7" s="1636"/>
      <c r="EVQ7" s="1636"/>
      <c r="EVR7" s="1636"/>
      <c r="EVS7" s="1636"/>
      <c r="EVT7" s="1636"/>
      <c r="EVU7" s="1636"/>
      <c r="EVV7" s="1636"/>
      <c r="EVW7" s="1636"/>
      <c r="EVX7" s="1636"/>
      <c r="EVY7" s="1636"/>
      <c r="EVZ7" s="1636"/>
      <c r="EWA7" s="1636"/>
      <c r="EWB7" s="1636"/>
      <c r="EWC7" s="1636"/>
      <c r="EWD7" s="1636"/>
      <c r="EWE7" s="1636"/>
      <c r="EWF7" s="1636"/>
      <c r="EWG7" s="1636"/>
      <c r="EWH7" s="1636"/>
      <c r="EWI7" s="1636"/>
      <c r="EWJ7" s="1636"/>
      <c r="EWK7" s="1636"/>
      <c r="EWL7" s="1636"/>
      <c r="EWM7" s="1636"/>
      <c r="EWN7" s="1636"/>
      <c r="EWO7" s="1636"/>
      <c r="EWP7" s="1636"/>
      <c r="EWQ7" s="1636"/>
      <c r="EWR7" s="1636"/>
      <c r="EWS7" s="1636"/>
      <c r="EWT7" s="1636"/>
      <c r="EWU7" s="1636"/>
      <c r="EWV7" s="1636"/>
      <c r="EWW7" s="1636"/>
      <c r="EWX7" s="1636"/>
      <c r="EWY7" s="1636"/>
      <c r="EWZ7" s="1636"/>
      <c r="EXA7" s="1636"/>
      <c r="EXB7" s="1636"/>
      <c r="EXC7" s="1636"/>
      <c r="EXD7" s="1636"/>
      <c r="EXE7" s="1636"/>
      <c r="EXF7" s="1636"/>
      <c r="EXG7" s="1636"/>
      <c r="EXH7" s="1636"/>
      <c r="EXI7" s="1636"/>
      <c r="EXJ7" s="1636"/>
      <c r="EXK7" s="1636"/>
      <c r="EXL7" s="1636"/>
      <c r="EXM7" s="1636"/>
      <c r="EXN7" s="1636"/>
      <c r="EXO7" s="1636"/>
      <c r="EXP7" s="1636"/>
      <c r="EXQ7" s="1636"/>
      <c r="EXR7" s="1636"/>
      <c r="EXS7" s="1636"/>
      <c r="EXT7" s="1636"/>
      <c r="EXU7" s="1636"/>
      <c r="EXV7" s="1636"/>
      <c r="EXW7" s="1636"/>
      <c r="EXX7" s="1636"/>
      <c r="EXY7" s="1636"/>
      <c r="EXZ7" s="1636"/>
      <c r="EYA7" s="1636"/>
      <c r="EYB7" s="1636"/>
      <c r="EYC7" s="1636"/>
      <c r="EYD7" s="1636"/>
      <c r="EYE7" s="1636"/>
      <c r="EYF7" s="1636"/>
      <c r="EYG7" s="1636"/>
      <c r="EYH7" s="1636"/>
      <c r="EYI7" s="1636"/>
      <c r="EYJ7" s="1636"/>
      <c r="EYK7" s="1636"/>
      <c r="EYL7" s="1636"/>
      <c r="EYM7" s="1636"/>
      <c r="EYN7" s="1636"/>
      <c r="EYO7" s="1636"/>
      <c r="EYP7" s="1636"/>
      <c r="EYQ7" s="1636"/>
      <c r="EYR7" s="1636"/>
      <c r="EYS7" s="1636"/>
      <c r="EYT7" s="1636"/>
      <c r="EYU7" s="1636"/>
      <c r="EYV7" s="1636"/>
      <c r="EYW7" s="1636"/>
      <c r="EYX7" s="1636"/>
      <c r="EYY7" s="1636"/>
      <c r="EYZ7" s="1636"/>
      <c r="EZA7" s="1636"/>
      <c r="EZB7" s="1636"/>
      <c r="EZC7" s="1636"/>
      <c r="EZD7" s="1636"/>
      <c r="EZE7" s="1636"/>
      <c r="EZF7" s="1636"/>
      <c r="EZG7" s="1636"/>
      <c r="EZH7" s="1636"/>
      <c r="EZI7" s="1636"/>
      <c r="EZJ7" s="1636"/>
      <c r="EZK7" s="1636"/>
      <c r="EZL7" s="1636"/>
      <c r="EZM7" s="1636"/>
      <c r="EZN7" s="1636"/>
      <c r="EZO7" s="1636"/>
      <c r="EZP7" s="1636"/>
      <c r="EZQ7" s="1636"/>
      <c r="EZR7" s="1636"/>
      <c r="EZS7" s="1636"/>
      <c r="EZT7" s="1636"/>
      <c r="EZU7" s="1636"/>
      <c r="EZV7" s="1636"/>
      <c r="EZW7" s="1636"/>
      <c r="EZX7" s="1636"/>
      <c r="EZY7" s="1636"/>
      <c r="EZZ7" s="1636"/>
      <c r="FAA7" s="1636"/>
      <c r="FAB7" s="1636"/>
      <c r="FAC7" s="1636"/>
      <c r="FAD7" s="1636"/>
      <c r="FAE7" s="1636"/>
      <c r="FAF7" s="1636"/>
      <c r="FAG7" s="1636"/>
      <c r="FAH7" s="1636"/>
      <c r="FAI7" s="1636"/>
      <c r="FAJ7" s="1636"/>
      <c r="FAK7" s="1636"/>
      <c r="FAL7" s="1636"/>
      <c r="FAM7" s="1636"/>
      <c r="FAN7" s="1636"/>
      <c r="FAO7" s="1636"/>
      <c r="FAP7" s="1636"/>
      <c r="FAQ7" s="1636"/>
      <c r="FAR7" s="1636"/>
      <c r="FAS7" s="1636"/>
      <c r="FAT7" s="1636"/>
      <c r="FAU7" s="1636"/>
      <c r="FAV7" s="1636"/>
      <c r="FAW7" s="1636"/>
      <c r="FAX7" s="1636"/>
      <c r="FAY7" s="1636"/>
      <c r="FAZ7" s="1636"/>
      <c r="FBA7" s="1636"/>
      <c r="FBB7" s="1636"/>
      <c r="FBC7" s="1636"/>
      <c r="FBD7" s="1636"/>
      <c r="FBE7" s="1636"/>
      <c r="FBF7" s="1636"/>
      <c r="FBG7" s="1636"/>
      <c r="FBH7" s="1636"/>
      <c r="FBI7" s="1636"/>
      <c r="FBJ7" s="1636"/>
      <c r="FBK7" s="1636"/>
      <c r="FBL7" s="1636"/>
      <c r="FBM7" s="1636"/>
      <c r="FBN7" s="1636"/>
      <c r="FBO7" s="1636"/>
      <c r="FBP7" s="1636"/>
      <c r="FBQ7" s="1636"/>
      <c r="FBR7" s="1636"/>
      <c r="FBS7" s="1636"/>
      <c r="FBT7" s="1636"/>
      <c r="FBU7" s="1636"/>
      <c r="FBV7" s="1636"/>
      <c r="FBW7" s="1636"/>
      <c r="FBX7" s="1636"/>
      <c r="FBY7" s="1636"/>
      <c r="FBZ7" s="1636"/>
      <c r="FCA7" s="1636"/>
      <c r="FCB7" s="1636"/>
      <c r="FCC7" s="1636"/>
      <c r="FCD7" s="1636"/>
      <c r="FCE7" s="1636"/>
      <c r="FCF7" s="1636"/>
      <c r="FCG7" s="1636"/>
      <c r="FCH7" s="1636"/>
      <c r="FCI7" s="1636"/>
      <c r="FCJ7" s="1636"/>
      <c r="FCK7" s="1636"/>
      <c r="FCL7" s="1636"/>
      <c r="FCM7" s="1636"/>
      <c r="FCN7" s="1636"/>
      <c r="FCO7" s="1636"/>
      <c r="FCP7" s="1636"/>
      <c r="FCQ7" s="1636"/>
      <c r="FCR7" s="1636"/>
      <c r="FCS7" s="1636"/>
      <c r="FCT7" s="1636"/>
      <c r="FCU7" s="1636"/>
      <c r="FCV7" s="1636"/>
      <c r="FCW7" s="1636"/>
      <c r="FCX7" s="1636"/>
      <c r="FCY7" s="1636"/>
      <c r="FCZ7" s="1636"/>
      <c r="FDA7" s="1636"/>
      <c r="FDB7" s="1636"/>
      <c r="FDC7" s="1636"/>
      <c r="FDD7" s="1636"/>
      <c r="FDE7" s="1636"/>
      <c r="FDF7" s="1636"/>
      <c r="FDG7" s="1636"/>
      <c r="FDH7" s="1636"/>
      <c r="FDI7" s="1636"/>
      <c r="FDJ7" s="1636"/>
      <c r="FDK7" s="1636"/>
      <c r="FDL7" s="1636"/>
      <c r="FDM7" s="1636"/>
      <c r="FDN7" s="1636"/>
      <c r="FDO7" s="1636"/>
      <c r="FDP7" s="1636"/>
      <c r="FDQ7" s="1636"/>
      <c r="FDR7" s="1636"/>
      <c r="FDS7" s="1636"/>
      <c r="FDT7" s="1636"/>
      <c r="FDU7" s="1636"/>
      <c r="FDV7" s="1636"/>
      <c r="FDW7" s="1636"/>
      <c r="FDX7" s="1636"/>
      <c r="FDY7" s="1636"/>
      <c r="FDZ7" s="1636"/>
      <c r="FEA7" s="1636"/>
      <c r="FEB7" s="1636"/>
      <c r="FEC7" s="1636"/>
      <c r="FED7" s="1636"/>
      <c r="FEE7" s="1636"/>
      <c r="FEF7" s="1636"/>
      <c r="FEG7" s="1636"/>
      <c r="FEH7" s="1636"/>
      <c r="FEI7" s="1636"/>
      <c r="FEJ7" s="1636"/>
      <c r="FEK7" s="1636"/>
      <c r="FEL7" s="1636"/>
      <c r="FEM7" s="1636"/>
      <c r="FEN7" s="1636"/>
      <c r="FEO7" s="1636"/>
      <c r="FEP7" s="1636"/>
      <c r="FEQ7" s="1636"/>
      <c r="FER7" s="1636"/>
      <c r="FES7" s="1636"/>
      <c r="FET7" s="1636"/>
      <c r="FEU7" s="1636"/>
      <c r="FEV7" s="1636"/>
      <c r="FEW7" s="1636"/>
      <c r="FEX7" s="1636"/>
      <c r="FEY7" s="1636"/>
      <c r="FEZ7" s="1636"/>
      <c r="FFA7" s="1636"/>
      <c r="FFB7" s="1636"/>
      <c r="FFC7" s="1636"/>
      <c r="FFD7" s="1636"/>
      <c r="FFE7" s="1636"/>
      <c r="FFF7" s="1636"/>
      <c r="FFG7" s="1636"/>
      <c r="FFH7" s="1636"/>
      <c r="FFI7" s="1636"/>
      <c r="FFJ7" s="1636"/>
      <c r="FFK7" s="1636"/>
      <c r="FFL7" s="1636"/>
      <c r="FFM7" s="1636"/>
      <c r="FFN7" s="1636"/>
      <c r="FFO7" s="1636"/>
      <c r="FFP7" s="1636"/>
      <c r="FFQ7" s="1636"/>
      <c r="FFR7" s="1636"/>
      <c r="FFS7" s="1636"/>
      <c r="FFT7" s="1636"/>
      <c r="FFU7" s="1636"/>
      <c r="FFV7" s="1636"/>
      <c r="FFW7" s="1636"/>
      <c r="FFX7" s="1636"/>
      <c r="FFY7" s="1636"/>
      <c r="FFZ7" s="1636"/>
      <c r="FGA7" s="1636"/>
      <c r="FGB7" s="1636"/>
      <c r="FGC7" s="1636"/>
      <c r="FGD7" s="1636"/>
      <c r="FGE7" s="1636"/>
      <c r="FGF7" s="1636"/>
      <c r="FGG7" s="1636"/>
      <c r="FGH7" s="1636"/>
      <c r="FGI7" s="1636"/>
      <c r="FGJ7" s="1636"/>
      <c r="FGK7" s="1636"/>
      <c r="FGL7" s="1636"/>
      <c r="FGM7" s="1636"/>
      <c r="FGN7" s="1636"/>
      <c r="FGO7" s="1636"/>
      <c r="FGP7" s="1636"/>
      <c r="FGQ7" s="1636"/>
      <c r="FGR7" s="1636"/>
      <c r="FGS7" s="1636"/>
      <c r="FGT7" s="1636"/>
      <c r="FGU7" s="1636"/>
      <c r="FGV7" s="1636"/>
      <c r="FGW7" s="1636"/>
      <c r="FGX7" s="1636"/>
      <c r="FGY7" s="1636"/>
      <c r="FGZ7" s="1636"/>
      <c r="FHA7" s="1636"/>
      <c r="FHB7" s="1636"/>
      <c r="FHC7" s="1636"/>
      <c r="FHD7" s="1636"/>
      <c r="FHE7" s="1636"/>
      <c r="FHF7" s="1636"/>
      <c r="FHG7" s="1636"/>
      <c r="FHH7" s="1636"/>
      <c r="FHI7" s="1636"/>
      <c r="FHJ7" s="1636"/>
      <c r="FHK7" s="1636"/>
      <c r="FHL7" s="1636"/>
      <c r="FHM7" s="1636"/>
      <c r="FHN7" s="1636"/>
      <c r="FHO7" s="1636"/>
      <c r="FHP7" s="1636"/>
      <c r="FHQ7" s="1636"/>
      <c r="FHR7" s="1636"/>
      <c r="FHS7" s="1636"/>
      <c r="FHT7" s="1636"/>
      <c r="FHU7" s="1636"/>
      <c r="FHV7" s="1636"/>
      <c r="FHW7" s="1636"/>
      <c r="FHX7" s="1636"/>
      <c r="FHY7" s="1636"/>
      <c r="FHZ7" s="1636"/>
      <c r="FIA7" s="1636"/>
      <c r="FIB7" s="1636"/>
      <c r="FIC7" s="1636"/>
      <c r="FID7" s="1636"/>
      <c r="FIE7" s="1636"/>
      <c r="FIF7" s="1636"/>
      <c r="FIG7" s="1636"/>
      <c r="FIH7" s="1636"/>
      <c r="FII7" s="1636"/>
      <c r="FIJ7" s="1636"/>
      <c r="FIK7" s="1636"/>
      <c r="FIL7" s="1636"/>
      <c r="FIM7" s="1636"/>
      <c r="FIN7" s="1636"/>
      <c r="FIO7" s="1636"/>
      <c r="FIP7" s="1636"/>
      <c r="FIQ7" s="1636"/>
      <c r="FIR7" s="1636"/>
      <c r="FIS7" s="1636"/>
      <c r="FIT7" s="1636"/>
      <c r="FIU7" s="1636"/>
      <c r="FIV7" s="1636"/>
      <c r="FIW7" s="1636"/>
      <c r="FIX7" s="1636"/>
      <c r="FIY7" s="1636"/>
      <c r="FIZ7" s="1636"/>
      <c r="FJA7" s="1636"/>
      <c r="FJB7" s="1636"/>
      <c r="FJC7" s="1636"/>
      <c r="FJD7" s="1636"/>
      <c r="FJE7" s="1636"/>
      <c r="FJF7" s="1636"/>
      <c r="FJG7" s="1636"/>
      <c r="FJH7" s="1636"/>
      <c r="FJI7" s="1636"/>
      <c r="FJJ7" s="1636"/>
      <c r="FJK7" s="1636"/>
      <c r="FJL7" s="1636"/>
      <c r="FJM7" s="1636"/>
      <c r="FJN7" s="1636"/>
      <c r="FJO7" s="1636"/>
      <c r="FJP7" s="1636"/>
      <c r="FJQ7" s="1636"/>
      <c r="FJR7" s="1636"/>
      <c r="FJS7" s="1636"/>
      <c r="FJT7" s="1636"/>
      <c r="FJU7" s="1636"/>
      <c r="FJV7" s="1636"/>
      <c r="FJW7" s="1636"/>
      <c r="FJX7" s="1636"/>
      <c r="FJY7" s="1636"/>
      <c r="FJZ7" s="1636"/>
      <c r="FKA7" s="1636"/>
      <c r="FKB7" s="1636"/>
      <c r="FKC7" s="1636"/>
      <c r="FKD7" s="1636"/>
      <c r="FKE7" s="1636"/>
      <c r="FKF7" s="1636"/>
      <c r="FKG7" s="1636"/>
      <c r="FKH7" s="1636"/>
      <c r="FKI7" s="1636"/>
      <c r="FKJ7" s="1636"/>
      <c r="FKK7" s="1636"/>
      <c r="FKL7" s="1636"/>
      <c r="FKM7" s="1636"/>
      <c r="FKN7" s="1636"/>
      <c r="FKO7" s="1636"/>
      <c r="FKP7" s="1636"/>
      <c r="FKQ7" s="1636"/>
      <c r="FKR7" s="1636"/>
      <c r="FKS7" s="1636"/>
      <c r="FKT7" s="1636"/>
      <c r="FKU7" s="1636"/>
      <c r="FKV7" s="1636"/>
      <c r="FKW7" s="1636"/>
      <c r="FKX7" s="1636"/>
      <c r="FKY7" s="1636"/>
      <c r="FKZ7" s="1636"/>
      <c r="FLA7" s="1636"/>
      <c r="FLB7" s="1636"/>
      <c r="FLC7" s="1636"/>
      <c r="FLD7" s="1636"/>
      <c r="FLE7" s="1636"/>
      <c r="FLF7" s="1636"/>
      <c r="FLG7" s="1636"/>
      <c r="FLH7" s="1636"/>
      <c r="FLI7" s="1636"/>
      <c r="FLJ7" s="1636"/>
      <c r="FLK7" s="1636"/>
      <c r="FLL7" s="1636"/>
      <c r="FLM7" s="1636"/>
      <c r="FLN7" s="1636"/>
      <c r="FLO7" s="1636"/>
      <c r="FLP7" s="1636"/>
      <c r="FLQ7" s="1636"/>
      <c r="FLR7" s="1636"/>
      <c r="FLS7" s="1636"/>
      <c r="FLT7" s="1636"/>
      <c r="FLU7" s="1636"/>
      <c r="FLV7" s="1636"/>
      <c r="FLW7" s="1636"/>
      <c r="FLX7" s="1636"/>
      <c r="FLY7" s="1636"/>
      <c r="FLZ7" s="1636"/>
      <c r="FMA7" s="1636"/>
      <c r="FMB7" s="1636"/>
      <c r="FMC7" s="1636"/>
      <c r="FMD7" s="1636"/>
      <c r="FME7" s="1636"/>
      <c r="FMF7" s="1636"/>
      <c r="FMG7" s="1636"/>
      <c r="FMH7" s="1636"/>
      <c r="FMI7" s="1636"/>
      <c r="FMJ7" s="1636"/>
      <c r="FMK7" s="1636"/>
      <c r="FML7" s="1636"/>
      <c r="FMM7" s="1636"/>
      <c r="FMN7" s="1636"/>
      <c r="FMO7" s="1636"/>
      <c r="FMP7" s="1636"/>
      <c r="FMQ7" s="1636"/>
      <c r="FMR7" s="1636"/>
      <c r="FMS7" s="1636"/>
      <c r="FMT7" s="1636"/>
      <c r="FMU7" s="1636"/>
      <c r="FMV7" s="1636"/>
      <c r="FMW7" s="1636"/>
      <c r="FMX7" s="1636"/>
      <c r="FMY7" s="1636"/>
      <c r="FMZ7" s="1636"/>
      <c r="FNA7" s="1636"/>
      <c r="FNB7" s="1636"/>
      <c r="FNC7" s="1636"/>
      <c r="FND7" s="1636"/>
      <c r="FNE7" s="1636"/>
      <c r="FNF7" s="1636"/>
      <c r="FNG7" s="1636"/>
      <c r="FNH7" s="1636"/>
      <c r="FNI7" s="1636"/>
      <c r="FNJ7" s="1636"/>
      <c r="FNK7" s="1636"/>
      <c r="FNL7" s="1636"/>
      <c r="FNM7" s="1636"/>
      <c r="FNN7" s="1636"/>
      <c r="FNO7" s="1636"/>
      <c r="FNP7" s="1636"/>
      <c r="FNQ7" s="1636"/>
      <c r="FNR7" s="1636"/>
      <c r="FNS7" s="1636"/>
      <c r="FNT7" s="1636"/>
      <c r="FNU7" s="1636"/>
      <c r="FNV7" s="1636"/>
      <c r="FNW7" s="1636"/>
      <c r="FNX7" s="1636"/>
      <c r="FNY7" s="1636"/>
      <c r="FNZ7" s="1636"/>
      <c r="FOA7" s="1636"/>
      <c r="FOB7" s="1636"/>
      <c r="FOC7" s="1636"/>
      <c r="FOD7" s="1636"/>
      <c r="FOE7" s="1636"/>
      <c r="FOF7" s="1636"/>
      <c r="FOG7" s="1636"/>
      <c r="FOH7" s="1636"/>
      <c r="FOI7" s="1636"/>
      <c r="FOJ7" s="1636"/>
      <c r="FOK7" s="1636"/>
      <c r="FOL7" s="1636"/>
      <c r="FOM7" s="1636"/>
      <c r="FON7" s="1636"/>
      <c r="FOO7" s="1636"/>
      <c r="FOP7" s="1636"/>
      <c r="FOQ7" s="1636"/>
      <c r="FOR7" s="1636"/>
      <c r="FOS7" s="1636"/>
      <c r="FOT7" s="1636"/>
      <c r="FOU7" s="1636"/>
      <c r="FOV7" s="1636"/>
      <c r="FOW7" s="1636"/>
      <c r="FOX7" s="1636"/>
      <c r="FOY7" s="1636"/>
      <c r="FOZ7" s="1636"/>
      <c r="FPA7" s="1636"/>
      <c r="FPB7" s="1636"/>
      <c r="FPC7" s="1636"/>
      <c r="FPD7" s="1636"/>
      <c r="FPE7" s="1636"/>
      <c r="FPF7" s="1636"/>
      <c r="FPG7" s="1636"/>
      <c r="FPH7" s="1636"/>
      <c r="FPI7" s="1636"/>
      <c r="FPJ7" s="1636"/>
      <c r="FPK7" s="1636"/>
      <c r="FPL7" s="1636"/>
      <c r="FPM7" s="1636"/>
      <c r="FPN7" s="1636"/>
      <c r="FPO7" s="1636"/>
      <c r="FPP7" s="1636"/>
      <c r="FPQ7" s="1636"/>
      <c r="FPR7" s="1636"/>
      <c r="FPS7" s="1636"/>
      <c r="FPT7" s="1636"/>
      <c r="FPU7" s="1636"/>
      <c r="FPV7" s="1636"/>
      <c r="FPW7" s="1636"/>
      <c r="FPX7" s="1636"/>
      <c r="FPY7" s="1636"/>
      <c r="FPZ7" s="1636"/>
      <c r="FQA7" s="1636"/>
      <c r="FQB7" s="1636"/>
      <c r="FQC7" s="1636"/>
      <c r="FQD7" s="1636"/>
      <c r="FQE7" s="1636"/>
      <c r="FQF7" s="1636"/>
      <c r="FQG7" s="1636"/>
      <c r="FQH7" s="1636"/>
      <c r="FQI7" s="1636"/>
      <c r="FQJ7" s="1636"/>
      <c r="FQK7" s="1636"/>
      <c r="FQL7" s="1636"/>
      <c r="FQM7" s="1636"/>
      <c r="FQN7" s="1636"/>
      <c r="FQO7" s="1636"/>
      <c r="FQP7" s="1636"/>
      <c r="FQQ7" s="1636"/>
      <c r="FQR7" s="1636"/>
      <c r="FQS7" s="1636"/>
      <c r="FQT7" s="1636"/>
      <c r="FQU7" s="1636"/>
      <c r="FQV7" s="1636"/>
      <c r="FQW7" s="1636"/>
      <c r="FQX7" s="1636"/>
      <c r="FQY7" s="1636"/>
      <c r="FQZ7" s="1636"/>
      <c r="FRA7" s="1636"/>
      <c r="FRB7" s="1636"/>
      <c r="FRC7" s="1636"/>
      <c r="FRD7" s="1636"/>
      <c r="FRE7" s="1636"/>
      <c r="FRF7" s="1636"/>
      <c r="FRG7" s="1636"/>
      <c r="FRH7" s="1636"/>
      <c r="FRI7" s="1636"/>
      <c r="FRJ7" s="1636"/>
      <c r="FRK7" s="1636"/>
      <c r="FRL7" s="1636"/>
      <c r="FRM7" s="1636"/>
      <c r="FRN7" s="1636"/>
      <c r="FRO7" s="1636"/>
      <c r="FRP7" s="1636"/>
      <c r="FRQ7" s="1636"/>
      <c r="FRR7" s="1636"/>
      <c r="FRS7" s="1636"/>
      <c r="FRT7" s="1636"/>
      <c r="FRU7" s="1636"/>
      <c r="FRV7" s="1636"/>
      <c r="FRW7" s="1636"/>
      <c r="FRX7" s="1636"/>
      <c r="FRY7" s="1636"/>
      <c r="FRZ7" s="1636"/>
      <c r="FSA7" s="1636"/>
      <c r="FSB7" s="1636"/>
      <c r="FSC7" s="1636"/>
      <c r="FSD7" s="1636"/>
      <c r="FSE7" s="1636"/>
      <c r="FSF7" s="1636"/>
      <c r="FSG7" s="1636"/>
      <c r="FSH7" s="1636"/>
      <c r="FSI7" s="1636"/>
      <c r="FSJ7" s="1636"/>
      <c r="FSK7" s="1636"/>
      <c r="FSL7" s="1636"/>
      <c r="FSM7" s="1636"/>
      <c r="FSN7" s="1636"/>
      <c r="FSO7" s="1636"/>
      <c r="FSP7" s="1636"/>
      <c r="FSQ7" s="1636"/>
      <c r="FSR7" s="1636"/>
      <c r="FSS7" s="1636"/>
      <c r="FST7" s="1636"/>
      <c r="FSU7" s="1636"/>
      <c r="FSV7" s="1636"/>
      <c r="FSW7" s="1636"/>
      <c r="FSX7" s="1636"/>
      <c r="FSY7" s="1636"/>
      <c r="FSZ7" s="1636"/>
      <c r="FTA7" s="1636"/>
      <c r="FTB7" s="1636"/>
      <c r="FTC7" s="1636"/>
      <c r="FTD7" s="1636"/>
      <c r="FTE7" s="1636"/>
      <c r="FTF7" s="1636"/>
      <c r="FTG7" s="1636"/>
      <c r="FTH7" s="1636"/>
      <c r="FTI7" s="1636"/>
      <c r="FTJ7" s="1636"/>
      <c r="FTK7" s="1636"/>
      <c r="FTL7" s="1636"/>
      <c r="FTM7" s="1636"/>
      <c r="FTN7" s="1636"/>
      <c r="FTO7" s="1636"/>
      <c r="FTP7" s="1636"/>
      <c r="FTQ7" s="1636"/>
      <c r="FTR7" s="1636"/>
      <c r="FTS7" s="1636"/>
      <c r="FTT7" s="1636"/>
      <c r="FTU7" s="1636"/>
      <c r="FTV7" s="1636"/>
      <c r="FTW7" s="1636"/>
      <c r="FTX7" s="1636"/>
      <c r="FTY7" s="1636"/>
      <c r="FTZ7" s="1636"/>
      <c r="FUA7" s="1636"/>
      <c r="FUB7" s="1636"/>
      <c r="FUC7" s="1636"/>
      <c r="FUD7" s="1636"/>
      <c r="FUE7" s="1636"/>
      <c r="FUF7" s="1636"/>
      <c r="FUG7" s="1636"/>
      <c r="FUH7" s="1636"/>
      <c r="FUI7" s="1636"/>
      <c r="FUJ7" s="1636"/>
      <c r="FUK7" s="1636"/>
      <c r="FUL7" s="1636"/>
      <c r="FUM7" s="1636"/>
      <c r="FUN7" s="1636"/>
      <c r="FUO7" s="1636"/>
      <c r="FUP7" s="1636"/>
      <c r="FUQ7" s="1636"/>
      <c r="FUR7" s="1636"/>
      <c r="FUS7" s="1636"/>
      <c r="FUT7" s="1636"/>
      <c r="FUU7" s="1636"/>
      <c r="FUV7" s="1636"/>
      <c r="FUW7" s="1636"/>
      <c r="FUX7" s="1636"/>
      <c r="FUY7" s="1636"/>
      <c r="FUZ7" s="1636"/>
      <c r="FVA7" s="1636"/>
      <c r="FVB7" s="1636"/>
      <c r="FVC7" s="1636"/>
      <c r="FVD7" s="1636"/>
      <c r="FVE7" s="1636"/>
      <c r="FVF7" s="1636"/>
      <c r="FVG7" s="1636"/>
      <c r="FVH7" s="1636"/>
      <c r="FVI7" s="1636"/>
      <c r="FVJ7" s="1636"/>
      <c r="FVK7" s="1636"/>
      <c r="FVL7" s="1636"/>
      <c r="FVM7" s="1636"/>
      <c r="FVN7" s="1636"/>
      <c r="FVO7" s="1636"/>
      <c r="FVP7" s="1636"/>
      <c r="FVQ7" s="1636"/>
      <c r="FVR7" s="1636"/>
      <c r="FVS7" s="1636"/>
      <c r="FVT7" s="1636"/>
      <c r="FVU7" s="1636"/>
      <c r="FVV7" s="1636"/>
      <c r="FVW7" s="1636"/>
      <c r="FVX7" s="1636"/>
      <c r="FVY7" s="1636"/>
      <c r="FVZ7" s="1636"/>
      <c r="FWA7" s="1636"/>
      <c r="FWB7" s="1636"/>
      <c r="FWC7" s="1636"/>
      <c r="FWD7" s="1636"/>
      <c r="FWE7" s="1636"/>
      <c r="FWF7" s="1636"/>
      <c r="FWG7" s="1636"/>
      <c r="FWH7" s="1636"/>
      <c r="FWI7" s="1636"/>
      <c r="FWJ7" s="1636"/>
      <c r="FWK7" s="1636"/>
      <c r="FWL7" s="1636"/>
      <c r="FWM7" s="1636"/>
      <c r="FWN7" s="1636"/>
      <c r="FWO7" s="1636"/>
      <c r="FWP7" s="1636"/>
      <c r="FWQ7" s="1636"/>
      <c r="FWR7" s="1636"/>
      <c r="FWS7" s="1636"/>
      <c r="FWT7" s="1636"/>
      <c r="FWU7" s="1636"/>
      <c r="FWV7" s="1636"/>
      <c r="FWW7" s="1636"/>
      <c r="FWX7" s="1636"/>
      <c r="FWY7" s="1636"/>
      <c r="FWZ7" s="1636"/>
      <c r="FXA7" s="1636"/>
      <c r="FXB7" s="1636"/>
      <c r="FXC7" s="1636"/>
      <c r="FXD7" s="1636"/>
      <c r="FXE7" s="1636"/>
      <c r="FXF7" s="1636"/>
      <c r="FXG7" s="1636"/>
      <c r="FXH7" s="1636"/>
      <c r="FXI7" s="1636"/>
      <c r="FXJ7" s="1636"/>
      <c r="FXK7" s="1636"/>
      <c r="FXL7" s="1636"/>
      <c r="FXM7" s="1636"/>
      <c r="FXN7" s="1636"/>
      <c r="FXO7" s="1636"/>
      <c r="FXP7" s="1636"/>
      <c r="FXQ7" s="1636"/>
      <c r="FXR7" s="1636"/>
      <c r="FXS7" s="1636"/>
      <c r="FXT7" s="1636"/>
      <c r="FXU7" s="1636"/>
      <c r="FXV7" s="1636"/>
      <c r="FXW7" s="1636"/>
      <c r="FXX7" s="1636"/>
      <c r="FXY7" s="1636"/>
      <c r="FXZ7" s="1636"/>
      <c r="FYA7" s="1636"/>
      <c r="FYB7" s="1636"/>
      <c r="FYC7" s="1636"/>
      <c r="FYD7" s="1636"/>
      <c r="FYE7" s="1636"/>
      <c r="FYF7" s="1636"/>
      <c r="FYG7" s="1636"/>
      <c r="FYH7" s="1636"/>
      <c r="FYI7" s="1636"/>
      <c r="FYJ7" s="1636"/>
      <c r="FYK7" s="1636"/>
      <c r="FYL7" s="1636"/>
      <c r="FYM7" s="1636"/>
      <c r="FYN7" s="1636"/>
      <c r="FYO7" s="1636"/>
      <c r="FYP7" s="1636"/>
      <c r="FYQ7" s="1636"/>
      <c r="FYR7" s="1636"/>
      <c r="FYS7" s="1636"/>
      <c r="FYT7" s="1636"/>
      <c r="FYU7" s="1636"/>
      <c r="FYV7" s="1636"/>
      <c r="FYW7" s="1636"/>
      <c r="FYX7" s="1636"/>
      <c r="FYY7" s="1636"/>
      <c r="FYZ7" s="1636"/>
      <c r="FZA7" s="1636"/>
      <c r="FZB7" s="1636"/>
      <c r="FZC7" s="1636"/>
      <c r="FZD7" s="1636"/>
      <c r="FZE7" s="1636"/>
      <c r="FZF7" s="1636"/>
      <c r="FZG7" s="1636"/>
      <c r="FZH7" s="1636"/>
      <c r="FZI7" s="1636"/>
      <c r="FZJ7" s="1636"/>
      <c r="FZK7" s="1636"/>
      <c r="FZL7" s="1636"/>
      <c r="FZM7" s="1636"/>
      <c r="FZN7" s="1636"/>
      <c r="FZO7" s="1636"/>
      <c r="FZP7" s="1636"/>
      <c r="FZQ7" s="1636"/>
      <c r="FZR7" s="1636"/>
      <c r="FZS7" s="1636"/>
      <c r="FZT7" s="1636"/>
      <c r="FZU7" s="1636"/>
      <c r="FZV7" s="1636"/>
      <c r="FZW7" s="1636"/>
      <c r="FZX7" s="1636"/>
      <c r="FZY7" s="1636"/>
      <c r="FZZ7" s="1636"/>
      <c r="GAA7" s="1636"/>
      <c r="GAB7" s="1636"/>
      <c r="GAC7" s="1636"/>
      <c r="GAD7" s="1636"/>
      <c r="GAE7" s="1636"/>
      <c r="GAF7" s="1636"/>
      <c r="GAG7" s="1636"/>
      <c r="GAH7" s="1636"/>
      <c r="GAI7" s="1636"/>
      <c r="GAJ7" s="1636"/>
      <c r="GAK7" s="1636"/>
      <c r="GAL7" s="1636"/>
      <c r="GAM7" s="1636"/>
      <c r="GAN7" s="1636"/>
      <c r="GAO7" s="1636"/>
      <c r="GAP7" s="1636"/>
      <c r="GAQ7" s="1636"/>
      <c r="GAR7" s="1636"/>
      <c r="GAS7" s="1636"/>
      <c r="GAT7" s="1636"/>
      <c r="GAU7" s="1636"/>
      <c r="GAV7" s="1636"/>
      <c r="GAW7" s="1636"/>
      <c r="GAX7" s="1636"/>
      <c r="GAY7" s="1636"/>
      <c r="GAZ7" s="1636"/>
      <c r="GBA7" s="1636"/>
      <c r="GBB7" s="1636"/>
      <c r="GBC7" s="1636"/>
      <c r="GBD7" s="1636"/>
      <c r="GBE7" s="1636"/>
      <c r="GBF7" s="1636"/>
      <c r="GBG7" s="1636"/>
      <c r="GBH7" s="1636"/>
      <c r="GBI7" s="1636"/>
      <c r="GBJ7" s="1636"/>
      <c r="GBK7" s="1636"/>
      <c r="GBL7" s="1636"/>
      <c r="GBM7" s="1636"/>
      <c r="GBN7" s="1636"/>
      <c r="GBO7" s="1636"/>
      <c r="GBP7" s="1636"/>
      <c r="GBQ7" s="1636"/>
      <c r="GBR7" s="1636"/>
      <c r="GBS7" s="1636"/>
      <c r="GBT7" s="1636"/>
      <c r="GBU7" s="1636"/>
      <c r="GBV7" s="1636"/>
      <c r="GBW7" s="1636"/>
      <c r="GBX7" s="1636"/>
      <c r="GBY7" s="1636"/>
      <c r="GBZ7" s="1636"/>
      <c r="GCA7" s="1636"/>
      <c r="GCB7" s="1636"/>
      <c r="GCC7" s="1636"/>
      <c r="GCD7" s="1636"/>
      <c r="GCE7" s="1636"/>
      <c r="GCF7" s="1636"/>
      <c r="GCG7" s="1636"/>
      <c r="GCH7" s="1636"/>
      <c r="GCI7" s="1636"/>
      <c r="GCJ7" s="1636"/>
      <c r="GCK7" s="1636"/>
      <c r="GCL7" s="1636"/>
      <c r="GCM7" s="1636"/>
      <c r="GCN7" s="1636"/>
      <c r="GCO7" s="1636"/>
      <c r="GCP7" s="1636"/>
      <c r="GCQ7" s="1636"/>
      <c r="GCR7" s="1636"/>
      <c r="GCS7" s="1636"/>
      <c r="GCT7" s="1636"/>
      <c r="GCU7" s="1636"/>
      <c r="GCV7" s="1636"/>
      <c r="GCW7" s="1636"/>
      <c r="GCX7" s="1636"/>
      <c r="GCY7" s="1636"/>
      <c r="GCZ7" s="1636"/>
      <c r="GDA7" s="1636"/>
      <c r="GDB7" s="1636"/>
      <c r="GDC7" s="1636"/>
      <c r="GDD7" s="1636"/>
      <c r="GDE7" s="1636"/>
      <c r="GDF7" s="1636"/>
      <c r="GDG7" s="1636"/>
      <c r="GDH7" s="1636"/>
      <c r="GDI7" s="1636"/>
      <c r="GDJ7" s="1636"/>
      <c r="GDK7" s="1636"/>
      <c r="GDL7" s="1636"/>
      <c r="GDM7" s="1636"/>
      <c r="GDN7" s="1636"/>
      <c r="GDO7" s="1636"/>
      <c r="GDP7" s="1636"/>
      <c r="GDQ7" s="1636"/>
      <c r="GDR7" s="1636"/>
      <c r="GDS7" s="1636"/>
      <c r="GDT7" s="1636"/>
      <c r="GDU7" s="1636"/>
      <c r="GDV7" s="1636"/>
      <c r="GDW7" s="1636"/>
      <c r="GDX7" s="1636"/>
      <c r="GDY7" s="1636"/>
      <c r="GDZ7" s="1636"/>
      <c r="GEA7" s="1636"/>
      <c r="GEB7" s="1636"/>
      <c r="GEC7" s="1636"/>
      <c r="GED7" s="1636"/>
      <c r="GEE7" s="1636"/>
      <c r="GEF7" s="1636"/>
      <c r="GEG7" s="1636"/>
      <c r="GEH7" s="1636"/>
      <c r="GEI7" s="1636"/>
      <c r="GEJ7" s="1636"/>
      <c r="GEK7" s="1636"/>
      <c r="GEL7" s="1636"/>
      <c r="GEM7" s="1636"/>
      <c r="GEN7" s="1636"/>
      <c r="GEO7" s="1636"/>
      <c r="GEP7" s="1636"/>
      <c r="GEQ7" s="1636"/>
      <c r="GER7" s="1636"/>
      <c r="GES7" s="1636"/>
      <c r="GET7" s="1636"/>
      <c r="GEU7" s="1636"/>
      <c r="GEV7" s="1636"/>
      <c r="GEW7" s="1636"/>
      <c r="GEX7" s="1636"/>
      <c r="GEY7" s="1636"/>
      <c r="GEZ7" s="1636"/>
      <c r="GFA7" s="1636"/>
      <c r="GFB7" s="1636"/>
      <c r="GFC7" s="1636"/>
      <c r="GFD7" s="1636"/>
      <c r="GFE7" s="1636"/>
      <c r="GFF7" s="1636"/>
      <c r="GFG7" s="1636"/>
      <c r="GFH7" s="1636"/>
      <c r="GFI7" s="1636"/>
      <c r="GFJ7" s="1636"/>
      <c r="GFK7" s="1636"/>
      <c r="GFL7" s="1636"/>
      <c r="GFM7" s="1636"/>
      <c r="GFN7" s="1636"/>
      <c r="GFO7" s="1636"/>
      <c r="GFP7" s="1636"/>
      <c r="GFQ7" s="1636"/>
      <c r="GFR7" s="1636"/>
      <c r="GFS7" s="1636"/>
      <c r="GFT7" s="1636"/>
      <c r="GFU7" s="1636"/>
      <c r="GFV7" s="1636"/>
      <c r="GFW7" s="1636"/>
      <c r="GFX7" s="1636"/>
      <c r="GFY7" s="1636"/>
      <c r="GFZ7" s="1636"/>
      <c r="GGA7" s="1636"/>
      <c r="GGB7" s="1636"/>
      <c r="GGC7" s="1636"/>
      <c r="GGD7" s="1636"/>
      <c r="GGE7" s="1636"/>
      <c r="GGF7" s="1636"/>
      <c r="GGG7" s="1636"/>
      <c r="GGH7" s="1636"/>
      <c r="GGI7" s="1636"/>
      <c r="GGJ7" s="1636"/>
      <c r="GGK7" s="1636"/>
      <c r="GGL7" s="1636"/>
      <c r="GGM7" s="1636"/>
      <c r="GGN7" s="1636"/>
      <c r="GGO7" s="1636"/>
      <c r="GGP7" s="1636"/>
      <c r="GGQ7" s="1636"/>
      <c r="GGR7" s="1636"/>
      <c r="GGS7" s="1636"/>
      <c r="GGT7" s="1636"/>
      <c r="GGU7" s="1636"/>
      <c r="GGV7" s="1636"/>
      <c r="GGW7" s="1636"/>
      <c r="GGX7" s="1636"/>
      <c r="GGY7" s="1636"/>
      <c r="GGZ7" s="1636"/>
      <c r="GHA7" s="1636"/>
      <c r="GHB7" s="1636"/>
      <c r="GHC7" s="1636"/>
      <c r="GHD7" s="1636"/>
      <c r="GHE7" s="1636"/>
      <c r="GHF7" s="1636"/>
      <c r="GHG7" s="1636"/>
      <c r="GHH7" s="1636"/>
      <c r="GHI7" s="1636"/>
      <c r="GHJ7" s="1636"/>
      <c r="GHK7" s="1636"/>
      <c r="GHL7" s="1636"/>
      <c r="GHM7" s="1636"/>
      <c r="GHN7" s="1636"/>
      <c r="GHO7" s="1636"/>
      <c r="GHP7" s="1636"/>
      <c r="GHQ7" s="1636"/>
      <c r="GHR7" s="1636"/>
      <c r="GHS7" s="1636"/>
      <c r="GHT7" s="1636"/>
      <c r="GHU7" s="1636"/>
      <c r="GHV7" s="1636"/>
      <c r="GHW7" s="1636"/>
      <c r="GHX7" s="1636"/>
      <c r="GHY7" s="1636"/>
      <c r="GHZ7" s="1636"/>
      <c r="GIA7" s="1636"/>
      <c r="GIB7" s="1636"/>
      <c r="GIC7" s="1636"/>
      <c r="GID7" s="1636"/>
      <c r="GIE7" s="1636"/>
      <c r="GIF7" s="1636"/>
      <c r="GIG7" s="1636"/>
      <c r="GIH7" s="1636"/>
      <c r="GII7" s="1636"/>
      <c r="GIJ7" s="1636"/>
      <c r="GIK7" s="1636"/>
      <c r="GIL7" s="1636"/>
      <c r="GIM7" s="1636"/>
      <c r="GIN7" s="1636"/>
      <c r="GIO7" s="1636"/>
      <c r="GIP7" s="1636"/>
      <c r="GIQ7" s="1636"/>
      <c r="GIR7" s="1636"/>
      <c r="GIS7" s="1636"/>
      <c r="GIT7" s="1636"/>
      <c r="GIU7" s="1636"/>
      <c r="GIV7" s="1636"/>
      <c r="GIW7" s="1636"/>
      <c r="GIX7" s="1636"/>
      <c r="GIY7" s="1636"/>
      <c r="GIZ7" s="1636"/>
      <c r="GJA7" s="1636"/>
      <c r="GJB7" s="1636"/>
      <c r="GJC7" s="1636"/>
      <c r="GJD7" s="1636"/>
      <c r="GJE7" s="1636"/>
      <c r="GJF7" s="1636"/>
      <c r="GJG7" s="1636"/>
      <c r="GJH7" s="1636"/>
      <c r="GJI7" s="1636"/>
      <c r="GJJ7" s="1636"/>
      <c r="GJK7" s="1636"/>
      <c r="GJL7" s="1636"/>
      <c r="GJM7" s="1636"/>
      <c r="GJN7" s="1636"/>
      <c r="GJO7" s="1636"/>
      <c r="GJP7" s="1636"/>
      <c r="GJQ7" s="1636"/>
      <c r="GJR7" s="1636"/>
      <c r="GJS7" s="1636"/>
      <c r="GJT7" s="1636"/>
      <c r="GJU7" s="1636"/>
      <c r="GJV7" s="1636"/>
      <c r="GJW7" s="1636"/>
      <c r="GJX7" s="1636"/>
      <c r="GJY7" s="1636"/>
      <c r="GJZ7" s="1636"/>
      <c r="GKA7" s="1636"/>
      <c r="GKB7" s="1636"/>
      <c r="GKC7" s="1636"/>
      <c r="GKD7" s="1636"/>
      <c r="GKE7" s="1636"/>
      <c r="GKF7" s="1636"/>
      <c r="GKG7" s="1636"/>
      <c r="GKH7" s="1636"/>
      <c r="GKI7" s="1636"/>
      <c r="GKJ7" s="1636"/>
      <c r="GKK7" s="1636"/>
      <c r="GKL7" s="1636"/>
      <c r="GKM7" s="1636"/>
      <c r="GKN7" s="1636"/>
      <c r="GKO7" s="1636"/>
      <c r="GKP7" s="1636"/>
      <c r="GKQ7" s="1636"/>
      <c r="GKR7" s="1636"/>
      <c r="GKS7" s="1636"/>
      <c r="GKT7" s="1636"/>
      <c r="GKU7" s="1636"/>
      <c r="GKV7" s="1636"/>
      <c r="GKW7" s="1636"/>
      <c r="GKX7" s="1636"/>
      <c r="GKY7" s="1636"/>
      <c r="GKZ7" s="1636"/>
      <c r="GLA7" s="1636"/>
      <c r="GLB7" s="1636"/>
      <c r="GLC7" s="1636"/>
      <c r="GLD7" s="1636"/>
      <c r="GLE7" s="1636"/>
      <c r="GLF7" s="1636"/>
      <c r="GLG7" s="1636"/>
      <c r="GLH7" s="1636"/>
      <c r="GLI7" s="1636"/>
      <c r="GLJ7" s="1636"/>
      <c r="GLK7" s="1636"/>
      <c r="GLL7" s="1636"/>
      <c r="GLM7" s="1636"/>
      <c r="GLN7" s="1636"/>
      <c r="GLO7" s="1636"/>
      <c r="GLP7" s="1636"/>
      <c r="GLQ7" s="1636"/>
      <c r="GLR7" s="1636"/>
      <c r="GLS7" s="1636"/>
      <c r="GLT7" s="1636"/>
      <c r="GLU7" s="1636"/>
      <c r="GLV7" s="1636"/>
      <c r="GLW7" s="1636"/>
      <c r="GLX7" s="1636"/>
      <c r="GLY7" s="1636"/>
      <c r="GLZ7" s="1636"/>
      <c r="GMA7" s="1636"/>
      <c r="GMB7" s="1636"/>
      <c r="GMC7" s="1636"/>
      <c r="GMD7" s="1636"/>
      <c r="GME7" s="1636"/>
      <c r="GMF7" s="1636"/>
      <c r="GMG7" s="1636"/>
      <c r="GMH7" s="1636"/>
      <c r="GMI7" s="1636"/>
      <c r="GMJ7" s="1636"/>
      <c r="GMK7" s="1636"/>
      <c r="GML7" s="1636"/>
      <c r="GMM7" s="1636"/>
      <c r="GMN7" s="1636"/>
      <c r="GMO7" s="1636"/>
      <c r="GMP7" s="1636"/>
      <c r="GMQ7" s="1636"/>
      <c r="GMR7" s="1636"/>
      <c r="GMS7" s="1636"/>
      <c r="GMT7" s="1636"/>
      <c r="GMU7" s="1636"/>
      <c r="GMV7" s="1636"/>
      <c r="GMW7" s="1636"/>
      <c r="GMX7" s="1636"/>
      <c r="GMY7" s="1636"/>
      <c r="GMZ7" s="1636"/>
      <c r="GNA7" s="1636"/>
      <c r="GNB7" s="1636"/>
      <c r="GNC7" s="1636"/>
      <c r="GND7" s="1636"/>
      <c r="GNE7" s="1636"/>
      <c r="GNF7" s="1636"/>
      <c r="GNG7" s="1636"/>
      <c r="GNH7" s="1636"/>
      <c r="GNI7" s="1636"/>
      <c r="GNJ7" s="1636"/>
      <c r="GNK7" s="1636"/>
      <c r="GNL7" s="1636"/>
      <c r="GNM7" s="1636"/>
      <c r="GNN7" s="1636"/>
      <c r="GNO7" s="1636"/>
      <c r="GNP7" s="1636"/>
      <c r="GNQ7" s="1636"/>
      <c r="GNR7" s="1636"/>
      <c r="GNS7" s="1636"/>
      <c r="GNT7" s="1636"/>
      <c r="GNU7" s="1636"/>
      <c r="GNV7" s="1636"/>
      <c r="GNW7" s="1636"/>
      <c r="GNX7" s="1636"/>
      <c r="GNY7" s="1636"/>
      <c r="GNZ7" s="1636"/>
      <c r="GOA7" s="1636"/>
      <c r="GOB7" s="1636"/>
      <c r="GOC7" s="1636"/>
      <c r="GOD7" s="1636"/>
      <c r="GOE7" s="1636"/>
      <c r="GOF7" s="1636"/>
      <c r="GOG7" s="1636"/>
      <c r="GOH7" s="1636"/>
      <c r="GOI7" s="1636"/>
      <c r="GOJ7" s="1636"/>
      <c r="GOK7" s="1636"/>
      <c r="GOL7" s="1636"/>
      <c r="GOM7" s="1636"/>
      <c r="GON7" s="1636"/>
      <c r="GOO7" s="1636"/>
      <c r="GOP7" s="1636"/>
      <c r="GOQ7" s="1636"/>
      <c r="GOR7" s="1636"/>
      <c r="GOS7" s="1636"/>
      <c r="GOT7" s="1636"/>
      <c r="GOU7" s="1636"/>
      <c r="GOV7" s="1636"/>
      <c r="GOW7" s="1636"/>
      <c r="GOX7" s="1636"/>
      <c r="GOY7" s="1636"/>
      <c r="GOZ7" s="1636"/>
      <c r="GPA7" s="1636"/>
      <c r="GPB7" s="1636"/>
      <c r="GPC7" s="1636"/>
      <c r="GPD7" s="1636"/>
      <c r="GPE7" s="1636"/>
      <c r="GPF7" s="1636"/>
      <c r="GPG7" s="1636"/>
      <c r="GPH7" s="1636"/>
      <c r="GPI7" s="1636"/>
      <c r="GPJ7" s="1636"/>
      <c r="GPK7" s="1636"/>
      <c r="GPL7" s="1636"/>
      <c r="GPM7" s="1636"/>
      <c r="GPN7" s="1636"/>
      <c r="GPO7" s="1636"/>
      <c r="GPP7" s="1636"/>
      <c r="GPQ7" s="1636"/>
      <c r="GPR7" s="1636"/>
      <c r="GPS7" s="1636"/>
      <c r="GPT7" s="1636"/>
      <c r="GPU7" s="1636"/>
      <c r="GPV7" s="1636"/>
      <c r="GPW7" s="1636"/>
      <c r="GPX7" s="1636"/>
      <c r="GPY7" s="1636"/>
      <c r="GPZ7" s="1636"/>
      <c r="GQA7" s="1636"/>
      <c r="GQB7" s="1636"/>
      <c r="GQC7" s="1636"/>
      <c r="GQD7" s="1636"/>
      <c r="GQE7" s="1636"/>
      <c r="GQF7" s="1636"/>
      <c r="GQG7" s="1636"/>
      <c r="GQH7" s="1636"/>
      <c r="GQI7" s="1636"/>
      <c r="GQJ7" s="1636"/>
      <c r="GQK7" s="1636"/>
      <c r="GQL7" s="1636"/>
      <c r="GQM7" s="1636"/>
      <c r="GQN7" s="1636"/>
      <c r="GQO7" s="1636"/>
      <c r="GQP7" s="1636"/>
      <c r="GQQ7" s="1636"/>
      <c r="GQR7" s="1636"/>
      <c r="GQS7" s="1636"/>
      <c r="GQT7" s="1636"/>
      <c r="GQU7" s="1636"/>
      <c r="GQV7" s="1636"/>
      <c r="GQW7" s="1636"/>
      <c r="GQX7" s="1636"/>
      <c r="GQY7" s="1636"/>
      <c r="GQZ7" s="1636"/>
      <c r="GRA7" s="1636"/>
      <c r="GRB7" s="1636"/>
      <c r="GRC7" s="1636"/>
      <c r="GRD7" s="1636"/>
      <c r="GRE7" s="1636"/>
      <c r="GRF7" s="1636"/>
      <c r="GRG7" s="1636"/>
      <c r="GRH7" s="1636"/>
      <c r="GRI7" s="1636"/>
      <c r="GRJ7" s="1636"/>
      <c r="GRK7" s="1636"/>
      <c r="GRL7" s="1636"/>
      <c r="GRM7" s="1636"/>
      <c r="GRN7" s="1636"/>
      <c r="GRO7" s="1636"/>
      <c r="GRP7" s="1636"/>
      <c r="GRQ7" s="1636"/>
      <c r="GRR7" s="1636"/>
      <c r="GRS7" s="1636"/>
      <c r="GRT7" s="1636"/>
      <c r="GRU7" s="1636"/>
      <c r="GRV7" s="1636"/>
      <c r="GRW7" s="1636"/>
      <c r="GRX7" s="1636"/>
      <c r="GRY7" s="1636"/>
      <c r="GRZ7" s="1636"/>
      <c r="GSA7" s="1636"/>
      <c r="GSB7" s="1636"/>
      <c r="GSC7" s="1636"/>
      <c r="GSD7" s="1636"/>
      <c r="GSE7" s="1636"/>
      <c r="GSF7" s="1636"/>
      <c r="GSG7" s="1636"/>
      <c r="GSH7" s="1636"/>
      <c r="GSI7" s="1636"/>
      <c r="GSJ7" s="1636"/>
      <c r="GSK7" s="1636"/>
      <c r="GSL7" s="1636"/>
      <c r="GSM7" s="1636"/>
      <c r="GSN7" s="1636"/>
      <c r="GSO7" s="1636"/>
      <c r="GSP7" s="1636"/>
      <c r="GSQ7" s="1636"/>
      <c r="GSR7" s="1636"/>
      <c r="GSS7" s="1636"/>
      <c r="GST7" s="1636"/>
      <c r="GSU7" s="1636"/>
      <c r="GSV7" s="1636"/>
      <c r="GSW7" s="1636"/>
      <c r="GSX7" s="1636"/>
      <c r="GSY7" s="1636"/>
      <c r="GSZ7" s="1636"/>
      <c r="GTA7" s="1636"/>
      <c r="GTB7" s="1636"/>
      <c r="GTC7" s="1636"/>
      <c r="GTD7" s="1636"/>
      <c r="GTE7" s="1636"/>
      <c r="GTF7" s="1636"/>
      <c r="GTG7" s="1636"/>
      <c r="GTH7" s="1636"/>
      <c r="GTI7" s="1636"/>
      <c r="GTJ7" s="1636"/>
      <c r="GTK7" s="1636"/>
      <c r="GTL7" s="1636"/>
      <c r="GTM7" s="1636"/>
      <c r="GTN7" s="1636"/>
      <c r="GTO7" s="1636"/>
      <c r="GTP7" s="1636"/>
      <c r="GTQ7" s="1636"/>
      <c r="GTR7" s="1636"/>
      <c r="GTS7" s="1636"/>
      <c r="GTT7" s="1636"/>
      <c r="GTU7" s="1636"/>
      <c r="GTV7" s="1636"/>
      <c r="GTW7" s="1636"/>
      <c r="GTX7" s="1636"/>
      <c r="GTY7" s="1636"/>
      <c r="GTZ7" s="1636"/>
      <c r="GUA7" s="1636"/>
      <c r="GUB7" s="1636"/>
      <c r="GUC7" s="1636"/>
      <c r="GUD7" s="1636"/>
      <c r="GUE7" s="1636"/>
      <c r="GUF7" s="1636"/>
      <c r="GUG7" s="1636"/>
      <c r="GUH7" s="1636"/>
      <c r="GUI7" s="1636"/>
      <c r="GUJ7" s="1636"/>
      <c r="GUK7" s="1636"/>
      <c r="GUL7" s="1636"/>
      <c r="GUM7" s="1636"/>
      <c r="GUN7" s="1636"/>
      <c r="GUO7" s="1636"/>
      <c r="GUP7" s="1636"/>
      <c r="GUQ7" s="1636"/>
      <c r="GUR7" s="1636"/>
      <c r="GUS7" s="1636"/>
      <c r="GUT7" s="1636"/>
      <c r="GUU7" s="1636"/>
      <c r="GUV7" s="1636"/>
      <c r="GUW7" s="1636"/>
      <c r="GUX7" s="1636"/>
      <c r="GUY7" s="1636"/>
      <c r="GUZ7" s="1636"/>
      <c r="GVA7" s="1636"/>
      <c r="GVB7" s="1636"/>
      <c r="GVC7" s="1636"/>
      <c r="GVD7" s="1636"/>
      <c r="GVE7" s="1636"/>
      <c r="GVF7" s="1636"/>
      <c r="GVG7" s="1636"/>
      <c r="GVH7" s="1636"/>
      <c r="GVI7" s="1636"/>
      <c r="GVJ7" s="1636"/>
      <c r="GVK7" s="1636"/>
      <c r="GVL7" s="1636"/>
      <c r="GVM7" s="1636"/>
      <c r="GVN7" s="1636"/>
      <c r="GVO7" s="1636"/>
      <c r="GVP7" s="1636"/>
      <c r="GVQ7" s="1636"/>
      <c r="GVR7" s="1636"/>
      <c r="GVS7" s="1636"/>
      <c r="GVT7" s="1636"/>
      <c r="GVU7" s="1636"/>
      <c r="GVV7" s="1636"/>
      <c r="GVW7" s="1636"/>
      <c r="GVX7" s="1636"/>
      <c r="GVY7" s="1636"/>
      <c r="GVZ7" s="1636"/>
      <c r="GWA7" s="1636"/>
      <c r="GWB7" s="1636"/>
      <c r="GWC7" s="1636"/>
      <c r="GWD7" s="1636"/>
      <c r="GWE7" s="1636"/>
      <c r="GWF7" s="1636"/>
      <c r="GWG7" s="1636"/>
      <c r="GWH7" s="1636"/>
      <c r="GWI7" s="1636"/>
      <c r="GWJ7" s="1636"/>
      <c r="GWK7" s="1636"/>
      <c r="GWL7" s="1636"/>
      <c r="GWM7" s="1636"/>
      <c r="GWN7" s="1636"/>
      <c r="GWO7" s="1636"/>
      <c r="GWP7" s="1636"/>
      <c r="GWQ7" s="1636"/>
      <c r="GWR7" s="1636"/>
      <c r="GWS7" s="1636"/>
      <c r="GWT7" s="1636"/>
      <c r="GWU7" s="1636"/>
      <c r="GWV7" s="1636"/>
      <c r="GWW7" s="1636"/>
      <c r="GWX7" s="1636"/>
      <c r="GWY7" s="1636"/>
      <c r="GWZ7" s="1636"/>
      <c r="GXA7" s="1636"/>
      <c r="GXB7" s="1636"/>
      <c r="GXC7" s="1636"/>
      <c r="GXD7" s="1636"/>
      <c r="GXE7" s="1636"/>
      <c r="GXF7" s="1636"/>
      <c r="GXG7" s="1636"/>
      <c r="GXH7" s="1636"/>
      <c r="GXI7" s="1636"/>
      <c r="GXJ7" s="1636"/>
      <c r="GXK7" s="1636"/>
      <c r="GXL7" s="1636"/>
      <c r="GXM7" s="1636"/>
      <c r="GXN7" s="1636"/>
      <c r="GXO7" s="1636"/>
      <c r="GXP7" s="1636"/>
      <c r="GXQ7" s="1636"/>
      <c r="GXR7" s="1636"/>
      <c r="GXS7" s="1636"/>
      <c r="GXT7" s="1636"/>
      <c r="GXU7" s="1636"/>
      <c r="GXV7" s="1636"/>
      <c r="GXW7" s="1636"/>
      <c r="GXX7" s="1636"/>
      <c r="GXY7" s="1636"/>
      <c r="GXZ7" s="1636"/>
      <c r="GYA7" s="1636"/>
      <c r="GYB7" s="1636"/>
      <c r="GYC7" s="1636"/>
      <c r="GYD7" s="1636"/>
      <c r="GYE7" s="1636"/>
      <c r="GYF7" s="1636"/>
      <c r="GYG7" s="1636"/>
      <c r="GYH7" s="1636"/>
      <c r="GYI7" s="1636"/>
      <c r="GYJ7" s="1636"/>
      <c r="GYK7" s="1636"/>
      <c r="GYL7" s="1636"/>
      <c r="GYM7" s="1636"/>
      <c r="GYN7" s="1636"/>
      <c r="GYO7" s="1636"/>
      <c r="GYP7" s="1636"/>
      <c r="GYQ7" s="1636"/>
      <c r="GYR7" s="1636"/>
      <c r="GYS7" s="1636"/>
      <c r="GYT7" s="1636"/>
      <c r="GYU7" s="1636"/>
      <c r="GYV7" s="1636"/>
      <c r="GYW7" s="1636"/>
      <c r="GYX7" s="1636"/>
      <c r="GYY7" s="1636"/>
      <c r="GYZ7" s="1636"/>
      <c r="GZA7" s="1636"/>
      <c r="GZB7" s="1636"/>
      <c r="GZC7" s="1636"/>
      <c r="GZD7" s="1636"/>
      <c r="GZE7" s="1636"/>
      <c r="GZF7" s="1636"/>
      <c r="GZG7" s="1636"/>
      <c r="GZH7" s="1636"/>
      <c r="GZI7" s="1636"/>
      <c r="GZJ7" s="1636"/>
      <c r="GZK7" s="1636"/>
      <c r="GZL7" s="1636"/>
      <c r="GZM7" s="1636"/>
      <c r="GZN7" s="1636"/>
      <c r="GZO7" s="1636"/>
      <c r="GZP7" s="1636"/>
      <c r="GZQ7" s="1636"/>
      <c r="GZR7" s="1636"/>
      <c r="GZS7" s="1636"/>
      <c r="GZT7" s="1636"/>
      <c r="GZU7" s="1636"/>
      <c r="GZV7" s="1636"/>
      <c r="GZW7" s="1636"/>
      <c r="GZX7" s="1636"/>
      <c r="GZY7" s="1636"/>
      <c r="GZZ7" s="1636"/>
      <c r="HAA7" s="1636"/>
      <c r="HAB7" s="1636"/>
      <c r="HAC7" s="1636"/>
      <c r="HAD7" s="1636"/>
      <c r="HAE7" s="1636"/>
      <c r="HAF7" s="1636"/>
      <c r="HAG7" s="1636"/>
      <c r="HAH7" s="1636"/>
      <c r="HAI7" s="1636"/>
      <c r="HAJ7" s="1636"/>
      <c r="HAK7" s="1636"/>
      <c r="HAL7" s="1636"/>
      <c r="HAM7" s="1636"/>
      <c r="HAN7" s="1636"/>
      <c r="HAO7" s="1636"/>
      <c r="HAP7" s="1636"/>
      <c r="HAQ7" s="1636"/>
      <c r="HAR7" s="1636"/>
      <c r="HAS7" s="1636"/>
      <c r="HAT7" s="1636"/>
      <c r="HAU7" s="1636"/>
      <c r="HAV7" s="1636"/>
      <c r="HAW7" s="1636"/>
      <c r="HAX7" s="1636"/>
      <c r="HAY7" s="1636"/>
      <c r="HAZ7" s="1636"/>
      <c r="HBA7" s="1636"/>
      <c r="HBB7" s="1636"/>
      <c r="HBC7" s="1636"/>
      <c r="HBD7" s="1636"/>
      <c r="HBE7" s="1636"/>
      <c r="HBF7" s="1636"/>
      <c r="HBG7" s="1636"/>
      <c r="HBH7" s="1636"/>
      <c r="HBI7" s="1636"/>
      <c r="HBJ7" s="1636"/>
      <c r="HBK7" s="1636"/>
      <c r="HBL7" s="1636"/>
      <c r="HBM7" s="1636"/>
      <c r="HBN7" s="1636"/>
      <c r="HBO7" s="1636"/>
      <c r="HBP7" s="1636"/>
      <c r="HBQ7" s="1636"/>
      <c r="HBR7" s="1636"/>
      <c r="HBS7" s="1636"/>
      <c r="HBT7" s="1636"/>
      <c r="HBU7" s="1636"/>
      <c r="HBV7" s="1636"/>
      <c r="HBW7" s="1636"/>
      <c r="HBX7" s="1636"/>
      <c r="HBY7" s="1636"/>
      <c r="HBZ7" s="1636"/>
      <c r="HCA7" s="1636"/>
      <c r="HCB7" s="1636"/>
      <c r="HCC7" s="1636"/>
      <c r="HCD7" s="1636"/>
      <c r="HCE7" s="1636"/>
      <c r="HCF7" s="1636"/>
      <c r="HCG7" s="1636"/>
      <c r="HCH7" s="1636"/>
      <c r="HCI7" s="1636"/>
      <c r="HCJ7" s="1636"/>
      <c r="HCK7" s="1636"/>
      <c r="HCL7" s="1636"/>
      <c r="HCM7" s="1636"/>
      <c r="HCN7" s="1636"/>
      <c r="HCO7" s="1636"/>
      <c r="HCP7" s="1636"/>
      <c r="HCQ7" s="1636"/>
      <c r="HCR7" s="1636"/>
      <c r="HCS7" s="1636"/>
      <c r="HCT7" s="1636"/>
      <c r="HCU7" s="1636"/>
      <c r="HCV7" s="1636"/>
      <c r="HCW7" s="1636"/>
      <c r="HCX7" s="1636"/>
      <c r="HCY7" s="1636"/>
      <c r="HCZ7" s="1636"/>
      <c r="HDA7" s="1636"/>
      <c r="HDB7" s="1636"/>
      <c r="HDC7" s="1636"/>
      <c r="HDD7" s="1636"/>
      <c r="HDE7" s="1636"/>
      <c r="HDF7" s="1636"/>
      <c r="HDG7" s="1636"/>
      <c r="HDH7" s="1636"/>
      <c r="HDI7" s="1636"/>
      <c r="HDJ7" s="1636"/>
      <c r="HDK7" s="1636"/>
      <c r="HDL7" s="1636"/>
      <c r="HDM7" s="1636"/>
      <c r="HDN7" s="1636"/>
      <c r="HDO7" s="1636"/>
      <c r="HDP7" s="1636"/>
      <c r="HDQ7" s="1636"/>
      <c r="HDR7" s="1636"/>
      <c r="HDS7" s="1636"/>
      <c r="HDT7" s="1636"/>
      <c r="HDU7" s="1636"/>
      <c r="HDV7" s="1636"/>
      <c r="HDW7" s="1636"/>
      <c r="HDX7" s="1636"/>
      <c r="HDY7" s="1636"/>
      <c r="HDZ7" s="1636"/>
      <c r="HEA7" s="1636"/>
      <c r="HEB7" s="1636"/>
      <c r="HEC7" s="1636"/>
      <c r="HED7" s="1636"/>
      <c r="HEE7" s="1636"/>
      <c r="HEF7" s="1636"/>
      <c r="HEG7" s="1636"/>
      <c r="HEH7" s="1636"/>
      <c r="HEI7" s="1636"/>
      <c r="HEJ7" s="1636"/>
      <c r="HEK7" s="1636"/>
      <c r="HEL7" s="1636"/>
      <c r="HEM7" s="1636"/>
      <c r="HEN7" s="1636"/>
      <c r="HEO7" s="1636"/>
      <c r="HEP7" s="1636"/>
      <c r="HEQ7" s="1636"/>
      <c r="HER7" s="1636"/>
      <c r="HES7" s="1636"/>
      <c r="HET7" s="1636"/>
      <c r="HEU7" s="1636"/>
      <c r="HEV7" s="1636"/>
      <c r="HEW7" s="1636"/>
      <c r="HEX7" s="1636"/>
      <c r="HEY7" s="1636"/>
      <c r="HEZ7" s="1636"/>
      <c r="HFA7" s="1636"/>
      <c r="HFB7" s="1636"/>
      <c r="HFC7" s="1636"/>
      <c r="HFD7" s="1636"/>
      <c r="HFE7" s="1636"/>
      <c r="HFF7" s="1636"/>
      <c r="HFG7" s="1636"/>
      <c r="HFH7" s="1636"/>
      <c r="HFI7" s="1636"/>
      <c r="HFJ7" s="1636"/>
      <c r="HFK7" s="1636"/>
      <c r="HFL7" s="1636"/>
      <c r="HFM7" s="1636"/>
      <c r="HFN7" s="1636"/>
      <c r="HFO7" s="1636"/>
      <c r="HFP7" s="1636"/>
      <c r="HFQ7" s="1636"/>
      <c r="HFR7" s="1636"/>
      <c r="HFS7" s="1636"/>
      <c r="HFT7" s="1636"/>
      <c r="HFU7" s="1636"/>
      <c r="HFV7" s="1636"/>
      <c r="HFW7" s="1636"/>
      <c r="HFX7" s="1636"/>
      <c r="HFY7" s="1636"/>
      <c r="HFZ7" s="1636"/>
      <c r="HGA7" s="1636"/>
      <c r="HGB7" s="1636"/>
      <c r="HGC7" s="1636"/>
      <c r="HGD7" s="1636"/>
      <c r="HGE7" s="1636"/>
      <c r="HGF7" s="1636"/>
      <c r="HGG7" s="1636"/>
      <c r="HGH7" s="1636"/>
      <c r="HGI7" s="1636"/>
      <c r="HGJ7" s="1636"/>
      <c r="HGK7" s="1636"/>
      <c r="HGL7" s="1636"/>
      <c r="HGM7" s="1636"/>
      <c r="HGN7" s="1636"/>
      <c r="HGO7" s="1636"/>
      <c r="HGP7" s="1636"/>
      <c r="HGQ7" s="1636"/>
      <c r="HGR7" s="1636"/>
      <c r="HGS7" s="1636"/>
      <c r="HGT7" s="1636"/>
      <c r="HGU7" s="1636"/>
      <c r="HGV7" s="1636"/>
      <c r="HGW7" s="1636"/>
      <c r="HGX7" s="1636"/>
      <c r="HGY7" s="1636"/>
      <c r="HGZ7" s="1636"/>
      <c r="HHA7" s="1636"/>
      <c r="HHB7" s="1636"/>
      <c r="HHC7" s="1636"/>
      <c r="HHD7" s="1636"/>
      <c r="HHE7" s="1636"/>
      <c r="HHF7" s="1636"/>
      <c r="HHG7" s="1636"/>
      <c r="HHH7" s="1636"/>
      <c r="HHI7" s="1636"/>
      <c r="HHJ7" s="1636"/>
      <c r="HHK7" s="1636"/>
      <c r="HHL7" s="1636"/>
      <c r="HHM7" s="1636"/>
      <c r="HHN7" s="1636"/>
      <c r="HHO7" s="1636"/>
      <c r="HHP7" s="1636"/>
      <c r="HHQ7" s="1636"/>
      <c r="HHR7" s="1636"/>
      <c r="HHS7" s="1636"/>
      <c r="HHT7" s="1636"/>
      <c r="HHU7" s="1636"/>
      <c r="HHV7" s="1636"/>
      <c r="HHW7" s="1636"/>
      <c r="HHX7" s="1636"/>
      <c r="HHY7" s="1636"/>
      <c r="HHZ7" s="1636"/>
      <c r="HIA7" s="1636"/>
      <c r="HIB7" s="1636"/>
      <c r="HIC7" s="1636"/>
      <c r="HID7" s="1636"/>
      <c r="HIE7" s="1636"/>
      <c r="HIF7" s="1636"/>
      <c r="HIG7" s="1636"/>
      <c r="HIH7" s="1636"/>
      <c r="HII7" s="1636"/>
      <c r="HIJ7" s="1636"/>
      <c r="HIK7" s="1636"/>
      <c r="HIL7" s="1636"/>
      <c r="HIM7" s="1636"/>
      <c r="HIN7" s="1636"/>
      <c r="HIO7" s="1636"/>
      <c r="HIP7" s="1636"/>
      <c r="HIQ7" s="1636"/>
      <c r="HIR7" s="1636"/>
      <c r="HIS7" s="1636"/>
      <c r="HIT7" s="1636"/>
      <c r="HIU7" s="1636"/>
      <c r="HIV7" s="1636"/>
      <c r="HIW7" s="1636"/>
      <c r="HIX7" s="1636"/>
      <c r="HIY7" s="1636"/>
      <c r="HIZ7" s="1636"/>
      <c r="HJA7" s="1636"/>
      <c r="HJB7" s="1636"/>
      <c r="HJC7" s="1636"/>
      <c r="HJD7" s="1636"/>
      <c r="HJE7" s="1636"/>
      <c r="HJF7" s="1636"/>
      <c r="HJG7" s="1636"/>
      <c r="HJH7" s="1636"/>
      <c r="HJI7" s="1636"/>
      <c r="HJJ7" s="1636"/>
      <c r="HJK7" s="1636"/>
      <c r="HJL7" s="1636"/>
      <c r="HJM7" s="1636"/>
      <c r="HJN7" s="1636"/>
      <c r="HJO7" s="1636"/>
      <c r="HJP7" s="1636"/>
      <c r="HJQ7" s="1636"/>
      <c r="HJR7" s="1636"/>
      <c r="HJS7" s="1636"/>
      <c r="HJT7" s="1636"/>
      <c r="HJU7" s="1636"/>
      <c r="HJV7" s="1636"/>
      <c r="HJW7" s="1636"/>
      <c r="HJX7" s="1636"/>
      <c r="HJY7" s="1636"/>
      <c r="HJZ7" s="1636"/>
      <c r="HKA7" s="1636"/>
      <c r="HKB7" s="1636"/>
      <c r="HKC7" s="1636"/>
      <c r="HKD7" s="1636"/>
      <c r="HKE7" s="1636"/>
      <c r="HKF7" s="1636"/>
      <c r="HKG7" s="1636"/>
      <c r="HKH7" s="1636"/>
      <c r="HKI7" s="1636"/>
      <c r="HKJ7" s="1636"/>
      <c r="HKK7" s="1636"/>
      <c r="HKL7" s="1636"/>
      <c r="HKM7" s="1636"/>
      <c r="HKN7" s="1636"/>
      <c r="HKO7" s="1636"/>
      <c r="HKP7" s="1636"/>
      <c r="HKQ7" s="1636"/>
      <c r="HKR7" s="1636"/>
      <c r="HKS7" s="1636"/>
      <c r="HKT7" s="1636"/>
      <c r="HKU7" s="1636"/>
      <c r="HKV7" s="1636"/>
      <c r="HKW7" s="1636"/>
      <c r="HKX7" s="1636"/>
      <c r="HKY7" s="1636"/>
      <c r="HKZ7" s="1636"/>
      <c r="HLA7" s="1636"/>
      <c r="HLB7" s="1636"/>
      <c r="HLC7" s="1636"/>
      <c r="HLD7" s="1636"/>
      <c r="HLE7" s="1636"/>
      <c r="HLF7" s="1636"/>
      <c r="HLG7" s="1636"/>
      <c r="HLH7" s="1636"/>
      <c r="HLI7" s="1636"/>
      <c r="HLJ7" s="1636"/>
      <c r="HLK7" s="1636"/>
      <c r="HLL7" s="1636"/>
      <c r="HLM7" s="1636"/>
      <c r="HLN7" s="1636"/>
      <c r="HLO7" s="1636"/>
      <c r="HLP7" s="1636"/>
      <c r="HLQ7" s="1636"/>
      <c r="HLR7" s="1636"/>
      <c r="HLS7" s="1636"/>
      <c r="HLT7" s="1636"/>
      <c r="HLU7" s="1636"/>
      <c r="HLV7" s="1636"/>
      <c r="HLW7" s="1636"/>
      <c r="HLX7" s="1636"/>
      <c r="HLY7" s="1636"/>
      <c r="HLZ7" s="1636"/>
      <c r="HMA7" s="1636"/>
      <c r="HMB7" s="1636"/>
      <c r="HMC7" s="1636"/>
      <c r="HMD7" s="1636"/>
      <c r="HME7" s="1636"/>
      <c r="HMF7" s="1636"/>
      <c r="HMG7" s="1636"/>
      <c r="HMH7" s="1636"/>
      <c r="HMI7" s="1636"/>
      <c r="HMJ7" s="1636"/>
      <c r="HMK7" s="1636"/>
      <c r="HML7" s="1636"/>
      <c r="HMM7" s="1636"/>
      <c r="HMN7" s="1636"/>
      <c r="HMO7" s="1636"/>
      <c r="HMP7" s="1636"/>
      <c r="HMQ7" s="1636"/>
      <c r="HMR7" s="1636"/>
      <c r="HMS7" s="1636"/>
      <c r="HMT7" s="1636"/>
      <c r="HMU7" s="1636"/>
      <c r="HMV7" s="1636"/>
      <c r="HMW7" s="1636"/>
      <c r="HMX7" s="1636"/>
      <c r="HMY7" s="1636"/>
      <c r="HMZ7" s="1636"/>
      <c r="HNA7" s="1636"/>
      <c r="HNB7" s="1636"/>
      <c r="HNC7" s="1636"/>
      <c r="HND7" s="1636"/>
      <c r="HNE7" s="1636"/>
      <c r="HNF7" s="1636"/>
      <c r="HNG7" s="1636"/>
      <c r="HNH7" s="1636"/>
      <c r="HNI7" s="1636"/>
      <c r="HNJ7" s="1636"/>
      <c r="HNK7" s="1636"/>
      <c r="HNL7" s="1636"/>
      <c r="HNM7" s="1636"/>
      <c r="HNN7" s="1636"/>
      <c r="HNO7" s="1636"/>
      <c r="HNP7" s="1636"/>
      <c r="HNQ7" s="1636"/>
      <c r="HNR7" s="1636"/>
      <c r="HNS7" s="1636"/>
      <c r="HNT7" s="1636"/>
      <c r="HNU7" s="1636"/>
      <c r="HNV7" s="1636"/>
      <c r="HNW7" s="1636"/>
      <c r="HNX7" s="1636"/>
      <c r="HNY7" s="1636"/>
      <c r="HNZ7" s="1636"/>
      <c r="HOA7" s="1636"/>
      <c r="HOB7" s="1636"/>
      <c r="HOC7" s="1636"/>
      <c r="HOD7" s="1636"/>
      <c r="HOE7" s="1636"/>
      <c r="HOF7" s="1636"/>
      <c r="HOG7" s="1636"/>
      <c r="HOH7" s="1636"/>
      <c r="HOI7" s="1636"/>
      <c r="HOJ7" s="1636"/>
      <c r="HOK7" s="1636"/>
      <c r="HOL7" s="1636"/>
      <c r="HOM7" s="1636"/>
      <c r="HON7" s="1636"/>
      <c r="HOO7" s="1636"/>
      <c r="HOP7" s="1636"/>
      <c r="HOQ7" s="1636"/>
      <c r="HOR7" s="1636"/>
      <c r="HOS7" s="1636"/>
      <c r="HOT7" s="1636"/>
      <c r="HOU7" s="1636"/>
      <c r="HOV7" s="1636"/>
      <c r="HOW7" s="1636"/>
      <c r="HOX7" s="1636"/>
      <c r="HOY7" s="1636"/>
      <c r="HOZ7" s="1636"/>
      <c r="HPA7" s="1636"/>
      <c r="HPB7" s="1636"/>
      <c r="HPC7" s="1636"/>
      <c r="HPD7" s="1636"/>
      <c r="HPE7" s="1636"/>
      <c r="HPF7" s="1636"/>
      <c r="HPG7" s="1636"/>
      <c r="HPH7" s="1636"/>
      <c r="HPI7" s="1636"/>
      <c r="HPJ7" s="1636"/>
      <c r="HPK7" s="1636"/>
      <c r="HPL7" s="1636"/>
      <c r="HPM7" s="1636"/>
      <c r="HPN7" s="1636"/>
      <c r="HPO7" s="1636"/>
      <c r="HPP7" s="1636"/>
      <c r="HPQ7" s="1636"/>
      <c r="HPR7" s="1636"/>
      <c r="HPS7" s="1636"/>
      <c r="HPT7" s="1636"/>
      <c r="HPU7" s="1636"/>
      <c r="HPV7" s="1636"/>
      <c r="HPW7" s="1636"/>
      <c r="HPX7" s="1636"/>
      <c r="HPY7" s="1636"/>
      <c r="HPZ7" s="1636"/>
      <c r="HQA7" s="1636"/>
      <c r="HQB7" s="1636"/>
      <c r="HQC7" s="1636"/>
      <c r="HQD7" s="1636"/>
      <c r="HQE7" s="1636"/>
      <c r="HQF7" s="1636"/>
      <c r="HQG7" s="1636"/>
      <c r="HQH7" s="1636"/>
      <c r="HQI7" s="1636"/>
      <c r="HQJ7" s="1636"/>
      <c r="HQK7" s="1636"/>
      <c r="HQL7" s="1636"/>
      <c r="HQM7" s="1636"/>
      <c r="HQN7" s="1636"/>
      <c r="HQO7" s="1636"/>
      <c r="HQP7" s="1636"/>
      <c r="HQQ7" s="1636"/>
      <c r="HQR7" s="1636"/>
      <c r="HQS7" s="1636"/>
      <c r="HQT7" s="1636"/>
      <c r="HQU7" s="1636"/>
      <c r="HQV7" s="1636"/>
      <c r="HQW7" s="1636"/>
      <c r="HQX7" s="1636"/>
      <c r="HQY7" s="1636"/>
      <c r="HQZ7" s="1636"/>
      <c r="HRA7" s="1636"/>
      <c r="HRB7" s="1636"/>
      <c r="HRC7" s="1636"/>
      <c r="HRD7" s="1636"/>
      <c r="HRE7" s="1636"/>
      <c r="HRF7" s="1636"/>
      <c r="HRG7" s="1636"/>
      <c r="HRH7" s="1636"/>
      <c r="HRI7" s="1636"/>
      <c r="HRJ7" s="1636"/>
      <c r="HRK7" s="1636"/>
      <c r="HRL7" s="1636"/>
      <c r="HRM7" s="1636"/>
      <c r="HRN7" s="1636"/>
      <c r="HRO7" s="1636"/>
      <c r="HRP7" s="1636"/>
      <c r="HRQ7" s="1636"/>
      <c r="HRR7" s="1636"/>
      <c r="HRS7" s="1636"/>
      <c r="HRT7" s="1636"/>
      <c r="HRU7" s="1636"/>
      <c r="HRV7" s="1636"/>
      <c r="HRW7" s="1636"/>
      <c r="HRX7" s="1636"/>
      <c r="HRY7" s="1636"/>
      <c r="HRZ7" s="1636"/>
      <c r="HSA7" s="1636"/>
      <c r="HSB7" s="1636"/>
      <c r="HSC7" s="1636"/>
      <c r="HSD7" s="1636"/>
      <c r="HSE7" s="1636"/>
      <c r="HSF7" s="1636"/>
      <c r="HSG7" s="1636"/>
      <c r="HSH7" s="1636"/>
      <c r="HSI7" s="1636"/>
      <c r="HSJ7" s="1636"/>
      <c r="HSK7" s="1636"/>
      <c r="HSL7" s="1636"/>
      <c r="HSM7" s="1636"/>
      <c r="HSN7" s="1636"/>
      <c r="HSO7" s="1636"/>
      <c r="HSP7" s="1636"/>
      <c r="HSQ7" s="1636"/>
      <c r="HSR7" s="1636"/>
      <c r="HSS7" s="1636"/>
      <c r="HST7" s="1636"/>
      <c r="HSU7" s="1636"/>
      <c r="HSV7" s="1636"/>
      <c r="HSW7" s="1636"/>
      <c r="HSX7" s="1636"/>
      <c r="HSY7" s="1636"/>
      <c r="HSZ7" s="1636"/>
      <c r="HTA7" s="1636"/>
      <c r="HTB7" s="1636"/>
      <c r="HTC7" s="1636"/>
      <c r="HTD7" s="1636"/>
      <c r="HTE7" s="1636"/>
      <c r="HTF7" s="1636"/>
      <c r="HTG7" s="1636"/>
      <c r="HTH7" s="1636"/>
      <c r="HTI7" s="1636"/>
      <c r="HTJ7" s="1636"/>
      <c r="HTK7" s="1636"/>
      <c r="HTL7" s="1636"/>
      <c r="HTM7" s="1636"/>
      <c r="HTN7" s="1636"/>
      <c r="HTO7" s="1636"/>
      <c r="HTP7" s="1636"/>
      <c r="HTQ7" s="1636"/>
      <c r="HTR7" s="1636"/>
      <c r="HTS7" s="1636"/>
      <c r="HTT7" s="1636"/>
      <c r="HTU7" s="1636"/>
      <c r="HTV7" s="1636"/>
      <c r="HTW7" s="1636"/>
      <c r="HTX7" s="1636"/>
      <c r="HTY7" s="1636"/>
      <c r="HTZ7" s="1636"/>
      <c r="HUA7" s="1636"/>
      <c r="HUB7" s="1636"/>
      <c r="HUC7" s="1636"/>
      <c r="HUD7" s="1636"/>
      <c r="HUE7" s="1636"/>
      <c r="HUF7" s="1636"/>
      <c r="HUG7" s="1636"/>
      <c r="HUH7" s="1636"/>
      <c r="HUI7" s="1636"/>
      <c r="HUJ7" s="1636"/>
      <c r="HUK7" s="1636"/>
      <c r="HUL7" s="1636"/>
      <c r="HUM7" s="1636"/>
      <c r="HUN7" s="1636"/>
      <c r="HUO7" s="1636"/>
      <c r="HUP7" s="1636"/>
      <c r="HUQ7" s="1636"/>
      <c r="HUR7" s="1636"/>
      <c r="HUS7" s="1636"/>
      <c r="HUT7" s="1636"/>
      <c r="HUU7" s="1636"/>
      <c r="HUV7" s="1636"/>
      <c r="HUW7" s="1636"/>
      <c r="HUX7" s="1636"/>
      <c r="HUY7" s="1636"/>
      <c r="HUZ7" s="1636"/>
      <c r="HVA7" s="1636"/>
      <c r="HVB7" s="1636"/>
      <c r="HVC7" s="1636"/>
      <c r="HVD7" s="1636"/>
      <c r="HVE7" s="1636"/>
      <c r="HVF7" s="1636"/>
      <c r="HVG7" s="1636"/>
      <c r="HVH7" s="1636"/>
      <c r="HVI7" s="1636"/>
      <c r="HVJ7" s="1636"/>
      <c r="HVK7" s="1636"/>
      <c r="HVL7" s="1636"/>
      <c r="HVM7" s="1636"/>
      <c r="HVN7" s="1636"/>
      <c r="HVO7" s="1636"/>
      <c r="HVP7" s="1636"/>
      <c r="HVQ7" s="1636"/>
      <c r="HVR7" s="1636"/>
      <c r="HVS7" s="1636"/>
      <c r="HVT7" s="1636"/>
      <c r="HVU7" s="1636"/>
      <c r="HVV7" s="1636"/>
      <c r="HVW7" s="1636"/>
      <c r="HVX7" s="1636"/>
      <c r="HVY7" s="1636"/>
      <c r="HVZ7" s="1636"/>
      <c r="HWA7" s="1636"/>
      <c r="HWB7" s="1636"/>
      <c r="HWC7" s="1636"/>
      <c r="HWD7" s="1636"/>
      <c r="HWE7" s="1636"/>
      <c r="HWF7" s="1636"/>
      <c r="HWG7" s="1636"/>
      <c r="HWH7" s="1636"/>
      <c r="HWI7" s="1636"/>
      <c r="HWJ7" s="1636"/>
      <c r="HWK7" s="1636"/>
      <c r="HWL7" s="1636"/>
      <c r="HWM7" s="1636"/>
      <c r="HWN7" s="1636"/>
      <c r="HWO7" s="1636"/>
      <c r="HWP7" s="1636"/>
      <c r="HWQ7" s="1636"/>
      <c r="HWR7" s="1636"/>
      <c r="HWS7" s="1636"/>
      <c r="HWT7" s="1636"/>
      <c r="HWU7" s="1636"/>
      <c r="HWV7" s="1636"/>
      <c r="HWW7" s="1636"/>
      <c r="HWX7" s="1636"/>
      <c r="HWY7" s="1636"/>
      <c r="HWZ7" s="1636"/>
      <c r="HXA7" s="1636"/>
      <c r="HXB7" s="1636"/>
      <c r="HXC7" s="1636"/>
      <c r="HXD7" s="1636"/>
      <c r="HXE7" s="1636"/>
      <c r="HXF7" s="1636"/>
      <c r="HXG7" s="1636"/>
      <c r="HXH7" s="1636"/>
      <c r="HXI7" s="1636"/>
      <c r="HXJ7" s="1636"/>
      <c r="HXK7" s="1636"/>
      <c r="HXL7" s="1636"/>
      <c r="HXM7" s="1636"/>
      <c r="HXN7" s="1636"/>
      <c r="HXO7" s="1636"/>
      <c r="HXP7" s="1636"/>
      <c r="HXQ7" s="1636"/>
      <c r="HXR7" s="1636"/>
      <c r="HXS7" s="1636"/>
      <c r="HXT7" s="1636"/>
      <c r="HXU7" s="1636"/>
      <c r="HXV7" s="1636"/>
      <c r="HXW7" s="1636"/>
      <c r="HXX7" s="1636"/>
      <c r="HXY7" s="1636"/>
      <c r="HXZ7" s="1636"/>
      <c r="HYA7" s="1636"/>
      <c r="HYB7" s="1636"/>
      <c r="HYC7" s="1636"/>
      <c r="HYD7" s="1636"/>
      <c r="HYE7" s="1636"/>
      <c r="HYF7" s="1636"/>
      <c r="HYG7" s="1636"/>
      <c r="HYH7" s="1636"/>
      <c r="HYI7" s="1636"/>
      <c r="HYJ7" s="1636"/>
      <c r="HYK7" s="1636"/>
      <c r="HYL7" s="1636"/>
      <c r="HYM7" s="1636"/>
      <c r="HYN7" s="1636"/>
      <c r="HYO7" s="1636"/>
      <c r="HYP7" s="1636"/>
      <c r="HYQ7" s="1636"/>
      <c r="HYR7" s="1636"/>
      <c r="HYS7" s="1636"/>
      <c r="HYT7" s="1636"/>
      <c r="HYU7" s="1636"/>
      <c r="HYV7" s="1636"/>
      <c r="HYW7" s="1636"/>
      <c r="HYX7" s="1636"/>
      <c r="HYY7" s="1636"/>
      <c r="HYZ7" s="1636"/>
      <c r="HZA7" s="1636"/>
      <c r="HZB7" s="1636"/>
      <c r="HZC7" s="1636"/>
      <c r="HZD7" s="1636"/>
      <c r="HZE7" s="1636"/>
      <c r="HZF7" s="1636"/>
      <c r="HZG7" s="1636"/>
      <c r="HZH7" s="1636"/>
      <c r="HZI7" s="1636"/>
      <c r="HZJ7" s="1636"/>
      <c r="HZK7" s="1636"/>
      <c r="HZL7" s="1636"/>
      <c r="HZM7" s="1636"/>
      <c r="HZN7" s="1636"/>
      <c r="HZO7" s="1636"/>
      <c r="HZP7" s="1636"/>
      <c r="HZQ7" s="1636"/>
      <c r="HZR7" s="1636"/>
      <c r="HZS7" s="1636"/>
      <c r="HZT7" s="1636"/>
      <c r="HZU7" s="1636"/>
      <c r="HZV7" s="1636"/>
      <c r="HZW7" s="1636"/>
      <c r="HZX7" s="1636"/>
      <c r="HZY7" s="1636"/>
      <c r="HZZ7" s="1636"/>
      <c r="IAA7" s="1636"/>
      <c r="IAB7" s="1636"/>
      <c r="IAC7" s="1636"/>
      <c r="IAD7" s="1636"/>
      <c r="IAE7" s="1636"/>
      <c r="IAF7" s="1636"/>
      <c r="IAG7" s="1636"/>
      <c r="IAH7" s="1636"/>
      <c r="IAI7" s="1636"/>
      <c r="IAJ7" s="1636"/>
      <c r="IAK7" s="1636"/>
      <c r="IAL7" s="1636"/>
      <c r="IAM7" s="1636"/>
      <c r="IAN7" s="1636"/>
      <c r="IAO7" s="1636"/>
      <c r="IAP7" s="1636"/>
      <c r="IAQ7" s="1636"/>
      <c r="IAR7" s="1636"/>
      <c r="IAS7" s="1636"/>
      <c r="IAT7" s="1636"/>
      <c r="IAU7" s="1636"/>
      <c r="IAV7" s="1636"/>
      <c r="IAW7" s="1636"/>
      <c r="IAX7" s="1636"/>
      <c r="IAY7" s="1636"/>
      <c r="IAZ7" s="1636"/>
      <c r="IBA7" s="1636"/>
      <c r="IBB7" s="1636"/>
      <c r="IBC7" s="1636"/>
      <c r="IBD7" s="1636"/>
      <c r="IBE7" s="1636"/>
      <c r="IBF7" s="1636"/>
      <c r="IBG7" s="1636"/>
      <c r="IBH7" s="1636"/>
      <c r="IBI7" s="1636"/>
      <c r="IBJ7" s="1636"/>
      <c r="IBK7" s="1636"/>
      <c r="IBL7" s="1636"/>
      <c r="IBM7" s="1636"/>
      <c r="IBN7" s="1636"/>
      <c r="IBO7" s="1636"/>
      <c r="IBP7" s="1636"/>
      <c r="IBQ7" s="1636"/>
      <c r="IBR7" s="1636"/>
      <c r="IBS7" s="1636"/>
      <c r="IBT7" s="1636"/>
      <c r="IBU7" s="1636"/>
      <c r="IBV7" s="1636"/>
      <c r="IBW7" s="1636"/>
      <c r="IBX7" s="1636"/>
      <c r="IBY7" s="1636"/>
      <c r="IBZ7" s="1636"/>
      <c r="ICA7" s="1636"/>
      <c r="ICB7" s="1636"/>
      <c r="ICC7" s="1636"/>
      <c r="ICD7" s="1636"/>
      <c r="ICE7" s="1636"/>
      <c r="ICF7" s="1636"/>
      <c r="ICG7" s="1636"/>
      <c r="ICH7" s="1636"/>
      <c r="ICI7" s="1636"/>
      <c r="ICJ7" s="1636"/>
      <c r="ICK7" s="1636"/>
      <c r="ICL7" s="1636"/>
      <c r="ICM7" s="1636"/>
      <c r="ICN7" s="1636"/>
      <c r="ICO7" s="1636"/>
      <c r="ICP7" s="1636"/>
      <c r="ICQ7" s="1636"/>
      <c r="ICR7" s="1636"/>
      <c r="ICS7" s="1636"/>
      <c r="ICT7" s="1636"/>
      <c r="ICU7" s="1636"/>
      <c r="ICV7" s="1636"/>
      <c r="ICW7" s="1636"/>
      <c r="ICX7" s="1636"/>
      <c r="ICY7" s="1636"/>
      <c r="ICZ7" s="1636"/>
      <c r="IDA7" s="1636"/>
      <c r="IDB7" s="1636"/>
      <c r="IDC7" s="1636"/>
      <c r="IDD7" s="1636"/>
      <c r="IDE7" s="1636"/>
      <c r="IDF7" s="1636"/>
      <c r="IDG7" s="1636"/>
      <c r="IDH7" s="1636"/>
      <c r="IDI7" s="1636"/>
      <c r="IDJ7" s="1636"/>
      <c r="IDK7" s="1636"/>
      <c r="IDL7" s="1636"/>
      <c r="IDM7" s="1636"/>
      <c r="IDN7" s="1636"/>
      <c r="IDO7" s="1636"/>
      <c r="IDP7" s="1636"/>
      <c r="IDQ7" s="1636"/>
      <c r="IDR7" s="1636"/>
      <c r="IDS7" s="1636"/>
      <c r="IDT7" s="1636"/>
      <c r="IDU7" s="1636"/>
      <c r="IDV7" s="1636"/>
      <c r="IDW7" s="1636"/>
      <c r="IDX7" s="1636"/>
      <c r="IDY7" s="1636"/>
      <c r="IDZ7" s="1636"/>
      <c r="IEA7" s="1636"/>
      <c r="IEB7" s="1636"/>
      <c r="IEC7" s="1636"/>
      <c r="IED7" s="1636"/>
      <c r="IEE7" s="1636"/>
      <c r="IEF7" s="1636"/>
      <c r="IEG7" s="1636"/>
      <c r="IEH7" s="1636"/>
      <c r="IEI7" s="1636"/>
      <c r="IEJ7" s="1636"/>
      <c r="IEK7" s="1636"/>
      <c r="IEL7" s="1636"/>
      <c r="IEM7" s="1636"/>
      <c r="IEN7" s="1636"/>
      <c r="IEO7" s="1636"/>
      <c r="IEP7" s="1636"/>
      <c r="IEQ7" s="1636"/>
      <c r="IER7" s="1636"/>
      <c r="IES7" s="1636"/>
      <c r="IET7" s="1636"/>
      <c r="IEU7" s="1636"/>
      <c r="IEV7" s="1636"/>
      <c r="IEW7" s="1636"/>
      <c r="IEX7" s="1636"/>
      <c r="IEY7" s="1636"/>
      <c r="IEZ7" s="1636"/>
      <c r="IFA7" s="1636"/>
      <c r="IFB7" s="1636"/>
      <c r="IFC7" s="1636"/>
      <c r="IFD7" s="1636"/>
      <c r="IFE7" s="1636"/>
      <c r="IFF7" s="1636"/>
      <c r="IFG7" s="1636"/>
      <c r="IFH7" s="1636"/>
      <c r="IFI7" s="1636"/>
      <c r="IFJ7" s="1636"/>
      <c r="IFK7" s="1636"/>
      <c r="IFL7" s="1636"/>
      <c r="IFM7" s="1636"/>
      <c r="IFN7" s="1636"/>
      <c r="IFO7" s="1636"/>
      <c r="IFP7" s="1636"/>
      <c r="IFQ7" s="1636"/>
      <c r="IFR7" s="1636"/>
      <c r="IFS7" s="1636"/>
      <c r="IFT7" s="1636"/>
      <c r="IFU7" s="1636"/>
      <c r="IFV7" s="1636"/>
      <c r="IFW7" s="1636"/>
      <c r="IFX7" s="1636"/>
      <c r="IFY7" s="1636"/>
      <c r="IFZ7" s="1636"/>
      <c r="IGA7" s="1636"/>
      <c r="IGB7" s="1636"/>
      <c r="IGC7" s="1636"/>
      <c r="IGD7" s="1636"/>
      <c r="IGE7" s="1636"/>
      <c r="IGF7" s="1636"/>
      <c r="IGG7" s="1636"/>
      <c r="IGH7" s="1636"/>
      <c r="IGI7" s="1636"/>
      <c r="IGJ7" s="1636"/>
      <c r="IGK7" s="1636"/>
      <c r="IGL7" s="1636"/>
      <c r="IGM7" s="1636"/>
      <c r="IGN7" s="1636"/>
      <c r="IGO7" s="1636"/>
      <c r="IGP7" s="1636"/>
      <c r="IGQ7" s="1636"/>
      <c r="IGR7" s="1636"/>
      <c r="IGS7" s="1636"/>
      <c r="IGT7" s="1636"/>
      <c r="IGU7" s="1636"/>
      <c r="IGV7" s="1636"/>
      <c r="IGW7" s="1636"/>
      <c r="IGX7" s="1636"/>
      <c r="IGY7" s="1636"/>
      <c r="IGZ7" s="1636"/>
      <c r="IHA7" s="1636"/>
      <c r="IHB7" s="1636"/>
      <c r="IHC7" s="1636"/>
      <c r="IHD7" s="1636"/>
      <c r="IHE7" s="1636"/>
      <c r="IHF7" s="1636"/>
      <c r="IHG7" s="1636"/>
      <c r="IHH7" s="1636"/>
      <c r="IHI7" s="1636"/>
      <c r="IHJ7" s="1636"/>
      <c r="IHK7" s="1636"/>
      <c r="IHL7" s="1636"/>
      <c r="IHM7" s="1636"/>
      <c r="IHN7" s="1636"/>
      <c r="IHO7" s="1636"/>
      <c r="IHP7" s="1636"/>
      <c r="IHQ7" s="1636"/>
      <c r="IHR7" s="1636"/>
      <c r="IHS7" s="1636"/>
      <c r="IHT7" s="1636"/>
      <c r="IHU7" s="1636"/>
      <c r="IHV7" s="1636"/>
      <c r="IHW7" s="1636"/>
      <c r="IHX7" s="1636"/>
      <c r="IHY7" s="1636"/>
      <c r="IHZ7" s="1636"/>
      <c r="IIA7" s="1636"/>
      <c r="IIB7" s="1636"/>
      <c r="IIC7" s="1636"/>
      <c r="IID7" s="1636"/>
      <c r="IIE7" s="1636"/>
      <c r="IIF7" s="1636"/>
      <c r="IIG7" s="1636"/>
      <c r="IIH7" s="1636"/>
      <c r="III7" s="1636"/>
      <c r="IIJ7" s="1636"/>
      <c r="IIK7" s="1636"/>
      <c r="IIL7" s="1636"/>
      <c r="IIM7" s="1636"/>
      <c r="IIN7" s="1636"/>
      <c r="IIO7" s="1636"/>
      <c r="IIP7" s="1636"/>
      <c r="IIQ7" s="1636"/>
      <c r="IIR7" s="1636"/>
      <c r="IIS7" s="1636"/>
      <c r="IIT7" s="1636"/>
      <c r="IIU7" s="1636"/>
      <c r="IIV7" s="1636"/>
      <c r="IIW7" s="1636"/>
      <c r="IIX7" s="1636"/>
      <c r="IIY7" s="1636"/>
      <c r="IIZ7" s="1636"/>
      <c r="IJA7" s="1636"/>
      <c r="IJB7" s="1636"/>
      <c r="IJC7" s="1636"/>
      <c r="IJD7" s="1636"/>
      <c r="IJE7" s="1636"/>
      <c r="IJF7" s="1636"/>
      <c r="IJG7" s="1636"/>
      <c r="IJH7" s="1636"/>
      <c r="IJI7" s="1636"/>
      <c r="IJJ7" s="1636"/>
      <c r="IJK7" s="1636"/>
      <c r="IJL7" s="1636"/>
      <c r="IJM7" s="1636"/>
      <c r="IJN7" s="1636"/>
      <c r="IJO7" s="1636"/>
      <c r="IJP7" s="1636"/>
      <c r="IJQ7" s="1636"/>
      <c r="IJR7" s="1636"/>
      <c r="IJS7" s="1636"/>
      <c r="IJT7" s="1636"/>
      <c r="IJU7" s="1636"/>
      <c r="IJV7" s="1636"/>
      <c r="IJW7" s="1636"/>
      <c r="IJX7" s="1636"/>
      <c r="IJY7" s="1636"/>
      <c r="IJZ7" s="1636"/>
      <c r="IKA7" s="1636"/>
      <c r="IKB7" s="1636"/>
      <c r="IKC7" s="1636"/>
      <c r="IKD7" s="1636"/>
      <c r="IKE7" s="1636"/>
      <c r="IKF7" s="1636"/>
      <c r="IKG7" s="1636"/>
      <c r="IKH7" s="1636"/>
      <c r="IKI7" s="1636"/>
      <c r="IKJ7" s="1636"/>
      <c r="IKK7" s="1636"/>
      <c r="IKL7" s="1636"/>
      <c r="IKM7" s="1636"/>
      <c r="IKN7" s="1636"/>
      <c r="IKO7" s="1636"/>
      <c r="IKP7" s="1636"/>
      <c r="IKQ7" s="1636"/>
      <c r="IKR7" s="1636"/>
      <c r="IKS7" s="1636"/>
      <c r="IKT7" s="1636"/>
      <c r="IKU7" s="1636"/>
      <c r="IKV7" s="1636"/>
      <c r="IKW7" s="1636"/>
      <c r="IKX7" s="1636"/>
      <c r="IKY7" s="1636"/>
      <c r="IKZ7" s="1636"/>
      <c r="ILA7" s="1636"/>
      <c r="ILB7" s="1636"/>
      <c r="ILC7" s="1636"/>
      <c r="ILD7" s="1636"/>
      <c r="ILE7" s="1636"/>
      <c r="ILF7" s="1636"/>
      <c r="ILG7" s="1636"/>
      <c r="ILH7" s="1636"/>
      <c r="ILI7" s="1636"/>
      <c r="ILJ7" s="1636"/>
      <c r="ILK7" s="1636"/>
      <c r="ILL7" s="1636"/>
      <c r="ILM7" s="1636"/>
      <c r="ILN7" s="1636"/>
      <c r="ILO7" s="1636"/>
      <c r="ILP7" s="1636"/>
      <c r="ILQ7" s="1636"/>
      <c r="ILR7" s="1636"/>
      <c r="ILS7" s="1636"/>
      <c r="ILT7" s="1636"/>
      <c r="ILU7" s="1636"/>
      <c r="ILV7" s="1636"/>
      <c r="ILW7" s="1636"/>
      <c r="ILX7" s="1636"/>
      <c r="ILY7" s="1636"/>
      <c r="ILZ7" s="1636"/>
      <c r="IMA7" s="1636"/>
      <c r="IMB7" s="1636"/>
      <c r="IMC7" s="1636"/>
      <c r="IMD7" s="1636"/>
      <c r="IME7" s="1636"/>
      <c r="IMF7" s="1636"/>
      <c r="IMG7" s="1636"/>
      <c r="IMH7" s="1636"/>
      <c r="IMI7" s="1636"/>
      <c r="IMJ7" s="1636"/>
      <c r="IMK7" s="1636"/>
      <c r="IML7" s="1636"/>
      <c r="IMM7" s="1636"/>
      <c r="IMN7" s="1636"/>
      <c r="IMO7" s="1636"/>
      <c r="IMP7" s="1636"/>
      <c r="IMQ7" s="1636"/>
      <c r="IMR7" s="1636"/>
      <c r="IMS7" s="1636"/>
      <c r="IMT7" s="1636"/>
      <c r="IMU7" s="1636"/>
      <c r="IMV7" s="1636"/>
      <c r="IMW7" s="1636"/>
      <c r="IMX7" s="1636"/>
      <c r="IMY7" s="1636"/>
      <c r="IMZ7" s="1636"/>
      <c r="INA7" s="1636"/>
      <c r="INB7" s="1636"/>
      <c r="INC7" s="1636"/>
      <c r="IND7" s="1636"/>
      <c r="INE7" s="1636"/>
      <c r="INF7" s="1636"/>
      <c r="ING7" s="1636"/>
      <c r="INH7" s="1636"/>
      <c r="INI7" s="1636"/>
      <c r="INJ7" s="1636"/>
      <c r="INK7" s="1636"/>
      <c r="INL7" s="1636"/>
      <c r="INM7" s="1636"/>
      <c r="INN7" s="1636"/>
      <c r="INO7" s="1636"/>
      <c r="INP7" s="1636"/>
      <c r="INQ7" s="1636"/>
      <c r="INR7" s="1636"/>
      <c r="INS7" s="1636"/>
      <c r="INT7" s="1636"/>
      <c r="INU7" s="1636"/>
      <c r="INV7" s="1636"/>
      <c r="INW7" s="1636"/>
      <c r="INX7" s="1636"/>
      <c r="INY7" s="1636"/>
      <c r="INZ7" s="1636"/>
      <c r="IOA7" s="1636"/>
      <c r="IOB7" s="1636"/>
      <c r="IOC7" s="1636"/>
      <c r="IOD7" s="1636"/>
      <c r="IOE7" s="1636"/>
      <c r="IOF7" s="1636"/>
      <c r="IOG7" s="1636"/>
      <c r="IOH7" s="1636"/>
      <c r="IOI7" s="1636"/>
      <c r="IOJ7" s="1636"/>
      <c r="IOK7" s="1636"/>
      <c r="IOL7" s="1636"/>
      <c r="IOM7" s="1636"/>
      <c r="ION7" s="1636"/>
      <c r="IOO7" s="1636"/>
      <c r="IOP7" s="1636"/>
      <c r="IOQ7" s="1636"/>
      <c r="IOR7" s="1636"/>
      <c r="IOS7" s="1636"/>
      <c r="IOT7" s="1636"/>
      <c r="IOU7" s="1636"/>
      <c r="IOV7" s="1636"/>
      <c r="IOW7" s="1636"/>
      <c r="IOX7" s="1636"/>
      <c r="IOY7" s="1636"/>
      <c r="IOZ7" s="1636"/>
      <c r="IPA7" s="1636"/>
      <c r="IPB7" s="1636"/>
      <c r="IPC7" s="1636"/>
      <c r="IPD7" s="1636"/>
      <c r="IPE7" s="1636"/>
      <c r="IPF7" s="1636"/>
      <c r="IPG7" s="1636"/>
      <c r="IPH7" s="1636"/>
      <c r="IPI7" s="1636"/>
      <c r="IPJ7" s="1636"/>
      <c r="IPK7" s="1636"/>
      <c r="IPL7" s="1636"/>
      <c r="IPM7" s="1636"/>
      <c r="IPN7" s="1636"/>
      <c r="IPO7" s="1636"/>
      <c r="IPP7" s="1636"/>
      <c r="IPQ7" s="1636"/>
      <c r="IPR7" s="1636"/>
      <c r="IPS7" s="1636"/>
      <c r="IPT7" s="1636"/>
      <c r="IPU7" s="1636"/>
      <c r="IPV7" s="1636"/>
      <c r="IPW7" s="1636"/>
      <c r="IPX7" s="1636"/>
      <c r="IPY7" s="1636"/>
      <c r="IPZ7" s="1636"/>
      <c r="IQA7" s="1636"/>
      <c r="IQB7" s="1636"/>
      <c r="IQC7" s="1636"/>
      <c r="IQD7" s="1636"/>
      <c r="IQE7" s="1636"/>
      <c r="IQF7" s="1636"/>
      <c r="IQG7" s="1636"/>
      <c r="IQH7" s="1636"/>
      <c r="IQI7" s="1636"/>
      <c r="IQJ7" s="1636"/>
      <c r="IQK7" s="1636"/>
      <c r="IQL7" s="1636"/>
      <c r="IQM7" s="1636"/>
      <c r="IQN7" s="1636"/>
      <c r="IQO7" s="1636"/>
      <c r="IQP7" s="1636"/>
      <c r="IQQ7" s="1636"/>
      <c r="IQR7" s="1636"/>
      <c r="IQS7" s="1636"/>
      <c r="IQT7" s="1636"/>
      <c r="IQU7" s="1636"/>
      <c r="IQV7" s="1636"/>
      <c r="IQW7" s="1636"/>
      <c r="IQX7" s="1636"/>
      <c r="IQY7" s="1636"/>
      <c r="IQZ7" s="1636"/>
      <c r="IRA7" s="1636"/>
      <c r="IRB7" s="1636"/>
      <c r="IRC7" s="1636"/>
      <c r="IRD7" s="1636"/>
      <c r="IRE7" s="1636"/>
      <c r="IRF7" s="1636"/>
      <c r="IRG7" s="1636"/>
      <c r="IRH7" s="1636"/>
      <c r="IRI7" s="1636"/>
      <c r="IRJ7" s="1636"/>
      <c r="IRK7" s="1636"/>
      <c r="IRL7" s="1636"/>
      <c r="IRM7" s="1636"/>
      <c r="IRN7" s="1636"/>
      <c r="IRO7" s="1636"/>
      <c r="IRP7" s="1636"/>
      <c r="IRQ7" s="1636"/>
      <c r="IRR7" s="1636"/>
      <c r="IRS7" s="1636"/>
      <c r="IRT7" s="1636"/>
      <c r="IRU7" s="1636"/>
      <c r="IRV7" s="1636"/>
      <c r="IRW7" s="1636"/>
      <c r="IRX7" s="1636"/>
      <c r="IRY7" s="1636"/>
      <c r="IRZ7" s="1636"/>
      <c r="ISA7" s="1636"/>
      <c r="ISB7" s="1636"/>
      <c r="ISC7" s="1636"/>
      <c r="ISD7" s="1636"/>
      <c r="ISE7" s="1636"/>
      <c r="ISF7" s="1636"/>
      <c r="ISG7" s="1636"/>
      <c r="ISH7" s="1636"/>
      <c r="ISI7" s="1636"/>
      <c r="ISJ7" s="1636"/>
      <c r="ISK7" s="1636"/>
      <c r="ISL7" s="1636"/>
      <c r="ISM7" s="1636"/>
      <c r="ISN7" s="1636"/>
      <c r="ISO7" s="1636"/>
      <c r="ISP7" s="1636"/>
      <c r="ISQ7" s="1636"/>
      <c r="ISR7" s="1636"/>
      <c r="ISS7" s="1636"/>
      <c r="IST7" s="1636"/>
      <c r="ISU7" s="1636"/>
      <c r="ISV7" s="1636"/>
      <c r="ISW7" s="1636"/>
      <c r="ISX7" s="1636"/>
      <c r="ISY7" s="1636"/>
      <c r="ISZ7" s="1636"/>
      <c r="ITA7" s="1636"/>
      <c r="ITB7" s="1636"/>
      <c r="ITC7" s="1636"/>
      <c r="ITD7" s="1636"/>
      <c r="ITE7" s="1636"/>
      <c r="ITF7" s="1636"/>
      <c r="ITG7" s="1636"/>
      <c r="ITH7" s="1636"/>
      <c r="ITI7" s="1636"/>
      <c r="ITJ7" s="1636"/>
      <c r="ITK7" s="1636"/>
      <c r="ITL7" s="1636"/>
      <c r="ITM7" s="1636"/>
      <c r="ITN7" s="1636"/>
      <c r="ITO7" s="1636"/>
      <c r="ITP7" s="1636"/>
      <c r="ITQ7" s="1636"/>
      <c r="ITR7" s="1636"/>
      <c r="ITS7" s="1636"/>
      <c r="ITT7" s="1636"/>
      <c r="ITU7" s="1636"/>
      <c r="ITV7" s="1636"/>
      <c r="ITW7" s="1636"/>
      <c r="ITX7" s="1636"/>
      <c r="ITY7" s="1636"/>
      <c r="ITZ7" s="1636"/>
      <c r="IUA7" s="1636"/>
      <c r="IUB7" s="1636"/>
      <c r="IUC7" s="1636"/>
      <c r="IUD7" s="1636"/>
      <c r="IUE7" s="1636"/>
      <c r="IUF7" s="1636"/>
      <c r="IUG7" s="1636"/>
      <c r="IUH7" s="1636"/>
      <c r="IUI7" s="1636"/>
      <c r="IUJ7" s="1636"/>
      <c r="IUK7" s="1636"/>
      <c r="IUL7" s="1636"/>
      <c r="IUM7" s="1636"/>
      <c r="IUN7" s="1636"/>
      <c r="IUO7" s="1636"/>
      <c r="IUP7" s="1636"/>
      <c r="IUQ7" s="1636"/>
      <c r="IUR7" s="1636"/>
      <c r="IUS7" s="1636"/>
      <c r="IUT7" s="1636"/>
      <c r="IUU7" s="1636"/>
      <c r="IUV7" s="1636"/>
      <c r="IUW7" s="1636"/>
      <c r="IUX7" s="1636"/>
      <c r="IUY7" s="1636"/>
      <c r="IUZ7" s="1636"/>
      <c r="IVA7" s="1636"/>
      <c r="IVB7" s="1636"/>
      <c r="IVC7" s="1636"/>
      <c r="IVD7" s="1636"/>
      <c r="IVE7" s="1636"/>
      <c r="IVF7" s="1636"/>
      <c r="IVG7" s="1636"/>
      <c r="IVH7" s="1636"/>
      <c r="IVI7" s="1636"/>
      <c r="IVJ7" s="1636"/>
      <c r="IVK7" s="1636"/>
      <c r="IVL7" s="1636"/>
      <c r="IVM7" s="1636"/>
      <c r="IVN7" s="1636"/>
      <c r="IVO7" s="1636"/>
      <c r="IVP7" s="1636"/>
      <c r="IVQ7" s="1636"/>
      <c r="IVR7" s="1636"/>
      <c r="IVS7" s="1636"/>
      <c r="IVT7" s="1636"/>
      <c r="IVU7" s="1636"/>
      <c r="IVV7" s="1636"/>
      <c r="IVW7" s="1636"/>
      <c r="IVX7" s="1636"/>
      <c r="IVY7" s="1636"/>
      <c r="IVZ7" s="1636"/>
      <c r="IWA7" s="1636"/>
      <c r="IWB7" s="1636"/>
      <c r="IWC7" s="1636"/>
      <c r="IWD7" s="1636"/>
      <c r="IWE7" s="1636"/>
      <c r="IWF7" s="1636"/>
      <c r="IWG7" s="1636"/>
      <c r="IWH7" s="1636"/>
      <c r="IWI7" s="1636"/>
      <c r="IWJ7" s="1636"/>
      <c r="IWK7" s="1636"/>
      <c r="IWL7" s="1636"/>
      <c r="IWM7" s="1636"/>
      <c r="IWN7" s="1636"/>
      <c r="IWO7" s="1636"/>
      <c r="IWP7" s="1636"/>
      <c r="IWQ7" s="1636"/>
      <c r="IWR7" s="1636"/>
      <c r="IWS7" s="1636"/>
      <c r="IWT7" s="1636"/>
      <c r="IWU7" s="1636"/>
      <c r="IWV7" s="1636"/>
      <c r="IWW7" s="1636"/>
      <c r="IWX7" s="1636"/>
      <c r="IWY7" s="1636"/>
      <c r="IWZ7" s="1636"/>
      <c r="IXA7" s="1636"/>
      <c r="IXB7" s="1636"/>
      <c r="IXC7" s="1636"/>
      <c r="IXD7" s="1636"/>
      <c r="IXE7" s="1636"/>
      <c r="IXF7" s="1636"/>
      <c r="IXG7" s="1636"/>
      <c r="IXH7" s="1636"/>
      <c r="IXI7" s="1636"/>
      <c r="IXJ7" s="1636"/>
      <c r="IXK7" s="1636"/>
      <c r="IXL7" s="1636"/>
      <c r="IXM7" s="1636"/>
      <c r="IXN7" s="1636"/>
      <c r="IXO7" s="1636"/>
      <c r="IXP7" s="1636"/>
      <c r="IXQ7" s="1636"/>
      <c r="IXR7" s="1636"/>
      <c r="IXS7" s="1636"/>
      <c r="IXT7" s="1636"/>
      <c r="IXU7" s="1636"/>
      <c r="IXV7" s="1636"/>
      <c r="IXW7" s="1636"/>
      <c r="IXX7" s="1636"/>
      <c r="IXY7" s="1636"/>
      <c r="IXZ7" s="1636"/>
      <c r="IYA7" s="1636"/>
      <c r="IYB7" s="1636"/>
      <c r="IYC7" s="1636"/>
      <c r="IYD7" s="1636"/>
      <c r="IYE7" s="1636"/>
      <c r="IYF7" s="1636"/>
      <c r="IYG7" s="1636"/>
      <c r="IYH7" s="1636"/>
      <c r="IYI7" s="1636"/>
      <c r="IYJ7" s="1636"/>
      <c r="IYK7" s="1636"/>
      <c r="IYL7" s="1636"/>
      <c r="IYM7" s="1636"/>
      <c r="IYN7" s="1636"/>
      <c r="IYO7" s="1636"/>
      <c r="IYP7" s="1636"/>
      <c r="IYQ7" s="1636"/>
      <c r="IYR7" s="1636"/>
      <c r="IYS7" s="1636"/>
      <c r="IYT7" s="1636"/>
      <c r="IYU7" s="1636"/>
      <c r="IYV7" s="1636"/>
      <c r="IYW7" s="1636"/>
      <c r="IYX7" s="1636"/>
      <c r="IYY7" s="1636"/>
      <c r="IYZ7" s="1636"/>
      <c r="IZA7" s="1636"/>
      <c r="IZB7" s="1636"/>
      <c r="IZC7" s="1636"/>
      <c r="IZD7" s="1636"/>
      <c r="IZE7" s="1636"/>
      <c r="IZF7" s="1636"/>
      <c r="IZG7" s="1636"/>
      <c r="IZH7" s="1636"/>
      <c r="IZI7" s="1636"/>
      <c r="IZJ7" s="1636"/>
      <c r="IZK7" s="1636"/>
      <c r="IZL7" s="1636"/>
      <c r="IZM7" s="1636"/>
      <c r="IZN7" s="1636"/>
      <c r="IZO7" s="1636"/>
      <c r="IZP7" s="1636"/>
      <c r="IZQ7" s="1636"/>
      <c r="IZR7" s="1636"/>
      <c r="IZS7" s="1636"/>
      <c r="IZT7" s="1636"/>
      <c r="IZU7" s="1636"/>
      <c r="IZV7" s="1636"/>
      <c r="IZW7" s="1636"/>
      <c r="IZX7" s="1636"/>
      <c r="IZY7" s="1636"/>
      <c r="IZZ7" s="1636"/>
      <c r="JAA7" s="1636"/>
      <c r="JAB7" s="1636"/>
      <c r="JAC7" s="1636"/>
      <c r="JAD7" s="1636"/>
      <c r="JAE7" s="1636"/>
      <c r="JAF7" s="1636"/>
      <c r="JAG7" s="1636"/>
      <c r="JAH7" s="1636"/>
      <c r="JAI7" s="1636"/>
      <c r="JAJ7" s="1636"/>
      <c r="JAK7" s="1636"/>
      <c r="JAL7" s="1636"/>
      <c r="JAM7" s="1636"/>
      <c r="JAN7" s="1636"/>
      <c r="JAO7" s="1636"/>
      <c r="JAP7" s="1636"/>
      <c r="JAQ7" s="1636"/>
      <c r="JAR7" s="1636"/>
      <c r="JAS7" s="1636"/>
      <c r="JAT7" s="1636"/>
      <c r="JAU7" s="1636"/>
      <c r="JAV7" s="1636"/>
      <c r="JAW7" s="1636"/>
      <c r="JAX7" s="1636"/>
      <c r="JAY7" s="1636"/>
      <c r="JAZ7" s="1636"/>
      <c r="JBA7" s="1636"/>
      <c r="JBB7" s="1636"/>
      <c r="JBC7" s="1636"/>
      <c r="JBD7" s="1636"/>
      <c r="JBE7" s="1636"/>
      <c r="JBF7" s="1636"/>
      <c r="JBG7" s="1636"/>
      <c r="JBH7" s="1636"/>
      <c r="JBI7" s="1636"/>
      <c r="JBJ7" s="1636"/>
      <c r="JBK7" s="1636"/>
      <c r="JBL7" s="1636"/>
      <c r="JBM7" s="1636"/>
      <c r="JBN7" s="1636"/>
      <c r="JBO7" s="1636"/>
      <c r="JBP7" s="1636"/>
      <c r="JBQ7" s="1636"/>
      <c r="JBR7" s="1636"/>
      <c r="JBS7" s="1636"/>
      <c r="JBT7" s="1636"/>
      <c r="JBU7" s="1636"/>
      <c r="JBV7" s="1636"/>
      <c r="JBW7" s="1636"/>
      <c r="JBX7" s="1636"/>
      <c r="JBY7" s="1636"/>
      <c r="JBZ7" s="1636"/>
      <c r="JCA7" s="1636"/>
      <c r="JCB7" s="1636"/>
      <c r="JCC7" s="1636"/>
      <c r="JCD7" s="1636"/>
      <c r="JCE7" s="1636"/>
      <c r="JCF7" s="1636"/>
      <c r="JCG7" s="1636"/>
      <c r="JCH7" s="1636"/>
      <c r="JCI7" s="1636"/>
      <c r="JCJ7" s="1636"/>
      <c r="JCK7" s="1636"/>
      <c r="JCL7" s="1636"/>
      <c r="JCM7" s="1636"/>
      <c r="JCN7" s="1636"/>
      <c r="JCO7" s="1636"/>
      <c r="JCP7" s="1636"/>
      <c r="JCQ7" s="1636"/>
      <c r="JCR7" s="1636"/>
      <c r="JCS7" s="1636"/>
      <c r="JCT7" s="1636"/>
      <c r="JCU7" s="1636"/>
      <c r="JCV7" s="1636"/>
      <c r="JCW7" s="1636"/>
      <c r="JCX7" s="1636"/>
      <c r="JCY7" s="1636"/>
      <c r="JCZ7" s="1636"/>
      <c r="JDA7" s="1636"/>
      <c r="JDB7" s="1636"/>
      <c r="JDC7" s="1636"/>
      <c r="JDD7" s="1636"/>
      <c r="JDE7" s="1636"/>
      <c r="JDF7" s="1636"/>
      <c r="JDG7" s="1636"/>
      <c r="JDH7" s="1636"/>
      <c r="JDI7" s="1636"/>
      <c r="JDJ7" s="1636"/>
      <c r="JDK7" s="1636"/>
      <c r="JDL7" s="1636"/>
      <c r="JDM7" s="1636"/>
      <c r="JDN7" s="1636"/>
      <c r="JDO7" s="1636"/>
      <c r="JDP7" s="1636"/>
      <c r="JDQ7" s="1636"/>
      <c r="JDR7" s="1636"/>
      <c r="JDS7" s="1636"/>
      <c r="JDT7" s="1636"/>
      <c r="JDU7" s="1636"/>
      <c r="JDV7" s="1636"/>
      <c r="JDW7" s="1636"/>
      <c r="JDX7" s="1636"/>
      <c r="JDY7" s="1636"/>
      <c r="JDZ7" s="1636"/>
      <c r="JEA7" s="1636"/>
      <c r="JEB7" s="1636"/>
      <c r="JEC7" s="1636"/>
      <c r="JED7" s="1636"/>
      <c r="JEE7" s="1636"/>
      <c r="JEF7" s="1636"/>
      <c r="JEG7" s="1636"/>
      <c r="JEH7" s="1636"/>
      <c r="JEI7" s="1636"/>
      <c r="JEJ7" s="1636"/>
      <c r="JEK7" s="1636"/>
      <c r="JEL7" s="1636"/>
      <c r="JEM7" s="1636"/>
      <c r="JEN7" s="1636"/>
      <c r="JEO7" s="1636"/>
      <c r="JEP7" s="1636"/>
      <c r="JEQ7" s="1636"/>
      <c r="JER7" s="1636"/>
      <c r="JES7" s="1636"/>
      <c r="JET7" s="1636"/>
      <c r="JEU7" s="1636"/>
      <c r="JEV7" s="1636"/>
      <c r="JEW7" s="1636"/>
      <c r="JEX7" s="1636"/>
      <c r="JEY7" s="1636"/>
      <c r="JEZ7" s="1636"/>
      <c r="JFA7" s="1636"/>
      <c r="JFB7" s="1636"/>
      <c r="JFC7" s="1636"/>
      <c r="JFD7" s="1636"/>
      <c r="JFE7" s="1636"/>
      <c r="JFF7" s="1636"/>
      <c r="JFG7" s="1636"/>
      <c r="JFH7" s="1636"/>
      <c r="JFI7" s="1636"/>
      <c r="JFJ7" s="1636"/>
      <c r="JFK7" s="1636"/>
      <c r="JFL7" s="1636"/>
      <c r="JFM7" s="1636"/>
      <c r="JFN7" s="1636"/>
      <c r="JFO7" s="1636"/>
      <c r="JFP7" s="1636"/>
      <c r="JFQ7" s="1636"/>
      <c r="JFR7" s="1636"/>
      <c r="JFS7" s="1636"/>
      <c r="JFT7" s="1636"/>
      <c r="JFU7" s="1636"/>
      <c r="JFV7" s="1636"/>
      <c r="JFW7" s="1636"/>
      <c r="JFX7" s="1636"/>
      <c r="JFY7" s="1636"/>
      <c r="JFZ7" s="1636"/>
      <c r="JGA7" s="1636"/>
      <c r="JGB7" s="1636"/>
      <c r="JGC7" s="1636"/>
      <c r="JGD7" s="1636"/>
      <c r="JGE7" s="1636"/>
      <c r="JGF7" s="1636"/>
      <c r="JGG7" s="1636"/>
      <c r="JGH7" s="1636"/>
      <c r="JGI7" s="1636"/>
      <c r="JGJ7" s="1636"/>
      <c r="JGK7" s="1636"/>
      <c r="JGL7" s="1636"/>
      <c r="JGM7" s="1636"/>
      <c r="JGN7" s="1636"/>
      <c r="JGO7" s="1636"/>
      <c r="JGP7" s="1636"/>
      <c r="JGQ7" s="1636"/>
      <c r="JGR7" s="1636"/>
      <c r="JGS7" s="1636"/>
      <c r="JGT7" s="1636"/>
      <c r="JGU7" s="1636"/>
      <c r="JGV7" s="1636"/>
      <c r="JGW7" s="1636"/>
      <c r="JGX7" s="1636"/>
      <c r="JGY7" s="1636"/>
      <c r="JGZ7" s="1636"/>
      <c r="JHA7" s="1636"/>
      <c r="JHB7" s="1636"/>
      <c r="JHC7" s="1636"/>
      <c r="JHD7" s="1636"/>
      <c r="JHE7" s="1636"/>
      <c r="JHF7" s="1636"/>
      <c r="JHG7" s="1636"/>
      <c r="JHH7" s="1636"/>
      <c r="JHI7" s="1636"/>
      <c r="JHJ7" s="1636"/>
      <c r="JHK7" s="1636"/>
      <c r="JHL7" s="1636"/>
      <c r="JHM7" s="1636"/>
      <c r="JHN7" s="1636"/>
      <c r="JHO7" s="1636"/>
      <c r="JHP7" s="1636"/>
      <c r="JHQ7" s="1636"/>
      <c r="JHR7" s="1636"/>
      <c r="JHS7" s="1636"/>
      <c r="JHT7" s="1636"/>
      <c r="JHU7" s="1636"/>
      <c r="JHV7" s="1636"/>
      <c r="JHW7" s="1636"/>
      <c r="JHX7" s="1636"/>
      <c r="JHY7" s="1636"/>
      <c r="JHZ7" s="1636"/>
      <c r="JIA7" s="1636"/>
      <c r="JIB7" s="1636"/>
      <c r="JIC7" s="1636"/>
      <c r="JID7" s="1636"/>
      <c r="JIE7" s="1636"/>
      <c r="JIF7" s="1636"/>
      <c r="JIG7" s="1636"/>
      <c r="JIH7" s="1636"/>
      <c r="JII7" s="1636"/>
      <c r="JIJ7" s="1636"/>
      <c r="JIK7" s="1636"/>
      <c r="JIL7" s="1636"/>
      <c r="JIM7" s="1636"/>
      <c r="JIN7" s="1636"/>
      <c r="JIO7" s="1636"/>
      <c r="JIP7" s="1636"/>
      <c r="JIQ7" s="1636"/>
      <c r="JIR7" s="1636"/>
      <c r="JIS7" s="1636"/>
      <c r="JIT7" s="1636"/>
      <c r="JIU7" s="1636"/>
      <c r="JIV7" s="1636"/>
      <c r="JIW7" s="1636"/>
      <c r="JIX7" s="1636"/>
      <c r="JIY7" s="1636"/>
      <c r="JIZ7" s="1636"/>
      <c r="JJA7" s="1636"/>
      <c r="JJB7" s="1636"/>
      <c r="JJC7" s="1636"/>
      <c r="JJD7" s="1636"/>
      <c r="JJE7" s="1636"/>
      <c r="JJF7" s="1636"/>
      <c r="JJG7" s="1636"/>
      <c r="JJH7" s="1636"/>
      <c r="JJI7" s="1636"/>
      <c r="JJJ7" s="1636"/>
      <c r="JJK7" s="1636"/>
      <c r="JJL7" s="1636"/>
      <c r="JJM7" s="1636"/>
      <c r="JJN7" s="1636"/>
      <c r="JJO7" s="1636"/>
      <c r="JJP7" s="1636"/>
      <c r="JJQ7" s="1636"/>
      <c r="JJR7" s="1636"/>
      <c r="JJS7" s="1636"/>
      <c r="JJT7" s="1636"/>
      <c r="JJU7" s="1636"/>
      <c r="JJV7" s="1636"/>
      <c r="JJW7" s="1636"/>
      <c r="JJX7" s="1636"/>
      <c r="JJY7" s="1636"/>
      <c r="JJZ7" s="1636"/>
      <c r="JKA7" s="1636"/>
      <c r="JKB7" s="1636"/>
      <c r="JKC7" s="1636"/>
      <c r="JKD7" s="1636"/>
      <c r="JKE7" s="1636"/>
      <c r="JKF7" s="1636"/>
      <c r="JKG7" s="1636"/>
      <c r="JKH7" s="1636"/>
      <c r="JKI7" s="1636"/>
      <c r="JKJ7" s="1636"/>
      <c r="JKK7" s="1636"/>
      <c r="JKL7" s="1636"/>
      <c r="JKM7" s="1636"/>
      <c r="JKN7" s="1636"/>
      <c r="JKO7" s="1636"/>
      <c r="JKP7" s="1636"/>
      <c r="JKQ7" s="1636"/>
      <c r="JKR7" s="1636"/>
      <c r="JKS7" s="1636"/>
      <c r="JKT7" s="1636"/>
      <c r="JKU7" s="1636"/>
      <c r="JKV7" s="1636"/>
      <c r="JKW7" s="1636"/>
      <c r="JKX7" s="1636"/>
      <c r="JKY7" s="1636"/>
      <c r="JKZ7" s="1636"/>
      <c r="JLA7" s="1636"/>
      <c r="JLB7" s="1636"/>
      <c r="JLC7" s="1636"/>
      <c r="JLD7" s="1636"/>
      <c r="JLE7" s="1636"/>
      <c r="JLF7" s="1636"/>
      <c r="JLG7" s="1636"/>
      <c r="JLH7" s="1636"/>
      <c r="JLI7" s="1636"/>
      <c r="JLJ7" s="1636"/>
      <c r="JLK7" s="1636"/>
      <c r="JLL7" s="1636"/>
      <c r="JLM7" s="1636"/>
      <c r="JLN7" s="1636"/>
      <c r="JLO7" s="1636"/>
      <c r="JLP7" s="1636"/>
      <c r="JLQ7" s="1636"/>
      <c r="JLR7" s="1636"/>
      <c r="JLS7" s="1636"/>
      <c r="JLT7" s="1636"/>
      <c r="JLU7" s="1636"/>
      <c r="JLV7" s="1636"/>
      <c r="JLW7" s="1636"/>
      <c r="JLX7" s="1636"/>
      <c r="JLY7" s="1636"/>
      <c r="JLZ7" s="1636"/>
      <c r="JMA7" s="1636"/>
      <c r="JMB7" s="1636"/>
      <c r="JMC7" s="1636"/>
      <c r="JMD7" s="1636"/>
      <c r="JME7" s="1636"/>
      <c r="JMF7" s="1636"/>
      <c r="JMG7" s="1636"/>
      <c r="JMH7" s="1636"/>
      <c r="JMI7" s="1636"/>
      <c r="JMJ7" s="1636"/>
      <c r="JMK7" s="1636"/>
      <c r="JML7" s="1636"/>
      <c r="JMM7" s="1636"/>
      <c r="JMN7" s="1636"/>
      <c r="JMO7" s="1636"/>
      <c r="JMP7" s="1636"/>
      <c r="JMQ7" s="1636"/>
      <c r="JMR7" s="1636"/>
      <c r="JMS7" s="1636"/>
      <c r="JMT7" s="1636"/>
      <c r="JMU7" s="1636"/>
      <c r="JMV7" s="1636"/>
      <c r="JMW7" s="1636"/>
      <c r="JMX7" s="1636"/>
      <c r="JMY7" s="1636"/>
      <c r="JMZ7" s="1636"/>
      <c r="JNA7" s="1636"/>
      <c r="JNB7" s="1636"/>
      <c r="JNC7" s="1636"/>
      <c r="JND7" s="1636"/>
      <c r="JNE7" s="1636"/>
      <c r="JNF7" s="1636"/>
      <c r="JNG7" s="1636"/>
      <c r="JNH7" s="1636"/>
      <c r="JNI7" s="1636"/>
      <c r="JNJ7" s="1636"/>
      <c r="JNK7" s="1636"/>
      <c r="JNL7" s="1636"/>
      <c r="JNM7" s="1636"/>
      <c r="JNN7" s="1636"/>
      <c r="JNO7" s="1636"/>
      <c r="JNP7" s="1636"/>
      <c r="JNQ7" s="1636"/>
      <c r="JNR7" s="1636"/>
      <c r="JNS7" s="1636"/>
      <c r="JNT7" s="1636"/>
      <c r="JNU7" s="1636"/>
      <c r="JNV7" s="1636"/>
      <c r="JNW7" s="1636"/>
      <c r="JNX7" s="1636"/>
      <c r="JNY7" s="1636"/>
      <c r="JNZ7" s="1636"/>
      <c r="JOA7" s="1636"/>
      <c r="JOB7" s="1636"/>
      <c r="JOC7" s="1636"/>
      <c r="JOD7" s="1636"/>
      <c r="JOE7" s="1636"/>
      <c r="JOF7" s="1636"/>
      <c r="JOG7" s="1636"/>
      <c r="JOH7" s="1636"/>
      <c r="JOI7" s="1636"/>
      <c r="JOJ7" s="1636"/>
      <c r="JOK7" s="1636"/>
      <c r="JOL7" s="1636"/>
      <c r="JOM7" s="1636"/>
      <c r="JON7" s="1636"/>
      <c r="JOO7" s="1636"/>
      <c r="JOP7" s="1636"/>
      <c r="JOQ7" s="1636"/>
      <c r="JOR7" s="1636"/>
      <c r="JOS7" s="1636"/>
      <c r="JOT7" s="1636"/>
      <c r="JOU7" s="1636"/>
      <c r="JOV7" s="1636"/>
      <c r="JOW7" s="1636"/>
      <c r="JOX7" s="1636"/>
      <c r="JOY7" s="1636"/>
      <c r="JOZ7" s="1636"/>
      <c r="JPA7" s="1636"/>
      <c r="JPB7" s="1636"/>
      <c r="JPC7" s="1636"/>
      <c r="JPD7" s="1636"/>
      <c r="JPE7" s="1636"/>
      <c r="JPF7" s="1636"/>
      <c r="JPG7" s="1636"/>
      <c r="JPH7" s="1636"/>
      <c r="JPI7" s="1636"/>
      <c r="JPJ7" s="1636"/>
      <c r="JPK7" s="1636"/>
      <c r="JPL7" s="1636"/>
      <c r="JPM7" s="1636"/>
      <c r="JPN7" s="1636"/>
      <c r="JPO7" s="1636"/>
      <c r="JPP7" s="1636"/>
      <c r="JPQ7" s="1636"/>
      <c r="JPR7" s="1636"/>
      <c r="JPS7" s="1636"/>
      <c r="JPT7" s="1636"/>
      <c r="JPU7" s="1636"/>
      <c r="JPV7" s="1636"/>
      <c r="JPW7" s="1636"/>
      <c r="JPX7" s="1636"/>
      <c r="JPY7" s="1636"/>
      <c r="JPZ7" s="1636"/>
      <c r="JQA7" s="1636"/>
      <c r="JQB7" s="1636"/>
      <c r="JQC7" s="1636"/>
      <c r="JQD7" s="1636"/>
      <c r="JQE7" s="1636"/>
      <c r="JQF7" s="1636"/>
      <c r="JQG7" s="1636"/>
      <c r="JQH7" s="1636"/>
      <c r="JQI7" s="1636"/>
      <c r="JQJ7" s="1636"/>
      <c r="JQK7" s="1636"/>
      <c r="JQL7" s="1636"/>
      <c r="JQM7" s="1636"/>
      <c r="JQN7" s="1636"/>
      <c r="JQO7" s="1636"/>
      <c r="JQP7" s="1636"/>
      <c r="JQQ7" s="1636"/>
      <c r="JQR7" s="1636"/>
      <c r="JQS7" s="1636"/>
      <c r="JQT7" s="1636"/>
      <c r="JQU7" s="1636"/>
      <c r="JQV7" s="1636"/>
      <c r="JQW7" s="1636"/>
      <c r="JQX7" s="1636"/>
      <c r="JQY7" s="1636"/>
      <c r="JQZ7" s="1636"/>
      <c r="JRA7" s="1636"/>
      <c r="JRB7" s="1636"/>
      <c r="JRC7" s="1636"/>
      <c r="JRD7" s="1636"/>
      <c r="JRE7" s="1636"/>
      <c r="JRF7" s="1636"/>
      <c r="JRG7" s="1636"/>
      <c r="JRH7" s="1636"/>
      <c r="JRI7" s="1636"/>
      <c r="JRJ7" s="1636"/>
      <c r="JRK7" s="1636"/>
      <c r="JRL7" s="1636"/>
      <c r="JRM7" s="1636"/>
      <c r="JRN7" s="1636"/>
      <c r="JRO7" s="1636"/>
      <c r="JRP7" s="1636"/>
      <c r="JRQ7" s="1636"/>
      <c r="JRR7" s="1636"/>
      <c r="JRS7" s="1636"/>
      <c r="JRT7" s="1636"/>
      <c r="JRU7" s="1636"/>
      <c r="JRV7" s="1636"/>
      <c r="JRW7" s="1636"/>
      <c r="JRX7" s="1636"/>
      <c r="JRY7" s="1636"/>
      <c r="JRZ7" s="1636"/>
      <c r="JSA7" s="1636"/>
      <c r="JSB7" s="1636"/>
      <c r="JSC7" s="1636"/>
      <c r="JSD7" s="1636"/>
      <c r="JSE7" s="1636"/>
      <c r="JSF7" s="1636"/>
      <c r="JSG7" s="1636"/>
      <c r="JSH7" s="1636"/>
      <c r="JSI7" s="1636"/>
      <c r="JSJ7" s="1636"/>
      <c r="JSK7" s="1636"/>
      <c r="JSL7" s="1636"/>
      <c r="JSM7" s="1636"/>
      <c r="JSN7" s="1636"/>
      <c r="JSO7" s="1636"/>
      <c r="JSP7" s="1636"/>
      <c r="JSQ7" s="1636"/>
      <c r="JSR7" s="1636"/>
      <c r="JSS7" s="1636"/>
      <c r="JST7" s="1636"/>
      <c r="JSU7" s="1636"/>
      <c r="JSV7" s="1636"/>
      <c r="JSW7" s="1636"/>
      <c r="JSX7" s="1636"/>
      <c r="JSY7" s="1636"/>
      <c r="JSZ7" s="1636"/>
      <c r="JTA7" s="1636"/>
      <c r="JTB7" s="1636"/>
      <c r="JTC7" s="1636"/>
      <c r="JTD7" s="1636"/>
      <c r="JTE7" s="1636"/>
      <c r="JTF7" s="1636"/>
      <c r="JTG7" s="1636"/>
      <c r="JTH7" s="1636"/>
      <c r="JTI7" s="1636"/>
      <c r="JTJ7" s="1636"/>
      <c r="JTK7" s="1636"/>
      <c r="JTL7" s="1636"/>
      <c r="JTM7" s="1636"/>
      <c r="JTN7" s="1636"/>
      <c r="JTO7" s="1636"/>
      <c r="JTP7" s="1636"/>
      <c r="JTQ7" s="1636"/>
      <c r="JTR7" s="1636"/>
      <c r="JTS7" s="1636"/>
      <c r="JTT7" s="1636"/>
      <c r="JTU7" s="1636"/>
      <c r="JTV7" s="1636"/>
      <c r="JTW7" s="1636"/>
      <c r="JTX7" s="1636"/>
      <c r="JTY7" s="1636"/>
      <c r="JTZ7" s="1636"/>
      <c r="JUA7" s="1636"/>
      <c r="JUB7" s="1636"/>
      <c r="JUC7" s="1636"/>
      <c r="JUD7" s="1636"/>
      <c r="JUE7" s="1636"/>
      <c r="JUF7" s="1636"/>
      <c r="JUG7" s="1636"/>
      <c r="JUH7" s="1636"/>
      <c r="JUI7" s="1636"/>
      <c r="JUJ7" s="1636"/>
      <c r="JUK7" s="1636"/>
      <c r="JUL7" s="1636"/>
      <c r="JUM7" s="1636"/>
      <c r="JUN7" s="1636"/>
      <c r="JUO7" s="1636"/>
      <c r="JUP7" s="1636"/>
      <c r="JUQ7" s="1636"/>
      <c r="JUR7" s="1636"/>
      <c r="JUS7" s="1636"/>
      <c r="JUT7" s="1636"/>
      <c r="JUU7" s="1636"/>
      <c r="JUV7" s="1636"/>
      <c r="JUW7" s="1636"/>
      <c r="JUX7" s="1636"/>
      <c r="JUY7" s="1636"/>
      <c r="JUZ7" s="1636"/>
      <c r="JVA7" s="1636"/>
      <c r="JVB7" s="1636"/>
      <c r="JVC7" s="1636"/>
      <c r="JVD7" s="1636"/>
      <c r="JVE7" s="1636"/>
      <c r="JVF7" s="1636"/>
      <c r="JVG7" s="1636"/>
      <c r="JVH7" s="1636"/>
      <c r="JVI7" s="1636"/>
      <c r="JVJ7" s="1636"/>
      <c r="JVK7" s="1636"/>
      <c r="JVL7" s="1636"/>
      <c r="JVM7" s="1636"/>
      <c r="JVN7" s="1636"/>
      <c r="JVO7" s="1636"/>
      <c r="JVP7" s="1636"/>
      <c r="JVQ7" s="1636"/>
      <c r="JVR7" s="1636"/>
      <c r="JVS7" s="1636"/>
      <c r="JVT7" s="1636"/>
      <c r="JVU7" s="1636"/>
      <c r="JVV7" s="1636"/>
      <c r="JVW7" s="1636"/>
      <c r="JVX7" s="1636"/>
      <c r="JVY7" s="1636"/>
      <c r="JVZ7" s="1636"/>
      <c r="JWA7" s="1636"/>
      <c r="JWB7" s="1636"/>
      <c r="JWC7" s="1636"/>
      <c r="JWD7" s="1636"/>
      <c r="JWE7" s="1636"/>
      <c r="JWF7" s="1636"/>
      <c r="JWG7" s="1636"/>
      <c r="JWH7" s="1636"/>
      <c r="JWI7" s="1636"/>
      <c r="JWJ7" s="1636"/>
      <c r="JWK7" s="1636"/>
      <c r="JWL7" s="1636"/>
      <c r="JWM7" s="1636"/>
      <c r="JWN7" s="1636"/>
      <c r="JWO7" s="1636"/>
      <c r="JWP7" s="1636"/>
      <c r="JWQ7" s="1636"/>
      <c r="JWR7" s="1636"/>
      <c r="JWS7" s="1636"/>
      <c r="JWT7" s="1636"/>
      <c r="JWU7" s="1636"/>
      <c r="JWV7" s="1636"/>
      <c r="JWW7" s="1636"/>
      <c r="JWX7" s="1636"/>
      <c r="JWY7" s="1636"/>
      <c r="JWZ7" s="1636"/>
      <c r="JXA7" s="1636"/>
      <c r="JXB7" s="1636"/>
      <c r="JXC7" s="1636"/>
      <c r="JXD7" s="1636"/>
      <c r="JXE7" s="1636"/>
      <c r="JXF7" s="1636"/>
      <c r="JXG7" s="1636"/>
      <c r="JXH7" s="1636"/>
      <c r="JXI7" s="1636"/>
      <c r="JXJ7" s="1636"/>
      <c r="JXK7" s="1636"/>
      <c r="JXL7" s="1636"/>
      <c r="JXM7" s="1636"/>
      <c r="JXN7" s="1636"/>
      <c r="JXO7" s="1636"/>
      <c r="JXP7" s="1636"/>
      <c r="JXQ7" s="1636"/>
      <c r="JXR7" s="1636"/>
      <c r="JXS7" s="1636"/>
      <c r="JXT7" s="1636"/>
      <c r="JXU7" s="1636"/>
      <c r="JXV7" s="1636"/>
      <c r="JXW7" s="1636"/>
      <c r="JXX7" s="1636"/>
      <c r="JXY7" s="1636"/>
      <c r="JXZ7" s="1636"/>
      <c r="JYA7" s="1636"/>
      <c r="JYB7" s="1636"/>
      <c r="JYC7" s="1636"/>
      <c r="JYD7" s="1636"/>
      <c r="JYE7" s="1636"/>
      <c r="JYF7" s="1636"/>
      <c r="JYG7" s="1636"/>
      <c r="JYH7" s="1636"/>
      <c r="JYI7" s="1636"/>
      <c r="JYJ7" s="1636"/>
      <c r="JYK7" s="1636"/>
      <c r="JYL7" s="1636"/>
      <c r="JYM7" s="1636"/>
      <c r="JYN7" s="1636"/>
      <c r="JYO7" s="1636"/>
      <c r="JYP7" s="1636"/>
      <c r="JYQ7" s="1636"/>
      <c r="JYR7" s="1636"/>
      <c r="JYS7" s="1636"/>
      <c r="JYT7" s="1636"/>
      <c r="JYU7" s="1636"/>
      <c r="JYV7" s="1636"/>
      <c r="JYW7" s="1636"/>
      <c r="JYX7" s="1636"/>
      <c r="JYY7" s="1636"/>
      <c r="JYZ7" s="1636"/>
      <c r="JZA7" s="1636"/>
      <c r="JZB7" s="1636"/>
      <c r="JZC7" s="1636"/>
      <c r="JZD7" s="1636"/>
      <c r="JZE7" s="1636"/>
      <c r="JZF7" s="1636"/>
      <c r="JZG7" s="1636"/>
      <c r="JZH7" s="1636"/>
      <c r="JZI7" s="1636"/>
      <c r="JZJ7" s="1636"/>
      <c r="JZK7" s="1636"/>
      <c r="JZL7" s="1636"/>
      <c r="JZM7" s="1636"/>
      <c r="JZN7" s="1636"/>
      <c r="JZO7" s="1636"/>
      <c r="JZP7" s="1636"/>
      <c r="JZQ7" s="1636"/>
      <c r="JZR7" s="1636"/>
      <c r="JZS7" s="1636"/>
      <c r="JZT7" s="1636"/>
      <c r="JZU7" s="1636"/>
      <c r="JZV7" s="1636"/>
      <c r="JZW7" s="1636"/>
      <c r="JZX7" s="1636"/>
      <c r="JZY7" s="1636"/>
      <c r="JZZ7" s="1636"/>
      <c r="KAA7" s="1636"/>
      <c r="KAB7" s="1636"/>
      <c r="KAC7" s="1636"/>
      <c r="KAD7" s="1636"/>
      <c r="KAE7" s="1636"/>
      <c r="KAF7" s="1636"/>
      <c r="KAG7" s="1636"/>
      <c r="KAH7" s="1636"/>
      <c r="KAI7" s="1636"/>
      <c r="KAJ7" s="1636"/>
      <c r="KAK7" s="1636"/>
      <c r="KAL7" s="1636"/>
      <c r="KAM7" s="1636"/>
      <c r="KAN7" s="1636"/>
      <c r="KAO7" s="1636"/>
      <c r="KAP7" s="1636"/>
      <c r="KAQ7" s="1636"/>
      <c r="KAR7" s="1636"/>
      <c r="KAS7" s="1636"/>
      <c r="KAT7" s="1636"/>
      <c r="KAU7" s="1636"/>
      <c r="KAV7" s="1636"/>
      <c r="KAW7" s="1636"/>
      <c r="KAX7" s="1636"/>
      <c r="KAY7" s="1636"/>
      <c r="KAZ7" s="1636"/>
      <c r="KBA7" s="1636"/>
      <c r="KBB7" s="1636"/>
      <c r="KBC7" s="1636"/>
      <c r="KBD7" s="1636"/>
      <c r="KBE7" s="1636"/>
      <c r="KBF7" s="1636"/>
      <c r="KBG7" s="1636"/>
      <c r="KBH7" s="1636"/>
      <c r="KBI7" s="1636"/>
      <c r="KBJ7" s="1636"/>
      <c r="KBK7" s="1636"/>
      <c r="KBL7" s="1636"/>
      <c r="KBM7" s="1636"/>
      <c r="KBN7" s="1636"/>
      <c r="KBO7" s="1636"/>
      <c r="KBP7" s="1636"/>
      <c r="KBQ7" s="1636"/>
      <c r="KBR7" s="1636"/>
      <c r="KBS7" s="1636"/>
      <c r="KBT7" s="1636"/>
      <c r="KBU7" s="1636"/>
      <c r="KBV7" s="1636"/>
      <c r="KBW7" s="1636"/>
      <c r="KBX7" s="1636"/>
      <c r="KBY7" s="1636"/>
      <c r="KBZ7" s="1636"/>
      <c r="KCA7" s="1636"/>
      <c r="KCB7" s="1636"/>
      <c r="KCC7" s="1636"/>
      <c r="KCD7" s="1636"/>
      <c r="KCE7" s="1636"/>
      <c r="KCF7" s="1636"/>
      <c r="KCG7" s="1636"/>
      <c r="KCH7" s="1636"/>
      <c r="KCI7" s="1636"/>
      <c r="KCJ7" s="1636"/>
      <c r="KCK7" s="1636"/>
      <c r="KCL7" s="1636"/>
      <c r="KCM7" s="1636"/>
      <c r="KCN7" s="1636"/>
      <c r="KCO7" s="1636"/>
      <c r="KCP7" s="1636"/>
      <c r="KCQ7" s="1636"/>
      <c r="KCR7" s="1636"/>
      <c r="KCS7" s="1636"/>
      <c r="KCT7" s="1636"/>
      <c r="KCU7" s="1636"/>
      <c r="KCV7" s="1636"/>
      <c r="KCW7" s="1636"/>
      <c r="KCX7" s="1636"/>
      <c r="KCY7" s="1636"/>
      <c r="KCZ7" s="1636"/>
      <c r="KDA7" s="1636"/>
      <c r="KDB7" s="1636"/>
      <c r="KDC7" s="1636"/>
      <c r="KDD7" s="1636"/>
      <c r="KDE7" s="1636"/>
      <c r="KDF7" s="1636"/>
      <c r="KDG7" s="1636"/>
      <c r="KDH7" s="1636"/>
      <c r="KDI7" s="1636"/>
      <c r="KDJ7" s="1636"/>
      <c r="KDK7" s="1636"/>
      <c r="KDL7" s="1636"/>
      <c r="KDM7" s="1636"/>
      <c r="KDN7" s="1636"/>
      <c r="KDO7" s="1636"/>
      <c r="KDP7" s="1636"/>
      <c r="KDQ7" s="1636"/>
      <c r="KDR7" s="1636"/>
      <c r="KDS7" s="1636"/>
      <c r="KDT7" s="1636"/>
      <c r="KDU7" s="1636"/>
      <c r="KDV7" s="1636"/>
      <c r="KDW7" s="1636"/>
      <c r="KDX7" s="1636"/>
      <c r="KDY7" s="1636"/>
      <c r="KDZ7" s="1636"/>
      <c r="KEA7" s="1636"/>
      <c r="KEB7" s="1636"/>
      <c r="KEC7" s="1636"/>
      <c r="KED7" s="1636"/>
      <c r="KEE7" s="1636"/>
      <c r="KEF7" s="1636"/>
      <c r="KEG7" s="1636"/>
      <c r="KEH7" s="1636"/>
      <c r="KEI7" s="1636"/>
      <c r="KEJ7" s="1636"/>
      <c r="KEK7" s="1636"/>
      <c r="KEL7" s="1636"/>
      <c r="KEM7" s="1636"/>
      <c r="KEN7" s="1636"/>
      <c r="KEO7" s="1636"/>
      <c r="KEP7" s="1636"/>
      <c r="KEQ7" s="1636"/>
      <c r="KER7" s="1636"/>
      <c r="KES7" s="1636"/>
      <c r="KET7" s="1636"/>
      <c r="KEU7" s="1636"/>
      <c r="KEV7" s="1636"/>
      <c r="KEW7" s="1636"/>
      <c r="KEX7" s="1636"/>
      <c r="KEY7" s="1636"/>
      <c r="KEZ7" s="1636"/>
      <c r="KFA7" s="1636"/>
      <c r="KFB7" s="1636"/>
      <c r="KFC7" s="1636"/>
      <c r="KFD7" s="1636"/>
      <c r="KFE7" s="1636"/>
      <c r="KFF7" s="1636"/>
      <c r="KFG7" s="1636"/>
      <c r="KFH7" s="1636"/>
      <c r="KFI7" s="1636"/>
      <c r="KFJ7" s="1636"/>
      <c r="KFK7" s="1636"/>
      <c r="KFL7" s="1636"/>
      <c r="KFM7" s="1636"/>
      <c r="KFN7" s="1636"/>
      <c r="KFO7" s="1636"/>
      <c r="KFP7" s="1636"/>
      <c r="KFQ7" s="1636"/>
      <c r="KFR7" s="1636"/>
      <c r="KFS7" s="1636"/>
      <c r="KFT7" s="1636"/>
      <c r="KFU7" s="1636"/>
      <c r="KFV7" s="1636"/>
      <c r="KFW7" s="1636"/>
      <c r="KFX7" s="1636"/>
      <c r="KFY7" s="1636"/>
      <c r="KFZ7" s="1636"/>
      <c r="KGA7" s="1636"/>
      <c r="KGB7" s="1636"/>
      <c r="KGC7" s="1636"/>
      <c r="KGD7" s="1636"/>
      <c r="KGE7" s="1636"/>
      <c r="KGF7" s="1636"/>
      <c r="KGG7" s="1636"/>
      <c r="KGH7" s="1636"/>
      <c r="KGI7" s="1636"/>
      <c r="KGJ7" s="1636"/>
      <c r="KGK7" s="1636"/>
      <c r="KGL7" s="1636"/>
      <c r="KGM7" s="1636"/>
      <c r="KGN7" s="1636"/>
      <c r="KGO7" s="1636"/>
      <c r="KGP7" s="1636"/>
      <c r="KGQ7" s="1636"/>
      <c r="KGR7" s="1636"/>
      <c r="KGS7" s="1636"/>
      <c r="KGT7" s="1636"/>
      <c r="KGU7" s="1636"/>
      <c r="KGV7" s="1636"/>
      <c r="KGW7" s="1636"/>
      <c r="KGX7" s="1636"/>
      <c r="KGY7" s="1636"/>
      <c r="KGZ7" s="1636"/>
      <c r="KHA7" s="1636"/>
      <c r="KHB7" s="1636"/>
      <c r="KHC7" s="1636"/>
      <c r="KHD7" s="1636"/>
      <c r="KHE7" s="1636"/>
      <c r="KHF7" s="1636"/>
      <c r="KHG7" s="1636"/>
      <c r="KHH7" s="1636"/>
      <c r="KHI7" s="1636"/>
      <c r="KHJ7" s="1636"/>
      <c r="KHK7" s="1636"/>
      <c r="KHL7" s="1636"/>
      <c r="KHM7" s="1636"/>
      <c r="KHN7" s="1636"/>
      <c r="KHO7" s="1636"/>
      <c r="KHP7" s="1636"/>
      <c r="KHQ7" s="1636"/>
      <c r="KHR7" s="1636"/>
      <c r="KHS7" s="1636"/>
      <c r="KHT7" s="1636"/>
      <c r="KHU7" s="1636"/>
      <c r="KHV7" s="1636"/>
      <c r="KHW7" s="1636"/>
      <c r="KHX7" s="1636"/>
      <c r="KHY7" s="1636"/>
      <c r="KHZ7" s="1636"/>
      <c r="KIA7" s="1636"/>
      <c r="KIB7" s="1636"/>
      <c r="KIC7" s="1636"/>
      <c r="KID7" s="1636"/>
      <c r="KIE7" s="1636"/>
      <c r="KIF7" s="1636"/>
      <c r="KIG7" s="1636"/>
      <c r="KIH7" s="1636"/>
      <c r="KII7" s="1636"/>
      <c r="KIJ7" s="1636"/>
      <c r="KIK7" s="1636"/>
      <c r="KIL7" s="1636"/>
      <c r="KIM7" s="1636"/>
      <c r="KIN7" s="1636"/>
      <c r="KIO7" s="1636"/>
      <c r="KIP7" s="1636"/>
      <c r="KIQ7" s="1636"/>
      <c r="KIR7" s="1636"/>
      <c r="KIS7" s="1636"/>
      <c r="KIT7" s="1636"/>
      <c r="KIU7" s="1636"/>
      <c r="KIV7" s="1636"/>
      <c r="KIW7" s="1636"/>
      <c r="KIX7" s="1636"/>
      <c r="KIY7" s="1636"/>
      <c r="KIZ7" s="1636"/>
      <c r="KJA7" s="1636"/>
      <c r="KJB7" s="1636"/>
      <c r="KJC7" s="1636"/>
      <c r="KJD7" s="1636"/>
      <c r="KJE7" s="1636"/>
      <c r="KJF7" s="1636"/>
      <c r="KJG7" s="1636"/>
      <c r="KJH7" s="1636"/>
      <c r="KJI7" s="1636"/>
      <c r="KJJ7" s="1636"/>
      <c r="KJK7" s="1636"/>
      <c r="KJL7" s="1636"/>
      <c r="KJM7" s="1636"/>
      <c r="KJN7" s="1636"/>
      <c r="KJO7" s="1636"/>
      <c r="KJP7" s="1636"/>
      <c r="KJQ7" s="1636"/>
      <c r="KJR7" s="1636"/>
      <c r="KJS7" s="1636"/>
      <c r="KJT7" s="1636"/>
      <c r="KJU7" s="1636"/>
      <c r="KJV7" s="1636"/>
      <c r="KJW7" s="1636"/>
      <c r="KJX7" s="1636"/>
      <c r="KJY7" s="1636"/>
      <c r="KJZ7" s="1636"/>
      <c r="KKA7" s="1636"/>
      <c r="KKB7" s="1636"/>
      <c r="KKC7" s="1636"/>
      <c r="KKD7" s="1636"/>
      <c r="KKE7" s="1636"/>
      <c r="KKF7" s="1636"/>
      <c r="KKG7" s="1636"/>
      <c r="KKH7" s="1636"/>
      <c r="KKI7" s="1636"/>
      <c r="KKJ7" s="1636"/>
      <c r="KKK7" s="1636"/>
      <c r="KKL7" s="1636"/>
      <c r="KKM7" s="1636"/>
      <c r="KKN7" s="1636"/>
      <c r="KKO7" s="1636"/>
      <c r="KKP7" s="1636"/>
      <c r="KKQ7" s="1636"/>
      <c r="KKR7" s="1636"/>
      <c r="KKS7" s="1636"/>
      <c r="KKT7" s="1636"/>
      <c r="KKU7" s="1636"/>
      <c r="KKV7" s="1636"/>
      <c r="KKW7" s="1636"/>
      <c r="KKX7" s="1636"/>
      <c r="KKY7" s="1636"/>
      <c r="KKZ7" s="1636"/>
      <c r="KLA7" s="1636"/>
      <c r="KLB7" s="1636"/>
      <c r="KLC7" s="1636"/>
      <c r="KLD7" s="1636"/>
      <c r="KLE7" s="1636"/>
      <c r="KLF7" s="1636"/>
      <c r="KLG7" s="1636"/>
      <c r="KLH7" s="1636"/>
      <c r="KLI7" s="1636"/>
      <c r="KLJ7" s="1636"/>
      <c r="KLK7" s="1636"/>
      <c r="KLL7" s="1636"/>
      <c r="KLM7" s="1636"/>
      <c r="KLN7" s="1636"/>
      <c r="KLO7" s="1636"/>
      <c r="KLP7" s="1636"/>
      <c r="KLQ7" s="1636"/>
      <c r="KLR7" s="1636"/>
      <c r="KLS7" s="1636"/>
      <c r="KLT7" s="1636"/>
      <c r="KLU7" s="1636"/>
      <c r="KLV7" s="1636"/>
      <c r="KLW7" s="1636"/>
      <c r="KLX7" s="1636"/>
      <c r="KLY7" s="1636"/>
      <c r="KLZ7" s="1636"/>
      <c r="KMA7" s="1636"/>
      <c r="KMB7" s="1636"/>
      <c r="KMC7" s="1636"/>
      <c r="KMD7" s="1636"/>
      <c r="KME7" s="1636"/>
      <c r="KMF7" s="1636"/>
      <c r="KMG7" s="1636"/>
      <c r="KMH7" s="1636"/>
      <c r="KMI7" s="1636"/>
      <c r="KMJ7" s="1636"/>
      <c r="KMK7" s="1636"/>
      <c r="KML7" s="1636"/>
      <c r="KMM7" s="1636"/>
      <c r="KMN7" s="1636"/>
      <c r="KMO7" s="1636"/>
      <c r="KMP7" s="1636"/>
      <c r="KMQ7" s="1636"/>
      <c r="KMR7" s="1636"/>
      <c r="KMS7" s="1636"/>
      <c r="KMT7" s="1636"/>
      <c r="KMU7" s="1636"/>
      <c r="KMV7" s="1636"/>
      <c r="KMW7" s="1636"/>
      <c r="KMX7" s="1636"/>
      <c r="KMY7" s="1636"/>
      <c r="KMZ7" s="1636"/>
      <c r="KNA7" s="1636"/>
      <c r="KNB7" s="1636"/>
      <c r="KNC7" s="1636"/>
      <c r="KND7" s="1636"/>
      <c r="KNE7" s="1636"/>
      <c r="KNF7" s="1636"/>
      <c r="KNG7" s="1636"/>
      <c r="KNH7" s="1636"/>
      <c r="KNI7" s="1636"/>
      <c r="KNJ7" s="1636"/>
      <c r="KNK7" s="1636"/>
      <c r="KNL7" s="1636"/>
      <c r="KNM7" s="1636"/>
      <c r="KNN7" s="1636"/>
      <c r="KNO7" s="1636"/>
      <c r="KNP7" s="1636"/>
      <c r="KNQ7" s="1636"/>
      <c r="KNR7" s="1636"/>
      <c r="KNS7" s="1636"/>
      <c r="KNT7" s="1636"/>
      <c r="KNU7" s="1636"/>
      <c r="KNV7" s="1636"/>
      <c r="KNW7" s="1636"/>
      <c r="KNX7" s="1636"/>
      <c r="KNY7" s="1636"/>
      <c r="KNZ7" s="1636"/>
      <c r="KOA7" s="1636"/>
      <c r="KOB7" s="1636"/>
      <c r="KOC7" s="1636"/>
      <c r="KOD7" s="1636"/>
      <c r="KOE7" s="1636"/>
      <c r="KOF7" s="1636"/>
      <c r="KOG7" s="1636"/>
      <c r="KOH7" s="1636"/>
      <c r="KOI7" s="1636"/>
      <c r="KOJ7" s="1636"/>
      <c r="KOK7" s="1636"/>
      <c r="KOL7" s="1636"/>
      <c r="KOM7" s="1636"/>
      <c r="KON7" s="1636"/>
      <c r="KOO7" s="1636"/>
      <c r="KOP7" s="1636"/>
      <c r="KOQ7" s="1636"/>
      <c r="KOR7" s="1636"/>
      <c r="KOS7" s="1636"/>
      <c r="KOT7" s="1636"/>
      <c r="KOU7" s="1636"/>
      <c r="KOV7" s="1636"/>
      <c r="KOW7" s="1636"/>
      <c r="KOX7" s="1636"/>
      <c r="KOY7" s="1636"/>
      <c r="KOZ7" s="1636"/>
      <c r="KPA7" s="1636"/>
      <c r="KPB7" s="1636"/>
      <c r="KPC7" s="1636"/>
      <c r="KPD7" s="1636"/>
      <c r="KPE7" s="1636"/>
      <c r="KPF7" s="1636"/>
      <c r="KPG7" s="1636"/>
      <c r="KPH7" s="1636"/>
      <c r="KPI7" s="1636"/>
      <c r="KPJ7" s="1636"/>
      <c r="KPK7" s="1636"/>
      <c r="KPL7" s="1636"/>
      <c r="KPM7" s="1636"/>
      <c r="KPN7" s="1636"/>
      <c r="KPO7" s="1636"/>
      <c r="KPP7" s="1636"/>
      <c r="KPQ7" s="1636"/>
      <c r="KPR7" s="1636"/>
      <c r="KPS7" s="1636"/>
      <c r="KPT7" s="1636"/>
      <c r="KPU7" s="1636"/>
      <c r="KPV7" s="1636"/>
      <c r="KPW7" s="1636"/>
      <c r="KPX7" s="1636"/>
      <c r="KPY7" s="1636"/>
      <c r="KPZ7" s="1636"/>
      <c r="KQA7" s="1636"/>
      <c r="KQB7" s="1636"/>
      <c r="KQC7" s="1636"/>
      <c r="KQD7" s="1636"/>
      <c r="KQE7" s="1636"/>
      <c r="KQF7" s="1636"/>
      <c r="KQG7" s="1636"/>
      <c r="KQH7" s="1636"/>
      <c r="KQI7" s="1636"/>
      <c r="KQJ7" s="1636"/>
      <c r="KQK7" s="1636"/>
      <c r="KQL7" s="1636"/>
      <c r="KQM7" s="1636"/>
      <c r="KQN7" s="1636"/>
      <c r="KQO7" s="1636"/>
      <c r="KQP7" s="1636"/>
      <c r="KQQ7" s="1636"/>
      <c r="KQR7" s="1636"/>
      <c r="KQS7" s="1636"/>
      <c r="KQT7" s="1636"/>
      <c r="KQU7" s="1636"/>
      <c r="KQV7" s="1636"/>
      <c r="KQW7" s="1636"/>
      <c r="KQX7" s="1636"/>
      <c r="KQY7" s="1636"/>
      <c r="KQZ7" s="1636"/>
      <c r="KRA7" s="1636"/>
      <c r="KRB7" s="1636"/>
      <c r="KRC7" s="1636"/>
      <c r="KRD7" s="1636"/>
      <c r="KRE7" s="1636"/>
      <c r="KRF7" s="1636"/>
      <c r="KRG7" s="1636"/>
      <c r="KRH7" s="1636"/>
      <c r="KRI7" s="1636"/>
      <c r="KRJ7" s="1636"/>
      <c r="KRK7" s="1636"/>
      <c r="KRL7" s="1636"/>
      <c r="KRM7" s="1636"/>
      <c r="KRN7" s="1636"/>
      <c r="KRO7" s="1636"/>
      <c r="KRP7" s="1636"/>
      <c r="KRQ7" s="1636"/>
      <c r="KRR7" s="1636"/>
      <c r="KRS7" s="1636"/>
      <c r="KRT7" s="1636"/>
      <c r="KRU7" s="1636"/>
      <c r="KRV7" s="1636"/>
      <c r="KRW7" s="1636"/>
      <c r="KRX7" s="1636"/>
      <c r="KRY7" s="1636"/>
      <c r="KRZ7" s="1636"/>
      <c r="KSA7" s="1636"/>
      <c r="KSB7" s="1636"/>
      <c r="KSC7" s="1636"/>
      <c r="KSD7" s="1636"/>
      <c r="KSE7" s="1636"/>
      <c r="KSF7" s="1636"/>
      <c r="KSG7" s="1636"/>
      <c r="KSH7" s="1636"/>
      <c r="KSI7" s="1636"/>
      <c r="KSJ7" s="1636"/>
      <c r="KSK7" s="1636"/>
      <c r="KSL7" s="1636"/>
      <c r="KSM7" s="1636"/>
      <c r="KSN7" s="1636"/>
      <c r="KSO7" s="1636"/>
      <c r="KSP7" s="1636"/>
      <c r="KSQ7" s="1636"/>
      <c r="KSR7" s="1636"/>
      <c r="KSS7" s="1636"/>
      <c r="KST7" s="1636"/>
      <c r="KSU7" s="1636"/>
      <c r="KSV7" s="1636"/>
      <c r="KSW7" s="1636"/>
      <c r="KSX7" s="1636"/>
      <c r="KSY7" s="1636"/>
      <c r="KSZ7" s="1636"/>
      <c r="KTA7" s="1636"/>
      <c r="KTB7" s="1636"/>
      <c r="KTC7" s="1636"/>
      <c r="KTD7" s="1636"/>
      <c r="KTE7" s="1636"/>
      <c r="KTF7" s="1636"/>
      <c r="KTG7" s="1636"/>
      <c r="KTH7" s="1636"/>
      <c r="KTI7" s="1636"/>
      <c r="KTJ7" s="1636"/>
      <c r="KTK7" s="1636"/>
      <c r="KTL7" s="1636"/>
      <c r="KTM7" s="1636"/>
      <c r="KTN7" s="1636"/>
      <c r="KTO7" s="1636"/>
      <c r="KTP7" s="1636"/>
      <c r="KTQ7" s="1636"/>
      <c r="KTR7" s="1636"/>
      <c r="KTS7" s="1636"/>
      <c r="KTT7" s="1636"/>
      <c r="KTU7" s="1636"/>
      <c r="KTV7" s="1636"/>
      <c r="KTW7" s="1636"/>
      <c r="KTX7" s="1636"/>
      <c r="KTY7" s="1636"/>
      <c r="KTZ7" s="1636"/>
      <c r="KUA7" s="1636"/>
      <c r="KUB7" s="1636"/>
      <c r="KUC7" s="1636"/>
      <c r="KUD7" s="1636"/>
      <c r="KUE7" s="1636"/>
      <c r="KUF7" s="1636"/>
      <c r="KUG7" s="1636"/>
      <c r="KUH7" s="1636"/>
      <c r="KUI7" s="1636"/>
      <c r="KUJ7" s="1636"/>
      <c r="KUK7" s="1636"/>
      <c r="KUL7" s="1636"/>
      <c r="KUM7" s="1636"/>
      <c r="KUN7" s="1636"/>
      <c r="KUO7" s="1636"/>
      <c r="KUP7" s="1636"/>
      <c r="KUQ7" s="1636"/>
      <c r="KUR7" s="1636"/>
      <c r="KUS7" s="1636"/>
      <c r="KUT7" s="1636"/>
      <c r="KUU7" s="1636"/>
      <c r="KUV7" s="1636"/>
      <c r="KUW7" s="1636"/>
      <c r="KUX7" s="1636"/>
      <c r="KUY7" s="1636"/>
      <c r="KUZ7" s="1636"/>
      <c r="KVA7" s="1636"/>
      <c r="KVB7" s="1636"/>
      <c r="KVC7" s="1636"/>
      <c r="KVD7" s="1636"/>
      <c r="KVE7" s="1636"/>
      <c r="KVF7" s="1636"/>
      <c r="KVG7" s="1636"/>
      <c r="KVH7" s="1636"/>
      <c r="KVI7" s="1636"/>
      <c r="KVJ7" s="1636"/>
      <c r="KVK7" s="1636"/>
      <c r="KVL7" s="1636"/>
      <c r="KVM7" s="1636"/>
      <c r="KVN7" s="1636"/>
      <c r="KVO7" s="1636"/>
      <c r="KVP7" s="1636"/>
      <c r="KVQ7" s="1636"/>
      <c r="KVR7" s="1636"/>
      <c r="KVS7" s="1636"/>
      <c r="KVT7" s="1636"/>
      <c r="KVU7" s="1636"/>
      <c r="KVV7" s="1636"/>
      <c r="KVW7" s="1636"/>
      <c r="KVX7" s="1636"/>
      <c r="KVY7" s="1636"/>
      <c r="KVZ7" s="1636"/>
      <c r="KWA7" s="1636"/>
      <c r="KWB7" s="1636"/>
      <c r="KWC7" s="1636"/>
      <c r="KWD7" s="1636"/>
      <c r="KWE7" s="1636"/>
      <c r="KWF7" s="1636"/>
      <c r="KWG7" s="1636"/>
      <c r="KWH7" s="1636"/>
      <c r="KWI7" s="1636"/>
      <c r="KWJ7" s="1636"/>
      <c r="KWK7" s="1636"/>
      <c r="KWL7" s="1636"/>
      <c r="KWM7" s="1636"/>
      <c r="KWN7" s="1636"/>
      <c r="KWO7" s="1636"/>
      <c r="KWP7" s="1636"/>
      <c r="KWQ7" s="1636"/>
      <c r="KWR7" s="1636"/>
      <c r="KWS7" s="1636"/>
      <c r="KWT7" s="1636"/>
      <c r="KWU7" s="1636"/>
      <c r="KWV7" s="1636"/>
      <c r="KWW7" s="1636"/>
      <c r="KWX7" s="1636"/>
      <c r="KWY7" s="1636"/>
      <c r="KWZ7" s="1636"/>
      <c r="KXA7" s="1636"/>
      <c r="KXB7" s="1636"/>
      <c r="KXC7" s="1636"/>
      <c r="KXD7" s="1636"/>
      <c r="KXE7" s="1636"/>
      <c r="KXF7" s="1636"/>
      <c r="KXG7" s="1636"/>
      <c r="KXH7" s="1636"/>
      <c r="KXI7" s="1636"/>
      <c r="KXJ7" s="1636"/>
      <c r="KXK7" s="1636"/>
      <c r="KXL7" s="1636"/>
      <c r="KXM7" s="1636"/>
      <c r="KXN7" s="1636"/>
      <c r="KXO7" s="1636"/>
      <c r="KXP7" s="1636"/>
      <c r="KXQ7" s="1636"/>
      <c r="KXR7" s="1636"/>
      <c r="KXS7" s="1636"/>
      <c r="KXT7" s="1636"/>
      <c r="KXU7" s="1636"/>
      <c r="KXV7" s="1636"/>
      <c r="KXW7" s="1636"/>
      <c r="KXX7" s="1636"/>
      <c r="KXY7" s="1636"/>
      <c r="KXZ7" s="1636"/>
      <c r="KYA7" s="1636"/>
      <c r="KYB7" s="1636"/>
      <c r="KYC7" s="1636"/>
      <c r="KYD7" s="1636"/>
      <c r="KYE7" s="1636"/>
      <c r="KYF7" s="1636"/>
      <c r="KYG7" s="1636"/>
      <c r="KYH7" s="1636"/>
      <c r="KYI7" s="1636"/>
      <c r="KYJ7" s="1636"/>
      <c r="KYK7" s="1636"/>
      <c r="KYL7" s="1636"/>
      <c r="KYM7" s="1636"/>
      <c r="KYN7" s="1636"/>
      <c r="KYO7" s="1636"/>
      <c r="KYP7" s="1636"/>
      <c r="KYQ7" s="1636"/>
      <c r="KYR7" s="1636"/>
      <c r="KYS7" s="1636"/>
      <c r="KYT7" s="1636"/>
      <c r="KYU7" s="1636"/>
      <c r="KYV7" s="1636"/>
      <c r="KYW7" s="1636"/>
      <c r="KYX7" s="1636"/>
      <c r="KYY7" s="1636"/>
      <c r="KYZ7" s="1636"/>
      <c r="KZA7" s="1636"/>
      <c r="KZB7" s="1636"/>
      <c r="KZC7" s="1636"/>
      <c r="KZD7" s="1636"/>
      <c r="KZE7" s="1636"/>
      <c r="KZF7" s="1636"/>
      <c r="KZG7" s="1636"/>
      <c r="KZH7" s="1636"/>
      <c r="KZI7" s="1636"/>
      <c r="KZJ7" s="1636"/>
      <c r="KZK7" s="1636"/>
      <c r="KZL7" s="1636"/>
      <c r="KZM7" s="1636"/>
      <c r="KZN7" s="1636"/>
      <c r="KZO7" s="1636"/>
      <c r="KZP7" s="1636"/>
      <c r="KZQ7" s="1636"/>
      <c r="KZR7" s="1636"/>
      <c r="KZS7" s="1636"/>
      <c r="KZT7" s="1636"/>
      <c r="KZU7" s="1636"/>
      <c r="KZV7" s="1636"/>
      <c r="KZW7" s="1636"/>
      <c r="KZX7" s="1636"/>
      <c r="KZY7" s="1636"/>
      <c r="KZZ7" s="1636"/>
      <c r="LAA7" s="1636"/>
      <c r="LAB7" s="1636"/>
      <c r="LAC7" s="1636"/>
      <c r="LAD7" s="1636"/>
      <c r="LAE7" s="1636"/>
      <c r="LAF7" s="1636"/>
      <c r="LAG7" s="1636"/>
      <c r="LAH7" s="1636"/>
      <c r="LAI7" s="1636"/>
      <c r="LAJ7" s="1636"/>
      <c r="LAK7" s="1636"/>
      <c r="LAL7" s="1636"/>
      <c r="LAM7" s="1636"/>
      <c r="LAN7" s="1636"/>
      <c r="LAO7" s="1636"/>
      <c r="LAP7" s="1636"/>
      <c r="LAQ7" s="1636"/>
      <c r="LAR7" s="1636"/>
      <c r="LAS7" s="1636"/>
      <c r="LAT7" s="1636"/>
      <c r="LAU7" s="1636"/>
      <c r="LAV7" s="1636"/>
      <c r="LAW7" s="1636"/>
      <c r="LAX7" s="1636"/>
      <c r="LAY7" s="1636"/>
      <c r="LAZ7" s="1636"/>
      <c r="LBA7" s="1636"/>
      <c r="LBB7" s="1636"/>
      <c r="LBC7" s="1636"/>
      <c r="LBD7" s="1636"/>
      <c r="LBE7" s="1636"/>
      <c r="LBF7" s="1636"/>
      <c r="LBG7" s="1636"/>
      <c r="LBH7" s="1636"/>
      <c r="LBI7" s="1636"/>
      <c r="LBJ7" s="1636"/>
      <c r="LBK7" s="1636"/>
      <c r="LBL7" s="1636"/>
      <c r="LBM7" s="1636"/>
      <c r="LBN7" s="1636"/>
      <c r="LBO7" s="1636"/>
      <c r="LBP7" s="1636"/>
      <c r="LBQ7" s="1636"/>
      <c r="LBR7" s="1636"/>
      <c r="LBS7" s="1636"/>
      <c r="LBT7" s="1636"/>
      <c r="LBU7" s="1636"/>
      <c r="LBV7" s="1636"/>
      <c r="LBW7" s="1636"/>
      <c r="LBX7" s="1636"/>
      <c r="LBY7" s="1636"/>
      <c r="LBZ7" s="1636"/>
      <c r="LCA7" s="1636"/>
      <c r="LCB7" s="1636"/>
      <c r="LCC7" s="1636"/>
      <c r="LCD7" s="1636"/>
      <c r="LCE7" s="1636"/>
      <c r="LCF7" s="1636"/>
      <c r="LCG7" s="1636"/>
      <c r="LCH7" s="1636"/>
      <c r="LCI7" s="1636"/>
      <c r="LCJ7" s="1636"/>
      <c r="LCK7" s="1636"/>
      <c r="LCL7" s="1636"/>
      <c r="LCM7" s="1636"/>
      <c r="LCN7" s="1636"/>
      <c r="LCO7" s="1636"/>
      <c r="LCP7" s="1636"/>
      <c r="LCQ7" s="1636"/>
      <c r="LCR7" s="1636"/>
      <c r="LCS7" s="1636"/>
      <c r="LCT7" s="1636"/>
      <c r="LCU7" s="1636"/>
      <c r="LCV7" s="1636"/>
      <c r="LCW7" s="1636"/>
      <c r="LCX7" s="1636"/>
      <c r="LCY7" s="1636"/>
      <c r="LCZ7" s="1636"/>
      <c r="LDA7" s="1636"/>
      <c r="LDB7" s="1636"/>
      <c r="LDC7" s="1636"/>
      <c r="LDD7" s="1636"/>
      <c r="LDE7" s="1636"/>
      <c r="LDF7" s="1636"/>
      <c r="LDG7" s="1636"/>
      <c r="LDH7" s="1636"/>
      <c r="LDI7" s="1636"/>
      <c r="LDJ7" s="1636"/>
      <c r="LDK7" s="1636"/>
      <c r="LDL7" s="1636"/>
      <c r="LDM7" s="1636"/>
      <c r="LDN7" s="1636"/>
      <c r="LDO7" s="1636"/>
      <c r="LDP7" s="1636"/>
      <c r="LDQ7" s="1636"/>
      <c r="LDR7" s="1636"/>
      <c r="LDS7" s="1636"/>
      <c r="LDT7" s="1636"/>
      <c r="LDU7" s="1636"/>
      <c r="LDV7" s="1636"/>
      <c r="LDW7" s="1636"/>
      <c r="LDX7" s="1636"/>
      <c r="LDY7" s="1636"/>
      <c r="LDZ7" s="1636"/>
      <c r="LEA7" s="1636"/>
      <c r="LEB7" s="1636"/>
      <c r="LEC7" s="1636"/>
      <c r="LED7" s="1636"/>
      <c r="LEE7" s="1636"/>
      <c r="LEF7" s="1636"/>
      <c r="LEG7" s="1636"/>
      <c r="LEH7" s="1636"/>
      <c r="LEI7" s="1636"/>
      <c r="LEJ7" s="1636"/>
      <c r="LEK7" s="1636"/>
      <c r="LEL7" s="1636"/>
      <c r="LEM7" s="1636"/>
      <c r="LEN7" s="1636"/>
      <c r="LEO7" s="1636"/>
      <c r="LEP7" s="1636"/>
      <c r="LEQ7" s="1636"/>
      <c r="LER7" s="1636"/>
      <c r="LES7" s="1636"/>
      <c r="LET7" s="1636"/>
      <c r="LEU7" s="1636"/>
      <c r="LEV7" s="1636"/>
      <c r="LEW7" s="1636"/>
      <c r="LEX7" s="1636"/>
      <c r="LEY7" s="1636"/>
      <c r="LEZ7" s="1636"/>
      <c r="LFA7" s="1636"/>
      <c r="LFB7" s="1636"/>
      <c r="LFC7" s="1636"/>
      <c r="LFD7" s="1636"/>
      <c r="LFE7" s="1636"/>
      <c r="LFF7" s="1636"/>
      <c r="LFG7" s="1636"/>
      <c r="LFH7" s="1636"/>
      <c r="LFI7" s="1636"/>
      <c r="LFJ7" s="1636"/>
      <c r="LFK7" s="1636"/>
      <c r="LFL7" s="1636"/>
      <c r="LFM7" s="1636"/>
      <c r="LFN7" s="1636"/>
      <c r="LFO7" s="1636"/>
      <c r="LFP7" s="1636"/>
      <c r="LFQ7" s="1636"/>
      <c r="LFR7" s="1636"/>
      <c r="LFS7" s="1636"/>
      <c r="LFT7" s="1636"/>
      <c r="LFU7" s="1636"/>
      <c r="LFV7" s="1636"/>
      <c r="LFW7" s="1636"/>
      <c r="LFX7" s="1636"/>
      <c r="LFY7" s="1636"/>
      <c r="LFZ7" s="1636"/>
      <c r="LGA7" s="1636"/>
      <c r="LGB7" s="1636"/>
      <c r="LGC7" s="1636"/>
      <c r="LGD7" s="1636"/>
      <c r="LGE7" s="1636"/>
      <c r="LGF7" s="1636"/>
      <c r="LGG7" s="1636"/>
      <c r="LGH7" s="1636"/>
      <c r="LGI7" s="1636"/>
      <c r="LGJ7" s="1636"/>
      <c r="LGK7" s="1636"/>
      <c r="LGL7" s="1636"/>
      <c r="LGM7" s="1636"/>
      <c r="LGN7" s="1636"/>
      <c r="LGO7" s="1636"/>
      <c r="LGP7" s="1636"/>
      <c r="LGQ7" s="1636"/>
      <c r="LGR7" s="1636"/>
      <c r="LGS7" s="1636"/>
      <c r="LGT7" s="1636"/>
      <c r="LGU7" s="1636"/>
      <c r="LGV7" s="1636"/>
      <c r="LGW7" s="1636"/>
      <c r="LGX7" s="1636"/>
      <c r="LGY7" s="1636"/>
      <c r="LGZ7" s="1636"/>
      <c r="LHA7" s="1636"/>
      <c r="LHB7" s="1636"/>
      <c r="LHC7" s="1636"/>
      <c r="LHD7" s="1636"/>
      <c r="LHE7" s="1636"/>
      <c r="LHF7" s="1636"/>
      <c r="LHG7" s="1636"/>
      <c r="LHH7" s="1636"/>
      <c r="LHI7" s="1636"/>
      <c r="LHJ7" s="1636"/>
      <c r="LHK7" s="1636"/>
      <c r="LHL7" s="1636"/>
      <c r="LHM7" s="1636"/>
      <c r="LHN7" s="1636"/>
      <c r="LHO7" s="1636"/>
      <c r="LHP7" s="1636"/>
      <c r="LHQ7" s="1636"/>
      <c r="LHR7" s="1636"/>
      <c r="LHS7" s="1636"/>
      <c r="LHT7" s="1636"/>
      <c r="LHU7" s="1636"/>
      <c r="LHV7" s="1636"/>
      <c r="LHW7" s="1636"/>
      <c r="LHX7" s="1636"/>
      <c r="LHY7" s="1636"/>
      <c r="LHZ7" s="1636"/>
      <c r="LIA7" s="1636"/>
      <c r="LIB7" s="1636"/>
      <c r="LIC7" s="1636"/>
      <c r="LID7" s="1636"/>
      <c r="LIE7" s="1636"/>
      <c r="LIF7" s="1636"/>
      <c r="LIG7" s="1636"/>
      <c r="LIH7" s="1636"/>
      <c r="LII7" s="1636"/>
      <c r="LIJ7" s="1636"/>
      <c r="LIK7" s="1636"/>
      <c r="LIL7" s="1636"/>
      <c r="LIM7" s="1636"/>
      <c r="LIN7" s="1636"/>
      <c r="LIO7" s="1636"/>
      <c r="LIP7" s="1636"/>
      <c r="LIQ7" s="1636"/>
      <c r="LIR7" s="1636"/>
      <c r="LIS7" s="1636"/>
      <c r="LIT7" s="1636"/>
      <c r="LIU7" s="1636"/>
      <c r="LIV7" s="1636"/>
      <c r="LIW7" s="1636"/>
      <c r="LIX7" s="1636"/>
      <c r="LIY7" s="1636"/>
      <c r="LIZ7" s="1636"/>
      <c r="LJA7" s="1636"/>
      <c r="LJB7" s="1636"/>
      <c r="LJC7" s="1636"/>
      <c r="LJD7" s="1636"/>
      <c r="LJE7" s="1636"/>
      <c r="LJF7" s="1636"/>
      <c r="LJG7" s="1636"/>
      <c r="LJH7" s="1636"/>
      <c r="LJI7" s="1636"/>
      <c r="LJJ7" s="1636"/>
      <c r="LJK7" s="1636"/>
      <c r="LJL7" s="1636"/>
      <c r="LJM7" s="1636"/>
      <c r="LJN7" s="1636"/>
      <c r="LJO7" s="1636"/>
      <c r="LJP7" s="1636"/>
      <c r="LJQ7" s="1636"/>
      <c r="LJR7" s="1636"/>
      <c r="LJS7" s="1636"/>
      <c r="LJT7" s="1636"/>
      <c r="LJU7" s="1636"/>
      <c r="LJV7" s="1636"/>
      <c r="LJW7" s="1636"/>
      <c r="LJX7" s="1636"/>
      <c r="LJY7" s="1636"/>
      <c r="LJZ7" s="1636"/>
      <c r="LKA7" s="1636"/>
      <c r="LKB7" s="1636"/>
      <c r="LKC7" s="1636"/>
      <c r="LKD7" s="1636"/>
      <c r="LKE7" s="1636"/>
      <c r="LKF7" s="1636"/>
      <c r="LKG7" s="1636"/>
      <c r="LKH7" s="1636"/>
      <c r="LKI7" s="1636"/>
      <c r="LKJ7" s="1636"/>
      <c r="LKK7" s="1636"/>
      <c r="LKL7" s="1636"/>
      <c r="LKM7" s="1636"/>
      <c r="LKN7" s="1636"/>
      <c r="LKO7" s="1636"/>
      <c r="LKP7" s="1636"/>
      <c r="LKQ7" s="1636"/>
      <c r="LKR7" s="1636"/>
      <c r="LKS7" s="1636"/>
      <c r="LKT7" s="1636"/>
      <c r="LKU7" s="1636"/>
      <c r="LKV7" s="1636"/>
      <c r="LKW7" s="1636"/>
      <c r="LKX7" s="1636"/>
      <c r="LKY7" s="1636"/>
      <c r="LKZ7" s="1636"/>
      <c r="LLA7" s="1636"/>
      <c r="LLB7" s="1636"/>
      <c r="LLC7" s="1636"/>
      <c r="LLD7" s="1636"/>
      <c r="LLE7" s="1636"/>
      <c r="LLF7" s="1636"/>
      <c r="LLG7" s="1636"/>
      <c r="LLH7" s="1636"/>
      <c r="LLI7" s="1636"/>
      <c r="LLJ7" s="1636"/>
      <c r="LLK7" s="1636"/>
      <c r="LLL7" s="1636"/>
      <c r="LLM7" s="1636"/>
      <c r="LLN7" s="1636"/>
      <c r="LLO7" s="1636"/>
      <c r="LLP7" s="1636"/>
      <c r="LLQ7" s="1636"/>
      <c r="LLR7" s="1636"/>
      <c r="LLS7" s="1636"/>
      <c r="LLT7" s="1636"/>
      <c r="LLU7" s="1636"/>
      <c r="LLV7" s="1636"/>
      <c r="LLW7" s="1636"/>
      <c r="LLX7" s="1636"/>
      <c r="LLY7" s="1636"/>
      <c r="LLZ7" s="1636"/>
      <c r="LMA7" s="1636"/>
      <c r="LMB7" s="1636"/>
      <c r="LMC7" s="1636"/>
      <c r="LMD7" s="1636"/>
      <c r="LME7" s="1636"/>
      <c r="LMF7" s="1636"/>
      <c r="LMG7" s="1636"/>
      <c r="LMH7" s="1636"/>
      <c r="LMI7" s="1636"/>
      <c r="LMJ7" s="1636"/>
      <c r="LMK7" s="1636"/>
      <c r="LML7" s="1636"/>
      <c r="LMM7" s="1636"/>
      <c r="LMN7" s="1636"/>
      <c r="LMO7" s="1636"/>
      <c r="LMP7" s="1636"/>
      <c r="LMQ7" s="1636"/>
      <c r="LMR7" s="1636"/>
      <c r="LMS7" s="1636"/>
      <c r="LMT7" s="1636"/>
      <c r="LMU7" s="1636"/>
      <c r="LMV7" s="1636"/>
      <c r="LMW7" s="1636"/>
      <c r="LMX7" s="1636"/>
      <c r="LMY7" s="1636"/>
      <c r="LMZ7" s="1636"/>
      <c r="LNA7" s="1636"/>
      <c r="LNB7" s="1636"/>
      <c r="LNC7" s="1636"/>
      <c r="LND7" s="1636"/>
      <c r="LNE7" s="1636"/>
      <c r="LNF7" s="1636"/>
      <c r="LNG7" s="1636"/>
      <c r="LNH7" s="1636"/>
      <c r="LNI7" s="1636"/>
      <c r="LNJ7" s="1636"/>
      <c r="LNK7" s="1636"/>
      <c r="LNL7" s="1636"/>
      <c r="LNM7" s="1636"/>
      <c r="LNN7" s="1636"/>
      <c r="LNO7" s="1636"/>
      <c r="LNP7" s="1636"/>
      <c r="LNQ7" s="1636"/>
      <c r="LNR7" s="1636"/>
      <c r="LNS7" s="1636"/>
      <c r="LNT7" s="1636"/>
      <c r="LNU7" s="1636"/>
      <c r="LNV7" s="1636"/>
      <c r="LNW7" s="1636"/>
      <c r="LNX7" s="1636"/>
      <c r="LNY7" s="1636"/>
      <c r="LNZ7" s="1636"/>
      <c r="LOA7" s="1636"/>
      <c r="LOB7" s="1636"/>
      <c r="LOC7" s="1636"/>
      <c r="LOD7" s="1636"/>
      <c r="LOE7" s="1636"/>
      <c r="LOF7" s="1636"/>
      <c r="LOG7" s="1636"/>
      <c r="LOH7" s="1636"/>
      <c r="LOI7" s="1636"/>
      <c r="LOJ7" s="1636"/>
      <c r="LOK7" s="1636"/>
      <c r="LOL7" s="1636"/>
      <c r="LOM7" s="1636"/>
      <c r="LON7" s="1636"/>
      <c r="LOO7" s="1636"/>
      <c r="LOP7" s="1636"/>
      <c r="LOQ7" s="1636"/>
      <c r="LOR7" s="1636"/>
      <c r="LOS7" s="1636"/>
      <c r="LOT7" s="1636"/>
      <c r="LOU7" s="1636"/>
      <c r="LOV7" s="1636"/>
      <c r="LOW7" s="1636"/>
      <c r="LOX7" s="1636"/>
      <c r="LOY7" s="1636"/>
      <c r="LOZ7" s="1636"/>
      <c r="LPA7" s="1636"/>
      <c r="LPB7" s="1636"/>
      <c r="LPC7" s="1636"/>
      <c r="LPD7" s="1636"/>
      <c r="LPE7" s="1636"/>
      <c r="LPF7" s="1636"/>
      <c r="LPG7" s="1636"/>
      <c r="LPH7" s="1636"/>
      <c r="LPI7" s="1636"/>
      <c r="LPJ7" s="1636"/>
      <c r="LPK7" s="1636"/>
      <c r="LPL7" s="1636"/>
      <c r="LPM7" s="1636"/>
      <c r="LPN7" s="1636"/>
      <c r="LPO7" s="1636"/>
      <c r="LPP7" s="1636"/>
      <c r="LPQ7" s="1636"/>
      <c r="LPR7" s="1636"/>
      <c r="LPS7" s="1636"/>
      <c r="LPT7" s="1636"/>
      <c r="LPU7" s="1636"/>
      <c r="LPV7" s="1636"/>
      <c r="LPW7" s="1636"/>
      <c r="LPX7" s="1636"/>
      <c r="LPY7" s="1636"/>
      <c r="LPZ7" s="1636"/>
      <c r="LQA7" s="1636"/>
      <c r="LQB7" s="1636"/>
      <c r="LQC7" s="1636"/>
      <c r="LQD7" s="1636"/>
      <c r="LQE7" s="1636"/>
      <c r="LQF7" s="1636"/>
      <c r="LQG7" s="1636"/>
      <c r="LQH7" s="1636"/>
      <c r="LQI7" s="1636"/>
      <c r="LQJ7" s="1636"/>
      <c r="LQK7" s="1636"/>
      <c r="LQL7" s="1636"/>
      <c r="LQM7" s="1636"/>
      <c r="LQN7" s="1636"/>
      <c r="LQO7" s="1636"/>
      <c r="LQP7" s="1636"/>
      <c r="LQQ7" s="1636"/>
      <c r="LQR7" s="1636"/>
      <c r="LQS7" s="1636"/>
      <c r="LQT7" s="1636"/>
      <c r="LQU7" s="1636"/>
      <c r="LQV7" s="1636"/>
      <c r="LQW7" s="1636"/>
      <c r="LQX7" s="1636"/>
      <c r="LQY7" s="1636"/>
      <c r="LQZ7" s="1636"/>
      <c r="LRA7" s="1636"/>
      <c r="LRB7" s="1636"/>
      <c r="LRC7" s="1636"/>
      <c r="LRD7" s="1636"/>
      <c r="LRE7" s="1636"/>
      <c r="LRF7" s="1636"/>
      <c r="LRG7" s="1636"/>
      <c r="LRH7" s="1636"/>
      <c r="LRI7" s="1636"/>
      <c r="LRJ7" s="1636"/>
      <c r="LRK7" s="1636"/>
      <c r="LRL7" s="1636"/>
      <c r="LRM7" s="1636"/>
      <c r="LRN7" s="1636"/>
      <c r="LRO7" s="1636"/>
      <c r="LRP7" s="1636"/>
      <c r="LRQ7" s="1636"/>
      <c r="LRR7" s="1636"/>
      <c r="LRS7" s="1636"/>
      <c r="LRT7" s="1636"/>
      <c r="LRU7" s="1636"/>
      <c r="LRV7" s="1636"/>
      <c r="LRW7" s="1636"/>
      <c r="LRX7" s="1636"/>
      <c r="LRY7" s="1636"/>
      <c r="LRZ7" s="1636"/>
      <c r="LSA7" s="1636"/>
      <c r="LSB7" s="1636"/>
      <c r="LSC7" s="1636"/>
      <c r="LSD7" s="1636"/>
      <c r="LSE7" s="1636"/>
      <c r="LSF7" s="1636"/>
      <c r="LSG7" s="1636"/>
      <c r="LSH7" s="1636"/>
      <c r="LSI7" s="1636"/>
      <c r="LSJ7" s="1636"/>
      <c r="LSK7" s="1636"/>
      <c r="LSL7" s="1636"/>
      <c r="LSM7" s="1636"/>
      <c r="LSN7" s="1636"/>
      <c r="LSO7" s="1636"/>
      <c r="LSP7" s="1636"/>
      <c r="LSQ7" s="1636"/>
      <c r="LSR7" s="1636"/>
      <c r="LSS7" s="1636"/>
      <c r="LST7" s="1636"/>
      <c r="LSU7" s="1636"/>
      <c r="LSV7" s="1636"/>
      <c r="LSW7" s="1636"/>
      <c r="LSX7" s="1636"/>
      <c r="LSY7" s="1636"/>
      <c r="LSZ7" s="1636"/>
      <c r="LTA7" s="1636"/>
      <c r="LTB7" s="1636"/>
      <c r="LTC7" s="1636"/>
      <c r="LTD7" s="1636"/>
      <c r="LTE7" s="1636"/>
      <c r="LTF7" s="1636"/>
      <c r="LTG7" s="1636"/>
      <c r="LTH7" s="1636"/>
      <c r="LTI7" s="1636"/>
      <c r="LTJ7" s="1636"/>
      <c r="LTK7" s="1636"/>
      <c r="LTL7" s="1636"/>
      <c r="LTM7" s="1636"/>
      <c r="LTN7" s="1636"/>
      <c r="LTO7" s="1636"/>
      <c r="LTP7" s="1636"/>
      <c r="LTQ7" s="1636"/>
      <c r="LTR7" s="1636"/>
      <c r="LTS7" s="1636"/>
      <c r="LTT7" s="1636"/>
      <c r="LTU7" s="1636"/>
      <c r="LTV7" s="1636"/>
      <c r="LTW7" s="1636"/>
      <c r="LTX7" s="1636"/>
      <c r="LTY7" s="1636"/>
      <c r="LTZ7" s="1636"/>
      <c r="LUA7" s="1636"/>
      <c r="LUB7" s="1636"/>
      <c r="LUC7" s="1636"/>
      <c r="LUD7" s="1636"/>
      <c r="LUE7" s="1636"/>
      <c r="LUF7" s="1636"/>
      <c r="LUG7" s="1636"/>
      <c r="LUH7" s="1636"/>
      <c r="LUI7" s="1636"/>
      <c r="LUJ7" s="1636"/>
      <c r="LUK7" s="1636"/>
      <c r="LUL7" s="1636"/>
      <c r="LUM7" s="1636"/>
      <c r="LUN7" s="1636"/>
      <c r="LUO7" s="1636"/>
      <c r="LUP7" s="1636"/>
      <c r="LUQ7" s="1636"/>
      <c r="LUR7" s="1636"/>
      <c r="LUS7" s="1636"/>
      <c r="LUT7" s="1636"/>
      <c r="LUU7" s="1636"/>
      <c r="LUV7" s="1636"/>
      <c r="LUW7" s="1636"/>
      <c r="LUX7" s="1636"/>
      <c r="LUY7" s="1636"/>
      <c r="LUZ7" s="1636"/>
      <c r="LVA7" s="1636"/>
      <c r="LVB7" s="1636"/>
      <c r="LVC7" s="1636"/>
      <c r="LVD7" s="1636"/>
      <c r="LVE7" s="1636"/>
      <c r="LVF7" s="1636"/>
      <c r="LVG7" s="1636"/>
      <c r="LVH7" s="1636"/>
      <c r="LVI7" s="1636"/>
      <c r="LVJ7" s="1636"/>
      <c r="LVK7" s="1636"/>
      <c r="LVL7" s="1636"/>
      <c r="LVM7" s="1636"/>
      <c r="LVN7" s="1636"/>
      <c r="LVO7" s="1636"/>
      <c r="LVP7" s="1636"/>
      <c r="LVQ7" s="1636"/>
      <c r="LVR7" s="1636"/>
      <c r="LVS7" s="1636"/>
      <c r="LVT7" s="1636"/>
      <c r="LVU7" s="1636"/>
      <c r="LVV7" s="1636"/>
      <c r="LVW7" s="1636"/>
      <c r="LVX7" s="1636"/>
      <c r="LVY7" s="1636"/>
      <c r="LVZ7" s="1636"/>
      <c r="LWA7" s="1636"/>
      <c r="LWB7" s="1636"/>
      <c r="LWC7" s="1636"/>
      <c r="LWD7" s="1636"/>
      <c r="LWE7" s="1636"/>
      <c r="LWF7" s="1636"/>
      <c r="LWG7" s="1636"/>
      <c r="LWH7" s="1636"/>
      <c r="LWI7" s="1636"/>
      <c r="LWJ7" s="1636"/>
      <c r="LWK7" s="1636"/>
      <c r="LWL7" s="1636"/>
      <c r="LWM7" s="1636"/>
      <c r="LWN7" s="1636"/>
      <c r="LWO7" s="1636"/>
      <c r="LWP7" s="1636"/>
      <c r="LWQ7" s="1636"/>
      <c r="LWR7" s="1636"/>
      <c r="LWS7" s="1636"/>
      <c r="LWT7" s="1636"/>
      <c r="LWU7" s="1636"/>
      <c r="LWV7" s="1636"/>
      <c r="LWW7" s="1636"/>
      <c r="LWX7" s="1636"/>
      <c r="LWY7" s="1636"/>
      <c r="LWZ7" s="1636"/>
      <c r="LXA7" s="1636"/>
      <c r="LXB7" s="1636"/>
      <c r="LXC7" s="1636"/>
      <c r="LXD7" s="1636"/>
      <c r="LXE7" s="1636"/>
      <c r="LXF7" s="1636"/>
      <c r="LXG7" s="1636"/>
      <c r="LXH7" s="1636"/>
      <c r="LXI7" s="1636"/>
      <c r="LXJ7" s="1636"/>
      <c r="LXK7" s="1636"/>
      <c r="LXL7" s="1636"/>
      <c r="LXM7" s="1636"/>
      <c r="LXN7" s="1636"/>
      <c r="LXO7" s="1636"/>
      <c r="LXP7" s="1636"/>
      <c r="LXQ7" s="1636"/>
      <c r="LXR7" s="1636"/>
      <c r="LXS7" s="1636"/>
      <c r="LXT7" s="1636"/>
      <c r="LXU7" s="1636"/>
      <c r="LXV7" s="1636"/>
      <c r="LXW7" s="1636"/>
      <c r="LXX7" s="1636"/>
      <c r="LXY7" s="1636"/>
      <c r="LXZ7" s="1636"/>
      <c r="LYA7" s="1636"/>
      <c r="LYB7" s="1636"/>
      <c r="LYC7" s="1636"/>
      <c r="LYD7" s="1636"/>
      <c r="LYE7" s="1636"/>
      <c r="LYF7" s="1636"/>
      <c r="LYG7" s="1636"/>
      <c r="LYH7" s="1636"/>
      <c r="LYI7" s="1636"/>
      <c r="LYJ7" s="1636"/>
      <c r="LYK7" s="1636"/>
      <c r="LYL7" s="1636"/>
      <c r="LYM7" s="1636"/>
      <c r="LYN7" s="1636"/>
      <c r="LYO7" s="1636"/>
      <c r="LYP7" s="1636"/>
      <c r="LYQ7" s="1636"/>
      <c r="LYR7" s="1636"/>
      <c r="LYS7" s="1636"/>
      <c r="LYT7" s="1636"/>
      <c r="LYU7" s="1636"/>
      <c r="LYV7" s="1636"/>
      <c r="LYW7" s="1636"/>
      <c r="LYX7" s="1636"/>
      <c r="LYY7" s="1636"/>
      <c r="LYZ7" s="1636"/>
      <c r="LZA7" s="1636"/>
      <c r="LZB7" s="1636"/>
      <c r="LZC7" s="1636"/>
      <c r="LZD7" s="1636"/>
      <c r="LZE7" s="1636"/>
      <c r="LZF7" s="1636"/>
      <c r="LZG7" s="1636"/>
      <c r="LZH7" s="1636"/>
      <c r="LZI7" s="1636"/>
      <c r="LZJ7" s="1636"/>
      <c r="LZK7" s="1636"/>
      <c r="LZL7" s="1636"/>
      <c r="LZM7" s="1636"/>
      <c r="LZN7" s="1636"/>
      <c r="LZO7" s="1636"/>
      <c r="LZP7" s="1636"/>
      <c r="LZQ7" s="1636"/>
      <c r="LZR7" s="1636"/>
      <c r="LZS7" s="1636"/>
      <c r="LZT7" s="1636"/>
      <c r="LZU7" s="1636"/>
      <c r="LZV7" s="1636"/>
      <c r="LZW7" s="1636"/>
      <c r="LZX7" s="1636"/>
      <c r="LZY7" s="1636"/>
      <c r="LZZ7" s="1636"/>
      <c r="MAA7" s="1636"/>
      <c r="MAB7" s="1636"/>
      <c r="MAC7" s="1636"/>
      <c r="MAD7" s="1636"/>
      <c r="MAE7" s="1636"/>
      <c r="MAF7" s="1636"/>
      <c r="MAG7" s="1636"/>
      <c r="MAH7" s="1636"/>
      <c r="MAI7" s="1636"/>
      <c r="MAJ7" s="1636"/>
      <c r="MAK7" s="1636"/>
      <c r="MAL7" s="1636"/>
      <c r="MAM7" s="1636"/>
      <c r="MAN7" s="1636"/>
      <c r="MAO7" s="1636"/>
      <c r="MAP7" s="1636"/>
      <c r="MAQ7" s="1636"/>
      <c r="MAR7" s="1636"/>
      <c r="MAS7" s="1636"/>
      <c r="MAT7" s="1636"/>
      <c r="MAU7" s="1636"/>
      <c r="MAV7" s="1636"/>
      <c r="MAW7" s="1636"/>
      <c r="MAX7" s="1636"/>
      <c r="MAY7" s="1636"/>
      <c r="MAZ7" s="1636"/>
      <c r="MBA7" s="1636"/>
      <c r="MBB7" s="1636"/>
      <c r="MBC7" s="1636"/>
      <c r="MBD7" s="1636"/>
      <c r="MBE7" s="1636"/>
      <c r="MBF7" s="1636"/>
      <c r="MBG7" s="1636"/>
      <c r="MBH7" s="1636"/>
      <c r="MBI7" s="1636"/>
      <c r="MBJ7" s="1636"/>
      <c r="MBK7" s="1636"/>
      <c r="MBL7" s="1636"/>
      <c r="MBM7" s="1636"/>
      <c r="MBN7" s="1636"/>
      <c r="MBO7" s="1636"/>
      <c r="MBP7" s="1636"/>
      <c r="MBQ7" s="1636"/>
      <c r="MBR7" s="1636"/>
      <c r="MBS7" s="1636"/>
      <c r="MBT7" s="1636"/>
      <c r="MBU7" s="1636"/>
      <c r="MBV7" s="1636"/>
      <c r="MBW7" s="1636"/>
      <c r="MBX7" s="1636"/>
      <c r="MBY7" s="1636"/>
      <c r="MBZ7" s="1636"/>
      <c r="MCA7" s="1636"/>
      <c r="MCB7" s="1636"/>
      <c r="MCC7" s="1636"/>
      <c r="MCD7" s="1636"/>
      <c r="MCE7" s="1636"/>
      <c r="MCF7" s="1636"/>
      <c r="MCG7" s="1636"/>
      <c r="MCH7" s="1636"/>
      <c r="MCI7" s="1636"/>
      <c r="MCJ7" s="1636"/>
      <c r="MCK7" s="1636"/>
      <c r="MCL7" s="1636"/>
      <c r="MCM7" s="1636"/>
      <c r="MCN7" s="1636"/>
      <c r="MCO7" s="1636"/>
      <c r="MCP7" s="1636"/>
      <c r="MCQ7" s="1636"/>
      <c r="MCR7" s="1636"/>
      <c r="MCS7" s="1636"/>
      <c r="MCT7" s="1636"/>
      <c r="MCU7" s="1636"/>
      <c r="MCV7" s="1636"/>
      <c r="MCW7" s="1636"/>
      <c r="MCX7" s="1636"/>
      <c r="MCY7" s="1636"/>
      <c r="MCZ7" s="1636"/>
      <c r="MDA7" s="1636"/>
      <c r="MDB7" s="1636"/>
      <c r="MDC7" s="1636"/>
      <c r="MDD7" s="1636"/>
      <c r="MDE7" s="1636"/>
      <c r="MDF7" s="1636"/>
      <c r="MDG7" s="1636"/>
      <c r="MDH7" s="1636"/>
      <c r="MDI7" s="1636"/>
      <c r="MDJ7" s="1636"/>
      <c r="MDK7" s="1636"/>
      <c r="MDL7" s="1636"/>
      <c r="MDM7" s="1636"/>
      <c r="MDN7" s="1636"/>
      <c r="MDO7" s="1636"/>
      <c r="MDP7" s="1636"/>
      <c r="MDQ7" s="1636"/>
      <c r="MDR7" s="1636"/>
      <c r="MDS7" s="1636"/>
      <c r="MDT7" s="1636"/>
      <c r="MDU7" s="1636"/>
      <c r="MDV7" s="1636"/>
      <c r="MDW7" s="1636"/>
      <c r="MDX7" s="1636"/>
      <c r="MDY7" s="1636"/>
      <c r="MDZ7" s="1636"/>
      <c r="MEA7" s="1636"/>
      <c r="MEB7" s="1636"/>
      <c r="MEC7" s="1636"/>
      <c r="MED7" s="1636"/>
      <c r="MEE7" s="1636"/>
      <c r="MEF7" s="1636"/>
      <c r="MEG7" s="1636"/>
      <c r="MEH7" s="1636"/>
      <c r="MEI7" s="1636"/>
      <c r="MEJ7" s="1636"/>
      <c r="MEK7" s="1636"/>
      <c r="MEL7" s="1636"/>
      <c r="MEM7" s="1636"/>
      <c r="MEN7" s="1636"/>
      <c r="MEO7" s="1636"/>
      <c r="MEP7" s="1636"/>
      <c r="MEQ7" s="1636"/>
      <c r="MER7" s="1636"/>
      <c r="MES7" s="1636"/>
      <c r="MET7" s="1636"/>
      <c r="MEU7" s="1636"/>
      <c r="MEV7" s="1636"/>
      <c r="MEW7" s="1636"/>
      <c r="MEX7" s="1636"/>
      <c r="MEY7" s="1636"/>
      <c r="MEZ7" s="1636"/>
      <c r="MFA7" s="1636"/>
      <c r="MFB7" s="1636"/>
      <c r="MFC7" s="1636"/>
      <c r="MFD7" s="1636"/>
      <c r="MFE7" s="1636"/>
      <c r="MFF7" s="1636"/>
      <c r="MFG7" s="1636"/>
      <c r="MFH7" s="1636"/>
      <c r="MFI7" s="1636"/>
      <c r="MFJ7" s="1636"/>
      <c r="MFK7" s="1636"/>
      <c r="MFL7" s="1636"/>
      <c r="MFM7" s="1636"/>
      <c r="MFN7" s="1636"/>
      <c r="MFO7" s="1636"/>
      <c r="MFP7" s="1636"/>
      <c r="MFQ7" s="1636"/>
      <c r="MFR7" s="1636"/>
      <c r="MFS7" s="1636"/>
      <c r="MFT7" s="1636"/>
      <c r="MFU7" s="1636"/>
      <c r="MFV7" s="1636"/>
      <c r="MFW7" s="1636"/>
      <c r="MFX7" s="1636"/>
      <c r="MFY7" s="1636"/>
      <c r="MFZ7" s="1636"/>
      <c r="MGA7" s="1636"/>
      <c r="MGB7" s="1636"/>
      <c r="MGC7" s="1636"/>
      <c r="MGD7" s="1636"/>
      <c r="MGE7" s="1636"/>
      <c r="MGF7" s="1636"/>
      <c r="MGG7" s="1636"/>
      <c r="MGH7" s="1636"/>
      <c r="MGI7" s="1636"/>
      <c r="MGJ7" s="1636"/>
      <c r="MGK7" s="1636"/>
      <c r="MGL7" s="1636"/>
      <c r="MGM7" s="1636"/>
      <c r="MGN7" s="1636"/>
      <c r="MGO7" s="1636"/>
      <c r="MGP7" s="1636"/>
      <c r="MGQ7" s="1636"/>
      <c r="MGR7" s="1636"/>
      <c r="MGS7" s="1636"/>
      <c r="MGT7" s="1636"/>
      <c r="MGU7" s="1636"/>
      <c r="MGV7" s="1636"/>
      <c r="MGW7" s="1636"/>
      <c r="MGX7" s="1636"/>
      <c r="MGY7" s="1636"/>
      <c r="MGZ7" s="1636"/>
      <c r="MHA7" s="1636"/>
      <c r="MHB7" s="1636"/>
      <c r="MHC7" s="1636"/>
      <c r="MHD7" s="1636"/>
      <c r="MHE7" s="1636"/>
      <c r="MHF7" s="1636"/>
      <c r="MHG7" s="1636"/>
      <c r="MHH7" s="1636"/>
      <c r="MHI7" s="1636"/>
      <c r="MHJ7" s="1636"/>
      <c r="MHK7" s="1636"/>
      <c r="MHL7" s="1636"/>
      <c r="MHM7" s="1636"/>
      <c r="MHN7" s="1636"/>
      <c r="MHO7" s="1636"/>
      <c r="MHP7" s="1636"/>
      <c r="MHQ7" s="1636"/>
      <c r="MHR7" s="1636"/>
      <c r="MHS7" s="1636"/>
      <c r="MHT7" s="1636"/>
      <c r="MHU7" s="1636"/>
      <c r="MHV7" s="1636"/>
      <c r="MHW7" s="1636"/>
      <c r="MHX7" s="1636"/>
      <c r="MHY7" s="1636"/>
      <c r="MHZ7" s="1636"/>
      <c r="MIA7" s="1636"/>
      <c r="MIB7" s="1636"/>
      <c r="MIC7" s="1636"/>
      <c r="MID7" s="1636"/>
      <c r="MIE7" s="1636"/>
      <c r="MIF7" s="1636"/>
      <c r="MIG7" s="1636"/>
      <c r="MIH7" s="1636"/>
      <c r="MII7" s="1636"/>
      <c r="MIJ7" s="1636"/>
      <c r="MIK7" s="1636"/>
      <c r="MIL7" s="1636"/>
      <c r="MIM7" s="1636"/>
      <c r="MIN7" s="1636"/>
      <c r="MIO7" s="1636"/>
      <c r="MIP7" s="1636"/>
      <c r="MIQ7" s="1636"/>
      <c r="MIR7" s="1636"/>
      <c r="MIS7" s="1636"/>
      <c r="MIT7" s="1636"/>
      <c r="MIU7" s="1636"/>
      <c r="MIV7" s="1636"/>
      <c r="MIW7" s="1636"/>
      <c r="MIX7" s="1636"/>
      <c r="MIY7" s="1636"/>
      <c r="MIZ7" s="1636"/>
      <c r="MJA7" s="1636"/>
      <c r="MJB7" s="1636"/>
      <c r="MJC7" s="1636"/>
      <c r="MJD7" s="1636"/>
      <c r="MJE7" s="1636"/>
      <c r="MJF7" s="1636"/>
      <c r="MJG7" s="1636"/>
      <c r="MJH7" s="1636"/>
      <c r="MJI7" s="1636"/>
      <c r="MJJ7" s="1636"/>
      <c r="MJK7" s="1636"/>
      <c r="MJL7" s="1636"/>
      <c r="MJM7" s="1636"/>
      <c r="MJN7" s="1636"/>
      <c r="MJO7" s="1636"/>
      <c r="MJP7" s="1636"/>
      <c r="MJQ7" s="1636"/>
      <c r="MJR7" s="1636"/>
      <c r="MJS7" s="1636"/>
      <c r="MJT7" s="1636"/>
      <c r="MJU7" s="1636"/>
      <c r="MJV7" s="1636"/>
      <c r="MJW7" s="1636"/>
      <c r="MJX7" s="1636"/>
      <c r="MJY7" s="1636"/>
      <c r="MJZ7" s="1636"/>
      <c r="MKA7" s="1636"/>
      <c r="MKB7" s="1636"/>
      <c r="MKC7" s="1636"/>
      <c r="MKD7" s="1636"/>
      <c r="MKE7" s="1636"/>
      <c r="MKF7" s="1636"/>
      <c r="MKG7" s="1636"/>
      <c r="MKH7" s="1636"/>
      <c r="MKI7" s="1636"/>
      <c r="MKJ7" s="1636"/>
      <c r="MKK7" s="1636"/>
      <c r="MKL7" s="1636"/>
      <c r="MKM7" s="1636"/>
      <c r="MKN7" s="1636"/>
      <c r="MKO7" s="1636"/>
      <c r="MKP7" s="1636"/>
      <c r="MKQ7" s="1636"/>
      <c r="MKR7" s="1636"/>
      <c r="MKS7" s="1636"/>
      <c r="MKT7" s="1636"/>
      <c r="MKU7" s="1636"/>
      <c r="MKV7" s="1636"/>
      <c r="MKW7" s="1636"/>
      <c r="MKX7" s="1636"/>
      <c r="MKY7" s="1636"/>
      <c r="MKZ7" s="1636"/>
      <c r="MLA7" s="1636"/>
      <c r="MLB7" s="1636"/>
      <c r="MLC7" s="1636"/>
      <c r="MLD7" s="1636"/>
      <c r="MLE7" s="1636"/>
      <c r="MLF7" s="1636"/>
      <c r="MLG7" s="1636"/>
      <c r="MLH7" s="1636"/>
      <c r="MLI7" s="1636"/>
      <c r="MLJ7" s="1636"/>
      <c r="MLK7" s="1636"/>
      <c r="MLL7" s="1636"/>
      <c r="MLM7" s="1636"/>
      <c r="MLN7" s="1636"/>
      <c r="MLO7" s="1636"/>
      <c r="MLP7" s="1636"/>
      <c r="MLQ7" s="1636"/>
      <c r="MLR7" s="1636"/>
      <c r="MLS7" s="1636"/>
      <c r="MLT7" s="1636"/>
      <c r="MLU7" s="1636"/>
      <c r="MLV7" s="1636"/>
      <c r="MLW7" s="1636"/>
      <c r="MLX7" s="1636"/>
      <c r="MLY7" s="1636"/>
      <c r="MLZ7" s="1636"/>
      <c r="MMA7" s="1636"/>
      <c r="MMB7" s="1636"/>
      <c r="MMC7" s="1636"/>
      <c r="MMD7" s="1636"/>
      <c r="MME7" s="1636"/>
      <c r="MMF7" s="1636"/>
      <c r="MMG7" s="1636"/>
      <c r="MMH7" s="1636"/>
      <c r="MMI7" s="1636"/>
      <c r="MMJ7" s="1636"/>
      <c r="MMK7" s="1636"/>
      <c r="MML7" s="1636"/>
      <c r="MMM7" s="1636"/>
      <c r="MMN7" s="1636"/>
      <c r="MMO7" s="1636"/>
      <c r="MMP7" s="1636"/>
      <c r="MMQ7" s="1636"/>
      <c r="MMR7" s="1636"/>
      <c r="MMS7" s="1636"/>
      <c r="MMT7" s="1636"/>
      <c r="MMU7" s="1636"/>
      <c r="MMV7" s="1636"/>
      <c r="MMW7" s="1636"/>
      <c r="MMX7" s="1636"/>
      <c r="MMY7" s="1636"/>
      <c r="MMZ7" s="1636"/>
      <c r="MNA7" s="1636"/>
      <c r="MNB7" s="1636"/>
      <c r="MNC7" s="1636"/>
      <c r="MND7" s="1636"/>
      <c r="MNE7" s="1636"/>
      <c r="MNF7" s="1636"/>
      <c r="MNG7" s="1636"/>
      <c r="MNH7" s="1636"/>
      <c r="MNI7" s="1636"/>
      <c r="MNJ7" s="1636"/>
      <c r="MNK7" s="1636"/>
      <c r="MNL7" s="1636"/>
      <c r="MNM7" s="1636"/>
      <c r="MNN7" s="1636"/>
      <c r="MNO7" s="1636"/>
      <c r="MNP7" s="1636"/>
      <c r="MNQ7" s="1636"/>
      <c r="MNR7" s="1636"/>
      <c r="MNS7" s="1636"/>
      <c r="MNT7" s="1636"/>
      <c r="MNU7" s="1636"/>
      <c r="MNV7" s="1636"/>
      <c r="MNW7" s="1636"/>
      <c r="MNX7" s="1636"/>
      <c r="MNY7" s="1636"/>
      <c r="MNZ7" s="1636"/>
      <c r="MOA7" s="1636"/>
      <c r="MOB7" s="1636"/>
      <c r="MOC7" s="1636"/>
      <c r="MOD7" s="1636"/>
      <c r="MOE7" s="1636"/>
      <c r="MOF7" s="1636"/>
      <c r="MOG7" s="1636"/>
      <c r="MOH7" s="1636"/>
      <c r="MOI7" s="1636"/>
      <c r="MOJ7" s="1636"/>
      <c r="MOK7" s="1636"/>
      <c r="MOL7" s="1636"/>
      <c r="MOM7" s="1636"/>
      <c r="MON7" s="1636"/>
      <c r="MOO7" s="1636"/>
      <c r="MOP7" s="1636"/>
      <c r="MOQ7" s="1636"/>
      <c r="MOR7" s="1636"/>
      <c r="MOS7" s="1636"/>
      <c r="MOT7" s="1636"/>
      <c r="MOU7" s="1636"/>
      <c r="MOV7" s="1636"/>
      <c r="MOW7" s="1636"/>
      <c r="MOX7" s="1636"/>
      <c r="MOY7" s="1636"/>
      <c r="MOZ7" s="1636"/>
      <c r="MPA7" s="1636"/>
      <c r="MPB7" s="1636"/>
      <c r="MPC7" s="1636"/>
      <c r="MPD7" s="1636"/>
      <c r="MPE7" s="1636"/>
      <c r="MPF7" s="1636"/>
      <c r="MPG7" s="1636"/>
      <c r="MPH7" s="1636"/>
      <c r="MPI7" s="1636"/>
      <c r="MPJ7" s="1636"/>
      <c r="MPK7" s="1636"/>
      <c r="MPL7" s="1636"/>
      <c r="MPM7" s="1636"/>
      <c r="MPN7" s="1636"/>
      <c r="MPO7" s="1636"/>
      <c r="MPP7" s="1636"/>
      <c r="MPQ7" s="1636"/>
      <c r="MPR7" s="1636"/>
      <c r="MPS7" s="1636"/>
      <c r="MPT7" s="1636"/>
      <c r="MPU7" s="1636"/>
      <c r="MPV7" s="1636"/>
      <c r="MPW7" s="1636"/>
      <c r="MPX7" s="1636"/>
      <c r="MPY7" s="1636"/>
      <c r="MPZ7" s="1636"/>
      <c r="MQA7" s="1636"/>
      <c r="MQB7" s="1636"/>
      <c r="MQC7" s="1636"/>
      <c r="MQD7" s="1636"/>
      <c r="MQE7" s="1636"/>
      <c r="MQF7" s="1636"/>
      <c r="MQG7" s="1636"/>
      <c r="MQH7" s="1636"/>
      <c r="MQI7" s="1636"/>
      <c r="MQJ7" s="1636"/>
      <c r="MQK7" s="1636"/>
      <c r="MQL7" s="1636"/>
      <c r="MQM7" s="1636"/>
      <c r="MQN7" s="1636"/>
      <c r="MQO7" s="1636"/>
      <c r="MQP7" s="1636"/>
      <c r="MQQ7" s="1636"/>
      <c r="MQR7" s="1636"/>
      <c r="MQS7" s="1636"/>
      <c r="MQT7" s="1636"/>
      <c r="MQU7" s="1636"/>
      <c r="MQV7" s="1636"/>
      <c r="MQW7" s="1636"/>
      <c r="MQX7" s="1636"/>
      <c r="MQY7" s="1636"/>
      <c r="MQZ7" s="1636"/>
      <c r="MRA7" s="1636"/>
      <c r="MRB7" s="1636"/>
      <c r="MRC7" s="1636"/>
      <c r="MRD7" s="1636"/>
      <c r="MRE7" s="1636"/>
      <c r="MRF7" s="1636"/>
      <c r="MRG7" s="1636"/>
      <c r="MRH7" s="1636"/>
      <c r="MRI7" s="1636"/>
      <c r="MRJ7" s="1636"/>
      <c r="MRK7" s="1636"/>
      <c r="MRL7" s="1636"/>
      <c r="MRM7" s="1636"/>
      <c r="MRN7" s="1636"/>
      <c r="MRO7" s="1636"/>
      <c r="MRP7" s="1636"/>
      <c r="MRQ7" s="1636"/>
      <c r="MRR7" s="1636"/>
      <c r="MRS7" s="1636"/>
      <c r="MRT7" s="1636"/>
      <c r="MRU7" s="1636"/>
      <c r="MRV7" s="1636"/>
      <c r="MRW7" s="1636"/>
      <c r="MRX7" s="1636"/>
      <c r="MRY7" s="1636"/>
      <c r="MRZ7" s="1636"/>
      <c r="MSA7" s="1636"/>
      <c r="MSB7" s="1636"/>
      <c r="MSC7" s="1636"/>
      <c r="MSD7" s="1636"/>
      <c r="MSE7" s="1636"/>
      <c r="MSF7" s="1636"/>
      <c r="MSG7" s="1636"/>
      <c r="MSH7" s="1636"/>
      <c r="MSI7" s="1636"/>
      <c r="MSJ7" s="1636"/>
      <c r="MSK7" s="1636"/>
      <c r="MSL7" s="1636"/>
      <c r="MSM7" s="1636"/>
      <c r="MSN7" s="1636"/>
      <c r="MSO7" s="1636"/>
      <c r="MSP7" s="1636"/>
      <c r="MSQ7" s="1636"/>
      <c r="MSR7" s="1636"/>
      <c r="MSS7" s="1636"/>
      <c r="MST7" s="1636"/>
      <c r="MSU7" s="1636"/>
      <c r="MSV7" s="1636"/>
      <c r="MSW7" s="1636"/>
      <c r="MSX7" s="1636"/>
      <c r="MSY7" s="1636"/>
      <c r="MSZ7" s="1636"/>
      <c r="MTA7" s="1636"/>
      <c r="MTB7" s="1636"/>
      <c r="MTC7" s="1636"/>
      <c r="MTD7" s="1636"/>
      <c r="MTE7" s="1636"/>
      <c r="MTF7" s="1636"/>
      <c r="MTG7" s="1636"/>
      <c r="MTH7" s="1636"/>
      <c r="MTI7" s="1636"/>
      <c r="MTJ7" s="1636"/>
      <c r="MTK7" s="1636"/>
      <c r="MTL7" s="1636"/>
      <c r="MTM7" s="1636"/>
      <c r="MTN7" s="1636"/>
      <c r="MTO7" s="1636"/>
      <c r="MTP7" s="1636"/>
      <c r="MTQ7" s="1636"/>
      <c r="MTR7" s="1636"/>
      <c r="MTS7" s="1636"/>
      <c r="MTT7" s="1636"/>
      <c r="MTU7" s="1636"/>
      <c r="MTV7" s="1636"/>
      <c r="MTW7" s="1636"/>
      <c r="MTX7" s="1636"/>
      <c r="MTY7" s="1636"/>
      <c r="MTZ7" s="1636"/>
      <c r="MUA7" s="1636"/>
      <c r="MUB7" s="1636"/>
      <c r="MUC7" s="1636"/>
      <c r="MUD7" s="1636"/>
      <c r="MUE7" s="1636"/>
      <c r="MUF7" s="1636"/>
      <c r="MUG7" s="1636"/>
      <c r="MUH7" s="1636"/>
      <c r="MUI7" s="1636"/>
      <c r="MUJ7" s="1636"/>
      <c r="MUK7" s="1636"/>
      <c r="MUL7" s="1636"/>
      <c r="MUM7" s="1636"/>
      <c r="MUN7" s="1636"/>
      <c r="MUO7" s="1636"/>
      <c r="MUP7" s="1636"/>
      <c r="MUQ7" s="1636"/>
      <c r="MUR7" s="1636"/>
      <c r="MUS7" s="1636"/>
      <c r="MUT7" s="1636"/>
      <c r="MUU7" s="1636"/>
      <c r="MUV7" s="1636"/>
      <c r="MUW7" s="1636"/>
      <c r="MUX7" s="1636"/>
      <c r="MUY7" s="1636"/>
      <c r="MUZ7" s="1636"/>
      <c r="MVA7" s="1636"/>
      <c r="MVB7" s="1636"/>
      <c r="MVC7" s="1636"/>
      <c r="MVD7" s="1636"/>
      <c r="MVE7" s="1636"/>
      <c r="MVF7" s="1636"/>
      <c r="MVG7" s="1636"/>
      <c r="MVH7" s="1636"/>
      <c r="MVI7" s="1636"/>
      <c r="MVJ7" s="1636"/>
      <c r="MVK7" s="1636"/>
      <c r="MVL7" s="1636"/>
      <c r="MVM7" s="1636"/>
      <c r="MVN7" s="1636"/>
      <c r="MVO7" s="1636"/>
      <c r="MVP7" s="1636"/>
      <c r="MVQ7" s="1636"/>
      <c r="MVR7" s="1636"/>
      <c r="MVS7" s="1636"/>
      <c r="MVT7" s="1636"/>
      <c r="MVU7" s="1636"/>
      <c r="MVV7" s="1636"/>
      <c r="MVW7" s="1636"/>
      <c r="MVX7" s="1636"/>
      <c r="MVY7" s="1636"/>
      <c r="MVZ7" s="1636"/>
      <c r="MWA7" s="1636"/>
      <c r="MWB7" s="1636"/>
      <c r="MWC7" s="1636"/>
      <c r="MWD7" s="1636"/>
      <c r="MWE7" s="1636"/>
      <c r="MWF7" s="1636"/>
      <c r="MWG7" s="1636"/>
      <c r="MWH7" s="1636"/>
      <c r="MWI7" s="1636"/>
      <c r="MWJ7" s="1636"/>
      <c r="MWK7" s="1636"/>
      <c r="MWL7" s="1636"/>
      <c r="MWM7" s="1636"/>
      <c r="MWN7" s="1636"/>
      <c r="MWO7" s="1636"/>
      <c r="MWP7" s="1636"/>
      <c r="MWQ7" s="1636"/>
      <c r="MWR7" s="1636"/>
      <c r="MWS7" s="1636"/>
      <c r="MWT7" s="1636"/>
      <c r="MWU7" s="1636"/>
      <c r="MWV7" s="1636"/>
      <c r="MWW7" s="1636"/>
      <c r="MWX7" s="1636"/>
      <c r="MWY7" s="1636"/>
      <c r="MWZ7" s="1636"/>
      <c r="MXA7" s="1636"/>
      <c r="MXB7" s="1636"/>
      <c r="MXC7" s="1636"/>
      <c r="MXD7" s="1636"/>
      <c r="MXE7" s="1636"/>
      <c r="MXF7" s="1636"/>
      <c r="MXG7" s="1636"/>
      <c r="MXH7" s="1636"/>
      <c r="MXI7" s="1636"/>
      <c r="MXJ7" s="1636"/>
      <c r="MXK7" s="1636"/>
      <c r="MXL7" s="1636"/>
      <c r="MXM7" s="1636"/>
      <c r="MXN7" s="1636"/>
      <c r="MXO7" s="1636"/>
      <c r="MXP7" s="1636"/>
      <c r="MXQ7" s="1636"/>
      <c r="MXR7" s="1636"/>
      <c r="MXS7" s="1636"/>
      <c r="MXT7" s="1636"/>
      <c r="MXU7" s="1636"/>
      <c r="MXV7" s="1636"/>
      <c r="MXW7" s="1636"/>
      <c r="MXX7" s="1636"/>
      <c r="MXY7" s="1636"/>
      <c r="MXZ7" s="1636"/>
      <c r="MYA7" s="1636"/>
      <c r="MYB7" s="1636"/>
      <c r="MYC7" s="1636"/>
      <c r="MYD7" s="1636"/>
      <c r="MYE7" s="1636"/>
      <c r="MYF7" s="1636"/>
      <c r="MYG7" s="1636"/>
      <c r="MYH7" s="1636"/>
      <c r="MYI7" s="1636"/>
      <c r="MYJ7" s="1636"/>
      <c r="MYK7" s="1636"/>
      <c r="MYL7" s="1636"/>
      <c r="MYM7" s="1636"/>
      <c r="MYN7" s="1636"/>
      <c r="MYO7" s="1636"/>
      <c r="MYP7" s="1636"/>
      <c r="MYQ7" s="1636"/>
      <c r="MYR7" s="1636"/>
      <c r="MYS7" s="1636"/>
      <c r="MYT7" s="1636"/>
      <c r="MYU7" s="1636"/>
      <c r="MYV7" s="1636"/>
      <c r="MYW7" s="1636"/>
      <c r="MYX7" s="1636"/>
      <c r="MYY7" s="1636"/>
      <c r="MYZ7" s="1636"/>
      <c r="MZA7" s="1636"/>
      <c r="MZB7" s="1636"/>
      <c r="MZC7" s="1636"/>
      <c r="MZD7" s="1636"/>
      <c r="MZE7" s="1636"/>
      <c r="MZF7" s="1636"/>
      <c r="MZG7" s="1636"/>
      <c r="MZH7" s="1636"/>
      <c r="MZI7" s="1636"/>
      <c r="MZJ7" s="1636"/>
      <c r="MZK7" s="1636"/>
      <c r="MZL7" s="1636"/>
      <c r="MZM7" s="1636"/>
      <c r="MZN7" s="1636"/>
      <c r="MZO7" s="1636"/>
      <c r="MZP7" s="1636"/>
      <c r="MZQ7" s="1636"/>
      <c r="MZR7" s="1636"/>
      <c r="MZS7" s="1636"/>
      <c r="MZT7" s="1636"/>
      <c r="MZU7" s="1636"/>
      <c r="MZV7" s="1636"/>
      <c r="MZW7" s="1636"/>
      <c r="MZX7" s="1636"/>
      <c r="MZY7" s="1636"/>
      <c r="MZZ7" s="1636"/>
      <c r="NAA7" s="1636"/>
      <c r="NAB7" s="1636"/>
      <c r="NAC7" s="1636"/>
      <c r="NAD7" s="1636"/>
      <c r="NAE7" s="1636"/>
      <c r="NAF7" s="1636"/>
      <c r="NAG7" s="1636"/>
      <c r="NAH7" s="1636"/>
      <c r="NAI7" s="1636"/>
      <c r="NAJ7" s="1636"/>
      <c r="NAK7" s="1636"/>
      <c r="NAL7" s="1636"/>
      <c r="NAM7" s="1636"/>
      <c r="NAN7" s="1636"/>
      <c r="NAO7" s="1636"/>
      <c r="NAP7" s="1636"/>
      <c r="NAQ7" s="1636"/>
      <c r="NAR7" s="1636"/>
      <c r="NAS7" s="1636"/>
      <c r="NAT7" s="1636"/>
      <c r="NAU7" s="1636"/>
      <c r="NAV7" s="1636"/>
      <c r="NAW7" s="1636"/>
      <c r="NAX7" s="1636"/>
      <c r="NAY7" s="1636"/>
      <c r="NAZ7" s="1636"/>
      <c r="NBA7" s="1636"/>
      <c r="NBB7" s="1636"/>
      <c r="NBC7" s="1636"/>
      <c r="NBD7" s="1636"/>
      <c r="NBE7" s="1636"/>
      <c r="NBF7" s="1636"/>
      <c r="NBG7" s="1636"/>
      <c r="NBH7" s="1636"/>
      <c r="NBI7" s="1636"/>
      <c r="NBJ7" s="1636"/>
      <c r="NBK7" s="1636"/>
      <c r="NBL7" s="1636"/>
      <c r="NBM7" s="1636"/>
      <c r="NBN7" s="1636"/>
      <c r="NBO7" s="1636"/>
      <c r="NBP7" s="1636"/>
      <c r="NBQ7" s="1636"/>
      <c r="NBR7" s="1636"/>
      <c r="NBS7" s="1636"/>
      <c r="NBT7" s="1636"/>
      <c r="NBU7" s="1636"/>
      <c r="NBV7" s="1636"/>
      <c r="NBW7" s="1636"/>
      <c r="NBX7" s="1636"/>
      <c r="NBY7" s="1636"/>
      <c r="NBZ7" s="1636"/>
      <c r="NCA7" s="1636"/>
      <c r="NCB7" s="1636"/>
      <c r="NCC7" s="1636"/>
      <c r="NCD7" s="1636"/>
      <c r="NCE7" s="1636"/>
      <c r="NCF7" s="1636"/>
      <c r="NCG7" s="1636"/>
      <c r="NCH7" s="1636"/>
      <c r="NCI7" s="1636"/>
      <c r="NCJ7" s="1636"/>
      <c r="NCK7" s="1636"/>
      <c r="NCL7" s="1636"/>
      <c r="NCM7" s="1636"/>
      <c r="NCN7" s="1636"/>
      <c r="NCO7" s="1636"/>
      <c r="NCP7" s="1636"/>
      <c r="NCQ7" s="1636"/>
      <c r="NCR7" s="1636"/>
      <c r="NCS7" s="1636"/>
      <c r="NCT7" s="1636"/>
      <c r="NCU7" s="1636"/>
      <c r="NCV7" s="1636"/>
      <c r="NCW7" s="1636"/>
      <c r="NCX7" s="1636"/>
      <c r="NCY7" s="1636"/>
      <c r="NCZ7" s="1636"/>
      <c r="NDA7" s="1636"/>
      <c r="NDB7" s="1636"/>
      <c r="NDC7" s="1636"/>
      <c r="NDD7" s="1636"/>
      <c r="NDE7" s="1636"/>
      <c r="NDF7" s="1636"/>
      <c r="NDG7" s="1636"/>
      <c r="NDH7" s="1636"/>
      <c r="NDI7" s="1636"/>
      <c r="NDJ7" s="1636"/>
      <c r="NDK7" s="1636"/>
      <c r="NDL7" s="1636"/>
      <c r="NDM7" s="1636"/>
      <c r="NDN7" s="1636"/>
      <c r="NDO7" s="1636"/>
      <c r="NDP7" s="1636"/>
      <c r="NDQ7" s="1636"/>
      <c r="NDR7" s="1636"/>
      <c r="NDS7" s="1636"/>
      <c r="NDT7" s="1636"/>
      <c r="NDU7" s="1636"/>
      <c r="NDV7" s="1636"/>
      <c r="NDW7" s="1636"/>
      <c r="NDX7" s="1636"/>
      <c r="NDY7" s="1636"/>
      <c r="NDZ7" s="1636"/>
      <c r="NEA7" s="1636"/>
      <c r="NEB7" s="1636"/>
      <c r="NEC7" s="1636"/>
      <c r="NED7" s="1636"/>
      <c r="NEE7" s="1636"/>
      <c r="NEF7" s="1636"/>
      <c r="NEG7" s="1636"/>
      <c r="NEH7" s="1636"/>
      <c r="NEI7" s="1636"/>
      <c r="NEJ7" s="1636"/>
      <c r="NEK7" s="1636"/>
      <c r="NEL7" s="1636"/>
      <c r="NEM7" s="1636"/>
      <c r="NEN7" s="1636"/>
      <c r="NEO7" s="1636"/>
      <c r="NEP7" s="1636"/>
      <c r="NEQ7" s="1636"/>
      <c r="NER7" s="1636"/>
      <c r="NES7" s="1636"/>
      <c r="NET7" s="1636"/>
      <c r="NEU7" s="1636"/>
      <c r="NEV7" s="1636"/>
      <c r="NEW7" s="1636"/>
      <c r="NEX7" s="1636"/>
      <c r="NEY7" s="1636"/>
      <c r="NEZ7" s="1636"/>
      <c r="NFA7" s="1636"/>
      <c r="NFB7" s="1636"/>
      <c r="NFC7" s="1636"/>
      <c r="NFD7" s="1636"/>
      <c r="NFE7" s="1636"/>
      <c r="NFF7" s="1636"/>
      <c r="NFG7" s="1636"/>
      <c r="NFH7" s="1636"/>
      <c r="NFI7" s="1636"/>
      <c r="NFJ7" s="1636"/>
      <c r="NFK7" s="1636"/>
      <c r="NFL7" s="1636"/>
      <c r="NFM7" s="1636"/>
      <c r="NFN7" s="1636"/>
      <c r="NFO7" s="1636"/>
      <c r="NFP7" s="1636"/>
      <c r="NFQ7" s="1636"/>
      <c r="NFR7" s="1636"/>
      <c r="NFS7" s="1636"/>
      <c r="NFT7" s="1636"/>
      <c r="NFU7" s="1636"/>
      <c r="NFV7" s="1636"/>
      <c r="NFW7" s="1636"/>
      <c r="NFX7" s="1636"/>
      <c r="NFY7" s="1636"/>
      <c r="NFZ7" s="1636"/>
      <c r="NGA7" s="1636"/>
      <c r="NGB7" s="1636"/>
      <c r="NGC7" s="1636"/>
      <c r="NGD7" s="1636"/>
      <c r="NGE7" s="1636"/>
      <c r="NGF7" s="1636"/>
      <c r="NGG7" s="1636"/>
      <c r="NGH7" s="1636"/>
      <c r="NGI7" s="1636"/>
      <c r="NGJ7" s="1636"/>
      <c r="NGK7" s="1636"/>
      <c r="NGL7" s="1636"/>
      <c r="NGM7" s="1636"/>
      <c r="NGN7" s="1636"/>
      <c r="NGO7" s="1636"/>
      <c r="NGP7" s="1636"/>
      <c r="NGQ7" s="1636"/>
      <c r="NGR7" s="1636"/>
      <c r="NGS7" s="1636"/>
      <c r="NGT7" s="1636"/>
      <c r="NGU7" s="1636"/>
      <c r="NGV7" s="1636"/>
      <c r="NGW7" s="1636"/>
      <c r="NGX7" s="1636"/>
      <c r="NGY7" s="1636"/>
      <c r="NGZ7" s="1636"/>
      <c r="NHA7" s="1636"/>
      <c r="NHB7" s="1636"/>
      <c r="NHC7" s="1636"/>
      <c r="NHD7" s="1636"/>
      <c r="NHE7" s="1636"/>
      <c r="NHF7" s="1636"/>
      <c r="NHG7" s="1636"/>
      <c r="NHH7" s="1636"/>
      <c r="NHI7" s="1636"/>
      <c r="NHJ7" s="1636"/>
      <c r="NHK7" s="1636"/>
      <c r="NHL7" s="1636"/>
      <c r="NHM7" s="1636"/>
      <c r="NHN7" s="1636"/>
      <c r="NHO7" s="1636"/>
      <c r="NHP7" s="1636"/>
      <c r="NHQ7" s="1636"/>
      <c r="NHR7" s="1636"/>
      <c r="NHS7" s="1636"/>
      <c r="NHT7" s="1636"/>
      <c r="NHU7" s="1636"/>
      <c r="NHV7" s="1636"/>
      <c r="NHW7" s="1636"/>
      <c r="NHX7" s="1636"/>
      <c r="NHY7" s="1636"/>
      <c r="NHZ7" s="1636"/>
      <c r="NIA7" s="1636"/>
      <c r="NIB7" s="1636"/>
      <c r="NIC7" s="1636"/>
      <c r="NID7" s="1636"/>
      <c r="NIE7" s="1636"/>
      <c r="NIF7" s="1636"/>
      <c r="NIG7" s="1636"/>
      <c r="NIH7" s="1636"/>
      <c r="NII7" s="1636"/>
      <c r="NIJ7" s="1636"/>
      <c r="NIK7" s="1636"/>
      <c r="NIL7" s="1636"/>
      <c r="NIM7" s="1636"/>
      <c r="NIN7" s="1636"/>
      <c r="NIO7" s="1636"/>
      <c r="NIP7" s="1636"/>
      <c r="NIQ7" s="1636"/>
      <c r="NIR7" s="1636"/>
      <c r="NIS7" s="1636"/>
      <c r="NIT7" s="1636"/>
      <c r="NIU7" s="1636"/>
      <c r="NIV7" s="1636"/>
      <c r="NIW7" s="1636"/>
      <c r="NIX7" s="1636"/>
      <c r="NIY7" s="1636"/>
      <c r="NIZ7" s="1636"/>
      <c r="NJA7" s="1636"/>
      <c r="NJB7" s="1636"/>
      <c r="NJC7" s="1636"/>
      <c r="NJD7" s="1636"/>
      <c r="NJE7" s="1636"/>
      <c r="NJF7" s="1636"/>
      <c r="NJG7" s="1636"/>
      <c r="NJH7" s="1636"/>
      <c r="NJI7" s="1636"/>
      <c r="NJJ7" s="1636"/>
      <c r="NJK7" s="1636"/>
      <c r="NJL7" s="1636"/>
      <c r="NJM7" s="1636"/>
      <c r="NJN7" s="1636"/>
      <c r="NJO7" s="1636"/>
      <c r="NJP7" s="1636"/>
      <c r="NJQ7" s="1636"/>
      <c r="NJR7" s="1636"/>
      <c r="NJS7" s="1636"/>
      <c r="NJT7" s="1636"/>
      <c r="NJU7" s="1636"/>
      <c r="NJV7" s="1636"/>
      <c r="NJW7" s="1636"/>
      <c r="NJX7" s="1636"/>
      <c r="NJY7" s="1636"/>
      <c r="NJZ7" s="1636"/>
      <c r="NKA7" s="1636"/>
      <c r="NKB7" s="1636"/>
      <c r="NKC7" s="1636"/>
      <c r="NKD7" s="1636"/>
      <c r="NKE7" s="1636"/>
      <c r="NKF7" s="1636"/>
      <c r="NKG7" s="1636"/>
      <c r="NKH7" s="1636"/>
      <c r="NKI7" s="1636"/>
      <c r="NKJ7" s="1636"/>
      <c r="NKK7" s="1636"/>
      <c r="NKL7" s="1636"/>
      <c r="NKM7" s="1636"/>
      <c r="NKN7" s="1636"/>
      <c r="NKO7" s="1636"/>
      <c r="NKP7" s="1636"/>
      <c r="NKQ7" s="1636"/>
      <c r="NKR7" s="1636"/>
      <c r="NKS7" s="1636"/>
      <c r="NKT7" s="1636"/>
      <c r="NKU7" s="1636"/>
      <c r="NKV7" s="1636"/>
      <c r="NKW7" s="1636"/>
      <c r="NKX7" s="1636"/>
      <c r="NKY7" s="1636"/>
      <c r="NKZ7" s="1636"/>
      <c r="NLA7" s="1636"/>
      <c r="NLB7" s="1636"/>
      <c r="NLC7" s="1636"/>
      <c r="NLD7" s="1636"/>
      <c r="NLE7" s="1636"/>
      <c r="NLF7" s="1636"/>
      <c r="NLG7" s="1636"/>
      <c r="NLH7" s="1636"/>
      <c r="NLI7" s="1636"/>
      <c r="NLJ7" s="1636"/>
      <c r="NLK7" s="1636"/>
      <c r="NLL7" s="1636"/>
      <c r="NLM7" s="1636"/>
      <c r="NLN7" s="1636"/>
      <c r="NLO7" s="1636"/>
      <c r="NLP7" s="1636"/>
      <c r="NLQ7" s="1636"/>
      <c r="NLR7" s="1636"/>
      <c r="NLS7" s="1636"/>
      <c r="NLT7" s="1636"/>
      <c r="NLU7" s="1636"/>
      <c r="NLV7" s="1636"/>
      <c r="NLW7" s="1636"/>
      <c r="NLX7" s="1636"/>
      <c r="NLY7" s="1636"/>
      <c r="NLZ7" s="1636"/>
      <c r="NMA7" s="1636"/>
      <c r="NMB7" s="1636"/>
      <c r="NMC7" s="1636"/>
      <c r="NMD7" s="1636"/>
      <c r="NME7" s="1636"/>
      <c r="NMF7" s="1636"/>
      <c r="NMG7" s="1636"/>
      <c r="NMH7" s="1636"/>
      <c r="NMI7" s="1636"/>
      <c r="NMJ7" s="1636"/>
      <c r="NMK7" s="1636"/>
      <c r="NML7" s="1636"/>
      <c r="NMM7" s="1636"/>
      <c r="NMN7" s="1636"/>
      <c r="NMO7" s="1636"/>
      <c r="NMP7" s="1636"/>
      <c r="NMQ7" s="1636"/>
      <c r="NMR7" s="1636"/>
      <c r="NMS7" s="1636"/>
      <c r="NMT7" s="1636"/>
      <c r="NMU7" s="1636"/>
      <c r="NMV7" s="1636"/>
      <c r="NMW7" s="1636"/>
      <c r="NMX7" s="1636"/>
      <c r="NMY7" s="1636"/>
      <c r="NMZ7" s="1636"/>
      <c r="NNA7" s="1636"/>
      <c r="NNB7" s="1636"/>
      <c r="NNC7" s="1636"/>
      <c r="NND7" s="1636"/>
      <c r="NNE7" s="1636"/>
      <c r="NNF7" s="1636"/>
      <c r="NNG7" s="1636"/>
      <c r="NNH7" s="1636"/>
      <c r="NNI7" s="1636"/>
      <c r="NNJ7" s="1636"/>
      <c r="NNK7" s="1636"/>
      <c r="NNL7" s="1636"/>
      <c r="NNM7" s="1636"/>
      <c r="NNN7" s="1636"/>
      <c r="NNO7" s="1636"/>
      <c r="NNP7" s="1636"/>
      <c r="NNQ7" s="1636"/>
      <c r="NNR7" s="1636"/>
      <c r="NNS7" s="1636"/>
      <c r="NNT7" s="1636"/>
      <c r="NNU7" s="1636"/>
      <c r="NNV7" s="1636"/>
      <c r="NNW7" s="1636"/>
      <c r="NNX7" s="1636"/>
      <c r="NNY7" s="1636"/>
      <c r="NNZ7" s="1636"/>
      <c r="NOA7" s="1636"/>
      <c r="NOB7" s="1636"/>
      <c r="NOC7" s="1636"/>
      <c r="NOD7" s="1636"/>
      <c r="NOE7" s="1636"/>
      <c r="NOF7" s="1636"/>
      <c r="NOG7" s="1636"/>
      <c r="NOH7" s="1636"/>
      <c r="NOI7" s="1636"/>
      <c r="NOJ7" s="1636"/>
      <c r="NOK7" s="1636"/>
      <c r="NOL7" s="1636"/>
      <c r="NOM7" s="1636"/>
      <c r="NON7" s="1636"/>
      <c r="NOO7" s="1636"/>
      <c r="NOP7" s="1636"/>
      <c r="NOQ7" s="1636"/>
      <c r="NOR7" s="1636"/>
      <c r="NOS7" s="1636"/>
      <c r="NOT7" s="1636"/>
      <c r="NOU7" s="1636"/>
      <c r="NOV7" s="1636"/>
      <c r="NOW7" s="1636"/>
      <c r="NOX7" s="1636"/>
      <c r="NOY7" s="1636"/>
      <c r="NOZ7" s="1636"/>
      <c r="NPA7" s="1636"/>
      <c r="NPB7" s="1636"/>
      <c r="NPC7" s="1636"/>
      <c r="NPD7" s="1636"/>
      <c r="NPE7" s="1636"/>
      <c r="NPF7" s="1636"/>
      <c r="NPG7" s="1636"/>
      <c r="NPH7" s="1636"/>
      <c r="NPI7" s="1636"/>
      <c r="NPJ7" s="1636"/>
      <c r="NPK7" s="1636"/>
      <c r="NPL7" s="1636"/>
      <c r="NPM7" s="1636"/>
      <c r="NPN7" s="1636"/>
      <c r="NPO7" s="1636"/>
      <c r="NPP7" s="1636"/>
      <c r="NPQ7" s="1636"/>
      <c r="NPR7" s="1636"/>
      <c r="NPS7" s="1636"/>
      <c r="NPT7" s="1636"/>
      <c r="NPU7" s="1636"/>
      <c r="NPV7" s="1636"/>
      <c r="NPW7" s="1636"/>
      <c r="NPX7" s="1636"/>
      <c r="NPY7" s="1636"/>
      <c r="NPZ7" s="1636"/>
      <c r="NQA7" s="1636"/>
      <c r="NQB7" s="1636"/>
      <c r="NQC7" s="1636"/>
      <c r="NQD7" s="1636"/>
      <c r="NQE7" s="1636"/>
      <c r="NQF7" s="1636"/>
      <c r="NQG7" s="1636"/>
      <c r="NQH7" s="1636"/>
      <c r="NQI7" s="1636"/>
      <c r="NQJ7" s="1636"/>
      <c r="NQK7" s="1636"/>
      <c r="NQL7" s="1636"/>
      <c r="NQM7" s="1636"/>
      <c r="NQN7" s="1636"/>
      <c r="NQO7" s="1636"/>
      <c r="NQP7" s="1636"/>
      <c r="NQQ7" s="1636"/>
      <c r="NQR7" s="1636"/>
      <c r="NQS7" s="1636"/>
      <c r="NQT7" s="1636"/>
      <c r="NQU7" s="1636"/>
      <c r="NQV7" s="1636"/>
      <c r="NQW7" s="1636"/>
      <c r="NQX7" s="1636"/>
      <c r="NQY7" s="1636"/>
      <c r="NQZ7" s="1636"/>
      <c r="NRA7" s="1636"/>
      <c r="NRB7" s="1636"/>
      <c r="NRC7" s="1636"/>
      <c r="NRD7" s="1636"/>
      <c r="NRE7" s="1636"/>
      <c r="NRF7" s="1636"/>
      <c r="NRG7" s="1636"/>
      <c r="NRH7" s="1636"/>
      <c r="NRI7" s="1636"/>
      <c r="NRJ7" s="1636"/>
      <c r="NRK7" s="1636"/>
      <c r="NRL7" s="1636"/>
      <c r="NRM7" s="1636"/>
      <c r="NRN7" s="1636"/>
      <c r="NRO7" s="1636"/>
      <c r="NRP7" s="1636"/>
      <c r="NRQ7" s="1636"/>
      <c r="NRR7" s="1636"/>
      <c r="NRS7" s="1636"/>
      <c r="NRT7" s="1636"/>
      <c r="NRU7" s="1636"/>
      <c r="NRV7" s="1636"/>
      <c r="NRW7" s="1636"/>
      <c r="NRX7" s="1636"/>
      <c r="NRY7" s="1636"/>
      <c r="NRZ7" s="1636"/>
      <c r="NSA7" s="1636"/>
      <c r="NSB7" s="1636"/>
      <c r="NSC7" s="1636"/>
      <c r="NSD7" s="1636"/>
      <c r="NSE7" s="1636"/>
      <c r="NSF7" s="1636"/>
      <c r="NSG7" s="1636"/>
      <c r="NSH7" s="1636"/>
      <c r="NSI7" s="1636"/>
      <c r="NSJ7" s="1636"/>
      <c r="NSK7" s="1636"/>
      <c r="NSL7" s="1636"/>
      <c r="NSM7" s="1636"/>
      <c r="NSN7" s="1636"/>
      <c r="NSO7" s="1636"/>
      <c r="NSP7" s="1636"/>
      <c r="NSQ7" s="1636"/>
      <c r="NSR7" s="1636"/>
      <c r="NSS7" s="1636"/>
      <c r="NST7" s="1636"/>
      <c r="NSU7" s="1636"/>
      <c r="NSV7" s="1636"/>
      <c r="NSW7" s="1636"/>
      <c r="NSX7" s="1636"/>
      <c r="NSY7" s="1636"/>
      <c r="NSZ7" s="1636"/>
      <c r="NTA7" s="1636"/>
      <c r="NTB7" s="1636"/>
      <c r="NTC7" s="1636"/>
      <c r="NTD7" s="1636"/>
      <c r="NTE7" s="1636"/>
      <c r="NTF7" s="1636"/>
      <c r="NTG7" s="1636"/>
      <c r="NTH7" s="1636"/>
      <c r="NTI7" s="1636"/>
      <c r="NTJ7" s="1636"/>
      <c r="NTK7" s="1636"/>
      <c r="NTL7" s="1636"/>
      <c r="NTM7" s="1636"/>
      <c r="NTN7" s="1636"/>
      <c r="NTO7" s="1636"/>
      <c r="NTP7" s="1636"/>
      <c r="NTQ7" s="1636"/>
      <c r="NTR7" s="1636"/>
      <c r="NTS7" s="1636"/>
      <c r="NTT7" s="1636"/>
      <c r="NTU7" s="1636"/>
      <c r="NTV7" s="1636"/>
      <c r="NTW7" s="1636"/>
      <c r="NTX7" s="1636"/>
      <c r="NTY7" s="1636"/>
      <c r="NTZ7" s="1636"/>
      <c r="NUA7" s="1636"/>
      <c r="NUB7" s="1636"/>
      <c r="NUC7" s="1636"/>
      <c r="NUD7" s="1636"/>
      <c r="NUE7" s="1636"/>
      <c r="NUF7" s="1636"/>
      <c r="NUG7" s="1636"/>
      <c r="NUH7" s="1636"/>
      <c r="NUI7" s="1636"/>
      <c r="NUJ7" s="1636"/>
      <c r="NUK7" s="1636"/>
      <c r="NUL7" s="1636"/>
      <c r="NUM7" s="1636"/>
      <c r="NUN7" s="1636"/>
      <c r="NUO7" s="1636"/>
      <c r="NUP7" s="1636"/>
      <c r="NUQ7" s="1636"/>
      <c r="NUR7" s="1636"/>
      <c r="NUS7" s="1636"/>
      <c r="NUT7" s="1636"/>
      <c r="NUU7" s="1636"/>
      <c r="NUV7" s="1636"/>
      <c r="NUW7" s="1636"/>
      <c r="NUX7" s="1636"/>
      <c r="NUY7" s="1636"/>
      <c r="NUZ7" s="1636"/>
      <c r="NVA7" s="1636"/>
      <c r="NVB7" s="1636"/>
      <c r="NVC7" s="1636"/>
      <c r="NVD7" s="1636"/>
      <c r="NVE7" s="1636"/>
      <c r="NVF7" s="1636"/>
      <c r="NVG7" s="1636"/>
      <c r="NVH7" s="1636"/>
      <c r="NVI7" s="1636"/>
      <c r="NVJ7" s="1636"/>
      <c r="NVK7" s="1636"/>
      <c r="NVL7" s="1636"/>
      <c r="NVM7" s="1636"/>
      <c r="NVN7" s="1636"/>
      <c r="NVO7" s="1636"/>
      <c r="NVP7" s="1636"/>
      <c r="NVQ7" s="1636"/>
      <c r="NVR7" s="1636"/>
      <c r="NVS7" s="1636"/>
      <c r="NVT7" s="1636"/>
      <c r="NVU7" s="1636"/>
      <c r="NVV7" s="1636"/>
      <c r="NVW7" s="1636"/>
      <c r="NVX7" s="1636"/>
      <c r="NVY7" s="1636"/>
      <c r="NVZ7" s="1636"/>
      <c r="NWA7" s="1636"/>
      <c r="NWB7" s="1636"/>
      <c r="NWC7" s="1636"/>
      <c r="NWD7" s="1636"/>
      <c r="NWE7" s="1636"/>
      <c r="NWF7" s="1636"/>
      <c r="NWG7" s="1636"/>
      <c r="NWH7" s="1636"/>
      <c r="NWI7" s="1636"/>
      <c r="NWJ7" s="1636"/>
      <c r="NWK7" s="1636"/>
      <c r="NWL7" s="1636"/>
      <c r="NWM7" s="1636"/>
      <c r="NWN7" s="1636"/>
      <c r="NWO7" s="1636"/>
      <c r="NWP7" s="1636"/>
      <c r="NWQ7" s="1636"/>
      <c r="NWR7" s="1636"/>
      <c r="NWS7" s="1636"/>
      <c r="NWT7" s="1636"/>
      <c r="NWU7" s="1636"/>
      <c r="NWV7" s="1636"/>
      <c r="NWW7" s="1636"/>
      <c r="NWX7" s="1636"/>
      <c r="NWY7" s="1636"/>
      <c r="NWZ7" s="1636"/>
      <c r="NXA7" s="1636"/>
      <c r="NXB7" s="1636"/>
      <c r="NXC7" s="1636"/>
      <c r="NXD7" s="1636"/>
      <c r="NXE7" s="1636"/>
      <c r="NXF7" s="1636"/>
      <c r="NXG7" s="1636"/>
      <c r="NXH7" s="1636"/>
      <c r="NXI7" s="1636"/>
      <c r="NXJ7" s="1636"/>
      <c r="NXK7" s="1636"/>
      <c r="NXL7" s="1636"/>
      <c r="NXM7" s="1636"/>
      <c r="NXN7" s="1636"/>
      <c r="NXO7" s="1636"/>
      <c r="NXP7" s="1636"/>
      <c r="NXQ7" s="1636"/>
      <c r="NXR7" s="1636"/>
      <c r="NXS7" s="1636"/>
      <c r="NXT7" s="1636"/>
      <c r="NXU7" s="1636"/>
      <c r="NXV7" s="1636"/>
      <c r="NXW7" s="1636"/>
      <c r="NXX7" s="1636"/>
      <c r="NXY7" s="1636"/>
      <c r="NXZ7" s="1636"/>
      <c r="NYA7" s="1636"/>
      <c r="NYB7" s="1636"/>
      <c r="NYC7" s="1636"/>
      <c r="NYD7" s="1636"/>
      <c r="NYE7" s="1636"/>
      <c r="NYF7" s="1636"/>
      <c r="NYG7" s="1636"/>
      <c r="NYH7" s="1636"/>
      <c r="NYI7" s="1636"/>
      <c r="NYJ7" s="1636"/>
      <c r="NYK7" s="1636"/>
      <c r="NYL7" s="1636"/>
      <c r="NYM7" s="1636"/>
      <c r="NYN7" s="1636"/>
      <c r="NYO7" s="1636"/>
      <c r="NYP7" s="1636"/>
      <c r="NYQ7" s="1636"/>
      <c r="NYR7" s="1636"/>
      <c r="NYS7" s="1636"/>
      <c r="NYT7" s="1636"/>
      <c r="NYU7" s="1636"/>
      <c r="NYV7" s="1636"/>
      <c r="NYW7" s="1636"/>
      <c r="NYX7" s="1636"/>
      <c r="NYY7" s="1636"/>
      <c r="NYZ7" s="1636"/>
      <c r="NZA7" s="1636"/>
      <c r="NZB7" s="1636"/>
      <c r="NZC7" s="1636"/>
      <c r="NZD7" s="1636"/>
      <c r="NZE7" s="1636"/>
      <c r="NZF7" s="1636"/>
      <c r="NZG7" s="1636"/>
      <c r="NZH7" s="1636"/>
      <c r="NZI7" s="1636"/>
      <c r="NZJ7" s="1636"/>
      <c r="NZK7" s="1636"/>
      <c r="NZL7" s="1636"/>
      <c r="NZM7" s="1636"/>
      <c r="NZN7" s="1636"/>
      <c r="NZO7" s="1636"/>
      <c r="NZP7" s="1636"/>
      <c r="NZQ7" s="1636"/>
      <c r="NZR7" s="1636"/>
      <c r="NZS7" s="1636"/>
      <c r="NZT7" s="1636"/>
      <c r="NZU7" s="1636"/>
      <c r="NZV7" s="1636"/>
      <c r="NZW7" s="1636"/>
      <c r="NZX7" s="1636"/>
      <c r="NZY7" s="1636"/>
      <c r="NZZ7" s="1636"/>
      <c r="OAA7" s="1636"/>
      <c r="OAB7" s="1636"/>
      <c r="OAC7" s="1636"/>
      <c r="OAD7" s="1636"/>
      <c r="OAE7" s="1636"/>
      <c r="OAF7" s="1636"/>
      <c r="OAG7" s="1636"/>
      <c r="OAH7" s="1636"/>
      <c r="OAI7" s="1636"/>
      <c r="OAJ7" s="1636"/>
      <c r="OAK7" s="1636"/>
      <c r="OAL7" s="1636"/>
      <c r="OAM7" s="1636"/>
      <c r="OAN7" s="1636"/>
      <c r="OAO7" s="1636"/>
      <c r="OAP7" s="1636"/>
      <c r="OAQ7" s="1636"/>
      <c r="OAR7" s="1636"/>
      <c r="OAS7" s="1636"/>
      <c r="OAT7" s="1636"/>
      <c r="OAU7" s="1636"/>
      <c r="OAV7" s="1636"/>
      <c r="OAW7" s="1636"/>
      <c r="OAX7" s="1636"/>
      <c r="OAY7" s="1636"/>
      <c r="OAZ7" s="1636"/>
      <c r="OBA7" s="1636"/>
      <c r="OBB7" s="1636"/>
      <c r="OBC7" s="1636"/>
      <c r="OBD7" s="1636"/>
      <c r="OBE7" s="1636"/>
      <c r="OBF7" s="1636"/>
      <c r="OBG7" s="1636"/>
      <c r="OBH7" s="1636"/>
      <c r="OBI7" s="1636"/>
      <c r="OBJ7" s="1636"/>
      <c r="OBK7" s="1636"/>
      <c r="OBL7" s="1636"/>
      <c r="OBM7" s="1636"/>
      <c r="OBN7" s="1636"/>
      <c r="OBO7" s="1636"/>
      <c r="OBP7" s="1636"/>
      <c r="OBQ7" s="1636"/>
      <c r="OBR7" s="1636"/>
      <c r="OBS7" s="1636"/>
      <c r="OBT7" s="1636"/>
      <c r="OBU7" s="1636"/>
      <c r="OBV7" s="1636"/>
      <c r="OBW7" s="1636"/>
      <c r="OBX7" s="1636"/>
      <c r="OBY7" s="1636"/>
      <c r="OBZ7" s="1636"/>
      <c r="OCA7" s="1636"/>
      <c r="OCB7" s="1636"/>
      <c r="OCC7" s="1636"/>
      <c r="OCD7" s="1636"/>
      <c r="OCE7" s="1636"/>
      <c r="OCF7" s="1636"/>
      <c r="OCG7" s="1636"/>
      <c r="OCH7" s="1636"/>
      <c r="OCI7" s="1636"/>
      <c r="OCJ7" s="1636"/>
      <c r="OCK7" s="1636"/>
      <c r="OCL7" s="1636"/>
      <c r="OCM7" s="1636"/>
      <c r="OCN7" s="1636"/>
      <c r="OCO7" s="1636"/>
      <c r="OCP7" s="1636"/>
      <c r="OCQ7" s="1636"/>
      <c r="OCR7" s="1636"/>
      <c r="OCS7" s="1636"/>
      <c r="OCT7" s="1636"/>
      <c r="OCU7" s="1636"/>
      <c r="OCV7" s="1636"/>
      <c r="OCW7" s="1636"/>
      <c r="OCX7" s="1636"/>
      <c r="OCY7" s="1636"/>
      <c r="OCZ7" s="1636"/>
      <c r="ODA7" s="1636"/>
      <c r="ODB7" s="1636"/>
      <c r="ODC7" s="1636"/>
      <c r="ODD7" s="1636"/>
      <c r="ODE7" s="1636"/>
      <c r="ODF7" s="1636"/>
      <c r="ODG7" s="1636"/>
      <c r="ODH7" s="1636"/>
      <c r="ODI7" s="1636"/>
      <c r="ODJ7" s="1636"/>
      <c r="ODK7" s="1636"/>
      <c r="ODL7" s="1636"/>
      <c r="ODM7" s="1636"/>
      <c r="ODN7" s="1636"/>
      <c r="ODO7" s="1636"/>
      <c r="ODP7" s="1636"/>
      <c r="ODQ7" s="1636"/>
      <c r="ODR7" s="1636"/>
      <c r="ODS7" s="1636"/>
      <c r="ODT7" s="1636"/>
      <c r="ODU7" s="1636"/>
      <c r="ODV7" s="1636"/>
      <c r="ODW7" s="1636"/>
      <c r="ODX7" s="1636"/>
      <c r="ODY7" s="1636"/>
      <c r="ODZ7" s="1636"/>
      <c r="OEA7" s="1636"/>
      <c r="OEB7" s="1636"/>
      <c r="OEC7" s="1636"/>
      <c r="OED7" s="1636"/>
      <c r="OEE7" s="1636"/>
      <c r="OEF7" s="1636"/>
      <c r="OEG7" s="1636"/>
      <c r="OEH7" s="1636"/>
      <c r="OEI7" s="1636"/>
      <c r="OEJ7" s="1636"/>
      <c r="OEK7" s="1636"/>
      <c r="OEL7" s="1636"/>
      <c r="OEM7" s="1636"/>
      <c r="OEN7" s="1636"/>
      <c r="OEO7" s="1636"/>
      <c r="OEP7" s="1636"/>
      <c r="OEQ7" s="1636"/>
      <c r="OER7" s="1636"/>
      <c r="OES7" s="1636"/>
      <c r="OET7" s="1636"/>
      <c r="OEU7" s="1636"/>
      <c r="OEV7" s="1636"/>
      <c r="OEW7" s="1636"/>
      <c r="OEX7" s="1636"/>
      <c r="OEY7" s="1636"/>
      <c r="OEZ7" s="1636"/>
      <c r="OFA7" s="1636"/>
      <c r="OFB7" s="1636"/>
      <c r="OFC7" s="1636"/>
      <c r="OFD7" s="1636"/>
      <c r="OFE7" s="1636"/>
      <c r="OFF7" s="1636"/>
      <c r="OFG7" s="1636"/>
      <c r="OFH7" s="1636"/>
      <c r="OFI7" s="1636"/>
      <c r="OFJ7" s="1636"/>
      <c r="OFK7" s="1636"/>
      <c r="OFL7" s="1636"/>
      <c r="OFM7" s="1636"/>
      <c r="OFN7" s="1636"/>
      <c r="OFO7" s="1636"/>
      <c r="OFP7" s="1636"/>
      <c r="OFQ7" s="1636"/>
      <c r="OFR7" s="1636"/>
      <c r="OFS7" s="1636"/>
      <c r="OFT7" s="1636"/>
      <c r="OFU7" s="1636"/>
      <c r="OFV7" s="1636"/>
      <c r="OFW7" s="1636"/>
      <c r="OFX7" s="1636"/>
      <c r="OFY7" s="1636"/>
      <c r="OFZ7" s="1636"/>
      <c r="OGA7" s="1636"/>
      <c r="OGB7" s="1636"/>
      <c r="OGC7" s="1636"/>
      <c r="OGD7" s="1636"/>
      <c r="OGE7" s="1636"/>
      <c r="OGF7" s="1636"/>
      <c r="OGG7" s="1636"/>
      <c r="OGH7" s="1636"/>
      <c r="OGI7" s="1636"/>
      <c r="OGJ7" s="1636"/>
      <c r="OGK7" s="1636"/>
      <c r="OGL7" s="1636"/>
      <c r="OGM7" s="1636"/>
      <c r="OGN7" s="1636"/>
      <c r="OGO7" s="1636"/>
      <c r="OGP7" s="1636"/>
      <c r="OGQ7" s="1636"/>
      <c r="OGR7" s="1636"/>
      <c r="OGS7" s="1636"/>
      <c r="OGT7" s="1636"/>
      <c r="OGU7" s="1636"/>
      <c r="OGV7" s="1636"/>
      <c r="OGW7" s="1636"/>
      <c r="OGX7" s="1636"/>
      <c r="OGY7" s="1636"/>
      <c r="OGZ7" s="1636"/>
      <c r="OHA7" s="1636"/>
      <c r="OHB7" s="1636"/>
      <c r="OHC7" s="1636"/>
      <c r="OHD7" s="1636"/>
      <c r="OHE7" s="1636"/>
      <c r="OHF7" s="1636"/>
      <c r="OHG7" s="1636"/>
      <c r="OHH7" s="1636"/>
      <c r="OHI7" s="1636"/>
      <c r="OHJ7" s="1636"/>
      <c r="OHK7" s="1636"/>
      <c r="OHL7" s="1636"/>
      <c r="OHM7" s="1636"/>
      <c r="OHN7" s="1636"/>
      <c r="OHO7" s="1636"/>
      <c r="OHP7" s="1636"/>
      <c r="OHQ7" s="1636"/>
      <c r="OHR7" s="1636"/>
      <c r="OHS7" s="1636"/>
      <c r="OHT7" s="1636"/>
      <c r="OHU7" s="1636"/>
      <c r="OHV7" s="1636"/>
      <c r="OHW7" s="1636"/>
      <c r="OHX7" s="1636"/>
      <c r="OHY7" s="1636"/>
      <c r="OHZ7" s="1636"/>
      <c r="OIA7" s="1636"/>
      <c r="OIB7" s="1636"/>
      <c r="OIC7" s="1636"/>
      <c r="OID7" s="1636"/>
      <c r="OIE7" s="1636"/>
      <c r="OIF7" s="1636"/>
      <c r="OIG7" s="1636"/>
      <c r="OIH7" s="1636"/>
      <c r="OII7" s="1636"/>
      <c r="OIJ7" s="1636"/>
      <c r="OIK7" s="1636"/>
      <c r="OIL7" s="1636"/>
      <c r="OIM7" s="1636"/>
      <c r="OIN7" s="1636"/>
      <c r="OIO7" s="1636"/>
      <c r="OIP7" s="1636"/>
      <c r="OIQ7" s="1636"/>
      <c r="OIR7" s="1636"/>
      <c r="OIS7" s="1636"/>
      <c r="OIT7" s="1636"/>
      <c r="OIU7" s="1636"/>
      <c r="OIV7" s="1636"/>
      <c r="OIW7" s="1636"/>
      <c r="OIX7" s="1636"/>
      <c r="OIY7" s="1636"/>
      <c r="OIZ7" s="1636"/>
      <c r="OJA7" s="1636"/>
      <c r="OJB7" s="1636"/>
      <c r="OJC7" s="1636"/>
      <c r="OJD7" s="1636"/>
      <c r="OJE7" s="1636"/>
      <c r="OJF7" s="1636"/>
      <c r="OJG7" s="1636"/>
      <c r="OJH7" s="1636"/>
      <c r="OJI7" s="1636"/>
      <c r="OJJ7" s="1636"/>
      <c r="OJK7" s="1636"/>
      <c r="OJL7" s="1636"/>
      <c r="OJM7" s="1636"/>
      <c r="OJN7" s="1636"/>
      <c r="OJO7" s="1636"/>
      <c r="OJP7" s="1636"/>
      <c r="OJQ7" s="1636"/>
      <c r="OJR7" s="1636"/>
      <c r="OJS7" s="1636"/>
      <c r="OJT7" s="1636"/>
      <c r="OJU7" s="1636"/>
      <c r="OJV7" s="1636"/>
      <c r="OJW7" s="1636"/>
      <c r="OJX7" s="1636"/>
      <c r="OJY7" s="1636"/>
      <c r="OJZ7" s="1636"/>
      <c r="OKA7" s="1636"/>
      <c r="OKB7" s="1636"/>
      <c r="OKC7" s="1636"/>
      <c r="OKD7" s="1636"/>
      <c r="OKE7" s="1636"/>
      <c r="OKF7" s="1636"/>
      <c r="OKG7" s="1636"/>
      <c r="OKH7" s="1636"/>
      <c r="OKI7" s="1636"/>
      <c r="OKJ7" s="1636"/>
      <c r="OKK7" s="1636"/>
      <c r="OKL7" s="1636"/>
      <c r="OKM7" s="1636"/>
      <c r="OKN7" s="1636"/>
      <c r="OKO7" s="1636"/>
      <c r="OKP7" s="1636"/>
      <c r="OKQ7" s="1636"/>
      <c r="OKR7" s="1636"/>
      <c r="OKS7" s="1636"/>
      <c r="OKT7" s="1636"/>
      <c r="OKU7" s="1636"/>
      <c r="OKV7" s="1636"/>
      <c r="OKW7" s="1636"/>
      <c r="OKX7" s="1636"/>
      <c r="OKY7" s="1636"/>
      <c r="OKZ7" s="1636"/>
      <c r="OLA7" s="1636"/>
      <c r="OLB7" s="1636"/>
      <c r="OLC7" s="1636"/>
      <c r="OLD7" s="1636"/>
      <c r="OLE7" s="1636"/>
      <c r="OLF7" s="1636"/>
      <c r="OLG7" s="1636"/>
      <c r="OLH7" s="1636"/>
      <c r="OLI7" s="1636"/>
      <c r="OLJ7" s="1636"/>
      <c r="OLK7" s="1636"/>
      <c r="OLL7" s="1636"/>
      <c r="OLM7" s="1636"/>
      <c r="OLN7" s="1636"/>
      <c r="OLO7" s="1636"/>
      <c r="OLP7" s="1636"/>
      <c r="OLQ7" s="1636"/>
      <c r="OLR7" s="1636"/>
      <c r="OLS7" s="1636"/>
      <c r="OLT7" s="1636"/>
      <c r="OLU7" s="1636"/>
      <c r="OLV7" s="1636"/>
      <c r="OLW7" s="1636"/>
      <c r="OLX7" s="1636"/>
      <c r="OLY7" s="1636"/>
      <c r="OLZ7" s="1636"/>
      <c r="OMA7" s="1636"/>
      <c r="OMB7" s="1636"/>
      <c r="OMC7" s="1636"/>
      <c r="OMD7" s="1636"/>
      <c r="OME7" s="1636"/>
      <c r="OMF7" s="1636"/>
      <c r="OMG7" s="1636"/>
      <c r="OMH7" s="1636"/>
      <c r="OMI7" s="1636"/>
      <c r="OMJ7" s="1636"/>
      <c r="OMK7" s="1636"/>
      <c r="OML7" s="1636"/>
      <c r="OMM7" s="1636"/>
      <c r="OMN7" s="1636"/>
      <c r="OMO7" s="1636"/>
      <c r="OMP7" s="1636"/>
      <c r="OMQ7" s="1636"/>
      <c r="OMR7" s="1636"/>
      <c r="OMS7" s="1636"/>
      <c r="OMT7" s="1636"/>
      <c r="OMU7" s="1636"/>
      <c r="OMV7" s="1636"/>
      <c r="OMW7" s="1636"/>
      <c r="OMX7" s="1636"/>
      <c r="OMY7" s="1636"/>
      <c r="OMZ7" s="1636"/>
      <c r="ONA7" s="1636"/>
      <c r="ONB7" s="1636"/>
      <c r="ONC7" s="1636"/>
      <c r="OND7" s="1636"/>
      <c r="ONE7" s="1636"/>
      <c r="ONF7" s="1636"/>
      <c r="ONG7" s="1636"/>
      <c r="ONH7" s="1636"/>
      <c r="ONI7" s="1636"/>
      <c r="ONJ7" s="1636"/>
      <c r="ONK7" s="1636"/>
      <c r="ONL7" s="1636"/>
      <c r="ONM7" s="1636"/>
      <c r="ONN7" s="1636"/>
      <c r="ONO7" s="1636"/>
      <c r="ONP7" s="1636"/>
      <c r="ONQ7" s="1636"/>
      <c r="ONR7" s="1636"/>
      <c r="ONS7" s="1636"/>
      <c r="ONT7" s="1636"/>
      <c r="ONU7" s="1636"/>
      <c r="ONV7" s="1636"/>
      <c r="ONW7" s="1636"/>
      <c r="ONX7" s="1636"/>
      <c r="ONY7" s="1636"/>
      <c r="ONZ7" s="1636"/>
      <c r="OOA7" s="1636"/>
      <c r="OOB7" s="1636"/>
      <c r="OOC7" s="1636"/>
      <c r="OOD7" s="1636"/>
      <c r="OOE7" s="1636"/>
      <c r="OOF7" s="1636"/>
      <c r="OOG7" s="1636"/>
      <c r="OOH7" s="1636"/>
      <c r="OOI7" s="1636"/>
      <c r="OOJ7" s="1636"/>
      <c r="OOK7" s="1636"/>
      <c r="OOL7" s="1636"/>
      <c r="OOM7" s="1636"/>
      <c r="OON7" s="1636"/>
      <c r="OOO7" s="1636"/>
      <c r="OOP7" s="1636"/>
      <c r="OOQ7" s="1636"/>
      <c r="OOR7" s="1636"/>
      <c r="OOS7" s="1636"/>
      <c r="OOT7" s="1636"/>
      <c r="OOU7" s="1636"/>
      <c r="OOV7" s="1636"/>
      <c r="OOW7" s="1636"/>
      <c r="OOX7" s="1636"/>
      <c r="OOY7" s="1636"/>
      <c r="OOZ7" s="1636"/>
      <c r="OPA7" s="1636"/>
      <c r="OPB7" s="1636"/>
      <c r="OPC7" s="1636"/>
      <c r="OPD7" s="1636"/>
      <c r="OPE7" s="1636"/>
      <c r="OPF7" s="1636"/>
      <c r="OPG7" s="1636"/>
      <c r="OPH7" s="1636"/>
      <c r="OPI7" s="1636"/>
      <c r="OPJ7" s="1636"/>
      <c r="OPK7" s="1636"/>
      <c r="OPL7" s="1636"/>
      <c r="OPM7" s="1636"/>
      <c r="OPN7" s="1636"/>
      <c r="OPO7" s="1636"/>
      <c r="OPP7" s="1636"/>
      <c r="OPQ7" s="1636"/>
      <c r="OPR7" s="1636"/>
      <c r="OPS7" s="1636"/>
      <c r="OPT7" s="1636"/>
      <c r="OPU7" s="1636"/>
      <c r="OPV7" s="1636"/>
      <c r="OPW7" s="1636"/>
      <c r="OPX7" s="1636"/>
      <c r="OPY7" s="1636"/>
      <c r="OPZ7" s="1636"/>
      <c r="OQA7" s="1636"/>
      <c r="OQB7" s="1636"/>
      <c r="OQC7" s="1636"/>
      <c r="OQD7" s="1636"/>
      <c r="OQE7" s="1636"/>
      <c r="OQF7" s="1636"/>
      <c r="OQG7" s="1636"/>
      <c r="OQH7" s="1636"/>
      <c r="OQI7" s="1636"/>
      <c r="OQJ7" s="1636"/>
      <c r="OQK7" s="1636"/>
      <c r="OQL7" s="1636"/>
      <c r="OQM7" s="1636"/>
      <c r="OQN7" s="1636"/>
      <c r="OQO7" s="1636"/>
      <c r="OQP7" s="1636"/>
      <c r="OQQ7" s="1636"/>
      <c r="OQR7" s="1636"/>
      <c r="OQS7" s="1636"/>
      <c r="OQT7" s="1636"/>
      <c r="OQU7" s="1636"/>
      <c r="OQV7" s="1636"/>
      <c r="OQW7" s="1636"/>
      <c r="OQX7" s="1636"/>
      <c r="OQY7" s="1636"/>
      <c r="OQZ7" s="1636"/>
      <c r="ORA7" s="1636"/>
      <c r="ORB7" s="1636"/>
      <c r="ORC7" s="1636"/>
      <c r="ORD7" s="1636"/>
      <c r="ORE7" s="1636"/>
      <c r="ORF7" s="1636"/>
      <c r="ORG7" s="1636"/>
      <c r="ORH7" s="1636"/>
      <c r="ORI7" s="1636"/>
      <c r="ORJ7" s="1636"/>
      <c r="ORK7" s="1636"/>
      <c r="ORL7" s="1636"/>
      <c r="ORM7" s="1636"/>
      <c r="ORN7" s="1636"/>
      <c r="ORO7" s="1636"/>
      <c r="ORP7" s="1636"/>
      <c r="ORQ7" s="1636"/>
      <c r="ORR7" s="1636"/>
      <c r="ORS7" s="1636"/>
      <c r="ORT7" s="1636"/>
      <c r="ORU7" s="1636"/>
      <c r="ORV7" s="1636"/>
      <c r="ORW7" s="1636"/>
      <c r="ORX7" s="1636"/>
      <c r="ORY7" s="1636"/>
      <c r="ORZ7" s="1636"/>
      <c r="OSA7" s="1636"/>
      <c r="OSB7" s="1636"/>
      <c r="OSC7" s="1636"/>
      <c r="OSD7" s="1636"/>
      <c r="OSE7" s="1636"/>
      <c r="OSF7" s="1636"/>
      <c r="OSG7" s="1636"/>
      <c r="OSH7" s="1636"/>
      <c r="OSI7" s="1636"/>
      <c r="OSJ7" s="1636"/>
      <c r="OSK7" s="1636"/>
      <c r="OSL7" s="1636"/>
      <c r="OSM7" s="1636"/>
      <c r="OSN7" s="1636"/>
      <c r="OSO7" s="1636"/>
      <c r="OSP7" s="1636"/>
      <c r="OSQ7" s="1636"/>
      <c r="OSR7" s="1636"/>
      <c r="OSS7" s="1636"/>
      <c r="OST7" s="1636"/>
      <c r="OSU7" s="1636"/>
      <c r="OSV7" s="1636"/>
      <c r="OSW7" s="1636"/>
      <c r="OSX7" s="1636"/>
      <c r="OSY7" s="1636"/>
      <c r="OSZ7" s="1636"/>
      <c r="OTA7" s="1636"/>
      <c r="OTB7" s="1636"/>
      <c r="OTC7" s="1636"/>
      <c r="OTD7" s="1636"/>
      <c r="OTE7" s="1636"/>
      <c r="OTF7" s="1636"/>
      <c r="OTG7" s="1636"/>
      <c r="OTH7" s="1636"/>
      <c r="OTI7" s="1636"/>
      <c r="OTJ7" s="1636"/>
      <c r="OTK7" s="1636"/>
      <c r="OTL7" s="1636"/>
      <c r="OTM7" s="1636"/>
      <c r="OTN7" s="1636"/>
      <c r="OTO7" s="1636"/>
      <c r="OTP7" s="1636"/>
      <c r="OTQ7" s="1636"/>
      <c r="OTR7" s="1636"/>
      <c r="OTS7" s="1636"/>
      <c r="OTT7" s="1636"/>
      <c r="OTU7" s="1636"/>
      <c r="OTV7" s="1636"/>
      <c r="OTW7" s="1636"/>
      <c r="OTX7" s="1636"/>
      <c r="OTY7" s="1636"/>
      <c r="OTZ7" s="1636"/>
      <c r="OUA7" s="1636"/>
      <c r="OUB7" s="1636"/>
      <c r="OUC7" s="1636"/>
      <c r="OUD7" s="1636"/>
      <c r="OUE7" s="1636"/>
      <c r="OUF7" s="1636"/>
      <c r="OUG7" s="1636"/>
      <c r="OUH7" s="1636"/>
      <c r="OUI7" s="1636"/>
      <c r="OUJ7" s="1636"/>
      <c r="OUK7" s="1636"/>
      <c r="OUL7" s="1636"/>
      <c r="OUM7" s="1636"/>
      <c r="OUN7" s="1636"/>
      <c r="OUO7" s="1636"/>
      <c r="OUP7" s="1636"/>
      <c r="OUQ7" s="1636"/>
      <c r="OUR7" s="1636"/>
      <c r="OUS7" s="1636"/>
      <c r="OUT7" s="1636"/>
      <c r="OUU7" s="1636"/>
      <c r="OUV7" s="1636"/>
      <c r="OUW7" s="1636"/>
      <c r="OUX7" s="1636"/>
      <c r="OUY7" s="1636"/>
      <c r="OUZ7" s="1636"/>
      <c r="OVA7" s="1636"/>
      <c r="OVB7" s="1636"/>
      <c r="OVC7" s="1636"/>
      <c r="OVD7" s="1636"/>
      <c r="OVE7" s="1636"/>
      <c r="OVF7" s="1636"/>
      <c r="OVG7" s="1636"/>
      <c r="OVH7" s="1636"/>
      <c r="OVI7" s="1636"/>
      <c r="OVJ7" s="1636"/>
      <c r="OVK7" s="1636"/>
      <c r="OVL7" s="1636"/>
      <c r="OVM7" s="1636"/>
      <c r="OVN7" s="1636"/>
      <c r="OVO7" s="1636"/>
      <c r="OVP7" s="1636"/>
      <c r="OVQ7" s="1636"/>
      <c r="OVR7" s="1636"/>
      <c r="OVS7" s="1636"/>
      <c r="OVT7" s="1636"/>
      <c r="OVU7" s="1636"/>
      <c r="OVV7" s="1636"/>
      <c r="OVW7" s="1636"/>
      <c r="OVX7" s="1636"/>
      <c r="OVY7" s="1636"/>
      <c r="OVZ7" s="1636"/>
      <c r="OWA7" s="1636"/>
      <c r="OWB7" s="1636"/>
      <c r="OWC7" s="1636"/>
      <c r="OWD7" s="1636"/>
      <c r="OWE7" s="1636"/>
      <c r="OWF7" s="1636"/>
      <c r="OWG7" s="1636"/>
      <c r="OWH7" s="1636"/>
      <c r="OWI7" s="1636"/>
      <c r="OWJ7" s="1636"/>
      <c r="OWK7" s="1636"/>
      <c r="OWL7" s="1636"/>
      <c r="OWM7" s="1636"/>
      <c r="OWN7" s="1636"/>
      <c r="OWO7" s="1636"/>
      <c r="OWP7" s="1636"/>
      <c r="OWQ7" s="1636"/>
      <c r="OWR7" s="1636"/>
      <c r="OWS7" s="1636"/>
      <c r="OWT7" s="1636"/>
      <c r="OWU7" s="1636"/>
      <c r="OWV7" s="1636"/>
      <c r="OWW7" s="1636"/>
      <c r="OWX7" s="1636"/>
      <c r="OWY7" s="1636"/>
      <c r="OWZ7" s="1636"/>
      <c r="OXA7" s="1636"/>
      <c r="OXB7" s="1636"/>
      <c r="OXC7" s="1636"/>
      <c r="OXD7" s="1636"/>
      <c r="OXE7" s="1636"/>
      <c r="OXF7" s="1636"/>
      <c r="OXG7" s="1636"/>
      <c r="OXH7" s="1636"/>
      <c r="OXI7" s="1636"/>
      <c r="OXJ7" s="1636"/>
      <c r="OXK7" s="1636"/>
      <c r="OXL7" s="1636"/>
      <c r="OXM7" s="1636"/>
      <c r="OXN7" s="1636"/>
      <c r="OXO7" s="1636"/>
      <c r="OXP7" s="1636"/>
      <c r="OXQ7" s="1636"/>
      <c r="OXR7" s="1636"/>
      <c r="OXS7" s="1636"/>
      <c r="OXT7" s="1636"/>
      <c r="OXU7" s="1636"/>
      <c r="OXV7" s="1636"/>
      <c r="OXW7" s="1636"/>
      <c r="OXX7" s="1636"/>
      <c r="OXY7" s="1636"/>
      <c r="OXZ7" s="1636"/>
      <c r="OYA7" s="1636"/>
      <c r="OYB7" s="1636"/>
      <c r="OYC7" s="1636"/>
      <c r="OYD7" s="1636"/>
      <c r="OYE7" s="1636"/>
      <c r="OYF7" s="1636"/>
      <c r="OYG7" s="1636"/>
      <c r="OYH7" s="1636"/>
      <c r="OYI7" s="1636"/>
      <c r="OYJ7" s="1636"/>
      <c r="OYK7" s="1636"/>
      <c r="OYL7" s="1636"/>
      <c r="OYM7" s="1636"/>
      <c r="OYN7" s="1636"/>
      <c r="OYO7" s="1636"/>
      <c r="OYP7" s="1636"/>
      <c r="OYQ7" s="1636"/>
      <c r="OYR7" s="1636"/>
      <c r="OYS7" s="1636"/>
      <c r="OYT7" s="1636"/>
      <c r="OYU7" s="1636"/>
      <c r="OYV7" s="1636"/>
      <c r="OYW7" s="1636"/>
      <c r="OYX7" s="1636"/>
      <c r="OYY7" s="1636"/>
      <c r="OYZ7" s="1636"/>
      <c r="OZA7" s="1636"/>
      <c r="OZB7" s="1636"/>
      <c r="OZC7" s="1636"/>
      <c r="OZD7" s="1636"/>
      <c r="OZE7" s="1636"/>
      <c r="OZF7" s="1636"/>
      <c r="OZG7" s="1636"/>
      <c r="OZH7" s="1636"/>
      <c r="OZI7" s="1636"/>
      <c r="OZJ7" s="1636"/>
      <c r="OZK7" s="1636"/>
      <c r="OZL7" s="1636"/>
      <c r="OZM7" s="1636"/>
      <c r="OZN7" s="1636"/>
      <c r="OZO7" s="1636"/>
      <c r="OZP7" s="1636"/>
      <c r="OZQ7" s="1636"/>
      <c r="OZR7" s="1636"/>
      <c r="OZS7" s="1636"/>
      <c r="OZT7" s="1636"/>
      <c r="OZU7" s="1636"/>
      <c r="OZV7" s="1636"/>
      <c r="OZW7" s="1636"/>
      <c r="OZX7" s="1636"/>
      <c r="OZY7" s="1636"/>
      <c r="OZZ7" s="1636"/>
      <c r="PAA7" s="1636"/>
      <c r="PAB7" s="1636"/>
      <c r="PAC7" s="1636"/>
      <c r="PAD7" s="1636"/>
      <c r="PAE7" s="1636"/>
      <c r="PAF7" s="1636"/>
      <c r="PAG7" s="1636"/>
      <c r="PAH7" s="1636"/>
      <c r="PAI7" s="1636"/>
      <c r="PAJ7" s="1636"/>
      <c r="PAK7" s="1636"/>
      <c r="PAL7" s="1636"/>
      <c r="PAM7" s="1636"/>
      <c r="PAN7" s="1636"/>
      <c r="PAO7" s="1636"/>
      <c r="PAP7" s="1636"/>
      <c r="PAQ7" s="1636"/>
      <c r="PAR7" s="1636"/>
      <c r="PAS7" s="1636"/>
      <c r="PAT7" s="1636"/>
      <c r="PAU7" s="1636"/>
      <c r="PAV7" s="1636"/>
      <c r="PAW7" s="1636"/>
      <c r="PAX7" s="1636"/>
      <c r="PAY7" s="1636"/>
      <c r="PAZ7" s="1636"/>
      <c r="PBA7" s="1636"/>
      <c r="PBB7" s="1636"/>
      <c r="PBC7" s="1636"/>
      <c r="PBD7" s="1636"/>
      <c r="PBE7" s="1636"/>
      <c r="PBF7" s="1636"/>
      <c r="PBG7" s="1636"/>
      <c r="PBH7" s="1636"/>
      <c r="PBI7" s="1636"/>
      <c r="PBJ7" s="1636"/>
      <c r="PBK7" s="1636"/>
      <c r="PBL7" s="1636"/>
      <c r="PBM7" s="1636"/>
      <c r="PBN7" s="1636"/>
      <c r="PBO7" s="1636"/>
      <c r="PBP7" s="1636"/>
      <c r="PBQ7" s="1636"/>
      <c r="PBR7" s="1636"/>
      <c r="PBS7" s="1636"/>
      <c r="PBT7" s="1636"/>
      <c r="PBU7" s="1636"/>
      <c r="PBV7" s="1636"/>
      <c r="PBW7" s="1636"/>
      <c r="PBX7" s="1636"/>
      <c r="PBY7" s="1636"/>
      <c r="PBZ7" s="1636"/>
      <c r="PCA7" s="1636"/>
      <c r="PCB7" s="1636"/>
      <c r="PCC7" s="1636"/>
      <c r="PCD7" s="1636"/>
      <c r="PCE7" s="1636"/>
      <c r="PCF7" s="1636"/>
      <c r="PCG7" s="1636"/>
      <c r="PCH7" s="1636"/>
      <c r="PCI7" s="1636"/>
      <c r="PCJ7" s="1636"/>
      <c r="PCK7" s="1636"/>
      <c r="PCL7" s="1636"/>
      <c r="PCM7" s="1636"/>
      <c r="PCN7" s="1636"/>
      <c r="PCO7" s="1636"/>
      <c r="PCP7" s="1636"/>
      <c r="PCQ7" s="1636"/>
      <c r="PCR7" s="1636"/>
      <c r="PCS7" s="1636"/>
      <c r="PCT7" s="1636"/>
      <c r="PCU7" s="1636"/>
      <c r="PCV7" s="1636"/>
      <c r="PCW7" s="1636"/>
      <c r="PCX7" s="1636"/>
      <c r="PCY7" s="1636"/>
      <c r="PCZ7" s="1636"/>
      <c r="PDA7" s="1636"/>
      <c r="PDB7" s="1636"/>
      <c r="PDC7" s="1636"/>
      <c r="PDD7" s="1636"/>
      <c r="PDE7" s="1636"/>
      <c r="PDF7" s="1636"/>
      <c r="PDG7" s="1636"/>
      <c r="PDH7" s="1636"/>
      <c r="PDI7" s="1636"/>
      <c r="PDJ7" s="1636"/>
      <c r="PDK7" s="1636"/>
      <c r="PDL7" s="1636"/>
      <c r="PDM7" s="1636"/>
      <c r="PDN7" s="1636"/>
      <c r="PDO7" s="1636"/>
      <c r="PDP7" s="1636"/>
      <c r="PDQ7" s="1636"/>
      <c r="PDR7" s="1636"/>
      <c r="PDS7" s="1636"/>
      <c r="PDT7" s="1636"/>
      <c r="PDU7" s="1636"/>
      <c r="PDV7" s="1636"/>
      <c r="PDW7" s="1636"/>
      <c r="PDX7" s="1636"/>
      <c r="PDY7" s="1636"/>
      <c r="PDZ7" s="1636"/>
      <c r="PEA7" s="1636"/>
      <c r="PEB7" s="1636"/>
      <c r="PEC7" s="1636"/>
      <c r="PED7" s="1636"/>
      <c r="PEE7" s="1636"/>
      <c r="PEF7" s="1636"/>
      <c r="PEG7" s="1636"/>
      <c r="PEH7" s="1636"/>
      <c r="PEI7" s="1636"/>
      <c r="PEJ7" s="1636"/>
      <c r="PEK7" s="1636"/>
      <c r="PEL7" s="1636"/>
      <c r="PEM7" s="1636"/>
      <c r="PEN7" s="1636"/>
      <c r="PEO7" s="1636"/>
      <c r="PEP7" s="1636"/>
      <c r="PEQ7" s="1636"/>
      <c r="PER7" s="1636"/>
      <c r="PES7" s="1636"/>
      <c r="PET7" s="1636"/>
      <c r="PEU7" s="1636"/>
      <c r="PEV7" s="1636"/>
      <c r="PEW7" s="1636"/>
      <c r="PEX7" s="1636"/>
      <c r="PEY7" s="1636"/>
      <c r="PEZ7" s="1636"/>
      <c r="PFA7" s="1636"/>
      <c r="PFB7" s="1636"/>
      <c r="PFC7" s="1636"/>
      <c r="PFD7" s="1636"/>
      <c r="PFE7" s="1636"/>
      <c r="PFF7" s="1636"/>
      <c r="PFG7" s="1636"/>
      <c r="PFH7" s="1636"/>
      <c r="PFI7" s="1636"/>
      <c r="PFJ7" s="1636"/>
      <c r="PFK7" s="1636"/>
      <c r="PFL7" s="1636"/>
      <c r="PFM7" s="1636"/>
      <c r="PFN7" s="1636"/>
      <c r="PFO7" s="1636"/>
      <c r="PFP7" s="1636"/>
      <c r="PFQ7" s="1636"/>
      <c r="PFR7" s="1636"/>
      <c r="PFS7" s="1636"/>
      <c r="PFT7" s="1636"/>
      <c r="PFU7" s="1636"/>
      <c r="PFV7" s="1636"/>
      <c r="PFW7" s="1636"/>
      <c r="PFX7" s="1636"/>
      <c r="PFY7" s="1636"/>
      <c r="PFZ7" s="1636"/>
      <c r="PGA7" s="1636"/>
      <c r="PGB7" s="1636"/>
      <c r="PGC7" s="1636"/>
      <c r="PGD7" s="1636"/>
      <c r="PGE7" s="1636"/>
      <c r="PGF7" s="1636"/>
      <c r="PGG7" s="1636"/>
      <c r="PGH7" s="1636"/>
      <c r="PGI7" s="1636"/>
      <c r="PGJ7" s="1636"/>
      <c r="PGK7" s="1636"/>
      <c r="PGL7" s="1636"/>
      <c r="PGM7" s="1636"/>
      <c r="PGN7" s="1636"/>
      <c r="PGO7" s="1636"/>
      <c r="PGP7" s="1636"/>
      <c r="PGQ7" s="1636"/>
      <c r="PGR7" s="1636"/>
      <c r="PGS7" s="1636"/>
      <c r="PGT7" s="1636"/>
      <c r="PGU7" s="1636"/>
      <c r="PGV7" s="1636"/>
      <c r="PGW7" s="1636"/>
      <c r="PGX7" s="1636"/>
      <c r="PGY7" s="1636"/>
      <c r="PGZ7" s="1636"/>
      <c r="PHA7" s="1636"/>
      <c r="PHB7" s="1636"/>
      <c r="PHC7" s="1636"/>
      <c r="PHD7" s="1636"/>
      <c r="PHE7" s="1636"/>
      <c r="PHF7" s="1636"/>
      <c r="PHG7" s="1636"/>
      <c r="PHH7" s="1636"/>
      <c r="PHI7" s="1636"/>
      <c r="PHJ7" s="1636"/>
      <c r="PHK7" s="1636"/>
      <c r="PHL7" s="1636"/>
      <c r="PHM7" s="1636"/>
      <c r="PHN7" s="1636"/>
      <c r="PHO7" s="1636"/>
      <c r="PHP7" s="1636"/>
      <c r="PHQ7" s="1636"/>
      <c r="PHR7" s="1636"/>
      <c r="PHS7" s="1636"/>
      <c r="PHT7" s="1636"/>
      <c r="PHU7" s="1636"/>
      <c r="PHV7" s="1636"/>
      <c r="PHW7" s="1636"/>
      <c r="PHX7" s="1636"/>
      <c r="PHY7" s="1636"/>
      <c r="PHZ7" s="1636"/>
      <c r="PIA7" s="1636"/>
      <c r="PIB7" s="1636"/>
      <c r="PIC7" s="1636"/>
      <c r="PID7" s="1636"/>
      <c r="PIE7" s="1636"/>
      <c r="PIF7" s="1636"/>
      <c r="PIG7" s="1636"/>
      <c r="PIH7" s="1636"/>
      <c r="PII7" s="1636"/>
      <c r="PIJ7" s="1636"/>
      <c r="PIK7" s="1636"/>
      <c r="PIL7" s="1636"/>
      <c r="PIM7" s="1636"/>
      <c r="PIN7" s="1636"/>
      <c r="PIO7" s="1636"/>
      <c r="PIP7" s="1636"/>
      <c r="PIQ7" s="1636"/>
      <c r="PIR7" s="1636"/>
      <c r="PIS7" s="1636"/>
      <c r="PIT7" s="1636"/>
      <c r="PIU7" s="1636"/>
      <c r="PIV7" s="1636"/>
      <c r="PIW7" s="1636"/>
      <c r="PIX7" s="1636"/>
      <c r="PIY7" s="1636"/>
      <c r="PIZ7" s="1636"/>
      <c r="PJA7" s="1636"/>
      <c r="PJB7" s="1636"/>
      <c r="PJC7" s="1636"/>
      <c r="PJD7" s="1636"/>
      <c r="PJE7" s="1636"/>
      <c r="PJF7" s="1636"/>
      <c r="PJG7" s="1636"/>
      <c r="PJH7" s="1636"/>
      <c r="PJI7" s="1636"/>
      <c r="PJJ7" s="1636"/>
      <c r="PJK7" s="1636"/>
      <c r="PJL7" s="1636"/>
      <c r="PJM7" s="1636"/>
      <c r="PJN7" s="1636"/>
      <c r="PJO7" s="1636"/>
      <c r="PJP7" s="1636"/>
      <c r="PJQ7" s="1636"/>
      <c r="PJR7" s="1636"/>
      <c r="PJS7" s="1636"/>
      <c r="PJT7" s="1636"/>
      <c r="PJU7" s="1636"/>
      <c r="PJV7" s="1636"/>
      <c r="PJW7" s="1636"/>
      <c r="PJX7" s="1636"/>
      <c r="PJY7" s="1636"/>
      <c r="PJZ7" s="1636"/>
      <c r="PKA7" s="1636"/>
      <c r="PKB7" s="1636"/>
      <c r="PKC7" s="1636"/>
      <c r="PKD7" s="1636"/>
      <c r="PKE7" s="1636"/>
      <c r="PKF7" s="1636"/>
      <c r="PKG7" s="1636"/>
      <c r="PKH7" s="1636"/>
      <c r="PKI7" s="1636"/>
      <c r="PKJ7" s="1636"/>
      <c r="PKK7" s="1636"/>
      <c r="PKL7" s="1636"/>
      <c r="PKM7" s="1636"/>
      <c r="PKN7" s="1636"/>
      <c r="PKO7" s="1636"/>
      <c r="PKP7" s="1636"/>
      <c r="PKQ7" s="1636"/>
      <c r="PKR7" s="1636"/>
      <c r="PKS7" s="1636"/>
      <c r="PKT7" s="1636"/>
      <c r="PKU7" s="1636"/>
      <c r="PKV7" s="1636"/>
      <c r="PKW7" s="1636"/>
      <c r="PKX7" s="1636"/>
      <c r="PKY7" s="1636"/>
      <c r="PKZ7" s="1636"/>
      <c r="PLA7" s="1636"/>
      <c r="PLB7" s="1636"/>
      <c r="PLC7" s="1636"/>
      <c r="PLD7" s="1636"/>
      <c r="PLE7" s="1636"/>
      <c r="PLF7" s="1636"/>
      <c r="PLG7" s="1636"/>
      <c r="PLH7" s="1636"/>
      <c r="PLI7" s="1636"/>
      <c r="PLJ7" s="1636"/>
      <c r="PLK7" s="1636"/>
      <c r="PLL7" s="1636"/>
      <c r="PLM7" s="1636"/>
      <c r="PLN7" s="1636"/>
      <c r="PLO7" s="1636"/>
      <c r="PLP7" s="1636"/>
      <c r="PLQ7" s="1636"/>
      <c r="PLR7" s="1636"/>
      <c r="PLS7" s="1636"/>
      <c r="PLT7" s="1636"/>
      <c r="PLU7" s="1636"/>
      <c r="PLV7" s="1636"/>
      <c r="PLW7" s="1636"/>
      <c r="PLX7" s="1636"/>
      <c r="PLY7" s="1636"/>
      <c r="PLZ7" s="1636"/>
      <c r="PMA7" s="1636"/>
      <c r="PMB7" s="1636"/>
      <c r="PMC7" s="1636"/>
      <c r="PMD7" s="1636"/>
      <c r="PME7" s="1636"/>
      <c r="PMF7" s="1636"/>
      <c r="PMG7" s="1636"/>
      <c r="PMH7" s="1636"/>
      <c r="PMI7" s="1636"/>
      <c r="PMJ7" s="1636"/>
      <c r="PMK7" s="1636"/>
      <c r="PML7" s="1636"/>
      <c r="PMM7" s="1636"/>
      <c r="PMN7" s="1636"/>
      <c r="PMO7" s="1636"/>
      <c r="PMP7" s="1636"/>
      <c r="PMQ7" s="1636"/>
      <c r="PMR7" s="1636"/>
      <c r="PMS7" s="1636"/>
      <c r="PMT7" s="1636"/>
      <c r="PMU7" s="1636"/>
      <c r="PMV7" s="1636"/>
      <c r="PMW7" s="1636"/>
      <c r="PMX7" s="1636"/>
      <c r="PMY7" s="1636"/>
      <c r="PMZ7" s="1636"/>
      <c r="PNA7" s="1636"/>
      <c r="PNB7" s="1636"/>
      <c r="PNC7" s="1636"/>
      <c r="PND7" s="1636"/>
      <c r="PNE7" s="1636"/>
      <c r="PNF7" s="1636"/>
      <c r="PNG7" s="1636"/>
      <c r="PNH7" s="1636"/>
      <c r="PNI7" s="1636"/>
      <c r="PNJ7" s="1636"/>
      <c r="PNK7" s="1636"/>
      <c r="PNL7" s="1636"/>
      <c r="PNM7" s="1636"/>
      <c r="PNN7" s="1636"/>
      <c r="PNO7" s="1636"/>
      <c r="PNP7" s="1636"/>
      <c r="PNQ7" s="1636"/>
      <c r="PNR7" s="1636"/>
      <c r="PNS7" s="1636"/>
      <c r="PNT7" s="1636"/>
      <c r="PNU7" s="1636"/>
      <c r="PNV7" s="1636"/>
      <c r="PNW7" s="1636"/>
      <c r="PNX7" s="1636"/>
      <c r="PNY7" s="1636"/>
      <c r="PNZ7" s="1636"/>
      <c r="POA7" s="1636"/>
      <c r="POB7" s="1636"/>
      <c r="POC7" s="1636"/>
      <c r="POD7" s="1636"/>
      <c r="POE7" s="1636"/>
      <c r="POF7" s="1636"/>
      <c r="POG7" s="1636"/>
      <c r="POH7" s="1636"/>
      <c r="POI7" s="1636"/>
      <c r="POJ7" s="1636"/>
      <c r="POK7" s="1636"/>
      <c r="POL7" s="1636"/>
      <c r="POM7" s="1636"/>
      <c r="PON7" s="1636"/>
      <c r="POO7" s="1636"/>
      <c r="POP7" s="1636"/>
      <c r="POQ7" s="1636"/>
      <c r="POR7" s="1636"/>
      <c r="POS7" s="1636"/>
      <c r="POT7" s="1636"/>
      <c r="POU7" s="1636"/>
      <c r="POV7" s="1636"/>
      <c r="POW7" s="1636"/>
      <c r="POX7" s="1636"/>
      <c r="POY7" s="1636"/>
      <c r="POZ7" s="1636"/>
      <c r="PPA7" s="1636"/>
      <c r="PPB7" s="1636"/>
      <c r="PPC7" s="1636"/>
      <c r="PPD7" s="1636"/>
      <c r="PPE7" s="1636"/>
      <c r="PPF7" s="1636"/>
      <c r="PPG7" s="1636"/>
      <c r="PPH7" s="1636"/>
      <c r="PPI7" s="1636"/>
      <c r="PPJ7" s="1636"/>
      <c r="PPK7" s="1636"/>
      <c r="PPL7" s="1636"/>
      <c r="PPM7" s="1636"/>
      <c r="PPN7" s="1636"/>
      <c r="PPO7" s="1636"/>
      <c r="PPP7" s="1636"/>
      <c r="PPQ7" s="1636"/>
      <c r="PPR7" s="1636"/>
      <c r="PPS7" s="1636"/>
      <c r="PPT7" s="1636"/>
      <c r="PPU7" s="1636"/>
      <c r="PPV7" s="1636"/>
      <c r="PPW7" s="1636"/>
      <c r="PPX7" s="1636"/>
      <c r="PPY7" s="1636"/>
      <c r="PPZ7" s="1636"/>
      <c r="PQA7" s="1636"/>
      <c r="PQB7" s="1636"/>
      <c r="PQC7" s="1636"/>
      <c r="PQD7" s="1636"/>
      <c r="PQE7" s="1636"/>
      <c r="PQF7" s="1636"/>
      <c r="PQG7" s="1636"/>
      <c r="PQH7" s="1636"/>
      <c r="PQI7" s="1636"/>
      <c r="PQJ7" s="1636"/>
      <c r="PQK7" s="1636"/>
      <c r="PQL7" s="1636"/>
      <c r="PQM7" s="1636"/>
      <c r="PQN7" s="1636"/>
      <c r="PQO7" s="1636"/>
      <c r="PQP7" s="1636"/>
      <c r="PQQ7" s="1636"/>
      <c r="PQR7" s="1636"/>
      <c r="PQS7" s="1636"/>
      <c r="PQT7" s="1636"/>
      <c r="PQU7" s="1636"/>
      <c r="PQV7" s="1636"/>
      <c r="PQW7" s="1636"/>
      <c r="PQX7" s="1636"/>
      <c r="PQY7" s="1636"/>
      <c r="PQZ7" s="1636"/>
      <c r="PRA7" s="1636"/>
      <c r="PRB7" s="1636"/>
      <c r="PRC7" s="1636"/>
      <c r="PRD7" s="1636"/>
      <c r="PRE7" s="1636"/>
      <c r="PRF7" s="1636"/>
      <c r="PRG7" s="1636"/>
      <c r="PRH7" s="1636"/>
      <c r="PRI7" s="1636"/>
      <c r="PRJ7" s="1636"/>
      <c r="PRK7" s="1636"/>
      <c r="PRL7" s="1636"/>
      <c r="PRM7" s="1636"/>
      <c r="PRN7" s="1636"/>
      <c r="PRO7" s="1636"/>
      <c r="PRP7" s="1636"/>
      <c r="PRQ7" s="1636"/>
      <c r="PRR7" s="1636"/>
      <c r="PRS7" s="1636"/>
      <c r="PRT7" s="1636"/>
      <c r="PRU7" s="1636"/>
      <c r="PRV7" s="1636"/>
      <c r="PRW7" s="1636"/>
      <c r="PRX7" s="1636"/>
      <c r="PRY7" s="1636"/>
      <c r="PRZ7" s="1636"/>
      <c r="PSA7" s="1636"/>
      <c r="PSB7" s="1636"/>
      <c r="PSC7" s="1636"/>
      <c r="PSD7" s="1636"/>
      <c r="PSE7" s="1636"/>
      <c r="PSF7" s="1636"/>
      <c r="PSG7" s="1636"/>
      <c r="PSH7" s="1636"/>
      <c r="PSI7" s="1636"/>
      <c r="PSJ7" s="1636"/>
      <c r="PSK7" s="1636"/>
      <c r="PSL7" s="1636"/>
      <c r="PSM7" s="1636"/>
      <c r="PSN7" s="1636"/>
      <c r="PSO7" s="1636"/>
      <c r="PSP7" s="1636"/>
      <c r="PSQ7" s="1636"/>
      <c r="PSR7" s="1636"/>
      <c r="PSS7" s="1636"/>
      <c r="PST7" s="1636"/>
      <c r="PSU7" s="1636"/>
      <c r="PSV7" s="1636"/>
      <c r="PSW7" s="1636"/>
      <c r="PSX7" s="1636"/>
      <c r="PSY7" s="1636"/>
      <c r="PSZ7" s="1636"/>
      <c r="PTA7" s="1636"/>
      <c r="PTB7" s="1636"/>
      <c r="PTC7" s="1636"/>
      <c r="PTD7" s="1636"/>
      <c r="PTE7" s="1636"/>
      <c r="PTF7" s="1636"/>
      <c r="PTG7" s="1636"/>
      <c r="PTH7" s="1636"/>
      <c r="PTI7" s="1636"/>
      <c r="PTJ7" s="1636"/>
      <c r="PTK7" s="1636"/>
      <c r="PTL7" s="1636"/>
      <c r="PTM7" s="1636"/>
      <c r="PTN7" s="1636"/>
      <c r="PTO7" s="1636"/>
      <c r="PTP7" s="1636"/>
      <c r="PTQ7" s="1636"/>
      <c r="PTR7" s="1636"/>
      <c r="PTS7" s="1636"/>
      <c r="PTT7" s="1636"/>
      <c r="PTU7" s="1636"/>
      <c r="PTV7" s="1636"/>
      <c r="PTW7" s="1636"/>
      <c r="PTX7" s="1636"/>
      <c r="PTY7" s="1636"/>
      <c r="PTZ7" s="1636"/>
      <c r="PUA7" s="1636"/>
      <c r="PUB7" s="1636"/>
      <c r="PUC7" s="1636"/>
      <c r="PUD7" s="1636"/>
      <c r="PUE7" s="1636"/>
      <c r="PUF7" s="1636"/>
      <c r="PUG7" s="1636"/>
      <c r="PUH7" s="1636"/>
      <c r="PUI7" s="1636"/>
      <c r="PUJ7" s="1636"/>
      <c r="PUK7" s="1636"/>
      <c r="PUL7" s="1636"/>
      <c r="PUM7" s="1636"/>
      <c r="PUN7" s="1636"/>
      <c r="PUO7" s="1636"/>
      <c r="PUP7" s="1636"/>
      <c r="PUQ7" s="1636"/>
      <c r="PUR7" s="1636"/>
      <c r="PUS7" s="1636"/>
      <c r="PUT7" s="1636"/>
      <c r="PUU7" s="1636"/>
      <c r="PUV7" s="1636"/>
      <c r="PUW7" s="1636"/>
      <c r="PUX7" s="1636"/>
      <c r="PUY7" s="1636"/>
      <c r="PUZ7" s="1636"/>
      <c r="PVA7" s="1636"/>
      <c r="PVB7" s="1636"/>
      <c r="PVC7" s="1636"/>
      <c r="PVD7" s="1636"/>
      <c r="PVE7" s="1636"/>
      <c r="PVF7" s="1636"/>
      <c r="PVG7" s="1636"/>
      <c r="PVH7" s="1636"/>
      <c r="PVI7" s="1636"/>
      <c r="PVJ7" s="1636"/>
      <c r="PVK7" s="1636"/>
      <c r="PVL7" s="1636"/>
      <c r="PVM7" s="1636"/>
      <c r="PVN7" s="1636"/>
      <c r="PVO7" s="1636"/>
      <c r="PVP7" s="1636"/>
      <c r="PVQ7" s="1636"/>
      <c r="PVR7" s="1636"/>
      <c r="PVS7" s="1636"/>
      <c r="PVT7" s="1636"/>
      <c r="PVU7" s="1636"/>
      <c r="PVV7" s="1636"/>
      <c r="PVW7" s="1636"/>
      <c r="PVX7" s="1636"/>
      <c r="PVY7" s="1636"/>
      <c r="PVZ7" s="1636"/>
      <c r="PWA7" s="1636"/>
      <c r="PWB7" s="1636"/>
      <c r="PWC7" s="1636"/>
      <c r="PWD7" s="1636"/>
      <c r="PWE7" s="1636"/>
      <c r="PWF7" s="1636"/>
      <c r="PWG7" s="1636"/>
      <c r="PWH7" s="1636"/>
      <c r="PWI7" s="1636"/>
      <c r="PWJ7" s="1636"/>
      <c r="PWK7" s="1636"/>
      <c r="PWL7" s="1636"/>
      <c r="PWM7" s="1636"/>
      <c r="PWN7" s="1636"/>
      <c r="PWO7" s="1636"/>
      <c r="PWP7" s="1636"/>
      <c r="PWQ7" s="1636"/>
      <c r="PWR7" s="1636"/>
      <c r="PWS7" s="1636"/>
      <c r="PWT7" s="1636"/>
      <c r="PWU7" s="1636"/>
      <c r="PWV7" s="1636"/>
      <c r="PWW7" s="1636"/>
      <c r="PWX7" s="1636"/>
      <c r="PWY7" s="1636"/>
      <c r="PWZ7" s="1636"/>
      <c r="PXA7" s="1636"/>
      <c r="PXB7" s="1636"/>
      <c r="PXC7" s="1636"/>
      <c r="PXD7" s="1636"/>
      <c r="PXE7" s="1636"/>
      <c r="PXF7" s="1636"/>
      <c r="PXG7" s="1636"/>
      <c r="PXH7" s="1636"/>
      <c r="PXI7" s="1636"/>
      <c r="PXJ7" s="1636"/>
      <c r="PXK7" s="1636"/>
      <c r="PXL7" s="1636"/>
      <c r="PXM7" s="1636"/>
      <c r="PXN7" s="1636"/>
      <c r="PXO7" s="1636"/>
      <c r="PXP7" s="1636"/>
      <c r="PXQ7" s="1636"/>
      <c r="PXR7" s="1636"/>
      <c r="PXS7" s="1636"/>
      <c r="PXT7" s="1636"/>
      <c r="PXU7" s="1636"/>
      <c r="PXV7" s="1636"/>
      <c r="PXW7" s="1636"/>
      <c r="PXX7" s="1636"/>
      <c r="PXY7" s="1636"/>
      <c r="PXZ7" s="1636"/>
      <c r="PYA7" s="1636"/>
      <c r="PYB7" s="1636"/>
      <c r="PYC7" s="1636"/>
      <c r="PYD7" s="1636"/>
      <c r="PYE7" s="1636"/>
      <c r="PYF7" s="1636"/>
      <c r="PYG7" s="1636"/>
      <c r="PYH7" s="1636"/>
      <c r="PYI7" s="1636"/>
      <c r="PYJ7" s="1636"/>
      <c r="PYK7" s="1636"/>
      <c r="PYL7" s="1636"/>
      <c r="PYM7" s="1636"/>
      <c r="PYN7" s="1636"/>
      <c r="PYO7" s="1636"/>
      <c r="PYP7" s="1636"/>
      <c r="PYQ7" s="1636"/>
      <c r="PYR7" s="1636"/>
      <c r="PYS7" s="1636"/>
      <c r="PYT7" s="1636"/>
      <c r="PYU7" s="1636"/>
      <c r="PYV7" s="1636"/>
      <c r="PYW7" s="1636"/>
      <c r="PYX7" s="1636"/>
      <c r="PYY7" s="1636"/>
      <c r="PYZ7" s="1636"/>
      <c r="PZA7" s="1636"/>
      <c r="PZB7" s="1636"/>
      <c r="PZC7" s="1636"/>
      <c r="PZD7" s="1636"/>
      <c r="PZE7" s="1636"/>
      <c r="PZF7" s="1636"/>
      <c r="PZG7" s="1636"/>
      <c r="PZH7" s="1636"/>
      <c r="PZI7" s="1636"/>
      <c r="PZJ7" s="1636"/>
      <c r="PZK7" s="1636"/>
      <c r="PZL7" s="1636"/>
      <c r="PZM7" s="1636"/>
      <c r="PZN7" s="1636"/>
      <c r="PZO7" s="1636"/>
      <c r="PZP7" s="1636"/>
      <c r="PZQ7" s="1636"/>
      <c r="PZR7" s="1636"/>
      <c r="PZS7" s="1636"/>
      <c r="PZT7" s="1636"/>
      <c r="PZU7" s="1636"/>
      <c r="PZV7" s="1636"/>
      <c r="PZW7" s="1636"/>
      <c r="PZX7" s="1636"/>
      <c r="PZY7" s="1636"/>
      <c r="PZZ7" s="1636"/>
      <c r="QAA7" s="1636"/>
      <c r="QAB7" s="1636"/>
      <c r="QAC7" s="1636"/>
      <c r="QAD7" s="1636"/>
      <c r="QAE7" s="1636"/>
      <c r="QAF7" s="1636"/>
      <c r="QAG7" s="1636"/>
      <c r="QAH7" s="1636"/>
      <c r="QAI7" s="1636"/>
      <c r="QAJ7" s="1636"/>
      <c r="QAK7" s="1636"/>
      <c r="QAL7" s="1636"/>
      <c r="QAM7" s="1636"/>
      <c r="QAN7" s="1636"/>
      <c r="QAO7" s="1636"/>
      <c r="QAP7" s="1636"/>
      <c r="QAQ7" s="1636"/>
      <c r="QAR7" s="1636"/>
      <c r="QAS7" s="1636"/>
      <c r="QAT7" s="1636"/>
      <c r="QAU7" s="1636"/>
      <c r="QAV7" s="1636"/>
      <c r="QAW7" s="1636"/>
      <c r="QAX7" s="1636"/>
      <c r="QAY7" s="1636"/>
      <c r="QAZ7" s="1636"/>
      <c r="QBA7" s="1636"/>
      <c r="QBB7" s="1636"/>
      <c r="QBC7" s="1636"/>
      <c r="QBD7" s="1636"/>
      <c r="QBE7" s="1636"/>
      <c r="QBF7" s="1636"/>
      <c r="QBG7" s="1636"/>
      <c r="QBH7" s="1636"/>
      <c r="QBI7" s="1636"/>
      <c r="QBJ7" s="1636"/>
      <c r="QBK7" s="1636"/>
      <c r="QBL7" s="1636"/>
      <c r="QBM7" s="1636"/>
      <c r="QBN7" s="1636"/>
      <c r="QBO7" s="1636"/>
      <c r="QBP7" s="1636"/>
      <c r="QBQ7" s="1636"/>
      <c r="QBR7" s="1636"/>
      <c r="QBS7" s="1636"/>
      <c r="QBT7" s="1636"/>
      <c r="QBU7" s="1636"/>
      <c r="QBV7" s="1636"/>
      <c r="QBW7" s="1636"/>
      <c r="QBX7" s="1636"/>
      <c r="QBY7" s="1636"/>
      <c r="QBZ7" s="1636"/>
      <c r="QCA7" s="1636"/>
      <c r="QCB7" s="1636"/>
      <c r="QCC7" s="1636"/>
      <c r="QCD7" s="1636"/>
      <c r="QCE7" s="1636"/>
      <c r="QCF7" s="1636"/>
      <c r="QCG7" s="1636"/>
      <c r="QCH7" s="1636"/>
      <c r="QCI7" s="1636"/>
      <c r="QCJ7" s="1636"/>
      <c r="QCK7" s="1636"/>
      <c r="QCL7" s="1636"/>
      <c r="QCM7" s="1636"/>
      <c r="QCN7" s="1636"/>
      <c r="QCO7" s="1636"/>
      <c r="QCP7" s="1636"/>
      <c r="QCQ7" s="1636"/>
      <c r="QCR7" s="1636"/>
      <c r="QCS7" s="1636"/>
      <c r="QCT7" s="1636"/>
      <c r="QCU7" s="1636"/>
      <c r="QCV7" s="1636"/>
      <c r="QCW7" s="1636"/>
      <c r="QCX7" s="1636"/>
      <c r="QCY7" s="1636"/>
      <c r="QCZ7" s="1636"/>
      <c r="QDA7" s="1636"/>
      <c r="QDB7" s="1636"/>
      <c r="QDC7" s="1636"/>
      <c r="QDD7" s="1636"/>
      <c r="QDE7" s="1636"/>
      <c r="QDF7" s="1636"/>
      <c r="QDG7" s="1636"/>
      <c r="QDH7" s="1636"/>
      <c r="QDI7" s="1636"/>
      <c r="QDJ7" s="1636"/>
      <c r="QDK7" s="1636"/>
      <c r="QDL7" s="1636"/>
      <c r="QDM7" s="1636"/>
      <c r="QDN7" s="1636"/>
      <c r="QDO7" s="1636"/>
      <c r="QDP7" s="1636"/>
      <c r="QDQ7" s="1636"/>
      <c r="QDR7" s="1636"/>
      <c r="QDS7" s="1636"/>
      <c r="QDT7" s="1636"/>
      <c r="QDU7" s="1636"/>
      <c r="QDV7" s="1636"/>
      <c r="QDW7" s="1636"/>
      <c r="QDX7" s="1636"/>
      <c r="QDY7" s="1636"/>
      <c r="QDZ7" s="1636"/>
      <c r="QEA7" s="1636"/>
      <c r="QEB7" s="1636"/>
      <c r="QEC7" s="1636"/>
      <c r="QED7" s="1636"/>
      <c r="QEE7" s="1636"/>
      <c r="QEF7" s="1636"/>
      <c r="QEG7" s="1636"/>
      <c r="QEH7" s="1636"/>
      <c r="QEI7" s="1636"/>
      <c r="QEJ7" s="1636"/>
      <c r="QEK7" s="1636"/>
      <c r="QEL7" s="1636"/>
      <c r="QEM7" s="1636"/>
      <c r="QEN7" s="1636"/>
      <c r="QEO7" s="1636"/>
      <c r="QEP7" s="1636"/>
      <c r="QEQ7" s="1636"/>
      <c r="QER7" s="1636"/>
      <c r="QES7" s="1636"/>
      <c r="QET7" s="1636"/>
      <c r="QEU7" s="1636"/>
      <c r="QEV7" s="1636"/>
      <c r="QEW7" s="1636"/>
      <c r="QEX7" s="1636"/>
      <c r="QEY7" s="1636"/>
      <c r="QEZ7" s="1636"/>
      <c r="QFA7" s="1636"/>
      <c r="QFB7" s="1636"/>
      <c r="QFC7" s="1636"/>
      <c r="QFD7" s="1636"/>
      <c r="QFE7" s="1636"/>
      <c r="QFF7" s="1636"/>
      <c r="QFG7" s="1636"/>
      <c r="QFH7" s="1636"/>
      <c r="QFI7" s="1636"/>
      <c r="QFJ7" s="1636"/>
      <c r="QFK7" s="1636"/>
      <c r="QFL7" s="1636"/>
      <c r="QFM7" s="1636"/>
      <c r="QFN7" s="1636"/>
      <c r="QFO7" s="1636"/>
      <c r="QFP7" s="1636"/>
      <c r="QFQ7" s="1636"/>
      <c r="QFR7" s="1636"/>
      <c r="QFS7" s="1636"/>
      <c r="QFT7" s="1636"/>
      <c r="QFU7" s="1636"/>
      <c r="QFV7" s="1636"/>
      <c r="QFW7" s="1636"/>
      <c r="QFX7" s="1636"/>
      <c r="QFY7" s="1636"/>
      <c r="QFZ7" s="1636"/>
      <c r="QGA7" s="1636"/>
      <c r="QGB7" s="1636"/>
      <c r="QGC7" s="1636"/>
      <c r="QGD7" s="1636"/>
      <c r="QGE7" s="1636"/>
      <c r="QGF7" s="1636"/>
      <c r="QGG7" s="1636"/>
      <c r="QGH7" s="1636"/>
      <c r="QGI7" s="1636"/>
      <c r="QGJ7" s="1636"/>
      <c r="QGK7" s="1636"/>
      <c r="QGL7" s="1636"/>
      <c r="QGM7" s="1636"/>
      <c r="QGN7" s="1636"/>
      <c r="QGO7" s="1636"/>
      <c r="QGP7" s="1636"/>
      <c r="QGQ7" s="1636"/>
      <c r="QGR7" s="1636"/>
      <c r="QGS7" s="1636"/>
      <c r="QGT7" s="1636"/>
      <c r="QGU7" s="1636"/>
      <c r="QGV7" s="1636"/>
      <c r="QGW7" s="1636"/>
      <c r="QGX7" s="1636"/>
      <c r="QGY7" s="1636"/>
      <c r="QGZ7" s="1636"/>
      <c r="QHA7" s="1636"/>
      <c r="QHB7" s="1636"/>
      <c r="QHC7" s="1636"/>
      <c r="QHD7" s="1636"/>
      <c r="QHE7" s="1636"/>
      <c r="QHF7" s="1636"/>
      <c r="QHG7" s="1636"/>
      <c r="QHH7" s="1636"/>
      <c r="QHI7" s="1636"/>
      <c r="QHJ7" s="1636"/>
      <c r="QHK7" s="1636"/>
      <c r="QHL7" s="1636"/>
      <c r="QHM7" s="1636"/>
      <c r="QHN7" s="1636"/>
      <c r="QHO7" s="1636"/>
      <c r="QHP7" s="1636"/>
      <c r="QHQ7" s="1636"/>
      <c r="QHR7" s="1636"/>
      <c r="QHS7" s="1636"/>
      <c r="QHT7" s="1636"/>
      <c r="QHU7" s="1636"/>
      <c r="QHV7" s="1636"/>
      <c r="QHW7" s="1636"/>
      <c r="QHX7" s="1636"/>
      <c r="QHY7" s="1636"/>
      <c r="QHZ7" s="1636"/>
      <c r="QIA7" s="1636"/>
      <c r="QIB7" s="1636"/>
      <c r="QIC7" s="1636"/>
      <c r="QID7" s="1636"/>
      <c r="QIE7" s="1636"/>
      <c r="QIF7" s="1636"/>
      <c r="QIG7" s="1636"/>
      <c r="QIH7" s="1636"/>
      <c r="QII7" s="1636"/>
      <c r="QIJ7" s="1636"/>
      <c r="QIK7" s="1636"/>
      <c r="QIL7" s="1636"/>
      <c r="QIM7" s="1636"/>
      <c r="QIN7" s="1636"/>
      <c r="QIO7" s="1636"/>
      <c r="QIP7" s="1636"/>
      <c r="QIQ7" s="1636"/>
      <c r="QIR7" s="1636"/>
      <c r="QIS7" s="1636"/>
      <c r="QIT7" s="1636"/>
      <c r="QIU7" s="1636"/>
      <c r="QIV7" s="1636"/>
      <c r="QIW7" s="1636"/>
      <c r="QIX7" s="1636"/>
      <c r="QIY7" s="1636"/>
      <c r="QIZ7" s="1636"/>
      <c r="QJA7" s="1636"/>
      <c r="QJB7" s="1636"/>
      <c r="QJC7" s="1636"/>
      <c r="QJD7" s="1636"/>
      <c r="QJE7" s="1636"/>
      <c r="QJF7" s="1636"/>
      <c r="QJG7" s="1636"/>
      <c r="QJH7" s="1636"/>
      <c r="QJI7" s="1636"/>
      <c r="QJJ7" s="1636"/>
      <c r="QJK7" s="1636"/>
      <c r="QJL7" s="1636"/>
      <c r="QJM7" s="1636"/>
      <c r="QJN7" s="1636"/>
      <c r="QJO7" s="1636"/>
      <c r="QJP7" s="1636"/>
      <c r="QJQ7" s="1636"/>
      <c r="QJR7" s="1636"/>
      <c r="QJS7" s="1636"/>
      <c r="QJT7" s="1636"/>
      <c r="QJU7" s="1636"/>
      <c r="QJV7" s="1636"/>
      <c r="QJW7" s="1636"/>
      <c r="QJX7" s="1636"/>
      <c r="QJY7" s="1636"/>
      <c r="QJZ7" s="1636"/>
      <c r="QKA7" s="1636"/>
      <c r="QKB7" s="1636"/>
      <c r="QKC7" s="1636"/>
      <c r="QKD7" s="1636"/>
      <c r="QKE7" s="1636"/>
      <c r="QKF7" s="1636"/>
      <c r="QKG7" s="1636"/>
      <c r="QKH7" s="1636"/>
      <c r="QKI7" s="1636"/>
      <c r="QKJ7" s="1636"/>
      <c r="QKK7" s="1636"/>
      <c r="QKL7" s="1636"/>
      <c r="QKM7" s="1636"/>
      <c r="QKN7" s="1636"/>
      <c r="QKO7" s="1636"/>
      <c r="QKP7" s="1636"/>
      <c r="QKQ7" s="1636"/>
      <c r="QKR7" s="1636"/>
      <c r="QKS7" s="1636"/>
      <c r="QKT7" s="1636"/>
      <c r="QKU7" s="1636"/>
      <c r="QKV7" s="1636"/>
      <c r="QKW7" s="1636"/>
      <c r="QKX7" s="1636"/>
      <c r="QKY7" s="1636"/>
      <c r="QKZ7" s="1636"/>
      <c r="QLA7" s="1636"/>
      <c r="QLB7" s="1636"/>
      <c r="QLC7" s="1636"/>
      <c r="QLD7" s="1636"/>
      <c r="QLE7" s="1636"/>
      <c r="QLF7" s="1636"/>
      <c r="QLG7" s="1636"/>
      <c r="QLH7" s="1636"/>
      <c r="QLI7" s="1636"/>
      <c r="QLJ7" s="1636"/>
      <c r="QLK7" s="1636"/>
      <c r="QLL7" s="1636"/>
      <c r="QLM7" s="1636"/>
      <c r="QLN7" s="1636"/>
      <c r="QLO7" s="1636"/>
      <c r="QLP7" s="1636"/>
      <c r="QLQ7" s="1636"/>
      <c r="QLR7" s="1636"/>
      <c r="QLS7" s="1636"/>
      <c r="QLT7" s="1636"/>
      <c r="QLU7" s="1636"/>
      <c r="QLV7" s="1636"/>
      <c r="QLW7" s="1636"/>
      <c r="QLX7" s="1636"/>
      <c r="QLY7" s="1636"/>
      <c r="QLZ7" s="1636"/>
      <c r="QMA7" s="1636"/>
      <c r="QMB7" s="1636"/>
      <c r="QMC7" s="1636"/>
      <c r="QMD7" s="1636"/>
      <c r="QME7" s="1636"/>
      <c r="QMF7" s="1636"/>
      <c r="QMG7" s="1636"/>
      <c r="QMH7" s="1636"/>
      <c r="QMI7" s="1636"/>
      <c r="QMJ7" s="1636"/>
      <c r="QMK7" s="1636"/>
      <c r="QML7" s="1636"/>
      <c r="QMM7" s="1636"/>
      <c r="QMN7" s="1636"/>
      <c r="QMO7" s="1636"/>
      <c r="QMP7" s="1636"/>
      <c r="QMQ7" s="1636"/>
      <c r="QMR7" s="1636"/>
      <c r="QMS7" s="1636"/>
      <c r="QMT7" s="1636"/>
      <c r="QMU7" s="1636"/>
      <c r="QMV7" s="1636"/>
      <c r="QMW7" s="1636"/>
      <c r="QMX7" s="1636"/>
      <c r="QMY7" s="1636"/>
      <c r="QMZ7" s="1636"/>
      <c r="QNA7" s="1636"/>
      <c r="QNB7" s="1636"/>
      <c r="QNC7" s="1636"/>
      <c r="QND7" s="1636"/>
      <c r="QNE7" s="1636"/>
      <c r="QNF7" s="1636"/>
      <c r="QNG7" s="1636"/>
      <c r="QNH7" s="1636"/>
      <c r="QNI7" s="1636"/>
      <c r="QNJ7" s="1636"/>
      <c r="QNK7" s="1636"/>
      <c r="QNL7" s="1636"/>
      <c r="QNM7" s="1636"/>
      <c r="QNN7" s="1636"/>
      <c r="QNO7" s="1636"/>
      <c r="QNP7" s="1636"/>
      <c r="QNQ7" s="1636"/>
      <c r="QNR7" s="1636"/>
      <c r="QNS7" s="1636"/>
      <c r="QNT7" s="1636"/>
      <c r="QNU7" s="1636"/>
      <c r="QNV7" s="1636"/>
      <c r="QNW7" s="1636"/>
      <c r="QNX7" s="1636"/>
      <c r="QNY7" s="1636"/>
      <c r="QNZ7" s="1636"/>
      <c r="QOA7" s="1636"/>
      <c r="QOB7" s="1636"/>
      <c r="QOC7" s="1636"/>
      <c r="QOD7" s="1636"/>
      <c r="QOE7" s="1636"/>
      <c r="QOF7" s="1636"/>
      <c r="QOG7" s="1636"/>
      <c r="QOH7" s="1636"/>
      <c r="QOI7" s="1636"/>
      <c r="QOJ7" s="1636"/>
      <c r="QOK7" s="1636"/>
      <c r="QOL7" s="1636"/>
      <c r="QOM7" s="1636"/>
      <c r="QON7" s="1636"/>
      <c r="QOO7" s="1636"/>
      <c r="QOP7" s="1636"/>
      <c r="QOQ7" s="1636"/>
      <c r="QOR7" s="1636"/>
      <c r="QOS7" s="1636"/>
      <c r="QOT7" s="1636"/>
      <c r="QOU7" s="1636"/>
      <c r="QOV7" s="1636"/>
      <c r="QOW7" s="1636"/>
      <c r="QOX7" s="1636"/>
      <c r="QOY7" s="1636"/>
      <c r="QOZ7" s="1636"/>
      <c r="QPA7" s="1636"/>
      <c r="QPB7" s="1636"/>
      <c r="QPC7" s="1636"/>
      <c r="QPD7" s="1636"/>
      <c r="QPE7" s="1636"/>
      <c r="QPF7" s="1636"/>
      <c r="QPG7" s="1636"/>
      <c r="QPH7" s="1636"/>
      <c r="QPI7" s="1636"/>
      <c r="QPJ7" s="1636"/>
      <c r="QPK7" s="1636"/>
      <c r="QPL7" s="1636"/>
      <c r="QPM7" s="1636"/>
      <c r="QPN7" s="1636"/>
      <c r="QPO7" s="1636"/>
      <c r="QPP7" s="1636"/>
      <c r="QPQ7" s="1636"/>
      <c r="QPR7" s="1636"/>
      <c r="QPS7" s="1636"/>
      <c r="QPT7" s="1636"/>
      <c r="QPU7" s="1636"/>
      <c r="QPV7" s="1636"/>
      <c r="QPW7" s="1636"/>
      <c r="QPX7" s="1636"/>
      <c r="QPY7" s="1636"/>
      <c r="QPZ7" s="1636"/>
      <c r="QQA7" s="1636"/>
      <c r="QQB7" s="1636"/>
      <c r="QQC7" s="1636"/>
      <c r="QQD7" s="1636"/>
      <c r="QQE7" s="1636"/>
      <c r="QQF7" s="1636"/>
      <c r="QQG7" s="1636"/>
      <c r="QQH7" s="1636"/>
      <c r="QQI7" s="1636"/>
      <c r="QQJ7" s="1636"/>
      <c r="QQK7" s="1636"/>
      <c r="QQL7" s="1636"/>
      <c r="QQM7" s="1636"/>
      <c r="QQN7" s="1636"/>
      <c r="QQO7" s="1636"/>
      <c r="QQP7" s="1636"/>
      <c r="QQQ7" s="1636"/>
      <c r="QQR7" s="1636"/>
      <c r="QQS7" s="1636"/>
      <c r="QQT7" s="1636"/>
      <c r="QQU7" s="1636"/>
      <c r="QQV7" s="1636"/>
      <c r="QQW7" s="1636"/>
      <c r="QQX7" s="1636"/>
      <c r="QQY7" s="1636"/>
      <c r="QQZ7" s="1636"/>
      <c r="QRA7" s="1636"/>
      <c r="QRB7" s="1636"/>
      <c r="QRC7" s="1636"/>
      <c r="QRD7" s="1636"/>
      <c r="QRE7" s="1636"/>
      <c r="QRF7" s="1636"/>
      <c r="QRG7" s="1636"/>
      <c r="QRH7" s="1636"/>
      <c r="QRI7" s="1636"/>
      <c r="QRJ7" s="1636"/>
      <c r="QRK7" s="1636"/>
      <c r="QRL7" s="1636"/>
      <c r="QRM7" s="1636"/>
      <c r="QRN7" s="1636"/>
      <c r="QRO7" s="1636"/>
      <c r="QRP7" s="1636"/>
      <c r="QRQ7" s="1636"/>
      <c r="QRR7" s="1636"/>
      <c r="QRS7" s="1636"/>
      <c r="QRT7" s="1636"/>
      <c r="QRU7" s="1636"/>
      <c r="QRV7" s="1636"/>
      <c r="QRW7" s="1636"/>
      <c r="QRX7" s="1636"/>
      <c r="QRY7" s="1636"/>
      <c r="QRZ7" s="1636"/>
      <c r="QSA7" s="1636"/>
      <c r="QSB7" s="1636"/>
      <c r="QSC7" s="1636"/>
      <c r="QSD7" s="1636"/>
      <c r="QSE7" s="1636"/>
      <c r="QSF7" s="1636"/>
      <c r="QSG7" s="1636"/>
      <c r="QSH7" s="1636"/>
      <c r="QSI7" s="1636"/>
      <c r="QSJ7" s="1636"/>
      <c r="QSK7" s="1636"/>
      <c r="QSL7" s="1636"/>
      <c r="QSM7" s="1636"/>
      <c r="QSN7" s="1636"/>
      <c r="QSO7" s="1636"/>
      <c r="QSP7" s="1636"/>
      <c r="QSQ7" s="1636"/>
      <c r="QSR7" s="1636"/>
      <c r="QSS7" s="1636"/>
      <c r="QST7" s="1636"/>
      <c r="QSU7" s="1636"/>
      <c r="QSV7" s="1636"/>
      <c r="QSW7" s="1636"/>
      <c r="QSX7" s="1636"/>
      <c r="QSY7" s="1636"/>
      <c r="QSZ7" s="1636"/>
      <c r="QTA7" s="1636"/>
      <c r="QTB7" s="1636"/>
      <c r="QTC7" s="1636"/>
      <c r="QTD7" s="1636"/>
      <c r="QTE7" s="1636"/>
      <c r="QTF7" s="1636"/>
      <c r="QTG7" s="1636"/>
      <c r="QTH7" s="1636"/>
      <c r="QTI7" s="1636"/>
      <c r="QTJ7" s="1636"/>
      <c r="QTK7" s="1636"/>
      <c r="QTL7" s="1636"/>
      <c r="QTM7" s="1636"/>
      <c r="QTN7" s="1636"/>
      <c r="QTO7" s="1636"/>
      <c r="QTP7" s="1636"/>
      <c r="QTQ7" s="1636"/>
      <c r="QTR7" s="1636"/>
      <c r="QTS7" s="1636"/>
      <c r="QTT7" s="1636"/>
      <c r="QTU7" s="1636"/>
      <c r="QTV7" s="1636"/>
      <c r="QTW7" s="1636"/>
      <c r="QTX7" s="1636"/>
      <c r="QTY7" s="1636"/>
      <c r="QTZ7" s="1636"/>
      <c r="QUA7" s="1636"/>
      <c r="QUB7" s="1636"/>
      <c r="QUC7" s="1636"/>
      <c r="QUD7" s="1636"/>
      <c r="QUE7" s="1636"/>
      <c r="QUF7" s="1636"/>
      <c r="QUG7" s="1636"/>
      <c r="QUH7" s="1636"/>
      <c r="QUI7" s="1636"/>
      <c r="QUJ7" s="1636"/>
      <c r="QUK7" s="1636"/>
      <c r="QUL7" s="1636"/>
      <c r="QUM7" s="1636"/>
      <c r="QUN7" s="1636"/>
      <c r="QUO7" s="1636"/>
      <c r="QUP7" s="1636"/>
      <c r="QUQ7" s="1636"/>
      <c r="QUR7" s="1636"/>
      <c r="QUS7" s="1636"/>
      <c r="QUT7" s="1636"/>
      <c r="QUU7" s="1636"/>
      <c r="QUV7" s="1636"/>
      <c r="QUW7" s="1636"/>
      <c r="QUX7" s="1636"/>
      <c r="QUY7" s="1636"/>
      <c r="QUZ7" s="1636"/>
      <c r="QVA7" s="1636"/>
      <c r="QVB7" s="1636"/>
      <c r="QVC7" s="1636"/>
      <c r="QVD7" s="1636"/>
      <c r="QVE7" s="1636"/>
      <c r="QVF7" s="1636"/>
      <c r="QVG7" s="1636"/>
      <c r="QVH7" s="1636"/>
      <c r="QVI7" s="1636"/>
      <c r="QVJ7" s="1636"/>
      <c r="QVK7" s="1636"/>
      <c r="QVL7" s="1636"/>
      <c r="QVM7" s="1636"/>
      <c r="QVN7" s="1636"/>
      <c r="QVO7" s="1636"/>
      <c r="QVP7" s="1636"/>
      <c r="QVQ7" s="1636"/>
      <c r="QVR7" s="1636"/>
      <c r="QVS7" s="1636"/>
      <c r="QVT7" s="1636"/>
      <c r="QVU7" s="1636"/>
      <c r="QVV7" s="1636"/>
      <c r="QVW7" s="1636"/>
      <c r="QVX7" s="1636"/>
      <c r="QVY7" s="1636"/>
      <c r="QVZ7" s="1636"/>
      <c r="QWA7" s="1636"/>
      <c r="QWB7" s="1636"/>
      <c r="QWC7" s="1636"/>
      <c r="QWD7" s="1636"/>
      <c r="QWE7" s="1636"/>
      <c r="QWF7" s="1636"/>
      <c r="QWG7" s="1636"/>
      <c r="QWH7" s="1636"/>
      <c r="QWI7" s="1636"/>
      <c r="QWJ7" s="1636"/>
      <c r="QWK7" s="1636"/>
      <c r="QWL7" s="1636"/>
      <c r="QWM7" s="1636"/>
      <c r="QWN7" s="1636"/>
      <c r="QWO7" s="1636"/>
      <c r="QWP7" s="1636"/>
      <c r="QWQ7" s="1636"/>
      <c r="QWR7" s="1636"/>
      <c r="QWS7" s="1636"/>
      <c r="QWT7" s="1636"/>
      <c r="QWU7" s="1636"/>
      <c r="QWV7" s="1636"/>
      <c r="QWW7" s="1636"/>
      <c r="QWX7" s="1636"/>
      <c r="QWY7" s="1636"/>
      <c r="QWZ7" s="1636"/>
      <c r="QXA7" s="1636"/>
      <c r="QXB7" s="1636"/>
      <c r="QXC7" s="1636"/>
      <c r="QXD7" s="1636"/>
      <c r="QXE7" s="1636"/>
      <c r="QXF7" s="1636"/>
      <c r="QXG7" s="1636"/>
      <c r="QXH7" s="1636"/>
      <c r="QXI7" s="1636"/>
      <c r="QXJ7" s="1636"/>
      <c r="QXK7" s="1636"/>
      <c r="QXL7" s="1636"/>
      <c r="QXM7" s="1636"/>
      <c r="QXN7" s="1636"/>
      <c r="QXO7" s="1636"/>
      <c r="QXP7" s="1636"/>
      <c r="QXQ7" s="1636"/>
      <c r="QXR7" s="1636"/>
      <c r="QXS7" s="1636"/>
      <c r="QXT7" s="1636"/>
      <c r="QXU7" s="1636"/>
      <c r="QXV7" s="1636"/>
      <c r="QXW7" s="1636"/>
      <c r="QXX7" s="1636"/>
      <c r="QXY7" s="1636"/>
      <c r="QXZ7" s="1636"/>
      <c r="QYA7" s="1636"/>
      <c r="QYB7" s="1636"/>
      <c r="QYC7" s="1636"/>
      <c r="QYD7" s="1636"/>
      <c r="QYE7" s="1636"/>
      <c r="QYF7" s="1636"/>
      <c r="QYG7" s="1636"/>
      <c r="QYH7" s="1636"/>
      <c r="QYI7" s="1636"/>
      <c r="QYJ7" s="1636"/>
      <c r="QYK7" s="1636"/>
      <c r="QYL7" s="1636"/>
      <c r="QYM7" s="1636"/>
      <c r="QYN7" s="1636"/>
      <c r="QYO7" s="1636"/>
      <c r="QYP7" s="1636"/>
      <c r="QYQ7" s="1636"/>
      <c r="QYR7" s="1636"/>
      <c r="QYS7" s="1636"/>
      <c r="QYT7" s="1636"/>
      <c r="QYU7" s="1636"/>
      <c r="QYV7" s="1636"/>
      <c r="QYW7" s="1636"/>
      <c r="QYX7" s="1636"/>
      <c r="QYY7" s="1636"/>
      <c r="QYZ7" s="1636"/>
      <c r="QZA7" s="1636"/>
      <c r="QZB7" s="1636"/>
      <c r="QZC7" s="1636"/>
      <c r="QZD7" s="1636"/>
      <c r="QZE7" s="1636"/>
      <c r="QZF7" s="1636"/>
      <c r="QZG7" s="1636"/>
      <c r="QZH7" s="1636"/>
      <c r="QZI7" s="1636"/>
      <c r="QZJ7" s="1636"/>
      <c r="QZK7" s="1636"/>
      <c r="QZL7" s="1636"/>
      <c r="QZM7" s="1636"/>
      <c r="QZN7" s="1636"/>
      <c r="QZO7" s="1636"/>
      <c r="QZP7" s="1636"/>
      <c r="QZQ7" s="1636"/>
      <c r="QZR7" s="1636"/>
      <c r="QZS7" s="1636"/>
      <c r="QZT7" s="1636"/>
      <c r="QZU7" s="1636"/>
      <c r="QZV7" s="1636"/>
      <c r="QZW7" s="1636"/>
      <c r="QZX7" s="1636"/>
      <c r="QZY7" s="1636"/>
      <c r="QZZ7" s="1636"/>
      <c r="RAA7" s="1636"/>
      <c r="RAB7" s="1636"/>
      <c r="RAC7" s="1636"/>
      <c r="RAD7" s="1636"/>
      <c r="RAE7" s="1636"/>
      <c r="RAF7" s="1636"/>
      <c r="RAG7" s="1636"/>
      <c r="RAH7" s="1636"/>
      <c r="RAI7" s="1636"/>
      <c r="RAJ7" s="1636"/>
      <c r="RAK7" s="1636"/>
      <c r="RAL7" s="1636"/>
      <c r="RAM7" s="1636"/>
      <c r="RAN7" s="1636"/>
      <c r="RAO7" s="1636"/>
      <c r="RAP7" s="1636"/>
      <c r="RAQ7" s="1636"/>
      <c r="RAR7" s="1636"/>
      <c r="RAS7" s="1636"/>
      <c r="RAT7" s="1636"/>
      <c r="RAU7" s="1636"/>
      <c r="RAV7" s="1636"/>
      <c r="RAW7" s="1636"/>
      <c r="RAX7" s="1636"/>
      <c r="RAY7" s="1636"/>
      <c r="RAZ7" s="1636"/>
      <c r="RBA7" s="1636"/>
      <c r="RBB7" s="1636"/>
      <c r="RBC7" s="1636"/>
      <c r="RBD7" s="1636"/>
      <c r="RBE7" s="1636"/>
      <c r="RBF7" s="1636"/>
      <c r="RBG7" s="1636"/>
      <c r="RBH7" s="1636"/>
      <c r="RBI7" s="1636"/>
      <c r="RBJ7" s="1636"/>
      <c r="RBK7" s="1636"/>
      <c r="RBL7" s="1636"/>
      <c r="RBM7" s="1636"/>
      <c r="RBN7" s="1636"/>
      <c r="RBO7" s="1636"/>
      <c r="RBP7" s="1636"/>
      <c r="RBQ7" s="1636"/>
      <c r="RBR7" s="1636"/>
      <c r="RBS7" s="1636"/>
      <c r="RBT7" s="1636"/>
      <c r="RBU7" s="1636"/>
      <c r="RBV7" s="1636"/>
      <c r="RBW7" s="1636"/>
      <c r="RBX7" s="1636"/>
      <c r="RBY7" s="1636"/>
      <c r="RBZ7" s="1636"/>
      <c r="RCA7" s="1636"/>
      <c r="RCB7" s="1636"/>
      <c r="RCC7" s="1636"/>
      <c r="RCD7" s="1636"/>
      <c r="RCE7" s="1636"/>
      <c r="RCF7" s="1636"/>
      <c r="RCG7" s="1636"/>
      <c r="RCH7" s="1636"/>
      <c r="RCI7" s="1636"/>
      <c r="RCJ7" s="1636"/>
      <c r="RCK7" s="1636"/>
      <c r="RCL7" s="1636"/>
      <c r="RCM7" s="1636"/>
      <c r="RCN7" s="1636"/>
      <c r="RCO7" s="1636"/>
      <c r="RCP7" s="1636"/>
      <c r="RCQ7" s="1636"/>
      <c r="RCR7" s="1636"/>
      <c r="RCS7" s="1636"/>
      <c r="RCT7" s="1636"/>
      <c r="RCU7" s="1636"/>
      <c r="RCV7" s="1636"/>
      <c r="RCW7" s="1636"/>
      <c r="RCX7" s="1636"/>
      <c r="RCY7" s="1636"/>
      <c r="RCZ7" s="1636"/>
      <c r="RDA7" s="1636"/>
      <c r="RDB7" s="1636"/>
      <c r="RDC7" s="1636"/>
      <c r="RDD7" s="1636"/>
      <c r="RDE7" s="1636"/>
      <c r="RDF7" s="1636"/>
      <c r="RDG7" s="1636"/>
      <c r="RDH7" s="1636"/>
      <c r="RDI7" s="1636"/>
      <c r="RDJ7" s="1636"/>
      <c r="RDK7" s="1636"/>
      <c r="RDL7" s="1636"/>
      <c r="RDM7" s="1636"/>
      <c r="RDN7" s="1636"/>
      <c r="RDO7" s="1636"/>
      <c r="RDP7" s="1636"/>
      <c r="RDQ7" s="1636"/>
      <c r="RDR7" s="1636"/>
      <c r="RDS7" s="1636"/>
      <c r="RDT7" s="1636"/>
      <c r="RDU7" s="1636"/>
      <c r="RDV7" s="1636"/>
      <c r="RDW7" s="1636"/>
      <c r="RDX7" s="1636"/>
      <c r="RDY7" s="1636"/>
      <c r="RDZ7" s="1636"/>
      <c r="REA7" s="1636"/>
      <c r="REB7" s="1636"/>
      <c r="REC7" s="1636"/>
      <c r="RED7" s="1636"/>
      <c r="REE7" s="1636"/>
      <c r="REF7" s="1636"/>
      <c r="REG7" s="1636"/>
      <c r="REH7" s="1636"/>
      <c r="REI7" s="1636"/>
      <c r="REJ7" s="1636"/>
      <c r="REK7" s="1636"/>
      <c r="REL7" s="1636"/>
      <c r="REM7" s="1636"/>
      <c r="REN7" s="1636"/>
      <c r="REO7" s="1636"/>
      <c r="REP7" s="1636"/>
      <c r="REQ7" s="1636"/>
      <c r="RER7" s="1636"/>
      <c r="RES7" s="1636"/>
      <c r="RET7" s="1636"/>
      <c r="REU7" s="1636"/>
      <c r="REV7" s="1636"/>
      <c r="REW7" s="1636"/>
      <c r="REX7" s="1636"/>
      <c r="REY7" s="1636"/>
      <c r="REZ7" s="1636"/>
      <c r="RFA7" s="1636"/>
      <c r="RFB7" s="1636"/>
      <c r="RFC7" s="1636"/>
      <c r="RFD7" s="1636"/>
      <c r="RFE7" s="1636"/>
      <c r="RFF7" s="1636"/>
      <c r="RFG7" s="1636"/>
      <c r="RFH7" s="1636"/>
      <c r="RFI7" s="1636"/>
      <c r="RFJ7" s="1636"/>
      <c r="RFK7" s="1636"/>
      <c r="RFL7" s="1636"/>
      <c r="RFM7" s="1636"/>
      <c r="RFN7" s="1636"/>
      <c r="RFO7" s="1636"/>
      <c r="RFP7" s="1636"/>
      <c r="RFQ7" s="1636"/>
      <c r="RFR7" s="1636"/>
      <c r="RFS7" s="1636"/>
      <c r="RFT7" s="1636"/>
      <c r="RFU7" s="1636"/>
      <c r="RFV7" s="1636"/>
      <c r="RFW7" s="1636"/>
      <c r="RFX7" s="1636"/>
      <c r="RFY7" s="1636"/>
      <c r="RFZ7" s="1636"/>
      <c r="RGA7" s="1636"/>
      <c r="RGB7" s="1636"/>
      <c r="RGC7" s="1636"/>
      <c r="RGD7" s="1636"/>
      <c r="RGE7" s="1636"/>
      <c r="RGF7" s="1636"/>
      <c r="RGG7" s="1636"/>
      <c r="RGH7" s="1636"/>
      <c r="RGI7" s="1636"/>
      <c r="RGJ7" s="1636"/>
      <c r="RGK7" s="1636"/>
      <c r="RGL7" s="1636"/>
      <c r="RGM7" s="1636"/>
      <c r="RGN7" s="1636"/>
      <c r="RGO7" s="1636"/>
      <c r="RGP7" s="1636"/>
      <c r="RGQ7" s="1636"/>
      <c r="RGR7" s="1636"/>
      <c r="RGS7" s="1636"/>
      <c r="RGT7" s="1636"/>
      <c r="RGU7" s="1636"/>
      <c r="RGV7" s="1636"/>
      <c r="RGW7" s="1636"/>
      <c r="RGX7" s="1636"/>
      <c r="RGY7" s="1636"/>
      <c r="RGZ7" s="1636"/>
      <c r="RHA7" s="1636"/>
      <c r="RHB7" s="1636"/>
      <c r="RHC7" s="1636"/>
      <c r="RHD7" s="1636"/>
      <c r="RHE7" s="1636"/>
      <c r="RHF7" s="1636"/>
      <c r="RHG7" s="1636"/>
      <c r="RHH7" s="1636"/>
      <c r="RHI7" s="1636"/>
      <c r="RHJ7" s="1636"/>
      <c r="RHK7" s="1636"/>
      <c r="RHL7" s="1636"/>
      <c r="RHM7" s="1636"/>
      <c r="RHN7" s="1636"/>
      <c r="RHO7" s="1636"/>
      <c r="RHP7" s="1636"/>
      <c r="RHQ7" s="1636"/>
      <c r="RHR7" s="1636"/>
      <c r="RHS7" s="1636"/>
      <c r="RHT7" s="1636"/>
      <c r="RHU7" s="1636"/>
      <c r="RHV7" s="1636"/>
      <c r="RHW7" s="1636"/>
      <c r="RHX7" s="1636"/>
      <c r="RHY7" s="1636"/>
      <c r="RHZ7" s="1636"/>
      <c r="RIA7" s="1636"/>
      <c r="RIB7" s="1636"/>
      <c r="RIC7" s="1636"/>
      <c r="RID7" s="1636"/>
      <c r="RIE7" s="1636"/>
      <c r="RIF7" s="1636"/>
      <c r="RIG7" s="1636"/>
      <c r="RIH7" s="1636"/>
      <c r="RII7" s="1636"/>
      <c r="RIJ7" s="1636"/>
      <c r="RIK7" s="1636"/>
      <c r="RIL7" s="1636"/>
      <c r="RIM7" s="1636"/>
      <c r="RIN7" s="1636"/>
      <c r="RIO7" s="1636"/>
      <c r="RIP7" s="1636"/>
      <c r="RIQ7" s="1636"/>
      <c r="RIR7" s="1636"/>
      <c r="RIS7" s="1636"/>
      <c r="RIT7" s="1636"/>
      <c r="RIU7" s="1636"/>
      <c r="RIV7" s="1636"/>
      <c r="RIW7" s="1636"/>
      <c r="RIX7" s="1636"/>
      <c r="RIY7" s="1636"/>
      <c r="RIZ7" s="1636"/>
      <c r="RJA7" s="1636"/>
      <c r="RJB7" s="1636"/>
      <c r="RJC7" s="1636"/>
      <c r="RJD7" s="1636"/>
      <c r="RJE7" s="1636"/>
      <c r="RJF7" s="1636"/>
      <c r="RJG7" s="1636"/>
      <c r="RJH7" s="1636"/>
      <c r="RJI7" s="1636"/>
      <c r="RJJ7" s="1636"/>
      <c r="RJK7" s="1636"/>
      <c r="RJL7" s="1636"/>
      <c r="RJM7" s="1636"/>
      <c r="RJN7" s="1636"/>
      <c r="RJO7" s="1636"/>
      <c r="RJP7" s="1636"/>
      <c r="RJQ7" s="1636"/>
      <c r="RJR7" s="1636"/>
      <c r="RJS7" s="1636"/>
      <c r="RJT7" s="1636"/>
      <c r="RJU7" s="1636"/>
      <c r="RJV7" s="1636"/>
      <c r="RJW7" s="1636"/>
      <c r="RJX7" s="1636"/>
      <c r="RJY7" s="1636"/>
      <c r="RJZ7" s="1636"/>
      <c r="RKA7" s="1636"/>
      <c r="RKB7" s="1636"/>
      <c r="RKC7" s="1636"/>
      <c r="RKD7" s="1636"/>
      <c r="RKE7" s="1636"/>
      <c r="RKF7" s="1636"/>
      <c r="RKG7" s="1636"/>
      <c r="RKH7" s="1636"/>
      <c r="RKI7" s="1636"/>
      <c r="RKJ7" s="1636"/>
      <c r="RKK7" s="1636"/>
      <c r="RKL7" s="1636"/>
      <c r="RKM7" s="1636"/>
      <c r="RKN7" s="1636"/>
      <c r="RKO7" s="1636"/>
      <c r="RKP7" s="1636"/>
      <c r="RKQ7" s="1636"/>
      <c r="RKR7" s="1636"/>
      <c r="RKS7" s="1636"/>
      <c r="RKT7" s="1636"/>
      <c r="RKU7" s="1636"/>
      <c r="RKV7" s="1636"/>
      <c r="RKW7" s="1636"/>
      <c r="RKX7" s="1636"/>
      <c r="RKY7" s="1636"/>
      <c r="RKZ7" s="1636"/>
      <c r="RLA7" s="1636"/>
      <c r="RLB7" s="1636"/>
      <c r="RLC7" s="1636"/>
      <c r="RLD7" s="1636"/>
      <c r="RLE7" s="1636"/>
      <c r="RLF7" s="1636"/>
      <c r="RLG7" s="1636"/>
      <c r="RLH7" s="1636"/>
      <c r="RLI7" s="1636"/>
      <c r="RLJ7" s="1636"/>
      <c r="RLK7" s="1636"/>
      <c r="RLL7" s="1636"/>
      <c r="RLM7" s="1636"/>
      <c r="RLN7" s="1636"/>
      <c r="RLO7" s="1636"/>
      <c r="RLP7" s="1636"/>
      <c r="RLQ7" s="1636"/>
      <c r="RLR7" s="1636"/>
      <c r="RLS7" s="1636"/>
      <c r="RLT7" s="1636"/>
      <c r="RLU7" s="1636"/>
      <c r="RLV7" s="1636"/>
      <c r="RLW7" s="1636"/>
      <c r="RLX7" s="1636"/>
      <c r="RLY7" s="1636"/>
      <c r="RLZ7" s="1636"/>
      <c r="RMA7" s="1636"/>
      <c r="RMB7" s="1636"/>
      <c r="RMC7" s="1636"/>
      <c r="RMD7" s="1636"/>
      <c r="RME7" s="1636"/>
      <c r="RMF7" s="1636"/>
      <c r="RMG7" s="1636"/>
      <c r="RMH7" s="1636"/>
      <c r="RMI7" s="1636"/>
      <c r="RMJ7" s="1636"/>
      <c r="RMK7" s="1636"/>
      <c r="RML7" s="1636"/>
      <c r="RMM7" s="1636"/>
      <c r="RMN7" s="1636"/>
      <c r="RMO7" s="1636"/>
      <c r="RMP7" s="1636"/>
      <c r="RMQ7" s="1636"/>
      <c r="RMR7" s="1636"/>
      <c r="RMS7" s="1636"/>
      <c r="RMT7" s="1636"/>
      <c r="RMU7" s="1636"/>
      <c r="RMV7" s="1636"/>
      <c r="RMW7" s="1636"/>
      <c r="RMX7" s="1636"/>
      <c r="RMY7" s="1636"/>
      <c r="RMZ7" s="1636"/>
      <c r="RNA7" s="1636"/>
      <c r="RNB7" s="1636"/>
      <c r="RNC7" s="1636"/>
      <c r="RND7" s="1636"/>
      <c r="RNE7" s="1636"/>
      <c r="RNF7" s="1636"/>
      <c r="RNG7" s="1636"/>
      <c r="RNH7" s="1636"/>
      <c r="RNI7" s="1636"/>
      <c r="RNJ7" s="1636"/>
      <c r="RNK7" s="1636"/>
      <c r="RNL7" s="1636"/>
      <c r="RNM7" s="1636"/>
      <c r="RNN7" s="1636"/>
      <c r="RNO7" s="1636"/>
      <c r="RNP7" s="1636"/>
      <c r="RNQ7" s="1636"/>
      <c r="RNR7" s="1636"/>
      <c r="RNS7" s="1636"/>
      <c r="RNT7" s="1636"/>
      <c r="RNU7" s="1636"/>
      <c r="RNV7" s="1636"/>
      <c r="RNW7" s="1636"/>
      <c r="RNX7" s="1636"/>
      <c r="RNY7" s="1636"/>
      <c r="RNZ7" s="1636"/>
      <c r="ROA7" s="1636"/>
      <c r="ROB7" s="1636"/>
      <c r="ROC7" s="1636"/>
      <c r="ROD7" s="1636"/>
      <c r="ROE7" s="1636"/>
      <c r="ROF7" s="1636"/>
      <c r="ROG7" s="1636"/>
      <c r="ROH7" s="1636"/>
      <c r="ROI7" s="1636"/>
      <c r="ROJ7" s="1636"/>
      <c r="ROK7" s="1636"/>
      <c r="ROL7" s="1636"/>
      <c r="ROM7" s="1636"/>
      <c r="RON7" s="1636"/>
      <c r="ROO7" s="1636"/>
      <c r="ROP7" s="1636"/>
      <c r="ROQ7" s="1636"/>
      <c r="ROR7" s="1636"/>
      <c r="ROS7" s="1636"/>
      <c r="ROT7" s="1636"/>
      <c r="ROU7" s="1636"/>
      <c r="ROV7" s="1636"/>
      <c r="ROW7" s="1636"/>
      <c r="ROX7" s="1636"/>
      <c r="ROY7" s="1636"/>
      <c r="ROZ7" s="1636"/>
      <c r="RPA7" s="1636"/>
      <c r="RPB7" s="1636"/>
      <c r="RPC7" s="1636"/>
      <c r="RPD7" s="1636"/>
      <c r="RPE7" s="1636"/>
      <c r="RPF7" s="1636"/>
      <c r="RPG7" s="1636"/>
      <c r="RPH7" s="1636"/>
      <c r="RPI7" s="1636"/>
      <c r="RPJ7" s="1636"/>
      <c r="RPK7" s="1636"/>
      <c r="RPL7" s="1636"/>
      <c r="RPM7" s="1636"/>
      <c r="RPN7" s="1636"/>
      <c r="RPO7" s="1636"/>
      <c r="RPP7" s="1636"/>
      <c r="RPQ7" s="1636"/>
      <c r="RPR7" s="1636"/>
      <c r="RPS7" s="1636"/>
      <c r="RPT7" s="1636"/>
      <c r="RPU7" s="1636"/>
      <c r="RPV7" s="1636"/>
      <c r="RPW7" s="1636"/>
      <c r="RPX7" s="1636"/>
      <c r="RPY7" s="1636"/>
      <c r="RPZ7" s="1636"/>
      <c r="RQA7" s="1636"/>
      <c r="RQB7" s="1636"/>
      <c r="RQC7" s="1636"/>
      <c r="RQD7" s="1636"/>
      <c r="RQE7" s="1636"/>
      <c r="RQF7" s="1636"/>
      <c r="RQG7" s="1636"/>
      <c r="RQH7" s="1636"/>
      <c r="RQI7" s="1636"/>
      <c r="RQJ7" s="1636"/>
      <c r="RQK7" s="1636"/>
      <c r="RQL7" s="1636"/>
      <c r="RQM7" s="1636"/>
      <c r="RQN7" s="1636"/>
      <c r="RQO7" s="1636"/>
      <c r="RQP7" s="1636"/>
      <c r="RQQ7" s="1636"/>
      <c r="RQR7" s="1636"/>
      <c r="RQS7" s="1636"/>
      <c r="RQT7" s="1636"/>
      <c r="RQU7" s="1636"/>
      <c r="RQV7" s="1636"/>
      <c r="RQW7" s="1636"/>
      <c r="RQX7" s="1636"/>
      <c r="RQY7" s="1636"/>
      <c r="RQZ7" s="1636"/>
      <c r="RRA7" s="1636"/>
      <c r="RRB7" s="1636"/>
      <c r="RRC7" s="1636"/>
      <c r="RRD7" s="1636"/>
      <c r="RRE7" s="1636"/>
      <c r="RRF7" s="1636"/>
      <c r="RRG7" s="1636"/>
      <c r="RRH7" s="1636"/>
      <c r="RRI7" s="1636"/>
      <c r="RRJ7" s="1636"/>
      <c r="RRK7" s="1636"/>
      <c r="RRL7" s="1636"/>
      <c r="RRM7" s="1636"/>
      <c r="RRN7" s="1636"/>
      <c r="RRO7" s="1636"/>
      <c r="RRP7" s="1636"/>
      <c r="RRQ7" s="1636"/>
      <c r="RRR7" s="1636"/>
      <c r="RRS7" s="1636"/>
      <c r="RRT7" s="1636"/>
      <c r="RRU7" s="1636"/>
      <c r="RRV7" s="1636"/>
      <c r="RRW7" s="1636"/>
      <c r="RRX7" s="1636"/>
      <c r="RRY7" s="1636"/>
      <c r="RRZ7" s="1636"/>
      <c r="RSA7" s="1636"/>
      <c r="RSB7" s="1636"/>
      <c r="RSC7" s="1636"/>
      <c r="RSD7" s="1636"/>
      <c r="RSE7" s="1636"/>
      <c r="RSF7" s="1636"/>
      <c r="RSG7" s="1636"/>
      <c r="RSH7" s="1636"/>
      <c r="RSI7" s="1636"/>
      <c r="RSJ7" s="1636"/>
      <c r="RSK7" s="1636"/>
      <c r="RSL7" s="1636"/>
      <c r="RSM7" s="1636"/>
      <c r="RSN7" s="1636"/>
      <c r="RSO7" s="1636"/>
      <c r="RSP7" s="1636"/>
      <c r="RSQ7" s="1636"/>
      <c r="RSR7" s="1636"/>
      <c r="RSS7" s="1636"/>
      <c r="RST7" s="1636"/>
      <c r="RSU7" s="1636"/>
      <c r="RSV7" s="1636"/>
      <c r="RSW7" s="1636"/>
      <c r="RSX7" s="1636"/>
      <c r="RSY7" s="1636"/>
      <c r="RSZ7" s="1636"/>
      <c r="RTA7" s="1636"/>
      <c r="RTB7" s="1636"/>
      <c r="RTC7" s="1636"/>
      <c r="RTD7" s="1636"/>
      <c r="RTE7" s="1636"/>
      <c r="RTF7" s="1636"/>
      <c r="RTG7" s="1636"/>
      <c r="RTH7" s="1636"/>
      <c r="RTI7" s="1636"/>
      <c r="RTJ7" s="1636"/>
      <c r="RTK7" s="1636"/>
      <c r="RTL7" s="1636"/>
      <c r="RTM7" s="1636"/>
      <c r="RTN7" s="1636"/>
      <c r="RTO7" s="1636"/>
      <c r="RTP7" s="1636"/>
      <c r="RTQ7" s="1636"/>
      <c r="RTR7" s="1636"/>
      <c r="RTS7" s="1636"/>
      <c r="RTT7" s="1636"/>
      <c r="RTU7" s="1636"/>
      <c r="RTV7" s="1636"/>
      <c r="RTW7" s="1636"/>
      <c r="RTX7" s="1636"/>
      <c r="RTY7" s="1636"/>
      <c r="RTZ7" s="1636"/>
      <c r="RUA7" s="1636"/>
      <c r="RUB7" s="1636"/>
      <c r="RUC7" s="1636"/>
      <c r="RUD7" s="1636"/>
      <c r="RUE7" s="1636"/>
      <c r="RUF7" s="1636"/>
      <c r="RUG7" s="1636"/>
      <c r="RUH7" s="1636"/>
      <c r="RUI7" s="1636"/>
      <c r="RUJ7" s="1636"/>
      <c r="RUK7" s="1636"/>
      <c r="RUL7" s="1636"/>
      <c r="RUM7" s="1636"/>
      <c r="RUN7" s="1636"/>
      <c r="RUO7" s="1636"/>
      <c r="RUP7" s="1636"/>
      <c r="RUQ7" s="1636"/>
      <c r="RUR7" s="1636"/>
      <c r="RUS7" s="1636"/>
      <c r="RUT7" s="1636"/>
      <c r="RUU7" s="1636"/>
      <c r="RUV7" s="1636"/>
      <c r="RUW7" s="1636"/>
      <c r="RUX7" s="1636"/>
      <c r="RUY7" s="1636"/>
      <c r="RUZ7" s="1636"/>
      <c r="RVA7" s="1636"/>
      <c r="RVB7" s="1636"/>
      <c r="RVC7" s="1636"/>
      <c r="RVD7" s="1636"/>
      <c r="RVE7" s="1636"/>
      <c r="RVF7" s="1636"/>
      <c r="RVG7" s="1636"/>
      <c r="RVH7" s="1636"/>
      <c r="RVI7" s="1636"/>
      <c r="RVJ7" s="1636"/>
      <c r="RVK7" s="1636"/>
      <c r="RVL7" s="1636"/>
      <c r="RVM7" s="1636"/>
      <c r="RVN7" s="1636"/>
      <c r="RVO7" s="1636"/>
      <c r="RVP7" s="1636"/>
      <c r="RVQ7" s="1636"/>
      <c r="RVR7" s="1636"/>
      <c r="RVS7" s="1636"/>
      <c r="RVT7" s="1636"/>
      <c r="RVU7" s="1636"/>
      <c r="RVV7" s="1636"/>
      <c r="RVW7" s="1636"/>
      <c r="RVX7" s="1636"/>
      <c r="RVY7" s="1636"/>
      <c r="RVZ7" s="1636"/>
      <c r="RWA7" s="1636"/>
      <c r="RWB7" s="1636"/>
      <c r="RWC7" s="1636"/>
      <c r="RWD7" s="1636"/>
      <c r="RWE7" s="1636"/>
      <c r="RWF7" s="1636"/>
      <c r="RWG7" s="1636"/>
      <c r="RWH7" s="1636"/>
      <c r="RWI7" s="1636"/>
      <c r="RWJ7" s="1636"/>
      <c r="RWK7" s="1636"/>
      <c r="RWL7" s="1636"/>
      <c r="RWM7" s="1636"/>
      <c r="RWN7" s="1636"/>
      <c r="RWO7" s="1636"/>
      <c r="RWP7" s="1636"/>
      <c r="RWQ7" s="1636"/>
      <c r="RWR7" s="1636"/>
      <c r="RWS7" s="1636"/>
      <c r="RWT7" s="1636"/>
      <c r="RWU7" s="1636"/>
      <c r="RWV7" s="1636"/>
      <c r="RWW7" s="1636"/>
      <c r="RWX7" s="1636"/>
      <c r="RWY7" s="1636"/>
      <c r="RWZ7" s="1636"/>
      <c r="RXA7" s="1636"/>
      <c r="RXB7" s="1636"/>
      <c r="RXC7" s="1636"/>
      <c r="RXD7" s="1636"/>
      <c r="RXE7" s="1636"/>
      <c r="RXF7" s="1636"/>
      <c r="RXG7" s="1636"/>
      <c r="RXH7" s="1636"/>
      <c r="RXI7" s="1636"/>
      <c r="RXJ7" s="1636"/>
      <c r="RXK7" s="1636"/>
      <c r="RXL7" s="1636"/>
      <c r="RXM7" s="1636"/>
      <c r="RXN7" s="1636"/>
      <c r="RXO7" s="1636"/>
      <c r="RXP7" s="1636"/>
      <c r="RXQ7" s="1636"/>
      <c r="RXR7" s="1636"/>
      <c r="RXS7" s="1636"/>
      <c r="RXT7" s="1636"/>
      <c r="RXU7" s="1636"/>
      <c r="RXV7" s="1636"/>
      <c r="RXW7" s="1636"/>
      <c r="RXX7" s="1636"/>
      <c r="RXY7" s="1636"/>
      <c r="RXZ7" s="1636"/>
      <c r="RYA7" s="1636"/>
      <c r="RYB7" s="1636"/>
      <c r="RYC7" s="1636"/>
      <c r="RYD7" s="1636"/>
      <c r="RYE7" s="1636"/>
      <c r="RYF7" s="1636"/>
      <c r="RYG7" s="1636"/>
      <c r="RYH7" s="1636"/>
      <c r="RYI7" s="1636"/>
      <c r="RYJ7" s="1636"/>
      <c r="RYK7" s="1636"/>
      <c r="RYL7" s="1636"/>
      <c r="RYM7" s="1636"/>
      <c r="RYN7" s="1636"/>
      <c r="RYO7" s="1636"/>
      <c r="RYP7" s="1636"/>
      <c r="RYQ7" s="1636"/>
      <c r="RYR7" s="1636"/>
      <c r="RYS7" s="1636"/>
      <c r="RYT7" s="1636"/>
      <c r="RYU7" s="1636"/>
      <c r="RYV7" s="1636"/>
      <c r="RYW7" s="1636"/>
      <c r="RYX7" s="1636"/>
      <c r="RYY7" s="1636"/>
      <c r="RYZ7" s="1636"/>
      <c r="RZA7" s="1636"/>
      <c r="RZB7" s="1636"/>
      <c r="RZC7" s="1636"/>
      <c r="RZD7" s="1636"/>
      <c r="RZE7" s="1636"/>
      <c r="RZF7" s="1636"/>
      <c r="RZG7" s="1636"/>
      <c r="RZH7" s="1636"/>
      <c r="RZI7" s="1636"/>
      <c r="RZJ7" s="1636"/>
      <c r="RZK7" s="1636"/>
      <c r="RZL7" s="1636"/>
      <c r="RZM7" s="1636"/>
      <c r="RZN7" s="1636"/>
      <c r="RZO7" s="1636"/>
      <c r="RZP7" s="1636"/>
      <c r="RZQ7" s="1636"/>
      <c r="RZR7" s="1636"/>
      <c r="RZS7" s="1636"/>
      <c r="RZT7" s="1636"/>
      <c r="RZU7" s="1636"/>
      <c r="RZV7" s="1636"/>
      <c r="RZW7" s="1636"/>
      <c r="RZX7" s="1636"/>
      <c r="RZY7" s="1636"/>
      <c r="RZZ7" s="1636"/>
      <c r="SAA7" s="1636"/>
      <c r="SAB7" s="1636"/>
      <c r="SAC7" s="1636"/>
      <c r="SAD7" s="1636"/>
      <c r="SAE7" s="1636"/>
      <c r="SAF7" s="1636"/>
      <c r="SAG7" s="1636"/>
      <c r="SAH7" s="1636"/>
      <c r="SAI7" s="1636"/>
      <c r="SAJ7" s="1636"/>
      <c r="SAK7" s="1636"/>
      <c r="SAL7" s="1636"/>
      <c r="SAM7" s="1636"/>
      <c r="SAN7" s="1636"/>
      <c r="SAO7" s="1636"/>
      <c r="SAP7" s="1636"/>
      <c r="SAQ7" s="1636"/>
      <c r="SAR7" s="1636"/>
      <c r="SAS7" s="1636"/>
      <c r="SAT7" s="1636"/>
      <c r="SAU7" s="1636"/>
      <c r="SAV7" s="1636"/>
      <c r="SAW7" s="1636"/>
      <c r="SAX7" s="1636"/>
      <c r="SAY7" s="1636"/>
      <c r="SAZ7" s="1636"/>
      <c r="SBA7" s="1636"/>
      <c r="SBB7" s="1636"/>
      <c r="SBC7" s="1636"/>
      <c r="SBD7" s="1636"/>
      <c r="SBE7" s="1636"/>
      <c r="SBF7" s="1636"/>
      <c r="SBG7" s="1636"/>
      <c r="SBH7" s="1636"/>
      <c r="SBI7" s="1636"/>
      <c r="SBJ7" s="1636"/>
      <c r="SBK7" s="1636"/>
      <c r="SBL7" s="1636"/>
      <c r="SBM7" s="1636"/>
      <c r="SBN7" s="1636"/>
      <c r="SBO7" s="1636"/>
      <c r="SBP7" s="1636"/>
      <c r="SBQ7" s="1636"/>
      <c r="SBR7" s="1636"/>
      <c r="SBS7" s="1636"/>
      <c r="SBT7" s="1636"/>
      <c r="SBU7" s="1636"/>
      <c r="SBV7" s="1636"/>
      <c r="SBW7" s="1636"/>
      <c r="SBX7" s="1636"/>
      <c r="SBY7" s="1636"/>
      <c r="SBZ7" s="1636"/>
      <c r="SCA7" s="1636"/>
      <c r="SCB7" s="1636"/>
      <c r="SCC7" s="1636"/>
      <c r="SCD7" s="1636"/>
      <c r="SCE7" s="1636"/>
      <c r="SCF7" s="1636"/>
      <c r="SCG7" s="1636"/>
      <c r="SCH7" s="1636"/>
      <c r="SCI7" s="1636"/>
      <c r="SCJ7" s="1636"/>
      <c r="SCK7" s="1636"/>
      <c r="SCL7" s="1636"/>
      <c r="SCM7" s="1636"/>
      <c r="SCN7" s="1636"/>
      <c r="SCO7" s="1636"/>
      <c r="SCP7" s="1636"/>
      <c r="SCQ7" s="1636"/>
      <c r="SCR7" s="1636"/>
      <c r="SCS7" s="1636"/>
      <c r="SCT7" s="1636"/>
      <c r="SCU7" s="1636"/>
      <c r="SCV7" s="1636"/>
      <c r="SCW7" s="1636"/>
      <c r="SCX7" s="1636"/>
      <c r="SCY7" s="1636"/>
      <c r="SCZ7" s="1636"/>
      <c r="SDA7" s="1636"/>
      <c r="SDB7" s="1636"/>
      <c r="SDC7" s="1636"/>
      <c r="SDD7" s="1636"/>
      <c r="SDE7" s="1636"/>
      <c r="SDF7" s="1636"/>
      <c r="SDG7" s="1636"/>
      <c r="SDH7" s="1636"/>
      <c r="SDI7" s="1636"/>
      <c r="SDJ7" s="1636"/>
      <c r="SDK7" s="1636"/>
      <c r="SDL7" s="1636"/>
      <c r="SDM7" s="1636"/>
      <c r="SDN7" s="1636"/>
      <c r="SDO7" s="1636"/>
      <c r="SDP7" s="1636"/>
      <c r="SDQ7" s="1636"/>
      <c r="SDR7" s="1636"/>
      <c r="SDS7" s="1636"/>
      <c r="SDT7" s="1636"/>
      <c r="SDU7" s="1636"/>
      <c r="SDV7" s="1636"/>
      <c r="SDW7" s="1636"/>
      <c r="SDX7" s="1636"/>
      <c r="SDY7" s="1636"/>
      <c r="SDZ7" s="1636"/>
      <c r="SEA7" s="1636"/>
      <c r="SEB7" s="1636"/>
      <c r="SEC7" s="1636"/>
      <c r="SED7" s="1636"/>
      <c r="SEE7" s="1636"/>
      <c r="SEF7" s="1636"/>
      <c r="SEG7" s="1636"/>
      <c r="SEH7" s="1636"/>
      <c r="SEI7" s="1636"/>
      <c r="SEJ7" s="1636"/>
      <c r="SEK7" s="1636"/>
      <c r="SEL7" s="1636"/>
      <c r="SEM7" s="1636"/>
      <c r="SEN7" s="1636"/>
      <c r="SEO7" s="1636"/>
      <c r="SEP7" s="1636"/>
      <c r="SEQ7" s="1636"/>
      <c r="SER7" s="1636"/>
      <c r="SES7" s="1636"/>
      <c r="SET7" s="1636"/>
      <c r="SEU7" s="1636"/>
      <c r="SEV7" s="1636"/>
      <c r="SEW7" s="1636"/>
      <c r="SEX7" s="1636"/>
      <c r="SEY7" s="1636"/>
      <c r="SEZ7" s="1636"/>
      <c r="SFA7" s="1636"/>
      <c r="SFB7" s="1636"/>
      <c r="SFC7" s="1636"/>
      <c r="SFD7" s="1636"/>
      <c r="SFE7" s="1636"/>
      <c r="SFF7" s="1636"/>
      <c r="SFG7" s="1636"/>
      <c r="SFH7" s="1636"/>
      <c r="SFI7" s="1636"/>
      <c r="SFJ7" s="1636"/>
      <c r="SFK7" s="1636"/>
      <c r="SFL7" s="1636"/>
      <c r="SFM7" s="1636"/>
      <c r="SFN7" s="1636"/>
      <c r="SFO7" s="1636"/>
      <c r="SFP7" s="1636"/>
      <c r="SFQ7" s="1636"/>
      <c r="SFR7" s="1636"/>
      <c r="SFS7" s="1636"/>
      <c r="SFT7" s="1636"/>
      <c r="SFU7" s="1636"/>
      <c r="SFV7" s="1636"/>
      <c r="SFW7" s="1636"/>
      <c r="SFX7" s="1636"/>
      <c r="SFY7" s="1636"/>
      <c r="SFZ7" s="1636"/>
      <c r="SGA7" s="1636"/>
      <c r="SGB7" s="1636"/>
      <c r="SGC7" s="1636"/>
      <c r="SGD7" s="1636"/>
      <c r="SGE7" s="1636"/>
      <c r="SGF7" s="1636"/>
      <c r="SGG7" s="1636"/>
      <c r="SGH7" s="1636"/>
      <c r="SGI7" s="1636"/>
      <c r="SGJ7" s="1636"/>
      <c r="SGK7" s="1636"/>
      <c r="SGL7" s="1636"/>
      <c r="SGM7" s="1636"/>
      <c r="SGN7" s="1636"/>
      <c r="SGO7" s="1636"/>
      <c r="SGP7" s="1636"/>
      <c r="SGQ7" s="1636"/>
      <c r="SGR7" s="1636"/>
      <c r="SGS7" s="1636"/>
      <c r="SGT7" s="1636"/>
      <c r="SGU7" s="1636"/>
      <c r="SGV7" s="1636"/>
      <c r="SGW7" s="1636"/>
      <c r="SGX7" s="1636"/>
      <c r="SGY7" s="1636"/>
      <c r="SGZ7" s="1636"/>
      <c r="SHA7" s="1636"/>
      <c r="SHB7" s="1636"/>
      <c r="SHC7" s="1636"/>
      <c r="SHD7" s="1636"/>
      <c r="SHE7" s="1636"/>
      <c r="SHF7" s="1636"/>
      <c r="SHG7" s="1636"/>
      <c r="SHH7" s="1636"/>
      <c r="SHI7" s="1636"/>
      <c r="SHJ7" s="1636"/>
      <c r="SHK7" s="1636"/>
      <c r="SHL7" s="1636"/>
      <c r="SHM7" s="1636"/>
      <c r="SHN7" s="1636"/>
      <c r="SHO7" s="1636"/>
      <c r="SHP7" s="1636"/>
      <c r="SHQ7" s="1636"/>
      <c r="SHR7" s="1636"/>
      <c r="SHS7" s="1636"/>
      <c r="SHT7" s="1636"/>
      <c r="SHU7" s="1636"/>
      <c r="SHV7" s="1636"/>
      <c r="SHW7" s="1636"/>
      <c r="SHX7" s="1636"/>
      <c r="SHY7" s="1636"/>
      <c r="SHZ7" s="1636"/>
      <c r="SIA7" s="1636"/>
      <c r="SIB7" s="1636"/>
      <c r="SIC7" s="1636"/>
      <c r="SID7" s="1636"/>
      <c r="SIE7" s="1636"/>
      <c r="SIF7" s="1636"/>
      <c r="SIG7" s="1636"/>
      <c r="SIH7" s="1636"/>
      <c r="SII7" s="1636"/>
      <c r="SIJ7" s="1636"/>
      <c r="SIK7" s="1636"/>
      <c r="SIL7" s="1636"/>
      <c r="SIM7" s="1636"/>
      <c r="SIN7" s="1636"/>
      <c r="SIO7" s="1636"/>
      <c r="SIP7" s="1636"/>
      <c r="SIQ7" s="1636"/>
      <c r="SIR7" s="1636"/>
      <c r="SIS7" s="1636"/>
      <c r="SIT7" s="1636"/>
      <c r="SIU7" s="1636"/>
      <c r="SIV7" s="1636"/>
      <c r="SIW7" s="1636"/>
      <c r="SIX7" s="1636"/>
      <c r="SIY7" s="1636"/>
      <c r="SIZ7" s="1636"/>
      <c r="SJA7" s="1636"/>
      <c r="SJB7" s="1636"/>
      <c r="SJC7" s="1636"/>
      <c r="SJD7" s="1636"/>
      <c r="SJE7" s="1636"/>
      <c r="SJF7" s="1636"/>
      <c r="SJG7" s="1636"/>
      <c r="SJH7" s="1636"/>
      <c r="SJI7" s="1636"/>
      <c r="SJJ7" s="1636"/>
      <c r="SJK7" s="1636"/>
      <c r="SJL7" s="1636"/>
      <c r="SJM7" s="1636"/>
      <c r="SJN7" s="1636"/>
      <c r="SJO7" s="1636"/>
      <c r="SJP7" s="1636"/>
      <c r="SJQ7" s="1636"/>
      <c r="SJR7" s="1636"/>
      <c r="SJS7" s="1636"/>
      <c r="SJT7" s="1636"/>
      <c r="SJU7" s="1636"/>
      <c r="SJV7" s="1636"/>
      <c r="SJW7" s="1636"/>
      <c r="SJX7" s="1636"/>
      <c r="SJY7" s="1636"/>
      <c r="SJZ7" s="1636"/>
      <c r="SKA7" s="1636"/>
      <c r="SKB7" s="1636"/>
      <c r="SKC7" s="1636"/>
      <c r="SKD7" s="1636"/>
      <c r="SKE7" s="1636"/>
      <c r="SKF7" s="1636"/>
      <c r="SKG7" s="1636"/>
      <c r="SKH7" s="1636"/>
      <c r="SKI7" s="1636"/>
      <c r="SKJ7" s="1636"/>
      <c r="SKK7" s="1636"/>
      <c r="SKL7" s="1636"/>
      <c r="SKM7" s="1636"/>
      <c r="SKN7" s="1636"/>
      <c r="SKO7" s="1636"/>
      <c r="SKP7" s="1636"/>
      <c r="SKQ7" s="1636"/>
      <c r="SKR7" s="1636"/>
      <c r="SKS7" s="1636"/>
      <c r="SKT7" s="1636"/>
      <c r="SKU7" s="1636"/>
      <c r="SKV7" s="1636"/>
      <c r="SKW7" s="1636"/>
      <c r="SKX7" s="1636"/>
      <c r="SKY7" s="1636"/>
      <c r="SKZ7" s="1636"/>
      <c r="SLA7" s="1636"/>
      <c r="SLB7" s="1636"/>
      <c r="SLC7" s="1636"/>
      <c r="SLD7" s="1636"/>
      <c r="SLE7" s="1636"/>
      <c r="SLF7" s="1636"/>
      <c r="SLG7" s="1636"/>
      <c r="SLH7" s="1636"/>
      <c r="SLI7" s="1636"/>
      <c r="SLJ7" s="1636"/>
      <c r="SLK7" s="1636"/>
      <c r="SLL7" s="1636"/>
      <c r="SLM7" s="1636"/>
      <c r="SLN7" s="1636"/>
      <c r="SLO7" s="1636"/>
      <c r="SLP7" s="1636"/>
      <c r="SLQ7" s="1636"/>
      <c r="SLR7" s="1636"/>
      <c r="SLS7" s="1636"/>
      <c r="SLT7" s="1636"/>
      <c r="SLU7" s="1636"/>
      <c r="SLV7" s="1636"/>
      <c r="SLW7" s="1636"/>
      <c r="SLX7" s="1636"/>
      <c r="SLY7" s="1636"/>
      <c r="SLZ7" s="1636"/>
      <c r="SMA7" s="1636"/>
      <c r="SMB7" s="1636"/>
      <c r="SMC7" s="1636"/>
      <c r="SMD7" s="1636"/>
      <c r="SME7" s="1636"/>
      <c r="SMF7" s="1636"/>
      <c r="SMG7" s="1636"/>
      <c r="SMH7" s="1636"/>
      <c r="SMI7" s="1636"/>
      <c r="SMJ7" s="1636"/>
      <c r="SMK7" s="1636"/>
      <c r="SML7" s="1636"/>
      <c r="SMM7" s="1636"/>
      <c r="SMN7" s="1636"/>
      <c r="SMO7" s="1636"/>
      <c r="SMP7" s="1636"/>
      <c r="SMQ7" s="1636"/>
      <c r="SMR7" s="1636"/>
      <c r="SMS7" s="1636"/>
      <c r="SMT7" s="1636"/>
      <c r="SMU7" s="1636"/>
      <c r="SMV7" s="1636"/>
      <c r="SMW7" s="1636"/>
      <c r="SMX7" s="1636"/>
      <c r="SMY7" s="1636"/>
      <c r="SMZ7" s="1636"/>
      <c r="SNA7" s="1636"/>
      <c r="SNB7" s="1636"/>
      <c r="SNC7" s="1636"/>
      <c r="SND7" s="1636"/>
      <c r="SNE7" s="1636"/>
      <c r="SNF7" s="1636"/>
      <c r="SNG7" s="1636"/>
      <c r="SNH7" s="1636"/>
      <c r="SNI7" s="1636"/>
      <c r="SNJ7" s="1636"/>
      <c r="SNK7" s="1636"/>
      <c r="SNL7" s="1636"/>
      <c r="SNM7" s="1636"/>
      <c r="SNN7" s="1636"/>
      <c r="SNO7" s="1636"/>
      <c r="SNP7" s="1636"/>
      <c r="SNQ7" s="1636"/>
      <c r="SNR7" s="1636"/>
      <c r="SNS7" s="1636"/>
      <c r="SNT7" s="1636"/>
      <c r="SNU7" s="1636"/>
      <c r="SNV7" s="1636"/>
      <c r="SNW7" s="1636"/>
      <c r="SNX7" s="1636"/>
      <c r="SNY7" s="1636"/>
      <c r="SNZ7" s="1636"/>
      <c r="SOA7" s="1636"/>
      <c r="SOB7" s="1636"/>
      <c r="SOC7" s="1636"/>
      <c r="SOD7" s="1636"/>
      <c r="SOE7" s="1636"/>
      <c r="SOF7" s="1636"/>
      <c r="SOG7" s="1636"/>
      <c r="SOH7" s="1636"/>
      <c r="SOI7" s="1636"/>
      <c r="SOJ7" s="1636"/>
      <c r="SOK7" s="1636"/>
      <c r="SOL7" s="1636"/>
      <c r="SOM7" s="1636"/>
      <c r="SON7" s="1636"/>
      <c r="SOO7" s="1636"/>
      <c r="SOP7" s="1636"/>
      <c r="SOQ7" s="1636"/>
      <c r="SOR7" s="1636"/>
      <c r="SOS7" s="1636"/>
      <c r="SOT7" s="1636"/>
      <c r="SOU7" s="1636"/>
      <c r="SOV7" s="1636"/>
      <c r="SOW7" s="1636"/>
      <c r="SOX7" s="1636"/>
      <c r="SOY7" s="1636"/>
      <c r="SOZ7" s="1636"/>
      <c r="SPA7" s="1636"/>
      <c r="SPB7" s="1636"/>
      <c r="SPC7" s="1636"/>
      <c r="SPD7" s="1636"/>
      <c r="SPE7" s="1636"/>
      <c r="SPF7" s="1636"/>
      <c r="SPG7" s="1636"/>
      <c r="SPH7" s="1636"/>
      <c r="SPI7" s="1636"/>
      <c r="SPJ7" s="1636"/>
      <c r="SPK7" s="1636"/>
      <c r="SPL7" s="1636"/>
      <c r="SPM7" s="1636"/>
      <c r="SPN7" s="1636"/>
      <c r="SPO7" s="1636"/>
      <c r="SPP7" s="1636"/>
      <c r="SPQ7" s="1636"/>
      <c r="SPR7" s="1636"/>
      <c r="SPS7" s="1636"/>
      <c r="SPT7" s="1636"/>
      <c r="SPU7" s="1636"/>
      <c r="SPV7" s="1636"/>
      <c r="SPW7" s="1636"/>
      <c r="SPX7" s="1636"/>
      <c r="SPY7" s="1636"/>
      <c r="SPZ7" s="1636"/>
      <c r="SQA7" s="1636"/>
      <c r="SQB7" s="1636"/>
      <c r="SQC7" s="1636"/>
      <c r="SQD7" s="1636"/>
      <c r="SQE7" s="1636"/>
      <c r="SQF7" s="1636"/>
      <c r="SQG7" s="1636"/>
      <c r="SQH7" s="1636"/>
      <c r="SQI7" s="1636"/>
      <c r="SQJ7" s="1636"/>
      <c r="SQK7" s="1636"/>
      <c r="SQL7" s="1636"/>
      <c r="SQM7" s="1636"/>
      <c r="SQN7" s="1636"/>
      <c r="SQO7" s="1636"/>
      <c r="SQP7" s="1636"/>
      <c r="SQQ7" s="1636"/>
      <c r="SQR7" s="1636"/>
      <c r="SQS7" s="1636"/>
      <c r="SQT7" s="1636"/>
      <c r="SQU7" s="1636"/>
      <c r="SQV7" s="1636"/>
      <c r="SQW7" s="1636"/>
      <c r="SQX7" s="1636"/>
      <c r="SQY7" s="1636"/>
      <c r="SQZ7" s="1636"/>
      <c r="SRA7" s="1636"/>
      <c r="SRB7" s="1636"/>
      <c r="SRC7" s="1636"/>
      <c r="SRD7" s="1636"/>
      <c r="SRE7" s="1636"/>
      <c r="SRF7" s="1636"/>
      <c r="SRG7" s="1636"/>
      <c r="SRH7" s="1636"/>
      <c r="SRI7" s="1636"/>
      <c r="SRJ7" s="1636"/>
      <c r="SRK7" s="1636"/>
      <c r="SRL7" s="1636"/>
      <c r="SRM7" s="1636"/>
      <c r="SRN7" s="1636"/>
      <c r="SRO7" s="1636"/>
      <c r="SRP7" s="1636"/>
      <c r="SRQ7" s="1636"/>
      <c r="SRR7" s="1636"/>
      <c r="SRS7" s="1636"/>
      <c r="SRT7" s="1636"/>
      <c r="SRU7" s="1636"/>
      <c r="SRV7" s="1636"/>
      <c r="SRW7" s="1636"/>
      <c r="SRX7" s="1636"/>
      <c r="SRY7" s="1636"/>
      <c r="SRZ7" s="1636"/>
      <c r="SSA7" s="1636"/>
      <c r="SSB7" s="1636"/>
      <c r="SSC7" s="1636"/>
      <c r="SSD7" s="1636"/>
      <c r="SSE7" s="1636"/>
      <c r="SSF7" s="1636"/>
      <c r="SSG7" s="1636"/>
      <c r="SSH7" s="1636"/>
      <c r="SSI7" s="1636"/>
      <c r="SSJ7" s="1636"/>
      <c r="SSK7" s="1636"/>
      <c r="SSL7" s="1636"/>
      <c r="SSM7" s="1636"/>
      <c r="SSN7" s="1636"/>
      <c r="SSO7" s="1636"/>
      <c r="SSP7" s="1636"/>
      <c r="SSQ7" s="1636"/>
      <c r="SSR7" s="1636"/>
      <c r="SSS7" s="1636"/>
      <c r="SST7" s="1636"/>
      <c r="SSU7" s="1636"/>
      <c r="SSV7" s="1636"/>
      <c r="SSW7" s="1636"/>
      <c r="SSX7" s="1636"/>
      <c r="SSY7" s="1636"/>
      <c r="SSZ7" s="1636"/>
      <c r="STA7" s="1636"/>
      <c r="STB7" s="1636"/>
      <c r="STC7" s="1636"/>
      <c r="STD7" s="1636"/>
      <c r="STE7" s="1636"/>
      <c r="STF7" s="1636"/>
      <c r="STG7" s="1636"/>
      <c r="STH7" s="1636"/>
      <c r="STI7" s="1636"/>
      <c r="STJ7" s="1636"/>
      <c r="STK7" s="1636"/>
      <c r="STL7" s="1636"/>
      <c r="STM7" s="1636"/>
      <c r="STN7" s="1636"/>
      <c r="STO7" s="1636"/>
      <c r="STP7" s="1636"/>
      <c r="STQ7" s="1636"/>
      <c r="STR7" s="1636"/>
      <c r="STS7" s="1636"/>
      <c r="STT7" s="1636"/>
      <c r="STU7" s="1636"/>
      <c r="STV7" s="1636"/>
      <c r="STW7" s="1636"/>
      <c r="STX7" s="1636"/>
      <c r="STY7" s="1636"/>
      <c r="STZ7" s="1636"/>
      <c r="SUA7" s="1636"/>
      <c r="SUB7" s="1636"/>
      <c r="SUC7" s="1636"/>
      <c r="SUD7" s="1636"/>
      <c r="SUE7" s="1636"/>
      <c r="SUF7" s="1636"/>
      <c r="SUG7" s="1636"/>
      <c r="SUH7" s="1636"/>
      <c r="SUI7" s="1636"/>
      <c r="SUJ7" s="1636"/>
      <c r="SUK7" s="1636"/>
      <c r="SUL7" s="1636"/>
      <c r="SUM7" s="1636"/>
      <c r="SUN7" s="1636"/>
      <c r="SUO7" s="1636"/>
      <c r="SUP7" s="1636"/>
      <c r="SUQ7" s="1636"/>
      <c r="SUR7" s="1636"/>
      <c r="SUS7" s="1636"/>
      <c r="SUT7" s="1636"/>
      <c r="SUU7" s="1636"/>
      <c r="SUV7" s="1636"/>
      <c r="SUW7" s="1636"/>
      <c r="SUX7" s="1636"/>
      <c r="SUY7" s="1636"/>
      <c r="SUZ7" s="1636"/>
      <c r="SVA7" s="1636"/>
      <c r="SVB7" s="1636"/>
      <c r="SVC7" s="1636"/>
      <c r="SVD7" s="1636"/>
      <c r="SVE7" s="1636"/>
      <c r="SVF7" s="1636"/>
      <c r="SVG7" s="1636"/>
      <c r="SVH7" s="1636"/>
      <c r="SVI7" s="1636"/>
      <c r="SVJ7" s="1636"/>
      <c r="SVK7" s="1636"/>
      <c r="SVL7" s="1636"/>
      <c r="SVM7" s="1636"/>
      <c r="SVN7" s="1636"/>
      <c r="SVO7" s="1636"/>
      <c r="SVP7" s="1636"/>
      <c r="SVQ7" s="1636"/>
      <c r="SVR7" s="1636"/>
      <c r="SVS7" s="1636"/>
      <c r="SVT7" s="1636"/>
      <c r="SVU7" s="1636"/>
      <c r="SVV7" s="1636"/>
      <c r="SVW7" s="1636"/>
      <c r="SVX7" s="1636"/>
      <c r="SVY7" s="1636"/>
      <c r="SVZ7" s="1636"/>
      <c r="SWA7" s="1636"/>
      <c r="SWB7" s="1636"/>
      <c r="SWC7" s="1636"/>
      <c r="SWD7" s="1636"/>
      <c r="SWE7" s="1636"/>
      <c r="SWF7" s="1636"/>
      <c r="SWG7" s="1636"/>
      <c r="SWH7" s="1636"/>
      <c r="SWI7" s="1636"/>
      <c r="SWJ7" s="1636"/>
      <c r="SWK7" s="1636"/>
      <c r="SWL7" s="1636"/>
      <c r="SWM7" s="1636"/>
      <c r="SWN7" s="1636"/>
      <c r="SWO7" s="1636"/>
      <c r="SWP7" s="1636"/>
      <c r="SWQ7" s="1636"/>
      <c r="SWR7" s="1636"/>
      <c r="SWS7" s="1636"/>
      <c r="SWT7" s="1636"/>
      <c r="SWU7" s="1636"/>
      <c r="SWV7" s="1636"/>
      <c r="SWW7" s="1636"/>
      <c r="SWX7" s="1636"/>
      <c r="SWY7" s="1636"/>
      <c r="SWZ7" s="1636"/>
      <c r="SXA7" s="1636"/>
      <c r="SXB7" s="1636"/>
      <c r="SXC7" s="1636"/>
      <c r="SXD7" s="1636"/>
      <c r="SXE7" s="1636"/>
      <c r="SXF7" s="1636"/>
      <c r="SXG7" s="1636"/>
      <c r="SXH7" s="1636"/>
      <c r="SXI7" s="1636"/>
      <c r="SXJ7" s="1636"/>
      <c r="SXK7" s="1636"/>
      <c r="SXL7" s="1636"/>
      <c r="SXM7" s="1636"/>
      <c r="SXN7" s="1636"/>
      <c r="SXO7" s="1636"/>
      <c r="SXP7" s="1636"/>
      <c r="SXQ7" s="1636"/>
      <c r="SXR7" s="1636"/>
      <c r="SXS7" s="1636"/>
      <c r="SXT7" s="1636"/>
      <c r="SXU7" s="1636"/>
      <c r="SXV7" s="1636"/>
      <c r="SXW7" s="1636"/>
      <c r="SXX7" s="1636"/>
      <c r="SXY7" s="1636"/>
      <c r="SXZ7" s="1636"/>
      <c r="SYA7" s="1636"/>
      <c r="SYB7" s="1636"/>
      <c r="SYC7" s="1636"/>
      <c r="SYD7" s="1636"/>
      <c r="SYE7" s="1636"/>
      <c r="SYF7" s="1636"/>
      <c r="SYG7" s="1636"/>
      <c r="SYH7" s="1636"/>
      <c r="SYI7" s="1636"/>
      <c r="SYJ7" s="1636"/>
      <c r="SYK7" s="1636"/>
      <c r="SYL7" s="1636"/>
      <c r="SYM7" s="1636"/>
      <c r="SYN7" s="1636"/>
      <c r="SYO7" s="1636"/>
      <c r="SYP7" s="1636"/>
      <c r="SYQ7" s="1636"/>
      <c r="SYR7" s="1636"/>
      <c r="SYS7" s="1636"/>
      <c r="SYT7" s="1636"/>
      <c r="SYU7" s="1636"/>
      <c r="SYV7" s="1636"/>
      <c r="SYW7" s="1636"/>
      <c r="SYX7" s="1636"/>
      <c r="SYY7" s="1636"/>
      <c r="SYZ7" s="1636"/>
      <c r="SZA7" s="1636"/>
      <c r="SZB7" s="1636"/>
      <c r="SZC7" s="1636"/>
      <c r="SZD7" s="1636"/>
      <c r="SZE7" s="1636"/>
      <c r="SZF7" s="1636"/>
      <c r="SZG7" s="1636"/>
      <c r="SZH7" s="1636"/>
      <c r="SZI7" s="1636"/>
      <c r="SZJ7" s="1636"/>
      <c r="SZK7" s="1636"/>
      <c r="SZL7" s="1636"/>
      <c r="SZM7" s="1636"/>
      <c r="SZN7" s="1636"/>
      <c r="SZO7" s="1636"/>
      <c r="SZP7" s="1636"/>
      <c r="SZQ7" s="1636"/>
      <c r="SZR7" s="1636"/>
      <c r="SZS7" s="1636"/>
      <c r="SZT7" s="1636"/>
      <c r="SZU7" s="1636"/>
      <c r="SZV7" s="1636"/>
      <c r="SZW7" s="1636"/>
      <c r="SZX7" s="1636"/>
      <c r="SZY7" s="1636"/>
      <c r="SZZ7" s="1636"/>
      <c r="TAA7" s="1636"/>
      <c r="TAB7" s="1636"/>
      <c r="TAC7" s="1636"/>
      <c r="TAD7" s="1636"/>
      <c r="TAE7" s="1636"/>
      <c r="TAF7" s="1636"/>
      <c r="TAG7" s="1636"/>
      <c r="TAH7" s="1636"/>
      <c r="TAI7" s="1636"/>
      <c r="TAJ7" s="1636"/>
      <c r="TAK7" s="1636"/>
      <c r="TAL7" s="1636"/>
      <c r="TAM7" s="1636"/>
      <c r="TAN7" s="1636"/>
      <c r="TAO7" s="1636"/>
      <c r="TAP7" s="1636"/>
      <c r="TAQ7" s="1636"/>
      <c r="TAR7" s="1636"/>
      <c r="TAS7" s="1636"/>
      <c r="TAT7" s="1636"/>
      <c r="TAU7" s="1636"/>
      <c r="TAV7" s="1636"/>
      <c r="TAW7" s="1636"/>
      <c r="TAX7" s="1636"/>
      <c r="TAY7" s="1636"/>
      <c r="TAZ7" s="1636"/>
      <c r="TBA7" s="1636"/>
      <c r="TBB7" s="1636"/>
      <c r="TBC7" s="1636"/>
      <c r="TBD7" s="1636"/>
      <c r="TBE7" s="1636"/>
      <c r="TBF7" s="1636"/>
      <c r="TBG7" s="1636"/>
      <c r="TBH7" s="1636"/>
      <c r="TBI7" s="1636"/>
      <c r="TBJ7" s="1636"/>
      <c r="TBK7" s="1636"/>
      <c r="TBL7" s="1636"/>
      <c r="TBM7" s="1636"/>
      <c r="TBN7" s="1636"/>
      <c r="TBO7" s="1636"/>
      <c r="TBP7" s="1636"/>
      <c r="TBQ7" s="1636"/>
      <c r="TBR7" s="1636"/>
      <c r="TBS7" s="1636"/>
      <c r="TBT7" s="1636"/>
      <c r="TBU7" s="1636"/>
      <c r="TBV7" s="1636"/>
      <c r="TBW7" s="1636"/>
      <c r="TBX7" s="1636"/>
      <c r="TBY7" s="1636"/>
      <c r="TBZ7" s="1636"/>
      <c r="TCA7" s="1636"/>
      <c r="TCB7" s="1636"/>
      <c r="TCC7" s="1636"/>
      <c r="TCD7" s="1636"/>
      <c r="TCE7" s="1636"/>
      <c r="TCF7" s="1636"/>
      <c r="TCG7" s="1636"/>
      <c r="TCH7" s="1636"/>
      <c r="TCI7" s="1636"/>
      <c r="TCJ7" s="1636"/>
      <c r="TCK7" s="1636"/>
      <c r="TCL7" s="1636"/>
      <c r="TCM7" s="1636"/>
      <c r="TCN7" s="1636"/>
      <c r="TCO7" s="1636"/>
      <c r="TCP7" s="1636"/>
      <c r="TCQ7" s="1636"/>
      <c r="TCR7" s="1636"/>
      <c r="TCS7" s="1636"/>
      <c r="TCT7" s="1636"/>
      <c r="TCU7" s="1636"/>
      <c r="TCV7" s="1636"/>
      <c r="TCW7" s="1636"/>
      <c r="TCX7" s="1636"/>
      <c r="TCY7" s="1636"/>
      <c r="TCZ7" s="1636"/>
      <c r="TDA7" s="1636"/>
      <c r="TDB7" s="1636"/>
      <c r="TDC7" s="1636"/>
      <c r="TDD7" s="1636"/>
      <c r="TDE7" s="1636"/>
      <c r="TDF7" s="1636"/>
      <c r="TDG7" s="1636"/>
      <c r="TDH7" s="1636"/>
      <c r="TDI7" s="1636"/>
      <c r="TDJ7" s="1636"/>
      <c r="TDK7" s="1636"/>
      <c r="TDL7" s="1636"/>
      <c r="TDM7" s="1636"/>
      <c r="TDN7" s="1636"/>
      <c r="TDO7" s="1636"/>
      <c r="TDP7" s="1636"/>
      <c r="TDQ7" s="1636"/>
      <c r="TDR7" s="1636"/>
      <c r="TDS7" s="1636"/>
      <c r="TDT7" s="1636"/>
      <c r="TDU7" s="1636"/>
      <c r="TDV7" s="1636"/>
      <c r="TDW7" s="1636"/>
      <c r="TDX7" s="1636"/>
      <c r="TDY7" s="1636"/>
      <c r="TDZ7" s="1636"/>
      <c r="TEA7" s="1636"/>
      <c r="TEB7" s="1636"/>
      <c r="TEC7" s="1636"/>
      <c r="TED7" s="1636"/>
      <c r="TEE7" s="1636"/>
      <c r="TEF7" s="1636"/>
      <c r="TEG7" s="1636"/>
      <c r="TEH7" s="1636"/>
      <c r="TEI7" s="1636"/>
      <c r="TEJ7" s="1636"/>
      <c r="TEK7" s="1636"/>
      <c r="TEL7" s="1636"/>
      <c r="TEM7" s="1636"/>
      <c r="TEN7" s="1636"/>
      <c r="TEO7" s="1636"/>
      <c r="TEP7" s="1636"/>
      <c r="TEQ7" s="1636"/>
      <c r="TER7" s="1636"/>
      <c r="TES7" s="1636"/>
      <c r="TET7" s="1636"/>
      <c r="TEU7" s="1636"/>
      <c r="TEV7" s="1636"/>
      <c r="TEW7" s="1636"/>
      <c r="TEX7" s="1636"/>
      <c r="TEY7" s="1636"/>
      <c r="TEZ7" s="1636"/>
      <c r="TFA7" s="1636"/>
      <c r="TFB7" s="1636"/>
      <c r="TFC7" s="1636"/>
      <c r="TFD7" s="1636"/>
      <c r="TFE7" s="1636"/>
      <c r="TFF7" s="1636"/>
      <c r="TFG7" s="1636"/>
      <c r="TFH7" s="1636"/>
      <c r="TFI7" s="1636"/>
      <c r="TFJ7" s="1636"/>
      <c r="TFK7" s="1636"/>
      <c r="TFL7" s="1636"/>
      <c r="TFM7" s="1636"/>
      <c r="TFN7" s="1636"/>
      <c r="TFO7" s="1636"/>
      <c r="TFP7" s="1636"/>
      <c r="TFQ7" s="1636"/>
      <c r="TFR7" s="1636"/>
      <c r="TFS7" s="1636"/>
      <c r="TFT7" s="1636"/>
      <c r="TFU7" s="1636"/>
      <c r="TFV7" s="1636"/>
      <c r="TFW7" s="1636"/>
      <c r="TFX7" s="1636"/>
      <c r="TFY7" s="1636"/>
      <c r="TFZ7" s="1636"/>
      <c r="TGA7" s="1636"/>
      <c r="TGB7" s="1636"/>
      <c r="TGC7" s="1636"/>
      <c r="TGD7" s="1636"/>
      <c r="TGE7" s="1636"/>
      <c r="TGF7" s="1636"/>
      <c r="TGG7" s="1636"/>
      <c r="TGH7" s="1636"/>
      <c r="TGI7" s="1636"/>
      <c r="TGJ7" s="1636"/>
      <c r="TGK7" s="1636"/>
      <c r="TGL7" s="1636"/>
      <c r="TGM7" s="1636"/>
      <c r="TGN7" s="1636"/>
      <c r="TGO7" s="1636"/>
      <c r="TGP7" s="1636"/>
      <c r="TGQ7" s="1636"/>
      <c r="TGR7" s="1636"/>
      <c r="TGS7" s="1636"/>
      <c r="TGT7" s="1636"/>
      <c r="TGU7" s="1636"/>
      <c r="TGV7" s="1636"/>
      <c r="TGW7" s="1636"/>
      <c r="TGX7" s="1636"/>
      <c r="TGY7" s="1636"/>
      <c r="TGZ7" s="1636"/>
      <c r="THA7" s="1636"/>
      <c r="THB7" s="1636"/>
      <c r="THC7" s="1636"/>
      <c r="THD7" s="1636"/>
      <c r="THE7" s="1636"/>
      <c r="THF7" s="1636"/>
      <c r="THG7" s="1636"/>
      <c r="THH7" s="1636"/>
      <c r="THI7" s="1636"/>
      <c r="THJ7" s="1636"/>
      <c r="THK7" s="1636"/>
      <c r="THL7" s="1636"/>
      <c r="THM7" s="1636"/>
      <c r="THN7" s="1636"/>
      <c r="THO7" s="1636"/>
      <c r="THP7" s="1636"/>
      <c r="THQ7" s="1636"/>
      <c r="THR7" s="1636"/>
      <c r="THS7" s="1636"/>
      <c r="THT7" s="1636"/>
      <c r="THU7" s="1636"/>
      <c r="THV7" s="1636"/>
      <c r="THW7" s="1636"/>
      <c r="THX7" s="1636"/>
      <c r="THY7" s="1636"/>
      <c r="THZ7" s="1636"/>
      <c r="TIA7" s="1636"/>
      <c r="TIB7" s="1636"/>
      <c r="TIC7" s="1636"/>
      <c r="TID7" s="1636"/>
      <c r="TIE7" s="1636"/>
      <c r="TIF7" s="1636"/>
      <c r="TIG7" s="1636"/>
      <c r="TIH7" s="1636"/>
      <c r="TII7" s="1636"/>
      <c r="TIJ7" s="1636"/>
      <c r="TIK7" s="1636"/>
      <c r="TIL7" s="1636"/>
      <c r="TIM7" s="1636"/>
      <c r="TIN7" s="1636"/>
      <c r="TIO7" s="1636"/>
      <c r="TIP7" s="1636"/>
      <c r="TIQ7" s="1636"/>
      <c r="TIR7" s="1636"/>
      <c r="TIS7" s="1636"/>
      <c r="TIT7" s="1636"/>
      <c r="TIU7" s="1636"/>
      <c r="TIV7" s="1636"/>
      <c r="TIW7" s="1636"/>
      <c r="TIX7" s="1636"/>
      <c r="TIY7" s="1636"/>
      <c r="TIZ7" s="1636"/>
      <c r="TJA7" s="1636"/>
      <c r="TJB7" s="1636"/>
      <c r="TJC7" s="1636"/>
      <c r="TJD7" s="1636"/>
      <c r="TJE7" s="1636"/>
      <c r="TJF7" s="1636"/>
      <c r="TJG7" s="1636"/>
      <c r="TJH7" s="1636"/>
      <c r="TJI7" s="1636"/>
      <c r="TJJ7" s="1636"/>
      <c r="TJK7" s="1636"/>
      <c r="TJL7" s="1636"/>
      <c r="TJM7" s="1636"/>
      <c r="TJN7" s="1636"/>
      <c r="TJO7" s="1636"/>
      <c r="TJP7" s="1636"/>
      <c r="TJQ7" s="1636"/>
      <c r="TJR7" s="1636"/>
      <c r="TJS7" s="1636"/>
      <c r="TJT7" s="1636"/>
      <c r="TJU7" s="1636"/>
      <c r="TJV7" s="1636"/>
      <c r="TJW7" s="1636"/>
      <c r="TJX7" s="1636"/>
      <c r="TJY7" s="1636"/>
      <c r="TJZ7" s="1636"/>
      <c r="TKA7" s="1636"/>
      <c r="TKB7" s="1636"/>
      <c r="TKC7" s="1636"/>
      <c r="TKD7" s="1636"/>
      <c r="TKE7" s="1636"/>
      <c r="TKF7" s="1636"/>
      <c r="TKG7" s="1636"/>
      <c r="TKH7" s="1636"/>
      <c r="TKI7" s="1636"/>
      <c r="TKJ7" s="1636"/>
      <c r="TKK7" s="1636"/>
      <c r="TKL7" s="1636"/>
      <c r="TKM7" s="1636"/>
      <c r="TKN7" s="1636"/>
      <c r="TKO7" s="1636"/>
      <c r="TKP7" s="1636"/>
      <c r="TKQ7" s="1636"/>
      <c r="TKR7" s="1636"/>
      <c r="TKS7" s="1636"/>
      <c r="TKT7" s="1636"/>
      <c r="TKU7" s="1636"/>
      <c r="TKV7" s="1636"/>
      <c r="TKW7" s="1636"/>
      <c r="TKX7" s="1636"/>
      <c r="TKY7" s="1636"/>
      <c r="TKZ7" s="1636"/>
      <c r="TLA7" s="1636"/>
      <c r="TLB7" s="1636"/>
      <c r="TLC7" s="1636"/>
      <c r="TLD7" s="1636"/>
      <c r="TLE7" s="1636"/>
      <c r="TLF7" s="1636"/>
      <c r="TLG7" s="1636"/>
      <c r="TLH7" s="1636"/>
      <c r="TLI7" s="1636"/>
      <c r="TLJ7" s="1636"/>
      <c r="TLK7" s="1636"/>
      <c r="TLL7" s="1636"/>
      <c r="TLM7" s="1636"/>
      <c r="TLN7" s="1636"/>
      <c r="TLO7" s="1636"/>
      <c r="TLP7" s="1636"/>
      <c r="TLQ7" s="1636"/>
      <c r="TLR7" s="1636"/>
      <c r="TLS7" s="1636"/>
      <c r="TLT7" s="1636"/>
      <c r="TLU7" s="1636"/>
      <c r="TLV7" s="1636"/>
      <c r="TLW7" s="1636"/>
      <c r="TLX7" s="1636"/>
      <c r="TLY7" s="1636"/>
      <c r="TLZ7" s="1636"/>
      <c r="TMA7" s="1636"/>
      <c r="TMB7" s="1636"/>
      <c r="TMC7" s="1636"/>
      <c r="TMD7" s="1636"/>
      <c r="TME7" s="1636"/>
      <c r="TMF7" s="1636"/>
      <c r="TMG7" s="1636"/>
      <c r="TMH7" s="1636"/>
      <c r="TMI7" s="1636"/>
      <c r="TMJ7" s="1636"/>
      <c r="TMK7" s="1636"/>
      <c r="TML7" s="1636"/>
      <c r="TMM7" s="1636"/>
      <c r="TMN7" s="1636"/>
      <c r="TMO7" s="1636"/>
      <c r="TMP7" s="1636"/>
      <c r="TMQ7" s="1636"/>
      <c r="TMR7" s="1636"/>
      <c r="TMS7" s="1636"/>
      <c r="TMT7" s="1636"/>
      <c r="TMU7" s="1636"/>
      <c r="TMV7" s="1636"/>
      <c r="TMW7" s="1636"/>
      <c r="TMX7" s="1636"/>
      <c r="TMY7" s="1636"/>
      <c r="TMZ7" s="1636"/>
      <c r="TNA7" s="1636"/>
      <c r="TNB7" s="1636"/>
      <c r="TNC7" s="1636"/>
      <c r="TND7" s="1636"/>
      <c r="TNE7" s="1636"/>
      <c r="TNF7" s="1636"/>
      <c r="TNG7" s="1636"/>
      <c r="TNH7" s="1636"/>
      <c r="TNI7" s="1636"/>
      <c r="TNJ7" s="1636"/>
      <c r="TNK7" s="1636"/>
      <c r="TNL7" s="1636"/>
      <c r="TNM7" s="1636"/>
      <c r="TNN7" s="1636"/>
      <c r="TNO7" s="1636"/>
      <c r="TNP7" s="1636"/>
      <c r="TNQ7" s="1636"/>
      <c r="TNR7" s="1636"/>
      <c r="TNS7" s="1636"/>
      <c r="TNT7" s="1636"/>
      <c r="TNU7" s="1636"/>
      <c r="TNV7" s="1636"/>
      <c r="TNW7" s="1636"/>
      <c r="TNX7" s="1636"/>
      <c r="TNY7" s="1636"/>
      <c r="TNZ7" s="1636"/>
      <c r="TOA7" s="1636"/>
      <c r="TOB7" s="1636"/>
      <c r="TOC7" s="1636"/>
      <c r="TOD7" s="1636"/>
      <c r="TOE7" s="1636"/>
      <c r="TOF7" s="1636"/>
      <c r="TOG7" s="1636"/>
      <c r="TOH7" s="1636"/>
      <c r="TOI7" s="1636"/>
      <c r="TOJ7" s="1636"/>
      <c r="TOK7" s="1636"/>
      <c r="TOL7" s="1636"/>
      <c r="TOM7" s="1636"/>
      <c r="TON7" s="1636"/>
      <c r="TOO7" s="1636"/>
      <c r="TOP7" s="1636"/>
      <c r="TOQ7" s="1636"/>
      <c r="TOR7" s="1636"/>
      <c r="TOS7" s="1636"/>
      <c r="TOT7" s="1636"/>
      <c r="TOU7" s="1636"/>
      <c r="TOV7" s="1636"/>
      <c r="TOW7" s="1636"/>
      <c r="TOX7" s="1636"/>
      <c r="TOY7" s="1636"/>
      <c r="TOZ7" s="1636"/>
      <c r="TPA7" s="1636"/>
      <c r="TPB7" s="1636"/>
      <c r="TPC7" s="1636"/>
      <c r="TPD7" s="1636"/>
      <c r="TPE7" s="1636"/>
      <c r="TPF7" s="1636"/>
      <c r="TPG7" s="1636"/>
      <c r="TPH7" s="1636"/>
      <c r="TPI7" s="1636"/>
      <c r="TPJ7" s="1636"/>
      <c r="TPK7" s="1636"/>
      <c r="TPL7" s="1636"/>
      <c r="TPM7" s="1636"/>
      <c r="TPN7" s="1636"/>
      <c r="TPO7" s="1636"/>
      <c r="TPP7" s="1636"/>
      <c r="TPQ7" s="1636"/>
      <c r="TPR7" s="1636"/>
      <c r="TPS7" s="1636"/>
      <c r="TPT7" s="1636"/>
      <c r="TPU7" s="1636"/>
      <c r="TPV7" s="1636"/>
      <c r="TPW7" s="1636"/>
      <c r="TPX7" s="1636"/>
      <c r="TPY7" s="1636"/>
      <c r="TPZ7" s="1636"/>
      <c r="TQA7" s="1636"/>
      <c r="TQB7" s="1636"/>
      <c r="TQC7" s="1636"/>
      <c r="TQD7" s="1636"/>
      <c r="TQE7" s="1636"/>
      <c r="TQF7" s="1636"/>
      <c r="TQG7" s="1636"/>
      <c r="TQH7" s="1636"/>
      <c r="TQI7" s="1636"/>
      <c r="TQJ7" s="1636"/>
      <c r="TQK7" s="1636"/>
      <c r="TQL7" s="1636"/>
      <c r="TQM7" s="1636"/>
      <c r="TQN7" s="1636"/>
      <c r="TQO7" s="1636"/>
      <c r="TQP7" s="1636"/>
      <c r="TQQ7" s="1636"/>
      <c r="TQR7" s="1636"/>
      <c r="TQS7" s="1636"/>
      <c r="TQT7" s="1636"/>
      <c r="TQU7" s="1636"/>
      <c r="TQV7" s="1636"/>
      <c r="TQW7" s="1636"/>
      <c r="TQX7" s="1636"/>
      <c r="TQY7" s="1636"/>
      <c r="TQZ7" s="1636"/>
      <c r="TRA7" s="1636"/>
      <c r="TRB7" s="1636"/>
      <c r="TRC7" s="1636"/>
      <c r="TRD7" s="1636"/>
      <c r="TRE7" s="1636"/>
      <c r="TRF7" s="1636"/>
      <c r="TRG7" s="1636"/>
      <c r="TRH7" s="1636"/>
      <c r="TRI7" s="1636"/>
      <c r="TRJ7" s="1636"/>
      <c r="TRK7" s="1636"/>
      <c r="TRL7" s="1636"/>
      <c r="TRM7" s="1636"/>
      <c r="TRN7" s="1636"/>
      <c r="TRO7" s="1636"/>
      <c r="TRP7" s="1636"/>
      <c r="TRQ7" s="1636"/>
      <c r="TRR7" s="1636"/>
      <c r="TRS7" s="1636"/>
      <c r="TRT7" s="1636"/>
      <c r="TRU7" s="1636"/>
      <c r="TRV7" s="1636"/>
      <c r="TRW7" s="1636"/>
      <c r="TRX7" s="1636"/>
      <c r="TRY7" s="1636"/>
      <c r="TRZ7" s="1636"/>
      <c r="TSA7" s="1636"/>
      <c r="TSB7" s="1636"/>
      <c r="TSC7" s="1636"/>
      <c r="TSD7" s="1636"/>
      <c r="TSE7" s="1636"/>
      <c r="TSF7" s="1636"/>
      <c r="TSG7" s="1636"/>
      <c r="TSH7" s="1636"/>
      <c r="TSI7" s="1636"/>
      <c r="TSJ7" s="1636"/>
      <c r="TSK7" s="1636"/>
      <c r="TSL7" s="1636"/>
      <c r="TSM7" s="1636"/>
      <c r="TSN7" s="1636"/>
      <c r="TSO7" s="1636"/>
      <c r="TSP7" s="1636"/>
      <c r="TSQ7" s="1636"/>
      <c r="TSR7" s="1636"/>
      <c r="TSS7" s="1636"/>
      <c r="TST7" s="1636"/>
      <c r="TSU7" s="1636"/>
      <c r="TSV7" s="1636"/>
      <c r="TSW7" s="1636"/>
      <c r="TSX7" s="1636"/>
      <c r="TSY7" s="1636"/>
      <c r="TSZ7" s="1636"/>
      <c r="TTA7" s="1636"/>
      <c r="TTB7" s="1636"/>
      <c r="TTC7" s="1636"/>
      <c r="TTD7" s="1636"/>
      <c r="TTE7" s="1636"/>
      <c r="TTF7" s="1636"/>
      <c r="TTG7" s="1636"/>
      <c r="TTH7" s="1636"/>
      <c r="TTI7" s="1636"/>
      <c r="TTJ7" s="1636"/>
      <c r="TTK7" s="1636"/>
      <c r="TTL7" s="1636"/>
      <c r="TTM7" s="1636"/>
      <c r="TTN7" s="1636"/>
      <c r="TTO7" s="1636"/>
      <c r="TTP7" s="1636"/>
      <c r="TTQ7" s="1636"/>
      <c r="TTR7" s="1636"/>
      <c r="TTS7" s="1636"/>
      <c r="TTT7" s="1636"/>
      <c r="TTU7" s="1636"/>
      <c r="TTV7" s="1636"/>
      <c r="TTW7" s="1636"/>
      <c r="TTX7" s="1636"/>
      <c r="TTY7" s="1636"/>
      <c r="TTZ7" s="1636"/>
      <c r="TUA7" s="1636"/>
      <c r="TUB7" s="1636"/>
      <c r="TUC7" s="1636"/>
      <c r="TUD7" s="1636"/>
      <c r="TUE7" s="1636"/>
      <c r="TUF7" s="1636"/>
      <c r="TUG7" s="1636"/>
      <c r="TUH7" s="1636"/>
      <c r="TUI7" s="1636"/>
      <c r="TUJ7" s="1636"/>
      <c r="TUK7" s="1636"/>
      <c r="TUL7" s="1636"/>
      <c r="TUM7" s="1636"/>
      <c r="TUN7" s="1636"/>
      <c r="TUO7" s="1636"/>
      <c r="TUP7" s="1636"/>
      <c r="TUQ7" s="1636"/>
      <c r="TUR7" s="1636"/>
      <c r="TUS7" s="1636"/>
      <c r="TUT7" s="1636"/>
      <c r="TUU7" s="1636"/>
      <c r="TUV7" s="1636"/>
      <c r="TUW7" s="1636"/>
      <c r="TUX7" s="1636"/>
      <c r="TUY7" s="1636"/>
      <c r="TUZ7" s="1636"/>
      <c r="TVA7" s="1636"/>
      <c r="TVB7" s="1636"/>
      <c r="TVC7" s="1636"/>
      <c r="TVD7" s="1636"/>
      <c r="TVE7" s="1636"/>
      <c r="TVF7" s="1636"/>
      <c r="TVG7" s="1636"/>
      <c r="TVH7" s="1636"/>
      <c r="TVI7" s="1636"/>
      <c r="TVJ7" s="1636"/>
      <c r="TVK7" s="1636"/>
      <c r="TVL7" s="1636"/>
      <c r="TVM7" s="1636"/>
      <c r="TVN7" s="1636"/>
      <c r="TVO7" s="1636"/>
      <c r="TVP7" s="1636"/>
      <c r="TVQ7" s="1636"/>
      <c r="TVR7" s="1636"/>
      <c r="TVS7" s="1636"/>
      <c r="TVT7" s="1636"/>
      <c r="TVU7" s="1636"/>
      <c r="TVV7" s="1636"/>
      <c r="TVW7" s="1636"/>
      <c r="TVX7" s="1636"/>
      <c r="TVY7" s="1636"/>
      <c r="TVZ7" s="1636"/>
      <c r="TWA7" s="1636"/>
      <c r="TWB7" s="1636"/>
      <c r="TWC7" s="1636"/>
      <c r="TWD7" s="1636"/>
      <c r="TWE7" s="1636"/>
      <c r="TWF7" s="1636"/>
      <c r="TWG7" s="1636"/>
      <c r="TWH7" s="1636"/>
      <c r="TWI7" s="1636"/>
      <c r="TWJ7" s="1636"/>
      <c r="TWK7" s="1636"/>
      <c r="TWL7" s="1636"/>
      <c r="TWM7" s="1636"/>
      <c r="TWN7" s="1636"/>
      <c r="TWO7" s="1636"/>
      <c r="TWP7" s="1636"/>
      <c r="TWQ7" s="1636"/>
      <c r="TWR7" s="1636"/>
      <c r="TWS7" s="1636"/>
      <c r="TWT7" s="1636"/>
      <c r="TWU7" s="1636"/>
      <c r="TWV7" s="1636"/>
      <c r="TWW7" s="1636"/>
      <c r="TWX7" s="1636"/>
      <c r="TWY7" s="1636"/>
      <c r="TWZ7" s="1636"/>
      <c r="TXA7" s="1636"/>
      <c r="TXB7" s="1636"/>
      <c r="TXC7" s="1636"/>
      <c r="TXD7" s="1636"/>
      <c r="TXE7" s="1636"/>
      <c r="TXF7" s="1636"/>
      <c r="TXG7" s="1636"/>
      <c r="TXH7" s="1636"/>
      <c r="TXI7" s="1636"/>
      <c r="TXJ7" s="1636"/>
      <c r="TXK7" s="1636"/>
      <c r="TXL7" s="1636"/>
      <c r="TXM7" s="1636"/>
      <c r="TXN7" s="1636"/>
      <c r="TXO7" s="1636"/>
      <c r="TXP7" s="1636"/>
      <c r="TXQ7" s="1636"/>
      <c r="TXR7" s="1636"/>
      <c r="TXS7" s="1636"/>
      <c r="TXT7" s="1636"/>
      <c r="TXU7" s="1636"/>
      <c r="TXV7" s="1636"/>
      <c r="TXW7" s="1636"/>
      <c r="TXX7" s="1636"/>
      <c r="TXY7" s="1636"/>
      <c r="TXZ7" s="1636"/>
      <c r="TYA7" s="1636"/>
      <c r="TYB7" s="1636"/>
      <c r="TYC7" s="1636"/>
      <c r="TYD7" s="1636"/>
      <c r="TYE7" s="1636"/>
      <c r="TYF7" s="1636"/>
      <c r="TYG7" s="1636"/>
      <c r="TYH7" s="1636"/>
      <c r="TYI7" s="1636"/>
      <c r="TYJ7" s="1636"/>
      <c r="TYK7" s="1636"/>
      <c r="TYL7" s="1636"/>
      <c r="TYM7" s="1636"/>
      <c r="TYN7" s="1636"/>
      <c r="TYO7" s="1636"/>
      <c r="TYP7" s="1636"/>
      <c r="TYQ7" s="1636"/>
      <c r="TYR7" s="1636"/>
      <c r="TYS7" s="1636"/>
      <c r="TYT7" s="1636"/>
      <c r="TYU7" s="1636"/>
      <c r="TYV7" s="1636"/>
      <c r="TYW7" s="1636"/>
      <c r="TYX7" s="1636"/>
      <c r="TYY7" s="1636"/>
      <c r="TYZ7" s="1636"/>
      <c r="TZA7" s="1636"/>
      <c r="TZB7" s="1636"/>
      <c r="TZC7" s="1636"/>
      <c r="TZD7" s="1636"/>
      <c r="TZE7" s="1636"/>
      <c r="TZF7" s="1636"/>
      <c r="TZG7" s="1636"/>
      <c r="TZH7" s="1636"/>
      <c r="TZI7" s="1636"/>
      <c r="TZJ7" s="1636"/>
      <c r="TZK7" s="1636"/>
      <c r="TZL7" s="1636"/>
      <c r="TZM7" s="1636"/>
      <c r="TZN7" s="1636"/>
      <c r="TZO7" s="1636"/>
      <c r="TZP7" s="1636"/>
      <c r="TZQ7" s="1636"/>
      <c r="TZR7" s="1636"/>
      <c r="TZS7" s="1636"/>
      <c r="TZT7" s="1636"/>
      <c r="TZU7" s="1636"/>
      <c r="TZV7" s="1636"/>
      <c r="TZW7" s="1636"/>
      <c r="TZX7" s="1636"/>
      <c r="TZY7" s="1636"/>
      <c r="TZZ7" s="1636"/>
      <c r="UAA7" s="1636"/>
      <c r="UAB7" s="1636"/>
      <c r="UAC7" s="1636"/>
      <c r="UAD7" s="1636"/>
      <c r="UAE7" s="1636"/>
      <c r="UAF7" s="1636"/>
      <c r="UAG7" s="1636"/>
      <c r="UAH7" s="1636"/>
      <c r="UAI7" s="1636"/>
      <c r="UAJ7" s="1636"/>
      <c r="UAK7" s="1636"/>
      <c r="UAL7" s="1636"/>
      <c r="UAM7" s="1636"/>
      <c r="UAN7" s="1636"/>
      <c r="UAO7" s="1636"/>
      <c r="UAP7" s="1636"/>
      <c r="UAQ7" s="1636"/>
      <c r="UAR7" s="1636"/>
      <c r="UAS7" s="1636"/>
      <c r="UAT7" s="1636"/>
      <c r="UAU7" s="1636"/>
      <c r="UAV7" s="1636"/>
      <c r="UAW7" s="1636"/>
      <c r="UAX7" s="1636"/>
      <c r="UAY7" s="1636"/>
      <c r="UAZ7" s="1636"/>
      <c r="UBA7" s="1636"/>
      <c r="UBB7" s="1636"/>
      <c r="UBC7" s="1636"/>
      <c r="UBD7" s="1636"/>
      <c r="UBE7" s="1636"/>
      <c r="UBF7" s="1636"/>
      <c r="UBG7" s="1636"/>
      <c r="UBH7" s="1636"/>
      <c r="UBI7" s="1636"/>
      <c r="UBJ7" s="1636"/>
      <c r="UBK7" s="1636"/>
      <c r="UBL7" s="1636"/>
      <c r="UBM7" s="1636"/>
      <c r="UBN7" s="1636"/>
      <c r="UBO7" s="1636"/>
      <c r="UBP7" s="1636"/>
      <c r="UBQ7" s="1636"/>
      <c r="UBR7" s="1636"/>
      <c r="UBS7" s="1636"/>
      <c r="UBT7" s="1636"/>
      <c r="UBU7" s="1636"/>
      <c r="UBV7" s="1636"/>
      <c r="UBW7" s="1636"/>
      <c r="UBX7" s="1636"/>
      <c r="UBY7" s="1636"/>
      <c r="UBZ7" s="1636"/>
      <c r="UCA7" s="1636"/>
      <c r="UCB7" s="1636"/>
      <c r="UCC7" s="1636"/>
      <c r="UCD7" s="1636"/>
      <c r="UCE7" s="1636"/>
      <c r="UCF7" s="1636"/>
      <c r="UCG7" s="1636"/>
      <c r="UCH7" s="1636"/>
      <c r="UCI7" s="1636"/>
      <c r="UCJ7" s="1636"/>
      <c r="UCK7" s="1636"/>
      <c r="UCL7" s="1636"/>
      <c r="UCM7" s="1636"/>
      <c r="UCN7" s="1636"/>
      <c r="UCO7" s="1636"/>
      <c r="UCP7" s="1636"/>
      <c r="UCQ7" s="1636"/>
      <c r="UCR7" s="1636"/>
      <c r="UCS7" s="1636"/>
      <c r="UCT7" s="1636"/>
      <c r="UCU7" s="1636"/>
      <c r="UCV7" s="1636"/>
      <c r="UCW7" s="1636"/>
      <c r="UCX7" s="1636"/>
      <c r="UCY7" s="1636"/>
      <c r="UCZ7" s="1636"/>
      <c r="UDA7" s="1636"/>
      <c r="UDB7" s="1636"/>
      <c r="UDC7" s="1636"/>
      <c r="UDD7" s="1636"/>
      <c r="UDE7" s="1636"/>
      <c r="UDF7" s="1636"/>
      <c r="UDG7" s="1636"/>
      <c r="UDH7" s="1636"/>
      <c r="UDI7" s="1636"/>
      <c r="UDJ7" s="1636"/>
      <c r="UDK7" s="1636"/>
      <c r="UDL7" s="1636"/>
      <c r="UDM7" s="1636"/>
      <c r="UDN7" s="1636"/>
      <c r="UDO7" s="1636"/>
      <c r="UDP7" s="1636"/>
      <c r="UDQ7" s="1636"/>
      <c r="UDR7" s="1636"/>
      <c r="UDS7" s="1636"/>
      <c r="UDT7" s="1636"/>
      <c r="UDU7" s="1636"/>
      <c r="UDV7" s="1636"/>
      <c r="UDW7" s="1636"/>
      <c r="UDX7" s="1636"/>
      <c r="UDY7" s="1636"/>
      <c r="UDZ7" s="1636"/>
      <c r="UEA7" s="1636"/>
      <c r="UEB7" s="1636"/>
      <c r="UEC7" s="1636"/>
      <c r="UED7" s="1636"/>
      <c r="UEE7" s="1636"/>
      <c r="UEF7" s="1636"/>
      <c r="UEG7" s="1636"/>
      <c r="UEH7" s="1636"/>
      <c r="UEI7" s="1636"/>
      <c r="UEJ7" s="1636"/>
      <c r="UEK7" s="1636"/>
      <c r="UEL7" s="1636"/>
      <c r="UEM7" s="1636"/>
      <c r="UEN7" s="1636"/>
      <c r="UEO7" s="1636"/>
      <c r="UEP7" s="1636"/>
      <c r="UEQ7" s="1636"/>
      <c r="UER7" s="1636"/>
      <c r="UES7" s="1636"/>
      <c r="UET7" s="1636"/>
      <c r="UEU7" s="1636"/>
      <c r="UEV7" s="1636"/>
      <c r="UEW7" s="1636"/>
      <c r="UEX7" s="1636"/>
      <c r="UEY7" s="1636"/>
      <c r="UEZ7" s="1636"/>
      <c r="UFA7" s="1636"/>
      <c r="UFB7" s="1636"/>
      <c r="UFC7" s="1636"/>
      <c r="UFD7" s="1636"/>
      <c r="UFE7" s="1636"/>
      <c r="UFF7" s="1636"/>
      <c r="UFG7" s="1636"/>
      <c r="UFH7" s="1636"/>
      <c r="UFI7" s="1636"/>
      <c r="UFJ7" s="1636"/>
      <c r="UFK7" s="1636"/>
      <c r="UFL7" s="1636"/>
      <c r="UFM7" s="1636"/>
      <c r="UFN7" s="1636"/>
      <c r="UFO7" s="1636"/>
      <c r="UFP7" s="1636"/>
      <c r="UFQ7" s="1636"/>
      <c r="UFR7" s="1636"/>
      <c r="UFS7" s="1636"/>
      <c r="UFT7" s="1636"/>
      <c r="UFU7" s="1636"/>
      <c r="UFV7" s="1636"/>
      <c r="UFW7" s="1636"/>
      <c r="UFX7" s="1636"/>
      <c r="UFY7" s="1636"/>
      <c r="UFZ7" s="1636"/>
      <c r="UGA7" s="1636"/>
      <c r="UGB7" s="1636"/>
      <c r="UGC7" s="1636"/>
      <c r="UGD7" s="1636"/>
      <c r="UGE7" s="1636"/>
      <c r="UGF7" s="1636"/>
      <c r="UGG7" s="1636"/>
      <c r="UGH7" s="1636"/>
      <c r="UGI7" s="1636"/>
      <c r="UGJ7" s="1636"/>
      <c r="UGK7" s="1636"/>
      <c r="UGL7" s="1636"/>
      <c r="UGM7" s="1636"/>
      <c r="UGN7" s="1636"/>
      <c r="UGO7" s="1636"/>
      <c r="UGP7" s="1636"/>
      <c r="UGQ7" s="1636"/>
      <c r="UGR7" s="1636"/>
      <c r="UGS7" s="1636"/>
      <c r="UGT7" s="1636"/>
      <c r="UGU7" s="1636"/>
      <c r="UGV7" s="1636"/>
      <c r="UGW7" s="1636"/>
      <c r="UGX7" s="1636"/>
      <c r="UGY7" s="1636"/>
      <c r="UGZ7" s="1636"/>
      <c r="UHA7" s="1636"/>
      <c r="UHB7" s="1636"/>
      <c r="UHC7" s="1636"/>
      <c r="UHD7" s="1636"/>
      <c r="UHE7" s="1636"/>
      <c r="UHF7" s="1636"/>
      <c r="UHG7" s="1636"/>
      <c r="UHH7" s="1636"/>
      <c r="UHI7" s="1636"/>
      <c r="UHJ7" s="1636"/>
      <c r="UHK7" s="1636"/>
      <c r="UHL7" s="1636"/>
      <c r="UHM7" s="1636"/>
      <c r="UHN7" s="1636"/>
      <c r="UHO7" s="1636"/>
      <c r="UHP7" s="1636"/>
      <c r="UHQ7" s="1636"/>
      <c r="UHR7" s="1636"/>
      <c r="UHS7" s="1636"/>
      <c r="UHT7" s="1636"/>
      <c r="UHU7" s="1636"/>
      <c r="UHV7" s="1636"/>
      <c r="UHW7" s="1636"/>
      <c r="UHX7" s="1636"/>
      <c r="UHY7" s="1636"/>
      <c r="UHZ7" s="1636"/>
      <c r="UIA7" s="1636"/>
      <c r="UIB7" s="1636"/>
      <c r="UIC7" s="1636"/>
      <c r="UID7" s="1636"/>
      <c r="UIE7" s="1636"/>
      <c r="UIF7" s="1636"/>
      <c r="UIG7" s="1636"/>
      <c r="UIH7" s="1636"/>
      <c r="UII7" s="1636"/>
      <c r="UIJ7" s="1636"/>
      <c r="UIK7" s="1636"/>
      <c r="UIL7" s="1636"/>
      <c r="UIM7" s="1636"/>
      <c r="UIN7" s="1636"/>
      <c r="UIO7" s="1636"/>
      <c r="UIP7" s="1636"/>
      <c r="UIQ7" s="1636"/>
      <c r="UIR7" s="1636"/>
      <c r="UIS7" s="1636"/>
      <c r="UIT7" s="1636"/>
      <c r="UIU7" s="1636"/>
      <c r="UIV7" s="1636"/>
      <c r="UIW7" s="1636"/>
      <c r="UIX7" s="1636"/>
      <c r="UIY7" s="1636"/>
      <c r="UIZ7" s="1636"/>
      <c r="UJA7" s="1636"/>
      <c r="UJB7" s="1636"/>
      <c r="UJC7" s="1636"/>
      <c r="UJD7" s="1636"/>
      <c r="UJE7" s="1636"/>
      <c r="UJF7" s="1636"/>
      <c r="UJG7" s="1636"/>
      <c r="UJH7" s="1636"/>
      <c r="UJI7" s="1636"/>
      <c r="UJJ7" s="1636"/>
      <c r="UJK7" s="1636"/>
      <c r="UJL7" s="1636"/>
      <c r="UJM7" s="1636"/>
      <c r="UJN7" s="1636"/>
      <c r="UJO7" s="1636"/>
      <c r="UJP7" s="1636"/>
      <c r="UJQ7" s="1636"/>
      <c r="UJR7" s="1636"/>
      <c r="UJS7" s="1636"/>
      <c r="UJT7" s="1636"/>
      <c r="UJU7" s="1636"/>
      <c r="UJV7" s="1636"/>
      <c r="UJW7" s="1636"/>
      <c r="UJX7" s="1636"/>
      <c r="UJY7" s="1636"/>
      <c r="UJZ7" s="1636"/>
      <c r="UKA7" s="1636"/>
      <c r="UKB7" s="1636"/>
      <c r="UKC7" s="1636"/>
      <c r="UKD7" s="1636"/>
      <c r="UKE7" s="1636"/>
      <c r="UKF7" s="1636"/>
      <c r="UKG7" s="1636"/>
      <c r="UKH7" s="1636"/>
      <c r="UKI7" s="1636"/>
      <c r="UKJ7" s="1636"/>
      <c r="UKK7" s="1636"/>
      <c r="UKL7" s="1636"/>
      <c r="UKM7" s="1636"/>
      <c r="UKN7" s="1636"/>
      <c r="UKO7" s="1636"/>
      <c r="UKP7" s="1636"/>
      <c r="UKQ7" s="1636"/>
      <c r="UKR7" s="1636"/>
      <c r="UKS7" s="1636"/>
      <c r="UKT7" s="1636"/>
      <c r="UKU7" s="1636"/>
      <c r="UKV7" s="1636"/>
      <c r="UKW7" s="1636"/>
      <c r="UKX7" s="1636"/>
      <c r="UKY7" s="1636"/>
      <c r="UKZ7" s="1636"/>
      <c r="ULA7" s="1636"/>
      <c r="ULB7" s="1636"/>
      <c r="ULC7" s="1636"/>
      <c r="ULD7" s="1636"/>
      <c r="ULE7" s="1636"/>
      <c r="ULF7" s="1636"/>
      <c r="ULG7" s="1636"/>
      <c r="ULH7" s="1636"/>
      <c r="ULI7" s="1636"/>
      <c r="ULJ7" s="1636"/>
      <c r="ULK7" s="1636"/>
      <c r="ULL7" s="1636"/>
      <c r="ULM7" s="1636"/>
      <c r="ULN7" s="1636"/>
      <c r="ULO7" s="1636"/>
      <c r="ULP7" s="1636"/>
      <c r="ULQ7" s="1636"/>
      <c r="ULR7" s="1636"/>
      <c r="ULS7" s="1636"/>
      <c r="ULT7" s="1636"/>
      <c r="ULU7" s="1636"/>
      <c r="ULV7" s="1636"/>
      <c r="ULW7" s="1636"/>
      <c r="ULX7" s="1636"/>
      <c r="ULY7" s="1636"/>
      <c r="ULZ7" s="1636"/>
      <c r="UMA7" s="1636"/>
      <c r="UMB7" s="1636"/>
      <c r="UMC7" s="1636"/>
      <c r="UMD7" s="1636"/>
      <c r="UME7" s="1636"/>
      <c r="UMF7" s="1636"/>
      <c r="UMG7" s="1636"/>
      <c r="UMH7" s="1636"/>
      <c r="UMI7" s="1636"/>
      <c r="UMJ7" s="1636"/>
      <c r="UMK7" s="1636"/>
      <c r="UML7" s="1636"/>
      <c r="UMM7" s="1636"/>
      <c r="UMN7" s="1636"/>
      <c r="UMO7" s="1636"/>
      <c r="UMP7" s="1636"/>
      <c r="UMQ7" s="1636"/>
      <c r="UMR7" s="1636"/>
      <c r="UMS7" s="1636"/>
      <c r="UMT7" s="1636"/>
      <c r="UMU7" s="1636"/>
      <c r="UMV7" s="1636"/>
      <c r="UMW7" s="1636"/>
      <c r="UMX7" s="1636"/>
      <c r="UMY7" s="1636"/>
      <c r="UMZ7" s="1636"/>
      <c r="UNA7" s="1636"/>
      <c r="UNB7" s="1636"/>
      <c r="UNC7" s="1636"/>
      <c r="UND7" s="1636"/>
      <c r="UNE7" s="1636"/>
      <c r="UNF7" s="1636"/>
      <c r="UNG7" s="1636"/>
      <c r="UNH7" s="1636"/>
      <c r="UNI7" s="1636"/>
      <c r="UNJ7" s="1636"/>
      <c r="UNK7" s="1636"/>
      <c r="UNL7" s="1636"/>
      <c r="UNM7" s="1636"/>
      <c r="UNN7" s="1636"/>
      <c r="UNO7" s="1636"/>
      <c r="UNP7" s="1636"/>
      <c r="UNQ7" s="1636"/>
      <c r="UNR7" s="1636"/>
      <c r="UNS7" s="1636"/>
      <c r="UNT7" s="1636"/>
      <c r="UNU7" s="1636"/>
      <c r="UNV7" s="1636"/>
      <c r="UNW7" s="1636"/>
      <c r="UNX7" s="1636"/>
      <c r="UNY7" s="1636"/>
      <c r="UNZ7" s="1636"/>
      <c r="UOA7" s="1636"/>
      <c r="UOB7" s="1636"/>
      <c r="UOC7" s="1636"/>
      <c r="UOD7" s="1636"/>
      <c r="UOE7" s="1636"/>
      <c r="UOF7" s="1636"/>
      <c r="UOG7" s="1636"/>
      <c r="UOH7" s="1636"/>
      <c r="UOI7" s="1636"/>
      <c r="UOJ7" s="1636"/>
      <c r="UOK7" s="1636"/>
      <c r="UOL7" s="1636"/>
      <c r="UOM7" s="1636"/>
      <c r="UON7" s="1636"/>
      <c r="UOO7" s="1636"/>
      <c r="UOP7" s="1636"/>
      <c r="UOQ7" s="1636"/>
      <c r="UOR7" s="1636"/>
      <c r="UOS7" s="1636"/>
      <c r="UOT7" s="1636"/>
      <c r="UOU7" s="1636"/>
      <c r="UOV7" s="1636"/>
      <c r="UOW7" s="1636"/>
      <c r="UOX7" s="1636"/>
      <c r="UOY7" s="1636"/>
      <c r="UOZ7" s="1636"/>
      <c r="UPA7" s="1636"/>
      <c r="UPB7" s="1636"/>
      <c r="UPC7" s="1636"/>
      <c r="UPD7" s="1636"/>
      <c r="UPE7" s="1636"/>
      <c r="UPF7" s="1636"/>
      <c r="UPG7" s="1636"/>
      <c r="UPH7" s="1636"/>
      <c r="UPI7" s="1636"/>
      <c r="UPJ7" s="1636"/>
      <c r="UPK7" s="1636"/>
      <c r="UPL7" s="1636"/>
      <c r="UPM7" s="1636"/>
      <c r="UPN7" s="1636"/>
      <c r="UPO7" s="1636"/>
      <c r="UPP7" s="1636"/>
      <c r="UPQ7" s="1636"/>
      <c r="UPR7" s="1636"/>
      <c r="UPS7" s="1636"/>
      <c r="UPT7" s="1636"/>
      <c r="UPU7" s="1636"/>
      <c r="UPV7" s="1636"/>
      <c r="UPW7" s="1636"/>
      <c r="UPX7" s="1636"/>
      <c r="UPY7" s="1636"/>
      <c r="UPZ7" s="1636"/>
      <c r="UQA7" s="1636"/>
      <c r="UQB7" s="1636"/>
      <c r="UQC7" s="1636"/>
      <c r="UQD7" s="1636"/>
      <c r="UQE7" s="1636"/>
      <c r="UQF7" s="1636"/>
      <c r="UQG7" s="1636"/>
      <c r="UQH7" s="1636"/>
      <c r="UQI7" s="1636"/>
      <c r="UQJ7" s="1636"/>
      <c r="UQK7" s="1636"/>
      <c r="UQL7" s="1636"/>
      <c r="UQM7" s="1636"/>
      <c r="UQN7" s="1636"/>
      <c r="UQO7" s="1636"/>
      <c r="UQP7" s="1636"/>
      <c r="UQQ7" s="1636"/>
      <c r="UQR7" s="1636"/>
      <c r="UQS7" s="1636"/>
      <c r="UQT7" s="1636"/>
      <c r="UQU7" s="1636"/>
      <c r="UQV7" s="1636"/>
      <c r="UQW7" s="1636"/>
      <c r="UQX7" s="1636"/>
      <c r="UQY7" s="1636"/>
      <c r="UQZ7" s="1636"/>
      <c r="URA7" s="1636"/>
      <c r="URB7" s="1636"/>
      <c r="URC7" s="1636"/>
      <c r="URD7" s="1636"/>
      <c r="URE7" s="1636"/>
      <c r="URF7" s="1636"/>
      <c r="URG7" s="1636"/>
      <c r="URH7" s="1636"/>
      <c r="URI7" s="1636"/>
      <c r="URJ7" s="1636"/>
      <c r="URK7" s="1636"/>
      <c r="URL7" s="1636"/>
      <c r="URM7" s="1636"/>
      <c r="URN7" s="1636"/>
      <c r="URO7" s="1636"/>
      <c r="URP7" s="1636"/>
      <c r="URQ7" s="1636"/>
      <c r="URR7" s="1636"/>
      <c r="URS7" s="1636"/>
      <c r="URT7" s="1636"/>
      <c r="URU7" s="1636"/>
      <c r="URV7" s="1636"/>
      <c r="URW7" s="1636"/>
      <c r="URX7" s="1636"/>
      <c r="URY7" s="1636"/>
      <c r="URZ7" s="1636"/>
      <c r="USA7" s="1636"/>
      <c r="USB7" s="1636"/>
      <c r="USC7" s="1636"/>
      <c r="USD7" s="1636"/>
      <c r="USE7" s="1636"/>
      <c r="USF7" s="1636"/>
      <c r="USG7" s="1636"/>
      <c r="USH7" s="1636"/>
      <c r="USI7" s="1636"/>
      <c r="USJ7" s="1636"/>
      <c r="USK7" s="1636"/>
      <c r="USL7" s="1636"/>
      <c r="USM7" s="1636"/>
      <c r="USN7" s="1636"/>
      <c r="USO7" s="1636"/>
      <c r="USP7" s="1636"/>
      <c r="USQ7" s="1636"/>
      <c r="USR7" s="1636"/>
      <c r="USS7" s="1636"/>
      <c r="UST7" s="1636"/>
      <c r="USU7" s="1636"/>
      <c r="USV7" s="1636"/>
      <c r="USW7" s="1636"/>
      <c r="USX7" s="1636"/>
      <c r="USY7" s="1636"/>
      <c r="USZ7" s="1636"/>
      <c r="UTA7" s="1636"/>
      <c r="UTB7" s="1636"/>
      <c r="UTC7" s="1636"/>
      <c r="UTD7" s="1636"/>
      <c r="UTE7" s="1636"/>
      <c r="UTF7" s="1636"/>
      <c r="UTG7" s="1636"/>
      <c r="UTH7" s="1636"/>
      <c r="UTI7" s="1636"/>
      <c r="UTJ7" s="1636"/>
      <c r="UTK7" s="1636"/>
      <c r="UTL7" s="1636"/>
      <c r="UTM7" s="1636"/>
      <c r="UTN7" s="1636"/>
      <c r="UTO7" s="1636"/>
      <c r="UTP7" s="1636"/>
      <c r="UTQ7" s="1636"/>
      <c r="UTR7" s="1636"/>
      <c r="UTS7" s="1636"/>
      <c r="UTT7" s="1636"/>
      <c r="UTU7" s="1636"/>
      <c r="UTV7" s="1636"/>
      <c r="UTW7" s="1636"/>
      <c r="UTX7" s="1636"/>
      <c r="UTY7" s="1636"/>
      <c r="UTZ7" s="1636"/>
      <c r="UUA7" s="1636"/>
      <c r="UUB7" s="1636"/>
      <c r="UUC7" s="1636"/>
      <c r="UUD7" s="1636"/>
      <c r="UUE7" s="1636"/>
      <c r="UUF7" s="1636"/>
      <c r="UUG7" s="1636"/>
      <c r="UUH7" s="1636"/>
      <c r="UUI7" s="1636"/>
      <c r="UUJ7" s="1636"/>
      <c r="UUK7" s="1636"/>
      <c r="UUL7" s="1636"/>
      <c r="UUM7" s="1636"/>
      <c r="UUN7" s="1636"/>
      <c r="UUO7" s="1636"/>
      <c r="UUP7" s="1636"/>
      <c r="UUQ7" s="1636"/>
      <c r="UUR7" s="1636"/>
      <c r="UUS7" s="1636"/>
      <c r="UUT7" s="1636"/>
      <c r="UUU7" s="1636"/>
      <c r="UUV7" s="1636"/>
      <c r="UUW7" s="1636"/>
      <c r="UUX7" s="1636"/>
      <c r="UUY7" s="1636"/>
      <c r="UUZ7" s="1636"/>
      <c r="UVA7" s="1636"/>
      <c r="UVB7" s="1636"/>
      <c r="UVC7" s="1636"/>
      <c r="UVD7" s="1636"/>
      <c r="UVE7" s="1636"/>
      <c r="UVF7" s="1636"/>
      <c r="UVG7" s="1636"/>
      <c r="UVH7" s="1636"/>
      <c r="UVI7" s="1636"/>
      <c r="UVJ7" s="1636"/>
      <c r="UVK7" s="1636"/>
      <c r="UVL7" s="1636"/>
      <c r="UVM7" s="1636"/>
      <c r="UVN7" s="1636"/>
      <c r="UVO7" s="1636"/>
      <c r="UVP7" s="1636"/>
      <c r="UVQ7" s="1636"/>
      <c r="UVR7" s="1636"/>
      <c r="UVS7" s="1636"/>
      <c r="UVT7" s="1636"/>
      <c r="UVU7" s="1636"/>
      <c r="UVV7" s="1636"/>
      <c r="UVW7" s="1636"/>
      <c r="UVX7" s="1636"/>
      <c r="UVY7" s="1636"/>
      <c r="UVZ7" s="1636"/>
      <c r="UWA7" s="1636"/>
      <c r="UWB7" s="1636"/>
      <c r="UWC7" s="1636"/>
      <c r="UWD7" s="1636"/>
      <c r="UWE7" s="1636"/>
      <c r="UWF7" s="1636"/>
      <c r="UWG7" s="1636"/>
      <c r="UWH7" s="1636"/>
      <c r="UWI7" s="1636"/>
      <c r="UWJ7" s="1636"/>
      <c r="UWK7" s="1636"/>
      <c r="UWL7" s="1636"/>
      <c r="UWM7" s="1636"/>
      <c r="UWN7" s="1636"/>
      <c r="UWO7" s="1636"/>
      <c r="UWP7" s="1636"/>
      <c r="UWQ7" s="1636"/>
      <c r="UWR7" s="1636"/>
      <c r="UWS7" s="1636"/>
      <c r="UWT7" s="1636"/>
      <c r="UWU7" s="1636"/>
      <c r="UWV7" s="1636"/>
      <c r="UWW7" s="1636"/>
      <c r="UWX7" s="1636"/>
      <c r="UWY7" s="1636"/>
      <c r="UWZ7" s="1636"/>
      <c r="UXA7" s="1636"/>
      <c r="UXB7" s="1636"/>
      <c r="UXC7" s="1636"/>
      <c r="UXD7" s="1636"/>
      <c r="UXE7" s="1636"/>
      <c r="UXF7" s="1636"/>
      <c r="UXG7" s="1636"/>
      <c r="UXH7" s="1636"/>
      <c r="UXI7" s="1636"/>
      <c r="UXJ7" s="1636"/>
      <c r="UXK7" s="1636"/>
      <c r="UXL7" s="1636"/>
      <c r="UXM7" s="1636"/>
      <c r="UXN7" s="1636"/>
      <c r="UXO7" s="1636"/>
      <c r="UXP7" s="1636"/>
      <c r="UXQ7" s="1636"/>
      <c r="UXR7" s="1636"/>
      <c r="UXS7" s="1636"/>
      <c r="UXT7" s="1636"/>
      <c r="UXU7" s="1636"/>
      <c r="UXV7" s="1636"/>
      <c r="UXW7" s="1636"/>
      <c r="UXX7" s="1636"/>
      <c r="UXY7" s="1636"/>
      <c r="UXZ7" s="1636"/>
      <c r="UYA7" s="1636"/>
      <c r="UYB7" s="1636"/>
      <c r="UYC7" s="1636"/>
      <c r="UYD7" s="1636"/>
      <c r="UYE7" s="1636"/>
      <c r="UYF7" s="1636"/>
      <c r="UYG7" s="1636"/>
      <c r="UYH7" s="1636"/>
      <c r="UYI7" s="1636"/>
      <c r="UYJ7" s="1636"/>
      <c r="UYK7" s="1636"/>
      <c r="UYL7" s="1636"/>
      <c r="UYM7" s="1636"/>
      <c r="UYN7" s="1636"/>
      <c r="UYO7" s="1636"/>
      <c r="UYP7" s="1636"/>
      <c r="UYQ7" s="1636"/>
      <c r="UYR7" s="1636"/>
      <c r="UYS7" s="1636"/>
      <c r="UYT7" s="1636"/>
      <c r="UYU7" s="1636"/>
      <c r="UYV7" s="1636"/>
      <c r="UYW7" s="1636"/>
      <c r="UYX7" s="1636"/>
      <c r="UYY7" s="1636"/>
      <c r="UYZ7" s="1636"/>
      <c r="UZA7" s="1636"/>
      <c r="UZB7" s="1636"/>
      <c r="UZC7" s="1636"/>
      <c r="UZD7" s="1636"/>
      <c r="UZE7" s="1636"/>
      <c r="UZF7" s="1636"/>
      <c r="UZG7" s="1636"/>
      <c r="UZH7" s="1636"/>
      <c r="UZI7" s="1636"/>
      <c r="UZJ7" s="1636"/>
      <c r="UZK7" s="1636"/>
      <c r="UZL7" s="1636"/>
      <c r="UZM7" s="1636"/>
      <c r="UZN7" s="1636"/>
      <c r="UZO7" s="1636"/>
      <c r="UZP7" s="1636"/>
      <c r="UZQ7" s="1636"/>
      <c r="UZR7" s="1636"/>
      <c r="UZS7" s="1636"/>
      <c r="UZT7" s="1636"/>
      <c r="UZU7" s="1636"/>
      <c r="UZV7" s="1636"/>
      <c r="UZW7" s="1636"/>
      <c r="UZX7" s="1636"/>
      <c r="UZY7" s="1636"/>
      <c r="UZZ7" s="1636"/>
      <c r="VAA7" s="1636"/>
      <c r="VAB7" s="1636"/>
      <c r="VAC7" s="1636"/>
      <c r="VAD7" s="1636"/>
      <c r="VAE7" s="1636"/>
      <c r="VAF7" s="1636"/>
      <c r="VAG7" s="1636"/>
      <c r="VAH7" s="1636"/>
      <c r="VAI7" s="1636"/>
      <c r="VAJ7" s="1636"/>
      <c r="VAK7" s="1636"/>
      <c r="VAL7" s="1636"/>
      <c r="VAM7" s="1636"/>
      <c r="VAN7" s="1636"/>
      <c r="VAO7" s="1636"/>
      <c r="VAP7" s="1636"/>
      <c r="VAQ7" s="1636"/>
      <c r="VAR7" s="1636"/>
      <c r="VAS7" s="1636"/>
      <c r="VAT7" s="1636"/>
      <c r="VAU7" s="1636"/>
      <c r="VAV7" s="1636"/>
      <c r="VAW7" s="1636"/>
      <c r="VAX7" s="1636"/>
      <c r="VAY7" s="1636"/>
      <c r="VAZ7" s="1636"/>
      <c r="VBA7" s="1636"/>
      <c r="VBB7" s="1636"/>
      <c r="VBC7" s="1636"/>
      <c r="VBD7" s="1636"/>
      <c r="VBE7" s="1636"/>
      <c r="VBF7" s="1636"/>
      <c r="VBG7" s="1636"/>
      <c r="VBH7" s="1636"/>
      <c r="VBI7" s="1636"/>
      <c r="VBJ7" s="1636"/>
      <c r="VBK7" s="1636"/>
      <c r="VBL7" s="1636"/>
      <c r="VBM7" s="1636"/>
      <c r="VBN7" s="1636"/>
      <c r="VBO7" s="1636"/>
      <c r="VBP7" s="1636"/>
      <c r="VBQ7" s="1636"/>
      <c r="VBR7" s="1636"/>
      <c r="VBS7" s="1636"/>
      <c r="VBT7" s="1636"/>
      <c r="VBU7" s="1636"/>
      <c r="VBV7" s="1636"/>
      <c r="VBW7" s="1636"/>
      <c r="VBX7" s="1636"/>
      <c r="VBY7" s="1636"/>
      <c r="VBZ7" s="1636"/>
      <c r="VCA7" s="1636"/>
      <c r="VCB7" s="1636"/>
      <c r="VCC7" s="1636"/>
      <c r="VCD7" s="1636"/>
      <c r="VCE7" s="1636"/>
      <c r="VCF7" s="1636"/>
      <c r="VCG7" s="1636"/>
      <c r="VCH7" s="1636"/>
      <c r="VCI7" s="1636"/>
      <c r="VCJ7" s="1636"/>
      <c r="VCK7" s="1636"/>
      <c r="VCL7" s="1636"/>
      <c r="VCM7" s="1636"/>
      <c r="VCN7" s="1636"/>
      <c r="VCO7" s="1636"/>
      <c r="VCP7" s="1636"/>
      <c r="VCQ7" s="1636"/>
      <c r="VCR7" s="1636"/>
      <c r="VCS7" s="1636"/>
      <c r="VCT7" s="1636"/>
      <c r="VCU7" s="1636"/>
      <c r="VCV7" s="1636"/>
      <c r="VCW7" s="1636"/>
      <c r="VCX7" s="1636"/>
      <c r="VCY7" s="1636"/>
      <c r="VCZ7" s="1636"/>
      <c r="VDA7" s="1636"/>
      <c r="VDB7" s="1636"/>
      <c r="VDC7" s="1636"/>
      <c r="VDD7" s="1636"/>
      <c r="VDE7" s="1636"/>
      <c r="VDF7" s="1636"/>
      <c r="VDG7" s="1636"/>
      <c r="VDH7" s="1636"/>
      <c r="VDI7" s="1636"/>
      <c r="VDJ7" s="1636"/>
      <c r="VDK7" s="1636"/>
      <c r="VDL7" s="1636"/>
      <c r="VDM7" s="1636"/>
      <c r="VDN7" s="1636"/>
      <c r="VDO7" s="1636"/>
      <c r="VDP7" s="1636"/>
      <c r="VDQ7" s="1636"/>
      <c r="VDR7" s="1636"/>
      <c r="VDS7" s="1636"/>
      <c r="VDT7" s="1636"/>
      <c r="VDU7" s="1636"/>
      <c r="VDV7" s="1636"/>
      <c r="VDW7" s="1636"/>
      <c r="VDX7" s="1636"/>
      <c r="VDY7" s="1636"/>
      <c r="VDZ7" s="1636"/>
      <c r="VEA7" s="1636"/>
      <c r="VEB7" s="1636"/>
      <c r="VEC7" s="1636"/>
      <c r="VED7" s="1636"/>
      <c r="VEE7" s="1636"/>
      <c r="VEF7" s="1636"/>
      <c r="VEG7" s="1636"/>
      <c r="VEH7" s="1636"/>
      <c r="VEI7" s="1636"/>
      <c r="VEJ7" s="1636"/>
      <c r="VEK7" s="1636"/>
      <c r="VEL7" s="1636"/>
      <c r="VEM7" s="1636"/>
      <c r="VEN7" s="1636"/>
      <c r="VEO7" s="1636"/>
      <c r="VEP7" s="1636"/>
      <c r="VEQ7" s="1636"/>
      <c r="VER7" s="1636"/>
      <c r="VES7" s="1636"/>
      <c r="VET7" s="1636"/>
      <c r="VEU7" s="1636"/>
      <c r="VEV7" s="1636"/>
      <c r="VEW7" s="1636"/>
      <c r="VEX7" s="1636"/>
      <c r="VEY7" s="1636"/>
      <c r="VEZ7" s="1636"/>
      <c r="VFA7" s="1636"/>
      <c r="VFB7" s="1636"/>
      <c r="VFC7" s="1636"/>
      <c r="VFD7" s="1636"/>
      <c r="VFE7" s="1636"/>
      <c r="VFF7" s="1636"/>
      <c r="VFG7" s="1636"/>
      <c r="VFH7" s="1636"/>
      <c r="VFI7" s="1636"/>
      <c r="VFJ7" s="1636"/>
      <c r="VFK7" s="1636"/>
      <c r="VFL7" s="1636"/>
      <c r="VFM7" s="1636"/>
      <c r="VFN7" s="1636"/>
      <c r="VFO7" s="1636"/>
      <c r="VFP7" s="1636"/>
      <c r="VFQ7" s="1636"/>
      <c r="VFR7" s="1636"/>
      <c r="VFS7" s="1636"/>
      <c r="VFT7" s="1636"/>
      <c r="VFU7" s="1636"/>
      <c r="VFV7" s="1636"/>
      <c r="VFW7" s="1636"/>
      <c r="VFX7" s="1636"/>
      <c r="VFY7" s="1636"/>
      <c r="VFZ7" s="1636"/>
      <c r="VGA7" s="1636"/>
      <c r="VGB7" s="1636"/>
      <c r="VGC7" s="1636"/>
      <c r="VGD7" s="1636"/>
      <c r="VGE7" s="1636"/>
      <c r="VGF7" s="1636"/>
      <c r="VGG7" s="1636"/>
      <c r="VGH7" s="1636"/>
      <c r="VGI7" s="1636"/>
      <c r="VGJ7" s="1636"/>
      <c r="VGK7" s="1636"/>
      <c r="VGL7" s="1636"/>
      <c r="VGM7" s="1636"/>
      <c r="VGN7" s="1636"/>
      <c r="VGO7" s="1636"/>
      <c r="VGP7" s="1636"/>
      <c r="VGQ7" s="1636"/>
      <c r="VGR7" s="1636"/>
      <c r="VGS7" s="1636"/>
      <c r="VGT7" s="1636"/>
      <c r="VGU7" s="1636"/>
      <c r="VGV7" s="1636"/>
      <c r="VGW7" s="1636"/>
      <c r="VGX7" s="1636"/>
      <c r="VGY7" s="1636"/>
      <c r="VGZ7" s="1636"/>
      <c r="VHA7" s="1636"/>
      <c r="VHB7" s="1636"/>
      <c r="VHC7" s="1636"/>
      <c r="VHD7" s="1636"/>
      <c r="VHE7" s="1636"/>
      <c r="VHF7" s="1636"/>
      <c r="VHG7" s="1636"/>
      <c r="VHH7" s="1636"/>
      <c r="VHI7" s="1636"/>
      <c r="VHJ7" s="1636"/>
      <c r="VHK7" s="1636"/>
      <c r="VHL7" s="1636"/>
      <c r="VHM7" s="1636"/>
      <c r="VHN7" s="1636"/>
      <c r="VHO7" s="1636"/>
      <c r="VHP7" s="1636"/>
      <c r="VHQ7" s="1636"/>
      <c r="VHR7" s="1636"/>
      <c r="VHS7" s="1636"/>
      <c r="VHT7" s="1636"/>
      <c r="VHU7" s="1636"/>
      <c r="VHV7" s="1636"/>
      <c r="VHW7" s="1636"/>
      <c r="VHX7" s="1636"/>
      <c r="VHY7" s="1636"/>
      <c r="VHZ7" s="1636"/>
      <c r="VIA7" s="1636"/>
      <c r="VIB7" s="1636"/>
      <c r="VIC7" s="1636"/>
      <c r="VID7" s="1636"/>
      <c r="VIE7" s="1636"/>
      <c r="VIF7" s="1636"/>
      <c r="VIG7" s="1636"/>
      <c r="VIH7" s="1636"/>
      <c r="VII7" s="1636"/>
      <c r="VIJ7" s="1636"/>
      <c r="VIK7" s="1636"/>
      <c r="VIL7" s="1636"/>
      <c r="VIM7" s="1636"/>
      <c r="VIN7" s="1636"/>
      <c r="VIO7" s="1636"/>
      <c r="VIP7" s="1636"/>
      <c r="VIQ7" s="1636"/>
      <c r="VIR7" s="1636"/>
      <c r="VIS7" s="1636"/>
      <c r="VIT7" s="1636"/>
      <c r="VIU7" s="1636"/>
      <c r="VIV7" s="1636"/>
      <c r="VIW7" s="1636"/>
      <c r="VIX7" s="1636"/>
      <c r="VIY7" s="1636"/>
      <c r="VIZ7" s="1636"/>
      <c r="VJA7" s="1636"/>
      <c r="VJB7" s="1636"/>
      <c r="VJC7" s="1636"/>
      <c r="VJD7" s="1636"/>
      <c r="VJE7" s="1636"/>
      <c r="VJF7" s="1636"/>
      <c r="VJG7" s="1636"/>
      <c r="VJH7" s="1636"/>
      <c r="VJI7" s="1636"/>
      <c r="VJJ7" s="1636"/>
      <c r="VJK7" s="1636"/>
      <c r="VJL7" s="1636"/>
      <c r="VJM7" s="1636"/>
      <c r="VJN7" s="1636"/>
      <c r="VJO7" s="1636"/>
      <c r="VJP7" s="1636"/>
      <c r="VJQ7" s="1636"/>
      <c r="VJR7" s="1636"/>
      <c r="VJS7" s="1636"/>
      <c r="VJT7" s="1636"/>
      <c r="VJU7" s="1636"/>
      <c r="VJV7" s="1636"/>
      <c r="VJW7" s="1636"/>
      <c r="VJX7" s="1636"/>
      <c r="VJY7" s="1636"/>
      <c r="VJZ7" s="1636"/>
      <c r="VKA7" s="1636"/>
      <c r="VKB7" s="1636"/>
      <c r="VKC7" s="1636"/>
      <c r="VKD7" s="1636"/>
      <c r="VKE7" s="1636"/>
      <c r="VKF7" s="1636"/>
      <c r="VKG7" s="1636"/>
      <c r="VKH7" s="1636"/>
      <c r="VKI7" s="1636"/>
      <c r="VKJ7" s="1636"/>
      <c r="VKK7" s="1636"/>
      <c r="VKL7" s="1636"/>
      <c r="VKM7" s="1636"/>
      <c r="VKN7" s="1636"/>
      <c r="VKO7" s="1636"/>
      <c r="VKP7" s="1636"/>
      <c r="VKQ7" s="1636"/>
      <c r="VKR7" s="1636"/>
      <c r="VKS7" s="1636"/>
      <c r="VKT7" s="1636"/>
      <c r="VKU7" s="1636"/>
      <c r="VKV7" s="1636"/>
      <c r="VKW7" s="1636"/>
      <c r="VKX7" s="1636"/>
      <c r="VKY7" s="1636"/>
      <c r="VKZ7" s="1636"/>
      <c r="VLA7" s="1636"/>
      <c r="VLB7" s="1636"/>
      <c r="VLC7" s="1636"/>
      <c r="VLD7" s="1636"/>
      <c r="VLE7" s="1636"/>
      <c r="VLF7" s="1636"/>
      <c r="VLG7" s="1636"/>
      <c r="VLH7" s="1636"/>
      <c r="VLI7" s="1636"/>
      <c r="VLJ7" s="1636"/>
      <c r="VLK7" s="1636"/>
      <c r="VLL7" s="1636"/>
      <c r="VLM7" s="1636"/>
      <c r="VLN7" s="1636"/>
      <c r="VLO7" s="1636"/>
      <c r="VLP7" s="1636"/>
      <c r="VLQ7" s="1636"/>
      <c r="VLR7" s="1636"/>
      <c r="VLS7" s="1636"/>
      <c r="VLT7" s="1636"/>
      <c r="VLU7" s="1636"/>
      <c r="VLV7" s="1636"/>
      <c r="VLW7" s="1636"/>
      <c r="VLX7" s="1636"/>
      <c r="VLY7" s="1636"/>
      <c r="VLZ7" s="1636"/>
      <c r="VMA7" s="1636"/>
      <c r="VMB7" s="1636"/>
      <c r="VMC7" s="1636"/>
      <c r="VMD7" s="1636"/>
      <c r="VME7" s="1636"/>
      <c r="VMF7" s="1636"/>
      <c r="VMG7" s="1636"/>
      <c r="VMH7" s="1636"/>
      <c r="VMI7" s="1636"/>
      <c r="VMJ7" s="1636"/>
      <c r="VMK7" s="1636"/>
      <c r="VML7" s="1636"/>
      <c r="VMM7" s="1636"/>
      <c r="VMN7" s="1636"/>
      <c r="VMO7" s="1636"/>
      <c r="VMP7" s="1636"/>
      <c r="VMQ7" s="1636"/>
      <c r="VMR7" s="1636"/>
      <c r="VMS7" s="1636"/>
      <c r="VMT7" s="1636"/>
      <c r="VMU7" s="1636"/>
      <c r="VMV7" s="1636"/>
      <c r="VMW7" s="1636"/>
      <c r="VMX7" s="1636"/>
      <c r="VMY7" s="1636"/>
      <c r="VMZ7" s="1636"/>
      <c r="VNA7" s="1636"/>
      <c r="VNB7" s="1636"/>
      <c r="VNC7" s="1636"/>
      <c r="VND7" s="1636"/>
      <c r="VNE7" s="1636"/>
      <c r="VNF7" s="1636"/>
      <c r="VNG7" s="1636"/>
      <c r="VNH7" s="1636"/>
      <c r="VNI7" s="1636"/>
      <c r="VNJ7" s="1636"/>
      <c r="VNK7" s="1636"/>
      <c r="VNL7" s="1636"/>
      <c r="VNM7" s="1636"/>
      <c r="VNN7" s="1636"/>
      <c r="VNO7" s="1636"/>
      <c r="VNP7" s="1636"/>
      <c r="VNQ7" s="1636"/>
      <c r="VNR7" s="1636"/>
      <c r="VNS7" s="1636"/>
      <c r="VNT7" s="1636"/>
      <c r="VNU7" s="1636"/>
      <c r="VNV7" s="1636"/>
      <c r="VNW7" s="1636"/>
      <c r="VNX7" s="1636"/>
      <c r="VNY7" s="1636"/>
      <c r="VNZ7" s="1636"/>
      <c r="VOA7" s="1636"/>
      <c r="VOB7" s="1636"/>
      <c r="VOC7" s="1636"/>
      <c r="VOD7" s="1636"/>
      <c r="VOE7" s="1636"/>
      <c r="VOF7" s="1636"/>
      <c r="VOG7" s="1636"/>
      <c r="VOH7" s="1636"/>
      <c r="VOI7" s="1636"/>
      <c r="VOJ7" s="1636"/>
      <c r="VOK7" s="1636"/>
      <c r="VOL7" s="1636"/>
      <c r="VOM7" s="1636"/>
      <c r="VON7" s="1636"/>
      <c r="VOO7" s="1636"/>
      <c r="VOP7" s="1636"/>
      <c r="VOQ7" s="1636"/>
      <c r="VOR7" s="1636"/>
      <c r="VOS7" s="1636"/>
      <c r="VOT7" s="1636"/>
      <c r="VOU7" s="1636"/>
      <c r="VOV7" s="1636"/>
      <c r="VOW7" s="1636"/>
      <c r="VOX7" s="1636"/>
      <c r="VOY7" s="1636"/>
      <c r="VOZ7" s="1636"/>
      <c r="VPA7" s="1636"/>
      <c r="VPB7" s="1636"/>
      <c r="VPC7" s="1636"/>
      <c r="VPD7" s="1636"/>
      <c r="VPE7" s="1636"/>
      <c r="VPF7" s="1636"/>
      <c r="VPG7" s="1636"/>
      <c r="VPH7" s="1636"/>
      <c r="VPI7" s="1636"/>
      <c r="VPJ7" s="1636"/>
      <c r="VPK7" s="1636"/>
      <c r="VPL7" s="1636"/>
      <c r="VPM7" s="1636"/>
      <c r="VPN7" s="1636"/>
      <c r="VPO7" s="1636"/>
      <c r="VPP7" s="1636"/>
      <c r="VPQ7" s="1636"/>
      <c r="VPR7" s="1636"/>
      <c r="VPS7" s="1636"/>
      <c r="VPT7" s="1636"/>
      <c r="VPU7" s="1636"/>
      <c r="VPV7" s="1636"/>
      <c r="VPW7" s="1636"/>
      <c r="VPX7" s="1636"/>
      <c r="VPY7" s="1636"/>
      <c r="VPZ7" s="1636"/>
      <c r="VQA7" s="1636"/>
      <c r="VQB7" s="1636"/>
      <c r="VQC7" s="1636"/>
      <c r="VQD7" s="1636"/>
      <c r="VQE7" s="1636"/>
      <c r="VQF7" s="1636"/>
      <c r="VQG7" s="1636"/>
      <c r="VQH7" s="1636"/>
      <c r="VQI7" s="1636"/>
      <c r="VQJ7" s="1636"/>
      <c r="VQK7" s="1636"/>
      <c r="VQL7" s="1636"/>
      <c r="VQM7" s="1636"/>
      <c r="VQN7" s="1636"/>
      <c r="VQO7" s="1636"/>
      <c r="VQP7" s="1636"/>
      <c r="VQQ7" s="1636"/>
      <c r="VQR7" s="1636"/>
      <c r="VQS7" s="1636"/>
      <c r="VQT7" s="1636"/>
      <c r="VQU7" s="1636"/>
      <c r="VQV7" s="1636"/>
      <c r="VQW7" s="1636"/>
      <c r="VQX7" s="1636"/>
      <c r="VQY7" s="1636"/>
      <c r="VQZ7" s="1636"/>
      <c r="VRA7" s="1636"/>
      <c r="VRB7" s="1636"/>
      <c r="VRC7" s="1636"/>
      <c r="VRD7" s="1636"/>
      <c r="VRE7" s="1636"/>
      <c r="VRF7" s="1636"/>
      <c r="VRG7" s="1636"/>
      <c r="VRH7" s="1636"/>
      <c r="VRI7" s="1636"/>
      <c r="VRJ7" s="1636"/>
      <c r="VRK7" s="1636"/>
      <c r="VRL7" s="1636"/>
      <c r="VRM7" s="1636"/>
      <c r="VRN7" s="1636"/>
      <c r="VRO7" s="1636"/>
      <c r="VRP7" s="1636"/>
      <c r="VRQ7" s="1636"/>
      <c r="VRR7" s="1636"/>
      <c r="VRS7" s="1636"/>
      <c r="VRT7" s="1636"/>
      <c r="VRU7" s="1636"/>
      <c r="VRV7" s="1636"/>
      <c r="VRW7" s="1636"/>
      <c r="VRX7" s="1636"/>
      <c r="VRY7" s="1636"/>
      <c r="VRZ7" s="1636"/>
      <c r="VSA7" s="1636"/>
      <c r="VSB7" s="1636"/>
      <c r="VSC7" s="1636"/>
      <c r="VSD7" s="1636"/>
      <c r="VSE7" s="1636"/>
      <c r="VSF7" s="1636"/>
      <c r="VSG7" s="1636"/>
      <c r="VSH7" s="1636"/>
      <c r="VSI7" s="1636"/>
      <c r="VSJ7" s="1636"/>
      <c r="VSK7" s="1636"/>
      <c r="VSL7" s="1636"/>
      <c r="VSM7" s="1636"/>
      <c r="VSN7" s="1636"/>
      <c r="VSO7" s="1636"/>
      <c r="VSP7" s="1636"/>
      <c r="VSQ7" s="1636"/>
      <c r="VSR7" s="1636"/>
      <c r="VSS7" s="1636"/>
      <c r="VST7" s="1636"/>
      <c r="VSU7" s="1636"/>
      <c r="VSV7" s="1636"/>
      <c r="VSW7" s="1636"/>
      <c r="VSX7" s="1636"/>
      <c r="VSY7" s="1636"/>
      <c r="VSZ7" s="1636"/>
      <c r="VTA7" s="1636"/>
      <c r="VTB7" s="1636"/>
      <c r="VTC7" s="1636"/>
      <c r="VTD7" s="1636"/>
      <c r="VTE7" s="1636"/>
      <c r="VTF7" s="1636"/>
      <c r="VTG7" s="1636"/>
      <c r="VTH7" s="1636"/>
      <c r="VTI7" s="1636"/>
      <c r="VTJ7" s="1636"/>
      <c r="VTK7" s="1636"/>
      <c r="VTL7" s="1636"/>
      <c r="VTM7" s="1636"/>
      <c r="VTN7" s="1636"/>
      <c r="VTO7" s="1636"/>
      <c r="VTP7" s="1636"/>
      <c r="VTQ7" s="1636"/>
      <c r="VTR7" s="1636"/>
      <c r="VTS7" s="1636"/>
      <c r="VTT7" s="1636"/>
      <c r="VTU7" s="1636"/>
      <c r="VTV7" s="1636"/>
      <c r="VTW7" s="1636"/>
      <c r="VTX7" s="1636"/>
      <c r="VTY7" s="1636"/>
      <c r="VTZ7" s="1636"/>
      <c r="VUA7" s="1636"/>
      <c r="VUB7" s="1636"/>
      <c r="VUC7" s="1636"/>
      <c r="VUD7" s="1636"/>
      <c r="VUE7" s="1636"/>
      <c r="VUF7" s="1636"/>
      <c r="VUG7" s="1636"/>
      <c r="VUH7" s="1636"/>
      <c r="VUI7" s="1636"/>
      <c r="VUJ7" s="1636"/>
      <c r="VUK7" s="1636"/>
      <c r="VUL7" s="1636"/>
      <c r="VUM7" s="1636"/>
      <c r="VUN7" s="1636"/>
      <c r="VUO7" s="1636"/>
      <c r="VUP7" s="1636"/>
      <c r="VUQ7" s="1636"/>
      <c r="VUR7" s="1636"/>
      <c r="VUS7" s="1636"/>
      <c r="VUT7" s="1636"/>
      <c r="VUU7" s="1636"/>
      <c r="VUV7" s="1636"/>
      <c r="VUW7" s="1636"/>
      <c r="VUX7" s="1636"/>
      <c r="VUY7" s="1636"/>
      <c r="VUZ7" s="1636"/>
      <c r="VVA7" s="1636"/>
      <c r="VVB7" s="1636"/>
      <c r="VVC7" s="1636"/>
      <c r="VVD7" s="1636"/>
      <c r="VVE7" s="1636"/>
      <c r="VVF7" s="1636"/>
      <c r="VVG7" s="1636"/>
      <c r="VVH7" s="1636"/>
      <c r="VVI7" s="1636"/>
      <c r="VVJ7" s="1636"/>
      <c r="VVK7" s="1636"/>
      <c r="VVL7" s="1636"/>
      <c r="VVM7" s="1636"/>
      <c r="VVN7" s="1636"/>
      <c r="VVO7" s="1636"/>
      <c r="VVP7" s="1636"/>
      <c r="VVQ7" s="1636"/>
      <c r="VVR7" s="1636"/>
      <c r="VVS7" s="1636"/>
      <c r="VVT7" s="1636"/>
      <c r="VVU7" s="1636"/>
      <c r="VVV7" s="1636"/>
      <c r="VVW7" s="1636"/>
      <c r="VVX7" s="1636"/>
      <c r="VVY7" s="1636"/>
      <c r="VVZ7" s="1636"/>
      <c r="VWA7" s="1636"/>
      <c r="VWB7" s="1636"/>
      <c r="VWC7" s="1636"/>
      <c r="VWD7" s="1636"/>
      <c r="VWE7" s="1636"/>
      <c r="VWF7" s="1636"/>
      <c r="VWG7" s="1636"/>
      <c r="VWH7" s="1636"/>
      <c r="VWI7" s="1636"/>
      <c r="VWJ7" s="1636"/>
      <c r="VWK7" s="1636"/>
      <c r="VWL7" s="1636"/>
      <c r="VWM7" s="1636"/>
      <c r="VWN7" s="1636"/>
      <c r="VWO7" s="1636"/>
      <c r="VWP7" s="1636"/>
      <c r="VWQ7" s="1636"/>
      <c r="VWR7" s="1636"/>
      <c r="VWS7" s="1636"/>
      <c r="VWT7" s="1636"/>
      <c r="VWU7" s="1636"/>
      <c r="VWV7" s="1636"/>
      <c r="VWW7" s="1636"/>
      <c r="VWX7" s="1636"/>
      <c r="VWY7" s="1636"/>
      <c r="VWZ7" s="1636"/>
      <c r="VXA7" s="1636"/>
      <c r="VXB7" s="1636"/>
      <c r="VXC7" s="1636"/>
      <c r="VXD7" s="1636"/>
      <c r="VXE7" s="1636"/>
      <c r="VXF7" s="1636"/>
      <c r="VXG7" s="1636"/>
      <c r="VXH7" s="1636"/>
      <c r="VXI7" s="1636"/>
      <c r="VXJ7" s="1636"/>
      <c r="VXK7" s="1636"/>
      <c r="VXL7" s="1636"/>
      <c r="VXM7" s="1636"/>
      <c r="VXN7" s="1636"/>
      <c r="VXO7" s="1636"/>
      <c r="VXP7" s="1636"/>
      <c r="VXQ7" s="1636"/>
      <c r="VXR7" s="1636"/>
      <c r="VXS7" s="1636"/>
      <c r="VXT7" s="1636"/>
      <c r="VXU7" s="1636"/>
      <c r="VXV7" s="1636"/>
      <c r="VXW7" s="1636"/>
      <c r="VXX7" s="1636"/>
      <c r="VXY7" s="1636"/>
      <c r="VXZ7" s="1636"/>
      <c r="VYA7" s="1636"/>
      <c r="VYB7" s="1636"/>
      <c r="VYC7" s="1636"/>
      <c r="VYD7" s="1636"/>
      <c r="VYE7" s="1636"/>
      <c r="VYF7" s="1636"/>
      <c r="VYG7" s="1636"/>
      <c r="VYH7" s="1636"/>
      <c r="VYI7" s="1636"/>
      <c r="VYJ7" s="1636"/>
      <c r="VYK7" s="1636"/>
      <c r="VYL7" s="1636"/>
      <c r="VYM7" s="1636"/>
      <c r="VYN7" s="1636"/>
      <c r="VYO7" s="1636"/>
      <c r="VYP7" s="1636"/>
      <c r="VYQ7" s="1636"/>
      <c r="VYR7" s="1636"/>
      <c r="VYS7" s="1636"/>
      <c r="VYT7" s="1636"/>
      <c r="VYU7" s="1636"/>
      <c r="VYV7" s="1636"/>
      <c r="VYW7" s="1636"/>
      <c r="VYX7" s="1636"/>
      <c r="VYY7" s="1636"/>
      <c r="VYZ7" s="1636"/>
      <c r="VZA7" s="1636"/>
      <c r="VZB7" s="1636"/>
      <c r="VZC7" s="1636"/>
      <c r="VZD7" s="1636"/>
      <c r="VZE7" s="1636"/>
      <c r="VZF7" s="1636"/>
      <c r="VZG7" s="1636"/>
      <c r="VZH7" s="1636"/>
      <c r="VZI7" s="1636"/>
      <c r="VZJ7" s="1636"/>
      <c r="VZK7" s="1636"/>
      <c r="VZL7" s="1636"/>
      <c r="VZM7" s="1636"/>
      <c r="VZN7" s="1636"/>
      <c r="VZO7" s="1636"/>
      <c r="VZP7" s="1636"/>
      <c r="VZQ7" s="1636"/>
      <c r="VZR7" s="1636"/>
      <c r="VZS7" s="1636"/>
      <c r="VZT7" s="1636"/>
      <c r="VZU7" s="1636"/>
      <c r="VZV7" s="1636"/>
      <c r="VZW7" s="1636"/>
      <c r="VZX7" s="1636"/>
      <c r="VZY7" s="1636"/>
      <c r="VZZ7" s="1636"/>
      <c r="WAA7" s="1636"/>
      <c r="WAB7" s="1636"/>
      <c r="WAC7" s="1636"/>
      <c r="WAD7" s="1636"/>
      <c r="WAE7" s="1636"/>
      <c r="WAF7" s="1636"/>
      <c r="WAG7" s="1636"/>
      <c r="WAH7" s="1636"/>
      <c r="WAI7" s="1636"/>
      <c r="WAJ7" s="1636"/>
      <c r="WAK7" s="1636"/>
      <c r="WAL7" s="1636"/>
      <c r="WAM7" s="1636"/>
      <c r="WAN7" s="1636"/>
      <c r="WAO7" s="1636"/>
      <c r="WAP7" s="1636"/>
      <c r="WAQ7" s="1636"/>
      <c r="WAR7" s="1636"/>
      <c r="WAS7" s="1636"/>
      <c r="WAT7" s="1636"/>
      <c r="WAU7" s="1636"/>
      <c r="WAV7" s="1636"/>
      <c r="WAW7" s="1636"/>
      <c r="WAX7" s="1636"/>
      <c r="WAY7" s="1636"/>
      <c r="WAZ7" s="1636"/>
      <c r="WBA7" s="1636"/>
      <c r="WBB7" s="1636"/>
      <c r="WBC7" s="1636"/>
      <c r="WBD7" s="1636"/>
      <c r="WBE7" s="1636"/>
      <c r="WBF7" s="1636"/>
      <c r="WBG7" s="1636"/>
      <c r="WBH7" s="1636"/>
      <c r="WBI7" s="1636"/>
      <c r="WBJ7" s="1636"/>
      <c r="WBK7" s="1636"/>
      <c r="WBL7" s="1636"/>
      <c r="WBM7" s="1636"/>
      <c r="WBN7" s="1636"/>
      <c r="WBO7" s="1636"/>
      <c r="WBP7" s="1636"/>
      <c r="WBQ7" s="1636"/>
      <c r="WBR7" s="1636"/>
      <c r="WBS7" s="1636"/>
      <c r="WBT7" s="1636"/>
      <c r="WBU7" s="1636"/>
      <c r="WBV7" s="1636"/>
      <c r="WBW7" s="1636"/>
      <c r="WBX7" s="1636"/>
      <c r="WBY7" s="1636"/>
      <c r="WBZ7" s="1636"/>
      <c r="WCA7" s="1636"/>
      <c r="WCB7" s="1636"/>
      <c r="WCC7" s="1636"/>
      <c r="WCD7" s="1636"/>
      <c r="WCE7" s="1636"/>
      <c r="WCF7" s="1636"/>
      <c r="WCG7" s="1636"/>
      <c r="WCH7" s="1636"/>
      <c r="WCI7" s="1636"/>
      <c r="WCJ7" s="1636"/>
      <c r="WCK7" s="1636"/>
      <c r="WCL7" s="1636"/>
      <c r="WCM7" s="1636"/>
      <c r="WCN7" s="1636"/>
      <c r="WCO7" s="1636"/>
      <c r="WCP7" s="1636"/>
      <c r="WCQ7" s="1636"/>
      <c r="WCR7" s="1636"/>
      <c r="WCS7" s="1636"/>
      <c r="WCT7" s="1636"/>
      <c r="WCU7" s="1636"/>
      <c r="WCV7" s="1636"/>
      <c r="WCW7" s="1636"/>
      <c r="WCX7" s="1636"/>
      <c r="WCY7" s="1636"/>
      <c r="WCZ7" s="1636"/>
      <c r="WDA7" s="1636"/>
      <c r="WDB7" s="1636"/>
      <c r="WDC7" s="1636"/>
      <c r="WDD7" s="1636"/>
      <c r="WDE7" s="1636"/>
      <c r="WDF7" s="1636"/>
      <c r="WDG7" s="1636"/>
      <c r="WDH7" s="1636"/>
      <c r="WDI7" s="1636"/>
      <c r="WDJ7" s="1636"/>
      <c r="WDK7" s="1636"/>
      <c r="WDL7" s="1636"/>
      <c r="WDM7" s="1636"/>
      <c r="WDN7" s="1636"/>
      <c r="WDO7" s="1636"/>
      <c r="WDP7" s="1636"/>
      <c r="WDQ7" s="1636"/>
      <c r="WDR7" s="1636"/>
      <c r="WDS7" s="1636"/>
      <c r="WDT7" s="1636"/>
      <c r="WDU7" s="1636"/>
      <c r="WDV7" s="1636"/>
      <c r="WDW7" s="1636"/>
      <c r="WDX7" s="1636"/>
      <c r="WDY7" s="1636"/>
      <c r="WDZ7" s="1636"/>
      <c r="WEA7" s="1636"/>
      <c r="WEB7" s="1636"/>
      <c r="WEC7" s="1636"/>
      <c r="WED7" s="1636"/>
      <c r="WEE7" s="1636"/>
      <c r="WEF7" s="1636"/>
      <c r="WEG7" s="1636"/>
      <c r="WEH7" s="1636"/>
      <c r="WEI7" s="1636"/>
      <c r="WEJ7" s="1636"/>
      <c r="WEK7" s="1636"/>
      <c r="WEL7" s="1636"/>
      <c r="WEM7" s="1636"/>
      <c r="WEN7" s="1636"/>
      <c r="WEO7" s="1636"/>
      <c r="WEP7" s="1636"/>
      <c r="WEQ7" s="1636"/>
      <c r="WER7" s="1636"/>
      <c r="WES7" s="1636"/>
      <c r="WET7" s="1636"/>
      <c r="WEU7" s="1636"/>
      <c r="WEV7" s="1636"/>
      <c r="WEW7" s="1636"/>
      <c r="WEX7" s="1636"/>
      <c r="WEY7" s="1636"/>
      <c r="WEZ7" s="1636"/>
      <c r="WFA7" s="1636"/>
      <c r="WFB7" s="1636"/>
      <c r="WFC7" s="1636"/>
      <c r="WFD7" s="1636"/>
      <c r="WFE7" s="1636"/>
      <c r="WFF7" s="1636"/>
      <c r="WFG7" s="1636"/>
      <c r="WFH7" s="1636"/>
      <c r="WFI7" s="1636"/>
      <c r="WFJ7" s="1636"/>
      <c r="WFK7" s="1636"/>
      <c r="WFL7" s="1636"/>
      <c r="WFM7" s="1636"/>
      <c r="WFN7" s="1636"/>
      <c r="WFO7" s="1636"/>
      <c r="WFP7" s="1636"/>
      <c r="WFQ7" s="1636"/>
      <c r="WFR7" s="1636"/>
      <c r="WFS7" s="1636"/>
      <c r="WFT7" s="1636"/>
      <c r="WFU7" s="1636"/>
      <c r="WFV7" s="1636"/>
      <c r="WFW7" s="1636"/>
      <c r="WFX7" s="1636"/>
      <c r="WFY7" s="1636"/>
      <c r="WFZ7" s="1636"/>
      <c r="WGA7" s="1636"/>
      <c r="WGB7" s="1636"/>
      <c r="WGC7" s="1636"/>
      <c r="WGD7" s="1636"/>
      <c r="WGE7" s="1636"/>
      <c r="WGF7" s="1636"/>
      <c r="WGG7" s="1636"/>
      <c r="WGH7" s="1636"/>
      <c r="WGI7" s="1636"/>
      <c r="WGJ7" s="1636"/>
      <c r="WGK7" s="1636"/>
      <c r="WGL7" s="1636"/>
      <c r="WGM7" s="1636"/>
      <c r="WGN7" s="1636"/>
      <c r="WGO7" s="1636"/>
      <c r="WGP7" s="1636"/>
      <c r="WGQ7" s="1636"/>
      <c r="WGR7" s="1636"/>
      <c r="WGS7" s="1636"/>
      <c r="WGT7" s="1636"/>
      <c r="WGU7" s="1636"/>
      <c r="WGV7" s="1636"/>
      <c r="WGW7" s="1636"/>
      <c r="WGX7" s="1636"/>
      <c r="WGY7" s="1636"/>
      <c r="WGZ7" s="1636"/>
      <c r="WHA7" s="1636"/>
      <c r="WHB7" s="1636"/>
      <c r="WHC7" s="1636"/>
      <c r="WHD7" s="1636"/>
      <c r="WHE7" s="1636"/>
      <c r="WHF7" s="1636"/>
      <c r="WHG7" s="1636"/>
      <c r="WHH7" s="1636"/>
      <c r="WHI7" s="1636"/>
      <c r="WHJ7" s="1636"/>
      <c r="WHK7" s="1636"/>
      <c r="WHL7" s="1636"/>
      <c r="WHM7" s="1636"/>
      <c r="WHN7" s="1636"/>
      <c r="WHO7" s="1636"/>
      <c r="WHP7" s="1636"/>
      <c r="WHQ7" s="1636"/>
      <c r="WHR7" s="1636"/>
      <c r="WHS7" s="1636"/>
      <c r="WHT7" s="1636"/>
      <c r="WHU7" s="1636"/>
      <c r="WHV7" s="1636"/>
      <c r="WHW7" s="1636"/>
      <c r="WHX7" s="1636"/>
      <c r="WHY7" s="1636"/>
      <c r="WHZ7" s="1636"/>
      <c r="WIA7" s="1636"/>
      <c r="WIB7" s="1636"/>
      <c r="WIC7" s="1636"/>
      <c r="WID7" s="1636"/>
      <c r="WIE7" s="1636"/>
      <c r="WIF7" s="1636"/>
      <c r="WIG7" s="1636"/>
      <c r="WIH7" s="1636"/>
      <c r="WII7" s="1636"/>
      <c r="WIJ7" s="1636"/>
      <c r="WIK7" s="1636"/>
      <c r="WIL7" s="1636"/>
      <c r="WIM7" s="1636"/>
      <c r="WIN7" s="1636"/>
      <c r="WIO7" s="1636"/>
      <c r="WIP7" s="1636"/>
      <c r="WIQ7" s="1636"/>
      <c r="WIR7" s="1636"/>
      <c r="WIS7" s="1636"/>
      <c r="WIT7" s="1636"/>
      <c r="WIU7" s="1636"/>
      <c r="WIV7" s="1636"/>
      <c r="WIW7" s="1636"/>
      <c r="WIX7" s="1636"/>
      <c r="WIY7" s="1636"/>
      <c r="WIZ7" s="1636"/>
      <c r="WJA7" s="1636"/>
      <c r="WJB7" s="1636"/>
      <c r="WJC7" s="1636"/>
      <c r="WJD7" s="1636"/>
      <c r="WJE7" s="1636"/>
      <c r="WJF7" s="1636"/>
      <c r="WJG7" s="1636"/>
      <c r="WJH7" s="1636"/>
      <c r="WJI7" s="1636"/>
      <c r="WJJ7" s="1636"/>
      <c r="WJK7" s="1636"/>
      <c r="WJL7" s="1636"/>
      <c r="WJM7" s="1636"/>
      <c r="WJN7" s="1636"/>
      <c r="WJO7" s="1636"/>
      <c r="WJP7" s="1636"/>
      <c r="WJQ7" s="1636"/>
      <c r="WJR7" s="1636"/>
      <c r="WJS7" s="1636"/>
      <c r="WJT7" s="1636"/>
      <c r="WJU7" s="1636"/>
      <c r="WJV7" s="1636"/>
      <c r="WJW7" s="1636"/>
      <c r="WJX7" s="1636"/>
      <c r="WJY7" s="1636"/>
      <c r="WJZ7" s="1636"/>
      <c r="WKA7" s="1636"/>
      <c r="WKB7" s="1636"/>
      <c r="WKC7" s="1636"/>
      <c r="WKD7" s="1636"/>
      <c r="WKE7" s="1636"/>
      <c r="WKF7" s="1636"/>
      <c r="WKG7" s="1636"/>
      <c r="WKH7" s="1636"/>
      <c r="WKI7" s="1636"/>
      <c r="WKJ7" s="1636"/>
      <c r="WKK7" s="1636"/>
      <c r="WKL7" s="1636"/>
      <c r="WKM7" s="1636"/>
      <c r="WKN7" s="1636"/>
      <c r="WKO7" s="1636"/>
      <c r="WKP7" s="1636"/>
      <c r="WKQ7" s="1636"/>
      <c r="WKR7" s="1636"/>
      <c r="WKS7" s="1636"/>
      <c r="WKT7" s="1636"/>
      <c r="WKU7" s="1636"/>
      <c r="WKV7" s="1636"/>
      <c r="WKW7" s="1636"/>
      <c r="WKX7" s="1636"/>
      <c r="WKY7" s="1636"/>
      <c r="WKZ7" s="1636"/>
      <c r="WLA7" s="1636"/>
      <c r="WLB7" s="1636"/>
      <c r="WLC7" s="1636"/>
      <c r="WLD7" s="1636"/>
      <c r="WLE7" s="1636"/>
      <c r="WLF7" s="1636"/>
      <c r="WLG7" s="1636"/>
      <c r="WLH7" s="1636"/>
      <c r="WLI7" s="1636"/>
      <c r="WLJ7" s="1636"/>
      <c r="WLK7" s="1636"/>
      <c r="WLL7" s="1636"/>
      <c r="WLM7" s="1636"/>
      <c r="WLN7" s="1636"/>
      <c r="WLO7" s="1636"/>
      <c r="WLP7" s="1636"/>
      <c r="WLQ7" s="1636"/>
      <c r="WLR7" s="1636"/>
      <c r="WLS7" s="1636"/>
      <c r="WLT7" s="1636"/>
      <c r="WLU7" s="1636"/>
      <c r="WLV7" s="1636"/>
      <c r="WLW7" s="1636"/>
      <c r="WLX7" s="1636"/>
      <c r="WLY7" s="1636"/>
      <c r="WLZ7" s="1636"/>
      <c r="WMA7" s="1636"/>
      <c r="WMB7" s="1636"/>
      <c r="WMC7" s="1636"/>
      <c r="WMD7" s="1636"/>
      <c r="WME7" s="1636"/>
      <c r="WMF7" s="1636"/>
      <c r="WMG7" s="1636"/>
      <c r="WMH7" s="1636"/>
      <c r="WMI7" s="1636"/>
      <c r="WMJ7" s="1636"/>
      <c r="WMK7" s="1636"/>
      <c r="WML7" s="1636"/>
      <c r="WMM7" s="1636"/>
      <c r="WMN7" s="1636"/>
      <c r="WMO7" s="1636"/>
      <c r="WMP7" s="1636"/>
      <c r="WMQ7" s="1636"/>
      <c r="WMR7" s="1636"/>
      <c r="WMS7" s="1636"/>
      <c r="WMT7" s="1636"/>
      <c r="WMU7" s="1636"/>
      <c r="WMV7" s="1636"/>
      <c r="WMW7" s="1636"/>
      <c r="WMX7" s="1636"/>
      <c r="WMY7" s="1636"/>
      <c r="WMZ7" s="1636"/>
      <c r="WNA7" s="1636"/>
      <c r="WNB7" s="1636"/>
      <c r="WNC7" s="1636"/>
      <c r="WND7" s="1636"/>
      <c r="WNE7" s="1636"/>
      <c r="WNF7" s="1636"/>
      <c r="WNG7" s="1636"/>
      <c r="WNH7" s="1636"/>
      <c r="WNI7" s="1636"/>
      <c r="WNJ7" s="1636"/>
      <c r="WNK7" s="1636"/>
      <c r="WNL7" s="1636"/>
      <c r="WNM7" s="1636"/>
      <c r="WNN7" s="1636"/>
      <c r="WNO7" s="1636"/>
      <c r="WNP7" s="1636"/>
      <c r="WNQ7" s="1636"/>
      <c r="WNR7" s="1636"/>
      <c r="WNS7" s="1636"/>
      <c r="WNT7" s="1636"/>
      <c r="WNU7" s="1636"/>
      <c r="WNV7" s="1636"/>
      <c r="WNW7" s="1636"/>
      <c r="WNX7" s="1636"/>
      <c r="WNY7" s="1636"/>
      <c r="WNZ7" s="1636"/>
      <c r="WOA7" s="1636"/>
      <c r="WOB7" s="1636"/>
      <c r="WOC7" s="1636"/>
      <c r="WOD7" s="1636"/>
      <c r="WOE7" s="1636"/>
      <c r="WOF7" s="1636"/>
      <c r="WOG7" s="1636"/>
      <c r="WOH7" s="1636"/>
      <c r="WOI7" s="1636"/>
      <c r="WOJ7" s="1636"/>
      <c r="WOK7" s="1636"/>
      <c r="WOL7" s="1636"/>
      <c r="WOM7" s="1636"/>
      <c r="WON7" s="1636"/>
      <c r="WOO7" s="1636"/>
      <c r="WOP7" s="1636"/>
      <c r="WOQ7" s="1636"/>
      <c r="WOR7" s="1636"/>
      <c r="WOS7" s="1636"/>
      <c r="WOT7" s="1636"/>
      <c r="WOU7" s="1636"/>
      <c r="WOV7" s="1636"/>
      <c r="WOW7" s="1636"/>
      <c r="WOX7" s="1636"/>
      <c r="WOY7" s="1636"/>
      <c r="WOZ7" s="1636"/>
      <c r="WPA7" s="1636"/>
      <c r="WPB7" s="1636"/>
      <c r="WPC7" s="1636"/>
      <c r="WPD7" s="1636"/>
      <c r="WPE7" s="1636"/>
      <c r="WPF7" s="1636"/>
      <c r="WPG7" s="1636"/>
      <c r="WPH7" s="1636"/>
      <c r="WPI7" s="1636"/>
      <c r="WPJ7" s="1636"/>
      <c r="WPK7" s="1636"/>
      <c r="WPL7" s="1636"/>
      <c r="WPM7" s="1636"/>
      <c r="WPN7" s="1636"/>
      <c r="WPO7" s="1636"/>
      <c r="WPP7" s="1636"/>
      <c r="WPQ7" s="1636"/>
      <c r="WPR7" s="1636"/>
      <c r="WPS7" s="1636"/>
      <c r="WPT7" s="1636"/>
      <c r="WPU7" s="1636"/>
      <c r="WPV7" s="1636"/>
      <c r="WPW7" s="1636"/>
      <c r="WPX7" s="1636"/>
      <c r="WPY7" s="1636"/>
      <c r="WPZ7" s="1636"/>
      <c r="WQA7" s="1636"/>
      <c r="WQB7" s="1636"/>
      <c r="WQC7" s="1636"/>
      <c r="WQD7" s="1636"/>
      <c r="WQE7" s="1636"/>
      <c r="WQF7" s="1636"/>
      <c r="WQG7" s="1636"/>
      <c r="WQH7" s="1636"/>
      <c r="WQI7" s="1636"/>
      <c r="WQJ7" s="1636"/>
      <c r="WQK7" s="1636"/>
      <c r="WQL7" s="1636"/>
      <c r="WQM7" s="1636"/>
      <c r="WQN7" s="1636"/>
      <c r="WQO7" s="1636"/>
      <c r="WQP7" s="1636"/>
      <c r="WQQ7" s="1636"/>
      <c r="WQR7" s="1636"/>
      <c r="WQS7" s="1636"/>
      <c r="WQT7" s="1636"/>
      <c r="WQU7" s="1636"/>
      <c r="WQV7" s="1636"/>
      <c r="WQW7" s="1636"/>
      <c r="WQX7" s="1636"/>
      <c r="WQY7" s="1636"/>
      <c r="WQZ7" s="1636"/>
      <c r="WRA7" s="1636"/>
      <c r="WRB7" s="1636"/>
      <c r="WRC7" s="1636"/>
      <c r="WRD7" s="1636"/>
      <c r="WRE7" s="1636"/>
      <c r="WRF7" s="1636"/>
      <c r="WRG7" s="1636"/>
      <c r="WRH7" s="1636"/>
      <c r="WRI7" s="1636"/>
      <c r="WRJ7" s="1636"/>
      <c r="WRK7" s="1636"/>
      <c r="WRL7" s="1636"/>
      <c r="WRM7" s="1636"/>
      <c r="WRN7" s="1636"/>
      <c r="WRO7" s="1636"/>
      <c r="WRP7" s="1636"/>
      <c r="WRQ7" s="1636"/>
      <c r="WRR7" s="1636"/>
      <c r="WRS7" s="1636"/>
      <c r="WRT7" s="1636"/>
      <c r="WRU7" s="1636"/>
      <c r="WRV7" s="1636"/>
      <c r="WRW7" s="1636"/>
      <c r="WRX7" s="1636"/>
      <c r="WRY7" s="1636"/>
      <c r="WRZ7" s="1636"/>
      <c r="WSA7" s="1636"/>
      <c r="WSB7" s="1636"/>
      <c r="WSC7" s="1636"/>
      <c r="WSD7" s="1636"/>
      <c r="WSE7" s="1636"/>
      <c r="WSF7" s="1636"/>
      <c r="WSG7" s="1636"/>
      <c r="WSH7" s="1636"/>
      <c r="WSI7" s="1636"/>
      <c r="WSJ7" s="1636"/>
      <c r="WSK7" s="1636"/>
      <c r="WSL7" s="1636"/>
      <c r="WSM7" s="1636"/>
      <c r="WSN7" s="1636"/>
      <c r="WSO7" s="1636"/>
      <c r="WSP7" s="1636"/>
      <c r="WSQ7" s="1636"/>
      <c r="WSR7" s="1636"/>
      <c r="WSS7" s="1636"/>
      <c r="WST7" s="1636"/>
      <c r="WSU7" s="1636"/>
      <c r="WSV7" s="1636"/>
      <c r="WSW7" s="1636"/>
      <c r="WSX7" s="1636"/>
      <c r="WSY7" s="1636"/>
      <c r="WSZ7" s="1636"/>
      <c r="WTA7" s="1636"/>
      <c r="WTB7" s="1636"/>
      <c r="WTC7" s="1636"/>
      <c r="WTD7" s="1636"/>
      <c r="WTE7" s="1636"/>
      <c r="WTF7" s="1636"/>
      <c r="WTG7" s="1636"/>
      <c r="WTH7" s="1636"/>
      <c r="WTI7" s="1636"/>
      <c r="WTJ7" s="1636"/>
      <c r="WTK7" s="1636"/>
      <c r="WTL7" s="1636"/>
      <c r="WTM7" s="1636"/>
      <c r="WTN7" s="1636"/>
      <c r="WTO7" s="1636"/>
      <c r="WTP7" s="1636"/>
      <c r="WTQ7" s="1636"/>
      <c r="WTR7" s="1636"/>
      <c r="WTS7" s="1636"/>
      <c r="WTT7" s="1636"/>
      <c r="WTU7" s="1636"/>
      <c r="WTV7" s="1636"/>
      <c r="WTW7" s="1636"/>
      <c r="WTX7" s="1636"/>
      <c r="WTY7" s="1636"/>
      <c r="WTZ7" s="1636"/>
      <c r="WUA7" s="1636"/>
      <c r="WUB7" s="1636"/>
      <c r="WUC7" s="1636"/>
      <c r="WUD7" s="1636"/>
      <c r="WUE7" s="1636"/>
      <c r="WUF7" s="1636"/>
      <c r="WUG7" s="1636"/>
      <c r="WUH7" s="1636"/>
      <c r="WUI7" s="1636"/>
      <c r="WUJ7" s="1636"/>
      <c r="WUK7" s="1636"/>
      <c r="WUL7" s="1636"/>
      <c r="WUM7" s="1636"/>
      <c r="WUN7" s="1636"/>
      <c r="WUO7" s="1636"/>
      <c r="WUP7" s="1636"/>
      <c r="WUQ7" s="1636"/>
      <c r="WUR7" s="1636"/>
      <c r="WUS7" s="1636"/>
      <c r="WUT7" s="1636"/>
      <c r="WUU7" s="1636"/>
      <c r="WUV7" s="1636"/>
      <c r="WUW7" s="1636"/>
      <c r="WUX7" s="1636"/>
      <c r="WUY7" s="1636"/>
      <c r="WUZ7" s="1636"/>
      <c r="WVA7" s="1636"/>
      <c r="WVB7" s="1636"/>
      <c r="WVC7" s="1636"/>
      <c r="WVD7" s="1636"/>
      <c r="WVE7" s="1636"/>
      <c r="WVF7" s="1636"/>
      <c r="WVG7" s="1636"/>
      <c r="WVH7" s="1636"/>
      <c r="WVI7" s="1636"/>
      <c r="WVJ7" s="1636"/>
      <c r="WVK7" s="1636"/>
      <c r="WVL7" s="1636"/>
      <c r="WVM7" s="1636"/>
      <c r="WVN7" s="1636"/>
      <c r="WVO7" s="1636"/>
      <c r="WVP7" s="1636"/>
      <c r="WVQ7" s="1636"/>
      <c r="WVR7" s="1636"/>
      <c r="WVS7" s="1636"/>
      <c r="WVT7" s="1636"/>
      <c r="WVU7" s="1636"/>
      <c r="WVV7" s="1636"/>
      <c r="WVW7" s="1636"/>
      <c r="WVX7" s="1636"/>
      <c r="WVY7" s="1636"/>
      <c r="WVZ7" s="1636"/>
      <c r="WWA7" s="1636"/>
      <c r="WWB7" s="1636"/>
      <c r="WWC7" s="1636"/>
      <c r="WWD7" s="1636"/>
      <c r="WWE7" s="1636"/>
      <c r="WWF7" s="1636"/>
      <c r="WWG7" s="1636"/>
      <c r="WWH7" s="1636"/>
      <c r="WWI7" s="1636"/>
      <c r="WWJ7" s="1636"/>
      <c r="WWK7" s="1636"/>
      <c r="WWL7" s="1636"/>
      <c r="WWM7" s="1636"/>
      <c r="WWN7" s="1636"/>
      <c r="WWO7" s="1636"/>
      <c r="WWP7" s="1636"/>
      <c r="WWQ7" s="1636"/>
      <c r="WWR7" s="1636"/>
      <c r="WWS7" s="1636"/>
      <c r="WWT7" s="1636"/>
      <c r="WWU7" s="1636"/>
      <c r="WWV7" s="1636"/>
      <c r="WWW7" s="1636"/>
      <c r="WWX7" s="1636"/>
      <c r="WWY7" s="1636"/>
      <c r="WWZ7" s="1636"/>
      <c r="WXA7" s="1636"/>
      <c r="WXB7" s="1636"/>
      <c r="WXC7" s="1636"/>
      <c r="WXD7" s="1636"/>
      <c r="WXE7" s="1636"/>
      <c r="WXF7" s="1636"/>
      <c r="WXG7" s="1636"/>
      <c r="WXH7" s="1636"/>
      <c r="WXI7" s="1636"/>
      <c r="WXJ7" s="1636"/>
      <c r="WXK7" s="1636"/>
      <c r="WXL7" s="1636"/>
      <c r="WXM7" s="1636"/>
      <c r="WXN7" s="1636"/>
      <c r="WXO7" s="1636"/>
      <c r="WXP7" s="1636"/>
      <c r="WXQ7" s="1636"/>
      <c r="WXR7" s="1636"/>
      <c r="WXS7" s="1636"/>
      <c r="WXT7" s="1636"/>
      <c r="WXU7" s="1636"/>
      <c r="WXV7" s="1636"/>
      <c r="WXW7" s="1636"/>
      <c r="WXX7" s="1636"/>
      <c r="WXY7" s="1636"/>
      <c r="WXZ7" s="1636"/>
      <c r="WYA7" s="1636"/>
      <c r="WYB7" s="1636"/>
      <c r="WYC7" s="1636"/>
      <c r="WYD7" s="1636"/>
      <c r="WYE7" s="1636"/>
      <c r="WYF7" s="1636"/>
      <c r="WYG7" s="1636"/>
      <c r="WYH7" s="1636"/>
      <c r="WYI7" s="1636"/>
      <c r="WYJ7" s="1636"/>
      <c r="WYK7" s="1636"/>
      <c r="WYL7" s="1636"/>
      <c r="WYM7" s="1636"/>
      <c r="WYN7" s="1636"/>
      <c r="WYO7" s="1636"/>
      <c r="WYP7" s="1636"/>
      <c r="WYQ7" s="1636"/>
      <c r="WYR7" s="1636"/>
      <c r="WYS7" s="1636"/>
      <c r="WYT7" s="1636"/>
      <c r="WYU7" s="1636"/>
      <c r="WYV7" s="1636"/>
      <c r="WYW7" s="1636"/>
      <c r="WYX7" s="1636"/>
      <c r="WYY7" s="1636"/>
      <c r="WYZ7" s="1636"/>
      <c r="WZA7" s="1636"/>
      <c r="WZB7" s="1636"/>
      <c r="WZC7" s="1636"/>
      <c r="WZD7" s="1636"/>
      <c r="WZE7" s="1636"/>
      <c r="WZF7" s="1636"/>
      <c r="WZG7" s="1636"/>
      <c r="WZH7" s="1636"/>
      <c r="WZI7" s="1636"/>
      <c r="WZJ7" s="1636"/>
      <c r="WZK7" s="1636"/>
      <c r="WZL7" s="1636"/>
      <c r="WZM7" s="1636"/>
      <c r="WZN7" s="1636"/>
      <c r="WZO7" s="1636"/>
      <c r="WZP7" s="1636"/>
      <c r="WZQ7" s="1636"/>
      <c r="WZR7" s="1636"/>
      <c r="WZS7" s="1636"/>
      <c r="WZT7" s="1636"/>
      <c r="WZU7" s="1636"/>
      <c r="WZV7" s="1636"/>
      <c r="WZW7" s="1636"/>
      <c r="WZX7" s="1636"/>
      <c r="WZY7" s="1636"/>
      <c r="WZZ7" s="1636"/>
      <c r="XAA7" s="1636"/>
      <c r="XAB7" s="1636"/>
      <c r="XAC7" s="1636"/>
      <c r="XAD7" s="1636"/>
      <c r="XAE7" s="1636"/>
      <c r="XAF7" s="1636"/>
      <c r="XAG7" s="1636"/>
      <c r="XAH7" s="1636"/>
      <c r="XAI7" s="1636"/>
      <c r="XAJ7" s="1636"/>
      <c r="XAK7" s="1636"/>
      <c r="XAL7" s="1636"/>
      <c r="XAM7" s="1636"/>
      <c r="XAN7" s="1636"/>
      <c r="XAO7" s="1636"/>
      <c r="XAP7" s="1636"/>
      <c r="XAQ7" s="1636"/>
      <c r="XAR7" s="1636"/>
      <c r="XAS7" s="1636"/>
      <c r="XAT7" s="1636"/>
      <c r="XAU7" s="1636"/>
      <c r="XAV7" s="1636"/>
      <c r="XAW7" s="1636"/>
      <c r="XAX7" s="1636"/>
      <c r="XAY7" s="1636"/>
      <c r="XAZ7" s="1636"/>
      <c r="XBA7" s="1636"/>
      <c r="XBB7" s="1636"/>
      <c r="XBC7" s="1636"/>
      <c r="XBD7" s="1636"/>
      <c r="XBE7" s="1636"/>
      <c r="XBF7" s="1636"/>
      <c r="XBG7" s="1636"/>
      <c r="XBH7" s="1636"/>
      <c r="XBI7" s="1636"/>
      <c r="XBJ7" s="1636"/>
      <c r="XBK7" s="1636"/>
      <c r="XBL7" s="1636"/>
      <c r="XBM7" s="1636"/>
      <c r="XBN7" s="1636"/>
      <c r="XBO7" s="1636"/>
      <c r="XBP7" s="1636"/>
      <c r="XBQ7" s="1636"/>
      <c r="XBR7" s="1636"/>
      <c r="XBS7" s="1636"/>
      <c r="XBT7" s="1636"/>
      <c r="XBU7" s="1636"/>
      <c r="XBV7" s="1636"/>
      <c r="XBW7" s="1636"/>
      <c r="XBX7" s="1636"/>
      <c r="XBY7" s="1636"/>
      <c r="XBZ7" s="1636"/>
      <c r="XCA7" s="1636"/>
      <c r="XCB7" s="1636"/>
      <c r="XCC7" s="1636"/>
      <c r="XCD7" s="1636"/>
      <c r="XCE7" s="1636"/>
      <c r="XCF7" s="1636"/>
      <c r="XCG7" s="1636"/>
      <c r="XCH7" s="1636"/>
      <c r="XCI7" s="1636"/>
      <c r="XCJ7" s="1636"/>
      <c r="XCK7" s="1636"/>
      <c r="XCL7" s="1636"/>
      <c r="XCM7" s="1636"/>
      <c r="XCN7" s="1636"/>
      <c r="XCO7" s="1636"/>
      <c r="XCP7" s="1636"/>
      <c r="XCQ7" s="1636"/>
      <c r="XCR7" s="1636"/>
      <c r="XCS7" s="1636"/>
      <c r="XCT7" s="1636"/>
      <c r="XCU7" s="1636"/>
      <c r="XCV7" s="1636"/>
      <c r="XCW7" s="1636"/>
      <c r="XCX7" s="1636"/>
      <c r="XCY7" s="1636"/>
      <c r="XCZ7" s="1636"/>
      <c r="XDA7" s="1636"/>
      <c r="XDB7" s="1636"/>
      <c r="XDC7" s="1636"/>
      <c r="XDD7" s="1636"/>
      <c r="XDE7" s="1636"/>
      <c r="XDF7" s="1636"/>
      <c r="XDG7" s="1636"/>
      <c r="XDH7" s="1636"/>
      <c r="XDI7" s="1636"/>
      <c r="XDJ7" s="1636"/>
      <c r="XDK7" s="1636"/>
      <c r="XDL7" s="1636"/>
      <c r="XDM7" s="1636"/>
      <c r="XDN7" s="1636"/>
      <c r="XDO7" s="1636"/>
      <c r="XDP7" s="1636"/>
      <c r="XDQ7" s="1636"/>
      <c r="XDR7" s="1636"/>
      <c r="XDS7" s="1636"/>
      <c r="XDT7" s="1636"/>
      <c r="XDU7" s="1636"/>
      <c r="XDV7" s="1636"/>
      <c r="XDW7" s="1636"/>
      <c r="XDX7" s="1636"/>
      <c r="XDY7" s="1636"/>
      <c r="XDZ7" s="1636"/>
      <c r="XEA7" s="1636"/>
      <c r="XEB7" s="1636"/>
      <c r="XEC7" s="1636"/>
      <c r="XED7" s="1636"/>
      <c r="XEE7" s="1636"/>
      <c r="XEF7" s="1636"/>
      <c r="XEG7" s="1636"/>
      <c r="XEH7" s="1636"/>
      <c r="XEI7" s="1636"/>
      <c r="XEJ7" s="1636"/>
      <c r="XEK7" s="1636"/>
      <c r="XEL7" s="1636"/>
      <c r="XEM7" s="1636"/>
      <c r="XEN7" s="1636"/>
      <c r="XEO7" s="1636"/>
      <c r="XEP7" s="1636"/>
      <c r="XEQ7" s="1636"/>
      <c r="XER7" s="1636"/>
      <c r="XES7" s="1636"/>
      <c r="XET7" s="1636"/>
      <c r="XEU7" s="1636"/>
      <c r="XEV7" s="1636"/>
      <c r="XEW7" s="1636"/>
      <c r="XEX7" s="1636"/>
      <c r="XEY7" s="1636"/>
      <c r="XEZ7" s="1636"/>
      <c r="XFA7" s="1636"/>
    </row>
    <row r="8" spans="1:16381" s="247" customFormat="1" ht="45" customHeight="1" x14ac:dyDescent="0.25">
      <c r="A8" s="691" t="s">
        <v>1008</v>
      </c>
      <c r="B8" s="730"/>
      <c r="C8" s="730"/>
      <c r="D8" s="730"/>
      <c r="E8" s="730"/>
      <c r="F8" s="730"/>
      <c r="G8" s="730"/>
      <c r="H8" s="730"/>
      <c r="I8" s="730"/>
      <c r="J8" s="730"/>
      <c r="K8" s="730"/>
      <c r="L8" s="730"/>
      <c r="M8" s="730"/>
      <c r="N8" s="730"/>
      <c r="O8" s="730"/>
      <c r="P8" s="730"/>
      <c r="Q8" s="730"/>
      <c r="R8" s="730"/>
      <c r="S8" s="730"/>
      <c r="T8" s="730"/>
      <c r="U8" s="730"/>
      <c r="V8" s="730"/>
      <c r="W8" s="730"/>
      <c r="X8" s="730"/>
      <c r="Y8" s="730"/>
      <c r="Z8" s="730"/>
      <c r="AA8" s="730"/>
      <c r="AB8" s="730"/>
      <c r="AC8" s="730"/>
      <c r="AD8" s="730"/>
      <c r="AE8" s="730"/>
      <c r="AF8" s="730"/>
      <c r="AG8" s="730"/>
      <c r="AH8" s="730"/>
      <c r="AI8" s="730"/>
      <c r="AJ8" s="730"/>
      <c r="AK8" s="730"/>
      <c r="AL8" s="730"/>
      <c r="AM8" s="730"/>
      <c r="AN8" s="811"/>
      <c r="AO8" s="730"/>
      <c r="AP8" s="730"/>
      <c r="AQ8" s="730"/>
      <c r="AR8" s="730"/>
      <c r="AS8" s="730"/>
      <c r="AT8" s="730"/>
      <c r="AU8" s="730"/>
      <c r="AV8" s="730"/>
      <c r="AW8" s="730"/>
      <c r="AX8" s="730"/>
      <c r="AY8" s="730"/>
      <c r="AZ8" s="730"/>
      <c r="BA8" s="730"/>
      <c r="BB8" s="730"/>
      <c r="BC8" s="730"/>
      <c r="BD8" s="730"/>
      <c r="BE8" s="730"/>
      <c r="BF8" s="730"/>
      <c r="BG8" s="730"/>
      <c r="BH8" s="730"/>
      <c r="BI8" s="730"/>
      <c r="BJ8" s="730"/>
      <c r="BK8" s="730"/>
      <c r="BL8" s="730"/>
      <c r="BM8" s="730"/>
      <c r="BN8" s="730"/>
      <c r="BO8" s="730"/>
      <c r="BP8" s="730"/>
      <c r="BQ8" s="730"/>
      <c r="BR8" s="730"/>
      <c r="BS8" s="730"/>
      <c r="BT8" s="730"/>
      <c r="BU8" s="730"/>
      <c r="BV8" s="730"/>
      <c r="BW8" s="730"/>
      <c r="BX8" s="730"/>
      <c r="BY8" s="730"/>
      <c r="BZ8" s="730"/>
      <c r="CA8" s="730"/>
      <c r="CB8" s="730"/>
      <c r="CC8" s="730"/>
      <c r="CD8" s="730"/>
      <c r="CE8" s="730"/>
      <c r="CF8" s="730"/>
      <c r="CG8" s="730"/>
      <c r="CH8" s="730"/>
      <c r="CI8" s="730"/>
      <c r="CJ8" s="730"/>
      <c r="CK8" s="730"/>
      <c r="CL8" s="730"/>
      <c r="CM8" s="730"/>
      <c r="CN8" s="730"/>
      <c r="CO8" s="730"/>
      <c r="CP8" s="730"/>
      <c r="CQ8" s="730"/>
      <c r="CR8" s="730"/>
      <c r="CS8" s="730"/>
      <c r="CT8" s="730"/>
      <c r="CU8" s="730"/>
      <c r="CV8" s="730"/>
      <c r="CW8" s="730"/>
      <c r="CX8" s="730"/>
      <c r="CY8" s="730"/>
      <c r="CZ8" s="730"/>
      <c r="DA8" s="730"/>
      <c r="DB8" s="730"/>
      <c r="DC8" s="730"/>
      <c r="DD8" s="730"/>
      <c r="DE8" s="730"/>
      <c r="DF8" s="730"/>
      <c r="DG8" s="730"/>
      <c r="DH8" s="730"/>
      <c r="DI8" s="730"/>
      <c r="DJ8" s="730"/>
      <c r="DK8" s="730"/>
      <c r="DL8" s="730"/>
      <c r="DM8" s="730"/>
      <c r="DN8" s="730"/>
      <c r="DO8" s="730"/>
      <c r="DP8" s="730"/>
      <c r="DQ8" s="730"/>
      <c r="DR8" s="730"/>
      <c r="DS8" s="730"/>
      <c r="DT8" s="730"/>
      <c r="DU8" s="730"/>
      <c r="DV8" s="730"/>
      <c r="DW8" s="730"/>
      <c r="DX8" s="730"/>
      <c r="DY8" s="730"/>
      <c r="DZ8" s="730"/>
      <c r="EA8" s="730"/>
      <c r="EB8" s="730"/>
      <c r="EC8" s="730"/>
      <c r="ED8" s="730"/>
      <c r="EE8" s="730"/>
      <c r="EF8" s="730"/>
      <c r="EG8" s="730"/>
      <c r="EH8" s="730"/>
      <c r="EI8" s="730"/>
      <c r="EJ8" s="730"/>
      <c r="EK8" s="730"/>
      <c r="EL8" s="730"/>
      <c r="EM8" s="730"/>
      <c r="EN8" s="730"/>
      <c r="EO8" s="730"/>
      <c r="EP8" s="730"/>
      <c r="EQ8" s="730"/>
      <c r="ER8" s="730"/>
      <c r="ES8" s="730"/>
      <c r="ET8" s="730"/>
      <c r="EU8" s="730"/>
      <c r="EV8" s="730"/>
      <c r="EW8" s="730"/>
      <c r="EX8" s="730"/>
      <c r="EY8" s="730"/>
      <c r="EZ8" s="730"/>
      <c r="FA8" s="730"/>
      <c r="FB8" s="730"/>
      <c r="FC8" s="730"/>
      <c r="FD8" s="730"/>
      <c r="FE8" s="730"/>
      <c r="FF8" s="730"/>
      <c r="FG8" s="730"/>
      <c r="FH8" s="730"/>
      <c r="FI8" s="730"/>
      <c r="FJ8" s="730"/>
      <c r="FK8" s="730"/>
      <c r="FL8" s="730"/>
      <c r="FM8" s="730"/>
      <c r="FN8" s="730"/>
      <c r="FO8" s="730"/>
      <c r="FP8" s="730"/>
      <c r="FQ8" s="730"/>
      <c r="FR8" s="730"/>
      <c r="FS8" s="730"/>
      <c r="FT8" s="730"/>
      <c r="FU8" s="730"/>
      <c r="FV8" s="730"/>
      <c r="FW8" s="730"/>
      <c r="FX8" s="730"/>
      <c r="FY8" s="730"/>
      <c r="FZ8" s="730"/>
      <c r="GA8" s="730"/>
      <c r="GB8" s="730"/>
      <c r="GC8" s="730"/>
      <c r="GD8" s="730"/>
      <c r="GE8" s="730"/>
      <c r="GF8" s="730"/>
      <c r="GG8" s="730"/>
      <c r="GH8" s="730"/>
      <c r="GI8" s="730"/>
      <c r="GJ8" s="730"/>
      <c r="GK8" s="730"/>
      <c r="GL8" s="730"/>
      <c r="GM8" s="730"/>
      <c r="GN8" s="730"/>
      <c r="GO8" s="730"/>
      <c r="GP8" s="730"/>
      <c r="GQ8" s="730"/>
      <c r="GR8" s="730"/>
      <c r="GS8" s="730"/>
      <c r="GT8" s="730"/>
      <c r="GU8" s="730"/>
      <c r="GV8" s="730"/>
      <c r="GW8" s="730"/>
      <c r="GX8" s="730"/>
      <c r="GY8" s="730"/>
      <c r="GZ8" s="730"/>
      <c r="HA8" s="730"/>
      <c r="HB8" s="730"/>
      <c r="HC8" s="730"/>
      <c r="HD8" s="730"/>
      <c r="HE8" s="730"/>
      <c r="HF8" s="730"/>
      <c r="HG8" s="730"/>
      <c r="HH8" s="730"/>
      <c r="HI8" s="730"/>
      <c r="HJ8" s="730"/>
      <c r="HK8" s="730"/>
      <c r="HL8" s="730"/>
      <c r="HM8" s="730"/>
      <c r="HN8" s="730"/>
      <c r="HO8" s="730"/>
      <c r="HP8" s="730"/>
      <c r="HQ8" s="730"/>
      <c r="HR8" s="730"/>
      <c r="HS8" s="730"/>
      <c r="HT8" s="730"/>
      <c r="HU8" s="730"/>
      <c r="HV8" s="730"/>
      <c r="HW8" s="730"/>
      <c r="HX8" s="730"/>
      <c r="HY8" s="730"/>
      <c r="HZ8" s="730"/>
      <c r="IA8" s="730"/>
      <c r="IB8" s="730"/>
      <c r="IC8" s="730"/>
      <c r="ID8" s="730"/>
      <c r="IE8" s="730"/>
      <c r="IF8" s="730"/>
      <c r="IG8" s="730"/>
      <c r="IH8" s="730"/>
      <c r="II8" s="730"/>
      <c r="IJ8" s="730"/>
      <c r="IK8" s="730"/>
      <c r="IL8" s="730"/>
      <c r="IM8" s="730"/>
      <c r="IN8" s="730"/>
      <c r="IO8" s="730"/>
      <c r="IP8" s="730"/>
      <c r="IQ8" s="730"/>
      <c r="IR8" s="730"/>
      <c r="IS8" s="730"/>
      <c r="IT8" s="730"/>
      <c r="IU8" s="730"/>
      <c r="IV8" s="730"/>
      <c r="IW8" s="730"/>
      <c r="IX8" s="730"/>
      <c r="IY8" s="730"/>
      <c r="IZ8" s="730"/>
      <c r="JA8" s="730"/>
      <c r="JB8" s="730"/>
      <c r="JC8" s="730"/>
      <c r="JD8" s="730"/>
      <c r="JE8" s="730"/>
      <c r="JF8" s="730"/>
      <c r="JG8" s="730"/>
      <c r="JH8" s="730"/>
      <c r="JI8" s="730"/>
      <c r="JJ8" s="730"/>
      <c r="JK8" s="730"/>
      <c r="JL8" s="730"/>
      <c r="JM8" s="730"/>
      <c r="JN8" s="730"/>
      <c r="JO8" s="730"/>
      <c r="JP8" s="730"/>
      <c r="JQ8" s="730"/>
      <c r="JR8" s="730"/>
      <c r="JS8" s="730"/>
      <c r="JT8" s="730"/>
      <c r="JU8" s="730"/>
      <c r="JV8" s="730"/>
      <c r="JW8" s="730"/>
      <c r="JX8" s="730"/>
      <c r="JY8" s="730"/>
      <c r="JZ8" s="730"/>
      <c r="KA8" s="730"/>
      <c r="KB8" s="730"/>
      <c r="KC8" s="730"/>
      <c r="KD8" s="730"/>
      <c r="KE8" s="730"/>
      <c r="KF8" s="730"/>
      <c r="KG8" s="730"/>
      <c r="KH8" s="730"/>
      <c r="KI8" s="730"/>
      <c r="KJ8" s="730"/>
      <c r="KK8" s="730"/>
      <c r="KL8" s="730"/>
      <c r="KM8" s="730"/>
      <c r="KN8" s="730"/>
      <c r="KO8" s="730"/>
      <c r="KP8" s="730"/>
      <c r="KQ8" s="730"/>
      <c r="KR8" s="730"/>
      <c r="KS8" s="730"/>
      <c r="KT8" s="730"/>
      <c r="KU8" s="730"/>
      <c r="KV8" s="730"/>
      <c r="KW8" s="730"/>
      <c r="KX8" s="730"/>
      <c r="KY8" s="730"/>
      <c r="KZ8" s="730"/>
      <c r="LA8" s="730"/>
      <c r="LB8" s="730"/>
      <c r="LC8" s="730"/>
      <c r="LD8" s="730"/>
      <c r="LE8" s="730"/>
      <c r="LF8" s="730"/>
      <c r="LG8" s="730"/>
      <c r="LH8" s="730"/>
      <c r="LI8" s="730"/>
      <c r="LJ8" s="730"/>
      <c r="LK8" s="730"/>
      <c r="LL8" s="730"/>
      <c r="LM8" s="730"/>
      <c r="LN8" s="730"/>
      <c r="LO8" s="730"/>
      <c r="LP8" s="730"/>
      <c r="LQ8" s="730"/>
      <c r="LR8" s="730"/>
      <c r="LS8" s="730"/>
      <c r="LT8" s="730"/>
      <c r="LU8" s="730"/>
      <c r="LV8" s="730"/>
      <c r="LW8" s="730"/>
      <c r="LX8" s="730"/>
      <c r="LY8" s="730"/>
      <c r="LZ8" s="730"/>
      <c r="MA8" s="730"/>
      <c r="MB8" s="730"/>
      <c r="MC8" s="730"/>
      <c r="MD8" s="730"/>
      <c r="ME8" s="730"/>
      <c r="MF8" s="730"/>
      <c r="MG8" s="730"/>
      <c r="MH8" s="730"/>
      <c r="MI8" s="730"/>
      <c r="MJ8" s="730"/>
      <c r="MK8" s="730"/>
      <c r="ML8" s="730"/>
      <c r="MM8" s="730"/>
      <c r="MN8" s="730"/>
      <c r="MO8" s="730"/>
      <c r="MP8" s="730"/>
      <c r="MQ8" s="730"/>
      <c r="MR8" s="730"/>
      <c r="MS8" s="730"/>
      <c r="MT8" s="730"/>
      <c r="MU8" s="730"/>
      <c r="MV8" s="730"/>
      <c r="MW8" s="730"/>
      <c r="MX8" s="730"/>
      <c r="MY8" s="730"/>
      <c r="MZ8" s="730"/>
      <c r="NA8" s="730"/>
      <c r="NB8" s="730"/>
      <c r="NC8" s="730"/>
      <c r="ND8" s="730"/>
      <c r="NE8" s="730"/>
      <c r="NF8" s="730"/>
      <c r="NG8" s="730"/>
      <c r="NH8" s="730"/>
      <c r="NI8" s="730"/>
      <c r="NJ8" s="730"/>
      <c r="NK8" s="730"/>
      <c r="NL8" s="730"/>
      <c r="NM8" s="730"/>
      <c r="NN8" s="730"/>
      <c r="NO8" s="730"/>
      <c r="NP8" s="730"/>
      <c r="NQ8" s="730"/>
      <c r="NR8" s="730"/>
      <c r="NS8" s="730"/>
      <c r="NT8" s="730"/>
      <c r="NU8" s="730"/>
      <c r="NV8" s="730"/>
      <c r="NW8" s="730"/>
      <c r="NX8" s="730"/>
      <c r="NY8" s="730"/>
      <c r="NZ8" s="730"/>
      <c r="OA8" s="730"/>
      <c r="OB8" s="730"/>
      <c r="OC8" s="730"/>
      <c r="OD8" s="730"/>
      <c r="OE8" s="730"/>
      <c r="OF8" s="730"/>
      <c r="OG8" s="730"/>
      <c r="OH8" s="730"/>
      <c r="OI8" s="730"/>
      <c r="OJ8" s="730"/>
      <c r="OK8" s="730"/>
      <c r="OL8" s="730"/>
      <c r="OM8" s="730"/>
      <c r="ON8" s="730"/>
      <c r="OO8" s="730"/>
      <c r="OP8" s="730"/>
      <c r="OQ8" s="730"/>
      <c r="OR8" s="730"/>
      <c r="OS8" s="730"/>
      <c r="OT8" s="730"/>
      <c r="OU8" s="730"/>
      <c r="OV8" s="730"/>
      <c r="OW8" s="730"/>
      <c r="OX8" s="730"/>
      <c r="OY8" s="730"/>
      <c r="OZ8" s="730"/>
      <c r="PA8" s="730"/>
      <c r="PB8" s="730"/>
      <c r="PC8" s="730"/>
      <c r="PD8" s="730"/>
      <c r="PE8" s="730"/>
      <c r="PF8" s="730"/>
      <c r="PG8" s="730"/>
      <c r="PH8" s="730"/>
      <c r="PI8" s="730"/>
      <c r="PJ8" s="730"/>
      <c r="PK8" s="730"/>
      <c r="PL8" s="730"/>
      <c r="PM8" s="730"/>
      <c r="PN8" s="730"/>
      <c r="PO8" s="730"/>
      <c r="PP8" s="730"/>
      <c r="PQ8" s="730"/>
      <c r="PR8" s="730"/>
      <c r="PS8" s="730"/>
      <c r="PT8" s="730"/>
      <c r="PU8" s="730"/>
      <c r="PV8" s="730"/>
      <c r="PW8" s="730"/>
      <c r="PX8" s="730"/>
      <c r="PY8" s="730"/>
      <c r="PZ8" s="730"/>
      <c r="QA8" s="730"/>
      <c r="QB8" s="730"/>
      <c r="QC8" s="730"/>
      <c r="QD8" s="730"/>
      <c r="QE8" s="730"/>
      <c r="QF8" s="730"/>
      <c r="QG8" s="730"/>
      <c r="QH8" s="730"/>
      <c r="QI8" s="730"/>
      <c r="QJ8" s="730"/>
      <c r="QK8" s="730"/>
      <c r="QL8" s="730"/>
      <c r="QM8" s="730"/>
      <c r="QN8" s="730"/>
      <c r="QO8" s="730"/>
      <c r="QP8" s="730"/>
      <c r="QQ8" s="730"/>
      <c r="QR8" s="730"/>
      <c r="QS8" s="730"/>
      <c r="QT8" s="730"/>
      <c r="QU8" s="730"/>
      <c r="QV8" s="730"/>
      <c r="QW8" s="730"/>
      <c r="QX8" s="730"/>
      <c r="QY8" s="730"/>
      <c r="QZ8" s="730"/>
      <c r="RA8" s="730"/>
      <c r="RB8" s="730"/>
      <c r="RC8" s="730"/>
      <c r="RD8" s="730"/>
      <c r="RE8" s="730"/>
      <c r="RF8" s="730"/>
      <c r="RG8" s="730"/>
      <c r="RH8" s="730"/>
      <c r="RI8" s="730"/>
      <c r="RJ8" s="730"/>
      <c r="RK8" s="730"/>
      <c r="RL8" s="730"/>
      <c r="RM8" s="730"/>
      <c r="RN8" s="730"/>
      <c r="RO8" s="730"/>
      <c r="RP8" s="730"/>
      <c r="RQ8" s="730"/>
      <c r="RR8" s="730"/>
      <c r="RS8" s="730"/>
      <c r="RT8" s="730"/>
      <c r="RU8" s="730"/>
      <c r="RV8" s="730"/>
      <c r="RW8" s="730"/>
      <c r="RX8" s="730"/>
      <c r="RY8" s="730"/>
      <c r="RZ8" s="730"/>
      <c r="SA8" s="730"/>
      <c r="SB8" s="730"/>
      <c r="SC8" s="730"/>
      <c r="SD8" s="730"/>
      <c r="SE8" s="730"/>
      <c r="SF8" s="730"/>
      <c r="SG8" s="730"/>
      <c r="SH8" s="730"/>
      <c r="SI8" s="730"/>
      <c r="SJ8" s="730"/>
      <c r="SK8" s="730"/>
      <c r="SL8" s="730"/>
      <c r="SM8" s="730"/>
      <c r="SN8" s="730"/>
      <c r="SO8" s="730"/>
      <c r="SP8" s="730"/>
      <c r="SQ8" s="730"/>
      <c r="SR8" s="730"/>
      <c r="SS8" s="730"/>
      <c r="ST8" s="730"/>
      <c r="SU8" s="730"/>
      <c r="SV8" s="730"/>
      <c r="SW8" s="730"/>
      <c r="SX8" s="730"/>
      <c r="SY8" s="730"/>
      <c r="SZ8" s="730"/>
      <c r="TA8" s="730"/>
      <c r="TB8" s="730"/>
      <c r="TC8" s="730"/>
      <c r="TD8" s="730"/>
      <c r="TE8" s="730"/>
      <c r="TF8" s="730"/>
      <c r="TG8" s="730"/>
      <c r="TH8" s="730"/>
      <c r="TI8" s="730"/>
      <c r="TJ8" s="730"/>
      <c r="TK8" s="730"/>
      <c r="TL8" s="730"/>
      <c r="TM8" s="730"/>
      <c r="TN8" s="730"/>
      <c r="TO8" s="730"/>
      <c r="TP8" s="730"/>
      <c r="TQ8" s="730"/>
      <c r="TR8" s="730"/>
      <c r="TS8" s="730"/>
      <c r="TT8" s="730"/>
      <c r="TU8" s="730"/>
      <c r="TV8" s="730"/>
      <c r="TW8" s="730"/>
      <c r="TX8" s="730"/>
      <c r="TY8" s="730"/>
      <c r="TZ8" s="730"/>
      <c r="UA8" s="730"/>
      <c r="UB8" s="730"/>
      <c r="UC8" s="730"/>
      <c r="UD8" s="730"/>
      <c r="UE8" s="730"/>
      <c r="UF8" s="730"/>
      <c r="UG8" s="730"/>
      <c r="UH8" s="730"/>
      <c r="UI8" s="730"/>
      <c r="UJ8" s="730"/>
      <c r="UK8" s="730"/>
      <c r="UL8" s="730"/>
      <c r="UM8" s="730"/>
      <c r="UN8" s="730"/>
      <c r="UO8" s="730"/>
      <c r="UP8" s="730"/>
      <c r="UQ8" s="730"/>
      <c r="UR8" s="730"/>
      <c r="US8" s="730"/>
      <c r="UT8" s="730"/>
      <c r="UU8" s="730"/>
      <c r="UV8" s="730"/>
      <c r="UW8" s="730"/>
      <c r="UX8" s="730"/>
      <c r="UY8" s="730"/>
      <c r="UZ8" s="730"/>
      <c r="VA8" s="730"/>
      <c r="VB8" s="730"/>
      <c r="VC8" s="730"/>
      <c r="VD8" s="730"/>
      <c r="VE8" s="730"/>
      <c r="VF8" s="730"/>
      <c r="VG8" s="730"/>
      <c r="VH8" s="730"/>
      <c r="VI8" s="730"/>
      <c r="VJ8" s="730"/>
      <c r="VK8" s="730"/>
      <c r="VL8" s="730"/>
      <c r="VM8" s="730"/>
      <c r="VN8" s="730"/>
      <c r="VO8" s="730"/>
      <c r="VP8" s="730"/>
      <c r="VQ8" s="730"/>
      <c r="VR8" s="730"/>
      <c r="VS8" s="730"/>
      <c r="VT8" s="730"/>
      <c r="VU8" s="730"/>
      <c r="VV8" s="730"/>
      <c r="VW8" s="730"/>
      <c r="VX8" s="730"/>
      <c r="VY8" s="730"/>
      <c r="VZ8" s="730"/>
      <c r="WA8" s="730"/>
      <c r="WB8" s="730"/>
      <c r="WC8" s="730"/>
      <c r="WD8" s="730"/>
      <c r="WE8" s="730"/>
      <c r="WF8" s="730"/>
      <c r="WG8" s="730"/>
      <c r="WH8" s="730"/>
      <c r="WI8" s="730"/>
      <c r="WJ8" s="730"/>
      <c r="WK8" s="730"/>
      <c r="WL8" s="730"/>
      <c r="WM8" s="730"/>
      <c r="WN8" s="730"/>
      <c r="WO8" s="730"/>
      <c r="WP8" s="730"/>
      <c r="WQ8" s="730"/>
      <c r="WR8" s="730"/>
      <c r="WS8" s="730"/>
      <c r="WT8" s="730"/>
      <c r="WU8" s="730"/>
      <c r="WV8" s="730"/>
      <c r="WW8" s="730"/>
      <c r="WX8" s="730"/>
      <c r="WY8" s="730"/>
      <c r="WZ8" s="730"/>
      <c r="XA8" s="730"/>
      <c r="XB8" s="730"/>
      <c r="XC8" s="730"/>
      <c r="XD8" s="730"/>
      <c r="XE8" s="730"/>
      <c r="XF8" s="730"/>
      <c r="XG8" s="730"/>
      <c r="XH8" s="730"/>
      <c r="XI8" s="730"/>
      <c r="XJ8" s="730"/>
      <c r="XK8" s="730"/>
      <c r="XL8" s="730"/>
      <c r="XM8" s="730"/>
      <c r="XN8" s="730"/>
      <c r="XO8" s="730"/>
      <c r="XP8" s="730"/>
      <c r="XQ8" s="730"/>
      <c r="XR8" s="730"/>
      <c r="XS8" s="730"/>
      <c r="XT8" s="730"/>
      <c r="XU8" s="730"/>
      <c r="XV8" s="730"/>
      <c r="XW8" s="730"/>
      <c r="XX8" s="730"/>
      <c r="XY8" s="730"/>
      <c r="XZ8" s="730"/>
      <c r="YA8" s="730"/>
      <c r="YB8" s="730"/>
      <c r="YC8" s="730"/>
      <c r="YD8" s="730"/>
      <c r="YE8" s="730"/>
      <c r="YF8" s="730"/>
      <c r="YG8" s="730"/>
      <c r="YH8" s="730"/>
      <c r="YI8" s="730"/>
      <c r="YJ8" s="730"/>
      <c r="YK8" s="730"/>
      <c r="YL8" s="730"/>
      <c r="YM8" s="730"/>
      <c r="YN8" s="730"/>
      <c r="YO8" s="730"/>
      <c r="YP8" s="730"/>
      <c r="YQ8" s="730"/>
      <c r="YR8" s="730"/>
      <c r="YS8" s="730"/>
      <c r="YT8" s="730"/>
      <c r="YU8" s="730"/>
      <c r="YV8" s="730"/>
      <c r="YW8" s="730"/>
      <c r="YX8" s="730"/>
      <c r="YY8" s="730"/>
      <c r="YZ8" s="730"/>
      <c r="ZA8" s="730"/>
      <c r="ZB8" s="730"/>
      <c r="ZC8" s="730"/>
      <c r="ZD8" s="730"/>
      <c r="ZE8" s="730"/>
      <c r="ZF8" s="730"/>
      <c r="ZG8" s="730"/>
      <c r="ZH8" s="730"/>
      <c r="ZI8" s="730"/>
      <c r="ZJ8" s="730"/>
      <c r="ZK8" s="730"/>
      <c r="ZL8" s="730"/>
      <c r="ZM8" s="730"/>
      <c r="ZN8" s="730"/>
      <c r="ZO8" s="730"/>
      <c r="ZP8" s="730"/>
      <c r="ZQ8" s="730"/>
      <c r="ZR8" s="730"/>
      <c r="ZS8" s="730"/>
      <c r="ZT8" s="730"/>
      <c r="ZU8" s="730"/>
      <c r="ZV8" s="730"/>
      <c r="ZW8" s="730"/>
      <c r="ZX8" s="730"/>
      <c r="ZY8" s="730"/>
      <c r="ZZ8" s="730"/>
      <c r="AAA8" s="730"/>
      <c r="AAB8" s="730"/>
      <c r="AAC8" s="730"/>
      <c r="AAD8" s="730"/>
      <c r="AAE8" s="730"/>
      <c r="AAF8" s="730"/>
      <c r="AAG8" s="730"/>
      <c r="AAH8" s="730"/>
      <c r="AAI8" s="730"/>
      <c r="AAJ8" s="730"/>
      <c r="AAK8" s="730"/>
      <c r="AAL8" s="730"/>
      <c r="AAM8" s="730"/>
      <c r="AAN8" s="730"/>
      <c r="AAO8" s="730"/>
      <c r="AAP8" s="730"/>
      <c r="AAQ8" s="730"/>
      <c r="AAR8" s="730"/>
      <c r="AAS8" s="730"/>
      <c r="AAT8" s="730"/>
      <c r="AAU8" s="730"/>
      <c r="AAV8" s="730"/>
      <c r="AAW8" s="730"/>
      <c r="AAX8" s="730"/>
      <c r="AAY8" s="730"/>
      <c r="AAZ8" s="730"/>
      <c r="ABA8" s="730"/>
      <c r="ABB8" s="730"/>
      <c r="ABC8" s="730"/>
      <c r="ABD8" s="730"/>
      <c r="ABE8" s="730"/>
      <c r="ABF8" s="730"/>
      <c r="ABG8" s="730"/>
      <c r="ABH8" s="730"/>
      <c r="ABI8" s="730"/>
      <c r="ABJ8" s="730"/>
      <c r="ABK8" s="730"/>
      <c r="ABL8" s="730"/>
      <c r="ABM8" s="730"/>
      <c r="ABN8" s="730"/>
      <c r="ABO8" s="730"/>
      <c r="ABP8" s="730"/>
      <c r="ABQ8" s="730"/>
      <c r="ABR8" s="730"/>
      <c r="ABS8" s="730"/>
      <c r="ABT8" s="730"/>
      <c r="ABU8" s="730"/>
      <c r="ABV8" s="730"/>
      <c r="ABW8" s="730"/>
      <c r="ABX8" s="730"/>
      <c r="ABY8" s="730"/>
      <c r="ABZ8" s="730"/>
      <c r="ACA8" s="730"/>
      <c r="ACB8" s="730"/>
      <c r="ACC8" s="730"/>
      <c r="ACD8" s="730"/>
      <c r="ACE8" s="730"/>
      <c r="ACF8" s="730"/>
      <c r="ACG8" s="730"/>
      <c r="ACH8" s="730"/>
      <c r="ACI8" s="730"/>
      <c r="ACJ8" s="730"/>
      <c r="ACK8" s="730"/>
      <c r="ACL8" s="730"/>
      <c r="ACM8" s="730"/>
      <c r="ACN8" s="730"/>
      <c r="ACO8" s="730"/>
      <c r="ACP8" s="730"/>
      <c r="ACQ8" s="730"/>
      <c r="ACR8" s="730"/>
      <c r="ACS8" s="730"/>
      <c r="ACT8" s="730"/>
      <c r="ACU8" s="730"/>
      <c r="ACV8" s="730"/>
      <c r="ACW8" s="730"/>
      <c r="ACX8" s="730"/>
      <c r="ACY8" s="730"/>
      <c r="ACZ8" s="730"/>
      <c r="ADA8" s="730"/>
      <c r="ADB8" s="730"/>
      <c r="ADC8" s="730"/>
      <c r="ADD8" s="730"/>
      <c r="ADE8" s="730"/>
      <c r="ADF8" s="730"/>
      <c r="ADG8" s="730"/>
      <c r="ADH8" s="730"/>
      <c r="ADI8" s="730"/>
      <c r="ADJ8" s="730"/>
      <c r="ADK8" s="730"/>
      <c r="ADL8" s="730"/>
      <c r="ADM8" s="730"/>
      <c r="ADN8" s="730"/>
      <c r="ADO8" s="730"/>
      <c r="ADP8" s="730"/>
      <c r="ADQ8" s="730"/>
      <c r="ADR8" s="730"/>
      <c r="ADS8" s="730"/>
      <c r="ADT8" s="730"/>
      <c r="ADU8" s="730"/>
      <c r="ADV8" s="730"/>
      <c r="ADW8" s="730"/>
      <c r="ADX8" s="730"/>
      <c r="ADY8" s="730"/>
      <c r="ADZ8" s="730"/>
      <c r="AEA8" s="730"/>
      <c r="AEB8" s="730"/>
      <c r="AEC8" s="730"/>
      <c r="AED8" s="730"/>
      <c r="AEE8" s="730"/>
      <c r="AEF8" s="730"/>
      <c r="AEG8" s="730"/>
      <c r="AEH8" s="730"/>
      <c r="AEI8" s="730"/>
      <c r="AEJ8" s="730"/>
      <c r="AEK8" s="730"/>
      <c r="AEL8" s="730"/>
      <c r="AEM8" s="730"/>
      <c r="AEN8" s="730"/>
      <c r="AEO8" s="730"/>
      <c r="AEP8" s="730"/>
      <c r="AEQ8" s="730"/>
      <c r="AER8" s="730"/>
      <c r="AES8" s="730"/>
      <c r="AET8" s="730"/>
      <c r="AEU8" s="730"/>
      <c r="AEV8" s="730"/>
      <c r="AEW8" s="730"/>
      <c r="AEX8" s="730"/>
      <c r="AEY8" s="730"/>
      <c r="AEZ8" s="730"/>
      <c r="AFA8" s="730"/>
      <c r="AFB8" s="730"/>
      <c r="AFC8" s="730"/>
      <c r="AFD8" s="730"/>
      <c r="AFE8" s="730"/>
      <c r="AFF8" s="730"/>
      <c r="AFG8" s="730"/>
      <c r="AFH8" s="730"/>
      <c r="AFI8" s="730"/>
      <c r="AFJ8" s="730"/>
      <c r="AFK8" s="730"/>
      <c r="AFL8" s="730"/>
      <c r="AFM8" s="730"/>
      <c r="AFN8" s="730"/>
      <c r="AFO8" s="730"/>
      <c r="AFP8" s="730"/>
      <c r="AFQ8" s="730"/>
      <c r="AFR8" s="730"/>
      <c r="AFS8" s="730"/>
      <c r="AFT8" s="730"/>
      <c r="AFU8" s="730"/>
      <c r="AFV8" s="730"/>
      <c r="AFW8" s="730"/>
      <c r="AFX8" s="730"/>
      <c r="AFY8" s="730"/>
      <c r="AFZ8" s="730"/>
      <c r="AGA8" s="730"/>
      <c r="AGB8" s="730"/>
      <c r="AGC8" s="730"/>
      <c r="AGD8" s="730"/>
      <c r="AGE8" s="730"/>
      <c r="AGF8" s="730"/>
      <c r="AGG8" s="730"/>
      <c r="AGH8" s="730"/>
      <c r="AGI8" s="730"/>
      <c r="AGJ8" s="730"/>
      <c r="AGK8" s="730"/>
      <c r="AGL8" s="730"/>
      <c r="AGM8" s="730"/>
      <c r="AGN8" s="730"/>
      <c r="AGO8" s="730"/>
      <c r="AGP8" s="730"/>
      <c r="AGQ8" s="730"/>
      <c r="AGR8" s="730"/>
      <c r="AGS8" s="730"/>
      <c r="AGT8" s="730"/>
      <c r="AGU8" s="730"/>
      <c r="AGV8" s="730"/>
      <c r="AGW8" s="730"/>
      <c r="AGX8" s="730"/>
      <c r="AGY8" s="730"/>
      <c r="AGZ8" s="730"/>
      <c r="AHA8" s="730"/>
      <c r="AHB8" s="730"/>
      <c r="AHC8" s="730"/>
      <c r="AHD8" s="730"/>
      <c r="AHE8" s="730"/>
      <c r="AHF8" s="730"/>
      <c r="AHG8" s="730"/>
      <c r="AHH8" s="730"/>
      <c r="AHI8" s="730"/>
      <c r="AHJ8" s="730"/>
      <c r="AHK8" s="730"/>
      <c r="AHL8" s="730"/>
      <c r="AHM8" s="730"/>
      <c r="AHN8" s="730"/>
      <c r="AHO8" s="730"/>
      <c r="AHP8" s="730"/>
      <c r="AHQ8" s="730"/>
      <c r="AHR8" s="730"/>
      <c r="AHS8" s="730"/>
      <c r="AHT8" s="730"/>
      <c r="AHU8" s="730"/>
      <c r="AHV8" s="730"/>
      <c r="AHW8" s="730"/>
      <c r="AHX8" s="730"/>
      <c r="AHY8" s="730"/>
      <c r="AHZ8" s="730"/>
      <c r="AIA8" s="730"/>
      <c r="AIB8" s="730"/>
      <c r="AIC8" s="730"/>
      <c r="AID8" s="730"/>
      <c r="AIE8" s="730"/>
      <c r="AIF8" s="730"/>
      <c r="AIG8" s="730"/>
      <c r="AIH8" s="730"/>
      <c r="AII8" s="730"/>
      <c r="AIJ8" s="730"/>
      <c r="AIK8" s="730"/>
      <c r="AIL8" s="730"/>
      <c r="AIM8" s="730"/>
      <c r="AIN8" s="730"/>
      <c r="AIO8" s="730"/>
      <c r="AIP8" s="730"/>
      <c r="AIQ8" s="730"/>
      <c r="AIR8" s="730"/>
      <c r="AIS8" s="730"/>
      <c r="AIT8" s="730"/>
      <c r="AIU8" s="730"/>
      <c r="AIV8" s="730"/>
      <c r="AIW8" s="730"/>
      <c r="AIX8" s="730"/>
      <c r="AIY8" s="730"/>
      <c r="AIZ8" s="730"/>
      <c r="AJA8" s="730"/>
      <c r="AJB8" s="730"/>
      <c r="AJC8" s="730"/>
      <c r="AJD8" s="730"/>
      <c r="AJE8" s="730"/>
      <c r="AJF8" s="730"/>
      <c r="AJG8" s="730"/>
      <c r="AJH8" s="730"/>
      <c r="AJI8" s="730"/>
      <c r="AJJ8" s="730"/>
      <c r="AJK8" s="730"/>
      <c r="AJL8" s="730"/>
      <c r="AJM8" s="730"/>
      <c r="AJN8" s="730"/>
      <c r="AJO8" s="730"/>
      <c r="AJP8" s="730"/>
      <c r="AJQ8" s="730"/>
      <c r="AJR8" s="730"/>
      <c r="AJS8" s="730"/>
      <c r="AJT8" s="730"/>
      <c r="AJU8" s="730"/>
      <c r="AJV8" s="730"/>
      <c r="AJW8" s="730"/>
      <c r="AJX8" s="730"/>
      <c r="AJY8" s="730"/>
      <c r="AJZ8" s="730"/>
      <c r="AKA8" s="730"/>
      <c r="AKB8" s="730"/>
      <c r="AKC8" s="730"/>
      <c r="AKD8" s="730"/>
      <c r="AKE8" s="730"/>
      <c r="AKF8" s="730"/>
      <c r="AKG8" s="730"/>
      <c r="AKH8" s="730"/>
      <c r="AKI8" s="730"/>
      <c r="AKJ8" s="730"/>
      <c r="AKK8" s="730"/>
      <c r="AKL8" s="730"/>
      <c r="AKM8" s="730"/>
      <c r="AKN8" s="730"/>
      <c r="AKO8" s="730"/>
      <c r="AKP8" s="730"/>
      <c r="AKQ8" s="730"/>
      <c r="AKR8" s="730"/>
      <c r="AKS8" s="730"/>
      <c r="AKT8" s="730"/>
      <c r="AKU8" s="730"/>
      <c r="AKV8" s="730"/>
      <c r="AKW8" s="730"/>
      <c r="AKX8" s="730"/>
      <c r="AKY8" s="730"/>
      <c r="AKZ8" s="730"/>
      <c r="ALA8" s="730"/>
      <c r="ALB8" s="730"/>
      <c r="ALC8" s="730"/>
      <c r="ALD8" s="730"/>
      <c r="ALE8" s="730"/>
      <c r="ALF8" s="730"/>
      <c r="ALG8" s="730"/>
      <c r="ALH8" s="730"/>
      <c r="ALI8" s="730"/>
      <c r="ALJ8" s="730"/>
      <c r="ALK8" s="730"/>
      <c r="ALL8" s="730"/>
      <c r="ALM8" s="730"/>
      <c r="ALN8" s="730"/>
      <c r="ALO8" s="730"/>
      <c r="ALP8" s="730"/>
      <c r="ALQ8" s="730"/>
      <c r="ALR8" s="730"/>
      <c r="ALS8" s="730"/>
      <c r="ALT8" s="730"/>
      <c r="ALU8" s="730"/>
      <c r="ALV8" s="730"/>
      <c r="ALW8" s="730"/>
      <c r="ALX8" s="730"/>
      <c r="ALY8" s="730"/>
      <c r="ALZ8" s="730"/>
      <c r="AMA8" s="730"/>
      <c r="AMB8" s="730"/>
      <c r="AMC8" s="730"/>
      <c r="AMD8" s="730"/>
      <c r="AME8" s="730"/>
      <c r="AMF8" s="730"/>
      <c r="AMG8" s="730"/>
      <c r="AMH8" s="730"/>
      <c r="AMI8" s="730"/>
      <c r="AMJ8" s="730"/>
      <c r="AMK8" s="730"/>
      <c r="AML8" s="730"/>
      <c r="AMM8" s="730"/>
      <c r="AMN8" s="730"/>
      <c r="AMO8" s="730"/>
      <c r="AMP8" s="730"/>
      <c r="AMQ8" s="730"/>
      <c r="AMR8" s="730"/>
      <c r="AMS8" s="730"/>
      <c r="AMT8" s="730"/>
      <c r="AMU8" s="730"/>
      <c r="AMV8" s="730"/>
      <c r="AMW8" s="730"/>
      <c r="AMX8" s="730"/>
      <c r="AMY8" s="730"/>
      <c r="AMZ8" s="730"/>
      <c r="ANA8" s="730"/>
      <c r="ANB8" s="730"/>
      <c r="ANC8" s="730"/>
      <c r="AND8" s="730"/>
      <c r="ANE8" s="730"/>
      <c r="ANF8" s="730"/>
      <c r="ANG8" s="730"/>
      <c r="ANH8" s="730"/>
      <c r="ANI8" s="730"/>
      <c r="ANJ8" s="730"/>
      <c r="ANK8" s="730"/>
      <c r="ANL8" s="730"/>
      <c r="ANM8" s="730"/>
      <c r="ANN8" s="730"/>
      <c r="ANO8" s="730"/>
      <c r="ANP8" s="730"/>
      <c r="ANQ8" s="730"/>
      <c r="ANR8" s="730"/>
      <c r="ANS8" s="730"/>
      <c r="ANT8" s="730"/>
      <c r="ANU8" s="730"/>
      <c r="ANV8" s="730"/>
      <c r="ANW8" s="730"/>
      <c r="ANX8" s="730"/>
      <c r="ANY8" s="730"/>
      <c r="ANZ8" s="730"/>
      <c r="AOA8" s="730"/>
      <c r="AOB8" s="730"/>
      <c r="AOC8" s="730"/>
      <c r="AOD8" s="730"/>
      <c r="AOE8" s="730"/>
      <c r="AOF8" s="730"/>
      <c r="AOG8" s="730"/>
      <c r="AOH8" s="730"/>
      <c r="AOI8" s="730"/>
      <c r="AOJ8" s="730"/>
      <c r="AOK8" s="730"/>
      <c r="AOL8" s="730"/>
      <c r="AOM8" s="730"/>
      <c r="AON8" s="730"/>
      <c r="AOO8" s="730"/>
      <c r="AOP8" s="730"/>
      <c r="AOQ8" s="730"/>
      <c r="AOR8" s="730"/>
      <c r="AOS8" s="730"/>
      <c r="AOT8" s="730"/>
      <c r="AOU8" s="730"/>
      <c r="AOV8" s="730"/>
      <c r="AOW8" s="730"/>
      <c r="AOX8" s="730"/>
      <c r="AOY8" s="730"/>
      <c r="AOZ8" s="730"/>
      <c r="APA8" s="730"/>
      <c r="APB8" s="730"/>
      <c r="APC8" s="730"/>
      <c r="APD8" s="730"/>
      <c r="APE8" s="730"/>
      <c r="APF8" s="730"/>
      <c r="APG8" s="730"/>
      <c r="APH8" s="730"/>
      <c r="API8" s="730"/>
      <c r="APJ8" s="730"/>
      <c r="APK8" s="730"/>
      <c r="APL8" s="730"/>
      <c r="APM8" s="730"/>
      <c r="APN8" s="730"/>
      <c r="APO8" s="730"/>
      <c r="APP8" s="730"/>
      <c r="APQ8" s="730"/>
      <c r="APR8" s="730"/>
      <c r="APS8" s="730"/>
      <c r="APT8" s="730"/>
      <c r="APU8" s="730"/>
      <c r="APV8" s="730"/>
      <c r="APW8" s="730"/>
      <c r="APX8" s="730"/>
      <c r="APY8" s="730"/>
      <c r="APZ8" s="730"/>
      <c r="AQA8" s="730"/>
      <c r="AQB8" s="730"/>
      <c r="AQC8" s="730"/>
      <c r="AQD8" s="730"/>
      <c r="AQE8" s="730"/>
      <c r="AQF8" s="730"/>
      <c r="AQG8" s="730"/>
      <c r="AQH8" s="730"/>
      <c r="AQI8" s="730"/>
      <c r="AQJ8" s="730"/>
      <c r="AQK8" s="730"/>
      <c r="AQL8" s="730"/>
      <c r="AQM8" s="730"/>
      <c r="AQN8" s="730"/>
      <c r="AQO8" s="730"/>
      <c r="AQP8" s="730"/>
      <c r="AQQ8" s="730"/>
      <c r="AQR8" s="730"/>
      <c r="AQS8" s="730"/>
      <c r="AQT8" s="730"/>
      <c r="AQU8" s="730"/>
      <c r="AQV8" s="730"/>
      <c r="AQW8" s="730"/>
      <c r="AQX8" s="730"/>
      <c r="AQY8" s="730"/>
      <c r="AQZ8" s="730"/>
      <c r="ARA8" s="730"/>
      <c r="ARB8" s="730"/>
      <c r="ARC8" s="730"/>
      <c r="ARD8" s="730"/>
      <c r="ARE8" s="730"/>
      <c r="ARF8" s="730"/>
      <c r="ARG8" s="730"/>
      <c r="ARH8" s="730"/>
      <c r="ARI8" s="730"/>
      <c r="ARJ8" s="730"/>
      <c r="ARK8" s="730"/>
      <c r="ARL8" s="730"/>
      <c r="ARM8" s="730"/>
      <c r="ARN8" s="730"/>
      <c r="ARO8" s="730"/>
      <c r="ARP8" s="730"/>
      <c r="ARQ8" s="730"/>
      <c r="ARR8" s="730"/>
      <c r="ARS8" s="730"/>
      <c r="ART8" s="730"/>
      <c r="ARU8" s="730"/>
      <c r="ARV8" s="730"/>
      <c r="ARW8" s="730"/>
      <c r="ARX8" s="730"/>
      <c r="ARY8" s="730"/>
      <c r="ARZ8" s="730"/>
      <c r="ASA8" s="730"/>
      <c r="ASB8" s="730"/>
      <c r="ASC8" s="730"/>
      <c r="ASD8" s="730"/>
      <c r="ASE8" s="730"/>
      <c r="ASF8" s="730"/>
      <c r="ASG8" s="730"/>
      <c r="ASH8" s="730"/>
      <c r="ASI8" s="730"/>
      <c r="ASJ8" s="730"/>
      <c r="ASK8" s="730"/>
      <c r="ASL8" s="730"/>
      <c r="ASM8" s="730"/>
      <c r="ASN8" s="730"/>
      <c r="ASO8" s="730"/>
      <c r="ASP8" s="730"/>
      <c r="ASQ8" s="730"/>
      <c r="ASR8" s="730"/>
      <c r="ASS8" s="730"/>
      <c r="AST8" s="730"/>
      <c r="ASU8" s="730"/>
      <c r="ASV8" s="730"/>
      <c r="ASW8" s="730"/>
      <c r="ASX8" s="730"/>
      <c r="ASY8" s="730"/>
      <c r="ASZ8" s="730"/>
      <c r="ATA8" s="730"/>
      <c r="ATB8" s="730"/>
      <c r="ATC8" s="730"/>
      <c r="ATD8" s="730"/>
      <c r="ATE8" s="730"/>
      <c r="ATF8" s="730"/>
      <c r="ATG8" s="730"/>
      <c r="ATH8" s="730"/>
      <c r="ATI8" s="730"/>
      <c r="ATJ8" s="730"/>
      <c r="ATK8" s="730"/>
      <c r="ATL8" s="730"/>
      <c r="ATM8" s="730"/>
      <c r="ATN8" s="730"/>
      <c r="ATO8" s="730"/>
      <c r="ATP8" s="730"/>
      <c r="ATQ8" s="730"/>
      <c r="ATR8" s="730"/>
      <c r="ATS8" s="730"/>
      <c r="ATT8" s="730"/>
      <c r="ATU8" s="730"/>
      <c r="ATV8" s="730"/>
      <c r="ATW8" s="730"/>
      <c r="ATX8" s="730"/>
      <c r="ATY8" s="730"/>
      <c r="ATZ8" s="730"/>
      <c r="AUA8" s="730"/>
      <c r="AUB8" s="730"/>
      <c r="AUC8" s="730"/>
      <c r="AUD8" s="730"/>
      <c r="AUE8" s="730"/>
      <c r="AUF8" s="730"/>
      <c r="AUG8" s="730"/>
      <c r="AUH8" s="730"/>
      <c r="AUI8" s="730"/>
      <c r="AUJ8" s="730"/>
      <c r="AUK8" s="730"/>
      <c r="AUL8" s="730"/>
      <c r="AUM8" s="730"/>
      <c r="AUN8" s="730"/>
      <c r="AUO8" s="730"/>
      <c r="AUP8" s="730"/>
      <c r="AUQ8" s="730"/>
      <c r="AUR8" s="730"/>
      <c r="AUS8" s="730"/>
      <c r="AUT8" s="730"/>
      <c r="AUU8" s="730"/>
      <c r="AUV8" s="730"/>
      <c r="AUW8" s="730"/>
      <c r="AUX8" s="730"/>
      <c r="AUY8" s="730"/>
      <c r="AUZ8" s="730"/>
      <c r="AVA8" s="730"/>
      <c r="AVB8" s="730"/>
      <c r="AVC8" s="730"/>
      <c r="AVD8" s="730"/>
      <c r="AVE8" s="730"/>
      <c r="AVF8" s="730"/>
      <c r="AVG8" s="730"/>
      <c r="AVH8" s="730"/>
      <c r="AVI8" s="730"/>
      <c r="AVJ8" s="730"/>
      <c r="AVK8" s="730"/>
      <c r="AVL8" s="730"/>
      <c r="AVM8" s="730"/>
      <c r="AVN8" s="730"/>
      <c r="AVO8" s="730"/>
      <c r="AVP8" s="730"/>
      <c r="AVQ8" s="730"/>
      <c r="AVR8" s="730"/>
      <c r="AVS8" s="730"/>
      <c r="AVT8" s="730"/>
      <c r="AVU8" s="730"/>
      <c r="AVV8" s="730"/>
      <c r="AVW8" s="730"/>
      <c r="AVX8" s="730"/>
      <c r="AVY8" s="730"/>
      <c r="AVZ8" s="730"/>
      <c r="AWA8" s="730"/>
      <c r="AWB8" s="730"/>
      <c r="AWC8" s="730"/>
      <c r="AWD8" s="730"/>
      <c r="AWE8" s="730"/>
      <c r="AWF8" s="730"/>
      <c r="AWG8" s="730"/>
      <c r="AWH8" s="730"/>
      <c r="AWI8" s="730"/>
      <c r="AWJ8" s="730"/>
      <c r="AWK8" s="730"/>
      <c r="AWL8" s="730"/>
      <c r="AWM8" s="730"/>
      <c r="AWN8" s="730"/>
      <c r="AWO8" s="730"/>
      <c r="AWP8" s="730"/>
      <c r="AWQ8" s="730"/>
      <c r="AWR8" s="730"/>
      <c r="AWS8" s="730"/>
      <c r="AWT8" s="730"/>
      <c r="AWU8" s="730"/>
      <c r="AWV8" s="730"/>
      <c r="AWW8" s="730"/>
      <c r="AWX8" s="730"/>
      <c r="AWY8" s="730"/>
      <c r="AWZ8" s="730"/>
      <c r="AXA8" s="730"/>
      <c r="AXB8" s="730"/>
      <c r="AXC8" s="730"/>
      <c r="AXD8" s="730"/>
      <c r="AXE8" s="730"/>
      <c r="AXF8" s="730"/>
      <c r="AXG8" s="730"/>
      <c r="AXH8" s="730"/>
      <c r="AXI8" s="730"/>
      <c r="AXJ8" s="730"/>
      <c r="AXK8" s="730"/>
      <c r="AXL8" s="730"/>
      <c r="AXM8" s="730"/>
      <c r="AXN8" s="730"/>
      <c r="AXO8" s="730"/>
      <c r="AXP8" s="730"/>
      <c r="AXQ8" s="730"/>
      <c r="AXR8" s="730"/>
      <c r="AXS8" s="730"/>
      <c r="AXT8" s="730"/>
      <c r="AXU8" s="730"/>
      <c r="AXV8" s="730"/>
      <c r="AXW8" s="730"/>
      <c r="AXX8" s="730"/>
      <c r="AXY8" s="730"/>
      <c r="AXZ8" s="730"/>
      <c r="AYA8" s="730"/>
      <c r="AYB8" s="730"/>
      <c r="AYC8" s="730"/>
      <c r="AYD8" s="730"/>
      <c r="AYE8" s="730"/>
      <c r="AYF8" s="730"/>
      <c r="AYG8" s="730"/>
      <c r="AYH8" s="730"/>
      <c r="AYI8" s="730"/>
      <c r="AYJ8" s="730"/>
      <c r="AYK8" s="730"/>
      <c r="AYL8" s="730"/>
      <c r="AYM8" s="730"/>
      <c r="AYN8" s="730"/>
      <c r="AYO8" s="730"/>
      <c r="AYP8" s="730"/>
      <c r="AYQ8" s="730"/>
      <c r="AYR8" s="730"/>
      <c r="AYS8" s="730"/>
      <c r="AYT8" s="730"/>
      <c r="AYU8" s="730"/>
      <c r="AYV8" s="730"/>
      <c r="AYW8" s="730"/>
      <c r="AYX8" s="730"/>
      <c r="AYY8" s="730"/>
      <c r="AYZ8" s="730"/>
      <c r="AZA8" s="730"/>
      <c r="AZB8" s="730"/>
      <c r="AZC8" s="730"/>
      <c r="AZD8" s="730"/>
      <c r="AZE8" s="730"/>
      <c r="AZF8" s="730"/>
      <c r="AZG8" s="730"/>
      <c r="AZH8" s="730"/>
      <c r="AZI8" s="730"/>
      <c r="AZJ8" s="730"/>
      <c r="AZK8" s="730"/>
      <c r="AZL8" s="730"/>
      <c r="AZM8" s="730"/>
      <c r="AZN8" s="730"/>
      <c r="AZO8" s="730"/>
      <c r="AZP8" s="730"/>
      <c r="AZQ8" s="730"/>
      <c r="AZR8" s="730"/>
      <c r="AZS8" s="730"/>
      <c r="AZT8" s="730"/>
      <c r="AZU8" s="730"/>
      <c r="AZV8" s="730"/>
      <c r="AZW8" s="730"/>
      <c r="AZX8" s="730"/>
      <c r="AZY8" s="730"/>
      <c r="AZZ8" s="730"/>
      <c r="BAA8" s="730"/>
      <c r="BAB8" s="730"/>
      <c r="BAC8" s="730"/>
      <c r="BAD8" s="730"/>
      <c r="BAE8" s="730"/>
      <c r="BAF8" s="730"/>
      <c r="BAG8" s="730"/>
      <c r="BAH8" s="730"/>
      <c r="BAI8" s="730"/>
      <c r="BAJ8" s="730"/>
      <c r="BAK8" s="730"/>
      <c r="BAL8" s="730"/>
      <c r="BAM8" s="730"/>
      <c r="BAN8" s="730"/>
      <c r="BAO8" s="730"/>
      <c r="BAP8" s="730"/>
      <c r="BAQ8" s="730"/>
      <c r="BAR8" s="730"/>
      <c r="BAS8" s="730"/>
      <c r="BAT8" s="730"/>
      <c r="BAU8" s="730"/>
      <c r="BAV8" s="730"/>
      <c r="BAW8" s="730"/>
      <c r="BAX8" s="730"/>
      <c r="BAY8" s="730"/>
      <c r="BAZ8" s="730"/>
      <c r="BBA8" s="730"/>
      <c r="BBB8" s="730"/>
      <c r="BBC8" s="730"/>
      <c r="BBD8" s="730"/>
      <c r="BBE8" s="730"/>
      <c r="BBF8" s="730"/>
      <c r="BBG8" s="730"/>
      <c r="BBH8" s="730"/>
      <c r="BBI8" s="730"/>
      <c r="BBJ8" s="730"/>
      <c r="BBK8" s="730"/>
      <c r="BBL8" s="730"/>
      <c r="BBM8" s="730"/>
      <c r="BBN8" s="730"/>
      <c r="BBO8" s="730"/>
      <c r="BBP8" s="730"/>
      <c r="BBQ8" s="730"/>
      <c r="BBR8" s="730"/>
      <c r="BBS8" s="730"/>
      <c r="BBT8" s="730"/>
      <c r="BBU8" s="730"/>
      <c r="BBV8" s="730"/>
      <c r="BBW8" s="730"/>
      <c r="BBX8" s="730"/>
      <c r="BBY8" s="730"/>
      <c r="BBZ8" s="730"/>
      <c r="BCA8" s="730"/>
      <c r="BCB8" s="730"/>
      <c r="BCC8" s="730"/>
      <c r="BCD8" s="730"/>
      <c r="BCE8" s="730"/>
      <c r="BCF8" s="730"/>
      <c r="BCG8" s="730"/>
      <c r="BCH8" s="730"/>
      <c r="BCI8" s="730"/>
      <c r="BCJ8" s="730"/>
      <c r="BCK8" s="730"/>
      <c r="BCL8" s="730"/>
      <c r="BCM8" s="730"/>
      <c r="BCN8" s="730"/>
      <c r="BCO8" s="730"/>
      <c r="BCP8" s="730"/>
      <c r="BCQ8" s="730"/>
      <c r="BCR8" s="730"/>
      <c r="BCS8" s="730"/>
      <c r="BCT8" s="730"/>
      <c r="BCU8" s="730"/>
      <c r="BCV8" s="730"/>
      <c r="BCW8" s="730"/>
      <c r="BCX8" s="730"/>
      <c r="BCY8" s="730"/>
      <c r="BCZ8" s="730"/>
      <c r="BDA8" s="730"/>
      <c r="BDB8" s="730"/>
      <c r="BDC8" s="730"/>
      <c r="BDD8" s="730"/>
      <c r="BDE8" s="730"/>
      <c r="BDF8" s="730"/>
      <c r="BDG8" s="730"/>
      <c r="BDH8" s="730"/>
      <c r="BDI8" s="730"/>
      <c r="BDJ8" s="730"/>
      <c r="BDK8" s="730"/>
      <c r="BDL8" s="730"/>
      <c r="BDM8" s="730"/>
      <c r="BDN8" s="730"/>
      <c r="BDO8" s="730"/>
      <c r="BDP8" s="730"/>
      <c r="BDQ8" s="730"/>
      <c r="BDR8" s="730"/>
      <c r="BDS8" s="730"/>
      <c r="BDT8" s="730"/>
      <c r="BDU8" s="730"/>
      <c r="BDV8" s="730"/>
      <c r="BDW8" s="730"/>
      <c r="BDX8" s="730"/>
      <c r="BDY8" s="730"/>
      <c r="BDZ8" s="730"/>
      <c r="BEA8" s="730"/>
      <c r="BEB8" s="730"/>
      <c r="BEC8" s="730"/>
      <c r="BED8" s="730"/>
      <c r="BEE8" s="730"/>
      <c r="BEF8" s="730"/>
      <c r="BEG8" s="730"/>
      <c r="BEH8" s="730"/>
      <c r="BEI8" s="730"/>
      <c r="BEJ8" s="730"/>
      <c r="BEK8" s="730"/>
      <c r="BEL8" s="730"/>
      <c r="BEM8" s="730"/>
      <c r="BEN8" s="730"/>
      <c r="BEO8" s="730"/>
      <c r="BEP8" s="730"/>
      <c r="BEQ8" s="730"/>
      <c r="BER8" s="730"/>
      <c r="BES8" s="730"/>
      <c r="BET8" s="730"/>
      <c r="BEU8" s="730"/>
      <c r="BEV8" s="730"/>
      <c r="BEW8" s="730"/>
      <c r="BEX8" s="730"/>
      <c r="BEY8" s="730"/>
      <c r="BEZ8" s="730"/>
      <c r="BFA8" s="730"/>
      <c r="BFB8" s="730"/>
      <c r="BFC8" s="730"/>
      <c r="BFD8" s="730"/>
      <c r="BFE8" s="730"/>
      <c r="BFF8" s="730"/>
      <c r="BFG8" s="730"/>
      <c r="BFH8" s="730"/>
      <c r="BFI8" s="730"/>
      <c r="BFJ8" s="730"/>
      <c r="BFK8" s="730"/>
      <c r="BFL8" s="730"/>
      <c r="BFM8" s="730"/>
      <c r="BFN8" s="730"/>
      <c r="BFO8" s="730"/>
      <c r="BFP8" s="730"/>
      <c r="BFQ8" s="730"/>
      <c r="BFR8" s="730"/>
      <c r="BFS8" s="730"/>
      <c r="BFT8" s="730"/>
      <c r="BFU8" s="730"/>
      <c r="BFV8" s="730"/>
      <c r="BFW8" s="730"/>
      <c r="BFX8" s="730"/>
      <c r="BFY8" s="730"/>
      <c r="BFZ8" s="730"/>
      <c r="BGA8" s="730"/>
      <c r="BGB8" s="730"/>
      <c r="BGC8" s="730"/>
      <c r="BGD8" s="730"/>
      <c r="BGE8" s="730"/>
      <c r="BGF8" s="730"/>
      <c r="BGG8" s="730"/>
      <c r="BGH8" s="730"/>
      <c r="BGI8" s="730"/>
      <c r="BGJ8" s="730"/>
      <c r="BGK8" s="730"/>
      <c r="BGL8" s="730"/>
      <c r="BGM8" s="730"/>
      <c r="BGN8" s="730"/>
      <c r="BGO8" s="730"/>
      <c r="BGP8" s="730"/>
      <c r="BGQ8" s="730"/>
      <c r="BGR8" s="730"/>
      <c r="BGS8" s="730"/>
      <c r="BGT8" s="730"/>
      <c r="BGU8" s="730"/>
      <c r="BGV8" s="730"/>
      <c r="BGW8" s="730"/>
      <c r="BGX8" s="730"/>
      <c r="BGY8" s="730"/>
      <c r="BGZ8" s="730"/>
      <c r="BHA8" s="730"/>
      <c r="BHB8" s="730"/>
      <c r="BHC8" s="730"/>
      <c r="BHD8" s="730"/>
      <c r="BHE8" s="730"/>
      <c r="BHF8" s="730"/>
      <c r="BHG8" s="730"/>
      <c r="BHH8" s="730"/>
      <c r="BHI8" s="730"/>
      <c r="BHJ8" s="730"/>
      <c r="BHK8" s="730"/>
      <c r="BHL8" s="730"/>
      <c r="BHM8" s="730"/>
      <c r="BHN8" s="730"/>
      <c r="BHO8" s="730"/>
      <c r="BHP8" s="730"/>
      <c r="BHQ8" s="730"/>
      <c r="BHR8" s="730"/>
      <c r="BHS8" s="730"/>
      <c r="BHT8" s="730"/>
      <c r="BHU8" s="730"/>
      <c r="BHV8" s="730"/>
      <c r="BHW8" s="730"/>
      <c r="BHX8" s="730"/>
      <c r="BHY8" s="730"/>
      <c r="BHZ8" s="730"/>
      <c r="BIA8" s="730"/>
      <c r="BIB8" s="730"/>
      <c r="BIC8" s="730"/>
      <c r="BID8" s="730"/>
      <c r="BIE8" s="730"/>
      <c r="BIF8" s="730"/>
      <c r="BIG8" s="730"/>
      <c r="BIH8" s="730"/>
      <c r="BII8" s="730"/>
      <c r="BIJ8" s="730"/>
      <c r="BIK8" s="730"/>
      <c r="BIL8" s="730"/>
      <c r="BIM8" s="730"/>
      <c r="BIN8" s="730"/>
      <c r="BIO8" s="730"/>
      <c r="BIP8" s="730"/>
      <c r="BIQ8" s="730"/>
      <c r="BIR8" s="730"/>
      <c r="BIS8" s="730"/>
      <c r="BIT8" s="730"/>
      <c r="BIU8" s="730"/>
      <c r="BIV8" s="730"/>
      <c r="BIW8" s="730"/>
      <c r="BIX8" s="730"/>
      <c r="BIY8" s="730"/>
      <c r="BIZ8" s="730"/>
      <c r="BJA8" s="730"/>
      <c r="BJB8" s="730"/>
      <c r="BJC8" s="730"/>
      <c r="BJD8" s="730"/>
      <c r="BJE8" s="730"/>
      <c r="BJF8" s="730"/>
      <c r="BJG8" s="730"/>
      <c r="BJH8" s="730"/>
      <c r="BJI8" s="730"/>
      <c r="BJJ8" s="730"/>
      <c r="BJK8" s="730"/>
      <c r="BJL8" s="730"/>
      <c r="BJM8" s="730"/>
      <c r="BJN8" s="730"/>
      <c r="BJO8" s="730"/>
      <c r="BJP8" s="730"/>
      <c r="BJQ8" s="730"/>
      <c r="BJR8" s="730"/>
      <c r="BJS8" s="730"/>
      <c r="BJT8" s="730"/>
      <c r="BJU8" s="730"/>
      <c r="BJV8" s="730"/>
      <c r="BJW8" s="730"/>
      <c r="BJX8" s="730"/>
      <c r="BJY8" s="730"/>
      <c r="BJZ8" s="730"/>
      <c r="BKA8" s="730"/>
      <c r="BKB8" s="730"/>
      <c r="BKC8" s="730"/>
      <c r="BKD8" s="730"/>
      <c r="BKE8" s="730"/>
      <c r="BKF8" s="730"/>
      <c r="BKG8" s="730"/>
      <c r="BKH8" s="730"/>
      <c r="BKI8" s="730"/>
      <c r="BKJ8" s="730"/>
      <c r="BKK8" s="730"/>
      <c r="BKL8" s="730"/>
      <c r="BKM8" s="730"/>
      <c r="BKN8" s="730"/>
      <c r="BKO8" s="730"/>
      <c r="BKP8" s="730"/>
      <c r="BKQ8" s="730"/>
      <c r="BKR8" s="730"/>
      <c r="BKS8" s="730"/>
      <c r="BKT8" s="730"/>
      <c r="BKU8" s="730"/>
      <c r="BKV8" s="730"/>
      <c r="BKW8" s="730"/>
      <c r="BKX8" s="730"/>
      <c r="BKY8" s="730"/>
      <c r="BKZ8" s="730"/>
      <c r="BLA8" s="730"/>
      <c r="BLB8" s="730"/>
      <c r="BLC8" s="730"/>
      <c r="BLD8" s="730"/>
      <c r="BLE8" s="730"/>
      <c r="BLF8" s="730"/>
      <c r="BLG8" s="730"/>
      <c r="BLH8" s="730"/>
      <c r="BLI8" s="730"/>
      <c r="BLJ8" s="730"/>
      <c r="BLK8" s="730"/>
      <c r="BLL8" s="730"/>
      <c r="BLM8" s="730"/>
      <c r="BLN8" s="730"/>
      <c r="BLO8" s="730"/>
      <c r="BLP8" s="730"/>
      <c r="BLQ8" s="730"/>
      <c r="BLR8" s="730"/>
      <c r="BLS8" s="730"/>
      <c r="BLT8" s="730"/>
      <c r="BLU8" s="730"/>
      <c r="BLV8" s="730"/>
      <c r="BLW8" s="730"/>
      <c r="BLX8" s="730"/>
      <c r="BLY8" s="730"/>
      <c r="BLZ8" s="730"/>
      <c r="BMA8" s="730"/>
      <c r="BMB8" s="730"/>
      <c r="BMC8" s="730"/>
      <c r="BMD8" s="730"/>
      <c r="BME8" s="730"/>
      <c r="BMF8" s="730"/>
      <c r="BMG8" s="730"/>
      <c r="BMH8" s="730"/>
      <c r="BMI8" s="730"/>
      <c r="BMJ8" s="730"/>
      <c r="BMK8" s="730"/>
      <c r="BML8" s="730"/>
      <c r="BMM8" s="730"/>
      <c r="BMN8" s="730"/>
      <c r="BMO8" s="730"/>
      <c r="BMP8" s="730"/>
      <c r="BMQ8" s="730"/>
      <c r="BMR8" s="730"/>
      <c r="BMS8" s="730"/>
      <c r="BMT8" s="730"/>
      <c r="BMU8" s="730"/>
      <c r="BMV8" s="730"/>
      <c r="BMW8" s="730"/>
      <c r="BMX8" s="730"/>
      <c r="BMY8" s="730"/>
      <c r="BMZ8" s="730"/>
      <c r="BNA8" s="730"/>
      <c r="BNB8" s="730"/>
      <c r="BNC8" s="730"/>
      <c r="BND8" s="730"/>
      <c r="BNE8" s="730"/>
      <c r="BNF8" s="730"/>
      <c r="BNG8" s="730"/>
      <c r="BNH8" s="730"/>
      <c r="BNI8" s="730"/>
      <c r="BNJ8" s="730"/>
      <c r="BNK8" s="730"/>
      <c r="BNL8" s="730"/>
      <c r="BNM8" s="730"/>
      <c r="BNN8" s="730"/>
      <c r="BNO8" s="730"/>
      <c r="BNP8" s="730"/>
      <c r="BNQ8" s="730"/>
      <c r="BNR8" s="730"/>
      <c r="BNS8" s="730"/>
      <c r="BNT8" s="730"/>
      <c r="BNU8" s="730"/>
      <c r="BNV8" s="730"/>
      <c r="BNW8" s="730"/>
      <c r="BNX8" s="730"/>
      <c r="BNY8" s="730"/>
      <c r="BNZ8" s="730"/>
      <c r="BOA8" s="730"/>
      <c r="BOB8" s="730"/>
      <c r="BOC8" s="730"/>
      <c r="BOD8" s="730"/>
      <c r="BOE8" s="730"/>
      <c r="BOF8" s="730"/>
      <c r="BOG8" s="730"/>
      <c r="BOH8" s="730"/>
      <c r="BOI8" s="730"/>
      <c r="BOJ8" s="730"/>
      <c r="BOK8" s="730"/>
      <c r="BOL8" s="730"/>
      <c r="BOM8" s="730"/>
      <c r="BON8" s="730"/>
      <c r="BOO8" s="730"/>
      <c r="BOP8" s="730"/>
      <c r="BOQ8" s="730"/>
      <c r="BOR8" s="730"/>
      <c r="BOS8" s="730"/>
      <c r="BOT8" s="730"/>
      <c r="BOU8" s="730"/>
      <c r="BOV8" s="730"/>
      <c r="BOW8" s="730"/>
      <c r="BOX8" s="730"/>
      <c r="BOY8" s="730"/>
      <c r="BOZ8" s="730"/>
      <c r="BPA8" s="730"/>
      <c r="BPB8" s="730"/>
      <c r="BPC8" s="730"/>
      <c r="BPD8" s="730"/>
      <c r="BPE8" s="730"/>
      <c r="BPF8" s="730"/>
      <c r="BPG8" s="730"/>
      <c r="BPH8" s="730"/>
      <c r="BPI8" s="730"/>
      <c r="BPJ8" s="730"/>
      <c r="BPK8" s="730"/>
      <c r="BPL8" s="730"/>
      <c r="BPM8" s="730"/>
      <c r="BPN8" s="730"/>
      <c r="BPO8" s="730"/>
      <c r="BPP8" s="730"/>
      <c r="BPQ8" s="730"/>
      <c r="BPR8" s="730"/>
      <c r="BPS8" s="730"/>
      <c r="BPT8" s="730"/>
      <c r="BPU8" s="730"/>
      <c r="BPV8" s="730"/>
      <c r="BPW8" s="730"/>
      <c r="BPX8" s="730"/>
      <c r="BPY8" s="730"/>
      <c r="BPZ8" s="730"/>
      <c r="BQA8" s="730"/>
      <c r="BQB8" s="730"/>
      <c r="BQC8" s="730"/>
      <c r="BQD8" s="730"/>
      <c r="BQE8" s="730"/>
      <c r="BQF8" s="730"/>
      <c r="BQG8" s="730"/>
      <c r="BQH8" s="730"/>
      <c r="BQI8" s="730"/>
      <c r="BQJ8" s="730"/>
      <c r="BQK8" s="730"/>
      <c r="BQL8" s="730"/>
      <c r="BQM8" s="730"/>
      <c r="BQN8" s="730"/>
      <c r="BQO8" s="730"/>
      <c r="BQP8" s="730"/>
      <c r="BQQ8" s="730"/>
      <c r="BQR8" s="730"/>
      <c r="BQS8" s="730"/>
      <c r="BQT8" s="730"/>
      <c r="BQU8" s="730"/>
      <c r="BQV8" s="730"/>
      <c r="BQW8" s="730"/>
      <c r="BQX8" s="730"/>
      <c r="BQY8" s="730"/>
      <c r="BQZ8" s="730"/>
      <c r="BRA8" s="730"/>
      <c r="BRB8" s="730"/>
      <c r="BRC8" s="730"/>
      <c r="BRD8" s="730"/>
      <c r="BRE8" s="730"/>
      <c r="BRF8" s="730"/>
      <c r="BRG8" s="730"/>
      <c r="BRH8" s="730"/>
      <c r="BRI8" s="730"/>
      <c r="BRJ8" s="730"/>
      <c r="BRK8" s="730"/>
      <c r="BRL8" s="730"/>
      <c r="BRM8" s="730"/>
      <c r="BRN8" s="730"/>
      <c r="BRO8" s="730"/>
      <c r="BRP8" s="730"/>
      <c r="BRQ8" s="730"/>
      <c r="BRR8" s="730"/>
      <c r="BRS8" s="730"/>
      <c r="BRT8" s="730"/>
      <c r="BRU8" s="730"/>
      <c r="BRV8" s="730"/>
      <c r="BRW8" s="730"/>
      <c r="BRX8" s="730"/>
      <c r="BRY8" s="730"/>
      <c r="BRZ8" s="730"/>
      <c r="BSA8" s="730"/>
      <c r="BSB8" s="730"/>
      <c r="BSC8" s="730"/>
      <c r="BSD8" s="730"/>
      <c r="BSE8" s="730"/>
      <c r="BSF8" s="730"/>
      <c r="BSG8" s="730"/>
      <c r="BSH8" s="730"/>
      <c r="BSI8" s="730"/>
      <c r="BSJ8" s="730"/>
      <c r="BSK8" s="730"/>
      <c r="BSL8" s="730"/>
      <c r="BSM8" s="730"/>
      <c r="BSN8" s="730"/>
      <c r="BSO8" s="730"/>
      <c r="BSP8" s="730"/>
      <c r="BSQ8" s="730"/>
      <c r="BSR8" s="730"/>
      <c r="BSS8" s="730"/>
      <c r="BST8" s="730"/>
      <c r="BSU8" s="730"/>
      <c r="BSV8" s="730"/>
      <c r="BSW8" s="730"/>
      <c r="BSX8" s="730"/>
      <c r="BSY8" s="730"/>
      <c r="BSZ8" s="730"/>
      <c r="BTA8" s="730"/>
      <c r="BTB8" s="730"/>
      <c r="BTC8" s="730"/>
      <c r="BTD8" s="730"/>
      <c r="BTE8" s="730"/>
      <c r="BTF8" s="730"/>
      <c r="BTG8" s="730"/>
      <c r="BTH8" s="730"/>
      <c r="BTI8" s="730"/>
      <c r="BTJ8" s="730"/>
      <c r="BTK8" s="730"/>
      <c r="BTL8" s="730"/>
      <c r="BTM8" s="730"/>
      <c r="BTN8" s="730"/>
      <c r="BTO8" s="730"/>
      <c r="BTP8" s="730"/>
      <c r="BTQ8" s="730"/>
      <c r="BTR8" s="730"/>
      <c r="BTS8" s="730"/>
      <c r="BTT8" s="730"/>
      <c r="BTU8" s="730"/>
      <c r="BTV8" s="730"/>
      <c r="BTW8" s="730"/>
      <c r="BTX8" s="730"/>
      <c r="BTY8" s="730"/>
      <c r="BTZ8" s="730"/>
      <c r="BUA8" s="730"/>
      <c r="BUB8" s="730"/>
      <c r="BUC8" s="730"/>
      <c r="BUD8" s="730"/>
      <c r="BUE8" s="730"/>
      <c r="BUF8" s="730"/>
      <c r="BUG8" s="730"/>
      <c r="BUH8" s="730"/>
      <c r="BUI8" s="730"/>
      <c r="BUJ8" s="730"/>
      <c r="BUK8" s="730"/>
      <c r="BUL8" s="730"/>
      <c r="BUM8" s="730"/>
      <c r="BUN8" s="730"/>
      <c r="BUO8" s="730"/>
      <c r="BUP8" s="730"/>
      <c r="BUQ8" s="730"/>
      <c r="BUR8" s="730"/>
      <c r="BUS8" s="730"/>
      <c r="BUT8" s="730"/>
      <c r="BUU8" s="730"/>
      <c r="BUV8" s="730"/>
      <c r="BUW8" s="730"/>
      <c r="BUX8" s="730"/>
      <c r="BUY8" s="730"/>
      <c r="BUZ8" s="730"/>
      <c r="BVA8" s="730"/>
      <c r="BVB8" s="730"/>
      <c r="BVC8" s="730"/>
      <c r="BVD8" s="730"/>
      <c r="BVE8" s="730"/>
      <c r="BVF8" s="730"/>
      <c r="BVG8" s="730"/>
      <c r="BVH8" s="730"/>
      <c r="BVI8" s="730"/>
      <c r="BVJ8" s="730"/>
      <c r="BVK8" s="730"/>
      <c r="BVL8" s="730"/>
      <c r="BVM8" s="730"/>
      <c r="BVN8" s="730"/>
      <c r="BVO8" s="730"/>
      <c r="BVP8" s="730"/>
      <c r="BVQ8" s="730"/>
      <c r="BVR8" s="730"/>
      <c r="BVS8" s="730"/>
      <c r="BVT8" s="730"/>
      <c r="BVU8" s="730"/>
      <c r="BVV8" s="730"/>
      <c r="BVW8" s="730"/>
      <c r="BVX8" s="730"/>
      <c r="BVY8" s="730"/>
      <c r="BVZ8" s="730"/>
      <c r="BWA8" s="730"/>
      <c r="BWB8" s="730"/>
      <c r="BWC8" s="730"/>
      <c r="BWD8" s="730"/>
      <c r="BWE8" s="730"/>
      <c r="BWF8" s="730"/>
      <c r="BWG8" s="730"/>
      <c r="BWH8" s="730"/>
      <c r="BWI8" s="730"/>
      <c r="BWJ8" s="730"/>
      <c r="BWK8" s="730"/>
      <c r="BWL8" s="730"/>
      <c r="BWM8" s="730"/>
      <c r="BWN8" s="730"/>
      <c r="BWO8" s="730"/>
      <c r="BWP8" s="730"/>
      <c r="BWQ8" s="730"/>
      <c r="BWR8" s="730"/>
      <c r="BWS8" s="730"/>
      <c r="BWT8" s="730"/>
      <c r="BWU8" s="730"/>
      <c r="BWV8" s="730"/>
      <c r="BWW8" s="730"/>
      <c r="BWX8" s="730"/>
      <c r="BWY8" s="730"/>
      <c r="BWZ8" s="730"/>
      <c r="BXA8" s="730"/>
      <c r="BXB8" s="730"/>
      <c r="BXC8" s="730"/>
      <c r="BXD8" s="730"/>
      <c r="BXE8" s="730"/>
      <c r="BXF8" s="730"/>
      <c r="BXG8" s="730"/>
      <c r="BXH8" s="730"/>
      <c r="BXI8" s="730"/>
      <c r="BXJ8" s="730"/>
      <c r="BXK8" s="730"/>
      <c r="BXL8" s="730"/>
      <c r="BXM8" s="730"/>
      <c r="BXN8" s="730"/>
      <c r="BXO8" s="730"/>
      <c r="BXP8" s="730"/>
      <c r="BXQ8" s="730"/>
      <c r="BXR8" s="730"/>
      <c r="BXS8" s="730"/>
      <c r="BXT8" s="730"/>
      <c r="BXU8" s="730"/>
      <c r="BXV8" s="730"/>
      <c r="BXW8" s="730"/>
      <c r="BXX8" s="730"/>
      <c r="BXY8" s="730"/>
      <c r="BXZ8" s="730"/>
      <c r="BYA8" s="730"/>
      <c r="BYB8" s="730"/>
      <c r="BYC8" s="730"/>
      <c r="BYD8" s="730"/>
      <c r="BYE8" s="730"/>
      <c r="BYF8" s="730"/>
      <c r="BYG8" s="730"/>
      <c r="BYH8" s="730"/>
      <c r="BYI8" s="730"/>
      <c r="BYJ8" s="730"/>
      <c r="BYK8" s="730"/>
      <c r="BYL8" s="730"/>
      <c r="BYM8" s="730"/>
      <c r="BYN8" s="730"/>
      <c r="BYO8" s="730"/>
      <c r="BYP8" s="730"/>
      <c r="BYQ8" s="730"/>
      <c r="BYR8" s="730"/>
      <c r="BYS8" s="730"/>
      <c r="BYT8" s="730"/>
      <c r="BYU8" s="730"/>
      <c r="BYV8" s="730"/>
      <c r="BYW8" s="730"/>
      <c r="BYX8" s="730"/>
      <c r="BYY8" s="730"/>
      <c r="BYZ8" s="730"/>
      <c r="BZA8" s="730"/>
      <c r="BZB8" s="730"/>
      <c r="BZC8" s="730"/>
      <c r="BZD8" s="730"/>
      <c r="BZE8" s="730"/>
      <c r="BZF8" s="730"/>
      <c r="BZG8" s="730"/>
      <c r="BZH8" s="730"/>
      <c r="BZI8" s="730"/>
      <c r="BZJ8" s="730"/>
      <c r="BZK8" s="730"/>
      <c r="BZL8" s="730"/>
      <c r="BZM8" s="730"/>
      <c r="BZN8" s="730"/>
      <c r="BZO8" s="730"/>
      <c r="BZP8" s="730"/>
      <c r="BZQ8" s="730"/>
      <c r="BZR8" s="730"/>
      <c r="BZS8" s="730"/>
      <c r="BZT8" s="730"/>
      <c r="BZU8" s="730"/>
      <c r="BZV8" s="730"/>
      <c r="BZW8" s="730"/>
      <c r="BZX8" s="730"/>
      <c r="BZY8" s="730"/>
      <c r="BZZ8" s="730"/>
      <c r="CAA8" s="730"/>
      <c r="CAB8" s="730"/>
      <c r="CAC8" s="730"/>
      <c r="CAD8" s="730"/>
      <c r="CAE8" s="730"/>
      <c r="CAF8" s="730"/>
      <c r="CAG8" s="730"/>
      <c r="CAH8" s="730"/>
      <c r="CAI8" s="730"/>
      <c r="CAJ8" s="730"/>
      <c r="CAK8" s="730"/>
      <c r="CAL8" s="730"/>
      <c r="CAM8" s="730"/>
      <c r="CAN8" s="730"/>
      <c r="CAO8" s="730"/>
      <c r="CAP8" s="730"/>
      <c r="CAQ8" s="730"/>
      <c r="CAR8" s="730"/>
      <c r="CAS8" s="730"/>
      <c r="CAT8" s="730"/>
      <c r="CAU8" s="730"/>
      <c r="CAV8" s="730"/>
      <c r="CAW8" s="730"/>
      <c r="CAX8" s="730"/>
      <c r="CAY8" s="730"/>
      <c r="CAZ8" s="730"/>
      <c r="CBA8" s="730"/>
      <c r="CBB8" s="730"/>
      <c r="CBC8" s="730"/>
      <c r="CBD8" s="730"/>
      <c r="CBE8" s="730"/>
      <c r="CBF8" s="730"/>
      <c r="CBG8" s="730"/>
      <c r="CBH8" s="730"/>
      <c r="CBI8" s="730"/>
      <c r="CBJ8" s="730"/>
      <c r="CBK8" s="730"/>
      <c r="CBL8" s="730"/>
      <c r="CBM8" s="730"/>
      <c r="CBN8" s="730"/>
      <c r="CBO8" s="730"/>
      <c r="CBP8" s="730"/>
      <c r="CBQ8" s="730"/>
      <c r="CBR8" s="730"/>
      <c r="CBS8" s="730"/>
      <c r="CBT8" s="730"/>
      <c r="CBU8" s="730"/>
      <c r="CBV8" s="730"/>
      <c r="CBW8" s="730"/>
      <c r="CBX8" s="730"/>
      <c r="CBY8" s="730"/>
      <c r="CBZ8" s="730"/>
      <c r="CCA8" s="730"/>
      <c r="CCB8" s="730"/>
      <c r="CCC8" s="730"/>
      <c r="CCD8" s="730"/>
      <c r="CCE8" s="730"/>
      <c r="CCF8" s="730"/>
      <c r="CCG8" s="730"/>
      <c r="CCH8" s="730"/>
      <c r="CCI8" s="730"/>
      <c r="CCJ8" s="730"/>
      <c r="CCK8" s="730"/>
      <c r="CCL8" s="730"/>
      <c r="CCM8" s="730"/>
      <c r="CCN8" s="730"/>
      <c r="CCO8" s="730"/>
      <c r="CCP8" s="730"/>
      <c r="CCQ8" s="730"/>
      <c r="CCR8" s="730"/>
      <c r="CCS8" s="730"/>
      <c r="CCT8" s="730"/>
      <c r="CCU8" s="730"/>
      <c r="CCV8" s="730"/>
      <c r="CCW8" s="730"/>
      <c r="CCX8" s="730"/>
      <c r="CCY8" s="730"/>
      <c r="CCZ8" s="730"/>
      <c r="CDA8" s="730"/>
      <c r="CDB8" s="730"/>
      <c r="CDC8" s="730"/>
      <c r="CDD8" s="730"/>
      <c r="CDE8" s="730"/>
      <c r="CDF8" s="730"/>
      <c r="CDG8" s="730"/>
      <c r="CDH8" s="730"/>
      <c r="CDI8" s="730"/>
      <c r="CDJ8" s="730"/>
      <c r="CDK8" s="730"/>
      <c r="CDL8" s="730"/>
      <c r="CDM8" s="730"/>
      <c r="CDN8" s="730"/>
      <c r="CDO8" s="730"/>
      <c r="CDP8" s="730"/>
      <c r="CDQ8" s="730"/>
      <c r="CDR8" s="730"/>
      <c r="CDS8" s="730"/>
      <c r="CDT8" s="730"/>
      <c r="CDU8" s="730"/>
      <c r="CDV8" s="730"/>
      <c r="CDW8" s="730"/>
      <c r="CDX8" s="730"/>
      <c r="CDY8" s="730"/>
      <c r="CDZ8" s="730"/>
      <c r="CEA8" s="730"/>
      <c r="CEB8" s="730"/>
      <c r="CEC8" s="730"/>
      <c r="CED8" s="730"/>
      <c r="CEE8" s="730"/>
      <c r="CEF8" s="730"/>
      <c r="CEG8" s="730"/>
      <c r="CEH8" s="730"/>
      <c r="CEI8" s="730"/>
      <c r="CEJ8" s="730"/>
      <c r="CEK8" s="730"/>
      <c r="CEL8" s="730"/>
      <c r="CEM8" s="730"/>
      <c r="CEN8" s="730"/>
      <c r="CEO8" s="730"/>
      <c r="CEP8" s="730"/>
      <c r="CEQ8" s="730"/>
      <c r="CER8" s="730"/>
      <c r="CES8" s="730"/>
      <c r="CET8" s="730"/>
      <c r="CEU8" s="730"/>
      <c r="CEV8" s="730"/>
      <c r="CEW8" s="730"/>
      <c r="CEX8" s="730"/>
      <c r="CEY8" s="730"/>
      <c r="CEZ8" s="730"/>
      <c r="CFA8" s="730"/>
      <c r="CFB8" s="730"/>
      <c r="CFC8" s="730"/>
      <c r="CFD8" s="730"/>
      <c r="CFE8" s="730"/>
      <c r="CFF8" s="730"/>
      <c r="CFG8" s="730"/>
      <c r="CFH8" s="730"/>
      <c r="CFI8" s="730"/>
      <c r="CFJ8" s="730"/>
      <c r="CFK8" s="730"/>
      <c r="CFL8" s="730"/>
      <c r="CFM8" s="730"/>
      <c r="CFN8" s="730"/>
      <c r="CFO8" s="730"/>
      <c r="CFP8" s="730"/>
      <c r="CFQ8" s="730"/>
      <c r="CFR8" s="730"/>
      <c r="CFS8" s="730"/>
      <c r="CFT8" s="730"/>
      <c r="CFU8" s="730"/>
      <c r="CFV8" s="730"/>
      <c r="CFW8" s="730"/>
      <c r="CFX8" s="730"/>
      <c r="CFY8" s="730"/>
      <c r="CFZ8" s="730"/>
      <c r="CGA8" s="730"/>
      <c r="CGB8" s="730"/>
      <c r="CGC8" s="730"/>
      <c r="CGD8" s="730"/>
      <c r="CGE8" s="730"/>
      <c r="CGF8" s="730"/>
      <c r="CGG8" s="730"/>
      <c r="CGH8" s="730"/>
      <c r="CGI8" s="730"/>
      <c r="CGJ8" s="730"/>
      <c r="CGK8" s="730"/>
      <c r="CGL8" s="730"/>
      <c r="CGM8" s="730"/>
      <c r="CGN8" s="730"/>
      <c r="CGO8" s="730"/>
      <c r="CGP8" s="730"/>
      <c r="CGQ8" s="730"/>
      <c r="CGR8" s="730"/>
      <c r="CGS8" s="730"/>
      <c r="CGT8" s="730"/>
      <c r="CGU8" s="730"/>
      <c r="CGV8" s="730"/>
      <c r="CGW8" s="730"/>
      <c r="CGX8" s="730"/>
      <c r="CGY8" s="730"/>
      <c r="CGZ8" s="730"/>
      <c r="CHA8" s="730"/>
      <c r="CHB8" s="730"/>
      <c r="CHC8" s="730"/>
      <c r="CHD8" s="730"/>
      <c r="CHE8" s="730"/>
      <c r="CHF8" s="730"/>
      <c r="CHG8" s="730"/>
      <c r="CHH8" s="730"/>
      <c r="CHI8" s="730"/>
      <c r="CHJ8" s="730"/>
      <c r="CHK8" s="730"/>
      <c r="CHL8" s="730"/>
      <c r="CHM8" s="730"/>
      <c r="CHN8" s="730"/>
      <c r="CHO8" s="730"/>
      <c r="CHP8" s="730"/>
      <c r="CHQ8" s="730"/>
      <c r="CHR8" s="730"/>
      <c r="CHS8" s="730"/>
      <c r="CHT8" s="730"/>
      <c r="CHU8" s="730"/>
      <c r="CHV8" s="730"/>
      <c r="CHW8" s="730"/>
      <c r="CHX8" s="730"/>
      <c r="CHY8" s="730"/>
      <c r="CHZ8" s="730"/>
      <c r="CIA8" s="730"/>
      <c r="CIB8" s="730"/>
      <c r="CIC8" s="730"/>
      <c r="CID8" s="730"/>
      <c r="CIE8" s="730"/>
      <c r="CIF8" s="730"/>
      <c r="CIG8" s="730"/>
      <c r="CIH8" s="730"/>
      <c r="CII8" s="730"/>
      <c r="CIJ8" s="730"/>
      <c r="CIK8" s="730"/>
      <c r="CIL8" s="730"/>
      <c r="CIM8" s="730"/>
      <c r="CIN8" s="730"/>
      <c r="CIO8" s="730"/>
      <c r="CIP8" s="730"/>
      <c r="CIQ8" s="730"/>
      <c r="CIR8" s="730"/>
      <c r="CIS8" s="730"/>
      <c r="CIT8" s="730"/>
      <c r="CIU8" s="730"/>
      <c r="CIV8" s="730"/>
      <c r="CIW8" s="730"/>
      <c r="CIX8" s="730"/>
      <c r="CIY8" s="730"/>
      <c r="CIZ8" s="730"/>
      <c r="CJA8" s="730"/>
      <c r="CJB8" s="730"/>
      <c r="CJC8" s="730"/>
      <c r="CJD8" s="730"/>
      <c r="CJE8" s="730"/>
      <c r="CJF8" s="730"/>
      <c r="CJG8" s="730"/>
      <c r="CJH8" s="730"/>
      <c r="CJI8" s="730"/>
      <c r="CJJ8" s="730"/>
      <c r="CJK8" s="730"/>
      <c r="CJL8" s="730"/>
      <c r="CJM8" s="730"/>
      <c r="CJN8" s="730"/>
      <c r="CJO8" s="730"/>
      <c r="CJP8" s="730"/>
      <c r="CJQ8" s="730"/>
      <c r="CJR8" s="730"/>
      <c r="CJS8" s="730"/>
      <c r="CJT8" s="730"/>
      <c r="CJU8" s="730"/>
      <c r="CJV8" s="730"/>
      <c r="CJW8" s="730"/>
      <c r="CJX8" s="730"/>
      <c r="CJY8" s="730"/>
      <c r="CJZ8" s="730"/>
      <c r="CKA8" s="730"/>
      <c r="CKB8" s="730"/>
      <c r="CKC8" s="730"/>
      <c r="CKD8" s="730"/>
      <c r="CKE8" s="730"/>
      <c r="CKF8" s="730"/>
      <c r="CKG8" s="730"/>
      <c r="CKH8" s="730"/>
      <c r="CKI8" s="730"/>
      <c r="CKJ8" s="730"/>
      <c r="CKK8" s="730"/>
      <c r="CKL8" s="730"/>
      <c r="CKM8" s="730"/>
      <c r="CKN8" s="730"/>
      <c r="CKO8" s="730"/>
      <c r="CKP8" s="730"/>
      <c r="CKQ8" s="730"/>
      <c r="CKR8" s="730"/>
      <c r="CKS8" s="730"/>
      <c r="CKT8" s="730"/>
      <c r="CKU8" s="730"/>
      <c r="CKV8" s="730"/>
      <c r="CKW8" s="730"/>
      <c r="CKX8" s="730"/>
      <c r="CKY8" s="730"/>
      <c r="CKZ8" s="730"/>
      <c r="CLA8" s="730"/>
      <c r="CLB8" s="730"/>
      <c r="CLC8" s="730"/>
      <c r="CLD8" s="730"/>
      <c r="CLE8" s="730"/>
      <c r="CLF8" s="730"/>
      <c r="CLG8" s="730"/>
      <c r="CLH8" s="730"/>
      <c r="CLI8" s="730"/>
      <c r="CLJ8" s="730"/>
      <c r="CLK8" s="730"/>
      <c r="CLL8" s="730"/>
      <c r="CLM8" s="730"/>
      <c r="CLN8" s="730"/>
      <c r="CLO8" s="730"/>
      <c r="CLP8" s="730"/>
      <c r="CLQ8" s="730"/>
      <c r="CLR8" s="730"/>
      <c r="CLS8" s="730"/>
      <c r="CLT8" s="730"/>
      <c r="CLU8" s="730"/>
      <c r="CLV8" s="730"/>
      <c r="CLW8" s="730"/>
      <c r="CLX8" s="730"/>
      <c r="CLY8" s="730"/>
      <c r="CLZ8" s="730"/>
      <c r="CMA8" s="730"/>
      <c r="CMB8" s="730"/>
      <c r="CMC8" s="730"/>
      <c r="CMD8" s="730"/>
      <c r="CME8" s="730"/>
      <c r="CMF8" s="730"/>
      <c r="CMG8" s="730"/>
      <c r="CMH8" s="730"/>
      <c r="CMI8" s="730"/>
      <c r="CMJ8" s="730"/>
      <c r="CMK8" s="730"/>
      <c r="CML8" s="730"/>
      <c r="CMM8" s="730"/>
      <c r="CMN8" s="730"/>
      <c r="CMO8" s="730"/>
      <c r="CMP8" s="730"/>
      <c r="CMQ8" s="730"/>
      <c r="CMR8" s="730"/>
      <c r="CMS8" s="730"/>
      <c r="CMT8" s="730"/>
      <c r="CMU8" s="730"/>
      <c r="CMV8" s="730"/>
      <c r="CMW8" s="730"/>
      <c r="CMX8" s="730"/>
      <c r="CMY8" s="730"/>
      <c r="CMZ8" s="730"/>
      <c r="CNA8" s="730"/>
      <c r="CNB8" s="730"/>
      <c r="CNC8" s="730"/>
      <c r="CND8" s="730"/>
      <c r="CNE8" s="730"/>
      <c r="CNF8" s="730"/>
      <c r="CNG8" s="730"/>
      <c r="CNH8" s="730"/>
      <c r="CNI8" s="730"/>
      <c r="CNJ8" s="730"/>
      <c r="CNK8" s="730"/>
      <c r="CNL8" s="730"/>
      <c r="CNM8" s="730"/>
      <c r="CNN8" s="730"/>
      <c r="CNO8" s="730"/>
      <c r="CNP8" s="730"/>
      <c r="CNQ8" s="730"/>
      <c r="CNR8" s="730"/>
      <c r="CNS8" s="730"/>
      <c r="CNT8" s="730"/>
      <c r="CNU8" s="730"/>
      <c r="CNV8" s="730"/>
      <c r="CNW8" s="730"/>
      <c r="CNX8" s="730"/>
      <c r="CNY8" s="730"/>
      <c r="CNZ8" s="730"/>
      <c r="COA8" s="730"/>
      <c r="COB8" s="730"/>
      <c r="COC8" s="730"/>
      <c r="COD8" s="730"/>
      <c r="COE8" s="730"/>
      <c r="COF8" s="730"/>
      <c r="COG8" s="730"/>
      <c r="COH8" s="730"/>
      <c r="COI8" s="730"/>
      <c r="COJ8" s="730"/>
      <c r="COK8" s="730"/>
      <c r="COL8" s="730"/>
      <c r="COM8" s="730"/>
      <c r="CON8" s="730"/>
      <c r="COO8" s="730"/>
      <c r="COP8" s="730"/>
      <c r="COQ8" s="730"/>
      <c r="COR8" s="730"/>
      <c r="COS8" s="730"/>
      <c r="COT8" s="730"/>
      <c r="COU8" s="730"/>
      <c r="COV8" s="730"/>
      <c r="COW8" s="730"/>
      <c r="COX8" s="730"/>
      <c r="COY8" s="730"/>
      <c r="COZ8" s="730"/>
      <c r="CPA8" s="730"/>
      <c r="CPB8" s="730"/>
      <c r="CPC8" s="730"/>
      <c r="CPD8" s="730"/>
      <c r="CPE8" s="730"/>
      <c r="CPF8" s="730"/>
      <c r="CPG8" s="730"/>
      <c r="CPH8" s="730"/>
      <c r="CPI8" s="730"/>
      <c r="CPJ8" s="730"/>
      <c r="CPK8" s="730"/>
      <c r="CPL8" s="730"/>
      <c r="CPM8" s="730"/>
      <c r="CPN8" s="730"/>
      <c r="CPO8" s="730"/>
      <c r="CPP8" s="730"/>
      <c r="CPQ8" s="730"/>
      <c r="CPR8" s="730"/>
      <c r="CPS8" s="730"/>
      <c r="CPT8" s="730"/>
      <c r="CPU8" s="730"/>
      <c r="CPV8" s="730"/>
      <c r="CPW8" s="730"/>
      <c r="CPX8" s="730"/>
      <c r="CPY8" s="730"/>
      <c r="CPZ8" s="730"/>
      <c r="CQA8" s="730"/>
      <c r="CQB8" s="730"/>
      <c r="CQC8" s="730"/>
      <c r="CQD8" s="730"/>
      <c r="CQE8" s="730"/>
      <c r="CQF8" s="730"/>
      <c r="CQG8" s="730"/>
      <c r="CQH8" s="730"/>
      <c r="CQI8" s="730"/>
      <c r="CQJ8" s="730"/>
      <c r="CQK8" s="730"/>
      <c r="CQL8" s="730"/>
      <c r="CQM8" s="730"/>
      <c r="CQN8" s="730"/>
      <c r="CQO8" s="730"/>
      <c r="CQP8" s="730"/>
      <c r="CQQ8" s="730"/>
      <c r="CQR8" s="730"/>
      <c r="CQS8" s="730"/>
      <c r="CQT8" s="730"/>
      <c r="CQU8" s="730"/>
      <c r="CQV8" s="730"/>
      <c r="CQW8" s="730"/>
      <c r="CQX8" s="730"/>
      <c r="CQY8" s="730"/>
      <c r="CQZ8" s="730"/>
      <c r="CRA8" s="730"/>
      <c r="CRB8" s="730"/>
      <c r="CRC8" s="730"/>
      <c r="CRD8" s="730"/>
      <c r="CRE8" s="730"/>
      <c r="CRF8" s="730"/>
      <c r="CRG8" s="730"/>
      <c r="CRH8" s="730"/>
      <c r="CRI8" s="730"/>
      <c r="CRJ8" s="730"/>
      <c r="CRK8" s="730"/>
      <c r="CRL8" s="730"/>
      <c r="CRM8" s="730"/>
      <c r="CRN8" s="730"/>
      <c r="CRO8" s="730"/>
      <c r="CRP8" s="730"/>
      <c r="CRQ8" s="730"/>
      <c r="CRR8" s="730"/>
      <c r="CRS8" s="730"/>
      <c r="CRT8" s="730"/>
      <c r="CRU8" s="730"/>
      <c r="CRV8" s="730"/>
      <c r="CRW8" s="730"/>
      <c r="CRX8" s="730"/>
      <c r="CRY8" s="730"/>
      <c r="CRZ8" s="730"/>
      <c r="CSA8" s="730"/>
      <c r="CSB8" s="730"/>
      <c r="CSC8" s="730"/>
      <c r="CSD8" s="730"/>
      <c r="CSE8" s="730"/>
      <c r="CSF8" s="730"/>
      <c r="CSG8" s="730"/>
      <c r="CSH8" s="730"/>
      <c r="CSI8" s="730"/>
      <c r="CSJ8" s="730"/>
      <c r="CSK8" s="730"/>
      <c r="CSL8" s="730"/>
      <c r="CSM8" s="730"/>
      <c r="CSN8" s="730"/>
      <c r="CSO8" s="730"/>
      <c r="CSP8" s="730"/>
      <c r="CSQ8" s="730"/>
      <c r="CSR8" s="730"/>
      <c r="CSS8" s="730"/>
      <c r="CST8" s="730"/>
      <c r="CSU8" s="730"/>
      <c r="CSV8" s="730"/>
      <c r="CSW8" s="730"/>
      <c r="CSX8" s="730"/>
      <c r="CSY8" s="730"/>
      <c r="CSZ8" s="730"/>
      <c r="CTA8" s="730"/>
      <c r="CTB8" s="730"/>
      <c r="CTC8" s="730"/>
      <c r="CTD8" s="730"/>
      <c r="CTE8" s="730"/>
      <c r="CTF8" s="730"/>
      <c r="CTG8" s="730"/>
      <c r="CTH8" s="730"/>
      <c r="CTI8" s="730"/>
      <c r="CTJ8" s="730"/>
      <c r="CTK8" s="730"/>
      <c r="CTL8" s="730"/>
      <c r="CTM8" s="730"/>
      <c r="CTN8" s="730"/>
      <c r="CTO8" s="730"/>
      <c r="CTP8" s="730"/>
      <c r="CTQ8" s="730"/>
      <c r="CTR8" s="730"/>
      <c r="CTS8" s="730"/>
      <c r="CTT8" s="730"/>
      <c r="CTU8" s="730"/>
      <c r="CTV8" s="730"/>
      <c r="CTW8" s="730"/>
      <c r="CTX8" s="730"/>
      <c r="CTY8" s="730"/>
      <c r="CTZ8" s="730"/>
      <c r="CUA8" s="730"/>
      <c r="CUB8" s="730"/>
      <c r="CUC8" s="730"/>
      <c r="CUD8" s="730"/>
      <c r="CUE8" s="730"/>
      <c r="CUF8" s="730"/>
      <c r="CUG8" s="730"/>
      <c r="CUH8" s="730"/>
      <c r="CUI8" s="730"/>
      <c r="CUJ8" s="730"/>
      <c r="CUK8" s="730"/>
      <c r="CUL8" s="730"/>
      <c r="CUM8" s="730"/>
      <c r="CUN8" s="730"/>
      <c r="CUO8" s="730"/>
      <c r="CUP8" s="730"/>
      <c r="CUQ8" s="730"/>
      <c r="CUR8" s="730"/>
      <c r="CUS8" s="730"/>
      <c r="CUT8" s="730"/>
      <c r="CUU8" s="730"/>
      <c r="CUV8" s="730"/>
      <c r="CUW8" s="730"/>
      <c r="CUX8" s="730"/>
      <c r="CUY8" s="730"/>
      <c r="CUZ8" s="730"/>
      <c r="CVA8" s="730"/>
      <c r="CVB8" s="730"/>
      <c r="CVC8" s="730"/>
      <c r="CVD8" s="730"/>
      <c r="CVE8" s="730"/>
      <c r="CVF8" s="730"/>
      <c r="CVG8" s="730"/>
      <c r="CVH8" s="730"/>
      <c r="CVI8" s="730"/>
      <c r="CVJ8" s="730"/>
      <c r="CVK8" s="730"/>
      <c r="CVL8" s="730"/>
      <c r="CVM8" s="730"/>
      <c r="CVN8" s="730"/>
      <c r="CVO8" s="730"/>
      <c r="CVP8" s="730"/>
      <c r="CVQ8" s="730"/>
      <c r="CVR8" s="730"/>
      <c r="CVS8" s="730"/>
      <c r="CVT8" s="730"/>
      <c r="CVU8" s="730"/>
      <c r="CVV8" s="730"/>
      <c r="CVW8" s="730"/>
      <c r="CVX8" s="730"/>
      <c r="CVY8" s="730"/>
      <c r="CVZ8" s="730"/>
      <c r="CWA8" s="730"/>
      <c r="CWB8" s="730"/>
      <c r="CWC8" s="730"/>
      <c r="CWD8" s="730"/>
      <c r="CWE8" s="730"/>
      <c r="CWF8" s="730"/>
      <c r="CWG8" s="730"/>
      <c r="CWH8" s="730"/>
      <c r="CWI8" s="730"/>
      <c r="CWJ8" s="730"/>
      <c r="CWK8" s="730"/>
      <c r="CWL8" s="730"/>
      <c r="CWM8" s="730"/>
      <c r="CWN8" s="730"/>
      <c r="CWO8" s="730"/>
      <c r="CWP8" s="730"/>
      <c r="CWQ8" s="730"/>
      <c r="CWR8" s="730"/>
      <c r="CWS8" s="730"/>
      <c r="CWT8" s="730"/>
      <c r="CWU8" s="730"/>
      <c r="CWV8" s="730"/>
      <c r="CWW8" s="730"/>
      <c r="CWX8" s="730"/>
      <c r="CWY8" s="730"/>
      <c r="CWZ8" s="730"/>
      <c r="CXA8" s="730"/>
      <c r="CXB8" s="730"/>
      <c r="CXC8" s="730"/>
      <c r="CXD8" s="730"/>
      <c r="CXE8" s="730"/>
      <c r="CXF8" s="730"/>
      <c r="CXG8" s="730"/>
      <c r="CXH8" s="730"/>
      <c r="CXI8" s="730"/>
      <c r="CXJ8" s="730"/>
      <c r="CXK8" s="730"/>
      <c r="CXL8" s="730"/>
      <c r="CXM8" s="730"/>
      <c r="CXN8" s="730"/>
      <c r="CXO8" s="730"/>
      <c r="CXP8" s="730"/>
      <c r="CXQ8" s="730"/>
      <c r="CXR8" s="730"/>
      <c r="CXS8" s="730"/>
      <c r="CXT8" s="730"/>
      <c r="CXU8" s="730"/>
      <c r="CXV8" s="730"/>
      <c r="CXW8" s="730"/>
      <c r="CXX8" s="730"/>
      <c r="CXY8" s="730"/>
      <c r="CXZ8" s="730"/>
      <c r="CYA8" s="730"/>
      <c r="CYB8" s="730"/>
      <c r="CYC8" s="730"/>
      <c r="CYD8" s="730"/>
      <c r="CYE8" s="730"/>
      <c r="CYF8" s="730"/>
      <c r="CYG8" s="730"/>
      <c r="CYH8" s="730"/>
      <c r="CYI8" s="730"/>
      <c r="CYJ8" s="730"/>
      <c r="CYK8" s="730"/>
      <c r="CYL8" s="730"/>
      <c r="CYM8" s="730"/>
      <c r="CYN8" s="730"/>
      <c r="CYO8" s="730"/>
      <c r="CYP8" s="730"/>
      <c r="CYQ8" s="730"/>
      <c r="CYR8" s="730"/>
      <c r="CYS8" s="730"/>
      <c r="CYT8" s="730"/>
      <c r="CYU8" s="730"/>
      <c r="CYV8" s="730"/>
      <c r="CYW8" s="730"/>
      <c r="CYX8" s="730"/>
      <c r="CYY8" s="730"/>
      <c r="CYZ8" s="730"/>
      <c r="CZA8" s="730"/>
      <c r="CZB8" s="730"/>
      <c r="CZC8" s="730"/>
      <c r="CZD8" s="730"/>
      <c r="CZE8" s="730"/>
      <c r="CZF8" s="730"/>
      <c r="CZG8" s="730"/>
      <c r="CZH8" s="730"/>
      <c r="CZI8" s="730"/>
      <c r="CZJ8" s="730"/>
      <c r="CZK8" s="730"/>
      <c r="CZL8" s="730"/>
      <c r="CZM8" s="730"/>
      <c r="CZN8" s="730"/>
      <c r="CZO8" s="730"/>
      <c r="CZP8" s="730"/>
      <c r="CZQ8" s="730"/>
      <c r="CZR8" s="730"/>
      <c r="CZS8" s="730"/>
      <c r="CZT8" s="730"/>
      <c r="CZU8" s="730"/>
      <c r="CZV8" s="730"/>
      <c r="CZW8" s="730"/>
      <c r="CZX8" s="730"/>
      <c r="CZY8" s="730"/>
      <c r="CZZ8" s="730"/>
      <c r="DAA8" s="730"/>
      <c r="DAB8" s="730"/>
      <c r="DAC8" s="730"/>
      <c r="DAD8" s="730"/>
      <c r="DAE8" s="730"/>
      <c r="DAF8" s="730"/>
      <c r="DAG8" s="730"/>
      <c r="DAH8" s="730"/>
      <c r="DAI8" s="730"/>
      <c r="DAJ8" s="730"/>
      <c r="DAK8" s="730"/>
      <c r="DAL8" s="730"/>
      <c r="DAM8" s="730"/>
      <c r="DAN8" s="730"/>
      <c r="DAO8" s="730"/>
      <c r="DAP8" s="730"/>
      <c r="DAQ8" s="730"/>
      <c r="DAR8" s="730"/>
      <c r="DAS8" s="730"/>
      <c r="DAT8" s="730"/>
      <c r="DAU8" s="730"/>
      <c r="DAV8" s="730"/>
      <c r="DAW8" s="730"/>
      <c r="DAX8" s="730"/>
      <c r="DAY8" s="730"/>
      <c r="DAZ8" s="730"/>
      <c r="DBA8" s="730"/>
      <c r="DBB8" s="730"/>
      <c r="DBC8" s="730"/>
      <c r="DBD8" s="730"/>
      <c r="DBE8" s="730"/>
      <c r="DBF8" s="730"/>
      <c r="DBG8" s="730"/>
      <c r="DBH8" s="730"/>
      <c r="DBI8" s="730"/>
      <c r="DBJ8" s="730"/>
      <c r="DBK8" s="730"/>
      <c r="DBL8" s="730"/>
      <c r="DBM8" s="730"/>
      <c r="DBN8" s="730"/>
      <c r="DBO8" s="730"/>
      <c r="DBP8" s="730"/>
      <c r="DBQ8" s="730"/>
      <c r="DBR8" s="730"/>
      <c r="DBS8" s="730"/>
      <c r="DBT8" s="730"/>
      <c r="DBU8" s="730"/>
      <c r="DBV8" s="730"/>
      <c r="DBW8" s="730"/>
      <c r="DBX8" s="730"/>
      <c r="DBY8" s="730"/>
      <c r="DBZ8" s="730"/>
      <c r="DCA8" s="730"/>
      <c r="DCB8" s="730"/>
      <c r="DCC8" s="730"/>
      <c r="DCD8" s="730"/>
      <c r="DCE8" s="730"/>
      <c r="DCF8" s="730"/>
      <c r="DCG8" s="730"/>
      <c r="DCH8" s="730"/>
      <c r="DCI8" s="730"/>
      <c r="DCJ8" s="730"/>
      <c r="DCK8" s="730"/>
      <c r="DCL8" s="730"/>
      <c r="DCM8" s="730"/>
      <c r="DCN8" s="730"/>
      <c r="DCO8" s="730"/>
      <c r="DCP8" s="730"/>
      <c r="DCQ8" s="730"/>
      <c r="DCR8" s="730"/>
      <c r="DCS8" s="730"/>
      <c r="DCT8" s="730"/>
      <c r="DCU8" s="730"/>
      <c r="DCV8" s="730"/>
      <c r="DCW8" s="730"/>
      <c r="DCX8" s="730"/>
      <c r="DCY8" s="730"/>
      <c r="DCZ8" s="730"/>
      <c r="DDA8" s="730"/>
      <c r="DDB8" s="730"/>
      <c r="DDC8" s="730"/>
      <c r="DDD8" s="730"/>
      <c r="DDE8" s="730"/>
      <c r="DDF8" s="730"/>
      <c r="DDG8" s="730"/>
      <c r="DDH8" s="730"/>
      <c r="DDI8" s="730"/>
      <c r="DDJ8" s="730"/>
      <c r="DDK8" s="730"/>
      <c r="DDL8" s="730"/>
      <c r="DDM8" s="730"/>
      <c r="DDN8" s="730"/>
      <c r="DDO8" s="730"/>
      <c r="DDP8" s="730"/>
      <c r="DDQ8" s="730"/>
      <c r="DDR8" s="730"/>
      <c r="DDS8" s="730"/>
      <c r="DDT8" s="730"/>
      <c r="DDU8" s="730"/>
      <c r="DDV8" s="730"/>
      <c r="DDW8" s="730"/>
      <c r="DDX8" s="730"/>
      <c r="DDY8" s="730"/>
      <c r="DDZ8" s="730"/>
      <c r="DEA8" s="730"/>
      <c r="DEB8" s="730"/>
      <c r="DEC8" s="730"/>
      <c r="DED8" s="730"/>
      <c r="DEE8" s="730"/>
      <c r="DEF8" s="730"/>
      <c r="DEG8" s="730"/>
      <c r="DEH8" s="730"/>
      <c r="DEI8" s="730"/>
      <c r="DEJ8" s="730"/>
      <c r="DEK8" s="730"/>
      <c r="DEL8" s="730"/>
      <c r="DEM8" s="730"/>
      <c r="DEN8" s="730"/>
      <c r="DEO8" s="730"/>
      <c r="DEP8" s="730"/>
      <c r="DEQ8" s="730"/>
      <c r="DER8" s="730"/>
      <c r="DES8" s="730"/>
      <c r="DET8" s="730"/>
      <c r="DEU8" s="730"/>
      <c r="DEV8" s="730"/>
      <c r="DEW8" s="730"/>
      <c r="DEX8" s="730"/>
      <c r="DEY8" s="730"/>
      <c r="DEZ8" s="730"/>
      <c r="DFA8" s="730"/>
      <c r="DFB8" s="730"/>
      <c r="DFC8" s="730"/>
      <c r="DFD8" s="730"/>
      <c r="DFE8" s="730"/>
      <c r="DFF8" s="730"/>
      <c r="DFG8" s="730"/>
      <c r="DFH8" s="730"/>
      <c r="DFI8" s="730"/>
      <c r="DFJ8" s="730"/>
      <c r="DFK8" s="730"/>
      <c r="DFL8" s="730"/>
      <c r="DFM8" s="730"/>
      <c r="DFN8" s="730"/>
      <c r="DFO8" s="730"/>
      <c r="DFP8" s="730"/>
      <c r="DFQ8" s="730"/>
      <c r="DFR8" s="730"/>
      <c r="DFS8" s="730"/>
      <c r="DFT8" s="730"/>
      <c r="DFU8" s="730"/>
      <c r="DFV8" s="730"/>
      <c r="DFW8" s="730"/>
      <c r="DFX8" s="730"/>
      <c r="DFY8" s="730"/>
      <c r="DFZ8" s="730"/>
      <c r="DGA8" s="730"/>
      <c r="DGB8" s="730"/>
      <c r="DGC8" s="730"/>
      <c r="DGD8" s="730"/>
      <c r="DGE8" s="730"/>
      <c r="DGF8" s="730"/>
      <c r="DGG8" s="730"/>
      <c r="DGH8" s="730"/>
      <c r="DGI8" s="730"/>
      <c r="DGJ8" s="730"/>
      <c r="DGK8" s="730"/>
      <c r="DGL8" s="730"/>
      <c r="DGM8" s="730"/>
      <c r="DGN8" s="730"/>
      <c r="DGO8" s="730"/>
      <c r="DGP8" s="730"/>
      <c r="DGQ8" s="730"/>
      <c r="DGR8" s="730"/>
      <c r="DGS8" s="730"/>
      <c r="DGT8" s="730"/>
      <c r="DGU8" s="730"/>
      <c r="DGV8" s="730"/>
      <c r="DGW8" s="730"/>
      <c r="DGX8" s="730"/>
      <c r="DGY8" s="730"/>
      <c r="DGZ8" s="730"/>
      <c r="DHA8" s="730"/>
      <c r="DHB8" s="730"/>
      <c r="DHC8" s="730"/>
      <c r="DHD8" s="730"/>
      <c r="DHE8" s="730"/>
      <c r="DHF8" s="730"/>
      <c r="DHG8" s="730"/>
      <c r="DHH8" s="730"/>
      <c r="DHI8" s="730"/>
      <c r="DHJ8" s="730"/>
      <c r="DHK8" s="730"/>
      <c r="DHL8" s="730"/>
      <c r="DHM8" s="730"/>
      <c r="DHN8" s="730"/>
      <c r="DHO8" s="730"/>
      <c r="DHP8" s="730"/>
      <c r="DHQ8" s="730"/>
      <c r="DHR8" s="730"/>
      <c r="DHS8" s="730"/>
      <c r="DHT8" s="730"/>
      <c r="DHU8" s="730"/>
      <c r="DHV8" s="730"/>
      <c r="DHW8" s="730"/>
      <c r="DHX8" s="730"/>
      <c r="DHY8" s="730"/>
      <c r="DHZ8" s="730"/>
      <c r="DIA8" s="730"/>
      <c r="DIB8" s="730"/>
      <c r="DIC8" s="730"/>
      <c r="DID8" s="730"/>
      <c r="DIE8" s="730"/>
      <c r="DIF8" s="730"/>
      <c r="DIG8" s="730"/>
      <c r="DIH8" s="730"/>
      <c r="DII8" s="730"/>
      <c r="DIJ8" s="730"/>
      <c r="DIK8" s="730"/>
      <c r="DIL8" s="730"/>
      <c r="DIM8" s="730"/>
      <c r="DIN8" s="730"/>
      <c r="DIO8" s="730"/>
      <c r="DIP8" s="730"/>
      <c r="DIQ8" s="730"/>
      <c r="DIR8" s="730"/>
      <c r="DIS8" s="730"/>
      <c r="DIT8" s="730"/>
      <c r="DIU8" s="730"/>
      <c r="DIV8" s="730"/>
      <c r="DIW8" s="730"/>
      <c r="DIX8" s="730"/>
      <c r="DIY8" s="730"/>
      <c r="DIZ8" s="730"/>
      <c r="DJA8" s="730"/>
      <c r="DJB8" s="730"/>
      <c r="DJC8" s="730"/>
      <c r="DJD8" s="730"/>
      <c r="DJE8" s="730"/>
      <c r="DJF8" s="730"/>
      <c r="DJG8" s="730"/>
      <c r="DJH8" s="730"/>
      <c r="DJI8" s="730"/>
      <c r="DJJ8" s="730"/>
      <c r="DJK8" s="730"/>
      <c r="DJL8" s="730"/>
      <c r="DJM8" s="730"/>
      <c r="DJN8" s="730"/>
      <c r="DJO8" s="730"/>
      <c r="DJP8" s="730"/>
      <c r="DJQ8" s="730"/>
      <c r="DJR8" s="730"/>
      <c r="DJS8" s="730"/>
      <c r="DJT8" s="730"/>
      <c r="DJU8" s="730"/>
      <c r="DJV8" s="730"/>
      <c r="DJW8" s="730"/>
      <c r="DJX8" s="730"/>
      <c r="DJY8" s="730"/>
      <c r="DJZ8" s="730"/>
      <c r="DKA8" s="730"/>
      <c r="DKB8" s="730"/>
      <c r="DKC8" s="730"/>
      <c r="DKD8" s="730"/>
      <c r="DKE8" s="730"/>
      <c r="DKF8" s="730"/>
      <c r="DKG8" s="730"/>
      <c r="DKH8" s="730"/>
      <c r="DKI8" s="730"/>
      <c r="DKJ8" s="730"/>
      <c r="DKK8" s="730"/>
      <c r="DKL8" s="730"/>
      <c r="DKM8" s="730"/>
      <c r="DKN8" s="730"/>
      <c r="DKO8" s="730"/>
      <c r="DKP8" s="730"/>
      <c r="DKQ8" s="730"/>
      <c r="DKR8" s="730"/>
      <c r="DKS8" s="730"/>
      <c r="DKT8" s="730"/>
      <c r="DKU8" s="730"/>
      <c r="DKV8" s="730"/>
      <c r="DKW8" s="730"/>
      <c r="DKX8" s="730"/>
      <c r="DKY8" s="730"/>
      <c r="DKZ8" s="730"/>
      <c r="DLA8" s="730"/>
      <c r="DLB8" s="730"/>
      <c r="DLC8" s="730"/>
      <c r="DLD8" s="730"/>
      <c r="DLE8" s="730"/>
      <c r="DLF8" s="730"/>
      <c r="DLG8" s="730"/>
      <c r="DLH8" s="730"/>
      <c r="DLI8" s="730"/>
      <c r="DLJ8" s="730"/>
      <c r="DLK8" s="730"/>
      <c r="DLL8" s="730"/>
      <c r="DLM8" s="730"/>
      <c r="DLN8" s="730"/>
      <c r="DLO8" s="730"/>
      <c r="DLP8" s="730"/>
      <c r="DLQ8" s="730"/>
      <c r="DLR8" s="730"/>
      <c r="DLS8" s="730"/>
      <c r="DLT8" s="730"/>
      <c r="DLU8" s="730"/>
      <c r="DLV8" s="730"/>
      <c r="DLW8" s="730"/>
      <c r="DLX8" s="730"/>
      <c r="DLY8" s="730"/>
      <c r="DLZ8" s="730"/>
      <c r="DMA8" s="730"/>
      <c r="DMB8" s="730"/>
      <c r="DMC8" s="730"/>
      <c r="DMD8" s="730"/>
      <c r="DME8" s="730"/>
      <c r="DMF8" s="730"/>
      <c r="DMG8" s="730"/>
      <c r="DMH8" s="730"/>
      <c r="DMI8" s="730"/>
      <c r="DMJ8" s="730"/>
      <c r="DMK8" s="730"/>
      <c r="DML8" s="730"/>
      <c r="DMM8" s="730"/>
      <c r="DMN8" s="730"/>
      <c r="DMO8" s="730"/>
      <c r="DMP8" s="730"/>
      <c r="DMQ8" s="730"/>
      <c r="DMR8" s="730"/>
      <c r="DMS8" s="730"/>
      <c r="DMT8" s="730"/>
      <c r="DMU8" s="730"/>
      <c r="DMV8" s="730"/>
      <c r="DMW8" s="730"/>
      <c r="DMX8" s="730"/>
      <c r="DMY8" s="730"/>
      <c r="DMZ8" s="730"/>
      <c r="DNA8" s="730"/>
      <c r="DNB8" s="730"/>
      <c r="DNC8" s="730"/>
      <c r="DND8" s="730"/>
      <c r="DNE8" s="730"/>
      <c r="DNF8" s="730"/>
      <c r="DNG8" s="730"/>
      <c r="DNH8" s="730"/>
      <c r="DNI8" s="730"/>
      <c r="DNJ8" s="730"/>
      <c r="DNK8" s="730"/>
      <c r="DNL8" s="730"/>
      <c r="DNM8" s="730"/>
      <c r="DNN8" s="730"/>
      <c r="DNO8" s="730"/>
      <c r="DNP8" s="730"/>
      <c r="DNQ8" s="730"/>
      <c r="DNR8" s="730"/>
      <c r="DNS8" s="730"/>
      <c r="DNT8" s="730"/>
      <c r="DNU8" s="730"/>
      <c r="DNV8" s="730"/>
      <c r="DNW8" s="730"/>
      <c r="DNX8" s="730"/>
      <c r="DNY8" s="730"/>
      <c r="DNZ8" s="730"/>
      <c r="DOA8" s="730"/>
      <c r="DOB8" s="730"/>
      <c r="DOC8" s="730"/>
      <c r="DOD8" s="730"/>
      <c r="DOE8" s="730"/>
      <c r="DOF8" s="730"/>
      <c r="DOG8" s="730"/>
      <c r="DOH8" s="730"/>
      <c r="DOI8" s="730"/>
      <c r="DOJ8" s="730"/>
      <c r="DOK8" s="730"/>
      <c r="DOL8" s="730"/>
      <c r="DOM8" s="730"/>
      <c r="DON8" s="730"/>
      <c r="DOO8" s="730"/>
      <c r="DOP8" s="730"/>
      <c r="DOQ8" s="730"/>
      <c r="DOR8" s="730"/>
      <c r="DOS8" s="730"/>
      <c r="DOT8" s="730"/>
      <c r="DOU8" s="730"/>
      <c r="DOV8" s="730"/>
      <c r="DOW8" s="730"/>
      <c r="DOX8" s="730"/>
      <c r="DOY8" s="730"/>
      <c r="DOZ8" s="730"/>
      <c r="DPA8" s="730"/>
      <c r="DPB8" s="730"/>
      <c r="DPC8" s="730"/>
      <c r="DPD8" s="730"/>
      <c r="DPE8" s="730"/>
      <c r="DPF8" s="730"/>
      <c r="DPG8" s="730"/>
      <c r="DPH8" s="730"/>
      <c r="DPI8" s="730"/>
      <c r="DPJ8" s="730"/>
      <c r="DPK8" s="730"/>
      <c r="DPL8" s="730"/>
      <c r="DPM8" s="730"/>
      <c r="DPN8" s="730"/>
      <c r="DPO8" s="730"/>
      <c r="DPP8" s="730"/>
      <c r="DPQ8" s="730"/>
      <c r="DPR8" s="730"/>
      <c r="DPS8" s="730"/>
      <c r="DPT8" s="730"/>
      <c r="DPU8" s="730"/>
      <c r="DPV8" s="730"/>
      <c r="DPW8" s="730"/>
      <c r="DPX8" s="730"/>
      <c r="DPY8" s="730"/>
      <c r="DPZ8" s="730"/>
      <c r="DQA8" s="730"/>
      <c r="DQB8" s="730"/>
      <c r="DQC8" s="730"/>
      <c r="DQD8" s="730"/>
      <c r="DQE8" s="730"/>
      <c r="DQF8" s="730"/>
      <c r="DQG8" s="730"/>
      <c r="DQH8" s="730"/>
      <c r="DQI8" s="730"/>
      <c r="DQJ8" s="730"/>
      <c r="DQK8" s="730"/>
      <c r="DQL8" s="730"/>
      <c r="DQM8" s="730"/>
      <c r="DQN8" s="730"/>
      <c r="DQO8" s="730"/>
      <c r="DQP8" s="730"/>
      <c r="DQQ8" s="730"/>
      <c r="DQR8" s="730"/>
      <c r="DQS8" s="730"/>
      <c r="DQT8" s="730"/>
      <c r="DQU8" s="730"/>
      <c r="DQV8" s="730"/>
      <c r="DQW8" s="730"/>
      <c r="DQX8" s="730"/>
      <c r="DQY8" s="730"/>
      <c r="DQZ8" s="730"/>
      <c r="DRA8" s="730"/>
      <c r="DRB8" s="730"/>
      <c r="DRC8" s="730"/>
      <c r="DRD8" s="730"/>
      <c r="DRE8" s="730"/>
      <c r="DRF8" s="730"/>
      <c r="DRG8" s="730"/>
      <c r="DRH8" s="730"/>
      <c r="DRI8" s="730"/>
      <c r="DRJ8" s="730"/>
      <c r="DRK8" s="730"/>
      <c r="DRL8" s="730"/>
      <c r="DRM8" s="730"/>
      <c r="DRN8" s="730"/>
      <c r="DRO8" s="730"/>
      <c r="DRP8" s="730"/>
      <c r="DRQ8" s="730"/>
      <c r="DRR8" s="730"/>
      <c r="DRS8" s="730"/>
      <c r="DRT8" s="730"/>
      <c r="DRU8" s="730"/>
      <c r="DRV8" s="730"/>
      <c r="DRW8" s="730"/>
      <c r="DRX8" s="730"/>
      <c r="DRY8" s="730"/>
      <c r="DRZ8" s="730"/>
      <c r="DSA8" s="730"/>
      <c r="DSB8" s="730"/>
      <c r="DSC8" s="730"/>
      <c r="DSD8" s="730"/>
      <c r="DSE8" s="730"/>
      <c r="DSF8" s="730"/>
      <c r="DSG8" s="730"/>
      <c r="DSH8" s="730"/>
      <c r="DSI8" s="730"/>
      <c r="DSJ8" s="730"/>
      <c r="DSK8" s="730"/>
      <c r="DSL8" s="730"/>
      <c r="DSM8" s="730"/>
      <c r="DSN8" s="730"/>
      <c r="DSO8" s="730"/>
      <c r="DSP8" s="730"/>
      <c r="DSQ8" s="730"/>
      <c r="DSR8" s="730"/>
      <c r="DSS8" s="730"/>
      <c r="DST8" s="730"/>
      <c r="DSU8" s="730"/>
      <c r="DSV8" s="730"/>
      <c r="DSW8" s="730"/>
      <c r="DSX8" s="730"/>
      <c r="DSY8" s="730"/>
      <c r="DSZ8" s="730"/>
      <c r="DTA8" s="730"/>
      <c r="DTB8" s="730"/>
      <c r="DTC8" s="730"/>
      <c r="DTD8" s="730"/>
      <c r="DTE8" s="730"/>
      <c r="DTF8" s="730"/>
      <c r="DTG8" s="730"/>
      <c r="DTH8" s="730"/>
      <c r="DTI8" s="730"/>
      <c r="DTJ8" s="730"/>
      <c r="DTK8" s="730"/>
      <c r="DTL8" s="730"/>
      <c r="DTM8" s="730"/>
      <c r="DTN8" s="730"/>
      <c r="DTO8" s="730"/>
      <c r="DTP8" s="730"/>
      <c r="DTQ8" s="730"/>
      <c r="DTR8" s="730"/>
      <c r="DTS8" s="730"/>
      <c r="DTT8" s="730"/>
      <c r="DTU8" s="730"/>
      <c r="DTV8" s="730"/>
      <c r="DTW8" s="730"/>
      <c r="DTX8" s="730"/>
      <c r="DTY8" s="730"/>
      <c r="DTZ8" s="730"/>
      <c r="DUA8" s="730"/>
      <c r="DUB8" s="730"/>
      <c r="DUC8" s="730"/>
      <c r="DUD8" s="730"/>
      <c r="DUE8" s="730"/>
      <c r="DUF8" s="730"/>
      <c r="DUG8" s="730"/>
      <c r="DUH8" s="730"/>
      <c r="DUI8" s="730"/>
      <c r="DUJ8" s="730"/>
      <c r="DUK8" s="730"/>
      <c r="DUL8" s="730"/>
      <c r="DUM8" s="730"/>
      <c r="DUN8" s="730"/>
      <c r="DUO8" s="730"/>
      <c r="DUP8" s="730"/>
      <c r="DUQ8" s="730"/>
      <c r="DUR8" s="730"/>
      <c r="DUS8" s="730"/>
      <c r="DUT8" s="730"/>
      <c r="DUU8" s="730"/>
      <c r="DUV8" s="730"/>
      <c r="DUW8" s="730"/>
      <c r="DUX8" s="730"/>
      <c r="DUY8" s="730"/>
      <c r="DUZ8" s="730"/>
      <c r="DVA8" s="730"/>
      <c r="DVB8" s="730"/>
      <c r="DVC8" s="730"/>
      <c r="DVD8" s="730"/>
      <c r="DVE8" s="730"/>
      <c r="DVF8" s="730"/>
      <c r="DVG8" s="730"/>
      <c r="DVH8" s="730"/>
      <c r="DVI8" s="730"/>
      <c r="DVJ8" s="730"/>
      <c r="DVK8" s="730"/>
      <c r="DVL8" s="730"/>
      <c r="DVM8" s="730"/>
      <c r="DVN8" s="730"/>
      <c r="DVO8" s="730"/>
      <c r="DVP8" s="730"/>
      <c r="DVQ8" s="730"/>
      <c r="DVR8" s="730"/>
      <c r="DVS8" s="730"/>
      <c r="DVT8" s="730"/>
      <c r="DVU8" s="730"/>
      <c r="DVV8" s="730"/>
      <c r="DVW8" s="730"/>
      <c r="DVX8" s="730"/>
      <c r="DVY8" s="730"/>
      <c r="DVZ8" s="730"/>
      <c r="DWA8" s="730"/>
      <c r="DWB8" s="730"/>
      <c r="DWC8" s="730"/>
      <c r="DWD8" s="730"/>
      <c r="DWE8" s="730"/>
      <c r="DWF8" s="730"/>
      <c r="DWG8" s="730"/>
      <c r="DWH8" s="730"/>
      <c r="DWI8" s="730"/>
      <c r="DWJ8" s="730"/>
      <c r="DWK8" s="730"/>
      <c r="DWL8" s="730"/>
      <c r="DWM8" s="730"/>
      <c r="DWN8" s="730"/>
      <c r="DWO8" s="730"/>
      <c r="DWP8" s="730"/>
      <c r="DWQ8" s="730"/>
      <c r="DWR8" s="730"/>
      <c r="DWS8" s="730"/>
      <c r="DWT8" s="730"/>
      <c r="DWU8" s="730"/>
      <c r="DWV8" s="730"/>
      <c r="DWW8" s="730"/>
      <c r="DWX8" s="730"/>
      <c r="DWY8" s="730"/>
      <c r="DWZ8" s="730"/>
      <c r="DXA8" s="730"/>
      <c r="DXB8" s="730"/>
      <c r="DXC8" s="730"/>
      <c r="DXD8" s="730"/>
      <c r="DXE8" s="730"/>
      <c r="DXF8" s="730"/>
      <c r="DXG8" s="730"/>
      <c r="DXH8" s="730"/>
      <c r="DXI8" s="730"/>
      <c r="DXJ8" s="730"/>
      <c r="DXK8" s="730"/>
      <c r="DXL8" s="730"/>
      <c r="DXM8" s="730"/>
      <c r="DXN8" s="730"/>
      <c r="DXO8" s="730"/>
      <c r="DXP8" s="730"/>
      <c r="DXQ8" s="730"/>
      <c r="DXR8" s="730"/>
      <c r="DXS8" s="730"/>
      <c r="DXT8" s="730"/>
      <c r="DXU8" s="730"/>
      <c r="DXV8" s="730"/>
      <c r="DXW8" s="730"/>
      <c r="DXX8" s="730"/>
      <c r="DXY8" s="730"/>
      <c r="DXZ8" s="730"/>
      <c r="DYA8" s="730"/>
      <c r="DYB8" s="730"/>
      <c r="DYC8" s="730"/>
      <c r="DYD8" s="730"/>
      <c r="DYE8" s="730"/>
      <c r="DYF8" s="730"/>
      <c r="DYG8" s="730"/>
      <c r="DYH8" s="730"/>
      <c r="DYI8" s="730"/>
      <c r="DYJ8" s="730"/>
      <c r="DYK8" s="730"/>
      <c r="DYL8" s="730"/>
      <c r="DYM8" s="730"/>
      <c r="DYN8" s="730"/>
      <c r="DYO8" s="730"/>
      <c r="DYP8" s="730"/>
      <c r="DYQ8" s="730"/>
      <c r="DYR8" s="730"/>
      <c r="DYS8" s="730"/>
      <c r="DYT8" s="730"/>
      <c r="DYU8" s="730"/>
      <c r="DYV8" s="730"/>
      <c r="DYW8" s="730"/>
      <c r="DYX8" s="730"/>
      <c r="DYY8" s="730"/>
      <c r="DYZ8" s="730"/>
      <c r="DZA8" s="730"/>
      <c r="DZB8" s="730"/>
      <c r="DZC8" s="730"/>
      <c r="DZD8" s="730"/>
      <c r="DZE8" s="730"/>
      <c r="DZF8" s="730"/>
      <c r="DZG8" s="730"/>
      <c r="DZH8" s="730"/>
      <c r="DZI8" s="730"/>
      <c r="DZJ8" s="730"/>
      <c r="DZK8" s="730"/>
      <c r="DZL8" s="730"/>
      <c r="DZM8" s="730"/>
      <c r="DZN8" s="730"/>
      <c r="DZO8" s="730"/>
      <c r="DZP8" s="730"/>
      <c r="DZQ8" s="730"/>
      <c r="DZR8" s="730"/>
      <c r="DZS8" s="730"/>
      <c r="DZT8" s="730"/>
      <c r="DZU8" s="730"/>
      <c r="DZV8" s="730"/>
      <c r="DZW8" s="730"/>
      <c r="DZX8" s="730"/>
      <c r="DZY8" s="730"/>
      <c r="DZZ8" s="730"/>
      <c r="EAA8" s="730"/>
      <c r="EAB8" s="730"/>
      <c r="EAC8" s="730"/>
      <c r="EAD8" s="730"/>
      <c r="EAE8" s="730"/>
      <c r="EAF8" s="730"/>
      <c r="EAG8" s="730"/>
      <c r="EAH8" s="730"/>
      <c r="EAI8" s="730"/>
      <c r="EAJ8" s="730"/>
      <c r="EAK8" s="730"/>
      <c r="EAL8" s="730"/>
      <c r="EAM8" s="730"/>
      <c r="EAN8" s="730"/>
      <c r="EAO8" s="730"/>
      <c r="EAP8" s="730"/>
      <c r="EAQ8" s="730"/>
      <c r="EAR8" s="730"/>
      <c r="EAS8" s="730"/>
      <c r="EAT8" s="730"/>
      <c r="EAU8" s="730"/>
      <c r="EAV8" s="730"/>
      <c r="EAW8" s="730"/>
      <c r="EAX8" s="730"/>
      <c r="EAY8" s="730"/>
      <c r="EAZ8" s="730"/>
      <c r="EBA8" s="730"/>
      <c r="EBB8" s="730"/>
      <c r="EBC8" s="730"/>
      <c r="EBD8" s="730"/>
      <c r="EBE8" s="730"/>
      <c r="EBF8" s="730"/>
      <c r="EBG8" s="730"/>
      <c r="EBH8" s="730"/>
      <c r="EBI8" s="730"/>
      <c r="EBJ8" s="730"/>
      <c r="EBK8" s="730"/>
      <c r="EBL8" s="730"/>
      <c r="EBM8" s="730"/>
      <c r="EBN8" s="730"/>
      <c r="EBO8" s="730"/>
      <c r="EBP8" s="730"/>
      <c r="EBQ8" s="730"/>
      <c r="EBR8" s="730"/>
      <c r="EBS8" s="730"/>
      <c r="EBT8" s="730"/>
      <c r="EBU8" s="730"/>
      <c r="EBV8" s="730"/>
      <c r="EBW8" s="730"/>
      <c r="EBX8" s="730"/>
      <c r="EBY8" s="730"/>
      <c r="EBZ8" s="730"/>
      <c r="ECA8" s="730"/>
      <c r="ECB8" s="730"/>
      <c r="ECC8" s="730"/>
      <c r="ECD8" s="730"/>
      <c r="ECE8" s="730"/>
      <c r="ECF8" s="730"/>
      <c r="ECG8" s="730"/>
      <c r="ECH8" s="730"/>
      <c r="ECI8" s="730"/>
      <c r="ECJ8" s="730"/>
      <c r="ECK8" s="730"/>
      <c r="ECL8" s="730"/>
      <c r="ECM8" s="730"/>
      <c r="ECN8" s="730"/>
      <c r="ECO8" s="730"/>
      <c r="ECP8" s="730"/>
      <c r="ECQ8" s="730"/>
      <c r="ECR8" s="730"/>
      <c r="ECS8" s="730"/>
      <c r="ECT8" s="730"/>
      <c r="ECU8" s="730"/>
      <c r="ECV8" s="730"/>
      <c r="ECW8" s="730"/>
      <c r="ECX8" s="730"/>
      <c r="ECY8" s="730"/>
      <c r="ECZ8" s="730"/>
      <c r="EDA8" s="730"/>
      <c r="EDB8" s="730"/>
      <c r="EDC8" s="730"/>
      <c r="EDD8" s="730"/>
      <c r="EDE8" s="730"/>
      <c r="EDF8" s="730"/>
      <c r="EDG8" s="730"/>
      <c r="EDH8" s="730"/>
      <c r="EDI8" s="730"/>
      <c r="EDJ8" s="730"/>
      <c r="EDK8" s="730"/>
      <c r="EDL8" s="730"/>
      <c r="EDM8" s="730"/>
      <c r="EDN8" s="730"/>
      <c r="EDO8" s="730"/>
      <c r="EDP8" s="730"/>
      <c r="EDQ8" s="730"/>
      <c r="EDR8" s="730"/>
      <c r="EDS8" s="730"/>
      <c r="EDT8" s="730"/>
      <c r="EDU8" s="730"/>
      <c r="EDV8" s="730"/>
      <c r="EDW8" s="730"/>
      <c r="EDX8" s="730"/>
      <c r="EDY8" s="730"/>
      <c r="EDZ8" s="730"/>
      <c r="EEA8" s="730"/>
      <c r="EEB8" s="730"/>
      <c r="EEC8" s="730"/>
      <c r="EED8" s="730"/>
      <c r="EEE8" s="730"/>
      <c r="EEF8" s="730"/>
      <c r="EEG8" s="730"/>
      <c r="EEH8" s="730"/>
      <c r="EEI8" s="730"/>
      <c r="EEJ8" s="730"/>
      <c r="EEK8" s="730"/>
      <c r="EEL8" s="730"/>
      <c r="EEM8" s="730"/>
      <c r="EEN8" s="730"/>
      <c r="EEO8" s="730"/>
      <c r="EEP8" s="730"/>
      <c r="EEQ8" s="730"/>
      <c r="EER8" s="730"/>
      <c r="EES8" s="730"/>
      <c r="EET8" s="730"/>
      <c r="EEU8" s="730"/>
      <c r="EEV8" s="730"/>
      <c r="EEW8" s="730"/>
      <c r="EEX8" s="730"/>
      <c r="EEY8" s="730"/>
      <c r="EEZ8" s="730"/>
      <c r="EFA8" s="730"/>
      <c r="EFB8" s="730"/>
      <c r="EFC8" s="730"/>
      <c r="EFD8" s="730"/>
      <c r="EFE8" s="730"/>
      <c r="EFF8" s="730"/>
      <c r="EFG8" s="730"/>
      <c r="EFH8" s="730"/>
      <c r="EFI8" s="730"/>
      <c r="EFJ8" s="730"/>
      <c r="EFK8" s="730"/>
      <c r="EFL8" s="730"/>
      <c r="EFM8" s="730"/>
      <c r="EFN8" s="730"/>
      <c r="EFO8" s="730"/>
      <c r="EFP8" s="730"/>
      <c r="EFQ8" s="730"/>
      <c r="EFR8" s="730"/>
      <c r="EFS8" s="730"/>
      <c r="EFT8" s="730"/>
      <c r="EFU8" s="730"/>
      <c r="EFV8" s="730"/>
      <c r="EFW8" s="730"/>
      <c r="EFX8" s="730"/>
      <c r="EFY8" s="730"/>
      <c r="EFZ8" s="730"/>
      <c r="EGA8" s="730"/>
      <c r="EGB8" s="730"/>
      <c r="EGC8" s="730"/>
      <c r="EGD8" s="730"/>
      <c r="EGE8" s="730"/>
      <c r="EGF8" s="730"/>
      <c r="EGG8" s="730"/>
      <c r="EGH8" s="730"/>
      <c r="EGI8" s="730"/>
      <c r="EGJ8" s="730"/>
      <c r="EGK8" s="730"/>
      <c r="EGL8" s="730"/>
      <c r="EGM8" s="730"/>
      <c r="EGN8" s="730"/>
      <c r="EGO8" s="730"/>
      <c r="EGP8" s="730"/>
      <c r="EGQ8" s="730"/>
      <c r="EGR8" s="730"/>
      <c r="EGS8" s="730"/>
      <c r="EGT8" s="730"/>
      <c r="EGU8" s="730"/>
      <c r="EGV8" s="730"/>
      <c r="EGW8" s="730"/>
      <c r="EGX8" s="730"/>
      <c r="EGY8" s="730"/>
      <c r="EGZ8" s="730"/>
      <c r="EHA8" s="730"/>
      <c r="EHB8" s="730"/>
      <c r="EHC8" s="730"/>
      <c r="EHD8" s="730"/>
      <c r="EHE8" s="730"/>
      <c r="EHF8" s="730"/>
      <c r="EHG8" s="730"/>
      <c r="EHH8" s="730"/>
      <c r="EHI8" s="730"/>
      <c r="EHJ8" s="730"/>
      <c r="EHK8" s="730"/>
      <c r="EHL8" s="730"/>
      <c r="EHM8" s="730"/>
      <c r="EHN8" s="730"/>
      <c r="EHO8" s="730"/>
      <c r="EHP8" s="730"/>
      <c r="EHQ8" s="730"/>
      <c r="EHR8" s="730"/>
      <c r="EHS8" s="730"/>
      <c r="EHT8" s="730"/>
      <c r="EHU8" s="730"/>
      <c r="EHV8" s="730"/>
      <c r="EHW8" s="730"/>
      <c r="EHX8" s="730"/>
      <c r="EHY8" s="730"/>
      <c r="EHZ8" s="730"/>
      <c r="EIA8" s="730"/>
      <c r="EIB8" s="730"/>
      <c r="EIC8" s="730"/>
      <c r="EID8" s="730"/>
      <c r="EIE8" s="730"/>
      <c r="EIF8" s="730"/>
      <c r="EIG8" s="730"/>
      <c r="EIH8" s="730"/>
      <c r="EII8" s="730"/>
      <c r="EIJ8" s="730"/>
      <c r="EIK8" s="730"/>
      <c r="EIL8" s="730"/>
      <c r="EIM8" s="730"/>
      <c r="EIN8" s="730"/>
      <c r="EIO8" s="730"/>
      <c r="EIP8" s="730"/>
      <c r="EIQ8" s="730"/>
      <c r="EIR8" s="730"/>
      <c r="EIS8" s="730"/>
      <c r="EIT8" s="730"/>
      <c r="EIU8" s="730"/>
      <c r="EIV8" s="730"/>
      <c r="EIW8" s="730"/>
      <c r="EIX8" s="730"/>
      <c r="EIY8" s="730"/>
      <c r="EIZ8" s="730"/>
      <c r="EJA8" s="730"/>
      <c r="EJB8" s="730"/>
      <c r="EJC8" s="730"/>
      <c r="EJD8" s="730"/>
      <c r="EJE8" s="730"/>
      <c r="EJF8" s="730"/>
      <c r="EJG8" s="730"/>
      <c r="EJH8" s="730"/>
      <c r="EJI8" s="730"/>
      <c r="EJJ8" s="730"/>
      <c r="EJK8" s="730"/>
      <c r="EJL8" s="730"/>
      <c r="EJM8" s="730"/>
      <c r="EJN8" s="730"/>
      <c r="EJO8" s="730"/>
      <c r="EJP8" s="730"/>
      <c r="EJQ8" s="730"/>
      <c r="EJR8" s="730"/>
      <c r="EJS8" s="730"/>
      <c r="EJT8" s="730"/>
      <c r="EJU8" s="730"/>
      <c r="EJV8" s="730"/>
      <c r="EJW8" s="730"/>
      <c r="EJX8" s="730"/>
      <c r="EJY8" s="730"/>
      <c r="EJZ8" s="730"/>
      <c r="EKA8" s="730"/>
      <c r="EKB8" s="730"/>
      <c r="EKC8" s="730"/>
      <c r="EKD8" s="730"/>
      <c r="EKE8" s="730"/>
      <c r="EKF8" s="730"/>
      <c r="EKG8" s="730"/>
      <c r="EKH8" s="730"/>
      <c r="EKI8" s="730"/>
      <c r="EKJ8" s="730"/>
      <c r="EKK8" s="730"/>
      <c r="EKL8" s="730"/>
      <c r="EKM8" s="730"/>
      <c r="EKN8" s="730"/>
      <c r="EKO8" s="730"/>
      <c r="EKP8" s="730"/>
      <c r="EKQ8" s="730"/>
      <c r="EKR8" s="730"/>
      <c r="EKS8" s="730"/>
      <c r="EKT8" s="730"/>
      <c r="EKU8" s="730"/>
      <c r="EKV8" s="730"/>
      <c r="EKW8" s="730"/>
      <c r="EKX8" s="730"/>
      <c r="EKY8" s="730"/>
      <c r="EKZ8" s="730"/>
      <c r="ELA8" s="730"/>
      <c r="ELB8" s="730"/>
      <c r="ELC8" s="730"/>
      <c r="ELD8" s="730"/>
      <c r="ELE8" s="730"/>
      <c r="ELF8" s="730"/>
      <c r="ELG8" s="730"/>
      <c r="ELH8" s="730"/>
      <c r="ELI8" s="730"/>
      <c r="ELJ8" s="730"/>
      <c r="ELK8" s="730"/>
      <c r="ELL8" s="730"/>
      <c r="ELM8" s="730"/>
      <c r="ELN8" s="730"/>
      <c r="ELO8" s="730"/>
      <c r="ELP8" s="730"/>
      <c r="ELQ8" s="730"/>
      <c r="ELR8" s="730"/>
      <c r="ELS8" s="730"/>
      <c r="ELT8" s="730"/>
      <c r="ELU8" s="730"/>
      <c r="ELV8" s="730"/>
      <c r="ELW8" s="730"/>
      <c r="ELX8" s="730"/>
      <c r="ELY8" s="730"/>
      <c r="ELZ8" s="730"/>
      <c r="EMA8" s="730"/>
      <c r="EMB8" s="730"/>
      <c r="EMC8" s="730"/>
      <c r="EMD8" s="730"/>
      <c r="EME8" s="730"/>
      <c r="EMF8" s="730"/>
      <c r="EMG8" s="730"/>
      <c r="EMH8" s="730"/>
      <c r="EMI8" s="730"/>
      <c r="EMJ8" s="730"/>
      <c r="EMK8" s="730"/>
      <c r="EML8" s="730"/>
      <c r="EMM8" s="730"/>
      <c r="EMN8" s="730"/>
      <c r="EMO8" s="730"/>
      <c r="EMP8" s="730"/>
      <c r="EMQ8" s="730"/>
      <c r="EMR8" s="730"/>
      <c r="EMS8" s="730"/>
      <c r="EMT8" s="730"/>
      <c r="EMU8" s="730"/>
      <c r="EMV8" s="730"/>
      <c r="EMW8" s="730"/>
      <c r="EMX8" s="730"/>
      <c r="EMY8" s="730"/>
      <c r="EMZ8" s="730"/>
      <c r="ENA8" s="730"/>
      <c r="ENB8" s="730"/>
      <c r="ENC8" s="730"/>
      <c r="END8" s="730"/>
      <c r="ENE8" s="730"/>
      <c r="ENF8" s="730"/>
      <c r="ENG8" s="730"/>
      <c r="ENH8" s="730"/>
      <c r="ENI8" s="730"/>
      <c r="ENJ8" s="730"/>
      <c r="ENK8" s="730"/>
      <c r="ENL8" s="730"/>
      <c r="ENM8" s="730"/>
      <c r="ENN8" s="730"/>
      <c r="ENO8" s="730"/>
      <c r="ENP8" s="730"/>
      <c r="ENQ8" s="730"/>
      <c r="ENR8" s="730"/>
      <c r="ENS8" s="730"/>
      <c r="ENT8" s="730"/>
      <c r="ENU8" s="730"/>
      <c r="ENV8" s="730"/>
      <c r="ENW8" s="730"/>
      <c r="ENX8" s="730"/>
      <c r="ENY8" s="730"/>
      <c r="ENZ8" s="730"/>
      <c r="EOA8" s="730"/>
      <c r="EOB8" s="730"/>
      <c r="EOC8" s="730"/>
      <c r="EOD8" s="730"/>
      <c r="EOE8" s="730"/>
      <c r="EOF8" s="730"/>
      <c r="EOG8" s="730"/>
      <c r="EOH8" s="730"/>
      <c r="EOI8" s="730"/>
      <c r="EOJ8" s="730"/>
      <c r="EOK8" s="730"/>
      <c r="EOL8" s="730"/>
      <c r="EOM8" s="730"/>
      <c r="EON8" s="730"/>
      <c r="EOO8" s="730"/>
      <c r="EOP8" s="730"/>
      <c r="EOQ8" s="730"/>
      <c r="EOR8" s="730"/>
      <c r="EOS8" s="730"/>
      <c r="EOT8" s="730"/>
      <c r="EOU8" s="730"/>
      <c r="EOV8" s="730"/>
      <c r="EOW8" s="730"/>
      <c r="EOX8" s="730"/>
      <c r="EOY8" s="730"/>
      <c r="EOZ8" s="730"/>
      <c r="EPA8" s="730"/>
      <c r="EPB8" s="730"/>
      <c r="EPC8" s="730"/>
      <c r="EPD8" s="730"/>
      <c r="EPE8" s="730"/>
      <c r="EPF8" s="730"/>
      <c r="EPG8" s="730"/>
      <c r="EPH8" s="730"/>
      <c r="EPI8" s="730"/>
      <c r="EPJ8" s="730"/>
      <c r="EPK8" s="730"/>
      <c r="EPL8" s="730"/>
      <c r="EPM8" s="730"/>
      <c r="EPN8" s="730"/>
      <c r="EPO8" s="730"/>
      <c r="EPP8" s="730"/>
      <c r="EPQ8" s="730"/>
      <c r="EPR8" s="730"/>
      <c r="EPS8" s="730"/>
      <c r="EPT8" s="730"/>
      <c r="EPU8" s="730"/>
      <c r="EPV8" s="730"/>
      <c r="EPW8" s="730"/>
      <c r="EPX8" s="730"/>
      <c r="EPY8" s="730"/>
      <c r="EPZ8" s="730"/>
      <c r="EQA8" s="730"/>
      <c r="EQB8" s="730"/>
      <c r="EQC8" s="730"/>
      <c r="EQD8" s="730"/>
      <c r="EQE8" s="730"/>
      <c r="EQF8" s="730"/>
      <c r="EQG8" s="730"/>
      <c r="EQH8" s="730"/>
      <c r="EQI8" s="730"/>
      <c r="EQJ8" s="730"/>
      <c r="EQK8" s="730"/>
      <c r="EQL8" s="730"/>
      <c r="EQM8" s="730"/>
      <c r="EQN8" s="730"/>
      <c r="EQO8" s="730"/>
      <c r="EQP8" s="730"/>
      <c r="EQQ8" s="730"/>
      <c r="EQR8" s="730"/>
      <c r="EQS8" s="730"/>
      <c r="EQT8" s="730"/>
      <c r="EQU8" s="730"/>
      <c r="EQV8" s="730"/>
      <c r="EQW8" s="730"/>
      <c r="EQX8" s="730"/>
      <c r="EQY8" s="730"/>
      <c r="EQZ8" s="730"/>
      <c r="ERA8" s="730"/>
      <c r="ERB8" s="730"/>
      <c r="ERC8" s="730"/>
      <c r="ERD8" s="730"/>
      <c r="ERE8" s="730"/>
      <c r="ERF8" s="730"/>
      <c r="ERG8" s="730"/>
      <c r="ERH8" s="730"/>
      <c r="ERI8" s="730"/>
      <c r="ERJ8" s="730"/>
      <c r="ERK8" s="730"/>
      <c r="ERL8" s="730"/>
      <c r="ERM8" s="730"/>
      <c r="ERN8" s="730"/>
      <c r="ERO8" s="730"/>
      <c r="ERP8" s="730"/>
      <c r="ERQ8" s="730"/>
      <c r="ERR8" s="730"/>
      <c r="ERS8" s="730"/>
      <c r="ERT8" s="730"/>
      <c r="ERU8" s="730"/>
      <c r="ERV8" s="730"/>
      <c r="ERW8" s="730"/>
      <c r="ERX8" s="730"/>
      <c r="ERY8" s="730"/>
      <c r="ERZ8" s="730"/>
      <c r="ESA8" s="730"/>
      <c r="ESB8" s="730"/>
      <c r="ESC8" s="730"/>
      <c r="ESD8" s="730"/>
      <c r="ESE8" s="730"/>
      <c r="ESF8" s="730"/>
      <c r="ESG8" s="730"/>
      <c r="ESH8" s="730"/>
      <c r="ESI8" s="730"/>
      <c r="ESJ8" s="730"/>
      <c r="ESK8" s="730"/>
      <c r="ESL8" s="730"/>
      <c r="ESM8" s="730"/>
      <c r="ESN8" s="730"/>
      <c r="ESO8" s="730"/>
      <c r="ESP8" s="730"/>
      <c r="ESQ8" s="730"/>
      <c r="ESR8" s="730"/>
      <c r="ESS8" s="730"/>
      <c r="EST8" s="730"/>
      <c r="ESU8" s="730"/>
      <c r="ESV8" s="730"/>
      <c r="ESW8" s="730"/>
      <c r="ESX8" s="730"/>
      <c r="ESY8" s="730"/>
      <c r="ESZ8" s="730"/>
      <c r="ETA8" s="730"/>
      <c r="ETB8" s="730"/>
      <c r="ETC8" s="730"/>
      <c r="ETD8" s="730"/>
      <c r="ETE8" s="730"/>
      <c r="ETF8" s="730"/>
      <c r="ETG8" s="730"/>
      <c r="ETH8" s="730"/>
      <c r="ETI8" s="730"/>
      <c r="ETJ8" s="730"/>
      <c r="ETK8" s="730"/>
      <c r="ETL8" s="730"/>
      <c r="ETM8" s="730"/>
      <c r="ETN8" s="730"/>
      <c r="ETO8" s="730"/>
      <c r="ETP8" s="730"/>
      <c r="ETQ8" s="730"/>
      <c r="ETR8" s="730"/>
      <c r="ETS8" s="730"/>
      <c r="ETT8" s="730"/>
      <c r="ETU8" s="730"/>
      <c r="ETV8" s="730"/>
      <c r="ETW8" s="730"/>
      <c r="ETX8" s="730"/>
      <c r="ETY8" s="730"/>
      <c r="ETZ8" s="730"/>
      <c r="EUA8" s="730"/>
      <c r="EUB8" s="730"/>
      <c r="EUC8" s="730"/>
      <c r="EUD8" s="730"/>
      <c r="EUE8" s="730"/>
      <c r="EUF8" s="730"/>
      <c r="EUG8" s="730"/>
      <c r="EUH8" s="730"/>
      <c r="EUI8" s="730"/>
      <c r="EUJ8" s="730"/>
      <c r="EUK8" s="730"/>
      <c r="EUL8" s="730"/>
      <c r="EUM8" s="730"/>
      <c r="EUN8" s="730"/>
      <c r="EUO8" s="730"/>
      <c r="EUP8" s="730"/>
      <c r="EUQ8" s="730"/>
      <c r="EUR8" s="730"/>
      <c r="EUS8" s="730"/>
      <c r="EUT8" s="730"/>
      <c r="EUU8" s="730"/>
      <c r="EUV8" s="730"/>
      <c r="EUW8" s="730"/>
      <c r="EUX8" s="730"/>
      <c r="EUY8" s="730"/>
      <c r="EUZ8" s="730"/>
      <c r="EVA8" s="730"/>
      <c r="EVB8" s="730"/>
      <c r="EVC8" s="730"/>
      <c r="EVD8" s="730"/>
      <c r="EVE8" s="730"/>
      <c r="EVF8" s="730"/>
      <c r="EVG8" s="730"/>
      <c r="EVH8" s="730"/>
      <c r="EVI8" s="730"/>
      <c r="EVJ8" s="730"/>
      <c r="EVK8" s="730"/>
      <c r="EVL8" s="730"/>
      <c r="EVM8" s="730"/>
      <c r="EVN8" s="730"/>
      <c r="EVO8" s="730"/>
      <c r="EVP8" s="730"/>
      <c r="EVQ8" s="730"/>
      <c r="EVR8" s="730"/>
      <c r="EVS8" s="730"/>
      <c r="EVT8" s="730"/>
      <c r="EVU8" s="730"/>
      <c r="EVV8" s="730"/>
      <c r="EVW8" s="730"/>
      <c r="EVX8" s="730"/>
      <c r="EVY8" s="730"/>
      <c r="EVZ8" s="730"/>
      <c r="EWA8" s="730"/>
      <c r="EWB8" s="730"/>
      <c r="EWC8" s="730"/>
      <c r="EWD8" s="730"/>
      <c r="EWE8" s="730"/>
      <c r="EWF8" s="730"/>
      <c r="EWG8" s="730"/>
      <c r="EWH8" s="730"/>
      <c r="EWI8" s="730"/>
      <c r="EWJ8" s="730"/>
      <c r="EWK8" s="730"/>
      <c r="EWL8" s="730"/>
      <c r="EWM8" s="730"/>
      <c r="EWN8" s="730"/>
      <c r="EWO8" s="730"/>
      <c r="EWP8" s="730"/>
      <c r="EWQ8" s="730"/>
      <c r="EWR8" s="730"/>
      <c r="EWS8" s="730"/>
      <c r="EWT8" s="730"/>
      <c r="EWU8" s="730"/>
      <c r="EWV8" s="730"/>
      <c r="EWW8" s="730"/>
      <c r="EWX8" s="730"/>
      <c r="EWY8" s="730"/>
      <c r="EWZ8" s="730"/>
      <c r="EXA8" s="730"/>
      <c r="EXB8" s="730"/>
      <c r="EXC8" s="730"/>
      <c r="EXD8" s="730"/>
      <c r="EXE8" s="730"/>
      <c r="EXF8" s="730"/>
      <c r="EXG8" s="730"/>
      <c r="EXH8" s="730"/>
      <c r="EXI8" s="730"/>
      <c r="EXJ8" s="730"/>
      <c r="EXK8" s="730"/>
      <c r="EXL8" s="730"/>
      <c r="EXM8" s="730"/>
      <c r="EXN8" s="730"/>
      <c r="EXO8" s="730"/>
      <c r="EXP8" s="730"/>
      <c r="EXQ8" s="730"/>
      <c r="EXR8" s="730"/>
      <c r="EXS8" s="730"/>
      <c r="EXT8" s="730"/>
      <c r="EXU8" s="730"/>
      <c r="EXV8" s="730"/>
      <c r="EXW8" s="730"/>
      <c r="EXX8" s="730"/>
      <c r="EXY8" s="730"/>
      <c r="EXZ8" s="730"/>
      <c r="EYA8" s="730"/>
      <c r="EYB8" s="730"/>
      <c r="EYC8" s="730"/>
      <c r="EYD8" s="730"/>
      <c r="EYE8" s="730"/>
      <c r="EYF8" s="730"/>
      <c r="EYG8" s="730"/>
      <c r="EYH8" s="730"/>
      <c r="EYI8" s="730"/>
      <c r="EYJ8" s="730"/>
      <c r="EYK8" s="730"/>
      <c r="EYL8" s="730"/>
      <c r="EYM8" s="730"/>
      <c r="EYN8" s="730"/>
      <c r="EYO8" s="730"/>
      <c r="EYP8" s="730"/>
      <c r="EYQ8" s="730"/>
      <c r="EYR8" s="730"/>
      <c r="EYS8" s="730"/>
      <c r="EYT8" s="730"/>
      <c r="EYU8" s="730"/>
      <c r="EYV8" s="730"/>
      <c r="EYW8" s="730"/>
      <c r="EYX8" s="730"/>
      <c r="EYY8" s="730"/>
      <c r="EYZ8" s="730"/>
      <c r="EZA8" s="730"/>
      <c r="EZB8" s="730"/>
      <c r="EZC8" s="730"/>
      <c r="EZD8" s="730"/>
      <c r="EZE8" s="730"/>
      <c r="EZF8" s="730"/>
      <c r="EZG8" s="730"/>
      <c r="EZH8" s="730"/>
      <c r="EZI8" s="730"/>
      <c r="EZJ8" s="730"/>
      <c r="EZK8" s="730"/>
      <c r="EZL8" s="730"/>
      <c r="EZM8" s="730"/>
      <c r="EZN8" s="730"/>
      <c r="EZO8" s="730"/>
      <c r="EZP8" s="730"/>
      <c r="EZQ8" s="730"/>
      <c r="EZR8" s="730"/>
      <c r="EZS8" s="730"/>
      <c r="EZT8" s="730"/>
      <c r="EZU8" s="730"/>
      <c r="EZV8" s="730"/>
      <c r="EZW8" s="730"/>
      <c r="EZX8" s="730"/>
      <c r="EZY8" s="730"/>
      <c r="EZZ8" s="730"/>
      <c r="FAA8" s="730"/>
      <c r="FAB8" s="730"/>
      <c r="FAC8" s="730"/>
      <c r="FAD8" s="730"/>
      <c r="FAE8" s="730"/>
      <c r="FAF8" s="730"/>
      <c r="FAG8" s="730"/>
      <c r="FAH8" s="730"/>
      <c r="FAI8" s="730"/>
      <c r="FAJ8" s="730"/>
      <c r="FAK8" s="730"/>
      <c r="FAL8" s="730"/>
      <c r="FAM8" s="730"/>
      <c r="FAN8" s="730"/>
      <c r="FAO8" s="730"/>
      <c r="FAP8" s="730"/>
      <c r="FAQ8" s="730"/>
      <c r="FAR8" s="730"/>
      <c r="FAS8" s="730"/>
      <c r="FAT8" s="730"/>
      <c r="FAU8" s="730"/>
      <c r="FAV8" s="730"/>
      <c r="FAW8" s="730"/>
      <c r="FAX8" s="730"/>
      <c r="FAY8" s="730"/>
      <c r="FAZ8" s="730"/>
      <c r="FBA8" s="730"/>
      <c r="FBB8" s="730"/>
      <c r="FBC8" s="730"/>
      <c r="FBD8" s="730"/>
      <c r="FBE8" s="730"/>
      <c r="FBF8" s="730"/>
      <c r="FBG8" s="730"/>
      <c r="FBH8" s="730"/>
      <c r="FBI8" s="730"/>
      <c r="FBJ8" s="730"/>
      <c r="FBK8" s="730"/>
      <c r="FBL8" s="730"/>
      <c r="FBM8" s="730"/>
      <c r="FBN8" s="730"/>
      <c r="FBO8" s="730"/>
      <c r="FBP8" s="730"/>
      <c r="FBQ8" s="730"/>
      <c r="FBR8" s="730"/>
      <c r="FBS8" s="730"/>
      <c r="FBT8" s="730"/>
      <c r="FBU8" s="730"/>
      <c r="FBV8" s="730"/>
      <c r="FBW8" s="730"/>
      <c r="FBX8" s="730"/>
      <c r="FBY8" s="730"/>
      <c r="FBZ8" s="730"/>
      <c r="FCA8" s="730"/>
      <c r="FCB8" s="730"/>
      <c r="FCC8" s="730"/>
      <c r="FCD8" s="730"/>
      <c r="FCE8" s="730"/>
      <c r="FCF8" s="730"/>
      <c r="FCG8" s="730"/>
      <c r="FCH8" s="730"/>
      <c r="FCI8" s="730"/>
      <c r="FCJ8" s="730"/>
      <c r="FCK8" s="730"/>
      <c r="FCL8" s="730"/>
      <c r="FCM8" s="730"/>
      <c r="FCN8" s="730"/>
      <c r="FCO8" s="730"/>
      <c r="FCP8" s="730"/>
      <c r="FCQ8" s="730"/>
      <c r="FCR8" s="730"/>
      <c r="FCS8" s="730"/>
      <c r="FCT8" s="730"/>
      <c r="FCU8" s="730"/>
      <c r="FCV8" s="730"/>
      <c r="FCW8" s="730"/>
      <c r="FCX8" s="730"/>
      <c r="FCY8" s="730"/>
      <c r="FCZ8" s="730"/>
      <c r="FDA8" s="730"/>
      <c r="FDB8" s="730"/>
      <c r="FDC8" s="730"/>
      <c r="FDD8" s="730"/>
      <c r="FDE8" s="730"/>
      <c r="FDF8" s="730"/>
      <c r="FDG8" s="730"/>
      <c r="FDH8" s="730"/>
      <c r="FDI8" s="730"/>
      <c r="FDJ8" s="730"/>
      <c r="FDK8" s="730"/>
      <c r="FDL8" s="730"/>
      <c r="FDM8" s="730"/>
      <c r="FDN8" s="730"/>
      <c r="FDO8" s="730"/>
      <c r="FDP8" s="730"/>
      <c r="FDQ8" s="730"/>
      <c r="FDR8" s="730"/>
      <c r="FDS8" s="730"/>
      <c r="FDT8" s="730"/>
      <c r="FDU8" s="730"/>
      <c r="FDV8" s="730"/>
      <c r="FDW8" s="730"/>
      <c r="FDX8" s="730"/>
      <c r="FDY8" s="730"/>
      <c r="FDZ8" s="730"/>
      <c r="FEA8" s="730"/>
      <c r="FEB8" s="730"/>
      <c r="FEC8" s="730"/>
      <c r="FED8" s="730"/>
      <c r="FEE8" s="730"/>
      <c r="FEF8" s="730"/>
      <c r="FEG8" s="730"/>
      <c r="FEH8" s="730"/>
      <c r="FEI8" s="730"/>
      <c r="FEJ8" s="730"/>
      <c r="FEK8" s="730"/>
      <c r="FEL8" s="730"/>
      <c r="FEM8" s="730"/>
      <c r="FEN8" s="730"/>
      <c r="FEO8" s="730"/>
      <c r="FEP8" s="730"/>
      <c r="FEQ8" s="730"/>
      <c r="FER8" s="730"/>
      <c r="FES8" s="730"/>
      <c r="FET8" s="730"/>
      <c r="FEU8" s="730"/>
      <c r="FEV8" s="730"/>
      <c r="FEW8" s="730"/>
      <c r="FEX8" s="730"/>
      <c r="FEY8" s="730"/>
      <c r="FEZ8" s="730"/>
      <c r="FFA8" s="730"/>
      <c r="FFB8" s="730"/>
      <c r="FFC8" s="730"/>
      <c r="FFD8" s="730"/>
      <c r="FFE8" s="730"/>
      <c r="FFF8" s="730"/>
      <c r="FFG8" s="730"/>
      <c r="FFH8" s="730"/>
      <c r="FFI8" s="730"/>
      <c r="FFJ8" s="730"/>
      <c r="FFK8" s="730"/>
      <c r="FFL8" s="730"/>
      <c r="FFM8" s="730"/>
      <c r="FFN8" s="730"/>
      <c r="FFO8" s="730"/>
      <c r="FFP8" s="730"/>
      <c r="FFQ8" s="730"/>
      <c r="FFR8" s="730"/>
      <c r="FFS8" s="730"/>
      <c r="FFT8" s="730"/>
      <c r="FFU8" s="730"/>
      <c r="FFV8" s="730"/>
      <c r="FFW8" s="730"/>
      <c r="FFX8" s="730"/>
      <c r="FFY8" s="730"/>
      <c r="FFZ8" s="730"/>
      <c r="FGA8" s="730"/>
      <c r="FGB8" s="730"/>
      <c r="FGC8" s="730"/>
      <c r="FGD8" s="730"/>
      <c r="FGE8" s="730"/>
      <c r="FGF8" s="730"/>
      <c r="FGG8" s="730"/>
      <c r="FGH8" s="730"/>
      <c r="FGI8" s="730"/>
      <c r="FGJ8" s="730"/>
      <c r="FGK8" s="730"/>
      <c r="FGL8" s="730"/>
      <c r="FGM8" s="730"/>
      <c r="FGN8" s="730"/>
      <c r="FGO8" s="730"/>
      <c r="FGP8" s="730"/>
      <c r="FGQ8" s="730"/>
      <c r="FGR8" s="730"/>
      <c r="FGS8" s="730"/>
      <c r="FGT8" s="730"/>
      <c r="FGU8" s="730"/>
      <c r="FGV8" s="730"/>
      <c r="FGW8" s="730"/>
      <c r="FGX8" s="730"/>
      <c r="FGY8" s="730"/>
      <c r="FGZ8" s="730"/>
      <c r="FHA8" s="730"/>
      <c r="FHB8" s="730"/>
      <c r="FHC8" s="730"/>
      <c r="FHD8" s="730"/>
      <c r="FHE8" s="730"/>
      <c r="FHF8" s="730"/>
      <c r="FHG8" s="730"/>
      <c r="FHH8" s="730"/>
      <c r="FHI8" s="730"/>
      <c r="FHJ8" s="730"/>
      <c r="FHK8" s="730"/>
      <c r="FHL8" s="730"/>
      <c r="FHM8" s="730"/>
      <c r="FHN8" s="730"/>
      <c r="FHO8" s="730"/>
      <c r="FHP8" s="730"/>
      <c r="FHQ8" s="730"/>
      <c r="FHR8" s="730"/>
      <c r="FHS8" s="730"/>
      <c r="FHT8" s="730"/>
      <c r="FHU8" s="730"/>
      <c r="FHV8" s="730"/>
      <c r="FHW8" s="730"/>
      <c r="FHX8" s="730"/>
      <c r="FHY8" s="730"/>
      <c r="FHZ8" s="730"/>
      <c r="FIA8" s="730"/>
      <c r="FIB8" s="730"/>
      <c r="FIC8" s="730"/>
      <c r="FID8" s="730"/>
      <c r="FIE8" s="730"/>
      <c r="FIF8" s="730"/>
      <c r="FIG8" s="730"/>
      <c r="FIH8" s="730"/>
      <c r="FII8" s="730"/>
      <c r="FIJ8" s="730"/>
      <c r="FIK8" s="730"/>
      <c r="FIL8" s="730"/>
      <c r="FIM8" s="730"/>
      <c r="FIN8" s="730"/>
      <c r="FIO8" s="730"/>
      <c r="FIP8" s="730"/>
      <c r="FIQ8" s="730"/>
      <c r="FIR8" s="730"/>
      <c r="FIS8" s="730"/>
      <c r="FIT8" s="730"/>
      <c r="FIU8" s="730"/>
      <c r="FIV8" s="730"/>
      <c r="FIW8" s="730"/>
      <c r="FIX8" s="730"/>
      <c r="FIY8" s="730"/>
      <c r="FIZ8" s="730"/>
      <c r="FJA8" s="730"/>
      <c r="FJB8" s="730"/>
      <c r="FJC8" s="730"/>
      <c r="FJD8" s="730"/>
      <c r="FJE8" s="730"/>
      <c r="FJF8" s="730"/>
      <c r="FJG8" s="730"/>
      <c r="FJH8" s="730"/>
      <c r="FJI8" s="730"/>
      <c r="FJJ8" s="730"/>
      <c r="FJK8" s="730"/>
      <c r="FJL8" s="730"/>
      <c r="FJM8" s="730"/>
      <c r="FJN8" s="730"/>
      <c r="FJO8" s="730"/>
      <c r="FJP8" s="730"/>
      <c r="FJQ8" s="730"/>
      <c r="FJR8" s="730"/>
      <c r="FJS8" s="730"/>
      <c r="FJT8" s="730"/>
      <c r="FJU8" s="730"/>
      <c r="FJV8" s="730"/>
      <c r="FJW8" s="730"/>
      <c r="FJX8" s="730"/>
      <c r="FJY8" s="730"/>
      <c r="FJZ8" s="730"/>
      <c r="FKA8" s="730"/>
      <c r="FKB8" s="730"/>
      <c r="FKC8" s="730"/>
      <c r="FKD8" s="730"/>
      <c r="FKE8" s="730"/>
      <c r="FKF8" s="730"/>
      <c r="FKG8" s="730"/>
      <c r="FKH8" s="730"/>
      <c r="FKI8" s="730"/>
      <c r="FKJ8" s="730"/>
      <c r="FKK8" s="730"/>
      <c r="FKL8" s="730"/>
      <c r="FKM8" s="730"/>
      <c r="FKN8" s="730"/>
      <c r="FKO8" s="730"/>
      <c r="FKP8" s="730"/>
      <c r="FKQ8" s="730"/>
      <c r="FKR8" s="730"/>
      <c r="FKS8" s="730"/>
      <c r="FKT8" s="730"/>
      <c r="FKU8" s="730"/>
      <c r="FKV8" s="730"/>
      <c r="FKW8" s="730"/>
      <c r="FKX8" s="730"/>
      <c r="FKY8" s="730"/>
      <c r="FKZ8" s="730"/>
      <c r="FLA8" s="730"/>
      <c r="FLB8" s="730"/>
      <c r="FLC8" s="730"/>
      <c r="FLD8" s="730"/>
      <c r="FLE8" s="730"/>
      <c r="FLF8" s="730"/>
      <c r="FLG8" s="730"/>
      <c r="FLH8" s="730"/>
      <c r="FLI8" s="730"/>
      <c r="FLJ8" s="730"/>
      <c r="FLK8" s="730"/>
      <c r="FLL8" s="730"/>
      <c r="FLM8" s="730"/>
      <c r="FLN8" s="730"/>
      <c r="FLO8" s="730"/>
      <c r="FLP8" s="730"/>
      <c r="FLQ8" s="730"/>
      <c r="FLR8" s="730"/>
      <c r="FLS8" s="730"/>
      <c r="FLT8" s="730"/>
      <c r="FLU8" s="730"/>
      <c r="FLV8" s="730"/>
      <c r="FLW8" s="730"/>
      <c r="FLX8" s="730"/>
      <c r="FLY8" s="730"/>
      <c r="FLZ8" s="730"/>
      <c r="FMA8" s="730"/>
      <c r="FMB8" s="730"/>
      <c r="FMC8" s="730"/>
      <c r="FMD8" s="730"/>
      <c r="FME8" s="730"/>
      <c r="FMF8" s="730"/>
      <c r="FMG8" s="730"/>
      <c r="FMH8" s="730"/>
      <c r="FMI8" s="730"/>
      <c r="FMJ8" s="730"/>
      <c r="FMK8" s="730"/>
      <c r="FML8" s="730"/>
      <c r="FMM8" s="730"/>
      <c r="FMN8" s="730"/>
      <c r="FMO8" s="730"/>
      <c r="FMP8" s="730"/>
      <c r="FMQ8" s="730"/>
      <c r="FMR8" s="730"/>
      <c r="FMS8" s="730"/>
      <c r="FMT8" s="730"/>
      <c r="FMU8" s="730"/>
      <c r="FMV8" s="730"/>
      <c r="FMW8" s="730"/>
      <c r="FMX8" s="730"/>
      <c r="FMY8" s="730"/>
      <c r="FMZ8" s="730"/>
      <c r="FNA8" s="730"/>
      <c r="FNB8" s="730"/>
      <c r="FNC8" s="730"/>
      <c r="FND8" s="730"/>
      <c r="FNE8" s="730"/>
      <c r="FNF8" s="730"/>
      <c r="FNG8" s="730"/>
      <c r="FNH8" s="730"/>
      <c r="FNI8" s="730"/>
      <c r="FNJ8" s="730"/>
      <c r="FNK8" s="730"/>
      <c r="FNL8" s="730"/>
      <c r="FNM8" s="730"/>
      <c r="FNN8" s="730"/>
      <c r="FNO8" s="730"/>
      <c r="FNP8" s="730"/>
      <c r="FNQ8" s="730"/>
      <c r="FNR8" s="730"/>
      <c r="FNS8" s="730"/>
      <c r="FNT8" s="730"/>
      <c r="FNU8" s="730"/>
      <c r="FNV8" s="730"/>
      <c r="FNW8" s="730"/>
      <c r="FNX8" s="730"/>
      <c r="FNY8" s="730"/>
      <c r="FNZ8" s="730"/>
      <c r="FOA8" s="730"/>
      <c r="FOB8" s="730"/>
      <c r="FOC8" s="730"/>
      <c r="FOD8" s="730"/>
      <c r="FOE8" s="730"/>
      <c r="FOF8" s="730"/>
      <c r="FOG8" s="730"/>
      <c r="FOH8" s="730"/>
      <c r="FOI8" s="730"/>
      <c r="FOJ8" s="730"/>
      <c r="FOK8" s="730"/>
      <c r="FOL8" s="730"/>
      <c r="FOM8" s="730"/>
      <c r="FON8" s="730"/>
      <c r="FOO8" s="730"/>
      <c r="FOP8" s="730"/>
      <c r="FOQ8" s="730"/>
      <c r="FOR8" s="730"/>
      <c r="FOS8" s="730"/>
      <c r="FOT8" s="730"/>
      <c r="FOU8" s="730"/>
      <c r="FOV8" s="730"/>
      <c r="FOW8" s="730"/>
      <c r="FOX8" s="730"/>
      <c r="FOY8" s="730"/>
      <c r="FOZ8" s="730"/>
      <c r="FPA8" s="730"/>
      <c r="FPB8" s="730"/>
      <c r="FPC8" s="730"/>
      <c r="FPD8" s="730"/>
      <c r="FPE8" s="730"/>
      <c r="FPF8" s="730"/>
      <c r="FPG8" s="730"/>
      <c r="FPH8" s="730"/>
      <c r="FPI8" s="730"/>
      <c r="FPJ8" s="730"/>
      <c r="FPK8" s="730"/>
      <c r="FPL8" s="730"/>
      <c r="FPM8" s="730"/>
      <c r="FPN8" s="730"/>
      <c r="FPO8" s="730"/>
      <c r="FPP8" s="730"/>
      <c r="FPQ8" s="730"/>
      <c r="FPR8" s="730"/>
      <c r="FPS8" s="730"/>
      <c r="FPT8" s="730"/>
      <c r="FPU8" s="730"/>
      <c r="FPV8" s="730"/>
      <c r="FPW8" s="730"/>
      <c r="FPX8" s="730"/>
      <c r="FPY8" s="730"/>
      <c r="FPZ8" s="730"/>
      <c r="FQA8" s="730"/>
      <c r="FQB8" s="730"/>
      <c r="FQC8" s="730"/>
      <c r="FQD8" s="730"/>
      <c r="FQE8" s="730"/>
      <c r="FQF8" s="730"/>
      <c r="FQG8" s="730"/>
      <c r="FQH8" s="730"/>
      <c r="FQI8" s="730"/>
      <c r="FQJ8" s="730"/>
      <c r="FQK8" s="730"/>
      <c r="FQL8" s="730"/>
      <c r="FQM8" s="730"/>
      <c r="FQN8" s="730"/>
      <c r="FQO8" s="730"/>
      <c r="FQP8" s="730"/>
      <c r="FQQ8" s="730"/>
      <c r="FQR8" s="730"/>
      <c r="FQS8" s="730"/>
      <c r="FQT8" s="730"/>
      <c r="FQU8" s="730"/>
      <c r="FQV8" s="730"/>
      <c r="FQW8" s="730"/>
      <c r="FQX8" s="730"/>
      <c r="FQY8" s="730"/>
      <c r="FQZ8" s="730"/>
      <c r="FRA8" s="730"/>
      <c r="FRB8" s="730"/>
      <c r="FRC8" s="730"/>
      <c r="FRD8" s="730"/>
      <c r="FRE8" s="730"/>
      <c r="FRF8" s="730"/>
      <c r="FRG8" s="730"/>
      <c r="FRH8" s="730"/>
      <c r="FRI8" s="730"/>
      <c r="FRJ8" s="730"/>
      <c r="FRK8" s="730"/>
      <c r="FRL8" s="730"/>
      <c r="FRM8" s="730"/>
      <c r="FRN8" s="730"/>
      <c r="FRO8" s="730"/>
      <c r="FRP8" s="730"/>
      <c r="FRQ8" s="730"/>
      <c r="FRR8" s="730"/>
      <c r="FRS8" s="730"/>
      <c r="FRT8" s="730"/>
      <c r="FRU8" s="730"/>
      <c r="FRV8" s="730"/>
      <c r="FRW8" s="730"/>
      <c r="FRX8" s="730"/>
      <c r="FRY8" s="730"/>
      <c r="FRZ8" s="730"/>
      <c r="FSA8" s="730"/>
      <c r="FSB8" s="730"/>
      <c r="FSC8" s="730"/>
      <c r="FSD8" s="730"/>
      <c r="FSE8" s="730"/>
      <c r="FSF8" s="730"/>
      <c r="FSG8" s="730"/>
      <c r="FSH8" s="730"/>
      <c r="FSI8" s="730"/>
      <c r="FSJ8" s="730"/>
      <c r="FSK8" s="730"/>
      <c r="FSL8" s="730"/>
      <c r="FSM8" s="730"/>
      <c r="FSN8" s="730"/>
      <c r="FSO8" s="730"/>
      <c r="FSP8" s="730"/>
      <c r="FSQ8" s="730"/>
      <c r="FSR8" s="730"/>
      <c r="FSS8" s="730"/>
      <c r="FST8" s="730"/>
      <c r="FSU8" s="730"/>
      <c r="FSV8" s="730"/>
      <c r="FSW8" s="730"/>
      <c r="FSX8" s="730"/>
      <c r="FSY8" s="730"/>
      <c r="FSZ8" s="730"/>
      <c r="FTA8" s="730"/>
      <c r="FTB8" s="730"/>
      <c r="FTC8" s="730"/>
      <c r="FTD8" s="730"/>
      <c r="FTE8" s="730"/>
      <c r="FTF8" s="730"/>
      <c r="FTG8" s="730"/>
      <c r="FTH8" s="730"/>
      <c r="FTI8" s="730"/>
      <c r="FTJ8" s="730"/>
      <c r="FTK8" s="730"/>
      <c r="FTL8" s="730"/>
      <c r="FTM8" s="730"/>
      <c r="FTN8" s="730"/>
      <c r="FTO8" s="730"/>
      <c r="FTP8" s="730"/>
      <c r="FTQ8" s="730"/>
      <c r="FTR8" s="730"/>
      <c r="FTS8" s="730"/>
      <c r="FTT8" s="730"/>
      <c r="FTU8" s="730"/>
      <c r="FTV8" s="730"/>
      <c r="FTW8" s="730"/>
      <c r="FTX8" s="730"/>
      <c r="FTY8" s="730"/>
      <c r="FTZ8" s="730"/>
      <c r="FUA8" s="730"/>
      <c r="FUB8" s="730"/>
      <c r="FUC8" s="730"/>
      <c r="FUD8" s="730"/>
      <c r="FUE8" s="730"/>
      <c r="FUF8" s="730"/>
      <c r="FUG8" s="730"/>
      <c r="FUH8" s="730"/>
      <c r="FUI8" s="730"/>
      <c r="FUJ8" s="730"/>
      <c r="FUK8" s="730"/>
      <c r="FUL8" s="730"/>
      <c r="FUM8" s="730"/>
      <c r="FUN8" s="730"/>
      <c r="FUO8" s="730"/>
      <c r="FUP8" s="730"/>
      <c r="FUQ8" s="730"/>
      <c r="FUR8" s="730"/>
      <c r="FUS8" s="730"/>
      <c r="FUT8" s="730"/>
      <c r="FUU8" s="730"/>
      <c r="FUV8" s="730"/>
      <c r="FUW8" s="730"/>
      <c r="FUX8" s="730"/>
      <c r="FUY8" s="730"/>
      <c r="FUZ8" s="730"/>
      <c r="FVA8" s="730"/>
      <c r="FVB8" s="730"/>
      <c r="FVC8" s="730"/>
      <c r="FVD8" s="730"/>
      <c r="FVE8" s="730"/>
      <c r="FVF8" s="730"/>
      <c r="FVG8" s="730"/>
      <c r="FVH8" s="730"/>
      <c r="FVI8" s="730"/>
      <c r="FVJ8" s="730"/>
      <c r="FVK8" s="730"/>
      <c r="FVL8" s="730"/>
      <c r="FVM8" s="730"/>
      <c r="FVN8" s="730"/>
      <c r="FVO8" s="730"/>
      <c r="FVP8" s="730"/>
      <c r="FVQ8" s="730"/>
      <c r="FVR8" s="730"/>
      <c r="FVS8" s="730"/>
      <c r="FVT8" s="730"/>
      <c r="FVU8" s="730"/>
      <c r="FVV8" s="730"/>
      <c r="FVW8" s="730"/>
      <c r="FVX8" s="730"/>
      <c r="FVY8" s="730"/>
      <c r="FVZ8" s="730"/>
      <c r="FWA8" s="730"/>
      <c r="FWB8" s="730"/>
      <c r="FWC8" s="730"/>
      <c r="FWD8" s="730"/>
      <c r="FWE8" s="730"/>
      <c r="FWF8" s="730"/>
      <c r="FWG8" s="730"/>
      <c r="FWH8" s="730"/>
      <c r="FWI8" s="730"/>
      <c r="FWJ8" s="730"/>
      <c r="FWK8" s="730"/>
      <c r="FWL8" s="730"/>
      <c r="FWM8" s="730"/>
      <c r="FWN8" s="730"/>
      <c r="FWO8" s="730"/>
      <c r="FWP8" s="730"/>
      <c r="FWQ8" s="730"/>
      <c r="FWR8" s="730"/>
      <c r="FWS8" s="730"/>
      <c r="FWT8" s="730"/>
      <c r="FWU8" s="730"/>
      <c r="FWV8" s="730"/>
      <c r="FWW8" s="730"/>
      <c r="FWX8" s="730"/>
      <c r="FWY8" s="730"/>
      <c r="FWZ8" s="730"/>
      <c r="FXA8" s="730"/>
      <c r="FXB8" s="730"/>
      <c r="FXC8" s="730"/>
      <c r="FXD8" s="730"/>
      <c r="FXE8" s="730"/>
      <c r="FXF8" s="730"/>
      <c r="FXG8" s="730"/>
      <c r="FXH8" s="730"/>
      <c r="FXI8" s="730"/>
      <c r="FXJ8" s="730"/>
      <c r="FXK8" s="730"/>
      <c r="FXL8" s="730"/>
      <c r="FXM8" s="730"/>
      <c r="FXN8" s="730"/>
      <c r="FXO8" s="730"/>
      <c r="FXP8" s="730"/>
      <c r="FXQ8" s="730"/>
      <c r="FXR8" s="730"/>
      <c r="FXS8" s="730"/>
      <c r="FXT8" s="730"/>
      <c r="FXU8" s="730"/>
      <c r="FXV8" s="730"/>
      <c r="FXW8" s="730"/>
      <c r="FXX8" s="730"/>
      <c r="FXY8" s="730"/>
      <c r="FXZ8" s="730"/>
      <c r="FYA8" s="730"/>
      <c r="FYB8" s="730"/>
      <c r="FYC8" s="730"/>
      <c r="FYD8" s="730"/>
      <c r="FYE8" s="730"/>
      <c r="FYF8" s="730"/>
      <c r="FYG8" s="730"/>
      <c r="FYH8" s="730"/>
      <c r="FYI8" s="730"/>
      <c r="FYJ8" s="730"/>
      <c r="FYK8" s="730"/>
      <c r="FYL8" s="730"/>
      <c r="FYM8" s="730"/>
      <c r="FYN8" s="730"/>
      <c r="FYO8" s="730"/>
      <c r="FYP8" s="730"/>
      <c r="FYQ8" s="730"/>
      <c r="FYR8" s="730"/>
      <c r="FYS8" s="730"/>
      <c r="FYT8" s="730"/>
      <c r="FYU8" s="730"/>
      <c r="FYV8" s="730"/>
      <c r="FYW8" s="730"/>
      <c r="FYX8" s="730"/>
      <c r="FYY8" s="730"/>
      <c r="FYZ8" s="730"/>
      <c r="FZA8" s="730"/>
      <c r="FZB8" s="730"/>
      <c r="FZC8" s="730"/>
      <c r="FZD8" s="730"/>
      <c r="FZE8" s="730"/>
      <c r="FZF8" s="730"/>
      <c r="FZG8" s="730"/>
      <c r="FZH8" s="730"/>
      <c r="FZI8" s="730"/>
      <c r="FZJ8" s="730"/>
      <c r="FZK8" s="730"/>
      <c r="FZL8" s="730"/>
      <c r="FZM8" s="730"/>
      <c r="FZN8" s="730"/>
      <c r="FZO8" s="730"/>
      <c r="FZP8" s="730"/>
      <c r="FZQ8" s="730"/>
      <c r="FZR8" s="730"/>
      <c r="FZS8" s="730"/>
      <c r="FZT8" s="730"/>
      <c r="FZU8" s="730"/>
      <c r="FZV8" s="730"/>
      <c r="FZW8" s="730"/>
      <c r="FZX8" s="730"/>
      <c r="FZY8" s="730"/>
      <c r="FZZ8" s="730"/>
      <c r="GAA8" s="730"/>
      <c r="GAB8" s="730"/>
      <c r="GAC8" s="730"/>
      <c r="GAD8" s="730"/>
      <c r="GAE8" s="730"/>
      <c r="GAF8" s="730"/>
      <c r="GAG8" s="730"/>
      <c r="GAH8" s="730"/>
      <c r="GAI8" s="730"/>
      <c r="GAJ8" s="730"/>
      <c r="GAK8" s="730"/>
      <c r="GAL8" s="730"/>
      <c r="GAM8" s="730"/>
      <c r="GAN8" s="730"/>
      <c r="GAO8" s="730"/>
      <c r="GAP8" s="730"/>
      <c r="GAQ8" s="730"/>
      <c r="GAR8" s="730"/>
      <c r="GAS8" s="730"/>
      <c r="GAT8" s="730"/>
      <c r="GAU8" s="730"/>
      <c r="GAV8" s="730"/>
      <c r="GAW8" s="730"/>
      <c r="GAX8" s="730"/>
      <c r="GAY8" s="730"/>
      <c r="GAZ8" s="730"/>
      <c r="GBA8" s="730"/>
      <c r="GBB8" s="730"/>
      <c r="GBC8" s="730"/>
      <c r="GBD8" s="730"/>
      <c r="GBE8" s="730"/>
      <c r="GBF8" s="730"/>
      <c r="GBG8" s="730"/>
      <c r="GBH8" s="730"/>
      <c r="GBI8" s="730"/>
      <c r="GBJ8" s="730"/>
      <c r="GBK8" s="730"/>
      <c r="GBL8" s="730"/>
      <c r="GBM8" s="730"/>
      <c r="GBN8" s="730"/>
      <c r="GBO8" s="730"/>
      <c r="GBP8" s="730"/>
      <c r="GBQ8" s="730"/>
      <c r="GBR8" s="730"/>
      <c r="GBS8" s="730"/>
      <c r="GBT8" s="730"/>
      <c r="GBU8" s="730"/>
      <c r="GBV8" s="730"/>
      <c r="GBW8" s="730"/>
      <c r="GBX8" s="730"/>
      <c r="GBY8" s="730"/>
      <c r="GBZ8" s="730"/>
      <c r="GCA8" s="730"/>
      <c r="GCB8" s="730"/>
      <c r="GCC8" s="730"/>
      <c r="GCD8" s="730"/>
      <c r="GCE8" s="730"/>
      <c r="GCF8" s="730"/>
      <c r="GCG8" s="730"/>
      <c r="GCH8" s="730"/>
      <c r="GCI8" s="730"/>
      <c r="GCJ8" s="730"/>
      <c r="GCK8" s="730"/>
      <c r="GCL8" s="730"/>
      <c r="GCM8" s="730"/>
      <c r="GCN8" s="730"/>
      <c r="GCO8" s="730"/>
      <c r="GCP8" s="730"/>
      <c r="GCQ8" s="730"/>
      <c r="GCR8" s="730"/>
      <c r="GCS8" s="730"/>
      <c r="GCT8" s="730"/>
      <c r="GCU8" s="730"/>
      <c r="GCV8" s="730"/>
      <c r="GCW8" s="730"/>
      <c r="GCX8" s="730"/>
      <c r="GCY8" s="730"/>
      <c r="GCZ8" s="730"/>
      <c r="GDA8" s="730"/>
      <c r="GDB8" s="730"/>
      <c r="GDC8" s="730"/>
      <c r="GDD8" s="730"/>
      <c r="GDE8" s="730"/>
      <c r="GDF8" s="730"/>
      <c r="GDG8" s="730"/>
      <c r="GDH8" s="730"/>
      <c r="GDI8" s="730"/>
      <c r="GDJ8" s="730"/>
      <c r="GDK8" s="730"/>
      <c r="GDL8" s="730"/>
      <c r="GDM8" s="730"/>
      <c r="GDN8" s="730"/>
      <c r="GDO8" s="730"/>
      <c r="GDP8" s="730"/>
      <c r="GDQ8" s="730"/>
      <c r="GDR8" s="730"/>
      <c r="GDS8" s="730"/>
      <c r="GDT8" s="730"/>
      <c r="GDU8" s="730"/>
      <c r="GDV8" s="730"/>
      <c r="GDW8" s="730"/>
      <c r="GDX8" s="730"/>
      <c r="GDY8" s="730"/>
      <c r="GDZ8" s="730"/>
      <c r="GEA8" s="730"/>
      <c r="GEB8" s="730"/>
      <c r="GEC8" s="730"/>
      <c r="GED8" s="730"/>
      <c r="GEE8" s="730"/>
      <c r="GEF8" s="730"/>
      <c r="GEG8" s="730"/>
      <c r="GEH8" s="730"/>
      <c r="GEI8" s="730"/>
      <c r="GEJ8" s="730"/>
      <c r="GEK8" s="730"/>
      <c r="GEL8" s="730"/>
      <c r="GEM8" s="730"/>
      <c r="GEN8" s="730"/>
      <c r="GEO8" s="730"/>
      <c r="GEP8" s="730"/>
      <c r="GEQ8" s="730"/>
      <c r="GER8" s="730"/>
      <c r="GES8" s="730"/>
      <c r="GET8" s="730"/>
      <c r="GEU8" s="730"/>
      <c r="GEV8" s="730"/>
      <c r="GEW8" s="730"/>
      <c r="GEX8" s="730"/>
      <c r="GEY8" s="730"/>
      <c r="GEZ8" s="730"/>
      <c r="GFA8" s="730"/>
      <c r="GFB8" s="730"/>
      <c r="GFC8" s="730"/>
      <c r="GFD8" s="730"/>
      <c r="GFE8" s="730"/>
      <c r="GFF8" s="730"/>
      <c r="GFG8" s="730"/>
      <c r="GFH8" s="730"/>
      <c r="GFI8" s="730"/>
      <c r="GFJ8" s="730"/>
      <c r="GFK8" s="730"/>
      <c r="GFL8" s="730"/>
      <c r="GFM8" s="730"/>
      <c r="GFN8" s="730"/>
      <c r="GFO8" s="730"/>
      <c r="GFP8" s="730"/>
      <c r="GFQ8" s="730"/>
      <c r="GFR8" s="730"/>
      <c r="GFS8" s="730"/>
      <c r="GFT8" s="730"/>
      <c r="GFU8" s="730"/>
      <c r="GFV8" s="730"/>
      <c r="GFW8" s="730"/>
      <c r="GFX8" s="730"/>
      <c r="GFY8" s="730"/>
      <c r="GFZ8" s="730"/>
      <c r="GGA8" s="730"/>
      <c r="GGB8" s="730"/>
      <c r="GGC8" s="730"/>
      <c r="GGD8" s="730"/>
      <c r="GGE8" s="730"/>
      <c r="GGF8" s="730"/>
      <c r="GGG8" s="730"/>
      <c r="GGH8" s="730"/>
      <c r="GGI8" s="730"/>
      <c r="GGJ8" s="730"/>
      <c r="GGK8" s="730"/>
      <c r="GGL8" s="730"/>
      <c r="GGM8" s="730"/>
      <c r="GGN8" s="730"/>
      <c r="GGO8" s="730"/>
      <c r="GGP8" s="730"/>
      <c r="GGQ8" s="730"/>
      <c r="GGR8" s="730"/>
      <c r="GGS8" s="730"/>
      <c r="GGT8" s="730"/>
      <c r="GGU8" s="730"/>
      <c r="GGV8" s="730"/>
      <c r="GGW8" s="730"/>
      <c r="GGX8" s="730"/>
      <c r="GGY8" s="730"/>
      <c r="GGZ8" s="730"/>
      <c r="GHA8" s="730"/>
      <c r="GHB8" s="730"/>
      <c r="GHC8" s="730"/>
      <c r="GHD8" s="730"/>
      <c r="GHE8" s="730"/>
      <c r="GHF8" s="730"/>
      <c r="GHG8" s="730"/>
      <c r="GHH8" s="730"/>
      <c r="GHI8" s="730"/>
      <c r="GHJ8" s="730"/>
      <c r="GHK8" s="730"/>
      <c r="GHL8" s="730"/>
      <c r="GHM8" s="730"/>
      <c r="GHN8" s="730"/>
      <c r="GHO8" s="730"/>
      <c r="GHP8" s="730"/>
      <c r="GHQ8" s="730"/>
      <c r="GHR8" s="730"/>
      <c r="GHS8" s="730"/>
      <c r="GHT8" s="730"/>
      <c r="GHU8" s="730"/>
      <c r="GHV8" s="730"/>
      <c r="GHW8" s="730"/>
      <c r="GHX8" s="730"/>
      <c r="GHY8" s="730"/>
      <c r="GHZ8" s="730"/>
      <c r="GIA8" s="730"/>
      <c r="GIB8" s="730"/>
      <c r="GIC8" s="730"/>
      <c r="GID8" s="730"/>
      <c r="GIE8" s="730"/>
      <c r="GIF8" s="730"/>
      <c r="GIG8" s="730"/>
      <c r="GIH8" s="730"/>
      <c r="GII8" s="730"/>
      <c r="GIJ8" s="730"/>
      <c r="GIK8" s="730"/>
      <c r="GIL8" s="730"/>
      <c r="GIM8" s="730"/>
      <c r="GIN8" s="730"/>
      <c r="GIO8" s="730"/>
      <c r="GIP8" s="730"/>
      <c r="GIQ8" s="730"/>
      <c r="GIR8" s="730"/>
      <c r="GIS8" s="730"/>
      <c r="GIT8" s="730"/>
      <c r="GIU8" s="730"/>
      <c r="GIV8" s="730"/>
      <c r="GIW8" s="730"/>
      <c r="GIX8" s="730"/>
      <c r="GIY8" s="730"/>
      <c r="GIZ8" s="730"/>
      <c r="GJA8" s="730"/>
      <c r="GJB8" s="730"/>
      <c r="GJC8" s="730"/>
      <c r="GJD8" s="730"/>
      <c r="GJE8" s="730"/>
      <c r="GJF8" s="730"/>
      <c r="GJG8" s="730"/>
      <c r="GJH8" s="730"/>
      <c r="GJI8" s="730"/>
      <c r="GJJ8" s="730"/>
      <c r="GJK8" s="730"/>
      <c r="GJL8" s="730"/>
      <c r="GJM8" s="730"/>
      <c r="GJN8" s="730"/>
      <c r="GJO8" s="730"/>
      <c r="GJP8" s="730"/>
      <c r="GJQ8" s="730"/>
      <c r="GJR8" s="730"/>
      <c r="GJS8" s="730"/>
      <c r="GJT8" s="730"/>
      <c r="GJU8" s="730"/>
      <c r="GJV8" s="730"/>
      <c r="GJW8" s="730"/>
      <c r="GJX8" s="730"/>
      <c r="GJY8" s="730"/>
      <c r="GJZ8" s="730"/>
      <c r="GKA8" s="730"/>
      <c r="GKB8" s="730"/>
      <c r="GKC8" s="730"/>
      <c r="GKD8" s="730"/>
      <c r="GKE8" s="730"/>
      <c r="GKF8" s="730"/>
      <c r="GKG8" s="730"/>
      <c r="GKH8" s="730"/>
      <c r="GKI8" s="730"/>
      <c r="GKJ8" s="730"/>
      <c r="GKK8" s="730"/>
      <c r="GKL8" s="730"/>
      <c r="GKM8" s="730"/>
      <c r="GKN8" s="730"/>
      <c r="GKO8" s="730"/>
      <c r="GKP8" s="730"/>
      <c r="GKQ8" s="730"/>
      <c r="GKR8" s="730"/>
      <c r="GKS8" s="730"/>
      <c r="GKT8" s="730"/>
      <c r="GKU8" s="730"/>
      <c r="GKV8" s="730"/>
      <c r="GKW8" s="730"/>
      <c r="GKX8" s="730"/>
      <c r="GKY8" s="730"/>
      <c r="GKZ8" s="730"/>
      <c r="GLA8" s="730"/>
      <c r="GLB8" s="730"/>
      <c r="GLC8" s="730"/>
      <c r="GLD8" s="730"/>
      <c r="GLE8" s="730"/>
      <c r="GLF8" s="730"/>
      <c r="GLG8" s="730"/>
      <c r="GLH8" s="730"/>
      <c r="GLI8" s="730"/>
      <c r="GLJ8" s="730"/>
      <c r="GLK8" s="730"/>
      <c r="GLL8" s="730"/>
      <c r="GLM8" s="730"/>
      <c r="GLN8" s="730"/>
      <c r="GLO8" s="730"/>
      <c r="GLP8" s="730"/>
      <c r="GLQ8" s="730"/>
      <c r="GLR8" s="730"/>
      <c r="GLS8" s="730"/>
      <c r="GLT8" s="730"/>
      <c r="GLU8" s="730"/>
      <c r="GLV8" s="730"/>
      <c r="GLW8" s="730"/>
      <c r="GLX8" s="730"/>
      <c r="GLY8" s="730"/>
      <c r="GLZ8" s="730"/>
      <c r="GMA8" s="730"/>
      <c r="GMB8" s="730"/>
      <c r="GMC8" s="730"/>
      <c r="GMD8" s="730"/>
      <c r="GME8" s="730"/>
      <c r="GMF8" s="730"/>
      <c r="GMG8" s="730"/>
      <c r="GMH8" s="730"/>
      <c r="GMI8" s="730"/>
      <c r="GMJ8" s="730"/>
      <c r="GMK8" s="730"/>
      <c r="GML8" s="730"/>
      <c r="GMM8" s="730"/>
      <c r="GMN8" s="730"/>
      <c r="GMO8" s="730"/>
      <c r="GMP8" s="730"/>
      <c r="GMQ8" s="730"/>
      <c r="GMR8" s="730"/>
      <c r="GMS8" s="730"/>
      <c r="GMT8" s="730"/>
      <c r="GMU8" s="730"/>
      <c r="GMV8" s="730"/>
      <c r="GMW8" s="730"/>
      <c r="GMX8" s="730"/>
      <c r="GMY8" s="730"/>
      <c r="GMZ8" s="730"/>
      <c r="GNA8" s="730"/>
      <c r="GNB8" s="730"/>
      <c r="GNC8" s="730"/>
      <c r="GND8" s="730"/>
      <c r="GNE8" s="730"/>
      <c r="GNF8" s="730"/>
      <c r="GNG8" s="730"/>
      <c r="GNH8" s="730"/>
      <c r="GNI8" s="730"/>
      <c r="GNJ8" s="730"/>
      <c r="GNK8" s="730"/>
      <c r="GNL8" s="730"/>
      <c r="GNM8" s="730"/>
      <c r="GNN8" s="730"/>
      <c r="GNO8" s="730"/>
      <c r="GNP8" s="730"/>
      <c r="GNQ8" s="730"/>
      <c r="GNR8" s="730"/>
      <c r="GNS8" s="730"/>
      <c r="GNT8" s="730"/>
      <c r="GNU8" s="730"/>
      <c r="GNV8" s="730"/>
      <c r="GNW8" s="730"/>
      <c r="GNX8" s="730"/>
      <c r="GNY8" s="730"/>
      <c r="GNZ8" s="730"/>
      <c r="GOA8" s="730"/>
      <c r="GOB8" s="730"/>
      <c r="GOC8" s="730"/>
      <c r="GOD8" s="730"/>
      <c r="GOE8" s="730"/>
      <c r="GOF8" s="730"/>
      <c r="GOG8" s="730"/>
      <c r="GOH8" s="730"/>
      <c r="GOI8" s="730"/>
      <c r="GOJ8" s="730"/>
      <c r="GOK8" s="730"/>
      <c r="GOL8" s="730"/>
      <c r="GOM8" s="730"/>
      <c r="GON8" s="730"/>
      <c r="GOO8" s="730"/>
      <c r="GOP8" s="730"/>
      <c r="GOQ8" s="730"/>
      <c r="GOR8" s="730"/>
      <c r="GOS8" s="730"/>
      <c r="GOT8" s="730"/>
      <c r="GOU8" s="730"/>
      <c r="GOV8" s="730"/>
      <c r="GOW8" s="730"/>
      <c r="GOX8" s="730"/>
      <c r="GOY8" s="730"/>
      <c r="GOZ8" s="730"/>
      <c r="GPA8" s="730"/>
      <c r="GPB8" s="730"/>
      <c r="GPC8" s="730"/>
      <c r="GPD8" s="730"/>
      <c r="GPE8" s="730"/>
      <c r="GPF8" s="730"/>
      <c r="GPG8" s="730"/>
      <c r="GPH8" s="730"/>
      <c r="GPI8" s="730"/>
      <c r="GPJ8" s="730"/>
      <c r="GPK8" s="730"/>
      <c r="GPL8" s="730"/>
      <c r="GPM8" s="730"/>
      <c r="GPN8" s="730"/>
      <c r="GPO8" s="730"/>
      <c r="GPP8" s="730"/>
      <c r="GPQ8" s="730"/>
      <c r="GPR8" s="730"/>
      <c r="GPS8" s="730"/>
      <c r="GPT8" s="730"/>
      <c r="GPU8" s="730"/>
      <c r="GPV8" s="730"/>
      <c r="GPW8" s="730"/>
      <c r="GPX8" s="730"/>
      <c r="GPY8" s="730"/>
      <c r="GPZ8" s="730"/>
      <c r="GQA8" s="730"/>
      <c r="GQB8" s="730"/>
      <c r="GQC8" s="730"/>
      <c r="GQD8" s="730"/>
      <c r="GQE8" s="730"/>
      <c r="GQF8" s="730"/>
      <c r="GQG8" s="730"/>
      <c r="GQH8" s="730"/>
      <c r="GQI8" s="730"/>
      <c r="GQJ8" s="730"/>
      <c r="GQK8" s="730"/>
      <c r="GQL8" s="730"/>
      <c r="GQM8" s="730"/>
      <c r="GQN8" s="730"/>
      <c r="GQO8" s="730"/>
      <c r="GQP8" s="730"/>
      <c r="GQQ8" s="730"/>
      <c r="GQR8" s="730"/>
      <c r="GQS8" s="730"/>
      <c r="GQT8" s="730"/>
      <c r="GQU8" s="730"/>
      <c r="GQV8" s="730"/>
      <c r="GQW8" s="730"/>
      <c r="GQX8" s="730"/>
      <c r="GQY8" s="730"/>
      <c r="GQZ8" s="730"/>
      <c r="GRA8" s="730"/>
      <c r="GRB8" s="730"/>
      <c r="GRC8" s="730"/>
      <c r="GRD8" s="730"/>
      <c r="GRE8" s="730"/>
      <c r="GRF8" s="730"/>
      <c r="GRG8" s="730"/>
      <c r="GRH8" s="730"/>
      <c r="GRI8" s="730"/>
      <c r="GRJ8" s="730"/>
      <c r="GRK8" s="730"/>
      <c r="GRL8" s="730"/>
      <c r="GRM8" s="730"/>
      <c r="GRN8" s="730"/>
      <c r="GRO8" s="730"/>
      <c r="GRP8" s="730"/>
      <c r="GRQ8" s="730"/>
      <c r="GRR8" s="730"/>
      <c r="GRS8" s="730"/>
      <c r="GRT8" s="730"/>
      <c r="GRU8" s="730"/>
      <c r="GRV8" s="730"/>
      <c r="GRW8" s="730"/>
      <c r="GRX8" s="730"/>
      <c r="GRY8" s="730"/>
      <c r="GRZ8" s="730"/>
      <c r="GSA8" s="730"/>
      <c r="GSB8" s="730"/>
      <c r="GSC8" s="730"/>
      <c r="GSD8" s="730"/>
      <c r="GSE8" s="730"/>
      <c r="GSF8" s="730"/>
      <c r="GSG8" s="730"/>
      <c r="GSH8" s="730"/>
      <c r="GSI8" s="730"/>
      <c r="GSJ8" s="730"/>
      <c r="GSK8" s="730"/>
      <c r="GSL8" s="730"/>
      <c r="GSM8" s="730"/>
      <c r="GSN8" s="730"/>
      <c r="GSO8" s="730"/>
      <c r="GSP8" s="730"/>
      <c r="GSQ8" s="730"/>
      <c r="GSR8" s="730"/>
      <c r="GSS8" s="730"/>
      <c r="GST8" s="730"/>
      <c r="GSU8" s="730"/>
      <c r="GSV8" s="730"/>
      <c r="GSW8" s="730"/>
      <c r="GSX8" s="730"/>
      <c r="GSY8" s="730"/>
      <c r="GSZ8" s="730"/>
      <c r="GTA8" s="730"/>
      <c r="GTB8" s="730"/>
      <c r="GTC8" s="730"/>
      <c r="GTD8" s="730"/>
      <c r="GTE8" s="730"/>
      <c r="GTF8" s="730"/>
      <c r="GTG8" s="730"/>
      <c r="GTH8" s="730"/>
      <c r="GTI8" s="730"/>
      <c r="GTJ8" s="730"/>
      <c r="GTK8" s="730"/>
      <c r="GTL8" s="730"/>
      <c r="GTM8" s="730"/>
      <c r="GTN8" s="730"/>
      <c r="GTO8" s="730"/>
      <c r="GTP8" s="730"/>
      <c r="GTQ8" s="730"/>
      <c r="GTR8" s="730"/>
      <c r="GTS8" s="730"/>
      <c r="GTT8" s="730"/>
      <c r="GTU8" s="730"/>
      <c r="GTV8" s="730"/>
      <c r="GTW8" s="730"/>
      <c r="GTX8" s="730"/>
      <c r="GTY8" s="730"/>
      <c r="GTZ8" s="730"/>
      <c r="GUA8" s="730"/>
      <c r="GUB8" s="730"/>
      <c r="GUC8" s="730"/>
      <c r="GUD8" s="730"/>
      <c r="GUE8" s="730"/>
      <c r="GUF8" s="730"/>
      <c r="GUG8" s="730"/>
      <c r="GUH8" s="730"/>
      <c r="GUI8" s="730"/>
      <c r="GUJ8" s="730"/>
      <c r="GUK8" s="730"/>
      <c r="GUL8" s="730"/>
      <c r="GUM8" s="730"/>
      <c r="GUN8" s="730"/>
      <c r="GUO8" s="730"/>
      <c r="GUP8" s="730"/>
      <c r="GUQ8" s="730"/>
      <c r="GUR8" s="730"/>
      <c r="GUS8" s="730"/>
      <c r="GUT8" s="730"/>
      <c r="GUU8" s="730"/>
      <c r="GUV8" s="730"/>
      <c r="GUW8" s="730"/>
      <c r="GUX8" s="730"/>
      <c r="GUY8" s="730"/>
      <c r="GUZ8" s="730"/>
      <c r="GVA8" s="730"/>
      <c r="GVB8" s="730"/>
      <c r="GVC8" s="730"/>
      <c r="GVD8" s="730"/>
      <c r="GVE8" s="730"/>
      <c r="GVF8" s="730"/>
      <c r="GVG8" s="730"/>
      <c r="GVH8" s="730"/>
      <c r="GVI8" s="730"/>
      <c r="GVJ8" s="730"/>
      <c r="GVK8" s="730"/>
      <c r="GVL8" s="730"/>
      <c r="GVM8" s="730"/>
      <c r="GVN8" s="730"/>
      <c r="GVO8" s="730"/>
      <c r="GVP8" s="730"/>
      <c r="GVQ8" s="730"/>
      <c r="GVR8" s="730"/>
      <c r="GVS8" s="730"/>
      <c r="GVT8" s="730"/>
      <c r="GVU8" s="730"/>
      <c r="GVV8" s="730"/>
      <c r="GVW8" s="730"/>
      <c r="GVX8" s="730"/>
      <c r="GVY8" s="730"/>
      <c r="GVZ8" s="730"/>
      <c r="GWA8" s="730"/>
      <c r="GWB8" s="730"/>
      <c r="GWC8" s="730"/>
      <c r="GWD8" s="730"/>
      <c r="GWE8" s="730"/>
      <c r="GWF8" s="730"/>
      <c r="GWG8" s="730"/>
      <c r="GWH8" s="730"/>
      <c r="GWI8" s="730"/>
      <c r="GWJ8" s="730"/>
      <c r="GWK8" s="730"/>
      <c r="GWL8" s="730"/>
      <c r="GWM8" s="730"/>
      <c r="GWN8" s="730"/>
      <c r="GWO8" s="730"/>
      <c r="GWP8" s="730"/>
      <c r="GWQ8" s="730"/>
      <c r="GWR8" s="730"/>
      <c r="GWS8" s="730"/>
      <c r="GWT8" s="730"/>
      <c r="GWU8" s="730"/>
      <c r="GWV8" s="730"/>
      <c r="GWW8" s="730"/>
      <c r="GWX8" s="730"/>
      <c r="GWY8" s="730"/>
      <c r="GWZ8" s="730"/>
      <c r="GXA8" s="730"/>
      <c r="GXB8" s="730"/>
      <c r="GXC8" s="730"/>
      <c r="GXD8" s="730"/>
      <c r="GXE8" s="730"/>
      <c r="GXF8" s="730"/>
      <c r="GXG8" s="730"/>
      <c r="GXH8" s="730"/>
      <c r="GXI8" s="730"/>
      <c r="GXJ8" s="730"/>
      <c r="GXK8" s="730"/>
      <c r="GXL8" s="730"/>
      <c r="GXM8" s="730"/>
      <c r="GXN8" s="730"/>
      <c r="GXO8" s="730"/>
      <c r="GXP8" s="730"/>
      <c r="GXQ8" s="730"/>
      <c r="GXR8" s="730"/>
      <c r="GXS8" s="730"/>
      <c r="GXT8" s="730"/>
      <c r="GXU8" s="730"/>
      <c r="GXV8" s="730"/>
      <c r="GXW8" s="730"/>
      <c r="GXX8" s="730"/>
      <c r="GXY8" s="730"/>
      <c r="GXZ8" s="730"/>
      <c r="GYA8" s="730"/>
      <c r="GYB8" s="730"/>
      <c r="GYC8" s="730"/>
      <c r="GYD8" s="730"/>
      <c r="GYE8" s="730"/>
      <c r="GYF8" s="730"/>
      <c r="GYG8" s="730"/>
      <c r="GYH8" s="730"/>
      <c r="GYI8" s="730"/>
      <c r="GYJ8" s="730"/>
      <c r="GYK8" s="730"/>
      <c r="GYL8" s="730"/>
      <c r="GYM8" s="730"/>
      <c r="GYN8" s="730"/>
      <c r="GYO8" s="730"/>
      <c r="GYP8" s="730"/>
      <c r="GYQ8" s="730"/>
      <c r="GYR8" s="730"/>
      <c r="GYS8" s="730"/>
      <c r="GYT8" s="730"/>
      <c r="GYU8" s="730"/>
      <c r="GYV8" s="730"/>
      <c r="GYW8" s="730"/>
      <c r="GYX8" s="730"/>
      <c r="GYY8" s="730"/>
      <c r="GYZ8" s="730"/>
      <c r="GZA8" s="730"/>
      <c r="GZB8" s="730"/>
      <c r="GZC8" s="730"/>
      <c r="GZD8" s="730"/>
      <c r="GZE8" s="730"/>
      <c r="GZF8" s="730"/>
      <c r="GZG8" s="730"/>
      <c r="GZH8" s="730"/>
      <c r="GZI8" s="730"/>
      <c r="GZJ8" s="730"/>
      <c r="GZK8" s="730"/>
      <c r="GZL8" s="730"/>
      <c r="GZM8" s="730"/>
      <c r="GZN8" s="730"/>
      <c r="GZO8" s="730"/>
      <c r="GZP8" s="730"/>
      <c r="GZQ8" s="730"/>
      <c r="GZR8" s="730"/>
      <c r="GZS8" s="730"/>
      <c r="GZT8" s="730"/>
      <c r="GZU8" s="730"/>
      <c r="GZV8" s="730"/>
      <c r="GZW8" s="730"/>
      <c r="GZX8" s="730"/>
      <c r="GZY8" s="730"/>
      <c r="GZZ8" s="730"/>
      <c r="HAA8" s="730"/>
      <c r="HAB8" s="730"/>
      <c r="HAC8" s="730"/>
      <c r="HAD8" s="730"/>
      <c r="HAE8" s="730"/>
      <c r="HAF8" s="730"/>
      <c r="HAG8" s="730"/>
      <c r="HAH8" s="730"/>
      <c r="HAI8" s="730"/>
      <c r="HAJ8" s="730"/>
      <c r="HAK8" s="730"/>
      <c r="HAL8" s="730"/>
      <c r="HAM8" s="730"/>
      <c r="HAN8" s="730"/>
      <c r="HAO8" s="730"/>
      <c r="HAP8" s="730"/>
      <c r="HAQ8" s="730"/>
      <c r="HAR8" s="730"/>
      <c r="HAS8" s="730"/>
      <c r="HAT8" s="730"/>
      <c r="HAU8" s="730"/>
      <c r="HAV8" s="730"/>
      <c r="HAW8" s="730"/>
      <c r="HAX8" s="730"/>
      <c r="HAY8" s="730"/>
      <c r="HAZ8" s="730"/>
      <c r="HBA8" s="730"/>
      <c r="HBB8" s="730"/>
      <c r="HBC8" s="730"/>
      <c r="HBD8" s="730"/>
      <c r="HBE8" s="730"/>
      <c r="HBF8" s="730"/>
      <c r="HBG8" s="730"/>
      <c r="HBH8" s="730"/>
      <c r="HBI8" s="730"/>
      <c r="HBJ8" s="730"/>
      <c r="HBK8" s="730"/>
      <c r="HBL8" s="730"/>
      <c r="HBM8" s="730"/>
      <c r="HBN8" s="730"/>
      <c r="HBO8" s="730"/>
      <c r="HBP8" s="730"/>
      <c r="HBQ8" s="730"/>
      <c r="HBR8" s="730"/>
      <c r="HBS8" s="730"/>
      <c r="HBT8" s="730"/>
      <c r="HBU8" s="730"/>
      <c r="HBV8" s="730"/>
      <c r="HBW8" s="730"/>
      <c r="HBX8" s="730"/>
      <c r="HBY8" s="730"/>
      <c r="HBZ8" s="730"/>
      <c r="HCA8" s="730"/>
      <c r="HCB8" s="730"/>
      <c r="HCC8" s="730"/>
      <c r="HCD8" s="730"/>
      <c r="HCE8" s="730"/>
      <c r="HCF8" s="730"/>
      <c r="HCG8" s="730"/>
      <c r="HCH8" s="730"/>
      <c r="HCI8" s="730"/>
      <c r="HCJ8" s="730"/>
      <c r="HCK8" s="730"/>
      <c r="HCL8" s="730"/>
      <c r="HCM8" s="730"/>
      <c r="HCN8" s="730"/>
      <c r="HCO8" s="730"/>
      <c r="HCP8" s="730"/>
      <c r="HCQ8" s="730"/>
      <c r="HCR8" s="730"/>
      <c r="HCS8" s="730"/>
      <c r="HCT8" s="730"/>
      <c r="HCU8" s="730"/>
      <c r="HCV8" s="730"/>
      <c r="HCW8" s="730"/>
      <c r="HCX8" s="730"/>
      <c r="HCY8" s="730"/>
      <c r="HCZ8" s="730"/>
      <c r="HDA8" s="730"/>
      <c r="HDB8" s="730"/>
      <c r="HDC8" s="730"/>
      <c r="HDD8" s="730"/>
      <c r="HDE8" s="730"/>
      <c r="HDF8" s="730"/>
      <c r="HDG8" s="730"/>
      <c r="HDH8" s="730"/>
      <c r="HDI8" s="730"/>
      <c r="HDJ8" s="730"/>
      <c r="HDK8" s="730"/>
      <c r="HDL8" s="730"/>
      <c r="HDM8" s="730"/>
      <c r="HDN8" s="730"/>
      <c r="HDO8" s="730"/>
      <c r="HDP8" s="730"/>
      <c r="HDQ8" s="730"/>
      <c r="HDR8" s="730"/>
      <c r="HDS8" s="730"/>
      <c r="HDT8" s="730"/>
      <c r="HDU8" s="730"/>
      <c r="HDV8" s="730"/>
      <c r="HDW8" s="730"/>
      <c r="HDX8" s="730"/>
      <c r="HDY8" s="730"/>
      <c r="HDZ8" s="730"/>
      <c r="HEA8" s="730"/>
      <c r="HEB8" s="730"/>
      <c r="HEC8" s="730"/>
      <c r="HED8" s="730"/>
      <c r="HEE8" s="730"/>
      <c r="HEF8" s="730"/>
      <c r="HEG8" s="730"/>
      <c r="HEH8" s="730"/>
      <c r="HEI8" s="730"/>
      <c r="HEJ8" s="730"/>
      <c r="HEK8" s="730"/>
      <c r="HEL8" s="730"/>
      <c r="HEM8" s="730"/>
      <c r="HEN8" s="730"/>
      <c r="HEO8" s="730"/>
      <c r="HEP8" s="730"/>
      <c r="HEQ8" s="730"/>
      <c r="HER8" s="730"/>
      <c r="HES8" s="730"/>
      <c r="HET8" s="730"/>
      <c r="HEU8" s="730"/>
      <c r="HEV8" s="730"/>
      <c r="HEW8" s="730"/>
      <c r="HEX8" s="730"/>
      <c r="HEY8" s="730"/>
      <c r="HEZ8" s="730"/>
      <c r="HFA8" s="730"/>
      <c r="HFB8" s="730"/>
      <c r="HFC8" s="730"/>
      <c r="HFD8" s="730"/>
      <c r="HFE8" s="730"/>
      <c r="HFF8" s="730"/>
      <c r="HFG8" s="730"/>
      <c r="HFH8" s="730"/>
      <c r="HFI8" s="730"/>
      <c r="HFJ8" s="730"/>
      <c r="HFK8" s="730"/>
      <c r="HFL8" s="730"/>
      <c r="HFM8" s="730"/>
      <c r="HFN8" s="730"/>
      <c r="HFO8" s="730"/>
      <c r="HFP8" s="730"/>
      <c r="HFQ8" s="730"/>
      <c r="HFR8" s="730"/>
      <c r="HFS8" s="730"/>
      <c r="HFT8" s="730"/>
      <c r="HFU8" s="730"/>
      <c r="HFV8" s="730"/>
      <c r="HFW8" s="730"/>
      <c r="HFX8" s="730"/>
      <c r="HFY8" s="730"/>
      <c r="HFZ8" s="730"/>
      <c r="HGA8" s="730"/>
      <c r="HGB8" s="730"/>
      <c r="HGC8" s="730"/>
      <c r="HGD8" s="730"/>
      <c r="HGE8" s="730"/>
      <c r="HGF8" s="730"/>
      <c r="HGG8" s="730"/>
      <c r="HGH8" s="730"/>
      <c r="HGI8" s="730"/>
      <c r="HGJ8" s="730"/>
      <c r="HGK8" s="730"/>
      <c r="HGL8" s="730"/>
      <c r="HGM8" s="730"/>
      <c r="HGN8" s="730"/>
      <c r="HGO8" s="730"/>
      <c r="HGP8" s="730"/>
      <c r="HGQ8" s="730"/>
      <c r="HGR8" s="730"/>
      <c r="HGS8" s="730"/>
      <c r="HGT8" s="730"/>
      <c r="HGU8" s="730"/>
      <c r="HGV8" s="730"/>
      <c r="HGW8" s="730"/>
      <c r="HGX8" s="730"/>
      <c r="HGY8" s="730"/>
      <c r="HGZ8" s="730"/>
      <c r="HHA8" s="730"/>
      <c r="HHB8" s="730"/>
      <c r="HHC8" s="730"/>
      <c r="HHD8" s="730"/>
      <c r="HHE8" s="730"/>
      <c r="HHF8" s="730"/>
      <c r="HHG8" s="730"/>
      <c r="HHH8" s="730"/>
      <c r="HHI8" s="730"/>
      <c r="HHJ8" s="730"/>
      <c r="HHK8" s="730"/>
      <c r="HHL8" s="730"/>
      <c r="HHM8" s="730"/>
      <c r="HHN8" s="730"/>
      <c r="HHO8" s="730"/>
      <c r="HHP8" s="730"/>
      <c r="HHQ8" s="730"/>
      <c r="HHR8" s="730"/>
      <c r="HHS8" s="730"/>
      <c r="HHT8" s="730"/>
      <c r="HHU8" s="730"/>
      <c r="HHV8" s="730"/>
      <c r="HHW8" s="730"/>
      <c r="HHX8" s="730"/>
      <c r="HHY8" s="730"/>
      <c r="HHZ8" s="730"/>
      <c r="HIA8" s="730"/>
      <c r="HIB8" s="730"/>
      <c r="HIC8" s="730"/>
      <c r="HID8" s="730"/>
      <c r="HIE8" s="730"/>
      <c r="HIF8" s="730"/>
      <c r="HIG8" s="730"/>
      <c r="HIH8" s="730"/>
      <c r="HII8" s="730"/>
      <c r="HIJ8" s="730"/>
      <c r="HIK8" s="730"/>
      <c r="HIL8" s="730"/>
      <c r="HIM8" s="730"/>
      <c r="HIN8" s="730"/>
      <c r="HIO8" s="730"/>
      <c r="HIP8" s="730"/>
      <c r="HIQ8" s="730"/>
      <c r="HIR8" s="730"/>
      <c r="HIS8" s="730"/>
      <c r="HIT8" s="730"/>
      <c r="HIU8" s="730"/>
      <c r="HIV8" s="730"/>
      <c r="HIW8" s="730"/>
      <c r="HIX8" s="730"/>
      <c r="HIY8" s="730"/>
      <c r="HIZ8" s="730"/>
      <c r="HJA8" s="730"/>
      <c r="HJB8" s="730"/>
      <c r="HJC8" s="730"/>
      <c r="HJD8" s="730"/>
      <c r="HJE8" s="730"/>
      <c r="HJF8" s="730"/>
      <c r="HJG8" s="730"/>
      <c r="HJH8" s="730"/>
      <c r="HJI8" s="730"/>
      <c r="HJJ8" s="730"/>
      <c r="HJK8" s="730"/>
      <c r="HJL8" s="730"/>
      <c r="HJM8" s="730"/>
      <c r="HJN8" s="730"/>
      <c r="HJO8" s="730"/>
      <c r="HJP8" s="730"/>
      <c r="HJQ8" s="730"/>
      <c r="HJR8" s="730"/>
      <c r="HJS8" s="730"/>
      <c r="HJT8" s="730"/>
      <c r="HJU8" s="730"/>
      <c r="HJV8" s="730"/>
      <c r="HJW8" s="730"/>
      <c r="HJX8" s="730"/>
      <c r="HJY8" s="730"/>
      <c r="HJZ8" s="730"/>
      <c r="HKA8" s="730"/>
      <c r="HKB8" s="730"/>
      <c r="HKC8" s="730"/>
      <c r="HKD8" s="730"/>
      <c r="HKE8" s="730"/>
      <c r="HKF8" s="730"/>
      <c r="HKG8" s="730"/>
      <c r="HKH8" s="730"/>
      <c r="HKI8" s="730"/>
      <c r="HKJ8" s="730"/>
      <c r="HKK8" s="730"/>
      <c r="HKL8" s="730"/>
      <c r="HKM8" s="730"/>
      <c r="HKN8" s="730"/>
      <c r="HKO8" s="730"/>
      <c r="HKP8" s="730"/>
      <c r="HKQ8" s="730"/>
      <c r="HKR8" s="730"/>
      <c r="HKS8" s="730"/>
      <c r="HKT8" s="730"/>
      <c r="HKU8" s="730"/>
      <c r="HKV8" s="730"/>
      <c r="HKW8" s="730"/>
      <c r="HKX8" s="730"/>
      <c r="HKY8" s="730"/>
      <c r="HKZ8" s="730"/>
      <c r="HLA8" s="730"/>
      <c r="HLB8" s="730"/>
      <c r="HLC8" s="730"/>
      <c r="HLD8" s="730"/>
      <c r="HLE8" s="730"/>
      <c r="HLF8" s="730"/>
      <c r="HLG8" s="730"/>
      <c r="HLH8" s="730"/>
      <c r="HLI8" s="730"/>
      <c r="HLJ8" s="730"/>
      <c r="HLK8" s="730"/>
      <c r="HLL8" s="730"/>
      <c r="HLM8" s="730"/>
      <c r="HLN8" s="730"/>
      <c r="HLO8" s="730"/>
      <c r="HLP8" s="730"/>
      <c r="HLQ8" s="730"/>
      <c r="HLR8" s="730"/>
      <c r="HLS8" s="730"/>
      <c r="HLT8" s="730"/>
      <c r="HLU8" s="730"/>
      <c r="HLV8" s="730"/>
      <c r="HLW8" s="730"/>
      <c r="HLX8" s="730"/>
      <c r="HLY8" s="730"/>
      <c r="HLZ8" s="730"/>
      <c r="HMA8" s="730"/>
      <c r="HMB8" s="730"/>
      <c r="HMC8" s="730"/>
      <c r="HMD8" s="730"/>
      <c r="HME8" s="730"/>
      <c r="HMF8" s="730"/>
      <c r="HMG8" s="730"/>
      <c r="HMH8" s="730"/>
      <c r="HMI8" s="730"/>
      <c r="HMJ8" s="730"/>
      <c r="HMK8" s="730"/>
      <c r="HML8" s="730"/>
      <c r="HMM8" s="730"/>
      <c r="HMN8" s="730"/>
      <c r="HMO8" s="730"/>
      <c r="HMP8" s="730"/>
      <c r="HMQ8" s="730"/>
      <c r="HMR8" s="730"/>
      <c r="HMS8" s="730"/>
      <c r="HMT8" s="730"/>
      <c r="HMU8" s="730"/>
      <c r="HMV8" s="730"/>
      <c r="HMW8" s="730"/>
      <c r="HMX8" s="730"/>
      <c r="HMY8" s="730"/>
      <c r="HMZ8" s="730"/>
      <c r="HNA8" s="730"/>
      <c r="HNB8" s="730"/>
      <c r="HNC8" s="730"/>
      <c r="HND8" s="730"/>
      <c r="HNE8" s="730"/>
      <c r="HNF8" s="730"/>
      <c r="HNG8" s="730"/>
      <c r="HNH8" s="730"/>
      <c r="HNI8" s="730"/>
      <c r="HNJ8" s="730"/>
      <c r="HNK8" s="730"/>
      <c r="HNL8" s="730"/>
      <c r="HNM8" s="730"/>
      <c r="HNN8" s="730"/>
      <c r="HNO8" s="730"/>
      <c r="HNP8" s="730"/>
      <c r="HNQ8" s="730"/>
      <c r="HNR8" s="730"/>
      <c r="HNS8" s="730"/>
      <c r="HNT8" s="730"/>
      <c r="HNU8" s="730"/>
      <c r="HNV8" s="730"/>
      <c r="HNW8" s="730"/>
      <c r="HNX8" s="730"/>
      <c r="HNY8" s="730"/>
      <c r="HNZ8" s="730"/>
      <c r="HOA8" s="730"/>
      <c r="HOB8" s="730"/>
      <c r="HOC8" s="730"/>
      <c r="HOD8" s="730"/>
      <c r="HOE8" s="730"/>
      <c r="HOF8" s="730"/>
      <c r="HOG8" s="730"/>
      <c r="HOH8" s="730"/>
      <c r="HOI8" s="730"/>
      <c r="HOJ8" s="730"/>
      <c r="HOK8" s="730"/>
      <c r="HOL8" s="730"/>
      <c r="HOM8" s="730"/>
      <c r="HON8" s="730"/>
      <c r="HOO8" s="730"/>
      <c r="HOP8" s="730"/>
      <c r="HOQ8" s="730"/>
      <c r="HOR8" s="730"/>
      <c r="HOS8" s="730"/>
      <c r="HOT8" s="730"/>
      <c r="HOU8" s="730"/>
      <c r="HOV8" s="730"/>
      <c r="HOW8" s="730"/>
      <c r="HOX8" s="730"/>
      <c r="HOY8" s="730"/>
      <c r="HOZ8" s="730"/>
      <c r="HPA8" s="730"/>
      <c r="HPB8" s="730"/>
      <c r="HPC8" s="730"/>
      <c r="HPD8" s="730"/>
      <c r="HPE8" s="730"/>
      <c r="HPF8" s="730"/>
      <c r="HPG8" s="730"/>
      <c r="HPH8" s="730"/>
      <c r="HPI8" s="730"/>
      <c r="HPJ8" s="730"/>
      <c r="HPK8" s="730"/>
      <c r="HPL8" s="730"/>
      <c r="HPM8" s="730"/>
      <c r="HPN8" s="730"/>
      <c r="HPO8" s="730"/>
      <c r="HPP8" s="730"/>
      <c r="HPQ8" s="730"/>
      <c r="HPR8" s="730"/>
      <c r="HPS8" s="730"/>
      <c r="HPT8" s="730"/>
      <c r="HPU8" s="730"/>
      <c r="HPV8" s="730"/>
      <c r="HPW8" s="730"/>
      <c r="HPX8" s="730"/>
      <c r="HPY8" s="730"/>
      <c r="HPZ8" s="730"/>
      <c r="HQA8" s="730"/>
      <c r="HQB8" s="730"/>
      <c r="HQC8" s="730"/>
      <c r="HQD8" s="730"/>
      <c r="HQE8" s="730"/>
      <c r="HQF8" s="730"/>
      <c r="HQG8" s="730"/>
      <c r="HQH8" s="730"/>
      <c r="HQI8" s="730"/>
      <c r="HQJ8" s="730"/>
      <c r="HQK8" s="730"/>
      <c r="HQL8" s="730"/>
      <c r="HQM8" s="730"/>
      <c r="HQN8" s="730"/>
      <c r="HQO8" s="730"/>
      <c r="HQP8" s="730"/>
      <c r="HQQ8" s="730"/>
      <c r="HQR8" s="730"/>
      <c r="HQS8" s="730"/>
      <c r="HQT8" s="730"/>
      <c r="HQU8" s="730"/>
      <c r="HQV8" s="730"/>
      <c r="HQW8" s="730"/>
      <c r="HQX8" s="730"/>
      <c r="HQY8" s="730"/>
      <c r="HQZ8" s="730"/>
      <c r="HRA8" s="730"/>
      <c r="HRB8" s="730"/>
      <c r="HRC8" s="730"/>
      <c r="HRD8" s="730"/>
      <c r="HRE8" s="730"/>
      <c r="HRF8" s="730"/>
      <c r="HRG8" s="730"/>
      <c r="HRH8" s="730"/>
      <c r="HRI8" s="730"/>
      <c r="HRJ8" s="730"/>
      <c r="HRK8" s="730"/>
      <c r="HRL8" s="730"/>
      <c r="HRM8" s="730"/>
      <c r="HRN8" s="730"/>
      <c r="HRO8" s="730"/>
      <c r="HRP8" s="730"/>
      <c r="HRQ8" s="730"/>
      <c r="HRR8" s="730"/>
      <c r="HRS8" s="730"/>
      <c r="HRT8" s="730"/>
      <c r="HRU8" s="730"/>
      <c r="HRV8" s="730"/>
      <c r="HRW8" s="730"/>
      <c r="HRX8" s="730"/>
      <c r="HRY8" s="730"/>
      <c r="HRZ8" s="730"/>
      <c r="HSA8" s="730"/>
      <c r="HSB8" s="730"/>
      <c r="HSC8" s="730"/>
      <c r="HSD8" s="730"/>
      <c r="HSE8" s="730"/>
      <c r="HSF8" s="730"/>
      <c r="HSG8" s="730"/>
      <c r="HSH8" s="730"/>
      <c r="HSI8" s="730"/>
      <c r="HSJ8" s="730"/>
      <c r="HSK8" s="730"/>
      <c r="HSL8" s="730"/>
      <c r="HSM8" s="730"/>
      <c r="HSN8" s="730"/>
      <c r="HSO8" s="730"/>
      <c r="HSP8" s="730"/>
      <c r="HSQ8" s="730"/>
      <c r="HSR8" s="730"/>
      <c r="HSS8" s="730"/>
      <c r="HST8" s="730"/>
      <c r="HSU8" s="730"/>
      <c r="HSV8" s="730"/>
      <c r="HSW8" s="730"/>
      <c r="HSX8" s="730"/>
      <c r="HSY8" s="730"/>
      <c r="HSZ8" s="730"/>
      <c r="HTA8" s="730"/>
      <c r="HTB8" s="730"/>
      <c r="HTC8" s="730"/>
      <c r="HTD8" s="730"/>
      <c r="HTE8" s="730"/>
      <c r="HTF8" s="730"/>
      <c r="HTG8" s="730"/>
      <c r="HTH8" s="730"/>
      <c r="HTI8" s="730"/>
      <c r="HTJ8" s="730"/>
      <c r="HTK8" s="730"/>
      <c r="HTL8" s="730"/>
      <c r="HTM8" s="730"/>
      <c r="HTN8" s="730"/>
      <c r="HTO8" s="730"/>
      <c r="HTP8" s="730"/>
      <c r="HTQ8" s="730"/>
      <c r="HTR8" s="730"/>
      <c r="HTS8" s="730"/>
      <c r="HTT8" s="730"/>
      <c r="HTU8" s="730"/>
      <c r="HTV8" s="730"/>
      <c r="HTW8" s="730"/>
      <c r="HTX8" s="730"/>
      <c r="HTY8" s="730"/>
      <c r="HTZ8" s="730"/>
      <c r="HUA8" s="730"/>
      <c r="HUB8" s="730"/>
      <c r="HUC8" s="730"/>
      <c r="HUD8" s="730"/>
      <c r="HUE8" s="730"/>
      <c r="HUF8" s="730"/>
      <c r="HUG8" s="730"/>
      <c r="HUH8" s="730"/>
      <c r="HUI8" s="730"/>
      <c r="HUJ8" s="730"/>
      <c r="HUK8" s="730"/>
      <c r="HUL8" s="730"/>
      <c r="HUM8" s="730"/>
      <c r="HUN8" s="730"/>
      <c r="HUO8" s="730"/>
      <c r="HUP8" s="730"/>
      <c r="HUQ8" s="730"/>
      <c r="HUR8" s="730"/>
      <c r="HUS8" s="730"/>
      <c r="HUT8" s="730"/>
      <c r="HUU8" s="730"/>
      <c r="HUV8" s="730"/>
      <c r="HUW8" s="730"/>
      <c r="HUX8" s="730"/>
      <c r="HUY8" s="730"/>
      <c r="HUZ8" s="730"/>
      <c r="HVA8" s="730"/>
      <c r="HVB8" s="730"/>
      <c r="HVC8" s="730"/>
      <c r="HVD8" s="730"/>
      <c r="HVE8" s="730"/>
      <c r="HVF8" s="730"/>
      <c r="HVG8" s="730"/>
      <c r="HVH8" s="730"/>
      <c r="HVI8" s="730"/>
      <c r="HVJ8" s="730"/>
      <c r="HVK8" s="730"/>
      <c r="HVL8" s="730"/>
      <c r="HVM8" s="730"/>
      <c r="HVN8" s="730"/>
      <c r="HVO8" s="730"/>
      <c r="HVP8" s="730"/>
      <c r="HVQ8" s="730"/>
      <c r="HVR8" s="730"/>
      <c r="HVS8" s="730"/>
      <c r="HVT8" s="730"/>
      <c r="HVU8" s="730"/>
      <c r="HVV8" s="730"/>
      <c r="HVW8" s="730"/>
      <c r="HVX8" s="730"/>
      <c r="HVY8" s="730"/>
      <c r="HVZ8" s="730"/>
      <c r="HWA8" s="730"/>
      <c r="HWB8" s="730"/>
      <c r="HWC8" s="730"/>
      <c r="HWD8" s="730"/>
      <c r="HWE8" s="730"/>
      <c r="HWF8" s="730"/>
      <c r="HWG8" s="730"/>
      <c r="HWH8" s="730"/>
      <c r="HWI8" s="730"/>
      <c r="HWJ8" s="730"/>
      <c r="HWK8" s="730"/>
      <c r="HWL8" s="730"/>
      <c r="HWM8" s="730"/>
      <c r="HWN8" s="730"/>
      <c r="HWO8" s="730"/>
      <c r="HWP8" s="730"/>
      <c r="HWQ8" s="730"/>
      <c r="HWR8" s="730"/>
      <c r="HWS8" s="730"/>
      <c r="HWT8" s="730"/>
      <c r="HWU8" s="730"/>
      <c r="HWV8" s="730"/>
      <c r="HWW8" s="730"/>
      <c r="HWX8" s="730"/>
      <c r="HWY8" s="730"/>
      <c r="HWZ8" s="730"/>
      <c r="HXA8" s="730"/>
      <c r="HXB8" s="730"/>
      <c r="HXC8" s="730"/>
      <c r="HXD8" s="730"/>
      <c r="HXE8" s="730"/>
      <c r="HXF8" s="730"/>
      <c r="HXG8" s="730"/>
      <c r="HXH8" s="730"/>
      <c r="HXI8" s="730"/>
      <c r="HXJ8" s="730"/>
      <c r="HXK8" s="730"/>
      <c r="HXL8" s="730"/>
      <c r="HXM8" s="730"/>
      <c r="HXN8" s="730"/>
      <c r="HXO8" s="730"/>
      <c r="HXP8" s="730"/>
      <c r="HXQ8" s="730"/>
      <c r="HXR8" s="730"/>
      <c r="HXS8" s="730"/>
      <c r="HXT8" s="730"/>
      <c r="HXU8" s="730"/>
      <c r="HXV8" s="730"/>
      <c r="HXW8" s="730"/>
      <c r="HXX8" s="730"/>
      <c r="HXY8" s="730"/>
      <c r="HXZ8" s="730"/>
      <c r="HYA8" s="730"/>
      <c r="HYB8" s="730"/>
      <c r="HYC8" s="730"/>
      <c r="HYD8" s="730"/>
      <c r="HYE8" s="730"/>
      <c r="HYF8" s="730"/>
      <c r="HYG8" s="730"/>
      <c r="HYH8" s="730"/>
      <c r="HYI8" s="730"/>
      <c r="HYJ8" s="730"/>
      <c r="HYK8" s="730"/>
      <c r="HYL8" s="730"/>
      <c r="HYM8" s="730"/>
      <c r="HYN8" s="730"/>
      <c r="HYO8" s="730"/>
      <c r="HYP8" s="730"/>
      <c r="HYQ8" s="730"/>
      <c r="HYR8" s="730"/>
      <c r="HYS8" s="730"/>
      <c r="HYT8" s="730"/>
      <c r="HYU8" s="730"/>
      <c r="HYV8" s="730"/>
      <c r="HYW8" s="730"/>
      <c r="HYX8" s="730"/>
      <c r="HYY8" s="730"/>
      <c r="HYZ8" s="730"/>
      <c r="HZA8" s="730"/>
      <c r="HZB8" s="730"/>
      <c r="HZC8" s="730"/>
      <c r="HZD8" s="730"/>
      <c r="HZE8" s="730"/>
      <c r="HZF8" s="730"/>
      <c r="HZG8" s="730"/>
      <c r="HZH8" s="730"/>
      <c r="HZI8" s="730"/>
      <c r="HZJ8" s="730"/>
      <c r="HZK8" s="730"/>
      <c r="HZL8" s="730"/>
      <c r="HZM8" s="730"/>
      <c r="HZN8" s="730"/>
      <c r="HZO8" s="730"/>
      <c r="HZP8" s="730"/>
      <c r="HZQ8" s="730"/>
      <c r="HZR8" s="730"/>
      <c r="HZS8" s="730"/>
      <c r="HZT8" s="730"/>
      <c r="HZU8" s="730"/>
      <c r="HZV8" s="730"/>
      <c r="HZW8" s="730"/>
      <c r="HZX8" s="730"/>
      <c r="HZY8" s="730"/>
      <c r="HZZ8" s="730"/>
      <c r="IAA8" s="730"/>
      <c r="IAB8" s="730"/>
      <c r="IAC8" s="730"/>
      <c r="IAD8" s="730"/>
      <c r="IAE8" s="730"/>
      <c r="IAF8" s="730"/>
      <c r="IAG8" s="730"/>
      <c r="IAH8" s="730"/>
      <c r="IAI8" s="730"/>
      <c r="IAJ8" s="730"/>
      <c r="IAK8" s="730"/>
      <c r="IAL8" s="730"/>
      <c r="IAM8" s="730"/>
      <c r="IAN8" s="730"/>
      <c r="IAO8" s="730"/>
      <c r="IAP8" s="730"/>
      <c r="IAQ8" s="730"/>
      <c r="IAR8" s="730"/>
      <c r="IAS8" s="730"/>
      <c r="IAT8" s="730"/>
      <c r="IAU8" s="730"/>
      <c r="IAV8" s="730"/>
      <c r="IAW8" s="730"/>
      <c r="IAX8" s="730"/>
      <c r="IAY8" s="730"/>
      <c r="IAZ8" s="730"/>
      <c r="IBA8" s="730"/>
      <c r="IBB8" s="730"/>
      <c r="IBC8" s="730"/>
      <c r="IBD8" s="730"/>
      <c r="IBE8" s="730"/>
      <c r="IBF8" s="730"/>
      <c r="IBG8" s="730"/>
      <c r="IBH8" s="730"/>
      <c r="IBI8" s="730"/>
      <c r="IBJ8" s="730"/>
      <c r="IBK8" s="730"/>
      <c r="IBL8" s="730"/>
      <c r="IBM8" s="730"/>
      <c r="IBN8" s="730"/>
      <c r="IBO8" s="730"/>
      <c r="IBP8" s="730"/>
      <c r="IBQ8" s="730"/>
      <c r="IBR8" s="730"/>
      <c r="IBS8" s="730"/>
      <c r="IBT8" s="730"/>
      <c r="IBU8" s="730"/>
      <c r="IBV8" s="730"/>
      <c r="IBW8" s="730"/>
      <c r="IBX8" s="730"/>
      <c r="IBY8" s="730"/>
      <c r="IBZ8" s="730"/>
      <c r="ICA8" s="730"/>
      <c r="ICB8" s="730"/>
      <c r="ICC8" s="730"/>
      <c r="ICD8" s="730"/>
      <c r="ICE8" s="730"/>
      <c r="ICF8" s="730"/>
      <c r="ICG8" s="730"/>
      <c r="ICH8" s="730"/>
      <c r="ICI8" s="730"/>
      <c r="ICJ8" s="730"/>
      <c r="ICK8" s="730"/>
      <c r="ICL8" s="730"/>
      <c r="ICM8" s="730"/>
      <c r="ICN8" s="730"/>
      <c r="ICO8" s="730"/>
      <c r="ICP8" s="730"/>
      <c r="ICQ8" s="730"/>
      <c r="ICR8" s="730"/>
      <c r="ICS8" s="730"/>
      <c r="ICT8" s="730"/>
      <c r="ICU8" s="730"/>
      <c r="ICV8" s="730"/>
      <c r="ICW8" s="730"/>
      <c r="ICX8" s="730"/>
      <c r="ICY8" s="730"/>
      <c r="ICZ8" s="730"/>
      <c r="IDA8" s="730"/>
      <c r="IDB8" s="730"/>
      <c r="IDC8" s="730"/>
      <c r="IDD8" s="730"/>
      <c r="IDE8" s="730"/>
      <c r="IDF8" s="730"/>
      <c r="IDG8" s="730"/>
      <c r="IDH8" s="730"/>
      <c r="IDI8" s="730"/>
      <c r="IDJ8" s="730"/>
      <c r="IDK8" s="730"/>
      <c r="IDL8" s="730"/>
      <c r="IDM8" s="730"/>
      <c r="IDN8" s="730"/>
      <c r="IDO8" s="730"/>
      <c r="IDP8" s="730"/>
      <c r="IDQ8" s="730"/>
      <c r="IDR8" s="730"/>
      <c r="IDS8" s="730"/>
      <c r="IDT8" s="730"/>
      <c r="IDU8" s="730"/>
      <c r="IDV8" s="730"/>
      <c r="IDW8" s="730"/>
      <c r="IDX8" s="730"/>
      <c r="IDY8" s="730"/>
      <c r="IDZ8" s="730"/>
      <c r="IEA8" s="730"/>
      <c r="IEB8" s="730"/>
      <c r="IEC8" s="730"/>
      <c r="IED8" s="730"/>
      <c r="IEE8" s="730"/>
      <c r="IEF8" s="730"/>
      <c r="IEG8" s="730"/>
      <c r="IEH8" s="730"/>
      <c r="IEI8" s="730"/>
      <c r="IEJ8" s="730"/>
      <c r="IEK8" s="730"/>
      <c r="IEL8" s="730"/>
      <c r="IEM8" s="730"/>
      <c r="IEN8" s="730"/>
      <c r="IEO8" s="730"/>
      <c r="IEP8" s="730"/>
      <c r="IEQ8" s="730"/>
      <c r="IER8" s="730"/>
      <c r="IES8" s="730"/>
      <c r="IET8" s="730"/>
      <c r="IEU8" s="730"/>
      <c r="IEV8" s="730"/>
      <c r="IEW8" s="730"/>
      <c r="IEX8" s="730"/>
      <c r="IEY8" s="730"/>
      <c r="IEZ8" s="730"/>
      <c r="IFA8" s="730"/>
      <c r="IFB8" s="730"/>
      <c r="IFC8" s="730"/>
      <c r="IFD8" s="730"/>
      <c r="IFE8" s="730"/>
      <c r="IFF8" s="730"/>
      <c r="IFG8" s="730"/>
      <c r="IFH8" s="730"/>
      <c r="IFI8" s="730"/>
      <c r="IFJ8" s="730"/>
      <c r="IFK8" s="730"/>
      <c r="IFL8" s="730"/>
      <c r="IFM8" s="730"/>
      <c r="IFN8" s="730"/>
      <c r="IFO8" s="730"/>
      <c r="IFP8" s="730"/>
      <c r="IFQ8" s="730"/>
      <c r="IFR8" s="730"/>
      <c r="IFS8" s="730"/>
      <c r="IFT8" s="730"/>
      <c r="IFU8" s="730"/>
      <c r="IFV8" s="730"/>
      <c r="IFW8" s="730"/>
      <c r="IFX8" s="730"/>
      <c r="IFY8" s="730"/>
      <c r="IFZ8" s="730"/>
      <c r="IGA8" s="730"/>
      <c r="IGB8" s="730"/>
      <c r="IGC8" s="730"/>
      <c r="IGD8" s="730"/>
      <c r="IGE8" s="730"/>
      <c r="IGF8" s="730"/>
      <c r="IGG8" s="730"/>
      <c r="IGH8" s="730"/>
      <c r="IGI8" s="730"/>
      <c r="IGJ8" s="730"/>
      <c r="IGK8" s="730"/>
      <c r="IGL8" s="730"/>
      <c r="IGM8" s="730"/>
      <c r="IGN8" s="730"/>
      <c r="IGO8" s="730"/>
      <c r="IGP8" s="730"/>
      <c r="IGQ8" s="730"/>
      <c r="IGR8" s="730"/>
      <c r="IGS8" s="730"/>
      <c r="IGT8" s="730"/>
      <c r="IGU8" s="730"/>
      <c r="IGV8" s="730"/>
      <c r="IGW8" s="730"/>
      <c r="IGX8" s="730"/>
      <c r="IGY8" s="730"/>
      <c r="IGZ8" s="730"/>
      <c r="IHA8" s="730"/>
      <c r="IHB8" s="730"/>
      <c r="IHC8" s="730"/>
      <c r="IHD8" s="730"/>
      <c r="IHE8" s="730"/>
      <c r="IHF8" s="730"/>
      <c r="IHG8" s="730"/>
      <c r="IHH8" s="730"/>
      <c r="IHI8" s="730"/>
      <c r="IHJ8" s="730"/>
      <c r="IHK8" s="730"/>
      <c r="IHL8" s="730"/>
      <c r="IHM8" s="730"/>
      <c r="IHN8" s="730"/>
      <c r="IHO8" s="730"/>
      <c r="IHP8" s="730"/>
      <c r="IHQ8" s="730"/>
      <c r="IHR8" s="730"/>
      <c r="IHS8" s="730"/>
      <c r="IHT8" s="730"/>
      <c r="IHU8" s="730"/>
      <c r="IHV8" s="730"/>
      <c r="IHW8" s="730"/>
      <c r="IHX8" s="730"/>
      <c r="IHY8" s="730"/>
      <c r="IHZ8" s="730"/>
      <c r="IIA8" s="730"/>
      <c r="IIB8" s="730"/>
      <c r="IIC8" s="730"/>
      <c r="IID8" s="730"/>
      <c r="IIE8" s="730"/>
      <c r="IIF8" s="730"/>
      <c r="IIG8" s="730"/>
      <c r="IIH8" s="730"/>
      <c r="III8" s="730"/>
      <c r="IIJ8" s="730"/>
      <c r="IIK8" s="730"/>
      <c r="IIL8" s="730"/>
      <c r="IIM8" s="730"/>
      <c r="IIN8" s="730"/>
      <c r="IIO8" s="730"/>
      <c r="IIP8" s="730"/>
      <c r="IIQ8" s="730"/>
      <c r="IIR8" s="730"/>
      <c r="IIS8" s="730"/>
      <c r="IIT8" s="730"/>
      <c r="IIU8" s="730"/>
      <c r="IIV8" s="730"/>
      <c r="IIW8" s="730"/>
      <c r="IIX8" s="730"/>
      <c r="IIY8" s="730"/>
      <c r="IIZ8" s="730"/>
      <c r="IJA8" s="730"/>
      <c r="IJB8" s="730"/>
      <c r="IJC8" s="730"/>
      <c r="IJD8" s="730"/>
      <c r="IJE8" s="730"/>
      <c r="IJF8" s="730"/>
      <c r="IJG8" s="730"/>
      <c r="IJH8" s="730"/>
      <c r="IJI8" s="730"/>
      <c r="IJJ8" s="730"/>
      <c r="IJK8" s="730"/>
      <c r="IJL8" s="730"/>
      <c r="IJM8" s="730"/>
      <c r="IJN8" s="730"/>
      <c r="IJO8" s="730"/>
      <c r="IJP8" s="730"/>
      <c r="IJQ8" s="730"/>
      <c r="IJR8" s="730"/>
      <c r="IJS8" s="730"/>
      <c r="IJT8" s="730"/>
      <c r="IJU8" s="730"/>
      <c r="IJV8" s="730"/>
      <c r="IJW8" s="730"/>
      <c r="IJX8" s="730"/>
      <c r="IJY8" s="730"/>
      <c r="IJZ8" s="730"/>
      <c r="IKA8" s="730"/>
      <c r="IKB8" s="730"/>
      <c r="IKC8" s="730"/>
      <c r="IKD8" s="730"/>
      <c r="IKE8" s="730"/>
      <c r="IKF8" s="730"/>
      <c r="IKG8" s="730"/>
      <c r="IKH8" s="730"/>
      <c r="IKI8" s="730"/>
      <c r="IKJ8" s="730"/>
      <c r="IKK8" s="730"/>
      <c r="IKL8" s="730"/>
      <c r="IKM8" s="730"/>
      <c r="IKN8" s="730"/>
      <c r="IKO8" s="730"/>
      <c r="IKP8" s="730"/>
      <c r="IKQ8" s="730"/>
      <c r="IKR8" s="730"/>
      <c r="IKS8" s="730"/>
      <c r="IKT8" s="730"/>
      <c r="IKU8" s="730"/>
      <c r="IKV8" s="730"/>
      <c r="IKW8" s="730"/>
      <c r="IKX8" s="730"/>
      <c r="IKY8" s="730"/>
      <c r="IKZ8" s="730"/>
      <c r="ILA8" s="730"/>
      <c r="ILB8" s="730"/>
      <c r="ILC8" s="730"/>
      <c r="ILD8" s="730"/>
      <c r="ILE8" s="730"/>
      <c r="ILF8" s="730"/>
      <c r="ILG8" s="730"/>
      <c r="ILH8" s="730"/>
      <c r="ILI8" s="730"/>
      <c r="ILJ8" s="730"/>
      <c r="ILK8" s="730"/>
      <c r="ILL8" s="730"/>
      <c r="ILM8" s="730"/>
      <c r="ILN8" s="730"/>
      <c r="ILO8" s="730"/>
      <c r="ILP8" s="730"/>
      <c r="ILQ8" s="730"/>
      <c r="ILR8" s="730"/>
      <c r="ILS8" s="730"/>
      <c r="ILT8" s="730"/>
      <c r="ILU8" s="730"/>
      <c r="ILV8" s="730"/>
      <c r="ILW8" s="730"/>
      <c r="ILX8" s="730"/>
      <c r="ILY8" s="730"/>
      <c r="ILZ8" s="730"/>
      <c r="IMA8" s="730"/>
      <c r="IMB8" s="730"/>
      <c r="IMC8" s="730"/>
      <c r="IMD8" s="730"/>
      <c r="IME8" s="730"/>
      <c r="IMF8" s="730"/>
      <c r="IMG8" s="730"/>
      <c r="IMH8" s="730"/>
      <c r="IMI8" s="730"/>
      <c r="IMJ8" s="730"/>
      <c r="IMK8" s="730"/>
      <c r="IML8" s="730"/>
      <c r="IMM8" s="730"/>
      <c r="IMN8" s="730"/>
      <c r="IMO8" s="730"/>
      <c r="IMP8" s="730"/>
      <c r="IMQ8" s="730"/>
      <c r="IMR8" s="730"/>
      <c r="IMS8" s="730"/>
      <c r="IMT8" s="730"/>
      <c r="IMU8" s="730"/>
      <c r="IMV8" s="730"/>
      <c r="IMW8" s="730"/>
      <c r="IMX8" s="730"/>
      <c r="IMY8" s="730"/>
      <c r="IMZ8" s="730"/>
      <c r="INA8" s="730"/>
      <c r="INB8" s="730"/>
      <c r="INC8" s="730"/>
      <c r="IND8" s="730"/>
      <c r="INE8" s="730"/>
      <c r="INF8" s="730"/>
      <c r="ING8" s="730"/>
      <c r="INH8" s="730"/>
      <c r="INI8" s="730"/>
      <c r="INJ8" s="730"/>
      <c r="INK8" s="730"/>
      <c r="INL8" s="730"/>
      <c r="INM8" s="730"/>
      <c r="INN8" s="730"/>
      <c r="INO8" s="730"/>
      <c r="INP8" s="730"/>
      <c r="INQ8" s="730"/>
      <c r="INR8" s="730"/>
      <c r="INS8" s="730"/>
      <c r="INT8" s="730"/>
      <c r="INU8" s="730"/>
      <c r="INV8" s="730"/>
      <c r="INW8" s="730"/>
      <c r="INX8" s="730"/>
      <c r="INY8" s="730"/>
      <c r="INZ8" s="730"/>
      <c r="IOA8" s="730"/>
      <c r="IOB8" s="730"/>
      <c r="IOC8" s="730"/>
      <c r="IOD8" s="730"/>
      <c r="IOE8" s="730"/>
      <c r="IOF8" s="730"/>
      <c r="IOG8" s="730"/>
      <c r="IOH8" s="730"/>
      <c r="IOI8" s="730"/>
      <c r="IOJ8" s="730"/>
      <c r="IOK8" s="730"/>
      <c r="IOL8" s="730"/>
      <c r="IOM8" s="730"/>
      <c r="ION8" s="730"/>
      <c r="IOO8" s="730"/>
      <c r="IOP8" s="730"/>
      <c r="IOQ8" s="730"/>
      <c r="IOR8" s="730"/>
      <c r="IOS8" s="730"/>
      <c r="IOT8" s="730"/>
      <c r="IOU8" s="730"/>
      <c r="IOV8" s="730"/>
      <c r="IOW8" s="730"/>
      <c r="IOX8" s="730"/>
      <c r="IOY8" s="730"/>
      <c r="IOZ8" s="730"/>
      <c r="IPA8" s="730"/>
      <c r="IPB8" s="730"/>
      <c r="IPC8" s="730"/>
      <c r="IPD8" s="730"/>
      <c r="IPE8" s="730"/>
      <c r="IPF8" s="730"/>
      <c r="IPG8" s="730"/>
      <c r="IPH8" s="730"/>
      <c r="IPI8" s="730"/>
      <c r="IPJ8" s="730"/>
      <c r="IPK8" s="730"/>
      <c r="IPL8" s="730"/>
      <c r="IPM8" s="730"/>
      <c r="IPN8" s="730"/>
      <c r="IPO8" s="730"/>
      <c r="IPP8" s="730"/>
      <c r="IPQ8" s="730"/>
      <c r="IPR8" s="730"/>
      <c r="IPS8" s="730"/>
      <c r="IPT8" s="730"/>
      <c r="IPU8" s="730"/>
      <c r="IPV8" s="730"/>
      <c r="IPW8" s="730"/>
      <c r="IPX8" s="730"/>
      <c r="IPY8" s="730"/>
      <c r="IPZ8" s="730"/>
      <c r="IQA8" s="730"/>
      <c r="IQB8" s="730"/>
      <c r="IQC8" s="730"/>
      <c r="IQD8" s="730"/>
      <c r="IQE8" s="730"/>
      <c r="IQF8" s="730"/>
      <c r="IQG8" s="730"/>
      <c r="IQH8" s="730"/>
      <c r="IQI8" s="730"/>
      <c r="IQJ8" s="730"/>
      <c r="IQK8" s="730"/>
      <c r="IQL8" s="730"/>
      <c r="IQM8" s="730"/>
      <c r="IQN8" s="730"/>
      <c r="IQO8" s="730"/>
      <c r="IQP8" s="730"/>
      <c r="IQQ8" s="730"/>
      <c r="IQR8" s="730"/>
      <c r="IQS8" s="730"/>
      <c r="IQT8" s="730"/>
      <c r="IQU8" s="730"/>
      <c r="IQV8" s="730"/>
      <c r="IQW8" s="730"/>
      <c r="IQX8" s="730"/>
      <c r="IQY8" s="730"/>
      <c r="IQZ8" s="730"/>
      <c r="IRA8" s="730"/>
      <c r="IRB8" s="730"/>
      <c r="IRC8" s="730"/>
      <c r="IRD8" s="730"/>
      <c r="IRE8" s="730"/>
      <c r="IRF8" s="730"/>
      <c r="IRG8" s="730"/>
      <c r="IRH8" s="730"/>
      <c r="IRI8" s="730"/>
      <c r="IRJ8" s="730"/>
      <c r="IRK8" s="730"/>
      <c r="IRL8" s="730"/>
      <c r="IRM8" s="730"/>
      <c r="IRN8" s="730"/>
      <c r="IRO8" s="730"/>
      <c r="IRP8" s="730"/>
      <c r="IRQ8" s="730"/>
      <c r="IRR8" s="730"/>
      <c r="IRS8" s="730"/>
      <c r="IRT8" s="730"/>
      <c r="IRU8" s="730"/>
      <c r="IRV8" s="730"/>
      <c r="IRW8" s="730"/>
      <c r="IRX8" s="730"/>
      <c r="IRY8" s="730"/>
      <c r="IRZ8" s="730"/>
      <c r="ISA8" s="730"/>
      <c r="ISB8" s="730"/>
      <c r="ISC8" s="730"/>
      <c r="ISD8" s="730"/>
      <c r="ISE8" s="730"/>
      <c r="ISF8" s="730"/>
      <c r="ISG8" s="730"/>
      <c r="ISH8" s="730"/>
      <c r="ISI8" s="730"/>
      <c r="ISJ8" s="730"/>
      <c r="ISK8" s="730"/>
      <c r="ISL8" s="730"/>
      <c r="ISM8" s="730"/>
      <c r="ISN8" s="730"/>
      <c r="ISO8" s="730"/>
      <c r="ISP8" s="730"/>
      <c r="ISQ8" s="730"/>
      <c r="ISR8" s="730"/>
      <c r="ISS8" s="730"/>
      <c r="IST8" s="730"/>
      <c r="ISU8" s="730"/>
      <c r="ISV8" s="730"/>
      <c r="ISW8" s="730"/>
      <c r="ISX8" s="730"/>
      <c r="ISY8" s="730"/>
      <c r="ISZ8" s="730"/>
      <c r="ITA8" s="730"/>
      <c r="ITB8" s="730"/>
      <c r="ITC8" s="730"/>
      <c r="ITD8" s="730"/>
      <c r="ITE8" s="730"/>
      <c r="ITF8" s="730"/>
      <c r="ITG8" s="730"/>
      <c r="ITH8" s="730"/>
      <c r="ITI8" s="730"/>
      <c r="ITJ8" s="730"/>
      <c r="ITK8" s="730"/>
      <c r="ITL8" s="730"/>
      <c r="ITM8" s="730"/>
      <c r="ITN8" s="730"/>
      <c r="ITO8" s="730"/>
      <c r="ITP8" s="730"/>
      <c r="ITQ8" s="730"/>
      <c r="ITR8" s="730"/>
      <c r="ITS8" s="730"/>
      <c r="ITT8" s="730"/>
      <c r="ITU8" s="730"/>
      <c r="ITV8" s="730"/>
      <c r="ITW8" s="730"/>
      <c r="ITX8" s="730"/>
      <c r="ITY8" s="730"/>
      <c r="ITZ8" s="730"/>
      <c r="IUA8" s="730"/>
      <c r="IUB8" s="730"/>
      <c r="IUC8" s="730"/>
      <c r="IUD8" s="730"/>
      <c r="IUE8" s="730"/>
      <c r="IUF8" s="730"/>
      <c r="IUG8" s="730"/>
      <c r="IUH8" s="730"/>
      <c r="IUI8" s="730"/>
      <c r="IUJ8" s="730"/>
      <c r="IUK8" s="730"/>
      <c r="IUL8" s="730"/>
      <c r="IUM8" s="730"/>
      <c r="IUN8" s="730"/>
      <c r="IUO8" s="730"/>
      <c r="IUP8" s="730"/>
      <c r="IUQ8" s="730"/>
      <c r="IUR8" s="730"/>
      <c r="IUS8" s="730"/>
      <c r="IUT8" s="730"/>
      <c r="IUU8" s="730"/>
      <c r="IUV8" s="730"/>
      <c r="IUW8" s="730"/>
      <c r="IUX8" s="730"/>
      <c r="IUY8" s="730"/>
      <c r="IUZ8" s="730"/>
      <c r="IVA8" s="730"/>
      <c r="IVB8" s="730"/>
      <c r="IVC8" s="730"/>
      <c r="IVD8" s="730"/>
      <c r="IVE8" s="730"/>
      <c r="IVF8" s="730"/>
      <c r="IVG8" s="730"/>
      <c r="IVH8" s="730"/>
      <c r="IVI8" s="730"/>
      <c r="IVJ8" s="730"/>
      <c r="IVK8" s="730"/>
      <c r="IVL8" s="730"/>
      <c r="IVM8" s="730"/>
      <c r="IVN8" s="730"/>
      <c r="IVO8" s="730"/>
      <c r="IVP8" s="730"/>
      <c r="IVQ8" s="730"/>
      <c r="IVR8" s="730"/>
      <c r="IVS8" s="730"/>
      <c r="IVT8" s="730"/>
      <c r="IVU8" s="730"/>
      <c r="IVV8" s="730"/>
      <c r="IVW8" s="730"/>
      <c r="IVX8" s="730"/>
      <c r="IVY8" s="730"/>
      <c r="IVZ8" s="730"/>
      <c r="IWA8" s="730"/>
      <c r="IWB8" s="730"/>
      <c r="IWC8" s="730"/>
      <c r="IWD8" s="730"/>
      <c r="IWE8" s="730"/>
      <c r="IWF8" s="730"/>
      <c r="IWG8" s="730"/>
      <c r="IWH8" s="730"/>
      <c r="IWI8" s="730"/>
      <c r="IWJ8" s="730"/>
      <c r="IWK8" s="730"/>
      <c r="IWL8" s="730"/>
      <c r="IWM8" s="730"/>
      <c r="IWN8" s="730"/>
      <c r="IWO8" s="730"/>
      <c r="IWP8" s="730"/>
      <c r="IWQ8" s="730"/>
      <c r="IWR8" s="730"/>
      <c r="IWS8" s="730"/>
      <c r="IWT8" s="730"/>
      <c r="IWU8" s="730"/>
      <c r="IWV8" s="730"/>
      <c r="IWW8" s="730"/>
      <c r="IWX8" s="730"/>
      <c r="IWY8" s="730"/>
      <c r="IWZ8" s="730"/>
      <c r="IXA8" s="730"/>
      <c r="IXB8" s="730"/>
      <c r="IXC8" s="730"/>
      <c r="IXD8" s="730"/>
      <c r="IXE8" s="730"/>
      <c r="IXF8" s="730"/>
      <c r="IXG8" s="730"/>
      <c r="IXH8" s="730"/>
      <c r="IXI8" s="730"/>
      <c r="IXJ8" s="730"/>
      <c r="IXK8" s="730"/>
      <c r="IXL8" s="730"/>
      <c r="IXM8" s="730"/>
      <c r="IXN8" s="730"/>
      <c r="IXO8" s="730"/>
      <c r="IXP8" s="730"/>
      <c r="IXQ8" s="730"/>
      <c r="IXR8" s="730"/>
      <c r="IXS8" s="730"/>
      <c r="IXT8" s="730"/>
      <c r="IXU8" s="730"/>
      <c r="IXV8" s="730"/>
      <c r="IXW8" s="730"/>
      <c r="IXX8" s="730"/>
      <c r="IXY8" s="730"/>
      <c r="IXZ8" s="730"/>
      <c r="IYA8" s="730"/>
      <c r="IYB8" s="730"/>
      <c r="IYC8" s="730"/>
      <c r="IYD8" s="730"/>
      <c r="IYE8" s="730"/>
      <c r="IYF8" s="730"/>
      <c r="IYG8" s="730"/>
      <c r="IYH8" s="730"/>
      <c r="IYI8" s="730"/>
      <c r="IYJ8" s="730"/>
      <c r="IYK8" s="730"/>
      <c r="IYL8" s="730"/>
      <c r="IYM8" s="730"/>
      <c r="IYN8" s="730"/>
      <c r="IYO8" s="730"/>
      <c r="IYP8" s="730"/>
      <c r="IYQ8" s="730"/>
      <c r="IYR8" s="730"/>
      <c r="IYS8" s="730"/>
      <c r="IYT8" s="730"/>
      <c r="IYU8" s="730"/>
      <c r="IYV8" s="730"/>
      <c r="IYW8" s="730"/>
      <c r="IYX8" s="730"/>
      <c r="IYY8" s="730"/>
      <c r="IYZ8" s="730"/>
      <c r="IZA8" s="730"/>
      <c r="IZB8" s="730"/>
      <c r="IZC8" s="730"/>
      <c r="IZD8" s="730"/>
      <c r="IZE8" s="730"/>
      <c r="IZF8" s="730"/>
      <c r="IZG8" s="730"/>
      <c r="IZH8" s="730"/>
      <c r="IZI8" s="730"/>
      <c r="IZJ8" s="730"/>
      <c r="IZK8" s="730"/>
      <c r="IZL8" s="730"/>
      <c r="IZM8" s="730"/>
      <c r="IZN8" s="730"/>
      <c r="IZO8" s="730"/>
      <c r="IZP8" s="730"/>
      <c r="IZQ8" s="730"/>
      <c r="IZR8" s="730"/>
      <c r="IZS8" s="730"/>
      <c r="IZT8" s="730"/>
      <c r="IZU8" s="730"/>
      <c r="IZV8" s="730"/>
      <c r="IZW8" s="730"/>
      <c r="IZX8" s="730"/>
      <c r="IZY8" s="730"/>
      <c r="IZZ8" s="730"/>
      <c r="JAA8" s="730"/>
      <c r="JAB8" s="730"/>
      <c r="JAC8" s="730"/>
      <c r="JAD8" s="730"/>
      <c r="JAE8" s="730"/>
      <c r="JAF8" s="730"/>
      <c r="JAG8" s="730"/>
      <c r="JAH8" s="730"/>
      <c r="JAI8" s="730"/>
      <c r="JAJ8" s="730"/>
      <c r="JAK8" s="730"/>
      <c r="JAL8" s="730"/>
      <c r="JAM8" s="730"/>
      <c r="JAN8" s="730"/>
      <c r="JAO8" s="730"/>
      <c r="JAP8" s="730"/>
      <c r="JAQ8" s="730"/>
      <c r="JAR8" s="730"/>
      <c r="JAS8" s="730"/>
      <c r="JAT8" s="730"/>
      <c r="JAU8" s="730"/>
      <c r="JAV8" s="730"/>
      <c r="JAW8" s="730"/>
      <c r="JAX8" s="730"/>
      <c r="JAY8" s="730"/>
      <c r="JAZ8" s="730"/>
      <c r="JBA8" s="730"/>
      <c r="JBB8" s="730"/>
      <c r="JBC8" s="730"/>
      <c r="JBD8" s="730"/>
      <c r="JBE8" s="730"/>
      <c r="JBF8" s="730"/>
      <c r="JBG8" s="730"/>
      <c r="JBH8" s="730"/>
      <c r="JBI8" s="730"/>
      <c r="JBJ8" s="730"/>
      <c r="JBK8" s="730"/>
      <c r="JBL8" s="730"/>
      <c r="JBM8" s="730"/>
      <c r="JBN8" s="730"/>
      <c r="JBO8" s="730"/>
      <c r="JBP8" s="730"/>
      <c r="JBQ8" s="730"/>
      <c r="JBR8" s="730"/>
      <c r="JBS8" s="730"/>
      <c r="JBT8" s="730"/>
      <c r="JBU8" s="730"/>
      <c r="JBV8" s="730"/>
      <c r="JBW8" s="730"/>
      <c r="JBX8" s="730"/>
      <c r="JBY8" s="730"/>
      <c r="JBZ8" s="730"/>
      <c r="JCA8" s="730"/>
      <c r="JCB8" s="730"/>
      <c r="JCC8" s="730"/>
      <c r="JCD8" s="730"/>
      <c r="JCE8" s="730"/>
      <c r="JCF8" s="730"/>
      <c r="JCG8" s="730"/>
      <c r="JCH8" s="730"/>
      <c r="JCI8" s="730"/>
      <c r="JCJ8" s="730"/>
      <c r="JCK8" s="730"/>
      <c r="JCL8" s="730"/>
      <c r="JCM8" s="730"/>
      <c r="JCN8" s="730"/>
      <c r="JCO8" s="730"/>
      <c r="JCP8" s="730"/>
      <c r="JCQ8" s="730"/>
      <c r="JCR8" s="730"/>
      <c r="JCS8" s="730"/>
      <c r="JCT8" s="730"/>
      <c r="JCU8" s="730"/>
      <c r="JCV8" s="730"/>
      <c r="JCW8" s="730"/>
      <c r="JCX8" s="730"/>
      <c r="JCY8" s="730"/>
      <c r="JCZ8" s="730"/>
      <c r="JDA8" s="730"/>
      <c r="JDB8" s="730"/>
      <c r="JDC8" s="730"/>
      <c r="JDD8" s="730"/>
      <c r="JDE8" s="730"/>
      <c r="JDF8" s="730"/>
      <c r="JDG8" s="730"/>
      <c r="JDH8" s="730"/>
      <c r="JDI8" s="730"/>
      <c r="JDJ8" s="730"/>
      <c r="JDK8" s="730"/>
      <c r="JDL8" s="730"/>
      <c r="JDM8" s="730"/>
      <c r="JDN8" s="730"/>
      <c r="JDO8" s="730"/>
      <c r="JDP8" s="730"/>
      <c r="JDQ8" s="730"/>
      <c r="JDR8" s="730"/>
      <c r="JDS8" s="730"/>
      <c r="JDT8" s="730"/>
      <c r="JDU8" s="730"/>
      <c r="JDV8" s="730"/>
      <c r="JDW8" s="730"/>
      <c r="JDX8" s="730"/>
      <c r="JDY8" s="730"/>
      <c r="JDZ8" s="730"/>
      <c r="JEA8" s="730"/>
      <c r="JEB8" s="730"/>
      <c r="JEC8" s="730"/>
      <c r="JED8" s="730"/>
      <c r="JEE8" s="730"/>
      <c r="JEF8" s="730"/>
      <c r="JEG8" s="730"/>
      <c r="JEH8" s="730"/>
      <c r="JEI8" s="730"/>
      <c r="JEJ8" s="730"/>
      <c r="JEK8" s="730"/>
      <c r="JEL8" s="730"/>
      <c r="JEM8" s="730"/>
      <c r="JEN8" s="730"/>
      <c r="JEO8" s="730"/>
      <c r="JEP8" s="730"/>
      <c r="JEQ8" s="730"/>
      <c r="JER8" s="730"/>
      <c r="JES8" s="730"/>
      <c r="JET8" s="730"/>
      <c r="JEU8" s="730"/>
      <c r="JEV8" s="730"/>
      <c r="JEW8" s="730"/>
      <c r="JEX8" s="730"/>
      <c r="JEY8" s="730"/>
      <c r="JEZ8" s="730"/>
      <c r="JFA8" s="730"/>
      <c r="JFB8" s="730"/>
      <c r="JFC8" s="730"/>
      <c r="JFD8" s="730"/>
      <c r="JFE8" s="730"/>
      <c r="JFF8" s="730"/>
      <c r="JFG8" s="730"/>
      <c r="JFH8" s="730"/>
      <c r="JFI8" s="730"/>
      <c r="JFJ8" s="730"/>
      <c r="JFK8" s="730"/>
      <c r="JFL8" s="730"/>
      <c r="JFM8" s="730"/>
      <c r="JFN8" s="730"/>
      <c r="JFO8" s="730"/>
      <c r="JFP8" s="730"/>
      <c r="JFQ8" s="730"/>
      <c r="JFR8" s="730"/>
      <c r="JFS8" s="730"/>
      <c r="JFT8" s="730"/>
      <c r="JFU8" s="730"/>
      <c r="JFV8" s="730"/>
      <c r="JFW8" s="730"/>
      <c r="JFX8" s="730"/>
      <c r="JFY8" s="730"/>
      <c r="JFZ8" s="730"/>
      <c r="JGA8" s="730"/>
      <c r="JGB8" s="730"/>
      <c r="JGC8" s="730"/>
      <c r="JGD8" s="730"/>
      <c r="JGE8" s="730"/>
      <c r="JGF8" s="730"/>
      <c r="JGG8" s="730"/>
      <c r="JGH8" s="730"/>
      <c r="JGI8" s="730"/>
      <c r="JGJ8" s="730"/>
      <c r="JGK8" s="730"/>
      <c r="JGL8" s="730"/>
      <c r="JGM8" s="730"/>
      <c r="JGN8" s="730"/>
      <c r="JGO8" s="730"/>
      <c r="JGP8" s="730"/>
      <c r="JGQ8" s="730"/>
      <c r="JGR8" s="730"/>
      <c r="JGS8" s="730"/>
      <c r="JGT8" s="730"/>
      <c r="JGU8" s="730"/>
      <c r="JGV8" s="730"/>
      <c r="JGW8" s="730"/>
      <c r="JGX8" s="730"/>
      <c r="JGY8" s="730"/>
      <c r="JGZ8" s="730"/>
      <c r="JHA8" s="730"/>
      <c r="JHB8" s="730"/>
      <c r="JHC8" s="730"/>
      <c r="JHD8" s="730"/>
      <c r="JHE8" s="730"/>
      <c r="JHF8" s="730"/>
      <c r="JHG8" s="730"/>
      <c r="JHH8" s="730"/>
      <c r="JHI8" s="730"/>
      <c r="JHJ8" s="730"/>
      <c r="JHK8" s="730"/>
      <c r="JHL8" s="730"/>
      <c r="JHM8" s="730"/>
      <c r="JHN8" s="730"/>
      <c r="JHO8" s="730"/>
      <c r="JHP8" s="730"/>
      <c r="JHQ8" s="730"/>
      <c r="JHR8" s="730"/>
      <c r="JHS8" s="730"/>
      <c r="JHT8" s="730"/>
      <c r="JHU8" s="730"/>
      <c r="JHV8" s="730"/>
      <c r="JHW8" s="730"/>
      <c r="JHX8" s="730"/>
      <c r="JHY8" s="730"/>
      <c r="JHZ8" s="730"/>
      <c r="JIA8" s="730"/>
      <c r="JIB8" s="730"/>
      <c r="JIC8" s="730"/>
      <c r="JID8" s="730"/>
      <c r="JIE8" s="730"/>
      <c r="JIF8" s="730"/>
      <c r="JIG8" s="730"/>
      <c r="JIH8" s="730"/>
      <c r="JII8" s="730"/>
      <c r="JIJ8" s="730"/>
      <c r="JIK8" s="730"/>
      <c r="JIL8" s="730"/>
      <c r="JIM8" s="730"/>
      <c r="JIN8" s="730"/>
      <c r="JIO8" s="730"/>
      <c r="JIP8" s="730"/>
      <c r="JIQ8" s="730"/>
      <c r="JIR8" s="730"/>
      <c r="JIS8" s="730"/>
      <c r="JIT8" s="730"/>
      <c r="JIU8" s="730"/>
      <c r="JIV8" s="730"/>
      <c r="JIW8" s="730"/>
      <c r="JIX8" s="730"/>
      <c r="JIY8" s="730"/>
      <c r="JIZ8" s="730"/>
      <c r="JJA8" s="730"/>
      <c r="JJB8" s="730"/>
      <c r="JJC8" s="730"/>
      <c r="JJD8" s="730"/>
      <c r="JJE8" s="730"/>
      <c r="JJF8" s="730"/>
      <c r="JJG8" s="730"/>
      <c r="JJH8" s="730"/>
      <c r="JJI8" s="730"/>
      <c r="JJJ8" s="730"/>
      <c r="JJK8" s="730"/>
      <c r="JJL8" s="730"/>
      <c r="JJM8" s="730"/>
      <c r="JJN8" s="730"/>
      <c r="JJO8" s="730"/>
      <c r="JJP8" s="730"/>
      <c r="JJQ8" s="730"/>
      <c r="JJR8" s="730"/>
      <c r="JJS8" s="730"/>
      <c r="JJT8" s="730"/>
      <c r="JJU8" s="730"/>
      <c r="JJV8" s="730"/>
      <c r="JJW8" s="730"/>
      <c r="JJX8" s="730"/>
      <c r="JJY8" s="730"/>
      <c r="JJZ8" s="730"/>
      <c r="JKA8" s="730"/>
      <c r="JKB8" s="730"/>
      <c r="JKC8" s="730"/>
      <c r="JKD8" s="730"/>
      <c r="JKE8" s="730"/>
      <c r="JKF8" s="730"/>
      <c r="JKG8" s="730"/>
      <c r="JKH8" s="730"/>
      <c r="JKI8" s="730"/>
      <c r="JKJ8" s="730"/>
      <c r="JKK8" s="730"/>
      <c r="JKL8" s="730"/>
      <c r="JKM8" s="730"/>
      <c r="JKN8" s="730"/>
      <c r="JKO8" s="730"/>
      <c r="JKP8" s="730"/>
      <c r="JKQ8" s="730"/>
      <c r="JKR8" s="730"/>
      <c r="JKS8" s="730"/>
      <c r="JKT8" s="730"/>
      <c r="JKU8" s="730"/>
      <c r="JKV8" s="730"/>
      <c r="JKW8" s="730"/>
      <c r="JKX8" s="730"/>
      <c r="JKY8" s="730"/>
      <c r="JKZ8" s="730"/>
      <c r="JLA8" s="730"/>
      <c r="JLB8" s="730"/>
      <c r="JLC8" s="730"/>
      <c r="JLD8" s="730"/>
      <c r="JLE8" s="730"/>
      <c r="JLF8" s="730"/>
      <c r="JLG8" s="730"/>
      <c r="JLH8" s="730"/>
      <c r="JLI8" s="730"/>
      <c r="JLJ8" s="730"/>
      <c r="JLK8" s="730"/>
      <c r="JLL8" s="730"/>
      <c r="JLM8" s="730"/>
      <c r="JLN8" s="730"/>
      <c r="JLO8" s="730"/>
      <c r="JLP8" s="730"/>
      <c r="JLQ8" s="730"/>
      <c r="JLR8" s="730"/>
      <c r="JLS8" s="730"/>
      <c r="JLT8" s="730"/>
      <c r="JLU8" s="730"/>
      <c r="JLV8" s="730"/>
      <c r="JLW8" s="730"/>
      <c r="JLX8" s="730"/>
      <c r="JLY8" s="730"/>
      <c r="JLZ8" s="730"/>
      <c r="JMA8" s="730"/>
      <c r="JMB8" s="730"/>
      <c r="JMC8" s="730"/>
      <c r="JMD8" s="730"/>
      <c r="JME8" s="730"/>
      <c r="JMF8" s="730"/>
      <c r="JMG8" s="730"/>
      <c r="JMH8" s="730"/>
      <c r="JMI8" s="730"/>
      <c r="JMJ8" s="730"/>
      <c r="JMK8" s="730"/>
      <c r="JML8" s="730"/>
      <c r="JMM8" s="730"/>
      <c r="JMN8" s="730"/>
      <c r="JMO8" s="730"/>
      <c r="JMP8" s="730"/>
      <c r="JMQ8" s="730"/>
      <c r="JMR8" s="730"/>
      <c r="JMS8" s="730"/>
      <c r="JMT8" s="730"/>
      <c r="JMU8" s="730"/>
      <c r="JMV8" s="730"/>
      <c r="JMW8" s="730"/>
      <c r="JMX8" s="730"/>
      <c r="JMY8" s="730"/>
      <c r="JMZ8" s="730"/>
      <c r="JNA8" s="730"/>
      <c r="JNB8" s="730"/>
      <c r="JNC8" s="730"/>
      <c r="JND8" s="730"/>
      <c r="JNE8" s="730"/>
      <c r="JNF8" s="730"/>
      <c r="JNG8" s="730"/>
      <c r="JNH8" s="730"/>
      <c r="JNI8" s="730"/>
      <c r="JNJ8" s="730"/>
      <c r="JNK8" s="730"/>
      <c r="JNL8" s="730"/>
      <c r="JNM8" s="730"/>
      <c r="JNN8" s="730"/>
      <c r="JNO8" s="730"/>
      <c r="JNP8" s="730"/>
      <c r="JNQ8" s="730"/>
      <c r="JNR8" s="730"/>
      <c r="JNS8" s="730"/>
      <c r="JNT8" s="730"/>
      <c r="JNU8" s="730"/>
      <c r="JNV8" s="730"/>
      <c r="JNW8" s="730"/>
      <c r="JNX8" s="730"/>
      <c r="JNY8" s="730"/>
      <c r="JNZ8" s="730"/>
      <c r="JOA8" s="730"/>
      <c r="JOB8" s="730"/>
      <c r="JOC8" s="730"/>
      <c r="JOD8" s="730"/>
      <c r="JOE8" s="730"/>
      <c r="JOF8" s="730"/>
      <c r="JOG8" s="730"/>
      <c r="JOH8" s="730"/>
      <c r="JOI8" s="730"/>
      <c r="JOJ8" s="730"/>
      <c r="JOK8" s="730"/>
      <c r="JOL8" s="730"/>
      <c r="JOM8" s="730"/>
      <c r="JON8" s="730"/>
      <c r="JOO8" s="730"/>
      <c r="JOP8" s="730"/>
      <c r="JOQ8" s="730"/>
      <c r="JOR8" s="730"/>
      <c r="JOS8" s="730"/>
      <c r="JOT8" s="730"/>
      <c r="JOU8" s="730"/>
      <c r="JOV8" s="730"/>
      <c r="JOW8" s="730"/>
      <c r="JOX8" s="730"/>
      <c r="JOY8" s="730"/>
      <c r="JOZ8" s="730"/>
      <c r="JPA8" s="730"/>
      <c r="JPB8" s="730"/>
      <c r="JPC8" s="730"/>
      <c r="JPD8" s="730"/>
      <c r="JPE8" s="730"/>
      <c r="JPF8" s="730"/>
      <c r="JPG8" s="730"/>
      <c r="JPH8" s="730"/>
      <c r="JPI8" s="730"/>
      <c r="JPJ8" s="730"/>
      <c r="JPK8" s="730"/>
      <c r="JPL8" s="730"/>
      <c r="JPM8" s="730"/>
      <c r="JPN8" s="730"/>
      <c r="JPO8" s="730"/>
      <c r="JPP8" s="730"/>
      <c r="JPQ8" s="730"/>
      <c r="JPR8" s="730"/>
      <c r="JPS8" s="730"/>
      <c r="JPT8" s="730"/>
      <c r="JPU8" s="730"/>
      <c r="JPV8" s="730"/>
      <c r="JPW8" s="730"/>
      <c r="JPX8" s="730"/>
      <c r="JPY8" s="730"/>
      <c r="JPZ8" s="730"/>
      <c r="JQA8" s="730"/>
      <c r="JQB8" s="730"/>
      <c r="JQC8" s="730"/>
      <c r="JQD8" s="730"/>
      <c r="JQE8" s="730"/>
      <c r="JQF8" s="730"/>
      <c r="JQG8" s="730"/>
      <c r="JQH8" s="730"/>
      <c r="JQI8" s="730"/>
      <c r="JQJ8" s="730"/>
      <c r="JQK8" s="730"/>
      <c r="JQL8" s="730"/>
      <c r="JQM8" s="730"/>
      <c r="JQN8" s="730"/>
      <c r="JQO8" s="730"/>
      <c r="JQP8" s="730"/>
      <c r="JQQ8" s="730"/>
      <c r="JQR8" s="730"/>
      <c r="JQS8" s="730"/>
      <c r="JQT8" s="730"/>
      <c r="JQU8" s="730"/>
      <c r="JQV8" s="730"/>
      <c r="JQW8" s="730"/>
      <c r="JQX8" s="730"/>
      <c r="JQY8" s="730"/>
      <c r="JQZ8" s="730"/>
      <c r="JRA8" s="730"/>
      <c r="JRB8" s="730"/>
      <c r="JRC8" s="730"/>
      <c r="JRD8" s="730"/>
      <c r="JRE8" s="730"/>
      <c r="JRF8" s="730"/>
      <c r="JRG8" s="730"/>
      <c r="JRH8" s="730"/>
      <c r="JRI8" s="730"/>
      <c r="JRJ8" s="730"/>
      <c r="JRK8" s="730"/>
      <c r="JRL8" s="730"/>
      <c r="JRM8" s="730"/>
      <c r="JRN8" s="730"/>
      <c r="JRO8" s="730"/>
      <c r="JRP8" s="730"/>
      <c r="JRQ8" s="730"/>
      <c r="JRR8" s="730"/>
      <c r="JRS8" s="730"/>
      <c r="JRT8" s="730"/>
      <c r="JRU8" s="730"/>
      <c r="JRV8" s="730"/>
      <c r="JRW8" s="730"/>
      <c r="JRX8" s="730"/>
      <c r="JRY8" s="730"/>
      <c r="JRZ8" s="730"/>
      <c r="JSA8" s="730"/>
      <c r="JSB8" s="730"/>
      <c r="JSC8" s="730"/>
      <c r="JSD8" s="730"/>
      <c r="JSE8" s="730"/>
      <c r="JSF8" s="730"/>
      <c r="JSG8" s="730"/>
      <c r="JSH8" s="730"/>
      <c r="JSI8" s="730"/>
      <c r="JSJ8" s="730"/>
      <c r="JSK8" s="730"/>
      <c r="JSL8" s="730"/>
      <c r="JSM8" s="730"/>
      <c r="JSN8" s="730"/>
      <c r="JSO8" s="730"/>
      <c r="JSP8" s="730"/>
      <c r="JSQ8" s="730"/>
      <c r="JSR8" s="730"/>
      <c r="JSS8" s="730"/>
      <c r="JST8" s="730"/>
      <c r="JSU8" s="730"/>
      <c r="JSV8" s="730"/>
      <c r="JSW8" s="730"/>
      <c r="JSX8" s="730"/>
      <c r="JSY8" s="730"/>
      <c r="JSZ8" s="730"/>
      <c r="JTA8" s="730"/>
      <c r="JTB8" s="730"/>
      <c r="JTC8" s="730"/>
      <c r="JTD8" s="730"/>
      <c r="JTE8" s="730"/>
      <c r="JTF8" s="730"/>
      <c r="JTG8" s="730"/>
      <c r="JTH8" s="730"/>
      <c r="JTI8" s="730"/>
      <c r="JTJ8" s="730"/>
      <c r="JTK8" s="730"/>
      <c r="JTL8" s="730"/>
      <c r="JTM8" s="730"/>
      <c r="JTN8" s="730"/>
      <c r="JTO8" s="730"/>
      <c r="JTP8" s="730"/>
      <c r="JTQ8" s="730"/>
      <c r="JTR8" s="730"/>
      <c r="JTS8" s="730"/>
      <c r="JTT8" s="730"/>
      <c r="JTU8" s="730"/>
      <c r="JTV8" s="730"/>
      <c r="JTW8" s="730"/>
      <c r="JTX8" s="730"/>
      <c r="JTY8" s="730"/>
      <c r="JTZ8" s="730"/>
      <c r="JUA8" s="730"/>
      <c r="JUB8" s="730"/>
      <c r="JUC8" s="730"/>
      <c r="JUD8" s="730"/>
      <c r="JUE8" s="730"/>
      <c r="JUF8" s="730"/>
      <c r="JUG8" s="730"/>
      <c r="JUH8" s="730"/>
      <c r="JUI8" s="730"/>
      <c r="JUJ8" s="730"/>
      <c r="JUK8" s="730"/>
      <c r="JUL8" s="730"/>
      <c r="JUM8" s="730"/>
      <c r="JUN8" s="730"/>
      <c r="JUO8" s="730"/>
      <c r="JUP8" s="730"/>
      <c r="JUQ8" s="730"/>
      <c r="JUR8" s="730"/>
      <c r="JUS8" s="730"/>
      <c r="JUT8" s="730"/>
      <c r="JUU8" s="730"/>
      <c r="JUV8" s="730"/>
      <c r="JUW8" s="730"/>
      <c r="JUX8" s="730"/>
      <c r="JUY8" s="730"/>
      <c r="JUZ8" s="730"/>
      <c r="JVA8" s="730"/>
      <c r="JVB8" s="730"/>
      <c r="JVC8" s="730"/>
      <c r="JVD8" s="730"/>
      <c r="JVE8" s="730"/>
      <c r="JVF8" s="730"/>
      <c r="JVG8" s="730"/>
      <c r="JVH8" s="730"/>
      <c r="JVI8" s="730"/>
      <c r="JVJ8" s="730"/>
      <c r="JVK8" s="730"/>
      <c r="JVL8" s="730"/>
      <c r="JVM8" s="730"/>
      <c r="JVN8" s="730"/>
      <c r="JVO8" s="730"/>
      <c r="JVP8" s="730"/>
      <c r="JVQ8" s="730"/>
      <c r="JVR8" s="730"/>
      <c r="JVS8" s="730"/>
      <c r="JVT8" s="730"/>
      <c r="JVU8" s="730"/>
      <c r="JVV8" s="730"/>
      <c r="JVW8" s="730"/>
      <c r="JVX8" s="730"/>
      <c r="JVY8" s="730"/>
      <c r="JVZ8" s="730"/>
      <c r="JWA8" s="730"/>
      <c r="JWB8" s="730"/>
      <c r="JWC8" s="730"/>
      <c r="JWD8" s="730"/>
      <c r="JWE8" s="730"/>
      <c r="JWF8" s="730"/>
      <c r="JWG8" s="730"/>
      <c r="JWH8" s="730"/>
      <c r="JWI8" s="730"/>
      <c r="JWJ8" s="730"/>
      <c r="JWK8" s="730"/>
      <c r="JWL8" s="730"/>
      <c r="JWM8" s="730"/>
      <c r="JWN8" s="730"/>
      <c r="JWO8" s="730"/>
      <c r="JWP8" s="730"/>
      <c r="JWQ8" s="730"/>
      <c r="JWR8" s="730"/>
      <c r="JWS8" s="730"/>
      <c r="JWT8" s="730"/>
      <c r="JWU8" s="730"/>
      <c r="JWV8" s="730"/>
      <c r="JWW8" s="730"/>
      <c r="JWX8" s="730"/>
      <c r="JWY8" s="730"/>
      <c r="JWZ8" s="730"/>
      <c r="JXA8" s="730"/>
      <c r="JXB8" s="730"/>
      <c r="JXC8" s="730"/>
      <c r="JXD8" s="730"/>
      <c r="JXE8" s="730"/>
      <c r="JXF8" s="730"/>
      <c r="JXG8" s="730"/>
      <c r="JXH8" s="730"/>
      <c r="JXI8" s="730"/>
      <c r="JXJ8" s="730"/>
      <c r="JXK8" s="730"/>
      <c r="JXL8" s="730"/>
      <c r="JXM8" s="730"/>
      <c r="JXN8" s="730"/>
      <c r="JXO8" s="730"/>
      <c r="JXP8" s="730"/>
      <c r="JXQ8" s="730"/>
      <c r="JXR8" s="730"/>
      <c r="JXS8" s="730"/>
      <c r="JXT8" s="730"/>
      <c r="JXU8" s="730"/>
      <c r="JXV8" s="730"/>
      <c r="JXW8" s="730"/>
      <c r="JXX8" s="730"/>
      <c r="JXY8" s="730"/>
      <c r="JXZ8" s="730"/>
      <c r="JYA8" s="730"/>
      <c r="JYB8" s="730"/>
      <c r="JYC8" s="730"/>
      <c r="JYD8" s="730"/>
      <c r="JYE8" s="730"/>
      <c r="JYF8" s="730"/>
      <c r="JYG8" s="730"/>
      <c r="JYH8" s="730"/>
      <c r="JYI8" s="730"/>
      <c r="JYJ8" s="730"/>
      <c r="JYK8" s="730"/>
      <c r="JYL8" s="730"/>
      <c r="JYM8" s="730"/>
      <c r="JYN8" s="730"/>
      <c r="JYO8" s="730"/>
      <c r="JYP8" s="730"/>
      <c r="JYQ8" s="730"/>
      <c r="JYR8" s="730"/>
      <c r="JYS8" s="730"/>
      <c r="JYT8" s="730"/>
      <c r="JYU8" s="730"/>
      <c r="JYV8" s="730"/>
      <c r="JYW8" s="730"/>
      <c r="JYX8" s="730"/>
      <c r="JYY8" s="730"/>
      <c r="JYZ8" s="730"/>
      <c r="JZA8" s="730"/>
      <c r="JZB8" s="730"/>
      <c r="JZC8" s="730"/>
      <c r="JZD8" s="730"/>
      <c r="JZE8" s="730"/>
      <c r="JZF8" s="730"/>
      <c r="JZG8" s="730"/>
      <c r="JZH8" s="730"/>
      <c r="JZI8" s="730"/>
      <c r="JZJ8" s="730"/>
      <c r="JZK8" s="730"/>
      <c r="JZL8" s="730"/>
      <c r="JZM8" s="730"/>
      <c r="JZN8" s="730"/>
      <c r="JZO8" s="730"/>
      <c r="JZP8" s="730"/>
      <c r="JZQ8" s="730"/>
      <c r="JZR8" s="730"/>
      <c r="JZS8" s="730"/>
      <c r="JZT8" s="730"/>
      <c r="JZU8" s="730"/>
      <c r="JZV8" s="730"/>
      <c r="JZW8" s="730"/>
      <c r="JZX8" s="730"/>
      <c r="JZY8" s="730"/>
      <c r="JZZ8" s="730"/>
      <c r="KAA8" s="730"/>
      <c r="KAB8" s="730"/>
      <c r="KAC8" s="730"/>
      <c r="KAD8" s="730"/>
      <c r="KAE8" s="730"/>
      <c r="KAF8" s="730"/>
      <c r="KAG8" s="730"/>
      <c r="KAH8" s="730"/>
      <c r="KAI8" s="730"/>
      <c r="KAJ8" s="730"/>
      <c r="KAK8" s="730"/>
      <c r="KAL8" s="730"/>
      <c r="KAM8" s="730"/>
      <c r="KAN8" s="730"/>
      <c r="KAO8" s="730"/>
      <c r="KAP8" s="730"/>
      <c r="KAQ8" s="730"/>
      <c r="KAR8" s="730"/>
      <c r="KAS8" s="730"/>
      <c r="KAT8" s="730"/>
      <c r="KAU8" s="730"/>
      <c r="KAV8" s="730"/>
      <c r="KAW8" s="730"/>
      <c r="KAX8" s="730"/>
      <c r="KAY8" s="730"/>
      <c r="KAZ8" s="730"/>
      <c r="KBA8" s="730"/>
      <c r="KBB8" s="730"/>
      <c r="KBC8" s="730"/>
      <c r="KBD8" s="730"/>
      <c r="KBE8" s="730"/>
      <c r="KBF8" s="730"/>
      <c r="KBG8" s="730"/>
      <c r="KBH8" s="730"/>
      <c r="KBI8" s="730"/>
      <c r="KBJ8" s="730"/>
      <c r="KBK8" s="730"/>
      <c r="KBL8" s="730"/>
      <c r="KBM8" s="730"/>
      <c r="KBN8" s="730"/>
      <c r="KBO8" s="730"/>
      <c r="KBP8" s="730"/>
      <c r="KBQ8" s="730"/>
      <c r="KBR8" s="730"/>
      <c r="KBS8" s="730"/>
      <c r="KBT8" s="730"/>
      <c r="KBU8" s="730"/>
      <c r="KBV8" s="730"/>
      <c r="KBW8" s="730"/>
      <c r="KBX8" s="730"/>
      <c r="KBY8" s="730"/>
      <c r="KBZ8" s="730"/>
      <c r="KCA8" s="730"/>
      <c r="KCB8" s="730"/>
      <c r="KCC8" s="730"/>
      <c r="KCD8" s="730"/>
      <c r="KCE8" s="730"/>
      <c r="KCF8" s="730"/>
      <c r="KCG8" s="730"/>
      <c r="KCH8" s="730"/>
      <c r="KCI8" s="730"/>
      <c r="KCJ8" s="730"/>
      <c r="KCK8" s="730"/>
      <c r="KCL8" s="730"/>
      <c r="KCM8" s="730"/>
      <c r="KCN8" s="730"/>
      <c r="KCO8" s="730"/>
      <c r="KCP8" s="730"/>
      <c r="KCQ8" s="730"/>
      <c r="KCR8" s="730"/>
      <c r="KCS8" s="730"/>
      <c r="KCT8" s="730"/>
      <c r="KCU8" s="730"/>
      <c r="KCV8" s="730"/>
      <c r="KCW8" s="730"/>
      <c r="KCX8" s="730"/>
      <c r="KCY8" s="730"/>
      <c r="KCZ8" s="730"/>
      <c r="KDA8" s="730"/>
      <c r="KDB8" s="730"/>
      <c r="KDC8" s="730"/>
      <c r="KDD8" s="730"/>
      <c r="KDE8" s="730"/>
      <c r="KDF8" s="730"/>
      <c r="KDG8" s="730"/>
      <c r="KDH8" s="730"/>
      <c r="KDI8" s="730"/>
      <c r="KDJ8" s="730"/>
      <c r="KDK8" s="730"/>
      <c r="KDL8" s="730"/>
      <c r="KDM8" s="730"/>
      <c r="KDN8" s="730"/>
      <c r="KDO8" s="730"/>
      <c r="KDP8" s="730"/>
      <c r="KDQ8" s="730"/>
      <c r="KDR8" s="730"/>
      <c r="KDS8" s="730"/>
      <c r="KDT8" s="730"/>
      <c r="KDU8" s="730"/>
      <c r="KDV8" s="730"/>
      <c r="KDW8" s="730"/>
      <c r="KDX8" s="730"/>
      <c r="KDY8" s="730"/>
      <c r="KDZ8" s="730"/>
      <c r="KEA8" s="730"/>
      <c r="KEB8" s="730"/>
      <c r="KEC8" s="730"/>
      <c r="KED8" s="730"/>
      <c r="KEE8" s="730"/>
      <c r="KEF8" s="730"/>
      <c r="KEG8" s="730"/>
      <c r="KEH8" s="730"/>
      <c r="KEI8" s="730"/>
      <c r="KEJ8" s="730"/>
      <c r="KEK8" s="730"/>
      <c r="KEL8" s="730"/>
      <c r="KEM8" s="730"/>
      <c r="KEN8" s="730"/>
      <c r="KEO8" s="730"/>
      <c r="KEP8" s="730"/>
      <c r="KEQ8" s="730"/>
      <c r="KER8" s="730"/>
      <c r="KES8" s="730"/>
      <c r="KET8" s="730"/>
      <c r="KEU8" s="730"/>
      <c r="KEV8" s="730"/>
      <c r="KEW8" s="730"/>
      <c r="KEX8" s="730"/>
      <c r="KEY8" s="730"/>
      <c r="KEZ8" s="730"/>
      <c r="KFA8" s="730"/>
      <c r="KFB8" s="730"/>
      <c r="KFC8" s="730"/>
      <c r="KFD8" s="730"/>
      <c r="KFE8" s="730"/>
      <c r="KFF8" s="730"/>
      <c r="KFG8" s="730"/>
      <c r="KFH8" s="730"/>
      <c r="KFI8" s="730"/>
      <c r="KFJ8" s="730"/>
      <c r="KFK8" s="730"/>
      <c r="KFL8" s="730"/>
      <c r="KFM8" s="730"/>
      <c r="KFN8" s="730"/>
      <c r="KFO8" s="730"/>
      <c r="KFP8" s="730"/>
      <c r="KFQ8" s="730"/>
      <c r="KFR8" s="730"/>
      <c r="KFS8" s="730"/>
      <c r="KFT8" s="730"/>
      <c r="KFU8" s="730"/>
      <c r="KFV8" s="730"/>
      <c r="KFW8" s="730"/>
      <c r="KFX8" s="730"/>
      <c r="KFY8" s="730"/>
      <c r="KFZ8" s="730"/>
      <c r="KGA8" s="730"/>
      <c r="KGB8" s="730"/>
      <c r="KGC8" s="730"/>
      <c r="KGD8" s="730"/>
      <c r="KGE8" s="730"/>
      <c r="KGF8" s="730"/>
      <c r="KGG8" s="730"/>
      <c r="KGH8" s="730"/>
      <c r="KGI8" s="730"/>
      <c r="KGJ8" s="730"/>
      <c r="KGK8" s="730"/>
      <c r="KGL8" s="730"/>
      <c r="KGM8" s="730"/>
      <c r="KGN8" s="730"/>
      <c r="KGO8" s="730"/>
      <c r="KGP8" s="730"/>
      <c r="KGQ8" s="730"/>
      <c r="KGR8" s="730"/>
      <c r="KGS8" s="730"/>
      <c r="KGT8" s="730"/>
      <c r="KGU8" s="730"/>
      <c r="KGV8" s="730"/>
      <c r="KGW8" s="730"/>
      <c r="KGX8" s="730"/>
      <c r="KGY8" s="730"/>
      <c r="KGZ8" s="730"/>
      <c r="KHA8" s="730"/>
      <c r="KHB8" s="730"/>
      <c r="KHC8" s="730"/>
      <c r="KHD8" s="730"/>
      <c r="KHE8" s="730"/>
      <c r="KHF8" s="730"/>
      <c r="KHG8" s="730"/>
      <c r="KHH8" s="730"/>
      <c r="KHI8" s="730"/>
      <c r="KHJ8" s="730"/>
      <c r="KHK8" s="730"/>
      <c r="KHL8" s="730"/>
      <c r="KHM8" s="730"/>
      <c r="KHN8" s="730"/>
      <c r="KHO8" s="730"/>
      <c r="KHP8" s="730"/>
      <c r="KHQ8" s="730"/>
      <c r="KHR8" s="730"/>
      <c r="KHS8" s="730"/>
      <c r="KHT8" s="730"/>
      <c r="KHU8" s="730"/>
      <c r="KHV8" s="730"/>
      <c r="KHW8" s="730"/>
      <c r="KHX8" s="730"/>
      <c r="KHY8" s="730"/>
      <c r="KHZ8" s="730"/>
      <c r="KIA8" s="730"/>
      <c r="KIB8" s="730"/>
      <c r="KIC8" s="730"/>
      <c r="KID8" s="730"/>
      <c r="KIE8" s="730"/>
      <c r="KIF8" s="730"/>
      <c r="KIG8" s="730"/>
      <c r="KIH8" s="730"/>
      <c r="KII8" s="730"/>
      <c r="KIJ8" s="730"/>
      <c r="KIK8" s="730"/>
      <c r="KIL8" s="730"/>
      <c r="KIM8" s="730"/>
      <c r="KIN8" s="730"/>
      <c r="KIO8" s="730"/>
      <c r="KIP8" s="730"/>
      <c r="KIQ8" s="730"/>
      <c r="KIR8" s="730"/>
      <c r="KIS8" s="730"/>
      <c r="KIT8" s="730"/>
      <c r="KIU8" s="730"/>
      <c r="KIV8" s="730"/>
      <c r="KIW8" s="730"/>
      <c r="KIX8" s="730"/>
      <c r="KIY8" s="730"/>
      <c r="KIZ8" s="730"/>
      <c r="KJA8" s="730"/>
      <c r="KJB8" s="730"/>
      <c r="KJC8" s="730"/>
      <c r="KJD8" s="730"/>
      <c r="KJE8" s="730"/>
      <c r="KJF8" s="730"/>
      <c r="KJG8" s="730"/>
      <c r="KJH8" s="730"/>
      <c r="KJI8" s="730"/>
      <c r="KJJ8" s="730"/>
      <c r="KJK8" s="730"/>
      <c r="KJL8" s="730"/>
      <c r="KJM8" s="730"/>
      <c r="KJN8" s="730"/>
      <c r="KJO8" s="730"/>
      <c r="KJP8" s="730"/>
      <c r="KJQ8" s="730"/>
      <c r="KJR8" s="730"/>
      <c r="KJS8" s="730"/>
      <c r="KJT8" s="730"/>
      <c r="KJU8" s="730"/>
      <c r="KJV8" s="730"/>
      <c r="KJW8" s="730"/>
      <c r="KJX8" s="730"/>
      <c r="KJY8" s="730"/>
      <c r="KJZ8" s="730"/>
      <c r="KKA8" s="730"/>
      <c r="KKB8" s="730"/>
      <c r="KKC8" s="730"/>
      <c r="KKD8" s="730"/>
      <c r="KKE8" s="730"/>
      <c r="KKF8" s="730"/>
      <c r="KKG8" s="730"/>
      <c r="KKH8" s="730"/>
      <c r="KKI8" s="730"/>
      <c r="KKJ8" s="730"/>
      <c r="KKK8" s="730"/>
      <c r="KKL8" s="730"/>
      <c r="KKM8" s="730"/>
      <c r="KKN8" s="730"/>
      <c r="KKO8" s="730"/>
      <c r="KKP8" s="730"/>
      <c r="KKQ8" s="730"/>
      <c r="KKR8" s="730"/>
      <c r="KKS8" s="730"/>
      <c r="KKT8" s="730"/>
      <c r="KKU8" s="730"/>
      <c r="KKV8" s="730"/>
      <c r="KKW8" s="730"/>
      <c r="KKX8" s="730"/>
      <c r="KKY8" s="730"/>
      <c r="KKZ8" s="730"/>
      <c r="KLA8" s="730"/>
      <c r="KLB8" s="730"/>
      <c r="KLC8" s="730"/>
      <c r="KLD8" s="730"/>
      <c r="KLE8" s="730"/>
      <c r="KLF8" s="730"/>
      <c r="KLG8" s="730"/>
      <c r="KLH8" s="730"/>
      <c r="KLI8" s="730"/>
      <c r="KLJ8" s="730"/>
      <c r="KLK8" s="730"/>
      <c r="KLL8" s="730"/>
      <c r="KLM8" s="730"/>
      <c r="KLN8" s="730"/>
      <c r="KLO8" s="730"/>
      <c r="KLP8" s="730"/>
      <c r="KLQ8" s="730"/>
      <c r="KLR8" s="730"/>
      <c r="KLS8" s="730"/>
      <c r="KLT8" s="730"/>
      <c r="KLU8" s="730"/>
      <c r="KLV8" s="730"/>
      <c r="KLW8" s="730"/>
      <c r="KLX8" s="730"/>
      <c r="KLY8" s="730"/>
      <c r="KLZ8" s="730"/>
      <c r="KMA8" s="730"/>
      <c r="KMB8" s="730"/>
      <c r="KMC8" s="730"/>
      <c r="KMD8" s="730"/>
      <c r="KME8" s="730"/>
      <c r="KMF8" s="730"/>
      <c r="KMG8" s="730"/>
      <c r="KMH8" s="730"/>
      <c r="KMI8" s="730"/>
      <c r="KMJ8" s="730"/>
      <c r="KMK8" s="730"/>
      <c r="KML8" s="730"/>
      <c r="KMM8" s="730"/>
      <c r="KMN8" s="730"/>
      <c r="KMO8" s="730"/>
      <c r="KMP8" s="730"/>
      <c r="KMQ8" s="730"/>
      <c r="KMR8" s="730"/>
      <c r="KMS8" s="730"/>
      <c r="KMT8" s="730"/>
      <c r="KMU8" s="730"/>
      <c r="KMV8" s="730"/>
      <c r="KMW8" s="730"/>
      <c r="KMX8" s="730"/>
      <c r="KMY8" s="730"/>
      <c r="KMZ8" s="730"/>
      <c r="KNA8" s="730"/>
      <c r="KNB8" s="730"/>
      <c r="KNC8" s="730"/>
      <c r="KND8" s="730"/>
      <c r="KNE8" s="730"/>
      <c r="KNF8" s="730"/>
      <c r="KNG8" s="730"/>
      <c r="KNH8" s="730"/>
      <c r="KNI8" s="730"/>
      <c r="KNJ8" s="730"/>
      <c r="KNK8" s="730"/>
      <c r="KNL8" s="730"/>
      <c r="KNM8" s="730"/>
      <c r="KNN8" s="730"/>
      <c r="KNO8" s="730"/>
      <c r="KNP8" s="730"/>
      <c r="KNQ8" s="730"/>
      <c r="KNR8" s="730"/>
      <c r="KNS8" s="730"/>
      <c r="KNT8" s="730"/>
      <c r="KNU8" s="730"/>
      <c r="KNV8" s="730"/>
      <c r="KNW8" s="730"/>
      <c r="KNX8" s="730"/>
      <c r="KNY8" s="730"/>
      <c r="KNZ8" s="730"/>
      <c r="KOA8" s="730"/>
      <c r="KOB8" s="730"/>
      <c r="KOC8" s="730"/>
      <c r="KOD8" s="730"/>
      <c r="KOE8" s="730"/>
      <c r="KOF8" s="730"/>
      <c r="KOG8" s="730"/>
      <c r="KOH8" s="730"/>
      <c r="KOI8" s="730"/>
      <c r="KOJ8" s="730"/>
      <c r="KOK8" s="730"/>
      <c r="KOL8" s="730"/>
      <c r="KOM8" s="730"/>
      <c r="KON8" s="730"/>
      <c r="KOO8" s="730"/>
      <c r="KOP8" s="730"/>
      <c r="KOQ8" s="730"/>
      <c r="KOR8" s="730"/>
      <c r="KOS8" s="730"/>
      <c r="KOT8" s="730"/>
      <c r="KOU8" s="730"/>
      <c r="KOV8" s="730"/>
      <c r="KOW8" s="730"/>
      <c r="KOX8" s="730"/>
      <c r="KOY8" s="730"/>
      <c r="KOZ8" s="730"/>
      <c r="KPA8" s="730"/>
      <c r="KPB8" s="730"/>
      <c r="KPC8" s="730"/>
      <c r="KPD8" s="730"/>
      <c r="KPE8" s="730"/>
      <c r="KPF8" s="730"/>
      <c r="KPG8" s="730"/>
      <c r="KPH8" s="730"/>
      <c r="KPI8" s="730"/>
      <c r="KPJ8" s="730"/>
      <c r="KPK8" s="730"/>
      <c r="KPL8" s="730"/>
      <c r="KPM8" s="730"/>
      <c r="KPN8" s="730"/>
      <c r="KPO8" s="730"/>
      <c r="KPP8" s="730"/>
      <c r="KPQ8" s="730"/>
      <c r="KPR8" s="730"/>
      <c r="KPS8" s="730"/>
      <c r="KPT8" s="730"/>
      <c r="KPU8" s="730"/>
      <c r="KPV8" s="730"/>
      <c r="KPW8" s="730"/>
      <c r="KPX8" s="730"/>
      <c r="KPY8" s="730"/>
      <c r="KPZ8" s="730"/>
      <c r="KQA8" s="730"/>
      <c r="KQB8" s="730"/>
      <c r="KQC8" s="730"/>
      <c r="KQD8" s="730"/>
      <c r="KQE8" s="730"/>
      <c r="KQF8" s="730"/>
      <c r="KQG8" s="730"/>
      <c r="KQH8" s="730"/>
      <c r="KQI8" s="730"/>
      <c r="KQJ8" s="730"/>
      <c r="KQK8" s="730"/>
      <c r="KQL8" s="730"/>
      <c r="KQM8" s="730"/>
      <c r="KQN8" s="730"/>
      <c r="KQO8" s="730"/>
      <c r="KQP8" s="730"/>
      <c r="KQQ8" s="730"/>
      <c r="KQR8" s="730"/>
      <c r="KQS8" s="730"/>
      <c r="KQT8" s="730"/>
      <c r="KQU8" s="730"/>
      <c r="KQV8" s="730"/>
      <c r="KQW8" s="730"/>
      <c r="KQX8" s="730"/>
      <c r="KQY8" s="730"/>
      <c r="KQZ8" s="730"/>
      <c r="KRA8" s="730"/>
      <c r="KRB8" s="730"/>
      <c r="KRC8" s="730"/>
      <c r="KRD8" s="730"/>
      <c r="KRE8" s="730"/>
      <c r="KRF8" s="730"/>
      <c r="KRG8" s="730"/>
      <c r="KRH8" s="730"/>
      <c r="KRI8" s="730"/>
      <c r="KRJ8" s="730"/>
      <c r="KRK8" s="730"/>
      <c r="KRL8" s="730"/>
      <c r="KRM8" s="730"/>
      <c r="KRN8" s="730"/>
      <c r="KRO8" s="730"/>
      <c r="KRP8" s="730"/>
      <c r="KRQ8" s="730"/>
      <c r="KRR8" s="730"/>
      <c r="KRS8" s="730"/>
      <c r="KRT8" s="730"/>
      <c r="KRU8" s="730"/>
      <c r="KRV8" s="730"/>
      <c r="KRW8" s="730"/>
      <c r="KRX8" s="730"/>
      <c r="KRY8" s="730"/>
      <c r="KRZ8" s="730"/>
      <c r="KSA8" s="730"/>
      <c r="KSB8" s="730"/>
      <c r="KSC8" s="730"/>
      <c r="KSD8" s="730"/>
      <c r="KSE8" s="730"/>
      <c r="KSF8" s="730"/>
      <c r="KSG8" s="730"/>
      <c r="KSH8" s="730"/>
      <c r="KSI8" s="730"/>
      <c r="KSJ8" s="730"/>
      <c r="KSK8" s="730"/>
      <c r="KSL8" s="730"/>
      <c r="KSM8" s="730"/>
      <c r="KSN8" s="730"/>
      <c r="KSO8" s="730"/>
      <c r="KSP8" s="730"/>
      <c r="KSQ8" s="730"/>
      <c r="KSR8" s="730"/>
      <c r="KSS8" s="730"/>
      <c r="KST8" s="730"/>
      <c r="KSU8" s="730"/>
      <c r="KSV8" s="730"/>
      <c r="KSW8" s="730"/>
      <c r="KSX8" s="730"/>
      <c r="KSY8" s="730"/>
      <c r="KSZ8" s="730"/>
      <c r="KTA8" s="730"/>
      <c r="KTB8" s="730"/>
      <c r="KTC8" s="730"/>
      <c r="KTD8" s="730"/>
      <c r="KTE8" s="730"/>
      <c r="KTF8" s="730"/>
      <c r="KTG8" s="730"/>
      <c r="KTH8" s="730"/>
      <c r="KTI8" s="730"/>
      <c r="KTJ8" s="730"/>
      <c r="KTK8" s="730"/>
      <c r="KTL8" s="730"/>
      <c r="KTM8" s="730"/>
      <c r="KTN8" s="730"/>
      <c r="KTO8" s="730"/>
      <c r="KTP8" s="730"/>
      <c r="KTQ8" s="730"/>
      <c r="KTR8" s="730"/>
      <c r="KTS8" s="730"/>
      <c r="KTT8" s="730"/>
      <c r="KTU8" s="730"/>
      <c r="KTV8" s="730"/>
      <c r="KTW8" s="730"/>
      <c r="KTX8" s="730"/>
      <c r="KTY8" s="730"/>
      <c r="KTZ8" s="730"/>
      <c r="KUA8" s="730"/>
      <c r="KUB8" s="730"/>
      <c r="KUC8" s="730"/>
      <c r="KUD8" s="730"/>
      <c r="KUE8" s="730"/>
      <c r="KUF8" s="730"/>
      <c r="KUG8" s="730"/>
      <c r="KUH8" s="730"/>
      <c r="KUI8" s="730"/>
      <c r="KUJ8" s="730"/>
      <c r="KUK8" s="730"/>
      <c r="KUL8" s="730"/>
      <c r="KUM8" s="730"/>
      <c r="KUN8" s="730"/>
      <c r="KUO8" s="730"/>
      <c r="KUP8" s="730"/>
      <c r="KUQ8" s="730"/>
      <c r="KUR8" s="730"/>
      <c r="KUS8" s="730"/>
      <c r="KUT8" s="730"/>
      <c r="KUU8" s="730"/>
      <c r="KUV8" s="730"/>
      <c r="KUW8" s="730"/>
      <c r="KUX8" s="730"/>
      <c r="KUY8" s="730"/>
      <c r="KUZ8" s="730"/>
      <c r="KVA8" s="730"/>
      <c r="KVB8" s="730"/>
      <c r="KVC8" s="730"/>
      <c r="KVD8" s="730"/>
      <c r="KVE8" s="730"/>
      <c r="KVF8" s="730"/>
      <c r="KVG8" s="730"/>
      <c r="KVH8" s="730"/>
      <c r="KVI8" s="730"/>
      <c r="KVJ8" s="730"/>
      <c r="KVK8" s="730"/>
      <c r="KVL8" s="730"/>
      <c r="KVM8" s="730"/>
      <c r="KVN8" s="730"/>
      <c r="KVO8" s="730"/>
      <c r="KVP8" s="730"/>
      <c r="KVQ8" s="730"/>
      <c r="KVR8" s="730"/>
      <c r="KVS8" s="730"/>
      <c r="KVT8" s="730"/>
      <c r="KVU8" s="730"/>
      <c r="KVV8" s="730"/>
      <c r="KVW8" s="730"/>
      <c r="KVX8" s="730"/>
      <c r="KVY8" s="730"/>
      <c r="KVZ8" s="730"/>
      <c r="KWA8" s="730"/>
      <c r="KWB8" s="730"/>
      <c r="KWC8" s="730"/>
      <c r="KWD8" s="730"/>
      <c r="KWE8" s="730"/>
      <c r="KWF8" s="730"/>
      <c r="KWG8" s="730"/>
      <c r="KWH8" s="730"/>
      <c r="KWI8" s="730"/>
      <c r="KWJ8" s="730"/>
      <c r="KWK8" s="730"/>
      <c r="KWL8" s="730"/>
      <c r="KWM8" s="730"/>
      <c r="KWN8" s="730"/>
      <c r="KWO8" s="730"/>
      <c r="KWP8" s="730"/>
      <c r="KWQ8" s="730"/>
      <c r="KWR8" s="730"/>
      <c r="KWS8" s="730"/>
      <c r="KWT8" s="730"/>
      <c r="KWU8" s="730"/>
      <c r="KWV8" s="730"/>
      <c r="KWW8" s="730"/>
      <c r="KWX8" s="730"/>
      <c r="KWY8" s="730"/>
      <c r="KWZ8" s="730"/>
      <c r="KXA8" s="730"/>
      <c r="KXB8" s="730"/>
      <c r="KXC8" s="730"/>
      <c r="KXD8" s="730"/>
      <c r="KXE8" s="730"/>
      <c r="KXF8" s="730"/>
      <c r="KXG8" s="730"/>
      <c r="KXH8" s="730"/>
      <c r="KXI8" s="730"/>
      <c r="KXJ8" s="730"/>
      <c r="KXK8" s="730"/>
      <c r="KXL8" s="730"/>
      <c r="KXM8" s="730"/>
      <c r="KXN8" s="730"/>
      <c r="KXO8" s="730"/>
      <c r="KXP8" s="730"/>
      <c r="KXQ8" s="730"/>
      <c r="KXR8" s="730"/>
      <c r="KXS8" s="730"/>
      <c r="KXT8" s="730"/>
      <c r="KXU8" s="730"/>
      <c r="KXV8" s="730"/>
      <c r="KXW8" s="730"/>
      <c r="KXX8" s="730"/>
      <c r="KXY8" s="730"/>
      <c r="KXZ8" s="730"/>
      <c r="KYA8" s="730"/>
      <c r="KYB8" s="730"/>
      <c r="KYC8" s="730"/>
      <c r="KYD8" s="730"/>
      <c r="KYE8" s="730"/>
      <c r="KYF8" s="730"/>
      <c r="KYG8" s="730"/>
      <c r="KYH8" s="730"/>
      <c r="KYI8" s="730"/>
      <c r="KYJ8" s="730"/>
      <c r="KYK8" s="730"/>
      <c r="KYL8" s="730"/>
      <c r="KYM8" s="730"/>
      <c r="KYN8" s="730"/>
      <c r="KYO8" s="730"/>
      <c r="KYP8" s="730"/>
      <c r="KYQ8" s="730"/>
      <c r="KYR8" s="730"/>
      <c r="KYS8" s="730"/>
      <c r="KYT8" s="730"/>
      <c r="KYU8" s="730"/>
      <c r="KYV8" s="730"/>
      <c r="KYW8" s="730"/>
      <c r="KYX8" s="730"/>
      <c r="KYY8" s="730"/>
      <c r="KYZ8" s="730"/>
      <c r="KZA8" s="730"/>
      <c r="KZB8" s="730"/>
      <c r="KZC8" s="730"/>
      <c r="KZD8" s="730"/>
      <c r="KZE8" s="730"/>
      <c r="KZF8" s="730"/>
      <c r="KZG8" s="730"/>
      <c r="KZH8" s="730"/>
      <c r="KZI8" s="730"/>
      <c r="KZJ8" s="730"/>
      <c r="KZK8" s="730"/>
      <c r="KZL8" s="730"/>
      <c r="KZM8" s="730"/>
      <c r="KZN8" s="730"/>
      <c r="KZO8" s="730"/>
      <c r="KZP8" s="730"/>
      <c r="KZQ8" s="730"/>
      <c r="KZR8" s="730"/>
      <c r="KZS8" s="730"/>
      <c r="KZT8" s="730"/>
      <c r="KZU8" s="730"/>
      <c r="KZV8" s="730"/>
      <c r="KZW8" s="730"/>
      <c r="KZX8" s="730"/>
      <c r="KZY8" s="730"/>
      <c r="KZZ8" s="730"/>
      <c r="LAA8" s="730"/>
      <c r="LAB8" s="730"/>
      <c r="LAC8" s="730"/>
      <c r="LAD8" s="730"/>
      <c r="LAE8" s="730"/>
      <c r="LAF8" s="730"/>
      <c r="LAG8" s="730"/>
      <c r="LAH8" s="730"/>
      <c r="LAI8" s="730"/>
      <c r="LAJ8" s="730"/>
      <c r="LAK8" s="730"/>
      <c r="LAL8" s="730"/>
      <c r="LAM8" s="730"/>
      <c r="LAN8" s="730"/>
      <c r="LAO8" s="730"/>
      <c r="LAP8" s="730"/>
      <c r="LAQ8" s="730"/>
      <c r="LAR8" s="730"/>
      <c r="LAS8" s="730"/>
      <c r="LAT8" s="730"/>
      <c r="LAU8" s="730"/>
      <c r="LAV8" s="730"/>
      <c r="LAW8" s="730"/>
      <c r="LAX8" s="730"/>
      <c r="LAY8" s="730"/>
      <c r="LAZ8" s="730"/>
      <c r="LBA8" s="730"/>
      <c r="LBB8" s="730"/>
      <c r="LBC8" s="730"/>
      <c r="LBD8" s="730"/>
      <c r="LBE8" s="730"/>
      <c r="LBF8" s="730"/>
      <c r="LBG8" s="730"/>
      <c r="LBH8" s="730"/>
      <c r="LBI8" s="730"/>
      <c r="LBJ8" s="730"/>
      <c r="LBK8" s="730"/>
      <c r="LBL8" s="730"/>
      <c r="LBM8" s="730"/>
      <c r="LBN8" s="730"/>
      <c r="LBO8" s="730"/>
      <c r="LBP8" s="730"/>
      <c r="LBQ8" s="730"/>
      <c r="LBR8" s="730"/>
      <c r="LBS8" s="730"/>
      <c r="LBT8" s="730"/>
      <c r="LBU8" s="730"/>
      <c r="LBV8" s="730"/>
      <c r="LBW8" s="730"/>
      <c r="LBX8" s="730"/>
      <c r="LBY8" s="730"/>
      <c r="LBZ8" s="730"/>
      <c r="LCA8" s="730"/>
      <c r="LCB8" s="730"/>
      <c r="LCC8" s="730"/>
      <c r="LCD8" s="730"/>
      <c r="LCE8" s="730"/>
      <c r="LCF8" s="730"/>
      <c r="LCG8" s="730"/>
      <c r="LCH8" s="730"/>
      <c r="LCI8" s="730"/>
      <c r="LCJ8" s="730"/>
      <c r="LCK8" s="730"/>
      <c r="LCL8" s="730"/>
      <c r="LCM8" s="730"/>
      <c r="LCN8" s="730"/>
      <c r="LCO8" s="730"/>
      <c r="LCP8" s="730"/>
      <c r="LCQ8" s="730"/>
      <c r="LCR8" s="730"/>
      <c r="LCS8" s="730"/>
      <c r="LCT8" s="730"/>
      <c r="LCU8" s="730"/>
      <c r="LCV8" s="730"/>
      <c r="LCW8" s="730"/>
      <c r="LCX8" s="730"/>
      <c r="LCY8" s="730"/>
      <c r="LCZ8" s="730"/>
      <c r="LDA8" s="730"/>
      <c r="LDB8" s="730"/>
      <c r="LDC8" s="730"/>
      <c r="LDD8" s="730"/>
      <c r="LDE8" s="730"/>
      <c r="LDF8" s="730"/>
      <c r="LDG8" s="730"/>
      <c r="LDH8" s="730"/>
      <c r="LDI8" s="730"/>
      <c r="LDJ8" s="730"/>
      <c r="LDK8" s="730"/>
      <c r="LDL8" s="730"/>
      <c r="LDM8" s="730"/>
      <c r="LDN8" s="730"/>
      <c r="LDO8" s="730"/>
      <c r="LDP8" s="730"/>
      <c r="LDQ8" s="730"/>
      <c r="LDR8" s="730"/>
      <c r="LDS8" s="730"/>
      <c r="LDT8" s="730"/>
      <c r="LDU8" s="730"/>
      <c r="LDV8" s="730"/>
      <c r="LDW8" s="730"/>
      <c r="LDX8" s="730"/>
      <c r="LDY8" s="730"/>
      <c r="LDZ8" s="730"/>
      <c r="LEA8" s="730"/>
      <c r="LEB8" s="730"/>
      <c r="LEC8" s="730"/>
      <c r="LED8" s="730"/>
      <c r="LEE8" s="730"/>
      <c r="LEF8" s="730"/>
      <c r="LEG8" s="730"/>
      <c r="LEH8" s="730"/>
      <c r="LEI8" s="730"/>
      <c r="LEJ8" s="730"/>
      <c r="LEK8" s="730"/>
      <c r="LEL8" s="730"/>
      <c r="LEM8" s="730"/>
      <c r="LEN8" s="730"/>
      <c r="LEO8" s="730"/>
      <c r="LEP8" s="730"/>
      <c r="LEQ8" s="730"/>
      <c r="LER8" s="730"/>
      <c r="LES8" s="730"/>
      <c r="LET8" s="730"/>
      <c r="LEU8" s="730"/>
      <c r="LEV8" s="730"/>
      <c r="LEW8" s="730"/>
      <c r="LEX8" s="730"/>
      <c r="LEY8" s="730"/>
      <c r="LEZ8" s="730"/>
      <c r="LFA8" s="730"/>
      <c r="LFB8" s="730"/>
      <c r="LFC8" s="730"/>
      <c r="LFD8" s="730"/>
      <c r="LFE8" s="730"/>
      <c r="LFF8" s="730"/>
      <c r="LFG8" s="730"/>
      <c r="LFH8" s="730"/>
      <c r="LFI8" s="730"/>
      <c r="LFJ8" s="730"/>
      <c r="LFK8" s="730"/>
      <c r="LFL8" s="730"/>
      <c r="LFM8" s="730"/>
      <c r="LFN8" s="730"/>
      <c r="LFO8" s="730"/>
      <c r="LFP8" s="730"/>
      <c r="LFQ8" s="730"/>
      <c r="LFR8" s="730"/>
      <c r="LFS8" s="730"/>
      <c r="LFT8" s="730"/>
      <c r="LFU8" s="730"/>
      <c r="LFV8" s="730"/>
      <c r="LFW8" s="730"/>
      <c r="LFX8" s="730"/>
      <c r="LFY8" s="730"/>
      <c r="LFZ8" s="730"/>
      <c r="LGA8" s="730"/>
      <c r="LGB8" s="730"/>
      <c r="LGC8" s="730"/>
      <c r="LGD8" s="730"/>
      <c r="LGE8" s="730"/>
      <c r="LGF8" s="730"/>
      <c r="LGG8" s="730"/>
      <c r="LGH8" s="730"/>
      <c r="LGI8" s="730"/>
      <c r="LGJ8" s="730"/>
      <c r="LGK8" s="730"/>
      <c r="LGL8" s="730"/>
      <c r="LGM8" s="730"/>
      <c r="LGN8" s="730"/>
      <c r="LGO8" s="730"/>
      <c r="LGP8" s="730"/>
      <c r="LGQ8" s="730"/>
      <c r="LGR8" s="730"/>
      <c r="LGS8" s="730"/>
      <c r="LGT8" s="730"/>
      <c r="LGU8" s="730"/>
      <c r="LGV8" s="730"/>
      <c r="LGW8" s="730"/>
      <c r="LGX8" s="730"/>
      <c r="LGY8" s="730"/>
      <c r="LGZ8" s="730"/>
      <c r="LHA8" s="730"/>
      <c r="LHB8" s="730"/>
      <c r="LHC8" s="730"/>
      <c r="LHD8" s="730"/>
      <c r="LHE8" s="730"/>
      <c r="LHF8" s="730"/>
      <c r="LHG8" s="730"/>
      <c r="LHH8" s="730"/>
      <c r="LHI8" s="730"/>
      <c r="LHJ8" s="730"/>
      <c r="LHK8" s="730"/>
      <c r="LHL8" s="730"/>
      <c r="LHM8" s="730"/>
      <c r="LHN8" s="730"/>
      <c r="LHO8" s="730"/>
      <c r="LHP8" s="730"/>
      <c r="LHQ8" s="730"/>
      <c r="LHR8" s="730"/>
      <c r="LHS8" s="730"/>
      <c r="LHT8" s="730"/>
      <c r="LHU8" s="730"/>
      <c r="LHV8" s="730"/>
      <c r="LHW8" s="730"/>
      <c r="LHX8" s="730"/>
      <c r="LHY8" s="730"/>
      <c r="LHZ8" s="730"/>
      <c r="LIA8" s="730"/>
      <c r="LIB8" s="730"/>
      <c r="LIC8" s="730"/>
      <c r="LID8" s="730"/>
      <c r="LIE8" s="730"/>
      <c r="LIF8" s="730"/>
      <c r="LIG8" s="730"/>
      <c r="LIH8" s="730"/>
      <c r="LII8" s="730"/>
      <c r="LIJ8" s="730"/>
      <c r="LIK8" s="730"/>
      <c r="LIL8" s="730"/>
      <c r="LIM8" s="730"/>
      <c r="LIN8" s="730"/>
      <c r="LIO8" s="730"/>
      <c r="LIP8" s="730"/>
      <c r="LIQ8" s="730"/>
      <c r="LIR8" s="730"/>
      <c r="LIS8" s="730"/>
      <c r="LIT8" s="730"/>
      <c r="LIU8" s="730"/>
      <c r="LIV8" s="730"/>
      <c r="LIW8" s="730"/>
      <c r="LIX8" s="730"/>
      <c r="LIY8" s="730"/>
      <c r="LIZ8" s="730"/>
      <c r="LJA8" s="730"/>
      <c r="LJB8" s="730"/>
      <c r="LJC8" s="730"/>
      <c r="LJD8" s="730"/>
      <c r="LJE8" s="730"/>
      <c r="LJF8" s="730"/>
      <c r="LJG8" s="730"/>
      <c r="LJH8" s="730"/>
      <c r="LJI8" s="730"/>
      <c r="LJJ8" s="730"/>
      <c r="LJK8" s="730"/>
      <c r="LJL8" s="730"/>
      <c r="LJM8" s="730"/>
      <c r="LJN8" s="730"/>
      <c r="LJO8" s="730"/>
      <c r="LJP8" s="730"/>
      <c r="LJQ8" s="730"/>
      <c r="LJR8" s="730"/>
      <c r="LJS8" s="730"/>
      <c r="LJT8" s="730"/>
      <c r="LJU8" s="730"/>
      <c r="LJV8" s="730"/>
      <c r="LJW8" s="730"/>
      <c r="LJX8" s="730"/>
      <c r="LJY8" s="730"/>
      <c r="LJZ8" s="730"/>
      <c r="LKA8" s="730"/>
      <c r="LKB8" s="730"/>
      <c r="LKC8" s="730"/>
      <c r="LKD8" s="730"/>
      <c r="LKE8" s="730"/>
      <c r="LKF8" s="730"/>
      <c r="LKG8" s="730"/>
      <c r="LKH8" s="730"/>
      <c r="LKI8" s="730"/>
      <c r="LKJ8" s="730"/>
      <c r="LKK8" s="730"/>
      <c r="LKL8" s="730"/>
      <c r="LKM8" s="730"/>
      <c r="LKN8" s="730"/>
      <c r="LKO8" s="730"/>
      <c r="LKP8" s="730"/>
      <c r="LKQ8" s="730"/>
      <c r="LKR8" s="730"/>
      <c r="LKS8" s="730"/>
      <c r="LKT8" s="730"/>
      <c r="LKU8" s="730"/>
      <c r="LKV8" s="730"/>
      <c r="LKW8" s="730"/>
      <c r="LKX8" s="730"/>
      <c r="LKY8" s="730"/>
      <c r="LKZ8" s="730"/>
      <c r="LLA8" s="730"/>
      <c r="LLB8" s="730"/>
      <c r="LLC8" s="730"/>
      <c r="LLD8" s="730"/>
      <c r="LLE8" s="730"/>
      <c r="LLF8" s="730"/>
      <c r="LLG8" s="730"/>
      <c r="LLH8" s="730"/>
      <c r="LLI8" s="730"/>
      <c r="LLJ8" s="730"/>
      <c r="LLK8" s="730"/>
      <c r="LLL8" s="730"/>
      <c r="LLM8" s="730"/>
      <c r="LLN8" s="730"/>
      <c r="LLO8" s="730"/>
      <c r="LLP8" s="730"/>
      <c r="LLQ8" s="730"/>
      <c r="LLR8" s="730"/>
      <c r="LLS8" s="730"/>
      <c r="LLT8" s="730"/>
      <c r="LLU8" s="730"/>
      <c r="LLV8" s="730"/>
      <c r="LLW8" s="730"/>
      <c r="LLX8" s="730"/>
      <c r="LLY8" s="730"/>
      <c r="LLZ8" s="730"/>
      <c r="LMA8" s="730"/>
      <c r="LMB8" s="730"/>
      <c r="LMC8" s="730"/>
      <c r="LMD8" s="730"/>
      <c r="LME8" s="730"/>
      <c r="LMF8" s="730"/>
      <c r="LMG8" s="730"/>
      <c r="LMH8" s="730"/>
      <c r="LMI8" s="730"/>
      <c r="LMJ8" s="730"/>
      <c r="LMK8" s="730"/>
      <c r="LML8" s="730"/>
      <c r="LMM8" s="730"/>
      <c r="LMN8" s="730"/>
      <c r="LMO8" s="730"/>
      <c r="LMP8" s="730"/>
      <c r="LMQ8" s="730"/>
      <c r="LMR8" s="730"/>
      <c r="LMS8" s="730"/>
      <c r="LMT8" s="730"/>
      <c r="LMU8" s="730"/>
      <c r="LMV8" s="730"/>
      <c r="LMW8" s="730"/>
      <c r="LMX8" s="730"/>
      <c r="LMY8" s="730"/>
      <c r="LMZ8" s="730"/>
      <c r="LNA8" s="730"/>
      <c r="LNB8" s="730"/>
      <c r="LNC8" s="730"/>
      <c r="LND8" s="730"/>
      <c r="LNE8" s="730"/>
      <c r="LNF8" s="730"/>
      <c r="LNG8" s="730"/>
      <c r="LNH8" s="730"/>
      <c r="LNI8" s="730"/>
      <c r="LNJ8" s="730"/>
      <c r="LNK8" s="730"/>
      <c r="LNL8" s="730"/>
      <c r="LNM8" s="730"/>
      <c r="LNN8" s="730"/>
      <c r="LNO8" s="730"/>
      <c r="LNP8" s="730"/>
      <c r="LNQ8" s="730"/>
      <c r="LNR8" s="730"/>
      <c r="LNS8" s="730"/>
      <c r="LNT8" s="730"/>
      <c r="LNU8" s="730"/>
      <c r="LNV8" s="730"/>
      <c r="LNW8" s="730"/>
      <c r="LNX8" s="730"/>
      <c r="LNY8" s="730"/>
      <c r="LNZ8" s="730"/>
      <c r="LOA8" s="730"/>
      <c r="LOB8" s="730"/>
      <c r="LOC8" s="730"/>
      <c r="LOD8" s="730"/>
      <c r="LOE8" s="730"/>
      <c r="LOF8" s="730"/>
      <c r="LOG8" s="730"/>
      <c r="LOH8" s="730"/>
      <c r="LOI8" s="730"/>
      <c r="LOJ8" s="730"/>
      <c r="LOK8" s="730"/>
      <c r="LOL8" s="730"/>
      <c r="LOM8" s="730"/>
      <c r="LON8" s="730"/>
      <c r="LOO8" s="730"/>
      <c r="LOP8" s="730"/>
      <c r="LOQ8" s="730"/>
      <c r="LOR8" s="730"/>
      <c r="LOS8" s="730"/>
      <c r="LOT8" s="730"/>
      <c r="LOU8" s="730"/>
      <c r="LOV8" s="730"/>
      <c r="LOW8" s="730"/>
      <c r="LOX8" s="730"/>
      <c r="LOY8" s="730"/>
      <c r="LOZ8" s="730"/>
      <c r="LPA8" s="730"/>
      <c r="LPB8" s="730"/>
      <c r="LPC8" s="730"/>
      <c r="LPD8" s="730"/>
      <c r="LPE8" s="730"/>
      <c r="LPF8" s="730"/>
      <c r="LPG8" s="730"/>
      <c r="LPH8" s="730"/>
      <c r="LPI8" s="730"/>
      <c r="LPJ8" s="730"/>
      <c r="LPK8" s="730"/>
      <c r="LPL8" s="730"/>
      <c r="LPM8" s="730"/>
      <c r="LPN8" s="730"/>
      <c r="LPO8" s="730"/>
      <c r="LPP8" s="730"/>
      <c r="LPQ8" s="730"/>
      <c r="LPR8" s="730"/>
      <c r="LPS8" s="730"/>
      <c r="LPT8" s="730"/>
      <c r="LPU8" s="730"/>
      <c r="LPV8" s="730"/>
      <c r="LPW8" s="730"/>
      <c r="LPX8" s="730"/>
      <c r="LPY8" s="730"/>
      <c r="LPZ8" s="730"/>
      <c r="LQA8" s="730"/>
      <c r="LQB8" s="730"/>
      <c r="LQC8" s="730"/>
      <c r="LQD8" s="730"/>
      <c r="LQE8" s="730"/>
      <c r="LQF8" s="730"/>
      <c r="LQG8" s="730"/>
      <c r="LQH8" s="730"/>
      <c r="LQI8" s="730"/>
      <c r="LQJ8" s="730"/>
      <c r="LQK8" s="730"/>
      <c r="LQL8" s="730"/>
      <c r="LQM8" s="730"/>
      <c r="LQN8" s="730"/>
      <c r="LQO8" s="730"/>
      <c r="LQP8" s="730"/>
      <c r="LQQ8" s="730"/>
      <c r="LQR8" s="730"/>
      <c r="LQS8" s="730"/>
      <c r="LQT8" s="730"/>
      <c r="LQU8" s="730"/>
      <c r="LQV8" s="730"/>
      <c r="LQW8" s="730"/>
      <c r="LQX8" s="730"/>
      <c r="LQY8" s="730"/>
      <c r="LQZ8" s="730"/>
      <c r="LRA8" s="730"/>
      <c r="LRB8" s="730"/>
      <c r="LRC8" s="730"/>
      <c r="LRD8" s="730"/>
      <c r="LRE8" s="730"/>
      <c r="LRF8" s="730"/>
      <c r="LRG8" s="730"/>
      <c r="LRH8" s="730"/>
      <c r="LRI8" s="730"/>
      <c r="LRJ8" s="730"/>
      <c r="LRK8" s="730"/>
      <c r="LRL8" s="730"/>
      <c r="LRM8" s="730"/>
      <c r="LRN8" s="730"/>
      <c r="LRO8" s="730"/>
      <c r="LRP8" s="730"/>
      <c r="LRQ8" s="730"/>
      <c r="LRR8" s="730"/>
      <c r="LRS8" s="730"/>
      <c r="LRT8" s="730"/>
      <c r="LRU8" s="730"/>
      <c r="LRV8" s="730"/>
      <c r="LRW8" s="730"/>
      <c r="LRX8" s="730"/>
      <c r="LRY8" s="730"/>
      <c r="LRZ8" s="730"/>
      <c r="LSA8" s="730"/>
      <c r="LSB8" s="730"/>
      <c r="LSC8" s="730"/>
      <c r="LSD8" s="730"/>
      <c r="LSE8" s="730"/>
      <c r="LSF8" s="730"/>
      <c r="LSG8" s="730"/>
      <c r="LSH8" s="730"/>
      <c r="LSI8" s="730"/>
      <c r="LSJ8" s="730"/>
      <c r="LSK8" s="730"/>
      <c r="LSL8" s="730"/>
      <c r="LSM8" s="730"/>
      <c r="LSN8" s="730"/>
      <c r="LSO8" s="730"/>
      <c r="LSP8" s="730"/>
      <c r="LSQ8" s="730"/>
      <c r="LSR8" s="730"/>
      <c r="LSS8" s="730"/>
      <c r="LST8" s="730"/>
      <c r="LSU8" s="730"/>
      <c r="LSV8" s="730"/>
      <c r="LSW8" s="730"/>
      <c r="LSX8" s="730"/>
      <c r="LSY8" s="730"/>
      <c r="LSZ8" s="730"/>
      <c r="LTA8" s="730"/>
      <c r="LTB8" s="730"/>
      <c r="LTC8" s="730"/>
      <c r="LTD8" s="730"/>
      <c r="LTE8" s="730"/>
      <c r="LTF8" s="730"/>
      <c r="LTG8" s="730"/>
      <c r="LTH8" s="730"/>
      <c r="LTI8" s="730"/>
      <c r="LTJ8" s="730"/>
      <c r="LTK8" s="730"/>
      <c r="LTL8" s="730"/>
      <c r="LTM8" s="730"/>
      <c r="LTN8" s="730"/>
      <c r="LTO8" s="730"/>
      <c r="LTP8" s="730"/>
      <c r="LTQ8" s="730"/>
      <c r="LTR8" s="730"/>
      <c r="LTS8" s="730"/>
      <c r="LTT8" s="730"/>
      <c r="LTU8" s="730"/>
      <c r="LTV8" s="730"/>
      <c r="LTW8" s="730"/>
      <c r="LTX8" s="730"/>
      <c r="LTY8" s="730"/>
      <c r="LTZ8" s="730"/>
      <c r="LUA8" s="730"/>
      <c r="LUB8" s="730"/>
      <c r="LUC8" s="730"/>
      <c r="LUD8" s="730"/>
      <c r="LUE8" s="730"/>
      <c r="LUF8" s="730"/>
      <c r="LUG8" s="730"/>
      <c r="LUH8" s="730"/>
      <c r="LUI8" s="730"/>
      <c r="LUJ8" s="730"/>
      <c r="LUK8" s="730"/>
      <c r="LUL8" s="730"/>
      <c r="LUM8" s="730"/>
      <c r="LUN8" s="730"/>
      <c r="LUO8" s="730"/>
      <c r="LUP8" s="730"/>
      <c r="LUQ8" s="730"/>
      <c r="LUR8" s="730"/>
      <c r="LUS8" s="730"/>
      <c r="LUT8" s="730"/>
      <c r="LUU8" s="730"/>
      <c r="LUV8" s="730"/>
      <c r="LUW8" s="730"/>
      <c r="LUX8" s="730"/>
      <c r="LUY8" s="730"/>
      <c r="LUZ8" s="730"/>
      <c r="LVA8" s="730"/>
      <c r="LVB8" s="730"/>
      <c r="LVC8" s="730"/>
      <c r="LVD8" s="730"/>
      <c r="LVE8" s="730"/>
      <c r="LVF8" s="730"/>
      <c r="LVG8" s="730"/>
      <c r="LVH8" s="730"/>
      <c r="LVI8" s="730"/>
      <c r="LVJ8" s="730"/>
      <c r="LVK8" s="730"/>
      <c r="LVL8" s="730"/>
      <c r="LVM8" s="730"/>
      <c r="LVN8" s="730"/>
      <c r="LVO8" s="730"/>
      <c r="LVP8" s="730"/>
      <c r="LVQ8" s="730"/>
      <c r="LVR8" s="730"/>
      <c r="LVS8" s="730"/>
      <c r="LVT8" s="730"/>
      <c r="LVU8" s="730"/>
      <c r="LVV8" s="730"/>
      <c r="LVW8" s="730"/>
      <c r="LVX8" s="730"/>
      <c r="LVY8" s="730"/>
      <c r="LVZ8" s="730"/>
      <c r="LWA8" s="730"/>
      <c r="LWB8" s="730"/>
      <c r="LWC8" s="730"/>
      <c r="LWD8" s="730"/>
      <c r="LWE8" s="730"/>
      <c r="LWF8" s="730"/>
      <c r="LWG8" s="730"/>
      <c r="LWH8" s="730"/>
      <c r="LWI8" s="730"/>
      <c r="LWJ8" s="730"/>
      <c r="LWK8" s="730"/>
      <c r="LWL8" s="730"/>
      <c r="LWM8" s="730"/>
      <c r="LWN8" s="730"/>
      <c r="LWO8" s="730"/>
      <c r="LWP8" s="730"/>
      <c r="LWQ8" s="730"/>
      <c r="LWR8" s="730"/>
      <c r="LWS8" s="730"/>
      <c r="LWT8" s="730"/>
      <c r="LWU8" s="730"/>
      <c r="LWV8" s="730"/>
      <c r="LWW8" s="730"/>
      <c r="LWX8" s="730"/>
      <c r="LWY8" s="730"/>
      <c r="LWZ8" s="730"/>
      <c r="LXA8" s="730"/>
      <c r="LXB8" s="730"/>
      <c r="LXC8" s="730"/>
      <c r="LXD8" s="730"/>
      <c r="LXE8" s="730"/>
      <c r="LXF8" s="730"/>
      <c r="LXG8" s="730"/>
      <c r="LXH8" s="730"/>
      <c r="LXI8" s="730"/>
      <c r="LXJ8" s="730"/>
      <c r="LXK8" s="730"/>
      <c r="LXL8" s="730"/>
      <c r="LXM8" s="730"/>
      <c r="LXN8" s="730"/>
      <c r="LXO8" s="730"/>
      <c r="LXP8" s="730"/>
      <c r="LXQ8" s="730"/>
      <c r="LXR8" s="730"/>
      <c r="LXS8" s="730"/>
      <c r="LXT8" s="730"/>
      <c r="LXU8" s="730"/>
      <c r="LXV8" s="730"/>
      <c r="LXW8" s="730"/>
      <c r="LXX8" s="730"/>
      <c r="LXY8" s="730"/>
      <c r="LXZ8" s="730"/>
      <c r="LYA8" s="730"/>
      <c r="LYB8" s="730"/>
      <c r="LYC8" s="730"/>
      <c r="LYD8" s="730"/>
      <c r="LYE8" s="730"/>
      <c r="LYF8" s="730"/>
      <c r="LYG8" s="730"/>
      <c r="LYH8" s="730"/>
      <c r="LYI8" s="730"/>
      <c r="LYJ8" s="730"/>
      <c r="LYK8" s="730"/>
      <c r="LYL8" s="730"/>
      <c r="LYM8" s="730"/>
      <c r="LYN8" s="730"/>
      <c r="LYO8" s="730"/>
      <c r="LYP8" s="730"/>
      <c r="LYQ8" s="730"/>
      <c r="LYR8" s="730"/>
      <c r="LYS8" s="730"/>
      <c r="LYT8" s="730"/>
      <c r="LYU8" s="730"/>
      <c r="LYV8" s="730"/>
      <c r="LYW8" s="730"/>
      <c r="LYX8" s="730"/>
      <c r="LYY8" s="730"/>
      <c r="LYZ8" s="730"/>
      <c r="LZA8" s="730"/>
      <c r="LZB8" s="730"/>
      <c r="LZC8" s="730"/>
      <c r="LZD8" s="730"/>
      <c r="LZE8" s="730"/>
      <c r="LZF8" s="730"/>
      <c r="LZG8" s="730"/>
      <c r="LZH8" s="730"/>
      <c r="LZI8" s="730"/>
      <c r="LZJ8" s="730"/>
      <c r="LZK8" s="730"/>
      <c r="LZL8" s="730"/>
      <c r="LZM8" s="730"/>
      <c r="LZN8" s="730"/>
      <c r="LZO8" s="730"/>
      <c r="LZP8" s="730"/>
      <c r="LZQ8" s="730"/>
      <c r="LZR8" s="730"/>
      <c r="LZS8" s="730"/>
      <c r="LZT8" s="730"/>
      <c r="LZU8" s="730"/>
      <c r="LZV8" s="730"/>
      <c r="LZW8" s="730"/>
      <c r="LZX8" s="730"/>
      <c r="LZY8" s="730"/>
      <c r="LZZ8" s="730"/>
      <c r="MAA8" s="730"/>
      <c r="MAB8" s="730"/>
      <c r="MAC8" s="730"/>
      <c r="MAD8" s="730"/>
      <c r="MAE8" s="730"/>
      <c r="MAF8" s="730"/>
      <c r="MAG8" s="730"/>
      <c r="MAH8" s="730"/>
      <c r="MAI8" s="730"/>
      <c r="MAJ8" s="730"/>
      <c r="MAK8" s="730"/>
      <c r="MAL8" s="730"/>
      <c r="MAM8" s="730"/>
      <c r="MAN8" s="730"/>
      <c r="MAO8" s="730"/>
      <c r="MAP8" s="730"/>
      <c r="MAQ8" s="730"/>
      <c r="MAR8" s="730"/>
      <c r="MAS8" s="730"/>
      <c r="MAT8" s="730"/>
      <c r="MAU8" s="730"/>
      <c r="MAV8" s="730"/>
      <c r="MAW8" s="730"/>
      <c r="MAX8" s="730"/>
      <c r="MAY8" s="730"/>
      <c r="MAZ8" s="730"/>
      <c r="MBA8" s="730"/>
      <c r="MBB8" s="730"/>
      <c r="MBC8" s="730"/>
      <c r="MBD8" s="730"/>
      <c r="MBE8" s="730"/>
      <c r="MBF8" s="730"/>
      <c r="MBG8" s="730"/>
      <c r="MBH8" s="730"/>
      <c r="MBI8" s="730"/>
      <c r="MBJ8" s="730"/>
      <c r="MBK8" s="730"/>
      <c r="MBL8" s="730"/>
      <c r="MBM8" s="730"/>
      <c r="MBN8" s="730"/>
      <c r="MBO8" s="730"/>
      <c r="MBP8" s="730"/>
      <c r="MBQ8" s="730"/>
      <c r="MBR8" s="730"/>
      <c r="MBS8" s="730"/>
      <c r="MBT8" s="730"/>
      <c r="MBU8" s="730"/>
      <c r="MBV8" s="730"/>
      <c r="MBW8" s="730"/>
      <c r="MBX8" s="730"/>
      <c r="MBY8" s="730"/>
      <c r="MBZ8" s="730"/>
      <c r="MCA8" s="730"/>
      <c r="MCB8" s="730"/>
      <c r="MCC8" s="730"/>
      <c r="MCD8" s="730"/>
      <c r="MCE8" s="730"/>
      <c r="MCF8" s="730"/>
      <c r="MCG8" s="730"/>
      <c r="MCH8" s="730"/>
      <c r="MCI8" s="730"/>
      <c r="MCJ8" s="730"/>
      <c r="MCK8" s="730"/>
      <c r="MCL8" s="730"/>
      <c r="MCM8" s="730"/>
      <c r="MCN8" s="730"/>
      <c r="MCO8" s="730"/>
      <c r="MCP8" s="730"/>
      <c r="MCQ8" s="730"/>
      <c r="MCR8" s="730"/>
      <c r="MCS8" s="730"/>
      <c r="MCT8" s="730"/>
      <c r="MCU8" s="730"/>
      <c r="MCV8" s="730"/>
      <c r="MCW8" s="730"/>
      <c r="MCX8" s="730"/>
      <c r="MCY8" s="730"/>
      <c r="MCZ8" s="730"/>
      <c r="MDA8" s="730"/>
      <c r="MDB8" s="730"/>
      <c r="MDC8" s="730"/>
      <c r="MDD8" s="730"/>
      <c r="MDE8" s="730"/>
      <c r="MDF8" s="730"/>
      <c r="MDG8" s="730"/>
      <c r="MDH8" s="730"/>
      <c r="MDI8" s="730"/>
      <c r="MDJ8" s="730"/>
      <c r="MDK8" s="730"/>
      <c r="MDL8" s="730"/>
      <c r="MDM8" s="730"/>
      <c r="MDN8" s="730"/>
      <c r="MDO8" s="730"/>
      <c r="MDP8" s="730"/>
      <c r="MDQ8" s="730"/>
      <c r="MDR8" s="730"/>
      <c r="MDS8" s="730"/>
      <c r="MDT8" s="730"/>
      <c r="MDU8" s="730"/>
      <c r="MDV8" s="730"/>
      <c r="MDW8" s="730"/>
      <c r="MDX8" s="730"/>
      <c r="MDY8" s="730"/>
      <c r="MDZ8" s="730"/>
      <c r="MEA8" s="730"/>
      <c r="MEB8" s="730"/>
      <c r="MEC8" s="730"/>
      <c r="MED8" s="730"/>
      <c r="MEE8" s="730"/>
      <c r="MEF8" s="730"/>
      <c r="MEG8" s="730"/>
      <c r="MEH8" s="730"/>
      <c r="MEI8" s="730"/>
      <c r="MEJ8" s="730"/>
      <c r="MEK8" s="730"/>
      <c r="MEL8" s="730"/>
      <c r="MEM8" s="730"/>
      <c r="MEN8" s="730"/>
      <c r="MEO8" s="730"/>
      <c r="MEP8" s="730"/>
      <c r="MEQ8" s="730"/>
      <c r="MER8" s="730"/>
      <c r="MES8" s="730"/>
      <c r="MET8" s="730"/>
      <c r="MEU8" s="730"/>
      <c r="MEV8" s="730"/>
      <c r="MEW8" s="730"/>
      <c r="MEX8" s="730"/>
      <c r="MEY8" s="730"/>
      <c r="MEZ8" s="730"/>
      <c r="MFA8" s="730"/>
      <c r="MFB8" s="730"/>
      <c r="MFC8" s="730"/>
      <c r="MFD8" s="730"/>
      <c r="MFE8" s="730"/>
      <c r="MFF8" s="730"/>
      <c r="MFG8" s="730"/>
      <c r="MFH8" s="730"/>
      <c r="MFI8" s="730"/>
      <c r="MFJ8" s="730"/>
      <c r="MFK8" s="730"/>
      <c r="MFL8" s="730"/>
      <c r="MFM8" s="730"/>
      <c r="MFN8" s="730"/>
      <c r="MFO8" s="730"/>
      <c r="MFP8" s="730"/>
      <c r="MFQ8" s="730"/>
      <c r="MFR8" s="730"/>
      <c r="MFS8" s="730"/>
      <c r="MFT8" s="730"/>
      <c r="MFU8" s="730"/>
      <c r="MFV8" s="730"/>
      <c r="MFW8" s="730"/>
      <c r="MFX8" s="730"/>
      <c r="MFY8" s="730"/>
      <c r="MFZ8" s="730"/>
      <c r="MGA8" s="730"/>
      <c r="MGB8" s="730"/>
      <c r="MGC8" s="730"/>
      <c r="MGD8" s="730"/>
      <c r="MGE8" s="730"/>
      <c r="MGF8" s="730"/>
      <c r="MGG8" s="730"/>
      <c r="MGH8" s="730"/>
      <c r="MGI8" s="730"/>
      <c r="MGJ8" s="730"/>
      <c r="MGK8" s="730"/>
      <c r="MGL8" s="730"/>
      <c r="MGM8" s="730"/>
      <c r="MGN8" s="730"/>
      <c r="MGO8" s="730"/>
      <c r="MGP8" s="730"/>
      <c r="MGQ8" s="730"/>
      <c r="MGR8" s="730"/>
      <c r="MGS8" s="730"/>
      <c r="MGT8" s="730"/>
      <c r="MGU8" s="730"/>
      <c r="MGV8" s="730"/>
      <c r="MGW8" s="730"/>
      <c r="MGX8" s="730"/>
      <c r="MGY8" s="730"/>
      <c r="MGZ8" s="730"/>
      <c r="MHA8" s="730"/>
      <c r="MHB8" s="730"/>
      <c r="MHC8" s="730"/>
      <c r="MHD8" s="730"/>
      <c r="MHE8" s="730"/>
      <c r="MHF8" s="730"/>
      <c r="MHG8" s="730"/>
      <c r="MHH8" s="730"/>
      <c r="MHI8" s="730"/>
      <c r="MHJ8" s="730"/>
      <c r="MHK8" s="730"/>
      <c r="MHL8" s="730"/>
      <c r="MHM8" s="730"/>
      <c r="MHN8" s="730"/>
      <c r="MHO8" s="730"/>
      <c r="MHP8" s="730"/>
      <c r="MHQ8" s="730"/>
      <c r="MHR8" s="730"/>
      <c r="MHS8" s="730"/>
      <c r="MHT8" s="730"/>
      <c r="MHU8" s="730"/>
      <c r="MHV8" s="730"/>
      <c r="MHW8" s="730"/>
      <c r="MHX8" s="730"/>
      <c r="MHY8" s="730"/>
      <c r="MHZ8" s="730"/>
      <c r="MIA8" s="730"/>
      <c r="MIB8" s="730"/>
      <c r="MIC8" s="730"/>
      <c r="MID8" s="730"/>
      <c r="MIE8" s="730"/>
      <c r="MIF8" s="730"/>
      <c r="MIG8" s="730"/>
      <c r="MIH8" s="730"/>
      <c r="MII8" s="730"/>
      <c r="MIJ8" s="730"/>
      <c r="MIK8" s="730"/>
      <c r="MIL8" s="730"/>
      <c r="MIM8" s="730"/>
      <c r="MIN8" s="730"/>
      <c r="MIO8" s="730"/>
      <c r="MIP8" s="730"/>
      <c r="MIQ8" s="730"/>
      <c r="MIR8" s="730"/>
      <c r="MIS8" s="730"/>
      <c r="MIT8" s="730"/>
      <c r="MIU8" s="730"/>
      <c r="MIV8" s="730"/>
      <c r="MIW8" s="730"/>
      <c r="MIX8" s="730"/>
      <c r="MIY8" s="730"/>
      <c r="MIZ8" s="730"/>
      <c r="MJA8" s="730"/>
      <c r="MJB8" s="730"/>
      <c r="MJC8" s="730"/>
      <c r="MJD8" s="730"/>
      <c r="MJE8" s="730"/>
      <c r="MJF8" s="730"/>
      <c r="MJG8" s="730"/>
      <c r="MJH8" s="730"/>
      <c r="MJI8" s="730"/>
      <c r="MJJ8" s="730"/>
      <c r="MJK8" s="730"/>
      <c r="MJL8" s="730"/>
      <c r="MJM8" s="730"/>
      <c r="MJN8" s="730"/>
      <c r="MJO8" s="730"/>
      <c r="MJP8" s="730"/>
      <c r="MJQ8" s="730"/>
      <c r="MJR8" s="730"/>
      <c r="MJS8" s="730"/>
      <c r="MJT8" s="730"/>
      <c r="MJU8" s="730"/>
      <c r="MJV8" s="730"/>
      <c r="MJW8" s="730"/>
      <c r="MJX8" s="730"/>
      <c r="MJY8" s="730"/>
      <c r="MJZ8" s="730"/>
      <c r="MKA8" s="730"/>
      <c r="MKB8" s="730"/>
      <c r="MKC8" s="730"/>
      <c r="MKD8" s="730"/>
      <c r="MKE8" s="730"/>
      <c r="MKF8" s="730"/>
      <c r="MKG8" s="730"/>
      <c r="MKH8" s="730"/>
      <c r="MKI8" s="730"/>
      <c r="MKJ8" s="730"/>
      <c r="MKK8" s="730"/>
      <c r="MKL8" s="730"/>
      <c r="MKM8" s="730"/>
      <c r="MKN8" s="730"/>
      <c r="MKO8" s="730"/>
      <c r="MKP8" s="730"/>
      <c r="MKQ8" s="730"/>
      <c r="MKR8" s="730"/>
      <c r="MKS8" s="730"/>
      <c r="MKT8" s="730"/>
      <c r="MKU8" s="730"/>
      <c r="MKV8" s="730"/>
      <c r="MKW8" s="730"/>
      <c r="MKX8" s="730"/>
      <c r="MKY8" s="730"/>
      <c r="MKZ8" s="730"/>
      <c r="MLA8" s="730"/>
      <c r="MLB8" s="730"/>
      <c r="MLC8" s="730"/>
      <c r="MLD8" s="730"/>
      <c r="MLE8" s="730"/>
      <c r="MLF8" s="730"/>
      <c r="MLG8" s="730"/>
      <c r="MLH8" s="730"/>
      <c r="MLI8" s="730"/>
      <c r="MLJ8" s="730"/>
      <c r="MLK8" s="730"/>
      <c r="MLL8" s="730"/>
      <c r="MLM8" s="730"/>
      <c r="MLN8" s="730"/>
      <c r="MLO8" s="730"/>
      <c r="MLP8" s="730"/>
      <c r="MLQ8" s="730"/>
      <c r="MLR8" s="730"/>
      <c r="MLS8" s="730"/>
      <c r="MLT8" s="730"/>
      <c r="MLU8" s="730"/>
      <c r="MLV8" s="730"/>
      <c r="MLW8" s="730"/>
      <c r="MLX8" s="730"/>
      <c r="MLY8" s="730"/>
      <c r="MLZ8" s="730"/>
      <c r="MMA8" s="730"/>
      <c r="MMB8" s="730"/>
      <c r="MMC8" s="730"/>
      <c r="MMD8" s="730"/>
      <c r="MME8" s="730"/>
      <c r="MMF8" s="730"/>
      <c r="MMG8" s="730"/>
      <c r="MMH8" s="730"/>
      <c r="MMI8" s="730"/>
      <c r="MMJ8" s="730"/>
      <c r="MMK8" s="730"/>
      <c r="MML8" s="730"/>
      <c r="MMM8" s="730"/>
      <c r="MMN8" s="730"/>
      <c r="MMO8" s="730"/>
      <c r="MMP8" s="730"/>
      <c r="MMQ8" s="730"/>
      <c r="MMR8" s="730"/>
      <c r="MMS8" s="730"/>
      <c r="MMT8" s="730"/>
      <c r="MMU8" s="730"/>
      <c r="MMV8" s="730"/>
      <c r="MMW8" s="730"/>
      <c r="MMX8" s="730"/>
      <c r="MMY8" s="730"/>
      <c r="MMZ8" s="730"/>
      <c r="MNA8" s="730"/>
      <c r="MNB8" s="730"/>
      <c r="MNC8" s="730"/>
      <c r="MND8" s="730"/>
      <c r="MNE8" s="730"/>
      <c r="MNF8" s="730"/>
      <c r="MNG8" s="730"/>
      <c r="MNH8" s="730"/>
      <c r="MNI8" s="730"/>
      <c r="MNJ8" s="730"/>
      <c r="MNK8" s="730"/>
      <c r="MNL8" s="730"/>
      <c r="MNM8" s="730"/>
      <c r="MNN8" s="730"/>
      <c r="MNO8" s="730"/>
      <c r="MNP8" s="730"/>
      <c r="MNQ8" s="730"/>
      <c r="MNR8" s="730"/>
      <c r="MNS8" s="730"/>
      <c r="MNT8" s="730"/>
      <c r="MNU8" s="730"/>
      <c r="MNV8" s="730"/>
      <c r="MNW8" s="730"/>
      <c r="MNX8" s="730"/>
      <c r="MNY8" s="730"/>
      <c r="MNZ8" s="730"/>
      <c r="MOA8" s="730"/>
      <c r="MOB8" s="730"/>
      <c r="MOC8" s="730"/>
      <c r="MOD8" s="730"/>
      <c r="MOE8" s="730"/>
      <c r="MOF8" s="730"/>
      <c r="MOG8" s="730"/>
      <c r="MOH8" s="730"/>
      <c r="MOI8" s="730"/>
      <c r="MOJ8" s="730"/>
      <c r="MOK8" s="730"/>
      <c r="MOL8" s="730"/>
      <c r="MOM8" s="730"/>
      <c r="MON8" s="730"/>
      <c r="MOO8" s="730"/>
      <c r="MOP8" s="730"/>
      <c r="MOQ8" s="730"/>
      <c r="MOR8" s="730"/>
      <c r="MOS8" s="730"/>
      <c r="MOT8" s="730"/>
      <c r="MOU8" s="730"/>
      <c r="MOV8" s="730"/>
      <c r="MOW8" s="730"/>
      <c r="MOX8" s="730"/>
      <c r="MOY8" s="730"/>
      <c r="MOZ8" s="730"/>
      <c r="MPA8" s="730"/>
      <c r="MPB8" s="730"/>
      <c r="MPC8" s="730"/>
      <c r="MPD8" s="730"/>
      <c r="MPE8" s="730"/>
      <c r="MPF8" s="730"/>
      <c r="MPG8" s="730"/>
      <c r="MPH8" s="730"/>
      <c r="MPI8" s="730"/>
      <c r="MPJ8" s="730"/>
      <c r="MPK8" s="730"/>
      <c r="MPL8" s="730"/>
      <c r="MPM8" s="730"/>
      <c r="MPN8" s="730"/>
      <c r="MPO8" s="730"/>
      <c r="MPP8" s="730"/>
      <c r="MPQ8" s="730"/>
      <c r="MPR8" s="730"/>
      <c r="MPS8" s="730"/>
      <c r="MPT8" s="730"/>
      <c r="MPU8" s="730"/>
      <c r="MPV8" s="730"/>
      <c r="MPW8" s="730"/>
      <c r="MPX8" s="730"/>
      <c r="MPY8" s="730"/>
      <c r="MPZ8" s="730"/>
      <c r="MQA8" s="730"/>
      <c r="MQB8" s="730"/>
      <c r="MQC8" s="730"/>
      <c r="MQD8" s="730"/>
      <c r="MQE8" s="730"/>
      <c r="MQF8" s="730"/>
      <c r="MQG8" s="730"/>
      <c r="MQH8" s="730"/>
      <c r="MQI8" s="730"/>
      <c r="MQJ8" s="730"/>
      <c r="MQK8" s="730"/>
      <c r="MQL8" s="730"/>
      <c r="MQM8" s="730"/>
      <c r="MQN8" s="730"/>
      <c r="MQO8" s="730"/>
      <c r="MQP8" s="730"/>
      <c r="MQQ8" s="730"/>
      <c r="MQR8" s="730"/>
      <c r="MQS8" s="730"/>
      <c r="MQT8" s="730"/>
      <c r="MQU8" s="730"/>
      <c r="MQV8" s="730"/>
      <c r="MQW8" s="730"/>
      <c r="MQX8" s="730"/>
      <c r="MQY8" s="730"/>
      <c r="MQZ8" s="730"/>
      <c r="MRA8" s="730"/>
      <c r="MRB8" s="730"/>
      <c r="MRC8" s="730"/>
      <c r="MRD8" s="730"/>
      <c r="MRE8" s="730"/>
      <c r="MRF8" s="730"/>
      <c r="MRG8" s="730"/>
      <c r="MRH8" s="730"/>
      <c r="MRI8" s="730"/>
      <c r="MRJ8" s="730"/>
      <c r="MRK8" s="730"/>
      <c r="MRL8" s="730"/>
      <c r="MRM8" s="730"/>
      <c r="MRN8" s="730"/>
      <c r="MRO8" s="730"/>
      <c r="MRP8" s="730"/>
      <c r="MRQ8" s="730"/>
      <c r="MRR8" s="730"/>
      <c r="MRS8" s="730"/>
      <c r="MRT8" s="730"/>
      <c r="MRU8" s="730"/>
      <c r="MRV8" s="730"/>
      <c r="MRW8" s="730"/>
      <c r="MRX8" s="730"/>
      <c r="MRY8" s="730"/>
      <c r="MRZ8" s="730"/>
      <c r="MSA8" s="730"/>
      <c r="MSB8" s="730"/>
      <c r="MSC8" s="730"/>
      <c r="MSD8" s="730"/>
      <c r="MSE8" s="730"/>
      <c r="MSF8" s="730"/>
      <c r="MSG8" s="730"/>
      <c r="MSH8" s="730"/>
      <c r="MSI8" s="730"/>
      <c r="MSJ8" s="730"/>
      <c r="MSK8" s="730"/>
      <c r="MSL8" s="730"/>
      <c r="MSM8" s="730"/>
      <c r="MSN8" s="730"/>
      <c r="MSO8" s="730"/>
      <c r="MSP8" s="730"/>
      <c r="MSQ8" s="730"/>
      <c r="MSR8" s="730"/>
      <c r="MSS8" s="730"/>
      <c r="MST8" s="730"/>
      <c r="MSU8" s="730"/>
      <c r="MSV8" s="730"/>
      <c r="MSW8" s="730"/>
      <c r="MSX8" s="730"/>
      <c r="MSY8" s="730"/>
      <c r="MSZ8" s="730"/>
      <c r="MTA8" s="730"/>
      <c r="MTB8" s="730"/>
      <c r="MTC8" s="730"/>
      <c r="MTD8" s="730"/>
      <c r="MTE8" s="730"/>
      <c r="MTF8" s="730"/>
      <c r="MTG8" s="730"/>
      <c r="MTH8" s="730"/>
      <c r="MTI8" s="730"/>
      <c r="MTJ8" s="730"/>
      <c r="MTK8" s="730"/>
      <c r="MTL8" s="730"/>
      <c r="MTM8" s="730"/>
      <c r="MTN8" s="730"/>
      <c r="MTO8" s="730"/>
      <c r="MTP8" s="730"/>
      <c r="MTQ8" s="730"/>
      <c r="MTR8" s="730"/>
      <c r="MTS8" s="730"/>
      <c r="MTT8" s="730"/>
      <c r="MTU8" s="730"/>
      <c r="MTV8" s="730"/>
      <c r="MTW8" s="730"/>
      <c r="MTX8" s="730"/>
      <c r="MTY8" s="730"/>
      <c r="MTZ8" s="730"/>
      <c r="MUA8" s="730"/>
      <c r="MUB8" s="730"/>
      <c r="MUC8" s="730"/>
      <c r="MUD8" s="730"/>
      <c r="MUE8" s="730"/>
      <c r="MUF8" s="730"/>
      <c r="MUG8" s="730"/>
      <c r="MUH8" s="730"/>
      <c r="MUI8" s="730"/>
      <c r="MUJ8" s="730"/>
      <c r="MUK8" s="730"/>
      <c r="MUL8" s="730"/>
      <c r="MUM8" s="730"/>
      <c r="MUN8" s="730"/>
      <c r="MUO8" s="730"/>
      <c r="MUP8" s="730"/>
      <c r="MUQ8" s="730"/>
      <c r="MUR8" s="730"/>
      <c r="MUS8" s="730"/>
      <c r="MUT8" s="730"/>
      <c r="MUU8" s="730"/>
      <c r="MUV8" s="730"/>
      <c r="MUW8" s="730"/>
      <c r="MUX8" s="730"/>
      <c r="MUY8" s="730"/>
      <c r="MUZ8" s="730"/>
      <c r="MVA8" s="730"/>
      <c r="MVB8" s="730"/>
      <c r="MVC8" s="730"/>
      <c r="MVD8" s="730"/>
      <c r="MVE8" s="730"/>
      <c r="MVF8" s="730"/>
      <c r="MVG8" s="730"/>
      <c r="MVH8" s="730"/>
      <c r="MVI8" s="730"/>
      <c r="MVJ8" s="730"/>
      <c r="MVK8" s="730"/>
      <c r="MVL8" s="730"/>
      <c r="MVM8" s="730"/>
      <c r="MVN8" s="730"/>
      <c r="MVO8" s="730"/>
      <c r="MVP8" s="730"/>
      <c r="MVQ8" s="730"/>
      <c r="MVR8" s="730"/>
      <c r="MVS8" s="730"/>
      <c r="MVT8" s="730"/>
      <c r="MVU8" s="730"/>
      <c r="MVV8" s="730"/>
      <c r="MVW8" s="730"/>
      <c r="MVX8" s="730"/>
      <c r="MVY8" s="730"/>
      <c r="MVZ8" s="730"/>
      <c r="MWA8" s="730"/>
      <c r="MWB8" s="730"/>
      <c r="MWC8" s="730"/>
      <c r="MWD8" s="730"/>
      <c r="MWE8" s="730"/>
      <c r="MWF8" s="730"/>
      <c r="MWG8" s="730"/>
      <c r="MWH8" s="730"/>
      <c r="MWI8" s="730"/>
      <c r="MWJ8" s="730"/>
      <c r="MWK8" s="730"/>
      <c r="MWL8" s="730"/>
      <c r="MWM8" s="730"/>
      <c r="MWN8" s="730"/>
      <c r="MWO8" s="730"/>
      <c r="MWP8" s="730"/>
      <c r="MWQ8" s="730"/>
      <c r="MWR8" s="730"/>
      <c r="MWS8" s="730"/>
      <c r="MWT8" s="730"/>
      <c r="MWU8" s="730"/>
      <c r="MWV8" s="730"/>
      <c r="MWW8" s="730"/>
      <c r="MWX8" s="730"/>
      <c r="MWY8" s="730"/>
      <c r="MWZ8" s="730"/>
      <c r="MXA8" s="730"/>
      <c r="MXB8" s="730"/>
      <c r="MXC8" s="730"/>
      <c r="MXD8" s="730"/>
      <c r="MXE8" s="730"/>
      <c r="MXF8" s="730"/>
      <c r="MXG8" s="730"/>
      <c r="MXH8" s="730"/>
      <c r="MXI8" s="730"/>
      <c r="MXJ8" s="730"/>
      <c r="MXK8" s="730"/>
      <c r="MXL8" s="730"/>
      <c r="MXM8" s="730"/>
      <c r="MXN8" s="730"/>
      <c r="MXO8" s="730"/>
      <c r="MXP8" s="730"/>
      <c r="MXQ8" s="730"/>
      <c r="MXR8" s="730"/>
      <c r="MXS8" s="730"/>
      <c r="MXT8" s="730"/>
      <c r="MXU8" s="730"/>
      <c r="MXV8" s="730"/>
      <c r="MXW8" s="730"/>
      <c r="MXX8" s="730"/>
      <c r="MXY8" s="730"/>
      <c r="MXZ8" s="730"/>
      <c r="MYA8" s="730"/>
      <c r="MYB8" s="730"/>
      <c r="MYC8" s="730"/>
      <c r="MYD8" s="730"/>
      <c r="MYE8" s="730"/>
      <c r="MYF8" s="730"/>
      <c r="MYG8" s="730"/>
      <c r="MYH8" s="730"/>
      <c r="MYI8" s="730"/>
      <c r="MYJ8" s="730"/>
      <c r="MYK8" s="730"/>
      <c r="MYL8" s="730"/>
      <c r="MYM8" s="730"/>
      <c r="MYN8" s="730"/>
      <c r="MYO8" s="730"/>
      <c r="MYP8" s="730"/>
      <c r="MYQ8" s="730"/>
      <c r="MYR8" s="730"/>
      <c r="MYS8" s="730"/>
      <c r="MYT8" s="730"/>
      <c r="MYU8" s="730"/>
      <c r="MYV8" s="730"/>
      <c r="MYW8" s="730"/>
      <c r="MYX8" s="730"/>
      <c r="MYY8" s="730"/>
      <c r="MYZ8" s="730"/>
      <c r="MZA8" s="730"/>
      <c r="MZB8" s="730"/>
      <c r="MZC8" s="730"/>
      <c r="MZD8" s="730"/>
      <c r="MZE8" s="730"/>
      <c r="MZF8" s="730"/>
      <c r="MZG8" s="730"/>
      <c r="MZH8" s="730"/>
      <c r="MZI8" s="730"/>
      <c r="MZJ8" s="730"/>
      <c r="MZK8" s="730"/>
      <c r="MZL8" s="730"/>
      <c r="MZM8" s="730"/>
      <c r="MZN8" s="730"/>
      <c r="MZO8" s="730"/>
      <c r="MZP8" s="730"/>
      <c r="MZQ8" s="730"/>
      <c r="MZR8" s="730"/>
      <c r="MZS8" s="730"/>
      <c r="MZT8" s="730"/>
      <c r="MZU8" s="730"/>
      <c r="MZV8" s="730"/>
      <c r="MZW8" s="730"/>
      <c r="MZX8" s="730"/>
      <c r="MZY8" s="730"/>
      <c r="MZZ8" s="730"/>
      <c r="NAA8" s="730"/>
      <c r="NAB8" s="730"/>
      <c r="NAC8" s="730"/>
      <c r="NAD8" s="730"/>
      <c r="NAE8" s="730"/>
      <c r="NAF8" s="730"/>
      <c r="NAG8" s="730"/>
      <c r="NAH8" s="730"/>
      <c r="NAI8" s="730"/>
      <c r="NAJ8" s="730"/>
      <c r="NAK8" s="730"/>
      <c r="NAL8" s="730"/>
      <c r="NAM8" s="730"/>
      <c r="NAN8" s="730"/>
      <c r="NAO8" s="730"/>
      <c r="NAP8" s="730"/>
      <c r="NAQ8" s="730"/>
      <c r="NAR8" s="730"/>
      <c r="NAS8" s="730"/>
      <c r="NAT8" s="730"/>
      <c r="NAU8" s="730"/>
      <c r="NAV8" s="730"/>
      <c r="NAW8" s="730"/>
      <c r="NAX8" s="730"/>
      <c r="NAY8" s="730"/>
      <c r="NAZ8" s="730"/>
      <c r="NBA8" s="730"/>
      <c r="NBB8" s="730"/>
      <c r="NBC8" s="730"/>
      <c r="NBD8" s="730"/>
      <c r="NBE8" s="730"/>
      <c r="NBF8" s="730"/>
      <c r="NBG8" s="730"/>
      <c r="NBH8" s="730"/>
      <c r="NBI8" s="730"/>
      <c r="NBJ8" s="730"/>
      <c r="NBK8" s="730"/>
      <c r="NBL8" s="730"/>
      <c r="NBM8" s="730"/>
      <c r="NBN8" s="730"/>
      <c r="NBO8" s="730"/>
      <c r="NBP8" s="730"/>
      <c r="NBQ8" s="730"/>
      <c r="NBR8" s="730"/>
      <c r="NBS8" s="730"/>
      <c r="NBT8" s="730"/>
      <c r="NBU8" s="730"/>
      <c r="NBV8" s="730"/>
      <c r="NBW8" s="730"/>
      <c r="NBX8" s="730"/>
      <c r="NBY8" s="730"/>
      <c r="NBZ8" s="730"/>
      <c r="NCA8" s="730"/>
      <c r="NCB8" s="730"/>
      <c r="NCC8" s="730"/>
      <c r="NCD8" s="730"/>
      <c r="NCE8" s="730"/>
      <c r="NCF8" s="730"/>
      <c r="NCG8" s="730"/>
      <c r="NCH8" s="730"/>
      <c r="NCI8" s="730"/>
      <c r="NCJ8" s="730"/>
      <c r="NCK8" s="730"/>
      <c r="NCL8" s="730"/>
      <c r="NCM8" s="730"/>
      <c r="NCN8" s="730"/>
      <c r="NCO8" s="730"/>
      <c r="NCP8" s="730"/>
      <c r="NCQ8" s="730"/>
      <c r="NCR8" s="730"/>
      <c r="NCS8" s="730"/>
      <c r="NCT8" s="730"/>
      <c r="NCU8" s="730"/>
      <c r="NCV8" s="730"/>
      <c r="NCW8" s="730"/>
      <c r="NCX8" s="730"/>
      <c r="NCY8" s="730"/>
      <c r="NCZ8" s="730"/>
      <c r="NDA8" s="730"/>
      <c r="NDB8" s="730"/>
      <c r="NDC8" s="730"/>
      <c r="NDD8" s="730"/>
      <c r="NDE8" s="730"/>
      <c r="NDF8" s="730"/>
      <c r="NDG8" s="730"/>
      <c r="NDH8" s="730"/>
      <c r="NDI8" s="730"/>
      <c r="NDJ8" s="730"/>
      <c r="NDK8" s="730"/>
      <c r="NDL8" s="730"/>
      <c r="NDM8" s="730"/>
      <c r="NDN8" s="730"/>
      <c r="NDO8" s="730"/>
      <c r="NDP8" s="730"/>
      <c r="NDQ8" s="730"/>
      <c r="NDR8" s="730"/>
      <c r="NDS8" s="730"/>
      <c r="NDT8" s="730"/>
      <c r="NDU8" s="730"/>
      <c r="NDV8" s="730"/>
      <c r="NDW8" s="730"/>
      <c r="NDX8" s="730"/>
      <c r="NDY8" s="730"/>
      <c r="NDZ8" s="730"/>
      <c r="NEA8" s="730"/>
      <c r="NEB8" s="730"/>
      <c r="NEC8" s="730"/>
      <c r="NED8" s="730"/>
      <c r="NEE8" s="730"/>
      <c r="NEF8" s="730"/>
      <c r="NEG8" s="730"/>
      <c r="NEH8" s="730"/>
      <c r="NEI8" s="730"/>
      <c r="NEJ8" s="730"/>
      <c r="NEK8" s="730"/>
      <c r="NEL8" s="730"/>
      <c r="NEM8" s="730"/>
      <c r="NEN8" s="730"/>
      <c r="NEO8" s="730"/>
      <c r="NEP8" s="730"/>
      <c r="NEQ8" s="730"/>
      <c r="NER8" s="730"/>
      <c r="NES8" s="730"/>
      <c r="NET8" s="730"/>
      <c r="NEU8" s="730"/>
      <c r="NEV8" s="730"/>
      <c r="NEW8" s="730"/>
      <c r="NEX8" s="730"/>
      <c r="NEY8" s="730"/>
      <c r="NEZ8" s="730"/>
      <c r="NFA8" s="730"/>
      <c r="NFB8" s="730"/>
      <c r="NFC8" s="730"/>
      <c r="NFD8" s="730"/>
      <c r="NFE8" s="730"/>
      <c r="NFF8" s="730"/>
      <c r="NFG8" s="730"/>
      <c r="NFH8" s="730"/>
      <c r="NFI8" s="730"/>
      <c r="NFJ8" s="730"/>
      <c r="NFK8" s="730"/>
      <c r="NFL8" s="730"/>
      <c r="NFM8" s="730"/>
      <c r="NFN8" s="730"/>
      <c r="NFO8" s="730"/>
      <c r="NFP8" s="730"/>
      <c r="NFQ8" s="730"/>
      <c r="NFR8" s="730"/>
      <c r="NFS8" s="730"/>
      <c r="NFT8" s="730"/>
      <c r="NFU8" s="730"/>
      <c r="NFV8" s="730"/>
      <c r="NFW8" s="730"/>
      <c r="NFX8" s="730"/>
      <c r="NFY8" s="730"/>
      <c r="NFZ8" s="730"/>
      <c r="NGA8" s="730"/>
      <c r="NGB8" s="730"/>
      <c r="NGC8" s="730"/>
      <c r="NGD8" s="730"/>
      <c r="NGE8" s="730"/>
      <c r="NGF8" s="730"/>
      <c r="NGG8" s="730"/>
      <c r="NGH8" s="730"/>
      <c r="NGI8" s="730"/>
      <c r="NGJ8" s="730"/>
      <c r="NGK8" s="730"/>
      <c r="NGL8" s="730"/>
      <c r="NGM8" s="730"/>
      <c r="NGN8" s="730"/>
      <c r="NGO8" s="730"/>
      <c r="NGP8" s="730"/>
      <c r="NGQ8" s="730"/>
      <c r="NGR8" s="730"/>
      <c r="NGS8" s="730"/>
      <c r="NGT8" s="730"/>
      <c r="NGU8" s="730"/>
      <c r="NGV8" s="730"/>
      <c r="NGW8" s="730"/>
      <c r="NGX8" s="730"/>
      <c r="NGY8" s="730"/>
      <c r="NGZ8" s="730"/>
      <c r="NHA8" s="730"/>
      <c r="NHB8" s="730"/>
      <c r="NHC8" s="730"/>
      <c r="NHD8" s="730"/>
      <c r="NHE8" s="730"/>
      <c r="NHF8" s="730"/>
      <c r="NHG8" s="730"/>
      <c r="NHH8" s="730"/>
      <c r="NHI8" s="730"/>
      <c r="NHJ8" s="730"/>
      <c r="NHK8" s="730"/>
      <c r="NHL8" s="730"/>
      <c r="NHM8" s="730"/>
      <c r="NHN8" s="730"/>
      <c r="NHO8" s="730"/>
      <c r="NHP8" s="730"/>
      <c r="NHQ8" s="730"/>
      <c r="NHR8" s="730"/>
      <c r="NHS8" s="730"/>
      <c r="NHT8" s="730"/>
      <c r="NHU8" s="730"/>
      <c r="NHV8" s="730"/>
      <c r="NHW8" s="730"/>
      <c r="NHX8" s="730"/>
      <c r="NHY8" s="730"/>
      <c r="NHZ8" s="730"/>
      <c r="NIA8" s="730"/>
      <c r="NIB8" s="730"/>
      <c r="NIC8" s="730"/>
      <c r="NID8" s="730"/>
      <c r="NIE8" s="730"/>
      <c r="NIF8" s="730"/>
      <c r="NIG8" s="730"/>
      <c r="NIH8" s="730"/>
      <c r="NII8" s="730"/>
      <c r="NIJ8" s="730"/>
      <c r="NIK8" s="730"/>
      <c r="NIL8" s="730"/>
      <c r="NIM8" s="730"/>
      <c r="NIN8" s="730"/>
      <c r="NIO8" s="730"/>
      <c r="NIP8" s="730"/>
      <c r="NIQ8" s="730"/>
      <c r="NIR8" s="730"/>
      <c r="NIS8" s="730"/>
      <c r="NIT8" s="730"/>
      <c r="NIU8" s="730"/>
      <c r="NIV8" s="730"/>
      <c r="NIW8" s="730"/>
      <c r="NIX8" s="730"/>
      <c r="NIY8" s="730"/>
      <c r="NIZ8" s="730"/>
      <c r="NJA8" s="730"/>
      <c r="NJB8" s="730"/>
      <c r="NJC8" s="730"/>
      <c r="NJD8" s="730"/>
      <c r="NJE8" s="730"/>
      <c r="NJF8" s="730"/>
      <c r="NJG8" s="730"/>
      <c r="NJH8" s="730"/>
      <c r="NJI8" s="730"/>
      <c r="NJJ8" s="730"/>
      <c r="NJK8" s="730"/>
      <c r="NJL8" s="730"/>
      <c r="NJM8" s="730"/>
      <c r="NJN8" s="730"/>
      <c r="NJO8" s="730"/>
      <c r="NJP8" s="730"/>
      <c r="NJQ8" s="730"/>
      <c r="NJR8" s="730"/>
      <c r="NJS8" s="730"/>
      <c r="NJT8" s="730"/>
      <c r="NJU8" s="730"/>
      <c r="NJV8" s="730"/>
      <c r="NJW8" s="730"/>
      <c r="NJX8" s="730"/>
      <c r="NJY8" s="730"/>
      <c r="NJZ8" s="730"/>
      <c r="NKA8" s="730"/>
      <c r="NKB8" s="730"/>
      <c r="NKC8" s="730"/>
      <c r="NKD8" s="730"/>
      <c r="NKE8" s="730"/>
      <c r="NKF8" s="730"/>
      <c r="NKG8" s="730"/>
      <c r="NKH8" s="730"/>
      <c r="NKI8" s="730"/>
      <c r="NKJ8" s="730"/>
      <c r="NKK8" s="730"/>
      <c r="NKL8" s="730"/>
      <c r="NKM8" s="730"/>
      <c r="NKN8" s="730"/>
      <c r="NKO8" s="730"/>
      <c r="NKP8" s="730"/>
      <c r="NKQ8" s="730"/>
      <c r="NKR8" s="730"/>
      <c r="NKS8" s="730"/>
      <c r="NKT8" s="730"/>
      <c r="NKU8" s="730"/>
      <c r="NKV8" s="730"/>
      <c r="NKW8" s="730"/>
      <c r="NKX8" s="730"/>
      <c r="NKY8" s="730"/>
      <c r="NKZ8" s="730"/>
      <c r="NLA8" s="730"/>
      <c r="NLB8" s="730"/>
      <c r="NLC8" s="730"/>
      <c r="NLD8" s="730"/>
      <c r="NLE8" s="730"/>
      <c r="NLF8" s="730"/>
      <c r="NLG8" s="730"/>
      <c r="NLH8" s="730"/>
      <c r="NLI8" s="730"/>
      <c r="NLJ8" s="730"/>
      <c r="NLK8" s="730"/>
      <c r="NLL8" s="730"/>
      <c r="NLM8" s="730"/>
      <c r="NLN8" s="730"/>
      <c r="NLO8" s="730"/>
      <c r="NLP8" s="730"/>
      <c r="NLQ8" s="730"/>
      <c r="NLR8" s="730"/>
      <c r="NLS8" s="730"/>
      <c r="NLT8" s="730"/>
      <c r="NLU8" s="730"/>
      <c r="NLV8" s="730"/>
      <c r="NLW8" s="730"/>
      <c r="NLX8" s="730"/>
      <c r="NLY8" s="730"/>
      <c r="NLZ8" s="730"/>
      <c r="NMA8" s="730"/>
      <c r="NMB8" s="730"/>
      <c r="NMC8" s="730"/>
      <c r="NMD8" s="730"/>
      <c r="NME8" s="730"/>
      <c r="NMF8" s="730"/>
      <c r="NMG8" s="730"/>
      <c r="NMH8" s="730"/>
      <c r="NMI8" s="730"/>
      <c r="NMJ8" s="730"/>
      <c r="NMK8" s="730"/>
      <c r="NML8" s="730"/>
      <c r="NMM8" s="730"/>
      <c r="NMN8" s="730"/>
      <c r="NMO8" s="730"/>
      <c r="NMP8" s="730"/>
      <c r="NMQ8" s="730"/>
      <c r="NMR8" s="730"/>
      <c r="NMS8" s="730"/>
      <c r="NMT8" s="730"/>
      <c r="NMU8" s="730"/>
      <c r="NMV8" s="730"/>
      <c r="NMW8" s="730"/>
      <c r="NMX8" s="730"/>
      <c r="NMY8" s="730"/>
      <c r="NMZ8" s="730"/>
      <c r="NNA8" s="730"/>
      <c r="NNB8" s="730"/>
      <c r="NNC8" s="730"/>
      <c r="NND8" s="730"/>
      <c r="NNE8" s="730"/>
      <c r="NNF8" s="730"/>
      <c r="NNG8" s="730"/>
      <c r="NNH8" s="730"/>
      <c r="NNI8" s="730"/>
      <c r="NNJ8" s="730"/>
      <c r="NNK8" s="730"/>
      <c r="NNL8" s="730"/>
      <c r="NNM8" s="730"/>
      <c r="NNN8" s="730"/>
      <c r="NNO8" s="730"/>
      <c r="NNP8" s="730"/>
      <c r="NNQ8" s="730"/>
      <c r="NNR8" s="730"/>
      <c r="NNS8" s="730"/>
      <c r="NNT8" s="730"/>
      <c r="NNU8" s="730"/>
      <c r="NNV8" s="730"/>
      <c r="NNW8" s="730"/>
      <c r="NNX8" s="730"/>
      <c r="NNY8" s="730"/>
      <c r="NNZ8" s="730"/>
      <c r="NOA8" s="730"/>
      <c r="NOB8" s="730"/>
      <c r="NOC8" s="730"/>
      <c r="NOD8" s="730"/>
      <c r="NOE8" s="730"/>
      <c r="NOF8" s="730"/>
      <c r="NOG8" s="730"/>
      <c r="NOH8" s="730"/>
      <c r="NOI8" s="730"/>
      <c r="NOJ8" s="730"/>
      <c r="NOK8" s="730"/>
      <c r="NOL8" s="730"/>
      <c r="NOM8" s="730"/>
      <c r="NON8" s="730"/>
      <c r="NOO8" s="730"/>
      <c r="NOP8" s="730"/>
      <c r="NOQ8" s="730"/>
      <c r="NOR8" s="730"/>
      <c r="NOS8" s="730"/>
      <c r="NOT8" s="730"/>
      <c r="NOU8" s="730"/>
      <c r="NOV8" s="730"/>
      <c r="NOW8" s="730"/>
      <c r="NOX8" s="730"/>
      <c r="NOY8" s="730"/>
      <c r="NOZ8" s="730"/>
      <c r="NPA8" s="730"/>
      <c r="NPB8" s="730"/>
      <c r="NPC8" s="730"/>
      <c r="NPD8" s="730"/>
      <c r="NPE8" s="730"/>
      <c r="NPF8" s="730"/>
      <c r="NPG8" s="730"/>
      <c r="NPH8" s="730"/>
      <c r="NPI8" s="730"/>
      <c r="NPJ8" s="730"/>
      <c r="NPK8" s="730"/>
      <c r="NPL8" s="730"/>
      <c r="NPM8" s="730"/>
      <c r="NPN8" s="730"/>
      <c r="NPO8" s="730"/>
      <c r="NPP8" s="730"/>
      <c r="NPQ8" s="730"/>
      <c r="NPR8" s="730"/>
      <c r="NPS8" s="730"/>
      <c r="NPT8" s="730"/>
      <c r="NPU8" s="730"/>
      <c r="NPV8" s="730"/>
      <c r="NPW8" s="730"/>
      <c r="NPX8" s="730"/>
      <c r="NPY8" s="730"/>
      <c r="NPZ8" s="730"/>
      <c r="NQA8" s="730"/>
      <c r="NQB8" s="730"/>
      <c r="NQC8" s="730"/>
      <c r="NQD8" s="730"/>
      <c r="NQE8" s="730"/>
      <c r="NQF8" s="730"/>
      <c r="NQG8" s="730"/>
      <c r="NQH8" s="730"/>
      <c r="NQI8" s="730"/>
      <c r="NQJ8" s="730"/>
      <c r="NQK8" s="730"/>
      <c r="NQL8" s="730"/>
      <c r="NQM8" s="730"/>
      <c r="NQN8" s="730"/>
      <c r="NQO8" s="730"/>
      <c r="NQP8" s="730"/>
      <c r="NQQ8" s="730"/>
      <c r="NQR8" s="730"/>
      <c r="NQS8" s="730"/>
      <c r="NQT8" s="730"/>
      <c r="NQU8" s="730"/>
      <c r="NQV8" s="730"/>
      <c r="NQW8" s="730"/>
      <c r="NQX8" s="730"/>
      <c r="NQY8" s="730"/>
      <c r="NQZ8" s="730"/>
      <c r="NRA8" s="730"/>
      <c r="NRB8" s="730"/>
      <c r="NRC8" s="730"/>
      <c r="NRD8" s="730"/>
      <c r="NRE8" s="730"/>
      <c r="NRF8" s="730"/>
      <c r="NRG8" s="730"/>
      <c r="NRH8" s="730"/>
      <c r="NRI8" s="730"/>
      <c r="NRJ8" s="730"/>
      <c r="NRK8" s="730"/>
      <c r="NRL8" s="730"/>
      <c r="NRM8" s="730"/>
      <c r="NRN8" s="730"/>
      <c r="NRO8" s="730"/>
      <c r="NRP8" s="730"/>
      <c r="NRQ8" s="730"/>
      <c r="NRR8" s="730"/>
      <c r="NRS8" s="730"/>
      <c r="NRT8" s="730"/>
      <c r="NRU8" s="730"/>
      <c r="NRV8" s="730"/>
      <c r="NRW8" s="730"/>
      <c r="NRX8" s="730"/>
      <c r="NRY8" s="730"/>
      <c r="NRZ8" s="730"/>
      <c r="NSA8" s="730"/>
      <c r="NSB8" s="730"/>
      <c r="NSC8" s="730"/>
      <c r="NSD8" s="730"/>
      <c r="NSE8" s="730"/>
      <c r="NSF8" s="730"/>
      <c r="NSG8" s="730"/>
      <c r="NSH8" s="730"/>
      <c r="NSI8" s="730"/>
      <c r="NSJ8" s="730"/>
      <c r="NSK8" s="730"/>
      <c r="NSL8" s="730"/>
      <c r="NSM8" s="730"/>
      <c r="NSN8" s="730"/>
      <c r="NSO8" s="730"/>
      <c r="NSP8" s="730"/>
      <c r="NSQ8" s="730"/>
      <c r="NSR8" s="730"/>
      <c r="NSS8" s="730"/>
      <c r="NST8" s="730"/>
      <c r="NSU8" s="730"/>
      <c r="NSV8" s="730"/>
      <c r="NSW8" s="730"/>
      <c r="NSX8" s="730"/>
      <c r="NSY8" s="730"/>
      <c r="NSZ8" s="730"/>
      <c r="NTA8" s="730"/>
      <c r="NTB8" s="730"/>
      <c r="NTC8" s="730"/>
      <c r="NTD8" s="730"/>
      <c r="NTE8" s="730"/>
      <c r="NTF8" s="730"/>
      <c r="NTG8" s="730"/>
      <c r="NTH8" s="730"/>
      <c r="NTI8" s="730"/>
      <c r="NTJ8" s="730"/>
      <c r="NTK8" s="730"/>
      <c r="NTL8" s="730"/>
      <c r="NTM8" s="730"/>
      <c r="NTN8" s="730"/>
      <c r="NTO8" s="730"/>
      <c r="NTP8" s="730"/>
      <c r="NTQ8" s="730"/>
      <c r="NTR8" s="730"/>
      <c r="NTS8" s="730"/>
      <c r="NTT8" s="730"/>
      <c r="NTU8" s="730"/>
      <c r="NTV8" s="730"/>
      <c r="NTW8" s="730"/>
      <c r="NTX8" s="730"/>
      <c r="NTY8" s="730"/>
      <c r="NTZ8" s="730"/>
      <c r="NUA8" s="730"/>
      <c r="NUB8" s="730"/>
      <c r="NUC8" s="730"/>
      <c r="NUD8" s="730"/>
      <c r="NUE8" s="730"/>
      <c r="NUF8" s="730"/>
      <c r="NUG8" s="730"/>
      <c r="NUH8" s="730"/>
      <c r="NUI8" s="730"/>
      <c r="NUJ8" s="730"/>
      <c r="NUK8" s="730"/>
      <c r="NUL8" s="730"/>
      <c r="NUM8" s="730"/>
      <c r="NUN8" s="730"/>
      <c r="NUO8" s="730"/>
      <c r="NUP8" s="730"/>
      <c r="NUQ8" s="730"/>
      <c r="NUR8" s="730"/>
      <c r="NUS8" s="730"/>
      <c r="NUT8" s="730"/>
      <c r="NUU8" s="730"/>
      <c r="NUV8" s="730"/>
      <c r="NUW8" s="730"/>
      <c r="NUX8" s="730"/>
      <c r="NUY8" s="730"/>
      <c r="NUZ8" s="730"/>
      <c r="NVA8" s="730"/>
      <c r="NVB8" s="730"/>
      <c r="NVC8" s="730"/>
      <c r="NVD8" s="730"/>
      <c r="NVE8" s="730"/>
      <c r="NVF8" s="730"/>
      <c r="NVG8" s="730"/>
      <c r="NVH8" s="730"/>
      <c r="NVI8" s="730"/>
      <c r="NVJ8" s="730"/>
      <c r="NVK8" s="730"/>
      <c r="NVL8" s="730"/>
      <c r="NVM8" s="730"/>
      <c r="NVN8" s="730"/>
      <c r="NVO8" s="730"/>
      <c r="NVP8" s="730"/>
      <c r="NVQ8" s="730"/>
      <c r="NVR8" s="730"/>
      <c r="NVS8" s="730"/>
      <c r="NVT8" s="730"/>
      <c r="NVU8" s="730"/>
      <c r="NVV8" s="730"/>
      <c r="NVW8" s="730"/>
      <c r="NVX8" s="730"/>
      <c r="NVY8" s="730"/>
      <c r="NVZ8" s="730"/>
      <c r="NWA8" s="730"/>
      <c r="NWB8" s="730"/>
      <c r="NWC8" s="730"/>
      <c r="NWD8" s="730"/>
      <c r="NWE8" s="730"/>
      <c r="NWF8" s="730"/>
      <c r="NWG8" s="730"/>
      <c r="NWH8" s="730"/>
      <c r="NWI8" s="730"/>
      <c r="NWJ8" s="730"/>
      <c r="NWK8" s="730"/>
      <c r="NWL8" s="730"/>
      <c r="NWM8" s="730"/>
      <c r="NWN8" s="730"/>
      <c r="NWO8" s="730"/>
      <c r="NWP8" s="730"/>
      <c r="NWQ8" s="730"/>
      <c r="NWR8" s="730"/>
      <c r="NWS8" s="730"/>
      <c r="NWT8" s="730"/>
      <c r="NWU8" s="730"/>
      <c r="NWV8" s="730"/>
      <c r="NWW8" s="730"/>
      <c r="NWX8" s="730"/>
      <c r="NWY8" s="730"/>
      <c r="NWZ8" s="730"/>
      <c r="NXA8" s="730"/>
      <c r="NXB8" s="730"/>
      <c r="NXC8" s="730"/>
      <c r="NXD8" s="730"/>
      <c r="NXE8" s="730"/>
      <c r="NXF8" s="730"/>
      <c r="NXG8" s="730"/>
      <c r="NXH8" s="730"/>
      <c r="NXI8" s="730"/>
      <c r="NXJ8" s="730"/>
      <c r="NXK8" s="730"/>
      <c r="NXL8" s="730"/>
      <c r="NXM8" s="730"/>
      <c r="NXN8" s="730"/>
      <c r="NXO8" s="730"/>
      <c r="NXP8" s="730"/>
      <c r="NXQ8" s="730"/>
      <c r="NXR8" s="730"/>
      <c r="NXS8" s="730"/>
      <c r="NXT8" s="730"/>
      <c r="NXU8" s="730"/>
      <c r="NXV8" s="730"/>
      <c r="NXW8" s="730"/>
      <c r="NXX8" s="730"/>
      <c r="NXY8" s="730"/>
      <c r="NXZ8" s="730"/>
      <c r="NYA8" s="730"/>
      <c r="NYB8" s="730"/>
      <c r="NYC8" s="730"/>
      <c r="NYD8" s="730"/>
      <c r="NYE8" s="730"/>
      <c r="NYF8" s="730"/>
      <c r="NYG8" s="730"/>
      <c r="NYH8" s="730"/>
      <c r="NYI8" s="730"/>
      <c r="NYJ8" s="730"/>
      <c r="NYK8" s="730"/>
      <c r="NYL8" s="730"/>
      <c r="NYM8" s="730"/>
      <c r="NYN8" s="730"/>
      <c r="NYO8" s="730"/>
      <c r="NYP8" s="730"/>
      <c r="NYQ8" s="730"/>
      <c r="NYR8" s="730"/>
      <c r="NYS8" s="730"/>
      <c r="NYT8" s="730"/>
      <c r="NYU8" s="730"/>
      <c r="NYV8" s="730"/>
      <c r="NYW8" s="730"/>
      <c r="NYX8" s="730"/>
      <c r="NYY8" s="730"/>
      <c r="NYZ8" s="730"/>
      <c r="NZA8" s="730"/>
      <c r="NZB8" s="730"/>
      <c r="NZC8" s="730"/>
      <c r="NZD8" s="730"/>
      <c r="NZE8" s="730"/>
      <c r="NZF8" s="730"/>
      <c r="NZG8" s="730"/>
      <c r="NZH8" s="730"/>
      <c r="NZI8" s="730"/>
      <c r="NZJ8" s="730"/>
      <c r="NZK8" s="730"/>
      <c r="NZL8" s="730"/>
      <c r="NZM8" s="730"/>
      <c r="NZN8" s="730"/>
      <c r="NZO8" s="730"/>
      <c r="NZP8" s="730"/>
      <c r="NZQ8" s="730"/>
      <c r="NZR8" s="730"/>
      <c r="NZS8" s="730"/>
      <c r="NZT8" s="730"/>
      <c r="NZU8" s="730"/>
      <c r="NZV8" s="730"/>
      <c r="NZW8" s="730"/>
      <c r="NZX8" s="730"/>
      <c r="NZY8" s="730"/>
      <c r="NZZ8" s="730"/>
      <c r="OAA8" s="730"/>
      <c r="OAB8" s="730"/>
      <c r="OAC8" s="730"/>
      <c r="OAD8" s="730"/>
      <c r="OAE8" s="730"/>
      <c r="OAF8" s="730"/>
      <c r="OAG8" s="730"/>
      <c r="OAH8" s="730"/>
      <c r="OAI8" s="730"/>
      <c r="OAJ8" s="730"/>
      <c r="OAK8" s="730"/>
      <c r="OAL8" s="730"/>
      <c r="OAM8" s="730"/>
      <c r="OAN8" s="730"/>
      <c r="OAO8" s="730"/>
      <c r="OAP8" s="730"/>
      <c r="OAQ8" s="730"/>
      <c r="OAR8" s="730"/>
      <c r="OAS8" s="730"/>
      <c r="OAT8" s="730"/>
      <c r="OAU8" s="730"/>
      <c r="OAV8" s="730"/>
      <c r="OAW8" s="730"/>
      <c r="OAX8" s="730"/>
      <c r="OAY8" s="730"/>
      <c r="OAZ8" s="730"/>
      <c r="OBA8" s="730"/>
      <c r="OBB8" s="730"/>
      <c r="OBC8" s="730"/>
      <c r="OBD8" s="730"/>
      <c r="OBE8" s="730"/>
      <c r="OBF8" s="730"/>
      <c r="OBG8" s="730"/>
      <c r="OBH8" s="730"/>
      <c r="OBI8" s="730"/>
      <c r="OBJ8" s="730"/>
      <c r="OBK8" s="730"/>
      <c r="OBL8" s="730"/>
      <c r="OBM8" s="730"/>
      <c r="OBN8" s="730"/>
      <c r="OBO8" s="730"/>
      <c r="OBP8" s="730"/>
      <c r="OBQ8" s="730"/>
      <c r="OBR8" s="730"/>
      <c r="OBS8" s="730"/>
      <c r="OBT8" s="730"/>
      <c r="OBU8" s="730"/>
      <c r="OBV8" s="730"/>
      <c r="OBW8" s="730"/>
      <c r="OBX8" s="730"/>
      <c r="OBY8" s="730"/>
      <c r="OBZ8" s="730"/>
      <c r="OCA8" s="730"/>
      <c r="OCB8" s="730"/>
      <c r="OCC8" s="730"/>
      <c r="OCD8" s="730"/>
      <c r="OCE8" s="730"/>
      <c r="OCF8" s="730"/>
      <c r="OCG8" s="730"/>
      <c r="OCH8" s="730"/>
      <c r="OCI8" s="730"/>
      <c r="OCJ8" s="730"/>
      <c r="OCK8" s="730"/>
      <c r="OCL8" s="730"/>
      <c r="OCM8" s="730"/>
      <c r="OCN8" s="730"/>
      <c r="OCO8" s="730"/>
      <c r="OCP8" s="730"/>
      <c r="OCQ8" s="730"/>
      <c r="OCR8" s="730"/>
      <c r="OCS8" s="730"/>
      <c r="OCT8" s="730"/>
      <c r="OCU8" s="730"/>
      <c r="OCV8" s="730"/>
      <c r="OCW8" s="730"/>
      <c r="OCX8" s="730"/>
      <c r="OCY8" s="730"/>
      <c r="OCZ8" s="730"/>
      <c r="ODA8" s="730"/>
      <c r="ODB8" s="730"/>
      <c r="ODC8" s="730"/>
      <c r="ODD8" s="730"/>
      <c r="ODE8" s="730"/>
      <c r="ODF8" s="730"/>
      <c r="ODG8" s="730"/>
      <c r="ODH8" s="730"/>
      <c r="ODI8" s="730"/>
      <c r="ODJ8" s="730"/>
      <c r="ODK8" s="730"/>
      <c r="ODL8" s="730"/>
      <c r="ODM8" s="730"/>
      <c r="ODN8" s="730"/>
      <c r="ODO8" s="730"/>
      <c r="ODP8" s="730"/>
      <c r="ODQ8" s="730"/>
      <c r="ODR8" s="730"/>
      <c r="ODS8" s="730"/>
      <c r="ODT8" s="730"/>
      <c r="ODU8" s="730"/>
      <c r="ODV8" s="730"/>
      <c r="ODW8" s="730"/>
      <c r="ODX8" s="730"/>
      <c r="ODY8" s="730"/>
      <c r="ODZ8" s="730"/>
      <c r="OEA8" s="730"/>
      <c r="OEB8" s="730"/>
      <c r="OEC8" s="730"/>
      <c r="OED8" s="730"/>
      <c r="OEE8" s="730"/>
      <c r="OEF8" s="730"/>
      <c r="OEG8" s="730"/>
      <c r="OEH8" s="730"/>
      <c r="OEI8" s="730"/>
      <c r="OEJ8" s="730"/>
      <c r="OEK8" s="730"/>
      <c r="OEL8" s="730"/>
      <c r="OEM8" s="730"/>
      <c r="OEN8" s="730"/>
      <c r="OEO8" s="730"/>
      <c r="OEP8" s="730"/>
      <c r="OEQ8" s="730"/>
      <c r="OER8" s="730"/>
      <c r="OES8" s="730"/>
      <c r="OET8" s="730"/>
      <c r="OEU8" s="730"/>
      <c r="OEV8" s="730"/>
      <c r="OEW8" s="730"/>
      <c r="OEX8" s="730"/>
      <c r="OEY8" s="730"/>
      <c r="OEZ8" s="730"/>
      <c r="OFA8" s="730"/>
      <c r="OFB8" s="730"/>
      <c r="OFC8" s="730"/>
      <c r="OFD8" s="730"/>
      <c r="OFE8" s="730"/>
      <c r="OFF8" s="730"/>
      <c r="OFG8" s="730"/>
      <c r="OFH8" s="730"/>
      <c r="OFI8" s="730"/>
      <c r="OFJ8" s="730"/>
      <c r="OFK8" s="730"/>
      <c r="OFL8" s="730"/>
      <c r="OFM8" s="730"/>
      <c r="OFN8" s="730"/>
      <c r="OFO8" s="730"/>
      <c r="OFP8" s="730"/>
      <c r="OFQ8" s="730"/>
      <c r="OFR8" s="730"/>
      <c r="OFS8" s="730"/>
      <c r="OFT8" s="730"/>
      <c r="OFU8" s="730"/>
      <c r="OFV8" s="730"/>
      <c r="OFW8" s="730"/>
      <c r="OFX8" s="730"/>
      <c r="OFY8" s="730"/>
      <c r="OFZ8" s="730"/>
      <c r="OGA8" s="730"/>
      <c r="OGB8" s="730"/>
      <c r="OGC8" s="730"/>
      <c r="OGD8" s="730"/>
      <c r="OGE8" s="730"/>
      <c r="OGF8" s="730"/>
      <c r="OGG8" s="730"/>
      <c r="OGH8" s="730"/>
      <c r="OGI8" s="730"/>
      <c r="OGJ8" s="730"/>
      <c r="OGK8" s="730"/>
      <c r="OGL8" s="730"/>
      <c r="OGM8" s="730"/>
      <c r="OGN8" s="730"/>
      <c r="OGO8" s="730"/>
      <c r="OGP8" s="730"/>
      <c r="OGQ8" s="730"/>
      <c r="OGR8" s="730"/>
      <c r="OGS8" s="730"/>
      <c r="OGT8" s="730"/>
      <c r="OGU8" s="730"/>
      <c r="OGV8" s="730"/>
      <c r="OGW8" s="730"/>
      <c r="OGX8" s="730"/>
      <c r="OGY8" s="730"/>
      <c r="OGZ8" s="730"/>
      <c r="OHA8" s="730"/>
      <c r="OHB8" s="730"/>
      <c r="OHC8" s="730"/>
      <c r="OHD8" s="730"/>
      <c r="OHE8" s="730"/>
      <c r="OHF8" s="730"/>
      <c r="OHG8" s="730"/>
      <c r="OHH8" s="730"/>
      <c r="OHI8" s="730"/>
      <c r="OHJ8" s="730"/>
      <c r="OHK8" s="730"/>
      <c r="OHL8" s="730"/>
      <c r="OHM8" s="730"/>
      <c r="OHN8" s="730"/>
      <c r="OHO8" s="730"/>
      <c r="OHP8" s="730"/>
      <c r="OHQ8" s="730"/>
      <c r="OHR8" s="730"/>
      <c r="OHS8" s="730"/>
      <c r="OHT8" s="730"/>
      <c r="OHU8" s="730"/>
      <c r="OHV8" s="730"/>
      <c r="OHW8" s="730"/>
      <c r="OHX8" s="730"/>
      <c r="OHY8" s="730"/>
      <c r="OHZ8" s="730"/>
      <c r="OIA8" s="730"/>
      <c r="OIB8" s="730"/>
      <c r="OIC8" s="730"/>
      <c r="OID8" s="730"/>
      <c r="OIE8" s="730"/>
      <c r="OIF8" s="730"/>
      <c r="OIG8" s="730"/>
      <c r="OIH8" s="730"/>
      <c r="OII8" s="730"/>
      <c r="OIJ8" s="730"/>
      <c r="OIK8" s="730"/>
      <c r="OIL8" s="730"/>
      <c r="OIM8" s="730"/>
      <c r="OIN8" s="730"/>
      <c r="OIO8" s="730"/>
      <c r="OIP8" s="730"/>
      <c r="OIQ8" s="730"/>
      <c r="OIR8" s="730"/>
      <c r="OIS8" s="730"/>
      <c r="OIT8" s="730"/>
      <c r="OIU8" s="730"/>
      <c r="OIV8" s="730"/>
      <c r="OIW8" s="730"/>
      <c r="OIX8" s="730"/>
      <c r="OIY8" s="730"/>
      <c r="OIZ8" s="730"/>
      <c r="OJA8" s="730"/>
      <c r="OJB8" s="730"/>
      <c r="OJC8" s="730"/>
      <c r="OJD8" s="730"/>
      <c r="OJE8" s="730"/>
      <c r="OJF8" s="730"/>
      <c r="OJG8" s="730"/>
      <c r="OJH8" s="730"/>
      <c r="OJI8" s="730"/>
      <c r="OJJ8" s="730"/>
      <c r="OJK8" s="730"/>
      <c r="OJL8" s="730"/>
      <c r="OJM8" s="730"/>
      <c r="OJN8" s="730"/>
      <c r="OJO8" s="730"/>
      <c r="OJP8" s="730"/>
      <c r="OJQ8" s="730"/>
      <c r="OJR8" s="730"/>
      <c r="OJS8" s="730"/>
      <c r="OJT8" s="730"/>
      <c r="OJU8" s="730"/>
      <c r="OJV8" s="730"/>
      <c r="OJW8" s="730"/>
      <c r="OJX8" s="730"/>
      <c r="OJY8" s="730"/>
      <c r="OJZ8" s="730"/>
      <c r="OKA8" s="730"/>
      <c r="OKB8" s="730"/>
      <c r="OKC8" s="730"/>
      <c r="OKD8" s="730"/>
      <c r="OKE8" s="730"/>
      <c r="OKF8" s="730"/>
      <c r="OKG8" s="730"/>
      <c r="OKH8" s="730"/>
      <c r="OKI8" s="730"/>
      <c r="OKJ8" s="730"/>
      <c r="OKK8" s="730"/>
      <c r="OKL8" s="730"/>
      <c r="OKM8" s="730"/>
      <c r="OKN8" s="730"/>
      <c r="OKO8" s="730"/>
      <c r="OKP8" s="730"/>
      <c r="OKQ8" s="730"/>
      <c r="OKR8" s="730"/>
      <c r="OKS8" s="730"/>
      <c r="OKT8" s="730"/>
      <c r="OKU8" s="730"/>
      <c r="OKV8" s="730"/>
      <c r="OKW8" s="730"/>
      <c r="OKX8" s="730"/>
      <c r="OKY8" s="730"/>
      <c r="OKZ8" s="730"/>
      <c r="OLA8" s="730"/>
      <c r="OLB8" s="730"/>
      <c r="OLC8" s="730"/>
      <c r="OLD8" s="730"/>
      <c r="OLE8" s="730"/>
      <c r="OLF8" s="730"/>
      <c r="OLG8" s="730"/>
      <c r="OLH8" s="730"/>
      <c r="OLI8" s="730"/>
      <c r="OLJ8" s="730"/>
      <c r="OLK8" s="730"/>
      <c r="OLL8" s="730"/>
      <c r="OLM8" s="730"/>
      <c r="OLN8" s="730"/>
      <c r="OLO8" s="730"/>
      <c r="OLP8" s="730"/>
      <c r="OLQ8" s="730"/>
      <c r="OLR8" s="730"/>
      <c r="OLS8" s="730"/>
      <c r="OLT8" s="730"/>
      <c r="OLU8" s="730"/>
      <c r="OLV8" s="730"/>
      <c r="OLW8" s="730"/>
      <c r="OLX8" s="730"/>
      <c r="OLY8" s="730"/>
      <c r="OLZ8" s="730"/>
      <c r="OMA8" s="730"/>
      <c r="OMB8" s="730"/>
      <c r="OMC8" s="730"/>
      <c r="OMD8" s="730"/>
      <c r="OME8" s="730"/>
      <c r="OMF8" s="730"/>
      <c r="OMG8" s="730"/>
      <c r="OMH8" s="730"/>
      <c r="OMI8" s="730"/>
      <c r="OMJ8" s="730"/>
      <c r="OMK8" s="730"/>
      <c r="OML8" s="730"/>
      <c r="OMM8" s="730"/>
      <c r="OMN8" s="730"/>
      <c r="OMO8" s="730"/>
      <c r="OMP8" s="730"/>
      <c r="OMQ8" s="730"/>
      <c r="OMR8" s="730"/>
      <c r="OMS8" s="730"/>
      <c r="OMT8" s="730"/>
      <c r="OMU8" s="730"/>
      <c r="OMV8" s="730"/>
      <c r="OMW8" s="730"/>
      <c r="OMX8" s="730"/>
      <c r="OMY8" s="730"/>
      <c r="OMZ8" s="730"/>
      <c r="ONA8" s="730"/>
      <c r="ONB8" s="730"/>
      <c r="ONC8" s="730"/>
      <c r="OND8" s="730"/>
      <c r="ONE8" s="730"/>
      <c r="ONF8" s="730"/>
      <c r="ONG8" s="730"/>
      <c r="ONH8" s="730"/>
      <c r="ONI8" s="730"/>
      <c r="ONJ8" s="730"/>
      <c r="ONK8" s="730"/>
      <c r="ONL8" s="730"/>
      <c r="ONM8" s="730"/>
      <c r="ONN8" s="730"/>
      <c r="ONO8" s="730"/>
      <c r="ONP8" s="730"/>
      <c r="ONQ8" s="730"/>
      <c r="ONR8" s="730"/>
      <c r="ONS8" s="730"/>
      <c r="ONT8" s="730"/>
      <c r="ONU8" s="730"/>
      <c r="ONV8" s="730"/>
      <c r="ONW8" s="730"/>
      <c r="ONX8" s="730"/>
      <c r="ONY8" s="730"/>
      <c r="ONZ8" s="730"/>
      <c r="OOA8" s="730"/>
      <c r="OOB8" s="730"/>
      <c r="OOC8" s="730"/>
      <c r="OOD8" s="730"/>
      <c r="OOE8" s="730"/>
      <c r="OOF8" s="730"/>
      <c r="OOG8" s="730"/>
      <c r="OOH8" s="730"/>
      <c r="OOI8" s="730"/>
      <c r="OOJ8" s="730"/>
      <c r="OOK8" s="730"/>
      <c r="OOL8" s="730"/>
      <c r="OOM8" s="730"/>
      <c r="OON8" s="730"/>
      <c r="OOO8" s="730"/>
      <c r="OOP8" s="730"/>
      <c r="OOQ8" s="730"/>
      <c r="OOR8" s="730"/>
      <c r="OOS8" s="730"/>
      <c r="OOT8" s="730"/>
      <c r="OOU8" s="730"/>
      <c r="OOV8" s="730"/>
      <c r="OOW8" s="730"/>
      <c r="OOX8" s="730"/>
      <c r="OOY8" s="730"/>
      <c r="OOZ8" s="730"/>
      <c r="OPA8" s="730"/>
      <c r="OPB8" s="730"/>
      <c r="OPC8" s="730"/>
      <c r="OPD8" s="730"/>
      <c r="OPE8" s="730"/>
      <c r="OPF8" s="730"/>
      <c r="OPG8" s="730"/>
      <c r="OPH8" s="730"/>
      <c r="OPI8" s="730"/>
      <c r="OPJ8" s="730"/>
      <c r="OPK8" s="730"/>
      <c r="OPL8" s="730"/>
      <c r="OPM8" s="730"/>
      <c r="OPN8" s="730"/>
      <c r="OPO8" s="730"/>
      <c r="OPP8" s="730"/>
      <c r="OPQ8" s="730"/>
      <c r="OPR8" s="730"/>
      <c r="OPS8" s="730"/>
      <c r="OPT8" s="730"/>
      <c r="OPU8" s="730"/>
      <c r="OPV8" s="730"/>
      <c r="OPW8" s="730"/>
      <c r="OPX8" s="730"/>
      <c r="OPY8" s="730"/>
      <c r="OPZ8" s="730"/>
      <c r="OQA8" s="730"/>
      <c r="OQB8" s="730"/>
      <c r="OQC8" s="730"/>
      <c r="OQD8" s="730"/>
      <c r="OQE8" s="730"/>
      <c r="OQF8" s="730"/>
      <c r="OQG8" s="730"/>
      <c r="OQH8" s="730"/>
      <c r="OQI8" s="730"/>
      <c r="OQJ8" s="730"/>
      <c r="OQK8" s="730"/>
      <c r="OQL8" s="730"/>
      <c r="OQM8" s="730"/>
      <c r="OQN8" s="730"/>
      <c r="OQO8" s="730"/>
      <c r="OQP8" s="730"/>
      <c r="OQQ8" s="730"/>
      <c r="OQR8" s="730"/>
      <c r="OQS8" s="730"/>
      <c r="OQT8" s="730"/>
      <c r="OQU8" s="730"/>
      <c r="OQV8" s="730"/>
      <c r="OQW8" s="730"/>
      <c r="OQX8" s="730"/>
      <c r="OQY8" s="730"/>
      <c r="OQZ8" s="730"/>
      <c r="ORA8" s="730"/>
      <c r="ORB8" s="730"/>
      <c r="ORC8" s="730"/>
      <c r="ORD8" s="730"/>
      <c r="ORE8" s="730"/>
      <c r="ORF8" s="730"/>
      <c r="ORG8" s="730"/>
      <c r="ORH8" s="730"/>
      <c r="ORI8" s="730"/>
      <c r="ORJ8" s="730"/>
      <c r="ORK8" s="730"/>
      <c r="ORL8" s="730"/>
      <c r="ORM8" s="730"/>
      <c r="ORN8" s="730"/>
      <c r="ORO8" s="730"/>
      <c r="ORP8" s="730"/>
      <c r="ORQ8" s="730"/>
      <c r="ORR8" s="730"/>
      <c r="ORS8" s="730"/>
      <c r="ORT8" s="730"/>
      <c r="ORU8" s="730"/>
      <c r="ORV8" s="730"/>
      <c r="ORW8" s="730"/>
      <c r="ORX8" s="730"/>
      <c r="ORY8" s="730"/>
      <c r="ORZ8" s="730"/>
      <c r="OSA8" s="730"/>
      <c r="OSB8" s="730"/>
      <c r="OSC8" s="730"/>
      <c r="OSD8" s="730"/>
      <c r="OSE8" s="730"/>
      <c r="OSF8" s="730"/>
      <c r="OSG8" s="730"/>
      <c r="OSH8" s="730"/>
      <c r="OSI8" s="730"/>
      <c r="OSJ8" s="730"/>
      <c r="OSK8" s="730"/>
      <c r="OSL8" s="730"/>
      <c r="OSM8" s="730"/>
      <c r="OSN8" s="730"/>
      <c r="OSO8" s="730"/>
      <c r="OSP8" s="730"/>
      <c r="OSQ8" s="730"/>
      <c r="OSR8" s="730"/>
      <c r="OSS8" s="730"/>
      <c r="OST8" s="730"/>
      <c r="OSU8" s="730"/>
      <c r="OSV8" s="730"/>
      <c r="OSW8" s="730"/>
      <c r="OSX8" s="730"/>
      <c r="OSY8" s="730"/>
      <c r="OSZ8" s="730"/>
      <c r="OTA8" s="730"/>
      <c r="OTB8" s="730"/>
      <c r="OTC8" s="730"/>
      <c r="OTD8" s="730"/>
      <c r="OTE8" s="730"/>
      <c r="OTF8" s="730"/>
      <c r="OTG8" s="730"/>
      <c r="OTH8" s="730"/>
      <c r="OTI8" s="730"/>
      <c r="OTJ8" s="730"/>
      <c r="OTK8" s="730"/>
      <c r="OTL8" s="730"/>
      <c r="OTM8" s="730"/>
      <c r="OTN8" s="730"/>
      <c r="OTO8" s="730"/>
      <c r="OTP8" s="730"/>
      <c r="OTQ8" s="730"/>
      <c r="OTR8" s="730"/>
      <c r="OTS8" s="730"/>
      <c r="OTT8" s="730"/>
      <c r="OTU8" s="730"/>
      <c r="OTV8" s="730"/>
      <c r="OTW8" s="730"/>
      <c r="OTX8" s="730"/>
      <c r="OTY8" s="730"/>
      <c r="OTZ8" s="730"/>
      <c r="OUA8" s="730"/>
      <c r="OUB8" s="730"/>
      <c r="OUC8" s="730"/>
      <c r="OUD8" s="730"/>
      <c r="OUE8" s="730"/>
      <c r="OUF8" s="730"/>
      <c r="OUG8" s="730"/>
      <c r="OUH8" s="730"/>
      <c r="OUI8" s="730"/>
      <c r="OUJ8" s="730"/>
      <c r="OUK8" s="730"/>
      <c r="OUL8" s="730"/>
      <c r="OUM8" s="730"/>
      <c r="OUN8" s="730"/>
      <c r="OUO8" s="730"/>
      <c r="OUP8" s="730"/>
      <c r="OUQ8" s="730"/>
      <c r="OUR8" s="730"/>
      <c r="OUS8" s="730"/>
      <c r="OUT8" s="730"/>
      <c r="OUU8" s="730"/>
      <c r="OUV8" s="730"/>
      <c r="OUW8" s="730"/>
      <c r="OUX8" s="730"/>
      <c r="OUY8" s="730"/>
      <c r="OUZ8" s="730"/>
      <c r="OVA8" s="730"/>
      <c r="OVB8" s="730"/>
      <c r="OVC8" s="730"/>
      <c r="OVD8" s="730"/>
      <c r="OVE8" s="730"/>
      <c r="OVF8" s="730"/>
      <c r="OVG8" s="730"/>
      <c r="OVH8" s="730"/>
      <c r="OVI8" s="730"/>
      <c r="OVJ8" s="730"/>
      <c r="OVK8" s="730"/>
      <c r="OVL8" s="730"/>
      <c r="OVM8" s="730"/>
      <c r="OVN8" s="730"/>
      <c r="OVO8" s="730"/>
      <c r="OVP8" s="730"/>
      <c r="OVQ8" s="730"/>
      <c r="OVR8" s="730"/>
      <c r="OVS8" s="730"/>
      <c r="OVT8" s="730"/>
      <c r="OVU8" s="730"/>
      <c r="OVV8" s="730"/>
      <c r="OVW8" s="730"/>
      <c r="OVX8" s="730"/>
      <c r="OVY8" s="730"/>
      <c r="OVZ8" s="730"/>
      <c r="OWA8" s="730"/>
      <c r="OWB8" s="730"/>
      <c r="OWC8" s="730"/>
      <c r="OWD8" s="730"/>
      <c r="OWE8" s="730"/>
      <c r="OWF8" s="730"/>
      <c r="OWG8" s="730"/>
      <c r="OWH8" s="730"/>
      <c r="OWI8" s="730"/>
      <c r="OWJ8" s="730"/>
      <c r="OWK8" s="730"/>
      <c r="OWL8" s="730"/>
      <c r="OWM8" s="730"/>
      <c r="OWN8" s="730"/>
      <c r="OWO8" s="730"/>
      <c r="OWP8" s="730"/>
      <c r="OWQ8" s="730"/>
      <c r="OWR8" s="730"/>
      <c r="OWS8" s="730"/>
      <c r="OWT8" s="730"/>
      <c r="OWU8" s="730"/>
      <c r="OWV8" s="730"/>
      <c r="OWW8" s="730"/>
      <c r="OWX8" s="730"/>
      <c r="OWY8" s="730"/>
      <c r="OWZ8" s="730"/>
      <c r="OXA8" s="730"/>
      <c r="OXB8" s="730"/>
      <c r="OXC8" s="730"/>
      <c r="OXD8" s="730"/>
      <c r="OXE8" s="730"/>
      <c r="OXF8" s="730"/>
      <c r="OXG8" s="730"/>
      <c r="OXH8" s="730"/>
      <c r="OXI8" s="730"/>
      <c r="OXJ8" s="730"/>
      <c r="OXK8" s="730"/>
      <c r="OXL8" s="730"/>
      <c r="OXM8" s="730"/>
      <c r="OXN8" s="730"/>
      <c r="OXO8" s="730"/>
      <c r="OXP8" s="730"/>
      <c r="OXQ8" s="730"/>
      <c r="OXR8" s="730"/>
      <c r="OXS8" s="730"/>
      <c r="OXT8" s="730"/>
      <c r="OXU8" s="730"/>
      <c r="OXV8" s="730"/>
      <c r="OXW8" s="730"/>
      <c r="OXX8" s="730"/>
      <c r="OXY8" s="730"/>
      <c r="OXZ8" s="730"/>
      <c r="OYA8" s="730"/>
      <c r="OYB8" s="730"/>
      <c r="OYC8" s="730"/>
      <c r="OYD8" s="730"/>
      <c r="OYE8" s="730"/>
      <c r="OYF8" s="730"/>
      <c r="OYG8" s="730"/>
      <c r="OYH8" s="730"/>
      <c r="OYI8" s="730"/>
      <c r="OYJ8" s="730"/>
      <c r="OYK8" s="730"/>
      <c r="OYL8" s="730"/>
      <c r="OYM8" s="730"/>
      <c r="OYN8" s="730"/>
      <c r="OYO8" s="730"/>
      <c r="OYP8" s="730"/>
      <c r="OYQ8" s="730"/>
      <c r="OYR8" s="730"/>
      <c r="OYS8" s="730"/>
      <c r="OYT8" s="730"/>
      <c r="OYU8" s="730"/>
      <c r="OYV8" s="730"/>
      <c r="OYW8" s="730"/>
      <c r="OYX8" s="730"/>
      <c r="OYY8" s="730"/>
      <c r="OYZ8" s="730"/>
      <c r="OZA8" s="730"/>
      <c r="OZB8" s="730"/>
      <c r="OZC8" s="730"/>
      <c r="OZD8" s="730"/>
      <c r="OZE8" s="730"/>
      <c r="OZF8" s="730"/>
      <c r="OZG8" s="730"/>
      <c r="OZH8" s="730"/>
      <c r="OZI8" s="730"/>
      <c r="OZJ8" s="730"/>
      <c r="OZK8" s="730"/>
      <c r="OZL8" s="730"/>
      <c r="OZM8" s="730"/>
      <c r="OZN8" s="730"/>
      <c r="OZO8" s="730"/>
      <c r="OZP8" s="730"/>
      <c r="OZQ8" s="730"/>
      <c r="OZR8" s="730"/>
      <c r="OZS8" s="730"/>
      <c r="OZT8" s="730"/>
      <c r="OZU8" s="730"/>
      <c r="OZV8" s="730"/>
      <c r="OZW8" s="730"/>
      <c r="OZX8" s="730"/>
      <c r="OZY8" s="730"/>
      <c r="OZZ8" s="730"/>
      <c r="PAA8" s="730"/>
      <c r="PAB8" s="730"/>
      <c r="PAC8" s="730"/>
      <c r="PAD8" s="730"/>
      <c r="PAE8" s="730"/>
      <c r="PAF8" s="730"/>
      <c r="PAG8" s="730"/>
      <c r="PAH8" s="730"/>
      <c r="PAI8" s="730"/>
      <c r="PAJ8" s="730"/>
      <c r="PAK8" s="730"/>
      <c r="PAL8" s="730"/>
      <c r="PAM8" s="730"/>
      <c r="PAN8" s="730"/>
      <c r="PAO8" s="730"/>
      <c r="PAP8" s="730"/>
      <c r="PAQ8" s="730"/>
      <c r="PAR8" s="730"/>
      <c r="PAS8" s="730"/>
      <c r="PAT8" s="730"/>
      <c r="PAU8" s="730"/>
      <c r="PAV8" s="730"/>
      <c r="PAW8" s="730"/>
      <c r="PAX8" s="730"/>
      <c r="PAY8" s="730"/>
      <c r="PAZ8" s="730"/>
      <c r="PBA8" s="730"/>
      <c r="PBB8" s="730"/>
      <c r="PBC8" s="730"/>
      <c r="PBD8" s="730"/>
      <c r="PBE8" s="730"/>
      <c r="PBF8" s="730"/>
      <c r="PBG8" s="730"/>
      <c r="PBH8" s="730"/>
      <c r="PBI8" s="730"/>
      <c r="PBJ8" s="730"/>
      <c r="PBK8" s="730"/>
      <c r="PBL8" s="730"/>
      <c r="PBM8" s="730"/>
      <c r="PBN8" s="730"/>
      <c r="PBO8" s="730"/>
      <c r="PBP8" s="730"/>
      <c r="PBQ8" s="730"/>
      <c r="PBR8" s="730"/>
      <c r="PBS8" s="730"/>
      <c r="PBT8" s="730"/>
      <c r="PBU8" s="730"/>
      <c r="PBV8" s="730"/>
      <c r="PBW8" s="730"/>
      <c r="PBX8" s="730"/>
      <c r="PBY8" s="730"/>
      <c r="PBZ8" s="730"/>
      <c r="PCA8" s="730"/>
      <c r="PCB8" s="730"/>
      <c r="PCC8" s="730"/>
      <c r="PCD8" s="730"/>
      <c r="PCE8" s="730"/>
      <c r="PCF8" s="730"/>
      <c r="PCG8" s="730"/>
      <c r="PCH8" s="730"/>
      <c r="PCI8" s="730"/>
      <c r="PCJ8" s="730"/>
      <c r="PCK8" s="730"/>
      <c r="PCL8" s="730"/>
      <c r="PCM8" s="730"/>
      <c r="PCN8" s="730"/>
      <c r="PCO8" s="730"/>
      <c r="PCP8" s="730"/>
      <c r="PCQ8" s="730"/>
      <c r="PCR8" s="730"/>
      <c r="PCS8" s="730"/>
      <c r="PCT8" s="730"/>
      <c r="PCU8" s="730"/>
      <c r="PCV8" s="730"/>
      <c r="PCW8" s="730"/>
      <c r="PCX8" s="730"/>
      <c r="PCY8" s="730"/>
      <c r="PCZ8" s="730"/>
      <c r="PDA8" s="730"/>
      <c r="PDB8" s="730"/>
      <c r="PDC8" s="730"/>
      <c r="PDD8" s="730"/>
      <c r="PDE8" s="730"/>
      <c r="PDF8" s="730"/>
      <c r="PDG8" s="730"/>
      <c r="PDH8" s="730"/>
      <c r="PDI8" s="730"/>
      <c r="PDJ8" s="730"/>
      <c r="PDK8" s="730"/>
      <c r="PDL8" s="730"/>
      <c r="PDM8" s="730"/>
      <c r="PDN8" s="730"/>
      <c r="PDO8" s="730"/>
      <c r="PDP8" s="730"/>
      <c r="PDQ8" s="730"/>
      <c r="PDR8" s="730"/>
      <c r="PDS8" s="730"/>
      <c r="PDT8" s="730"/>
      <c r="PDU8" s="730"/>
      <c r="PDV8" s="730"/>
      <c r="PDW8" s="730"/>
      <c r="PDX8" s="730"/>
      <c r="PDY8" s="730"/>
      <c r="PDZ8" s="730"/>
      <c r="PEA8" s="730"/>
      <c r="PEB8" s="730"/>
      <c r="PEC8" s="730"/>
      <c r="PED8" s="730"/>
      <c r="PEE8" s="730"/>
      <c r="PEF8" s="730"/>
      <c r="PEG8" s="730"/>
      <c r="PEH8" s="730"/>
      <c r="PEI8" s="730"/>
      <c r="PEJ8" s="730"/>
      <c r="PEK8" s="730"/>
      <c r="PEL8" s="730"/>
      <c r="PEM8" s="730"/>
      <c r="PEN8" s="730"/>
      <c r="PEO8" s="730"/>
      <c r="PEP8" s="730"/>
      <c r="PEQ8" s="730"/>
      <c r="PER8" s="730"/>
      <c r="PES8" s="730"/>
      <c r="PET8" s="730"/>
      <c r="PEU8" s="730"/>
      <c r="PEV8" s="730"/>
      <c r="PEW8" s="730"/>
      <c r="PEX8" s="730"/>
      <c r="PEY8" s="730"/>
      <c r="PEZ8" s="730"/>
      <c r="PFA8" s="730"/>
      <c r="PFB8" s="730"/>
      <c r="PFC8" s="730"/>
      <c r="PFD8" s="730"/>
      <c r="PFE8" s="730"/>
      <c r="PFF8" s="730"/>
      <c r="PFG8" s="730"/>
      <c r="PFH8" s="730"/>
      <c r="PFI8" s="730"/>
      <c r="PFJ8" s="730"/>
      <c r="PFK8" s="730"/>
      <c r="PFL8" s="730"/>
      <c r="PFM8" s="730"/>
      <c r="PFN8" s="730"/>
      <c r="PFO8" s="730"/>
      <c r="PFP8" s="730"/>
      <c r="PFQ8" s="730"/>
      <c r="PFR8" s="730"/>
      <c r="PFS8" s="730"/>
      <c r="PFT8" s="730"/>
      <c r="PFU8" s="730"/>
      <c r="PFV8" s="730"/>
      <c r="PFW8" s="730"/>
      <c r="PFX8" s="730"/>
      <c r="PFY8" s="730"/>
      <c r="PFZ8" s="730"/>
      <c r="PGA8" s="730"/>
      <c r="PGB8" s="730"/>
      <c r="PGC8" s="730"/>
      <c r="PGD8" s="730"/>
      <c r="PGE8" s="730"/>
      <c r="PGF8" s="730"/>
      <c r="PGG8" s="730"/>
      <c r="PGH8" s="730"/>
      <c r="PGI8" s="730"/>
      <c r="PGJ8" s="730"/>
      <c r="PGK8" s="730"/>
      <c r="PGL8" s="730"/>
      <c r="PGM8" s="730"/>
      <c r="PGN8" s="730"/>
      <c r="PGO8" s="730"/>
      <c r="PGP8" s="730"/>
      <c r="PGQ8" s="730"/>
      <c r="PGR8" s="730"/>
      <c r="PGS8" s="730"/>
      <c r="PGT8" s="730"/>
      <c r="PGU8" s="730"/>
      <c r="PGV8" s="730"/>
      <c r="PGW8" s="730"/>
      <c r="PGX8" s="730"/>
      <c r="PGY8" s="730"/>
      <c r="PGZ8" s="730"/>
      <c r="PHA8" s="730"/>
      <c r="PHB8" s="730"/>
      <c r="PHC8" s="730"/>
      <c r="PHD8" s="730"/>
      <c r="PHE8" s="730"/>
      <c r="PHF8" s="730"/>
      <c r="PHG8" s="730"/>
      <c r="PHH8" s="730"/>
      <c r="PHI8" s="730"/>
      <c r="PHJ8" s="730"/>
      <c r="PHK8" s="730"/>
      <c r="PHL8" s="730"/>
      <c r="PHM8" s="730"/>
      <c r="PHN8" s="730"/>
      <c r="PHO8" s="730"/>
      <c r="PHP8" s="730"/>
      <c r="PHQ8" s="730"/>
      <c r="PHR8" s="730"/>
      <c r="PHS8" s="730"/>
      <c r="PHT8" s="730"/>
      <c r="PHU8" s="730"/>
      <c r="PHV8" s="730"/>
      <c r="PHW8" s="730"/>
      <c r="PHX8" s="730"/>
      <c r="PHY8" s="730"/>
      <c r="PHZ8" s="730"/>
      <c r="PIA8" s="730"/>
      <c r="PIB8" s="730"/>
      <c r="PIC8" s="730"/>
      <c r="PID8" s="730"/>
      <c r="PIE8" s="730"/>
      <c r="PIF8" s="730"/>
      <c r="PIG8" s="730"/>
      <c r="PIH8" s="730"/>
      <c r="PII8" s="730"/>
      <c r="PIJ8" s="730"/>
      <c r="PIK8" s="730"/>
      <c r="PIL8" s="730"/>
      <c r="PIM8" s="730"/>
      <c r="PIN8" s="730"/>
      <c r="PIO8" s="730"/>
      <c r="PIP8" s="730"/>
      <c r="PIQ8" s="730"/>
      <c r="PIR8" s="730"/>
      <c r="PIS8" s="730"/>
      <c r="PIT8" s="730"/>
      <c r="PIU8" s="730"/>
      <c r="PIV8" s="730"/>
      <c r="PIW8" s="730"/>
      <c r="PIX8" s="730"/>
      <c r="PIY8" s="730"/>
      <c r="PIZ8" s="730"/>
      <c r="PJA8" s="730"/>
      <c r="PJB8" s="730"/>
      <c r="PJC8" s="730"/>
      <c r="PJD8" s="730"/>
      <c r="PJE8" s="730"/>
      <c r="PJF8" s="730"/>
      <c r="PJG8" s="730"/>
      <c r="PJH8" s="730"/>
      <c r="PJI8" s="730"/>
      <c r="PJJ8" s="730"/>
      <c r="PJK8" s="730"/>
      <c r="PJL8" s="730"/>
      <c r="PJM8" s="730"/>
      <c r="PJN8" s="730"/>
      <c r="PJO8" s="730"/>
      <c r="PJP8" s="730"/>
      <c r="PJQ8" s="730"/>
      <c r="PJR8" s="730"/>
      <c r="PJS8" s="730"/>
      <c r="PJT8" s="730"/>
      <c r="PJU8" s="730"/>
      <c r="PJV8" s="730"/>
      <c r="PJW8" s="730"/>
      <c r="PJX8" s="730"/>
      <c r="PJY8" s="730"/>
      <c r="PJZ8" s="730"/>
      <c r="PKA8" s="730"/>
      <c r="PKB8" s="730"/>
      <c r="PKC8" s="730"/>
      <c r="PKD8" s="730"/>
      <c r="PKE8" s="730"/>
      <c r="PKF8" s="730"/>
      <c r="PKG8" s="730"/>
      <c r="PKH8" s="730"/>
      <c r="PKI8" s="730"/>
      <c r="PKJ8" s="730"/>
      <c r="PKK8" s="730"/>
      <c r="PKL8" s="730"/>
      <c r="PKM8" s="730"/>
      <c r="PKN8" s="730"/>
      <c r="PKO8" s="730"/>
      <c r="PKP8" s="730"/>
      <c r="PKQ8" s="730"/>
      <c r="PKR8" s="730"/>
      <c r="PKS8" s="730"/>
      <c r="PKT8" s="730"/>
      <c r="PKU8" s="730"/>
      <c r="PKV8" s="730"/>
      <c r="PKW8" s="730"/>
      <c r="PKX8" s="730"/>
      <c r="PKY8" s="730"/>
      <c r="PKZ8" s="730"/>
      <c r="PLA8" s="730"/>
      <c r="PLB8" s="730"/>
      <c r="PLC8" s="730"/>
      <c r="PLD8" s="730"/>
      <c r="PLE8" s="730"/>
      <c r="PLF8" s="730"/>
      <c r="PLG8" s="730"/>
      <c r="PLH8" s="730"/>
      <c r="PLI8" s="730"/>
      <c r="PLJ8" s="730"/>
      <c r="PLK8" s="730"/>
      <c r="PLL8" s="730"/>
      <c r="PLM8" s="730"/>
      <c r="PLN8" s="730"/>
      <c r="PLO8" s="730"/>
      <c r="PLP8" s="730"/>
      <c r="PLQ8" s="730"/>
      <c r="PLR8" s="730"/>
      <c r="PLS8" s="730"/>
      <c r="PLT8" s="730"/>
      <c r="PLU8" s="730"/>
      <c r="PLV8" s="730"/>
      <c r="PLW8" s="730"/>
      <c r="PLX8" s="730"/>
      <c r="PLY8" s="730"/>
      <c r="PLZ8" s="730"/>
      <c r="PMA8" s="730"/>
      <c r="PMB8" s="730"/>
      <c r="PMC8" s="730"/>
      <c r="PMD8" s="730"/>
      <c r="PME8" s="730"/>
      <c r="PMF8" s="730"/>
      <c r="PMG8" s="730"/>
      <c r="PMH8" s="730"/>
      <c r="PMI8" s="730"/>
      <c r="PMJ8" s="730"/>
      <c r="PMK8" s="730"/>
      <c r="PML8" s="730"/>
      <c r="PMM8" s="730"/>
      <c r="PMN8" s="730"/>
      <c r="PMO8" s="730"/>
      <c r="PMP8" s="730"/>
      <c r="PMQ8" s="730"/>
      <c r="PMR8" s="730"/>
      <c r="PMS8" s="730"/>
      <c r="PMT8" s="730"/>
      <c r="PMU8" s="730"/>
      <c r="PMV8" s="730"/>
      <c r="PMW8" s="730"/>
      <c r="PMX8" s="730"/>
      <c r="PMY8" s="730"/>
      <c r="PMZ8" s="730"/>
      <c r="PNA8" s="730"/>
      <c r="PNB8" s="730"/>
      <c r="PNC8" s="730"/>
      <c r="PND8" s="730"/>
      <c r="PNE8" s="730"/>
      <c r="PNF8" s="730"/>
      <c r="PNG8" s="730"/>
      <c r="PNH8" s="730"/>
      <c r="PNI8" s="730"/>
      <c r="PNJ8" s="730"/>
      <c r="PNK8" s="730"/>
      <c r="PNL8" s="730"/>
      <c r="PNM8" s="730"/>
      <c r="PNN8" s="730"/>
      <c r="PNO8" s="730"/>
      <c r="PNP8" s="730"/>
      <c r="PNQ8" s="730"/>
      <c r="PNR8" s="730"/>
      <c r="PNS8" s="730"/>
      <c r="PNT8" s="730"/>
      <c r="PNU8" s="730"/>
      <c r="PNV8" s="730"/>
      <c r="PNW8" s="730"/>
      <c r="PNX8" s="730"/>
      <c r="PNY8" s="730"/>
      <c r="PNZ8" s="730"/>
      <c r="POA8" s="730"/>
      <c r="POB8" s="730"/>
      <c r="POC8" s="730"/>
      <c r="POD8" s="730"/>
      <c r="POE8" s="730"/>
      <c r="POF8" s="730"/>
      <c r="POG8" s="730"/>
      <c r="POH8" s="730"/>
      <c r="POI8" s="730"/>
      <c r="POJ8" s="730"/>
      <c r="POK8" s="730"/>
      <c r="POL8" s="730"/>
      <c r="POM8" s="730"/>
      <c r="PON8" s="730"/>
      <c r="POO8" s="730"/>
      <c r="POP8" s="730"/>
      <c r="POQ8" s="730"/>
      <c r="POR8" s="730"/>
      <c r="POS8" s="730"/>
      <c r="POT8" s="730"/>
      <c r="POU8" s="730"/>
      <c r="POV8" s="730"/>
      <c r="POW8" s="730"/>
      <c r="POX8" s="730"/>
      <c r="POY8" s="730"/>
      <c r="POZ8" s="730"/>
      <c r="PPA8" s="730"/>
      <c r="PPB8" s="730"/>
      <c r="PPC8" s="730"/>
      <c r="PPD8" s="730"/>
      <c r="PPE8" s="730"/>
      <c r="PPF8" s="730"/>
      <c r="PPG8" s="730"/>
      <c r="PPH8" s="730"/>
      <c r="PPI8" s="730"/>
      <c r="PPJ8" s="730"/>
      <c r="PPK8" s="730"/>
      <c r="PPL8" s="730"/>
      <c r="PPM8" s="730"/>
      <c r="PPN8" s="730"/>
      <c r="PPO8" s="730"/>
      <c r="PPP8" s="730"/>
      <c r="PPQ8" s="730"/>
      <c r="PPR8" s="730"/>
      <c r="PPS8" s="730"/>
      <c r="PPT8" s="730"/>
      <c r="PPU8" s="730"/>
      <c r="PPV8" s="730"/>
      <c r="PPW8" s="730"/>
      <c r="PPX8" s="730"/>
      <c r="PPY8" s="730"/>
      <c r="PPZ8" s="730"/>
      <c r="PQA8" s="730"/>
      <c r="PQB8" s="730"/>
      <c r="PQC8" s="730"/>
      <c r="PQD8" s="730"/>
      <c r="PQE8" s="730"/>
      <c r="PQF8" s="730"/>
      <c r="PQG8" s="730"/>
      <c r="PQH8" s="730"/>
      <c r="PQI8" s="730"/>
      <c r="PQJ8" s="730"/>
      <c r="PQK8" s="730"/>
      <c r="PQL8" s="730"/>
      <c r="PQM8" s="730"/>
      <c r="PQN8" s="730"/>
      <c r="PQO8" s="730"/>
      <c r="PQP8" s="730"/>
      <c r="PQQ8" s="730"/>
      <c r="PQR8" s="730"/>
      <c r="PQS8" s="730"/>
      <c r="PQT8" s="730"/>
      <c r="PQU8" s="730"/>
      <c r="PQV8" s="730"/>
      <c r="PQW8" s="730"/>
      <c r="PQX8" s="730"/>
      <c r="PQY8" s="730"/>
      <c r="PQZ8" s="730"/>
      <c r="PRA8" s="730"/>
      <c r="PRB8" s="730"/>
      <c r="PRC8" s="730"/>
      <c r="PRD8" s="730"/>
      <c r="PRE8" s="730"/>
      <c r="PRF8" s="730"/>
      <c r="PRG8" s="730"/>
      <c r="PRH8" s="730"/>
      <c r="PRI8" s="730"/>
      <c r="PRJ8" s="730"/>
      <c r="PRK8" s="730"/>
      <c r="PRL8" s="730"/>
      <c r="PRM8" s="730"/>
      <c r="PRN8" s="730"/>
      <c r="PRO8" s="730"/>
      <c r="PRP8" s="730"/>
      <c r="PRQ8" s="730"/>
      <c r="PRR8" s="730"/>
      <c r="PRS8" s="730"/>
      <c r="PRT8" s="730"/>
      <c r="PRU8" s="730"/>
      <c r="PRV8" s="730"/>
      <c r="PRW8" s="730"/>
      <c r="PRX8" s="730"/>
      <c r="PRY8" s="730"/>
      <c r="PRZ8" s="730"/>
      <c r="PSA8" s="730"/>
      <c r="PSB8" s="730"/>
      <c r="PSC8" s="730"/>
      <c r="PSD8" s="730"/>
      <c r="PSE8" s="730"/>
      <c r="PSF8" s="730"/>
      <c r="PSG8" s="730"/>
      <c r="PSH8" s="730"/>
      <c r="PSI8" s="730"/>
      <c r="PSJ8" s="730"/>
      <c r="PSK8" s="730"/>
      <c r="PSL8" s="730"/>
      <c r="PSM8" s="730"/>
      <c r="PSN8" s="730"/>
      <c r="PSO8" s="730"/>
      <c r="PSP8" s="730"/>
      <c r="PSQ8" s="730"/>
      <c r="PSR8" s="730"/>
      <c r="PSS8" s="730"/>
      <c r="PST8" s="730"/>
      <c r="PSU8" s="730"/>
      <c r="PSV8" s="730"/>
      <c r="PSW8" s="730"/>
      <c r="PSX8" s="730"/>
      <c r="PSY8" s="730"/>
      <c r="PSZ8" s="730"/>
      <c r="PTA8" s="730"/>
      <c r="PTB8" s="730"/>
      <c r="PTC8" s="730"/>
      <c r="PTD8" s="730"/>
      <c r="PTE8" s="730"/>
      <c r="PTF8" s="730"/>
      <c r="PTG8" s="730"/>
      <c r="PTH8" s="730"/>
      <c r="PTI8" s="730"/>
      <c r="PTJ8" s="730"/>
      <c r="PTK8" s="730"/>
      <c r="PTL8" s="730"/>
      <c r="PTM8" s="730"/>
      <c r="PTN8" s="730"/>
      <c r="PTO8" s="730"/>
      <c r="PTP8" s="730"/>
      <c r="PTQ8" s="730"/>
      <c r="PTR8" s="730"/>
      <c r="PTS8" s="730"/>
      <c r="PTT8" s="730"/>
      <c r="PTU8" s="730"/>
      <c r="PTV8" s="730"/>
      <c r="PTW8" s="730"/>
      <c r="PTX8" s="730"/>
      <c r="PTY8" s="730"/>
      <c r="PTZ8" s="730"/>
      <c r="PUA8" s="730"/>
      <c r="PUB8" s="730"/>
      <c r="PUC8" s="730"/>
      <c r="PUD8" s="730"/>
      <c r="PUE8" s="730"/>
      <c r="PUF8" s="730"/>
      <c r="PUG8" s="730"/>
      <c r="PUH8" s="730"/>
      <c r="PUI8" s="730"/>
      <c r="PUJ8" s="730"/>
      <c r="PUK8" s="730"/>
      <c r="PUL8" s="730"/>
      <c r="PUM8" s="730"/>
      <c r="PUN8" s="730"/>
      <c r="PUO8" s="730"/>
      <c r="PUP8" s="730"/>
      <c r="PUQ8" s="730"/>
      <c r="PUR8" s="730"/>
      <c r="PUS8" s="730"/>
      <c r="PUT8" s="730"/>
      <c r="PUU8" s="730"/>
      <c r="PUV8" s="730"/>
      <c r="PUW8" s="730"/>
      <c r="PUX8" s="730"/>
      <c r="PUY8" s="730"/>
      <c r="PUZ8" s="730"/>
      <c r="PVA8" s="730"/>
      <c r="PVB8" s="730"/>
      <c r="PVC8" s="730"/>
      <c r="PVD8" s="730"/>
      <c r="PVE8" s="730"/>
      <c r="PVF8" s="730"/>
      <c r="PVG8" s="730"/>
      <c r="PVH8" s="730"/>
      <c r="PVI8" s="730"/>
      <c r="PVJ8" s="730"/>
      <c r="PVK8" s="730"/>
      <c r="PVL8" s="730"/>
      <c r="PVM8" s="730"/>
      <c r="PVN8" s="730"/>
      <c r="PVO8" s="730"/>
      <c r="PVP8" s="730"/>
      <c r="PVQ8" s="730"/>
      <c r="PVR8" s="730"/>
      <c r="PVS8" s="730"/>
      <c r="PVT8" s="730"/>
      <c r="PVU8" s="730"/>
      <c r="PVV8" s="730"/>
      <c r="PVW8" s="730"/>
      <c r="PVX8" s="730"/>
      <c r="PVY8" s="730"/>
      <c r="PVZ8" s="730"/>
      <c r="PWA8" s="730"/>
      <c r="PWB8" s="730"/>
      <c r="PWC8" s="730"/>
      <c r="PWD8" s="730"/>
      <c r="PWE8" s="730"/>
      <c r="PWF8" s="730"/>
      <c r="PWG8" s="730"/>
      <c r="PWH8" s="730"/>
      <c r="PWI8" s="730"/>
      <c r="PWJ8" s="730"/>
      <c r="PWK8" s="730"/>
      <c r="PWL8" s="730"/>
      <c r="PWM8" s="730"/>
      <c r="PWN8" s="730"/>
      <c r="PWO8" s="730"/>
      <c r="PWP8" s="730"/>
      <c r="PWQ8" s="730"/>
      <c r="PWR8" s="730"/>
      <c r="PWS8" s="730"/>
      <c r="PWT8" s="730"/>
      <c r="PWU8" s="730"/>
      <c r="PWV8" s="730"/>
      <c r="PWW8" s="730"/>
      <c r="PWX8" s="730"/>
      <c r="PWY8" s="730"/>
      <c r="PWZ8" s="730"/>
      <c r="PXA8" s="730"/>
      <c r="PXB8" s="730"/>
      <c r="PXC8" s="730"/>
      <c r="PXD8" s="730"/>
      <c r="PXE8" s="730"/>
      <c r="PXF8" s="730"/>
      <c r="PXG8" s="730"/>
      <c r="PXH8" s="730"/>
      <c r="PXI8" s="730"/>
      <c r="PXJ8" s="730"/>
      <c r="PXK8" s="730"/>
      <c r="PXL8" s="730"/>
      <c r="PXM8" s="730"/>
      <c r="PXN8" s="730"/>
      <c r="PXO8" s="730"/>
      <c r="PXP8" s="730"/>
      <c r="PXQ8" s="730"/>
      <c r="PXR8" s="730"/>
      <c r="PXS8" s="730"/>
      <c r="PXT8" s="730"/>
      <c r="PXU8" s="730"/>
      <c r="PXV8" s="730"/>
      <c r="PXW8" s="730"/>
      <c r="PXX8" s="730"/>
      <c r="PXY8" s="730"/>
      <c r="PXZ8" s="730"/>
      <c r="PYA8" s="730"/>
      <c r="PYB8" s="730"/>
      <c r="PYC8" s="730"/>
      <c r="PYD8" s="730"/>
      <c r="PYE8" s="730"/>
      <c r="PYF8" s="730"/>
      <c r="PYG8" s="730"/>
      <c r="PYH8" s="730"/>
      <c r="PYI8" s="730"/>
      <c r="PYJ8" s="730"/>
      <c r="PYK8" s="730"/>
      <c r="PYL8" s="730"/>
      <c r="PYM8" s="730"/>
      <c r="PYN8" s="730"/>
      <c r="PYO8" s="730"/>
      <c r="PYP8" s="730"/>
      <c r="PYQ8" s="730"/>
      <c r="PYR8" s="730"/>
      <c r="PYS8" s="730"/>
      <c r="PYT8" s="730"/>
      <c r="PYU8" s="730"/>
      <c r="PYV8" s="730"/>
      <c r="PYW8" s="730"/>
      <c r="PYX8" s="730"/>
      <c r="PYY8" s="730"/>
      <c r="PYZ8" s="730"/>
      <c r="PZA8" s="730"/>
      <c r="PZB8" s="730"/>
      <c r="PZC8" s="730"/>
      <c r="PZD8" s="730"/>
      <c r="PZE8" s="730"/>
      <c r="PZF8" s="730"/>
      <c r="PZG8" s="730"/>
      <c r="PZH8" s="730"/>
      <c r="PZI8" s="730"/>
      <c r="PZJ8" s="730"/>
      <c r="PZK8" s="730"/>
      <c r="PZL8" s="730"/>
      <c r="PZM8" s="730"/>
      <c r="PZN8" s="730"/>
      <c r="PZO8" s="730"/>
      <c r="PZP8" s="730"/>
      <c r="PZQ8" s="730"/>
      <c r="PZR8" s="730"/>
      <c r="PZS8" s="730"/>
      <c r="PZT8" s="730"/>
      <c r="PZU8" s="730"/>
      <c r="PZV8" s="730"/>
      <c r="PZW8" s="730"/>
      <c r="PZX8" s="730"/>
      <c r="PZY8" s="730"/>
      <c r="PZZ8" s="730"/>
      <c r="QAA8" s="730"/>
      <c r="QAB8" s="730"/>
      <c r="QAC8" s="730"/>
      <c r="QAD8" s="730"/>
      <c r="QAE8" s="730"/>
      <c r="QAF8" s="730"/>
      <c r="QAG8" s="730"/>
      <c r="QAH8" s="730"/>
      <c r="QAI8" s="730"/>
      <c r="QAJ8" s="730"/>
      <c r="QAK8" s="730"/>
      <c r="QAL8" s="730"/>
      <c r="QAM8" s="730"/>
      <c r="QAN8" s="730"/>
      <c r="QAO8" s="730"/>
      <c r="QAP8" s="730"/>
      <c r="QAQ8" s="730"/>
      <c r="QAR8" s="730"/>
      <c r="QAS8" s="730"/>
      <c r="QAT8" s="730"/>
      <c r="QAU8" s="730"/>
      <c r="QAV8" s="730"/>
      <c r="QAW8" s="730"/>
      <c r="QAX8" s="730"/>
      <c r="QAY8" s="730"/>
      <c r="QAZ8" s="730"/>
      <c r="QBA8" s="730"/>
      <c r="QBB8" s="730"/>
      <c r="QBC8" s="730"/>
      <c r="QBD8" s="730"/>
      <c r="QBE8" s="730"/>
      <c r="QBF8" s="730"/>
      <c r="QBG8" s="730"/>
      <c r="QBH8" s="730"/>
      <c r="QBI8" s="730"/>
      <c r="QBJ8" s="730"/>
      <c r="QBK8" s="730"/>
      <c r="QBL8" s="730"/>
      <c r="QBM8" s="730"/>
      <c r="QBN8" s="730"/>
      <c r="QBO8" s="730"/>
      <c r="QBP8" s="730"/>
      <c r="QBQ8" s="730"/>
      <c r="QBR8" s="730"/>
      <c r="QBS8" s="730"/>
      <c r="QBT8" s="730"/>
      <c r="QBU8" s="730"/>
      <c r="QBV8" s="730"/>
      <c r="QBW8" s="730"/>
      <c r="QBX8" s="730"/>
      <c r="QBY8" s="730"/>
      <c r="QBZ8" s="730"/>
      <c r="QCA8" s="730"/>
      <c r="QCB8" s="730"/>
      <c r="QCC8" s="730"/>
      <c r="QCD8" s="730"/>
      <c r="QCE8" s="730"/>
      <c r="QCF8" s="730"/>
      <c r="QCG8" s="730"/>
      <c r="QCH8" s="730"/>
      <c r="QCI8" s="730"/>
      <c r="QCJ8" s="730"/>
      <c r="QCK8" s="730"/>
      <c r="QCL8" s="730"/>
      <c r="QCM8" s="730"/>
      <c r="QCN8" s="730"/>
      <c r="QCO8" s="730"/>
      <c r="QCP8" s="730"/>
      <c r="QCQ8" s="730"/>
      <c r="QCR8" s="730"/>
      <c r="QCS8" s="730"/>
      <c r="QCT8" s="730"/>
      <c r="QCU8" s="730"/>
      <c r="QCV8" s="730"/>
      <c r="QCW8" s="730"/>
      <c r="QCX8" s="730"/>
      <c r="QCY8" s="730"/>
      <c r="QCZ8" s="730"/>
      <c r="QDA8" s="730"/>
      <c r="QDB8" s="730"/>
      <c r="QDC8" s="730"/>
      <c r="QDD8" s="730"/>
      <c r="QDE8" s="730"/>
      <c r="QDF8" s="730"/>
      <c r="QDG8" s="730"/>
      <c r="QDH8" s="730"/>
      <c r="QDI8" s="730"/>
      <c r="QDJ8" s="730"/>
      <c r="QDK8" s="730"/>
      <c r="QDL8" s="730"/>
      <c r="QDM8" s="730"/>
      <c r="QDN8" s="730"/>
      <c r="QDO8" s="730"/>
      <c r="QDP8" s="730"/>
      <c r="QDQ8" s="730"/>
      <c r="QDR8" s="730"/>
      <c r="QDS8" s="730"/>
      <c r="QDT8" s="730"/>
      <c r="QDU8" s="730"/>
      <c r="QDV8" s="730"/>
      <c r="QDW8" s="730"/>
      <c r="QDX8" s="730"/>
      <c r="QDY8" s="730"/>
      <c r="QDZ8" s="730"/>
      <c r="QEA8" s="730"/>
      <c r="QEB8" s="730"/>
      <c r="QEC8" s="730"/>
      <c r="QED8" s="730"/>
      <c r="QEE8" s="730"/>
      <c r="QEF8" s="730"/>
      <c r="QEG8" s="730"/>
      <c r="QEH8" s="730"/>
      <c r="QEI8" s="730"/>
      <c r="QEJ8" s="730"/>
      <c r="QEK8" s="730"/>
      <c r="QEL8" s="730"/>
      <c r="QEM8" s="730"/>
      <c r="QEN8" s="730"/>
      <c r="QEO8" s="730"/>
      <c r="QEP8" s="730"/>
      <c r="QEQ8" s="730"/>
      <c r="QER8" s="730"/>
      <c r="QES8" s="730"/>
      <c r="QET8" s="730"/>
      <c r="QEU8" s="730"/>
      <c r="QEV8" s="730"/>
      <c r="QEW8" s="730"/>
      <c r="QEX8" s="730"/>
      <c r="QEY8" s="730"/>
      <c r="QEZ8" s="730"/>
      <c r="QFA8" s="730"/>
      <c r="QFB8" s="730"/>
      <c r="QFC8" s="730"/>
      <c r="QFD8" s="730"/>
      <c r="QFE8" s="730"/>
      <c r="QFF8" s="730"/>
      <c r="QFG8" s="730"/>
      <c r="QFH8" s="730"/>
      <c r="QFI8" s="730"/>
      <c r="QFJ8" s="730"/>
      <c r="QFK8" s="730"/>
      <c r="QFL8" s="730"/>
      <c r="QFM8" s="730"/>
      <c r="QFN8" s="730"/>
      <c r="QFO8" s="730"/>
      <c r="QFP8" s="730"/>
      <c r="QFQ8" s="730"/>
      <c r="QFR8" s="730"/>
      <c r="QFS8" s="730"/>
      <c r="QFT8" s="730"/>
      <c r="QFU8" s="730"/>
      <c r="QFV8" s="730"/>
      <c r="QFW8" s="730"/>
      <c r="QFX8" s="730"/>
      <c r="QFY8" s="730"/>
      <c r="QFZ8" s="730"/>
      <c r="QGA8" s="730"/>
      <c r="QGB8" s="730"/>
      <c r="QGC8" s="730"/>
      <c r="QGD8" s="730"/>
      <c r="QGE8" s="730"/>
      <c r="QGF8" s="730"/>
      <c r="QGG8" s="730"/>
      <c r="QGH8" s="730"/>
      <c r="QGI8" s="730"/>
      <c r="QGJ8" s="730"/>
      <c r="QGK8" s="730"/>
      <c r="QGL8" s="730"/>
      <c r="QGM8" s="730"/>
      <c r="QGN8" s="730"/>
      <c r="QGO8" s="730"/>
      <c r="QGP8" s="730"/>
      <c r="QGQ8" s="730"/>
      <c r="QGR8" s="730"/>
      <c r="QGS8" s="730"/>
      <c r="QGT8" s="730"/>
      <c r="QGU8" s="730"/>
      <c r="QGV8" s="730"/>
      <c r="QGW8" s="730"/>
      <c r="QGX8" s="730"/>
      <c r="QGY8" s="730"/>
      <c r="QGZ8" s="730"/>
      <c r="QHA8" s="730"/>
      <c r="QHB8" s="730"/>
      <c r="QHC8" s="730"/>
      <c r="QHD8" s="730"/>
      <c r="QHE8" s="730"/>
      <c r="QHF8" s="730"/>
      <c r="QHG8" s="730"/>
      <c r="QHH8" s="730"/>
      <c r="QHI8" s="730"/>
      <c r="QHJ8" s="730"/>
      <c r="QHK8" s="730"/>
      <c r="QHL8" s="730"/>
      <c r="QHM8" s="730"/>
      <c r="QHN8" s="730"/>
      <c r="QHO8" s="730"/>
      <c r="QHP8" s="730"/>
      <c r="QHQ8" s="730"/>
      <c r="QHR8" s="730"/>
      <c r="QHS8" s="730"/>
      <c r="QHT8" s="730"/>
      <c r="QHU8" s="730"/>
      <c r="QHV8" s="730"/>
      <c r="QHW8" s="730"/>
      <c r="QHX8" s="730"/>
      <c r="QHY8" s="730"/>
      <c r="QHZ8" s="730"/>
      <c r="QIA8" s="730"/>
      <c r="QIB8" s="730"/>
      <c r="QIC8" s="730"/>
      <c r="QID8" s="730"/>
      <c r="QIE8" s="730"/>
      <c r="QIF8" s="730"/>
      <c r="QIG8" s="730"/>
      <c r="QIH8" s="730"/>
      <c r="QII8" s="730"/>
      <c r="QIJ8" s="730"/>
      <c r="QIK8" s="730"/>
      <c r="QIL8" s="730"/>
      <c r="QIM8" s="730"/>
      <c r="QIN8" s="730"/>
      <c r="QIO8" s="730"/>
      <c r="QIP8" s="730"/>
      <c r="QIQ8" s="730"/>
      <c r="QIR8" s="730"/>
      <c r="QIS8" s="730"/>
      <c r="QIT8" s="730"/>
      <c r="QIU8" s="730"/>
      <c r="QIV8" s="730"/>
      <c r="QIW8" s="730"/>
      <c r="QIX8" s="730"/>
      <c r="QIY8" s="730"/>
      <c r="QIZ8" s="730"/>
      <c r="QJA8" s="730"/>
      <c r="QJB8" s="730"/>
      <c r="QJC8" s="730"/>
      <c r="QJD8" s="730"/>
      <c r="QJE8" s="730"/>
      <c r="QJF8" s="730"/>
      <c r="QJG8" s="730"/>
      <c r="QJH8" s="730"/>
      <c r="QJI8" s="730"/>
      <c r="QJJ8" s="730"/>
      <c r="QJK8" s="730"/>
      <c r="QJL8" s="730"/>
      <c r="QJM8" s="730"/>
      <c r="QJN8" s="730"/>
      <c r="QJO8" s="730"/>
      <c r="QJP8" s="730"/>
      <c r="QJQ8" s="730"/>
      <c r="QJR8" s="730"/>
      <c r="QJS8" s="730"/>
      <c r="QJT8" s="730"/>
      <c r="QJU8" s="730"/>
      <c r="QJV8" s="730"/>
      <c r="QJW8" s="730"/>
      <c r="QJX8" s="730"/>
      <c r="QJY8" s="730"/>
      <c r="QJZ8" s="730"/>
      <c r="QKA8" s="730"/>
      <c r="QKB8" s="730"/>
      <c r="QKC8" s="730"/>
      <c r="QKD8" s="730"/>
      <c r="QKE8" s="730"/>
      <c r="QKF8" s="730"/>
      <c r="QKG8" s="730"/>
      <c r="QKH8" s="730"/>
      <c r="QKI8" s="730"/>
      <c r="QKJ8" s="730"/>
      <c r="QKK8" s="730"/>
      <c r="QKL8" s="730"/>
      <c r="QKM8" s="730"/>
      <c r="QKN8" s="730"/>
      <c r="QKO8" s="730"/>
      <c r="QKP8" s="730"/>
      <c r="QKQ8" s="730"/>
      <c r="QKR8" s="730"/>
      <c r="QKS8" s="730"/>
      <c r="QKT8" s="730"/>
      <c r="QKU8" s="730"/>
      <c r="QKV8" s="730"/>
      <c r="QKW8" s="730"/>
      <c r="QKX8" s="730"/>
      <c r="QKY8" s="730"/>
      <c r="QKZ8" s="730"/>
      <c r="QLA8" s="730"/>
      <c r="QLB8" s="730"/>
      <c r="QLC8" s="730"/>
      <c r="QLD8" s="730"/>
      <c r="QLE8" s="730"/>
      <c r="QLF8" s="730"/>
      <c r="QLG8" s="730"/>
      <c r="QLH8" s="730"/>
      <c r="QLI8" s="730"/>
      <c r="QLJ8" s="730"/>
      <c r="QLK8" s="730"/>
      <c r="QLL8" s="730"/>
      <c r="QLM8" s="730"/>
      <c r="QLN8" s="730"/>
      <c r="QLO8" s="730"/>
      <c r="QLP8" s="730"/>
      <c r="QLQ8" s="730"/>
      <c r="QLR8" s="730"/>
      <c r="QLS8" s="730"/>
      <c r="QLT8" s="730"/>
      <c r="QLU8" s="730"/>
      <c r="QLV8" s="730"/>
      <c r="QLW8" s="730"/>
      <c r="QLX8" s="730"/>
      <c r="QLY8" s="730"/>
      <c r="QLZ8" s="730"/>
      <c r="QMA8" s="730"/>
      <c r="QMB8" s="730"/>
      <c r="QMC8" s="730"/>
      <c r="QMD8" s="730"/>
      <c r="QME8" s="730"/>
      <c r="QMF8" s="730"/>
      <c r="QMG8" s="730"/>
      <c r="QMH8" s="730"/>
      <c r="QMI8" s="730"/>
      <c r="QMJ8" s="730"/>
      <c r="QMK8" s="730"/>
      <c r="QML8" s="730"/>
      <c r="QMM8" s="730"/>
      <c r="QMN8" s="730"/>
      <c r="QMO8" s="730"/>
      <c r="QMP8" s="730"/>
      <c r="QMQ8" s="730"/>
      <c r="QMR8" s="730"/>
      <c r="QMS8" s="730"/>
      <c r="QMT8" s="730"/>
      <c r="QMU8" s="730"/>
      <c r="QMV8" s="730"/>
      <c r="QMW8" s="730"/>
      <c r="QMX8" s="730"/>
      <c r="QMY8" s="730"/>
      <c r="QMZ8" s="730"/>
      <c r="QNA8" s="730"/>
      <c r="QNB8" s="730"/>
      <c r="QNC8" s="730"/>
      <c r="QND8" s="730"/>
      <c r="QNE8" s="730"/>
      <c r="QNF8" s="730"/>
      <c r="QNG8" s="730"/>
      <c r="QNH8" s="730"/>
      <c r="QNI8" s="730"/>
      <c r="QNJ8" s="730"/>
      <c r="QNK8" s="730"/>
      <c r="QNL8" s="730"/>
      <c r="QNM8" s="730"/>
      <c r="QNN8" s="730"/>
      <c r="QNO8" s="730"/>
      <c r="QNP8" s="730"/>
      <c r="QNQ8" s="730"/>
      <c r="QNR8" s="730"/>
      <c r="QNS8" s="730"/>
      <c r="QNT8" s="730"/>
      <c r="QNU8" s="730"/>
      <c r="QNV8" s="730"/>
      <c r="QNW8" s="730"/>
      <c r="QNX8" s="730"/>
      <c r="QNY8" s="730"/>
      <c r="QNZ8" s="730"/>
      <c r="QOA8" s="730"/>
      <c r="QOB8" s="730"/>
      <c r="QOC8" s="730"/>
      <c r="QOD8" s="730"/>
      <c r="QOE8" s="730"/>
      <c r="QOF8" s="730"/>
      <c r="QOG8" s="730"/>
      <c r="QOH8" s="730"/>
      <c r="QOI8" s="730"/>
      <c r="QOJ8" s="730"/>
      <c r="QOK8" s="730"/>
      <c r="QOL8" s="730"/>
      <c r="QOM8" s="730"/>
      <c r="QON8" s="730"/>
      <c r="QOO8" s="730"/>
      <c r="QOP8" s="730"/>
      <c r="QOQ8" s="730"/>
      <c r="QOR8" s="730"/>
      <c r="QOS8" s="730"/>
      <c r="QOT8" s="730"/>
      <c r="QOU8" s="730"/>
      <c r="QOV8" s="730"/>
      <c r="QOW8" s="730"/>
      <c r="QOX8" s="730"/>
      <c r="QOY8" s="730"/>
      <c r="QOZ8" s="730"/>
      <c r="QPA8" s="730"/>
      <c r="QPB8" s="730"/>
      <c r="QPC8" s="730"/>
      <c r="QPD8" s="730"/>
      <c r="QPE8" s="730"/>
      <c r="QPF8" s="730"/>
      <c r="QPG8" s="730"/>
      <c r="QPH8" s="730"/>
      <c r="QPI8" s="730"/>
      <c r="QPJ8" s="730"/>
      <c r="QPK8" s="730"/>
      <c r="QPL8" s="730"/>
      <c r="QPM8" s="730"/>
      <c r="QPN8" s="730"/>
      <c r="QPO8" s="730"/>
      <c r="QPP8" s="730"/>
      <c r="QPQ8" s="730"/>
      <c r="QPR8" s="730"/>
      <c r="QPS8" s="730"/>
      <c r="QPT8" s="730"/>
      <c r="QPU8" s="730"/>
      <c r="QPV8" s="730"/>
      <c r="QPW8" s="730"/>
      <c r="QPX8" s="730"/>
      <c r="QPY8" s="730"/>
      <c r="QPZ8" s="730"/>
      <c r="QQA8" s="730"/>
      <c r="QQB8" s="730"/>
      <c r="QQC8" s="730"/>
      <c r="QQD8" s="730"/>
      <c r="QQE8" s="730"/>
      <c r="QQF8" s="730"/>
      <c r="QQG8" s="730"/>
      <c r="QQH8" s="730"/>
      <c r="QQI8" s="730"/>
      <c r="QQJ8" s="730"/>
      <c r="QQK8" s="730"/>
      <c r="QQL8" s="730"/>
      <c r="QQM8" s="730"/>
      <c r="QQN8" s="730"/>
      <c r="QQO8" s="730"/>
      <c r="QQP8" s="730"/>
      <c r="QQQ8" s="730"/>
      <c r="QQR8" s="730"/>
      <c r="QQS8" s="730"/>
      <c r="QQT8" s="730"/>
      <c r="QQU8" s="730"/>
      <c r="QQV8" s="730"/>
      <c r="QQW8" s="730"/>
      <c r="QQX8" s="730"/>
      <c r="QQY8" s="730"/>
      <c r="QQZ8" s="730"/>
      <c r="QRA8" s="730"/>
      <c r="QRB8" s="730"/>
      <c r="QRC8" s="730"/>
      <c r="QRD8" s="730"/>
      <c r="QRE8" s="730"/>
      <c r="QRF8" s="730"/>
      <c r="QRG8" s="730"/>
      <c r="QRH8" s="730"/>
      <c r="QRI8" s="730"/>
      <c r="QRJ8" s="730"/>
      <c r="QRK8" s="730"/>
      <c r="QRL8" s="730"/>
      <c r="QRM8" s="730"/>
      <c r="QRN8" s="730"/>
      <c r="QRO8" s="730"/>
      <c r="QRP8" s="730"/>
      <c r="QRQ8" s="730"/>
      <c r="QRR8" s="730"/>
      <c r="QRS8" s="730"/>
      <c r="QRT8" s="730"/>
      <c r="QRU8" s="730"/>
      <c r="QRV8" s="730"/>
      <c r="QRW8" s="730"/>
      <c r="QRX8" s="730"/>
      <c r="QRY8" s="730"/>
      <c r="QRZ8" s="730"/>
      <c r="QSA8" s="730"/>
      <c r="QSB8" s="730"/>
      <c r="QSC8" s="730"/>
      <c r="QSD8" s="730"/>
      <c r="QSE8" s="730"/>
      <c r="QSF8" s="730"/>
      <c r="QSG8" s="730"/>
      <c r="QSH8" s="730"/>
      <c r="QSI8" s="730"/>
      <c r="QSJ8" s="730"/>
      <c r="QSK8" s="730"/>
      <c r="QSL8" s="730"/>
      <c r="QSM8" s="730"/>
      <c r="QSN8" s="730"/>
      <c r="QSO8" s="730"/>
      <c r="QSP8" s="730"/>
      <c r="QSQ8" s="730"/>
      <c r="QSR8" s="730"/>
      <c r="QSS8" s="730"/>
      <c r="QST8" s="730"/>
      <c r="QSU8" s="730"/>
      <c r="QSV8" s="730"/>
      <c r="QSW8" s="730"/>
      <c r="QSX8" s="730"/>
      <c r="QSY8" s="730"/>
      <c r="QSZ8" s="730"/>
      <c r="QTA8" s="730"/>
      <c r="QTB8" s="730"/>
      <c r="QTC8" s="730"/>
      <c r="QTD8" s="730"/>
      <c r="QTE8" s="730"/>
      <c r="QTF8" s="730"/>
      <c r="QTG8" s="730"/>
      <c r="QTH8" s="730"/>
      <c r="QTI8" s="730"/>
      <c r="QTJ8" s="730"/>
      <c r="QTK8" s="730"/>
      <c r="QTL8" s="730"/>
      <c r="QTM8" s="730"/>
      <c r="QTN8" s="730"/>
      <c r="QTO8" s="730"/>
      <c r="QTP8" s="730"/>
      <c r="QTQ8" s="730"/>
      <c r="QTR8" s="730"/>
      <c r="QTS8" s="730"/>
      <c r="QTT8" s="730"/>
      <c r="QTU8" s="730"/>
      <c r="QTV8" s="730"/>
      <c r="QTW8" s="730"/>
      <c r="QTX8" s="730"/>
      <c r="QTY8" s="730"/>
      <c r="QTZ8" s="730"/>
      <c r="QUA8" s="730"/>
      <c r="QUB8" s="730"/>
      <c r="QUC8" s="730"/>
      <c r="QUD8" s="730"/>
      <c r="QUE8" s="730"/>
      <c r="QUF8" s="730"/>
      <c r="QUG8" s="730"/>
      <c r="QUH8" s="730"/>
      <c r="QUI8" s="730"/>
      <c r="QUJ8" s="730"/>
      <c r="QUK8" s="730"/>
      <c r="QUL8" s="730"/>
      <c r="QUM8" s="730"/>
      <c r="QUN8" s="730"/>
      <c r="QUO8" s="730"/>
      <c r="QUP8" s="730"/>
      <c r="QUQ8" s="730"/>
      <c r="QUR8" s="730"/>
      <c r="QUS8" s="730"/>
      <c r="QUT8" s="730"/>
      <c r="QUU8" s="730"/>
      <c r="QUV8" s="730"/>
      <c r="QUW8" s="730"/>
      <c r="QUX8" s="730"/>
      <c r="QUY8" s="730"/>
      <c r="QUZ8" s="730"/>
      <c r="QVA8" s="730"/>
      <c r="QVB8" s="730"/>
      <c r="QVC8" s="730"/>
      <c r="QVD8" s="730"/>
      <c r="QVE8" s="730"/>
      <c r="QVF8" s="730"/>
      <c r="QVG8" s="730"/>
      <c r="QVH8" s="730"/>
      <c r="QVI8" s="730"/>
      <c r="QVJ8" s="730"/>
      <c r="QVK8" s="730"/>
      <c r="QVL8" s="730"/>
      <c r="QVM8" s="730"/>
      <c r="QVN8" s="730"/>
      <c r="QVO8" s="730"/>
      <c r="QVP8" s="730"/>
      <c r="QVQ8" s="730"/>
      <c r="QVR8" s="730"/>
      <c r="QVS8" s="730"/>
      <c r="QVT8" s="730"/>
      <c r="QVU8" s="730"/>
      <c r="QVV8" s="730"/>
      <c r="QVW8" s="730"/>
      <c r="QVX8" s="730"/>
      <c r="QVY8" s="730"/>
      <c r="QVZ8" s="730"/>
      <c r="QWA8" s="730"/>
      <c r="QWB8" s="730"/>
      <c r="QWC8" s="730"/>
      <c r="QWD8" s="730"/>
      <c r="QWE8" s="730"/>
      <c r="QWF8" s="730"/>
      <c r="QWG8" s="730"/>
      <c r="QWH8" s="730"/>
      <c r="QWI8" s="730"/>
      <c r="QWJ8" s="730"/>
      <c r="QWK8" s="730"/>
      <c r="QWL8" s="730"/>
      <c r="QWM8" s="730"/>
      <c r="QWN8" s="730"/>
      <c r="QWO8" s="730"/>
      <c r="QWP8" s="730"/>
      <c r="QWQ8" s="730"/>
      <c r="QWR8" s="730"/>
      <c r="QWS8" s="730"/>
      <c r="QWT8" s="730"/>
      <c r="QWU8" s="730"/>
      <c r="QWV8" s="730"/>
      <c r="QWW8" s="730"/>
      <c r="QWX8" s="730"/>
      <c r="QWY8" s="730"/>
      <c r="QWZ8" s="730"/>
      <c r="QXA8" s="730"/>
      <c r="QXB8" s="730"/>
      <c r="QXC8" s="730"/>
      <c r="QXD8" s="730"/>
      <c r="QXE8" s="730"/>
      <c r="QXF8" s="730"/>
      <c r="QXG8" s="730"/>
      <c r="QXH8" s="730"/>
      <c r="QXI8" s="730"/>
      <c r="QXJ8" s="730"/>
      <c r="QXK8" s="730"/>
      <c r="QXL8" s="730"/>
      <c r="QXM8" s="730"/>
      <c r="QXN8" s="730"/>
      <c r="QXO8" s="730"/>
      <c r="QXP8" s="730"/>
      <c r="QXQ8" s="730"/>
      <c r="QXR8" s="730"/>
      <c r="QXS8" s="730"/>
      <c r="QXT8" s="730"/>
      <c r="QXU8" s="730"/>
      <c r="QXV8" s="730"/>
      <c r="QXW8" s="730"/>
      <c r="QXX8" s="730"/>
      <c r="QXY8" s="730"/>
      <c r="QXZ8" s="730"/>
      <c r="QYA8" s="730"/>
      <c r="QYB8" s="730"/>
      <c r="QYC8" s="730"/>
      <c r="QYD8" s="730"/>
      <c r="QYE8" s="730"/>
      <c r="QYF8" s="730"/>
      <c r="QYG8" s="730"/>
      <c r="QYH8" s="730"/>
      <c r="QYI8" s="730"/>
      <c r="QYJ8" s="730"/>
      <c r="QYK8" s="730"/>
      <c r="QYL8" s="730"/>
      <c r="QYM8" s="730"/>
      <c r="QYN8" s="730"/>
      <c r="QYO8" s="730"/>
      <c r="QYP8" s="730"/>
      <c r="QYQ8" s="730"/>
      <c r="QYR8" s="730"/>
      <c r="QYS8" s="730"/>
      <c r="QYT8" s="730"/>
      <c r="QYU8" s="730"/>
      <c r="QYV8" s="730"/>
      <c r="QYW8" s="730"/>
      <c r="QYX8" s="730"/>
      <c r="QYY8" s="730"/>
      <c r="QYZ8" s="730"/>
      <c r="QZA8" s="730"/>
      <c r="QZB8" s="730"/>
      <c r="QZC8" s="730"/>
      <c r="QZD8" s="730"/>
      <c r="QZE8" s="730"/>
      <c r="QZF8" s="730"/>
      <c r="QZG8" s="730"/>
      <c r="QZH8" s="730"/>
      <c r="QZI8" s="730"/>
      <c r="QZJ8" s="730"/>
      <c r="QZK8" s="730"/>
      <c r="QZL8" s="730"/>
      <c r="QZM8" s="730"/>
      <c r="QZN8" s="730"/>
      <c r="QZO8" s="730"/>
      <c r="QZP8" s="730"/>
      <c r="QZQ8" s="730"/>
      <c r="QZR8" s="730"/>
      <c r="QZS8" s="730"/>
      <c r="QZT8" s="730"/>
      <c r="QZU8" s="730"/>
      <c r="QZV8" s="730"/>
      <c r="QZW8" s="730"/>
      <c r="QZX8" s="730"/>
      <c r="QZY8" s="730"/>
      <c r="QZZ8" s="730"/>
      <c r="RAA8" s="730"/>
      <c r="RAB8" s="730"/>
      <c r="RAC8" s="730"/>
      <c r="RAD8" s="730"/>
      <c r="RAE8" s="730"/>
      <c r="RAF8" s="730"/>
      <c r="RAG8" s="730"/>
      <c r="RAH8" s="730"/>
      <c r="RAI8" s="730"/>
      <c r="RAJ8" s="730"/>
      <c r="RAK8" s="730"/>
      <c r="RAL8" s="730"/>
      <c r="RAM8" s="730"/>
      <c r="RAN8" s="730"/>
      <c r="RAO8" s="730"/>
      <c r="RAP8" s="730"/>
      <c r="RAQ8" s="730"/>
      <c r="RAR8" s="730"/>
      <c r="RAS8" s="730"/>
      <c r="RAT8" s="730"/>
      <c r="RAU8" s="730"/>
      <c r="RAV8" s="730"/>
      <c r="RAW8" s="730"/>
      <c r="RAX8" s="730"/>
      <c r="RAY8" s="730"/>
      <c r="RAZ8" s="730"/>
      <c r="RBA8" s="730"/>
      <c r="RBB8" s="730"/>
      <c r="RBC8" s="730"/>
      <c r="RBD8" s="730"/>
      <c r="RBE8" s="730"/>
      <c r="RBF8" s="730"/>
      <c r="RBG8" s="730"/>
      <c r="RBH8" s="730"/>
      <c r="RBI8" s="730"/>
      <c r="RBJ8" s="730"/>
      <c r="RBK8" s="730"/>
      <c r="RBL8" s="730"/>
      <c r="RBM8" s="730"/>
      <c r="RBN8" s="730"/>
      <c r="RBO8" s="730"/>
      <c r="RBP8" s="730"/>
      <c r="RBQ8" s="730"/>
      <c r="RBR8" s="730"/>
      <c r="RBS8" s="730"/>
      <c r="RBT8" s="730"/>
      <c r="RBU8" s="730"/>
      <c r="RBV8" s="730"/>
      <c r="RBW8" s="730"/>
      <c r="RBX8" s="730"/>
      <c r="RBY8" s="730"/>
      <c r="RBZ8" s="730"/>
      <c r="RCA8" s="730"/>
      <c r="RCB8" s="730"/>
      <c r="RCC8" s="730"/>
      <c r="RCD8" s="730"/>
      <c r="RCE8" s="730"/>
      <c r="RCF8" s="730"/>
      <c r="RCG8" s="730"/>
      <c r="RCH8" s="730"/>
      <c r="RCI8" s="730"/>
      <c r="RCJ8" s="730"/>
      <c r="RCK8" s="730"/>
      <c r="RCL8" s="730"/>
      <c r="RCM8" s="730"/>
      <c r="RCN8" s="730"/>
      <c r="RCO8" s="730"/>
      <c r="RCP8" s="730"/>
      <c r="RCQ8" s="730"/>
      <c r="RCR8" s="730"/>
      <c r="RCS8" s="730"/>
      <c r="RCT8" s="730"/>
      <c r="RCU8" s="730"/>
      <c r="RCV8" s="730"/>
      <c r="RCW8" s="730"/>
      <c r="RCX8" s="730"/>
      <c r="RCY8" s="730"/>
      <c r="RCZ8" s="730"/>
      <c r="RDA8" s="730"/>
      <c r="RDB8" s="730"/>
      <c r="RDC8" s="730"/>
      <c r="RDD8" s="730"/>
      <c r="RDE8" s="730"/>
      <c r="RDF8" s="730"/>
      <c r="RDG8" s="730"/>
      <c r="RDH8" s="730"/>
      <c r="RDI8" s="730"/>
      <c r="RDJ8" s="730"/>
      <c r="RDK8" s="730"/>
      <c r="RDL8" s="730"/>
      <c r="RDM8" s="730"/>
      <c r="RDN8" s="730"/>
      <c r="RDO8" s="730"/>
      <c r="RDP8" s="730"/>
      <c r="RDQ8" s="730"/>
      <c r="RDR8" s="730"/>
      <c r="RDS8" s="730"/>
      <c r="RDT8" s="730"/>
      <c r="RDU8" s="730"/>
      <c r="RDV8" s="730"/>
      <c r="RDW8" s="730"/>
      <c r="RDX8" s="730"/>
      <c r="RDY8" s="730"/>
      <c r="RDZ8" s="730"/>
      <c r="REA8" s="730"/>
      <c r="REB8" s="730"/>
      <c r="REC8" s="730"/>
      <c r="RED8" s="730"/>
      <c r="REE8" s="730"/>
      <c r="REF8" s="730"/>
      <c r="REG8" s="730"/>
      <c r="REH8" s="730"/>
      <c r="REI8" s="730"/>
      <c r="REJ8" s="730"/>
      <c r="REK8" s="730"/>
      <c r="REL8" s="730"/>
      <c r="REM8" s="730"/>
      <c r="REN8" s="730"/>
      <c r="REO8" s="730"/>
      <c r="REP8" s="730"/>
      <c r="REQ8" s="730"/>
      <c r="RER8" s="730"/>
      <c r="RES8" s="730"/>
      <c r="RET8" s="730"/>
      <c r="REU8" s="730"/>
      <c r="REV8" s="730"/>
      <c r="REW8" s="730"/>
      <c r="REX8" s="730"/>
      <c r="REY8" s="730"/>
      <c r="REZ8" s="730"/>
      <c r="RFA8" s="730"/>
      <c r="RFB8" s="730"/>
      <c r="RFC8" s="730"/>
      <c r="RFD8" s="730"/>
      <c r="RFE8" s="730"/>
      <c r="RFF8" s="730"/>
      <c r="RFG8" s="730"/>
      <c r="RFH8" s="730"/>
      <c r="RFI8" s="730"/>
      <c r="RFJ8" s="730"/>
      <c r="RFK8" s="730"/>
      <c r="RFL8" s="730"/>
      <c r="RFM8" s="730"/>
      <c r="RFN8" s="730"/>
      <c r="RFO8" s="730"/>
      <c r="RFP8" s="730"/>
      <c r="RFQ8" s="730"/>
      <c r="RFR8" s="730"/>
      <c r="RFS8" s="730"/>
      <c r="RFT8" s="730"/>
      <c r="RFU8" s="730"/>
      <c r="RFV8" s="730"/>
      <c r="RFW8" s="730"/>
      <c r="RFX8" s="730"/>
      <c r="RFY8" s="730"/>
      <c r="RFZ8" s="730"/>
      <c r="RGA8" s="730"/>
      <c r="RGB8" s="730"/>
      <c r="RGC8" s="730"/>
      <c r="RGD8" s="730"/>
      <c r="RGE8" s="730"/>
      <c r="RGF8" s="730"/>
      <c r="RGG8" s="730"/>
      <c r="RGH8" s="730"/>
      <c r="RGI8" s="730"/>
      <c r="RGJ8" s="730"/>
      <c r="RGK8" s="730"/>
      <c r="RGL8" s="730"/>
      <c r="RGM8" s="730"/>
      <c r="RGN8" s="730"/>
      <c r="RGO8" s="730"/>
      <c r="RGP8" s="730"/>
      <c r="RGQ8" s="730"/>
      <c r="RGR8" s="730"/>
      <c r="RGS8" s="730"/>
      <c r="RGT8" s="730"/>
      <c r="RGU8" s="730"/>
      <c r="RGV8" s="730"/>
      <c r="RGW8" s="730"/>
      <c r="RGX8" s="730"/>
      <c r="RGY8" s="730"/>
      <c r="RGZ8" s="730"/>
      <c r="RHA8" s="730"/>
      <c r="RHB8" s="730"/>
      <c r="RHC8" s="730"/>
      <c r="RHD8" s="730"/>
      <c r="RHE8" s="730"/>
      <c r="RHF8" s="730"/>
      <c r="RHG8" s="730"/>
      <c r="RHH8" s="730"/>
      <c r="RHI8" s="730"/>
      <c r="RHJ8" s="730"/>
      <c r="RHK8" s="730"/>
      <c r="RHL8" s="730"/>
      <c r="RHM8" s="730"/>
      <c r="RHN8" s="730"/>
      <c r="RHO8" s="730"/>
      <c r="RHP8" s="730"/>
      <c r="RHQ8" s="730"/>
      <c r="RHR8" s="730"/>
      <c r="RHS8" s="730"/>
      <c r="RHT8" s="730"/>
      <c r="RHU8" s="730"/>
      <c r="RHV8" s="730"/>
      <c r="RHW8" s="730"/>
      <c r="RHX8" s="730"/>
      <c r="RHY8" s="730"/>
      <c r="RHZ8" s="730"/>
      <c r="RIA8" s="730"/>
      <c r="RIB8" s="730"/>
      <c r="RIC8" s="730"/>
      <c r="RID8" s="730"/>
      <c r="RIE8" s="730"/>
      <c r="RIF8" s="730"/>
      <c r="RIG8" s="730"/>
      <c r="RIH8" s="730"/>
      <c r="RII8" s="730"/>
      <c r="RIJ8" s="730"/>
      <c r="RIK8" s="730"/>
      <c r="RIL8" s="730"/>
      <c r="RIM8" s="730"/>
      <c r="RIN8" s="730"/>
      <c r="RIO8" s="730"/>
      <c r="RIP8" s="730"/>
      <c r="RIQ8" s="730"/>
      <c r="RIR8" s="730"/>
      <c r="RIS8" s="730"/>
      <c r="RIT8" s="730"/>
      <c r="RIU8" s="730"/>
      <c r="RIV8" s="730"/>
      <c r="RIW8" s="730"/>
      <c r="RIX8" s="730"/>
      <c r="RIY8" s="730"/>
      <c r="RIZ8" s="730"/>
      <c r="RJA8" s="730"/>
      <c r="RJB8" s="730"/>
      <c r="RJC8" s="730"/>
      <c r="RJD8" s="730"/>
      <c r="RJE8" s="730"/>
      <c r="RJF8" s="730"/>
      <c r="RJG8" s="730"/>
      <c r="RJH8" s="730"/>
      <c r="RJI8" s="730"/>
      <c r="RJJ8" s="730"/>
      <c r="RJK8" s="730"/>
      <c r="RJL8" s="730"/>
      <c r="RJM8" s="730"/>
      <c r="RJN8" s="730"/>
      <c r="RJO8" s="730"/>
      <c r="RJP8" s="730"/>
      <c r="RJQ8" s="730"/>
      <c r="RJR8" s="730"/>
      <c r="RJS8" s="730"/>
      <c r="RJT8" s="730"/>
      <c r="RJU8" s="730"/>
      <c r="RJV8" s="730"/>
      <c r="RJW8" s="730"/>
      <c r="RJX8" s="730"/>
      <c r="RJY8" s="730"/>
      <c r="RJZ8" s="730"/>
      <c r="RKA8" s="730"/>
      <c r="RKB8" s="730"/>
      <c r="RKC8" s="730"/>
      <c r="RKD8" s="730"/>
      <c r="RKE8" s="730"/>
      <c r="RKF8" s="730"/>
      <c r="RKG8" s="730"/>
      <c r="RKH8" s="730"/>
      <c r="RKI8" s="730"/>
      <c r="RKJ8" s="730"/>
      <c r="RKK8" s="730"/>
      <c r="RKL8" s="730"/>
      <c r="RKM8" s="730"/>
      <c r="RKN8" s="730"/>
      <c r="RKO8" s="730"/>
      <c r="RKP8" s="730"/>
      <c r="RKQ8" s="730"/>
      <c r="RKR8" s="730"/>
      <c r="RKS8" s="730"/>
      <c r="RKT8" s="730"/>
      <c r="RKU8" s="730"/>
      <c r="RKV8" s="730"/>
      <c r="RKW8" s="730"/>
      <c r="RKX8" s="730"/>
      <c r="RKY8" s="730"/>
      <c r="RKZ8" s="730"/>
      <c r="RLA8" s="730"/>
      <c r="RLB8" s="730"/>
      <c r="RLC8" s="730"/>
      <c r="RLD8" s="730"/>
      <c r="RLE8" s="730"/>
      <c r="RLF8" s="730"/>
      <c r="RLG8" s="730"/>
      <c r="RLH8" s="730"/>
      <c r="RLI8" s="730"/>
      <c r="RLJ8" s="730"/>
      <c r="RLK8" s="730"/>
      <c r="RLL8" s="730"/>
      <c r="RLM8" s="730"/>
      <c r="RLN8" s="730"/>
      <c r="RLO8" s="730"/>
      <c r="RLP8" s="730"/>
      <c r="RLQ8" s="730"/>
      <c r="RLR8" s="730"/>
      <c r="RLS8" s="730"/>
      <c r="RLT8" s="730"/>
      <c r="RLU8" s="730"/>
      <c r="RLV8" s="730"/>
      <c r="RLW8" s="730"/>
      <c r="RLX8" s="730"/>
      <c r="RLY8" s="730"/>
      <c r="RLZ8" s="730"/>
      <c r="RMA8" s="730"/>
      <c r="RMB8" s="730"/>
      <c r="RMC8" s="730"/>
      <c r="RMD8" s="730"/>
      <c r="RME8" s="730"/>
      <c r="RMF8" s="730"/>
      <c r="RMG8" s="730"/>
      <c r="RMH8" s="730"/>
      <c r="RMI8" s="730"/>
      <c r="RMJ8" s="730"/>
      <c r="RMK8" s="730"/>
      <c r="RML8" s="730"/>
      <c r="RMM8" s="730"/>
      <c r="RMN8" s="730"/>
      <c r="RMO8" s="730"/>
      <c r="RMP8" s="730"/>
      <c r="RMQ8" s="730"/>
      <c r="RMR8" s="730"/>
      <c r="RMS8" s="730"/>
      <c r="RMT8" s="730"/>
      <c r="RMU8" s="730"/>
      <c r="RMV8" s="730"/>
      <c r="RMW8" s="730"/>
      <c r="RMX8" s="730"/>
      <c r="RMY8" s="730"/>
      <c r="RMZ8" s="730"/>
      <c r="RNA8" s="730"/>
      <c r="RNB8" s="730"/>
      <c r="RNC8" s="730"/>
      <c r="RND8" s="730"/>
      <c r="RNE8" s="730"/>
      <c r="RNF8" s="730"/>
      <c r="RNG8" s="730"/>
      <c r="RNH8" s="730"/>
      <c r="RNI8" s="730"/>
      <c r="RNJ8" s="730"/>
      <c r="RNK8" s="730"/>
      <c r="RNL8" s="730"/>
      <c r="RNM8" s="730"/>
      <c r="RNN8" s="730"/>
      <c r="RNO8" s="730"/>
      <c r="RNP8" s="730"/>
      <c r="RNQ8" s="730"/>
      <c r="RNR8" s="730"/>
      <c r="RNS8" s="730"/>
      <c r="RNT8" s="730"/>
      <c r="RNU8" s="730"/>
      <c r="RNV8" s="730"/>
      <c r="RNW8" s="730"/>
      <c r="RNX8" s="730"/>
      <c r="RNY8" s="730"/>
      <c r="RNZ8" s="730"/>
      <c r="ROA8" s="730"/>
      <c r="ROB8" s="730"/>
      <c r="ROC8" s="730"/>
      <c r="ROD8" s="730"/>
      <c r="ROE8" s="730"/>
      <c r="ROF8" s="730"/>
      <c r="ROG8" s="730"/>
      <c r="ROH8" s="730"/>
      <c r="ROI8" s="730"/>
      <c r="ROJ8" s="730"/>
      <c r="ROK8" s="730"/>
      <c r="ROL8" s="730"/>
      <c r="ROM8" s="730"/>
      <c r="RON8" s="730"/>
      <c r="ROO8" s="730"/>
      <c r="ROP8" s="730"/>
      <c r="ROQ8" s="730"/>
      <c r="ROR8" s="730"/>
      <c r="ROS8" s="730"/>
      <c r="ROT8" s="730"/>
      <c r="ROU8" s="730"/>
      <c r="ROV8" s="730"/>
      <c r="ROW8" s="730"/>
      <c r="ROX8" s="730"/>
      <c r="ROY8" s="730"/>
      <c r="ROZ8" s="730"/>
      <c r="RPA8" s="730"/>
      <c r="RPB8" s="730"/>
      <c r="RPC8" s="730"/>
      <c r="RPD8" s="730"/>
      <c r="RPE8" s="730"/>
      <c r="RPF8" s="730"/>
      <c r="RPG8" s="730"/>
      <c r="RPH8" s="730"/>
      <c r="RPI8" s="730"/>
      <c r="RPJ8" s="730"/>
      <c r="RPK8" s="730"/>
      <c r="RPL8" s="730"/>
      <c r="RPM8" s="730"/>
      <c r="RPN8" s="730"/>
      <c r="RPO8" s="730"/>
      <c r="RPP8" s="730"/>
      <c r="RPQ8" s="730"/>
      <c r="RPR8" s="730"/>
      <c r="RPS8" s="730"/>
      <c r="RPT8" s="730"/>
      <c r="RPU8" s="730"/>
      <c r="RPV8" s="730"/>
      <c r="RPW8" s="730"/>
      <c r="RPX8" s="730"/>
      <c r="RPY8" s="730"/>
      <c r="RPZ8" s="730"/>
      <c r="RQA8" s="730"/>
      <c r="RQB8" s="730"/>
      <c r="RQC8" s="730"/>
      <c r="RQD8" s="730"/>
      <c r="RQE8" s="730"/>
      <c r="RQF8" s="730"/>
      <c r="RQG8" s="730"/>
      <c r="RQH8" s="730"/>
      <c r="RQI8" s="730"/>
      <c r="RQJ8" s="730"/>
      <c r="RQK8" s="730"/>
      <c r="RQL8" s="730"/>
      <c r="RQM8" s="730"/>
      <c r="RQN8" s="730"/>
      <c r="RQO8" s="730"/>
      <c r="RQP8" s="730"/>
      <c r="RQQ8" s="730"/>
      <c r="RQR8" s="730"/>
      <c r="RQS8" s="730"/>
      <c r="RQT8" s="730"/>
      <c r="RQU8" s="730"/>
      <c r="RQV8" s="730"/>
      <c r="RQW8" s="730"/>
      <c r="RQX8" s="730"/>
      <c r="RQY8" s="730"/>
      <c r="RQZ8" s="730"/>
      <c r="RRA8" s="730"/>
      <c r="RRB8" s="730"/>
      <c r="RRC8" s="730"/>
      <c r="RRD8" s="730"/>
      <c r="RRE8" s="730"/>
      <c r="RRF8" s="730"/>
      <c r="RRG8" s="730"/>
      <c r="RRH8" s="730"/>
      <c r="RRI8" s="730"/>
      <c r="RRJ8" s="730"/>
      <c r="RRK8" s="730"/>
      <c r="RRL8" s="730"/>
      <c r="RRM8" s="730"/>
      <c r="RRN8" s="730"/>
      <c r="RRO8" s="730"/>
      <c r="RRP8" s="730"/>
      <c r="RRQ8" s="730"/>
      <c r="RRR8" s="730"/>
      <c r="RRS8" s="730"/>
      <c r="RRT8" s="730"/>
      <c r="RRU8" s="730"/>
      <c r="RRV8" s="730"/>
      <c r="RRW8" s="730"/>
      <c r="RRX8" s="730"/>
      <c r="RRY8" s="730"/>
      <c r="RRZ8" s="730"/>
      <c r="RSA8" s="730"/>
      <c r="RSB8" s="730"/>
      <c r="RSC8" s="730"/>
      <c r="RSD8" s="730"/>
      <c r="RSE8" s="730"/>
      <c r="RSF8" s="730"/>
      <c r="RSG8" s="730"/>
      <c r="RSH8" s="730"/>
      <c r="RSI8" s="730"/>
      <c r="RSJ8" s="730"/>
      <c r="RSK8" s="730"/>
      <c r="RSL8" s="730"/>
      <c r="RSM8" s="730"/>
      <c r="RSN8" s="730"/>
      <c r="RSO8" s="730"/>
      <c r="RSP8" s="730"/>
      <c r="RSQ8" s="730"/>
      <c r="RSR8" s="730"/>
      <c r="RSS8" s="730"/>
      <c r="RST8" s="730"/>
      <c r="RSU8" s="730"/>
      <c r="RSV8" s="730"/>
      <c r="RSW8" s="730"/>
      <c r="RSX8" s="730"/>
      <c r="RSY8" s="730"/>
      <c r="RSZ8" s="730"/>
      <c r="RTA8" s="730"/>
      <c r="RTB8" s="730"/>
      <c r="RTC8" s="730"/>
      <c r="RTD8" s="730"/>
      <c r="RTE8" s="730"/>
      <c r="RTF8" s="730"/>
      <c r="RTG8" s="730"/>
      <c r="RTH8" s="730"/>
      <c r="RTI8" s="730"/>
      <c r="RTJ8" s="730"/>
      <c r="RTK8" s="730"/>
      <c r="RTL8" s="730"/>
      <c r="RTM8" s="730"/>
      <c r="RTN8" s="730"/>
      <c r="RTO8" s="730"/>
      <c r="RTP8" s="730"/>
      <c r="RTQ8" s="730"/>
      <c r="RTR8" s="730"/>
      <c r="RTS8" s="730"/>
      <c r="RTT8" s="730"/>
      <c r="RTU8" s="730"/>
      <c r="RTV8" s="730"/>
      <c r="RTW8" s="730"/>
      <c r="RTX8" s="730"/>
      <c r="RTY8" s="730"/>
      <c r="RTZ8" s="730"/>
      <c r="RUA8" s="730"/>
      <c r="RUB8" s="730"/>
      <c r="RUC8" s="730"/>
      <c r="RUD8" s="730"/>
      <c r="RUE8" s="730"/>
      <c r="RUF8" s="730"/>
      <c r="RUG8" s="730"/>
      <c r="RUH8" s="730"/>
      <c r="RUI8" s="730"/>
      <c r="RUJ8" s="730"/>
      <c r="RUK8" s="730"/>
      <c r="RUL8" s="730"/>
      <c r="RUM8" s="730"/>
      <c r="RUN8" s="730"/>
      <c r="RUO8" s="730"/>
      <c r="RUP8" s="730"/>
      <c r="RUQ8" s="730"/>
      <c r="RUR8" s="730"/>
      <c r="RUS8" s="730"/>
      <c r="RUT8" s="730"/>
      <c r="RUU8" s="730"/>
      <c r="RUV8" s="730"/>
      <c r="RUW8" s="730"/>
      <c r="RUX8" s="730"/>
      <c r="RUY8" s="730"/>
      <c r="RUZ8" s="730"/>
      <c r="RVA8" s="730"/>
      <c r="RVB8" s="730"/>
      <c r="RVC8" s="730"/>
      <c r="RVD8" s="730"/>
      <c r="RVE8" s="730"/>
      <c r="RVF8" s="730"/>
      <c r="RVG8" s="730"/>
      <c r="RVH8" s="730"/>
      <c r="RVI8" s="730"/>
      <c r="RVJ8" s="730"/>
      <c r="RVK8" s="730"/>
      <c r="RVL8" s="730"/>
      <c r="RVM8" s="730"/>
      <c r="RVN8" s="730"/>
      <c r="RVO8" s="730"/>
      <c r="RVP8" s="730"/>
      <c r="RVQ8" s="730"/>
      <c r="RVR8" s="730"/>
      <c r="RVS8" s="730"/>
      <c r="RVT8" s="730"/>
      <c r="RVU8" s="730"/>
      <c r="RVV8" s="730"/>
      <c r="RVW8" s="730"/>
      <c r="RVX8" s="730"/>
      <c r="RVY8" s="730"/>
      <c r="RVZ8" s="730"/>
      <c r="RWA8" s="730"/>
      <c r="RWB8" s="730"/>
      <c r="RWC8" s="730"/>
      <c r="RWD8" s="730"/>
      <c r="RWE8" s="730"/>
      <c r="RWF8" s="730"/>
      <c r="RWG8" s="730"/>
      <c r="RWH8" s="730"/>
      <c r="RWI8" s="730"/>
      <c r="RWJ8" s="730"/>
      <c r="RWK8" s="730"/>
      <c r="RWL8" s="730"/>
      <c r="RWM8" s="730"/>
      <c r="RWN8" s="730"/>
      <c r="RWO8" s="730"/>
      <c r="RWP8" s="730"/>
      <c r="RWQ8" s="730"/>
      <c r="RWR8" s="730"/>
      <c r="RWS8" s="730"/>
      <c r="RWT8" s="730"/>
      <c r="RWU8" s="730"/>
      <c r="RWV8" s="730"/>
      <c r="RWW8" s="730"/>
      <c r="RWX8" s="730"/>
      <c r="RWY8" s="730"/>
      <c r="RWZ8" s="730"/>
      <c r="RXA8" s="730"/>
      <c r="RXB8" s="730"/>
      <c r="RXC8" s="730"/>
      <c r="RXD8" s="730"/>
      <c r="RXE8" s="730"/>
      <c r="RXF8" s="730"/>
      <c r="RXG8" s="730"/>
      <c r="RXH8" s="730"/>
      <c r="RXI8" s="730"/>
      <c r="RXJ8" s="730"/>
      <c r="RXK8" s="730"/>
      <c r="RXL8" s="730"/>
      <c r="RXM8" s="730"/>
      <c r="RXN8" s="730"/>
      <c r="RXO8" s="730"/>
      <c r="RXP8" s="730"/>
      <c r="RXQ8" s="730"/>
      <c r="RXR8" s="730"/>
      <c r="RXS8" s="730"/>
      <c r="RXT8" s="730"/>
      <c r="RXU8" s="730"/>
      <c r="RXV8" s="730"/>
      <c r="RXW8" s="730"/>
      <c r="RXX8" s="730"/>
      <c r="RXY8" s="730"/>
      <c r="RXZ8" s="730"/>
      <c r="RYA8" s="730"/>
      <c r="RYB8" s="730"/>
      <c r="RYC8" s="730"/>
      <c r="RYD8" s="730"/>
      <c r="RYE8" s="730"/>
      <c r="RYF8" s="730"/>
      <c r="RYG8" s="730"/>
      <c r="RYH8" s="730"/>
      <c r="RYI8" s="730"/>
      <c r="RYJ8" s="730"/>
      <c r="RYK8" s="730"/>
      <c r="RYL8" s="730"/>
      <c r="RYM8" s="730"/>
      <c r="RYN8" s="730"/>
      <c r="RYO8" s="730"/>
      <c r="RYP8" s="730"/>
      <c r="RYQ8" s="730"/>
      <c r="RYR8" s="730"/>
      <c r="RYS8" s="730"/>
      <c r="RYT8" s="730"/>
      <c r="RYU8" s="730"/>
      <c r="RYV8" s="730"/>
      <c r="RYW8" s="730"/>
      <c r="RYX8" s="730"/>
      <c r="RYY8" s="730"/>
      <c r="RYZ8" s="730"/>
      <c r="RZA8" s="730"/>
      <c r="RZB8" s="730"/>
      <c r="RZC8" s="730"/>
      <c r="RZD8" s="730"/>
      <c r="RZE8" s="730"/>
      <c r="RZF8" s="730"/>
      <c r="RZG8" s="730"/>
      <c r="RZH8" s="730"/>
      <c r="RZI8" s="730"/>
      <c r="RZJ8" s="730"/>
      <c r="RZK8" s="730"/>
      <c r="RZL8" s="730"/>
      <c r="RZM8" s="730"/>
      <c r="RZN8" s="730"/>
      <c r="RZO8" s="730"/>
      <c r="RZP8" s="730"/>
      <c r="RZQ8" s="730"/>
      <c r="RZR8" s="730"/>
      <c r="RZS8" s="730"/>
      <c r="RZT8" s="730"/>
      <c r="RZU8" s="730"/>
      <c r="RZV8" s="730"/>
      <c r="RZW8" s="730"/>
      <c r="RZX8" s="730"/>
      <c r="RZY8" s="730"/>
      <c r="RZZ8" s="730"/>
      <c r="SAA8" s="730"/>
      <c r="SAB8" s="730"/>
      <c r="SAC8" s="730"/>
      <c r="SAD8" s="730"/>
      <c r="SAE8" s="730"/>
      <c r="SAF8" s="730"/>
      <c r="SAG8" s="730"/>
      <c r="SAH8" s="730"/>
      <c r="SAI8" s="730"/>
      <c r="SAJ8" s="730"/>
      <c r="SAK8" s="730"/>
      <c r="SAL8" s="730"/>
      <c r="SAM8" s="730"/>
      <c r="SAN8" s="730"/>
      <c r="SAO8" s="730"/>
      <c r="SAP8" s="730"/>
      <c r="SAQ8" s="730"/>
      <c r="SAR8" s="730"/>
      <c r="SAS8" s="730"/>
      <c r="SAT8" s="730"/>
      <c r="SAU8" s="730"/>
      <c r="SAV8" s="730"/>
      <c r="SAW8" s="730"/>
      <c r="SAX8" s="730"/>
      <c r="SAY8" s="730"/>
      <c r="SAZ8" s="730"/>
      <c r="SBA8" s="730"/>
      <c r="SBB8" s="730"/>
      <c r="SBC8" s="730"/>
      <c r="SBD8" s="730"/>
      <c r="SBE8" s="730"/>
      <c r="SBF8" s="730"/>
      <c r="SBG8" s="730"/>
      <c r="SBH8" s="730"/>
      <c r="SBI8" s="730"/>
      <c r="SBJ8" s="730"/>
      <c r="SBK8" s="730"/>
      <c r="SBL8" s="730"/>
      <c r="SBM8" s="730"/>
      <c r="SBN8" s="730"/>
      <c r="SBO8" s="730"/>
      <c r="SBP8" s="730"/>
      <c r="SBQ8" s="730"/>
      <c r="SBR8" s="730"/>
      <c r="SBS8" s="730"/>
      <c r="SBT8" s="730"/>
      <c r="SBU8" s="730"/>
      <c r="SBV8" s="730"/>
      <c r="SBW8" s="730"/>
      <c r="SBX8" s="730"/>
      <c r="SBY8" s="730"/>
      <c r="SBZ8" s="730"/>
      <c r="SCA8" s="730"/>
      <c r="SCB8" s="730"/>
      <c r="SCC8" s="730"/>
      <c r="SCD8" s="730"/>
      <c r="SCE8" s="730"/>
      <c r="SCF8" s="730"/>
      <c r="SCG8" s="730"/>
      <c r="SCH8" s="730"/>
      <c r="SCI8" s="730"/>
      <c r="SCJ8" s="730"/>
      <c r="SCK8" s="730"/>
      <c r="SCL8" s="730"/>
      <c r="SCM8" s="730"/>
      <c r="SCN8" s="730"/>
      <c r="SCO8" s="730"/>
      <c r="SCP8" s="730"/>
      <c r="SCQ8" s="730"/>
      <c r="SCR8" s="730"/>
      <c r="SCS8" s="730"/>
      <c r="SCT8" s="730"/>
      <c r="SCU8" s="730"/>
      <c r="SCV8" s="730"/>
      <c r="SCW8" s="730"/>
      <c r="SCX8" s="730"/>
      <c r="SCY8" s="730"/>
      <c r="SCZ8" s="730"/>
      <c r="SDA8" s="730"/>
      <c r="SDB8" s="730"/>
      <c r="SDC8" s="730"/>
      <c r="SDD8" s="730"/>
      <c r="SDE8" s="730"/>
      <c r="SDF8" s="730"/>
      <c r="SDG8" s="730"/>
      <c r="SDH8" s="730"/>
      <c r="SDI8" s="730"/>
      <c r="SDJ8" s="730"/>
      <c r="SDK8" s="730"/>
      <c r="SDL8" s="730"/>
      <c r="SDM8" s="730"/>
      <c r="SDN8" s="730"/>
      <c r="SDO8" s="730"/>
      <c r="SDP8" s="730"/>
      <c r="SDQ8" s="730"/>
      <c r="SDR8" s="730"/>
      <c r="SDS8" s="730"/>
      <c r="SDT8" s="730"/>
      <c r="SDU8" s="730"/>
      <c r="SDV8" s="730"/>
      <c r="SDW8" s="730"/>
      <c r="SDX8" s="730"/>
      <c r="SDY8" s="730"/>
      <c r="SDZ8" s="730"/>
      <c r="SEA8" s="730"/>
      <c r="SEB8" s="730"/>
      <c r="SEC8" s="730"/>
      <c r="SED8" s="730"/>
      <c r="SEE8" s="730"/>
      <c r="SEF8" s="730"/>
      <c r="SEG8" s="730"/>
      <c r="SEH8" s="730"/>
      <c r="SEI8" s="730"/>
      <c r="SEJ8" s="730"/>
      <c r="SEK8" s="730"/>
      <c r="SEL8" s="730"/>
      <c r="SEM8" s="730"/>
      <c r="SEN8" s="730"/>
      <c r="SEO8" s="730"/>
      <c r="SEP8" s="730"/>
      <c r="SEQ8" s="730"/>
      <c r="SER8" s="730"/>
      <c r="SES8" s="730"/>
      <c r="SET8" s="730"/>
      <c r="SEU8" s="730"/>
      <c r="SEV8" s="730"/>
      <c r="SEW8" s="730"/>
      <c r="SEX8" s="730"/>
      <c r="SEY8" s="730"/>
      <c r="SEZ8" s="730"/>
      <c r="SFA8" s="730"/>
      <c r="SFB8" s="730"/>
      <c r="SFC8" s="730"/>
      <c r="SFD8" s="730"/>
      <c r="SFE8" s="730"/>
      <c r="SFF8" s="730"/>
      <c r="SFG8" s="730"/>
      <c r="SFH8" s="730"/>
      <c r="SFI8" s="730"/>
      <c r="SFJ8" s="730"/>
      <c r="SFK8" s="730"/>
      <c r="SFL8" s="730"/>
      <c r="SFM8" s="730"/>
      <c r="SFN8" s="730"/>
      <c r="SFO8" s="730"/>
      <c r="SFP8" s="730"/>
      <c r="SFQ8" s="730"/>
      <c r="SFR8" s="730"/>
      <c r="SFS8" s="730"/>
      <c r="SFT8" s="730"/>
      <c r="SFU8" s="730"/>
      <c r="SFV8" s="730"/>
      <c r="SFW8" s="730"/>
      <c r="SFX8" s="730"/>
      <c r="SFY8" s="730"/>
      <c r="SFZ8" s="730"/>
      <c r="SGA8" s="730"/>
      <c r="SGB8" s="730"/>
      <c r="SGC8" s="730"/>
      <c r="SGD8" s="730"/>
      <c r="SGE8" s="730"/>
      <c r="SGF8" s="730"/>
      <c r="SGG8" s="730"/>
      <c r="SGH8" s="730"/>
      <c r="SGI8" s="730"/>
      <c r="SGJ8" s="730"/>
      <c r="SGK8" s="730"/>
      <c r="SGL8" s="730"/>
      <c r="SGM8" s="730"/>
      <c r="SGN8" s="730"/>
      <c r="SGO8" s="730"/>
      <c r="SGP8" s="730"/>
      <c r="SGQ8" s="730"/>
      <c r="SGR8" s="730"/>
      <c r="SGS8" s="730"/>
      <c r="SGT8" s="730"/>
      <c r="SGU8" s="730"/>
      <c r="SGV8" s="730"/>
      <c r="SGW8" s="730"/>
      <c r="SGX8" s="730"/>
      <c r="SGY8" s="730"/>
      <c r="SGZ8" s="730"/>
      <c r="SHA8" s="730"/>
      <c r="SHB8" s="730"/>
      <c r="SHC8" s="730"/>
      <c r="SHD8" s="730"/>
      <c r="SHE8" s="730"/>
      <c r="SHF8" s="730"/>
      <c r="SHG8" s="730"/>
      <c r="SHH8" s="730"/>
      <c r="SHI8" s="730"/>
      <c r="SHJ8" s="730"/>
      <c r="SHK8" s="730"/>
      <c r="SHL8" s="730"/>
      <c r="SHM8" s="730"/>
      <c r="SHN8" s="730"/>
      <c r="SHO8" s="730"/>
      <c r="SHP8" s="730"/>
      <c r="SHQ8" s="730"/>
      <c r="SHR8" s="730"/>
      <c r="SHS8" s="730"/>
      <c r="SHT8" s="730"/>
      <c r="SHU8" s="730"/>
      <c r="SHV8" s="730"/>
      <c r="SHW8" s="730"/>
      <c r="SHX8" s="730"/>
      <c r="SHY8" s="730"/>
      <c r="SHZ8" s="730"/>
      <c r="SIA8" s="730"/>
      <c r="SIB8" s="730"/>
      <c r="SIC8" s="730"/>
      <c r="SID8" s="730"/>
      <c r="SIE8" s="730"/>
      <c r="SIF8" s="730"/>
      <c r="SIG8" s="730"/>
      <c r="SIH8" s="730"/>
      <c r="SII8" s="730"/>
      <c r="SIJ8" s="730"/>
      <c r="SIK8" s="730"/>
      <c r="SIL8" s="730"/>
      <c r="SIM8" s="730"/>
      <c r="SIN8" s="730"/>
      <c r="SIO8" s="730"/>
      <c r="SIP8" s="730"/>
      <c r="SIQ8" s="730"/>
      <c r="SIR8" s="730"/>
      <c r="SIS8" s="730"/>
      <c r="SIT8" s="730"/>
      <c r="SIU8" s="730"/>
      <c r="SIV8" s="730"/>
      <c r="SIW8" s="730"/>
      <c r="SIX8" s="730"/>
      <c r="SIY8" s="730"/>
      <c r="SIZ8" s="730"/>
      <c r="SJA8" s="730"/>
      <c r="SJB8" s="730"/>
      <c r="SJC8" s="730"/>
      <c r="SJD8" s="730"/>
      <c r="SJE8" s="730"/>
      <c r="SJF8" s="730"/>
      <c r="SJG8" s="730"/>
      <c r="SJH8" s="730"/>
      <c r="SJI8" s="730"/>
      <c r="SJJ8" s="730"/>
      <c r="SJK8" s="730"/>
      <c r="SJL8" s="730"/>
      <c r="SJM8" s="730"/>
      <c r="SJN8" s="730"/>
      <c r="SJO8" s="730"/>
      <c r="SJP8" s="730"/>
      <c r="SJQ8" s="730"/>
      <c r="SJR8" s="730"/>
      <c r="SJS8" s="730"/>
      <c r="SJT8" s="730"/>
      <c r="SJU8" s="730"/>
      <c r="SJV8" s="730"/>
      <c r="SJW8" s="730"/>
      <c r="SJX8" s="730"/>
      <c r="SJY8" s="730"/>
      <c r="SJZ8" s="730"/>
      <c r="SKA8" s="730"/>
      <c r="SKB8" s="730"/>
      <c r="SKC8" s="730"/>
      <c r="SKD8" s="730"/>
      <c r="SKE8" s="730"/>
      <c r="SKF8" s="730"/>
      <c r="SKG8" s="730"/>
      <c r="SKH8" s="730"/>
      <c r="SKI8" s="730"/>
      <c r="SKJ8" s="730"/>
      <c r="SKK8" s="730"/>
      <c r="SKL8" s="730"/>
      <c r="SKM8" s="730"/>
      <c r="SKN8" s="730"/>
      <c r="SKO8" s="730"/>
      <c r="SKP8" s="730"/>
      <c r="SKQ8" s="730"/>
      <c r="SKR8" s="730"/>
      <c r="SKS8" s="730"/>
      <c r="SKT8" s="730"/>
      <c r="SKU8" s="730"/>
      <c r="SKV8" s="730"/>
      <c r="SKW8" s="730"/>
      <c r="SKX8" s="730"/>
      <c r="SKY8" s="730"/>
      <c r="SKZ8" s="730"/>
      <c r="SLA8" s="730"/>
      <c r="SLB8" s="730"/>
      <c r="SLC8" s="730"/>
      <c r="SLD8" s="730"/>
      <c r="SLE8" s="730"/>
      <c r="SLF8" s="730"/>
      <c r="SLG8" s="730"/>
      <c r="SLH8" s="730"/>
      <c r="SLI8" s="730"/>
      <c r="SLJ8" s="730"/>
      <c r="SLK8" s="730"/>
      <c r="SLL8" s="730"/>
      <c r="SLM8" s="730"/>
      <c r="SLN8" s="730"/>
      <c r="SLO8" s="730"/>
      <c r="SLP8" s="730"/>
      <c r="SLQ8" s="730"/>
      <c r="SLR8" s="730"/>
      <c r="SLS8" s="730"/>
      <c r="SLT8" s="730"/>
      <c r="SLU8" s="730"/>
      <c r="SLV8" s="730"/>
      <c r="SLW8" s="730"/>
      <c r="SLX8" s="730"/>
      <c r="SLY8" s="730"/>
      <c r="SLZ8" s="730"/>
      <c r="SMA8" s="730"/>
      <c r="SMB8" s="730"/>
      <c r="SMC8" s="730"/>
      <c r="SMD8" s="730"/>
      <c r="SME8" s="730"/>
      <c r="SMF8" s="730"/>
      <c r="SMG8" s="730"/>
      <c r="SMH8" s="730"/>
      <c r="SMI8" s="730"/>
      <c r="SMJ8" s="730"/>
      <c r="SMK8" s="730"/>
      <c r="SML8" s="730"/>
      <c r="SMM8" s="730"/>
      <c r="SMN8" s="730"/>
      <c r="SMO8" s="730"/>
      <c r="SMP8" s="730"/>
      <c r="SMQ8" s="730"/>
      <c r="SMR8" s="730"/>
      <c r="SMS8" s="730"/>
      <c r="SMT8" s="730"/>
      <c r="SMU8" s="730"/>
      <c r="SMV8" s="730"/>
      <c r="SMW8" s="730"/>
      <c r="SMX8" s="730"/>
      <c r="SMY8" s="730"/>
      <c r="SMZ8" s="730"/>
      <c r="SNA8" s="730"/>
      <c r="SNB8" s="730"/>
      <c r="SNC8" s="730"/>
      <c r="SND8" s="730"/>
      <c r="SNE8" s="730"/>
      <c r="SNF8" s="730"/>
      <c r="SNG8" s="730"/>
      <c r="SNH8" s="730"/>
      <c r="SNI8" s="730"/>
      <c r="SNJ8" s="730"/>
      <c r="SNK8" s="730"/>
      <c r="SNL8" s="730"/>
      <c r="SNM8" s="730"/>
      <c r="SNN8" s="730"/>
      <c r="SNO8" s="730"/>
      <c r="SNP8" s="730"/>
      <c r="SNQ8" s="730"/>
      <c r="SNR8" s="730"/>
      <c r="SNS8" s="730"/>
      <c r="SNT8" s="730"/>
      <c r="SNU8" s="730"/>
      <c r="SNV8" s="730"/>
      <c r="SNW8" s="730"/>
      <c r="SNX8" s="730"/>
      <c r="SNY8" s="730"/>
      <c r="SNZ8" s="730"/>
      <c r="SOA8" s="730"/>
      <c r="SOB8" s="730"/>
      <c r="SOC8" s="730"/>
      <c r="SOD8" s="730"/>
      <c r="SOE8" s="730"/>
      <c r="SOF8" s="730"/>
      <c r="SOG8" s="730"/>
      <c r="SOH8" s="730"/>
      <c r="SOI8" s="730"/>
      <c r="SOJ8" s="730"/>
      <c r="SOK8" s="730"/>
      <c r="SOL8" s="730"/>
      <c r="SOM8" s="730"/>
      <c r="SON8" s="730"/>
      <c r="SOO8" s="730"/>
      <c r="SOP8" s="730"/>
      <c r="SOQ8" s="730"/>
      <c r="SOR8" s="730"/>
      <c r="SOS8" s="730"/>
      <c r="SOT8" s="730"/>
      <c r="SOU8" s="730"/>
      <c r="SOV8" s="730"/>
      <c r="SOW8" s="730"/>
      <c r="SOX8" s="730"/>
      <c r="SOY8" s="730"/>
      <c r="SOZ8" s="730"/>
      <c r="SPA8" s="730"/>
      <c r="SPB8" s="730"/>
      <c r="SPC8" s="730"/>
      <c r="SPD8" s="730"/>
      <c r="SPE8" s="730"/>
      <c r="SPF8" s="730"/>
      <c r="SPG8" s="730"/>
      <c r="SPH8" s="730"/>
      <c r="SPI8" s="730"/>
      <c r="SPJ8" s="730"/>
      <c r="SPK8" s="730"/>
      <c r="SPL8" s="730"/>
      <c r="SPM8" s="730"/>
      <c r="SPN8" s="730"/>
      <c r="SPO8" s="730"/>
      <c r="SPP8" s="730"/>
      <c r="SPQ8" s="730"/>
      <c r="SPR8" s="730"/>
      <c r="SPS8" s="730"/>
      <c r="SPT8" s="730"/>
      <c r="SPU8" s="730"/>
      <c r="SPV8" s="730"/>
      <c r="SPW8" s="730"/>
      <c r="SPX8" s="730"/>
      <c r="SPY8" s="730"/>
      <c r="SPZ8" s="730"/>
      <c r="SQA8" s="730"/>
      <c r="SQB8" s="730"/>
      <c r="SQC8" s="730"/>
      <c r="SQD8" s="730"/>
      <c r="SQE8" s="730"/>
      <c r="SQF8" s="730"/>
      <c r="SQG8" s="730"/>
      <c r="SQH8" s="730"/>
      <c r="SQI8" s="730"/>
      <c r="SQJ8" s="730"/>
      <c r="SQK8" s="730"/>
      <c r="SQL8" s="730"/>
      <c r="SQM8" s="730"/>
      <c r="SQN8" s="730"/>
      <c r="SQO8" s="730"/>
      <c r="SQP8" s="730"/>
      <c r="SQQ8" s="730"/>
      <c r="SQR8" s="730"/>
      <c r="SQS8" s="730"/>
      <c r="SQT8" s="730"/>
      <c r="SQU8" s="730"/>
      <c r="SQV8" s="730"/>
      <c r="SQW8" s="730"/>
      <c r="SQX8" s="730"/>
      <c r="SQY8" s="730"/>
      <c r="SQZ8" s="730"/>
      <c r="SRA8" s="730"/>
      <c r="SRB8" s="730"/>
      <c r="SRC8" s="730"/>
      <c r="SRD8" s="730"/>
      <c r="SRE8" s="730"/>
      <c r="SRF8" s="730"/>
      <c r="SRG8" s="730"/>
      <c r="SRH8" s="730"/>
      <c r="SRI8" s="730"/>
      <c r="SRJ8" s="730"/>
      <c r="SRK8" s="730"/>
      <c r="SRL8" s="730"/>
      <c r="SRM8" s="730"/>
      <c r="SRN8" s="730"/>
      <c r="SRO8" s="730"/>
      <c r="SRP8" s="730"/>
      <c r="SRQ8" s="730"/>
      <c r="SRR8" s="730"/>
      <c r="SRS8" s="730"/>
      <c r="SRT8" s="730"/>
      <c r="SRU8" s="730"/>
      <c r="SRV8" s="730"/>
      <c r="SRW8" s="730"/>
      <c r="SRX8" s="730"/>
      <c r="SRY8" s="730"/>
      <c r="SRZ8" s="730"/>
      <c r="SSA8" s="730"/>
      <c r="SSB8" s="730"/>
      <c r="SSC8" s="730"/>
      <c r="SSD8" s="730"/>
      <c r="SSE8" s="730"/>
      <c r="SSF8" s="730"/>
      <c r="SSG8" s="730"/>
      <c r="SSH8" s="730"/>
      <c r="SSI8" s="730"/>
      <c r="SSJ8" s="730"/>
      <c r="SSK8" s="730"/>
      <c r="SSL8" s="730"/>
      <c r="SSM8" s="730"/>
      <c r="SSN8" s="730"/>
      <c r="SSO8" s="730"/>
      <c r="SSP8" s="730"/>
      <c r="SSQ8" s="730"/>
      <c r="SSR8" s="730"/>
      <c r="SSS8" s="730"/>
      <c r="SST8" s="730"/>
      <c r="SSU8" s="730"/>
      <c r="SSV8" s="730"/>
      <c r="SSW8" s="730"/>
      <c r="SSX8" s="730"/>
      <c r="SSY8" s="730"/>
      <c r="SSZ8" s="730"/>
      <c r="STA8" s="730"/>
      <c r="STB8" s="730"/>
      <c r="STC8" s="730"/>
      <c r="STD8" s="730"/>
      <c r="STE8" s="730"/>
      <c r="STF8" s="730"/>
      <c r="STG8" s="730"/>
      <c r="STH8" s="730"/>
      <c r="STI8" s="730"/>
      <c r="STJ8" s="730"/>
      <c r="STK8" s="730"/>
      <c r="STL8" s="730"/>
      <c r="STM8" s="730"/>
      <c r="STN8" s="730"/>
      <c r="STO8" s="730"/>
      <c r="STP8" s="730"/>
      <c r="STQ8" s="730"/>
      <c r="STR8" s="730"/>
      <c r="STS8" s="730"/>
      <c r="STT8" s="730"/>
      <c r="STU8" s="730"/>
      <c r="STV8" s="730"/>
      <c r="STW8" s="730"/>
      <c r="STX8" s="730"/>
      <c r="STY8" s="730"/>
      <c r="STZ8" s="730"/>
      <c r="SUA8" s="730"/>
      <c r="SUB8" s="730"/>
      <c r="SUC8" s="730"/>
      <c r="SUD8" s="730"/>
      <c r="SUE8" s="730"/>
      <c r="SUF8" s="730"/>
      <c r="SUG8" s="730"/>
      <c r="SUH8" s="730"/>
      <c r="SUI8" s="730"/>
      <c r="SUJ8" s="730"/>
      <c r="SUK8" s="730"/>
      <c r="SUL8" s="730"/>
      <c r="SUM8" s="730"/>
      <c r="SUN8" s="730"/>
      <c r="SUO8" s="730"/>
      <c r="SUP8" s="730"/>
      <c r="SUQ8" s="730"/>
      <c r="SUR8" s="730"/>
      <c r="SUS8" s="730"/>
      <c r="SUT8" s="730"/>
      <c r="SUU8" s="730"/>
      <c r="SUV8" s="730"/>
      <c r="SUW8" s="730"/>
      <c r="SUX8" s="730"/>
      <c r="SUY8" s="730"/>
      <c r="SUZ8" s="730"/>
      <c r="SVA8" s="730"/>
      <c r="SVB8" s="730"/>
      <c r="SVC8" s="730"/>
      <c r="SVD8" s="730"/>
      <c r="SVE8" s="730"/>
      <c r="SVF8" s="730"/>
      <c r="SVG8" s="730"/>
      <c r="SVH8" s="730"/>
      <c r="SVI8" s="730"/>
      <c r="SVJ8" s="730"/>
      <c r="SVK8" s="730"/>
      <c r="SVL8" s="730"/>
      <c r="SVM8" s="730"/>
      <c r="SVN8" s="730"/>
      <c r="SVO8" s="730"/>
      <c r="SVP8" s="730"/>
      <c r="SVQ8" s="730"/>
      <c r="SVR8" s="730"/>
      <c r="SVS8" s="730"/>
      <c r="SVT8" s="730"/>
      <c r="SVU8" s="730"/>
      <c r="SVV8" s="730"/>
      <c r="SVW8" s="730"/>
      <c r="SVX8" s="730"/>
      <c r="SVY8" s="730"/>
      <c r="SVZ8" s="730"/>
      <c r="SWA8" s="730"/>
      <c r="SWB8" s="730"/>
      <c r="SWC8" s="730"/>
      <c r="SWD8" s="730"/>
      <c r="SWE8" s="730"/>
      <c r="SWF8" s="730"/>
      <c r="SWG8" s="730"/>
      <c r="SWH8" s="730"/>
      <c r="SWI8" s="730"/>
      <c r="SWJ8" s="730"/>
      <c r="SWK8" s="730"/>
      <c r="SWL8" s="730"/>
      <c r="SWM8" s="730"/>
      <c r="SWN8" s="730"/>
      <c r="SWO8" s="730"/>
      <c r="SWP8" s="730"/>
      <c r="SWQ8" s="730"/>
      <c r="SWR8" s="730"/>
      <c r="SWS8" s="730"/>
      <c r="SWT8" s="730"/>
      <c r="SWU8" s="730"/>
      <c r="SWV8" s="730"/>
      <c r="SWW8" s="730"/>
      <c r="SWX8" s="730"/>
      <c r="SWY8" s="730"/>
      <c r="SWZ8" s="730"/>
      <c r="SXA8" s="730"/>
      <c r="SXB8" s="730"/>
      <c r="SXC8" s="730"/>
      <c r="SXD8" s="730"/>
      <c r="SXE8" s="730"/>
      <c r="SXF8" s="730"/>
      <c r="SXG8" s="730"/>
      <c r="SXH8" s="730"/>
      <c r="SXI8" s="730"/>
      <c r="SXJ8" s="730"/>
      <c r="SXK8" s="730"/>
      <c r="SXL8" s="730"/>
      <c r="SXM8" s="730"/>
      <c r="SXN8" s="730"/>
      <c r="SXO8" s="730"/>
      <c r="SXP8" s="730"/>
      <c r="SXQ8" s="730"/>
      <c r="SXR8" s="730"/>
      <c r="SXS8" s="730"/>
      <c r="SXT8" s="730"/>
      <c r="SXU8" s="730"/>
      <c r="SXV8" s="730"/>
      <c r="SXW8" s="730"/>
      <c r="SXX8" s="730"/>
      <c r="SXY8" s="730"/>
      <c r="SXZ8" s="730"/>
      <c r="SYA8" s="730"/>
      <c r="SYB8" s="730"/>
      <c r="SYC8" s="730"/>
      <c r="SYD8" s="730"/>
      <c r="SYE8" s="730"/>
      <c r="SYF8" s="730"/>
      <c r="SYG8" s="730"/>
      <c r="SYH8" s="730"/>
      <c r="SYI8" s="730"/>
      <c r="SYJ8" s="730"/>
      <c r="SYK8" s="730"/>
      <c r="SYL8" s="730"/>
      <c r="SYM8" s="730"/>
      <c r="SYN8" s="730"/>
      <c r="SYO8" s="730"/>
      <c r="SYP8" s="730"/>
      <c r="SYQ8" s="730"/>
      <c r="SYR8" s="730"/>
      <c r="SYS8" s="730"/>
      <c r="SYT8" s="730"/>
      <c r="SYU8" s="730"/>
      <c r="SYV8" s="730"/>
      <c r="SYW8" s="730"/>
      <c r="SYX8" s="730"/>
      <c r="SYY8" s="730"/>
      <c r="SYZ8" s="730"/>
      <c r="SZA8" s="730"/>
      <c r="SZB8" s="730"/>
      <c r="SZC8" s="730"/>
      <c r="SZD8" s="730"/>
      <c r="SZE8" s="730"/>
      <c r="SZF8" s="730"/>
      <c r="SZG8" s="730"/>
      <c r="SZH8" s="730"/>
      <c r="SZI8" s="730"/>
      <c r="SZJ8" s="730"/>
      <c r="SZK8" s="730"/>
      <c r="SZL8" s="730"/>
      <c r="SZM8" s="730"/>
      <c r="SZN8" s="730"/>
      <c r="SZO8" s="730"/>
      <c r="SZP8" s="730"/>
      <c r="SZQ8" s="730"/>
      <c r="SZR8" s="730"/>
      <c r="SZS8" s="730"/>
      <c r="SZT8" s="730"/>
      <c r="SZU8" s="730"/>
      <c r="SZV8" s="730"/>
      <c r="SZW8" s="730"/>
      <c r="SZX8" s="730"/>
      <c r="SZY8" s="730"/>
      <c r="SZZ8" s="730"/>
      <c r="TAA8" s="730"/>
      <c r="TAB8" s="730"/>
      <c r="TAC8" s="730"/>
      <c r="TAD8" s="730"/>
      <c r="TAE8" s="730"/>
      <c r="TAF8" s="730"/>
      <c r="TAG8" s="730"/>
      <c r="TAH8" s="730"/>
      <c r="TAI8" s="730"/>
      <c r="TAJ8" s="730"/>
      <c r="TAK8" s="730"/>
      <c r="TAL8" s="730"/>
      <c r="TAM8" s="730"/>
      <c r="TAN8" s="730"/>
      <c r="TAO8" s="730"/>
      <c r="TAP8" s="730"/>
      <c r="TAQ8" s="730"/>
      <c r="TAR8" s="730"/>
      <c r="TAS8" s="730"/>
      <c r="TAT8" s="730"/>
      <c r="TAU8" s="730"/>
      <c r="TAV8" s="730"/>
      <c r="TAW8" s="730"/>
      <c r="TAX8" s="730"/>
      <c r="TAY8" s="730"/>
      <c r="TAZ8" s="730"/>
      <c r="TBA8" s="730"/>
      <c r="TBB8" s="730"/>
      <c r="TBC8" s="730"/>
      <c r="TBD8" s="730"/>
      <c r="TBE8" s="730"/>
      <c r="TBF8" s="730"/>
      <c r="TBG8" s="730"/>
      <c r="TBH8" s="730"/>
      <c r="TBI8" s="730"/>
      <c r="TBJ8" s="730"/>
      <c r="TBK8" s="730"/>
      <c r="TBL8" s="730"/>
      <c r="TBM8" s="730"/>
      <c r="TBN8" s="730"/>
      <c r="TBO8" s="730"/>
      <c r="TBP8" s="730"/>
      <c r="TBQ8" s="730"/>
      <c r="TBR8" s="730"/>
      <c r="TBS8" s="730"/>
      <c r="TBT8" s="730"/>
      <c r="TBU8" s="730"/>
      <c r="TBV8" s="730"/>
      <c r="TBW8" s="730"/>
      <c r="TBX8" s="730"/>
      <c r="TBY8" s="730"/>
      <c r="TBZ8" s="730"/>
      <c r="TCA8" s="730"/>
      <c r="TCB8" s="730"/>
      <c r="TCC8" s="730"/>
      <c r="TCD8" s="730"/>
      <c r="TCE8" s="730"/>
      <c r="TCF8" s="730"/>
      <c r="TCG8" s="730"/>
      <c r="TCH8" s="730"/>
      <c r="TCI8" s="730"/>
      <c r="TCJ8" s="730"/>
      <c r="TCK8" s="730"/>
      <c r="TCL8" s="730"/>
      <c r="TCM8" s="730"/>
      <c r="TCN8" s="730"/>
      <c r="TCO8" s="730"/>
      <c r="TCP8" s="730"/>
      <c r="TCQ8" s="730"/>
      <c r="TCR8" s="730"/>
      <c r="TCS8" s="730"/>
      <c r="TCT8" s="730"/>
      <c r="TCU8" s="730"/>
      <c r="TCV8" s="730"/>
      <c r="TCW8" s="730"/>
      <c r="TCX8" s="730"/>
      <c r="TCY8" s="730"/>
      <c r="TCZ8" s="730"/>
      <c r="TDA8" s="730"/>
      <c r="TDB8" s="730"/>
      <c r="TDC8" s="730"/>
      <c r="TDD8" s="730"/>
      <c r="TDE8" s="730"/>
      <c r="TDF8" s="730"/>
      <c r="TDG8" s="730"/>
      <c r="TDH8" s="730"/>
      <c r="TDI8" s="730"/>
      <c r="TDJ8" s="730"/>
      <c r="TDK8" s="730"/>
      <c r="TDL8" s="730"/>
      <c r="TDM8" s="730"/>
      <c r="TDN8" s="730"/>
      <c r="TDO8" s="730"/>
      <c r="TDP8" s="730"/>
      <c r="TDQ8" s="730"/>
      <c r="TDR8" s="730"/>
      <c r="TDS8" s="730"/>
      <c r="TDT8" s="730"/>
      <c r="TDU8" s="730"/>
      <c r="TDV8" s="730"/>
      <c r="TDW8" s="730"/>
      <c r="TDX8" s="730"/>
      <c r="TDY8" s="730"/>
      <c r="TDZ8" s="730"/>
      <c r="TEA8" s="730"/>
      <c r="TEB8" s="730"/>
      <c r="TEC8" s="730"/>
      <c r="TED8" s="730"/>
      <c r="TEE8" s="730"/>
      <c r="TEF8" s="730"/>
      <c r="TEG8" s="730"/>
      <c r="TEH8" s="730"/>
      <c r="TEI8" s="730"/>
      <c r="TEJ8" s="730"/>
      <c r="TEK8" s="730"/>
      <c r="TEL8" s="730"/>
      <c r="TEM8" s="730"/>
      <c r="TEN8" s="730"/>
      <c r="TEO8" s="730"/>
      <c r="TEP8" s="730"/>
      <c r="TEQ8" s="730"/>
      <c r="TER8" s="730"/>
      <c r="TES8" s="730"/>
      <c r="TET8" s="730"/>
      <c r="TEU8" s="730"/>
      <c r="TEV8" s="730"/>
      <c r="TEW8" s="730"/>
      <c r="TEX8" s="730"/>
      <c r="TEY8" s="730"/>
      <c r="TEZ8" s="730"/>
      <c r="TFA8" s="730"/>
      <c r="TFB8" s="730"/>
      <c r="TFC8" s="730"/>
      <c r="TFD8" s="730"/>
      <c r="TFE8" s="730"/>
      <c r="TFF8" s="730"/>
      <c r="TFG8" s="730"/>
      <c r="TFH8" s="730"/>
      <c r="TFI8" s="730"/>
      <c r="TFJ8" s="730"/>
      <c r="TFK8" s="730"/>
      <c r="TFL8" s="730"/>
      <c r="TFM8" s="730"/>
      <c r="TFN8" s="730"/>
      <c r="TFO8" s="730"/>
      <c r="TFP8" s="730"/>
      <c r="TFQ8" s="730"/>
      <c r="TFR8" s="730"/>
      <c r="TFS8" s="730"/>
      <c r="TFT8" s="730"/>
      <c r="TFU8" s="730"/>
      <c r="TFV8" s="730"/>
      <c r="TFW8" s="730"/>
      <c r="TFX8" s="730"/>
      <c r="TFY8" s="730"/>
      <c r="TFZ8" s="730"/>
      <c r="TGA8" s="730"/>
      <c r="TGB8" s="730"/>
      <c r="TGC8" s="730"/>
      <c r="TGD8" s="730"/>
      <c r="TGE8" s="730"/>
      <c r="TGF8" s="730"/>
      <c r="TGG8" s="730"/>
      <c r="TGH8" s="730"/>
      <c r="TGI8" s="730"/>
      <c r="TGJ8" s="730"/>
      <c r="TGK8" s="730"/>
      <c r="TGL8" s="730"/>
      <c r="TGM8" s="730"/>
      <c r="TGN8" s="730"/>
      <c r="TGO8" s="730"/>
      <c r="TGP8" s="730"/>
      <c r="TGQ8" s="730"/>
      <c r="TGR8" s="730"/>
      <c r="TGS8" s="730"/>
      <c r="TGT8" s="730"/>
      <c r="TGU8" s="730"/>
      <c r="TGV8" s="730"/>
      <c r="TGW8" s="730"/>
      <c r="TGX8" s="730"/>
      <c r="TGY8" s="730"/>
      <c r="TGZ8" s="730"/>
      <c r="THA8" s="730"/>
      <c r="THB8" s="730"/>
      <c r="THC8" s="730"/>
      <c r="THD8" s="730"/>
      <c r="THE8" s="730"/>
      <c r="THF8" s="730"/>
      <c r="THG8" s="730"/>
      <c r="THH8" s="730"/>
      <c r="THI8" s="730"/>
      <c r="THJ8" s="730"/>
      <c r="THK8" s="730"/>
      <c r="THL8" s="730"/>
      <c r="THM8" s="730"/>
      <c r="THN8" s="730"/>
      <c r="THO8" s="730"/>
      <c r="THP8" s="730"/>
      <c r="THQ8" s="730"/>
      <c r="THR8" s="730"/>
      <c r="THS8" s="730"/>
      <c r="THT8" s="730"/>
      <c r="THU8" s="730"/>
      <c r="THV8" s="730"/>
      <c r="THW8" s="730"/>
      <c r="THX8" s="730"/>
      <c r="THY8" s="730"/>
      <c r="THZ8" s="730"/>
      <c r="TIA8" s="730"/>
      <c r="TIB8" s="730"/>
      <c r="TIC8" s="730"/>
      <c r="TID8" s="730"/>
      <c r="TIE8" s="730"/>
      <c r="TIF8" s="730"/>
      <c r="TIG8" s="730"/>
      <c r="TIH8" s="730"/>
      <c r="TII8" s="730"/>
      <c r="TIJ8" s="730"/>
      <c r="TIK8" s="730"/>
      <c r="TIL8" s="730"/>
      <c r="TIM8" s="730"/>
      <c r="TIN8" s="730"/>
      <c r="TIO8" s="730"/>
      <c r="TIP8" s="730"/>
      <c r="TIQ8" s="730"/>
      <c r="TIR8" s="730"/>
      <c r="TIS8" s="730"/>
      <c r="TIT8" s="730"/>
      <c r="TIU8" s="730"/>
      <c r="TIV8" s="730"/>
      <c r="TIW8" s="730"/>
      <c r="TIX8" s="730"/>
      <c r="TIY8" s="730"/>
      <c r="TIZ8" s="730"/>
      <c r="TJA8" s="730"/>
      <c r="TJB8" s="730"/>
      <c r="TJC8" s="730"/>
      <c r="TJD8" s="730"/>
      <c r="TJE8" s="730"/>
      <c r="TJF8" s="730"/>
      <c r="TJG8" s="730"/>
      <c r="TJH8" s="730"/>
      <c r="TJI8" s="730"/>
      <c r="TJJ8" s="730"/>
      <c r="TJK8" s="730"/>
      <c r="TJL8" s="730"/>
      <c r="TJM8" s="730"/>
      <c r="TJN8" s="730"/>
      <c r="TJO8" s="730"/>
      <c r="TJP8" s="730"/>
      <c r="TJQ8" s="730"/>
      <c r="TJR8" s="730"/>
      <c r="TJS8" s="730"/>
      <c r="TJT8" s="730"/>
      <c r="TJU8" s="730"/>
      <c r="TJV8" s="730"/>
      <c r="TJW8" s="730"/>
      <c r="TJX8" s="730"/>
      <c r="TJY8" s="730"/>
      <c r="TJZ8" s="730"/>
      <c r="TKA8" s="730"/>
      <c r="TKB8" s="730"/>
      <c r="TKC8" s="730"/>
      <c r="TKD8" s="730"/>
      <c r="TKE8" s="730"/>
      <c r="TKF8" s="730"/>
      <c r="TKG8" s="730"/>
      <c r="TKH8" s="730"/>
      <c r="TKI8" s="730"/>
      <c r="TKJ8" s="730"/>
      <c r="TKK8" s="730"/>
      <c r="TKL8" s="730"/>
      <c r="TKM8" s="730"/>
      <c r="TKN8" s="730"/>
      <c r="TKO8" s="730"/>
      <c r="TKP8" s="730"/>
      <c r="TKQ8" s="730"/>
      <c r="TKR8" s="730"/>
      <c r="TKS8" s="730"/>
      <c r="TKT8" s="730"/>
      <c r="TKU8" s="730"/>
      <c r="TKV8" s="730"/>
      <c r="TKW8" s="730"/>
      <c r="TKX8" s="730"/>
      <c r="TKY8" s="730"/>
      <c r="TKZ8" s="730"/>
      <c r="TLA8" s="730"/>
      <c r="TLB8" s="730"/>
      <c r="TLC8" s="730"/>
      <c r="TLD8" s="730"/>
      <c r="TLE8" s="730"/>
      <c r="TLF8" s="730"/>
      <c r="TLG8" s="730"/>
      <c r="TLH8" s="730"/>
      <c r="TLI8" s="730"/>
      <c r="TLJ8" s="730"/>
      <c r="TLK8" s="730"/>
      <c r="TLL8" s="730"/>
      <c r="TLM8" s="730"/>
      <c r="TLN8" s="730"/>
      <c r="TLO8" s="730"/>
      <c r="TLP8" s="730"/>
      <c r="TLQ8" s="730"/>
      <c r="TLR8" s="730"/>
      <c r="TLS8" s="730"/>
      <c r="TLT8" s="730"/>
      <c r="TLU8" s="730"/>
      <c r="TLV8" s="730"/>
      <c r="TLW8" s="730"/>
      <c r="TLX8" s="730"/>
      <c r="TLY8" s="730"/>
      <c r="TLZ8" s="730"/>
      <c r="TMA8" s="730"/>
      <c r="TMB8" s="730"/>
      <c r="TMC8" s="730"/>
      <c r="TMD8" s="730"/>
      <c r="TME8" s="730"/>
      <c r="TMF8" s="730"/>
      <c r="TMG8" s="730"/>
      <c r="TMH8" s="730"/>
      <c r="TMI8" s="730"/>
      <c r="TMJ8" s="730"/>
      <c r="TMK8" s="730"/>
      <c r="TML8" s="730"/>
      <c r="TMM8" s="730"/>
      <c r="TMN8" s="730"/>
      <c r="TMO8" s="730"/>
      <c r="TMP8" s="730"/>
      <c r="TMQ8" s="730"/>
      <c r="TMR8" s="730"/>
      <c r="TMS8" s="730"/>
      <c r="TMT8" s="730"/>
      <c r="TMU8" s="730"/>
      <c r="TMV8" s="730"/>
      <c r="TMW8" s="730"/>
      <c r="TMX8" s="730"/>
      <c r="TMY8" s="730"/>
      <c r="TMZ8" s="730"/>
      <c r="TNA8" s="730"/>
      <c r="TNB8" s="730"/>
      <c r="TNC8" s="730"/>
      <c r="TND8" s="730"/>
      <c r="TNE8" s="730"/>
      <c r="TNF8" s="730"/>
      <c r="TNG8" s="730"/>
      <c r="TNH8" s="730"/>
      <c r="TNI8" s="730"/>
      <c r="TNJ8" s="730"/>
      <c r="TNK8" s="730"/>
      <c r="TNL8" s="730"/>
      <c r="TNM8" s="730"/>
      <c r="TNN8" s="730"/>
      <c r="TNO8" s="730"/>
      <c r="TNP8" s="730"/>
      <c r="TNQ8" s="730"/>
      <c r="TNR8" s="730"/>
      <c r="TNS8" s="730"/>
      <c r="TNT8" s="730"/>
      <c r="TNU8" s="730"/>
      <c r="TNV8" s="730"/>
      <c r="TNW8" s="730"/>
      <c r="TNX8" s="730"/>
      <c r="TNY8" s="730"/>
      <c r="TNZ8" s="730"/>
      <c r="TOA8" s="730"/>
      <c r="TOB8" s="730"/>
      <c r="TOC8" s="730"/>
      <c r="TOD8" s="730"/>
      <c r="TOE8" s="730"/>
      <c r="TOF8" s="730"/>
      <c r="TOG8" s="730"/>
      <c r="TOH8" s="730"/>
      <c r="TOI8" s="730"/>
      <c r="TOJ8" s="730"/>
      <c r="TOK8" s="730"/>
      <c r="TOL8" s="730"/>
      <c r="TOM8" s="730"/>
      <c r="TON8" s="730"/>
      <c r="TOO8" s="730"/>
      <c r="TOP8" s="730"/>
      <c r="TOQ8" s="730"/>
      <c r="TOR8" s="730"/>
      <c r="TOS8" s="730"/>
      <c r="TOT8" s="730"/>
      <c r="TOU8" s="730"/>
      <c r="TOV8" s="730"/>
      <c r="TOW8" s="730"/>
      <c r="TOX8" s="730"/>
      <c r="TOY8" s="730"/>
      <c r="TOZ8" s="730"/>
      <c r="TPA8" s="730"/>
      <c r="TPB8" s="730"/>
      <c r="TPC8" s="730"/>
      <c r="TPD8" s="730"/>
      <c r="TPE8" s="730"/>
      <c r="TPF8" s="730"/>
      <c r="TPG8" s="730"/>
      <c r="TPH8" s="730"/>
      <c r="TPI8" s="730"/>
      <c r="TPJ8" s="730"/>
      <c r="TPK8" s="730"/>
      <c r="TPL8" s="730"/>
      <c r="TPM8" s="730"/>
      <c r="TPN8" s="730"/>
      <c r="TPO8" s="730"/>
      <c r="TPP8" s="730"/>
      <c r="TPQ8" s="730"/>
      <c r="TPR8" s="730"/>
      <c r="TPS8" s="730"/>
      <c r="TPT8" s="730"/>
      <c r="TPU8" s="730"/>
      <c r="TPV8" s="730"/>
      <c r="TPW8" s="730"/>
      <c r="TPX8" s="730"/>
      <c r="TPY8" s="730"/>
      <c r="TPZ8" s="730"/>
      <c r="TQA8" s="730"/>
      <c r="TQB8" s="730"/>
      <c r="TQC8" s="730"/>
      <c r="TQD8" s="730"/>
      <c r="TQE8" s="730"/>
      <c r="TQF8" s="730"/>
      <c r="TQG8" s="730"/>
      <c r="TQH8" s="730"/>
      <c r="TQI8" s="730"/>
      <c r="TQJ8" s="730"/>
      <c r="TQK8" s="730"/>
      <c r="TQL8" s="730"/>
      <c r="TQM8" s="730"/>
      <c r="TQN8" s="730"/>
      <c r="TQO8" s="730"/>
      <c r="TQP8" s="730"/>
      <c r="TQQ8" s="730"/>
      <c r="TQR8" s="730"/>
      <c r="TQS8" s="730"/>
      <c r="TQT8" s="730"/>
      <c r="TQU8" s="730"/>
      <c r="TQV8" s="730"/>
      <c r="TQW8" s="730"/>
      <c r="TQX8" s="730"/>
      <c r="TQY8" s="730"/>
      <c r="TQZ8" s="730"/>
      <c r="TRA8" s="730"/>
      <c r="TRB8" s="730"/>
      <c r="TRC8" s="730"/>
      <c r="TRD8" s="730"/>
      <c r="TRE8" s="730"/>
      <c r="TRF8" s="730"/>
      <c r="TRG8" s="730"/>
      <c r="TRH8" s="730"/>
      <c r="TRI8" s="730"/>
      <c r="TRJ8" s="730"/>
      <c r="TRK8" s="730"/>
      <c r="TRL8" s="730"/>
      <c r="TRM8" s="730"/>
      <c r="TRN8" s="730"/>
      <c r="TRO8" s="730"/>
      <c r="TRP8" s="730"/>
      <c r="TRQ8" s="730"/>
      <c r="TRR8" s="730"/>
      <c r="TRS8" s="730"/>
      <c r="TRT8" s="730"/>
      <c r="TRU8" s="730"/>
      <c r="TRV8" s="730"/>
      <c r="TRW8" s="730"/>
      <c r="TRX8" s="730"/>
      <c r="TRY8" s="730"/>
      <c r="TRZ8" s="730"/>
      <c r="TSA8" s="730"/>
      <c r="TSB8" s="730"/>
      <c r="TSC8" s="730"/>
      <c r="TSD8" s="730"/>
      <c r="TSE8" s="730"/>
      <c r="TSF8" s="730"/>
      <c r="TSG8" s="730"/>
      <c r="TSH8" s="730"/>
      <c r="TSI8" s="730"/>
      <c r="TSJ8" s="730"/>
      <c r="TSK8" s="730"/>
      <c r="TSL8" s="730"/>
      <c r="TSM8" s="730"/>
      <c r="TSN8" s="730"/>
      <c r="TSO8" s="730"/>
      <c r="TSP8" s="730"/>
      <c r="TSQ8" s="730"/>
      <c r="TSR8" s="730"/>
      <c r="TSS8" s="730"/>
      <c r="TST8" s="730"/>
      <c r="TSU8" s="730"/>
      <c r="TSV8" s="730"/>
      <c r="TSW8" s="730"/>
      <c r="TSX8" s="730"/>
      <c r="TSY8" s="730"/>
      <c r="TSZ8" s="730"/>
      <c r="TTA8" s="730"/>
      <c r="TTB8" s="730"/>
      <c r="TTC8" s="730"/>
      <c r="TTD8" s="730"/>
      <c r="TTE8" s="730"/>
      <c r="TTF8" s="730"/>
      <c r="TTG8" s="730"/>
      <c r="TTH8" s="730"/>
      <c r="TTI8" s="730"/>
      <c r="TTJ8" s="730"/>
      <c r="TTK8" s="730"/>
      <c r="TTL8" s="730"/>
      <c r="TTM8" s="730"/>
      <c r="TTN8" s="730"/>
      <c r="TTO8" s="730"/>
      <c r="TTP8" s="730"/>
      <c r="TTQ8" s="730"/>
      <c r="TTR8" s="730"/>
      <c r="TTS8" s="730"/>
      <c r="TTT8" s="730"/>
      <c r="TTU8" s="730"/>
      <c r="TTV8" s="730"/>
      <c r="TTW8" s="730"/>
      <c r="TTX8" s="730"/>
      <c r="TTY8" s="730"/>
      <c r="TTZ8" s="730"/>
      <c r="TUA8" s="730"/>
      <c r="TUB8" s="730"/>
      <c r="TUC8" s="730"/>
      <c r="TUD8" s="730"/>
      <c r="TUE8" s="730"/>
      <c r="TUF8" s="730"/>
      <c r="TUG8" s="730"/>
      <c r="TUH8" s="730"/>
      <c r="TUI8" s="730"/>
      <c r="TUJ8" s="730"/>
      <c r="TUK8" s="730"/>
      <c r="TUL8" s="730"/>
      <c r="TUM8" s="730"/>
      <c r="TUN8" s="730"/>
      <c r="TUO8" s="730"/>
      <c r="TUP8" s="730"/>
      <c r="TUQ8" s="730"/>
      <c r="TUR8" s="730"/>
      <c r="TUS8" s="730"/>
      <c r="TUT8" s="730"/>
      <c r="TUU8" s="730"/>
      <c r="TUV8" s="730"/>
      <c r="TUW8" s="730"/>
      <c r="TUX8" s="730"/>
      <c r="TUY8" s="730"/>
      <c r="TUZ8" s="730"/>
      <c r="TVA8" s="730"/>
      <c r="TVB8" s="730"/>
      <c r="TVC8" s="730"/>
      <c r="TVD8" s="730"/>
      <c r="TVE8" s="730"/>
      <c r="TVF8" s="730"/>
      <c r="TVG8" s="730"/>
      <c r="TVH8" s="730"/>
      <c r="TVI8" s="730"/>
      <c r="TVJ8" s="730"/>
      <c r="TVK8" s="730"/>
      <c r="TVL8" s="730"/>
      <c r="TVM8" s="730"/>
      <c r="TVN8" s="730"/>
      <c r="TVO8" s="730"/>
      <c r="TVP8" s="730"/>
      <c r="TVQ8" s="730"/>
      <c r="TVR8" s="730"/>
      <c r="TVS8" s="730"/>
      <c r="TVT8" s="730"/>
      <c r="TVU8" s="730"/>
      <c r="TVV8" s="730"/>
      <c r="TVW8" s="730"/>
      <c r="TVX8" s="730"/>
      <c r="TVY8" s="730"/>
      <c r="TVZ8" s="730"/>
      <c r="TWA8" s="730"/>
      <c r="TWB8" s="730"/>
      <c r="TWC8" s="730"/>
      <c r="TWD8" s="730"/>
      <c r="TWE8" s="730"/>
      <c r="TWF8" s="730"/>
      <c r="TWG8" s="730"/>
      <c r="TWH8" s="730"/>
      <c r="TWI8" s="730"/>
      <c r="TWJ8" s="730"/>
      <c r="TWK8" s="730"/>
      <c r="TWL8" s="730"/>
      <c r="TWM8" s="730"/>
      <c r="TWN8" s="730"/>
      <c r="TWO8" s="730"/>
      <c r="TWP8" s="730"/>
      <c r="TWQ8" s="730"/>
      <c r="TWR8" s="730"/>
      <c r="TWS8" s="730"/>
      <c r="TWT8" s="730"/>
      <c r="TWU8" s="730"/>
      <c r="TWV8" s="730"/>
      <c r="TWW8" s="730"/>
      <c r="TWX8" s="730"/>
      <c r="TWY8" s="730"/>
      <c r="TWZ8" s="730"/>
      <c r="TXA8" s="730"/>
      <c r="TXB8" s="730"/>
      <c r="TXC8" s="730"/>
      <c r="TXD8" s="730"/>
      <c r="TXE8" s="730"/>
      <c r="TXF8" s="730"/>
      <c r="TXG8" s="730"/>
      <c r="TXH8" s="730"/>
      <c r="TXI8" s="730"/>
      <c r="TXJ8" s="730"/>
      <c r="TXK8" s="730"/>
      <c r="TXL8" s="730"/>
      <c r="TXM8" s="730"/>
      <c r="TXN8" s="730"/>
      <c r="TXO8" s="730"/>
      <c r="TXP8" s="730"/>
      <c r="TXQ8" s="730"/>
      <c r="TXR8" s="730"/>
      <c r="TXS8" s="730"/>
      <c r="TXT8" s="730"/>
      <c r="TXU8" s="730"/>
      <c r="TXV8" s="730"/>
      <c r="TXW8" s="730"/>
      <c r="TXX8" s="730"/>
      <c r="TXY8" s="730"/>
      <c r="TXZ8" s="730"/>
      <c r="TYA8" s="730"/>
      <c r="TYB8" s="730"/>
      <c r="TYC8" s="730"/>
      <c r="TYD8" s="730"/>
      <c r="TYE8" s="730"/>
      <c r="TYF8" s="730"/>
      <c r="TYG8" s="730"/>
      <c r="TYH8" s="730"/>
      <c r="TYI8" s="730"/>
      <c r="TYJ8" s="730"/>
      <c r="TYK8" s="730"/>
      <c r="TYL8" s="730"/>
      <c r="TYM8" s="730"/>
      <c r="TYN8" s="730"/>
      <c r="TYO8" s="730"/>
      <c r="TYP8" s="730"/>
      <c r="TYQ8" s="730"/>
      <c r="TYR8" s="730"/>
      <c r="TYS8" s="730"/>
      <c r="TYT8" s="730"/>
      <c r="TYU8" s="730"/>
      <c r="TYV8" s="730"/>
      <c r="TYW8" s="730"/>
      <c r="TYX8" s="730"/>
      <c r="TYY8" s="730"/>
      <c r="TYZ8" s="730"/>
      <c r="TZA8" s="730"/>
      <c r="TZB8" s="730"/>
      <c r="TZC8" s="730"/>
      <c r="TZD8" s="730"/>
      <c r="TZE8" s="730"/>
      <c r="TZF8" s="730"/>
      <c r="TZG8" s="730"/>
      <c r="TZH8" s="730"/>
      <c r="TZI8" s="730"/>
      <c r="TZJ8" s="730"/>
      <c r="TZK8" s="730"/>
      <c r="TZL8" s="730"/>
      <c r="TZM8" s="730"/>
      <c r="TZN8" s="730"/>
      <c r="TZO8" s="730"/>
      <c r="TZP8" s="730"/>
      <c r="TZQ8" s="730"/>
      <c r="TZR8" s="730"/>
      <c r="TZS8" s="730"/>
      <c r="TZT8" s="730"/>
      <c r="TZU8" s="730"/>
      <c r="TZV8" s="730"/>
      <c r="TZW8" s="730"/>
      <c r="TZX8" s="730"/>
      <c r="TZY8" s="730"/>
      <c r="TZZ8" s="730"/>
      <c r="UAA8" s="730"/>
      <c r="UAB8" s="730"/>
      <c r="UAC8" s="730"/>
      <c r="UAD8" s="730"/>
      <c r="UAE8" s="730"/>
      <c r="UAF8" s="730"/>
      <c r="UAG8" s="730"/>
      <c r="UAH8" s="730"/>
      <c r="UAI8" s="730"/>
      <c r="UAJ8" s="730"/>
      <c r="UAK8" s="730"/>
      <c r="UAL8" s="730"/>
      <c r="UAM8" s="730"/>
      <c r="UAN8" s="730"/>
      <c r="UAO8" s="730"/>
      <c r="UAP8" s="730"/>
      <c r="UAQ8" s="730"/>
      <c r="UAR8" s="730"/>
      <c r="UAS8" s="730"/>
      <c r="UAT8" s="730"/>
      <c r="UAU8" s="730"/>
      <c r="UAV8" s="730"/>
      <c r="UAW8" s="730"/>
      <c r="UAX8" s="730"/>
      <c r="UAY8" s="730"/>
      <c r="UAZ8" s="730"/>
      <c r="UBA8" s="730"/>
      <c r="UBB8" s="730"/>
      <c r="UBC8" s="730"/>
      <c r="UBD8" s="730"/>
      <c r="UBE8" s="730"/>
      <c r="UBF8" s="730"/>
      <c r="UBG8" s="730"/>
      <c r="UBH8" s="730"/>
      <c r="UBI8" s="730"/>
      <c r="UBJ8" s="730"/>
      <c r="UBK8" s="730"/>
      <c r="UBL8" s="730"/>
      <c r="UBM8" s="730"/>
      <c r="UBN8" s="730"/>
      <c r="UBO8" s="730"/>
      <c r="UBP8" s="730"/>
      <c r="UBQ8" s="730"/>
      <c r="UBR8" s="730"/>
      <c r="UBS8" s="730"/>
      <c r="UBT8" s="730"/>
      <c r="UBU8" s="730"/>
      <c r="UBV8" s="730"/>
      <c r="UBW8" s="730"/>
      <c r="UBX8" s="730"/>
      <c r="UBY8" s="730"/>
      <c r="UBZ8" s="730"/>
      <c r="UCA8" s="730"/>
      <c r="UCB8" s="730"/>
      <c r="UCC8" s="730"/>
      <c r="UCD8" s="730"/>
      <c r="UCE8" s="730"/>
      <c r="UCF8" s="730"/>
      <c r="UCG8" s="730"/>
      <c r="UCH8" s="730"/>
      <c r="UCI8" s="730"/>
      <c r="UCJ8" s="730"/>
      <c r="UCK8" s="730"/>
      <c r="UCL8" s="730"/>
      <c r="UCM8" s="730"/>
      <c r="UCN8" s="730"/>
      <c r="UCO8" s="730"/>
      <c r="UCP8" s="730"/>
      <c r="UCQ8" s="730"/>
      <c r="UCR8" s="730"/>
      <c r="UCS8" s="730"/>
      <c r="UCT8" s="730"/>
      <c r="UCU8" s="730"/>
      <c r="UCV8" s="730"/>
      <c r="UCW8" s="730"/>
      <c r="UCX8" s="730"/>
      <c r="UCY8" s="730"/>
      <c r="UCZ8" s="730"/>
      <c r="UDA8" s="730"/>
      <c r="UDB8" s="730"/>
      <c r="UDC8" s="730"/>
      <c r="UDD8" s="730"/>
      <c r="UDE8" s="730"/>
      <c r="UDF8" s="730"/>
      <c r="UDG8" s="730"/>
      <c r="UDH8" s="730"/>
      <c r="UDI8" s="730"/>
      <c r="UDJ8" s="730"/>
      <c r="UDK8" s="730"/>
      <c r="UDL8" s="730"/>
      <c r="UDM8" s="730"/>
      <c r="UDN8" s="730"/>
      <c r="UDO8" s="730"/>
      <c r="UDP8" s="730"/>
      <c r="UDQ8" s="730"/>
      <c r="UDR8" s="730"/>
      <c r="UDS8" s="730"/>
      <c r="UDT8" s="730"/>
      <c r="UDU8" s="730"/>
      <c r="UDV8" s="730"/>
      <c r="UDW8" s="730"/>
      <c r="UDX8" s="730"/>
      <c r="UDY8" s="730"/>
      <c r="UDZ8" s="730"/>
      <c r="UEA8" s="730"/>
      <c r="UEB8" s="730"/>
      <c r="UEC8" s="730"/>
      <c r="UED8" s="730"/>
      <c r="UEE8" s="730"/>
      <c r="UEF8" s="730"/>
      <c r="UEG8" s="730"/>
      <c r="UEH8" s="730"/>
      <c r="UEI8" s="730"/>
      <c r="UEJ8" s="730"/>
      <c r="UEK8" s="730"/>
      <c r="UEL8" s="730"/>
      <c r="UEM8" s="730"/>
      <c r="UEN8" s="730"/>
      <c r="UEO8" s="730"/>
      <c r="UEP8" s="730"/>
      <c r="UEQ8" s="730"/>
      <c r="UER8" s="730"/>
      <c r="UES8" s="730"/>
      <c r="UET8" s="730"/>
      <c r="UEU8" s="730"/>
      <c r="UEV8" s="730"/>
      <c r="UEW8" s="730"/>
      <c r="UEX8" s="730"/>
      <c r="UEY8" s="730"/>
      <c r="UEZ8" s="730"/>
      <c r="UFA8" s="730"/>
      <c r="UFB8" s="730"/>
      <c r="UFC8" s="730"/>
      <c r="UFD8" s="730"/>
      <c r="UFE8" s="730"/>
      <c r="UFF8" s="730"/>
      <c r="UFG8" s="730"/>
      <c r="UFH8" s="730"/>
      <c r="UFI8" s="730"/>
      <c r="UFJ8" s="730"/>
      <c r="UFK8" s="730"/>
      <c r="UFL8" s="730"/>
      <c r="UFM8" s="730"/>
      <c r="UFN8" s="730"/>
      <c r="UFO8" s="730"/>
      <c r="UFP8" s="730"/>
      <c r="UFQ8" s="730"/>
      <c r="UFR8" s="730"/>
      <c r="UFS8" s="730"/>
      <c r="UFT8" s="730"/>
      <c r="UFU8" s="730"/>
      <c r="UFV8" s="730"/>
      <c r="UFW8" s="730"/>
      <c r="UFX8" s="730"/>
      <c r="UFY8" s="730"/>
      <c r="UFZ8" s="730"/>
      <c r="UGA8" s="730"/>
      <c r="UGB8" s="730"/>
      <c r="UGC8" s="730"/>
      <c r="UGD8" s="730"/>
      <c r="UGE8" s="730"/>
      <c r="UGF8" s="730"/>
      <c r="UGG8" s="730"/>
      <c r="UGH8" s="730"/>
      <c r="UGI8" s="730"/>
      <c r="UGJ8" s="730"/>
      <c r="UGK8" s="730"/>
      <c r="UGL8" s="730"/>
      <c r="UGM8" s="730"/>
      <c r="UGN8" s="730"/>
      <c r="UGO8" s="730"/>
      <c r="UGP8" s="730"/>
      <c r="UGQ8" s="730"/>
      <c r="UGR8" s="730"/>
      <c r="UGS8" s="730"/>
      <c r="UGT8" s="730"/>
      <c r="UGU8" s="730"/>
      <c r="UGV8" s="730"/>
      <c r="UGW8" s="730"/>
      <c r="UGX8" s="730"/>
      <c r="UGY8" s="730"/>
      <c r="UGZ8" s="730"/>
      <c r="UHA8" s="730"/>
      <c r="UHB8" s="730"/>
      <c r="UHC8" s="730"/>
      <c r="UHD8" s="730"/>
      <c r="UHE8" s="730"/>
      <c r="UHF8" s="730"/>
      <c r="UHG8" s="730"/>
      <c r="UHH8" s="730"/>
      <c r="UHI8" s="730"/>
      <c r="UHJ8" s="730"/>
      <c r="UHK8" s="730"/>
      <c r="UHL8" s="730"/>
      <c r="UHM8" s="730"/>
      <c r="UHN8" s="730"/>
      <c r="UHO8" s="730"/>
      <c r="UHP8" s="730"/>
      <c r="UHQ8" s="730"/>
      <c r="UHR8" s="730"/>
      <c r="UHS8" s="730"/>
      <c r="UHT8" s="730"/>
      <c r="UHU8" s="730"/>
      <c r="UHV8" s="730"/>
      <c r="UHW8" s="730"/>
      <c r="UHX8" s="730"/>
      <c r="UHY8" s="730"/>
      <c r="UHZ8" s="730"/>
      <c r="UIA8" s="730"/>
      <c r="UIB8" s="730"/>
      <c r="UIC8" s="730"/>
      <c r="UID8" s="730"/>
      <c r="UIE8" s="730"/>
      <c r="UIF8" s="730"/>
      <c r="UIG8" s="730"/>
      <c r="UIH8" s="730"/>
      <c r="UII8" s="730"/>
      <c r="UIJ8" s="730"/>
      <c r="UIK8" s="730"/>
      <c r="UIL8" s="730"/>
      <c r="UIM8" s="730"/>
      <c r="UIN8" s="730"/>
      <c r="UIO8" s="730"/>
      <c r="UIP8" s="730"/>
      <c r="UIQ8" s="730"/>
      <c r="UIR8" s="730"/>
      <c r="UIS8" s="730"/>
      <c r="UIT8" s="730"/>
      <c r="UIU8" s="730"/>
      <c r="UIV8" s="730"/>
      <c r="UIW8" s="730"/>
      <c r="UIX8" s="730"/>
      <c r="UIY8" s="730"/>
      <c r="UIZ8" s="730"/>
      <c r="UJA8" s="730"/>
      <c r="UJB8" s="730"/>
      <c r="UJC8" s="730"/>
      <c r="UJD8" s="730"/>
      <c r="UJE8" s="730"/>
      <c r="UJF8" s="730"/>
      <c r="UJG8" s="730"/>
      <c r="UJH8" s="730"/>
      <c r="UJI8" s="730"/>
      <c r="UJJ8" s="730"/>
      <c r="UJK8" s="730"/>
      <c r="UJL8" s="730"/>
      <c r="UJM8" s="730"/>
      <c r="UJN8" s="730"/>
      <c r="UJO8" s="730"/>
      <c r="UJP8" s="730"/>
      <c r="UJQ8" s="730"/>
      <c r="UJR8" s="730"/>
      <c r="UJS8" s="730"/>
      <c r="UJT8" s="730"/>
      <c r="UJU8" s="730"/>
      <c r="UJV8" s="730"/>
      <c r="UJW8" s="730"/>
      <c r="UJX8" s="730"/>
      <c r="UJY8" s="730"/>
      <c r="UJZ8" s="730"/>
      <c r="UKA8" s="730"/>
      <c r="UKB8" s="730"/>
      <c r="UKC8" s="730"/>
      <c r="UKD8" s="730"/>
      <c r="UKE8" s="730"/>
      <c r="UKF8" s="730"/>
      <c r="UKG8" s="730"/>
      <c r="UKH8" s="730"/>
      <c r="UKI8" s="730"/>
      <c r="UKJ8" s="730"/>
      <c r="UKK8" s="730"/>
      <c r="UKL8" s="730"/>
      <c r="UKM8" s="730"/>
      <c r="UKN8" s="730"/>
      <c r="UKO8" s="730"/>
      <c r="UKP8" s="730"/>
      <c r="UKQ8" s="730"/>
      <c r="UKR8" s="730"/>
      <c r="UKS8" s="730"/>
      <c r="UKT8" s="730"/>
      <c r="UKU8" s="730"/>
      <c r="UKV8" s="730"/>
      <c r="UKW8" s="730"/>
      <c r="UKX8" s="730"/>
      <c r="UKY8" s="730"/>
      <c r="UKZ8" s="730"/>
      <c r="ULA8" s="730"/>
      <c r="ULB8" s="730"/>
      <c r="ULC8" s="730"/>
      <c r="ULD8" s="730"/>
      <c r="ULE8" s="730"/>
      <c r="ULF8" s="730"/>
      <c r="ULG8" s="730"/>
      <c r="ULH8" s="730"/>
      <c r="ULI8" s="730"/>
      <c r="ULJ8" s="730"/>
      <c r="ULK8" s="730"/>
      <c r="ULL8" s="730"/>
      <c r="ULM8" s="730"/>
      <c r="ULN8" s="730"/>
      <c r="ULO8" s="730"/>
      <c r="ULP8" s="730"/>
      <c r="ULQ8" s="730"/>
      <c r="ULR8" s="730"/>
      <c r="ULS8" s="730"/>
      <c r="ULT8" s="730"/>
      <c r="ULU8" s="730"/>
      <c r="ULV8" s="730"/>
      <c r="ULW8" s="730"/>
      <c r="ULX8" s="730"/>
      <c r="ULY8" s="730"/>
      <c r="ULZ8" s="730"/>
      <c r="UMA8" s="730"/>
      <c r="UMB8" s="730"/>
      <c r="UMC8" s="730"/>
      <c r="UMD8" s="730"/>
      <c r="UME8" s="730"/>
      <c r="UMF8" s="730"/>
      <c r="UMG8" s="730"/>
      <c r="UMH8" s="730"/>
      <c r="UMI8" s="730"/>
      <c r="UMJ8" s="730"/>
      <c r="UMK8" s="730"/>
      <c r="UML8" s="730"/>
      <c r="UMM8" s="730"/>
      <c r="UMN8" s="730"/>
      <c r="UMO8" s="730"/>
      <c r="UMP8" s="730"/>
      <c r="UMQ8" s="730"/>
      <c r="UMR8" s="730"/>
      <c r="UMS8" s="730"/>
      <c r="UMT8" s="730"/>
      <c r="UMU8" s="730"/>
      <c r="UMV8" s="730"/>
      <c r="UMW8" s="730"/>
      <c r="UMX8" s="730"/>
      <c r="UMY8" s="730"/>
      <c r="UMZ8" s="730"/>
      <c r="UNA8" s="730"/>
      <c r="UNB8" s="730"/>
      <c r="UNC8" s="730"/>
      <c r="UND8" s="730"/>
      <c r="UNE8" s="730"/>
      <c r="UNF8" s="730"/>
      <c r="UNG8" s="730"/>
      <c r="UNH8" s="730"/>
      <c r="UNI8" s="730"/>
      <c r="UNJ8" s="730"/>
      <c r="UNK8" s="730"/>
      <c r="UNL8" s="730"/>
      <c r="UNM8" s="730"/>
      <c r="UNN8" s="730"/>
      <c r="UNO8" s="730"/>
      <c r="UNP8" s="730"/>
      <c r="UNQ8" s="730"/>
      <c r="UNR8" s="730"/>
      <c r="UNS8" s="730"/>
      <c r="UNT8" s="730"/>
      <c r="UNU8" s="730"/>
      <c r="UNV8" s="730"/>
      <c r="UNW8" s="730"/>
      <c r="UNX8" s="730"/>
      <c r="UNY8" s="730"/>
      <c r="UNZ8" s="730"/>
      <c r="UOA8" s="730"/>
      <c r="UOB8" s="730"/>
      <c r="UOC8" s="730"/>
      <c r="UOD8" s="730"/>
      <c r="UOE8" s="730"/>
      <c r="UOF8" s="730"/>
      <c r="UOG8" s="730"/>
      <c r="UOH8" s="730"/>
      <c r="UOI8" s="730"/>
      <c r="UOJ8" s="730"/>
      <c r="UOK8" s="730"/>
      <c r="UOL8" s="730"/>
      <c r="UOM8" s="730"/>
      <c r="UON8" s="730"/>
      <c r="UOO8" s="730"/>
      <c r="UOP8" s="730"/>
      <c r="UOQ8" s="730"/>
      <c r="UOR8" s="730"/>
      <c r="UOS8" s="730"/>
      <c r="UOT8" s="730"/>
      <c r="UOU8" s="730"/>
      <c r="UOV8" s="730"/>
      <c r="UOW8" s="730"/>
      <c r="UOX8" s="730"/>
      <c r="UOY8" s="730"/>
      <c r="UOZ8" s="730"/>
      <c r="UPA8" s="730"/>
      <c r="UPB8" s="730"/>
      <c r="UPC8" s="730"/>
      <c r="UPD8" s="730"/>
      <c r="UPE8" s="730"/>
      <c r="UPF8" s="730"/>
      <c r="UPG8" s="730"/>
      <c r="UPH8" s="730"/>
      <c r="UPI8" s="730"/>
      <c r="UPJ8" s="730"/>
      <c r="UPK8" s="730"/>
      <c r="UPL8" s="730"/>
      <c r="UPM8" s="730"/>
      <c r="UPN8" s="730"/>
      <c r="UPO8" s="730"/>
      <c r="UPP8" s="730"/>
      <c r="UPQ8" s="730"/>
      <c r="UPR8" s="730"/>
      <c r="UPS8" s="730"/>
      <c r="UPT8" s="730"/>
      <c r="UPU8" s="730"/>
      <c r="UPV8" s="730"/>
      <c r="UPW8" s="730"/>
      <c r="UPX8" s="730"/>
      <c r="UPY8" s="730"/>
      <c r="UPZ8" s="730"/>
      <c r="UQA8" s="730"/>
      <c r="UQB8" s="730"/>
      <c r="UQC8" s="730"/>
      <c r="UQD8" s="730"/>
      <c r="UQE8" s="730"/>
      <c r="UQF8" s="730"/>
      <c r="UQG8" s="730"/>
      <c r="UQH8" s="730"/>
      <c r="UQI8" s="730"/>
      <c r="UQJ8" s="730"/>
      <c r="UQK8" s="730"/>
      <c r="UQL8" s="730"/>
      <c r="UQM8" s="730"/>
      <c r="UQN8" s="730"/>
      <c r="UQO8" s="730"/>
      <c r="UQP8" s="730"/>
      <c r="UQQ8" s="730"/>
      <c r="UQR8" s="730"/>
      <c r="UQS8" s="730"/>
      <c r="UQT8" s="730"/>
      <c r="UQU8" s="730"/>
      <c r="UQV8" s="730"/>
      <c r="UQW8" s="730"/>
      <c r="UQX8" s="730"/>
      <c r="UQY8" s="730"/>
      <c r="UQZ8" s="730"/>
      <c r="URA8" s="730"/>
      <c r="URB8" s="730"/>
      <c r="URC8" s="730"/>
      <c r="URD8" s="730"/>
      <c r="URE8" s="730"/>
      <c r="URF8" s="730"/>
      <c r="URG8" s="730"/>
      <c r="URH8" s="730"/>
      <c r="URI8" s="730"/>
      <c r="URJ8" s="730"/>
      <c r="URK8" s="730"/>
      <c r="URL8" s="730"/>
      <c r="URM8" s="730"/>
      <c r="URN8" s="730"/>
      <c r="URO8" s="730"/>
      <c r="URP8" s="730"/>
      <c r="URQ8" s="730"/>
      <c r="URR8" s="730"/>
      <c r="URS8" s="730"/>
      <c r="URT8" s="730"/>
      <c r="URU8" s="730"/>
      <c r="URV8" s="730"/>
      <c r="URW8" s="730"/>
      <c r="URX8" s="730"/>
      <c r="URY8" s="730"/>
      <c r="URZ8" s="730"/>
      <c r="USA8" s="730"/>
      <c r="USB8" s="730"/>
      <c r="USC8" s="730"/>
      <c r="USD8" s="730"/>
      <c r="USE8" s="730"/>
      <c r="USF8" s="730"/>
      <c r="USG8" s="730"/>
      <c r="USH8" s="730"/>
      <c r="USI8" s="730"/>
      <c r="USJ8" s="730"/>
      <c r="USK8" s="730"/>
      <c r="USL8" s="730"/>
      <c r="USM8" s="730"/>
      <c r="USN8" s="730"/>
      <c r="USO8" s="730"/>
      <c r="USP8" s="730"/>
      <c r="USQ8" s="730"/>
      <c r="USR8" s="730"/>
      <c r="USS8" s="730"/>
      <c r="UST8" s="730"/>
      <c r="USU8" s="730"/>
      <c r="USV8" s="730"/>
      <c r="USW8" s="730"/>
      <c r="USX8" s="730"/>
      <c r="USY8" s="730"/>
      <c r="USZ8" s="730"/>
      <c r="UTA8" s="730"/>
      <c r="UTB8" s="730"/>
      <c r="UTC8" s="730"/>
      <c r="UTD8" s="730"/>
      <c r="UTE8" s="730"/>
      <c r="UTF8" s="730"/>
      <c r="UTG8" s="730"/>
      <c r="UTH8" s="730"/>
      <c r="UTI8" s="730"/>
      <c r="UTJ8" s="730"/>
      <c r="UTK8" s="730"/>
      <c r="UTL8" s="730"/>
      <c r="UTM8" s="730"/>
      <c r="UTN8" s="730"/>
      <c r="UTO8" s="730"/>
      <c r="UTP8" s="730"/>
      <c r="UTQ8" s="730"/>
      <c r="UTR8" s="730"/>
      <c r="UTS8" s="730"/>
      <c r="UTT8" s="730"/>
      <c r="UTU8" s="730"/>
      <c r="UTV8" s="730"/>
      <c r="UTW8" s="730"/>
      <c r="UTX8" s="730"/>
      <c r="UTY8" s="730"/>
      <c r="UTZ8" s="730"/>
      <c r="UUA8" s="730"/>
      <c r="UUB8" s="730"/>
      <c r="UUC8" s="730"/>
      <c r="UUD8" s="730"/>
      <c r="UUE8" s="730"/>
      <c r="UUF8" s="730"/>
      <c r="UUG8" s="730"/>
      <c r="UUH8" s="730"/>
      <c r="UUI8" s="730"/>
      <c r="UUJ8" s="730"/>
      <c r="UUK8" s="730"/>
      <c r="UUL8" s="730"/>
      <c r="UUM8" s="730"/>
      <c r="UUN8" s="730"/>
      <c r="UUO8" s="730"/>
      <c r="UUP8" s="730"/>
      <c r="UUQ8" s="730"/>
      <c r="UUR8" s="730"/>
      <c r="UUS8" s="730"/>
      <c r="UUT8" s="730"/>
      <c r="UUU8" s="730"/>
      <c r="UUV8" s="730"/>
      <c r="UUW8" s="730"/>
      <c r="UUX8" s="730"/>
      <c r="UUY8" s="730"/>
      <c r="UUZ8" s="730"/>
      <c r="UVA8" s="730"/>
      <c r="UVB8" s="730"/>
      <c r="UVC8" s="730"/>
      <c r="UVD8" s="730"/>
      <c r="UVE8" s="730"/>
      <c r="UVF8" s="730"/>
      <c r="UVG8" s="730"/>
      <c r="UVH8" s="730"/>
      <c r="UVI8" s="730"/>
      <c r="UVJ8" s="730"/>
      <c r="UVK8" s="730"/>
      <c r="UVL8" s="730"/>
      <c r="UVM8" s="730"/>
      <c r="UVN8" s="730"/>
      <c r="UVO8" s="730"/>
      <c r="UVP8" s="730"/>
      <c r="UVQ8" s="730"/>
      <c r="UVR8" s="730"/>
      <c r="UVS8" s="730"/>
      <c r="UVT8" s="730"/>
      <c r="UVU8" s="730"/>
      <c r="UVV8" s="730"/>
      <c r="UVW8" s="730"/>
      <c r="UVX8" s="730"/>
      <c r="UVY8" s="730"/>
      <c r="UVZ8" s="730"/>
      <c r="UWA8" s="730"/>
      <c r="UWB8" s="730"/>
      <c r="UWC8" s="730"/>
      <c r="UWD8" s="730"/>
      <c r="UWE8" s="730"/>
      <c r="UWF8" s="730"/>
      <c r="UWG8" s="730"/>
      <c r="UWH8" s="730"/>
      <c r="UWI8" s="730"/>
      <c r="UWJ8" s="730"/>
      <c r="UWK8" s="730"/>
      <c r="UWL8" s="730"/>
      <c r="UWM8" s="730"/>
      <c r="UWN8" s="730"/>
      <c r="UWO8" s="730"/>
      <c r="UWP8" s="730"/>
      <c r="UWQ8" s="730"/>
      <c r="UWR8" s="730"/>
      <c r="UWS8" s="730"/>
      <c r="UWT8" s="730"/>
      <c r="UWU8" s="730"/>
      <c r="UWV8" s="730"/>
      <c r="UWW8" s="730"/>
      <c r="UWX8" s="730"/>
      <c r="UWY8" s="730"/>
      <c r="UWZ8" s="730"/>
      <c r="UXA8" s="730"/>
      <c r="UXB8" s="730"/>
      <c r="UXC8" s="730"/>
      <c r="UXD8" s="730"/>
      <c r="UXE8" s="730"/>
      <c r="UXF8" s="730"/>
      <c r="UXG8" s="730"/>
      <c r="UXH8" s="730"/>
      <c r="UXI8" s="730"/>
      <c r="UXJ8" s="730"/>
      <c r="UXK8" s="730"/>
      <c r="UXL8" s="730"/>
      <c r="UXM8" s="730"/>
      <c r="UXN8" s="730"/>
      <c r="UXO8" s="730"/>
      <c r="UXP8" s="730"/>
      <c r="UXQ8" s="730"/>
      <c r="UXR8" s="730"/>
      <c r="UXS8" s="730"/>
      <c r="UXT8" s="730"/>
      <c r="UXU8" s="730"/>
      <c r="UXV8" s="730"/>
      <c r="UXW8" s="730"/>
      <c r="UXX8" s="730"/>
      <c r="UXY8" s="730"/>
      <c r="UXZ8" s="730"/>
      <c r="UYA8" s="730"/>
      <c r="UYB8" s="730"/>
      <c r="UYC8" s="730"/>
      <c r="UYD8" s="730"/>
      <c r="UYE8" s="730"/>
      <c r="UYF8" s="730"/>
      <c r="UYG8" s="730"/>
      <c r="UYH8" s="730"/>
      <c r="UYI8" s="730"/>
      <c r="UYJ8" s="730"/>
      <c r="UYK8" s="730"/>
      <c r="UYL8" s="730"/>
      <c r="UYM8" s="730"/>
      <c r="UYN8" s="730"/>
      <c r="UYO8" s="730"/>
      <c r="UYP8" s="730"/>
      <c r="UYQ8" s="730"/>
      <c r="UYR8" s="730"/>
      <c r="UYS8" s="730"/>
      <c r="UYT8" s="730"/>
      <c r="UYU8" s="730"/>
      <c r="UYV8" s="730"/>
      <c r="UYW8" s="730"/>
      <c r="UYX8" s="730"/>
      <c r="UYY8" s="730"/>
      <c r="UYZ8" s="730"/>
      <c r="UZA8" s="730"/>
      <c r="UZB8" s="730"/>
      <c r="UZC8" s="730"/>
      <c r="UZD8" s="730"/>
      <c r="UZE8" s="730"/>
      <c r="UZF8" s="730"/>
      <c r="UZG8" s="730"/>
      <c r="UZH8" s="730"/>
      <c r="UZI8" s="730"/>
      <c r="UZJ8" s="730"/>
      <c r="UZK8" s="730"/>
      <c r="UZL8" s="730"/>
      <c r="UZM8" s="730"/>
      <c r="UZN8" s="730"/>
      <c r="UZO8" s="730"/>
      <c r="UZP8" s="730"/>
      <c r="UZQ8" s="730"/>
      <c r="UZR8" s="730"/>
      <c r="UZS8" s="730"/>
      <c r="UZT8" s="730"/>
      <c r="UZU8" s="730"/>
      <c r="UZV8" s="730"/>
      <c r="UZW8" s="730"/>
      <c r="UZX8" s="730"/>
      <c r="UZY8" s="730"/>
      <c r="UZZ8" s="730"/>
      <c r="VAA8" s="730"/>
      <c r="VAB8" s="730"/>
      <c r="VAC8" s="730"/>
      <c r="VAD8" s="730"/>
      <c r="VAE8" s="730"/>
      <c r="VAF8" s="730"/>
      <c r="VAG8" s="730"/>
      <c r="VAH8" s="730"/>
      <c r="VAI8" s="730"/>
      <c r="VAJ8" s="730"/>
      <c r="VAK8" s="730"/>
      <c r="VAL8" s="730"/>
      <c r="VAM8" s="730"/>
      <c r="VAN8" s="730"/>
      <c r="VAO8" s="730"/>
      <c r="VAP8" s="730"/>
      <c r="VAQ8" s="730"/>
      <c r="VAR8" s="730"/>
      <c r="VAS8" s="730"/>
      <c r="VAT8" s="730"/>
      <c r="VAU8" s="730"/>
      <c r="VAV8" s="730"/>
      <c r="VAW8" s="730"/>
      <c r="VAX8" s="730"/>
      <c r="VAY8" s="730"/>
      <c r="VAZ8" s="730"/>
      <c r="VBA8" s="730"/>
      <c r="VBB8" s="730"/>
      <c r="VBC8" s="730"/>
      <c r="VBD8" s="730"/>
      <c r="VBE8" s="730"/>
      <c r="VBF8" s="730"/>
      <c r="VBG8" s="730"/>
      <c r="VBH8" s="730"/>
      <c r="VBI8" s="730"/>
      <c r="VBJ8" s="730"/>
      <c r="VBK8" s="730"/>
      <c r="VBL8" s="730"/>
      <c r="VBM8" s="730"/>
      <c r="VBN8" s="730"/>
      <c r="VBO8" s="730"/>
      <c r="VBP8" s="730"/>
      <c r="VBQ8" s="730"/>
      <c r="VBR8" s="730"/>
      <c r="VBS8" s="730"/>
      <c r="VBT8" s="730"/>
      <c r="VBU8" s="730"/>
      <c r="VBV8" s="730"/>
      <c r="VBW8" s="730"/>
      <c r="VBX8" s="730"/>
      <c r="VBY8" s="730"/>
      <c r="VBZ8" s="730"/>
      <c r="VCA8" s="730"/>
      <c r="VCB8" s="730"/>
      <c r="VCC8" s="730"/>
      <c r="VCD8" s="730"/>
      <c r="VCE8" s="730"/>
      <c r="VCF8" s="730"/>
      <c r="VCG8" s="730"/>
      <c r="VCH8" s="730"/>
      <c r="VCI8" s="730"/>
      <c r="VCJ8" s="730"/>
      <c r="VCK8" s="730"/>
      <c r="VCL8" s="730"/>
      <c r="VCM8" s="730"/>
      <c r="VCN8" s="730"/>
      <c r="VCO8" s="730"/>
      <c r="VCP8" s="730"/>
      <c r="VCQ8" s="730"/>
      <c r="VCR8" s="730"/>
      <c r="VCS8" s="730"/>
      <c r="VCT8" s="730"/>
      <c r="VCU8" s="730"/>
      <c r="VCV8" s="730"/>
      <c r="VCW8" s="730"/>
      <c r="VCX8" s="730"/>
      <c r="VCY8" s="730"/>
      <c r="VCZ8" s="730"/>
      <c r="VDA8" s="730"/>
      <c r="VDB8" s="730"/>
      <c r="VDC8" s="730"/>
      <c r="VDD8" s="730"/>
      <c r="VDE8" s="730"/>
      <c r="VDF8" s="730"/>
      <c r="VDG8" s="730"/>
      <c r="VDH8" s="730"/>
      <c r="VDI8" s="730"/>
      <c r="VDJ8" s="730"/>
      <c r="VDK8" s="730"/>
      <c r="VDL8" s="730"/>
      <c r="VDM8" s="730"/>
      <c r="VDN8" s="730"/>
      <c r="VDO8" s="730"/>
      <c r="VDP8" s="730"/>
      <c r="VDQ8" s="730"/>
      <c r="VDR8" s="730"/>
      <c r="VDS8" s="730"/>
      <c r="VDT8" s="730"/>
      <c r="VDU8" s="730"/>
      <c r="VDV8" s="730"/>
      <c r="VDW8" s="730"/>
      <c r="VDX8" s="730"/>
      <c r="VDY8" s="730"/>
      <c r="VDZ8" s="730"/>
      <c r="VEA8" s="730"/>
      <c r="VEB8" s="730"/>
      <c r="VEC8" s="730"/>
      <c r="VED8" s="730"/>
      <c r="VEE8" s="730"/>
      <c r="VEF8" s="730"/>
      <c r="VEG8" s="730"/>
      <c r="VEH8" s="730"/>
      <c r="VEI8" s="730"/>
      <c r="VEJ8" s="730"/>
      <c r="VEK8" s="730"/>
      <c r="VEL8" s="730"/>
      <c r="VEM8" s="730"/>
      <c r="VEN8" s="730"/>
      <c r="VEO8" s="730"/>
      <c r="VEP8" s="730"/>
      <c r="VEQ8" s="730"/>
      <c r="VER8" s="730"/>
      <c r="VES8" s="730"/>
      <c r="VET8" s="730"/>
      <c r="VEU8" s="730"/>
      <c r="VEV8" s="730"/>
      <c r="VEW8" s="730"/>
      <c r="VEX8" s="730"/>
      <c r="VEY8" s="730"/>
      <c r="VEZ8" s="730"/>
      <c r="VFA8" s="730"/>
      <c r="VFB8" s="730"/>
      <c r="VFC8" s="730"/>
      <c r="VFD8" s="730"/>
      <c r="VFE8" s="730"/>
      <c r="VFF8" s="730"/>
      <c r="VFG8" s="730"/>
      <c r="VFH8" s="730"/>
      <c r="VFI8" s="730"/>
      <c r="VFJ8" s="730"/>
      <c r="VFK8" s="730"/>
      <c r="VFL8" s="730"/>
      <c r="VFM8" s="730"/>
      <c r="VFN8" s="730"/>
      <c r="VFO8" s="730"/>
      <c r="VFP8" s="730"/>
      <c r="VFQ8" s="730"/>
      <c r="VFR8" s="730"/>
      <c r="VFS8" s="730"/>
      <c r="VFT8" s="730"/>
      <c r="VFU8" s="730"/>
      <c r="VFV8" s="730"/>
      <c r="VFW8" s="730"/>
      <c r="VFX8" s="730"/>
      <c r="VFY8" s="730"/>
      <c r="VFZ8" s="730"/>
      <c r="VGA8" s="730"/>
      <c r="VGB8" s="730"/>
      <c r="VGC8" s="730"/>
      <c r="VGD8" s="730"/>
      <c r="VGE8" s="730"/>
      <c r="VGF8" s="730"/>
      <c r="VGG8" s="730"/>
      <c r="VGH8" s="730"/>
      <c r="VGI8" s="730"/>
      <c r="VGJ8" s="730"/>
      <c r="VGK8" s="730"/>
      <c r="VGL8" s="730"/>
      <c r="VGM8" s="730"/>
      <c r="VGN8" s="730"/>
      <c r="VGO8" s="730"/>
      <c r="VGP8" s="730"/>
      <c r="VGQ8" s="730"/>
      <c r="VGR8" s="730"/>
      <c r="VGS8" s="730"/>
      <c r="VGT8" s="730"/>
      <c r="VGU8" s="730"/>
      <c r="VGV8" s="730"/>
      <c r="VGW8" s="730"/>
      <c r="VGX8" s="730"/>
      <c r="VGY8" s="730"/>
      <c r="VGZ8" s="730"/>
      <c r="VHA8" s="730"/>
      <c r="VHB8" s="730"/>
      <c r="VHC8" s="730"/>
      <c r="VHD8" s="730"/>
      <c r="VHE8" s="730"/>
      <c r="VHF8" s="730"/>
      <c r="VHG8" s="730"/>
      <c r="VHH8" s="730"/>
      <c r="VHI8" s="730"/>
      <c r="VHJ8" s="730"/>
      <c r="VHK8" s="730"/>
      <c r="VHL8" s="730"/>
      <c r="VHM8" s="730"/>
      <c r="VHN8" s="730"/>
      <c r="VHO8" s="730"/>
      <c r="VHP8" s="730"/>
      <c r="VHQ8" s="730"/>
      <c r="VHR8" s="730"/>
      <c r="VHS8" s="730"/>
      <c r="VHT8" s="730"/>
      <c r="VHU8" s="730"/>
      <c r="VHV8" s="730"/>
      <c r="VHW8" s="730"/>
      <c r="VHX8" s="730"/>
      <c r="VHY8" s="730"/>
      <c r="VHZ8" s="730"/>
      <c r="VIA8" s="730"/>
      <c r="VIB8" s="730"/>
      <c r="VIC8" s="730"/>
      <c r="VID8" s="730"/>
      <c r="VIE8" s="730"/>
      <c r="VIF8" s="730"/>
      <c r="VIG8" s="730"/>
      <c r="VIH8" s="730"/>
      <c r="VII8" s="730"/>
      <c r="VIJ8" s="730"/>
      <c r="VIK8" s="730"/>
      <c r="VIL8" s="730"/>
      <c r="VIM8" s="730"/>
      <c r="VIN8" s="730"/>
      <c r="VIO8" s="730"/>
      <c r="VIP8" s="730"/>
      <c r="VIQ8" s="730"/>
      <c r="VIR8" s="730"/>
      <c r="VIS8" s="730"/>
      <c r="VIT8" s="730"/>
      <c r="VIU8" s="730"/>
      <c r="VIV8" s="730"/>
      <c r="VIW8" s="730"/>
      <c r="VIX8" s="730"/>
      <c r="VIY8" s="730"/>
      <c r="VIZ8" s="730"/>
      <c r="VJA8" s="730"/>
      <c r="VJB8" s="730"/>
      <c r="VJC8" s="730"/>
      <c r="VJD8" s="730"/>
      <c r="VJE8" s="730"/>
      <c r="VJF8" s="730"/>
      <c r="VJG8" s="730"/>
      <c r="VJH8" s="730"/>
      <c r="VJI8" s="730"/>
      <c r="VJJ8" s="730"/>
      <c r="VJK8" s="730"/>
      <c r="VJL8" s="730"/>
      <c r="VJM8" s="730"/>
      <c r="VJN8" s="730"/>
      <c r="VJO8" s="730"/>
      <c r="VJP8" s="730"/>
      <c r="VJQ8" s="730"/>
      <c r="VJR8" s="730"/>
      <c r="VJS8" s="730"/>
      <c r="VJT8" s="730"/>
      <c r="VJU8" s="730"/>
      <c r="VJV8" s="730"/>
      <c r="VJW8" s="730"/>
      <c r="VJX8" s="730"/>
      <c r="VJY8" s="730"/>
      <c r="VJZ8" s="730"/>
      <c r="VKA8" s="730"/>
      <c r="VKB8" s="730"/>
      <c r="VKC8" s="730"/>
      <c r="VKD8" s="730"/>
      <c r="VKE8" s="730"/>
      <c r="VKF8" s="730"/>
      <c r="VKG8" s="730"/>
      <c r="VKH8" s="730"/>
      <c r="VKI8" s="730"/>
      <c r="VKJ8" s="730"/>
      <c r="VKK8" s="730"/>
      <c r="VKL8" s="730"/>
      <c r="VKM8" s="730"/>
      <c r="VKN8" s="730"/>
      <c r="VKO8" s="730"/>
      <c r="VKP8" s="730"/>
      <c r="VKQ8" s="730"/>
      <c r="VKR8" s="730"/>
      <c r="VKS8" s="730"/>
      <c r="VKT8" s="730"/>
      <c r="VKU8" s="730"/>
      <c r="VKV8" s="730"/>
      <c r="VKW8" s="730"/>
      <c r="VKX8" s="730"/>
      <c r="VKY8" s="730"/>
      <c r="VKZ8" s="730"/>
      <c r="VLA8" s="730"/>
      <c r="VLB8" s="730"/>
      <c r="VLC8" s="730"/>
      <c r="VLD8" s="730"/>
      <c r="VLE8" s="730"/>
      <c r="VLF8" s="730"/>
      <c r="VLG8" s="730"/>
      <c r="VLH8" s="730"/>
      <c r="VLI8" s="730"/>
      <c r="VLJ8" s="730"/>
      <c r="VLK8" s="730"/>
      <c r="VLL8" s="730"/>
      <c r="VLM8" s="730"/>
      <c r="VLN8" s="730"/>
      <c r="VLO8" s="730"/>
      <c r="VLP8" s="730"/>
      <c r="VLQ8" s="730"/>
      <c r="VLR8" s="730"/>
      <c r="VLS8" s="730"/>
      <c r="VLT8" s="730"/>
      <c r="VLU8" s="730"/>
      <c r="VLV8" s="730"/>
      <c r="VLW8" s="730"/>
      <c r="VLX8" s="730"/>
      <c r="VLY8" s="730"/>
      <c r="VLZ8" s="730"/>
      <c r="VMA8" s="730"/>
      <c r="VMB8" s="730"/>
      <c r="VMC8" s="730"/>
      <c r="VMD8" s="730"/>
      <c r="VME8" s="730"/>
      <c r="VMF8" s="730"/>
      <c r="VMG8" s="730"/>
      <c r="VMH8" s="730"/>
      <c r="VMI8" s="730"/>
      <c r="VMJ8" s="730"/>
      <c r="VMK8" s="730"/>
      <c r="VML8" s="730"/>
      <c r="VMM8" s="730"/>
      <c r="VMN8" s="730"/>
      <c r="VMO8" s="730"/>
      <c r="VMP8" s="730"/>
      <c r="VMQ8" s="730"/>
      <c r="VMR8" s="730"/>
      <c r="VMS8" s="730"/>
      <c r="VMT8" s="730"/>
      <c r="VMU8" s="730"/>
      <c r="VMV8" s="730"/>
      <c r="VMW8" s="730"/>
      <c r="VMX8" s="730"/>
      <c r="VMY8" s="730"/>
      <c r="VMZ8" s="730"/>
      <c r="VNA8" s="730"/>
      <c r="VNB8" s="730"/>
      <c r="VNC8" s="730"/>
      <c r="VND8" s="730"/>
      <c r="VNE8" s="730"/>
      <c r="VNF8" s="730"/>
      <c r="VNG8" s="730"/>
      <c r="VNH8" s="730"/>
      <c r="VNI8" s="730"/>
      <c r="VNJ8" s="730"/>
      <c r="VNK8" s="730"/>
      <c r="VNL8" s="730"/>
      <c r="VNM8" s="730"/>
      <c r="VNN8" s="730"/>
      <c r="VNO8" s="730"/>
      <c r="VNP8" s="730"/>
      <c r="VNQ8" s="730"/>
      <c r="VNR8" s="730"/>
      <c r="VNS8" s="730"/>
      <c r="VNT8" s="730"/>
      <c r="VNU8" s="730"/>
      <c r="VNV8" s="730"/>
      <c r="VNW8" s="730"/>
      <c r="VNX8" s="730"/>
      <c r="VNY8" s="730"/>
      <c r="VNZ8" s="730"/>
      <c r="VOA8" s="730"/>
      <c r="VOB8" s="730"/>
      <c r="VOC8" s="730"/>
      <c r="VOD8" s="730"/>
      <c r="VOE8" s="730"/>
      <c r="VOF8" s="730"/>
      <c r="VOG8" s="730"/>
      <c r="VOH8" s="730"/>
      <c r="VOI8" s="730"/>
      <c r="VOJ8" s="730"/>
      <c r="VOK8" s="730"/>
      <c r="VOL8" s="730"/>
      <c r="VOM8" s="730"/>
      <c r="VON8" s="730"/>
      <c r="VOO8" s="730"/>
      <c r="VOP8" s="730"/>
      <c r="VOQ8" s="730"/>
      <c r="VOR8" s="730"/>
      <c r="VOS8" s="730"/>
      <c r="VOT8" s="730"/>
      <c r="VOU8" s="730"/>
      <c r="VOV8" s="730"/>
      <c r="VOW8" s="730"/>
      <c r="VOX8" s="730"/>
      <c r="VOY8" s="730"/>
      <c r="VOZ8" s="730"/>
      <c r="VPA8" s="730"/>
      <c r="VPB8" s="730"/>
      <c r="VPC8" s="730"/>
      <c r="VPD8" s="730"/>
      <c r="VPE8" s="730"/>
      <c r="VPF8" s="730"/>
      <c r="VPG8" s="730"/>
      <c r="VPH8" s="730"/>
      <c r="VPI8" s="730"/>
      <c r="VPJ8" s="730"/>
      <c r="VPK8" s="730"/>
      <c r="VPL8" s="730"/>
      <c r="VPM8" s="730"/>
      <c r="VPN8" s="730"/>
      <c r="VPO8" s="730"/>
      <c r="VPP8" s="730"/>
      <c r="VPQ8" s="730"/>
      <c r="VPR8" s="730"/>
      <c r="VPS8" s="730"/>
      <c r="VPT8" s="730"/>
      <c r="VPU8" s="730"/>
      <c r="VPV8" s="730"/>
      <c r="VPW8" s="730"/>
      <c r="VPX8" s="730"/>
      <c r="VPY8" s="730"/>
      <c r="VPZ8" s="730"/>
      <c r="VQA8" s="730"/>
      <c r="VQB8" s="730"/>
      <c r="VQC8" s="730"/>
      <c r="VQD8" s="730"/>
      <c r="VQE8" s="730"/>
      <c r="VQF8" s="730"/>
      <c r="VQG8" s="730"/>
      <c r="VQH8" s="730"/>
      <c r="VQI8" s="730"/>
      <c r="VQJ8" s="730"/>
      <c r="VQK8" s="730"/>
      <c r="VQL8" s="730"/>
      <c r="VQM8" s="730"/>
      <c r="VQN8" s="730"/>
      <c r="VQO8" s="730"/>
      <c r="VQP8" s="730"/>
      <c r="VQQ8" s="730"/>
      <c r="VQR8" s="730"/>
      <c r="VQS8" s="730"/>
      <c r="VQT8" s="730"/>
      <c r="VQU8" s="730"/>
      <c r="VQV8" s="730"/>
      <c r="VQW8" s="730"/>
      <c r="VQX8" s="730"/>
      <c r="VQY8" s="730"/>
      <c r="VQZ8" s="730"/>
      <c r="VRA8" s="730"/>
      <c r="VRB8" s="730"/>
      <c r="VRC8" s="730"/>
      <c r="VRD8" s="730"/>
      <c r="VRE8" s="730"/>
      <c r="VRF8" s="730"/>
      <c r="VRG8" s="730"/>
      <c r="VRH8" s="730"/>
      <c r="VRI8" s="730"/>
      <c r="VRJ8" s="730"/>
      <c r="VRK8" s="730"/>
      <c r="VRL8" s="730"/>
      <c r="VRM8" s="730"/>
      <c r="VRN8" s="730"/>
      <c r="VRO8" s="730"/>
      <c r="VRP8" s="730"/>
      <c r="VRQ8" s="730"/>
      <c r="VRR8" s="730"/>
      <c r="VRS8" s="730"/>
      <c r="VRT8" s="730"/>
      <c r="VRU8" s="730"/>
      <c r="VRV8" s="730"/>
      <c r="VRW8" s="730"/>
      <c r="VRX8" s="730"/>
      <c r="VRY8" s="730"/>
      <c r="VRZ8" s="730"/>
      <c r="VSA8" s="730"/>
      <c r="VSB8" s="730"/>
      <c r="VSC8" s="730"/>
      <c r="VSD8" s="730"/>
      <c r="VSE8" s="730"/>
      <c r="VSF8" s="730"/>
      <c r="VSG8" s="730"/>
      <c r="VSH8" s="730"/>
      <c r="VSI8" s="730"/>
      <c r="VSJ8" s="730"/>
      <c r="VSK8" s="730"/>
      <c r="VSL8" s="730"/>
      <c r="VSM8" s="730"/>
      <c r="VSN8" s="730"/>
      <c r="VSO8" s="730"/>
      <c r="VSP8" s="730"/>
      <c r="VSQ8" s="730"/>
      <c r="VSR8" s="730"/>
      <c r="VSS8" s="730"/>
      <c r="VST8" s="730"/>
      <c r="VSU8" s="730"/>
      <c r="VSV8" s="730"/>
      <c r="VSW8" s="730"/>
      <c r="VSX8" s="730"/>
      <c r="VSY8" s="730"/>
      <c r="VSZ8" s="730"/>
      <c r="VTA8" s="730"/>
      <c r="VTB8" s="730"/>
      <c r="VTC8" s="730"/>
      <c r="VTD8" s="730"/>
      <c r="VTE8" s="730"/>
      <c r="VTF8" s="730"/>
      <c r="VTG8" s="730"/>
      <c r="VTH8" s="730"/>
      <c r="VTI8" s="730"/>
      <c r="VTJ8" s="730"/>
      <c r="VTK8" s="730"/>
      <c r="VTL8" s="730"/>
      <c r="VTM8" s="730"/>
      <c r="VTN8" s="730"/>
      <c r="VTO8" s="730"/>
      <c r="VTP8" s="730"/>
      <c r="VTQ8" s="730"/>
      <c r="VTR8" s="730"/>
      <c r="VTS8" s="730"/>
      <c r="VTT8" s="730"/>
      <c r="VTU8" s="730"/>
      <c r="VTV8" s="730"/>
      <c r="VTW8" s="730"/>
      <c r="VTX8" s="730"/>
      <c r="VTY8" s="730"/>
      <c r="VTZ8" s="730"/>
      <c r="VUA8" s="730"/>
      <c r="VUB8" s="730"/>
      <c r="VUC8" s="730"/>
      <c r="VUD8" s="730"/>
      <c r="VUE8" s="730"/>
      <c r="VUF8" s="730"/>
      <c r="VUG8" s="730"/>
      <c r="VUH8" s="730"/>
      <c r="VUI8" s="730"/>
      <c r="VUJ8" s="730"/>
      <c r="VUK8" s="730"/>
      <c r="VUL8" s="730"/>
      <c r="VUM8" s="730"/>
      <c r="VUN8" s="730"/>
      <c r="VUO8" s="730"/>
      <c r="VUP8" s="730"/>
      <c r="VUQ8" s="730"/>
      <c r="VUR8" s="730"/>
      <c r="VUS8" s="730"/>
      <c r="VUT8" s="730"/>
      <c r="VUU8" s="730"/>
      <c r="VUV8" s="730"/>
      <c r="VUW8" s="730"/>
      <c r="VUX8" s="730"/>
      <c r="VUY8" s="730"/>
      <c r="VUZ8" s="730"/>
      <c r="VVA8" s="730"/>
      <c r="VVB8" s="730"/>
      <c r="VVC8" s="730"/>
      <c r="VVD8" s="730"/>
      <c r="VVE8" s="730"/>
      <c r="VVF8" s="730"/>
      <c r="VVG8" s="730"/>
      <c r="VVH8" s="730"/>
      <c r="VVI8" s="730"/>
      <c r="VVJ8" s="730"/>
      <c r="VVK8" s="730"/>
      <c r="VVL8" s="730"/>
      <c r="VVM8" s="730"/>
      <c r="VVN8" s="730"/>
      <c r="VVO8" s="730"/>
      <c r="VVP8" s="730"/>
      <c r="VVQ8" s="730"/>
      <c r="VVR8" s="730"/>
      <c r="VVS8" s="730"/>
      <c r="VVT8" s="730"/>
      <c r="VVU8" s="730"/>
      <c r="VVV8" s="730"/>
      <c r="VVW8" s="730"/>
      <c r="VVX8" s="730"/>
      <c r="VVY8" s="730"/>
      <c r="VVZ8" s="730"/>
      <c r="VWA8" s="730"/>
      <c r="VWB8" s="730"/>
      <c r="VWC8" s="730"/>
      <c r="VWD8" s="730"/>
      <c r="VWE8" s="730"/>
      <c r="VWF8" s="730"/>
      <c r="VWG8" s="730"/>
      <c r="VWH8" s="730"/>
      <c r="VWI8" s="730"/>
      <c r="VWJ8" s="730"/>
      <c r="VWK8" s="730"/>
      <c r="VWL8" s="730"/>
      <c r="VWM8" s="730"/>
      <c r="VWN8" s="730"/>
      <c r="VWO8" s="730"/>
      <c r="VWP8" s="730"/>
      <c r="VWQ8" s="730"/>
      <c r="VWR8" s="730"/>
      <c r="VWS8" s="730"/>
      <c r="VWT8" s="730"/>
      <c r="VWU8" s="730"/>
      <c r="VWV8" s="730"/>
      <c r="VWW8" s="730"/>
      <c r="VWX8" s="730"/>
      <c r="VWY8" s="730"/>
      <c r="VWZ8" s="730"/>
      <c r="VXA8" s="730"/>
      <c r="VXB8" s="730"/>
      <c r="VXC8" s="730"/>
      <c r="VXD8" s="730"/>
      <c r="VXE8" s="730"/>
      <c r="VXF8" s="730"/>
      <c r="VXG8" s="730"/>
      <c r="VXH8" s="730"/>
      <c r="VXI8" s="730"/>
      <c r="VXJ8" s="730"/>
      <c r="VXK8" s="730"/>
      <c r="VXL8" s="730"/>
      <c r="VXM8" s="730"/>
      <c r="VXN8" s="730"/>
      <c r="VXO8" s="730"/>
      <c r="VXP8" s="730"/>
      <c r="VXQ8" s="730"/>
      <c r="VXR8" s="730"/>
      <c r="VXS8" s="730"/>
      <c r="VXT8" s="730"/>
      <c r="VXU8" s="730"/>
      <c r="VXV8" s="730"/>
      <c r="VXW8" s="730"/>
      <c r="VXX8" s="730"/>
      <c r="VXY8" s="730"/>
      <c r="VXZ8" s="730"/>
      <c r="VYA8" s="730"/>
      <c r="VYB8" s="730"/>
      <c r="VYC8" s="730"/>
      <c r="VYD8" s="730"/>
      <c r="VYE8" s="730"/>
      <c r="VYF8" s="730"/>
      <c r="VYG8" s="730"/>
      <c r="VYH8" s="730"/>
      <c r="VYI8" s="730"/>
      <c r="VYJ8" s="730"/>
      <c r="VYK8" s="730"/>
      <c r="VYL8" s="730"/>
      <c r="VYM8" s="730"/>
      <c r="VYN8" s="730"/>
      <c r="VYO8" s="730"/>
      <c r="VYP8" s="730"/>
      <c r="VYQ8" s="730"/>
      <c r="VYR8" s="730"/>
      <c r="VYS8" s="730"/>
      <c r="VYT8" s="730"/>
      <c r="VYU8" s="730"/>
      <c r="VYV8" s="730"/>
      <c r="VYW8" s="730"/>
      <c r="VYX8" s="730"/>
      <c r="VYY8" s="730"/>
      <c r="VYZ8" s="730"/>
      <c r="VZA8" s="730"/>
      <c r="VZB8" s="730"/>
      <c r="VZC8" s="730"/>
      <c r="VZD8" s="730"/>
      <c r="VZE8" s="730"/>
      <c r="VZF8" s="730"/>
      <c r="VZG8" s="730"/>
      <c r="VZH8" s="730"/>
      <c r="VZI8" s="730"/>
      <c r="VZJ8" s="730"/>
      <c r="VZK8" s="730"/>
      <c r="VZL8" s="730"/>
      <c r="VZM8" s="730"/>
      <c r="VZN8" s="730"/>
      <c r="VZO8" s="730"/>
      <c r="VZP8" s="730"/>
      <c r="VZQ8" s="730"/>
      <c r="VZR8" s="730"/>
      <c r="VZS8" s="730"/>
      <c r="VZT8" s="730"/>
      <c r="VZU8" s="730"/>
      <c r="VZV8" s="730"/>
      <c r="VZW8" s="730"/>
      <c r="VZX8" s="730"/>
      <c r="VZY8" s="730"/>
      <c r="VZZ8" s="730"/>
      <c r="WAA8" s="730"/>
      <c r="WAB8" s="730"/>
      <c r="WAC8" s="730"/>
      <c r="WAD8" s="730"/>
      <c r="WAE8" s="730"/>
      <c r="WAF8" s="730"/>
      <c r="WAG8" s="730"/>
      <c r="WAH8" s="730"/>
      <c r="WAI8" s="730"/>
      <c r="WAJ8" s="730"/>
      <c r="WAK8" s="730"/>
      <c r="WAL8" s="730"/>
      <c r="WAM8" s="730"/>
      <c r="WAN8" s="730"/>
      <c r="WAO8" s="730"/>
      <c r="WAP8" s="730"/>
      <c r="WAQ8" s="730"/>
      <c r="WAR8" s="730"/>
      <c r="WAS8" s="730"/>
      <c r="WAT8" s="730"/>
      <c r="WAU8" s="730"/>
      <c r="WAV8" s="730"/>
      <c r="WAW8" s="730"/>
      <c r="WAX8" s="730"/>
      <c r="WAY8" s="730"/>
      <c r="WAZ8" s="730"/>
      <c r="WBA8" s="730"/>
      <c r="WBB8" s="730"/>
      <c r="WBC8" s="730"/>
      <c r="WBD8" s="730"/>
      <c r="WBE8" s="730"/>
      <c r="WBF8" s="730"/>
      <c r="WBG8" s="730"/>
      <c r="WBH8" s="730"/>
      <c r="WBI8" s="730"/>
      <c r="WBJ8" s="730"/>
      <c r="WBK8" s="730"/>
      <c r="WBL8" s="730"/>
      <c r="WBM8" s="730"/>
      <c r="WBN8" s="730"/>
      <c r="WBO8" s="730"/>
      <c r="WBP8" s="730"/>
      <c r="WBQ8" s="730"/>
      <c r="WBR8" s="730"/>
      <c r="WBS8" s="730"/>
      <c r="WBT8" s="730"/>
      <c r="WBU8" s="730"/>
      <c r="WBV8" s="730"/>
      <c r="WBW8" s="730"/>
      <c r="WBX8" s="730"/>
      <c r="WBY8" s="730"/>
      <c r="WBZ8" s="730"/>
      <c r="WCA8" s="730"/>
      <c r="WCB8" s="730"/>
      <c r="WCC8" s="730"/>
      <c r="WCD8" s="730"/>
      <c r="WCE8" s="730"/>
      <c r="WCF8" s="730"/>
      <c r="WCG8" s="730"/>
      <c r="WCH8" s="730"/>
      <c r="WCI8" s="730"/>
      <c r="WCJ8" s="730"/>
      <c r="WCK8" s="730"/>
      <c r="WCL8" s="730"/>
      <c r="WCM8" s="730"/>
      <c r="WCN8" s="730"/>
      <c r="WCO8" s="730"/>
      <c r="WCP8" s="730"/>
      <c r="WCQ8" s="730"/>
      <c r="WCR8" s="730"/>
      <c r="WCS8" s="730"/>
      <c r="WCT8" s="730"/>
      <c r="WCU8" s="730"/>
      <c r="WCV8" s="730"/>
      <c r="WCW8" s="730"/>
      <c r="WCX8" s="730"/>
      <c r="WCY8" s="730"/>
      <c r="WCZ8" s="730"/>
      <c r="WDA8" s="730"/>
      <c r="WDB8" s="730"/>
      <c r="WDC8" s="730"/>
      <c r="WDD8" s="730"/>
      <c r="WDE8" s="730"/>
      <c r="WDF8" s="730"/>
      <c r="WDG8" s="730"/>
      <c r="WDH8" s="730"/>
      <c r="WDI8" s="730"/>
      <c r="WDJ8" s="730"/>
      <c r="WDK8" s="730"/>
      <c r="WDL8" s="730"/>
      <c r="WDM8" s="730"/>
      <c r="WDN8" s="730"/>
      <c r="WDO8" s="730"/>
      <c r="WDP8" s="730"/>
      <c r="WDQ8" s="730"/>
      <c r="WDR8" s="730"/>
      <c r="WDS8" s="730"/>
      <c r="WDT8" s="730"/>
      <c r="WDU8" s="730"/>
      <c r="WDV8" s="730"/>
      <c r="WDW8" s="730"/>
      <c r="WDX8" s="730"/>
      <c r="WDY8" s="730"/>
      <c r="WDZ8" s="730"/>
      <c r="WEA8" s="730"/>
      <c r="WEB8" s="730"/>
      <c r="WEC8" s="730"/>
      <c r="WED8" s="730"/>
      <c r="WEE8" s="730"/>
      <c r="WEF8" s="730"/>
      <c r="WEG8" s="730"/>
      <c r="WEH8" s="730"/>
      <c r="WEI8" s="730"/>
      <c r="WEJ8" s="730"/>
      <c r="WEK8" s="730"/>
      <c r="WEL8" s="730"/>
      <c r="WEM8" s="730"/>
      <c r="WEN8" s="730"/>
      <c r="WEO8" s="730"/>
      <c r="WEP8" s="730"/>
      <c r="WEQ8" s="730"/>
      <c r="WER8" s="730"/>
      <c r="WES8" s="730"/>
      <c r="WET8" s="730"/>
      <c r="WEU8" s="730"/>
      <c r="WEV8" s="730"/>
      <c r="WEW8" s="730"/>
      <c r="WEX8" s="730"/>
      <c r="WEY8" s="730"/>
      <c r="WEZ8" s="730"/>
      <c r="WFA8" s="730"/>
      <c r="WFB8" s="730"/>
      <c r="WFC8" s="730"/>
      <c r="WFD8" s="730"/>
      <c r="WFE8" s="730"/>
      <c r="WFF8" s="730"/>
      <c r="WFG8" s="730"/>
      <c r="WFH8" s="730"/>
      <c r="WFI8" s="730"/>
      <c r="WFJ8" s="730"/>
      <c r="WFK8" s="730"/>
      <c r="WFL8" s="730"/>
      <c r="WFM8" s="730"/>
      <c r="WFN8" s="730"/>
      <c r="WFO8" s="730"/>
      <c r="WFP8" s="730"/>
      <c r="WFQ8" s="730"/>
      <c r="WFR8" s="730"/>
      <c r="WFS8" s="730"/>
      <c r="WFT8" s="730"/>
      <c r="WFU8" s="730"/>
      <c r="WFV8" s="730"/>
      <c r="WFW8" s="730"/>
      <c r="WFX8" s="730"/>
      <c r="WFY8" s="730"/>
      <c r="WFZ8" s="730"/>
      <c r="WGA8" s="730"/>
      <c r="WGB8" s="730"/>
      <c r="WGC8" s="730"/>
      <c r="WGD8" s="730"/>
      <c r="WGE8" s="730"/>
      <c r="WGF8" s="730"/>
      <c r="WGG8" s="730"/>
      <c r="WGH8" s="730"/>
      <c r="WGI8" s="730"/>
      <c r="WGJ8" s="730"/>
      <c r="WGK8" s="730"/>
      <c r="WGL8" s="730"/>
      <c r="WGM8" s="730"/>
      <c r="WGN8" s="730"/>
      <c r="WGO8" s="730"/>
      <c r="WGP8" s="730"/>
      <c r="WGQ8" s="730"/>
      <c r="WGR8" s="730"/>
      <c r="WGS8" s="730"/>
      <c r="WGT8" s="730"/>
      <c r="WGU8" s="730"/>
      <c r="WGV8" s="730"/>
      <c r="WGW8" s="730"/>
      <c r="WGX8" s="730"/>
      <c r="WGY8" s="730"/>
      <c r="WGZ8" s="730"/>
      <c r="WHA8" s="730"/>
      <c r="WHB8" s="730"/>
      <c r="WHC8" s="730"/>
      <c r="WHD8" s="730"/>
      <c r="WHE8" s="730"/>
      <c r="WHF8" s="730"/>
      <c r="WHG8" s="730"/>
      <c r="WHH8" s="730"/>
      <c r="WHI8" s="730"/>
      <c r="WHJ8" s="730"/>
      <c r="WHK8" s="730"/>
      <c r="WHL8" s="730"/>
      <c r="WHM8" s="730"/>
      <c r="WHN8" s="730"/>
      <c r="WHO8" s="730"/>
      <c r="WHP8" s="730"/>
      <c r="WHQ8" s="730"/>
      <c r="WHR8" s="730"/>
      <c r="WHS8" s="730"/>
      <c r="WHT8" s="730"/>
      <c r="WHU8" s="730"/>
      <c r="WHV8" s="730"/>
      <c r="WHW8" s="730"/>
      <c r="WHX8" s="730"/>
      <c r="WHY8" s="730"/>
      <c r="WHZ8" s="730"/>
      <c r="WIA8" s="730"/>
      <c r="WIB8" s="730"/>
      <c r="WIC8" s="730"/>
      <c r="WID8" s="730"/>
      <c r="WIE8" s="730"/>
      <c r="WIF8" s="730"/>
      <c r="WIG8" s="730"/>
      <c r="WIH8" s="730"/>
      <c r="WII8" s="730"/>
      <c r="WIJ8" s="730"/>
      <c r="WIK8" s="730"/>
      <c r="WIL8" s="730"/>
      <c r="WIM8" s="730"/>
      <c r="WIN8" s="730"/>
      <c r="WIO8" s="730"/>
      <c r="WIP8" s="730"/>
      <c r="WIQ8" s="730"/>
      <c r="WIR8" s="730"/>
      <c r="WIS8" s="730"/>
      <c r="WIT8" s="730"/>
      <c r="WIU8" s="730"/>
      <c r="WIV8" s="730"/>
      <c r="WIW8" s="730"/>
      <c r="WIX8" s="730"/>
      <c r="WIY8" s="730"/>
      <c r="WIZ8" s="730"/>
      <c r="WJA8" s="730"/>
      <c r="WJB8" s="730"/>
      <c r="WJC8" s="730"/>
      <c r="WJD8" s="730"/>
      <c r="WJE8" s="730"/>
      <c r="WJF8" s="730"/>
      <c r="WJG8" s="730"/>
      <c r="WJH8" s="730"/>
      <c r="WJI8" s="730"/>
      <c r="WJJ8" s="730"/>
      <c r="WJK8" s="730"/>
      <c r="WJL8" s="730"/>
      <c r="WJM8" s="730"/>
      <c r="WJN8" s="730"/>
      <c r="WJO8" s="730"/>
      <c r="WJP8" s="730"/>
      <c r="WJQ8" s="730"/>
      <c r="WJR8" s="730"/>
      <c r="WJS8" s="730"/>
      <c r="WJT8" s="730"/>
      <c r="WJU8" s="730"/>
      <c r="WJV8" s="730"/>
      <c r="WJW8" s="730"/>
      <c r="WJX8" s="730"/>
      <c r="WJY8" s="730"/>
      <c r="WJZ8" s="730"/>
      <c r="WKA8" s="730"/>
      <c r="WKB8" s="730"/>
      <c r="WKC8" s="730"/>
      <c r="WKD8" s="730"/>
      <c r="WKE8" s="730"/>
      <c r="WKF8" s="730"/>
      <c r="WKG8" s="730"/>
      <c r="WKH8" s="730"/>
      <c r="WKI8" s="730"/>
      <c r="WKJ8" s="730"/>
      <c r="WKK8" s="730"/>
      <c r="WKL8" s="730"/>
      <c r="WKM8" s="730"/>
      <c r="WKN8" s="730"/>
      <c r="WKO8" s="730"/>
      <c r="WKP8" s="730"/>
      <c r="WKQ8" s="730"/>
      <c r="WKR8" s="730"/>
      <c r="WKS8" s="730"/>
      <c r="WKT8" s="730"/>
      <c r="WKU8" s="730"/>
      <c r="WKV8" s="730"/>
      <c r="WKW8" s="730"/>
      <c r="WKX8" s="730"/>
      <c r="WKY8" s="730"/>
      <c r="WKZ8" s="730"/>
      <c r="WLA8" s="730"/>
      <c r="WLB8" s="730"/>
      <c r="WLC8" s="730"/>
      <c r="WLD8" s="730"/>
      <c r="WLE8" s="730"/>
      <c r="WLF8" s="730"/>
      <c r="WLG8" s="730"/>
      <c r="WLH8" s="730"/>
      <c r="WLI8" s="730"/>
      <c r="WLJ8" s="730"/>
      <c r="WLK8" s="730"/>
      <c r="WLL8" s="730"/>
      <c r="WLM8" s="730"/>
      <c r="WLN8" s="730"/>
      <c r="WLO8" s="730"/>
      <c r="WLP8" s="730"/>
      <c r="WLQ8" s="730"/>
      <c r="WLR8" s="730"/>
      <c r="WLS8" s="730"/>
      <c r="WLT8" s="730"/>
      <c r="WLU8" s="730"/>
      <c r="WLV8" s="730"/>
      <c r="WLW8" s="730"/>
      <c r="WLX8" s="730"/>
      <c r="WLY8" s="730"/>
      <c r="WLZ8" s="730"/>
      <c r="WMA8" s="730"/>
      <c r="WMB8" s="730"/>
      <c r="WMC8" s="730"/>
      <c r="WMD8" s="730"/>
      <c r="WME8" s="730"/>
      <c r="WMF8" s="730"/>
      <c r="WMG8" s="730"/>
      <c r="WMH8" s="730"/>
      <c r="WMI8" s="730"/>
      <c r="WMJ8" s="730"/>
      <c r="WMK8" s="730"/>
      <c r="WML8" s="730"/>
      <c r="WMM8" s="730"/>
      <c r="WMN8" s="730"/>
      <c r="WMO8" s="730"/>
      <c r="WMP8" s="730"/>
      <c r="WMQ8" s="730"/>
      <c r="WMR8" s="730"/>
      <c r="WMS8" s="730"/>
      <c r="WMT8" s="730"/>
      <c r="WMU8" s="730"/>
      <c r="WMV8" s="730"/>
      <c r="WMW8" s="730"/>
      <c r="WMX8" s="730"/>
      <c r="WMY8" s="730"/>
      <c r="WMZ8" s="730"/>
      <c r="WNA8" s="730"/>
      <c r="WNB8" s="730"/>
      <c r="WNC8" s="730"/>
      <c r="WND8" s="730"/>
      <c r="WNE8" s="730"/>
      <c r="WNF8" s="730"/>
      <c r="WNG8" s="730"/>
      <c r="WNH8" s="730"/>
      <c r="WNI8" s="730"/>
      <c r="WNJ8" s="730"/>
      <c r="WNK8" s="730"/>
      <c r="WNL8" s="730"/>
      <c r="WNM8" s="730"/>
      <c r="WNN8" s="730"/>
      <c r="WNO8" s="730"/>
      <c r="WNP8" s="730"/>
      <c r="WNQ8" s="730"/>
      <c r="WNR8" s="730"/>
      <c r="WNS8" s="730"/>
      <c r="WNT8" s="730"/>
      <c r="WNU8" s="730"/>
      <c r="WNV8" s="730"/>
      <c r="WNW8" s="730"/>
      <c r="WNX8" s="730"/>
      <c r="WNY8" s="730"/>
      <c r="WNZ8" s="730"/>
      <c r="WOA8" s="730"/>
      <c r="WOB8" s="730"/>
      <c r="WOC8" s="730"/>
      <c r="WOD8" s="730"/>
      <c r="WOE8" s="730"/>
      <c r="WOF8" s="730"/>
      <c r="WOG8" s="730"/>
      <c r="WOH8" s="730"/>
      <c r="WOI8" s="730"/>
      <c r="WOJ8" s="730"/>
      <c r="WOK8" s="730"/>
      <c r="WOL8" s="730"/>
      <c r="WOM8" s="730"/>
      <c r="WON8" s="730"/>
      <c r="WOO8" s="730"/>
      <c r="WOP8" s="730"/>
      <c r="WOQ8" s="730"/>
      <c r="WOR8" s="730"/>
      <c r="WOS8" s="730"/>
      <c r="WOT8" s="730"/>
      <c r="WOU8" s="730"/>
      <c r="WOV8" s="730"/>
      <c r="WOW8" s="730"/>
      <c r="WOX8" s="730"/>
      <c r="WOY8" s="730"/>
      <c r="WOZ8" s="730"/>
      <c r="WPA8" s="730"/>
      <c r="WPB8" s="730"/>
      <c r="WPC8" s="730"/>
      <c r="WPD8" s="730"/>
      <c r="WPE8" s="730"/>
      <c r="WPF8" s="730"/>
      <c r="WPG8" s="730"/>
      <c r="WPH8" s="730"/>
      <c r="WPI8" s="730"/>
      <c r="WPJ8" s="730"/>
      <c r="WPK8" s="730"/>
      <c r="WPL8" s="730"/>
      <c r="WPM8" s="730"/>
      <c r="WPN8" s="730"/>
      <c r="WPO8" s="730"/>
      <c r="WPP8" s="730"/>
      <c r="WPQ8" s="730"/>
      <c r="WPR8" s="730"/>
      <c r="WPS8" s="730"/>
      <c r="WPT8" s="730"/>
      <c r="WPU8" s="730"/>
      <c r="WPV8" s="730"/>
      <c r="WPW8" s="730"/>
      <c r="WPX8" s="730"/>
      <c r="WPY8" s="730"/>
      <c r="WPZ8" s="730"/>
      <c r="WQA8" s="730"/>
      <c r="WQB8" s="730"/>
      <c r="WQC8" s="730"/>
      <c r="WQD8" s="730"/>
      <c r="WQE8" s="730"/>
      <c r="WQF8" s="730"/>
      <c r="WQG8" s="730"/>
      <c r="WQH8" s="730"/>
      <c r="WQI8" s="730"/>
      <c r="WQJ8" s="730"/>
      <c r="WQK8" s="730"/>
      <c r="WQL8" s="730"/>
      <c r="WQM8" s="730"/>
      <c r="WQN8" s="730"/>
      <c r="WQO8" s="730"/>
      <c r="WQP8" s="730"/>
      <c r="WQQ8" s="730"/>
      <c r="WQR8" s="730"/>
      <c r="WQS8" s="730"/>
      <c r="WQT8" s="730"/>
      <c r="WQU8" s="730"/>
      <c r="WQV8" s="730"/>
      <c r="WQW8" s="730"/>
      <c r="WQX8" s="730"/>
      <c r="WQY8" s="730"/>
      <c r="WQZ8" s="730"/>
      <c r="WRA8" s="730"/>
      <c r="WRB8" s="730"/>
      <c r="WRC8" s="730"/>
      <c r="WRD8" s="730"/>
      <c r="WRE8" s="730"/>
      <c r="WRF8" s="730"/>
      <c r="WRG8" s="730"/>
      <c r="WRH8" s="730"/>
      <c r="WRI8" s="730"/>
      <c r="WRJ8" s="730"/>
      <c r="WRK8" s="730"/>
      <c r="WRL8" s="730"/>
      <c r="WRM8" s="730"/>
      <c r="WRN8" s="730"/>
      <c r="WRO8" s="730"/>
      <c r="WRP8" s="730"/>
      <c r="WRQ8" s="730"/>
      <c r="WRR8" s="730"/>
      <c r="WRS8" s="730"/>
      <c r="WRT8" s="730"/>
      <c r="WRU8" s="730"/>
      <c r="WRV8" s="730"/>
      <c r="WRW8" s="730"/>
      <c r="WRX8" s="730"/>
      <c r="WRY8" s="730"/>
      <c r="WRZ8" s="730"/>
      <c r="WSA8" s="730"/>
      <c r="WSB8" s="730"/>
      <c r="WSC8" s="730"/>
      <c r="WSD8" s="730"/>
      <c r="WSE8" s="730"/>
      <c r="WSF8" s="730"/>
      <c r="WSG8" s="730"/>
      <c r="WSH8" s="730"/>
      <c r="WSI8" s="730"/>
      <c r="WSJ8" s="730"/>
      <c r="WSK8" s="730"/>
      <c r="WSL8" s="730"/>
      <c r="WSM8" s="730"/>
      <c r="WSN8" s="730"/>
      <c r="WSO8" s="730"/>
      <c r="WSP8" s="730"/>
      <c r="WSQ8" s="730"/>
      <c r="WSR8" s="730"/>
      <c r="WSS8" s="730"/>
      <c r="WST8" s="730"/>
      <c r="WSU8" s="730"/>
      <c r="WSV8" s="730"/>
      <c r="WSW8" s="730"/>
      <c r="WSX8" s="730"/>
      <c r="WSY8" s="730"/>
      <c r="WSZ8" s="730"/>
      <c r="WTA8" s="730"/>
      <c r="WTB8" s="730"/>
      <c r="WTC8" s="730"/>
      <c r="WTD8" s="730"/>
      <c r="WTE8" s="730"/>
      <c r="WTF8" s="730"/>
      <c r="WTG8" s="730"/>
      <c r="WTH8" s="730"/>
      <c r="WTI8" s="730"/>
      <c r="WTJ8" s="730"/>
      <c r="WTK8" s="730"/>
      <c r="WTL8" s="730"/>
      <c r="WTM8" s="730"/>
      <c r="WTN8" s="730"/>
      <c r="WTO8" s="730"/>
      <c r="WTP8" s="730"/>
      <c r="WTQ8" s="730"/>
      <c r="WTR8" s="730"/>
      <c r="WTS8" s="730"/>
      <c r="WTT8" s="730"/>
      <c r="WTU8" s="730"/>
      <c r="WTV8" s="730"/>
      <c r="WTW8" s="730"/>
      <c r="WTX8" s="730"/>
      <c r="WTY8" s="730"/>
      <c r="WTZ8" s="730"/>
      <c r="WUA8" s="730"/>
      <c r="WUB8" s="730"/>
      <c r="WUC8" s="730"/>
      <c r="WUD8" s="730"/>
      <c r="WUE8" s="730"/>
      <c r="WUF8" s="730"/>
      <c r="WUG8" s="730"/>
      <c r="WUH8" s="730"/>
      <c r="WUI8" s="730"/>
      <c r="WUJ8" s="730"/>
      <c r="WUK8" s="730"/>
      <c r="WUL8" s="730"/>
      <c r="WUM8" s="730"/>
      <c r="WUN8" s="730"/>
      <c r="WUO8" s="730"/>
      <c r="WUP8" s="730"/>
      <c r="WUQ8" s="730"/>
      <c r="WUR8" s="730"/>
      <c r="WUS8" s="730"/>
      <c r="WUT8" s="730"/>
      <c r="WUU8" s="730"/>
      <c r="WUV8" s="730"/>
      <c r="WUW8" s="730"/>
      <c r="WUX8" s="730"/>
      <c r="WUY8" s="730"/>
      <c r="WUZ8" s="730"/>
      <c r="WVA8" s="730"/>
      <c r="WVB8" s="730"/>
      <c r="WVC8" s="730"/>
      <c r="WVD8" s="730"/>
      <c r="WVE8" s="730"/>
      <c r="WVF8" s="730"/>
      <c r="WVG8" s="730"/>
      <c r="WVH8" s="730"/>
      <c r="WVI8" s="730"/>
      <c r="WVJ8" s="730"/>
      <c r="WVK8" s="730"/>
      <c r="WVL8" s="730"/>
      <c r="WVM8" s="730"/>
      <c r="WVN8" s="730"/>
      <c r="WVO8" s="730"/>
      <c r="WVP8" s="730"/>
      <c r="WVQ8" s="730"/>
      <c r="WVR8" s="730"/>
      <c r="WVS8" s="730"/>
      <c r="WVT8" s="730"/>
      <c r="WVU8" s="730"/>
      <c r="WVV8" s="730"/>
      <c r="WVW8" s="730"/>
      <c r="WVX8" s="730"/>
      <c r="WVY8" s="730"/>
      <c r="WVZ8" s="730"/>
      <c r="WWA8" s="730"/>
      <c r="WWB8" s="730"/>
      <c r="WWC8" s="730"/>
      <c r="WWD8" s="730"/>
      <c r="WWE8" s="730"/>
      <c r="WWF8" s="730"/>
      <c r="WWG8" s="730"/>
      <c r="WWH8" s="730"/>
      <c r="WWI8" s="730"/>
      <c r="WWJ8" s="730"/>
      <c r="WWK8" s="730"/>
      <c r="WWL8" s="730"/>
      <c r="WWM8" s="730"/>
      <c r="WWN8" s="730"/>
      <c r="WWO8" s="730"/>
      <c r="WWP8" s="730"/>
      <c r="WWQ8" s="730"/>
      <c r="WWR8" s="730"/>
      <c r="WWS8" s="730"/>
      <c r="WWT8" s="730"/>
      <c r="WWU8" s="730"/>
      <c r="WWV8" s="730"/>
      <c r="WWW8" s="730"/>
      <c r="WWX8" s="730"/>
      <c r="WWY8" s="730"/>
      <c r="WWZ8" s="730"/>
      <c r="WXA8" s="730"/>
      <c r="WXB8" s="730"/>
      <c r="WXC8" s="730"/>
      <c r="WXD8" s="730"/>
      <c r="WXE8" s="730"/>
      <c r="WXF8" s="730"/>
      <c r="WXG8" s="730"/>
      <c r="WXH8" s="730"/>
      <c r="WXI8" s="730"/>
      <c r="WXJ8" s="730"/>
      <c r="WXK8" s="730"/>
      <c r="WXL8" s="730"/>
      <c r="WXM8" s="730"/>
      <c r="WXN8" s="730"/>
      <c r="WXO8" s="730"/>
      <c r="WXP8" s="730"/>
      <c r="WXQ8" s="730"/>
      <c r="WXR8" s="730"/>
      <c r="WXS8" s="730"/>
      <c r="WXT8" s="730"/>
      <c r="WXU8" s="730"/>
      <c r="WXV8" s="730"/>
      <c r="WXW8" s="730"/>
      <c r="WXX8" s="730"/>
      <c r="WXY8" s="730"/>
      <c r="WXZ8" s="730"/>
      <c r="WYA8" s="730"/>
      <c r="WYB8" s="730"/>
      <c r="WYC8" s="730"/>
      <c r="WYD8" s="730"/>
      <c r="WYE8" s="730"/>
      <c r="WYF8" s="730"/>
      <c r="WYG8" s="730"/>
      <c r="WYH8" s="730"/>
      <c r="WYI8" s="730"/>
      <c r="WYJ8" s="730"/>
      <c r="WYK8" s="730"/>
      <c r="WYL8" s="730"/>
      <c r="WYM8" s="730"/>
      <c r="WYN8" s="730"/>
      <c r="WYO8" s="730"/>
      <c r="WYP8" s="730"/>
      <c r="WYQ8" s="730"/>
      <c r="WYR8" s="730"/>
      <c r="WYS8" s="730"/>
      <c r="WYT8" s="730"/>
      <c r="WYU8" s="730"/>
      <c r="WYV8" s="730"/>
      <c r="WYW8" s="730"/>
      <c r="WYX8" s="730"/>
      <c r="WYY8" s="730"/>
      <c r="WYZ8" s="730"/>
      <c r="WZA8" s="730"/>
      <c r="WZB8" s="730"/>
      <c r="WZC8" s="730"/>
      <c r="WZD8" s="730"/>
      <c r="WZE8" s="730"/>
      <c r="WZF8" s="730"/>
      <c r="WZG8" s="730"/>
      <c r="WZH8" s="730"/>
      <c r="WZI8" s="730"/>
      <c r="WZJ8" s="730"/>
      <c r="WZK8" s="730"/>
      <c r="WZL8" s="730"/>
      <c r="WZM8" s="730"/>
      <c r="WZN8" s="730"/>
      <c r="WZO8" s="730"/>
      <c r="WZP8" s="730"/>
      <c r="WZQ8" s="730"/>
      <c r="WZR8" s="730"/>
      <c r="WZS8" s="730"/>
      <c r="WZT8" s="730"/>
      <c r="WZU8" s="730"/>
      <c r="WZV8" s="730"/>
      <c r="WZW8" s="730"/>
      <c r="WZX8" s="730"/>
      <c r="WZY8" s="730"/>
      <c r="WZZ8" s="730"/>
      <c r="XAA8" s="730"/>
      <c r="XAB8" s="730"/>
      <c r="XAC8" s="730"/>
      <c r="XAD8" s="730"/>
      <c r="XAE8" s="730"/>
      <c r="XAF8" s="730"/>
      <c r="XAG8" s="730"/>
      <c r="XAH8" s="730"/>
      <c r="XAI8" s="730"/>
      <c r="XAJ8" s="730"/>
      <c r="XAK8" s="730"/>
      <c r="XAL8" s="730"/>
      <c r="XAM8" s="730"/>
      <c r="XAN8" s="730"/>
      <c r="XAO8" s="730"/>
      <c r="XAP8" s="730"/>
      <c r="XAQ8" s="730"/>
      <c r="XAR8" s="730"/>
      <c r="XAS8" s="730"/>
      <c r="XAT8" s="730"/>
      <c r="XAU8" s="730"/>
      <c r="XAV8" s="730"/>
      <c r="XAW8" s="730"/>
      <c r="XAX8" s="730"/>
      <c r="XAY8" s="730"/>
      <c r="XAZ8" s="730"/>
      <c r="XBA8" s="730"/>
      <c r="XBB8" s="730"/>
      <c r="XBC8" s="730"/>
      <c r="XBD8" s="730"/>
      <c r="XBE8" s="730"/>
      <c r="XBF8" s="730"/>
      <c r="XBG8" s="730"/>
      <c r="XBH8" s="730"/>
      <c r="XBI8" s="730"/>
      <c r="XBJ8" s="730"/>
      <c r="XBK8" s="730"/>
      <c r="XBL8" s="730"/>
      <c r="XBM8" s="730"/>
      <c r="XBN8" s="730"/>
      <c r="XBO8" s="730"/>
      <c r="XBP8" s="730"/>
      <c r="XBQ8" s="730"/>
      <c r="XBR8" s="730"/>
      <c r="XBS8" s="730"/>
      <c r="XBT8" s="730"/>
      <c r="XBU8" s="730"/>
      <c r="XBV8" s="730"/>
      <c r="XBW8" s="730"/>
      <c r="XBX8" s="730"/>
      <c r="XBY8" s="730"/>
      <c r="XBZ8" s="730"/>
      <c r="XCA8" s="730"/>
      <c r="XCB8" s="730"/>
      <c r="XCC8" s="730"/>
      <c r="XCD8" s="730"/>
      <c r="XCE8" s="730"/>
      <c r="XCF8" s="730"/>
      <c r="XCG8" s="730"/>
      <c r="XCH8" s="730"/>
      <c r="XCI8" s="730"/>
      <c r="XCJ8" s="730"/>
      <c r="XCK8" s="730"/>
      <c r="XCL8" s="730"/>
      <c r="XCM8" s="730"/>
      <c r="XCN8" s="730"/>
      <c r="XCO8" s="730"/>
      <c r="XCP8" s="730"/>
      <c r="XCQ8" s="730"/>
      <c r="XCR8" s="730"/>
      <c r="XCS8" s="730"/>
      <c r="XCT8" s="730"/>
      <c r="XCU8" s="730"/>
      <c r="XCV8" s="730"/>
      <c r="XCW8" s="730"/>
      <c r="XCX8" s="730"/>
      <c r="XCY8" s="730"/>
      <c r="XCZ8" s="730"/>
      <c r="XDA8" s="730"/>
      <c r="XDB8" s="730"/>
      <c r="XDC8" s="730"/>
      <c r="XDD8" s="730"/>
      <c r="XDE8" s="730"/>
      <c r="XDF8" s="730"/>
      <c r="XDG8" s="730"/>
      <c r="XDH8" s="730"/>
      <c r="XDI8" s="730"/>
      <c r="XDJ8" s="730"/>
      <c r="XDK8" s="730"/>
      <c r="XDL8" s="730"/>
      <c r="XDM8" s="730"/>
      <c r="XDN8" s="730"/>
      <c r="XDO8" s="730"/>
      <c r="XDP8" s="730"/>
      <c r="XDQ8" s="730"/>
      <c r="XDR8" s="730"/>
      <c r="XDS8" s="730"/>
      <c r="XDT8" s="730"/>
      <c r="XDU8" s="730"/>
      <c r="XDV8" s="730"/>
      <c r="XDW8" s="730"/>
      <c r="XDX8" s="730"/>
      <c r="XDY8" s="730"/>
      <c r="XDZ8" s="730"/>
      <c r="XEA8" s="730"/>
      <c r="XEB8" s="730"/>
      <c r="XEC8" s="730"/>
      <c r="XED8" s="730"/>
      <c r="XEE8" s="730"/>
      <c r="XEF8" s="730"/>
      <c r="XEG8" s="730"/>
      <c r="XEH8" s="730"/>
      <c r="XEI8" s="730"/>
      <c r="XEJ8" s="730"/>
      <c r="XEK8" s="730"/>
      <c r="XEL8" s="730"/>
      <c r="XEM8" s="730"/>
      <c r="XEN8" s="730"/>
      <c r="XEO8" s="730"/>
      <c r="XEP8" s="730"/>
      <c r="XEQ8" s="730"/>
      <c r="XER8" s="730"/>
      <c r="XES8" s="730"/>
      <c r="XET8" s="730"/>
      <c r="XEU8" s="730"/>
      <c r="XEV8" s="730"/>
      <c r="XEW8" s="730"/>
      <c r="XEX8" s="730"/>
      <c r="XEY8" s="730"/>
      <c r="XEZ8" s="730"/>
      <c r="XFA8" s="730"/>
    </row>
    <row r="9" spans="1:16381" s="247" customFormat="1" ht="15" customHeight="1" x14ac:dyDescent="0.25">
      <c r="A9" s="812"/>
      <c r="B9" s="1130" t="s">
        <v>1006</v>
      </c>
      <c r="C9" s="2010" t="s">
        <v>14</v>
      </c>
      <c r="D9" s="1997" t="str">
        <f>CONCATENATE("Col ", LEFT(ADDRESS(ROW('General Info'!D84),COLUMN('General Info'!D84),4), 1))</f>
        <v>Col D</v>
      </c>
      <c r="E9" s="1980" t="str">
        <f>CONCATENATE("Col ", LEFT(ADDRESS(ROW('General Info'!E84),COLUMN('General Info'!E84),4), 1))</f>
        <v>Col E</v>
      </c>
      <c r="G9" s="730"/>
      <c r="H9" s="730"/>
      <c r="I9" s="730"/>
      <c r="J9" s="730"/>
      <c r="K9" s="730"/>
      <c r="L9" s="730"/>
      <c r="M9" s="730"/>
      <c r="N9" s="730"/>
      <c r="O9" s="730"/>
      <c r="P9" s="730"/>
      <c r="Q9" s="730"/>
      <c r="R9" s="730"/>
      <c r="S9" s="730"/>
      <c r="T9" s="730"/>
      <c r="U9" s="730"/>
      <c r="V9" s="730"/>
      <c r="AN9" s="813"/>
    </row>
    <row r="10" spans="1:16381" s="247" customFormat="1" ht="15" customHeight="1" x14ac:dyDescent="0.25">
      <c r="A10" s="812"/>
      <c r="B10" s="1126" t="s">
        <v>1009</v>
      </c>
      <c r="C10" s="1132" t="str">
        <f>DefCap!C116</f>
        <v>Check: row 115 ≤ row 114</v>
      </c>
      <c r="D10" s="1082" t="str">
        <f>DefCap!D116</f>
        <v/>
      </c>
      <c r="E10" s="1128" t="str">
        <f>DefCap!E116</f>
        <v/>
      </c>
      <c r="G10" s="730"/>
      <c r="H10" s="730"/>
      <c r="I10" s="730"/>
      <c r="J10" s="730"/>
      <c r="K10" s="730"/>
      <c r="L10" s="730"/>
      <c r="M10" s="730"/>
      <c r="N10" s="730"/>
      <c r="O10" s="730"/>
      <c r="P10" s="730"/>
      <c r="Q10" s="730"/>
      <c r="R10" s="730"/>
      <c r="S10" s="730"/>
      <c r="T10" s="730"/>
      <c r="U10" s="730"/>
      <c r="V10" s="730"/>
      <c r="AN10" s="813"/>
    </row>
    <row r="11" spans="1:16381" s="247" customFormat="1" ht="15" customHeight="1" x14ac:dyDescent="0.25">
      <c r="A11" s="812"/>
      <c r="B11" s="335" t="s">
        <v>1009</v>
      </c>
      <c r="C11" s="814" t="str">
        <f>DefCap!C123</f>
        <v>Check: row 122 ≤ row 121</v>
      </c>
      <c r="D11" s="835" t="str">
        <f>DefCap!D123</f>
        <v/>
      </c>
      <c r="E11" s="823" t="str">
        <f>DefCap!E123</f>
        <v/>
      </c>
      <c r="G11" s="730"/>
      <c r="H11" s="730"/>
      <c r="I11" s="730"/>
      <c r="J11" s="730"/>
      <c r="K11" s="730"/>
      <c r="L11" s="730"/>
      <c r="M11" s="730"/>
      <c r="N11" s="730"/>
      <c r="O11" s="730"/>
      <c r="P11" s="730"/>
      <c r="Q11" s="730"/>
      <c r="R11" s="730"/>
      <c r="S11" s="730"/>
      <c r="T11" s="730"/>
      <c r="U11" s="730"/>
      <c r="V11" s="730"/>
      <c r="AN11" s="813"/>
    </row>
    <row r="12" spans="1:16381" s="247" customFormat="1" ht="60" customHeight="1" x14ac:dyDescent="0.25">
      <c r="A12" s="691" t="s">
        <v>1010</v>
      </c>
      <c r="B12" s="730"/>
      <c r="C12" s="730"/>
      <c r="D12" s="730"/>
      <c r="E12" s="770"/>
      <c r="F12" s="730"/>
      <c r="G12" s="730"/>
      <c r="H12" s="730"/>
      <c r="I12" s="730"/>
      <c r="J12" s="730"/>
      <c r="K12" s="730"/>
      <c r="L12" s="730"/>
      <c r="M12" s="730"/>
      <c r="N12" s="730"/>
      <c r="O12" s="730"/>
      <c r="P12" s="730"/>
      <c r="Q12" s="730"/>
      <c r="R12" s="730"/>
      <c r="S12" s="730"/>
      <c r="T12" s="730"/>
      <c r="U12" s="730"/>
      <c r="V12" s="730"/>
      <c r="W12" s="730"/>
      <c r="X12" s="730"/>
      <c r="Y12" s="730"/>
      <c r="Z12" s="730"/>
      <c r="AA12" s="730"/>
      <c r="AB12" s="730"/>
      <c r="AC12" s="730"/>
      <c r="AD12" s="730"/>
      <c r="AE12" s="730"/>
      <c r="AF12" s="730"/>
      <c r="AG12" s="730"/>
      <c r="AH12" s="730"/>
      <c r="AI12" s="730"/>
      <c r="AJ12" s="730"/>
      <c r="AK12" s="730"/>
      <c r="AL12" s="730"/>
      <c r="AM12" s="730"/>
      <c r="AN12" s="811"/>
      <c r="AO12" s="730"/>
      <c r="AP12" s="730"/>
      <c r="AQ12" s="730"/>
      <c r="AR12" s="730"/>
      <c r="AS12" s="730"/>
      <c r="AT12" s="730"/>
      <c r="AU12" s="730"/>
      <c r="AV12" s="730"/>
      <c r="AW12" s="730"/>
      <c r="AX12" s="730"/>
      <c r="AY12" s="730"/>
      <c r="AZ12" s="730"/>
      <c r="BA12" s="730"/>
      <c r="BB12" s="730"/>
      <c r="BC12" s="730"/>
      <c r="BD12" s="730"/>
      <c r="BE12" s="730"/>
      <c r="BF12" s="730"/>
      <c r="BG12" s="730"/>
      <c r="BH12" s="730"/>
      <c r="BI12" s="730"/>
      <c r="BJ12" s="730"/>
      <c r="BK12" s="730"/>
      <c r="BL12" s="730"/>
      <c r="BM12" s="730"/>
      <c r="BN12" s="730"/>
      <c r="BO12" s="730"/>
      <c r="BP12" s="730"/>
      <c r="BQ12" s="730"/>
      <c r="BR12" s="730"/>
      <c r="BS12" s="730"/>
      <c r="BT12" s="730"/>
      <c r="BU12" s="730"/>
      <c r="BV12" s="730"/>
      <c r="BW12" s="730"/>
      <c r="BX12" s="730"/>
      <c r="BY12" s="730"/>
      <c r="BZ12" s="730"/>
      <c r="CA12" s="730"/>
      <c r="CB12" s="730"/>
      <c r="CC12" s="730"/>
      <c r="CD12" s="730"/>
      <c r="CE12" s="730"/>
      <c r="CF12" s="730"/>
      <c r="CG12" s="730"/>
      <c r="CH12" s="730"/>
      <c r="CI12" s="730"/>
      <c r="CJ12" s="730"/>
      <c r="CK12" s="730"/>
      <c r="CL12" s="730"/>
      <c r="CM12" s="730"/>
      <c r="CN12" s="730"/>
      <c r="CO12" s="730"/>
      <c r="CP12" s="730"/>
      <c r="CQ12" s="730"/>
      <c r="CR12" s="730"/>
      <c r="CS12" s="730"/>
      <c r="CT12" s="730"/>
      <c r="CU12" s="730"/>
      <c r="CV12" s="730"/>
      <c r="CW12" s="730"/>
      <c r="CX12" s="730"/>
      <c r="CY12" s="730"/>
      <c r="CZ12" s="730"/>
      <c r="DA12" s="730"/>
      <c r="DB12" s="730"/>
      <c r="DC12" s="730"/>
      <c r="DD12" s="730"/>
      <c r="DE12" s="730"/>
      <c r="DF12" s="730"/>
      <c r="DG12" s="730"/>
      <c r="DH12" s="730"/>
      <c r="DI12" s="730"/>
      <c r="DJ12" s="730"/>
      <c r="DK12" s="730"/>
      <c r="DL12" s="730"/>
      <c r="DM12" s="730"/>
      <c r="DN12" s="730"/>
      <c r="DO12" s="730"/>
      <c r="DP12" s="730"/>
      <c r="DQ12" s="730"/>
      <c r="DR12" s="730"/>
      <c r="DS12" s="730"/>
      <c r="DT12" s="730"/>
      <c r="DU12" s="730"/>
      <c r="DV12" s="730"/>
      <c r="DW12" s="730"/>
      <c r="DX12" s="730"/>
      <c r="DY12" s="730"/>
      <c r="DZ12" s="730"/>
      <c r="EA12" s="730"/>
      <c r="EB12" s="730"/>
      <c r="EC12" s="730"/>
      <c r="ED12" s="730"/>
      <c r="EE12" s="730"/>
      <c r="EF12" s="730"/>
      <c r="EG12" s="730"/>
      <c r="EH12" s="730"/>
      <c r="EI12" s="730"/>
      <c r="EJ12" s="730"/>
      <c r="EK12" s="730"/>
      <c r="EL12" s="730"/>
      <c r="EM12" s="730"/>
      <c r="EN12" s="730"/>
      <c r="EO12" s="730"/>
      <c r="EP12" s="730"/>
      <c r="EQ12" s="730"/>
      <c r="ER12" s="730"/>
      <c r="ES12" s="730"/>
      <c r="ET12" s="730"/>
      <c r="EU12" s="730"/>
      <c r="EV12" s="730"/>
      <c r="EW12" s="730"/>
      <c r="EX12" s="730"/>
      <c r="EY12" s="730"/>
      <c r="EZ12" s="730"/>
      <c r="FA12" s="730"/>
      <c r="FB12" s="730"/>
      <c r="FC12" s="730"/>
      <c r="FD12" s="730"/>
      <c r="FE12" s="730"/>
      <c r="FF12" s="730"/>
      <c r="FG12" s="730"/>
      <c r="FH12" s="730"/>
      <c r="FI12" s="730"/>
      <c r="FJ12" s="730"/>
      <c r="FK12" s="730"/>
      <c r="FL12" s="730"/>
      <c r="FM12" s="730"/>
      <c r="FN12" s="730"/>
      <c r="FO12" s="730"/>
      <c r="FP12" s="730"/>
      <c r="FQ12" s="730"/>
      <c r="FR12" s="730"/>
      <c r="FS12" s="730"/>
      <c r="FT12" s="730"/>
      <c r="FU12" s="730"/>
      <c r="FV12" s="730"/>
      <c r="FW12" s="730"/>
      <c r="FX12" s="730"/>
      <c r="FY12" s="730"/>
      <c r="FZ12" s="730"/>
      <c r="GA12" s="730"/>
      <c r="GB12" s="730"/>
      <c r="GC12" s="730"/>
      <c r="GD12" s="730"/>
      <c r="GE12" s="730"/>
      <c r="GF12" s="730"/>
      <c r="GG12" s="730"/>
      <c r="GH12" s="730"/>
      <c r="GI12" s="730"/>
      <c r="GJ12" s="730"/>
      <c r="GK12" s="730"/>
      <c r="GL12" s="730"/>
      <c r="GM12" s="730"/>
      <c r="GN12" s="730"/>
      <c r="GO12" s="730"/>
      <c r="GP12" s="730"/>
      <c r="GQ12" s="730"/>
      <c r="GR12" s="730"/>
      <c r="GS12" s="730"/>
      <c r="GT12" s="730"/>
      <c r="GU12" s="730"/>
      <c r="GV12" s="730"/>
      <c r="GW12" s="730"/>
      <c r="GX12" s="730"/>
      <c r="GY12" s="730"/>
      <c r="GZ12" s="730"/>
      <c r="HA12" s="730"/>
      <c r="HB12" s="730"/>
      <c r="HC12" s="730"/>
      <c r="HD12" s="730"/>
      <c r="HE12" s="730"/>
      <c r="HF12" s="730"/>
      <c r="HG12" s="730"/>
      <c r="HH12" s="730"/>
      <c r="HI12" s="730"/>
      <c r="HJ12" s="730"/>
      <c r="HK12" s="730"/>
      <c r="HL12" s="730"/>
      <c r="HM12" s="730"/>
      <c r="HN12" s="730"/>
      <c r="HO12" s="730"/>
      <c r="HP12" s="730"/>
      <c r="HQ12" s="730"/>
      <c r="HR12" s="730"/>
      <c r="HS12" s="730"/>
      <c r="HT12" s="730"/>
      <c r="HU12" s="730"/>
      <c r="HV12" s="730"/>
      <c r="HW12" s="730"/>
      <c r="HX12" s="730"/>
      <c r="HY12" s="730"/>
      <c r="HZ12" s="730"/>
      <c r="IA12" s="730"/>
      <c r="IB12" s="730"/>
      <c r="IC12" s="730"/>
      <c r="ID12" s="730"/>
      <c r="IE12" s="730"/>
      <c r="IF12" s="730"/>
      <c r="IG12" s="730"/>
      <c r="IH12" s="730"/>
      <c r="II12" s="730"/>
      <c r="IJ12" s="730"/>
      <c r="IK12" s="730"/>
      <c r="IL12" s="730"/>
      <c r="IM12" s="730"/>
      <c r="IN12" s="730"/>
      <c r="IO12" s="730"/>
      <c r="IP12" s="730"/>
      <c r="IQ12" s="730"/>
      <c r="IR12" s="730"/>
      <c r="IS12" s="730"/>
      <c r="IT12" s="730"/>
      <c r="IU12" s="730"/>
      <c r="IV12" s="730"/>
      <c r="IW12" s="730"/>
      <c r="IX12" s="730"/>
      <c r="IY12" s="730"/>
      <c r="IZ12" s="730"/>
      <c r="JA12" s="730"/>
      <c r="JB12" s="730"/>
      <c r="JC12" s="730"/>
      <c r="JD12" s="730"/>
      <c r="JE12" s="730"/>
      <c r="JF12" s="730"/>
      <c r="JG12" s="730"/>
      <c r="JH12" s="730"/>
      <c r="JI12" s="730"/>
      <c r="JJ12" s="730"/>
      <c r="JK12" s="730"/>
      <c r="JL12" s="730"/>
      <c r="JM12" s="730"/>
      <c r="JN12" s="730"/>
      <c r="JO12" s="730"/>
      <c r="JP12" s="730"/>
      <c r="JQ12" s="730"/>
      <c r="JR12" s="730"/>
      <c r="JS12" s="730"/>
      <c r="JT12" s="730"/>
      <c r="JU12" s="730"/>
      <c r="JV12" s="730"/>
      <c r="JW12" s="730"/>
      <c r="JX12" s="730"/>
      <c r="JY12" s="730"/>
      <c r="JZ12" s="730"/>
      <c r="KA12" s="730"/>
      <c r="KB12" s="730"/>
      <c r="KC12" s="730"/>
      <c r="KD12" s="730"/>
      <c r="KE12" s="730"/>
      <c r="KF12" s="730"/>
      <c r="KG12" s="730"/>
      <c r="KH12" s="730"/>
      <c r="KI12" s="730"/>
      <c r="KJ12" s="730"/>
      <c r="KK12" s="730"/>
      <c r="KL12" s="730"/>
      <c r="KM12" s="730"/>
      <c r="KN12" s="730"/>
      <c r="KO12" s="730"/>
      <c r="KP12" s="730"/>
      <c r="KQ12" s="730"/>
      <c r="KR12" s="730"/>
      <c r="KS12" s="730"/>
      <c r="KT12" s="730"/>
      <c r="KU12" s="730"/>
      <c r="KV12" s="730"/>
      <c r="KW12" s="730"/>
      <c r="KX12" s="730"/>
      <c r="KY12" s="730"/>
      <c r="KZ12" s="730"/>
      <c r="LA12" s="730"/>
      <c r="LB12" s="730"/>
      <c r="LC12" s="730"/>
      <c r="LD12" s="730"/>
      <c r="LE12" s="730"/>
      <c r="LF12" s="730"/>
      <c r="LG12" s="730"/>
      <c r="LH12" s="730"/>
      <c r="LI12" s="730"/>
      <c r="LJ12" s="730"/>
      <c r="LK12" s="730"/>
      <c r="LL12" s="730"/>
      <c r="LM12" s="730"/>
      <c r="LN12" s="730"/>
      <c r="LO12" s="730"/>
      <c r="LP12" s="730"/>
      <c r="LQ12" s="730"/>
      <c r="LR12" s="730"/>
      <c r="LS12" s="730"/>
      <c r="LT12" s="730"/>
      <c r="LU12" s="730"/>
      <c r="LV12" s="730"/>
      <c r="LW12" s="730"/>
      <c r="LX12" s="730"/>
      <c r="LY12" s="730"/>
      <c r="LZ12" s="730"/>
      <c r="MA12" s="730"/>
      <c r="MB12" s="730"/>
      <c r="MC12" s="730"/>
      <c r="MD12" s="730"/>
      <c r="ME12" s="730"/>
      <c r="MF12" s="730"/>
      <c r="MG12" s="730"/>
      <c r="MH12" s="730"/>
      <c r="MI12" s="730"/>
      <c r="MJ12" s="730"/>
      <c r="MK12" s="730"/>
      <c r="ML12" s="730"/>
      <c r="MM12" s="730"/>
      <c r="MN12" s="730"/>
      <c r="MO12" s="730"/>
      <c r="MP12" s="730"/>
      <c r="MQ12" s="730"/>
      <c r="MR12" s="730"/>
      <c r="MS12" s="730"/>
      <c r="MT12" s="730"/>
      <c r="MU12" s="730"/>
      <c r="MV12" s="730"/>
      <c r="MW12" s="730"/>
      <c r="MX12" s="730"/>
      <c r="MY12" s="730"/>
      <c r="MZ12" s="730"/>
      <c r="NA12" s="730"/>
      <c r="NB12" s="730"/>
      <c r="NC12" s="730"/>
      <c r="ND12" s="730"/>
      <c r="NE12" s="730"/>
      <c r="NF12" s="730"/>
      <c r="NG12" s="730"/>
      <c r="NH12" s="730"/>
      <c r="NI12" s="730"/>
      <c r="NJ12" s="730"/>
      <c r="NK12" s="730"/>
      <c r="NL12" s="730"/>
      <c r="NM12" s="730"/>
      <c r="NN12" s="730"/>
      <c r="NO12" s="730"/>
      <c r="NP12" s="730"/>
      <c r="NQ12" s="730"/>
      <c r="NR12" s="730"/>
      <c r="NS12" s="730"/>
      <c r="NT12" s="730"/>
      <c r="NU12" s="730"/>
      <c r="NV12" s="730"/>
      <c r="NW12" s="730"/>
      <c r="NX12" s="730"/>
      <c r="NY12" s="730"/>
      <c r="NZ12" s="730"/>
      <c r="OA12" s="730"/>
      <c r="OB12" s="730"/>
      <c r="OC12" s="730"/>
      <c r="OD12" s="730"/>
      <c r="OE12" s="730"/>
      <c r="OF12" s="730"/>
      <c r="OG12" s="730"/>
      <c r="OH12" s="730"/>
      <c r="OI12" s="730"/>
      <c r="OJ12" s="730"/>
      <c r="OK12" s="730"/>
      <c r="OL12" s="730"/>
      <c r="OM12" s="730"/>
      <c r="ON12" s="730"/>
      <c r="OO12" s="730"/>
      <c r="OP12" s="730"/>
      <c r="OQ12" s="730"/>
      <c r="OR12" s="730"/>
      <c r="OS12" s="730"/>
      <c r="OT12" s="730"/>
      <c r="OU12" s="730"/>
      <c r="OV12" s="730"/>
      <c r="OW12" s="730"/>
      <c r="OX12" s="730"/>
      <c r="OY12" s="730"/>
      <c r="OZ12" s="730"/>
      <c r="PA12" s="730"/>
      <c r="PB12" s="730"/>
      <c r="PC12" s="730"/>
      <c r="PD12" s="730"/>
      <c r="PE12" s="730"/>
      <c r="PF12" s="730"/>
      <c r="PG12" s="730"/>
      <c r="PH12" s="730"/>
      <c r="PI12" s="730"/>
      <c r="PJ12" s="730"/>
      <c r="PK12" s="730"/>
      <c r="PL12" s="730"/>
      <c r="PM12" s="730"/>
      <c r="PN12" s="730"/>
      <c r="PO12" s="730"/>
      <c r="PP12" s="730"/>
      <c r="PQ12" s="730"/>
      <c r="PR12" s="730"/>
      <c r="PS12" s="730"/>
      <c r="PT12" s="730"/>
      <c r="PU12" s="730"/>
      <c r="PV12" s="730"/>
      <c r="PW12" s="730"/>
      <c r="PX12" s="730"/>
      <c r="PY12" s="730"/>
      <c r="PZ12" s="730"/>
      <c r="QA12" s="730"/>
      <c r="QB12" s="730"/>
      <c r="QC12" s="730"/>
      <c r="QD12" s="730"/>
      <c r="QE12" s="730"/>
      <c r="QF12" s="730"/>
      <c r="QG12" s="730"/>
      <c r="QH12" s="730"/>
      <c r="QI12" s="730"/>
      <c r="QJ12" s="730"/>
      <c r="QK12" s="730"/>
      <c r="QL12" s="730"/>
      <c r="QM12" s="730"/>
      <c r="QN12" s="730"/>
      <c r="QO12" s="730"/>
      <c r="QP12" s="730"/>
      <c r="QQ12" s="730"/>
      <c r="QR12" s="730"/>
      <c r="QS12" s="730"/>
      <c r="QT12" s="730"/>
      <c r="QU12" s="730"/>
      <c r="QV12" s="730"/>
      <c r="QW12" s="730"/>
      <c r="QX12" s="730"/>
      <c r="QY12" s="730"/>
      <c r="QZ12" s="730"/>
      <c r="RA12" s="730"/>
      <c r="RB12" s="730"/>
      <c r="RC12" s="730"/>
      <c r="RD12" s="730"/>
      <c r="RE12" s="730"/>
      <c r="RF12" s="730"/>
      <c r="RG12" s="730"/>
      <c r="RH12" s="730"/>
      <c r="RI12" s="730"/>
      <c r="RJ12" s="730"/>
      <c r="RK12" s="730"/>
      <c r="RL12" s="730"/>
      <c r="RM12" s="730"/>
      <c r="RN12" s="730"/>
      <c r="RO12" s="730"/>
      <c r="RP12" s="730"/>
      <c r="RQ12" s="730"/>
      <c r="RR12" s="730"/>
      <c r="RS12" s="730"/>
      <c r="RT12" s="730"/>
      <c r="RU12" s="730"/>
      <c r="RV12" s="730"/>
      <c r="RW12" s="730"/>
      <c r="RX12" s="730"/>
      <c r="RY12" s="730"/>
      <c r="RZ12" s="730"/>
      <c r="SA12" s="730"/>
      <c r="SB12" s="730"/>
      <c r="SC12" s="730"/>
      <c r="SD12" s="730"/>
      <c r="SE12" s="730"/>
      <c r="SF12" s="730"/>
      <c r="SG12" s="730"/>
      <c r="SH12" s="730"/>
      <c r="SI12" s="730"/>
      <c r="SJ12" s="730"/>
      <c r="SK12" s="730"/>
      <c r="SL12" s="730"/>
      <c r="SM12" s="730"/>
      <c r="SN12" s="730"/>
      <c r="SO12" s="730"/>
      <c r="SP12" s="730"/>
      <c r="SQ12" s="730"/>
      <c r="SR12" s="730"/>
      <c r="SS12" s="730"/>
      <c r="ST12" s="730"/>
      <c r="SU12" s="730"/>
      <c r="SV12" s="730"/>
      <c r="SW12" s="730"/>
      <c r="SX12" s="730"/>
      <c r="SY12" s="730"/>
      <c r="SZ12" s="730"/>
      <c r="TA12" s="730"/>
      <c r="TB12" s="730"/>
      <c r="TC12" s="730"/>
      <c r="TD12" s="730"/>
      <c r="TE12" s="730"/>
      <c r="TF12" s="730"/>
      <c r="TG12" s="730"/>
      <c r="TH12" s="730"/>
      <c r="TI12" s="730"/>
      <c r="TJ12" s="730"/>
      <c r="TK12" s="730"/>
      <c r="TL12" s="730"/>
      <c r="TM12" s="730"/>
      <c r="TN12" s="730"/>
      <c r="TO12" s="730"/>
      <c r="TP12" s="730"/>
      <c r="TQ12" s="730"/>
      <c r="TR12" s="730"/>
      <c r="TS12" s="730"/>
      <c r="TT12" s="730"/>
      <c r="TU12" s="730"/>
      <c r="TV12" s="730"/>
      <c r="TW12" s="730"/>
      <c r="TX12" s="730"/>
      <c r="TY12" s="730"/>
      <c r="TZ12" s="730"/>
      <c r="UA12" s="730"/>
      <c r="UB12" s="730"/>
      <c r="UC12" s="730"/>
      <c r="UD12" s="730"/>
      <c r="UE12" s="730"/>
      <c r="UF12" s="730"/>
      <c r="UG12" s="730"/>
      <c r="UH12" s="730"/>
      <c r="UI12" s="730"/>
      <c r="UJ12" s="730"/>
      <c r="UK12" s="730"/>
      <c r="UL12" s="730"/>
      <c r="UM12" s="730"/>
      <c r="UN12" s="730"/>
      <c r="UO12" s="730"/>
      <c r="UP12" s="730"/>
      <c r="UQ12" s="730"/>
      <c r="UR12" s="730"/>
      <c r="US12" s="730"/>
      <c r="UT12" s="730"/>
      <c r="UU12" s="730"/>
      <c r="UV12" s="730"/>
      <c r="UW12" s="730"/>
      <c r="UX12" s="730"/>
      <c r="UY12" s="730"/>
      <c r="UZ12" s="730"/>
      <c r="VA12" s="730"/>
      <c r="VB12" s="730"/>
      <c r="VC12" s="730"/>
      <c r="VD12" s="730"/>
      <c r="VE12" s="730"/>
      <c r="VF12" s="730"/>
      <c r="VG12" s="730"/>
      <c r="VH12" s="730"/>
      <c r="VI12" s="730"/>
      <c r="VJ12" s="730"/>
      <c r="VK12" s="730"/>
      <c r="VL12" s="730"/>
      <c r="VM12" s="730"/>
      <c r="VN12" s="730"/>
      <c r="VO12" s="730"/>
      <c r="VP12" s="730"/>
      <c r="VQ12" s="730"/>
      <c r="VR12" s="730"/>
      <c r="VS12" s="730"/>
      <c r="VT12" s="730"/>
      <c r="VU12" s="730"/>
      <c r="VV12" s="730"/>
      <c r="VW12" s="730"/>
      <c r="VX12" s="730"/>
      <c r="VY12" s="730"/>
      <c r="VZ12" s="730"/>
      <c r="WA12" s="730"/>
      <c r="WB12" s="730"/>
      <c r="WC12" s="730"/>
      <c r="WD12" s="730"/>
      <c r="WE12" s="730"/>
      <c r="WF12" s="730"/>
      <c r="WG12" s="730"/>
      <c r="WH12" s="730"/>
      <c r="WI12" s="730"/>
      <c r="WJ12" s="730"/>
      <c r="WK12" s="730"/>
      <c r="WL12" s="730"/>
      <c r="WM12" s="730"/>
      <c r="WN12" s="730"/>
      <c r="WO12" s="730"/>
      <c r="WP12" s="730"/>
      <c r="WQ12" s="730"/>
      <c r="WR12" s="730"/>
      <c r="WS12" s="730"/>
      <c r="WT12" s="730"/>
      <c r="WU12" s="730"/>
      <c r="WV12" s="730"/>
      <c r="WW12" s="730"/>
      <c r="WX12" s="730"/>
      <c r="WY12" s="730"/>
      <c r="WZ12" s="730"/>
      <c r="XA12" s="730"/>
      <c r="XB12" s="730"/>
      <c r="XC12" s="730"/>
      <c r="XD12" s="730"/>
      <c r="XE12" s="730"/>
      <c r="XF12" s="730"/>
      <c r="XG12" s="730"/>
      <c r="XH12" s="730"/>
      <c r="XI12" s="730"/>
      <c r="XJ12" s="730"/>
      <c r="XK12" s="730"/>
      <c r="XL12" s="730"/>
      <c r="XM12" s="730"/>
      <c r="XN12" s="730"/>
      <c r="XO12" s="730"/>
      <c r="XP12" s="730"/>
      <c r="XQ12" s="730"/>
      <c r="XR12" s="730"/>
      <c r="XS12" s="730"/>
      <c r="XT12" s="730"/>
      <c r="XU12" s="730"/>
      <c r="XV12" s="730"/>
      <c r="XW12" s="730"/>
      <c r="XX12" s="730"/>
      <c r="XY12" s="730"/>
      <c r="XZ12" s="730"/>
      <c r="YA12" s="730"/>
      <c r="YB12" s="730"/>
      <c r="YC12" s="730"/>
      <c r="YD12" s="730"/>
      <c r="YE12" s="730"/>
      <c r="YF12" s="730"/>
      <c r="YG12" s="730"/>
      <c r="YH12" s="730"/>
      <c r="YI12" s="730"/>
      <c r="YJ12" s="730"/>
      <c r="YK12" s="730"/>
      <c r="YL12" s="730"/>
      <c r="YM12" s="730"/>
      <c r="YN12" s="730"/>
      <c r="YO12" s="730"/>
      <c r="YP12" s="730"/>
      <c r="YQ12" s="730"/>
      <c r="YR12" s="730"/>
      <c r="YS12" s="730"/>
      <c r="YT12" s="730"/>
      <c r="YU12" s="730"/>
      <c r="YV12" s="730"/>
      <c r="YW12" s="730"/>
      <c r="YX12" s="730"/>
      <c r="YY12" s="730"/>
      <c r="YZ12" s="730"/>
      <c r="ZA12" s="730"/>
      <c r="ZB12" s="730"/>
      <c r="ZC12" s="730"/>
      <c r="ZD12" s="730"/>
      <c r="ZE12" s="730"/>
      <c r="ZF12" s="730"/>
      <c r="ZG12" s="730"/>
      <c r="ZH12" s="730"/>
      <c r="ZI12" s="730"/>
      <c r="ZJ12" s="730"/>
      <c r="ZK12" s="730"/>
      <c r="ZL12" s="730"/>
      <c r="ZM12" s="730"/>
      <c r="ZN12" s="730"/>
      <c r="ZO12" s="730"/>
      <c r="ZP12" s="730"/>
      <c r="ZQ12" s="730"/>
      <c r="ZR12" s="730"/>
      <c r="ZS12" s="730"/>
      <c r="ZT12" s="730"/>
      <c r="ZU12" s="730"/>
      <c r="ZV12" s="730"/>
      <c r="ZW12" s="730"/>
      <c r="ZX12" s="730"/>
      <c r="ZY12" s="730"/>
      <c r="ZZ12" s="730"/>
      <c r="AAA12" s="730"/>
      <c r="AAB12" s="730"/>
      <c r="AAC12" s="730"/>
      <c r="AAD12" s="730"/>
      <c r="AAE12" s="730"/>
      <c r="AAF12" s="730"/>
      <c r="AAG12" s="730"/>
      <c r="AAH12" s="730"/>
      <c r="AAI12" s="730"/>
      <c r="AAJ12" s="730"/>
      <c r="AAK12" s="730"/>
      <c r="AAL12" s="730"/>
      <c r="AAM12" s="730"/>
      <c r="AAN12" s="730"/>
      <c r="AAO12" s="730"/>
      <c r="AAP12" s="730"/>
      <c r="AAQ12" s="730"/>
      <c r="AAR12" s="730"/>
      <c r="AAS12" s="730"/>
      <c r="AAT12" s="730"/>
      <c r="AAU12" s="730"/>
      <c r="AAV12" s="730"/>
      <c r="AAW12" s="730"/>
      <c r="AAX12" s="730"/>
      <c r="AAY12" s="730"/>
      <c r="AAZ12" s="730"/>
      <c r="ABA12" s="730"/>
      <c r="ABB12" s="730"/>
      <c r="ABC12" s="730"/>
      <c r="ABD12" s="730"/>
      <c r="ABE12" s="730"/>
      <c r="ABF12" s="730"/>
      <c r="ABG12" s="730"/>
      <c r="ABH12" s="730"/>
      <c r="ABI12" s="730"/>
      <c r="ABJ12" s="730"/>
      <c r="ABK12" s="730"/>
      <c r="ABL12" s="730"/>
      <c r="ABM12" s="730"/>
      <c r="ABN12" s="730"/>
      <c r="ABO12" s="730"/>
      <c r="ABP12" s="730"/>
      <c r="ABQ12" s="730"/>
      <c r="ABR12" s="730"/>
      <c r="ABS12" s="730"/>
      <c r="ABT12" s="730"/>
      <c r="ABU12" s="730"/>
      <c r="ABV12" s="730"/>
      <c r="ABW12" s="730"/>
      <c r="ABX12" s="730"/>
      <c r="ABY12" s="730"/>
      <c r="ABZ12" s="730"/>
      <c r="ACA12" s="730"/>
      <c r="ACB12" s="730"/>
      <c r="ACC12" s="730"/>
      <c r="ACD12" s="730"/>
      <c r="ACE12" s="730"/>
      <c r="ACF12" s="730"/>
      <c r="ACG12" s="730"/>
      <c r="ACH12" s="730"/>
      <c r="ACI12" s="730"/>
      <c r="ACJ12" s="730"/>
      <c r="ACK12" s="730"/>
      <c r="ACL12" s="730"/>
      <c r="ACM12" s="730"/>
      <c r="ACN12" s="730"/>
      <c r="ACO12" s="730"/>
      <c r="ACP12" s="730"/>
      <c r="ACQ12" s="730"/>
      <c r="ACR12" s="730"/>
      <c r="ACS12" s="730"/>
      <c r="ACT12" s="730"/>
      <c r="ACU12" s="730"/>
      <c r="ACV12" s="730"/>
      <c r="ACW12" s="730"/>
      <c r="ACX12" s="730"/>
      <c r="ACY12" s="730"/>
      <c r="ACZ12" s="730"/>
      <c r="ADA12" s="730"/>
      <c r="ADB12" s="730"/>
      <c r="ADC12" s="730"/>
      <c r="ADD12" s="730"/>
      <c r="ADE12" s="730"/>
      <c r="ADF12" s="730"/>
      <c r="ADG12" s="730"/>
      <c r="ADH12" s="730"/>
      <c r="ADI12" s="730"/>
      <c r="ADJ12" s="730"/>
      <c r="ADK12" s="730"/>
      <c r="ADL12" s="730"/>
      <c r="ADM12" s="730"/>
      <c r="ADN12" s="730"/>
      <c r="ADO12" s="730"/>
      <c r="ADP12" s="730"/>
      <c r="ADQ12" s="730"/>
      <c r="ADR12" s="730"/>
      <c r="ADS12" s="730"/>
      <c r="ADT12" s="730"/>
      <c r="ADU12" s="730"/>
      <c r="ADV12" s="730"/>
      <c r="ADW12" s="730"/>
      <c r="ADX12" s="730"/>
      <c r="ADY12" s="730"/>
      <c r="ADZ12" s="730"/>
      <c r="AEA12" s="730"/>
      <c r="AEB12" s="730"/>
      <c r="AEC12" s="730"/>
      <c r="AED12" s="730"/>
      <c r="AEE12" s="730"/>
      <c r="AEF12" s="730"/>
      <c r="AEG12" s="730"/>
      <c r="AEH12" s="730"/>
      <c r="AEI12" s="730"/>
      <c r="AEJ12" s="730"/>
      <c r="AEK12" s="730"/>
      <c r="AEL12" s="730"/>
      <c r="AEM12" s="730"/>
      <c r="AEN12" s="730"/>
      <c r="AEO12" s="730"/>
      <c r="AEP12" s="730"/>
      <c r="AEQ12" s="730"/>
      <c r="AER12" s="730"/>
      <c r="AES12" s="730"/>
      <c r="AET12" s="730"/>
      <c r="AEU12" s="730"/>
      <c r="AEV12" s="730"/>
      <c r="AEW12" s="730"/>
      <c r="AEX12" s="730"/>
      <c r="AEY12" s="730"/>
      <c r="AEZ12" s="730"/>
      <c r="AFA12" s="730"/>
      <c r="AFB12" s="730"/>
      <c r="AFC12" s="730"/>
      <c r="AFD12" s="730"/>
      <c r="AFE12" s="730"/>
      <c r="AFF12" s="730"/>
      <c r="AFG12" s="730"/>
      <c r="AFH12" s="730"/>
      <c r="AFI12" s="730"/>
      <c r="AFJ12" s="730"/>
      <c r="AFK12" s="730"/>
      <c r="AFL12" s="730"/>
      <c r="AFM12" s="730"/>
      <c r="AFN12" s="730"/>
      <c r="AFO12" s="730"/>
      <c r="AFP12" s="730"/>
      <c r="AFQ12" s="730"/>
      <c r="AFR12" s="730"/>
      <c r="AFS12" s="730"/>
      <c r="AFT12" s="730"/>
      <c r="AFU12" s="730"/>
      <c r="AFV12" s="730"/>
      <c r="AFW12" s="730"/>
      <c r="AFX12" s="730"/>
      <c r="AFY12" s="730"/>
      <c r="AFZ12" s="730"/>
      <c r="AGA12" s="730"/>
      <c r="AGB12" s="730"/>
      <c r="AGC12" s="730"/>
      <c r="AGD12" s="730"/>
      <c r="AGE12" s="730"/>
      <c r="AGF12" s="730"/>
      <c r="AGG12" s="730"/>
      <c r="AGH12" s="730"/>
      <c r="AGI12" s="730"/>
      <c r="AGJ12" s="730"/>
      <c r="AGK12" s="730"/>
      <c r="AGL12" s="730"/>
      <c r="AGM12" s="730"/>
      <c r="AGN12" s="730"/>
      <c r="AGO12" s="730"/>
      <c r="AGP12" s="730"/>
      <c r="AGQ12" s="730"/>
      <c r="AGR12" s="730"/>
      <c r="AGS12" s="730"/>
      <c r="AGT12" s="730"/>
      <c r="AGU12" s="730"/>
      <c r="AGV12" s="730"/>
      <c r="AGW12" s="730"/>
      <c r="AGX12" s="730"/>
      <c r="AGY12" s="730"/>
      <c r="AGZ12" s="730"/>
      <c r="AHA12" s="730"/>
      <c r="AHB12" s="730"/>
      <c r="AHC12" s="730"/>
      <c r="AHD12" s="730"/>
      <c r="AHE12" s="730"/>
      <c r="AHF12" s="730"/>
      <c r="AHG12" s="730"/>
      <c r="AHH12" s="730"/>
      <c r="AHI12" s="730"/>
      <c r="AHJ12" s="730"/>
      <c r="AHK12" s="730"/>
      <c r="AHL12" s="730"/>
      <c r="AHM12" s="730"/>
      <c r="AHN12" s="730"/>
      <c r="AHO12" s="730"/>
      <c r="AHP12" s="730"/>
      <c r="AHQ12" s="730"/>
      <c r="AHR12" s="730"/>
      <c r="AHS12" s="730"/>
      <c r="AHT12" s="730"/>
      <c r="AHU12" s="730"/>
      <c r="AHV12" s="730"/>
      <c r="AHW12" s="730"/>
      <c r="AHX12" s="730"/>
      <c r="AHY12" s="730"/>
      <c r="AHZ12" s="730"/>
      <c r="AIA12" s="730"/>
      <c r="AIB12" s="730"/>
      <c r="AIC12" s="730"/>
      <c r="AID12" s="730"/>
      <c r="AIE12" s="730"/>
      <c r="AIF12" s="730"/>
      <c r="AIG12" s="730"/>
      <c r="AIH12" s="730"/>
      <c r="AII12" s="730"/>
      <c r="AIJ12" s="730"/>
      <c r="AIK12" s="730"/>
      <c r="AIL12" s="730"/>
      <c r="AIM12" s="730"/>
      <c r="AIN12" s="730"/>
      <c r="AIO12" s="730"/>
      <c r="AIP12" s="730"/>
      <c r="AIQ12" s="730"/>
      <c r="AIR12" s="730"/>
      <c r="AIS12" s="730"/>
      <c r="AIT12" s="730"/>
      <c r="AIU12" s="730"/>
      <c r="AIV12" s="730"/>
      <c r="AIW12" s="730"/>
      <c r="AIX12" s="730"/>
      <c r="AIY12" s="730"/>
      <c r="AIZ12" s="730"/>
      <c r="AJA12" s="730"/>
      <c r="AJB12" s="730"/>
      <c r="AJC12" s="730"/>
      <c r="AJD12" s="730"/>
      <c r="AJE12" s="730"/>
      <c r="AJF12" s="730"/>
      <c r="AJG12" s="730"/>
      <c r="AJH12" s="730"/>
      <c r="AJI12" s="730"/>
      <c r="AJJ12" s="730"/>
      <c r="AJK12" s="730"/>
      <c r="AJL12" s="730"/>
      <c r="AJM12" s="730"/>
      <c r="AJN12" s="730"/>
      <c r="AJO12" s="730"/>
      <c r="AJP12" s="730"/>
      <c r="AJQ12" s="730"/>
      <c r="AJR12" s="730"/>
      <c r="AJS12" s="730"/>
      <c r="AJT12" s="730"/>
      <c r="AJU12" s="730"/>
      <c r="AJV12" s="730"/>
      <c r="AJW12" s="730"/>
      <c r="AJX12" s="730"/>
      <c r="AJY12" s="730"/>
      <c r="AJZ12" s="730"/>
      <c r="AKA12" s="730"/>
      <c r="AKB12" s="730"/>
      <c r="AKC12" s="730"/>
      <c r="AKD12" s="730"/>
      <c r="AKE12" s="730"/>
      <c r="AKF12" s="730"/>
      <c r="AKG12" s="730"/>
      <c r="AKH12" s="730"/>
      <c r="AKI12" s="730"/>
      <c r="AKJ12" s="730"/>
      <c r="AKK12" s="730"/>
      <c r="AKL12" s="730"/>
      <c r="AKM12" s="730"/>
      <c r="AKN12" s="730"/>
      <c r="AKO12" s="730"/>
      <c r="AKP12" s="730"/>
      <c r="AKQ12" s="730"/>
      <c r="AKR12" s="730"/>
      <c r="AKS12" s="730"/>
      <c r="AKT12" s="730"/>
      <c r="AKU12" s="730"/>
      <c r="AKV12" s="730"/>
      <c r="AKW12" s="730"/>
      <c r="AKX12" s="730"/>
      <c r="AKY12" s="730"/>
      <c r="AKZ12" s="730"/>
      <c r="ALA12" s="730"/>
      <c r="ALB12" s="730"/>
      <c r="ALC12" s="730"/>
      <c r="ALD12" s="730"/>
      <c r="ALE12" s="730"/>
      <c r="ALF12" s="730"/>
      <c r="ALG12" s="730"/>
      <c r="ALH12" s="730"/>
      <c r="ALI12" s="730"/>
      <c r="ALJ12" s="730"/>
      <c r="ALK12" s="730"/>
      <c r="ALL12" s="730"/>
      <c r="ALM12" s="730"/>
      <c r="ALN12" s="730"/>
      <c r="ALO12" s="730"/>
      <c r="ALP12" s="730"/>
      <c r="ALQ12" s="730"/>
      <c r="ALR12" s="730"/>
      <c r="ALS12" s="730"/>
      <c r="ALT12" s="730"/>
      <c r="ALU12" s="730"/>
      <c r="ALV12" s="730"/>
      <c r="ALW12" s="730"/>
      <c r="ALX12" s="730"/>
      <c r="ALY12" s="730"/>
      <c r="ALZ12" s="730"/>
      <c r="AMA12" s="730"/>
      <c r="AMB12" s="730"/>
      <c r="AMC12" s="730"/>
      <c r="AMD12" s="730"/>
      <c r="AME12" s="730"/>
      <c r="AMF12" s="730"/>
      <c r="AMG12" s="730"/>
      <c r="AMH12" s="730"/>
      <c r="AMI12" s="730"/>
      <c r="AMJ12" s="730"/>
      <c r="AMK12" s="730"/>
      <c r="AML12" s="730"/>
      <c r="AMM12" s="730"/>
      <c r="AMN12" s="730"/>
      <c r="AMO12" s="730"/>
      <c r="AMP12" s="730"/>
      <c r="AMQ12" s="730"/>
      <c r="AMR12" s="730"/>
      <c r="AMS12" s="730"/>
      <c r="AMT12" s="730"/>
      <c r="AMU12" s="730"/>
      <c r="AMV12" s="730"/>
      <c r="AMW12" s="730"/>
      <c r="AMX12" s="730"/>
      <c r="AMY12" s="730"/>
      <c r="AMZ12" s="730"/>
      <c r="ANA12" s="730"/>
      <c r="ANB12" s="730"/>
      <c r="ANC12" s="730"/>
      <c r="AND12" s="730"/>
      <c r="ANE12" s="730"/>
      <c r="ANF12" s="730"/>
      <c r="ANG12" s="730"/>
      <c r="ANH12" s="730"/>
      <c r="ANI12" s="730"/>
      <c r="ANJ12" s="730"/>
      <c r="ANK12" s="730"/>
      <c r="ANL12" s="730"/>
      <c r="ANM12" s="730"/>
      <c r="ANN12" s="730"/>
      <c r="ANO12" s="730"/>
      <c r="ANP12" s="730"/>
      <c r="ANQ12" s="730"/>
      <c r="ANR12" s="730"/>
      <c r="ANS12" s="730"/>
      <c r="ANT12" s="730"/>
      <c r="ANU12" s="730"/>
      <c r="ANV12" s="730"/>
      <c r="ANW12" s="730"/>
      <c r="ANX12" s="730"/>
      <c r="ANY12" s="730"/>
      <c r="ANZ12" s="730"/>
      <c r="AOA12" s="730"/>
      <c r="AOB12" s="730"/>
      <c r="AOC12" s="730"/>
      <c r="AOD12" s="730"/>
      <c r="AOE12" s="730"/>
      <c r="AOF12" s="730"/>
      <c r="AOG12" s="730"/>
      <c r="AOH12" s="730"/>
      <c r="AOI12" s="730"/>
      <c r="AOJ12" s="730"/>
      <c r="AOK12" s="730"/>
      <c r="AOL12" s="730"/>
      <c r="AOM12" s="730"/>
      <c r="AON12" s="730"/>
      <c r="AOO12" s="730"/>
      <c r="AOP12" s="730"/>
      <c r="AOQ12" s="730"/>
      <c r="AOR12" s="730"/>
      <c r="AOS12" s="730"/>
      <c r="AOT12" s="730"/>
      <c r="AOU12" s="730"/>
      <c r="AOV12" s="730"/>
      <c r="AOW12" s="730"/>
      <c r="AOX12" s="730"/>
      <c r="AOY12" s="730"/>
      <c r="AOZ12" s="730"/>
      <c r="APA12" s="730"/>
      <c r="APB12" s="730"/>
      <c r="APC12" s="730"/>
      <c r="APD12" s="730"/>
      <c r="APE12" s="730"/>
      <c r="APF12" s="730"/>
      <c r="APG12" s="730"/>
      <c r="APH12" s="730"/>
      <c r="API12" s="730"/>
      <c r="APJ12" s="730"/>
      <c r="APK12" s="730"/>
      <c r="APL12" s="730"/>
      <c r="APM12" s="730"/>
      <c r="APN12" s="730"/>
      <c r="APO12" s="730"/>
      <c r="APP12" s="730"/>
      <c r="APQ12" s="730"/>
      <c r="APR12" s="730"/>
      <c r="APS12" s="730"/>
      <c r="APT12" s="730"/>
      <c r="APU12" s="730"/>
      <c r="APV12" s="730"/>
      <c r="APW12" s="730"/>
      <c r="APX12" s="730"/>
      <c r="APY12" s="730"/>
      <c r="APZ12" s="730"/>
      <c r="AQA12" s="730"/>
      <c r="AQB12" s="730"/>
      <c r="AQC12" s="730"/>
      <c r="AQD12" s="730"/>
      <c r="AQE12" s="730"/>
      <c r="AQF12" s="730"/>
      <c r="AQG12" s="730"/>
      <c r="AQH12" s="730"/>
      <c r="AQI12" s="730"/>
      <c r="AQJ12" s="730"/>
      <c r="AQK12" s="730"/>
      <c r="AQL12" s="730"/>
      <c r="AQM12" s="730"/>
      <c r="AQN12" s="730"/>
      <c r="AQO12" s="730"/>
      <c r="AQP12" s="730"/>
      <c r="AQQ12" s="730"/>
      <c r="AQR12" s="730"/>
      <c r="AQS12" s="730"/>
      <c r="AQT12" s="730"/>
      <c r="AQU12" s="730"/>
      <c r="AQV12" s="730"/>
      <c r="AQW12" s="730"/>
      <c r="AQX12" s="730"/>
      <c r="AQY12" s="730"/>
      <c r="AQZ12" s="730"/>
      <c r="ARA12" s="730"/>
      <c r="ARB12" s="730"/>
      <c r="ARC12" s="730"/>
      <c r="ARD12" s="730"/>
      <c r="ARE12" s="730"/>
      <c r="ARF12" s="730"/>
      <c r="ARG12" s="730"/>
      <c r="ARH12" s="730"/>
      <c r="ARI12" s="730"/>
      <c r="ARJ12" s="730"/>
      <c r="ARK12" s="730"/>
      <c r="ARL12" s="730"/>
      <c r="ARM12" s="730"/>
      <c r="ARN12" s="730"/>
      <c r="ARO12" s="730"/>
      <c r="ARP12" s="730"/>
      <c r="ARQ12" s="730"/>
      <c r="ARR12" s="730"/>
      <c r="ARS12" s="730"/>
      <c r="ART12" s="730"/>
      <c r="ARU12" s="730"/>
      <c r="ARV12" s="730"/>
      <c r="ARW12" s="730"/>
      <c r="ARX12" s="730"/>
      <c r="ARY12" s="730"/>
      <c r="ARZ12" s="730"/>
      <c r="ASA12" s="730"/>
      <c r="ASB12" s="730"/>
      <c r="ASC12" s="730"/>
      <c r="ASD12" s="730"/>
      <c r="ASE12" s="730"/>
      <c r="ASF12" s="730"/>
      <c r="ASG12" s="730"/>
      <c r="ASH12" s="730"/>
      <c r="ASI12" s="730"/>
      <c r="ASJ12" s="730"/>
      <c r="ASK12" s="730"/>
      <c r="ASL12" s="730"/>
      <c r="ASM12" s="730"/>
      <c r="ASN12" s="730"/>
      <c r="ASO12" s="730"/>
      <c r="ASP12" s="730"/>
      <c r="ASQ12" s="730"/>
      <c r="ASR12" s="730"/>
      <c r="ASS12" s="730"/>
      <c r="AST12" s="730"/>
      <c r="ASU12" s="730"/>
      <c r="ASV12" s="730"/>
      <c r="ASW12" s="730"/>
      <c r="ASX12" s="730"/>
      <c r="ASY12" s="730"/>
      <c r="ASZ12" s="730"/>
      <c r="ATA12" s="730"/>
      <c r="ATB12" s="730"/>
      <c r="ATC12" s="730"/>
      <c r="ATD12" s="730"/>
      <c r="ATE12" s="730"/>
      <c r="ATF12" s="730"/>
      <c r="ATG12" s="730"/>
      <c r="ATH12" s="730"/>
      <c r="ATI12" s="730"/>
      <c r="ATJ12" s="730"/>
      <c r="ATK12" s="730"/>
      <c r="ATL12" s="730"/>
      <c r="ATM12" s="730"/>
      <c r="ATN12" s="730"/>
      <c r="ATO12" s="730"/>
      <c r="ATP12" s="730"/>
      <c r="ATQ12" s="730"/>
      <c r="ATR12" s="730"/>
      <c r="ATS12" s="730"/>
      <c r="ATT12" s="730"/>
      <c r="ATU12" s="730"/>
      <c r="ATV12" s="730"/>
      <c r="ATW12" s="730"/>
      <c r="ATX12" s="730"/>
      <c r="ATY12" s="730"/>
      <c r="ATZ12" s="730"/>
      <c r="AUA12" s="730"/>
      <c r="AUB12" s="730"/>
      <c r="AUC12" s="730"/>
      <c r="AUD12" s="730"/>
      <c r="AUE12" s="730"/>
      <c r="AUF12" s="730"/>
      <c r="AUG12" s="730"/>
      <c r="AUH12" s="730"/>
      <c r="AUI12" s="730"/>
      <c r="AUJ12" s="730"/>
      <c r="AUK12" s="730"/>
      <c r="AUL12" s="730"/>
      <c r="AUM12" s="730"/>
      <c r="AUN12" s="730"/>
      <c r="AUO12" s="730"/>
      <c r="AUP12" s="730"/>
      <c r="AUQ12" s="730"/>
      <c r="AUR12" s="730"/>
      <c r="AUS12" s="730"/>
      <c r="AUT12" s="730"/>
      <c r="AUU12" s="730"/>
      <c r="AUV12" s="730"/>
      <c r="AUW12" s="730"/>
      <c r="AUX12" s="730"/>
      <c r="AUY12" s="730"/>
      <c r="AUZ12" s="730"/>
      <c r="AVA12" s="730"/>
      <c r="AVB12" s="730"/>
      <c r="AVC12" s="730"/>
      <c r="AVD12" s="730"/>
      <c r="AVE12" s="730"/>
      <c r="AVF12" s="730"/>
      <c r="AVG12" s="730"/>
      <c r="AVH12" s="730"/>
      <c r="AVI12" s="730"/>
      <c r="AVJ12" s="730"/>
      <c r="AVK12" s="730"/>
      <c r="AVL12" s="730"/>
      <c r="AVM12" s="730"/>
      <c r="AVN12" s="730"/>
      <c r="AVO12" s="730"/>
      <c r="AVP12" s="730"/>
      <c r="AVQ12" s="730"/>
      <c r="AVR12" s="730"/>
      <c r="AVS12" s="730"/>
      <c r="AVT12" s="730"/>
      <c r="AVU12" s="730"/>
      <c r="AVV12" s="730"/>
      <c r="AVW12" s="730"/>
      <c r="AVX12" s="730"/>
      <c r="AVY12" s="730"/>
      <c r="AVZ12" s="730"/>
      <c r="AWA12" s="730"/>
      <c r="AWB12" s="730"/>
      <c r="AWC12" s="730"/>
      <c r="AWD12" s="730"/>
      <c r="AWE12" s="730"/>
      <c r="AWF12" s="730"/>
      <c r="AWG12" s="730"/>
      <c r="AWH12" s="730"/>
      <c r="AWI12" s="730"/>
      <c r="AWJ12" s="730"/>
      <c r="AWK12" s="730"/>
      <c r="AWL12" s="730"/>
      <c r="AWM12" s="730"/>
      <c r="AWN12" s="730"/>
      <c r="AWO12" s="730"/>
      <c r="AWP12" s="730"/>
      <c r="AWQ12" s="730"/>
      <c r="AWR12" s="730"/>
      <c r="AWS12" s="730"/>
      <c r="AWT12" s="730"/>
      <c r="AWU12" s="730"/>
      <c r="AWV12" s="730"/>
      <c r="AWW12" s="730"/>
      <c r="AWX12" s="730"/>
      <c r="AWY12" s="730"/>
      <c r="AWZ12" s="730"/>
      <c r="AXA12" s="730"/>
      <c r="AXB12" s="730"/>
      <c r="AXC12" s="730"/>
      <c r="AXD12" s="730"/>
      <c r="AXE12" s="730"/>
      <c r="AXF12" s="730"/>
      <c r="AXG12" s="730"/>
      <c r="AXH12" s="730"/>
      <c r="AXI12" s="730"/>
      <c r="AXJ12" s="730"/>
      <c r="AXK12" s="730"/>
      <c r="AXL12" s="730"/>
      <c r="AXM12" s="730"/>
      <c r="AXN12" s="730"/>
      <c r="AXO12" s="730"/>
      <c r="AXP12" s="730"/>
      <c r="AXQ12" s="730"/>
      <c r="AXR12" s="730"/>
      <c r="AXS12" s="730"/>
      <c r="AXT12" s="730"/>
      <c r="AXU12" s="730"/>
      <c r="AXV12" s="730"/>
      <c r="AXW12" s="730"/>
      <c r="AXX12" s="730"/>
      <c r="AXY12" s="730"/>
      <c r="AXZ12" s="730"/>
      <c r="AYA12" s="730"/>
      <c r="AYB12" s="730"/>
      <c r="AYC12" s="730"/>
      <c r="AYD12" s="730"/>
      <c r="AYE12" s="730"/>
      <c r="AYF12" s="730"/>
      <c r="AYG12" s="730"/>
      <c r="AYH12" s="730"/>
      <c r="AYI12" s="730"/>
      <c r="AYJ12" s="730"/>
      <c r="AYK12" s="730"/>
      <c r="AYL12" s="730"/>
      <c r="AYM12" s="730"/>
      <c r="AYN12" s="730"/>
      <c r="AYO12" s="730"/>
      <c r="AYP12" s="730"/>
      <c r="AYQ12" s="730"/>
      <c r="AYR12" s="730"/>
      <c r="AYS12" s="730"/>
      <c r="AYT12" s="730"/>
      <c r="AYU12" s="730"/>
      <c r="AYV12" s="730"/>
      <c r="AYW12" s="730"/>
      <c r="AYX12" s="730"/>
      <c r="AYY12" s="730"/>
      <c r="AYZ12" s="730"/>
      <c r="AZA12" s="730"/>
      <c r="AZB12" s="730"/>
      <c r="AZC12" s="730"/>
      <c r="AZD12" s="730"/>
      <c r="AZE12" s="730"/>
      <c r="AZF12" s="730"/>
      <c r="AZG12" s="730"/>
      <c r="AZH12" s="730"/>
      <c r="AZI12" s="730"/>
      <c r="AZJ12" s="730"/>
      <c r="AZK12" s="730"/>
      <c r="AZL12" s="730"/>
      <c r="AZM12" s="730"/>
      <c r="AZN12" s="730"/>
      <c r="AZO12" s="730"/>
      <c r="AZP12" s="730"/>
      <c r="AZQ12" s="730"/>
      <c r="AZR12" s="730"/>
      <c r="AZS12" s="730"/>
      <c r="AZT12" s="730"/>
      <c r="AZU12" s="730"/>
      <c r="AZV12" s="730"/>
      <c r="AZW12" s="730"/>
      <c r="AZX12" s="730"/>
      <c r="AZY12" s="730"/>
      <c r="AZZ12" s="730"/>
      <c r="BAA12" s="730"/>
      <c r="BAB12" s="730"/>
      <c r="BAC12" s="730"/>
      <c r="BAD12" s="730"/>
      <c r="BAE12" s="730"/>
      <c r="BAF12" s="730"/>
      <c r="BAG12" s="730"/>
      <c r="BAH12" s="730"/>
      <c r="BAI12" s="730"/>
      <c r="BAJ12" s="730"/>
      <c r="BAK12" s="730"/>
      <c r="BAL12" s="730"/>
      <c r="BAM12" s="730"/>
      <c r="BAN12" s="730"/>
      <c r="BAO12" s="730"/>
      <c r="BAP12" s="730"/>
      <c r="BAQ12" s="730"/>
      <c r="BAR12" s="730"/>
      <c r="BAS12" s="730"/>
      <c r="BAT12" s="730"/>
      <c r="BAU12" s="730"/>
      <c r="BAV12" s="730"/>
      <c r="BAW12" s="730"/>
      <c r="BAX12" s="730"/>
      <c r="BAY12" s="730"/>
      <c r="BAZ12" s="730"/>
      <c r="BBA12" s="730"/>
      <c r="BBB12" s="730"/>
      <c r="BBC12" s="730"/>
      <c r="BBD12" s="730"/>
      <c r="BBE12" s="730"/>
      <c r="BBF12" s="730"/>
      <c r="BBG12" s="730"/>
      <c r="BBH12" s="730"/>
      <c r="BBI12" s="730"/>
      <c r="BBJ12" s="730"/>
      <c r="BBK12" s="730"/>
      <c r="BBL12" s="730"/>
      <c r="BBM12" s="730"/>
      <c r="BBN12" s="730"/>
      <c r="BBO12" s="730"/>
      <c r="BBP12" s="730"/>
      <c r="BBQ12" s="730"/>
      <c r="BBR12" s="730"/>
      <c r="BBS12" s="730"/>
      <c r="BBT12" s="730"/>
      <c r="BBU12" s="730"/>
      <c r="BBV12" s="730"/>
      <c r="BBW12" s="730"/>
      <c r="BBX12" s="730"/>
      <c r="BBY12" s="730"/>
      <c r="BBZ12" s="730"/>
      <c r="BCA12" s="730"/>
      <c r="BCB12" s="730"/>
      <c r="BCC12" s="730"/>
      <c r="BCD12" s="730"/>
      <c r="BCE12" s="730"/>
      <c r="BCF12" s="730"/>
      <c r="BCG12" s="730"/>
      <c r="BCH12" s="730"/>
      <c r="BCI12" s="730"/>
      <c r="BCJ12" s="730"/>
      <c r="BCK12" s="730"/>
      <c r="BCL12" s="730"/>
      <c r="BCM12" s="730"/>
      <c r="BCN12" s="730"/>
      <c r="BCO12" s="730"/>
      <c r="BCP12" s="730"/>
      <c r="BCQ12" s="730"/>
      <c r="BCR12" s="730"/>
      <c r="BCS12" s="730"/>
      <c r="BCT12" s="730"/>
      <c r="BCU12" s="730"/>
      <c r="BCV12" s="730"/>
      <c r="BCW12" s="730"/>
      <c r="BCX12" s="730"/>
      <c r="BCY12" s="730"/>
      <c r="BCZ12" s="730"/>
      <c r="BDA12" s="730"/>
      <c r="BDB12" s="730"/>
      <c r="BDC12" s="730"/>
      <c r="BDD12" s="730"/>
      <c r="BDE12" s="730"/>
      <c r="BDF12" s="730"/>
      <c r="BDG12" s="730"/>
      <c r="BDH12" s="730"/>
      <c r="BDI12" s="730"/>
      <c r="BDJ12" s="730"/>
      <c r="BDK12" s="730"/>
      <c r="BDL12" s="730"/>
      <c r="BDM12" s="730"/>
      <c r="BDN12" s="730"/>
      <c r="BDO12" s="730"/>
      <c r="BDP12" s="730"/>
      <c r="BDQ12" s="730"/>
      <c r="BDR12" s="730"/>
      <c r="BDS12" s="730"/>
      <c r="BDT12" s="730"/>
      <c r="BDU12" s="730"/>
      <c r="BDV12" s="730"/>
      <c r="BDW12" s="730"/>
      <c r="BDX12" s="730"/>
      <c r="BDY12" s="730"/>
      <c r="BDZ12" s="730"/>
      <c r="BEA12" s="730"/>
      <c r="BEB12" s="730"/>
      <c r="BEC12" s="730"/>
      <c r="BED12" s="730"/>
      <c r="BEE12" s="730"/>
      <c r="BEF12" s="730"/>
      <c r="BEG12" s="730"/>
      <c r="BEH12" s="730"/>
      <c r="BEI12" s="730"/>
      <c r="BEJ12" s="730"/>
      <c r="BEK12" s="730"/>
      <c r="BEL12" s="730"/>
      <c r="BEM12" s="730"/>
      <c r="BEN12" s="730"/>
      <c r="BEO12" s="730"/>
      <c r="BEP12" s="730"/>
      <c r="BEQ12" s="730"/>
      <c r="BER12" s="730"/>
      <c r="BES12" s="730"/>
      <c r="BET12" s="730"/>
      <c r="BEU12" s="730"/>
      <c r="BEV12" s="730"/>
      <c r="BEW12" s="730"/>
      <c r="BEX12" s="730"/>
      <c r="BEY12" s="730"/>
      <c r="BEZ12" s="730"/>
      <c r="BFA12" s="730"/>
      <c r="BFB12" s="730"/>
      <c r="BFC12" s="730"/>
      <c r="BFD12" s="730"/>
      <c r="BFE12" s="730"/>
      <c r="BFF12" s="730"/>
      <c r="BFG12" s="730"/>
      <c r="BFH12" s="730"/>
      <c r="BFI12" s="730"/>
      <c r="BFJ12" s="730"/>
      <c r="BFK12" s="730"/>
      <c r="BFL12" s="730"/>
      <c r="BFM12" s="730"/>
      <c r="BFN12" s="730"/>
      <c r="BFO12" s="730"/>
      <c r="BFP12" s="730"/>
      <c r="BFQ12" s="730"/>
      <c r="BFR12" s="730"/>
      <c r="BFS12" s="730"/>
      <c r="BFT12" s="730"/>
      <c r="BFU12" s="730"/>
      <c r="BFV12" s="730"/>
      <c r="BFW12" s="730"/>
      <c r="BFX12" s="730"/>
      <c r="BFY12" s="730"/>
      <c r="BFZ12" s="730"/>
      <c r="BGA12" s="730"/>
      <c r="BGB12" s="730"/>
      <c r="BGC12" s="730"/>
      <c r="BGD12" s="730"/>
      <c r="BGE12" s="730"/>
      <c r="BGF12" s="730"/>
      <c r="BGG12" s="730"/>
      <c r="BGH12" s="730"/>
      <c r="BGI12" s="730"/>
      <c r="BGJ12" s="730"/>
      <c r="BGK12" s="730"/>
      <c r="BGL12" s="730"/>
      <c r="BGM12" s="730"/>
      <c r="BGN12" s="730"/>
      <c r="BGO12" s="730"/>
      <c r="BGP12" s="730"/>
      <c r="BGQ12" s="730"/>
      <c r="BGR12" s="730"/>
      <c r="BGS12" s="730"/>
      <c r="BGT12" s="730"/>
      <c r="BGU12" s="730"/>
      <c r="BGV12" s="730"/>
      <c r="BGW12" s="730"/>
      <c r="BGX12" s="730"/>
      <c r="BGY12" s="730"/>
      <c r="BGZ12" s="730"/>
      <c r="BHA12" s="730"/>
      <c r="BHB12" s="730"/>
      <c r="BHC12" s="730"/>
      <c r="BHD12" s="730"/>
      <c r="BHE12" s="730"/>
      <c r="BHF12" s="730"/>
      <c r="BHG12" s="730"/>
      <c r="BHH12" s="730"/>
      <c r="BHI12" s="730"/>
      <c r="BHJ12" s="730"/>
      <c r="BHK12" s="730"/>
      <c r="BHL12" s="730"/>
      <c r="BHM12" s="730"/>
      <c r="BHN12" s="730"/>
      <c r="BHO12" s="730"/>
      <c r="BHP12" s="730"/>
      <c r="BHQ12" s="730"/>
      <c r="BHR12" s="730"/>
      <c r="BHS12" s="730"/>
      <c r="BHT12" s="730"/>
      <c r="BHU12" s="730"/>
      <c r="BHV12" s="730"/>
      <c r="BHW12" s="730"/>
      <c r="BHX12" s="730"/>
      <c r="BHY12" s="730"/>
      <c r="BHZ12" s="730"/>
      <c r="BIA12" s="730"/>
      <c r="BIB12" s="730"/>
      <c r="BIC12" s="730"/>
      <c r="BID12" s="730"/>
      <c r="BIE12" s="730"/>
      <c r="BIF12" s="730"/>
      <c r="BIG12" s="730"/>
      <c r="BIH12" s="730"/>
      <c r="BII12" s="730"/>
      <c r="BIJ12" s="730"/>
      <c r="BIK12" s="730"/>
      <c r="BIL12" s="730"/>
      <c r="BIM12" s="730"/>
      <c r="BIN12" s="730"/>
      <c r="BIO12" s="730"/>
      <c r="BIP12" s="730"/>
      <c r="BIQ12" s="730"/>
      <c r="BIR12" s="730"/>
      <c r="BIS12" s="730"/>
      <c r="BIT12" s="730"/>
      <c r="BIU12" s="730"/>
      <c r="BIV12" s="730"/>
      <c r="BIW12" s="730"/>
      <c r="BIX12" s="730"/>
      <c r="BIY12" s="730"/>
      <c r="BIZ12" s="730"/>
      <c r="BJA12" s="730"/>
      <c r="BJB12" s="730"/>
      <c r="BJC12" s="730"/>
      <c r="BJD12" s="730"/>
      <c r="BJE12" s="730"/>
      <c r="BJF12" s="730"/>
      <c r="BJG12" s="730"/>
      <c r="BJH12" s="730"/>
      <c r="BJI12" s="730"/>
      <c r="BJJ12" s="730"/>
      <c r="BJK12" s="730"/>
      <c r="BJL12" s="730"/>
      <c r="BJM12" s="730"/>
      <c r="BJN12" s="730"/>
      <c r="BJO12" s="730"/>
      <c r="BJP12" s="730"/>
      <c r="BJQ12" s="730"/>
      <c r="BJR12" s="730"/>
      <c r="BJS12" s="730"/>
      <c r="BJT12" s="730"/>
      <c r="BJU12" s="730"/>
      <c r="BJV12" s="730"/>
      <c r="BJW12" s="730"/>
      <c r="BJX12" s="730"/>
      <c r="BJY12" s="730"/>
      <c r="BJZ12" s="730"/>
      <c r="BKA12" s="730"/>
      <c r="BKB12" s="730"/>
      <c r="BKC12" s="730"/>
      <c r="BKD12" s="730"/>
      <c r="BKE12" s="730"/>
      <c r="BKF12" s="730"/>
      <c r="BKG12" s="730"/>
      <c r="BKH12" s="730"/>
      <c r="BKI12" s="730"/>
      <c r="BKJ12" s="730"/>
      <c r="BKK12" s="730"/>
      <c r="BKL12" s="730"/>
      <c r="BKM12" s="730"/>
      <c r="BKN12" s="730"/>
      <c r="BKO12" s="730"/>
      <c r="BKP12" s="730"/>
      <c r="BKQ12" s="730"/>
      <c r="BKR12" s="730"/>
      <c r="BKS12" s="730"/>
      <c r="BKT12" s="730"/>
      <c r="BKU12" s="730"/>
      <c r="BKV12" s="730"/>
      <c r="BKW12" s="730"/>
      <c r="BKX12" s="730"/>
      <c r="BKY12" s="730"/>
      <c r="BKZ12" s="730"/>
      <c r="BLA12" s="730"/>
      <c r="BLB12" s="730"/>
      <c r="BLC12" s="730"/>
      <c r="BLD12" s="730"/>
      <c r="BLE12" s="730"/>
      <c r="BLF12" s="730"/>
      <c r="BLG12" s="730"/>
      <c r="BLH12" s="730"/>
      <c r="BLI12" s="730"/>
      <c r="BLJ12" s="730"/>
      <c r="BLK12" s="730"/>
      <c r="BLL12" s="730"/>
      <c r="BLM12" s="730"/>
      <c r="BLN12" s="730"/>
      <c r="BLO12" s="730"/>
      <c r="BLP12" s="730"/>
      <c r="BLQ12" s="730"/>
      <c r="BLR12" s="730"/>
      <c r="BLS12" s="730"/>
      <c r="BLT12" s="730"/>
      <c r="BLU12" s="730"/>
      <c r="BLV12" s="730"/>
      <c r="BLW12" s="730"/>
      <c r="BLX12" s="730"/>
      <c r="BLY12" s="730"/>
      <c r="BLZ12" s="730"/>
      <c r="BMA12" s="730"/>
      <c r="BMB12" s="730"/>
      <c r="BMC12" s="730"/>
      <c r="BMD12" s="730"/>
      <c r="BME12" s="730"/>
      <c r="BMF12" s="730"/>
      <c r="BMG12" s="730"/>
      <c r="BMH12" s="730"/>
      <c r="BMI12" s="730"/>
      <c r="BMJ12" s="730"/>
      <c r="BMK12" s="730"/>
      <c r="BML12" s="730"/>
      <c r="BMM12" s="730"/>
      <c r="BMN12" s="730"/>
      <c r="BMO12" s="730"/>
      <c r="BMP12" s="730"/>
      <c r="BMQ12" s="730"/>
      <c r="BMR12" s="730"/>
      <c r="BMS12" s="730"/>
      <c r="BMT12" s="730"/>
      <c r="BMU12" s="730"/>
      <c r="BMV12" s="730"/>
      <c r="BMW12" s="730"/>
      <c r="BMX12" s="730"/>
      <c r="BMY12" s="730"/>
      <c r="BMZ12" s="730"/>
      <c r="BNA12" s="730"/>
      <c r="BNB12" s="730"/>
      <c r="BNC12" s="730"/>
      <c r="BND12" s="730"/>
      <c r="BNE12" s="730"/>
      <c r="BNF12" s="730"/>
      <c r="BNG12" s="730"/>
      <c r="BNH12" s="730"/>
      <c r="BNI12" s="730"/>
      <c r="BNJ12" s="730"/>
      <c r="BNK12" s="730"/>
      <c r="BNL12" s="730"/>
      <c r="BNM12" s="730"/>
      <c r="BNN12" s="730"/>
      <c r="BNO12" s="730"/>
      <c r="BNP12" s="730"/>
      <c r="BNQ12" s="730"/>
      <c r="BNR12" s="730"/>
      <c r="BNS12" s="730"/>
      <c r="BNT12" s="730"/>
      <c r="BNU12" s="730"/>
      <c r="BNV12" s="730"/>
      <c r="BNW12" s="730"/>
      <c r="BNX12" s="730"/>
      <c r="BNY12" s="730"/>
      <c r="BNZ12" s="730"/>
      <c r="BOA12" s="730"/>
      <c r="BOB12" s="730"/>
      <c r="BOC12" s="730"/>
      <c r="BOD12" s="730"/>
      <c r="BOE12" s="730"/>
      <c r="BOF12" s="730"/>
      <c r="BOG12" s="730"/>
      <c r="BOH12" s="730"/>
      <c r="BOI12" s="730"/>
      <c r="BOJ12" s="730"/>
      <c r="BOK12" s="730"/>
      <c r="BOL12" s="730"/>
      <c r="BOM12" s="730"/>
      <c r="BON12" s="730"/>
      <c r="BOO12" s="730"/>
      <c r="BOP12" s="730"/>
      <c r="BOQ12" s="730"/>
      <c r="BOR12" s="730"/>
      <c r="BOS12" s="730"/>
      <c r="BOT12" s="730"/>
      <c r="BOU12" s="730"/>
      <c r="BOV12" s="730"/>
      <c r="BOW12" s="730"/>
      <c r="BOX12" s="730"/>
      <c r="BOY12" s="730"/>
      <c r="BOZ12" s="730"/>
      <c r="BPA12" s="730"/>
      <c r="BPB12" s="730"/>
      <c r="BPC12" s="730"/>
      <c r="BPD12" s="730"/>
      <c r="BPE12" s="730"/>
      <c r="BPF12" s="730"/>
      <c r="BPG12" s="730"/>
      <c r="BPH12" s="730"/>
      <c r="BPI12" s="730"/>
      <c r="BPJ12" s="730"/>
      <c r="BPK12" s="730"/>
      <c r="BPL12" s="730"/>
      <c r="BPM12" s="730"/>
      <c r="BPN12" s="730"/>
      <c r="BPO12" s="730"/>
      <c r="BPP12" s="730"/>
      <c r="BPQ12" s="730"/>
      <c r="BPR12" s="730"/>
      <c r="BPS12" s="730"/>
      <c r="BPT12" s="730"/>
      <c r="BPU12" s="730"/>
      <c r="BPV12" s="730"/>
      <c r="BPW12" s="730"/>
      <c r="BPX12" s="730"/>
      <c r="BPY12" s="730"/>
      <c r="BPZ12" s="730"/>
      <c r="BQA12" s="730"/>
      <c r="BQB12" s="730"/>
      <c r="BQC12" s="730"/>
      <c r="BQD12" s="730"/>
      <c r="BQE12" s="730"/>
      <c r="BQF12" s="730"/>
      <c r="BQG12" s="730"/>
      <c r="BQH12" s="730"/>
      <c r="BQI12" s="730"/>
      <c r="BQJ12" s="730"/>
      <c r="BQK12" s="730"/>
      <c r="BQL12" s="730"/>
      <c r="BQM12" s="730"/>
      <c r="BQN12" s="730"/>
      <c r="BQO12" s="730"/>
      <c r="BQP12" s="730"/>
      <c r="BQQ12" s="730"/>
      <c r="BQR12" s="730"/>
      <c r="BQS12" s="730"/>
      <c r="BQT12" s="730"/>
      <c r="BQU12" s="730"/>
      <c r="BQV12" s="730"/>
      <c r="BQW12" s="730"/>
      <c r="BQX12" s="730"/>
      <c r="BQY12" s="730"/>
      <c r="BQZ12" s="730"/>
      <c r="BRA12" s="730"/>
      <c r="BRB12" s="730"/>
      <c r="BRC12" s="730"/>
      <c r="BRD12" s="730"/>
      <c r="BRE12" s="730"/>
      <c r="BRF12" s="730"/>
      <c r="BRG12" s="730"/>
      <c r="BRH12" s="730"/>
      <c r="BRI12" s="730"/>
      <c r="BRJ12" s="730"/>
      <c r="BRK12" s="730"/>
      <c r="BRL12" s="730"/>
      <c r="BRM12" s="730"/>
      <c r="BRN12" s="730"/>
      <c r="BRO12" s="730"/>
      <c r="BRP12" s="730"/>
      <c r="BRQ12" s="730"/>
      <c r="BRR12" s="730"/>
      <c r="BRS12" s="730"/>
      <c r="BRT12" s="730"/>
      <c r="BRU12" s="730"/>
      <c r="BRV12" s="730"/>
      <c r="BRW12" s="730"/>
      <c r="BRX12" s="730"/>
      <c r="BRY12" s="730"/>
      <c r="BRZ12" s="730"/>
      <c r="BSA12" s="730"/>
      <c r="BSB12" s="730"/>
      <c r="BSC12" s="730"/>
      <c r="BSD12" s="730"/>
      <c r="BSE12" s="730"/>
      <c r="BSF12" s="730"/>
      <c r="BSG12" s="730"/>
      <c r="BSH12" s="730"/>
      <c r="BSI12" s="730"/>
      <c r="BSJ12" s="730"/>
      <c r="BSK12" s="730"/>
      <c r="BSL12" s="730"/>
      <c r="BSM12" s="730"/>
      <c r="BSN12" s="730"/>
      <c r="BSO12" s="730"/>
      <c r="BSP12" s="730"/>
      <c r="BSQ12" s="730"/>
      <c r="BSR12" s="730"/>
      <c r="BSS12" s="730"/>
      <c r="BST12" s="730"/>
      <c r="BSU12" s="730"/>
      <c r="BSV12" s="730"/>
      <c r="BSW12" s="730"/>
      <c r="BSX12" s="730"/>
      <c r="BSY12" s="730"/>
      <c r="BSZ12" s="730"/>
      <c r="BTA12" s="730"/>
      <c r="BTB12" s="730"/>
      <c r="BTC12" s="730"/>
      <c r="BTD12" s="730"/>
      <c r="BTE12" s="730"/>
      <c r="BTF12" s="730"/>
      <c r="BTG12" s="730"/>
      <c r="BTH12" s="730"/>
      <c r="BTI12" s="730"/>
      <c r="BTJ12" s="730"/>
      <c r="BTK12" s="730"/>
      <c r="BTL12" s="730"/>
      <c r="BTM12" s="730"/>
      <c r="BTN12" s="730"/>
      <c r="BTO12" s="730"/>
      <c r="BTP12" s="730"/>
      <c r="BTQ12" s="730"/>
      <c r="BTR12" s="730"/>
      <c r="BTS12" s="730"/>
      <c r="BTT12" s="730"/>
      <c r="BTU12" s="730"/>
      <c r="BTV12" s="730"/>
      <c r="BTW12" s="730"/>
      <c r="BTX12" s="730"/>
      <c r="BTY12" s="730"/>
      <c r="BTZ12" s="730"/>
      <c r="BUA12" s="730"/>
      <c r="BUB12" s="730"/>
      <c r="BUC12" s="730"/>
      <c r="BUD12" s="730"/>
      <c r="BUE12" s="730"/>
      <c r="BUF12" s="730"/>
      <c r="BUG12" s="730"/>
      <c r="BUH12" s="730"/>
      <c r="BUI12" s="730"/>
      <c r="BUJ12" s="730"/>
      <c r="BUK12" s="730"/>
      <c r="BUL12" s="730"/>
      <c r="BUM12" s="730"/>
      <c r="BUN12" s="730"/>
      <c r="BUO12" s="730"/>
      <c r="BUP12" s="730"/>
      <c r="BUQ12" s="730"/>
      <c r="BUR12" s="730"/>
      <c r="BUS12" s="730"/>
      <c r="BUT12" s="730"/>
      <c r="BUU12" s="730"/>
      <c r="BUV12" s="730"/>
      <c r="BUW12" s="730"/>
      <c r="BUX12" s="730"/>
      <c r="BUY12" s="730"/>
      <c r="BUZ12" s="730"/>
      <c r="BVA12" s="730"/>
      <c r="BVB12" s="730"/>
      <c r="BVC12" s="730"/>
      <c r="BVD12" s="730"/>
      <c r="BVE12" s="730"/>
      <c r="BVF12" s="730"/>
      <c r="BVG12" s="730"/>
      <c r="BVH12" s="730"/>
      <c r="BVI12" s="730"/>
      <c r="BVJ12" s="730"/>
      <c r="BVK12" s="730"/>
      <c r="BVL12" s="730"/>
      <c r="BVM12" s="730"/>
      <c r="BVN12" s="730"/>
      <c r="BVO12" s="730"/>
      <c r="BVP12" s="730"/>
      <c r="BVQ12" s="730"/>
      <c r="BVR12" s="730"/>
      <c r="BVS12" s="730"/>
      <c r="BVT12" s="730"/>
      <c r="BVU12" s="730"/>
      <c r="BVV12" s="730"/>
      <c r="BVW12" s="730"/>
      <c r="BVX12" s="730"/>
      <c r="BVY12" s="730"/>
      <c r="BVZ12" s="730"/>
      <c r="BWA12" s="730"/>
      <c r="BWB12" s="730"/>
      <c r="BWC12" s="730"/>
      <c r="BWD12" s="730"/>
      <c r="BWE12" s="730"/>
      <c r="BWF12" s="730"/>
      <c r="BWG12" s="730"/>
      <c r="BWH12" s="730"/>
      <c r="BWI12" s="730"/>
      <c r="BWJ12" s="730"/>
      <c r="BWK12" s="730"/>
      <c r="BWL12" s="730"/>
      <c r="BWM12" s="730"/>
      <c r="BWN12" s="730"/>
      <c r="BWO12" s="730"/>
      <c r="BWP12" s="730"/>
      <c r="BWQ12" s="730"/>
      <c r="BWR12" s="730"/>
      <c r="BWS12" s="730"/>
      <c r="BWT12" s="730"/>
      <c r="BWU12" s="730"/>
      <c r="BWV12" s="730"/>
      <c r="BWW12" s="730"/>
      <c r="BWX12" s="730"/>
      <c r="BWY12" s="730"/>
      <c r="BWZ12" s="730"/>
      <c r="BXA12" s="730"/>
      <c r="BXB12" s="730"/>
      <c r="BXC12" s="730"/>
      <c r="BXD12" s="730"/>
      <c r="BXE12" s="730"/>
      <c r="BXF12" s="730"/>
      <c r="BXG12" s="730"/>
      <c r="BXH12" s="730"/>
      <c r="BXI12" s="730"/>
      <c r="BXJ12" s="730"/>
      <c r="BXK12" s="730"/>
      <c r="BXL12" s="730"/>
      <c r="BXM12" s="730"/>
      <c r="BXN12" s="730"/>
      <c r="BXO12" s="730"/>
      <c r="BXP12" s="730"/>
      <c r="BXQ12" s="730"/>
      <c r="BXR12" s="730"/>
      <c r="BXS12" s="730"/>
      <c r="BXT12" s="730"/>
      <c r="BXU12" s="730"/>
      <c r="BXV12" s="730"/>
      <c r="BXW12" s="730"/>
      <c r="BXX12" s="730"/>
      <c r="BXY12" s="730"/>
      <c r="BXZ12" s="730"/>
      <c r="BYA12" s="730"/>
      <c r="BYB12" s="730"/>
      <c r="BYC12" s="730"/>
      <c r="BYD12" s="730"/>
      <c r="BYE12" s="730"/>
      <c r="BYF12" s="730"/>
      <c r="BYG12" s="730"/>
      <c r="BYH12" s="730"/>
      <c r="BYI12" s="730"/>
      <c r="BYJ12" s="730"/>
      <c r="BYK12" s="730"/>
      <c r="BYL12" s="730"/>
      <c r="BYM12" s="730"/>
      <c r="BYN12" s="730"/>
      <c r="BYO12" s="730"/>
      <c r="BYP12" s="730"/>
      <c r="BYQ12" s="730"/>
      <c r="BYR12" s="730"/>
      <c r="BYS12" s="730"/>
      <c r="BYT12" s="730"/>
      <c r="BYU12" s="730"/>
      <c r="BYV12" s="730"/>
      <c r="BYW12" s="730"/>
      <c r="BYX12" s="730"/>
      <c r="BYY12" s="730"/>
      <c r="BYZ12" s="730"/>
      <c r="BZA12" s="730"/>
      <c r="BZB12" s="730"/>
      <c r="BZC12" s="730"/>
      <c r="BZD12" s="730"/>
      <c r="BZE12" s="730"/>
      <c r="BZF12" s="730"/>
      <c r="BZG12" s="730"/>
      <c r="BZH12" s="730"/>
      <c r="BZI12" s="730"/>
      <c r="BZJ12" s="730"/>
      <c r="BZK12" s="730"/>
      <c r="BZL12" s="730"/>
      <c r="BZM12" s="730"/>
      <c r="BZN12" s="730"/>
      <c r="BZO12" s="730"/>
      <c r="BZP12" s="730"/>
      <c r="BZQ12" s="730"/>
      <c r="BZR12" s="730"/>
      <c r="BZS12" s="730"/>
      <c r="BZT12" s="730"/>
      <c r="BZU12" s="730"/>
      <c r="BZV12" s="730"/>
      <c r="BZW12" s="730"/>
      <c r="BZX12" s="730"/>
      <c r="BZY12" s="730"/>
      <c r="BZZ12" s="730"/>
      <c r="CAA12" s="730"/>
      <c r="CAB12" s="730"/>
      <c r="CAC12" s="730"/>
      <c r="CAD12" s="730"/>
      <c r="CAE12" s="730"/>
      <c r="CAF12" s="730"/>
      <c r="CAG12" s="730"/>
      <c r="CAH12" s="730"/>
      <c r="CAI12" s="730"/>
      <c r="CAJ12" s="730"/>
      <c r="CAK12" s="730"/>
      <c r="CAL12" s="730"/>
      <c r="CAM12" s="730"/>
      <c r="CAN12" s="730"/>
      <c r="CAO12" s="730"/>
      <c r="CAP12" s="730"/>
      <c r="CAQ12" s="730"/>
      <c r="CAR12" s="730"/>
      <c r="CAS12" s="730"/>
      <c r="CAT12" s="730"/>
      <c r="CAU12" s="730"/>
      <c r="CAV12" s="730"/>
      <c r="CAW12" s="730"/>
      <c r="CAX12" s="730"/>
      <c r="CAY12" s="730"/>
      <c r="CAZ12" s="730"/>
      <c r="CBA12" s="730"/>
      <c r="CBB12" s="730"/>
      <c r="CBC12" s="730"/>
      <c r="CBD12" s="730"/>
      <c r="CBE12" s="730"/>
      <c r="CBF12" s="730"/>
      <c r="CBG12" s="730"/>
      <c r="CBH12" s="730"/>
      <c r="CBI12" s="730"/>
      <c r="CBJ12" s="730"/>
      <c r="CBK12" s="730"/>
      <c r="CBL12" s="730"/>
      <c r="CBM12" s="730"/>
      <c r="CBN12" s="730"/>
      <c r="CBO12" s="730"/>
      <c r="CBP12" s="730"/>
      <c r="CBQ12" s="730"/>
      <c r="CBR12" s="730"/>
      <c r="CBS12" s="730"/>
      <c r="CBT12" s="730"/>
      <c r="CBU12" s="730"/>
      <c r="CBV12" s="730"/>
      <c r="CBW12" s="730"/>
      <c r="CBX12" s="730"/>
      <c r="CBY12" s="730"/>
      <c r="CBZ12" s="730"/>
      <c r="CCA12" s="730"/>
      <c r="CCB12" s="730"/>
      <c r="CCC12" s="730"/>
      <c r="CCD12" s="730"/>
      <c r="CCE12" s="730"/>
      <c r="CCF12" s="730"/>
      <c r="CCG12" s="730"/>
      <c r="CCH12" s="730"/>
      <c r="CCI12" s="730"/>
      <c r="CCJ12" s="730"/>
      <c r="CCK12" s="730"/>
      <c r="CCL12" s="730"/>
      <c r="CCM12" s="730"/>
      <c r="CCN12" s="730"/>
      <c r="CCO12" s="730"/>
      <c r="CCP12" s="730"/>
      <c r="CCQ12" s="730"/>
      <c r="CCR12" s="730"/>
      <c r="CCS12" s="730"/>
      <c r="CCT12" s="730"/>
      <c r="CCU12" s="730"/>
      <c r="CCV12" s="730"/>
      <c r="CCW12" s="730"/>
      <c r="CCX12" s="730"/>
      <c r="CCY12" s="730"/>
      <c r="CCZ12" s="730"/>
      <c r="CDA12" s="730"/>
      <c r="CDB12" s="730"/>
      <c r="CDC12" s="730"/>
      <c r="CDD12" s="730"/>
      <c r="CDE12" s="730"/>
      <c r="CDF12" s="730"/>
      <c r="CDG12" s="730"/>
      <c r="CDH12" s="730"/>
      <c r="CDI12" s="730"/>
      <c r="CDJ12" s="730"/>
      <c r="CDK12" s="730"/>
      <c r="CDL12" s="730"/>
      <c r="CDM12" s="730"/>
      <c r="CDN12" s="730"/>
      <c r="CDO12" s="730"/>
      <c r="CDP12" s="730"/>
      <c r="CDQ12" s="730"/>
      <c r="CDR12" s="730"/>
      <c r="CDS12" s="730"/>
      <c r="CDT12" s="730"/>
      <c r="CDU12" s="730"/>
      <c r="CDV12" s="730"/>
      <c r="CDW12" s="730"/>
      <c r="CDX12" s="730"/>
      <c r="CDY12" s="730"/>
      <c r="CDZ12" s="730"/>
      <c r="CEA12" s="730"/>
      <c r="CEB12" s="730"/>
      <c r="CEC12" s="730"/>
      <c r="CED12" s="730"/>
      <c r="CEE12" s="730"/>
      <c r="CEF12" s="730"/>
      <c r="CEG12" s="730"/>
      <c r="CEH12" s="730"/>
      <c r="CEI12" s="730"/>
      <c r="CEJ12" s="730"/>
      <c r="CEK12" s="730"/>
      <c r="CEL12" s="730"/>
      <c r="CEM12" s="730"/>
      <c r="CEN12" s="730"/>
      <c r="CEO12" s="730"/>
      <c r="CEP12" s="730"/>
      <c r="CEQ12" s="730"/>
      <c r="CER12" s="730"/>
      <c r="CES12" s="730"/>
      <c r="CET12" s="730"/>
      <c r="CEU12" s="730"/>
      <c r="CEV12" s="730"/>
      <c r="CEW12" s="730"/>
      <c r="CEX12" s="730"/>
      <c r="CEY12" s="730"/>
      <c r="CEZ12" s="730"/>
      <c r="CFA12" s="730"/>
      <c r="CFB12" s="730"/>
      <c r="CFC12" s="730"/>
      <c r="CFD12" s="730"/>
      <c r="CFE12" s="730"/>
      <c r="CFF12" s="730"/>
      <c r="CFG12" s="730"/>
      <c r="CFH12" s="730"/>
      <c r="CFI12" s="730"/>
      <c r="CFJ12" s="730"/>
      <c r="CFK12" s="730"/>
      <c r="CFL12" s="730"/>
      <c r="CFM12" s="730"/>
      <c r="CFN12" s="730"/>
      <c r="CFO12" s="730"/>
      <c r="CFP12" s="730"/>
      <c r="CFQ12" s="730"/>
      <c r="CFR12" s="730"/>
      <c r="CFS12" s="730"/>
      <c r="CFT12" s="730"/>
      <c r="CFU12" s="730"/>
      <c r="CFV12" s="730"/>
      <c r="CFW12" s="730"/>
      <c r="CFX12" s="730"/>
      <c r="CFY12" s="730"/>
      <c r="CFZ12" s="730"/>
      <c r="CGA12" s="730"/>
      <c r="CGB12" s="730"/>
      <c r="CGC12" s="730"/>
      <c r="CGD12" s="730"/>
      <c r="CGE12" s="730"/>
      <c r="CGF12" s="730"/>
      <c r="CGG12" s="730"/>
      <c r="CGH12" s="730"/>
      <c r="CGI12" s="730"/>
      <c r="CGJ12" s="730"/>
      <c r="CGK12" s="730"/>
      <c r="CGL12" s="730"/>
      <c r="CGM12" s="730"/>
      <c r="CGN12" s="730"/>
      <c r="CGO12" s="730"/>
      <c r="CGP12" s="730"/>
      <c r="CGQ12" s="730"/>
      <c r="CGR12" s="730"/>
      <c r="CGS12" s="730"/>
      <c r="CGT12" s="730"/>
      <c r="CGU12" s="730"/>
      <c r="CGV12" s="730"/>
      <c r="CGW12" s="730"/>
      <c r="CGX12" s="730"/>
      <c r="CGY12" s="730"/>
      <c r="CGZ12" s="730"/>
      <c r="CHA12" s="730"/>
      <c r="CHB12" s="730"/>
      <c r="CHC12" s="730"/>
      <c r="CHD12" s="730"/>
      <c r="CHE12" s="730"/>
      <c r="CHF12" s="730"/>
      <c r="CHG12" s="730"/>
      <c r="CHH12" s="730"/>
      <c r="CHI12" s="730"/>
      <c r="CHJ12" s="730"/>
      <c r="CHK12" s="730"/>
      <c r="CHL12" s="730"/>
      <c r="CHM12" s="730"/>
      <c r="CHN12" s="730"/>
      <c r="CHO12" s="730"/>
      <c r="CHP12" s="730"/>
      <c r="CHQ12" s="730"/>
      <c r="CHR12" s="730"/>
      <c r="CHS12" s="730"/>
      <c r="CHT12" s="730"/>
      <c r="CHU12" s="730"/>
      <c r="CHV12" s="730"/>
      <c r="CHW12" s="730"/>
      <c r="CHX12" s="730"/>
      <c r="CHY12" s="730"/>
      <c r="CHZ12" s="730"/>
      <c r="CIA12" s="730"/>
      <c r="CIB12" s="730"/>
      <c r="CIC12" s="730"/>
      <c r="CID12" s="730"/>
      <c r="CIE12" s="730"/>
      <c r="CIF12" s="730"/>
      <c r="CIG12" s="730"/>
      <c r="CIH12" s="730"/>
      <c r="CII12" s="730"/>
      <c r="CIJ12" s="730"/>
      <c r="CIK12" s="730"/>
      <c r="CIL12" s="730"/>
      <c r="CIM12" s="730"/>
      <c r="CIN12" s="730"/>
      <c r="CIO12" s="730"/>
      <c r="CIP12" s="730"/>
      <c r="CIQ12" s="730"/>
      <c r="CIR12" s="730"/>
      <c r="CIS12" s="730"/>
      <c r="CIT12" s="730"/>
      <c r="CIU12" s="730"/>
      <c r="CIV12" s="730"/>
      <c r="CIW12" s="730"/>
      <c r="CIX12" s="730"/>
      <c r="CIY12" s="730"/>
      <c r="CIZ12" s="730"/>
      <c r="CJA12" s="730"/>
      <c r="CJB12" s="730"/>
      <c r="CJC12" s="730"/>
      <c r="CJD12" s="730"/>
      <c r="CJE12" s="730"/>
      <c r="CJF12" s="730"/>
      <c r="CJG12" s="730"/>
      <c r="CJH12" s="730"/>
      <c r="CJI12" s="730"/>
      <c r="CJJ12" s="730"/>
      <c r="CJK12" s="730"/>
      <c r="CJL12" s="730"/>
      <c r="CJM12" s="730"/>
      <c r="CJN12" s="730"/>
      <c r="CJO12" s="730"/>
      <c r="CJP12" s="730"/>
      <c r="CJQ12" s="730"/>
      <c r="CJR12" s="730"/>
      <c r="CJS12" s="730"/>
      <c r="CJT12" s="730"/>
      <c r="CJU12" s="730"/>
      <c r="CJV12" s="730"/>
      <c r="CJW12" s="730"/>
      <c r="CJX12" s="730"/>
      <c r="CJY12" s="730"/>
      <c r="CJZ12" s="730"/>
      <c r="CKA12" s="730"/>
      <c r="CKB12" s="730"/>
      <c r="CKC12" s="730"/>
      <c r="CKD12" s="730"/>
      <c r="CKE12" s="730"/>
      <c r="CKF12" s="730"/>
      <c r="CKG12" s="730"/>
      <c r="CKH12" s="730"/>
      <c r="CKI12" s="730"/>
      <c r="CKJ12" s="730"/>
      <c r="CKK12" s="730"/>
      <c r="CKL12" s="730"/>
      <c r="CKM12" s="730"/>
      <c r="CKN12" s="730"/>
      <c r="CKO12" s="730"/>
      <c r="CKP12" s="730"/>
      <c r="CKQ12" s="730"/>
      <c r="CKR12" s="730"/>
      <c r="CKS12" s="730"/>
      <c r="CKT12" s="730"/>
      <c r="CKU12" s="730"/>
      <c r="CKV12" s="730"/>
      <c r="CKW12" s="730"/>
      <c r="CKX12" s="730"/>
      <c r="CKY12" s="730"/>
      <c r="CKZ12" s="730"/>
      <c r="CLA12" s="730"/>
      <c r="CLB12" s="730"/>
      <c r="CLC12" s="730"/>
      <c r="CLD12" s="730"/>
      <c r="CLE12" s="730"/>
      <c r="CLF12" s="730"/>
      <c r="CLG12" s="730"/>
      <c r="CLH12" s="730"/>
      <c r="CLI12" s="730"/>
      <c r="CLJ12" s="730"/>
      <c r="CLK12" s="730"/>
      <c r="CLL12" s="730"/>
      <c r="CLM12" s="730"/>
      <c r="CLN12" s="730"/>
      <c r="CLO12" s="730"/>
      <c r="CLP12" s="730"/>
      <c r="CLQ12" s="730"/>
      <c r="CLR12" s="730"/>
      <c r="CLS12" s="730"/>
      <c r="CLT12" s="730"/>
      <c r="CLU12" s="730"/>
      <c r="CLV12" s="730"/>
      <c r="CLW12" s="730"/>
      <c r="CLX12" s="730"/>
      <c r="CLY12" s="730"/>
      <c r="CLZ12" s="730"/>
      <c r="CMA12" s="730"/>
      <c r="CMB12" s="730"/>
      <c r="CMC12" s="730"/>
      <c r="CMD12" s="730"/>
      <c r="CME12" s="730"/>
      <c r="CMF12" s="730"/>
      <c r="CMG12" s="730"/>
      <c r="CMH12" s="730"/>
      <c r="CMI12" s="730"/>
      <c r="CMJ12" s="730"/>
      <c r="CMK12" s="730"/>
      <c r="CML12" s="730"/>
      <c r="CMM12" s="730"/>
      <c r="CMN12" s="730"/>
      <c r="CMO12" s="730"/>
      <c r="CMP12" s="730"/>
      <c r="CMQ12" s="730"/>
      <c r="CMR12" s="730"/>
      <c r="CMS12" s="730"/>
      <c r="CMT12" s="730"/>
      <c r="CMU12" s="730"/>
      <c r="CMV12" s="730"/>
      <c r="CMW12" s="730"/>
      <c r="CMX12" s="730"/>
      <c r="CMY12" s="730"/>
      <c r="CMZ12" s="730"/>
      <c r="CNA12" s="730"/>
      <c r="CNB12" s="730"/>
      <c r="CNC12" s="730"/>
      <c r="CND12" s="730"/>
      <c r="CNE12" s="730"/>
      <c r="CNF12" s="730"/>
      <c r="CNG12" s="730"/>
      <c r="CNH12" s="730"/>
      <c r="CNI12" s="730"/>
      <c r="CNJ12" s="730"/>
      <c r="CNK12" s="730"/>
      <c r="CNL12" s="730"/>
      <c r="CNM12" s="730"/>
      <c r="CNN12" s="730"/>
      <c r="CNO12" s="730"/>
      <c r="CNP12" s="730"/>
      <c r="CNQ12" s="730"/>
      <c r="CNR12" s="730"/>
      <c r="CNS12" s="730"/>
      <c r="CNT12" s="730"/>
      <c r="CNU12" s="730"/>
      <c r="CNV12" s="730"/>
      <c r="CNW12" s="730"/>
      <c r="CNX12" s="730"/>
      <c r="CNY12" s="730"/>
      <c r="CNZ12" s="730"/>
      <c r="COA12" s="730"/>
      <c r="COB12" s="730"/>
      <c r="COC12" s="730"/>
      <c r="COD12" s="730"/>
      <c r="COE12" s="730"/>
      <c r="COF12" s="730"/>
      <c r="COG12" s="730"/>
      <c r="COH12" s="730"/>
      <c r="COI12" s="730"/>
      <c r="COJ12" s="730"/>
      <c r="COK12" s="730"/>
      <c r="COL12" s="730"/>
      <c r="COM12" s="730"/>
      <c r="CON12" s="730"/>
      <c r="COO12" s="730"/>
      <c r="COP12" s="730"/>
      <c r="COQ12" s="730"/>
      <c r="COR12" s="730"/>
      <c r="COS12" s="730"/>
      <c r="COT12" s="730"/>
      <c r="COU12" s="730"/>
      <c r="COV12" s="730"/>
      <c r="COW12" s="730"/>
      <c r="COX12" s="730"/>
      <c r="COY12" s="730"/>
      <c r="COZ12" s="730"/>
      <c r="CPA12" s="730"/>
      <c r="CPB12" s="730"/>
      <c r="CPC12" s="730"/>
      <c r="CPD12" s="730"/>
      <c r="CPE12" s="730"/>
      <c r="CPF12" s="730"/>
      <c r="CPG12" s="730"/>
      <c r="CPH12" s="730"/>
      <c r="CPI12" s="730"/>
      <c r="CPJ12" s="730"/>
      <c r="CPK12" s="730"/>
      <c r="CPL12" s="730"/>
      <c r="CPM12" s="730"/>
      <c r="CPN12" s="730"/>
      <c r="CPO12" s="730"/>
      <c r="CPP12" s="730"/>
      <c r="CPQ12" s="730"/>
      <c r="CPR12" s="730"/>
      <c r="CPS12" s="730"/>
      <c r="CPT12" s="730"/>
      <c r="CPU12" s="730"/>
      <c r="CPV12" s="730"/>
      <c r="CPW12" s="730"/>
      <c r="CPX12" s="730"/>
      <c r="CPY12" s="730"/>
      <c r="CPZ12" s="730"/>
      <c r="CQA12" s="730"/>
      <c r="CQB12" s="730"/>
      <c r="CQC12" s="730"/>
      <c r="CQD12" s="730"/>
      <c r="CQE12" s="730"/>
      <c r="CQF12" s="730"/>
      <c r="CQG12" s="730"/>
      <c r="CQH12" s="730"/>
      <c r="CQI12" s="730"/>
      <c r="CQJ12" s="730"/>
      <c r="CQK12" s="730"/>
      <c r="CQL12" s="730"/>
      <c r="CQM12" s="730"/>
      <c r="CQN12" s="730"/>
      <c r="CQO12" s="730"/>
      <c r="CQP12" s="730"/>
      <c r="CQQ12" s="730"/>
      <c r="CQR12" s="730"/>
      <c r="CQS12" s="730"/>
      <c r="CQT12" s="730"/>
      <c r="CQU12" s="730"/>
      <c r="CQV12" s="730"/>
      <c r="CQW12" s="730"/>
      <c r="CQX12" s="730"/>
      <c r="CQY12" s="730"/>
      <c r="CQZ12" s="730"/>
      <c r="CRA12" s="730"/>
      <c r="CRB12" s="730"/>
      <c r="CRC12" s="730"/>
      <c r="CRD12" s="730"/>
      <c r="CRE12" s="730"/>
      <c r="CRF12" s="730"/>
      <c r="CRG12" s="730"/>
      <c r="CRH12" s="730"/>
      <c r="CRI12" s="730"/>
      <c r="CRJ12" s="730"/>
      <c r="CRK12" s="730"/>
      <c r="CRL12" s="730"/>
      <c r="CRM12" s="730"/>
      <c r="CRN12" s="730"/>
      <c r="CRO12" s="730"/>
      <c r="CRP12" s="730"/>
      <c r="CRQ12" s="730"/>
      <c r="CRR12" s="730"/>
      <c r="CRS12" s="730"/>
      <c r="CRT12" s="730"/>
      <c r="CRU12" s="730"/>
      <c r="CRV12" s="730"/>
      <c r="CRW12" s="730"/>
      <c r="CRX12" s="730"/>
      <c r="CRY12" s="730"/>
      <c r="CRZ12" s="730"/>
      <c r="CSA12" s="730"/>
      <c r="CSB12" s="730"/>
      <c r="CSC12" s="730"/>
      <c r="CSD12" s="730"/>
      <c r="CSE12" s="730"/>
      <c r="CSF12" s="730"/>
      <c r="CSG12" s="730"/>
      <c r="CSH12" s="730"/>
      <c r="CSI12" s="730"/>
      <c r="CSJ12" s="730"/>
      <c r="CSK12" s="730"/>
      <c r="CSL12" s="730"/>
      <c r="CSM12" s="730"/>
      <c r="CSN12" s="730"/>
      <c r="CSO12" s="730"/>
      <c r="CSP12" s="730"/>
      <c r="CSQ12" s="730"/>
      <c r="CSR12" s="730"/>
      <c r="CSS12" s="730"/>
      <c r="CST12" s="730"/>
      <c r="CSU12" s="730"/>
      <c r="CSV12" s="730"/>
      <c r="CSW12" s="730"/>
      <c r="CSX12" s="730"/>
      <c r="CSY12" s="730"/>
      <c r="CSZ12" s="730"/>
      <c r="CTA12" s="730"/>
      <c r="CTB12" s="730"/>
      <c r="CTC12" s="730"/>
      <c r="CTD12" s="730"/>
      <c r="CTE12" s="730"/>
      <c r="CTF12" s="730"/>
      <c r="CTG12" s="730"/>
      <c r="CTH12" s="730"/>
      <c r="CTI12" s="730"/>
      <c r="CTJ12" s="730"/>
      <c r="CTK12" s="730"/>
      <c r="CTL12" s="730"/>
      <c r="CTM12" s="730"/>
      <c r="CTN12" s="730"/>
      <c r="CTO12" s="730"/>
      <c r="CTP12" s="730"/>
      <c r="CTQ12" s="730"/>
      <c r="CTR12" s="730"/>
      <c r="CTS12" s="730"/>
      <c r="CTT12" s="730"/>
      <c r="CTU12" s="730"/>
      <c r="CTV12" s="730"/>
      <c r="CTW12" s="730"/>
      <c r="CTX12" s="730"/>
      <c r="CTY12" s="730"/>
      <c r="CTZ12" s="730"/>
      <c r="CUA12" s="730"/>
      <c r="CUB12" s="730"/>
      <c r="CUC12" s="730"/>
      <c r="CUD12" s="730"/>
      <c r="CUE12" s="730"/>
      <c r="CUF12" s="730"/>
      <c r="CUG12" s="730"/>
      <c r="CUH12" s="730"/>
      <c r="CUI12" s="730"/>
      <c r="CUJ12" s="730"/>
      <c r="CUK12" s="730"/>
      <c r="CUL12" s="730"/>
      <c r="CUM12" s="730"/>
      <c r="CUN12" s="730"/>
      <c r="CUO12" s="730"/>
      <c r="CUP12" s="730"/>
      <c r="CUQ12" s="730"/>
      <c r="CUR12" s="730"/>
      <c r="CUS12" s="730"/>
      <c r="CUT12" s="730"/>
      <c r="CUU12" s="730"/>
      <c r="CUV12" s="730"/>
      <c r="CUW12" s="730"/>
      <c r="CUX12" s="730"/>
      <c r="CUY12" s="730"/>
      <c r="CUZ12" s="730"/>
      <c r="CVA12" s="730"/>
      <c r="CVB12" s="730"/>
      <c r="CVC12" s="730"/>
      <c r="CVD12" s="730"/>
      <c r="CVE12" s="730"/>
      <c r="CVF12" s="730"/>
      <c r="CVG12" s="730"/>
      <c r="CVH12" s="730"/>
      <c r="CVI12" s="730"/>
      <c r="CVJ12" s="730"/>
      <c r="CVK12" s="730"/>
      <c r="CVL12" s="730"/>
      <c r="CVM12" s="730"/>
      <c r="CVN12" s="730"/>
      <c r="CVO12" s="730"/>
      <c r="CVP12" s="730"/>
      <c r="CVQ12" s="730"/>
      <c r="CVR12" s="730"/>
      <c r="CVS12" s="730"/>
      <c r="CVT12" s="730"/>
      <c r="CVU12" s="730"/>
      <c r="CVV12" s="730"/>
      <c r="CVW12" s="730"/>
      <c r="CVX12" s="730"/>
      <c r="CVY12" s="730"/>
      <c r="CVZ12" s="730"/>
      <c r="CWA12" s="730"/>
      <c r="CWB12" s="730"/>
      <c r="CWC12" s="730"/>
      <c r="CWD12" s="730"/>
      <c r="CWE12" s="730"/>
      <c r="CWF12" s="730"/>
      <c r="CWG12" s="730"/>
      <c r="CWH12" s="730"/>
      <c r="CWI12" s="730"/>
      <c r="CWJ12" s="730"/>
      <c r="CWK12" s="730"/>
      <c r="CWL12" s="730"/>
      <c r="CWM12" s="730"/>
      <c r="CWN12" s="730"/>
      <c r="CWO12" s="730"/>
      <c r="CWP12" s="730"/>
      <c r="CWQ12" s="730"/>
      <c r="CWR12" s="730"/>
      <c r="CWS12" s="730"/>
      <c r="CWT12" s="730"/>
      <c r="CWU12" s="730"/>
      <c r="CWV12" s="730"/>
      <c r="CWW12" s="730"/>
      <c r="CWX12" s="730"/>
      <c r="CWY12" s="730"/>
      <c r="CWZ12" s="730"/>
      <c r="CXA12" s="730"/>
      <c r="CXB12" s="730"/>
      <c r="CXC12" s="730"/>
      <c r="CXD12" s="730"/>
      <c r="CXE12" s="730"/>
      <c r="CXF12" s="730"/>
      <c r="CXG12" s="730"/>
      <c r="CXH12" s="730"/>
      <c r="CXI12" s="730"/>
      <c r="CXJ12" s="730"/>
      <c r="CXK12" s="730"/>
      <c r="CXL12" s="730"/>
      <c r="CXM12" s="730"/>
      <c r="CXN12" s="730"/>
      <c r="CXO12" s="730"/>
      <c r="CXP12" s="730"/>
      <c r="CXQ12" s="730"/>
      <c r="CXR12" s="730"/>
      <c r="CXS12" s="730"/>
      <c r="CXT12" s="730"/>
      <c r="CXU12" s="730"/>
      <c r="CXV12" s="730"/>
      <c r="CXW12" s="730"/>
      <c r="CXX12" s="730"/>
      <c r="CXY12" s="730"/>
      <c r="CXZ12" s="730"/>
      <c r="CYA12" s="730"/>
      <c r="CYB12" s="730"/>
      <c r="CYC12" s="730"/>
      <c r="CYD12" s="730"/>
      <c r="CYE12" s="730"/>
      <c r="CYF12" s="730"/>
      <c r="CYG12" s="730"/>
      <c r="CYH12" s="730"/>
      <c r="CYI12" s="730"/>
      <c r="CYJ12" s="730"/>
      <c r="CYK12" s="730"/>
      <c r="CYL12" s="730"/>
      <c r="CYM12" s="730"/>
      <c r="CYN12" s="730"/>
      <c r="CYO12" s="730"/>
      <c r="CYP12" s="730"/>
      <c r="CYQ12" s="730"/>
      <c r="CYR12" s="730"/>
      <c r="CYS12" s="730"/>
      <c r="CYT12" s="730"/>
      <c r="CYU12" s="730"/>
      <c r="CYV12" s="730"/>
      <c r="CYW12" s="730"/>
      <c r="CYX12" s="730"/>
      <c r="CYY12" s="730"/>
      <c r="CYZ12" s="730"/>
      <c r="CZA12" s="730"/>
      <c r="CZB12" s="730"/>
      <c r="CZC12" s="730"/>
      <c r="CZD12" s="730"/>
      <c r="CZE12" s="730"/>
      <c r="CZF12" s="730"/>
      <c r="CZG12" s="730"/>
      <c r="CZH12" s="730"/>
      <c r="CZI12" s="730"/>
      <c r="CZJ12" s="730"/>
      <c r="CZK12" s="730"/>
      <c r="CZL12" s="730"/>
      <c r="CZM12" s="730"/>
      <c r="CZN12" s="730"/>
      <c r="CZO12" s="730"/>
      <c r="CZP12" s="730"/>
      <c r="CZQ12" s="730"/>
      <c r="CZR12" s="730"/>
      <c r="CZS12" s="730"/>
      <c r="CZT12" s="730"/>
      <c r="CZU12" s="730"/>
      <c r="CZV12" s="730"/>
      <c r="CZW12" s="730"/>
      <c r="CZX12" s="730"/>
      <c r="CZY12" s="730"/>
      <c r="CZZ12" s="730"/>
      <c r="DAA12" s="730"/>
      <c r="DAB12" s="730"/>
      <c r="DAC12" s="730"/>
      <c r="DAD12" s="730"/>
      <c r="DAE12" s="730"/>
      <c r="DAF12" s="730"/>
      <c r="DAG12" s="730"/>
      <c r="DAH12" s="730"/>
      <c r="DAI12" s="730"/>
      <c r="DAJ12" s="730"/>
      <c r="DAK12" s="730"/>
      <c r="DAL12" s="730"/>
      <c r="DAM12" s="730"/>
      <c r="DAN12" s="730"/>
      <c r="DAO12" s="730"/>
      <c r="DAP12" s="730"/>
      <c r="DAQ12" s="730"/>
      <c r="DAR12" s="730"/>
      <c r="DAS12" s="730"/>
      <c r="DAT12" s="730"/>
      <c r="DAU12" s="730"/>
      <c r="DAV12" s="730"/>
      <c r="DAW12" s="730"/>
      <c r="DAX12" s="730"/>
      <c r="DAY12" s="730"/>
      <c r="DAZ12" s="730"/>
      <c r="DBA12" s="730"/>
      <c r="DBB12" s="730"/>
      <c r="DBC12" s="730"/>
      <c r="DBD12" s="730"/>
      <c r="DBE12" s="730"/>
      <c r="DBF12" s="730"/>
      <c r="DBG12" s="730"/>
      <c r="DBH12" s="730"/>
      <c r="DBI12" s="730"/>
      <c r="DBJ12" s="730"/>
      <c r="DBK12" s="730"/>
      <c r="DBL12" s="730"/>
      <c r="DBM12" s="730"/>
      <c r="DBN12" s="730"/>
      <c r="DBO12" s="730"/>
      <c r="DBP12" s="730"/>
      <c r="DBQ12" s="730"/>
      <c r="DBR12" s="730"/>
      <c r="DBS12" s="730"/>
      <c r="DBT12" s="730"/>
      <c r="DBU12" s="730"/>
      <c r="DBV12" s="730"/>
      <c r="DBW12" s="730"/>
      <c r="DBX12" s="730"/>
      <c r="DBY12" s="730"/>
      <c r="DBZ12" s="730"/>
      <c r="DCA12" s="730"/>
      <c r="DCB12" s="730"/>
      <c r="DCC12" s="730"/>
      <c r="DCD12" s="730"/>
      <c r="DCE12" s="730"/>
      <c r="DCF12" s="730"/>
      <c r="DCG12" s="730"/>
      <c r="DCH12" s="730"/>
      <c r="DCI12" s="730"/>
      <c r="DCJ12" s="730"/>
      <c r="DCK12" s="730"/>
      <c r="DCL12" s="730"/>
      <c r="DCM12" s="730"/>
      <c r="DCN12" s="730"/>
      <c r="DCO12" s="730"/>
      <c r="DCP12" s="730"/>
      <c r="DCQ12" s="730"/>
      <c r="DCR12" s="730"/>
      <c r="DCS12" s="730"/>
      <c r="DCT12" s="730"/>
      <c r="DCU12" s="730"/>
      <c r="DCV12" s="730"/>
      <c r="DCW12" s="730"/>
      <c r="DCX12" s="730"/>
      <c r="DCY12" s="730"/>
      <c r="DCZ12" s="730"/>
      <c r="DDA12" s="730"/>
      <c r="DDB12" s="730"/>
      <c r="DDC12" s="730"/>
      <c r="DDD12" s="730"/>
      <c r="DDE12" s="730"/>
      <c r="DDF12" s="730"/>
      <c r="DDG12" s="730"/>
      <c r="DDH12" s="730"/>
      <c r="DDI12" s="730"/>
      <c r="DDJ12" s="730"/>
      <c r="DDK12" s="730"/>
      <c r="DDL12" s="730"/>
      <c r="DDM12" s="730"/>
      <c r="DDN12" s="730"/>
      <c r="DDO12" s="730"/>
      <c r="DDP12" s="730"/>
      <c r="DDQ12" s="730"/>
      <c r="DDR12" s="730"/>
      <c r="DDS12" s="730"/>
      <c r="DDT12" s="730"/>
      <c r="DDU12" s="730"/>
      <c r="DDV12" s="730"/>
      <c r="DDW12" s="730"/>
      <c r="DDX12" s="730"/>
      <c r="DDY12" s="730"/>
      <c r="DDZ12" s="730"/>
      <c r="DEA12" s="730"/>
      <c r="DEB12" s="730"/>
      <c r="DEC12" s="730"/>
      <c r="DED12" s="730"/>
      <c r="DEE12" s="730"/>
      <c r="DEF12" s="730"/>
      <c r="DEG12" s="730"/>
      <c r="DEH12" s="730"/>
      <c r="DEI12" s="730"/>
      <c r="DEJ12" s="730"/>
      <c r="DEK12" s="730"/>
      <c r="DEL12" s="730"/>
      <c r="DEM12" s="730"/>
      <c r="DEN12" s="730"/>
      <c r="DEO12" s="730"/>
      <c r="DEP12" s="730"/>
      <c r="DEQ12" s="730"/>
      <c r="DER12" s="730"/>
      <c r="DES12" s="730"/>
      <c r="DET12" s="730"/>
      <c r="DEU12" s="730"/>
      <c r="DEV12" s="730"/>
      <c r="DEW12" s="730"/>
      <c r="DEX12" s="730"/>
      <c r="DEY12" s="730"/>
      <c r="DEZ12" s="730"/>
      <c r="DFA12" s="730"/>
      <c r="DFB12" s="730"/>
      <c r="DFC12" s="730"/>
      <c r="DFD12" s="730"/>
      <c r="DFE12" s="730"/>
      <c r="DFF12" s="730"/>
      <c r="DFG12" s="730"/>
      <c r="DFH12" s="730"/>
      <c r="DFI12" s="730"/>
      <c r="DFJ12" s="730"/>
      <c r="DFK12" s="730"/>
      <c r="DFL12" s="730"/>
      <c r="DFM12" s="730"/>
      <c r="DFN12" s="730"/>
      <c r="DFO12" s="730"/>
      <c r="DFP12" s="730"/>
      <c r="DFQ12" s="730"/>
      <c r="DFR12" s="730"/>
      <c r="DFS12" s="730"/>
      <c r="DFT12" s="730"/>
      <c r="DFU12" s="730"/>
      <c r="DFV12" s="730"/>
      <c r="DFW12" s="730"/>
      <c r="DFX12" s="730"/>
      <c r="DFY12" s="730"/>
      <c r="DFZ12" s="730"/>
      <c r="DGA12" s="730"/>
      <c r="DGB12" s="730"/>
      <c r="DGC12" s="730"/>
      <c r="DGD12" s="730"/>
      <c r="DGE12" s="730"/>
      <c r="DGF12" s="730"/>
      <c r="DGG12" s="730"/>
      <c r="DGH12" s="730"/>
      <c r="DGI12" s="730"/>
      <c r="DGJ12" s="730"/>
      <c r="DGK12" s="730"/>
      <c r="DGL12" s="730"/>
      <c r="DGM12" s="730"/>
      <c r="DGN12" s="730"/>
      <c r="DGO12" s="730"/>
      <c r="DGP12" s="730"/>
      <c r="DGQ12" s="730"/>
      <c r="DGR12" s="730"/>
      <c r="DGS12" s="730"/>
      <c r="DGT12" s="730"/>
      <c r="DGU12" s="730"/>
      <c r="DGV12" s="730"/>
      <c r="DGW12" s="730"/>
      <c r="DGX12" s="730"/>
      <c r="DGY12" s="730"/>
      <c r="DGZ12" s="730"/>
      <c r="DHA12" s="730"/>
      <c r="DHB12" s="730"/>
      <c r="DHC12" s="730"/>
      <c r="DHD12" s="730"/>
      <c r="DHE12" s="730"/>
      <c r="DHF12" s="730"/>
      <c r="DHG12" s="730"/>
      <c r="DHH12" s="730"/>
      <c r="DHI12" s="730"/>
      <c r="DHJ12" s="730"/>
      <c r="DHK12" s="730"/>
      <c r="DHL12" s="730"/>
      <c r="DHM12" s="730"/>
      <c r="DHN12" s="730"/>
      <c r="DHO12" s="730"/>
      <c r="DHP12" s="730"/>
      <c r="DHQ12" s="730"/>
      <c r="DHR12" s="730"/>
      <c r="DHS12" s="730"/>
      <c r="DHT12" s="730"/>
      <c r="DHU12" s="730"/>
      <c r="DHV12" s="730"/>
      <c r="DHW12" s="730"/>
      <c r="DHX12" s="730"/>
      <c r="DHY12" s="730"/>
      <c r="DHZ12" s="730"/>
      <c r="DIA12" s="730"/>
      <c r="DIB12" s="730"/>
      <c r="DIC12" s="730"/>
      <c r="DID12" s="730"/>
      <c r="DIE12" s="730"/>
      <c r="DIF12" s="730"/>
      <c r="DIG12" s="730"/>
      <c r="DIH12" s="730"/>
      <c r="DII12" s="730"/>
      <c r="DIJ12" s="730"/>
      <c r="DIK12" s="730"/>
      <c r="DIL12" s="730"/>
      <c r="DIM12" s="730"/>
      <c r="DIN12" s="730"/>
      <c r="DIO12" s="730"/>
      <c r="DIP12" s="730"/>
      <c r="DIQ12" s="730"/>
      <c r="DIR12" s="730"/>
      <c r="DIS12" s="730"/>
      <c r="DIT12" s="730"/>
      <c r="DIU12" s="730"/>
      <c r="DIV12" s="730"/>
      <c r="DIW12" s="730"/>
      <c r="DIX12" s="730"/>
      <c r="DIY12" s="730"/>
      <c r="DIZ12" s="730"/>
      <c r="DJA12" s="730"/>
      <c r="DJB12" s="730"/>
      <c r="DJC12" s="730"/>
      <c r="DJD12" s="730"/>
      <c r="DJE12" s="730"/>
      <c r="DJF12" s="730"/>
      <c r="DJG12" s="730"/>
      <c r="DJH12" s="730"/>
      <c r="DJI12" s="730"/>
      <c r="DJJ12" s="730"/>
      <c r="DJK12" s="730"/>
      <c r="DJL12" s="730"/>
      <c r="DJM12" s="730"/>
      <c r="DJN12" s="730"/>
      <c r="DJO12" s="730"/>
      <c r="DJP12" s="730"/>
      <c r="DJQ12" s="730"/>
      <c r="DJR12" s="730"/>
      <c r="DJS12" s="730"/>
      <c r="DJT12" s="730"/>
      <c r="DJU12" s="730"/>
      <c r="DJV12" s="730"/>
      <c r="DJW12" s="730"/>
      <c r="DJX12" s="730"/>
      <c r="DJY12" s="730"/>
      <c r="DJZ12" s="730"/>
      <c r="DKA12" s="730"/>
      <c r="DKB12" s="730"/>
      <c r="DKC12" s="730"/>
      <c r="DKD12" s="730"/>
      <c r="DKE12" s="730"/>
      <c r="DKF12" s="730"/>
      <c r="DKG12" s="730"/>
      <c r="DKH12" s="730"/>
      <c r="DKI12" s="730"/>
      <c r="DKJ12" s="730"/>
      <c r="DKK12" s="730"/>
      <c r="DKL12" s="730"/>
      <c r="DKM12" s="730"/>
      <c r="DKN12" s="730"/>
      <c r="DKO12" s="730"/>
      <c r="DKP12" s="730"/>
      <c r="DKQ12" s="730"/>
      <c r="DKR12" s="730"/>
      <c r="DKS12" s="730"/>
      <c r="DKT12" s="730"/>
      <c r="DKU12" s="730"/>
      <c r="DKV12" s="730"/>
      <c r="DKW12" s="730"/>
      <c r="DKX12" s="730"/>
      <c r="DKY12" s="730"/>
      <c r="DKZ12" s="730"/>
      <c r="DLA12" s="730"/>
      <c r="DLB12" s="730"/>
      <c r="DLC12" s="730"/>
      <c r="DLD12" s="730"/>
      <c r="DLE12" s="730"/>
      <c r="DLF12" s="730"/>
      <c r="DLG12" s="730"/>
      <c r="DLH12" s="730"/>
      <c r="DLI12" s="730"/>
      <c r="DLJ12" s="730"/>
      <c r="DLK12" s="730"/>
      <c r="DLL12" s="730"/>
      <c r="DLM12" s="730"/>
      <c r="DLN12" s="730"/>
      <c r="DLO12" s="730"/>
      <c r="DLP12" s="730"/>
      <c r="DLQ12" s="730"/>
      <c r="DLR12" s="730"/>
      <c r="DLS12" s="730"/>
      <c r="DLT12" s="730"/>
      <c r="DLU12" s="730"/>
      <c r="DLV12" s="730"/>
      <c r="DLW12" s="730"/>
      <c r="DLX12" s="730"/>
      <c r="DLY12" s="730"/>
      <c r="DLZ12" s="730"/>
      <c r="DMA12" s="730"/>
      <c r="DMB12" s="730"/>
      <c r="DMC12" s="730"/>
      <c r="DMD12" s="730"/>
      <c r="DME12" s="730"/>
      <c r="DMF12" s="730"/>
      <c r="DMG12" s="730"/>
      <c r="DMH12" s="730"/>
      <c r="DMI12" s="730"/>
      <c r="DMJ12" s="730"/>
      <c r="DMK12" s="730"/>
      <c r="DML12" s="730"/>
      <c r="DMM12" s="730"/>
      <c r="DMN12" s="730"/>
      <c r="DMO12" s="730"/>
      <c r="DMP12" s="730"/>
      <c r="DMQ12" s="730"/>
      <c r="DMR12" s="730"/>
      <c r="DMS12" s="730"/>
      <c r="DMT12" s="730"/>
      <c r="DMU12" s="730"/>
      <c r="DMV12" s="730"/>
      <c r="DMW12" s="730"/>
      <c r="DMX12" s="730"/>
      <c r="DMY12" s="730"/>
      <c r="DMZ12" s="730"/>
      <c r="DNA12" s="730"/>
      <c r="DNB12" s="730"/>
      <c r="DNC12" s="730"/>
      <c r="DND12" s="730"/>
      <c r="DNE12" s="730"/>
      <c r="DNF12" s="730"/>
      <c r="DNG12" s="730"/>
      <c r="DNH12" s="730"/>
      <c r="DNI12" s="730"/>
      <c r="DNJ12" s="730"/>
      <c r="DNK12" s="730"/>
      <c r="DNL12" s="730"/>
      <c r="DNM12" s="730"/>
      <c r="DNN12" s="730"/>
      <c r="DNO12" s="730"/>
      <c r="DNP12" s="730"/>
      <c r="DNQ12" s="730"/>
      <c r="DNR12" s="730"/>
      <c r="DNS12" s="730"/>
      <c r="DNT12" s="730"/>
      <c r="DNU12" s="730"/>
      <c r="DNV12" s="730"/>
      <c r="DNW12" s="730"/>
      <c r="DNX12" s="730"/>
      <c r="DNY12" s="730"/>
      <c r="DNZ12" s="730"/>
      <c r="DOA12" s="730"/>
      <c r="DOB12" s="730"/>
      <c r="DOC12" s="730"/>
      <c r="DOD12" s="730"/>
      <c r="DOE12" s="730"/>
      <c r="DOF12" s="730"/>
      <c r="DOG12" s="730"/>
      <c r="DOH12" s="730"/>
      <c r="DOI12" s="730"/>
      <c r="DOJ12" s="730"/>
      <c r="DOK12" s="730"/>
      <c r="DOL12" s="730"/>
      <c r="DOM12" s="730"/>
      <c r="DON12" s="730"/>
      <c r="DOO12" s="730"/>
      <c r="DOP12" s="730"/>
      <c r="DOQ12" s="730"/>
      <c r="DOR12" s="730"/>
      <c r="DOS12" s="730"/>
      <c r="DOT12" s="730"/>
      <c r="DOU12" s="730"/>
      <c r="DOV12" s="730"/>
      <c r="DOW12" s="730"/>
      <c r="DOX12" s="730"/>
      <c r="DOY12" s="730"/>
      <c r="DOZ12" s="730"/>
      <c r="DPA12" s="730"/>
      <c r="DPB12" s="730"/>
      <c r="DPC12" s="730"/>
      <c r="DPD12" s="730"/>
      <c r="DPE12" s="730"/>
      <c r="DPF12" s="730"/>
      <c r="DPG12" s="730"/>
      <c r="DPH12" s="730"/>
      <c r="DPI12" s="730"/>
      <c r="DPJ12" s="730"/>
      <c r="DPK12" s="730"/>
      <c r="DPL12" s="730"/>
      <c r="DPM12" s="730"/>
      <c r="DPN12" s="730"/>
      <c r="DPO12" s="730"/>
      <c r="DPP12" s="730"/>
      <c r="DPQ12" s="730"/>
      <c r="DPR12" s="730"/>
      <c r="DPS12" s="730"/>
      <c r="DPT12" s="730"/>
      <c r="DPU12" s="730"/>
      <c r="DPV12" s="730"/>
      <c r="DPW12" s="730"/>
      <c r="DPX12" s="730"/>
      <c r="DPY12" s="730"/>
      <c r="DPZ12" s="730"/>
      <c r="DQA12" s="730"/>
      <c r="DQB12" s="730"/>
      <c r="DQC12" s="730"/>
      <c r="DQD12" s="730"/>
      <c r="DQE12" s="730"/>
      <c r="DQF12" s="730"/>
      <c r="DQG12" s="730"/>
      <c r="DQH12" s="730"/>
      <c r="DQI12" s="730"/>
      <c r="DQJ12" s="730"/>
      <c r="DQK12" s="730"/>
      <c r="DQL12" s="730"/>
      <c r="DQM12" s="730"/>
      <c r="DQN12" s="730"/>
      <c r="DQO12" s="730"/>
      <c r="DQP12" s="730"/>
      <c r="DQQ12" s="730"/>
      <c r="DQR12" s="730"/>
      <c r="DQS12" s="730"/>
      <c r="DQT12" s="730"/>
      <c r="DQU12" s="730"/>
      <c r="DQV12" s="730"/>
      <c r="DQW12" s="730"/>
      <c r="DQX12" s="730"/>
      <c r="DQY12" s="730"/>
      <c r="DQZ12" s="730"/>
      <c r="DRA12" s="730"/>
      <c r="DRB12" s="730"/>
      <c r="DRC12" s="730"/>
      <c r="DRD12" s="730"/>
      <c r="DRE12" s="730"/>
      <c r="DRF12" s="730"/>
      <c r="DRG12" s="730"/>
      <c r="DRH12" s="730"/>
      <c r="DRI12" s="730"/>
      <c r="DRJ12" s="730"/>
      <c r="DRK12" s="730"/>
      <c r="DRL12" s="730"/>
      <c r="DRM12" s="730"/>
      <c r="DRN12" s="730"/>
      <c r="DRO12" s="730"/>
      <c r="DRP12" s="730"/>
      <c r="DRQ12" s="730"/>
      <c r="DRR12" s="730"/>
      <c r="DRS12" s="730"/>
      <c r="DRT12" s="730"/>
      <c r="DRU12" s="730"/>
      <c r="DRV12" s="730"/>
      <c r="DRW12" s="730"/>
      <c r="DRX12" s="730"/>
      <c r="DRY12" s="730"/>
      <c r="DRZ12" s="730"/>
      <c r="DSA12" s="730"/>
      <c r="DSB12" s="730"/>
      <c r="DSC12" s="730"/>
      <c r="DSD12" s="730"/>
      <c r="DSE12" s="730"/>
      <c r="DSF12" s="730"/>
      <c r="DSG12" s="730"/>
      <c r="DSH12" s="730"/>
      <c r="DSI12" s="730"/>
      <c r="DSJ12" s="730"/>
      <c r="DSK12" s="730"/>
      <c r="DSL12" s="730"/>
      <c r="DSM12" s="730"/>
      <c r="DSN12" s="730"/>
      <c r="DSO12" s="730"/>
      <c r="DSP12" s="730"/>
      <c r="DSQ12" s="730"/>
      <c r="DSR12" s="730"/>
      <c r="DSS12" s="730"/>
      <c r="DST12" s="730"/>
      <c r="DSU12" s="730"/>
      <c r="DSV12" s="730"/>
      <c r="DSW12" s="730"/>
      <c r="DSX12" s="730"/>
      <c r="DSY12" s="730"/>
      <c r="DSZ12" s="730"/>
      <c r="DTA12" s="730"/>
      <c r="DTB12" s="730"/>
      <c r="DTC12" s="730"/>
      <c r="DTD12" s="730"/>
      <c r="DTE12" s="730"/>
      <c r="DTF12" s="730"/>
      <c r="DTG12" s="730"/>
      <c r="DTH12" s="730"/>
      <c r="DTI12" s="730"/>
      <c r="DTJ12" s="730"/>
      <c r="DTK12" s="730"/>
      <c r="DTL12" s="730"/>
      <c r="DTM12" s="730"/>
      <c r="DTN12" s="730"/>
      <c r="DTO12" s="730"/>
      <c r="DTP12" s="730"/>
      <c r="DTQ12" s="730"/>
      <c r="DTR12" s="730"/>
      <c r="DTS12" s="730"/>
      <c r="DTT12" s="730"/>
      <c r="DTU12" s="730"/>
      <c r="DTV12" s="730"/>
      <c r="DTW12" s="730"/>
      <c r="DTX12" s="730"/>
      <c r="DTY12" s="730"/>
      <c r="DTZ12" s="730"/>
      <c r="DUA12" s="730"/>
      <c r="DUB12" s="730"/>
      <c r="DUC12" s="730"/>
      <c r="DUD12" s="730"/>
      <c r="DUE12" s="730"/>
      <c r="DUF12" s="730"/>
      <c r="DUG12" s="730"/>
      <c r="DUH12" s="730"/>
      <c r="DUI12" s="730"/>
      <c r="DUJ12" s="730"/>
      <c r="DUK12" s="730"/>
      <c r="DUL12" s="730"/>
      <c r="DUM12" s="730"/>
      <c r="DUN12" s="730"/>
      <c r="DUO12" s="730"/>
      <c r="DUP12" s="730"/>
      <c r="DUQ12" s="730"/>
      <c r="DUR12" s="730"/>
      <c r="DUS12" s="730"/>
      <c r="DUT12" s="730"/>
      <c r="DUU12" s="730"/>
      <c r="DUV12" s="730"/>
      <c r="DUW12" s="730"/>
      <c r="DUX12" s="730"/>
      <c r="DUY12" s="730"/>
      <c r="DUZ12" s="730"/>
      <c r="DVA12" s="730"/>
      <c r="DVB12" s="730"/>
      <c r="DVC12" s="730"/>
      <c r="DVD12" s="730"/>
      <c r="DVE12" s="730"/>
      <c r="DVF12" s="730"/>
      <c r="DVG12" s="730"/>
      <c r="DVH12" s="730"/>
      <c r="DVI12" s="730"/>
      <c r="DVJ12" s="730"/>
      <c r="DVK12" s="730"/>
      <c r="DVL12" s="730"/>
      <c r="DVM12" s="730"/>
      <c r="DVN12" s="730"/>
      <c r="DVO12" s="730"/>
      <c r="DVP12" s="730"/>
      <c r="DVQ12" s="730"/>
      <c r="DVR12" s="730"/>
      <c r="DVS12" s="730"/>
      <c r="DVT12" s="730"/>
      <c r="DVU12" s="730"/>
      <c r="DVV12" s="730"/>
      <c r="DVW12" s="730"/>
      <c r="DVX12" s="730"/>
      <c r="DVY12" s="730"/>
      <c r="DVZ12" s="730"/>
      <c r="DWA12" s="730"/>
      <c r="DWB12" s="730"/>
      <c r="DWC12" s="730"/>
      <c r="DWD12" s="730"/>
      <c r="DWE12" s="730"/>
      <c r="DWF12" s="730"/>
      <c r="DWG12" s="730"/>
      <c r="DWH12" s="730"/>
      <c r="DWI12" s="730"/>
      <c r="DWJ12" s="730"/>
      <c r="DWK12" s="730"/>
      <c r="DWL12" s="730"/>
      <c r="DWM12" s="730"/>
      <c r="DWN12" s="730"/>
      <c r="DWO12" s="730"/>
      <c r="DWP12" s="730"/>
      <c r="DWQ12" s="730"/>
      <c r="DWR12" s="730"/>
      <c r="DWS12" s="730"/>
      <c r="DWT12" s="730"/>
      <c r="DWU12" s="730"/>
      <c r="DWV12" s="730"/>
      <c r="DWW12" s="730"/>
      <c r="DWX12" s="730"/>
      <c r="DWY12" s="730"/>
      <c r="DWZ12" s="730"/>
      <c r="DXA12" s="730"/>
      <c r="DXB12" s="730"/>
      <c r="DXC12" s="730"/>
      <c r="DXD12" s="730"/>
      <c r="DXE12" s="730"/>
      <c r="DXF12" s="730"/>
      <c r="DXG12" s="730"/>
      <c r="DXH12" s="730"/>
      <c r="DXI12" s="730"/>
      <c r="DXJ12" s="730"/>
      <c r="DXK12" s="730"/>
      <c r="DXL12" s="730"/>
      <c r="DXM12" s="730"/>
      <c r="DXN12" s="730"/>
      <c r="DXO12" s="730"/>
      <c r="DXP12" s="730"/>
      <c r="DXQ12" s="730"/>
      <c r="DXR12" s="730"/>
      <c r="DXS12" s="730"/>
      <c r="DXT12" s="730"/>
      <c r="DXU12" s="730"/>
      <c r="DXV12" s="730"/>
      <c r="DXW12" s="730"/>
      <c r="DXX12" s="730"/>
      <c r="DXY12" s="730"/>
      <c r="DXZ12" s="730"/>
      <c r="DYA12" s="730"/>
      <c r="DYB12" s="730"/>
      <c r="DYC12" s="730"/>
      <c r="DYD12" s="730"/>
      <c r="DYE12" s="730"/>
      <c r="DYF12" s="730"/>
      <c r="DYG12" s="730"/>
      <c r="DYH12" s="730"/>
      <c r="DYI12" s="730"/>
      <c r="DYJ12" s="730"/>
      <c r="DYK12" s="730"/>
      <c r="DYL12" s="730"/>
      <c r="DYM12" s="730"/>
      <c r="DYN12" s="730"/>
      <c r="DYO12" s="730"/>
      <c r="DYP12" s="730"/>
      <c r="DYQ12" s="730"/>
      <c r="DYR12" s="730"/>
      <c r="DYS12" s="730"/>
      <c r="DYT12" s="730"/>
      <c r="DYU12" s="730"/>
      <c r="DYV12" s="730"/>
      <c r="DYW12" s="730"/>
      <c r="DYX12" s="730"/>
      <c r="DYY12" s="730"/>
      <c r="DYZ12" s="730"/>
      <c r="DZA12" s="730"/>
      <c r="DZB12" s="730"/>
      <c r="DZC12" s="730"/>
      <c r="DZD12" s="730"/>
      <c r="DZE12" s="730"/>
      <c r="DZF12" s="730"/>
      <c r="DZG12" s="730"/>
      <c r="DZH12" s="730"/>
      <c r="DZI12" s="730"/>
      <c r="DZJ12" s="730"/>
      <c r="DZK12" s="730"/>
      <c r="DZL12" s="730"/>
      <c r="DZM12" s="730"/>
      <c r="DZN12" s="730"/>
      <c r="DZO12" s="730"/>
      <c r="DZP12" s="730"/>
      <c r="DZQ12" s="730"/>
      <c r="DZR12" s="730"/>
      <c r="DZS12" s="730"/>
      <c r="DZT12" s="730"/>
      <c r="DZU12" s="730"/>
      <c r="DZV12" s="730"/>
      <c r="DZW12" s="730"/>
      <c r="DZX12" s="730"/>
      <c r="DZY12" s="730"/>
      <c r="DZZ12" s="730"/>
      <c r="EAA12" s="730"/>
      <c r="EAB12" s="730"/>
      <c r="EAC12" s="730"/>
      <c r="EAD12" s="730"/>
      <c r="EAE12" s="730"/>
      <c r="EAF12" s="730"/>
      <c r="EAG12" s="730"/>
      <c r="EAH12" s="730"/>
      <c r="EAI12" s="730"/>
      <c r="EAJ12" s="730"/>
      <c r="EAK12" s="730"/>
      <c r="EAL12" s="730"/>
      <c r="EAM12" s="730"/>
      <c r="EAN12" s="730"/>
      <c r="EAO12" s="730"/>
      <c r="EAP12" s="730"/>
      <c r="EAQ12" s="730"/>
      <c r="EAR12" s="730"/>
      <c r="EAS12" s="730"/>
      <c r="EAT12" s="730"/>
      <c r="EAU12" s="730"/>
      <c r="EAV12" s="730"/>
      <c r="EAW12" s="730"/>
      <c r="EAX12" s="730"/>
      <c r="EAY12" s="730"/>
      <c r="EAZ12" s="730"/>
      <c r="EBA12" s="730"/>
      <c r="EBB12" s="730"/>
      <c r="EBC12" s="730"/>
      <c r="EBD12" s="730"/>
      <c r="EBE12" s="730"/>
      <c r="EBF12" s="730"/>
      <c r="EBG12" s="730"/>
      <c r="EBH12" s="730"/>
      <c r="EBI12" s="730"/>
      <c r="EBJ12" s="730"/>
      <c r="EBK12" s="730"/>
      <c r="EBL12" s="730"/>
      <c r="EBM12" s="730"/>
      <c r="EBN12" s="730"/>
      <c r="EBO12" s="730"/>
      <c r="EBP12" s="730"/>
      <c r="EBQ12" s="730"/>
      <c r="EBR12" s="730"/>
      <c r="EBS12" s="730"/>
      <c r="EBT12" s="730"/>
      <c r="EBU12" s="730"/>
      <c r="EBV12" s="730"/>
      <c r="EBW12" s="730"/>
      <c r="EBX12" s="730"/>
      <c r="EBY12" s="730"/>
      <c r="EBZ12" s="730"/>
      <c r="ECA12" s="730"/>
      <c r="ECB12" s="730"/>
      <c r="ECC12" s="730"/>
      <c r="ECD12" s="730"/>
      <c r="ECE12" s="730"/>
      <c r="ECF12" s="730"/>
      <c r="ECG12" s="730"/>
      <c r="ECH12" s="730"/>
      <c r="ECI12" s="730"/>
      <c r="ECJ12" s="730"/>
      <c r="ECK12" s="730"/>
      <c r="ECL12" s="730"/>
      <c r="ECM12" s="730"/>
      <c r="ECN12" s="730"/>
      <c r="ECO12" s="730"/>
      <c r="ECP12" s="730"/>
      <c r="ECQ12" s="730"/>
      <c r="ECR12" s="730"/>
      <c r="ECS12" s="730"/>
      <c r="ECT12" s="730"/>
      <c r="ECU12" s="730"/>
      <c r="ECV12" s="730"/>
      <c r="ECW12" s="730"/>
      <c r="ECX12" s="730"/>
      <c r="ECY12" s="730"/>
      <c r="ECZ12" s="730"/>
      <c r="EDA12" s="730"/>
      <c r="EDB12" s="730"/>
      <c r="EDC12" s="730"/>
      <c r="EDD12" s="730"/>
      <c r="EDE12" s="730"/>
      <c r="EDF12" s="730"/>
      <c r="EDG12" s="730"/>
      <c r="EDH12" s="730"/>
      <c r="EDI12" s="730"/>
      <c r="EDJ12" s="730"/>
      <c r="EDK12" s="730"/>
      <c r="EDL12" s="730"/>
      <c r="EDM12" s="730"/>
      <c r="EDN12" s="730"/>
      <c r="EDO12" s="730"/>
      <c r="EDP12" s="730"/>
      <c r="EDQ12" s="730"/>
      <c r="EDR12" s="730"/>
      <c r="EDS12" s="730"/>
      <c r="EDT12" s="730"/>
      <c r="EDU12" s="730"/>
      <c r="EDV12" s="730"/>
      <c r="EDW12" s="730"/>
      <c r="EDX12" s="730"/>
      <c r="EDY12" s="730"/>
      <c r="EDZ12" s="730"/>
      <c r="EEA12" s="730"/>
      <c r="EEB12" s="730"/>
      <c r="EEC12" s="730"/>
      <c r="EED12" s="730"/>
      <c r="EEE12" s="730"/>
      <c r="EEF12" s="730"/>
      <c r="EEG12" s="730"/>
      <c r="EEH12" s="730"/>
      <c r="EEI12" s="730"/>
      <c r="EEJ12" s="730"/>
      <c r="EEK12" s="730"/>
      <c r="EEL12" s="730"/>
      <c r="EEM12" s="730"/>
      <c r="EEN12" s="730"/>
      <c r="EEO12" s="730"/>
      <c r="EEP12" s="730"/>
      <c r="EEQ12" s="730"/>
      <c r="EER12" s="730"/>
      <c r="EES12" s="730"/>
      <c r="EET12" s="730"/>
      <c r="EEU12" s="730"/>
      <c r="EEV12" s="730"/>
      <c r="EEW12" s="730"/>
      <c r="EEX12" s="730"/>
      <c r="EEY12" s="730"/>
      <c r="EEZ12" s="730"/>
      <c r="EFA12" s="730"/>
      <c r="EFB12" s="730"/>
      <c r="EFC12" s="730"/>
      <c r="EFD12" s="730"/>
      <c r="EFE12" s="730"/>
      <c r="EFF12" s="730"/>
      <c r="EFG12" s="730"/>
      <c r="EFH12" s="730"/>
      <c r="EFI12" s="730"/>
      <c r="EFJ12" s="730"/>
      <c r="EFK12" s="730"/>
      <c r="EFL12" s="730"/>
      <c r="EFM12" s="730"/>
      <c r="EFN12" s="730"/>
      <c r="EFO12" s="730"/>
      <c r="EFP12" s="730"/>
      <c r="EFQ12" s="730"/>
      <c r="EFR12" s="730"/>
      <c r="EFS12" s="730"/>
      <c r="EFT12" s="730"/>
      <c r="EFU12" s="730"/>
      <c r="EFV12" s="730"/>
      <c r="EFW12" s="730"/>
      <c r="EFX12" s="730"/>
      <c r="EFY12" s="730"/>
      <c r="EFZ12" s="730"/>
      <c r="EGA12" s="730"/>
      <c r="EGB12" s="730"/>
      <c r="EGC12" s="730"/>
      <c r="EGD12" s="730"/>
      <c r="EGE12" s="730"/>
      <c r="EGF12" s="730"/>
      <c r="EGG12" s="730"/>
      <c r="EGH12" s="730"/>
      <c r="EGI12" s="730"/>
      <c r="EGJ12" s="730"/>
      <c r="EGK12" s="730"/>
      <c r="EGL12" s="730"/>
      <c r="EGM12" s="730"/>
      <c r="EGN12" s="730"/>
      <c r="EGO12" s="730"/>
      <c r="EGP12" s="730"/>
      <c r="EGQ12" s="730"/>
      <c r="EGR12" s="730"/>
      <c r="EGS12" s="730"/>
      <c r="EGT12" s="730"/>
      <c r="EGU12" s="730"/>
      <c r="EGV12" s="730"/>
      <c r="EGW12" s="730"/>
      <c r="EGX12" s="730"/>
      <c r="EGY12" s="730"/>
      <c r="EGZ12" s="730"/>
      <c r="EHA12" s="730"/>
      <c r="EHB12" s="730"/>
      <c r="EHC12" s="730"/>
      <c r="EHD12" s="730"/>
      <c r="EHE12" s="730"/>
      <c r="EHF12" s="730"/>
      <c r="EHG12" s="730"/>
      <c r="EHH12" s="730"/>
      <c r="EHI12" s="730"/>
      <c r="EHJ12" s="730"/>
      <c r="EHK12" s="730"/>
      <c r="EHL12" s="730"/>
      <c r="EHM12" s="730"/>
      <c r="EHN12" s="730"/>
      <c r="EHO12" s="730"/>
      <c r="EHP12" s="730"/>
      <c r="EHQ12" s="730"/>
      <c r="EHR12" s="730"/>
      <c r="EHS12" s="730"/>
      <c r="EHT12" s="730"/>
      <c r="EHU12" s="730"/>
      <c r="EHV12" s="730"/>
      <c r="EHW12" s="730"/>
      <c r="EHX12" s="730"/>
      <c r="EHY12" s="730"/>
      <c r="EHZ12" s="730"/>
      <c r="EIA12" s="730"/>
      <c r="EIB12" s="730"/>
      <c r="EIC12" s="730"/>
      <c r="EID12" s="730"/>
      <c r="EIE12" s="730"/>
      <c r="EIF12" s="730"/>
      <c r="EIG12" s="730"/>
      <c r="EIH12" s="730"/>
      <c r="EII12" s="730"/>
      <c r="EIJ12" s="730"/>
      <c r="EIK12" s="730"/>
      <c r="EIL12" s="730"/>
      <c r="EIM12" s="730"/>
      <c r="EIN12" s="730"/>
      <c r="EIO12" s="730"/>
      <c r="EIP12" s="730"/>
      <c r="EIQ12" s="730"/>
      <c r="EIR12" s="730"/>
      <c r="EIS12" s="730"/>
      <c r="EIT12" s="730"/>
      <c r="EIU12" s="730"/>
      <c r="EIV12" s="730"/>
      <c r="EIW12" s="730"/>
      <c r="EIX12" s="730"/>
      <c r="EIY12" s="730"/>
      <c r="EIZ12" s="730"/>
      <c r="EJA12" s="730"/>
      <c r="EJB12" s="730"/>
      <c r="EJC12" s="730"/>
      <c r="EJD12" s="730"/>
      <c r="EJE12" s="730"/>
      <c r="EJF12" s="730"/>
      <c r="EJG12" s="730"/>
      <c r="EJH12" s="730"/>
      <c r="EJI12" s="730"/>
      <c r="EJJ12" s="730"/>
      <c r="EJK12" s="730"/>
      <c r="EJL12" s="730"/>
      <c r="EJM12" s="730"/>
      <c r="EJN12" s="730"/>
      <c r="EJO12" s="730"/>
      <c r="EJP12" s="730"/>
      <c r="EJQ12" s="730"/>
      <c r="EJR12" s="730"/>
      <c r="EJS12" s="730"/>
      <c r="EJT12" s="730"/>
      <c r="EJU12" s="730"/>
      <c r="EJV12" s="730"/>
      <c r="EJW12" s="730"/>
      <c r="EJX12" s="730"/>
      <c r="EJY12" s="730"/>
      <c r="EJZ12" s="730"/>
      <c r="EKA12" s="730"/>
      <c r="EKB12" s="730"/>
      <c r="EKC12" s="730"/>
      <c r="EKD12" s="730"/>
      <c r="EKE12" s="730"/>
      <c r="EKF12" s="730"/>
      <c r="EKG12" s="730"/>
      <c r="EKH12" s="730"/>
      <c r="EKI12" s="730"/>
      <c r="EKJ12" s="730"/>
      <c r="EKK12" s="730"/>
      <c r="EKL12" s="730"/>
      <c r="EKM12" s="730"/>
      <c r="EKN12" s="730"/>
      <c r="EKO12" s="730"/>
      <c r="EKP12" s="730"/>
      <c r="EKQ12" s="730"/>
      <c r="EKR12" s="730"/>
      <c r="EKS12" s="730"/>
      <c r="EKT12" s="730"/>
      <c r="EKU12" s="730"/>
      <c r="EKV12" s="730"/>
      <c r="EKW12" s="730"/>
      <c r="EKX12" s="730"/>
      <c r="EKY12" s="730"/>
      <c r="EKZ12" s="730"/>
      <c r="ELA12" s="730"/>
      <c r="ELB12" s="730"/>
      <c r="ELC12" s="730"/>
      <c r="ELD12" s="730"/>
      <c r="ELE12" s="730"/>
      <c r="ELF12" s="730"/>
      <c r="ELG12" s="730"/>
      <c r="ELH12" s="730"/>
      <c r="ELI12" s="730"/>
      <c r="ELJ12" s="730"/>
      <c r="ELK12" s="730"/>
      <c r="ELL12" s="730"/>
      <c r="ELM12" s="730"/>
      <c r="ELN12" s="730"/>
      <c r="ELO12" s="730"/>
      <c r="ELP12" s="730"/>
      <c r="ELQ12" s="730"/>
      <c r="ELR12" s="730"/>
      <c r="ELS12" s="730"/>
      <c r="ELT12" s="730"/>
      <c r="ELU12" s="730"/>
      <c r="ELV12" s="730"/>
      <c r="ELW12" s="730"/>
      <c r="ELX12" s="730"/>
      <c r="ELY12" s="730"/>
      <c r="ELZ12" s="730"/>
      <c r="EMA12" s="730"/>
      <c r="EMB12" s="730"/>
      <c r="EMC12" s="730"/>
      <c r="EMD12" s="730"/>
      <c r="EME12" s="730"/>
      <c r="EMF12" s="730"/>
      <c r="EMG12" s="730"/>
      <c r="EMH12" s="730"/>
      <c r="EMI12" s="730"/>
      <c r="EMJ12" s="730"/>
      <c r="EMK12" s="730"/>
      <c r="EML12" s="730"/>
      <c r="EMM12" s="730"/>
      <c r="EMN12" s="730"/>
      <c r="EMO12" s="730"/>
      <c r="EMP12" s="730"/>
      <c r="EMQ12" s="730"/>
      <c r="EMR12" s="730"/>
      <c r="EMS12" s="730"/>
      <c r="EMT12" s="730"/>
      <c r="EMU12" s="730"/>
      <c r="EMV12" s="730"/>
      <c r="EMW12" s="730"/>
      <c r="EMX12" s="730"/>
      <c r="EMY12" s="730"/>
      <c r="EMZ12" s="730"/>
      <c r="ENA12" s="730"/>
      <c r="ENB12" s="730"/>
      <c r="ENC12" s="730"/>
      <c r="END12" s="730"/>
      <c r="ENE12" s="730"/>
      <c r="ENF12" s="730"/>
      <c r="ENG12" s="730"/>
      <c r="ENH12" s="730"/>
      <c r="ENI12" s="730"/>
      <c r="ENJ12" s="730"/>
      <c r="ENK12" s="730"/>
      <c r="ENL12" s="730"/>
      <c r="ENM12" s="730"/>
      <c r="ENN12" s="730"/>
      <c r="ENO12" s="730"/>
      <c r="ENP12" s="730"/>
      <c r="ENQ12" s="730"/>
      <c r="ENR12" s="730"/>
      <c r="ENS12" s="730"/>
      <c r="ENT12" s="730"/>
      <c r="ENU12" s="730"/>
      <c r="ENV12" s="730"/>
      <c r="ENW12" s="730"/>
      <c r="ENX12" s="730"/>
      <c r="ENY12" s="730"/>
      <c r="ENZ12" s="730"/>
      <c r="EOA12" s="730"/>
      <c r="EOB12" s="730"/>
      <c r="EOC12" s="730"/>
      <c r="EOD12" s="730"/>
      <c r="EOE12" s="730"/>
      <c r="EOF12" s="730"/>
      <c r="EOG12" s="730"/>
      <c r="EOH12" s="730"/>
      <c r="EOI12" s="730"/>
      <c r="EOJ12" s="730"/>
      <c r="EOK12" s="730"/>
      <c r="EOL12" s="730"/>
      <c r="EOM12" s="730"/>
      <c r="EON12" s="730"/>
      <c r="EOO12" s="730"/>
      <c r="EOP12" s="730"/>
      <c r="EOQ12" s="730"/>
      <c r="EOR12" s="730"/>
      <c r="EOS12" s="730"/>
      <c r="EOT12" s="730"/>
      <c r="EOU12" s="730"/>
      <c r="EOV12" s="730"/>
      <c r="EOW12" s="730"/>
      <c r="EOX12" s="730"/>
      <c r="EOY12" s="730"/>
      <c r="EOZ12" s="730"/>
      <c r="EPA12" s="730"/>
      <c r="EPB12" s="730"/>
      <c r="EPC12" s="730"/>
      <c r="EPD12" s="730"/>
      <c r="EPE12" s="730"/>
      <c r="EPF12" s="730"/>
      <c r="EPG12" s="730"/>
      <c r="EPH12" s="730"/>
      <c r="EPI12" s="730"/>
      <c r="EPJ12" s="730"/>
      <c r="EPK12" s="730"/>
      <c r="EPL12" s="730"/>
      <c r="EPM12" s="730"/>
      <c r="EPN12" s="730"/>
      <c r="EPO12" s="730"/>
      <c r="EPP12" s="730"/>
      <c r="EPQ12" s="730"/>
      <c r="EPR12" s="730"/>
      <c r="EPS12" s="730"/>
      <c r="EPT12" s="730"/>
      <c r="EPU12" s="730"/>
      <c r="EPV12" s="730"/>
      <c r="EPW12" s="730"/>
      <c r="EPX12" s="730"/>
      <c r="EPY12" s="730"/>
      <c r="EPZ12" s="730"/>
      <c r="EQA12" s="730"/>
      <c r="EQB12" s="730"/>
      <c r="EQC12" s="730"/>
      <c r="EQD12" s="730"/>
      <c r="EQE12" s="730"/>
      <c r="EQF12" s="730"/>
      <c r="EQG12" s="730"/>
      <c r="EQH12" s="730"/>
      <c r="EQI12" s="730"/>
      <c r="EQJ12" s="730"/>
      <c r="EQK12" s="730"/>
      <c r="EQL12" s="730"/>
      <c r="EQM12" s="730"/>
      <c r="EQN12" s="730"/>
      <c r="EQO12" s="730"/>
      <c r="EQP12" s="730"/>
      <c r="EQQ12" s="730"/>
      <c r="EQR12" s="730"/>
      <c r="EQS12" s="730"/>
      <c r="EQT12" s="730"/>
      <c r="EQU12" s="730"/>
      <c r="EQV12" s="730"/>
      <c r="EQW12" s="730"/>
      <c r="EQX12" s="730"/>
      <c r="EQY12" s="730"/>
      <c r="EQZ12" s="730"/>
      <c r="ERA12" s="730"/>
      <c r="ERB12" s="730"/>
      <c r="ERC12" s="730"/>
      <c r="ERD12" s="730"/>
      <c r="ERE12" s="730"/>
      <c r="ERF12" s="730"/>
      <c r="ERG12" s="730"/>
      <c r="ERH12" s="730"/>
      <c r="ERI12" s="730"/>
      <c r="ERJ12" s="730"/>
      <c r="ERK12" s="730"/>
      <c r="ERL12" s="730"/>
      <c r="ERM12" s="730"/>
      <c r="ERN12" s="730"/>
      <c r="ERO12" s="730"/>
      <c r="ERP12" s="730"/>
      <c r="ERQ12" s="730"/>
      <c r="ERR12" s="730"/>
      <c r="ERS12" s="730"/>
      <c r="ERT12" s="730"/>
      <c r="ERU12" s="730"/>
      <c r="ERV12" s="730"/>
      <c r="ERW12" s="730"/>
      <c r="ERX12" s="730"/>
      <c r="ERY12" s="730"/>
      <c r="ERZ12" s="730"/>
      <c r="ESA12" s="730"/>
      <c r="ESB12" s="730"/>
      <c r="ESC12" s="730"/>
      <c r="ESD12" s="730"/>
      <c r="ESE12" s="730"/>
      <c r="ESF12" s="730"/>
      <c r="ESG12" s="730"/>
      <c r="ESH12" s="730"/>
      <c r="ESI12" s="730"/>
      <c r="ESJ12" s="730"/>
      <c r="ESK12" s="730"/>
      <c r="ESL12" s="730"/>
      <c r="ESM12" s="730"/>
      <c r="ESN12" s="730"/>
      <c r="ESO12" s="730"/>
      <c r="ESP12" s="730"/>
      <c r="ESQ12" s="730"/>
      <c r="ESR12" s="730"/>
      <c r="ESS12" s="730"/>
      <c r="EST12" s="730"/>
      <c r="ESU12" s="730"/>
      <c r="ESV12" s="730"/>
      <c r="ESW12" s="730"/>
      <c r="ESX12" s="730"/>
      <c r="ESY12" s="730"/>
      <c r="ESZ12" s="730"/>
      <c r="ETA12" s="730"/>
      <c r="ETB12" s="730"/>
      <c r="ETC12" s="730"/>
      <c r="ETD12" s="730"/>
      <c r="ETE12" s="730"/>
      <c r="ETF12" s="730"/>
      <c r="ETG12" s="730"/>
      <c r="ETH12" s="730"/>
      <c r="ETI12" s="730"/>
      <c r="ETJ12" s="730"/>
      <c r="ETK12" s="730"/>
      <c r="ETL12" s="730"/>
      <c r="ETM12" s="730"/>
      <c r="ETN12" s="730"/>
      <c r="ETO12" s="730"/>
      <c r="ETP12" s="730"/>
      <c r="ETQ12" s="730"/>
      <c r="ETR12" s="730"/>
      <c r="ETS12" s="730"/>
      <c r="ETT12" s="730"/>
      <c r="ETU12" s="730"/>
      <c r="ETV12" s="730"/>
      <c r="ETW12" s="730"/>
      <c r="ETX12" s="730"/>
      <c r="ETY12" s="730"/>
      <c r="ETZ12" s="730"/>
      <c r="EUA12" s="730"/>
      <c r="EUB12" s="730"/>
      <c r="EUC12" s="730"/>
      <c r="EUD12" s="730"/>
      <c r="EUE12" s="730"/>
      <c r="EUF12" s="730"/>
      <c r="EUG12" s="730"/>
      <c r="EUH12" s="730"/>
      <c r="EUI12" s="730"/>
      <c r="EUJ12" s="730"/>
      <c r="EUK12" s="730"/>
      <c r="EUL12" s="730"/>
      <c r="EUM12" s="730"/>
      <c r="EUN12" s="730"/>
      <c r="EUO12" s="730"/>
      <c r="EUP12" s="730"/>
      <c r="EUQ12" s="730"/>
      <c r="EUR12" s="730"/>
      <c r="EUS12" s="730"/>
      <c r="EUT12" s="730"/>
      <c r="EUU12" s="730"/>
      <c r="EUV12" s="730"/>
      <c r="EUW12" s="730"/>
      <c r="EUX12" s="730"/>
      <c r="EUY12" s="730"/>
      <c r="EUZ12" s="730"/>
      <c r="EVA12" s="730"/>
      <c r="EVB12" s="730"/>
      <c r="EVC12" s="730"/>
      <c r="EVD12" s="730"/>
      <c r="EVE12" s="730"/>
      <c r="EVF12" s="730"/>
      <c r="EVG12" s="730"/>
      <c r="EVH12" s="730"/>
      <c r="EVI12" s="730"/>
      <c r="EVJ12" s="730"/>
      <c r="EVK12" s="730"/>
      <c r="EVL12" s="730"/>
      <c r="EVM12" s="730"/>
      <c r="EVN12" s="730"/>
      <c r="EVO12" s="730"/>
      <c r="EVP12" s="730"/>
      <c r="EVQ12" s="730"/>
      <c r="EVR12" s="730"/>
      <c r="EVS12" s="730"/>
      <c r="EVT12" s="730"/>
      <c r="EVU12" s="730"/>
      <c r="EVV12" s="730"/>
      <c r="EVW12" s="730"/>
      <c r="EVX12" s="730"/>
      <c r="EVY12" s="730"/>
      <c r="EVZ12" s="730"/>
      <c r="EWA12" s="730"/>
      <c r="EWB12" s="730"/>
      <c r="EWC12" s="730"/>
      <c r="EWD12" s="730"/>
      <c r="EWE12" s="730"/>
      <c r="EWF12" s="730"/>
      <c r="EWG12" s="730"/>
      <c r="EWH12" s="730"/>
      <c r="EWI12" s="730"/>
      <c r="EWJ12" s="730"/>
      <c r="EWK12" s="730"/>
      <c r="EWL12" s="730"/>
      <c r="EWM12" s="730"/>
      <c r="EWN12" s="730"/>
      <c r="EWO12" s="730"/>
      <c r="EWP12" s="730"/>
      <c r="EWQ12" s="730"/>
      <c r="EWR12" s="730"/>
      <c r="EWS12" s="730"/>
      <c r="EWT12" s="730"/>
      <c r="EWU12" s="730"/>
      <c r="EWV12" s="730"/>
      <c r="EWW12" s="730"/>
      <c r="EWX12" s="730"/>
      <c r="EWY12" s="730"/>
      <c r="EWZ12" s="730"/>
      <c r="EXA12" s="730"/>
      <c r="EXB12" s="730"/>
      <c r="EXC12" s="730"/>
      <c r="EXD12" s="730"/>
      <c r="EXE12" s="730"/>
      <c r="EXF12" s="730"/>
      <c r="EXG12" s="730"/>
      <c r="EXH12" s="730"/>
      <c r="EXI12" s="730"/>
      <c r="EXJ12" s="730"/>
      <c r="EXK12" s="730"/>
      <c r="EXL12" s="730"/>
      <c r="EXM12" s="730"/>
      <c r="EXN12" s="730"/>
      <c r="EXO12" s="730"/>
      <c r="EXP12" s="730"/>
      <c r="EXQ12" s="730"/>
      <c r="EXR12" s="730"/>
      <c r="EXS12" s="730"/>
      <c r="EXT12" s="730"/>
      <c r="EXU12" s="730"/>
      <c r="EXV12" s="730"/>
      <c r="EXW12" s="730"/>
      <c r="EXX12" s="730"/>
      <c r="EXY12" s="730"/>
      <c r="EXZ12" s="730"/>
      <c r="EYA12" s="730"/>
      <c r="EYB12" s="730"/>
      <c r="EYC12" s="730"/>
      <c r="EYD12" s="730"/>
      <c r="EYE12" s="730"/>
      <c r="EYF12" s="730"/>
      <c r="EYG12" s="730"/>
      <c r="EYH12" s="730"/>
      <c r="EYI12" s="730"/>
      <c r="EYJ12" s="730"/>
      <c r="EYK12" s="730"/>
      <c r="EYL12" s="730"/>
      <c r="EYM12" s="730"/>
      <c r="EYN12" s="730"/>
      <c r="EYO12" s="730"/>
      <c r="EYP12" s="730"/>
      <c r="EYQ12" s="730"/>
      <c r="EYR12" s="730"/>
      <c r="EYS12" s="730"/>
      <c r="EYT12" s="730"/>
      <c r="EYU12" s="730"/>
      <c r="EYV12" s="730"/>
      <c r="EYW12" s="730"/>
      <c r="EYX12" s="730"/>
      <c r="EYY12" s="730"/>
      <c r="EYZ12" s="730"/>
      <c r="EZA12" s="730"/>
      <c r="EZB12" s="730"/>
      <c r="EZC12" s="730"/>
      <c r="EZD12" s="730"/>
      <c r="EZE12" s="730"/>
      <c r="EZF12" s="730"/>
      <c r="EZG12" s="730"/>
      <c r="EZH12" s="730"/>
      <c r="EZI12" s="730"/>
      <c r="EZJ12" s="730"/>
      <c r="EZK12" s="730"/>
      <c r="EZL12" s="730"/>
      <c r="EZM12" s="730"/>
      <c r="EZN12" s="730"/>
      <c r="EZO12" s="730"/>
      <c r="EZP12" s="730"/>
      <c r="EZQ12" s="730"/>
      <c r="EZR12" s="730"/>
      <c r="EZS12" s="730"/>
      <c r="EZT12" s="730"/>
      <c r="EZU12" s="730"/>
      <c r="EZV12" s="730"/>
      <c r="EZW12" s="730"/>
      <c r="EZX12" s="730"/>
      <c r="EZY12" s="730"/>
      <c r="EZZ12" s="730"/>
      <c r="FAA12" s="730"/>
      <c r="FAB12" s="730"/>
      <c r="FAC12" s="730"/>
      <c r="FAD12" s="730"/>
      <c r="FAE12" s="730"/>
      <c r="FAF12" s="730"/>
      <c r="FAG12" s="730"/>
      <c r="FAH12" s="730"/>
      <c r="FAI12" s="730"/>
      <c r="FAJ12" s="730"/>
      <c r="FAK12" s="730"/>
      <c r="FAL12" s="730"/>
      <c r="FAM12" s="730"/>
      <c r="FAN12" s="730"/>
      <c r="FAO12" s="730"/>
      <c r="FAP12" s="730"/>
      <c r="FAQ12" s="730"/>
      <c r="FAR12" s="730"/>
      <c r="FAS12" s="730"/>
      <c r="FAT12" s="730"/>
      <c r="FAU12" s="730"/>
      <c r="FAV12" s="730"/>
      <c r="FAW12" s="730"/>
      <c r="FAX12" s="730"/>
      <c r="FAY12" s="730"/>
      <c r="FAZ12" s="730"/>
      <c r="FBA12" s="730"/>
      <c r="FBB12" s="730"/>
      <c r="FBC12" s="730"/>
      <c r="FBD12" s="730"/>
      <c r="FBE12" s="730"/>
      <c r="FBF12" s="730"/>
      <c r="FBG12" s="730"/>
      <c r="FBH12" s="730"/>
      <c r="FBI12" s="730"/>
      <c r="FBJ12" s="730"/>
      <c r="FBK12" s="730"/>
      <c r="FBL12" s="730"/>
      <c r="FBM12" s="730"/>
      <c r="FBN12" s="730"/>
      <c r="FBO12" s="730"/>
      <c r="FBP12" s="730"/>
      <c r="FBQ12" s="730"/>
      <c r="FBR12" s="730"/>
      <c r="FBS12" s="730"/>
      <c r="FBT12" s="730"/>
      <c r="FBU12" s="730"/>
      <c r="FBV12" s="730"/>
      <c r="FBW12" s="730"/>
      <c r="FBX12" s="730"/>
      <c r="FBY12" s="730"/>
      <c r="FBZ12" s="730"/>
      <c r="FCA12" s="730"/>
      <c r="FCB12" s="730"/>
      <c r="FCC12" s="730"/>
      <c r="FCD12" s="730"/>
      <c r="FCE12" s="730"/>
      <c r="FCF12" s="730"/>
      <c r="FCG12" s="730"/>
      <c r="FCH12" s="730"/>
      <c r="FCI12" s="730"/>
      <c r="FCJ12" s="730"/>
      <c r="FCK12" s="730"/>
      <c r="FCL12" s="730"/>
      <c r="FCM12" s="730"/>
      <c r="FCN12" s="730"/>
      <c r="FCO12" s="730"/>
      <c r="FCP12" s="730"/>
      <c r="FCQ12" s="730"/>
      <c r="FCR12" s="730"/>
      <c r="FCS12" s="730"/>
      <c r="FCT12" s="730"/>
      <c r="FCU12" s="730"/>
      <c r="FCV12" s="730"/>
      <c r="FCW12" s="730"/>
      <c r="FCX12" s="730"/>
      <c r="FCY12" s="730"/>
      <c r="FCZ12" s="730"/>
      <c r="FDA12" s="730"/>
      <c r="FDB12" s="730"/>
      <c r="FDC12" s="730"/>
      <c r="FDD12" s="730"/>
      <c r="FDE12" s="730"/>
      <c r="FDF12" s="730"/>
      <c r="FDG12" s="730"/>
      <c r="FDH12" s="730"/>
      <c r="FDI12" s="730"/>
      <c r="FDJ12" s="730"/>
      <c r="FDK12" s="730"/>
      <c r="FDL12" s="730"/>
      <c r="FDM12" s="730"/>
      <c r="FDN12" s="730"/>
      <c r="FDO12" s="730"/>
      <c r="FDP12" s="730"/>
      <c r="FDQ12" s="730"/>
      <c r="FDR12" s="730"/>
      <c r="FDS12" s="730"/>
      <c r="FDT12" s="730"/>
      <c r="FDU12" s="730"/>
      <c r="FDV12" s="730"/>
      <c r="FDW12" s="730"/>
      <c r="FDX12" s="730"/>
      <c r="FDY12" s="730"/>
      <c r="FDZ12" s="730"/>
      <c r="FEA12" s="730"/>
      <c r="FEB12" s="730"/>
      <c r="FEC12" s="730"/>
      <c r="FED12" s="730"/>
      <c r="FEE12" s="730"/>
      <c r="FEF12" s="730"/>
      <c r="FEG12" s="730"/>
      <c r="FEH12" s="730"/>
      <c r="FEI12" s="730"/>
      <c r="FEJ12" s="730"/>
      <c r="FEK12" s="730"/>
      <c r="FEL12" s="730"/>
      <c r="FEM12" s="730"/>
      <c r="FEN12" s="730"/>
      <c r="FEO12" s="730"/>
      <c r="FEP12" s="730"/>
      <c r="FEQ12" s="730"/>
      <c r="FER12" s="730"/>
      <c r="FES12" s="730"/>
      <c r="FET12" s="730"/>
      <c r="FEU12" s="730"/>
      <c r="FEV12" s="730"/>
      <c r="FEW12" s="730"/>
      <c r="FEX12" s="730"/>
      <c r="FEY12" s="730"/>
      <c r="FEZ12" s="730"/>
      <c r="FFA12" s="730"/>
      <c r="FFB12" s="730"/>
      <c r="FFC12" s="730"/>
      <c r="FFD12" s="730"/>
      <c r="FFE12" s="730"/>
      <c r="FFF12" s="730"/>
      <c r="FFG12" s="730"/>
      <c r="FFH12" s="730"/>
      <c r="FFI12" s="730"/>
      <c r="FFJ12" s="730"/>
      <c r="FFK12" s="730"/>
      <c r="FFL12" s="730"/>
      <c r="FFM12" s="730"/>
      <c r="FFN12" s="730"/>
      <c r="FFO12" s="730"/>
      <c r="FFP12" s="730"/>
      <c r="FFQ12" s="730"/>
      <c r="FFR12" s="730"/>
      <c r="FFS12" s="730"/>
      <c r="FFT12" s="730"/>
      <c r="FFU12" s="730"/>
      <c r="FFV12" s="730"/>
      <c r="FFW12" s="730"/>
      <c r="FFX12" s="730"/>
      <c r="FFY12" s="730"/>
      <c r="FFZ12" s="730"/>
      <c r="FGA12" s="730"/>
      <c r="FGB12" s="730"/>
      <c r="FGC12" s="730"/>
      <c r="FGD12" s="730"/>
      <c r="FGE12" s="730"/>
      <c r="FGF12" s="730"/>
      <c r="FGG12" s="730"/>
      <c r="FGH12" s="730"/>
      <c r="FGI12" s="730"/>
      <c r="FGJ12" s="730"/>
      <c r="FGK12" s="730"/>
      <c r="FGL12" s="730"/>
      <c r="FGM12" s="730"/>
      <c r="FGN12" s="730"/>
      <c r="FGO12" s="730"/>
      <c r="FGP12" s="730"/>
      <c r="FGQ12" s="730"/>
      <c r="FGR12" s="730"/>
      <c r="FGS12" s="730"/>
      <c r="FGT12" s="730"/>
      <c r="FGU12" s="730"/>
      <c r="FGV12" s="730"/>
      <c r="FGW12" s="730"/>
      <c r="FGX12" s="730"/>
      <c r="FGY12" s="730"/>
      <c r="FGZ12" s="730"/>
      <c r="FHA12" s="730"/>
      <c r="FHB12" s="730"/>
      <c r="FHC12" s="730"/>
      <c r="FHD12" s="730"/>
      <c r="FHE12" s="730"/>
      <c r="FHF12" s="730"/>
      <c r="FHG12" s="730"/>
      <c r="FHH12" s="730"/>
      <c r="FHI12" s="730"/>
      <c r="FHJ12" s="730"/>
      <c r="FHK12" s="730"/>
      <c r="FHL12" s="730"/>
      <c r="FHM12" s="730"/>
      <c r="FHN12" s="730"/>
      <c r="FHO12" s="730"/>
      <c r="FHP12" s="730"/>
      <c r="FHQ12" s="730"/>
      <c r="FHR12" s="730"/>
      <c r="FHS12" s="730"/>
      <c r="FHT12" s="730"/>
      <c r="FHU12" s="730"/>
      <c r="FHV12" s="730"/>
      <c r="FHW12" s="730"/>
      <c r="FHX12" s="730"/>
      <c r="FHY12" s="730"/>
      <c r="FHZ12" s="730"/>
      <c r="FIA12" s="730"/>
      <c r="FIB12" s="730"/>
      <c r="FIC12" s="730"/>
      <c r="FID12" s="730"/>
      <c r="FIE12" s="730"/>
      <c r="FIF12" s="730"/>
      <c r="FIG12" s="730"/>
      <c r="FIH12" s="730"/>
      <c r="FII12" s="730"/>
      <c r="FIJ12" s="730"/>
      <c r="FIK12" s="730"/>
      <c r="FIL12" s="730"/>
      <c r="FIM12" s="730"/>
      <c r="FIN12" s="730"/>
      <c r="FIO12" s="730"/>
      <c r="FIP12" s="730"/>
      <c r="FIQ12" s="730"/>
      <c r="FIR12" s="730"/>
      <c r="FIS12" s="730"/>
      <c r="FIT12" s="730"/>
      <c r="FIU12" s="730"/>
      <c r="FIV12" s="730"/>
      <c r="FIW12" s="730"/>
      <c r="FIX12" s="730"/>
      <c r="FIY12" s="730"/>
      <c r="FIZ12" s="730"/>
      <c r="FJA12" s="730"/>
      <c r="FJB12" s="730"/>
      <c r="FJC12" s="730"/>
      <c r="FJD12" s="730"/>
      <c r="FJE12" s="730"/>
      <c r="FJF12" s="730"/>
      <c r="FJG12" s="730"/>
      <c r="FJH12" s="730"/>
      <c r="FJI12" s="730"/>
      <c r="FJJ12" s="730"/>
      <c r="FJK12" s="730"/>
      <c r="FJL12" s="730"/>
      <c r="FJM12" s="730"/>
      <c r="FJN12" s="730"/>
      <c r="FJO12" s="730"/>
      <c r="FJP12" s="730"/>
      <c r="FJQ12" s="730"/>
      <c r="FJR12" s="730"/>
      <c r="FJS12" s="730"/>
      <c r="FJT12" s="730"/>
      <c r="FJU12" s="730"/>
      <c r="FJV12" s="730"/>
      <c r="FJW12" s="730"/>
      <c r="FJX12" s="730"/>
      <c r="FJY12" s="730"/>
      <c r="FJZ12" s="730"/>
      <c r="FKA12" s="730"/>
      <c r="FKB12" s="730"/>
      <c r="FKC12" s="730"/>
      <c r="FKD12" s="730"/>
      <c r="FKE12" s="730"/>
      <c r="FKF12" s="730"/>
      <c r="FKG12" s="730"/>
      <c r="FKH12" s="730"/>
      <c r="FKI12" s="730"/>
      <c r="FKJ12" s="730"/>
      <c r="FKK12" s="730"/>
      <c r="FKL12" s="730"/>
      <c r="FKM12" s="730"/>
      <c r="FKN12" s="730"/>
      <c r="FKO12" s="730"/>
      <c r="FKP12" s="730"/>
      <c r="FKQ12" s="730"/>
      <c r="FKR12" s="730"/>
      <c r="FKS12" s="730"/>
      <c r="FKT12" s="730"/>
      <c r="FKU12" s="730"/>
      <c r="FKV12" s="730"/>
      <c r="FKW12" s="730"/>
      <c r="FKX12" s="730"/>
      <c r="FKY12" s="730"/>
      <c r="FKZ12" s="730"/>
      <c r="FLA12" s="730"/>
      <c r="FLB12" s="730"/>
      <c r="FLC12" s="730"/>
      <c r="FLD12" s="730"/>
      <c r="FLE12" s="730"/>
      <c r="FLF12" s="730"/>
      <c r="FLG12" s="730"/>
      <c r="FLH12" s="730"/>
      <c r="FLI12" s="730"/>
      <c r="FLJ12" s="730"/>
      <c r="FLK12" s="730"/>
      <c r="FLL12" s="730"/>
      <c r="FLM12" s="730"/>
      <c r="FLN12" s="730"/>
      <c r="FLO12" s="730"/>
      <c r="FLP12" s="730"/>
      <c r="FLQ12" s="730"/>
      <c r="FLR12" s="730"/>
      <c r="FLS12" s="730"/>
      <c r="FLT12" s="730"/>
      <c r="FLU12" s="730"/>
      <c r="FLV12" s="730"/>
      <c r="FLW12" s="730"/>
      <c r="FLX12" s="730"/>
      <c r="FLY12" s="730"/>
      <c r="FLZ12" s="730"/>
      <c r="FMA12" s="730"/>
      <c r="FMB12" s="730"/>
      <c r="FMC12" s="730"/>
      <c r="FMD12" s="730"/>
      <c r="FME12" s="730"/>
      <c r="FMF12" s="730"/>
      <c r="FMG12" s="730"/>
      <c r="FMH12" s="730"/>
      <c r="FMI12" s="730"/>
      <c r="FMJ12" s="730"/>
      <c r="FMK12" s="730"/>
      <c r="FML12" s="730"/>
      <c r="FMM12" s="730"/>
      <c r="FMN12" s="730"/>
      <c r="FMO12" s="730"/>
      <c r="FMP12" s="730"/>
      <c r="FMQ12" s="730"/>
      <c r="FMR12" s="730"/>
      <c r="FMS12" s="730"/>
      <c r="FMT12" s="730"/>
      <c r="FMU12" s="730"/>
      <c r="FMV12" s="730"/>
      <c r="FMW12" s="730"/>
      <c r="FMX12" s="730"/>
      <c r="FMY12" s="730"/>
      <c r="FMZ12" s="730"/>
      <c r="FNA12" s="730"/>
      <c r="FNB12" s="730"/>
      <c r="FNC12" s="730"/>
      <c r="FND12" s="730"/>
      <c r="FNE12" s="730"/>
      <c r="FNF12" s="730"/>
      <c r="FNG12" s="730"/>
      <c r="FNH12" s="730"/>
      <c r="FNI12" s="730"/>
      <c r="FNJ12" s="730"/>
      <c r="FNK12" s="730"/>
      <c r="FNL12" s="730"/>
      <c r="FNM12" s="730"/>
      <c r="FNN12" s="730"/>
      <c r="FNO12" s="730"/>
      <c r="FNP12" s="730"/>
      <c r="FNQ12" s="730"/>
      <c r="FNR12" s="730"/>
      <c r="FNS12" s="730"/>
      <c r="FNT12" s="730"/>
      <c r="FNU12" s="730"/>
      <c r="FNV12" s="730"/>
      <c r="FNW12" s="730"/>
      <c r="FNX12" s="730"/>
      <c r="FNY12" s="730"/>
      <c r="FNZ12" s="730"/>
      <c r="FOA12" s="730"/>
      <c r="FOB12" s="730"/>
      <c r="FOC12" s="730"/>
      <c r="FOD12" s="730"/>
      <c r="FOE12" s="730"/>
      <c r="FOF12" s="730"/>
      <c r="FOG12" s="730"/>
      <c r="FOH12" s="730"/>
      <c r="FOI12" s="730"/>
      <c r="FOJ12" s="730"/>
      <c r="FOK12" s="730"/>
      <c r="FOL12" s="730"/>
      <c r="FOM12" s="730"/>
      <c r="FON12" s="730"/>
      <c r="FOO12" s="730"/>
      <c r="FOP12" s="730"/>
      <c r="FOQ12" s="730"/>
      <c r="FOR12" s="730"/>
      <c r="FOS12" s="730"/>
      <c r="FOT12" s="730"/>
      <c r="FOU12" s="730"/>
      <c r="FOV12" s="730"/>
      <c r="FOW12" s="730"/>
      <c r="FOX12" s="730"/>
      <c r="FOY12" s="730"/>
      <c r="FOZ12" s="730"/>
      <c r="FPA12" s="730"/>
      <c r="FPB12" s="730"/>
      <c r="FPC12" s="730"/>
      <c r="FPD12" s="730"/>
      <c r="FPE12" s="730"/>
      <c r="FPF12" s="730"/>
      <c r="FPG12" s="730"/>
      <c r="FPH12" s="730"/>
      <c r="FPI12" s="730"/>
      <c r="FPJ12" s="730"/>
      <c r="FPK12" s="730"/>
      <c r="FPL12" s="730"/>
      <c r="FPM12" s="730"/>
      <c r="FPN12" s="730"/>
      <c r="FPO12" s="730"/>
      <c r="FPP12" s="730"/>
      <c r="FPQ12" s="730"/>
      <c r="FPR12" s="730"/>
      <c r="FPS12" s="730"/>
      <c r="FPT12" s="730"/>
      <c r="FPU12" s="730"/>
      <c r="FPV12" s="730"/>
      <c r="FPW12" s="730"/>
      <c r="FPX12" s="730"/>
      <c r="FPY12" s="730"/>
      <c r="FPZ12" s="730"/>
      <c r="FQA12" s="730"/>
      <c r="FQB12" s="730"/>
      <c r="FQC12" s="730"/>
      <c r="FQD12" s="730"/>
      <c r="FQE12" s="730"/>
      <c r="FQF12" s="730"/>
      <c r="FQG12" s="730"/>
      <c r="FQH12" s="730"/>
      <c r="FQI12" s="730"/>
      <c r="FQJ12" s="730"/>
      <c r="FQK12" s="730"/>
      <c r="FQL12" s="730"/>
      <c r="FQM12" s="730"/>
      <c r="FQN12" s="730"/>
      <c r="FQO12" s="730"/>
      <c r="FQP12" s="730"/>
      <c r="FQQ12" s="730"/>
      <c r="FQR12" s="730"/>
      <c r="FQS12" s="730"/>
      <c r="FQT12" s="730"/>
      <c r="FQU12" s="730"/>
      <c r="FQV12" s="730"/>
      <c r="FQW12" s="730"/>
      <c r="FQX12" s="730"/>
      <c r="FQY12" s="730"/>
      <c r="FQZ12" s="730"/>
      <c r="FRA12" s="730"/>
      <c r="FRB12" s="730"/>
      <c r="FRC12" s="730"/>
      <c r="FRD12" s="730"/>
      <c r="FRE12" s="730"/>
      <c r="FRF12" s="730"/>
      <c r="FRG12" s="730"/>
      <c r="FRH12" s="730"/>
      <c r="FRI12" s="730"/>
      <c r="FRJ12" s="730"/>
      <c r="FRK12" s="730"/>
      <c r="FRL12" s="730"/>
      <c r="FRM12" s="730"/>
      <c r="FRN12" s="730"/>
      <c r="FRO12" s="730"/>
      <c r="FRP12" s="730"/>
      <c r="FRQ12" s="730"/>
      <c r="FRR12" s="730"/>
      <c r="FRS12" s="730"/>
      <c r="FRT12" s="730"/>
      <c r="FRU12" s="730"/>
      <c r="FRV12" s="730"/>
      <c r="FRW12" s="730"/>
      <c r="FRX12" s="730"/>
      <c r="FRY12" s="730"/>
      <c r="FRZ12" s="730"/>
      <c r="FSA12" s="730"/>
      <c r="FSB12" s="730"/>
      <c r="FSC12" s="730"/>
      <c r="FSD12" s="730"/>
      <c r="FSE12" s="730"/>
      <c r="FSF12" s="730"/>
      <c r="FSG12" s="730"/>
      <c r="FSH12" s="730"/>
      <c r="FSI12" s="730"/>
      <c r="FSJ12" s="730"/>
      <c r="FSK12" s="730"/>
      <c r="FSL12" s="730"/>
      <c r="FSM12" s="730"/>
      <c r="FSN12" s="730"/>
      <c r="FSO12" s="730"/>
      <c r="FSP12" s="730"/>
      <c r="FSQ12" s="730"/>
      <c r="FSR12" s="730"/>
      <c r="FSS12" s="730"/>
      <c r="FST12" s="730"/>
      <c r="FSU12" s="730"/>
      <c r="FSV12" s="730"/>
      <c r="FSW12" s="730"/>
      <c r="FSX12" s="730"/>
      <c r="FSY12" s="730"/>
      <c r="FSZ12" s="730"/>
      <c r="FTA12" s="730"/>
      <c r="FTB12" s="730"/>
      <c r="FTC12" s="730"/>
      <c r="FTD12" s="730"/>
      <c r="FTE12" s="730"/>
      <c r="FTF12" s="730"/>
      <c r="FTG12" s="730"/>
      <c r="FTH12" s="730"/>
      <c r="FTI12" s="730"/>
      <c r="FTJ12" s="730"/>
      <c r="FTK12" s="730"/>
      <c r="FTL12" s="730"/>
      <c r="FTM12" s="730"/>
      <c r="FTN12" s="730"/>
      <c r="FTO12" s="730"/>
      <c r="FTP12" s="730"/>
      <c r="FTQ12" s="730"/>
      <c r="FTR12" s="730"/>
      <c r="FTS12" s="730"/>
      <c r="FTT12" s="730"/>
      <c r="FTU12" s="730"/>
      <c r="FTV12" s="730"/>
      <c r="FTW12" s="730"/>
      <c r="FTX12" s="730"/>
      <c r="FTY12" s="730"/>
      <c r="FTZ12" s="730"/>
      <c r="FUA12" s="730"/>
      <c r="FUB12" s="730"/>
      <c r="FUC12" s="730"/>
      <c r="FUD12" s="730"/>
      <c r="FUE12" s="730"/>
      <c r="FUF12" s="730"/>
      <c r="FUG12" s="730"/>
      <c r="FUH12" s="730"/>
      <c r="FUI12" s="730"/>
      <c r="FUJ12" s="730"/>
      <c r="FUK12" s="730"/>
      <c r="FUL12" s="730"/>
      <c r="FUM12" s="730"/>
      <c r="FUN12" s="730"/>
      <c r="FUO12" s="730"/>
      <c r="FUP12" s="730"/>
      <c r="FUQ12" s="730"/>
      <c r="FUR12" s="730"/>
      <c r="FUS12" s="730"/>
      <c r="FUT12" s="730"/>
      <c r="FUU12" s="730"/>
      <c r="FUV12" s="730"/>
      <c r="FUW12" s="730"/>
      <c r="FUX12" s="730"/>
      <c r="FUY12" s="730"/>
      <c r="FUZ12" s="730"/>
      <c r="FVA12" s="730"/>
      <c r="FVB12" s="730"/>
      <c r="FVC12" s="730"/>
      <c r="FVD12" s="730"/>
      <c r="FVE12" s="730"/>
      <c r="FVF12" s="730"/>
      <c r="FVG12" s="730"/>
      <c r="FVH12" s="730"/>
      <c r="FVI12" s="730"/>
      <c r="FVJ12" s="730"/>
      <c r="FVK12" s="730"/>
      <c r="FVL12" s="730"/>
      <c r="FVM12" s="730"/>
      <c r="FVN12" s="730"/>
      <c r="FVO12" s="730"/>
      <c r="FVP12" s="730"/>
      <c r="FVQ12" s="730"/>
      <c r="FVR12" s="730"/>
      <c r="FVS12" s="730"/>
      <c r="FVT12" s="730"/>
      <c r="FVU12" s="730"/>
      <c r="FVV12" s="730"/>
      <c r="FVW12" s="730"/>
      <c r="FVX12" s="730"/>
      <c r="FVY12" s="730"/>
      <c r="FVZ12" s="730"/>
      <c r="FWA12" s="730"/>
      <c r="FWB12" s="730"/>
      <c r="FWC12" s="730"/>
      <c r="FWD12" s="730"/>
      <c r="FWE12" s="730"/>
      <c r="FWF12" s="730"/>
      <c r="FWG12" s="730"/>
      <c r="FWH12" s="730"/>
      <c r="FWI12" s="730"/>
      <c r="FWJ12" s="730"/>
      <c r="FWK12" s="730"/>
      <c r="FWL12" s="730"/>
      <c r="FWM12" s="730"/>
      <c r="FWN12" s="730"/>
      <c r="FWO12" s="730"/>
      <c r="FWP12" s="730"/>
      <c r="FWQ12" s="730"/>
      <c r="FWR12" s="730"/>
      <c r="FWS12" s="730"/>
      <c r="FWT12" s="730"/>
      <c r="FWU12" s="730"/>
      <c r="FWV12" s="730"/>
      <c r="FWW12" s="730"/>
      <c r="FWX12" s="730"/>
      <c r="FWY12" s="730"/>
      <c r="FWZ12" s="730"/>
      <c r="FXA12" s="730"/>
      <c r="FXB12" s="730"/>
      <c r="FXC12" s="730"/>
      <c r="FXD12" s="730"/>
      <c r="FXE12" s="730"/>
      <c r="FXF12" s="730"/>
      <c r="FXG12" s="730"/>
      <c r="FXH12" s="730"/>
      <c r="FXI12" s="730"/>
      <c r="FXJ12" s="730"/>
      <c r="FXK12" s="730"/>
      <c r="FXL12" s="730"/>
      <c r="FXM12" s="730"/>
      <c r="FXN12" s="730"/>
      <c r="FXO12" s="730"/>
      <c r="FXP12" s="730"/>
      <c r="FXQ12" s="730"/>
      <c r="FXR12" s="730"/>
      <c r="FXS12" s="730"/>
      <c r="FXT12" s="730"/>
      <c r="FXU12" s="730"/>
      <c r="FXV12" s="730"/>
      <c r="FXW12" s="730"/>
      <c r="FXX12" s="730"/>
      <c r="FXY12" s="730"/>
      <c r="FXZ12" s="730"/>
      <c r="FYA12" s="730"/>
      <c r="FYB12" s="730"/>
      <c r="FYC12" s="730"/>
      <c r="FYD12" s="730"/>
      <c r="FYE12" s="730"/>
      <c r="FYF12" s="730"/>
      <c r="FYG12" s="730"/>
      <c r="FYH12" s="730"/>
      <c r="FYI12" s="730"/>
      <c r="FYJ12" s="730"/>
      <c r="FYK12" s="730"/>
      <c r="FYL12" s="730"/>
      <c r="FYM12" s="730"/>
      <c r="FYN12" s="730"/>
      <c r="FYO12" s="730"/>
      <c r="FYP12" s="730"/>
      <c r="FYQ12" s="730"/>
      <c r="FYR12" s="730"/>
      <c r="FYS12" s="730"/>
      <c r="FYT12" s="730"/>
      <c r="FYU12" s="730"/>
      <c r="FYV12" s="730"/>
      <c r="FYW12" s="730"/>
      <c r="FYX12" s="730"/>
      <c r="FYY12" s="730"/>
      <c r="FYZ12" s="730"/>
      <c r="FZA12" s="730"/>
      <c r="FZB12" s="730"/>
      <c r="FZC12" s="730"/>
      <c r="FZD12" s="730"/>
      <c r="FZE12" s="730"/>
      <c r="FZF12" s="730"/>
      <c r="FZG12" s="730"/>
      <c r="FZH12" s="730"/>
      <c r="FZI12" s="730"/>
      <c r="FZJ12" s="730"/>
      <c r="FZK12" s="730"/>
      <c r="FZL12" s="730"/>
      <c r="FZM12" s="730"/>
      <c r="FZN12" s="730"/>
      <c r="FZO12" s="730"/>
      <c r="FZP12" s="730"/>
      <c r="FZQ12" s="730"/>
      <c r="FZR12" s="730"/>
      <c r="FZS12" s="730"/>
      <c r="FZT12" s="730"/>
      <c r="FZU12" s="730"/>
      <c r="FZV12" s="730"/>
      <c r="FZW12" s="730"/>
      <c r="FZX12" s="730"/>
      <c r="FZY12" s="730"/>
      <c r="FZZ12" s="730"/>
      <c r="GAA12" s="730"/>
      <c r="GAB12" s="730"/>
      <c r="GAC12" s="730"/>
      <c r="GAD12" s="730"/>
      <c r="GAE12" s="730"/>
      <c r="GAF12" s="730"/>
      <c r="GAG12" s="730"/>
      <c r="GAH12" s="730"/>
      <c r="GAI12" s="730"/>
      <c r="GAJ12" s="730"/>
      <c r="GAK12" s="730"/>
      <c r="GAL12" s="730"/>
      <c r="GAM12" s="730"/>
      <c r="GAN12" s="730"/>
      <c r="GAO12" s="730"/>
      <c r="GAP12" s="730"/>
      <c r="GAQ12" s="730"/>
      <c r="GAR12" s="730"/>
      <c r="GAS12" s="730"/>
      <c r="GAT12" s="730"/>
      <c r="GAU12" s="730"/>
      <c r="GAV12" s="730"/>
      <c r="GAW12" s="730"/>
      <c r="GAX12" s="730"/>
      <c r="GAY12" s="730"/>
      <c r="GAZ12" s="730"/>
      <c r="GBA12" s="730"/>
      <c r="GBB12" s="730"/>
      <c r="GBC12" s="730"/>
      <c r="GBD12" s="730"/>
      <c r="GBE12" s="730"/>
      <c r="GBF12" s="730"/>
      <c r="GBG12" s="730"/>
      <c r="GBH12" s="730"/>
      <c r="GBI12" s="730"/>
      <c r="GBJ12" s="730"/>
      <c r="GBK12" s="730"/>
      <c r="GBL12" s="730"/>
      <c r="GBM12" s="730"/>
      <c r="GBN12" s="730"/>
      <c r="GBO12" s="730"/>
      <c r="GBP12" s="730"/>
      <c r="GBQ12" s="730"/>
      <c r="GBR12" s="730"/>
      <c r="GBS12" s="730"/>
      <c r="GBT12" s="730"/>
      <c r="GBU12" s="730"/>
      <c r="GBV12" s="730"/>
      <c r="GBW12" s="730"/>
      <c r="GBX12" s="730"/>
      <c r="GBY12" s="730"/>
      <c r="GBZ12" s="730"/>
      <c r="GCA12" s="730"/>
      <c r="GCB12" s="730"/>
      <c r="GCC12" s="730"/>
      <c r="GCD12" s="730"/>
      <c r="GCE12" s="730"/>
      <c r="GCF12" s="730"/>
      <c r="GCG12" s="730"/>
      <c r="GCH12" s="730"/>
      <c r="GCI12" s="730"/>
      <c r="GCJ12" s="730"/>
      <c r="GCK12" s="730"/>
      <c r="GCL12" s="730"/>
      <c r="GCM12" s="730"/>
      <c r="GCN12" s="730"/>
      <c r="GCO12" s="730"/>
      <c r="GCP12" s="730"/>
      <c r="GCQ12" s="730"/>
      <c r="GCR12" s="730"/>
      <c r="GCS12" s="730"/>
      <c r="GCT12" s="730"/>
      <c r="GCU12" s="730"/>
      <c r="GCV12" s="730"/>
      <c r="GCW12" s="730"/>
      <c r="GCX12" s="730"/>
      <c r="GCY12" s="730"/>
      <c r="GCZ12" s="730"/>
      <c r="GDA12" s="730"/>
      <c r="GDB12" s="730"/>
      <c r="GDC12" s="730"/>
      <c r="GDD12" s="730"/>
      <c r="GDE12" s="730"/>
      <c r="GDF12" s="730"/>
      <c r="GDG12" s="730"/>
      <c r="GDH12" s="730"/>
      <c r="GDI12" s="730"/>
      <c r="GDJ12" s="730"/>
      <c r="GDK12" s="730"/>
      <c r="GDL12" s="730"/>
      <c r="GDM12" s="730"/>
      <c r="GDN12" s="730"/>
      <c r="GDO12" s="730"/>
      <c r="GDP12" s="730"/>
      <c r="GDQ12" s="730"/>
      <c r="GDR12" s="730"/>
      <c r="GDS12" s="730"/>
      <c r="GDT12" s="730"/>
      <c r="GDU12" s="730"/>
      <c r="GDV12" s="730"/>
      <c r="GDW12" s="730"/>
      <c r="GDX12" s="730"/>
      <c r="GDY12" s="730"/>
      <c r="GDZ12" s="730"/>
      <c r="GEA12" s="730"/>
      <c r="GEB12" s="730"/>
      <c r="GEC12" s="730"/>
      <c r="GED12" s="730"/>
      <c r="GEE12" s="730"/>
      <c r="GEF12" s="730"/>
      <c r="GEG12" s="730"/>
      <c r="GEH12" s="730"/>
      <c r="GEI12" s="730"/>
      <c r="GEJ12" s="730"/>
      <c r="GEK12" s="730"/>
      <c r="GEL12" s="730"/>
      <c r="GEM12" s="730"/>
      <c r="GEN12" s="730"/>
      <c r="GEO12" s="730"/>
      <c r="GEP12" s="730"/>
      <c r="GEQ12" s="730"/>
      <c r="GER12" s="730"/>
      <c r="GES12" s="730"/>
      <c r="GET12" s="730"/>
      <c r="GEU12" s="730"/>
      <c r="GEV12" s="730"/>
      <c r="GEW12" s="730"/>
      <c r="GEX12" s="730"/>
      <c r="GEY12" s="730"/>
      <c r="GEZ12" s="730"/>
      <c r="GFA12" s="730"/>
      <c r="GFB12" s="730"/>
      <c r="GFC12" s="730"/>
      <c r="GFD12" s="730"/>
      <c r="GFE12" s="730"/>
      <c r="GFF12" s="730"/>
      <c r="GFG12" s="730"/>
      <c r="GFH12" s="730"/>
      <c r="GFI12" s="730"/>
      <c r="GFJ12" s="730"/>
      <c r="GFK12" s="730"/>
      <c r="GFL12" s="730"/>
      <c r="GFM12" s="730"/>
      <c r="GFN12" s="730"/>
      <c r="GFO12" s="730"/>
      <c r="GFP12" s="730"/>
      <c r="GFQ12" s="730"/>
      <c r="GFR12" s="730"/>
      <c r="GFS12" s="730"/>
      <c r="GFT12" s="730"/>
      <c r="GFU12" s="730"/>
      <c r="GFV12" s="730"/>
      <c r="GFW12" s="730"/>
      <c r="GFX12" s="730"/>
      <c r="GFY12" s="730"/>
      <c r="GFZ12" s="730"/>
      <c r="GGA12" s="730"/>
      <c r="GGB12" s="730"/>
      <c r="GGC12" s="730"/>
      <c r="GGD12" s="730"/>
      <c r="GGE12" s="730"/>
      <c r="GGF12" s="730"/>
      <c r="GGG12" s="730"/>
      <c r="GGH12" s="730"/>
      <c r="GGI12" s="730"/>
      <c r="GGJ12" s="730"/>
      <c r="GGK12" s="730"/>
      <c r="GGL12" s="730"/>
      <c r="GGM12" s="730"/>
      <c r="GGN12" s="730"/>
      <c r="GGO12" s="730"/>
      <c r="GGP12" s="730"/>
      <c r="GGQ12" s="730"/>
      <c r="GGR12" s="730"/>
      <c r="GGS12" s="730"/>
      <c r="GGT12" s="730"/>
      <c r="GGU12" s="730"/>
      <c r="GGV12" s="730"/>
      <c r="GGW12" s="730"/>
      <c r="GGX12" s="730"/>
      <c r="GGY12" s="730"/>
      <c r="GGZ12" s="730"/>
      <c r="GHA12" s="730"/>
      <c r="GHB12" s="730"/>
      <c r="GHC12" s="730"/>
      <c r="GHD12" s="730"/>
      <c r="GHE12" s="730"/>
      <c r="GHF12" s="730"/>
      <c r="GHG12" s="730"/>
      <c r="GHH12" s="730"/>
      <c r="GHI12" s="730"/>
      <c r="GHJ12" s="730"/>
      <c r="GHK12" s="730"/>
      <c r="GHL12" s="730"/>
      <c r="GHM12" s="730"/>
      <c r="GHN12" s="730"/>
      <c r="GHO12" s="730"/>
      <c r="GHP12" s="730"/>
      <c r="GHQ12" s="730"/>
      <c r="GHR12" s="730"/>
      <c r="GHS12" s="730"/>
      <c r="GHT12" s="730"/>
      <c r="GHU12" s="730"/>
      <c r="GHV12" s="730"/>
      <c r="GHW12" s="730"/>
      <c r="GHX12" s="730"/>
      <c r="GHY12" s="730"/>
      <c r="GHZ12" s="730"/>
      <c r="GIA12" s="730"/>
      <c r="GIB12" s="730"/>
      <c r="GIC12" s="730"/>
      <c r="GID12" s="730"/>
      <c r="GIE12" s="730"/>
      <c r="GIF12" s="730"/>
      <c r="GIG12" s="730"/>
      <c r="GIH12" s="730"/>
      <c r="GII12" s="730"/>
      <c r="GIJ12" s="730"/>
      <c r="GIK12" s="730"/>
      <c r="GIL12" s="730"/>
      <c r="GIM12" s="730"/>
      <c r="GIN12" s="730"/>
      <c r="GIO12" s="730"/>
      <c r="GIP12" s="730"/>
      <c r="GIQ12" s="730"/>
      <c r="GIR12" s="730"/>
      <c r="GIS12" s="730"/>
      <c r="GIT12" s="730"/>
      <c r="GIU12" s="730"/>
      <c r="GIV12" s="730"/>
      <c r="GIW12" s="730"/>
      <c r="GIX12" s="730"/>
      <c r="GIY12" s="730"/>
      <c r="GIZ12" s="730"/>
      <c r="GJA12" s="730"/>
      <c r="GJB12" s="730"/>
      <c r="GJC12" s="730"/>
      <c r="GJD12" s="730"/>
      <c r="GJE12" s="730"/>
      <c r="GJF12" s="730"/>
      <c r="GJG12" s="730"/>
      <c r="GJH12" s="730"/>
      <c r="GJI12" s="730"/>
      <c r="GJJ12" s="730"/>
      <c r="GJK12" s="730"/>
      <c r="GJL12" s="730"/>
      <c r="GJM12" s="730"/>
      <c r="GJN12" s="730"/>
      <c r="GJO12" s="730"/>
      <c r="GJP12" s="730"/>
      <c r="GJQ12" s="730"/>
      <c r="GJR12" s="730"/>
      <c r="GJS12" s="730"/>
      <c r="GJT12" s="730"/>
      <c r="GJU12" s="730"/>
      <c r="GJV12" s="730"/>
      <c r="GJW12" s="730"/>
      <c r="GJX12" s="730"/>
      <c r="GJY12" s="730"/>
      <c r="GJZ12" s="730"/>
      <c r="GKA12" s="730"/>
      <c r="GKB12" s="730"/>
      <c r="GKC12" s="730"/>
      <c r="GKD12" s="730"/>
      <c r="GKE12" s="730"/>
      <c r="GKF12" s="730"/>
      <c r="GKG12" s="730"/>
      <c r="GKH12" s="730"/>
      <c r="GKI12" s="730"/>
      <c r="GKJ12" s="730"/>
      <c r="GKK12" s="730"/>
      <c r="GKL12" s="730"/>
      <c r="GKM12" s="730"/>
      <c r="GKN12" s="730"/>
      <c r="GKO12" s="730"/>
      <c r="GKP12" s="730"/>
      <c r="GKQ12" s="730"/>
      <c r="GKR12" s="730"/>
      <c r="GKS12" s="730"/>
      <c r="GKT12" s="730"/>
      <c r="GKU12" s="730"/>
      <c r="GKV12" s="730"/>
      <c r="GKW12" s="730"/>
      <c r="GKX12" s="730"/>
      <c r="GKY12" s="730"/>
      <c r="GKZ12" s="730"/>
      <c r="GLA12" s="730"/>
      <c r="GLB12" s="730"/>
      <c r="GLC12" s="730"/>
      <c r="GLD12" s="730"/>
      <c r="GLE12" s="730"/>
      <c r="GLF12" s="730"/>
      <c r="GLG12" s="730"/>
      <c r="GLH12" s="730"/>
      <c r="GLI12" s="730"/>
      <c r="GLJ12" s="730"/>
      <c r="GLK12" s="730"/>
      <c r="GLL12" s="730"/>
      <c r="GLM12" s="730"/>
      <c r="GLN12" s="730"/>
      <c r="GLO12" s="730"/>
      <c r="GLP12" s="730"/>
      <c r="GLQ12" s="730"/>
      <c r="GLR12" s="730"/>
      <c r="GLS12" s="730"/>
      <c r="GLT12" s="730"/>
      <c r="GLU12" s="730"/>
      <c r="GLV12" s="730"/>
      <c r="GLW12" s="730"/>
      <c r="GLX12" s="730"/>
      <c r="GLY12" s="730"/>
      <c r="GLZ12" s="730"/>
      <c r="GMA12" s="730"/>
      <c r="GMB12" s="730"/>
      <c r="GMC12" s="730"/>
      <c r="GMD12" s="730"/>
      <c r="GME12" s="730"/>
      <c r="GMF12" s="730"/>
      <c r="GMG12" s="730"/>
      <c r="GMH12" s="730"/>
      <c r="GMI12" s="730"/>
      <c r="GMJ12" s="730"/>
      <c r="GMK12" s="730"/>
      <c r="GML12" s="730"/>
      <c r="GMM12" s="730"/>
      <c r="GMN12" s="730"/>
      <c r="GMO12" s="730"/>
      <c r="GMP12" s="730"/>
      <c r="GMQ12" s="730"/>
      <c r="GMR12" s="730"/>
      <c r="GMS12" s="730"/>
      <c r="GMT12" s="730"/>
      <c r="GMU12" s="730"/>
      <c r="GMV12" s="730"/>
      <c r="GMW12" s="730"/>
      <c r="GMX12" s="730"/>
      <c r="GMY12" s="730"/>
      <c r="GMZ12" s="730"/>
      <c r="GNA12" s="730"/>
      <c r="GNB12" s="730"/>
      <c r="GNC12" s="730"/>
      <c r="GND12" s="730"/>
      <c r="GNE12" s="730"/>
      <c r="GNF12" s="730"/>
      <c r="GNG12" s="730"/>
      <c r="GNH12" s="730"/>
      <c r="GNI12" s="730"/>
      <c r="GNJ12" s="730"/>
      <c r="GNK12" s="730"/>
      <c r="GNL12" s="730"/>
      <c r="GNM12" s="730"/>
      <c r="GNN12" s="730"/>
      <c r="GNO12" s="730"/>
      <c r="GNP12" s="730"/>
      <c r="GNQ12" s="730"/>
      <c r="GNR12" s="730"/>
      <c r="GNS12" s="730"/>
      <c r="GNT12" s="730"/>
      <c r="GNU12" s="730"/>
      <c r="GNV12" s="730"/>
      <c r="GNW12" s="730"/>
      <c r="GNX12" s="730"/>
      <c r="GNY12" s="730"/>
      <c r="GNZ12" s="730"/>
      <c r="GOA12" s="730"/>
      <c r="GOB12" s="730"/>
      <c r="GOC12" s="730"/>
      <c r="GOD12" s="730"/>
      <c r="GOE12" s="730"/>
      <c r="GOF12" s="730"/>
      <c r="GOG12" s="730"/>
      <c r="GOH12" s="730"/>
      <c r="GOI12" s="730"/>
      <c r="GOJ12" s="730"/>
      <c r="GOK12" s="730"/>
      <c r="GOL12" s="730"/>
      <c r="GOM12" s="730"/>
      <c r="GON12" s="730"/>
      <c r="GOO12" s="730"/>
      <c r="GOP12" s="730"/>
      <c r="GOQ12" s="730"/>
      <c r="GOR12" s="730"/>
      <c r="GOS12" s="730"/>
      <c r="GOT12" s="730"/>
      <c r="GOU12" s="730"/>
      <c r="GOV12" s="730"/>
      <c r="GOW12" s="730"/>
      <c r="GOX12" s="730"/>
      <c r="GOY12" s="730"/>
      <c r="GOZ12" s="730"/>
      <c r="GPA12" s="730"/>
      <c r="GPB12" s="730"/>
      <c r="GPC12" s="730"/>
      <c r="GPD12" s="730"/>
      <c r="GPE12" s="730"/>
      <c r="GPF12" s="730"/>
      <c r="GPG12" s="730"/>
      <c r="GPH12" s="730"/>
      <c r="GPI12" s="730"/>
      <c r="GPJ12" s="730"/>
      <c r="GPK12" s="730"/>
      <c r="GPL12" s="730"/>
      <c r="GPM12" s="730"/>
      <c r="GPN12" s="730"/>
      <c r="GPO12" s="730"/>
      <c r="GPP12" s="730"/>
      <c r="GPQ12" s="730"/>
      <c r="GPR12" s="730"/>
      <c r="GPS12" s="730"/>
      <c r="GPT12" s="730"/>
      <c r="GPU12" s="730"/>
      <c r="GPV12" s="730"/>
      <c r="GPW12" s="730"/>
      <c r="GPX12" s="730"/>
      <c r="GPY12" s="730"/>
      <c r="GPZ12" s="730"/>
      <c r="GQA12" s="730"/>
      <c r="GQB12" s="730"/>
      <c r="GQC12" s="730"/>
      <c r="GQD12" s="730"/>
      <c r="GQE12" s="730"/>
      <c r="GQF12" s="730"/>
      <c r="GQG12" s="730"/>
      <c r="GQH12" s="730"/>
      <c r="GQI12" s="730"/>
      <c r="GQJ12" s="730"/>
      <c r="GQK12" s="730"/>
      <c r="GQL12" s="730"/>
      <c r="GQM12" s="730"/>
      <c r="GQN12" s="730"/>
      <c r="GQO12" s="730"/>
      <c r="GQP12" s="730"/>
      <c r="GQQ12" s="730"/>
      <c r="GQR12" s="730"/>
      <c r="GQS12" s="730"/>
      <c r="GQT12" s="730"/>
      <c r="GQU12" s="730"/>
      <c r="GQV12" s="730"/>
      <c r="GQW12" s="730"/>
      <c r="GQX12" s="730"/>
      <c r="GQY12" s="730"/>
      <c r="GQZ12" s="730"/>
      <c r="GRA12" s="730"/>
      <c r="GRB12" s="730"/>
      <c r="GRC12" s="730"/>
      <c r="GRD12" s="730"/>
      <c r="GRE12" s="730"/>
      <c r="GRF12" s="730"/>
      <c r="GRG12" s="730"/>
      <c r="GRH12" s="730"/>
      <c r="GRI12" s="730"/>
      <c r="GRJ12" s="730"/>
      <c r="GRK12" s="730"/>
      <c r="GRL12" s="730"/>
      <c r="GRM12" s="730"/>
      <c r="GRN12" s="730"/>
      <c r="GRO12" s="730"/>
      <c r="GRP12" s="730"/>
      <c r="GRQ12" s="730"/>
      <c r="GRR12" s="730"/>
      <c r="GRS12" s="730"/>
      <c r="GRT12" s="730"/>
      <c r="GRU12" s="730"/>
      <c r="GRV12" s="730"/>
      <c r="GRW12" s="730"/>
      <c r="GRX12" s="730"/>
      <c r="GRY12" s="730"/>
      <c r="GRZ12" s="730"/>
      <c r="GSA12" s="730"/>
      <c r="GSB12" s="730"/>
      <c r="GSC12" s="730"/>
      <c r="GSD12" s="730"/>
      <c r="GSE12" s="730"/>
      <c r="GSF12" s="730"/>
      <c r="GSG12" s="730"/>
      <c r="GSH12" s="730"/>
      <c r="GSI12" s="730"/>
      <c r="GSJ12" s="730"/>
      <c r="GSK12" s="730"/>
      <c r="GSL12" s="730"/>
      <c r="GSM12" s="730"/>
      <c r="GSN12" s="730"/>
      <c r="GSO12" s="730"/>
      <c r="GSP12" s="730"/>
      <c r="GSQ12" s="730"/>
      <c r="GSR12" s="730"/>
      <c r="GSS12" s="730"/>
      <c r="GST12" s="730"/>
      <c r="GSU12" s="730"/>
      <c r="GSV12" s="730"/>
      <c r="GSW12" s="730"/>
      <c r="GSX12" s="730"/>
      <c r="GSY12" s="730"/>
      <c r="GSZ12" s="730"/>
      <c r="GTA12" s="730"/>
      <c r="GTB12" s="730"/>
      <c r="GTC12" s="730"/>
      <c r="GTD12" s="730"/>
      <c r="GTE12" s="730"/>
      <c r="GTF12" s="730"/>
      <c r="GTG12" s="730"/>
      <c r="GTH12" s="730"/>
      <c r="GTI12" s="730"/>
      <c r="GTJ12" s="730"/>
      <c r="GTK12" s="730"/>
      <c r="GTL12" s="730"/>
      <c r="GTM12" s="730"/>
      <c r="GTN12" s="730"/>
      <c r="GTO12" s="730"/>
      <c r="GTP12" s="730"/>
      <c r="GTQ12" s="730"/>
      <c r="GTR12" s="730"/>
      <c r="GTS12" s="730"/>
      <c r="GTT12" s="730"/>
      <c r="GTU12" s="730"/>
      <c r="GTV12" s="730"/>
      <c r="GTW12" s="730"/>
      <c r="GTX12" s="730"/>
      <c r="GTY12" s="730"/>
      <c r="GTZ12" s="730"/>
      <c r="GUA12" s="730"/>
      <c r="GUB12" s="730"/>
      <c r="GUC12" s="730"/>
      <c r="GUD12" s="730"/>
      <c r="GUE12" s="730"/>
      <c r="GUF12" s="730"/>
      <c r="GUG12" s="730"/>
      <c r="GUH12" s="730"/>
      <c r="GUI12" s="730"/>
      <c r="GUJ12" s="730"/>
      <c r="GUK12" s="730"/>
      <c r="GUL12" s="730"/>
      <c r="GUM12" s="730"/>
      <c r="GUN12" s="730"/>
      <c r="GUO12" s="730"/>
      <c r="GUP12" s="730"/>
      <c r="GUQ12" s="730"/>
      <c r="GUR12" s="730"/>
      <c r="GUS12" s="730"/>
      <c r="GUT12" s="730"/>
      <c r="GUU12" s="730"/>
      <c r="GUV12" s="730"/>
      <c r="GUW12" s="730"/>
      <c r="GUX12" s="730"/>
      <c r="GUY12" s="730"/>
      <c r="GUZ12" s="730"/>
      <c r="GVA12" s="730"/>
      <c r="GVB12" s="730"/>
      <c r="GVC12" s="730"/>
      <c r="GVD12" s="730"/>
      <c r="GVE12" s="730"/>
      <c r="GVF12" s="730"/>
      <c r="GVG12" s="730"/>
      <c r="GVH12" s="730"/>
      <c r="GVI12" s="730"/>
      <c r="GVJ12" s="730"/>
      <c r="GVK12" s="730"/>
      <c r="GVL12" s="730"/>
      <c r="GVM12" s="730"/>
      <c r="GVN12" s="730"/>
      <c r="GVO12" s="730"/>
      <c r="GVP12" s="730"/>
      <c r="GVQ12" s="730"/>
      <c r="GVR12" s="730"/>
      <c r="GVS12" s="730"/>
      <c r="GVT12" s="730"/>
      <c r="GVU12" s="730"/>
      <c r="GVV12" s="730"/>
      <c r="GVW12" s="730"/>
      <c r="GVX12" s="730"/>
      <c r="GVY12" s="730"/>
      <c r="GVZ12" s="730"/>
      <c r="GWA12" s="730"/>
      <c r="GWB12" s="730"/>
      <c r="GWC12" s="730"/>
      <c r="GWD12" s="730"/>
      <c r="GWE12" s="730"/>
      <c r="GWF12" s="730"/>
      <c r="GWG12" s="730"/>
      <c r="GWH12" s="730"/>
      <c r="GWI12" s="730"/>
      <c r="GWJ12" s="730"/>
      <c r="GWK12" s="730"/>
      <c r="GWL12" s="730"/>
      <c r="GWM12" s="730"/>
      <c r="GWN12" s="730"/>
      <c r="GWO12" s="730"/>
      <c r="GWP12" s="730"/>
      <c r="GWQ12" s="730"/>
      <c r="GWR12" s="730"/>
      <c r="GWS12" s="730"/>
      <c r="GWT12" s="730"/>
      <c r="GWU12" s="730"/>
      <c r="GWV12" s="730"/>
      <c r="GWW12" s="730"/>
      <c r="GWX12" s="730"/>
      <c r="GWY12" s="730"/>
      <c r="GWZ12" s="730"/>
      <c r="GXA12" s="730"/>
      <c r="GXB12" s="730"/>
      <c r="GXC12" s="730"/>
      <c r="GXD12" s="730"/>
      <c r="GXE12" s="730"/>
      <c r="GXF12" s="730"/>
      <c r="GXG12" s="730"/>
      <c r="GXH12" s="730"/>
      <c r="GXI12" s="730"/>
      <c r="GXJ12" s="730"/>
      <c r="GXK12" s="730"/>
      <c r="GXL12" s="730"/>
      <c r="GXM12" s="730"/>
      <c r="GXN12" s="730"/>
      <c r="GXO12" s="730"/>
      <c r="GXP12" s="730"/>
      <c r="GXQ12" s="730"/>
      <c r="GXR12" s="730"/>
      <c r="GXS12" s="730"/>
      <c r="GXT12" s="730"/>
      <c r="GXU12" s="730"/>
      <c r="GXV12" s="730"/>
      <c r="GXW12" s="730"/>
      <c r="GXX12" s="730"/>
      <c r="GXY12" s="730"/>
      <c r="GXZ12" s="730"/>
      <c r="GYA12" s="730"/>
      <c r="GYB12" s="730"/>
      <c r="GYC12" s="730"/>
      <c r="GYD12" s="730"/>
      <c r="GYE12" s="730"/>
      <c r="GYF12" s="730"/>
      <c r="GYG12" s="730"/>
      <c r="GYH12" s="730"/>
      <c r="GYI12" s="730"/>
      <c r="GYJ12" s="730"/>
      <c r="GYK12" s="730"/>
      <c r="GYL12" s="730"/>
      <c r="GYM12" s="730"/>
      <c r="GYN12" s="730"/>
      <c r="GYO12" s="730"/>
      <c r="GYP12" s="730"/>
      <c r="GYQ12" s="730"/>
      <c r="GYR12" s="730"/>
      <c r="GYS12" s="730"/>
      <c r="GYT12" s="730"/>
      <c r="GYU12" s="730"/>
      <c r="GYV12" s="730"/>
      <c r="GYW12" s="730"/>
      <c r="GYX12" s="730"/>
      <c r="GYY12" s="730"/>
      <c r="GYZ12" s="730"/>
      <c r="GZA12" s="730"/>
      <c r="GZB12" s="730"/>
      <c r="GZC12" s="730"/>
      <c r="GZD12" s="730"/>
      <c r="GZE12" s="730"/>
      <c r="GZF12" s="730"/>
      <c r="GZG12" s="730"/>
      <c r="GZH12" s="730"/>
      <c r="GZI12" s="730"/>
      <c r="GZJ12" s="730"/>
      <c r="GZK12" s="730"/>
      <c r="GZL12" s="730"/>
      <c r="GZM12" s="730"/>
      <c r="GZN12" s="730"/>
      <c r="GZO12" s="730"/>
      <c r="GZP12" s="730"/>
      <c r="GZQ12" s="730"/>
      <c r="GZR12" s="730"/>
      <c r="GZS12" s="730"/>
      <c r="GZT12" s="730"/>
      <c r="GZU12" s="730"/>
      <c r="GZV12" s="730"/>
      <c r="GZW12" s="730"/>
      <c r="GZX12" s="730"/>
      <c r="GZY12" s="730"/>
      <c r="GZZ12" s="730"/>
      <c r="HAA12" s="730"/>
      <c r="HAB12" s="730"/>
      <c r="HAC12" s="730"/>
      <c r="HAD12" s="730"/>
      <c r="HAE12" s="730"/>
      <c r="HAF12" s="730"/>
      <c r="HAG12" s="730"/>
      <c r="HAH12" s="730"/>
      <c r="HAI12" s="730"/>
      <c r="HAJ12" s="730"/>
      <c r="HAK12" s="730"/>
      <c r="HAL12" s="730"/>
      <c r="HAM12" s="730"/>
      <c r="HAN12" s="730"/>
      <c r="HAO12" s="730"/>
      <c r="HAP12" s="730"/>
      <c r="HAQ12" s="730"/>
      <c r="HAR12" s="730"/>
      <c r="HAS12" s="730"/>
      <c r="HAT12" s="730"/>
      <c r="HAU12" s="730"/>
      <c r="HAV12" s="730"/>
      <c r="HAW12" s="730"/>
      <c r="HAX12" s="730"/>
      <c r="HAY12" s="730"/>
      <c r="HAZ12" s="730"/>
      <c r="HBA12" s="730"/>
      <c r="HBB12" s="730"/>
      <c r="HBC12" s="730"/>
      <c r="HBD12" s="730"/>
      <c r="HBE12" s="730"/>
      <c r="HBF12" s="730"/>
      <c r="HBG12" s="730"/>
      <c r="HBH12" s="730"/>
      <c r="HBI12" s="730"/>
      <c r="HBJ12" s="730"/>
      <c r="HBK12" s="730"/>
      <c r="HBL12" s="730"/>
      <c r="HBM12" s="730"/>
      <c r="HBN12" s="730"/>
      <c r="HBO12" s="730"/>
      <c r="HBP12" s="730"/>
      <c r="HBQ12" s="730"/>
      <c r="HBR12" s="730"/>
      <c r="HBS12" s="730"/>
      <c r="HBT12" s="730"/>
      <c r="HBU12" s="730"/>
      <c r="HBV12" s="730"/>
      <c r="HBW12" s="730"/>
      <c r="HBX12" s="730"/>
      <c r="HBY12" s="730"/>
      <c r="HBZ12" s="730"/>
      <c r="HCA12" s="730"/>
      <c r="HCB12" s="730"/>
      <c r="HCC12" s="730"/>
      <c r="HCD12" s="730"/>
      <c r="HCE12" s="730"/>
      <c r="HCF12" s="730"/>
      <c r="HCG12" s="730"/>
      <c r="HCH12" s="730"/>
      <c r="HCI12" s="730"/>
      <c r="HCJ12" s="730"/>
      <c r="HCK12" s="730"/>
      <c r="HCL12" s="730"/>
      <c r="HCM12" s="730"/>
      <c r="HCN12" s="730"/>
      <c r="HCO12" s="730"/>
      <c r="HCP12" s="730"/>
      <c r="HCQ12" s="730"/>
      <c r="HCR12" s="730"/>
      <c r="HCS12" s="730"/>
      <c r="HCT12" s="730"/>
      <c r="HCU12" s="730"/>
      <c r="HCV12" s="730"/>
      <c r="HCW12" s="730"/>
      <c r="HCX12" s="730"/>
      <c r="HCY12" s="730"/>
      <c r="HCZ12" s="730"/>
      <c r="HDA12" s="730"/>
      <c r="HDB12" s="730"/>
      <c r="HDC12" s="730"/>
      <c r="HDD12" s="730"/>
      <c r="HDE12" s="730"/>
      <c r="HDF12" s="730"/>
      <c r="HDG12" s="730"/>
      <c r="HDH12" s="730"/>
      <c r="HDI12" s="730"/>
      <c r="HDJ12" s="730"/>
      <c r="HDK12" s="730"/>
      <c r="HDL12" s="730"/>
      <c r="HDM12" s="730"/>
      <c r="HDN12" s="730"/>
      <c r="HDO12" s="730"/>
      <c r="HDP12" s="730"/>
      <c r="HDQ12" s="730"/>
      <c r="HDR12" s="730"/>
      <c r="HDS12" s="730"/>
      <c r="HDT12" s="730"/>
      <c r="HDU12" s="730"/>
      <c r="HDV12" s="730"/>
      <c r="HDW12" s="730"/>
      <c r="HDX12" s="730"/>
      <c r="HDY12" s="730"/>
      <c r="HDZ12" s="730"/>
      <c r="HEA12" s="730"/>
      <c r="HEB12" s="730"/>
      <c r="HEC12" s="730"/>
      <c r="HED12" s="730"/>
      <c r="HEE12" s="730"/>
      <c r="HEF12" s="730"/>
      <c r="HEG12" s="730"/>
      <c r="HEH12" s="730"/>
      <c r="HEI12" s="730"/>
      <c r="HEJ12" s="730"/>
      <c r="HEK12" s="730"/>
      <c r="HEL12" s="730"/>
      <c r="HEM12" s="730"/>
      <c r="HEN12" s="730"/>
      <c r="HEO12" s="730"/>
      <c r="HEP12" s="730"/>
      <c r="HEQ12" s="730"/>
      <c r="HER12" s="730"/>
      <c r="HES12" s="730"/>
      <c r="HET12" s="730"/>
      <c r="HEU12" s="730"/>
      <c r="HEV12" s="730"/>
      <c r="HEW12" s="730"/>
      <c r="HEX12" s="730"/>
      <c r="HEY12" s="730"/>
      <c r="HEZ12" s="730"/>
      <c r="HFA12" s="730"/>
      <c r="HFB12" s="730"/>
      <c r="HFC12" s="730"/>
      <c r="HFD12" s="730"/>
      <c r="HFE12" s="730"/>
      <c r="HFF12" s="730"/>
      <c r="HFG12" s="730"/>
      <c r="HFH12" s="730"/>
      <c r="HFI12" s="730"/>
      <c r="HFJ12" s="730"/>
      <c r="HFK12" s="730"/>
      <c r="HFL12" s="730"/>
      <c r="HFM12" s="730"/>
      <c r="HFN12" s="730"/>
      <c r="HFO12" s="730"/>
      <c r="HFP12" s="730"/>
      <c r="HFQ12" s="730"/>
      <c r="HFR12" s="730"/>
      <c r="HFS12" s="730"/>
      <c r="HFT12" s="730"/>
      <c r="HFU12" s="730"/>
      <c r="HFV12" s="730"/>
      <c r="HFW12" s="730"/>
      <c r="HFX12" s="730"/>
      <c r="HFY12" s="730"/>
      <c r="HFZ12" s="730"/>
      <c r="HGA12" s="730"/>
      <c r="HGB12" s="730"/>
      <c r="HGC12" s="730"/>
      <c r="HGD12" s="730"/>
      <c r="HGE12" s="730"/>
      <c r="HGF12" s="730"/>
      <c r="HGG12" s="730"/>
      <c r="HGH12" s="730"/>
      <c r="HGI12" s="730"/>
      <c r="HGJ12" s="730"/>
      <c r="HGK12" s="730"/>
      <c r="HGL12" s="730"/>
      <c r="HGM12" s="730"/>
      <c r="HGN12" s="730"/>
      <c r="HGO12" s="730"/>
      <c r="HGP12" s="730"/>
      <c r="HGQ12" s="730"/>
      <c r="HGR12" s="730"/>
      <c r="HGS12" s="730"/>
      <c r="HGT12" s="730"/>
      <c r="HGU12" s="730"/>
      <c r="HGV12" s="730"/>
      <c r="HGW12" s="730"/>
      <c r="HGX12" s="730"/>
      <c r="HGY12" s="730"/>
      <c r="HGZ12" s="730"/>
      <c r="HHA12" s="730"/>
      <c r="HHB12" s="730"/>
      <c r="HHC12" s="730"/>
      <c r="HHD12" s="730"/>
      <c r="HHE12" s="730"/>
      <c r="HHF12" s="730"/>
      <c r="HHG12" s="730"/>
      <c r="HHH12" s="730"/>
      <c r="HHI12" s="730"/>
      <c r="HHJ12" s="730"/>
      <c r="HHK12" s="730"/>
      <c r="HHL12" s="730"/>
      <c r="HHM12" s="730"/>
      <c r="HHN12" s="730"/>
      <c r="HHO12" s="730"/>
      <c r="HHP12" s="730"/>
      <c r="HHQ12" s="730"/>
      <c r="HHR12" s="730"/>
      <c r="HHS12" s="730"/>
      <c r="HHT12" s="730"/>
      <c r="HHU12" s="730"/>
      <c r="HHV12" s="730"/>
      <c r="HHW12" s="730"/>
      <c r="HHX12" s="730"/>
      <c r="HHY12" s="730"/>
      <c r="HHZ12" s="730"/>
      <c r="HIA12" s="730"/>
      <c r="HIB12" s="730"/>
      <c r="HIC12" s="730"/>
      <c r="HID12" s="730"/>
      <c r="HIE12" s="730"/>
      <c r="HIF12" s="730"/>
      <c r="HIG12" s="730"/>
      <c r="HIH12" s="730"/>
      <c r="HII12" s="730"/>
      <c r="HIJ12" s="730"/>
      <c r="HIK12" s="730"/>
      <c r="HIL12" s="730"/>
      <c r="HIM12" s="730"/>
      <c r="HIN12" s="730"/>
      <c r="HIO12" s="730"/>
      <c r="HIP12" s="730"/>
      <c r="HIQ12" s="730"/>
      <c r="HIR12" s="730"/>
      <c r="HIS12" s="730"/>
      <c r="HIT12" s="730"/>
      <c r="HIU12" s="730"/>
      <c r="HIV12" s="730"/>
      <c r="HIW12" s="730"/>
      <c r="HIX12" s="730"/>
      <c r="HIY12" s="730"/>
      <c r="HIZ12" s="730"/>
      <c r="HJA12" s="730"/>
      <c r="HJB12" s="730"/>
      <c r="HJC12" s="730"/>
      <c r="HJD12" s="730"/>
      <c r="HJE12" s="730"/>
      <c r="HJF12" s="730"/>
      <c r="HJG12" s="730"/>
      <c r="HJH12" s="730"/>
      <c r="HJI12" s="730"/>
      <c r="HJJ12" s="730"/>
      <c r="HJK12" s="730"/>
      <c r="HJL12" s="730"/>
      <c r="HJM12" s="730"/>
      <c r="HJN12" s="730"/>
      <c r="HJO12" s="730"/>
      <c r="HJP12" s="730"/>
      <c r="HJQ12" s="730"/>
      <c r="HJR12" s="730"/>
      <c r="HJS12" s="730"/>
      <c r="HJT12" s="730"/>
      <c r="HJU12" s="730"/>
      <c r="HJV12" s="730"/>
      <c r="HJW12" s="730"/>
      <c r="HJX12" s="730"/>
      <c r="HJY12" s="730"/>
      <c r="HJZ12" s="730"/>
      <c r="HKA12" s="730"/>
      <c r="HKB12" s="730"/>
      <c r="HKC12" s="730"/>
      <c r="HKD12" s="730"/>
      <c r="HKE12" s="730"/>
      <c r="HKF12" s="730"/>
      <c r="HKG12" s="730"/>
      <c r="HKH12" s="730"/>
      <c r="HKI12" s="730"/>
      <c r="HKJ12" s="730"/>
      <c r="HKK12" s="730"/>
      <c r="HKL12" s="730"/>
      <c r="HKM12" s="730"/>
      <c r="HKN12" s="730"/>
      <c r="HKO12" s="730"/>
      <c r="HKP12" s="730"/>
      <c r="HKQ12" s="730"/>
      <c r="HKR12" s="730"/>
      <c r="HKS12" s="730"/>
      <c r="HKT12" s="730"/>
      <c r="HKU12" s="730"/>
      <c r="HKV12" s="730"/>
      <c r="HKW12" s="730"/>
      <c r="HKX12" s="730"/>
      <c r="HKY12" s="730"/>
      <c r="HKZ12" s="730"/>
      <c r="HLA12" s="730"/>
      <c r="HLB12" s="730"/>
      <c r="HLC12" s="730"/>
      <c r="HLD12" s="730"/>
      <c r="HLE12" s="730"/>
      <c r="HLF12" s="730"/>
      <c r="HLG12" s="730"/>
      <c r="HLH12" s="730"/>
      <c r="HLI12" s="730"/>
      <c r="HLJ12" s="730"/>
      <c r="HLK12" s="730"/>
      <c r="HLL12" s="730"/>
      <c r="HLM12" s="730"/>
      <c r="HLN12" s="730"/>
      <c r="HLO12" s="730"/>
      <c r="HLP12" s="730"/>
      <c r="HLQ12" s="730"/>
      <c r="HLR12" s="730"/>
      <c r="HLS12" s="730"/>
      <c r="HLT12" s="730"/>
      <c r="HLU12" s="730"/>
      <c r="HLV12" s="730"/>
      <c r="HLW12" s="730"/>
      <c r="HLX12" s="730"/>
      <c r="HLY12" s="730"/>
      <c r="HLZ12" s="730"/>
      <c r="HMA12" s="730"/>
      <c r="HMB12" s="730"/>
      <c r="HMC12" s="730"/>
      <c r="HMD12" s="730"/>
      <c r="HME12" s="730"/>
      <c r="HMF12" s="730"/>
      <c r="HMG12" s="730"/>
      <c r="HMH12" s="730"/>
      <c r="HMI12" s="730"/>
      <c r="HMJ12" s="730"/>
      <c r="HMK12" s="730"/>
      <c r="HML12" s="730"/>
      <c r="HMM12" s="730"/>
      <c r="HMN12" s="730"/>
      <c r="HMO12" s="730"/>
      <c r="HMP12" s="730"/>
      <c r="HMQ12" s="730"/>
      <c r="HMR12" s="730"/>
      <c r="HMS12" s="730"/>
      <c r="HMT12" s="730"/>
      <c r="HMU12" s="730"/>
      <c r="HMV12" s="730"/>
      <c r="HMW12" s="730"/>
      <c r="HMX12" s="730"/>
      <c r="HMY12" s="730"/>
      <c r="HMZ12" s="730"/>
      <c r="HNA12" s="730"/>
      <c r="HNB12" s="730"/>
      <c r="HNC12" s="730"/>
      <c r="HND12" s="730"/>
      <c r="HNE12" s="730"/>
      <c r="HNF12" s="730"/>
      <c r="HNG12" s="730"/>
      <c r="HNH12" s="730"/>
      <c r="HNI12" s="730"/>
      <c r="HNJ12" s="730"/>
      <c r="HNK12" s="730"/>
      <c r="HNL12" s="730"/>
      <c r="HNM12" s="730"/>
      <c r="HNN12" s="730"/>
      <c r="HNO12" s="730"/>
      <c r="HNP12" s="730"/>
      <c r="HNQ12" s="730"/>
      <c r="HNR12" s="730"/>
      <c r="HNS12" s="730"/>
      <c r="HNT12" s="730"/>
      <c r="HNU12" s="730"/>
      <c r="HNV12" s="730"/>
      <c r="HNW12" s="730"/>
      <c r="HNX12" s="730"/>
      <c r="HNY12" s="730"/>
      <c r="HNZ12" s="730"/>
      <c r="HOA12" s="730"/>
      <c r="HOB12" s="730"/>
      <c r="HOC12" s="730"/>
      <c r="HOD12" s="730"/>
      <c r="HOE12" s="730"/>
      <c r="HOF12" s="730"/>
      <c r="HOG12" s="730"/>
      <c r="HOH12" s="730"/>
      <c r="HOI12" s="730"/>
      <c r="HOJ12" s="730"/>
      <c r="HOK12" s="730"/>
      <c r="HOL12" s="730"/>
      <c r="HOM12" s="730"/>
      <c r="HON12" s="730"/>
      <c r="HOO12" s="730"/>
      <c r="HOP12" s="730"/>
      <c r="HOQ12" s="730"/>
      <c r="HOR12" s="730"/>
      <c r="HOS12" s="730"/>
      <c r="HOT12" s="730"/>
      <c r="HOU12" s="730"/>
      <c r="HOV12" s="730"/>
      <c r="HOW12" s="730"/>
      <c r="HOX12" s="730"/>
      <c r="HOY12" s="730"/>
      <c r="HOZ12" s="730"/>
      <c r="HPA12" s="730"/>
      <c r="HPB12" s="730"/>
      <c r="HPC12" s="730"/>
      <c r="HPD12" s="730"/>
      <c r="HPE12" s="730"/>
      <c r="HPF12" s="730"/>
      <c r="HPG12" s="730"/>
      <c r="HPH12" s="730"/>
      <c r="HPI12" s="730"/>
      <c r="HPJ12" s="730"/>
      <c r="HPK12" s="730"/>
      <c r="HPL12" s="730"/>
      <c r="HPM12" s="730"/>
      <c r="HPN12" s="730"/>
      <c r="HPO12" s="730"/>
      <c r="HPP12" s="730"/>
      <c r="HPQ12" s="730"/>
      <c r="HPR12" s="730"/>
      <c r="HPS12" s="730"/>
      <c r="HPT12" s="730"/>
      <c r="HPU12" s="730"/>
      <c r="HPV12" s="730"/>
      <c r="HPW12" s="730"/>
      <c r="HPX12" s="730"/>
      <c r="HPY12" s="730"/>
      <c r="HPZ12" s="730"/>
      <c r="HQA12" s="730"/>
      <c r="HQB12" s="730"/>
      <c r="HQC12" s="730"/>
      <c r="HQD12" s="730"/>
      <c r="HQE12" s="730"/>
      <c r="HQF12" s="730"/>
      <c r="HQG12" s="730"/>
      <c r="HQH12" s="730"/>
      <c r="HQI12" s="730"/>
      <c r="HQJ12" s="730"/>
      <c r="HQK12" s="730"/>
      <c r="HQL12" s="730"/>
      <c r="HQM12" s="730"/>
      <c r="HQN12" s="730"/>
      <c r="HQO12" s="730"/>
      <c r="HQP12" s="730"/>
      <c r="HQQ12" s="730"/>
      <c r="HQR12" s="730"/>
      <c r="HQS12" s="730"/>
      <c r="HQT12" s="730"/>
      <c r="HQU12" s="730"/>
      <c r="HQV12" s="730"/>
      <c r="HQW12" s="730"/>
      <c r="HQX12" s="730"/>
      <c r="HQY12" s="730"/>
      <c r="HQZ12" s="730"/>
      <c r="HRA12" s="730"/>
      <c r="HRB12" s="730"/>
      <c r="HRC12" s="730"/>
      <c r="HRD12" s="730"/>
      <c r="HRE12" s="730"/>
      <c r="HRF12" s="730"/>
      <c r="HRG12" s="730"/>
      <c r="HRH12" s="730"/>
      <c r="HRI12" s="730"/>
      <c r="HRJ12" s="730"/>
      <c r="HRK12" s="730"/>
      <c r="HRL12" s="730"/>
      <c r="HRM12" s="730"/>
      <c r="HRN12" s="730"/>
      <c r="HRO12" s="730"/>
      <c r="HRP12" s="730"/>
      <c r="HRQ12" s="730"/>
      <c r="HRR12" s="730"/>
      <c r="HRS12" s="730"/>
      <c r="HRT12" s="730"/>
      <c r="HRU12" s="730"/>
      <c r="HRV12" s="730"/>
      <c r="HRW12" s="730"/>
      <c r="HRX12" s="730"/>
      <c r="HRY12" s="730"/>
      <c r="HRZ12" s="730"/>
      <c r="HSA12" s="730"/>
      <c r="HSB12" s="730"/>
      <c r="HSC12" s="730"/>
      <c r="HSD12" s="730"/>
      <c r="HSE12" s="730"/>
      <c r="HSF12" s="730"/>
      <c r="HSG12" s="730"/>
      <c r="HSH12" s="730"/>
      <c r="HSI12" s="730"/>
      <c r="HSJ12" s="730"/>
      <c r="HSK12" s="730"/>
      <c r="HSL12" s="730"/>
      <c r="HSM12" s="730"/>
      <c r="HSN12" s="730"/>
      <c r="HSO12" s="730"/>
      <c r="HSP12" s="730"/>
      <c r="HSQ12" s="730"/>
      <c r="HSR12" s="730"/>
      <c r="HSS12" s="730"/>
      <c r="HST12" s="730"/>
      <c r="HSU12" s="730"/>
      <c r="HSV12" s="730"/>
      <c r="HSW12" s="730"/>
      <c r="HSX12" s="730"/>
      <c r="HSY12" s="730"/>
      <c r="HSZ12" s="730"/>
      <c r="HTA12" s="730"/>
      <c r="HTB12" s="730"/>
      <c r="HTC12" s="730"/>
      <c r="HTD12" s="730"/>
      <c r="HTE12" s="730"/>
      <c r="HTF12" s="730"/>
      <c r="HTG12" s="730"/>
      <c r="HTH12" s="730"/>
      <c r="HTI12" s="730"/>
      <c r="HTJ12" s="730"/>
      <c r="HTK12" s="730"/>
      <c r="HTL12" s="730"/>
      <c r="HTM12" s="730"/>
      <c r="HTN12" s="730"/>
      <c r="HTO12" s="730"/>
      <c r="HTP12" s="730"/>
      <c r="HTQ12" s="730"/>
      <c r="HTR12" s="730"/>
      <c r="HTS12" s="730"/>
      <c r="HTT12" s="730"/>
      <c r="HTU12" s="730"/>
      <c r="HTV12" s="730"/>
      <c r="HTW12" s="730"/>
      <c r="HTX12" s="730"/>
      <c r="HTY12" s="730"/>
      <c r="HTZ12" s="730"/>
      <c r="HUA12" s="730"/>
      <c r="HUB12" s="730"/>
      <c r="HUC12" s="730"/>
      <c r="HUD12" s="730"/>
      <c r="HUE12" s="730"/>
      <c r="HUF12" s="730"/>
      <c r="HUG12" s="730"/>
      <c r="HUH12" s="730"/>
      <c r="HUI12" s="730"/>
      <c r="HUJ12" s="730"/>
      <c r="HUK12" s="730"/>
      <c r="HUL12" s="730"/>
      <c r="HUM12" s="730"/>
      <c r="HUN12" s="730"/>
      <c r="HUO12" s="730"/>
      <c r="HUP12" s="730"/>
      <c r="HUQ12" s="730"/>
      <c r="HUR12" s="730"/>
      <c r="HUS12" s="730"/>
      <c r="HUT12" s="730"/>
      <c r="HUU12" s="730"/>
      <c r="HUV12" s="730"/>
      <c r="HUW12" s="730"/>
      <c r="HUX12" s="730"/>
      <c r="HUY12" s="730"/>
      <c r="HUZ12" s="730"/>
      <c r="HVA12" s="730"/>
      <c r="HVB12" s="730"/>
      <c r="HVC12" s="730"/>
      <c r="HVD12" s="730"/>
      <c r="HVE12" s="730"/>
      <c r="HVF12" s="730"/>
      <c r="HVG12" s="730"/>
      <c r="HVH12" s="730"/>
      <c r="HVI12" s="730"/>
      <c r="HVJ12" s="730"/>
      <c r="HVK12" s="730"/>
      <c r="HVL12" s="730"/>
      <c r="HVM12" s="730"/>
      <c r="HVN12" s="730"/>
      <c r="HVO12" s="730"/>
      <c r="HVP12" s="730"/>
      <c r="HVQ12" s="730"/>
      <c r="HVR12" s="730"/>
      <c r="HVS12" s="730"/>
      <c r="HVT12" s="730"/>
      <c r="HVU12" s="730"/>
      <c r="HVV12" s="730"/>
      <c r="HVW12" s="730"/>
      <c r="HVX12" s="730"/>
      <c r="HVY12" s="730"/>
      <c r="HVZ12" s="730"/>
      <c r="HWA12" s="730"/>
      <c r="HWB12" s="730"/>
      <c r="HWC12" s="730"/>
      <c r="HWD12" s="730"/>
      <c r="HWE12" s="730"/>
      <c r="HWF12" s="730"/>
      <c r="HWG12" s="730"/>
      <c r="HWH12" s="730"/>
      <c r="HWI12" s="730"/>
      <c r="HWJ12" s="730"/>
      <c r="HWK12" s="730"/>
      <c r="HWL12" s="730"/>
      <c r="HWM12" s="730"/>
      <c r="HWN12" s="730"/>
      <c r="HWO12" s="730"/>
      <c r="HWP12" s="730"/>
      <c r="HWQ12" s="730"/>
      <c r="HWR12" s="730"/>
      <c r="HWS12" s="730"/>
      <c r="HWT12" s="730"/>
      <c r="HWU12" s="730"/>
      <c r="HWV12" s="730"/>
      <c r="HWW12" s="730"/>
      <c r="HWX12" s="730"/>
      <c r="HWY12" s="730"/>
      <c r="HWZ12" s="730"/>
      <c r="HXA12" s="730"/>
      <c r="HXB12" s="730"/>
      <c r="HXC12" s="730"/>
      <c r="HXD12" s="730"/>
      <c r="HXE12" s="730"/>
      <c r="HXF12" s="730"/>
      <c r="HXG12" s="730"/>
      <c r="HXH12" s="730"/>
      <c r="HXI12" s="730"/>
      <c r="HXJ12" s="730"/>
      <c r="HXK12" s="730"/>
      <c r="HXL12" s="730"/>
      <c r="HXM12" s="730"/>
      <c r="HXN12" s="730"/>
      <c r="HXO12" s="730"/>
      <c r="HXP12" s="730"/>
      <c r="HXQ12" s="730"/>
      <c r="HXR12" s="730"/>
      <c r="HXS12" s="730"/>
      <c r="HXT12" s="730"/>
      <c r="HXU12" s="730"/>
      <c r="HXV12" s="730"/>
      <c r="HXW12" s="730"/>
      <c r="HXX12" s="730"/>
      <c r="HXY12" s="730"/>
      <c r="HXZ12" s="730"/>
      <c r="HYA12" s="730"/>
      <c r="HYB12" s="730"/>
      <c r="HYC12" s="730"/>
      <c r="HYD12" s="730"/>
      <c r="HYE12" s="730"/>
      <c r="HYF12" s="730"/>
      <c r="HYG12" s="730"/>
      <c r="HYH12" s="730"/>
      <c r="HYI12" s="730"/>
      <c r="HYJ12" s="730"/>
      <c r="HYK12" s="730"/>
      <c r="HYL12" s="730"/>
      <c r="HYM12" s="730"/>
      <c r="HYN12" s="730"/>
      <c r="HYO12" s="730"/>
      <c r="HYP12" s="730"/>
      <c r="HYQ12" s="730"/>
      <c r="HYR12" s="730"/>
      <c r="HYS12" s="730"/>
      <c r="HYT12" s="730"/>
      <c r="HYU12" s="730"/>
      <c r="HYV12" s="730"/>
      <c r="HYW12" s="730"/>
      <c r="HYX12" s="730"/>
      <c r="HYY12" s="730"/>
      <c r="HYZ12" s="730"/>
      <c r="HZA12" s="730"/>
      <c r="HZB12" s="730"/>
      <c r="HZC12" s="730"/>
      <c r="HZD12" s="730"/>
      <c r="HZE12" s="730"/>
      <c r="HZF12" s="730"/>
      <c r="HZG12" s="730"/>
      <c r="HZH12" s="730"/>
      <c r="HZI12" s="730"/>
      <c r="HZJ12" s="730"/>
      <c r="HZK12" s="730"/>
      <c r="HZL12" s="730"/>
      <c r="HZM12" s="730"/>
      <c r="HZN12" s="730"/>
      <c r="HZO12" s="730"/>
      <c r="HZP12" s="730"/>
      <c r="HZQ12" s="730"/>
      <c r="HZR12" s="730"/>
      <c r="HZS12" s="730"/>
      <c r="HZT12" s="730"/>
      <c r="HZU12" s="730"/>
      <c r="HZV12" s="730"/>
      <c r="HZW12" s="730"/>
      <c r="HZX12" s="730"/>
      <c r="HZY12" s="730"/>
      <c r="HZZ12" s="730"/>
      <c r="IAA12" s="730"/>
      <c r="IAB12" s="730"/>
      <c r="IAC12" s="730"/>
      <c r="IAD12" s="730"/>
      <c r="IAE12" s="730"/>
      <c r="IAF12" s="730"/>
      <c r="IAG12" s="730"/>
      <c r="IAH12" s="730"/>
      <c r="IAI12" s="730"/>
      <c r="IAJ12" s="730"/>
      <c r="IAK12" s="730"/>
      <c r="IAL12" s="730"/>
      <c r="IAM12" s="730"/>
      <c r="IAN12" s="730"/>
      <c r="IAO12" s="730"/>
      <c r="IAP12" s="730"/>
      <c r="IAQ12" s="730"/>
      <c r="IAR12" s="730"/>
      <c r="IAS12" s="730"/>
      <c r="IAT12" s="730"/>
      <c r="IAU12" s="730"/>
      <c r="IAV12" s="730"/>
      <c r="IAW12" s="730"/>
      <c r="IAX12" s="730"/>
      <c r="IAY12" s="730"/>
      <c r="IAZ12" s="730"/>
      <c r="IBA12" s="730"/>
      <c r="IBB12" s="730"/>
      <c r="IBC12" s="730"/>
      <c r="IBD12" s="730"/>
      <c r="IBE12" s="730"/>
      <c r="IBF12" s="730"/>
      <c r="IBG12" s="730"/>
      <c r="IBH12" s="730"/>
      <c r="IBI12" s="730"/>
      <c r="IBJ12" s="730"/>
      <c r="IBK12" s="730"/>
      <c r="IBL12" s="730"/>
      <c r="IBM12" s="730"/>
      <c r="IBN12" s="730"/>
      <c r="IBO12" s="730"/>
      <c r="IBP12" s="730"/>
      <c r="IBQ12" s="730"/>
      <c r="IBR12" s="730"/>
      <c r="IBS12" s="730"/>
      <c r="IBT12" s="730"/>
      <c r="IBU12" s="730"/>
      <c r="IBV12" s="730"/>
      <c r="IBW12" s="730"/>
      <c r="IBX12" s="730"/>
      <c r="IBY12" s="730"/>
      <c r="IBZ12" s="730"/>
      <c r="ICA12" s="730"/>
      <c r="ICB12" s="730"/>
      <c r="ICC12" s="730"/>
      <c r="ICD12" s="730"/>
      <c r="ICE12" s="730"/>
      <c r="ICF12" s="730"/>
      <c r="ICG12" s="730"/>
      <c r="ICH12" s="730"/>
      <c r="ICI12" s="730"/>
      <c r="ICJ12" s="730"/>
      <c r="ICK12" s="730"/>
      <c r="ICL12" s="730"/>
      <c r="ICM12" s="730"/>
      <c r="ICN12" s="730"/>
      <c r="ICO12" s="730"/>
      <c r="ICP12" s="730"/>
      <c r="ICQ12" s="730"/>
      <c r="ICR12" s="730"/>
      <c r="ICS12" s="730"/>
      <c r="ICT12" s="730"/>
      <c r="ICU12" s="730"/>
      <c r="ICV12" s="730"/>
      <c r="ICW12" s="730"/>
      <c r="ICX12" s="730"/>
      <c r="ICY12" s="730"/>
      <c r="ICZ12" s="730"/>
      <c r="IDA12" s="730"/>
      <c r="IDB12" s="730"/>
      <c r="IDC12" s="730"/>
      <c r="IDD12" s="730"/>
      <c r="IDE12" s="730"/>
      <c r="IDF12" s="730"/>
      <c r="IDG12" s="730"/>
      <c r="IDH12" s="730"/>
      <c r="IDI12" s="730"/>
      <c r="IDJ12" s="730"/>
      <c r="IDK12" s="730"/>
      <c r="IDL12" s="730"/>
      <c r="IDM12" s="730"/>
      <c r="IDN12" s="730"/>
      <c r="IDO12" s="730"/>
      <c r="IDP12" s="730"/>
      <c r="IDQ12" s="730"/>
      <c r="IDR12" s="730"/>
      <c r="IDS12" s="730"/>
      <c r="IDT12" s="730"/>
      <c r="IDU12" s="730"/>
      <c r="IDV12" s="730"/>
      <c r="IDW12" s="730"/>
      <c r="IDX12" s="730"/>
      <c r="IDY12" s="730"/>
      <c r="IDZ12" s="730"/>
      <c r="IEA12" s="730"/>
      <c r="IEB12" s="730"/>
      <c r="IEC12" s="730"/>
      <c r="IED12" s="730"/>
      <c r="IEE12" s="730"/>
      <c r="IEF12" s="730"/>
      <c r="IEG12" s="730"/>
      <c r="IEH12" s="730"/>
      <c r="IEI12" s="730"/>
      <c r="IEJ12" s="730"/>
      <c r="IEK12" s="730"/>
      <c r="IEL12" s="730"/>
      <c r="IEM12" s="730"/>
      <c r="IEN12" s="730"/>
      <c r="IEO12" s="730"/>
      <c r="IEP12" s="730"/>
      <c r="IEQ12" s="730"/>
      <c r="IER12" s="730"/>
      <c r="IES12" s="730"/>
      <c r="IET12" s="730"/>
      <c r="IEU12" s="730"/>
      <c r="IEV12" s="730"/>
      <c r="IEW12" s="730"/>
      <c r="IEX12" s="730"/>
      <c r="IEY12" s="730"/>
      <c r="IEZ12" s="730"/>
      <c r="IFA12" s="730"/>
      <c r="IFB12" s="730"/>
      <c r="IFC12" s="730"/>
      <c r="IFD12" s="730"/>
      <c r="IFE12" s="730"/>
      <c r="IFF12" s="730"/>
      <c r="IFG12" s="730"/>
      <c r="IFH12" s="730"/>
      <c r="IFI12" s="730"/>
      <c r="IFJ12" s="730"/>
      <c r="IFK12" s="730"/>
      <c r="IFL12" s="730"/>
      <c r="IFM12" s="730"/>
      <c r="IFN12" s="730"/>
      <c r="IFO12" s="730"/>
      <c r="IFP12" s="730"/>
      <c r="IFQ12" s="730"/>
      <c r="IFR12" s="730"/>
      <c r="IFS12" s="730"/>
      <c r="IFT12" s="730"/>
      <c r="IFU12" s="730"/>
      <c r="IFV12" s="730"/>
      <c r="IFW12" s="730"/>
      <c r="IFX12" s="730"/>
      <c r="IFY12" s="730"/>
      <c r="IFZ12" s="730"/>
      <c r="IGA12" s="730"/>
      <c r="IGB12" s="730"/>
      <c r="IGC12" s="730"/>
      <c r="IGD12" s="730"/>
      <c r="IGE12" s="730"/>
      <c r="IGF12" s="730"/>
      <c r="IGG12" s="730"/>
      <c r="IGH12" s="730"/>
      <c r="IGI12" s="730"/>
      <c r="IGJ12" s="730"/>
      <c r="IGK12" s="730"/>
      <c r="IGL12" s="730"/>
      <c r="IGM12" s="730"/>
      <c r="IGN12" s="730"/>
      <c r="IGO12" s="730"/>
      <c r="IGP12" s="730"/>
      <c r="IGQ12" s="730"/>
      <c r="IGR12" s="730"/>
      <c r="IGS12" s="730"/>
      <c r="IGT12" s="730"/>
      <c r="IGU12" s="730"/>
      <c r="IGV12" s="730"/>
      <c r="IGW12" s="730"/>
      <c r="IGX12" s="730"/>
      <c r="IGY12" s="730"/>
      <c r="IGZ12" s="730"/>
      <c r="IHA12" s="730"/>
      <c r="IHB12" s="730"/>
      <c r="IHC12" s="730"/>
      <c r="IHD12" s="730"/>
      <c r="IHE12" s="730"/>
      <c r="IHF12" s="730"/>
      <c r="IHG12" s="730"/>
      <c r="IHH12" s="730"/>
      <c r="IHI12" s="730"/>
      <c r="IHJ12" s="730"/>
      <c r="IHK12" s="730"/>
      <c r="IHL12" s="730"/>
      <c r="IHM12" s="730"/>
      <c r="IHN12" s="730"/>
      <c r="IHO12" s="730"/>
      <c r="IHP12" s="730"/>
      <c r="IHQ12" s="730"/>
      <c r="IHR12" s="730"/>
      <c r="IHS12" s="730"/>
      <c r="IHT12" s="730"/>
      <c r="IHU12" s="730"/>
      <c r="IHV12" s="730"/>
      <c r="IHW12" s="730"/>
      <c r="IHX12" s="730"/>
      <c r="IHY12" s="730"/>
      <c r="IHZ12" s="730"/>
      <c r="IIA12" s="730"/>
      <c r="IIB12" s="730"/>
      <c r="IIC12" s="730"/>
      <c r="IID12" s="730"/>
      <c r="IIE12" s="730"/>
      <c r="IIF12" s="730"/>
      <c r="IIG12" s="730"/>
      <c r="IIH12" s="730"/>
      <c r="III12" s="730"/>
      <c r="IIJ12" s="730"/>
      <c r="IIK12" s="730"/>
      <c r="IIL12" s="730"/>
      <c r="IIM12" s="730"/>
      <c r="IIN12" s="730"/>
      <c r="IIO12" s="730"/>
      <c r="IIP12" s="730"/>
      <c r="IIQ12" s="730"/>
      <c r="IIR12" s="730"/>
      <c r="IIS12" s="730"/>
      <c r="IIT12" s="730"/>
      <c r="IIU12" s="730"/>
      <c r="IIV12" s="730"/>
      <c r="IIW12" s="730"/>
      <c r="IIX12" s="730"/>
      <c r="IIY12" s="730"/>
      <c r="IIZ12" s="730"/>
      <c r="IJA12" s="730"/>
      <c r="IJB12" s="730"/>
      <c r="IJC12" s="730"/>
      <c r="IJD12" s="730"/>
      <c r="IJE12" s="730"/>
      <c r="IJF12" s="730"/>
      <c r="IJG12" s="730"/>
      <c r="IJH12" s="730"/>
      <c r="IJI12" s="730"/>
      <c r="IJJ12" s="730"/>
      <c r="IJK12" s="730"/>
      <c r="IJL12" s="730"/>
      <c r="IJM12" s="730"/>
      <c r="IJN12" s="730"/>
      <c r="IJO12" s="730"/>
      <c r="IJP12" s="730"/>
      <c r="IJQ12" s="730"/>
      <c r="IJR12" s="730"/>
      <c r="IJS12" s="730"/>
      <c r="IJT12" s="730"/>
      <c r="IJU12" s="730"/>
      <c r="IJV12" s="730"/>
      <c r="IJW12" s="730"/>
      <c r="IJX12" s="730"/>
      <c r="IJY12" s="730"/>
      <c r="IJZ12" s="730"/>
      <c r="IKA12" s="730"/>
      <c r="IKB12" s="730"/>
      <c r="IKC12" s="730"/>
      <c r="IKD12" s="730"/>
      <c r="IKE12" s="730"/>
      <c r="IKF12" s="730"/>
      <c r="IKG12" s="730"/>
      <c r="IKH12" s="730"/>
      <c r="IKI12" s="730"/>
      <c r="IKJ12" s="730"/>
      <c r="IKK12" s="730"/>
      <c r="IKL12" s="730"/>
      <c r="IKM12" s="730"/>
      <c r="IKN12" s="730"/>
      <c r="IKO12" s="730"/>
      <c r="IKP12" s="730"/>
      <c r="IKQ12" s="730"/>
      <c r="IKR12" s="730"/>
      <c r="IKS12" s="730"/>
      <c r="IKT12" s="730"/>
      <c r="IKU12" s="730"/>
      <c r="IKV12" s="730"/>
      <c r="IKW12" s="730"/>
      <c r="IKX12" s="730"/>
      <c r="IKY12" s="730"/>
      <c r="IKZ12" s="730"/>
      <c r="ILA12" s="730"/>
      <c r="ILB12" s="730"/>
      <c r="ILC12" s="730"/>
      <c r="ILD12" s="730"/>
      <c r="ILE12" s="730"/>
      <c r="ILF12" s="730"/>
      <c r="ILG12" s="730"/>
      <c r="ILH12" s="730"/>
      <c r="ILI12" s="730"/>
      <c r="ILJ12" s="730"/>
      <c r="ILK12" s="730"/>
      <c r="ILL12" s="730"/>
      <c r="ILM12" s="730"/>
      <c r="ILN12" s="730"/>
      <c r="ILO12" s="730"/>
      <c r="ILP12" s="730"/>
      <c r="ILQ12" s="730"/>
      <c r="ILR12" s="730"/>
      <c r="ILS12" s="730"/>
      <c r="ILT12" s="730"/>
      <c r="ILU12" s="730"/>
      <c r="ILV12" s="730"/>
      <c r="ILW12" s="730"/>
      <c r="ILX12" s="730"/>
      <c r="ILY12" s="730"/>
      <c r="ILZ12" s="730"/>
      <c r="IMA12" s="730"/>
      <c r="IMB12" s="730"/>
      <c r="IMC12" s="730"/>
      <c r="IMD12" s="730"/>
      <c r="IME12" s="730"/>
      <c r="IMF12" s="730"/>
      <c r="IMG12" s="730"/>
      <c r="IMH12" s="730"/>
      <c r="IMI12" s="730"/>
      <c r="IMJ12" s="730"/>
      <c r="IMK12" s="730"/>
      <c r="IML12" s="730"/>
      <c r="IMM12" s="730"/>
      <c r="IMN12" s="730"/>
      <c r="IMO12" s="730"/>
      <c r="IMP12" s="730"/>
      <c r="IMQ12" s="730"/>
      <c r="IMR12" s="730"/>
      <c r="IMS12" s="730"/>
      <c r="IMT12" s="730"/>
      <c r="IMU12" s="730"/>
      <c r="IMV12" s="730"/>
      <c r="IMW12" s="730"/>
      <c r="IMX12" s="730"/>
      <c r="IMY12" s="730"/>
      <c r="IMZ12" s="730"/>
      <c r="INA12" s="730"/>
      <c r="INB12" s="730"/>
      <c r="INC12" s="730"/>
      <c r="IND12" s="730"/>
      <c r="INE12" s="730"/>
      <c r="INF12" s="730"/>
      <c r="ING12" s="730"/>
      <c r="INH12" s="730"/>
      <c r="INI12" s="730"/>
      <c r="INJ12" s="730"/>
      <c r="INK12" s="730"/>
      <c r="INL12" s="730"/>
      <c r="INM12" s="730"/>
      <c r="INN12" s="730"/>
      <c r="INO12" s="730"/>
      <c r="INP12" s="730"/>
      <c r="INQ12" s="730"/>
      <c r="INR12" s="730"/>
      <c r="INS12" s="730"/>
      <c r="INT12" s="730"/>
      <c r="INU12" s="730"/>
      <c r="INV12" s="730"/>
      <c r="INW12" s="730"/>
      <c r="INX12" s="730"/>
      <c r="INY12" s="730"/>
      <c r="INZ12" s="730"/>
      <c r="IOA12" s="730"/>
      <c r="IOB12" s="730"/>
      <c r="IOC12" s="730"/>
      <c r="IOD12" s="730"/>
      <c r="IOE12" s="730"/>
      <c r="IOF12" s="730"/>
      <c r="IOG12" s="730"/>
      <c r="IOH12" s="730"/>
      <c r="IOI12" s="730"/>
      <c r="IOJ12" s="730"/>
      <c r="IOK12" s="730"/>
      <c r="IOL12" s="730"/>
      <c r="IOM12" s="730"/>
      <c r="ION12" s="730"/>
      <c r="IOO12" s="730"/>
      <c r="IOP12" s="730"/>
      <c r="IOQ12" s="730"/>
      <c r="IOR12" s="730"/>
      <c r="IOS12" s="730"/>
      <c r="IOT12" s="730"/>
      <c r="IOU12" s="730"/>
      <c r="IOV12" s="730"/>
      <c r="IOW12" s="730"/>
      <c r="IOX12" s="730"/>
      <c r="IOY12" s="730"/>
      <c r="IOZ12" s="730"/>
      <c r="IPA12" s="730"/>
      <c r="IPB12" s="730"/>
      <c r="IPC12" s="730"/>
      <c r="IPD12" s="730"/>
      <c r="IPE12" s="730"/>
      <c r="IPF12" s="730"/>
      <c r="IPG12" s="730"/>
      <c r="IPH12" s="730"/>
      <c r="IPI12" s="730"/>
      <c r="IPJ12" s="730"/>
      <c r="IPK12" s="730"/>
      <c r="IPL12" s="730"/>
      <c r="IPM12" s="730"/>
      <c r="IPN12" s="730"/>
      <c r="IPO12" s="730"/>
      <c r="IPP12" s="730"/>
      <c r="IPQ12" s="730"/>
      <c r="IPR12" s="730"/>
      <c r="IPS12" s="730"/>
      <c r="IPT12" s="730"/>
      <c r="IPU12" s="730"/>
      <c r="IPV12" s="730"/>
      <c r="IPW12" s="730"/>
      <c r="IPX12" s="730"/>
      <c r="IPY12" s="730"/>
      <c r="IPZ12" s="730"/>
      <c r="IQA12" s="730"/>
      <c r="IQB12" s="730"/>
      <c r="IQC12" s="730"/>
      <c r="IQD12" s="730"/>
      <c r="IQE12" s="730"/>
      <c r="IQF12" s="730"/>
      <c r="IQG12" s="730"/>
      <c r="IQH12" s="730"/>
      <c r="IQI12" s="730"/>
      <c r="IQJ12" s="730"/>
      <c r="IQK12" s="730"/>
      <c r="IQL12" s="730"/>
      <c r="IQM12" s="730"/>
      <c r="IQN12" s="730"/>
      <c r="IQO12" s="730"/>
      <c r="IQP12" s="730"/>
      <c r="IQQ12" s="730"/>
      <c r="IQR12" s="730"/>
      <c r="IQS12" s="730"/>
      <c r="IQT12" s="730"/>
      <c r="IQU12" s="730"/>
      <c r="IQV12" s="730"/>
      <c r="IQW12" s="730"/>
      <c r="IQX12" s="730"/>
      <c r="IQY12" s="730"/>
      <c r="IQZ12" s="730"/>
      <c r="IRA12" s="730"/>
      <c r="IRB12" s="730"/>
      <c r="IRC12" s="730"/>
      <c r="IRD12" s="730"/>
      <c r="IRE12" s="730"/>
      <c r="IRF12" s="730"/>
      <c r="IRG12" s="730"/>
      <c r="IRH12" s="730"/>
      <c r="IRI12" s="730"/>
      <c r="IRJ12" s="730"/>
      <c r="IRK12" s="730"/>
      <c r="IRL12" s="730"/>
      <c r="IRM12" s="730"/>
      <c r="IRN12" s="730"/>
      <c r="IRO12" s="730"/>
      <c r="IRP12" s="730"/>
      <c r="IRQ12" s="730"/>
      <c r="IRR12" s="730"/>
      <c r="IRS12" s="730"/>
      <c r="IRT12" s="730"/>
      <c r="IRU12" s="730"/>
      <c r="IRV12" s="730"/>
      <c r="IRW12" s="730"/>
      <c r="IRX12" s="730"/>
      <c r="IRY12" s="730"/>
      <c r="IRZ12" s="730"/>
      <c r="ISA12" s="730"/>
      <c r="ISB12" s="730"/>
      <c r="ISC12" s="730"/>
      <c r="ISD12" s="730"/>
      <c r="ISE12" s="730"/>
      <c r="ISF12" s="730"/>
      <c r="ISG12" s="730"/>
      <c r="ISH12" s="730"/>
      <c r="ISI12" s="730"/>
      <c r="ISJ12" s="730"/>
      <c r="ISK12" s="730"/>
      <c r="ISL12" s="730"/>
      <c r="ISM12" s="730"/>
      <c r="ISN12" s="730"/>
      <c r="ISO12" s="730"/>
      <c r="ISP12" s="730"/>
      <c r="ISQ12" s="730"/>
      <c r="ISR12" s="730"/>
      <c r="ISS12" s="730"/>
      <c r="IST12" s="730"/>
      <c r="ISU12" s="730"/>
      <c r="ISV12" s="730"/>
      <c r="ISW12" s="730"/>
      <c r="ISX12" s="730"/>
      <c r="ISY12" s="730"/>
      <c r="ISZ12" s="730"/>
      <c r="ITA12" s="730"/>
      <c r="ITB12" s="730"/>
      <c r="ITC12" s="730"/>
      <c r="ITD12" s="730"/>
      <c r="ITE12" s="730"/>
      <c r="ITF12" s="730"/>
      <c r="ITG12" s="730"/>
      <c r="ITH12" s="730"/>
      <c r="ITI12" s="730"/>
      <c r="ITJ12" s="730"/>
      <c r="ITK12" s="730"/>
      <c r="ITL12" s="730"/>
      <c r="ITM12" s="730"/>
      <c r="ITN12" s="730"/>
      <c r="ITO12" s="730"/>
      <c r="ITP12" s="730"/>
      <c r="ITQ12" s="730"/>
      <c r="ITR12" s="730"/>
      <c r="ITS12" s="730"/>
      <c r="ITT12" s="730"/>
      <c r="ITU12" s="730"/>
      <c r="ITV12" s="730"/>
      <c r="ITW12" s="730"/>
      <c r="ITX12" s="730"/>
      <c r="ITY12" s="730"/>
      <c r="ITZ12" s="730"/>
      <c r="IUA12" s="730"/>
      <c r="IUB12" s="730"/>
      <c r="IUC12" s="730"/>
      <c r="IUD12" s="730"/>
      <c r="IUE12" s="730"/>
      <c r="IUF12" s="730"/>
      <c r="IUG12" s="730"/>
      <c r="IUH12" s="730"/>
      <c r="IUI12" s="730"/>
      <c r="IUJ12" s="730"/>
      <c r="IUK12" s="730"/>
      <c r="IUL12" s="730"/>
      <c r="IUM12" s="730"/>
      <c r="IUN12" s="730"/>
      <c r="IUO12" s="730"/>
      <c r="IUP12" s="730"/>
      <c r="IUQ12" s="730"/>
      <c r="IUR12" s="730"/>
      <c r="IUS12" s="730"/>
      <c r="IUT12" s="730"/>
      <c r="IUU12" s="730"/>
      <c r="IUV12" s="730"/>
      <c r="IUW12" s="730"/>
      <c r="IUX12" s="730"/>
      <c r="IUY12" s="730"/>
      <c r="IUZ12" s="730"/>
      <c r="IVA12" s="730"/>
      <c r="IVB12" s="730"/>
      <c r="IVC12" s="730"/>
      <c r="IVD12" s="730"/>
      <c r="IVE12" s="730"/>
      <c r="IVF12" s="730"/>
      <c r="IVG12" s="730"/>
      <c r="IVH12" s="730"/>
      <c r="IVI12" s="730"/>
      <c r="IVJ12" s="730"/>
      <c r="IVK12" s="730"/>
      <c r="IVL12" s="730"/>
      <c r="IVM12" s="730"/>
      <c r="IVN12" s="730"/>
      <c r="IVO12" s="730"/>
      <c r="IVP12" s="730"/>
      <c r="IVQ12" s="730"/>
      <c r="IVR12" s="730"/>
      <c r="IVS12" s="730"/>
      <c r="IVT12" s="730"/>
      <c r="IVU12" s="730"/>
      <c r="IVV12" s="730"/>
      <c r="IVW12" s="730"/>
      <c r="IVX12" s="730"/>
      <c r="IVY12" s="730"/>
      <c r="IVZ12" s="730"/>
      <c r="IWA12" s="730"/>
      <c r="IWB12" s="730"/>
      <c r="IWC12" s="730"/>
      <c r="IWD12" s="730"/>
      <c r="IWE12" s="730"/>
      <c r="IWF12" s="730"/>
      <c r="IWG12" s="730"/>
      <c r="IWH12" s="730"/>
      <c r="IWI12" s="730"/>
      <c r="IWJ12" s="730"/>
      <c r="IWK12" s="730"/>
      <c r="IWL12" s="730"/>
      <c r="IWM12" s="730"/>
      <c r="IWN12" s="730"/>
      <c r="IWO12" s="730"/>
      <c r="IWP12" s="730"/>
      <c r="IWQ12" s="730"/>
      <c r="IWR12" s="730"/>
      <c r="IWS12" s="730"/>
      <c r="IWT12" s="730"/>
      <c r="IWU12" s="730"/>
      <c r="IWV12" s="730"/>
      <c r="IWW12" s="730"/>
      <c r="IWX12" s="730"/>
      <c r="IWY12" s="730"/>
      <c r="IWZ12" s="730"/>
      <c r="IXA12" s="730"/>
      <c r="IXB12" s="730"/>
      <c r="IXC12" s="730"/>
      <c r="IXD12" s="730"/>
      <c r="IXE12" s="730"/>
      <c r="IXF12" s="730"/>
      <c r="IXG12" s="730"/>
      <c r="IXH12" s="730"/>
      <c r="IXI12" s="730"/>
      <c r="IXJ12" s="730"/>
      <c r="IXK12" s="730"/>
      <c r="IXL12" s="730"/>
      <c r="IXM12" s="730"/>
      <c r="IXN12" s="730"/>
      <c r="IXO12" s="730"/>
      <c r="IXP12" s="730"/>
      <c r="IXQ12" s="730"/>
      <c r="IXR12" s="730"/>
      <c r="IXS12" s="730"/>
      <c r="IXT12" s="730"/>
      <c r="IXU12" s="730"/>
      <c r="IXV12" s="730"/>
      <c r="IXW12" s="730"/>
      <c r="IXX12" s="730"/>
      <c r="IXY12" s="730"/>
      <c r="IXZ12" s="730"/>
      <c r="IYA12" s="730"/>
      <c r="IYB12" s="730"/>
      <c r="IYC12" s="730"/>
      <c r="IYD12" s="730"/>
      <c r="IYE12" s="730"/>
      <c r="IYF12" s="730"/>
      <c r="IYG12" s="730"/>
      <c r="IYH12" s="730"/>
      <c r="IYI12" s="730"/>
      <c r="IYJ12" s="730"/>
      <c r="IYK12" s="730"/>
      <c r="IYL12" s="730"/>
      <c r="IYM12" s="730"/>
      <c r="IYN12" s="730"/>
      <c r="IYO12" s="730"/>
      <c r="IYP12" s="730"/>
      <c r="IYQ12" s="730"/>
      <c r="IYR12" s="730"/>
      <c r="IYS12" s="730"/>
      <c r="IYT12" s="730"/>
      <c r="IYU12" s="730"/>
      <c r="IYV12" s="730"/>
      <c r="IYW12" s="730"/>
      <c r="IYX12" s="730"/>
      <c r="IYY12" s="730"/>
      <c r="IYZ12" s="730"/>
      <c r="IZA12" s="730"/>
      <c r="IZB12" s="730"/>
      <c r="IZC12" s="730"/>
      <c r="IZD12" s="730"/>
      <c r="IZE12" s="730"/>
      <c r="IZF12" s="730"/>
      <c r="IZG12" s="730"/>
      <c r="IZH12" s="730"/>
      <c r="IZI12" s="730"/>
      <c r="IZJ12" s="730"/>
      <c r="IZK12" s="730"/>
      <c r="IZL12" s="730"/>
      <c r="IZM12" s="730"/>
      <c r="IZN12" s="730"/>
      <c r="IZO12" s="730"/>
      <c r="IZP12" s="730"/>
      <c r="IZQ12" s="730"/>
      <c r="IZR12" s="730"/>
      <c r="IZS12" s="730"/>
      <c r="IZT12" s="730"/>
      <c r="IZU12" s="730"/>
      <c r="IZV12" s="730"/>
      <c r="IZW12" s="730"/>
      <c r="IZX12" s="730"/>
      <c r="IZY12" s="730"/>
      <c r="IZZ12" s="730"/>
      <c r="JAA12" s="730"/>
      <c r="JAB12" s="730"/>
      <c r="JAC12" s="730"/>
      <c r="JAD12" s="730"/>
      <c r="JAE12" s="730"/>
      <c r="JAF12" s="730"/>
      <c r="JAG12" s="730"/>
      <c r="JAH12" s="730"/>
      <c r="JAI12" s="730"/>
      <c r="JAJ12" s="730"/>
      <c r="JAK12" s="730"/>
      <c r="JAL12" s="730"/>
      <c r="JAM12" s="730"/>
      <c r="JAN12" s="730"/>
      <c r="JAO12" s="730"/>
      <c r="JAP12" s="730"/>
      <c r="JAQ12" s="730"/>
      <c r="JAR12" s="730"/>
      <c r="JAS12" s="730"/>
      <c r="JAT12" s="730"/>
      <c r="JAU12" s="730"/>
      <c r="JAV12" s="730"/>
      <c r="JAW12" s="730"/>
      <c r="JAX12" s="730"/>
      <c r="JAY12" s="730"/>
      <c r="JAZ12" s="730"/>
      <c r="JBA12" s="730"/>
      <c r="JBB12" s="730"/>
      <c r="JBC12" s="730"/>
      <c r="JBD12" s="730"/>
      <c r="JBE12" s="730"/>
      <c r="JBF12" s="730"/>
      <c r="JBG12" s="730"/>
      <c r="JBH12" s="730"/>
      <c r="JBI12" s="730"/>
      <c r="JBJ12" s="730"/>
      <c r="JBK12" s="730"/>
      <c r="JBL12" s="730"/>
      <c r="JBM12" s="730"/>
      <c r="JBN12" s="730"/>
      <c r="JBO12" s="730"/>
      <c r="JBP12" s="730"/>
      <c r="JBQ12" s="730"/>
      <c r="JBR12" s="730"/>
      <c r="JBS12" s="730"/>
      <c r="JBT12" s="730"/>
      <c r="JBU12" s="730"/>
      <c r="JBV12" s="730"/>
      <c r="JBW12" s="730"/>
      <c r="JBX12" s="730"/>
      <c r="JBY12" s="730"/>
      <c r="JBZ12" s="730"/>
      <c r="JCA12" s="730"/>
      <c r="JCB12" s="730"/>
      <c r="JCC12" s="730"/>
      <c r="JCD12" s="730"/>
      <c r="JCE12" s="730"/>
      <c r="JCF12" s="730"/>
      <c r="JCG12" s="730"/>
      <c r="JCH12" s="730"/>
      <c r="JCI12" s="730"/>
      <c r="JCJ12" s="730"/>
      <c r="JCK12" s="730"/>
      <c r="JCL12" s="730"/>
      <c r="JCM12" s="730"/>
      <c r="JCN12" s="730"/>
      <c r="JCO12" s="730"/>
      <c r="JCP12" s="730"/>
      <c r="JCQ12" s="730"/>
      <c r="JCR12" s="730"/>
      <c r="JCS12" s="730"/>
      <c r="JCT12" s="730"/>
      <c r="JCU12" s="730"/>
      <c r="JCV12" s="730"/>
      <c r="JCW12" s="730"/>
      <c r="JCX12" s="730"/>
      <c r="JCY12" s="730"/>
      <c r="JCZ12" s="730"/>
      <c r="JDA12" s="730"/>
      <c r="JDB12" s="730"/>
      <c r="JDC12" s="730"/>
      <c r="JDD12" s="730"/>
      <c r="JDE12" s="730"/>
      <c r="JDF12" s="730"/>
      <c r="JDG12" s="730"/>
      <c r="JDH12" s="730"/>
      <c r="JDI12" s="730"/>
      <c r="JDJ12" s="730"/>
      <c r="JDK12" s="730"/>
      <c r="JDL12" s="730"/>
      <c r="JDM12" s="730"/>
      <c r="JDN12" s="730"/>
      <c r="JDO12" s="730"/>
      <c r="JDP12" s="730"/>
      <c r="JDQ12" s="730"/>
      <c r="JDR12" s="730"/>
      <c r="JDS12" s="730"/>
      <c r="JDT12" s="730"/>
      <c r="JDU12" s="730"/>
      <c r="JDV12" s="730"/>
      <c r="JDW12" s="730"/>
      <c r="JDX12" s="730"/>
      <c r="JDY12" s="730"/>
      <c r="JDZ12" s="730"/>
      <c r="JEA12" s="730"/>
      <c r="JEB12" s="730"/>
      <c r="JEC12" s="730"/>
      <c r="JED12" s="730"/>
      <c r="JEE12" s="730"/>
      <c r="JEF12" s="730"/>
      <c r="JEG12" s="730"/>
      <c r="JEH12" s="730"/>
      <c r="JEI12" s="730"/>
      <c r="JEJ12" s="730"/>
      <c r="JEK12" s="730"/>
      <c r="JEL12" s="730"/>
      <c r="JEM12" s="730"/>
      <c r="JEN12" s="730"/>
      <c r="JEO12" s="730"/>
      <c r="JEP12" s="730"/>
      <c r="JEQ12" s="730"/>
      <c r="JER12" s="730"/>
      <c r="JES12" s="730"/>
      <c r="JET12" s="730"/>
      <c r="JEU12" s="730"/>
      <c r="JEV12" s="730"/>
      <c r="JEW12" s="730"/>
      <c r="JEX12" s="730"/>
      <c r="JEY12" s="730"/>
      <c r="JEZ12" s="730"/>
      <c r="JFA12" s="730"/>
      <c r="JFB12" s="730"/>
      <c r="JFC12" s="730"/>
      <c r="JFD12" s="730"/>
      <c r="JFE12" s="730"/>
      <c r="JFF12" s="730"/>
      <c r="JFG12" s="730"/>
      <c r="JFH12" s="730"/>
      <c r="JFI12" s="730"/>
      <c r="JFJ12" s="730"/>
      <c r="JFK12" s="730"/>
      <c r="JFL12" s="730"/>
      <c r="JFM12" s="730"/>
      <c r="JFN12" s="730"/>
      <c r="JFO12" s="730"/>
      <c r="JFP12" s="730"/>
      <c r="JFQ12" s="730"/>
      <c r="JFR12" s="730"/>
      <c r="JFS12" s="730"/>
      <c r="JFT12" s="730"/>
      <c r="JFU12" s="730"/>
      <c r="JFV12" s="730"/>
      <c r="JFW12" s="730"/>
      <c r="JFX12" s="730"/>
      <c r="JFY12" s="730"/>
      <c r="JFZ12" s="730"/>
      <c r="JGA12" s="730"/>
      <c r="JGB12" s="730"/>
      <c r="JGC12" s="730"/>
      <c r="JGD12" s="730"/>
      <c r="JGE12" s="730"/>
      <c r="JGF12" s="730"/>
      <c r="JGG12" s="730"/>
      <c r="JGH12" s="730"/>
      <c r="JGI12" s="730"/>
      <c r="JGJ12" s="730"/>
      <c r="JGK12" s="730"/>
      <c r="JGL12" s="730"/>
      <c r="JGM12" s="730"/>
      <c r="JGN12" s="730"/>
      <c r="JGO12" s="730"/>
      <c r="JGP12" s="730"/>
      <c r="JGQ12" s="730"/>
      <c r="JGR12" s="730"/>
      <c r="JGS12" s="730"/>
      <c r="JGT12" s="730"/>
      <c r="JGU12" s="730"/>
      <c r="JGV12" s="730"/>
      <c r="JGW12" s="730"/>
      <c r="JGX12" s="730"/>
      <c r="JGY12" s="730"/>
      <c r="JGZ12" s="730"/>
      <c r="JHA12" s="730"/>
      <c r="JHB12" s="730"/>
      <c r="JHC12" s="730"/>
      <c r="JHD12" s="730"/>
      <c r="JHE12" s="730"/>
      <c r="JHF12" s="730"/>
      <c r="JHG12" s="730"/>
      <c r="JHH12" s="730"/>
      <c r="JHI12" s="730"/>
      <c r="JHJ12" s="730"/>
      <c r="JHK12" s="730"/>
      <c r="JHL12" s="730"/>
      <c r="JHM12" s="730"/>
      <c r="JHN12" s="730"/>
      <c r="JHO12" s="730"/>
      <c r="JHP12" s="730"/>
      <c r="JHQ12" s="730"/>
      <c r="JHR12" s="730"/>
      <c r="JHS12" s="730"/>
      <c r="JHT12" s="730"/>
      <c r="JHU12" s="730"/>
      <c r="JHV12" s="730"/>
      <c r="JHW12" s="730"/>
      <c r="JHX12" s="730"/>
      <c r="JHY12" s="730"/>
      <c r="JHZ12" s="730"/>
      <c r="JIA12" s="730"/>
      <c r="JIB12" s="730"/>
      <c r="JIC12" s="730"/>
      <c r="JID12" s="730"/>
      <c r="JIE12" s="730"/>
      <c r="JIF12" s="730"/>
      <c r="JIG12" s="730"/>
      <c r="JIH12" s="730"/>
      <c r="JII12" s="730"/>
      <c r="JIJ12" s="730"/>
      <c r="JIK12" s="730"/>
      <c r="JIL12" s="730"/>
      <c r="JIM12" s="730"/>
      <c r="JIN12" s="730"/>
      <c r="JIO12" s="730"/>
      <c r="JIP12" s="730"/>
      <c r="JIQ12" s="730"/>
      <c r="JIR12" s="730"/>
      <c r="JIS12" s="730"/>
      <c r="JIT12" s="730"/>
      <c r="JIU12" s="730"/>
      <c r="JIV12" s="730"/>
      <c r="JIW12" s="730"/>
      <c r="JIX12" s="730"/>
      <c r="JIY12" s="730"/>
      <c r="JIZ12" s="730"/>
      <c r="JJA12" s="730"/>
      <c r="JJB12" s="730"/>
      <c r="JJC12" s="730"/>
      <c r="JJD12" s="730"/>
      <c r="JJE12" s="730"/>
      <c r="JJF12" s="730"/>
      <c r="JJG12" s="730"/>
      <c r="JJH12" s="730"/>
      <c r="JJI12" s="730"/>
      <c r="JJJ12" s="730"/>
      <c r="JJK12" s="730"/>
      <c r="JJL12" s="730"/>
      <c r="JJM12" s="730"/>
      <c r="JJN12" s="730"/>
      <c r="JJO12" s="730"/>
      <c r="JJP12" s="730"/>
      <c r="JJQ12" s="730"/>
      <c r="JJR12" s="730"/>
      <c r="JJS12" s="730"/>
      <c r="JJT12" s="730"/>
      <c r="JJU12" s="730"/>
      <c r="JJV12" s="730"/>
      <c r="JJW12" s="730"/>
      <c r="JJX12" s="730"/>
      <c r="JJY12" s="730"/>
      <c r="JJZ12" s="730"/>
      <c r="JKA12" s="730"/>
      <c r="JKB12" s="730"/>
      <c r="JKC12" s="730"/>
      <c r="JKD12" s="730"/>
      <c r="JKE12" s="730"/>
      <c r="JKF12" s="730"/>
      <c r="JKG12" s="730"/>
      <c r="JKH12" s="730"/>
      <c r="JKI12" s="730"/>
      <c r="JKJ12" s="730"/>
      <c r="JKK12" s="730"/>
      <c r="JKL12" s="730"/>
      <c r="JKM12" s="730"/>
      <c r="JKN12" s="730"/>
      <c r="JKO12" s="730"/>
      <c r="JKP12" s="730"/>
      <c r="JKQ12" s="730"/>
      <c r="JKR12" s="730"/>
      <c r="JKS12" s="730"/>
      <c r="JKT12" s="730"/>
      <c r="JKU12" s="730"/>
      <c r="JKV12" s="730"/>
      <c r="JKW12" s="730"/>
      <c r="JKX12" s="730"/>
      <c r="JKY12" s="730"/>
      <c r="JKZ12" s="730"/>
      <c r="JLA12" s="730"/>
      <c r="JLB12" s="730"/>
      <c r="JLC12" s="730"/>
      <c r="JLD12" s="730"/>
      <c r="JLE12" s="730"/>
      <c r="JLF12" s="730"/>
      <c r="JLG12" s="730"/>
      <c r="JLH12" s="730"/>
      <c r="JLI12" s="730"/>
      <c r="JLJ12" s="730"/>
      <c r="JLK12" s="730"/>
      <c r="JLL12" s="730"/>
      <c r="JLM12" s="730"/>
      <c r="JLN12" s="730"/>
      <c r="JLO12" s="730"/>
      <c r="JLP12" s="730"/>
      <c r="JLQ12" s="730"/>
      <c r="JLR12" s="730"/>
      <c r="JLS12" s="730"/>
      <c r="JLT12" s="730"/>
      <c r="JLU12" s="730"/>
      <c r="JLV12" s="730"/>
      <c r="JLW12" s="730"/>
      <c r="JLX12" s="730"/>
      <c r="JLY12" s="730"/>
      <c r="JLZ12" s="730"/>
      <c r="JMA12" s="730"/>
      <c r="JMB12" s="730"/>
      <c r="JMC12" s="730"/>
      <c r="JMD12" s="730"/>
      <c r="JME12" s="730"/>
      <c r="JMF12" s="730"/>
      <c r="JMG12" s="730"/>
      <c r="JMH12" s="730"/>
      <c r="JMI12" s="730"/>
      <c r="JMJ12" s="730"/>
      <c r="JMK12" s="730"/>
      <c r="JML12" s="730"/>
      <c r="JMM12" s="730"/>
      <c r="JMN12" s="730"/>
      <c r="JMO12" s="730"/>
      <c r="JMP12" s="730"/>
      <c r="JMQ12" s="730"/>
      <c r="JMR12" s="730"/>
      <c r="JMS12" s="730"/>
      <c r="JMT12" s="730"/>
      <c r="JMU12" s="730"/>
      <c r="JMV12" s="730"/>
      <c r="JMW12" s="730"/>
      <c r="JMX12" s="730"/>
      <c r="JMY12" s="730"/>
      <c r="JMZ12" s="730"/>
      <c r="JNA12" s="730"/>
      <c r="JNB12" s="730"/>
      <c r="JNC12" s="730"/>
      <c r="JND12" s="730"/>
      <c r="JNE12" s="730"/>
      <c r="JNF12" s="730"/>
      <c r="JNG12" s="730"/>
      <c r="JNH12" s="730"/>
      <c r="JNI12" s="730"/>
      <c r="JNJ12" s="730"/>
      <c r="JNK12" s="730"/>
      <c r="JNL12" s="730"/>
      <c r="JNM12" s="730"/>
      <c r="JNN12" s="730"/>
      <c r="JNO12" s="730"/>
      <c r="JNP12" s="730"/>
      <c r="JNQ12" s="730"/>
      <c r="JNR12" s="730"/>
      <c r="JNS12" s="730"/>
      <c r="JNT12" s="730"/>
      <c r="JNU12" s="730"/>
      <c r="JNV12" s="730"/>
      <c r="JNW12" s="730"/>
      <c r="JNX12" s="730"/>
      <c r="JNY12" s="730"/>
      <c r="JNZ12" s="730"/>
      <c r="JOA12" s="730"/>
      <c r="JOB12" s="730"/>
      <c r="JOC12" s="730"/>
      <c r="JOD12" s="730"/>
      <c r="JOE12" s="730"/>
      <c r="JOF12" s="730"/>
      <c r="JOG12" s="730"/>
      <c r="JOH12" s="730"/>
      <c r="JOI12" s="730"/>
      <c r="JOJ12" s="730"/>
      <c r="JOK12" s="730"/>
      <c r="JOL12" s="730"/>
      <c r="JOM12" s="730"/>
      <c r="JON12" s="730"/>
      <c r="JOO12" s="730"/>
      <c r="JOP12" s="730"/>
      <c r="JOQ12" s="730"/>
      <c r="JOR12" s="730"/>
      <c r="JOS12" s="730"/>
      <c r="JOT12" s="730"/>
      <c r="JOU12" s="730"/>
      <c r="JOV12" s="730"/>
      <c r="JOW12" s="730"/>
      <c r="JOX12" s="730"/>
      <c r="JOY12" s="730"/>
      <c r="JOZ12" s="730"/>
      <c r="JPA12" s="730"/>
      <c r="JPB12" s="730"/>
      <c r="JPC12" s="730"/>
      <c r="JPD12" s="730"/>
      <c r="JPE12" s="730"/>
      <c r="JPF12" s="730"/>
      <c r="JPG12" s="730"/>
      <c r="JPH12" s="730"/>
      <c r="JPI12" s="730"/>
      <c r="JPJ12" s="730"/>
      <c r="JPK12" s="730"/>
      <c r="JPL12" s="730"/>
      <c r="JPM12" s="730"/>
      <c r="JPN12" s="730"/>
      <c r="JPO12" s="730"/>
      <c r="JPP12" s="730"/>
      <c r="JPQ12" s="730"/>
      <c r="JPR12" s="730"/>
      <c r="JPS12" s="730"/>
      <c r="JPT12" s="730"/>
      <c r="JPU12" s="730"/>
      <c r="JPV12" s="730"/>
      <c r="JPW12" s="730"/>
      <c r="JPX12" s="730"/>
      <c r="JPY12" s="730"/>
      <c r="JPZ12" s="730"/>
      <c r="JQA12" s="730"/>
      <c r="JQB12" s="730"/>
      <c r="JQC12" s="730"/>
      <c r="JQD12" s="730"/>
      <c r="JQE12" s="730"/>
      <c r="JQF12" s="730"/>
      <c r="JQG12" s="730"/>
      <c r="JQH12" s="730"/>
      <c r="JQI12" s="730"/>
      <c r="JQJ12" s="730"/>
      <c r="JQK12" s="730"/>
      <c r="JQL12" s="730"/>
      <c r="JQM12" s="730"/>
      <c r="JQN12" s="730"/>
      <c r="JQO12" s="730"/>
      <c r="JQP12" s="730"/>
      <c r="JQQ12" s="730"/>
      <c r="JQR12" s="730"/>
      <c r="JQS12" s="730"/>
      <c r="JQT12" s="730"/>
      <c r="JQU12" s="730"/>
      <c r="JQV12" s="730"/>
      <c r="JQW12" s="730"/>
      <c r="JQX12" s="730"/>
      <c r="JQY12" s="730"/>
      <c r="JQZ12" s="730"/>
      <c r="JRA12" s="730"/>
      <c r="JRB12" s="730"/>
      <c r="JRC12" s="730"/>
      <c r="JRD12" s="730"/>
      <c r="JRE12" s="730"/>
      <c r="JRF12" s="730"/>
      <c r="JRG12" s="730"/>
      <c r="JRH12" s="730"/>
      <c r="JRI12" s="730"/>
      <c r="JRJ12" s="730"/>
      <c r="JRK12" s="730"/>
      <c r="JRL12" s="730"/>
      <c r="JRM12" s="730"/>
      <c r="JRN12" s="730"/>
      <c r="JRO12" s="730"/>
      <c r="JRP12" s="730"/>
      <c r="JRQ12" s="730"/>
      <c r="JRR12" s="730"/>
      <c r="JRS12" s="730"/>
      <c r="JRT12" s="730"/>
      <c r="JRU12" s="730"/>
      <c r="JRV12" s="730"/>
      <c r="JRW12" s="730"/>
      <c r="JRX12" s="730"/>
      <c r="JRY12" s="730"/>
      <c r="JRZ12" s="730"/>
      <c r="JSA12" s="730"/>
      <c r="JSB12" s="730"/>
      <c r="JSC12" s="730"/>
      <c r="JSD12" s="730"/>
      <c r="JSE12" s="730"/>
      <c r="JSF12" s="730"/>
      <c r="JSG12" s="730"/>
      <c r="JSH12" s="730"/>
      <c r="JSI12" s="730"/>
      <c r="JSJ12" s="730"/>
      <c r="JSK12" s="730"/>
      <c r="JSL12" s="730"/>
      <c r="JSM12" s="730"/>
      <c r="JSN12" s="730"/>
      <c r="JSO12" s="730"/>
      <c r="JSP12" s="730"/>
      <c r="JSQ12" s="730"/>
      <c r="JSR12" s="730"/>
      <c r="JSS12" s="730"/>
      <c r="JST12" s="730"/>
      <c r="JSU12" s="730"/>
      <c r="JSV12" s="730"/>
      <c r="JSW12" s="730"/>
      <c r="JSX12" s="730"/>
      <c r="JSY12" s="730"/>
      <c r="JSZ12" s="730"/>
      <c r="JTA12" s="730"/>
      <c r="JTB12" s="730"/>
      <c r="JTC12" s="730"/>
      <c r="JTD12" s="730"/>
      <c r="JTE12" s="730"/>
      <c r="JTF12" s="730"/>
      <c r="JTG12" s="730"/>
      <c r="JTH12" s="730"/>
      <c r="JTI12" s="730"/>
      <c r="JTJ12" s="730"/>
      <c r="JTK12" s="730"/>
      <c r="JTL12" s="730"/>
      <c r="JTM12" s="730"/>
      <c r="JTN12" s="730"/>
      <c r="JTO12" s="730"/>
      <c r="JTP12" s="730"/>
      <c r="JTQ12" s="730"/>
      <c r="JTR12" s="730"/>
      <c r="JTS12" s="730"/>
      <c r="JTT12" s="730"/>
      <c r="JTU12" s="730"/>
      <c r="JTV12" s="730"/>
      <c r="JTW12" s="730"/>
      <c r="JTX12" s="730"/>
      <c r="JTY12" s="730"/>
      <c r="JTZ12" s="730"/>
      <c r="JUA12" s="730"/>
      <c r="JUB12" s="730"/>
      <c r="JUC12" s="730"/>
      <c r="JUD12" s="730"/>
      <c r="JUE12" s="730"/>
      <c r="JUF12" s="730"/>
      <c r="JUG12" s="730"/>
      <c r="JUH12" s="730"/>
      <c r="JUI12" s="730"/>
      <c r="JUJ12" s="730"/>
      <c r="JUK12" s="730"/>
      <c r="JUL12" s="730"/>
      <c r="JUM12" s="730"/>
      <c r="JUN12" s="730"/>
      <c r="JUO12" s="730"/>
      <c r="JUP12" s="730"/>
      <c r="JUQ12" s="730"/>
      <c r="JUR12" s="730"/>
      <c r="JUS12" s="730"/>
      <c r="JUT12" s="730"/>
      <c r="JUU12" s="730"/>
      <c r="JUV12" s="730"/>
      <c r="JUW12" s="730"/>
      <c r="JUX12" s="730"/>
      <c r="JUY12" s="730"/>
      <c r="JUZ12" s="730"/>
      <c r="JVA12" s="730"/>
      <c r="JVB12" s="730"/>
      <c r="JVC12" s="730"/>
      <c r="JVD12" s="730"/>
      <c r="JVE12" s="730"/>
      <c r="JVF12" s="730"/>
      <c r="JVG12" s="730"/>
      <c r="JVH12" s="730"/>
      <c r="JVI12" s="730"/>
      <c r="JVJ12" s="730"/>
      <c r="JVK12" s="730"/>
      <c r="JVL12" s="730"/>
      <c r="JVM12" s="730"/>
      <c r="JVN12" s="730"/>
      <c r="JVO12" s="730"/>
      <c r="JVP12" s="730"/>
      <c r="JVQ12" s="730"/>
      <c r="JVR12" s="730"/>
      <c r="JVS12" s="730"/>
      <c r="JVT12" s="730"/>
      <c r="JVU12" s="730"/>
      <c r="JVV12" s="730"/>
      <c r="JVW12" s="730"/>
      <c r="JVX12" s="730"/>
      <c r="JVY12" s="730"/>
      <c r="JVZ12" s="730"/>
      <c r="JWA12" s="730"/>
      <c r="JWB12" s="730"/>
      <c r="JWC12" s="730"/>
      <c r="JWD12" s="730"/>
      <c r="JWE12" s="730"/>
      <c r="JWF12" s="730"/>
      <c r="JWG12" s="730"/>
      <c r="JWH12" s="730"/>
      <c r="JWI12" s="730"/>
      <c r="JWJ12" s="730"/>
      <c r="JWK12" s="730"/>
      <c r="JWL12" s="730"/>
      <c r="JWM12" s="730"/>
      <c r="JWN12" s="730"/>
      <c r="JWO12" s="730"/>
      <c r="JWP12" s="730"/>
      <c r="JWQ12" s="730"/>
      <c r="JWR12" s="730"/>
      <c r="JWS12" s="730"/>
      <c r="JWT12" s="730"/>
      <c r="JWU12" s="730"/>
      <c r="JWV12" s="730"/>
      <c r="JWW12" s="730"/>
      <c r="JWX12" s="730"/>
      <c r="JWY12" s="730"/>
      <c r="JWZ12" s="730"/>
      <c r="JXA12" s="730"/>
      <c r="JXB12" s="730"/>
      <c r="JXC12" s="730"/>
      <c r="JXD12" s="730"/>
      <c r="JXE12" s="730"/>
      <c r="JXF12" s="730"/>
      <c r="JXG12" s="730"/>
      <c r="JXH12" s="730"/>
      <c r="JXI12" s="730"/>
      <c r="JXJ12" s="730"/>
      <c r="JXK12" s="730"/>
      <c r="JXL12" s="730"/>
      <c r="JXM12" s="730"/>
      <c r="JXN12" s="730"/>
      <c r="JXO12" s="730"/>
      <c r="JXP12" s="730"/>
      <c r="JXQ12" s="730"/>
      <c r="JXR12" s="730"/>
      <c r="JXS12" s="730"/>
      <c r="JXT12" s="730"/>
      <c r="JXU12" s="730"/>
      <c r="JXV12" s="730"/>
      <c r="JXW12" s="730"/>
      <c r="JXX12" s="730"/>
      <c r="JXY12" s="730"/>
      <c r="JXZ12" s="730"/>
      <c r="JYA12" s="730"/>
      <c r="JYB12" s="730"/>
      <c r="JYC12" s="730"/>
      <c r="JYD12" s="730"/>
      <c r="JYE12" s="730"/>
      <c r="JYF12" s="730"/>
      <c r="JYG12" s="730"/>
      <c r="JYH12" s="730"/>
      <c r="JYI12" s="730"/>
      <c r="JYJ12" s="730"/>
      <c r="JYK12" s="730"/>
      <c r="JYL12" s="730"/>
      <c r="JYM12" s="730"/>
      <c r="JYN12" s="730"/>
      <c r="JYO12" s="730"/>
      <c r="JYP12" s="730"/>
      <c r="JYQ12" s="730"/>
      <c r="JYR12" s="730"/>
      <c r="JYS12" s="730"/>
      <c r="JYT12" s="730"/>
      <c r="JYU12" s="730"/>
      <c r="JYV12" s="730"/>
      <c r="JYW12" s="730"/>
      <c r="JYX12" s="730"/>
      <c r="JYY12" s="730"/>
      <c r="JYZ12" s="730"/>
      <c r="JZA12" s="730"/>
      <c r="JZB12" s="730"/>
      <c r="JZC12" s="730"/>
      <c r="JZD12" s="730"/>
      <c r="JZE12" s="730"/>
      <c r="JZF12" s="730"/>
      <c r="JZG12" s="730"/>
      <c r="JZH12" s="730"/>
      <c r="JZI12" s="730"/>
      <c r="JZJ12" s="730"/>
      <c r="JZK12" s="730"/>
      <c r="JZL12" s="730"/>
      <c r="JZM12" s="730"/>
      <c r="JZN12" s="730"/>
      <c r="JZO12" s="730"/>
      <c r="JZP12" s="730"/>
      <c r="JZQ12" s="730"/>
      <c r="JZR12" s="730"/>
      <c r="JZS12" s="730"/>
      <c r="JZT12" s="730"/>
      <c r="JZU12" s="730"/>
      <c r="JZV12" s="730"/>
      <c r="JZW12" s="730"/>
      <c r="JZX12" s="730"/>
      <c r="JZY12" s="730"/>
      <c r="JZZ12" s="730"/>
      <c r="KAA12" s="730"/>
      <c r="KAB12" s="730"/>
      <c r="KAC12" s="730"/>
      <c r="KAD12" s="730"/>
      <c r="KAE12" s="730"/>
      <c r="KAF12" s="730"/>
      <c r="KAG12" s="730"/>
      <c r="KAH12" s="730"/>
      <c r="KAI12" s="730"/>
      <c r="KAJ12" s="730"/>
      <c r="KAK12" s="730"/>
      <c r="KAL12" s="730"/>
      <c r="KAM12" s="730"/>
      <c r="KAN12" s="730"/>
      <c r="KAO12" s="730"/>
      <c r="KAP12" s="730"/>
      <c r="KAQ12" s="730"/>
      <c r="KAR12" s="730"/>
      <c r="KAS12" s="730"/>
      <c r="KAT12" s="730"/>
      <c r="KAU12" s="730"/>
      <c r="KAV12" s="730"/>
      <c r="KAW12" s="730"/>
      <c r="KAX12" s="730"/>
      <c r="KAY12" s="730"/>
      <c r="KAZ12" s="730"/>
      <c r="KBA12" s="730"/>
      <c r="KBB12" s="730"/>
      <c r="KBC12" s="730"/>
      <c r="KBD12" s="730"/>
      <c r="KBE12" s="730"/>
      <c r="KBF12" s="730"/>
      <c r="KBG12" s="730"/>
      <c r="KBH12" s="730"/>
      <c r="KBI12" s="730"/>
      <c r="KBJ12" s="730"/>
      <c r="KBK12" s="730"/>
      <c r="KBL12" s="730"/>
      <c r="KBM12" s="730"/>
      <c r="KBN12" s="730"/>
      <c r="KBO12" s="730"/>
      <c r="KBP12" s="730"/>
      <c r="KBQ12" s="730"/>
      <c r="KBR12" s="730"/>
      <c r="KBS12" s="730"/>
      <c r="KBT12" s="730"/>
      <c r="KBU12" s="730"/>
      <c r="KBV12" s="730"/>
      <c r="KBW12" s="730"/>
      <c r="KBX12" s="730"/>
      <c r="KBY12" s="730"/>
      <c r="KBZ12" s="730"/>
      <c r="KCA12" s="730"/>
      <c r="KCB12" s="730"/>
      <c r="KCC12" s="730"/>
      <c r="KCD12" s="730"/>
      <c r="KCE12" s="730"/>
      <c r="KCF12" s="730"/>
      <c r="KCG12" s="730"/>
      <c r="KCH12" s="730"/>
      <c r="KCI12" s="730"/>
      <c r="KCJ12" s="730"/>
      <c r="KCK12" s="730"/>
      <c r="KCL12" s="730"/>
      <c r="KCM12" s="730"/>
      <c r="KCN12" s="730"/>
      <c r="KCO12" s="730"/>
      <c r="KCP12" s="730"/>
      <c r="KCQ12" s="730"/>
      <c r="KCR12" s="730"/>
      <c r="KCS12" s="730"/>
      <c r="KCT12" s="730"/>
      <c r="KCU12" s="730"/>
      <c r="KCV12" s="730"/>
      <c r="KCW12" s="730"/>
      <c r="KCX12" s="730"/>
      <c r="KCY12" s="730"/>
      <c r="KCZ12" s="730"/>
      <c r="KDA12" s="730"/>
      <c r="KDB12" s="730"/>
      <c r="KDC12" s="730"/>
      <c r="KDD12" s="730"/>
      <c r="KDE12" s="730"/>
      <c r="KDF12" s="730"/>
      <c r="KDG12" s="730"/>
      <c r="KDH12" s="730"/>
      <c r="KDI12" s="730"/>
      <c r="KDJ12" s="730"/>
      <c r="KDK12" s="730"/>
      <c r="KDL12" s="730"/>
      <c r="KDM12" s="730"/>
      <c r="KDN12" s="730"/>
      <c r="KDO12" s="730"/>
      <c r="KDP12" s="730"/>
      <c r="KDQ12" s="730"/>
      <c r="KDR12" s="730"/>
      <c r="KDS12" s="730"/>
      <c r="KDT12" s="730"/>
      <c r="KDU12" s="730"/>
      <c r="KDV12" s="730"/>
      <c r="KDW12" s="730"/>
      <c r="KDX12" s="730"/>
      <c r="KDY12" s="730"/>
      <c r="KDZ12" s="730"/>
      <c r="KEA12" s="730"/>
      <c r="KEB12" s="730"/>
      <c r="KEC12" s="730"/>
      <c r="KED12" s="730"/>
      <c r="KEE12" s="730"/>
      <c r="KEF12" s="730"/>
      <c r="KEG12" s="730"/>
      <c r="KEH12" s="730"/>
      <c r="KEI12" s="730"/>
      <c r="KEJ12" s="730"/>
      <c r="KEK12" s="730"/>
      <c r="KEL12" s="730"/>
      <c r="KEM12" s="730"/>
      <c r="KEN12" s="730"/>
      <c r="KEO12" s="730"/>
      <c r="KEP12" s="730"/>
      <c r="KEQ12" s="730"/>
      <c r="KER12" s="730"/>
      <c r="KES12" s="730"/>
      <c r="KET12" s="730"/>
      <c r="KEU12" s="730"/>
      <c r="KEV12" s="730"/>
      <c r="KEW12" s="730"/>
      <c r="KEX12" s="730"/>
      <c r="KEY12" s="730"/>
      <c r="KEZ12" s="730"/>
      <c r="KFA12" s="730"/>
      <c r="KFB12" s="730"/>
      <c r="KFC12" s="730"/>
      <c r="KFD12" s="730"/>
      <c r="KFE12" s="730"/>
      <c r="KFF12" s="730"/>
      <c r="KFG12" s="730"/>
      <c r="KFH12" s="730"/>
      <c r="KFI12" s="730"/>
      <c r="KFJ12" s="730"/>
      <c r="KFK12" s="730"/>
      <c r="KFL12" s="730"/>
      <c r="KFM12" s="730"/>
      <c r="KFN12" s="730"/>
      <c r="KFO12" s="730"/>
      <c r="KFP12" s="730"/>
      <c r="KFQ12" s="730"/>
      <c r="KFR12" s="730"/>
      <c r="KFS12" s="730"/>
      <c r="KFT12" s="730"/>
      <c r="KFU12" s="730"/>
      <c r="KFV12" s="730"/>
      <c r="KFW12" s="730"/>
      <c r="KFX12" s="730"/>
      <c r="KFY12" s="730"/>
      <c r="KFZ12" s="730"/>
      <c r="KGA12" s="730"/>
      <c r="KGB12" s="730"/>
      <c r="KGC12" s="730"/>
      <c r="KGD12" s="730"/>
      <c r="KGE12" s="730"/>
      <c r="KGF12" s="730"/>
      <c r="KGG12" s="730"/>
      <c r="KGH12" s="730"/>
      <c r="KGI12" s="730"/>
      <c r="KGJ12" s="730"/>
      <c r="KGK12" s="730"/>
      <c r="KGL12" s="730"/>
      <c r="KGM12" s="730"/>
      <c r="KGN12" s="730"/>
      <c r="KGO12" s="730"/>
      <c r="KGP12" s="730"/>
      <c r="KGQ12" s="730"/>
      <c r="KGR12" s="730"/>
      <c r="KGS12" s="730"/>
      <c r="KGT12" s="730"/>
      <c r="KGU12" s="730"/>
      <c r="KGV12" s="730"/>
      <c r="KGW12" s="730"/>
      <c r="KGX12" s="730"/>
      <c r="KGY12" s="730"/>
      <c r="KGZ12" s="730"/>
      <c r="KHA12" s="730"/>
      <c r="KHB12" s="730"/>
      <c r="KHC12" s="730"/>
      <c r="KHD12" s="730"/>
      <c r="KHE12" s="730"/>
      <c r="KHF12" s="730"/>
      <c r="KHG12" s="730"/>
      <c r="KHH12" s="730"/>
      <c r="KHI12" s="730"/>
      <c r="KHJ12" s="730"/>
      <c r="KHK12" s="730"/>
      <c r="KHL12" s="730"/>
      <c r="KHM12" s="730"/>
      <c r="KHN12" s="730"/>
      <c r="KHO12" s="730"/>
      <c r="KHP12" s="730"/>
      <c r="KHQ12" s="730"/>
      <c r="KHR12" s="730"/>
      <c r="KHS12" s="730"/>
      <c r="KHT12" s="730"/>
      <c r="KHU12" s="730"/>
      <c r="KHV12" s="730"/>
      <c r="KHW12" s="730"/>
      <c r="KHX12" s="730"/>
      <c r="KHY12" s="730"/>
      <c r="KHZ12" s="730"/>
      <c r="KIA12" s="730"/>
      <c r="KIB12" s="730"/>
      <c r="KIC12" s="730"/>
      <c r="KID12" s="730"/>
      <c r="KIE12" s="730"/>
      <c r="KIF12" s="730"/>
      <c r="KIG12" s="730"/>
      <c r="KIH12" s="730"/>
      <c r="KII12" s="730"/>
      <c r="KIJ12" s="730"/>
      <c r="KIK12" s="730"/>
      <c r="KIL12" s="730"/>
      <c r="KIM12" s="730"/>
      <c r="KIN12" s="730"/>
      <c r="KIO12" s="730"/>
      <c r="KIP12" s="730"/>
      <c r="KIQ12" s="730"/>
      <c r="KIR12" s="730"/>
      <c r="KIS12" s="730"/>
      <c r="KIT12" s="730"/>
      <c r="KIU12" s="730"/>
      <c r="KIV12" s="730"/>
      <c r="KIW12" s="730"/>
      <c r="KIX12" s="730"/>
      <c r="KIY12" s="730"/>
      <c r="KIZ12" s="730"/>
      <c r="KJA12" s="730"/>
      <c r="KJB12" s="730"/>
      <c r="KJC12" s="730"/>
      <c r="KJD12" s="730"/>
      <c r="KJE12" s="730"/>
      <c r="KJF12" s="730"/>
      <c r="KJG12" s="730"/>
      <c r="KJH12" s="730"/>
      <c r="KJI12" s="730"/>
      <c r="KJJ12" s="730"/>
      <c r="KJK12" s="730"/>
      <c r="KJL12" s="730"/>
      <c r="KJM12" s="730"/>
      <c r="KJN12" s="730"/>
      <c r="KJO12" s="730"/>
      <c r="KJP12" s="730"/>
      <c r="KJQ12" s="730"/>
      <c r="KJR12" s="730"/>
      <c r="KJS12" s="730"/>
      <c r="KJT12" s="730"/>
      <c r="KJU12" s="730"/>
      <c r="KJV12" s="730"/>
      <c r="KJW12" s="730"/>
      <c r="KJX12" s="730"/>
      <c r="KJY12" s="730"/>
      <c r="KJZ12" s="730"/>
      <c r="KKA12" s="730"/>
      <c r="KKB12" s="730"/>
      <c r="KKC12" s="730"/>
      <c r="KKD12" s="730"/>
      <c r="KKE12" s="730"/>
      <c r="KKF12" s="730"/>
      <c r="KKG12" s="730"/>
      <c r="KKH12" s="730"/>
      <c r="KKI12" s="730"/>
      <c r="KKJ12" s="730"/>
      <c r="KKK12" s="730"/>
      <c r="KKL12" s="730"/>
      <c r="KKM12" s="730"/>
      <c r="KKN12" s="730"/>
      <c r="KKO12" s="730"/>
      <c r="KKP12" s="730"/>
      <c r="KKQ12" s="730"/>
      <c r="KKR12" s="730"/>
      <c r="KKS12" s="730"/>
      <c r="KKT12" s="730"/>
      <c r="KKU12" s="730"/>
      <c r="KKV12" s="730"/>
      <c r="KKW12" s="730"/>
      <c r="KKX12" s="730"/>
      <c r="KKY12" s="730"/>
      <c r="KKZ12" s="730"/>
      <c r="KLA12" s="730"/>
      <c r="KLB12" s="730"/>
      <c r="KLC12" s="730"/>
      <c r="KLD12" s="730"/>
      <c r="KLE12" s="730"/>
      <c r="KLF12" s="730"/>
      <c r="KLG12" s="730"/>
      <c r="KLH12" s="730"/>
      <c r="KLI12" s="730"/>
      <c r="KLJ12" s="730"/>
      <c r="KLK12" s="730"/>
      <c r="KLL12" s="730"/>
      <c r="KLM12" s="730"/>
      <c r="KLN12" s="730"/>
      <c r="KLO12" s="730"/>
      <c r="KLP12" s="730"/>
      <c r="KLQ12" s="730"/>
      <c r="KLR12" s="730"/>
      <c r="KLS12" s="730"/>
      <c r="KLT12" s="730"/>
      <c r="KLU12" s="730"/>
      <c r="KLV12" s="730"/>
      <c r="KLW12" s="730"/>
      <c r="KLX12" s="730"/>
      <c r="KLY12" s="730"/>
      <c r="KLZ12" s="730"/>
      <c r="KMA12" s="730"/>
      <c r="KMB12" s="730"/>
      <c r="KMC12" s="730"/>
      <c r="KMD12" s="730"/>
      <c r="KME12" s="730"/>
      <c r="KMF12" s="730"/>
      <c r="KMG12" s="730"/>
      <c r="KMH12" s="730"/>
      <c r="KMI12" s="730"/>
      <c r="KMJ12" s="730"/>
      <c r="KMK12" s="730"/>
      <c r="KML12" s="730"/>
      <c r="KMM12" s="730"/>
      <c r="KMN12" s="730"/>
      <c r="KMO12" s="730"/>
      <c r="KMP12" s="730"/>
      <c r="KMQ12" s="730"/>
      <c r="KMR12" s="730"/>
      <c r="KMS12" s="730"/>
      <c r="KMT12" s="730"/>
      <c r="KMU12" s="730"/>
      <c r="KMV12" s="730"/>
      <c r="KMW12" s="730"/>
      <c r="KMX12" s="730"/>
      <c r="KMY12" s="730"/>
      <c r="KMZ12" s="730"/>
      <c r="KNA12" s="730"/>
      <c r="KNB12" s="730"/>
      <c r="KNC12" s="730"/>
      <c r="KND12" s="730"/>
      <c r="KNE12" s="730"/>
      <c r="KNF12" s="730"/>
      <c r="KNG12" s="730"/>
      <c r="KNH12" s="730"/>
      <c r="KNI12" s="730"/>
      <c r="KNJ12" s="730"/>
      <c r="KNK12" s="730"/>
      <c r="KNL12" s="730"/>
      <c r="KNM12" s="730"/>
      <c r="KNN12" s="730"/>
      <c r="KNO12" s="730"/>
      <c r="KNP12" s="730"/>
      <c r="KNQ12" s="730"/>
      <c r="KNR12" s="730"/>
      <c r="KNS12" s="730"/>
      <c r="KNT12" s="730"/>
      <c r="KNU12" s="730"/>
      <c r="KNV12" s="730"/>
      <c r="KNW12" s="730"/>
      <c r="KNX12" s="730"/>
      <c r="KNY12" s="730"/>
      <c r="KNZ12" s="730"/>
      <c r="KOA12" s="730"/>
      <c r="KOB12" s="730"/>
      <c r="KOC12" s="730"/>
      <c r="KOD12" s="730"/>
      <c r="KOE12" s="730"/>
      <c r="KOF12" s="730"/>
      <c r="KOG12" s="730"/>
      <c r="KOH12" s="730"/>
      <c r="KOI12" s="730"/>
      <c r="KOJ12" s="730"/>
      <c r="KOK12" s="730"/>
      <c r="KOL12" s="730"/>
      <c r="KOM12" s="730"/>
      <c r="KON12" s="730"/>
      <c r="KOO12" s="730"/>
      <c r="KOP12" s="730"/>
      <c r="KOQ12" s="730"/>
      <c r="KOR12" s="730"/>
      <c r="KOS12" s="730"/>
      <c r="KOT12" s="730"/>
      <c r="KOU12" s="730"/>
      <c r="KOV12" s="730"/>
      <c r="KOW12" s="730"/>
      <c r="KOX12" s="730"/>
      <c r="KOY12" s="730"/>
      <c r="KOZ12" s="730"/>
      <c r="KPA12" s="730"/>
      <c r="KPB12" s="730"/>
      <c r="KPC12" s="730"/>
      <c r="KPD12" s="730"/>
      <c r="KPE12" s="730"/>
      <c r="KPF12" s="730"/>
      <c r="KPG12" s="730"/>
      <c r="KPH12" s="730"/>
      <c r="KPI12" s="730"/>
      <c r="KPJ12" s="730"/>
      <c r="KPK12" s="730"/>
      <c r="KPL12" s="730"/>
      <c r="KPM12" s="730"/>
      <c r="KPN12" s="730"/>
      <c r="KPO12" s="730"/>
      <c r="KPP12" s="730"/>
      <c r="KPQ12" s="730"/>
      <c r="KPR12" s="730"/>
      <c r="KPS12" s="730"/>
      <c r="KPT12" s="730"/>
      <c r="KPU12" s="730"/>
      <c r="KPV12" s="730"/>
      <c r="KPW12" s="730"/>
      <c r="KPX12" s="730"/>
      <c r="KPY12" s="730"/>
      <c r="KPZ12" s="730"/>
      <c r="KQA12" s="730"/>
      <c r="KQB12" s="730"/>
      <c r="KQC12" s="730"/>
      <c r="KQD12" s="730"/>
      <c r="KQE12" s="730"/>
      <c r="KQF12" s="730"/>
      <c r="KQG12" s="730"/>
      <c r="KQH12" s="730"/>
      <c r="KQI12" s="730"/>
      <c r="KQJ12" s="730"/>
      <c r="KQK12" s="730"/>
      <c r="KQL12" s="730"/>
      <c r="KQM12" s="730"/>
      <c r="KQN12" s="730"/>
      <c r="KQO12" s="730"/>
      <c r="KQP12" s="730"/>
      <c r="KQQ12" s="730"/>
      <c r="KQR12" s="730"/>
      <c r="KQS12" s="730"/>
      <c r="KQT12" s="730"/>
      <c r="KQU12" s="730"/>
      <c r="KQV12" s="730"/>
      <c r="KQW12" s="730"/>
      <c r="KQX12" s="730"/>
      <c r="KQY12" s="730"/>
      <c r="KQZ12" s="730"/>
      <c r="KRA12" s="730"/>
      <c r="KRB12" s="730"/>
      <c r="KRC12" s="730"/>
      <c r="KRD12" s="730"/>
      <c r="KRE12" s="730"/>
      <c r="KRF12" s="730"/>
      <c r="KRG12" s="730"/>
      <c r="KRH12" s="730"/>
      <c r="KRI12" s="730"/>
      <c r="KRJ12" s="730"/>
      <c r="KRK12" s="730"/>
      <c r="KRL12" s="730"/>
      <c r="KRM12" s="730"/>
      <c r="KRN12" s="730"/>
      <c r="KRO12" s="730"/>
      <c r="KRP12" s="730"/>
      <c r="KRQ12" s="730"/>
      <c r="KRR12" s="730"/>
      <c r="KRS12" s="730"/>
      <c r="KRT12" s="730"/>
      <c r="KRU12" s="730"/>
      <c r="KRV12" s="730"/>
      <c r="KRW12" s="730"/>
      <c r="KRX12" s="730"/>
      <c r="KRY12" s="730"/>
      <c r="KRZ12" s="730"/>
      <c r="KSA12" s="730"/>
      <c r="KSB12" s="730"/>
      <c r="KSC12" s="730"/>
      <c r="KSD12" s="730"/>
      <c r="KSE12" s="730"/>
      <c r="KSF12" s="730"/>
      <c r="KSG12" s="730"/>
      <c r="KSH12" s="730"/>
      <c r="KSI12" s="730"/>
      <c r="KSJ12" s="730"/>
      <c r="KSK12" s="730"/>
      <c r="KSL12" s="730"/>
      <c r="KSM12" s="730"/>
      <c r="KSN12" s="730"/>
      <c r="KSO12" s="730"/>
      <c r="KSP12" s="730"/>
      <c r="KSQ12" s="730"/>
      <c r="KSR12" s="730"/>
      <c r="KSS12" s="730"/>
      <c r="KST12" s="730"/>
      <c r="KSU12" s="730"/>
      <c r="KSV12" s="730"/>
      <c r="KSW12" s="730"/>
      <c r="KSX12" s="730"/>
      <c r="KSY12" s="730"/>
      <c r="KSZ12" s="730"/>
      <c r="KTA12" s="730"/>
      <c r="KTB12" s="730"/>
      <c r="KTC12" s="730"/>
      <c r="KTD12" s="730"/>
      <c r="KTE12" s="730"/>
      <c r="KTF12" s="730"/>
      <c r="KTG12" s="730"/>
      <c r="KTH12" s="730"/>
      <c r="KTI12" s="730"/>
      <c r="KTJ12" s="730"/>
      <c r="KTK12" s="730"/>
      <c r="KTL12" s="730"/>
      <c r="KTM12" s="730"/>
      <c r="KTN12" s="730"/>
      <c r="KTO12" s="730"/>
      <c r="KTP12" s="730"/>
      <c r="KTQ12" s="730"/>
      <c r="KTR12" s="730"/>
      <c r="KTS12" s="730"/>
      <c r="KTT12" s="730"/>
      <c r="KTU12" s="730"/>
      <c r="KTV12" s="730"/>
      <c r="KTW12" s="730"/>
      <c r="KTX12" s="730"/>
      <c r="KTY12" s="730"/>
      <c r="KTZ12" s="730"/>
      <c r="KUA12" s="730"/>
      <c r="KUB12" s="730"/>
      <c r="KUC12" s="730"/>
      <c r="KUD12" s="730"/>
      <c r="KUE12" s="730"/>
      <c r="KUF12" s="730"/>
      <c r="KUG12" s="730"/>
      <c r="KUH12" s="730"/>
      <c r="KUI12" s="730"/>
      <c r="KUJ12" s="730"/>
      <c r="KUK12" s="730"/>
      <c r="KUL12" s="730"/>
      <c r="KUM12" s="730"/>
      <c r="KUN12" s="730"/>
      <c r="KUO12" s="730"/>
      <c r="KUP12" s="730"/>
      <c r="KUQ12" s="730"/>
      <c r="KUR12" s="730"/>
      <c r="KUS12" s="730"/>
      <c r="KUT12" s="730"/>
      <c r="KUU12" s="730"/>
      <c r="KUV12" s="730"/>
      <c r="KUW12" s="730"/>
      <c r="KUX12" s="730"/>
      <c r="KUY12" s="730"/>
      <c r="KUZ12" s="730"/>
      <c r="KVA12" s="730"/>
      <c r="KVB12" s="730"/>
      <c r="KVC12" s="730"/>
      <c r="KVD12" s="730"/>
      <c r="KVE12" s="730"/>
      <c r="KVF12" s="730"/>
      <c r="KVG12" s="730"/>
      <c r="KVH12" s="730"/>
      <c r="KVI12" s="730"/>
      <c r="KVJ12" s="730"/>
      <c r="KVK12" s="730"/>
      <c r="KVL12" s="730"/>
      <c r="KVM12" s="730"/>
      <c r="KVN12" s="730"/>
      <c r="KVO12" s="730"/>
      <c r="KVP12" s="730"/>
      <c r="KVQ12" s="730"/>
      <c r="KVR12" s="730"/>
      <c r="KVS12" s="730"/>
      <c r="KVT12" s="730"/>
      <c r="KVU12" s="730"/>
      <c r="KVV12" s="730"/>
      <c r="KVW12" s="730"/>
      <c r="KVX12" s="730"/>
      <c r="KVY12" s="730"/>
      <c r="KVZ12" s="730"/>
      <c r="KWA12" s="730"/>
      <c r="KWB12" s="730"/>
      <c r="KWC12" s="730"/>
      <c r="KWD12" s="730"/>
      <c r="KWE12" s="730"/>
      <c r="KWF12" s="730"/>
      <c r="KWG12" s="730"/>
      <c r="KWH12" s="730"/>
      <c r="KWI12" s="730"/>
      <c r="KWJ12" s="730"/>
      <c r="KWK12" s="730"/>
      <c r="KWL12" s="730"/>
      <c r="KWM12" s="730"/>
      <c r="KWN12" s="730"/>
      <c r="KWO12" s="730"/>
      <c r="KWP12" s="730"/>
      <c r="KWQ12" s="730"/>
      <c r="KWR12" s="730"/>
      <c r="KWS12" s="730"/>
      <c r="KWT12" s="730"/>
      <c r="KWU12" s="730"/>
      <c r="KWV12" s="730"/>
      <c r="KWW12" s="730"/>
      <c r="KWX12" s="730"/>
      <c r="KWY12" s="730"/>
      <c r="KWZ12" s="730"/>
      <c r="KXA12" s="730"/>
      <c r="KXB12" s="730"/>
      <c r="KXC12" s="730"/>
      <c r="KXD12" s="730"/>
      <c r="KXE12" s="730"/>
      <c r="KXF12" s="730"/>
      <c r="KXG12" s="730"/>
      <c r="KXH12" s="730"/>
      <c r="KXI12" s="730"/>
      <c r="KXJ12" s="730"/>
      <c r="KXK12" s="730"/>
      <c r="KXL12" s="730"/>
      <c r="KXM12" s="730"/>
      <c r="KXN12" s="730"/>
      <c r="KXO12" s="730"/>
      <c r="KXP12" s="730"/>
      <c r="KXQ12" s="730"/>
      <c r="KXR12" s="730"/>
      <c r="KXS12" s="730"/>
      <c r="KXT12" s="730"/>
      <c r="KXU12" s="730"/>
      <c r="KXV12" s="730"/>
      <c r="KXW12" s="730"/>
      <c r="KXX12" s="730"/>
      <c r="KXY12" s="730"/>
      <c r="KXZ12" s="730"/>
      <c r="KYA12" s="730"/>
      <c r="KYB12" s="730"/>
      <c r="KYC12" s="730"/>
      <c r="KYD12" s="730"/>
      <c r="KYE12" s="730"/>
      <c r="KYF12" s="730"/>
      <c r="KYG12" s="730"/>
      <c r="KYH12" s="730"/>
      <c r="KYI12" s="730"/>
      <c r="KYJ12" s="730"/>
      <c r="KYK12" s="730"/>
      <c r="KYL12" s="730"/>
      <c r="KYM12" s="730"/>
      <c r="KYN12" s="730"/>
      <c r="KYO12" s="730"/>
      <c r="KYP12" s="730"/>
      <c r="KYQ12" s="730"/>
      <c r="KYR12" s="730"/>
      <c r="KYS12" s="730"/>
      <c r="KYT12" s="730"/>
      <c r="KYU12" s="730"/>
      <c r="KYV12" s="730"/>
      <c r="KYW12" s="730"/>
      <c r="KYX12" s="730"/>
      <c r="KYY12" s="730"/>
      <c r="KYZ12" s="730"/>
      <c r="KZA12" s="730"/>
      <c r="KZB12" s="730"/>
      <c r="KZC12" s="730"/>
      <c r="KZD12" s="730"/>
      <c r="KZE12" s="730"/>
      <c r="KZF12" s="730"/>
      <c r="KZG12" s="730"/>
      <c r="KZH12" s="730"/>
      <c r="KZI12" s="730"/>
      <c r="KZJ12" s="730"/>
      <c r="KZK12" s="730"/>
      <c r="KZL12" s="730"/>
      <c r="KZM12" s="730"/>
      <c r="KZN12" s="730"/>
      <c r="KZO12" s="730"/>
      <c r="KZP12" s="730"/>
      <c r="KZQ12" s="730"/>
      <c r="KZR12" s="730"/>
      <c r="KZS12" s="730"/>
      <c r="KZT12" s="730"/>
      <c r="KZU12" s="730"/>
      <c r="KZV12" s="730"/>
      <c r="KZW12" s="730"/>
      <c r="KZX12" s="730"/>
      <c r="KZY12" s="730"/>
      <c r="KZZ12" s="730"/>
      <c r="LAA12" s="730"/>
      <c r="LAB12" s="730"/>
      <c r="LAC12" s="730"/>
      <c r="LAD12" s="730"/>
      <c r="LAE12" s="730"/>
      <c r="LAF12" s="730"/>
      <c r="LAG12" s="730"/>
      <c r="LAH12" s="730"/>
      <c r="LAI12" s="730"/>
      <c r="LAJ12" s="730"/>
      <c r="LAK12" s="730"/>
      <c r="LAL12" s="730"/>
      <c r="LAM12" s="730"/>
      <c r="LAN12" s="730"/>
      <c r="LAO12" s="730"/>
      <c r="LAP12" s="730"/>
      <c r="LAQ12" s="730"/>
      <c r="LAR12" s="730"/>
      <c r="LAS12" s="730"/>
      <c r="LAT12" s="730"/>
      <c r="LAU12" s="730"/>
      <c r="LAV12" s="730"/>
      <c r="LAW12" s="730"/>
      <c r="LAX12" s="730"/>
      <c r="LAY12" s="730"/>
      <c r="LAZ12" s="730"/>
      <c r="LBA12" s="730"/>
      <c r="LBB12" s="730"/>
      <c r="LBC12" s="730"/>
      <c r="LBD12" s="730"/>
      <c r="LBE12" s="730"/>
      <c r="LBF12" s="730"/>
      <c r="LBG12" s="730"/>
      <c r="LBH12" s="730"/>
      <c r="LBI12" s="730"/>
      <c r="LBJ12" s="730"/>
      <c r="LBK12" s="730"/>
      <c r="LBL12" s="730"/>
      <c r="LBM12" s="730"/>
      <c r="LBN12" s="730"/>
      <c r="LBO12" s="730"/>
      <c r="LBP12" s="730"/>
      <c r="LBQ12" s="730"/>
      <c r="LBR12" s="730"/>
      <c r="LBS12" s="730"/>
      <c r="LBT12" s="730"/>
      <c r="LBU12" s="730"/>
      <c r="LBV12" s="730"/>
      <c r="LBW12" s="730"/>
      <c r="LBX12" s="730"/>
      <c r="LBY12" s="730"/>
      <c r="LBZ12" s="730"/>
      <c r="LCA12" s="730"/>
      <c r="LCB12" s="730"/>
      <c r="LCC12" s="730"/>
      <c r="LCD12" s="730"/>
      <c r="LCE12" s="730"/>
      <c r="LCF12" s="730"/>
      <c r="LCG12" s="730"/>
      <c r="LCH12" s="730"/>
      <c r="LCI12" s="730"/>
      <c r="LCJ12" s="730"/>
      <c r="LCK12" s="730"/>
      <c r="LCL12" s="730"/>
      <c r="LCM12" s="730"/>
      <c r="LCN12" s="730"/>
      <c r="LCO12" s="730"/>
      <c r="LCP12" s="730"/>
      <c r="LCQ12" s="730"/>
      <c r="LCR12" s="730"/>
      <c r="LCS12" s="730"/>
      <c r="LCT12" s="730"/>
      <c r="LCU12" s="730"/>
      <c r="LCV12" s="730"/>
      <c r="LCW12" s="730"/>
      <c r="LCX12" s="730"/>
      <c r="LCY12" s="730"/>
      <c r="LCZ12" s="730"/>
      <c r="LDA12" s="730"/>
      <c r="LDB12" s="730"/>
      <c r="LDC12" s="730"/>
      <c r="LDD12" s="730"/>
      <c r="LDE12" s="730"/>
      <c r="LDF12" s="730"/>
      <c r="LDG12" s="730"/>
      <c r="LDH12" s="730"/>
      <c r="LDI12" s="730"/>
      <c r="LDJ12" s="730"/>
      <c r="LDK12" s="730"/>
      <c r="LDL12" s="730"/>
      <c r="LDM12" s="730"/>
      <c r="LDN12" s="730"/>
      <c r="LDO12" s="730"/>
      <c r="LDP12" s="730"/>
      <c r="LDQ12" s="730"/>
      <c r="LDR12" s="730"/>
      <c r="LDS12" s="730"/>
      <c r="LDT12" s="730"/>
      <c r="LDU12" s="730"/>
      <c r="LDV12" s="730"/>
      <c r="LDW12" s="730"/>
      <c r="LDX12" s="730"/>
      <c r="LDY12" s="730"/>
      <c r="LDZ12" s="730"/>
      <c r="LEA12" s="730"/>
      <c r="LEB12" s="730"/>
      <c r="LEC12" s="730"/>
      <c r="LED12" s="730"/>
      <c r="LEE12" s="730"/>
      <c r="LEF12" s="730"/>
      <c r="LEG12" s="730"/>
      <c r="LEH12" s="730"/>
      <c r="LEI12" s="730"/>
      <c r="LEJ12" s="730"/>
      <c r="LEK12" s="730"/>
      <c r="LEL12" s="730"/>
      <c r="LEM12" s="730"/>
      <c r="LEN12" s="730"/>
      <c r="LEO12" s="730"/>
      <c r="LEP12" s="730"/>
      <c r="LEQ12" s="730"/>
      <c r="LER12" s="730"/>
      <c r="LES12" s="730"/>
      <c r="LET12" s="730"/>
      <c r="LEU12" s="730"/>
      <c r="LEV12" s="730"/>
      <c r="LEW12" s="730"/>
      <c r="LEX12" s="730"/>
      <c r="LEY12" s="730"/>
      <c r="LEZ12" s="730"/>
      <c r="LFA12" s="730"/>
      <c r="LFB12" s="730"/>
      <c r="LFC12" s="730"/>
      <c r="LFD12" s="730"/>
      <c r="LFE12" s="730"/>
      <c r="LFF12" s="730"/>
      <c r="LFG12" s="730"/>
      <c r="LFH12" s="730"/>
      <c r="LFI12" s="730"/>
      <c r="LFJ12" s="730"/>
      <c r="LFK12" s="730"/>
      <c r="LFL12" s="730"/>
      <c r="LFM12" s="730"/>
      <c r="LFN12" s="730"/>
      <c r="LFO12" s="730"/>
      <c r="LFP12" s="730"/>
      <c r="LFQ12" s="730"/>
      <c r="LFR12" s="730"/>
      <c r="LFS12" s="730"/>
      <c r="LFT12" s="730"/>
      <c r="LFU12" s="730"/>
      <c r="LFV12" s="730"/>
      <c r="LFW12" s="730"/>
      <c r="LFX12" s="730"/>
      <c r="LFY12" s="730"/>
      <c r="LFZ12" s="730"/>
      <c r="LGA12" s="730"/>
      <c r="LGB12" s="730"/>
      <c r="LGC12" s="730"/>
      <c r="LGD12" s="730"/>
      <c r="LGE12" s="730"/>
      <c r="LGF12" s="730"/>
      <c r="LGG12" s="730"/>
      <c r="LGH12" s="730"/>
      <c r="LGI12" s="730"/>
      <c r="LGJ12" s="730"/>
      <c r="LGK12" s="730"/>
      <c r="LGL12" s="730"/>
      <c r="LGM12" s="730"/>
      <c r="LGN12" s="730"/>
      <c r="LGO12" s="730"/>
      <c r="LGP12" s="730"/>
      <c r="LGQ12" s="730"/>
      <c r="LGR12" s="730"/>
      <c r="LGS12" s="730"/>
      <c r="LGT12" s="730"/>
      <c r="LGU12" s="730"/>
      <c r="LGV12" s="730"/>
      <c r="LGW12" s="730"/>
      <c r="LGX12" s="730"/>
      <c r="LGY12" s="730"/>
      <c r="LGZ12" s="730"/>
      <c r="LHA12" s="730"/>
      <c r="LHB12" s="730"/>
      <c r="LHC12" s="730"/>
      <c r="LHD12" s="730"/>
      <c r="LHE12" s="730"/>
      <c r="LHF12" s="730"/>
      <c r="LHG12" s="730"/>
      <c r="LHH12" s="730"/>
      <c r="LHI12" s="730"/>
      <c r="LHJ12" s="730"/>
      <c r="LHK12" s="730"/>
      <c r="LHL12" s="730"/>
      <c r="LHM12" s="730"/>
      <c r="LHN12" s="730"/>
      <c r="LHO12" s="730"/>
      <c r="LHP12" s="730"/>
      <c r="LHQ12" s="730"/>
      <c r="LHR12" s="730"/>
      <c r="LHS12" s="730"/>
      <c r="LHT12" s="730"/>
      <c r="LHU12" s="730"/>
      <c r="LHV12" s="730"/>
      <c r="LHW12" s="730"/>
      <c r="LHX12" s="730"/>
      <c r="LHY12" s="730"/>
      <c r="LHZ12" s="730"/>
      <c r="LIA12" s="730"/>
      <c r="LIB12" s="730"/>
      <c r="LIC12" s="730"/>
      <c r="LID12" s="730"/>
      <c r="LIE12" s="730"/>
      <c r="LIF12" s="730"/>
      <c r="LIG12" s="730"/>
      <c r="LIH12" s="730"/>
      <c r="LII12" s="730"/>
      <c r="LIJ12" s="730"/>
      <c r="LIK12" s="730"/>
      <c r="LIL12" s="730"/>
      <c r="LIM12" s="730"/>
      <c r="LIN12" s="730"/>
      <c r="LIO12" s="730"/>
      <c r="LIP12" s="730"/>
      <c r="LIQ12" s="730"/>
      <c r="LIR12" s="730"/>
      <c r="LIS12" s="730"/>
      <c r="LIT12" s="730"/>
      <c r="LIU12" s="730"/>
      <c r="LIV12" s="730"/>
      <c r="LIW12" s="730"/>
      <c r="LIX12" s="730"/>
      <c r="LIY12" s="730"/>
      <c r="LIZ12" s="730"/>
      <c r="LJA12" s="730"/>
      <c r="LJB12" s="730"/>
      <c r="LJC12" s="730"/>
      <c r="LJD12" s="730"/>
      <c r="LJE12" s="730"/>
      <c r="LJF12" s="730"/>
      <c r="LJG12" s="730"/>
      <c r="LJH12" s="730"/>
      <c r="LJI12" s="730"/>
      <c r="LJJ12" s="730"/>
      <c r="LJK12" s="730"/>
      <c r="LJL12" s="730"/>
      <c r="LJM12" s="730"/>
      <c r="LJN12" s="730"/>
      <c r="LJO12" s="730"/>
      <c r="LJP12" s="730"/>
      <c r="LJQ12" s="730"/>
      <c r="LJR12" s="730"/>
      <c r="LJS12" s="730"/>
      <c r="LJT12" s="730"/>
      <c r="LJU12" s="730"/>
      <c r="LJV12" s="730"/>
      <c r="LJW12" s="730"/>
      <c r="LJX12" s="730"/>
      <c r="LJY12" s="730"/>
      <c r="LJZ12" s="730"/>
      <c r="LKA12" s="730"/>
      <c r="LKB12" s="730"/>
      <c r="LKC12" s="730"/>
      <c r="LKD12" s="730"/>
      <c r="LKE12" s="730"/>
      <c r="LKF12" s="730"/>
      <c r="LKG12" s="730"/>
      <c r="LKH12" s="730"/>
      <c r="LKI12" s="730"/>
      <c r="LKJ12" s="730"/>
      <c r="LKK12" s="730"/>
      <c r="LKL12" s="730"/>
      <c r="LKM12" s="730"/>
      <c r="LKN12" s="730"/>
      <c r="LKO12" s="730"/>
      <c r="LKP12" s="730"/>
      <c r="LKQ12" s="730"/>
      <c r="LKR12" s="730"/>
      <c r="LKS12" s="730"/>
      <c r="LKT12" s="730"/>
      <c r="LKU12" s="730"/>
      <c r="LKV12" s="730"/>
      <c r="LKW12" s="730"/>
      <c r="LKX12" s="730"/>
      <c r="LKY12" s="730"/>
      <c r="LKZ12" s="730"/>
      <c r="LLA12" s="730"/>
      <c r="LLB12" s="730"/>
      <c r="LLC12" s="730"/>
      <c r="LLD12" s="730"/>
      <c r="LLE12" s="730"/>
      <c r="LLF12" s="730"/>
      <c r="LLG12" s="730"/>
      <c r="LLH12" s="730"/>
      <c r="LLI12" s="730"/>
      <c r="LLJ12" s="730"/>
      <c r="LLK12" s="730"/>
      <c r="LLL12" s="730"/>
      <c r="LLM12" s="730"/>
      <c r="LLN12" s="730"/>
      <c r="LLO12" s="730"/>
      <c r="LLP12" s="730"/>
      <c r="LLQ12" s="730"/>
      <c r="LLR12" s="730"/>
      <c r="LLS12" s="730"/>
      <c r="LLT12" s="730"/>
      <c r="LLU12" s="730"/>
      <c r="LLV12" s="730"/>
      <c r="LLW12" s="730"/>
      <c r="LLX12" s="730"/>
      <c r="LLY12" s="730"/>
      <c r="LLZ12" s="730"/>
      <c r="LMA12" s="730"/>
      <c r="LMB12" s="730"/>
      <c r="LMC12" s="730"/>
      <c r="LMD12" s="730"/>
      <c r="LME12" s="730"/>
      <c r="LMF12" s="730"/>
      <c r="LMG12" s="730"/>
      <c r="LMH12" s="730"/>
      <c r="LMI12" s="730"/>
      <c r="LMJ12" s="730"/>
      <c r="LMK12" s="730"/>
      <c r="LML12" s="730"/>
      <c r="LMM12" s="730"/>
      <c r="LMN12" s="730"/>
      <c r="LMO12" s="730"/>
      <c r="LMP12" s="730"/>
      <c r="LMQ12" s="730"/>
      <c r="LMR12" s="730"/>
      <c r="LMS12" s="730"/>
      <c r="LMT12" s="730"/>
      <c r="LMU12" s="730"/>
      <c r="LMV12" s="730"/>
      <c r="LMW12" s="730"/>
      <c r="LMX12" s="730"/>
      <c r="LMY12" s="730"/>
      <c r="LMZ12" s="730"/>
      <c r="LNA12" s="730"/>
      <c r="LNB12" s="730"/>
      <c r="LNC12" s="730"/>
      <c r="LND12" s="730"/>
      <c r="LNE12" s="730"/>
      <c r="LNF12" s="730"/>
      <c r="LNG12" s="730"/>
      <c r="LNH12" s="730"/>
      <c r="LNI12" s="730"/>
      <c r="LNJ12" s="730"/>
      <c r="LNK12" s="730"/>
      <c r="LNL12" s="730"/>
      <c r="LNM12" s="730"/>
      <c r="LNN12" s="730"/>
      <c r="LNO12" s="730"/>
      <c r="LNP12" s="730"/>
      <c r="LNQ12" s="730"/>
      <c r="LNR12" s="730"/>
      <c r="LNS12" s="730"/>
      <c r="LNT12" s="730"/>
      <c r="LNU12" s="730"/>
      <c r="LNV12" s="730"/>
      <c r="LNW12" s="730"/>
      <c r="LNX12" s="730"/>
      <c r="LNY12" s="730"/>
      <c r="LNZ12" s="730"/>
      <c r="LOA12" s="730"/>
      <c r="LOB12" s="730"/>
      <c r="LOC12" s="730"/>
      <c r="LOD12" s="730"/>
      <c r="LOE12" s="730"/>
      <c r="LOF12" s="730"/>
      <c r="LOG12" s="730"/>
      <c r="LOH12" s="730"/>
      <c r="LOI12" s="730"/>
      <c r="LOJ12" s="730"/>
      <c r="LOK12" s="730"/>
      <c r="LOL12" s="730"/>
      <c r="LOM12" s="730"/>
      <c r="LON12" s="730"/>
      <c r="LOO12" s="730"/>
      <c r="LOP12" s="730"/>
      <c r="LOQ12" s="730"/>
      <c r="LOR12" s="730"/>
      <c r="LOS12" s="730"/>
      <c r="LOT12" s="730"/>
      <c r="LOU12" s="730"/>
      <c r="LOV12" s="730"/>
      <c r="LOW12" s="730"/>
      <c r="LOX12" s="730"/>
      <c r="LOY12" s="730"/>
      <c r="LOZ12" s="730"/>
      <c r="LPA12" s="730"/>
      <c r="LPB12" s="730"/>
      <c r="LPC12" s="730"/>
      <c r="LPD12" s="730"/>
      <c r="LPE12" s="730"/>
      <c r="LPF12" s="730"/>
      <c r="LPG12" s="730"/>
      <c r="LPH12" s="730"/>
      <c r="LPI12" s="730"/>
      <c r="LPJ12" s="730"/>
      <c r="LPK12" s="730"/>
      <c r="LPL12" s="730"/>
      <c r="LPM12" s="730"/>
      <c r="LPN12" s="730"/>
      <c r="LPO12" s="730"/>
      <c r="LPP12" s="730"/>
      <c r="LPQ12" s="730"/>
      <c r="LPR12" s="730"/>
      <c r="LPS12" s="730"/>
      <c r="LPT12" s="730"/>
      <c r="LPU12" s="730"/>
      <c r="LPV12" s="730"/>
      <c r="LPW12" s="730"/>
      <c r="LPX12" s="730"/>
      <c r="LPY12" s="730"/>
      <c r="LPZ12" s="730"/>
      <c r="LQA12" s="730"/>
      <c r="LQB12" s="730"/>
      <c r="LQC12" s="730"/>
      <c r="LQD12" s="730"/>
      <c r="LQE12" s="730"/>
      <c r="LQF12" s="730"/>
      <c r="LQG12" s="730"/>
      <c r="LQH12" s="730"/>
      <c r="LQI12" s="730"/>
      <c r="LQJ12" s="730"/>
      <c r="LQK12" s="730"/>
      <c r="LQL12" s="730"/>
      <c r="LQM12" s="730"/>
      <c r="LQN12" s="730"/>
      <c r="LQO12" s="730"/>
      <c r="LQP12" s="730"/>
      <c r="LQQ12" s="730"/>
      <c r="LQR12" s="730"/>
      <c r="LQS12" s="730"/>
      <c r="LQT12" s="730"/>
      <c r="LQU12" s="730"/>
      <c r="LQV12" s="730"/>
      <c r="LQW12" s="730"/>
      <c r="LQX12" s="730"/>
      <c r="LQY12" s="730"/>
      <c r="LQZ12" s="730"/>
      <c r="LRA12" s="730"/>
      <c r="LRB12" s="730"/>
      <c r="LRC12" s="730"/>
      <c r="LRD12" s="730"/>
      <c r="LRE12" s="730"/>
      <c r="LRF12" s="730"/>
      <c r="LRG12" s="730"/>
      <c r="LRH12" s="730"/>
      <c r="LRI12" s="730"/>
      <c r="LRJ12" s="730"/>
      <c r="LRK12" s="730"/>
      <c r="LRL12" s="730"/>
      <c r="LRM12" s="730"/>
      <c r="LRN12" s="730"/>
      <c r="LRO12" s="730"/>
      <c r="LRP12" s="730"/>
      <c r="LRQ12" s="730"/>
      <c r="LRR12" s="730"/>
      <c r="LRS12" s="730"/>
      <c r="LRT12" s="730"/>
      <c r="LRU12" s="730"/>
      <c r="LRV12" s="730"/>
      <c r="LRW12" s="730"/>
      <c r="LRX12" s="730"/>
      <c r="LRY12" s="730"/>
      <c r="LRZ12" s="730"/>
      <c r="LSA12" s="730"/>
      <c r="LSB12" s="730"/>
      <c r="LSC12" s="730"/>
      <c r="LSD12" s="730"/>
      <c r="LSE12" s="730"/>
      <c r="LSF12" s="730"/>
      <c r="LSG12" s="730"/>
      <c r="LSH12" s="730"/>
      <c r="LSI12" s="730"/>
      <c r="LSJ12" s="730"/>
      <c r="LSK12" s="730"/>
      <c r="LSL12" s="730"/>
      <c r="LSM12" s="730"/>
      <c r="LSN12" s="730"/>
      <c r="LSO12" s="730"/>
      <c r="LSP12" s="730"/>
      <c r="LSQ12" s="730"/>
      <c r="LSR12" s="730"/>
      <c r="LSS12" s="730"/>
      <c r="LST12" s="730"/>
      <c r="LSU12" s="730"/>
      <c r="LSV12" s="730"/>
      <c r="LSW12" s="730"/>
      <c r="LSX12" s="730"/>
      <c r="LSY12" s="730"/>
      <c r="LSZ12" s="730"/>
      <c r="LTA12" s="730"/>
      <c r="LTB12" s="730"/>
      <c r="LTC12" s="730"/>
      <c r="LTD12" s="730"/>
      <c r="LTE12" s="730"/>
      <c r="LTF12" s="730"/>
      <c r="LTG12" s="730"/>
      <c r="LTH12" s="730"/>
      <c r="LTI12" s="730"/>
      <c r="LTJ12" s="730"/>
      <c r="LTK12" s="730"/>
      <c r="LTL12" s="730"/>
      <c r="LTM12" s="730"/>
      <c r="LTN12" s="730"/>
      <c r="LTO12" s="730"/>
      <c r="LTP12" s="730"/>
      <c r="LTQ12" s="730"/>
      <c r="LTR12" s="730"/>
      <c r="LTS12" s="730"/>
      <c r="LTT12" s="730"/>
      <c r="LTU12" s="730"/>
      <c r="LTV12" s="730"/>
      <c r="LTW12" s="730"/>
      <c r="LTX12" s="730"/>
      <c r="LTY12" s="730"/>
      <c r="LTZ12" s="730"/>
      <c r="LUA12" s="730"/>
      <c r="LUB12" s="730"/>
      <c r="LUC12" s="730"/>
      <c r="LUD12" s="730"/>
      <c r="LUE12" s="730"/>
      <c r="LUF12" s="730"/>
      <c r="LUG12" s="730"/>
      <c r="LUH12" s="730"/>
      <c r="LUI12" s="730"/>
      <c r="LUJ12" s="730"/>
      <c r="LUK12" s="730"/>
      <c r="LUL12" s="730"/>
      <c r="LUM12" s="730"/>
      <c r="LUN12" s="730"/>
      <c r="LUO12" s="730"/>
      <c r="LUP12" s="730"/>
      <c r="LUQ12" s="730"/>
      <c r="LUR12" s="730"/>
      <c r="LUS12" s="730"/>
      <c r="LUT12" s="730"/>
      <c r="LUU12" s="730"/>
      <c r="LUV12" s="730"/>
      <c r="LUW12" s="730"/>
      <c r="LUX12" s="730"/>
      <c r="LUY12" s="730"/>
      <c r="LUZ12" s="730"/>
      <c r="LVA12" s="730"/>
      <c r="LVB12" s="730"/>
      <c r="LVC12" s="730"/>
      <c r="LVD12" s="730"/>
      <c r="LVE12" s="730"/>
      <c r="LVF12" s="730"/>
      <c r="LVG12" s="730"/>
      <c r="LVH12" s="730"/>
      <c r="LVI12" s="730"/>
      <c r="LVJ12" s="730"/>
      <c r="LVK12" s="730"/>
      <c r="LVL12" s="730"/>
      <c r="LVM12" s="730"/>
      <c r="LVN12" s="730"/>
      <c r="LVO12" s="730"/>
      <c r="LVP12" s="730"/>
      <c r="LVQ12" s="730"/>
      <c r="LVR12" s="730"/>
      <c r="LVS12" s="730"/>
      <c r="LVT12" s="730"/>
      <c r="LVU12" s="730"/>
      <c r="LVV12" s="730"/>
      <c r="LVW12" s="730"/>
      <c r="LVX12" s="730"/>
      <c r="LVY12" s="730"/>
      <c r="LVZ12" s="730"/>
      <c r="LWA12" s="730"/>
      <c r="LWB12" s="730"/>
      <c r="LWC12" s="730"/>
      <c r="LWD12" s="730"/>
      <c r="LWE12" s="730"/>
      <c r="LWF12" s="730"/>
      <c r="LWG12" s="730"/>
      <c r="LWH12" s="730"/>
      <c r="LWI12" s="730"/>
      <c r="LWJ12" s="730"/>
      <c r="LWK12" s="730"/>
      <c r="LWL12" s="730"/>
      <c r="LWM12" s="730"/>
      <c r="LWN12" s="730"/>
      <c r="LWO12" s="730"/>
      <c r="LWP12" s="730"/>
      <c r="LWQ12" s="730"/>
      <c r="LWR12" s="730"/>
      <c r="LWS12" s="730"/>
      <c r="LWT12" s="730"/>
      <c r="LWU12" s="730"/>
      <c r="LWV12" s="730"/>
      <c r="LWW12" s="730"/>
      <c r="LWX12" s="730"/>
      <c r="LWY12" s="730"/>
      <c r="LWZ12" s="730"/>
      <c r="LXA12" s="730"/>
      <c r="LXB12" s="730"/>
      <c r="LXC12" s="730"/>
      <c r="LXD12" s="730"/>
      <c r="LXE12" s="730"/>
      <c r="LXF12" s="730"/>
      <c r="LXG12" s="730"/>
      <c r="LXH12" s="730"/>
      <c r="LXI12" s="730"/>
      <c r="LXJ12" s="730"/>
      <c r="LXK12" s="730"/>
      <c r="LXL12" s="730"/>
      <c r="LXM12" s="730"/>
      <c r="LXN12" s="730"/>
      <c r="LXO12" s="730"/>
      <c r="LXP12" s="730"/>
      <c r="LXQ12" s="730"/>
      <c r="LXR12" s="730"/>
      <c r="LXS12" s="730"/>
      <c r="LXT12" s="730"/>
      <c r="LXU12" s="730"/>
      <c r="LXV12" s="730"/>
      <c r="LXW12" s="730"/>
      <c r="LXX12" s="730"/>
      <c r="LXY12" s="730"/>
      <c r="LXZ12" s="730"/>
      <c r="LYA12" s="730"/>
      <c r="LYB12" s="730"/>
      <c r="LYC12" s="730"/>
      <c r="LYD12" s="730"/>
      <c r="LYE12" s="730"/>
      <c r="LYF12" s="730"/>
      <c r="LYG12" s="730"/>
      <c r="LYH12" s="730"/>
      <c r="LYI12" s="730"/>
      <c r="LYJ12" s="730"/>
      <c r="LYK12" s="730"/>
      <c r="LYL12" s="730"/>
      <c r="LYM12" s="730"/>
      <c r="LYN12" s="730"/>
      <c r="LYO12" s="730"/>
      <c r="LYP12" s="730"/>
      <c r="LYQ12" s="730"/>
      <c r="LYR12" s="730"/>
      <c r="LYS12" s="730"/>
      <c r="LYT12" s="730"/>
      <c r="LYU12" s="730"/>
      <c r="LYV12" s="730"/>
      <c r="LYW12" s="730"/>
      <c r="LYX12" s="730"/>
      <c r="LYY12" s="730"/>
      <c r="LYZ12" s="730"/>
      <c r="LZA12" s="730"/>
      <c r="LZB12" s="730"/>
      <c r="LZC12" s="730"/>
      <c r="LZD12" s="730"/>
      <c r="LZE12" s="730"/>
      <c r="LZF12" s="730"/>
      <c r="LZG12" s="730"/>
      <c r="LZH12" s="730"/>
      <c r="LZI12" s="730"/>
      <c r="LZJ12" s="730"/>
      <c r="LZK12" s="730"/>
      <c r="LZL12" s="730"/>
      <c r="LZM12" s="730"/>
      <c r="LZN12" s="730"/>
      <c r="LZO12" s="730"/>
      <c r="LZP12" s="730"/>
      <c r="LZQ12" s="730"/>
      <c r="LZR12" s="730"/>
      <c r="LZS12" s="730"/>
      <c r="LZT12" s="730"/>
      <c r="LZU12" s="730"/>
      <c r="LZV12" s="730"/>
      <c r="LZW12" s="730"/>
      <c r="LZX12" s="730"/>
      <c r="LZY12" s="730"/>
      <c r="LZZ12" s="730"/>
      <c r="MAA12" s="730"/>
      <c r="MAB12" s="730"/>
      <c r="MAC12" s="730"/>
      <c r="MAD12" s="730"/>
      <c r="MAE12" s="730"/>
      <c r="MAF12" s="730"/>
      <c r="MAG12" s="730"/>
      <c r="MAH12" s="730"/>
      <c r="MAI12" s="730"/>
      <c r="MAJ12" s="730"/>
      <c r="MAK12" s="730"/>
      <c r="MAL12" s="730"/>
      <c r="MAM12" s="730"/>
      <c r="MAN12" s="730"/>
      <c r="MAO12" s="730"/>
      <c r="MAP12" s="730"/>
      <c r="MAQ12" s="730"/>
      <c r="MAR12" s="730"/>
      <c r="MAS12" s="730"/>
      <c r="MAT12" s="730"/>
      <c r="MAU12" s="730"/>
      <c r="MAV12" s="730"/>
      <c r="MAW12" s="730"/>
      <c r="MAX12" s="730"/>
      <c r="MAY12" s="730"/>
      <c r="MAZ12" s="730"/>
      <c r="MBA12" s="730"/>
      <c r="MBB12" s="730"/>
      <c r="MBC12" s="730"/>
      <c r="MBD12" s="730"/>
      <c r="MBE12" s="730"/>
      <c r="MBF12" s="730"/>
      <c r="MBG12" s="730"/>
      <c r="MBH12" s="730"/>
      <c r="MBI12" s="730"/>
      <c r="MBJ12" s="730"/>
      <c r="MBK12" s="730"/>
      <c r="MBL12" s="730"/>
      <c r="MBM12" s="730"/>
      <c r="MBN12" s="730"/>
      <c r="MBO12" s="730"/>
      <c r="MBP12" s="730"/>
      <c r="MBQ12" s="730"/>
      <c r="MBR12" s="730"/>
      <c r="MBS12" s="730"/>
      <c r="MBT12" s="730"/>
      <c r="MBU12" s="730"/>
      <c r="MBV12" s="730"/>
      <c r="MBW12" s="730"/>
      <c r="MBX12" s="730"/>
      <c r="MBY12" s="730"/>
      <c r="MBZ12" s="730"/>
      <c r="MCA12" s="730"/>
      <c r="MCB12" s="730"/>
      <c r="MCC12" s="730"/>
      <c r="MCD12" s="730"/>
      <c r="MCE12" s="730"/>
      <c r="MCF12" s="730"/>
      <c r="MCG12" s="730"/>
      <c r="MCH12" s="730"/>
      <c r="MCI12" s="730"/>
      <c r="MCJ12" s="730"/>
      <c r="MCK12" s="730"/>
      <c r="MCL12" s="730"/>
      <c r="MCM12" s="730"/>
      <c r="MCN12" s="730"/>
      <c r="MCO12" s="730"/>
      <c r="MCP12" s="730"/>
      <c r="MCQ12" s="730"/>
      <c r="MCR12" s="730"/>
      <c r="MCS12" s="730"/>
      <c r="MCT12" s="730"/>
      <c r="MCU12" s="730"/>
      <c r="MCV12" s="730"/>
      <c r="MCW12" s="730"/>
      <c r="MCX12" s="730"/>
      <c r="MCY12" s="730"/>
      <c r="MCZ12" s="730"/>
      <c r="MDA12" s="730"/>
      <c r="MDB12" s="730"/>
      <c r="MDC12" s="730"/>
      <c r="MDD12" s="730"/>
      <c r="MDE12" s="730"/>
      <c r="MDF12" s="730"/>
      <c r="MDG12" s="730"/>
      <c r="MDH12" s="730"/>
      <c r="MDI12" s="730"/>
      <c r="MDJ12" s="730"/>
      <c r="MDK12" s="730"/>
      <c r="MDL12" s="730"/>
      <c r="MDM12" s="730"/>
      <c r="MDN12" s="730"/>
      <c r="MDO12" s="730"/>
      <c r="MDP12" s="730"/>
      <c r="MDQ12" s="730"/>
      <c r="MDR12" s="730"/>
      <c r="MDS12" s="730"/>
      <c r="MDT12" s="730"/>
      <c r="MDU12" s="730"/>
      <c r="MDV12" s="730"/>
      <c r="MDW12" s="730"/>
      <c r="MDX12" s="730"/>
      <c r="MDY12" s="730"/>
      <c r="MDZ12" s="730"/>
      <c r="MEA12" s="730"/>
      <c r="MEB12" s="730"/>
      <c r="MEC12" s="730"/>
      <c r="MED12" s="730"/>
      <c r="MEE12" s="730"/>
      <c r="MEF12" s="730"/>
      <c r="MEG12" s="730"/>
      <c r="MEH12" s="730"/>
      <c r="MEI12" s="730"/>
      <c r="MEJ12" s="730"/>
      <c r="MEK12" s="730"/>
      <c r="MEL12" s="730"/>
      <c r="MEM12" s="730"/>
      <c r="MEN12" s="730"/>
      <c r="MEO12" s="730"/>
      <c r="MEP12" s="730"/>
      <c r="MEQ12" s="730"/>
      <c r="MER12" s="730"/>
      <c r="MES12" s="730"/>
      <c r="MET12" s="730"/>
      <c r="MEU12" s="730"/>
      <c r="MEV12" s="730"/>
      <c r="MEW12" s="730"/>
      <c r="MEX12" s="730"/>
      <c r="MEY12" s="730"/>
      <c r="MEZ12" s="730"/>
      <c r="MFA12" s="730"/>
      <c r="MFB12" s="730"/>
      <c r="MFC12" s="730"/>
      <c r="MFD12" s="730"/>
      <c r="MFE12" s="730"/>
      <c r="MFF12" s="730"/>
      <c r="MFG12" s="730"/>
      <c r="MFH12" s="730"/>
      <c r="MFI12" s="730"/>
      <c r="MFJ12" s="730"/>
      <c r="MFK12" s="730"/>
      <c r="MFL12" s="730"/>
      <c r="MFM12" s="730"/>
      <c r="MFN12" s="730"/>
      <c r="MFO12" s="730"/>
      <c r="MFP12" s="730"/>
      <c r="MFQ12" s="730"/>
      <c r="MFR12" s="730"/>
      <c r="MFS12" s="730"/>
      <c r="MFT12" s="730"/>
      <c r="MFU12" s="730"/>
      <c r="MFV12" s="730"/>
      <c r="MFW12" s="730"/>
      <c r="MFX12" s="730"/>
      <c r="MFY12" s="730"/>
      <c r="MFZ12" s="730"/>
      <c r="MGA12" s="730"/>
      <c r="MGB12" s="730"/>
      <c r="MGC12" s="730"/>
      <c r="MGD12" s="730"/>
      <c r="MGE12" s="730"/>
      <c r="MGF12" s="730"/>
      <c r="MGG12" s="730"/>
      <c r="MGH12" s="730"/>
      <c r="MGI12" s="730"/>
      <c r="MGJ12" s="730"/>
      <c r="MGK12" s="730"/>
      <c r="MGL12" s="730"/>
      <c r="MGM12" s="730"/>
      <c r="MGN12" s="730"/>
      <c r="MGO12" s="730"/>
      <c r="MGP12" s="730"/>
      <c r="MGQ12" s="730"/>
      <c r="MGR12" s="730"/>
      <c r="MGS12" s="730"/>
      <c r="MGT12" s="730"/>
      <c r="MGU12" s="730"/>
      <c r="MGV12" s="730"/>
      <c r="MGW12" s="730"/>
      <c r="MGX12" s="730"/>
      <c r="MGY12" s="730"/>
      <c r="MGZ12" s="730"/>
      <c r="MHA12" s="730"/>
      <c r="MHB12" s="730"/>
      <c r="MHC12" s="730"/>
      <c r="MHD12" s="730"/>
      <c r="MHE12" s="730"/>
      <c r="MHF12" s="730"/>
      <c r="MHG12" s="730"/>
      <c r="MHH12" s="730"/>
      <c r="MHI12" s="730"/>
      <c r="MHJ12" s="730"/>
      <c r="MHK12" s="730"/>
      <c r="MHL12" s="730"/>
      <c r="MHM12" s="730"/>
      <c r="MHN12" s="730"/>
      <c r="MHO12" s="730"/>
      <c r="MHP12" s="730"/>
      <c r="MHQ12" s="730"/>
      <c r="MHR12" s="730"/>
      <c r="MHS12" s="730"/>
      <c r="MHT12" s="730"/>
      <c r="MHU12" s="730"/>
      <c r="MHV12" s="730"/>
      <c r="MHW12" s="730"/>
      <c r="MHX12" s="730"/>
      <c r="MHY12" s="730"/>
      <c r="MHZ12" s="730"/>
      <c r="MIA12" s="730"/>
      <c r="MIB12" s="730"/>
      <c r="MIC12" s="730"/>
      <c r="MID12" s="730"/>
      <c r="MIE12" s="730"/>
      <c r="MIF12" s="730"/>
      <c r="MIG12" s="730"/>
      <c r="MIH12" s="730"/>
      <c r="MII12" s="730"/>
      <c r="MIJ12" s="730"/>
      <c r="MIK12" s="730"/>
      <c r="MIL12" s="730"/>
      <c r="MIM12" s="730"/>
      <c r="MIN12" s="730"/>
      <c r="MIO12" s="730"/>
      <c r="MIP12" s="730"/>
      <c r="MIQ12" s="730"/>
      <c r="MIR12" s="730"/>
      <c r="MIS12" s="730"/>
      <c r="MIT12" s="730"/>
      <c r="MIU12" s="730"/>
      <c r="MIV12" s="730"/>
      <c r="MIW12" s="730"/>
      <c r="MIX12" s="730"/>
      <c r="MIY12" s="730"/>
      <c r="MIZ12" s="730"/>
      <c r="MJA12" s="730"/>
      <c r="MJB12" s="730"/>
      <c r="MJC12" s="730"/>
      <c r="MJD12" s="730"/>
      <c r="MJE12" s="730"/>
      <c r="MJF12" s="730"/>
      <c r="MJG12" s="730"/>
      <c r="MJH12" s="730"/>
      <c r="MJI12" s="730"/>
      <c r="MJJ12" s="730"/>
      <c r="MJK12" s="730"/>
      <c r="MJL12" s="730"/>
      <c r="MJM12" s="730"/>
      <c r="MJN12" s="730"/>
      <c r="MJO12" s="730"/>
      <c r="MJP12" s="730"/>
      <c r="MJQ12" s="730"/>
      <c r="MJR12" s="730"/>
      <c r="MJS12" s="730"/>
      <c r="MJT12" s="730"/>
      <c r="MJU12" s="730"/>
      <c r="MJV12" s="730"/>
      <c r="MJW12" s="730"/>
      <c r="MJX12" s="730"/>
      <c r="MJY12" s="730"/>
      <c r="MJZ12" s="730"/>
      <c r="MKA12" s="730"/>
      <c r="MKB12" s="730"/>
      <c r="MKC12" s="730"/>
      <c r="MKD12" s="730"/>
      <c r="MKE12" s="730"/>
      <c r="MKF12" s="730"/>
      <c r="MKG12" s="730"/>
      <c r="MKH12" s="730"/>
      <c r="MKI12" s="730"/>
      <c r="MKJ12" s="730"/>
      <c r="MKK12" s="730"/>
      <c r="MKL12" s="730"/>
      <c r="MKM12" s="730"/>
      <c r="MKN12" s="730"/>
      <c r="MKO12" s="730"/>
      <c r="MKP12" s="730"/>
      <c r="MKQ12" s="730"/>
      <c r="MKR12" s="730"/>
      <c r="MKS12" s="730"/>
      <c r="MKT12" s="730"/>
      <c r="MKU12" s="730"/>
      <c r="MKV12" s="730"/>
      <c r="MKW12" s="730"/>
      <c r="MKX12" s="730"/>
      <c r="MKY12" s="730"/>
      <c r="MKZ12" s="730"/>
      <c r="MLA12" s="730"/>
      <c r="MLB12" s="730"/>
      <c r="MLC12" s="730"/>
      <c r="MLD12" s="730"/>
      <c r="MLE12" s="730"/>
      <c r="MLF12" s="730"/>
      <c r="MLG12" s="730"/>
      <c r="MLH12" s="730"/>
      <c r="MLI12" s="730"/>
      <c r="MLJ12" s="730"/>
      <c r="MLK12" s="730"/>
      <c r="MLL12" s="730"/>
      <c r="MLM12" s="730"/>
      <c r="MLN12" s="730"/>
      <c r="MLO12" s="730"/>
      <c r="MLP12" s="730"/>
      <c r="MLQ12" s="730"/>
      <c r="MLR12" s="730"/>
      <c r="MLS12" s="730"/>
      <c r="MLT12" s="730"/>
      <c r="MLU12" s="730"/>
      <c r="MLV12" s="730"/>
      <c r="MLW12" s="730"/>
      <c r="MLX12" s="730"/>
      <c r="MLY12" s="730"/>
      <c r="MLZ12" s="730"/>
      <c r="MMA12" s="730"/>
      <c r="MMB12" s="730"/>
      <c r="MMC12" s="730"/>
      <c r="MMD12" s="730"/>
      <c r="MME12" s="730"/>
      <c r="MMF12" s="730"/>
      <c r="MMG12" s="730"/>
      <c r="MMH12" s="730"/>
      <c r="MMI12" s="730"/>
      <c r="MMJ12" s="730"/>
      <c r="MMK12" s="730"/>
      <c r="MML12" s="730"/>
      <c r="MMM12" s="730"/>
      <c r="MMN12" s="730"/>
      <c r="MMO12" s="730"/>
      <c r="MMP12" s="730"/>
      <c r="MMQ12" s="730"/>
      <c r="MMR12" s="730"/>
      <c r="MMS12" s="730"/>
      <c r="MMT12" s="730"/>
      <c r="MMU12" s="730"/>
      <c r="MMV12" s="730"/>
      <c r="MMW12" s="730"/>
      <c r="MMX12" s="730"/>
      <c r="MMY12" s="730"/>
      <c r="MMZ12" s="730"/>
      <c r="MNA12" s="730"/>
      <c r="MNB12" s="730"/>
      <c r="MNC12" s="730"/>
      <c r="MND12" s="730"/>
      <c r="MNE12" s="730"/>
      <c r="MNF12" s="730"/>
      <c r="MNG12" s="730"/>
      <c r="MNH12" s="730"/>
      <c r="MNI12" s="730"/>
      <c r="MNJ12" s="730"/>
      <c r="MNK12" s="730"/>
      <c r="MNL12" s="730"/>
      <c r="MNM12" s="730"/>
      <c r="MNN12" s="730"/>
      <c r="MNO12" s="730"/>
      <c r="MNP12" s="730"/>
      <c r="MNQ12" s="730"/>
      <c r="MNR12" s="730"/>
      <c r="MNS12" s="730"/>
      <c r="MNT12" s="730"/>
      <c r="MNU12" s="730"/>
      <c r="MNV12" s="730"/>
      <c r="MNW12" s="730"/>
      <c r="MNX12" s="730"/>
      <c r="MNY12" s="730"/>
      <c r="MNZ12" s="730"/>
      <c r="MOA12" s="730"/>
      <c r="MOB12" s="730"/>
      <c r="MOC12" s="730"/>
      <c r="MOD12" s="730"/>
      <c r="MOE12" s="730"/>
      <c r="MOF12" s="730"/>
      <c r="MOG12" s="730"/>
      <c r="MOH12" s="730"/>
      <c r="MOI12" s="730"/>
      <c r="MOJ12" s="730"/>
      <c r="MOK12" s="730"/>
      <c r="MOL12" s="730"/>
      <c r="MOM12" s="730"/>
      <c r="MON12" s="730"/>
      <c r="MOO12" s="730"/>
      <c r="MOP12" s="730"/>
      <c r="MOQ12" s="730"/>
      <c r="MOR12" s="730"/>
      <c r="MOS12" s="730"/>
      <c r="MOT12" s="730"/>
      <c r="MOU12" s="730"/>
      <c r="MOV12" s="730"/>
      <c r="MOW12" s="730"/>
      <c r="MOX12" s="730"/>
      <c r="MOY12" s="730"/>
      <c r="MOZ12" s="730"/>
      <c r="MPA12" s="730"/>
      <c r="MPB12" s="730"/>
      <c r="MPC12" s="730"/>
      <c r="MPD12" s="730"/>
      <c r="MPE12" s="730"/>
      <c r="MPF12" s="730"/>
      <c r="MPG12" s="730"/>
      <c r="MPH12" s="730"/>
      <c r="MPI12" s="730"/>
      <c r="MPJ12" s="730"/>
      <c r="MPK12" s="730"/>
      <c r="MPL12" s="730"/>
      <c r="MPM12" s="730"/>
      <c r="MPN12" s="730"/>
      <c r="MPO12" s="730"/>
      <c r="MPP12" s="730"/>
      <c r="MPQ12" s="730"/>
      <c r="MPR12" s="730"/>
      <c r="MPS12" s="730"/>
      <c r="MPT12" s="730"/>
      <c r="MPU12" s="730"/>
      <c r="MPV12" s="730"/>
      <c r="MPW12" s="730"/>
      <c r="MPX12" s="730"/>
      <c r="MPY12" s="730"/>
      <c r="MPZ12" s="730"/>
      <c r="MQA12" s="730"/>
      <c r="MQB12" s="730"/>
      <c r="MQC12" s="730"/>
      <c r="MQD12" s="730"/>
      <c r="MQE12" s="730"/>
      <c r="MQF12" s="730"/>
      <c r="MQG12" s="730"/>
      <c r="MQH12" s="730"/>
      <c r="MQI12" s="730"/>
      <c r="MQJ12" s="730"/>
      <c r="MQK12" s="730"/>
      <c r="MQL12" s="730"/>
      <c r="MQM12" s="730"/>
      <c r="MQN12" s="730"/>
      <c r="MQO12" s="730"/>
      <c r="MQP12" s="730"/>
      <c r="MQQ12" s="730"/>
      <c r="MQR12" s="730"/>
      <c r="MQS12" s="730"/>
      <c r="MQT12" s="730"/>
      <c r="MQU12" s="730"/>
      <c r="MQV12" s="730"/>
      <c r="MQW12" s="730"/>
      <c r="MQX12" s="730"/>
      <c r="MQY12" s="730"/>
      <c r="MQZ12" s="730"/>
      <c r="MRA12" s="730"/>
      <c r="MRB12" s="730"/>
      <c r="MRC12" s="730"/>
      <c r="MRD12" s="730"/>
      <c r="MRE12" s="730"/>
      <c r="MRF12" s="730"/>
      <c r="MRG12" s="730"/>
      <c r="MRH12" s="730"/>
      <c r="MRI12" s="730"/>
      <c r="MRJ12" s="730"/>
      <c r="MRK12" s="730"/>
      <c r="MRL12" s="730"/>
      <c r="MRM12" s="730"/>
      <c r="MRN12" s="730"/>
      <c r="MRO12" s="730"/>
      <c r="MRP12" s="730"/>
      <c r="MRQ12" s="730"/>
      <c r="MRR12" s="730"/>
      <c r="MRS12" s="730"/>
      <c r="MRT12" s="730"/>
      <c r="MRU12" s="730"/>
      <c r="MRV12" s="730"/>
      <c r="MRW12" s="730"/>
      <c r="MRX12" s="730"/>
      <c r="MRY12" s="730"/>
      <c r="MRZ12" s="730"/>
      <c r="MSA12" s="730"/>
      <c r="MSB12" s="730"/>
      <c r="MSC12" s="730"/>
      <c r="MSD12" s="730"/>
      <c r="MSE12" s="730"/>
      <c r="MSF12" s="730"/>
      <c r="MSG12" s="730"/>
      <c r="MSH12" s="730"/>
      <c r="MSI12" s="730"/>
      <c r="MSJ12" s="730"/>
      <c r="MSK12" s="730"/>
      <c r="MSL12" s="730"/>
      <c r="MSM12" s="730"/>
      <c r="MSN12" s="730"/>
      <c r="MSO12" s="730"/>
      <c r="MSP12" s="730"/>
      <c r="MSQ12" s="730"/>
      <c r="MSR12" s="730"/>
      <c r="MSS12" s="730"/>
      <c r="MST12" s="730"/>
      <c r="MSU12" s="730"/>
      <c r="MSV12" s="730"/>
      <c r="MSW12" s="730"/>
      <c r="MSX12" s="730"/>
      <c r="MSY12" s="730"/>
      <c r="MSZ12" s="730"/>
      <c r="MTA12" s="730"/>
      <c r="MTB12" s="730"/>
      <c r="MTC12" s="730"/>
      <c r="MTD12" s="730"/>
      <c r="MTE12" s="730"/>
      <c r="MTF12" s="730"/>
      <c r="MTG12" s="730"/>
      <c r="MTH12" s="730"/>
      <c r="MTI12" s="730"/>
      <c r="MTJ12" s="730"/>
      <c r="MTK12" s="730"/>
      <c r="MTL12" s="730"/>
      <c r="MTM12" s="730"/>
      <c r="MTN12" s="730"/>
      <c r="MTO12" s="730"/>
      <c r="MTP12" s="730"/>
      <c r="MTQ12" s="730"/>
      <c r="MTR12" s="730"/>
      <c r="MTS12" s="730"/>
      <c r="MTT12" s="730"/>
      <c r="MTU12" s="730"/>
      <c r="MTV12" s="730"/>
      <c r="MTW12" s="730"/>
      <c r="MTX12" s="730"/>
      <c r="MTY12" s="730"/>
      <c r="MTZ12" s="730"/>
      <c r="MUA12" s="730"/>
      <c r="MUB12" s="730"/>
      <c r="MUC12" s="730"/>
      <c r="MUD12" s="730"/>
      <c r="MUE12" s="730"/>
      <c r="MUF12" s="730"/>
      <c r="MUG12" s="730"/>
      <c r="MUH12" s="730"/>
      <c r="MUI12" s="730"/>
      <c r="MUJ12" s="730"/>
      <c r="MUK12" s="730"/>
      <c r="MUL12" s="730"/>
      <c r="MUM12" s="730"/>
      <c r="MUN12" s="730"/>
      <c r="MUO12" s="730"/>
      <c r="MUP12" s="730"/>
      <c r="MUQ12" s="730"/>
      <c r="MUR12" s="730"/>
      <c r="MUS12" s="730"/>
      <c r="MUT12" s="730"/>
      <c r="MUU12" s="730"/>
      <c r="MUV12" s="730"/>
      <c r="MUW12" s="730"/>
      <c r="MUX12" s="730"/>
      <c r="MUY12" s="730"/>
      <c r="MUZ12" s="730"/>
      <c r="MVA12" s="730"/>
      <c r="MVB12" s="730"/>
      <c r="MVC12" s="730"/>
      <c r="MVD12" s="730"/>
      <c r="MVE12" s="730"/>
      <c r="MVF12" s="730"/>
      <c r="MVG12" s="730"/>
      <c r="MVH12" s="730"/>
      <c r="MVI12" s="730"/>
      <c r="MVJ12" s="730"/>
      <c r="MVK12" s="730"/>
      <c r="MVL12" s="730"/>
      <c r="MVM12" s="730"/>
      <c r="MVN12" s="730"/>
      <c r="MVO12" s="730"/>
      <c r="MVP12" s="730"/>
      <c r="MVQ12" s="730"/>
      <c r="MVR12" s="730"/>
      <c r="MVS12" s="730"/>
      <c r="MVT12" s="730"/>
      <c r="MVU12" s="730"/>
      <c r="MVV12" s="730"/>
      <c r="MVW12" s="730"/>
      <c r="MVX12" s="730"/>
      <c r="MVY12" s="730"/>
      <c r="MVZ12" s="730"/>
      <c r="MWA12" s="730"/>
      <c r="MWB12" s="730"/>
      <c r="MWC12" s="730"/>
      <c r="MWD12" s="730"/>
      <c r="MWE12" s="730"/>
      <c r="MWF12" s="730"/>
      <c r="MWG12" s="730"/>
      <c r="MWH12" s="730"/>
      <c r="MWI12" s="730"/>
      <c r="MWJ12" s="730"/>
      <c r="MWK12" s="730"/>
      <c r="MWL12" s="730"/>
      <c r="MWM12" s="730"/>
      <c r="MWN12" s="730"/>
      <c r="MWO12" s="730"/>
      <c r="MWP12" s="730"/>
      <c r="MWQ12" s="730"/>
      <c r="MWR12" s="730"/>
      <c r="MWS12" s="730"/>
      <c r="MWT12" s="730"/>
      <c r="MWU12" s="730"/>
      <c r="MWV12" s="730"/>
      <c r="MWW12" s="730"/>
      <c r="MWX12" s="730"/>
      <c r="MWY12" s="730"/>
      <c r="MWZ12" s="730"/>
      <c r="MXA12" s="730"/>
      <c r="MXB12" s="730"/>
      <c r="MXC12" s="730"/>
      <c r="MXD12" s="730"/>
      <c r="MXE12" s="730"/>
      <c r="MXF12" s="730"/>
      <c r="MXG12" s="730"/>
      <c r="MXH12" s="730"/>
      <c r="MXI12" s="730"/>
      <c r="MXJ12" s="730"/>
      <c r="MXK12" s="730"/>
      <c r="MXL12" s="730"/>
      <c r="MXM12" s="730"/>
      <c r="MXN12" s="730"/>
      <c r="MXO12" s="730"/>
      <c r="MXP12" s="730"/>
      <c r="MXQ12" s="730"/>
      <c r="MXR12" s="730"/>
      <c r="MXS12" s="730"/>
      <c r="MXT12" s="730"/>
      <c r="MXU12" s="730"/>
      <c r="MXV12" s="730"/>
      <c r="MXW12" s="730"/>
      <c r="MXX12" s="730"/>
      <c r="MXY12" s="730"/>
      <c r="MXZ12" s="730"/>
      <c r="MYA12" s="730"/>
      <c r="MYB12" s="730"/>
      <c r="MYC12" s="730"/>
      <c r="MYD12" s="730"/>
      <c r="MYE12" s="730"/>
      <c r="MYF12" s="730"/>
      <c r="MYG12" s="730"/>
      <c r="MYH12" s="730"/>
      <c r="MYI12" s="730"/>
      <c r="MYJ12" s="730"/>
      <c r="MYK12" s="730"/>
      <c r="MYL12" s="730"/>
      <c r="MYM12" s="730"/>
      <c r="MYN12" s="730"/>
      <c r="MYO12" s="730"/>
      <c r="MYP12" s="730"/>
      <c r="MYQ12" s="730"/>
      <c r="MYR12" s="730"/>
      <c r="MYS12" s="730"/>
      <c r="MYT12" s="730"/>
      <c r="MYU12" s="730"/>
      <c r="MYV12" s="730"/>
      <c r="MYW12" s="730"/>
      <c r="MYX12" s="730"/>
      <c r="MYY12" s="730"/>
      <c r="MYZ12" s="730"/>
      <c r="MZA12" s="730"/>
      <c r="MZB12" s="730"/>
      <c r="MZC12" s="730"/>
      <c r="MZD12" s="730"/>
      <c r="MZE12" s="730"/>
      <c r="MZF12" s="730"/>
      <c r="MZG12" s="730"/>
      <c r="MZH12" s="730"/>
      <c r="MZI12" s="730"/>
      <c r="MZJ12" s="730"/>
      <c r="MZK12" s="730"/>
      <c r="MZL12" s="730"/>
      <c r="MZM12" s="730"/>
      <c r="MZN12" s="730"/>
      <c r="MZO12" s="730"/>
      <c r="MZP12" s="730"/>
      <c r="MZQ12" s="730"/>
      <c r="MZR12" s="730"/>
      <c r="MZS12" s="730"/>
      <c r="MZT12" s="730"/>
      <c r="MZU12" s="730"/>
      <c r="MZV12" s="730"/>
      <c r="MZW12" s="730"/>
      <c r="MZX12" s="730"/>
      <c r="MZY12" s="730"/>
      <c r="MZZ12" s="730"/>
      <c r="NAA12" s="730"/>
      <c r="NAB12" s="730"/>
      <c r="NAC12" s="730"/>
      <c r="NAD12" s="730"/>
      <c r="NAE12" s="730"/>
      <c r="NAF12" s="730"/>
      <c r="NAG12" s="730"/>
      <c r="NAH12" s="730"/>
      <c r="NAI12" s="730"/>
      <c r="NAJ12" s="730"/>
      <c r="NAK12" s="730"/>
      <c r="NAL12" s="730"/>
      <c r="NAM12" s="730"/>
      <c r="NAN12" s="730"/>
      <c r="NAO12" s="730"/>
      <c r="NAP12" s="730"/>
      <c r="NAQ12" s="730"/>
      <c r="NAR12" s="730"/>
      <c r="NAS12" s="730"/>
      <c r="NAT12" s="730"/>
      <c r="NAU12" s="730"/>
      <c r="NAV12" s="730"/>
      <c r="NAW12" s="730"/>
      <c r="NAX12" s="730"/>
      <c r="NAY12" s="730"/>
      <c r="NAZ12" s="730"/>
      <c r="NBA12" s="730"/>
      <c r="NBB12" s="730"/>
      <c r="NBC12" s="730"/>
      <c r="NBD12" s="730"/>
      <c r="NBE12" s="730"/>
      <c r="NBF12" s="730"/>
      <c r="NBG12" s="730"/>
      <c r="NBH12" s="730"/>
      <c r="NBI12" s="730"/>
      <c r="NBJ12" s="730"/>
      <c r="NBK12" s="730"/>
      <c r="NBL12" s="730"/>
      <c r="NBM12" s="730"/>
      <c r="NBN12" s="730"/>
      <c r="NBO12" s="730"/>
      <c r="NBP12" s="730"/>
      <c r="NBQ12" s="730"/>
      <c r="NBR12" s="730"/>
      <c r="NBS12" s="730"/>
      <c r="NBT12" s="730"/>
      <c r="NBU12" s="730"/>
      <c r="NBV12" s="730"/>
      <c r="NBW12" s="730"/>
      <c r="NBX12" s="730"/>
      <c r="NBY12" s="730"/>
      <c r="NBZ12" s="730"/>
      <c r="NCA12" s="730"/>
      <c r="NCB12" s="730"/>
      <c r="NCC12" s="730"/>
      <c r="NCD12" s="730"/>
      <c r="NCE12" s="730"/>
      <c r="NCF12" s="730"/>
      <c r="NCG12" s="730"/>
      <c r="NCH12" s="730"/>
      <c r="NCI12" s="730"/>
      <c r="NCJ12" s="730"/>
      <c r="NCK12" s="730"/>
      <c r="NCL12" s="730"/>
      <c r="NCM12" s="730"/>
      <c r="NCN12" s="730"/>
      <c r="NCO12" s="730"/>
      <c r="NCP12" s="730"/>
      <c r="NCQ12" s="730"/>
      <c r="NCR12" s="730"/>
      <c r="NCS12" s="730"/>
      <c r="NCT12" s="730"/>
      <c r="NCU12" s="730"/>
      <c r="NCV12" s="730"/>
      <c r="NCW12" s="730"/>
      <c r="NCX12" s="730"/>
      <c r="NCY12" s="730"/>
      <c r="NCZ12" s="730"/>
      <c r="NDA12" s="730"/>
      <c r="NDB12" s="730"/>
      <c r="NDC12" s="730"/>
      <c r="NDD12" s="730"/>
      <c r="NDE12" s="730"/>
      <c r="NDF12" s="730"/>
      <c r="NDG12" s="730"/>
      <c r="NDH12" s="730"/>
      <c r="NDI12" s="730"/>
      <c r="NDJ12" s="730"/>
      <c r="NDK12" s="730"/>
      <c r="NDL12" s="730"/>
      <c r="NDM12" s="730"/>
      <c r="NDN12" s="730"/>
      <c r="NDO12" s="730"/>
      <c r="NDP12" s="730"/>
      <c r="NDQ12" s="730"/>
      <c r="NDR12" s="730"/>
      <c r="NDS12" s="730"/>
      <c r="NDT12" s="730"/>
      <c r="NDU12" s="730"/>
      <c r="NDV12" s="730"/>
      <c r="NDW12" s="730"/>
      <c r="NDX12" s="730"/>
      <c r="NDY12" s="730"/>
      <c r="NDZ12" s="730"/>
      <c r="NEA12" s="730"/>
      <c r="NEB12" s="730"/>
      <c r="NEC12" s="730"/>
      <c r="NED12" s="730"/>
      <c r="NEE12" s="730"/>
      <c r="NEF12" s="730"/>
      <c r="NEG12" s="730"/>
      <c r="NEH12" s="730"/>
      <c r="NEI12" s="730"/>
      <c r="NEJ12" s="730"/>
      <c r="NEK12" s="730"/>
      <c r="NEL12" s="730"/>
      <c r="NEM12" s="730"/>
      <c r="NEN12" s="730"/>
      <c r="NEO12" s="730"/>
      <c r="NEP12" s="730"/>
      <c r="NEQ12" s="730"/>
      <c r="NER12" s="730"/>
      <c r="NES12" s="730"/>
      <c r="NET12" s="730"/>
      <c r="NEU12" s="730"/>
      <c r="NEV12" s="730"/>
      <c r="NEW12" s="730"/>
      <c r="NEX12" s="730"/>
      <c r="NEY12" s="730"/>
      <c r="NEZ12" s="730"/>
      <c r="NFA12" s="730"/>
      <c r="NFB12" s="730"/>
      <c r="NFC12" s="730"/>
      <c r="NFD12" s="730"/>
      <c r="NFE12" s="730"/>
      <c r="NFF12" s="730"/>
      <c r="NFG12" s="730"/>
      <c r="NFH12" s="730"/>
      <c r="NFI12" s="730"/>
      <c r="NFJ12" s="730"/>
      <c r="NFK12" s="730"/>
      <c r="NFL12" s="730"/>
      <c r="NFM12" s="730"/>
      <c r="NFN12" s="730"/>
      <c r="NFO12" s="730"/>
      <c r="NFP12" s="730"/>
      <c r="NFQ12" s="730"/>
      <c r="NFR12" s="730"/>
      <c r="NFS12" s="730"/>
      <c r="NFT12" s="730"/>
      <c r="NFU12" s="730"/>
      <c r="NFV12" s="730"/>
      <c r="NFW12" s="730"/>
      <c r="NFX12" s="730"/>
      <c r="NFY12" s="730"/>
      <c r="NFZ12" s="730"/>
      <c r="NGA12" s="730"/>
      <c r="NGB12" s="730"/>
      <c r="NGC12" s="730"/>
      <c r="NGD12" s="730"/>
      <c r="NGE12" s="730"/>
      <c r="NGF12" s="730"/>
      <c r="NGG12" s="730"/>
      <c r="NGH12" s="730"/>
      <c r="NGI12" s="730"/>
      <c r="NGJ12" s="730"/>
      <c r="NGK12" s="730"/>
      <c r="NGL12" s="730"/>
      <c r="NGM12" s="730"/>
      <c r="NGN12" s="730"/>
      <c r="NGO12" s="730"/>
      <c r="NGP12" s="730"/>
      <c r="NGQ12" s="730"/>
      <c r="NGR12" s="730"/>
      <c r="NGS12" s="730"/>
      <c r="NGT12" s="730"/>
      <c r="NGU12" s="730"/>
      <c r="NGV12" s="730"/>
      <c r="NGW12" s="730"/>
      <c r="NGX12" s="730"/>
      <c r="NGY12" s="730"/>
      <c r="NGZ12" s="730"/>
      <c r="NHA12" s="730"/>
      <c r="NHB12" s="730"/>
      <c r="NHC12" s="730"/>
      <c r="NHD12" s="730"/>
      <c r="NHE12" s="730"/>
      <c r="NHF12" s="730"/>
      <c r="NHG12" s="730"/>
      <c r="NHH12" s="730"/>
      <c r="NHI12" s="730"/>
      <c r="NHJ12" s="730"/>
      <c r="NHK12" s="730"/>
      <c r="NHL12" s="730"/>
      <c r="NHM12" s="730"/>
      <c r="NHN12" s="730"/>
      <c r="NHO12" s="730"/>
      <c r="NHP12" s="730"/>
      <c r="NHQ12" s="730"/>
      <c r="NHR12" s="730"/>
      <c r="NHS12" s="730"/>
      <c r="NHT12" s="730"/>
      <c r="NHU12" s="730"/>
      <c r="NHV12" s="730"/>
      <c r="NHW12" s="730"/>
      <c r="NHX12" s="730"/>
      <c r="NHY12" s="730"/>
      <c r="NHZ12" s="730"/>
      <c r="NIA12" s="730"/>
      <c r="NIB12" s="730"/>
      <c r="NIC12" s="730"/>
      <c r="NID12" s="730"/>
      <c r="NIE12" s="730"/>
      <c r="NIF12" s="730"/>
      <c r="NIG12" s="730"/>
      <c r="NIH12" s="730"/>
      <c r="NII12" s="730"/>
      <c r="NIJ12" s="730"/>
      <c r="NIK12" s="730"/>
      <c r="NIL12" s="730"/>
      <c r="NIM12" s="730"/>
      <c r="NIN12" s="730"/>
      <c r="NIO12" s="730"/>
      <c r="NIP12" s="730"/>
      <c r="NIQ12" s="730"/>
      <c r="NIR12" s="730"/>
      <c r="NIS12" s="730"/>
      <c r="NIT12" s="730"/>
      <c r="NIU12" s="730"/>
      <c r="NIV12" s="730"/>
      <c r="NIW12" s="730"/>
      <c r="NIX12" s="730"/>
      <c r="NIY12" s="730"/>
      <c r="NIZ12" s="730"/>
      <c r="NJA12" s="730"/>
      <c r="NJB12" s="730"/>
      <c r="NJC12" s="730"/>
      <c r="NJD12" s="730"/>
      <c r="NJE12" s="730"/>
      <c r="NJF12" s="730"/>
      <c r="NJG12" s="730"/>
      <c r="NJH12" s="730"/>
      <c r="NJI12" s="730"/>
      <c r="NJJ12" s="730"/>
      <c r="NJK12" s="730"/>
      <c r="NJL12" s="730"/>
      <c r="NJM12" s="730"/>
      <c r="NJN12" s="730"/>
      <c r="NJO12" s="730"/>
      <c r="NJP12" s="730"/>
      <c r="NJQ12" s="730"/>
      <c r="NJR12" s="730"/>
      <c r="NJS12" s="730"/>
      <c r="NJT12" s="730"/>
      <c r="NJU12" s="730"/>
      <c r="NJV12" s="730"/>
      <c r="NJW12" s="730"/>
      <c r="NJX12" s="730"/>
      <c r="NJY12" s="730"/>
      <c r="NJZ12" s="730"/>
      <c r="NKA12" s="730"/>
      <c r="NKB12" s="730"/>
      <c r="NKC12" s="730"/>
      <c r="NKD12" s="730"/>
      <c r="NKE12" s="730"/>
      <c r="NKF12" s="730"/>
      <c r="NKG12" s="730"/>
      <c r="NKH12" s="730"/>
      <c r="NKI12" s="730"/>
      <c r="NKJ12" s="730"/>
      <c r="NKK12" s="730"/>
      <c r="NKL12" s="730"/>
      <c r="NKM12" s="730"/>
      <c r="NKN12" s="730"/>
      <c r="NKO12" s="730"/>
      <c r="NKP12" s="730"/>
      <c r="NKQ12" s="730"/>
      <c r="NKR12" s="730"/>
      <c r="NKS12" s="730"/>
      <c r="NKT12" s="730"/>
      <c r="NKU12" s="730"/>
      <c r="NKV12" s="730"/>
      <c r="NKW12" s="730"/>
      <c r="NKX12" s="730"/>
      <c r="NKY12" s="730"/>
      <c r="NKZ12" s="730"/>
      <c r="NLA12" s="730"/>
      <c r="NLB12" s="730"/>
      <c r="NLC12" s="730"/>
      <c r="NLD12" s="730"/>
      <c r="NLE12" s="730"/>
      <c r="NLF12" s="730"/>
      <c r="NLG12" s="730"/>
      <c r="NLH12" s="730"/>
      <c r="NLI12" s="730"/>
      <c r="NLJ12" s="730"/>
      <c r="NLK12" s="730"/>
      <c r="NLL12" s="730"/>
      <c r="NLM12" s="730"/>
      <c r="NLN12" s="730"/>
      <c r="NLO12" s="730"/>
      <c r="NLP12" s="730"/>
      <c r="NLQ12" s="730"/>
      <c r="NLR12" s="730"/>
      <c r="NLS12" s="730"/>
      <c r="NLT12" s="730"/>
      <c r="NLU12" s="730"/>
      <c r="NLV12" s="730"/>
      <c r="NLW12" s="730"/>
      <c r="NLX12" s="730"/>
      <c r="NLY12" s="730"/>
      <c r="NLZ12" s="730"/>
      <c r="NMA12" s="730"/>
      <c r="NMB12" s="730"/>
      <c r="NMC12" s="730"/>
      <c r="NMD12" s="730"/>
      <c r="NME12" s="730"/>
      <c r="NMF12" s="730"/>
      <c r="NMG12" s="730"/>
      <c r="NMH12" s="730"/>
      <c r="NMI12" s="730"/>
      <c r="NMJ12" s="730"/>
      <c r="NMK12" s="730"/>
      <c r="NML12" s="730"/>
      <c r="NMM12" s="730"/>
      <c r="NMN12" s="730"/>
      <c r="NMO12" s="730"/>
      <c r="NMP12" s="730"/>
      <c r="NMQ12" s="730"/>
      <c r="NMR12" s="730"/>
      <c r="NMS12" s="730"/>
      <c r="NMT12" s="730"/>
      <c r="NMU12" s="730"/>
      <c r="NMV12" s="730"/>
      <c r="NMW12" s="730"/>
      <c r="NMX12" s="730"/>
      <c r="NMY12" s="730"/>
      <c r="NMZ12" s="730"/>
      <c r="NNA12" s="730"/>
      <c r="NNB12" s="730"/>
      <c r="NNC12" s="730"/>
      <c r="NND12" s="730"/>
      <c r="NNE12" s="730"/>
      <c r="NNF12" s="730"/>
      <c r="NNG12" s="730"/>
      <c r="NNH12" s="730"/>
      <c r="NNI12" s="730"/>
      <c r="NNJ12" s="730"/>
      <c r="NNK12" s="730"/>
      <c r="NNL12" s="730"/>
      <c r="NNM12" s="730"/>
      <c r="NNN12" s="730"/>
      <c r="NNO12" s="730"/>
      <c r="NNP12" s="730"/>
      <c r="NNQ12" s="730"/>
      <c r="NNR12" s="730"/>
      <c r="NNS12" s="730"/>
      <c r="NNT12" s="730"/>
      <c r="NNU12" s="730"/>
      <c r="NNV12" s="730"/>
      <c r="NNW12" s="730"/>
      <c r="NNX12" s="730"/>
      <c r="NNY12" s="730"/>
      <c r="NNZ12" s="730"/>
      <c r="NOA12" s="730"/>
      <c r="NOB12" s="730"/>
      <c r="NOC12" s="730"/>
      <c r="NOD12" s="730"/>
      <c r="NOE12" s="730"/>
      <c r="NOF12" s="730"/>
      <c r="NOG12" s="730"/>
      <c r="NOH12" s="730"/>
      <c r="NOI12" s="730"/>
      <c r="NOJ12" s="730"/>
      <c r="NOK12" s="730"/>
      <c r="NOL12" s="730"/>
      <c r="NOM12" s="730"/>
      <c r="NON12" s="730"/>
      <c r="NOO12" s="730"/>
      <c r="NOP12" s="730"/>
      <c r="NOQ12" s="730"/>
      <c r="NOR12" s="730"/>
      <c r="NOS12" s="730"/>
      <c r="NOT12" s="730"/>
      <c r="NOU12" s="730"/>
      <c r="NOV12" s="730"/>
      <c r="NOW12" s="730"/>
      <c r="NOX12" s="730"/>
      <c r="NOY12" s="730"/>
      <c r="NOZ12" s="730"/>
      <c r="NPA12" s="730"/>
      <c r="NPB12" s="730"/>
      <c r="NPC12" s="730"/>
      <c r="NPD12" s="730"/>
      <c r="NPE12" s="730"/>
      <c r="NPF12" s="730"/>
      <c r="NPG12" s="730"/>
      <c r="NPH12" s="730"/>
      <c r="NPI12" s="730"/>
      <c r="NPJ12" s="730"/>
      <c r="NPK12" s="730"/>
      <c r="NPL12" s="730"/>
      <c r="NPM12" s="730"/>
      <c r="NPN12" s="730"/>
      <c r="NPO12" s="730"/>
      <c r="NPP12" s="730"/>
      <c r="NPQ12" s="730"/>
      <c r="NPR12" s="730"/>
      <c r="NPS12" s="730"/>
      <c r="NPT12" s="730"/>
      <c r="NPU12" s="730"/>
      <c r="NPV12" s="730"/>
      <c r="NPW12" s="730"/>
      <c r="NPX12" s="730"/>
      <c r="NPY12" s="730"/>
      <c r="NPZ12" s="730"/>
      <c r="NQA12" s="730"/>
      <c r="NQB12" s="730"/>
      <c r="NQC12" s="730"/>
      <c r="NQD12" s="730"/>
      <c r="NQE12" s="730"/>
      <c r="NQF12" s="730"/>
      <c r="NQG12" s="730"/>
      <c r="NQH12" s="730"/>
      <c r="NQI12" s="730"/>
      <c r="NQJ12" s="730"/>
      <c r="NQK12" s="730"/>
      <c r="NQL12" s="730"/>
      <c r="NQM12" s="730"/>
      <c r="NQN12" s="730"/>
      <c r="NQO12" s="730"/>
      <c r="NQP12" s="730"/>
      <c r="NQQ12" s="730"/>
      <c r="NQR12" s="730"/>
      <c r="NQS12" s="730"/>
      <c r="NQT12" s="730"/>
      <c r="NQU12" s="730"/>
      <c r="NQV12" s="730"/>
      <c r="NQW12" s="730"/>
      <c r="NQX12" s="730"/>
      <c r="NQY12" s="730"/>
      <c r="NQZ12" s="730"/>
      <c r="NRA12" s="730"/>
      <c r="NRB12" s="730"/>
      <c r="NRC12" s="730"/>
      <c r="NRD12" s="730"/>
      <c r="NRE12" s="730"/>
      <c r="NRF12" s="730"/>
      <c r="NRG12" s="730"/>
      <c r="NRH12" s="730"/>
      <c r="NRI12" s="730"/>
      <c r="NRJ12" s="730"/>
      <c r="NRK12" s="730"/>
      <c r="NRL12" s="730"/>
      <c r="NRM12" s="730"/>
      <c r="NRN12" s="730"/>
      <c r="NRO12" s="730"/>
      <c r="NRP12" s="730"/>
      <c r="NRQ12" s="730"/>
      <c r="NRR12" s="730"/>
      <c r="NRS12" s="730"/>
      <c r="NRT12" s="730"/>
      <c r="NRU12" s="730"/>
      <c r="NRV12" s="730"/>
      <c r="NRW12" s="730"/>
      <c r="NRX12" s="730"/>
      <c r="NRY12" s="730"/>
      <c r="NRZ12" s="730"/>
      <c r="NSA12" s="730"/>
      <c r="NSB12" s="730"/>
      <c r="NSC12" s="730"/>
      <c r="NSD12" s="730"/>
      <c r="NSE12" s="730"/>
      <c r="NSF12" s="730"/>
      <c r="NSG12" s="730"/>
      <c r="NSH12" s="730"/>
      <c r="NSI12" s="730"/>
      <c r="NSJ12" s="730"/>
      <c r="NSK12" s="730"/>
      <c r="NSL12" s="730"/>
      <c r="NSM12" s="730"/>
      <c r="NSN12" s="730"/>
      <c r="NSO12" s="730"/>
      <c r="NSP12" s="730"/>
      <c r="NSQ12" s="730"/>
      <c r="NSR12" s="730"/>
      <c r="NSS12" s="730"/>
      <c r="NST12" s="730"/>
      <c r="NSU12" s="730"/>
      <c r="NSV12" s="730"/>
      <c r="NSW12" s="730"/>
      <c r="NSX12" s="730"/>
      <c r="NSY12" s="730"/>
      <c r="NSZ12" s="730"/>
      <c r="NTA12" s="730"/>
      <c r="NTB12" s="730"/>
      <c r="NTC12" s="730"/>
      <c r="NTD12" s="730"/>
      <c r="NTE12" s="730"/>
      <c r="NTF12" s="730"/>
      <c r="NTG12" s="730"/>
      <c r="NTH12" s="730"/>
      <c r="NTI12" s="730"/>
      <c r="NTJ12" s="730"/>
      <c r="NTK12" s="730"/>
      <c r="NTL12" s="730"/>
      <c r="NTM12" s="730"/>
      <c r="NTN12" s="730"/>
      <c r="NTO12" s="730"/>
      <c r="NTP12" s="730"/>
      <c r="NTQ12" s="730"/>
      <c r="NTR12" s="730"/>
      <c r="NTS12" s="730"/>
      <c r="NTT12" s="730"/>
      <c r="NTU12" s="730"/>
      <c r="NTV12" s="730"/>
      <c r="NTW12" s="730"/>
      <c r="NTX12" s="730"/>
      <c r="NTY12" s="730"/>
      <c r="NTZ12" s="730"/>
      <c r="NUA12" s="730"/>
      <c r="NUB12" s="730"/>
      <c r="NUC12" s="730"/>
      <c r="NUD12" s="730"/>
      <c r="NUE12" s="730"/>
      <c r="NUF12" s="730"/>
      <c r="NUG12" s="730"/>
      <c r="NUH12" s="730"/>
      <c r="NUI12" s="730"/>
      <c r="NUJ12" s="730"/>
      <c r="NUK12" s="730"/>
      <c r="NUL12" s="730"/>
      <c r="NUM12" s="730"/>
      <c r="NUN12" s="730"/>
      <c r="NUO12" s="730"/>
      <c r="NUP12" s="730"/>
      <c r="NUQ12" s="730"/>
      <c r="NUR12" s="730"/>
      <c r="NUS12" s="730"/>
      <c r="NUT12" s="730"/>
      <c r="NUU12" s="730"/>
      <c r="NUV12" s="730"/>
      <c r="NUW12" s="730"/>
      <c r="NUX12" s="730"/>
      <c r="NUY12" s="730"/>
      <c r="NUZ12" s="730"/>
      <c r="NVA12" s="730"/>
      <c r="NVB12" s="730"/>
      <c r="NVC12" s="730"/>
      <c r="NVD12" s="730"/>
      <c r="NVE12" s="730"/>
      <c r="NVF12" s="730"/>
      <c r="NVG12" s="730"/>
      <c r="NVH12" s="730"/>
      <c r="NVI12" s="730"/>
      <c r="NVJ12" s="730"/>
      <c r="NVK12" s="730"/>
      <c r="NVL12" s="730"/>
      <c r="NVM12" s="730"/>
      <c r="NVN12" s="730"/>
      <c r="NVO12" s="730"/>
      <c r="NVP12" s="730"/>
      <c r="NVQ12" s="730"/>
      <c r="NVR12" s="730"/>
      <c r="NVS12" s="730"/>
      <c r="NVT12" s="730"/>
      <c r="NVU12" s="730"/>
      <c r="NVV12" s="730"/>
      <c r="NVW12" s="730"/>
      <c r="NVX12" s="730"/>
      <c r="NVY12" s="730"/>
      <c r="NVZ12" s="730"/>
      <c r="NWA12" s="730"/>
      <c r="NWB12" s="730"/>
      <c r="NWC12" s="730"/>
      <c r="NWD12" s="730"/>
      <c r="NWE12" s="730"/>
      <c r="NWF12" s="730"/>
      <c r="NWG12" s="730"/>
      <c r="NWH12" s="730"/>
      <c r="NWI12" s="730"/>
      <c r="NWJ12" s="730"/>
      <c r="NWK12" s="730"/>
      <c r="NWL12" s="730"/>
      <c r="NWM12" s="730"/>
      <c r="NWN12" s="730"/>
      <c r="NWO12" s="730"/>
      <c r="NWP12" s="730"/>
      <c r="NWQ12" s="730"/>
      <c r="NWR12" s="730"/>
      <c r="NWS12" s="730"/>
      <c r="NWT12" s="730"/>
      <c r="NWU12" s="730"/>
      <c r="NWV12" s="730"/>
      <c r="NWW12" s="730"/>
      <c r="NWX12" s="730"/>
      <c r="NWY12" s="730"/>
      <c r="NWZ12" s="730"/>
      <c r="NXA12" s="730"/>
      <c r="NXB12" s="730"/>
      <c r="NXC12" s="730"/>
      <c r="NXD12" s="730"/>
      <c r="NXE12" s="730"/>
      <c r="NXF12" s="730"/>
      <c r="NXG12" s="730"/>
      <c r="NXH12" s="730"/>
      <c r="NXI12" s="730"/>
      <c r="NXJ12" s="730"/>
      <c r="NXK12" s="730"/>
      <c r="NXL12" s="730"/>
      <c r="NXM12" s="730"/>
      <c r="NXN12" s="730"/>
      <c r="NXO12" s="730"/>
      <c r="NXP12" s="730"/>
      <c r="NXQ12" s="730"/>
      <c r="NXR12" s="730"/>
      <c r="NXS12" s="730"/>
      <c r="NXT12" s="730"/>
      <c r="NXU12" s="730"/>
      <c r="NXV12" s="730"/>
      <c r="NXW12" s="730"/>
      <c r="NXX12" s="730"/>
      <c r="NXY12" s="730"/>
      <c r="NXZ12" s="730"/>
      <c r="NYA12" s="730"/>
      <c r="NYB12" s="730"/>
      <c r="NYC12" s="730"/>
      <c r="NYD12" s="730"/>
      <c r="NYE12" s="730"/>
      <c r="NYF12" s="730"/>
      <c r="NYG12" s="730"/>
      <c r="NYH12" s="730"/>
      <c r="NYI12" s="730"/>
      <c r="NYJ12" s="730"/>
      <c r="NYK12" s="730"/>
      <c r="NYL12" s="730"/>
      <c r="NYM12" s="730"/>
      <c r="NYN12" s="730"/>
      <c r="NYO12" s="730"/>
      <c r="NYP12" s="730"/>
      <c r="NYQ12" s="730"/>
      <c r="NYR12" s="730"/>
      <c r="NYS12" s="730"/>
      <c r="NYT12" s="730"/>
      <c r="NYU12" s="730"/>
      <c r="NYV12" s="730"/>
      <c r="NYW12" s="730"/>
      <c r="NYX12" s="730"/>
      <c r="NYY12" s="730"/>
      <c r="NYZ12" s="730"/>
      <c r="NZA12" s="730"/>
      <c r="NZB12" s="730"/>
      <c r="NZC12" s="730"/>
      <c r="NZD12" s="730"/>
      <c r="NZE12" s="730"/>
      <c r="NZF12" s="730"/>
      <c r="NZG12" s="730"/>
      <c r="NZH12" s="730"/>
      <c r="NZI12" s="730"/>
      <c r="NZJ12" s="730"/>
      <c r="NZK12" s="730"/>
      <c r="NZL12" s="730"/>
      <c r="NZM12" s="730"/>
      <c r="NZN12" s="730"/>
      <c r="NZO12" s="730"/>
      <c r="NZP12" s="730"/>
      <c r="NZQ12" s="730"/>
      <c r="NZR12" s="730"/>
      <c r="NZS12" s="730"/>
      <c r="NZT12" s="730"/>
      <c r="NZU12" s="730"/>
      <c r="NZV12" s="730"/>
      <c r="NZW12" s="730"/>
      <c r="NZX12" s="730"/>
      <c r="NZY12" s="730"/>
      <c r="NZZ12" s="730"/>
      <c r="OAA12" s="730"/>
      <c r="OAB12" s="730"/>
      <c r="OAC12" s="730"/>
      <c r="OAD12" s="730"/>
      <c r="OAE12" s="730"/>
      <c r="OAF12" s="730"/>
      <c r="OAG12" s="730"/>
      <c r="OAH12" s="730"/>
      <c r="OAI12" s="730"/>
      <c r="OAJ12" s="730"/>
      <c r="OAK12" s="730"/>
      <c r="OAL12" s="730"/>
      <c r="OAM12" s="730"/>
      <c r="OAN12" s="730"/>
      <c r="OAO12" s="730"/>
      <c r="OAP12" s="730"/>
      <c r="OAQ12" s="730"/>
      <c r="OAR12" s="730"/>
      <c r="OAS12" s="730"/>
      <c r="OAT12" s="730"/>
      <c r="OAU12" s="730"/>
      <c r="OAV12" s="730"/>
      <c r="OAW12" s="730"/>
      <c r="OAX12" s="730"/>
      <c r="OAY12" s="730"/>
      <c r="OAZ12" s="730"/>
      <c r="OBA12" s="730"/>
      <c r="OBB12" s="730"/>
      <c r="OBC12" s="730"/>
      <c r="OBD12" s="730"/>
      <c r="OBE12" s="730"/>
      <c r="OBF12" s="730"/>
      <c r="OBG12" s="730"/>
      <c r="OBH12" s="730"/>
      <c r="OBI12" s="730"/>
      <c r="OBJ12" s="730"/>
      <c r="OBK12" s="730"/>
      <c r="OBL12" s="730"/>
      <c r="OBM12" s="730"/>
      <c r="OBN12" s="730"/>
      <c r="OBO12" s="730"/>
      <c r="OBP12" s="730"/>
      <c r="OBQ12" s="730"/>
      <c r="OBR12" s="730"/>
      <c r="OBS12" s="730"/>
      <c r="OBT12" s="730"/>
      <c r="OBU12" s="730"/>
      <c r="OBV12" s="730"/>
      <c r="OBW12" s="730"/>
      <c r="OBX12" s="730"/>
      <c r="OBY12" s="730"/>
      <c r="OBZ12" s="730"/>
      <c r="OCA12" s="730"/>
      <c r="OCB12" s="730"/>
      <c r="OCC12" s="730"/>
      <c r="OCD12" s="730"/>
      <c r="OCE12" s="730"/>
      <c r="OCF12" s="730"/>
      <c r="OCG12" s="730"/>
      <c r="OCH12" s="730"/>
      <c r="OCI12" s="730"/>
      <c r="OCJ12" s="730"/>
      <c r="OCK12" s="730"/>
      <c r="OCL12" s="730"/>
      <c r="OCM12" s="730"/>
      <c r="OCN12" s="730"/>
      <c r="OCO12" s="730"/>
      <c r="OCP12" s="730"/>
      <c r="OCQ12" s="730"/>
      <c r="OCR12" s="730"/>
      <c r="OCS12" s="730"/>
      <c r="OCT12" s="730"/>
      <c r="OCU12" s="730"/>
      <c r="OCV12" s="730"/>
      <c r="OCW12" s="730"/>
      <c r="OCX12" s="730"/>
      <c r="OCY12" s="730"/>
      <c r="OCZ12" s="730"/>
      <c r="ODA12" s="730"/>
      <c r="ODB12" s="730"/>
      <c r="ODC12" s="730"/>
      <c r="ODD12" s="730"/>
      <c r="ODE12" s="730"/>
      <c r="ODF12" s="730"/>
      <c r="ODG12" s="730"/>
      <c r="ODH12" s="730"/>
      <c r="ODI12" s="730"/>
      <c r="ODJ12" s="730"/>
      <c r="ODK12" s="730"/>
      <c r="ODL12" s="730"/>
      <c r="ODM12" s="730"/>
      <c r="ODN12" s="730"/>
      <c r="ODO12" s="730"/>
      <c r="ODP12" s="730"/>
      <c r="ODQ12" s="730"/>
      <c r="ODR12" s="730"/>
      <c r="ODS12" s="730"/>
      <c r="ODT12" s="730"/>
      <c r="ODU12" s="730"/>
      <c r="ODV12" s="730"/>
      <c r="ODW12" s="730"/>
      <c r="ODX12" s="730"/>
      <c r="ODY12" s="730"/>
      <c r="ODZ12" s="730"/>
      <c r="OEA12" s="730"/>
      <c r="OEB12" s="730"/>
      <c r="OEC12" s="730"/>
      <c r="OED12" s="730"/>
      <c r="OEE12" s="730"/>
      <c r="OEF12" s="730"/>
      <c r="OEG12" s="730"/>
      <c r="OEH12" s="730"/>
      <c r="OEI12" s="730"/>
      <c r="OEJ12" s="730"/>
      <c r="OEK12" s="730"/>
      <c r="OEL12" s="730"/>
      <c r="OEM12" s="730"/>
      <c r="OEN12" s="730"/>
      <c r="OEO12" s="730"/>
      <c r="OEP12" s="730"/>
      <c r="OEQ12" s="730"/>
      <c r="OER12" s="730"/>
      <c r="OES12" s="730"/>
      <c r="OET12" s="730"/>
      <c r="OEU12" s="730"/>
      <c r="OEV12" s="730"/>
      <c r="OEW12" s="730"/>
      <c r="OEX12" s="730"/>
      <c r="OEY12" s="730"/>
      <c r="OEZ12" s="730"/>
      <c r="OFA12" s="730"/>
      <c r="OFB12" s="730"/>
      <c r="OFC12" s="730"/>
      <c r="OFD12" s="730"/>
      <c r="OFE12" s="730"/>
      <c r="OFF12" s="730"/>
      <c r="OFG12" s="730"/>
      <c r="OFH12" s="730"/>
      <c r="OFI12" s="730"/>
      <c r="OFJ12" s="730"/>
      <c r="OFK12" s="730"/>
      <c r="OFL12" s="730"/>
      <c r="OFM12" s="730"/>
      <c r="OFN12" s="730"/>
      <c r="OFO12" s="730"/>
      <c r="OFP12" s="730"/>
      <c r="OFQ12" s="730"/>
      <c r="OFR12" s="730"/>
      <c r="OFS12" s="730"/>
      <c r="OFT12" s="730"/>
      <c r="OFU12" s="730"/>
      <c r="OFV12" s="730"/>
      <c r="OFW12" s="730"/>
      <c r="OFX12" s="730"/>
      <c r="OFY12" s="730"/>
      <c r="OFZ12" s="730"/>
      <c r="OGA12" s="730"/>
      <c r="OGB12" s="730"/>
      <c r="OGC12" s="730"/>
      <c r="OGD12" s="730"/>
      <c r="OGE12" s="730"/>
      <c r="OGF12" s="730"/>
      <c r="OGG12" s="730"/>
      <c r="OGH12" s="730"/>
      <c r="OGI12" s="730"/>
      <c r="OGJ12" s="730"/>
      <c r="OGK12" s="730"/>
      <c r="OGL12" s="730"/>
      <c r="OGM12" s="730"/>
      <c r="OGN12" s="730"/>
      <c r="OGO12" s="730"/>
      <c r="OGP12" s="730"/>
      <c r="OGQ12" s="730"/>
      <c r="OGR12" s="730"/>
      <c r="OGS12" s="730"/>
      <c r="OGT12" s="730"/>
      <c r="OGU12" s="730"/>
      <c r="OGV12" s="730"/>
      <c r="OGW12" s="730"/>
      <c r="OGX12" s="730"/>
      <c r="OGY12" s="730"/>
      <c r="OGZ12" s="730"/>
      <c r="OHA12" s="730"/>
      <c r="OHB12" s="730"/>
      <c r="OHC12" s="730"/>
      <c r="OHD12" s="730"/>
      <c r="OHE12" s="730"/>
      <c r="OHF12" s="730"/>
      <c r="OHG12" s="730"/>
      <c r="OHH12" s="730"/>
      <c r="OHI12" s="730"/>
      <c r="OHJ12" s="730"/>
      <c r="OHK12" s="730"/>
      <c r="OHL12" s="730"/>
      <c r="OHM12" s="730"/>
      <c r="OHN12" s="730"/>
      <c r="OHO12" s="730"/>
      <c r="OHP12" s="730"/>
      <c r="OHQ12" s="730"/>
      <c r="OHR12" s="730"/>
      <c r="OHS12" s="730"/>
      <c r="OHT12" s="730"/>
      <c r="OHU12" s="730"/>
      <c r="OHV12" s="730"/>
      <c r="OHW12" s="730"/>
      <c r="OHX12" s="730"/>
      <c r="OHY12" s="730"/>
      <c r="OHZ12" s="730"/>
      <c r="OIA12" s="730"/>
      <c r="OIB12" s="730"/>
      <c r="OIC12" s="730"/>
      <c r="OID12" s="730"/>
      <c r="OIE12" s="730"/>
      <c r="OIF12" s="730"/>
      <c r="OIG12" s="730"/>
      <c r="OIH12" s="730"/>
      <c r="OII12" s="730"/>
      <c r="OIJ12" s="730"/>
      <c r="OIK12" s="730"/>
      <c r="OIL12" s="730"/>
      <c r="OIM12" s="730"/>
      <c r="OIN12" s="730"/>
      <c r="OIO12" s="730"/>
      <c r="OIP12" s="730"/>
      <c r="OIQ12" s="730"/>
      <c r="OIR12" s="730"/>
      <c r="OIS12" s="730"/>
      <c r="OIT12" s="730"/>
      <c r="OIU12" s="730"/>
      <c r="OIV12" s="730"/>
      <c r="OIW12" s="730"/>
      <c r="OIX12" s="730"/>
      <c r="OIY12" s="730"/>
      <c r="OIZ12" s="730"/>
      <c r="OJA12" s="730"/>
      <c r="OJB12" s="730"/>
      <c r="OJC12" s="730"/>
      <c r="OJD12" s="730"/>
      <c r="OJE12" s="730"/>
      <c r="OJF12" s="730"/>
      <c r="OJG12" s="730"/>
      <c r="OJH12" s="730"/>
      <c r="OJI12" s="730"/>
      <c r="OJJ12" s="730"/>
      <c r="OJK12" s="730"/>
      <c r="OJL12" s="730"/>
      <c r="OJM12" s="730"/>
      <c r="OJN12" s="730"/>
      <c r="OJO12" s="730"/>
      <c r="OJP12" s="730"/>
      <c r="OJQ12" s="730"/>
      <c r="OJR12" s="730"/>
      <c r="OJS12" s="730"/>
      <c r="OJT12" s="730"/>
      <c r="OJU12" s="730"/>
      <c r="OJV12" s="730"/>
      <c r="OJW12" s="730"/>
      <c r="OJX12" s="730"/>
      <c r="OJY12" s="730"/>
      <c r="OJZ12" s="730"/>
      <c r="OKA12" s="730"/>
      <c r="OKB12" s="730"/>
      <c r="OKC12" s="730"/>
      <c r="OKD12" s="730"/>
      <c r="OKE12" s="730"/>
      <c r="OKF12" s="730"/>
      <c r="OKG12" s="730"/>
      <c r="OKH12" s="730"/>
      <c r="OKI12" s="730"/>
      <c r="OKJ12" s="730"/>
      <c r="OKK12" s="730"/>
      <c r="OKL12" s="730"/>
      <c r="OKM12" s="730"/>
      <c r="OKN12" s="730"/>
      <c r="OKO12" s="730"/>
      <c r="OKP12" s="730"/>
      <c r="OKQ12" s="730"/>
      <c r="OKR12" s="730"/>
      <c r="OKS12" s="730"/>
      <c r="OKT12" s="730"/>
      <c r="OKU12" s="730"/>
      <c r="OKV12" s="730"/>
      <c r="OKW12" s="730"/>
      <c r="OKX12" s="730"/>
      <c r="OKY12" s="730"/>
      <c r="OKZ12" s="730"/>
      <c r="OLA12" s="730"/>
      <c r="OLB12" s="730"/>
      <c r="OLC12" s="730"/>
      <c r="OLD12" s="730"/>
      <c r="OLE12" s="730"/>
      <c r="OLF12" s="730"/>
      <c r="OLG12" s="730"/>
      <c r="OLH12" s="730"/>
      <c r="OLI12" s="730"/>
      <c r="OLJ12" s="730"/>
      <c r="OLK12" s="730"/>
      <c r="OLL12" s="730"/>
      <c r="OLM12" s="730"/>
      <c r="OLN12" s="730"/>
      <c r="OLO12" s="730"/>
      <c r="OLP12" s="730"/>
      <c r="OLQ12" s="730"/>
      <c r="OLR12" s="730"/>
      <c r="OLS12" s="730"/>
      <c r="OLT12" s="730"/>
      <c r="OLU12" s="730"/>
      <c r="OLV12" s="730"/>
      <c r="OLW12" s="730"/>
      <c r="OLX12" s="730"/>
      <c r="OLY12" s="730"/>
      <c r="OLZ12" s="730"/>
      <c r="OMA12" s="730"/>
      <c r="OMB12" s="730"/>
      <c r="OMC12" s="730"/>
      <c r="OMD12" s="730"/>
      <c r="OME12" s="730"/>
      <c r="OMF12" s="730"/>
      <c r="OMG12" s="730"/>
      <c r="OMH12" s="730"/>
      <c r="OMI12" s="730"/>
      <c r="OMJ12" s="730"/>
      <c r="OMK12" s="730"/>
      <c r="OML12" s="730"/>
      <c r="OMM12" s="730"/>
      <c r="OMN12" s="730"/>
      <c r="OMO12" s="730"/>
      <c r="OMP12" s="730"/>
      <c r="OMQ12" s="730"/>
      <c r="OMR12" s="730"/>
      <c r="OMS12" s="730"/>
      <c r="OMT12" s="730"/>
      <c r="OMU12" s="730"/>
      <c r="OMV12" s="730"/>
      <c r="OMW12" s="730"/>
      <c r="OMX12" s="730"/>
      <c r="OMY12" s="730"/>
      <c r="OMZ12" s="730"/>
      <c r="ONA12" s="730"/>
      <c r="ONB12" s="730"/>
      <c r="ONC12" s="730"/>
      <c r="OND12" s="730"/>
      <c r="ONE12" s="730"/>
      <c r="ONF12" s="730"/>
      <c r="ONG12" s="730"/>
      <c r="ONH12" s="730"/>
      <c r="ONI12" s="730"/>
      <c r="ONJ12" s="730"/>
      <c r="ONK12" s="730"/>
      <c r="ONL12" s="730"/>
      <c r="ONM12" s="730"/>
      <c r="ONN12" s="730"/>
      <c r="ONO12" s="730"/>
      <c r="ONP12" s="730"/>
      <c r="ONQ12" s="730"/>
      <c r="ONR12" s="730"/>
      <c r="ONS12" s="730"/>
      <c r="ONT12" s="730"/>
      <c r="ONU12" s="730"/>
      <c r="ONV12" s="730"/>
      <c r="ONW12" s="730"/>
      <c r="ONX12" s="730"/>
      <c r="ONY12" s="730"/>
      <c r="ONZ12" s="730"/>
      <c r="OOA12" s="730"/>
      <c r="OOB12" s="730"/>
      <c r="OOC12" s="730"/>
      <c r="OOD12" s="730"/>
      <c r="OOE12" s="730"/>
      <c r="OOF12" s="730"/>
      <c r="OOG12" s="730"/>
      <c r="OOH12" s="730"/>
      <c r="OOI12" s="730"/>
      <c r="OOJ12" s="730"/>
      <c r="OOK12" s="730"/>
      <c r="OOL12" s="730"/>
      <c r="OOM12" s="730"/>
      <c r="OON12" s="730"/>
      <c r="OOO12" s="730"/>
      <c r="OOP12" s="730"/>
      <c r="OOQ12" s="730"/>
      <c r="OOR12" s="730"/>
      <c r="OOS12" s="730"/>
      <c r="OOT12" s="730"/>
      <c r="OOU12" s="730"/>
      <c r="OOV12" s="730"/>
      <c r="OOW12" s="730"/>
      <c r="OOX12" s="730"/>
      <c r="OOY12" s="730"/>
      <c r="OOZ12" s="730"/>
      <c r="OPA12" s="730"/>
      <c r="OPB12" s="730"/>
      <c r="OPC12" s="730"/>
      <c r="OPD12" s="730"/>
      <c r="OPE12" s="730"/>
      <c r="OPF12" s="730"/>
      <c r="OPG12" s="730"/>
      <c r="OPH12" s="730"/>
      <c r="OPI12" s="730"/>
      <c r="OPJ12" s="730"/>
      <c r="OPK12" s="730"/>
      <c r="OPL12" s="730"/>
      <c r="OPM12" s="730"/>
      <c r="OPN12" s="730"/>
      <c r="OPO12" s="730"/>
      <c r="OPP12" s="730"/>
      <c r="OPQ12" s="730"/>
      <c r="OPR12" s="730"/>
      <c r="OPS12" s="730"/>
      <c r="OPT12" s="730"/>
      <c r="OPU12" s="730"/>
      <c r="OPV12" s="730"/>
      <c r="OPW12" s="730"/>
      <c r="OPX12" s="730"/>
      <c r="OPY12" s="730"/>
      <c r="OPZ12" s="730"/>
      <c r="OQA12" s="730"/>
      <c r="OQB12" s="730"/>
      <c r="OQC12" s="730"/>
      <c r="OQD12" s="730"/>
      <c r="OQE12" s="730"/>
      <c r="OQF12" s="730"/>
      <c r="OQG12" s="730"/>
      <c r="OQH12" s="730"/>
      <c r="OQI12" s="730"/>
      <c r="OQJ12" s="730"/>
      <c r="OQK12" s="730"/>
      <c r="OQL12" s="730"/>
      <c r="OQM12" s="730"/>
      <c r="OQN12" s="730"/>
      <c r="OQO12" s="730"/>
      <c r="OQP12" s="730"/>
      <c r="OQQ12" s="730"/>
      <c r="OQR12" s="730"/>
      <c r="OQS12" s="730"/>
      <c r="OQT12" s="730"/>
      <c r="OQU12" s="730"/>
      <c r="OQV12" s="730"/>
      <c r="OQW12" s="730"/>
      <c r="OQX12" s="730"/>
      <c r="OQY12" s="730"/>
      <c r="OQZ12" s="730"/>
      <c r="ORA12" s="730"/>
      <c r="ORB12" s="730"/>
      <c r="ORC12" s="730"/>
      <c r="ORD12" s="730"/>
      <c r="ORE12" s="730"/>
      <c r="ORF12" s="730"/>
      <c r="ORG12" s="730"/>
      <c r="ORH12" s="730"/>
      <c r="ORI12" s="730"/>
      <c r="ORJ12" s="730"/>
      <c r="ORK12" s="730"/>
      <c r="ORL12" s="730"/>
      <c r="ORM12" s="730"/>
      <c r="ORN12" s="730"/>
      <c r="ORO12" s="730"/>
      <c r="ORP12" s="730"/>
      <c r="ORQ12" s="730"/>
      <c r="ORR12" s="730"/>
      <c r="ORS12" s="730"/>
      <c r="ORT12" s="730"/>
      <c r="ORU12" s="730"/>
      <c r="ORV12" s="730"/>
      <c r="ORW12" s="730"/>
      <c r="ORX12" s="730"/>
      <c r="ORY12" s="730"/>
      <c r="ORZ12" s="730"/>
      <c r="OSA12" s="730"/>
      <c r="OSB12" s="730"/>
      <c r="OSC12" s="730"/>
      <c r="OSD12" s="730"/>
      <c r="OSE12" s="730"/>
      <c r="OSF12" s="730"/>
      <c r="OSG12" s="730"/>
      <c r="OSH12" s="730"/>
      <c r="OSI12" s="730"/>
      <c r="OSJ12" s="730"/>
      <c r="OSK12" s="730"/>
      <c r="OSL12" s="730"/>
      <c r="OSM12" s="730"/>
      <c r="OSN12" s="730"/>
      <c r="OSO12" s="730"/>
      <c r="OSP12" s="730"/>
      <c r="OSQ12" s="730"/>
      <c r="OSR12" s="730"/>
      <c r="OSS12" s="730"/>
      <c r="OST12" s="730"/>
      <c r="OSU12" s="730"/>
      <c r="OSV12" s="730"/>
      <c r="OSW12" s="730"/>
      <c r="OSX12" s="730"/>
      <c r="OSY12" s="730"/>
      <c r="OSZ12" s="730"/>
      <c r="OTA12" s="730"/>
      <c r="OTB12" s="730"/>
      <c r="OTC12" s="730"/>
      <c r="OTD12" s="730"/>
      <c r="OTE12" s="730"/>
      <c r="OTF12" s="730"/>
      <c r="OTG12" s="730"/>
      <c r="OTH12" s="730"/>
      <c r="OTI12" s="730"/>
      <c r="OTJ12" s="730"/>
      <c r="OTK12" s="730"/>
      <c r="OTL12" s="730"/>
      <c r="OTM12" s="730"/>
      <c r="OTN12" s="730"/>
      <c r="OTO12" s="730"/>
      <c r="OTP12" s="730"/>
      <c r="OTQ12" s="730"/>
      <c r="OTR12" s="730"/>
      <c r="OTS12" s="730"/>
      <c r="OTT12" s="730"/>
      <c r="OTU12" s="730"/>
      <c r="OTV12" s="730"/>
      <c r="OTW12" s="730"/>
      <c r="OTX12" s="730"/>
      <c r="OTY12" s="730"/>
      <c r="OTZ12" s="730"/>
      <c r="OUA12" s="730"/>
      <c r="OUB12" s="730"/>
      <c r="OUC12" s="730"/>
      <c r="OUD12" s="730"/>
      <c r="OUE12" s="730"/>
      <c r="OUF12" s="730"/>
      <c r="OUG12" s="730"/>
      <c r="OUH12" s="730"/>
      <c r="OUI12" s="730"/>
      <c r="OUJ12" s="730"/>
      <c r="OUK12" s="730"/>
      <c r="OUL12" s="730"/>
      <c r="OUM12" s="730"/>
      <c r="OUN12" s="730"/>
      <c r="OUO12" s="730"/>
      <c r="OUP12" s="730"/>
      <c r="OUQ12" s="730"/>
      <c r="OUR12" s="730"/>
      <c r="OUS12" s="730"/>
      <c r="OUT12" s="730"/>
      <c r="OUU12" s="730"/>
      <c r="OUV12" s="730"/>
      <c r="OUW12" s="730"/>
      <c r="OUX12" s="730"/>
      <c r="OUY12" s="730"/>
      <c r="OUZ12" s="730"/>
      <c r="OVA12" s="730"/>
      <c r="OVB12" s="730"/>
      <c r="OVC12" s="730"/>
      <c r="OVD12" s="730"/>
      <c r="OVE12" s="730"/>
      <c r="OVF12" s="730"/>
      <c r="OVG12" s="730"/>
      <c r="OVH12" s="730"/>
      <c r="OVI12" s="730"/>
      <c r="OVJ12" s="730"/>
      <c r="OVK12" s="730"/>
      <c r="OVL12" s="730"/>
      <c r="OVM12" s="730"/>
      <c r="OVN12" s="730"/>
      <c r="OVO12" s="730"/>
      <c r="OVP12" s="730"/>
      <c r="OVQ12" s="730"/>
      <c r="OVR12" s="730"/>
      <c r="OVS12" s="730"/>
      <c r="OVT12" s="730"/>
      <c r="OVU12" s="730"/>
      <c r="OVV12" s="730"/>
      <c r="OVW12" s="730"/>
      <c r="OVX12" s="730"/>
      <c r="OVY12" s="730"/>
      <c r="OVZ12" s="730"/>
      <c r="OWA12" s="730"/>
      <c r="OWB12" s="730"/>
      <c r="OWC12" s="730"/>
      <c r="OWD12" s="730"/>
      <c r="OWE12" s="730"/>
      <c r="OWF12" s="730"/>
      <c r="OWG12" s="730"/>
      <c r="OWH12" s="730"/>
      <c r="OWI12" s="730"/>
      <c r="OWJ12" s="730"/>
      <c r="OWK12" s="730"/>
      <c r="OWL12" s="730"/>
      <c r="OWM12" s="730"/>
      <c r="OWN12" s="730"/>
      <c r="OWO12" s="730"/>
      <c r="OWP12" s="730"/>
      <c r="OWQ12" s="730"/>
      <c r="OWR12" s="730"/>
      <c r="OWS12" s="730"/>
      <c r="OWT12" s="730"/>
      <c r="OWU12" s="730"/>
      <c r="OWV12" s="730"/>
      <c r="OWW12" s="730"/>
      <c r="OWX12" s="730"/>
      <c r="OWY12" s="730"/>
      <c r="OWZ12" s="730"/>
      <c r="OXA12" s="730"/>
      <c r="OXB12" s="730"/>
      <c r="OXC12" s="730"/>
      <c r="OXD12" s="730"/>
      <c r="OXE12" s="730"/>
      <c r="OXF12" s="730"/>
      <c r="OXG12" s="730"/>
      <c r="OXH12" s="730"/>
      <c r="OXI12" s="730"/>
      <c r="OXJ12" s="730"/>
      <c r="OXK12" s="730"/>
      <c r="OXL12" s="730"/>
      <c r="OXM12" s="730"/>
      <c r="OXN12" s="730"/>
      <c r="OXO12" s="730"/>
      <c r="OXP12" s="730"/>
      <c r="OXQ12" s="730"/>
      <c r="OXR12" s="730"/>
      <c r="OXS12" s="730"/>
      <c r="OXT12" s="730"/>
      <c r="OXU12" s="730"/>
      <c r="OXV12" s="730"/>
      <c r="OXW12" s="730"/>
      <c r="OXX12" s="730"/>
      <c r="OXY12" s="730"/>
      <c r="OXZ12" s="730"/>
      <c r="OYA12" s="730"/>
      <c r="OYB12" s="730"/>
      <c r="OYC12" s="730"/>
      <c r="OYD12" s="730"/>
      <c r="OYE12" s="730"/>
      <c r="OYF12" s="730"/>
      <c r="OYG12" s="730"/>
      <c r="OYH12" s="730"/>
      <c r="OYI12" s="730"/>
      <c r="OYJ12" s="730"/>
      <c r="OYK12" s="730"/>
      <c r="OYL12" s="730"/>
      <c r="OYM12" s="730"/>
      <c r="OYN12" s="730"/>
      <c r="OYO12" s="730"/>
      <c r="OYP12" s="730"/>
      <c r="OYQ12" s="730"/>
      <c r="OYR12" s="730"/>
      <c r="OYS12" s="730"/>
      <c r="OYT12" s="730"/>
      <c r="OYU12" s="730"/>
      <c r="OYV12" s="730"/>
      <c r="OYW12" s="730"/>
      <c r="OYX12" s="730"/>
      <c r="OYY12" s="730"/>
      <c r="OYZ12" s="730"/>
      <c r="OZA12" s="730"/>
      <c r="OZB12" s="730"/>
      <c r="OZC12" s="730"/>
      <c r="OZD12" s="730"/>
      <c r="OZE12" s="730"/>
      <c r="OZF12" s="730"/>
      <c r="OZG12" s="730"/>
      <c r="OZH12" s="730"/>
      <c r="OZI12" s="730"/>
      <c r="OZJ12" s="730"/>
      <c r="OZK12" s="730"/>
      <c r="OZL12" s="730"/>
      <c r="OZM12" s="730"/>
      <c r="OZN12" s="730"/>
      <c r="OZO12" s="730"/>
      <c r="OZP12" s="730"/>
      <c r="OZQ12" s="730"/>
      <c r="OZR12" s="730"/>
      <c r="OZS12" s="730"/>
      <c r="OZT12" s="730"/>
      <c r="OZU12" s="730"/>
      <c r="OZV12" s="730"/>
      <c r="OZW12" s="730"/>
      <c r="OZX12" s="730"/>
      <c r="OZY12" s="730"/>
      <c r="OZZ12" s="730"/>
      <c r="PAA12" s="730"/>
      <c r="PAB12" s="730"/>
      <c r="PAC12" s="730"/>
      <c r="PAD12" s="730"/>
      <c r="PAE12" s="730"/>
      <c r="PAF12" s="730"/>
      <c r="PAG12" s="730"/>
      <c r="PAH12" s="730"/>
      <c r="PAI12" s="730"/>
      <c r="PAJ12" s="730"/>
      <c r="PAK12" s="730"/>
      <c r="PAL12" s="730"/>
      <c r="PAM12" s="730"/>
      <c r="PAN12" s="730"/>
      <c r="PAO12" s="730"/>
      <c r="PAP12" s="730"/>
      <c r="PAQ12" s="730"/>
      <c r="PAR12" s="730"/>
      <c r="PAS12" s="730"/>
      <c r="PAT12" s="730"/>
      <c r="PAU12" s="730"/>
      <c r="PAV12" s="730"/>
      <c r="PAW12" s="730"/>
      <c r="PAX12" s="730"/>
      <c r="PAY12" s="730"/>
      <c r="PAZ12" s="730"/>
      <c r="PBA12" s="730"/>
      <c r="PBB12" s="730"/>
      <c r="PBC12" s="730"/>
      <c r="PBD12" s="730"/>
      <c r="PBE12" s="730"/>
      <c r="PBF12" s="730"/>
      <c r="PBG12" s="730"/>
      <c r="PBH12" s="730"/>
      <c r="PBI12" s="730"/>
      <c r="PBJ12" s="730"/>
      <c r="PBK12" s="730"/>
      <c r="PBL12" s="730"/>
      <c r="PBM12" s="730"/>
      <c r="PBN12" s="730"/>
      <c r="PBO12" s="730"/>
      <c r="PBP12" s="730"/>
      <c r="PBQ12" s="730"/>
      <c r="PBR12" s="730"/>
      <c r="PBS12" s="730"/>
      <c r="PBT12" s="730"/>
      <c r="PBU12" s="730"/>
      <c r="PBV12" s="730"/>
      <c r="PBW12" s="730"/>
      <c r="PBX12" s="730"/>
      <c r="PBY12" s="730"/>
      <c r="PBZ12" s="730"/>
      <c r="PCA12" s="730"/>
      <c r="PCB12" s="730"/>
      <c r="PCC12" s="730"/>
      <c r="PCD12" s="730"/>
      <c r="PCE12" s="730"/>
      <c r="PCF12" s="730"/>
      <c r="PCG12" s="730"/>
      <c r="PCH12" s="730"/>
      <c r="PCI12" s="730"/>
      <c r="PCJ12" s="730"/>
      <c r="PCK12" s="730"/>
      <c r="PCL12" s="730"/>
      <c r="PCM12" s="730"/>
      <c r="PCN12" s="730"/>
      <c r="PCO12" s="730"/>
      <c r="PCP12" s="730"/>
      <c r="PCQ12" s="730"/>
      <c r="PCR12" s="730"/>
      <c r="PCS12" s="730"/>
      <c r="PCT12" s="730"/>
      <c r="PCU12" s="730"/>
      <c r="PCV12" s="730"/>
      <c r="PCW12" s="730"/>
      <c r="PCX12" s="730"/>
      <c r="PCY12" s="730"/>
      <c r="PCZ12" s="730"/>
      <c r="PDA12" s="730"/>
      <c r="PDB12" s="730"/>
      <c r="PDC12" s="730"/>
      <c r="PDD12" s="730"/>
      <c r="PDE12" s="730"/>
      <c r="PDF12" s="730"/>
      <c r="PDG12" s="730"/>
      <c r="PDH12" s="730"/>
      <c r="PDI12" s="730"/>
      <c r="PDJ12" s="730"/>
      <c r="PDK12" s="730"/>
      <c r="PDL12" s="730"/>
      <c r="PDM12" s="730"/>
      <c r="PDN12" s="730"/>
      <c r="PDO12" s="730"/>
      <c r="PDP12" s="730"/>
      <c r="PDQ12" s="730"/>
      <c r="PDR12" s="730"/>
      <c r="PDS12" s="730"/>
      <c r="PDT12" s="730"/>
      <c r="PDU12" s="730"/>
      <c r="PDV12" s="730"/>
      <c r="PDW12" s="730"/>
      <c r="PDX12" s="730"/>
      <c r="PDY12" s="730"/>
      <c r="PDZ12" s="730"/>
      <c r="PEA12" s="730"/>
      <c r="PEB12" s="730"/>
      <c r="PEC12" s="730"/>
      <c r="PED12" s="730"/>
      <c r="PEE12" s="730"/>
      <c r="PEF12" s="730"/>
      <c r="PEG12" s="730"/>
      <c r="PEH12" s="730"/>
      <c r="PEI12" s="730"/>
      <c r="PEJ12" s="730"/>
      <c r="PEK12" s="730"/>
      <c r="PEL12" s="730"/>
      <c r="PEM12" s="730"/>
      <c r="PEN12" s="730"/>
      <c r="PEO12" s="730"/>
      <c r="PEP12" s="730"/>
      <c r="PEQ12" s="730"/>
      <c r="PER12" s="730"/>
      <c r="PES12" s="730"/>
      <c r="PET12" s="730"/>
      <c r="PEU12" s="730"/>
      <c r="PEV12" s="730"/>
      <c r="PEW12" s="730"/>
      <c r="PEX12" s="730"/>
      <c r="PEY12" s="730"/>
      <c r="PEZ12" s="730"/>
      <c r="PFA12" s="730"/>
      <c r="PFB12" s="730"/>
      <c r="PFC12" s="730"/>
      <c r="PFD12" s="730"/>
      <c r="PFE12" s="730"/>
      <c r="PFF12" s="730"/>
      <c r="PFG12" s="730"/>
      <c r="PFH12" s="730"/>
      <c r="PFI12" s="730"/>
      <c r="PFJ12" s="730"/>
      <c r="PFK12" s="730"/>
      <c r="PFL12" s="730"/>
      <c r="PFM12" s="730"/>
      <c r="PFN12" s="730"/>
      <c r="PFO12" s="730"/>
      <c r="PFP12" s="730"/>
      <c r="PFQ12" s="730"/>
      <c r="PFR12" s="730"/>
      <c r="PFS12" s="730"/>
      <c r="PFT12" s="730"/>
      <c r="PFU12" s="730"/>
      <c r="PFV12" s="730"/>
      <c r="PFW12" s="730"/>
      <c r="PFX12" s="730"/>
      <c r="PFY12" s="730"/>
      <c r="PFZ12" s="730"/>
      <c r="PGA12" s="730"/>
      <c r="PGB12" s="730"/>
      <c r="PGC12" s="730"/>
      <c r="PGD12" s="730"/>
      <c r="PGE12" s="730"/>
      <c r="PGF12" s="730"/>
      <c r="PGG12" s="730"/>
      <c r="PGH12" s="730"/>
      <c r="PGI12" s="730"/>
      <c r="PGJ12" s="730"/>
      <c r="PGK12" s="730"/>
      <c r="PGL12" s="730"/>
      <c r="PGM12" s="730"/>
      <c r="PGN12" s="730"/>
      <c r="PGO12" s="730"/>
      <c r="PGP12" s="730"/>
      <c r="PGQ12" s="730"/>
      <c r="PGR12" s="730"/>
      <c r="PGS12" s="730"/>
      <c r="PGT12" s="730"/>
      <c r="PGU12" s="730"/>
      <c r="PGV12" s="730"/>
      <c r="PGW12" s="730"/>
      <c r="PGX12" s="730"/>
      <c r="PGY12" s="730"/>
      <c r="PGZ12" s="730"/>
      <c r="PHA12" s="730"/>
      <c r="PHB12" s="730"/>
      <c r="PHC12" s="730"/>
      <c r="PHD12" s="730"/>
      <c r="PHE12" s="730"/>
      <c r="PHF12" s="730"/>
      <c r="PHG12" s="730"/>
      <c r="PHH12" s="730"/>
      <c r="PHI12" s="730"/>
      <c r="PHJ12" s="730"/>
      <c r="PHK12" s="730"/>
      <c r="PHL12" s="730"/>
      <c r="PHM12" s="730"/>
      <c r="PHN12" s="730"/>
      <c r="PHO12" s="730"/>
      <c r="PHP12" s="730"/>
      <c r="PHQ12" s="730"/>
      <c r="PHR12" s="730"/>
      <c r="PHS12" s="730"/>
      <c r="PHT12" s="730"/>
      <c r="PHU12" s="730"/>
      <c r="PHV12" s="730"/>
      <c r="PHW12" s="730"/>
      <c r="PHX12" s="730"/>
      <c r="PHY12" s="730"/>
      <c r="PHZ12" s="730"/>
      <c r="PIA12" s="730"/>
      <c r="PIB12" s="730"/>
      <c r="PIC12" s="730"/>
      <c r="PID12" s="730"/>
      <c r="PIE12" s="730"/>
      <c r="PIF12" s="730"/>
      <c r="PIG12" s="730"/>
      <c r="PIH12" s="730"/>
      <c r="PII12" s="730"/>
      <c r="PIJ12" s="730"/>
      <c r="PIK12" s="730"/>
      <c r="PIL12" s="730"/>
      <c r="PIM12" s="730"/>
      <c r="PIN12" s="730"/>
      <c r="PIO12" s="730"/>
      <c r="PIP12" s="730"/>
      <c r="PIQ12" s="730"/>
      <c r="PIR12" s="730"/>
      <c r="PIS12" s="730"/>
      <c r="PIT12" s="730"/>
      <c r="PIU12" s="730"/>
      <c r="PIV12" s="730"/>
      <c r="PIW12" s="730"/>
      <c r="PIX12" s="730"/>
      <c r="PIY12" s="730"/>
      <c r="PIZ12" s="730"/>
      <c r="PJA12" s="730"/>
      <c r="PJB12" s="730"/>
      <c r="PJC12" s="730"/>
      <c r="PJD12" s="730"/>
      <c r="PJE12" s="730"/>
      <c r="PJF12" s="730"/>
      <c r="PJG12" s="730"/>
      <c r="PJH12" s="730"/>
      <c r="PJI12" s="730"/>
      <c r="PJJ12" s="730"/>
      <c r="PJK12" s="730"/>
      <c r="PJL12" s="730"/>
      <c r="PJM12" s="730"/>
      <c r="PJN12" s="730"/>
      <c r="PJO12" s="730"/>
      <c r="PJP12" s="730"/>
      <c r="PJQ12" s="730"/>
      <c r="PJR12" s="730"/>
      <c r="PJS12" s="730"/>
      <c r="PJT12" s="730"/>
      <c r="PJU12" s="730"/>
      <c r="PJV12" s="730"/>
      <c r="PJW12" s="730"/>
      <c r="PJX12" s="730"/>
      <c r="PJY12" s="730"/>
      <c r="PJZ12" s="730"/>
      <c r="PKA12" s="730"/>
      <c r="PKB12" s="730"/>
      <c r="PKC12" s="730"/>
      <c r="PKD12" s="730"/>
      <c r="PKE12" s="730"/>
      <c r="PKF12" s="730"/>
      <c r="PKG12" s="730"/>
      <c r="PKH12" s="730"/>
      <c r="PKI12" s="730"/>
      <c r="PKJ12" s="730"/>
      <c r="PKK12" s="730"/>
      <c r="PKL12" s="730"/>
      <c r="PKM12" s="730"/>
      <c r="PKN12" s="730"/>
      <c r="PKO12" s="730"/>
      <c r="PKP12" s="730"/>
      <c r="PKQ12" s="730"/>
      <c r="PKR12" s="730"/>
      <c r="PKS12" s="730"/>
      <c r="PKT12" s="730"/>
      <c r="PKU12" s="730"/>
      <c r="PKV12" s="730"/>
      <c r="PKW12" s="730"/>
      <c r="PKX12" s="730"/>
      <c r="PKY12" s="730"/>
      <c r="PKZ12" s="730"/>
      <c r="PLA12" s="730"/>
      <c r="PLB12" s="730"/>
      <c r="PLC12" s="730"/>
      <c r="PLD12" s="730"/>
      <c r="PLE12" s="730"/>
      <c r="PLF12" s="730"/>
      <c r="PLG12" s="730"/>
      <c r="PLH12" s="730"/>
      <c r="PLI12" s="730"/>
      <c r="PLJ12" s="730"/>
      <c r="PLK12" s="730"/>
      <c r="PLL12" s="730"/>
      <c r="PLM12" s="730"/>
      <c r="PLN12" s="730"/>
      <c r="PLO12" s="730"/>
      <c r="PLP12" s="730"/>
      <c r="PLQ12" s="730"/>
      <c r="PLR12" s="730"/>
      <c r="PLS12" s="730"/>
      <c r="PLT12" s="730"/>
      <c r="PLU12" s="730"/>
      <c r="PLV12" s="730"/>
      <c r="PLW12" s="730"/>
      <c r="PLX12" s="730"/>
      <c r="PLY12" s="730"/>
      <c r="PLZ12" s="730"/>
      <c r="PMA12" s="730"/>
      <c r="PMB12" s="730"/>
      <c r="PMC12" s="730"/>
      <c r="PMD12" s="730"/>
      <c r="PME12" s="730"/>
      <c r="PMF12" s="730"/>
      <c r="PMG12" s="730"/>
      <c r="PMH12" s="730"/>
      <c r="PMI12" s="730"/>
      <c r="PMJ12" s="730"/>
      <c r="PMK12" s="730"/>
      <c r="PML12" s="730"/>
      <c r="PMM12" s="730"/>
      <c r="PMN12" s="730"/>
      <c r="PMO12" s="730"/>
      <c r="PMP12" s="730"/>
      <c r="PMQ12" s="730"/>
      <c r="PMR12" s="730"/>
      <c r="PMS12" s="730"/>
      <c r="PMT12" s="730"/>
      <c r="PMU12" s="730"/>
      <c r="PMV12" s="730"/>
      <c r="PMW12" s="730"/>
      <c r="PMX12" s="730"/>
      <c r="PMY12" s="730"/>
      <c r="PMZ12" s="730"/>
      <c r="PNA12" s="730"/>
      <c r="PNB12" s="730"/>
      <c r="PNC12" s="730"/>
      <c r="PND12" s="730"/>
      <c r="PNE12" s="730"/>
      <c r="PNF12" s="730"/>
      <c r="PNG12" s="730"/>
      <c r="PNH12" s="730"/>
      <c r="PNI12" s="730"/>
      <c r="PNJ12" s="730"/>
      <c r="PNK12" s="730"/>
      <c r="PNL12" s="730"/>
      <c r="PNM12" s="730"/>
      <c r="PNN12" s="730"/>
      <c r="PNO12" s="730"/>
      <c r="PNP12" s="730"/>
      <c r="PNQ12" s="730"/>
      <c r="PNR12" s="730"/>
      <c r="PNS12" s="730"/>
      <c r="PNT12" s="730"/>
      <c r="PNU12" s="730"/>
      <c r="PNV12" s="730"/>
      <c r="PNW12" s="730"/>
      <c r="PNX12" s="730"/>
      <c r="PNY12" s="730"/>
      <c r="PNZ12" s="730"/>
      <c r="POA12" s="730"/>
      <c r="POB12" s="730"/>
      <c r="POC12" s="730"/>
      <c r="POD12" s="730"/>
      <c r="POE12" s="730"/>
      <c r="POF12" s="730"/>
      <c r="POG12" s="730"/>
      <c r="POH12" s="730"/>
      <c r="POI12" s="730"/>
      <c r="POJ12" s="730"/>
      <c r="POK12" s="730"/>
      <c r="POL12" s="730"/>
      <c r="POM12" s="730"/>
      <c r="PON12" s="730"/>
      <c r="POO12" s="730"/>
      <c r="POP12" s="730"/>
      <c r="POQ12" s="730"/>
      <c r="POR12" s="730"/>
      <c r="POS12" s="730"/>
      <c r="POT12" s="730"/>
      <c r="POU12" s="730"/>
      <c r="POV12" s="730"/>
      <c r="POW12" s="730"/>
      <c r="POX12" s="730"/>
      <c r="POY12" s="730"/>
      <c r="POZ12" s="730"/>
      <c r="PPA12" s="730"/>
      <c r="PPB12" s="730"/>
      <c r="PPC12" s="730"/>
      <c r="PPD12" s="730"/>
      <c r="PPE12" s="730"/>
      <c r="PPF12" s="730"/>
      <c r="PPG12" s="730"/>
      <c r="PPH12" s="730"/>
      <c r="PPI12" s="730"/>
      <c r="PPJ12" s="730"/>
      <c r="PPK12" s="730"/>
      <c r="PPL12" s="730"/>
      <c r="PPM12" s="730"/>
      <c r="PPN12" s="730"/>
      <c r="PPO12" s="730"/>
      <c r="PPP12" s="730"/>
      <c r="PPQ12" s="730"/>
      <c r="PPR12" s="730"/>
      <c r="PPS12" s="730"/>
      <c r="PPT12" s="730"/>
      <c r="PPU12" s="730"/>
      <c r="PPV12" s="730"/>
      <c r="PPW12" s="730"/>
      <c r="PPX12" s="730"/>
      <c r="PPY12" s="730"/>
      <c r="PPZ12" s="730"/>
      <c r="PQA12" s="730"/>
      <c r="PQB12" s="730"/>
      <c r="PQC12" s="730"/>
      <c r="PQD12" s="730"/>
      <c r="PQE12" s="730"/>
      <c r="PQF12" s="730"/>
      <c r="PQG12" s="730"/>
      <c r="PQH12" s="730"/>
      <c r="PQI12" s="730"/>
      <c r="PQJ12" s="730"/>
      <c r="PQK12" s="730"/>
      <c r="PQL12" s="730"/>
      <c r="PQM12" s="730"/>
      <c r="PQN12" s="730"/>
      <c r="PQO12" s="730"/>
      <c r="PQP12" s="730"/>
      <c r="PQQ12" s="730"/>
      <c r="PQR12" s="730"/>
      <c r="PQS12" s="730"/>
      <c r="PQT12" s="730"/>
      <c r="PQU12" s="730"/>
      <c r="PQV12" s="730"/>
      <c r="PQW12" s="730"/>
      <c r="PQX12" s="730"/>
      <c r="PQY12" s="730"/>
      <c r="PQZ12" s="730"/>
      <c r="PRA12" s="730"/>
      <c r="PRB12" s="730"/>
      <c r="PRC12" s="730"/>
      <c r="PRD12" s="730"/>
      <c r="PRE12" s="730"/>
      <c r="PRF12" s="730"/>
      <c r="PRG12" s="730"/>
      <c r="PRH12" s="730"/>
      <c r="PRI12" s="730"/>
      <c r="PRJ12" s="730"/>
      <c r="PRK12" s="730"/>
      <c r="PRL12" s="730"/>
      <c r="PRM12" s="730"/>
      <c r="PRN12" s="730"/>
      <c r="PRO12" s="730"/>
      <c r="PRP12" s="730"/>
      <c r="PRQ12" s="730"/>
      <c r="PRR12" s="730"/>
      <c r="PRS12" s="730"/>
      <c r="PRT12" s="730"/>
      <c r="PRU12" s="730"/>
      <c r="PRV12" s="730"/>
      <c r="PRW12" s="730"/>
      <c r="PRX12" s="730"/>
      <c r="PRY12" s="730"/>
      <c r="PRZ12" s="730"/>
      <c r="PSA12" s="730"/>
      <c r="PSB12" s="730"/>
      <c r="PSC12" s="730"/>
      <c r="PSD12" s="730"/>
      <c r="PSE12" s="730"/>
      <c r="PSF12" s="730"/>
      <c r="PSG12" s="730"/>
      <c r="PSH12" s="730"/>
      <c r="PSI12" s="730"/>
      <c r="PSJ12" s="730"/>
      <c r="PSK12" s="730"/>
      <c r="PSL12" s="730"/>
      <c r="PSM12" s="730"/>
      <c r="PSN12" s="730"/>
      <c r="PSO12" s="730"/>
      <c r="PSP12" s="730"/>
      <c r="PSQ12" s="730"/>
      <c r="PSR12" s="730"/>
      <c r="PSS12" s="730"/>
      <c r="PST12" s="730"/>
      <c r="PSU12" s="730"/>
      <c r="PSV12" s="730"/>
      <c r="PSW12" s="730"/>
      <c r="PSX12" s="730"/>
      <c r="PSY12" s="730"/>
      <c r="PSZ12" s="730"/>
      <c r="PTA12" s="730"/>
      <c r="PTB12" s="730"/>
      <c r="PTC12" s="730"/>
      <c r="PTD12" s="730"/>
      <c r="PTE12" s="730"/>
      <c r="PTF12" s="730"/>
      <c r="PTG12" s="730"/>
      <c r="PTH12" s="730"/>
      <c r="PTI12" s="730"/>
      <c r="PTJ12" s="730"/>
      <c r="PTK12" s="730"/>
      <c r="PTL12" s="730"/>
      <c r="PTM12" s="730"/>
      <c r="PTN12" s="730"/>
      <c r="PTO12" s="730"/>
      <c r="PTP12" s="730"/>
      <c r="PTQ12" s="730"/>
      <c r="PTR12" s="730"/>
      <c r="PTS12" s="730"/>
      <c r="PTT12" s="730"/>
      <c r="PTU12" s="730"/>
      <c r="PTV12" s="730"/>
      <c r="PTW12" s="730"/>
      <c r="PTX12" s="730"/>
      <c r="PTY12" s="730"/>
      <c r="PTZ12" s="730"/>
      <c r="PUA12" s="730"/>
      <c r="PUB12" s="730"/>
      <c r="PUC12" s="730"/>
      <c r="PUD12" s="730"/>
      <c r="PUE12" s="730"/>
      <c r="PUF12" s="730"/>
      <c r="PUG12" s="730"/>
      <c r="PUH12" s="730"/>
      <c r="PUI12" s="730"/>
      <c r="PUJ12" s="730"/>
      <c r="PUK12" s="730"/>
      <c r="PUL12" s="730"/>
      <c r="PUM12" s="730"/>
      <c r="PUN12" s="730"/>
      <c r="PUO12" s="730"/>
      <c r="PUP12" s="730"/>
      <c r="PUQ12" s="730"/>
      <c r="PUR12" s="730"/>
      <c r="PUS12" s="730"/>
      <c r="PUT12" s="730"/>
      <c r="PUU12" s="730"/>
      <c r="PUV12" s="730"/>
      <c r="PUW12" s="730"/>
      <c r="PUX12" s="730"/>
      <c r="PUY12" s="730"/>
      <c r="PUZ12" s="730"/>
      <c r="PVA12" s="730"/>
      <c r="PVB12" s="730"/>
      <c r="PVC12" s="730"/>
      <c r="PVD12" s="730"/>
      <c r="PVE12" s="730"/>
      <c r="PVF12" s="730"/>
      <c r="PVG12" s="730"/>
      <c r="PVH12" s="730"/>
      <c r="PVI12" s="730"/>
      <c r="PVJ12" s="730"/>
      <c r="PVK12" s="730"/>
      <c r="PVL12" s="730"/>
      <c r="PVM12" s="730"/>
      <c r="PVN12" s="730"/>
      <c r="PVO12" s="730"/>
      <c r="PVP12" s="730"/>
      <c r="PVQ12" s="730"/>
      <c r="PVR12" s="730"/>
      <c r="PVS12" s="730"/>
      <c r="PVT12" s="730"/>
      <c r="PVU12" s="730"/>
      <c r="PVV12" s="730"/>
      <c r="PVW12" s="730"/>
      <c r="PVX12" s="730"/>
      <c r="PVY12" s="730"/>
      <c r="PVZ12" s="730"/>
      <c r="PWA12" s="730"/>
      <c r="PWB12" s="730"/>
      <c r="PWC12" s="730"/>
      <c r="PWD12" s="730"/>
      <c r="PWE12" s="730"/>
      <c r="PWF12" s="730"/>
      <c r="PWG12" s="730"/>
      <c r="PWH12" s="730"/>
      <c r="PWI12" s="730"/>
      <c r="PWJ12" s="730"/>
      <c r="PWK12" s="730"/>
      <c r="PWL12" s="730"/>
      <c r="PWM12" s="730"/>
      <c r="PWN12" s="730"/>
      <c r="PWO12" s="730"/>
      <c r="PWP12" s="730"/>
      <c r="PWQ12" s="730"/>
      <c r="PWR12" s="730"/>
      <c r="PWS12" s="730"/>
      <c r="PWT12" s="730"/>
      <c r="PWU12" s="730"/>
      <c r="PWV12" s="730"/>
      <c r="PWW12" s="730"/>
      <c r="PWX12" s="730"/>
      <c r="PWY12" s="730"/>
      <c r="PWZ12" s="730"/>
      <c r="PXA12" s="730"/>
      <c r="PXB12" s="730"/>
      <c r="PXC12" s="730"/>
      <c r="PXD12" s="730"/>
      <c r="PXE12" s="730"/>
      <c r="PXF12" s="730"/>
      <c r="PXG12" s="730"/>
      <c r="PXH12" s="730"/>
      <c r="PXI12" s="730"/>
      <c r="PXJ12" s="730"/>
      <c r="PXK12" s="730"/>
      <c r="PXL12" s="730"/>
      <c r="PXM12" s="730"/>
      <c r="PXN12" s="730"/>
      <c r="PXO12" s="730"/>
      <c r="PXP12" s="730"/>
      <c r="PXQ12" s="730"/>
      <c r="PXR12" s="730"/>
      <c r="PXS12" s="730"/>
      <c r="PXT12" s="730"/>
      <c r="PXU12" s="730"/>
      <c r="PXV12" s="730"/>
      <c r="PXW12" s="730"/>
      <c r="PXX12" s="730"/>
      <c r="PXY12" s="730"/>
      <c r="PXZ12" s="730"/>
      <c r="PYA12" s="730"/>
      <c r="PYB12" s="730"/>
      <c r="PYC12" s="730"/>
      <c r="PYD12" s="730"/>
      <c r="PYE12" s="730"/>
      <c r="PYF12" s="730"/>
      <c r="PYG12" s="730"/>
      <c r="PYH12" s="730"/>
      <c r="PYI12" s="730"/>
      <c r="PYJ12" s="730"/>
      <c r="PYK12" s="730"/>
      <c r="PYL12" s="730"/>
      <c r="PYM12" s="730"/>
      <c r="PYN12" s="730"/>
      <c r="PYO12" s="730"/>
      <c r="PYP12" s="730"/>
      <c r="PYQ12" s="730"/>
      <c r="PYR12" s="730"/>
      <c r="PYS12" s="730"/>
      <c r="PYT12" s="730"/>
      <c r="PYU12" s="730"/>
      <c r="PYV12" s="730"/>
      <c r="PYW12" s="730"/>
      <c r="PYX12" s="730"/>
      <c r="PYY12" s="730"/>
      <c r="PYZ12" s="730"/>
      <c r="PZA12" s="730"/>
      <c r="PZB12" s="730"/>
      <c r="PZC12" s="730"/>
      <c r="PZD12" s="730"/>
      <c r="PZE12" s="730"/>
      <c r="PZF12" s="730"/>
      <c r="PZG12" s="730"/>
      <c r="PZH12" s="730"/>
      <c r="PZI12" s="730"/>
      <c r="PZJ12" s="730"/>
      <c r="PZK12" s="730"/>
      <c r="PZL12" s="730"/>
      <c r="PZM12" s="730"/>
      <c r="PZN12" s="730"/>
      <c r="PZO12" s="730"/>
      <c r="PZP12" s="730"/>
      <c r="PZQ12" s="730"/>
      <c r="PZR12" s="730"/>
      <c r="PZS12" s="730"/>
      <c r="PZT12" s="730"/>
      <c r="PZU12" s="730"/>
      <c r="PZV12" s="730"/>
      <c r="PZW12" s="730"/>
      <c r="PZX12" s="730"/>
      <c r="PZY12" s="730"/>
      <c r="PZZ12" s="730"/>
      <c r="QAA12" s="730"/>
      <c r="QAB12" s="730"/>
      <c r="QAC12" s="730"/>
      <c r="QAD12" s="730"/>
      <c r="QAE12" s="730"/>
      <c r="QAF12" s="730"/>
      <c r="QAG12" s="730"/>
      <c r="QAH12" s="730"/>
      <c r="QAI12" s="730"/>
      <c r="QAJ12" s="730"/>
      <c r="QAK12" s="730"/>
      <c r="QAL12" s="730"/>
      <c r="QAM12" s="730"/>
      <c r="QAN12" s="730"/>
      <c r="QAO12" s="730"/>
      <c r="QAP12" s="730"/>
      <c r="QAQ12" s="730"/>
      <c r="QAR12" s="730"/>
      <c r="QAS12" s="730"/>
      <c r="QAT12" s="730"/>
      <c r="QAU12" s="730"/>
      <c r="QAV12" s="730"/>
      <c r="QAW12" s="730"/>
      <c r="QAX12" s="730"/>
      <c r="QAY12" s="730"/>
      <c r="QAZ12" s="730"/>
      <c r="QBA12" s="730"/>
      <c r="QBB12" s="730"/>
      <c r="QBC12" s="730"/>
      <c r="QBD12" s="730"/>
      <c r="QBE12" s="730"/>
      <c r="QBF12" s="730"/>
      <c r="QBG12" s="730"/>
      <c r="QBH12" s="730"/>
      <c r="QBI12" s="730"/>
      <c r="QBJ12" s="730"/>
      <c r="QBK12" s="730"/>
      <c r="QBL12" s="730"/>
      <c r="QBM12" s="730"/>
      <c r="QBN12" s="730"/>
      <c r="QBO12" s="730"/>
      <c r="QBP12" s="730"/>
      <c r="QBQ12" s="730"/>
      <c r="QBR12" s="730"/>
      <c r="QBS12" s="730"/>
      <c r="QBT12" s="730"/>
      <c r="QBU12" s="730"/>
      <c r="QBV12" s="730"/>
      <c r="QBW12" s="730"/>
      <c r="QBX12" s="730"/>
      <c r="QBY12" s="730"/>
      <c r="QBZ12" s="730"/>
      <c r="QCA12" s="730"/>
      <c r="QCB12" s="730"/>
      <c r="QCC12" s="730"/>
      <c r="QCD12" s="730"/>
      <c r="QCE12" s="730"/>
      <c r="QCF12" s="730"/>
      <c r="QCG12" s="730"/>
      <c r="QCH12" s="730"/>
      <c r="QCI12" s="730"/>
      <c r="QCJ12" s="730"/>
      <c r="QCK12" s="730"/>
      <c r="QCL12" s="730"/>
      <c r="QCM12" s="730"/>
      <c r="QCN12" s="730"/>
      <c r="QCO12" s="730"/>
      <c r="QCP12" s="730"/>
      <c r="QCQ12" s="730"/>
      <c r="QCR12" s="730"/>
      <c r="QCS12" s="730"/>
      <c r="QCT12" s="730"/>
      <c r="QCU12" s="730"/>
      <c r="QCV12" s="730"/>
      <c r="QCW12" s="730"/>
      <c r="QCX12" s="730"/>
      <c r="QCY12" s="730"/>
      <c r="QCZ12" s="730"/>
      <c r="QDA12" s="730"/>
      <c r="QDB12" s="730"/>
      <c r="QDC12" s="730"/>
      <c r="QDD12" s="730"/>
      <c r="QDE12" s="730"/>
      <c r="QDF12" s="730"/>
      <c r="QDG12" s="730"/>
      <c r="QDH12" s="730"/>
      <c r="QDI12" s="730"/>
      <c r="QDJ12" s="730"/>
      <c r="QDK12" s="730"/>
      <c r="QDL12" s="730"/>
      <c r="QDM12" s="730"/>
      <c r="QDN12" s="730"/>
      <c r="QDO12" s="730"/>
      <c r="QDP12" s="730"/>
      <c r="QDQ12" s="730"/>
      <c r="QDR12" s="730"/>
      <c r="QDS12" s="730"/>
      <c r="QDT12" s="730"/>
      <c r="QDU12" s="730"/>
      <c r="QDV12" s="730"/>
      <c r="QDW12" s="730"/>
      <c r="QDX12" s="730"/>
      <c r="QDY12" s="730"/>
      <c r="QDZ12" s="730"/>
      <c r="QEA12" s="730"/>
      <c r="QEB12" s="730"/>
      <c r="QEC12" s="730"/>
      <c r="QED12" s="730"/>
      <c r="QEE12" s="730"/>
      <c r="QEF12" s="730"/>
      <c r="QEG12" s="730"/>
      <c r="QEH12" s="730"/>
      <c r="QEI12" s="730"/>
      <c r="QEJ12" s="730"/>
      <c r="QEK12" s="730"/>
      <c r="QEL12" s="730"/>
      <c r="QEM12" s="730"/>
      <c r="QEN12" s="730"/>
      <c r="QEO12" s="730"/>
      <c r="QEP12" s="730"/>
      <c r="QEQ12" s="730"/>
      <c r="QER12" s="730"/>
      <c r="QES12" s="730"/>
      <c r="QET12" s="730"/>
      <c r="QEU12" s="730"/>
      <c r="QEV12" s="730"/>
      <c r="QEW12" s="730"/>
      <c r="QEX12" s="730"/>
      <c r="QEY12" s="730"/>
      <c r="QEZ12" s="730"/>
      <c r="QFA12" s="730"/>
      <c r="QFB12" s="730"/>
      <c r="QFC12" s="730"/>
      <c r="QFD12" s="730"/>
      <c r="QFE12" s="730"/>
      <c r="QFF12" s="730"/>
      <c r="QFG12" s="730"/>
      <c r="QFH12" s="730"/>
      <c r="QFI12" s="730"/>
      <c r="QFJ12" s="730"/>
      <c r="QFK12" s="730"/>
      <c r="QFL12" s="730"/>
      <c r="QFM12" s="730"/>
      <c r="QFN12" s="730"/>
      <c r="QFO12" s="730"/>
      <c r="QFP12" s="730"/>
      <c r="QFQ12" s="730"/>
      <c r="QFR12" s="730"/>
      <c r="QFS12" s="730"/>
      <c r="QFT12" s="730"/>
      <c r="QFU12" s="730"/>
      <c r="QFV12" s="730"/>
      <c r="QFW12" s="730"/>
      <c r="QFX12" s="730"/>
      <c r="QFY12" s="730"/>
      <c r="QFZ12" s="730"/>
      <c r="QGA12" s="730"/>
      <c r="QGB12" s="730"/>
      <c r="QGC12" s="730"/>
      <c r="QGD12" s="730"/>
      <c r="QGE12" s="730"/>
      <c r="QGF12" s="730"/>
      <c r="QGG12" s="730"/>
      <c r="QGH12" s="730"/>
      <c r="QGI12" s="730"/>
      <c r="QGJ12" s="730"/>
      <c r="QGK12" s="730"/>
      <c r="QGL12" s="730"/>
      <c r="QGM12" s="730"/>
      <c r="QGN12" s="730"/>
      <c r="QGO12" s="730"/>
      <c r="QGP12" s="730"/>
      <c r="QGQ12" s="730"/>
      <c r="QGR12" s="730"/>
      <c r="QGS12" s="730"/>
      <c r="QGT12" s="730"/>
      <c r="QGU12" s="730"/>
      <c r="QGV12" s="730"/>
      <c r="QGW12" s="730"/>
      <c r="QGX12" s="730"/>
      <c r="QGY12" s="730"/>
      <c r="QGZ12" s="730"/>
      <c r="QHA12" s="730"/>
      <c r="QHB12" s="730"/>
      <c r="QHC12" s="730"/>
      <c r="QHD12" s="730"/>
      <c r="QHE12" s="730"/>
      <c r="QHF12" s="730"/>
      <c r="QHG12" s="730"/>
      <c r="QHH12" s="730"/>
      <c r="QHI12" s="730"/>
      <c r="QHJ12" s="730"/>
      <c r="QHK12" s="730"/>
      <c r="QHL12" s="730"/>
      <c r="QHM12" s="730"/>
      <c r="QHN12" s="730"/>
      <c r="QHO12" s="730"/>
      <c r="QHP12" s="730"/>
      <c r="QHQ12" s="730"/>
      <c r="QHR12" s="730"/>
      <c r="QHS12" s="730"/>
      <c r="QHT12" s="730"/>
      <c r="QHU12" s="730"/>
      <c r="QHV12" s="730"/>
      <c r="QHW12" s="730"/>
      <c r="QHX12" s="730"/>
      <c r="QHY12" s="730"/>
      <c r="QHZ12" s="730"/>
      <c r="QIA12" s="730"/>
      <c r="QIB12" s="730"/>
      <c r="QIC12" s="730"/>
      <c r="QID12" s="730"/>
      <c r="QIE12" s="730"/>
      <c r="QIF12" s="730"/>
      <c r="QIG12" s="730"/>
      <c r="QIH12" s="730"/>
      <c r="QII12" s="730"/>
      <c r="QIJ12" s="730"/>
      <c r="QIK12" s="730"/>
      <c r="QIL12" s="730"/>
      <c r="QIM12" s="730"/>
      <c r="QIN12" s="730"/>
      <c r="QIO12" s="730"/>
      <c r="QIP12" s="730"/>
      <c r="QIQ12" s="730"/>
      <c r="QIR12" s="730"/>
      <c r="QIS12" s="730"/>
      <c r="QIT12" s="730"/>
      <c r="QIU12" s="730"/>
      <c r="QIV12" s="730"/>
      <c r="QIW12" s="730"/>
      <c r="QIX12" s="730"/>
      <c r="QIY12" s="730"/>
      <c r="QIZ12" s="730"/>
      <c r="QJA12" s="730"/>
      <c r="QJB12" s="730"/>
      <c r="QJC12" s="730"/>
      <c r="QJD12" s="730"/>
      <c r="QJE12" s="730"/>
      <c r="QJF12" s="730"/>
      <c r="QJG12" s="730"/>
      <c r="QJH12" s="730"/>
      <c r="QJI12" s="730"/>
      <c r="QJJ12" s="730"/>
      <c r="QJK12" s="730"/>
      <c r="QJL12" s="730"/>
      <c r="QJM12" s="730"/>
      <c r="QJN12" s="730"/>
      <c r="QJO12" s="730"/>
      <c r="QJP12" s="730"/>
      <c r="QJQ12" s="730"/>
      <c r="QJR12" s="730"/>
      <c r="QJS12" s="730"/>
      <c r="QJT12" s="730"/>
      <c r="QJU12" s="730"/>
      <c r="QJV12" s="730"/>
      <c r="QJW12" s="730"/>
      <c r="QJX12" s="730"/>
      <c r="QJY12" s="730"/>
      <c r="QJZ12" s="730"/>
      <c r="QKA12" s="730"/>
      <c r="QKB12" s="730"/>
      <c r="QKC12" s="730"/>
      <c r="QKD12" s="730"/>
      <c r="QKE12" s="730"/>
      <c r="QKF12" s="730"/>
      <c r="QKG12" s="730"/>
      <c r="QKH12" s="730"/>
      <c r="QKI12" s="730"/>
      <c r="QKJ12" s="730"/>
      <c r="QKK12" s="730"/>
      <c r="QKL12" s="730"/>
      <c r="QKM12" s="730"/>
      <c r="QKN12" s="730"/>
      <c r="QKO12" s="730"/>
      <c r="QKP12" s="730"/>
      <c r="QKQ12" s="730"/>
      <c r="QKR12" s="730"/>
      <c r="QKS12" s="730"/>
      <c r="QKT12" s="730"/>
      <c r="QKU12" s="730"/>
      <c r="QKV12" s="730"/>
      <c r="QKW12" s="730"/>
      <c r="QKX12" s="730"/>
      <c r="QKY12" s="730"/>
      <c r="QKZ12" s="730"/>
      <c r="QLA12" s="730"/>
      <c r="QLB12" s="730"/>
      <c r="QLC12" s="730"/>
      <c r="QLD12" s="730"/>
      <c r="QLE12" s="730"/>
      <c r="QLF12" s="730"/>
      <c r="QLG12" s="730"/>
      <c r="QLH12" s="730"/>
      <c r="QLI12" s="730"/>
      <c r="QLJ12" s="730"/>
      <c r="QLK12" s="730"/>
      <c r="QLL12" s="730"/>
      <c r="QLM12" s="730"/>
      <c r="QLN12" s="730"/>
      <c r="QLO12" s="730"/>
      <c r="QLP12" s="730"/>
      <c r="QLQ12" s="730"/>
      <c r="QLR12" s="730"/>
      <c r="QLS12" s="730"/>
      <c r="QLT12" s="730"/>
      <c r="QLU12" s="730"/>
      <c r="QLV12" s="730"/>
      <c r="QLW12" s="730"/>
      <c r="QLX12" s="730"/>
      <c r="QLY12" s="730"/>
      <c r="QLZ12" s="730"/>
      <c r="QMA12" s="730"/>
      <c r="QMB12" s="730"/>
      <c r="QMC12" s="730"/>
      <c r="QMD12" s="730"/>
      <c r="QME12" s="730"/>
      <c r="QMF12" s="730"/>
      <c r="QMG12" s="730"/>
      <c r="QMH12" s="730"/>
      <c r="QMI12" s="730"/>
      <c r="QMJ12" s="730"/>
      <c r="QMK12" s="730"/>
      <c r="QML12" s="730"/>
      <c r="QMM12" s="730"/>
      <c r="QMN12" s="730"/>
      <c r="QMO12" s="730"/>
      <c r="QMP12" s="730"/>
      <c r="QMQ12" s="730"/>
      <c r="QMR12" s="730"/>
      <c r="QMS12" s="730"/>
      <c r="QMT12" s="730"/>
      <c r="QMU12" s="730"/>
      <c r="QMV12" s="730"/>
      <c r="QMW12" s="730"/>
      <c r="QMX12" s="730"/>
      <c r="QMY12" s="730"/>
      <c r="QMZ12" s="730"/>
      <c r="QNA12" s="730"/>
      <c r="QNB12" s="730"/>
      <c r="QNC12" s="730"/>
      <c r="QND12" s="730"/>
      <c r="QNE12" s="730"/>
      <c r="QNF12" s="730"/>
      <c r="QNG12" s="730"/>
      <c r="QNH12" s="730"/>
      <c r="QNI12" s="730"/>
      <c r="QNJ12" s="730"/>
      <c r="QNK12" s="730"/>
      <c r="QNL12" s="730"/>
      <c r="QNM12" s="730"/>
      <c r="QNN12" s="730"/>
      <c r="QNO12" s="730"/>
      <c r="QNP12" s="730"/>
      <c r="QNQ12" s="730"/>
      <c r="QNR12" s="730"/>
      <c r="QNS12" s="730"/>
      <c r="QNT12" s="730"/>
      <c r="QNU12" s="730"/>
      <c r="QNV12" s="730"/>
      <c r="QNW12" s="730"/>
      <c r="QNX12" s="730"/>
      <c r="QNY12" s="730"/>
      <c r="QNZ12" s="730"/>
      <c r="QOA12" s="730"/>
      <c r="QOB12" s="730"/>
      <c r="QOC12" s="730"/>
      <c r="QOD12" s="730"/>
      <c r="QOE12" s="730"/>
      <c r="QOF12" s="730"/>
      <c r="QOG12" s="730"/>
      <c r="QOH12" s="730"/>
      <c r="QOI12" s="730"/>
      <c r="QOJ12" s="730"/>
      <c r="QOK12" s="730"/>
      <c r="QOL12" s="730"/>
      <c r="QOM12" s="730"/>
      <c r="QON12" s="730"/>
      <c r="QOO12" s="730"/>
      <c r="QOP12" s="730"/>
      <c r="QOQ12" s="730"/>
      <c r="QOR12" s="730"/>
      <c r="QOS12" s="730"/>
      <c r="QOT12" s="730"/>
      <c r="QOU12" s="730"/>
      <c r="QOV12" s="730"/>
      <c r="QOW12" s="730"/>
      <c r="QOX12" s="730"/>
      <c r="QOY12" s="730"/>
      <c r="QOZ12" s="730"/>
      <c r="QPA12" s="730"/>
      <c r="QPB12" s="730"/>
      <c r="QPC12" s="730"/>
      <c r="QPD12" s="730"/>
      <c r="QPE12" s="730"/>
      <c r="QPF12" s="730"/>
      <c r="QPG12" s="730"/>
      <c r="QPH12" s="730"/>
      <c r="QPI12" s="730"/>
      <c r="QPJ12" s="730"/>
      <c r="QPK12" s="730"/>
      <c r="QPL12" s="730"/>
      <c r="QPM12" s="730"/>
      <c r="QPN12" s="730"/>
      <c r="QPO12" s="730"/>
      <c r="QPP12" s="730"/>
      <c r="QPQ12" s="730"/>
      <c r="QPR12" s="730"/>
      <c r="QPS12" s="730"/>
      <c r="QPT12" s="730"/>
      <c r="QPU12" s="730"/>
      <c r="QPV12" s="730"/>
      <c r="QPW12" s="730"/>
      <c r="QPX12" s="730"/>
      <c r="QPY12" s="730"/>
      <c r="QPZ12" s="730"/>
      <c r="QQA12" s="730"/>
      <c r="QQB12" s="730"/>
      <c r="QQC12" s="730"/>
      <c r="QQD12" s="730"/>
      <c r="QQE12" s="730"/>
      <c r="QQF12" s="730"/>
      <c r="QQG12" s="730"/>
      <c r="QQH12" s="730"/>
      <c r="QQI12" s="730"/>
      <c r="QQJ12" s="730"/>
      <c r="QQK12" s="730"/>
      <c r="QQL12" s="730"/>
      <c r="QQM12" s="730"/>
      <c r="QQN12" s="730"/>
      <c r="QQO12" s="730"/>
      <c r="QQP12" s="730"/>
      <c r="QQQ12" s="730"/>
      <c r="QQR12" s="730"/>
      <c r="QQS12" s="730"/>
      <c r="QQT12" s="730"/>
      <c r="QQU12" s="730"/>
      <c r="QQV12" s="730"/>
      <c r="QQW12" s="730"/>
      <c r="QQX12" s="730"/>
      <c r="QQY12" s="730"/>
      <c r="QQZ12" s="730"/>
      <c r="QRA12" s="730"/>
      <c r="QRB12" s="730"/>
      <c r="QRC12" s="730"/>
      <c r="QRD12" s="730"/>
      <c r="QRE12" s="730"/>
      <c r="QRF12" s="730"/>
      <c r="QRG12" s="730"/>
      <c r="QRH12" s="730"/>
      <c r="QRI12" s="730"/>
      <c r="QRJ12" s="730"/>
      <c r="QRK12" s="730"/>
      <c r="QRL12" s="730"/>
      <c r="QRM12" s="730"/>
      <c r="QRN12" s="730"/>
      <c r="QRO12" s="730"/>
      <c r="QRP12" s="730"/>
      <c r="QRQ12" s="730"/>
      <c r="QRR12" s="730"/>
      <c r="QRS12" s="730"/>
      <c r="QRT12" s="730"/>
      <c r="QRU12" s="730"/>
      <c r="QRV12" s="730"/>
      <c r="QRW12" s="730"/>
      <c r="QRX12" s="730"/>
      <c r="QRY12" s="730"/>
      <c r="QRZ12" s="730"/>
      <c r="QSA12" s="730"/>
      <c r="QSB12" s="730"/>
      <c r="QSC12" s="730"/>
      <c r="QSD12" s="730"/>
      <c r="QSE12" s="730"/>
      <c r="QSF12" s="730"/>
      <c r="QSG12" s="730"/>
      <c r="QSH12" s="730"/>
      <c r="QSI12" s="730"/>
      <c r="QSJ12" s="730"/>
      <c r="QSK12" s="730"/>
      <c r="QSL12" s="730"/>
      <c r="QSM12" s="730"/>
      <c r="QSN12" s="730"/>
      <c r="QSO12" s="730"/>
      <c r="QSP12" s="730"/>
      <c r="QSQ12" s="730"/>
      <c r="QSR12" s="730"/>
      <c r="QSS12" s="730"/>
      <c r="QST12" s="730"/>
      <c r="QSU12" s="730"/>
      <c r="QSV12" s="730"/>
      <c r="QSW12" s="730"/>
      <c r="QSX12" s="730"/>
      <c r="QSY12" s="730"/>
      <c r="QSZ12" s="730"/>
      <c r="QTA12" s="730"/>
      <c r="QTB12" s="730"/>
      <c r="QTC12" s="730"/>
      <c r="QTD12" s="730"/>
      <c r="QTE12" s="730"/>
      <c r="QTF12" s="730"/>
      <c r="QTG12" s="730"/>
      <c r="QTH12" s="730"/>
      <c r="QTI12" s="730"/>
      <c r="QTJ12" s="730"/>
      <c r="QTK12" s="730"/>
      <c r="QTL12" s="730"/>
      <c r="QTM12" s="730"/>
      <c r="QTN12" s="730"/>
      <c r="QTO12" s="730"/>
      <c r="QTP12" s="730"/>
      <c r="QTQ12" s="730"/>
      <c r="QTR12" s="730"/>
      <c r="QTS12" s="730"/>
      <c r="QTT12" s="730"/>
      <c r="QTU12" s="730"/>
      <c r="QTV12" s="730"/>
      <c r="QTW12" s="730"/>
      <c r="QTX12" s="730"/>
      <c r="QTY12" s="730"/>
      <c r="QTZ12" s="730"/>
      <c r="QUA12" s="730"/>
      <c r="QUB12" s="730"/>
      <c r="QUC12" s="730"/>
      <c r="QUD12" s="730"/>
      <c r="QUE12" s="730"/>
      <c r="QUF12" s="730"/>
      <c r="QUG12" s="730"/>
      <c r="QUH12" s="730"/>
      <c r="QUI12" s="730"/>
      <c r="QUJ12" s="730"/>
      <c r="QUK12" s="730"/>
      <c r="QUL12" s="730"/>
      <c r="QUM12" s="730"/>
      <c r="QUN12" s="730"/>
      <c r="QUO12" s="730"/>
      <c r="QUP12" s="730"/>
      <c r="QUQ12" s="730"/>
      <c r="QUR12" s="730"/>
      <c r="QUS12" s="730"/>
      <c r="QUT12" s="730"/>
      <c r="QUU12" s="730"/>
      <c r="QUV12" s="730"/>
      <c r="QUW12" s="730"/>
      <c r="QUX12" s="730"/>
      <c r="QUY12" s="730"/>
      <c r="QUZ12" s="730"/>
      <c r="QVA12" s="730"/>
      <c r="QVB12" s="730"/>
      <c r="QVC12" s="730"/>
      <c r="QVD12" s="730"/>
      <c r="QVE12" s="730"/>
      <c r="QVF12" s="730"/>
      <c r="QVG12" s="730"/>
      <c r="QVH12" s="730"/>
      <c r="QVI12" s="730"/>
      <c r="QVJ12" s="730"/>
      <c r="QVK12" s="730"/>
      <c r="QVL12" s="730"/>
      <c r="QVM12" s="730"/>
      <c r="QVN12" s="730"/>
      <c r="QVO12" s="730"/>
      <c r="QVP12" s="730"/>
      <c r="QVQ12" s="730"/>
      <c r="QVR12" s="730"/>
      <c r="QVS12" s="730"/>
      <c r="QVT12" s="730"/>
      <c r="QVU12" s="730"/>
      <c r="QVV12" s="730"/>
      <c r="QVW12" s="730"/>
      <c r="QVX12" s="730"/>
      <c r="QVY12" s="730"/>
      <c r="QVZ12" s="730"/>
      <c r="QWA12" s="730"/>
      <c r="QWB12" s="730"/>
      <c r="QWC12" s="730"/>
      <c r="QWD12" s="730"/>
      <c r="QWE12" s="730"/>
      <c r="QWF12" s="730"/>
      <c r="QWG12" s="730"/>
      <c r="QWH12" s="730"/>
      <c r="QWI12" s="730"/>
      <c r="QWJ12" s="730"/>
      <c r="QWK12" s="730"/>
      <c r="QWL12" s="730"/>
      <c r="QWM12" s="730"/>
      <c r="QWN12" s="730"/>
      <c r="QWO12" s="730"/>
      <c r="QWP12" s="730"/>
      <c r="QWQ12" s="730"/>
      <c r="QWR12" s="730"/>
      <c r="QWS12" s="730"/>
      <c r="QWT12" s="730"/>
      <c r="QWU12" s="730"/>
      <c r="QWV12" s="730"/>
      <c r="QWW12" s="730"/>
      <c r="QWX12" s="730"/>
      <c r="QWY12" s="730"/>
      <c r="QWZ12" s="730"/>
      <c r="QXA12" s="730"/>
      <c r="QXB12" s="730"/>
      <c r="QXC12" s="730"/>
      <c r="QXD12" s="730"/>
      <c r="QXE12" s="730"/>
      <c r="QXF12" s="730"/>
      <c r="QXG12" s="730"/>
      <c r="QXH12" s="730"/>
      <c r="QXI12" s="730"/>
      <c r="QXJ12" s="730"/>
      <c r="QXK12" s="730"/>
      <c r="QXL12" s="730"/>
      <c r="QXM12" s="730"/>
      <c r="QXN12" s="730"/>
      <c r="QXO12" s="730"/>
      <c r="QXP12" s="730"/>
      <c r="QXQ12" s="730"/>
      <c r="QXR12" s="730"/>
      <c r="QXS12" s="730"/>
      <c r="QXT12" s="730"/>
      <c r="QXU12" s="730"/>
      <c r="QXV12" s="730"/>
      <c r="QXW12" s="730"/>
      <c r="QXX12" s="730"/>
      <c r="QXY12" s="730"/>
      <c r="QXZ12" s="730"/>
      <c r="QYA12" s="730"/>
      <c r="QYB12" s="730"/>
      <c r="QYC12" s="730"/>
      <c r="QYD12" s="730"/>
      <c r="QYE12" s="730"/>
      <c r="QYF12" s="730"/>
      <c r="QYG12" s="730"/>
      <c r="QYH12" s="730"/>
      <c r="QYI12" s="730"/>
      <c r="QYJ12" s="730"/>
      <c r="QYK12" s="730"/>
      <c r="QYL12" s="730"/>
      <c r="QYM12" s="730"/>
      <c r="QYN12" s="730"/>
      <c r="QYO12" s="730"/>
      <c r="QYP12" s="730"/>
      <c r="QYQ12" s="730"/>
      <c r="QYR12" s="730"/>
      <c r="QYS12" s="730"/>
      <c r="QYT12" s="730"/>
      <c r="QYU12" s="730"/>
      <c r="QYV12" s="730"/>
      <c r="QYW12" s="730"/>
      <c r="QYX12" s="730"/>
      <c r="QYY12" s="730"/>
      <c r="QYZ12" s="730"/>
      <c r="QZA12" s="730"/>
      <c r="QZB12" s="730"/>
      <c r="QZC12" s="730"/>
      <c r="QZD12" s="730"/>
      <c r="QZE12" s="730"/>
      <c r="QZF12" s="730"/>
      <c r="QZG12" s="730"/>
      <c r="QZH12" s="730"/>
      <c r="QZI12" s="730"/>
      <c r="QZJ12" s="730"/>
      <c r="QZK12" s="730"/>
      <c r="QZL12" s="730"/>
      <c r="QZM12" s="730"/>
      <c r="QZN12" s="730"/>
      <c r="QZO12" s="730"/>
      <c r="QZP12" s="730"/>
      <c r="QZQ12" s="730"/>
      <c r="QZR12" s="730"/>
      <c r="QZS12" s="730"/>
      <c r="QZT12" s="730"/>
      <c r="QZU12" s="730"/>
      <c r="QZV12" s="730"/>
      <c r="QZW12" s="730"/>
      <c r="QZX12" s="730"/>
      <c r="QZY12" s="730"/>
      <c r="QZZ12" s="730"/>
      <c r="RAA12" s="730"/>
      <c r="RAB12" s="730"/>
      <c r="RAC12" s="730"/>
      <c r="RAD12" s="730"/>
      <c r="RAE12" s="730"/>
      <c r="RAF12" s="730"/>
      <c r="RAG12" s="730"/>
      <c r="RAH12" s="730"/>
      <c r="RAI12" s="730"/>
      <c r="RAJ12" s="730"/>
      <c r="RAK12" s="730"/>
      <c r="RAL12" s="730"/>
      <c r="RAM12" s="730"/>
      <c r="RAN12" s="730"/>
      <c r="RAO12" s="730"/>
      <c r="RAP12" s="730"/>
      <c r="RAQ12" s="730"/>
      <c r="RAR12" s="730"/>
      <c r="RAS12" s="730"/>
      <c r="RAT12" s="730"/>
      <c r="RAU12" s="730"/>
      <c r="RAV12" s="730"/>
      <c r="RAW12" s="730"/>
      <c r="RAX12" s="730"/>
      <c r="RAY12" s="730"/>
      <c r="RAZ12" s="730"/>
      <c r="RBA12" s="730"/>
      <c r="RBB12" s="730"/>
      <c r="RBC12" s="730"/>
      <c r="RBD12" s="730"/>
      <c r="RBE12" s="730"/>
      <c r="RBF12" s="730"/>
      <c r="RBG12" s="730"/>
      <c r="RBH12" s="730"/>
      <c r="RBI12" s="730"/>
      <c r="RBJ12" s="730"/>
      <c r="RBK12" s="730"/>
      <c r="RBL12" s="730"/>
      <c r="RBM12" s="730"/>
      <c r="RBN12" s="730"/>
      <c r="RBO12" s="730"/>
      <c r="RBP12" s="730"/>
      <c r="RBQ12" s="730"/>
      <c r="RBR12" s="730"/>
      <c r="RBS12" s="730"/>
      <c r="RBT12" s="730"/>
      <c r="RBU12" s="730"/>
      <c r="RBV12" s="730"/>
      <c r="RBW12" s="730"/>
      <c r="RBX12" s="730"/>
      <c r="RBY12" s="730"/>
      <c r="RBZ12" s="730"/>
      <c r="RCA12" s="730"/>
      <c r="RCB12" s="730"/>
      <c r="RCC12" s="730"/>
      <c r="RCD12" s="730"/>
      <c r="RCE12" s="730"/>
      <c r="RCF12" s="730"/>
      <c r="RCG12" s="730"/>
      <c r="RCH12" s="730"/>
      <c r="RCI12" s="730"/>
      <c r="RCJ12" s="730"/>
      <c r="RCK12" s="730"/>
      <c r="RCL12" s="730"/>
      <c r="RCM12" s="730"/>
      <c r="RCN12" s="730"/>
      <c r="RCO12" s="730"/>
      <c r="RCP12" s="730"/>
      <c r="RCQ12" s="730"/>
      <c r="RCR12" s="730"/>
      <c r="RCS12" s="730"/>
      <c r="RCT12" s="730"/>
      <c r="RCU12" s="730"/>
      <c r="RCV12" s="730"/>
      <c r="RCW12" s="730"/>
      <c r="RCX12" s="730"/>
      <c r="RCY12" s="730"/>
      <c r="RCZ12" s="730"/>
      <c r="RDA12" s="730"/>
      <c r="RDB12" s="730"/>
      <c r="RDC12" s="730"/>
      <c r="RDD12" s="730"/>
      <c r="RDE12" s="730"/>
      <c r="RDF12" s="730"/>
      <c r="RDG12" s="730"/>
      <c r="RDH12" s="730"/>
      <c r="RDI12" s="730"/>
      <c r="RDJ12" s="730"/>
      <c r="RDK12" s="730"/>
      <c r="RDL12" s="730"/>
      <c r="RDM12" s="730"/>
      <c r="RDN12" s="730"/>
      <c r="RDO12" s="730"/>
      <c r="RDP12" s="730"/>
      <c r="RDQ12" s="730"/>
      <c r="RDR12" s="730"/>
      <c r="RDS12" s="730"/>
      <c r="RDT12" s="730"/>
      <c r="RDU12" s="730"/>
      <c r="RDV12" s="730"/>
      <c r="RDW12" s="730"/>
      <c r="RDX12" s="730"/>
      <c r="RDY12" s="730"/>
      <c r="RDZ12" s="730"/>
      <c r="REA12" s="730"/>
      <c r="REB12" s="730"/>
      <c r="REC12" s="730"/>
      <c r="RED12" s="730"/>
      <c r="REE12" s="730"/>
      <c r="REF12" s="730"/>
      <c r="REG12" s="730"/>
      <c r="REH12" s="730"/>
      <c r="REI12" s="730"/>
      <c r="REJ12" s="730"/>
      <c r="REK12" s="730"/>
      <c r="REL12" s="730"/>
      <c r="REM12" s="730"/>
      <c r="REN12" s="730"/>
      <c r="REO12" s="730"/>
      <c r="REP12" s="730"/>
      <c r="REQ12" s="730"/>
      <c r="RER12" s="730"/>
      <c r="RES12" s="730"/>
      <c r="RET12" s="730"/>
      <c r="REU12" s="730"/>
      <c r="REV12" s="730"/>
      <c r="REW12" s="730"/>
      <c r="REX12" s="730"/>
      <c r="REY12" s="730"/>
      <c r="REZ12" s="730"/>
      <c r="RFA12" s="730"/>
      <c r="RFB12" s="730"/>
      <c r="RFC12" s="730"/>
      <c r="RFD12" s="730"/>
      <c r="RFE12" s="730"/>
      <c r="RFF12" s="730"/>
      <c r="RFG12" s="730"/>
      <c r="RFH12" s="730"/>
      <c r="RFI12" s="730"/>
      <c r="RFJ12" s="730"/>
      <c r="RFK12" s="730"/>
      <c r="RFL12" s="730"/>
      <c r="RFM12" s="730"/>
      <c r="RFN12" s="730"/>
      <c r="RFO12" s="730"/>
      <c r="RFP12" s="730"/>
      <c r="RFQ12" s="730"/>
      <c r="RFR12" s="730"/>
      <c r="RFS12" s="730"/>
      <c r="RFT12" s="730"/>
      <c r="RFU12" s="730"/>
      <c r="RFV12" s="730"/>
      <c r="RFW12" s="730"/>
      <c r="RFX12" s="730"/>
      <c r="RFY12" s="730"/>
      <c r="RFZ12" s="730"/>
      <c r="RGA12" s="730"/>
      <c r="RGB12" s="730"/>
      <c r="RGC12" s="730"/>
      <c r="RGD12" s="730"/>
      <c r="RGE12" s="730"/>
      <c r="RGF12" s="730"/>
      <c r="RGG12" s="730"/>
      <c r="RGH12" s="730"/>
      <c r="RGI12" s="730"/>
      <c r="RGJ12" s="730"/>
      <c r="RGK12" s="730"/>
      <c r="RGL12" s="730"/>
      <c r="RGM12" s="730"/>
      <c r="RGN12" s="730"/>
      <c r="RGO12" s="730"/>
      <c r="RGP12" s="730"/>
      <c r="RGQ12" s="730"/>
      <c r="RGR12" s="730"/>
      <c r="RGS12" s="730"/>
      <c r="RGT12" s="730"/>
      <c r="RGU12" s="730"/>
      <c r="RGV12" s="730"/>
      <c r="RGW12" s="730"/>
      <c r="RGX12" s="730"/>
      <c r="RGY12" s="730"/>
      <c r="RGZ12" s="730"/>
      <c r="RHA12" s="730"/>
      <c r="RHB12" s="730"/>
      <c r="RHC12" s="730"/>
      <c r="RHD12" s="730"/>
      <c r="RHE12" s="730"/>
      <c r="RHF12" s="730"/>
      <c r="RHG12" s="730"/>
      <c r="RHH12" s="730"/>
      <c r="RHI12" s="730"/>
      <c r="RHJ12" s="730"/>
      <c r="RHK12" s="730"/>
      <c r="RHL12" s="730"/>
      <c r="RHM12" s="730"/>
      <c r="RHN12" s="730"/>
      <c r="RHO12" s="730"/>
      <c r="RHP12" s="730"/>
      <c r="RHQ12" s="730"/>
      <c r="RHR12" s="730"/>
      <c r="RHS12" s="730"/>
      <c r="RHT12" s="730"/>
      <c r="RHU12" s="730"/>
      <c r="RHV12" s="730"/>
      <c r="RHW12" s="730"/>
      <c r="RHX12" s="730"/>
      <c r="RHY12" s="730"/>
      <c r="RHZ12" s="730"/>
      <c r="RIA12" s="730"/>
      <c r="RIB12" s="730"/>
      <c r="RIC12" s="730"/>
      <c r="RID12" s="730"/>
      <c r="RIE12" s="730"/>
      <c r="RIF12" s="730"/>
      <c r="RIG12" s="730"/>
      <c r="RIH12" s="730"/>
      <c r="RII12" s="730"/>
      <c r="RIJ12" s="730"/>
      <c r="RIK12" s="730"/>
      <c r="RIL12" s="730"/>
      <c r="RIM12" s="730"/>
      <c r="RIN12" s="730"/>
      <c r="RIO12" s="730"/>
      <c r="RIP12" s="730"/>
      <c r="RIQ12" s="730"/>
      <c r="RIR12" s="730"/>
      <c r="RIS12" s="730"/>
      <c r="RIT12" s="730"/>
      <c r="RIU12" s="730"/>
      <c r="RIV12" s="730"/>
      <c r="RIW12" s="730"/>
      <c r="RIX12" s="730"/>
      <c r="RIY12" s="730"/>
      <c r="RIZ12" s="730"/>
      <c r="RJA12" s="730"/>
      <c r="RJB12" s="730"/>
      <c r="RJC12" s="730"/>
      <c r="RJD12" s="730"/>
      <c r="RJE12" s="730"/>
      <c r="RJF12" s="730"/>
      <c r="RJG12" s="730"/>
      <c r="RJH12" s="730"/>
      <c r="RJI12" s="730"/>
      <c r="RJJ12" s="730"/>
      <c r="RJK12" s="730"/>
      <c r="RJL12" s="730"/>
      <c r="RJM12" s="730"/>
      <c r="RJN12" s="730"/>
      <c r="RJO12" s="730"/>
      <c r="RJP12" s="730"/>
      <c r="RJQ12" s="730"/>
      <c r="RJR12" s="730"/>
      <c r="RJS12" s="730"/>
      <c r="RJT12" s="730"/>
      <c r="RJU12" s="730"/>
      <c r="RJV12" s="730"/>
      <c r="RJW12" s="730"/>
      <c r="RJX12" s="730"/>
      <c r="RJY12" s="730"/>
      <c r="RJZ12" s="730"/>
      <c r="RKA12" s="730"/>
      <c r="RKB12" s="730"/>
      <c r="RKC12" s="730"/>
      <c r="RKD12" s="730"/>
      <c r="RKE12" s="730"/>
      <c r="RKF12" s="730"/>
      <c r="RKG12" s="730"/>
      <c r="RKH12" s="730"/>
      <c r="RKI12" s="730"/>
      <c r="RKJ12" s="730"/>
      <c r="RKK12" s="730"/>
      <c r="RKL12" s="730"/>
      <c r="RKM12" s="730"/>
      <c r="RKN12" s="730"/>
      <c r="RKO12" s="730"/>
      <c r="RKP12" s="730"/>
      <c r="RKQ12" s="730"/>
      <c r="RKR12" s="730"/>
      <c r="RKS12" s="730"/>
      <c r="RKT12" s="730"/>
      <c r="RKU12" s="730"/>
      <c r="RKV12" s="730"/>
      <c r="RKW12" s="730"/>
      <c r="RKX12" s="730"/>
      <c r="RKY12" s="730"/>
      <c r="RKZ12" s="730"/>
      <c r="RLA12" s="730"/>
      <c r="RLB12" s="730"/>
      <c r="RLC12" s="730"/>
      <c r="RLD12" s="730"/>
      <c r="RLE12" s="730"/>
      <c r="RLF12" s="730"/>
      <c r="RLG12" s="730"/>
      <c r="RLH12" s="730"/>
      <c r="RLI12" s="730"/>
      <c r="RLJ12" s="730"/>
      <c r="RLK12" s="730"/>
      <c r="RLL12" s="730"/>
      <c r="RLM12" s="730"/>
      <c r="RLN12" s="730"/>
      <c r="RLO12" s="730"/>
      <c r="RLP12" s="730"/>
      <c r="RLQ12" s="730"/>
      <c r="RLR12" s="730"/>
      <c r="RLS12" s="730"/>
      <c r="RLT12" s="730"/>
      <c r="RLU12" s="730"/>
      <c r="RLV12" s="730"/>
      <c r="RLW12" s="730"/>
      <c r="RLX12" s="730"/>
      <c r="RLY12" s="730"/>
      <c r="RLZ12" s="730"/>
      <c r="RMA12" s="730"/>
      <c r="RMB12" s="730"/>
      <c r="RMC12" s="730"/>
      <c r="RMD12" s="730"/>
      <c r="RME12" s="730"/>
      <c r="RMF12" s="730"/>
      <c r="RMG12" s="730"/>
      <c r="RMH12" s="730"/>
      <c r="RMI12" s="730"/>
      <c r="RMJ12" s="730"/>
      <c r="RMK12" s="730"/>
      <c r="RML12" s="730"/>
      <c r="RMM12" s="730"/>
      <c r="RMN12" s="730"/>
      <c r="RMO12" s="730"/>
      <c r="RMP12" s="730"/>
      <c r="RMQ12" s="730"/>
      <c r="RMR12" s="730"/>
      <c r="RMS12" s="730"/>
      <c r="RMT12" s="730"/>
      <c r="RMU12" s="730"/>
      <c r="RMV12" s="730"/>
      <c r="RMW12" s="730"/>
      <c r="RMX12" s="730"/>
      <c r="RMY12" s="730"/>
      <c r="RMZ12" s="730"/>
      <c r="RNA12" s="730"/>
      <c r="RNB12" s="730"/>
      <c r="RNC12" s="730"/>
      <c r="RND12" s="730"/>
      <c r="RNE12" s="730"/>
      <c r="RNF12" s="730"/>
      <c r="RNG12" s="730"/>
      <c r="RNH12" s="730"/>
      <c r="RNI12" s="730"/>
      <c r="RNJ12" s="730"/>
      <c r="RNK12" s="730"/>
      <c r="RNL12" s="730"/>
      <c r="RNM12" s="730"/>
      <c r="RNN12" s="730"/>
      <c r="RNO12" s="730"/>
      <c r="RNP12" s="730"/>
      <c r="RNQ12" s="730"/>
      <c r="RNR12" s="730"/>
      <c r="RNS12" s="730"/>
      <c r="RNT12" s="730"/>
      <c r="RNU12" s="730"/>
      <c r="RNV12" s="730"/>
      <c r="RNW12" s="730"/>
      <c r="RNX12" s="730"/>
      <c r="RNY12" s="730"/>
      <c r="RNZ12" s="730"/>
      <c r="ROA12" s="730"/>
      <c r="ROB12" s="730"/>
      <c r="ROC12" s="730"/>
      <c r="ROD12" s="730"/>
      <c r="ROE12" s="730"/>
      <c r="ROF12" s="730"/>
      <c r="ROG12" s="730"/>
      <c r="ROH12" s="730"/>
      <c r="ROI12" s="730"/>
      <c r="ROJ12" s="730"/>
      <c r="ROK12" s="730"/>
      <c r="ROL12" s="730"/>
      <c r="ROM12" s="730"/>
      <c r="RON12" s="730"/>
      <c r="ROO12" s="730"/>
      <c r="ROP12" s="730"/>
      <c r="ROQ12" s="730"/>
      <c r="ROR12" s="730"/>
      <c r="ROS12" s="730"/>
      <c r="ROT12" s="730"/>
      <c r="ROU12" s="730"/>
      <c r="ROV12" s="730"/>
      <c r="ROW12" s="730"/>
      <c r="ROX12" s="730"/>
      <c r="ROY12" s="730"/>
      <c r="ROZ12" s="730"/>
      <c r="RPA12" s="730"/>
      <c r="RPB12" s="730"/>
      <c r="RPC12" s="730"/>
      <c r="RPD12" s="730"/>
      <c r="RPE12" s="730"/>
      <c r="RPF12" s="730"/>
      <c r="RPG12" s="730"/>
      <c r="RPH12" s="730"/>
      <c r="RPI12" s="730"/>
      <c r="RPJ12" s="730"/>
      <c r="RPK12" s="730"/>
      <c r="RPL12" s="730"/>
      <c r="RPM12" s="730"/>
      <c r="RPN12" s="730"/>
      <c r="RPO12" s="730"/>
      <c r="RPP12" s="730"/>
      <c r="RPQ12" s="730"/>
      <c r="RPR12" s="730"/>
      <c r="RPS12" s="730"/>
      <c r="RPT12" s="730"/>
      <c r="RPU12" s="730"/>
      <c r="RPV12" s="730"/>
      <c r="RPW12" s="730"/>
      <c r="RPX12" s="730"/>
      <c r="RPY12" s="730"/>
      <c r="RPZ12" s="730"/>
      <c r="RQA12" s="730"/>
      <c r="RQB12" s="730"/>
      <c r="RQC12" s="730"/>
      <c r="RQD12" s="730"/>
      <c r="RQE12" s="730"/>
      <c r="RQF12" s="730"/>
      <c r="RQG12" s="730"/>
      <c r="RQH12" s="730"/>
      <c r="RQI12" s="730"/>
      <c r="RQJ12" s="730"/>
      <c r="RQK12" s="730"/>
      <c r="RQL12" s="730"/>
      <c r="RQM12" s="730"/>
      <c r="RQN12" s="730"/>
      <c r="RQO12" s="730"/>
      <c r="RQP12" s="730"/>
      <c r="RQQ12" s="730"/>
      <c r="RQR12" s="730"/>
      <c r="RQS12" s="730"/>
      <c r="RQT12" s="730"/>
      <c r="RQU12" s="730"/>
      <c r="RQV12" s="730"/>
      <c r="RQW12" s="730"/>
      <c r="RQX12" s="730"/>
      <c r="RQY12" s="730"/>
      <c r="RQZ12" s="730"/>
      <c r="RRA12" s="730"/>
      <c r="RRB12" s="730"/>
      <c r="RRC12" s="730"/>
      <c r="RRD12" s="730"/>
      <c r="RRE12" s="730"/>
      <c r="RRF12" s="730"/>
      <c r="RRG12" s="730"/>
      <c r="RRH12" s="730"/>
      <c r="RRI12" s="730"/>
      <c r="RRJ12" s="730"/>
      <c r="RRK12" s="730"/>
      <c r="RRL12" s="730"/>
      <c r="RRM12" s="730"/>
      <c r="RRN12" s="730"/>
      <c r="RRO12" s="730"/>
      <c r="RRP12" s="730"/>
      <c r="RRQ12" s="730"/>
      <c r="RRR12" s="730"/>
      <c r="RRS12" s="730"/>
      <c r="RRT12" s="730"/>
      <c r="RRU12" s="730"/>
      <c r="RRV12" s="730"/>
      <c r="RRW12" s="730"/>
      <c r="RRX12" s="730"/>
      <c r="RRY12" s="730"/>
      <c r="RRZ12" s="730"/>
      <c r="RSA12" s="730"/>
      <c r="RSB12" s="730"/>
      <c r="RSC12" s="730"/>
      <c r="RSD12" s="730"/>
      <c r="RSE12" s="730"/>
      <c r="RSF12" s="730"/>
      <c r="RSG12" s="730"/>
      <c r="RSH12" s="730"/>
      <c r="RSI12" s="730"/>
      <c r="RSJ12" s="730"/>
      <c r="RSK12" s="730"/>
      <c r="RSL12" s="730"/>
      <c r="RSM12" s="730"/>
      <c r="RSN12" s="730"/>
      <c r="RSO12" s="730"/>
      <c r="RSP12" s="730"/>
      <c r="RSQ12" s="730"/>
      <c r="RSR12" s="730"/>
      <c r="RSS12" s="730"/>
      <c r="RST12" s="730"/>
      <c r="RSU12" s="730"/>
      <c r="RSV12" s="730"/>
      <c r="RSW12" s="730"/>
      <c r="RSX12" s="730"/>
      <c r="RSY12" s="730"/>
      <c r="RSZ12" s="730"/>
      <c r="RTA12" s="730"/>
      <c r="RTB12" s="730"/>
      <c r="RTC12" s="730"/>
      <c r="RTD12" s="730"/>
      <c r="RTE12" s="730"/>
      <c r="RTF12" s="730"/>
      <c r="RTG12" s="730"/>
      <c r="RTH12" s="730"/>
      <c r="RTI12" s="730"/>
      <c r="RTJ12" s="730"/>
      <c r="RTK12" s="730"/>
      <c r="RTL12" s="730"/>
      <c r="RTM12" s="730"/>
      <c r="RTN12" s="730"/>
      <c r="RTO12" s="730"/>
      <c r="RTP12" s="730"/>
      <c r="RTQ12" s="730"/>
      <c r="RTR12" s="730"/>
      <c r="RTS12" s="730"/>
      <c r="RTT12" s="730"/>
      <c r="RTU12" s="730"/>
      <c r="RTV12" s="730"/>
      <c r="RTW12" s="730"/>
      <c r="RTX12" s="730"/>
      <c r="RTY12" s="730"/>
      <c r="RTZ12" s="730"/>
      <c r="RUA12" s="730"/>
      <c r="RUB12" s="730"/>
      <c r="RUC12" s="730"/>
      <c r="RUD12" s="730"/>
      <c r="RUE12" s="730"/>
      <c r="RUF12" s="730"/>
      <c r="RUG12" s="730"/>
      <c r="RUH12" s="730"/>
      <c r="RUI12" s="730"/>
      <c r="RUJ12" s="730"/>
      <c r="RUK12" s="730"/>
      <c r="RUL12" s="730"/>
      <c r="RUM12" s="730"/>
      <c r="RUN12" s="730"/>
      <c r="RUO12" s="730"/>
      <c r="RUP12" s="730"/>
      <c r="RUQ12" s="730"/>
      <c r="RUR12" s="730"/>
      <c r="RUS12" s="730"/>
      <c r="RUT12" s="730"/>
      <c r="RUU12" s="730"/>
      <c r="RUV12" s="730"/>
      <c r="RUW12" s="730"/>
      <c r="RUX12" s="730"/>
      <c r="RUY12" s="730"/>
      <c r="RUZ12" s="730"/>
      <c r="RVA12" s="730"/>
      <c r="RVB12" s="730"/>
      <c r="RVC12" s="730"/>
      <c r="RVD12" s="730"/>
      <c r="RVE12" s="730"/>
      <c r="RVF12" s="730"/>
      <c r="RVG12" s="730"/>
      <c r="RVH12" s="730"/>
      <c r="RVI12" s="730"/>
      <c r="RVJ12" s="730"/>
      <c r="RVK12" s="730"/>
      <c r="RVL12" s="730"/>
      <c r="RVM12" s="730"/>
      <c r="RVN12" s="730"/>
      <c r="RVO12" s="730"/>
      <c r="RVP12" s="730"/>
      <c r="RVQ12" s="730"/>
      <c r="RVR12" s="730"/>
      <c r="RVS12" s="730"/>
      <c r="RVT12" s="730"/>
      <c r="RVU12" s="730"/>
      <c r="RVV12" s="730"/>
      <c r="RVW12" s="730"/>
      <c r="RVX12" s="730"/>
      <c r="RVY12" s="730"/>
      <c r="RVZ12" s="730"/>
      <c r="RWA12" s="730"/>
      <c r="RWB12" s="730"/>
      <c r="RWC12" s="730"/>
      <c r="RWD12" s="730"/>
      <c r="RWE12" s="730"/>
      <c r="RWF12" s="730"/>
      <c r="RWG12" s="730"/>
      <c r="RWH12" s="730"/>
      <c r="RWI12" s="730"/>
      <c r="RWJ12" s="730"/>
      <c r="RWK12" s="730"/>
      <c r="RWL12" s="730"/>
      <c r="RWM12" s="730"/>
      <c r="RWN12" s="730"/>
      <c r="RWO12" s="730"/>
      <c r="RWP12" s="730"/>
      <c r="RWQ12" s="730"/>
      <c r="RWR12" s="730"/>
      <c r="RWS12" s="730"/>
      <c r="RWT12" s="730"/>
      <c r="RWU12" s="730"/>
      <c r="RWV12" s="730"/>
      <c r="RWW12" s="730"/>
      <c r="RWX12" s="730"/>
      <c r="RWY12" s="730"/>
      <c r="RWZ12" s="730"/>
      <c r="RXA12" s="730"/>
      <c r="RXB12" s="730"/>
      <c r="RXC12" s="730"/>
      <c r="RXD12" s="730"/>
      <c r="RXE12" s="730"/>
      <c r="RXF12" s="730"/>
      <c r="RXG12" s="730"/>
      <c r="RXH12" s="730"/>
      <c r="RXI12" s="730"/>
      <c r="RXJ12" s="730"/>
      <c r="RXK12" s="730"/>
      <c r="RXL12" s="730"/>
      <c r="RXM12" s="730"/>
      <c r="RXN12" s="730"/>
      <c r="RXO12" s="730"/>
      <c r="RXP12" s="730"/>
      <c r="RXQ12" s="730"/>
      <c r="RXR12" s="730"/>
      <c r="RXS12" s="730"/>
      <c r="RXT12" s="730"/>
      <c r="RXU12" s="730"/>
      <c r="RXV12" s="730"/>
      <c r="RXW12" s="730"/>
      <c r="RXX12" s="730"/>
      <c r="RXY12" s="730"/>
      <c r="RXZ12" s="730"/>
      <c r="RYA12" s="730"/>
      <c r="RYB12" s="730"/>
      <c r="RYC12" s="730"/>
      <c r="RYD12" s="730"/>
      <c r="RYE12" s="730"/>
      <c r="RYF12" s="730"/>
      <c r="RYG12" s="730"/>
      <c r="RYH12" s="730"/>
      <c r="RYI12" s="730"/>
      <c r="RYJ12" s="730"/>
      <c r="RYK12" s="730"/>
      <c r="RYL12" s="730"/>
      <c r="RYM12" s="730"/>
      <c r="RYN12" s="730"/>
      <c r="RYO12" s="730"/>
      <c r="RYP12" s="730"/>
      <c r="RYQ12" s="730"/>
      <c r="RYR12" s="730"/>
      <c r="RYS12" s="730"/>
      <c r="RYT12" s="730"/>
      <c r="RYU12" s="730"/>
      <c r="RYV12" s="730"/>
      <c r="RYW12" s="730"/>
      <c r="RYX12" s="730"/>
      <c r="RYY12" s="730"/>
      <c r="RYZ12" s="730"/>
      <c r="RZA12" s="730"/>
      <c r="RZB12" s="730"/>
      <c r="RZC12" s="730"/>
      <c r="RZD12" s="730"/>
      <c r="RZE12" s="730"/>
      <c r="RZF12" s="730"/>
      <c r="RZG12" s="730"/>
      <c r="RZH12" s="730"/>
      <c r="RZI12" s="730"/>
      <c r="RZJ12" s="730"/>
      <c r="RZK12" s="730"/>
      <c r="RZL12" s="730"/>
      <c r="RZM12" s="730"/>
      <c r="RZN12" s="730"/>
      <c r="RZO12" s="730"/>
      <c r="RZP12" s="730"/>
      <c r="RZQ12" s="730"/>
      <c r="RZR12" s="730"/>
      <c r="RZS12" s="730"/>
      <c r="RZT12" s="730"/>
      <c r="RZU12" s="730"/>
      <c r="RZV12" s="730"/>
      <c r="RZW12" s="730"/>
      <c r="RZX12" s="730"/>
      <c r="RZY12" s="730"/>
      <c r="RZZ12" s="730"/>
      <c r="SAA12" s="730"/>
      <c r="SAB12" s="730"/>
      <c r="SAC12" s="730"/>
      <c r="SAD12" s="730"/>
      <c r="SAE12" s="730"/>
      <c r="SAF12" s="730"/>
      <c r="SAG12" s="730"/>
      <c r="SAH12" s="730"/>
      <c r="SAI12" s="730"/>
      <c r="SAJ12" s="730"/>
      <c r="SAK12" s="730"/>
      <c r="SAL12" s="730"/>
      <c r="SAM12" s="730"/>
      <c r="SAN12" s="730"/>
      <c r="SAO12" s="730"/>
      <c r="SAP12" s="730"/>
      <c r="SAQ12" s="730"/>
      <c r="SAR12" s="730"/>
      <c r="SAS12" s="730"/>
      <c r="SAT12" s="730"/>
      <c r="SAU12" s="730"/>
      <c r="SAV12" s="730"/>
      <c r="SAW12" s="730"/>
      <c r="SAX12" s="730"/>
      <c r="SAY12" s="730"/>
      <c r="SAZ12" s="730"/>
      <c r="SBA12" s="730"/>
      <c r="SBB12" s="730"/>
      <c r="SBC12" s="730"/>
      <c r="SBD12" s="730"/>
      <c r="SBE12" s="730"/>
      <c r="SBF12" s="730"/>
      <c r="SBG12" s="730"/>
      <c r="SBH12" s="730"/>
      <c r="SBI12" s="730"/>
      <c r="SBJ12" s="730"/>
      <c r="SBK12" s="730"/>
      <c r="SBL12" s="730"/>
      <c r="SBM12" s="730"/>
      <c r="SBN12" s="730"/>
      <c r="SBO12" s="730"/>
      <c r="SBP12" s="730"/>
      <c r="SBQ12" s="730"/>
      <c r="SBR12" s="730"/>
      <c r="SBS12" s="730"/>
      <c r="SBT12" s="730"/>
      <c r="SBU12" s="730"/>
      <c r="SBV12" s="730"/>
      <c r="SBW12" s="730"/>
      <c r="SBX12" s="730"/>
      <c r="SBY12" s="730"/>
      <c r="SBZ12" s="730"/>
      <c r="SCA12" s="730"/>
      <c r="SCB12" s="730"/>
      <c r="SCC12" s="730"/>
      <c r="SCD12" s="730"/>
      <c r="SCE12" s="730"/>
      <c r="SCF12" s="730"/>
      <c r="SCG12" s="730"/>
      <c r="SCH12" s="730"/>
      <c r="SCI12" s="730"/>
      <c r="SCJ12" s="730"/>
      <c r="SCK12" s="730"/>
      <c r="SCL12" s="730"/>
      <c r="SCM12" s="730"/>
      <c r="SCN12" s="730"/>
      <c r="SCO12" s="730"/>
      <c r="SCP12" s="730"/>
      <c r="SCQ12" s="730"/>
      <c r="SCR12" s="730"/>
      <c r="SCS12" s="730"/>
      <c r="SCT12" s="730"/>
      <c r="SCU12" s="730"/>
      <c r="SCV12" s="730"/>
      <c r="SCW12" s="730"/>
      <c r="SCX12" s="730"/>
      <c r="SCY12" s="730"/>
      <c r="SCZ12" s="730"/>
      <c r="SDA12" s="730"/>
      <c r="SDB12" s="730"/>
      <c r="SDC12" s="730"/>
      <c r="SDD12" s="730"/>
      <c r="SDE12" s="730"/>
      <c r="SDF12" s="730"/>
      <c r="SDG12" s="730"/>
      <c r="SDH12" s="730"/>
      <c r="SDI12" s="730"/>
      <c r="SDJ12" s="730"/>
      <c r="SDK12" s="730"/>
      <c r="SDL12" s="730"/>
      <c r="SDM12" s="730"/>
      <c r="SDN12" s="730"/>
      <c r="SDO12" s="730"/>
      <c r="SDP12" s="730"/>
      <c r="SDQ12" s="730"/>
      <c r="SDR12" s="730"/>
      <c r="SDS12" s="730"/>
      <c r="SDT12" s="730"/>
      <c r="SDU12" s="730"/>
      <c r="SDV12" s="730"/>
      <c r="SDW12" s="730"/>
      <c r="SDX12" s="730"/>
      <c r="SDY12" s="730"/>
      <c r="SDZ12" s="730"/>
      <c r="SEA12" s="730"/>
      <c r="SEB12" s="730"/>
      <c r="SEC12" s="730"/>
      <c r="SED12" s="730"/>
      <c r="SEE12" s="730"/>
      <c r="SEF12" s="730"/>
      <c r="SEG12" s="730"/>
      <c r="SEH12" s="730"/>
      <c r="SEI12" s="730"/>
      <c r="SEJ12" s="730"/>
      <c r="SEK12" s="730"/>
      <c r="SEL12" s="730"/>
      <c r="SEM12" s="730"/>
      <c r="SEN12" s="730"/>
      <c r="SEO12" s="730"/>
      <c r="SEP12" s="730"/>
      <c r="SEQ12" s="730"/>
      <c r="SER12" s="730"/>
      <c r="SES12" s="730"/>
      <c r="SET12" s="730"/>
      <c r="SEU12" s="730"/>
      <c r="SEV12" s="730"/>
      <c r="SEW12" s="730"/>
      <c r="SEX12" s="730"/>
      <c r="SEY12" s="730"/>
      <c r="SEZ12" s="730"/>
      <c r="SFA12" s="730"/>
      <c r="SFB12" s="730"/>
      <c r="SFC12" s="730"/>
      <c r="SFD12" s="730"/>
      <c r="SFE12" s="730"/>
      <c r="SFF12" s="730"/>
      <c r="SFG12" s="730"/>
      <c r="SFH12" s="730"/>
      <c r="SFI12" s="730"/>
      <c r="SFJ12" s="730"/>
      <c r="SFK12" s="730"/>
      <c r="SFL12" s="730"/>
      <c r="SFM12" s="730"/>
      <c r="SFN12" s="730"/>
      <c r="SFO12" s="730"/>
      <c r="SFP12" s="730"/>
      <c r="SFQ12" s="730"/>
      <c r="SFR12" s="730"/>
      <c r="SFS12" s="730"/>
      <c r="SFT12" s="730"/>
      <c r="SFU12" s="730"/>
      <c r="SFV12" s="730"/>
      <c r="SFW12" s="730"/>
      <c r="SFX12" s="730"/>
      <c r="SFY12" s="730"/>
      <c r="SFZ12" s="730"/>
      <c r="SGA12" s="730"/>
      <c r="SGB12" s="730"/>
      <c r="SGC12" s="730"/>
      <c r="SGD12" s="730"/>
      <c r="SGE12" s="730"/>
      <c r="SGF12" s="730"/>
      <c r="SGG12" s="730"/>
      <c r="SGH12" s="730"/>
      <c r="SGI12" s="730"/>
      <c r="SGJ12" s="730"/>
      <c r="SGK12" s="730"/>
      <c r="SGL12" s="730"/>
      <c r="SGM12" s="730"/>
      <c r="SGN12" s="730"/>
      <c r="SGO12" s="730"/>
      <c r="SGP12" s="730"/>
      <c r="SGQ12" s="730"/>
      <c r="SGR12" s="730"/>
      <c r="SGS12" s="730"/>
      <c r="SGT12" s="730"/>
      <c r="SGU12" s="730"/>
      <c r="SGV12" s="730"/>
      <c r="SGW12" s="730"/>
      <c r="SGX12" s="730"/>
      <c r="SGY12" s="730"/>
      <c r="SGZ12" s="730"/>
      <c r="SHA12" s="730"/>
      <c r="SHB12" s="730"/>
      <c r="SHC12" s="730"/>
      <c r="SHD12" s="730"/>
      <c r="SHE12" s="730"/>
      <c r="SHF12" s="730"/>
      <c r="SHG12" s="730"/>
      <c r="SHH12" s="730"/>
      <c r="SHI12" s="730"/>
      <c r="SHJ12" s="730"/>
      <c r="SHK12" s="730"/>
      <c r="SHL12" s="730"/>
      <c r="SHM12" s="730"/>
      <c r="SHN12" s="730"/>
      <c r="SHO12" s="730"/>
      <c r="SHP12" s="730"/>
      <c r="SHQ12" s="730"/>
      <c r="SHR12" s="730"/>
      <c r="SHS12" s="730"/>
      <c r="SHT12" s="730"/>
      <c r="SHU12" s="730"/>
      <c r="SHV12" s="730"/>
      <c r="SHW12" s="730"/>
      <c r="SHX12" s="730"/>
      <c r="SHY12" s="730"/>
      <c r="SHZ12" s="730"/>
      <c r="SIA12" s="730"/>
      <c r="SIB12" s="730"/>
      <c r="SIC12" s="730"/>
      <c r="SID12" s="730"/>
      <c r="SIE12" s="730"/>
      <c r="SIF12" s="730"/>
      <c r="SIG12" s="730"/>
      <c r="SIH12" s="730"/>
      <c r="SII12" s="730"/>
      <c r="SIJ12" s="730"/>
      <c r="SIK12" s="730"/>
      <c r="SIL12" s="730"/>
      <c r="SIM12" s="730"/>
      <c r="SIN12" s="730"/>
      <c r="SIO12" s="730"/>
      <c r="SIP12" s="730"/>
      <c r="SIQ12" s="730"/>
      <c r="SIR12" s="730"/>
      <c r="SIS12" s="730"/>
      <c r="SIT12" s="730"/>
      <c r="SIU12" s="730"/>
      <c r="SIV12" s="730"/>
      <c r="SIW12" s="730"/>
      <c r="SIX12" s="730"/>
      <c r="SIY12" s="730"/>
      <c r="SIZ12" s="730"/>
      <c r="SJA12" s="730"/>
      <c r="SJB12" s="730"/>
      <c r="SJC12" s="730"/>
      <c r="SJD12" s="730"/>
      <c r="SJE12" s="730"/>
      <c r="SJF12" s="730"/>
      <c r="SJG12" s="730"/>
      <c r="SJH12" s="730"/>
      <c r="SJI12" s="730"/>
      <c r="SJJ12" s="730"/>
      <c r="SJK12" s="730"/>
      <c r="SJL12" s="730"/>
      <c r="SJM12" s="730"/>
      <c r="SJN12" s="730"/>
      <c r="SJO12" s="730"/>
      <c r="SJP12" s="730"/>
      <c r="SJQ12" s="730"/>
      <c r="SJR12" s="730"/>
      <c r="SJS12" s="730"/>
      <c r="SJT12" s="730"/>
      <c r="SJU12" s="730"/>
      <c r="SJV12" s="730"/>
      <c r="SJW12" s="730"/>
      <c r="SJX12" s="730"/>
      <c r="SJY12" s="730"/>
      <c r="SJZ12" s="730"/>
      <c r="SKA12" s="730"/>
      <c r="SKB12" s="730"/>
      <c r="SKC12" s="730"/>
      <c r="SKD12" s="730"/>
      <c r="SKE12" s="730"/>
      <c r="SKF12" s="730"/>
      <c r="SKG12" s="730"/>
      <c r="SKH12" s="730"/>
      <c r="SKI12" s="730"/>
      <c r="SKJ12" s="730"/>
      <c r="SKK12" s="730"/>
      <c r="SKL12" s="730"/>
      <c r="SKM12" s="730"/>
      <c r="SKN12" s="730"/>
      <c r="SKO12" s="730"/>
      <c r="SKP12" s="730"/>
      <c r="SKQ12" s="730"/>
      <c r="SKR12" s="730"/>
      <c r="SKS12" s="730"/>
      <c r="SKT12" s="730"/>
      <c r="SKU12" s="730"/>
      <c r="SKV12" s="730"/>
      <c r="SKW12" s="730"/>
      <c r="SKX12" s="730"/>
      <c r="SKY12" s="730"/>
      <c r="SKZ12" s="730"/>
      <c r="SLA12" s="730"/>
      <c r="SLB12" s="730"/>
      <c r="SLC12" s="730"/>
      <c r="SLD12" s="730"/>
      <c r="SLE12" s="730"/>
      <c r="SLF12" s="730"/>
      <c r="SLG12" s="730"/>
      <c r="SLH12" s="730"/>
      <c r="SLI12" s="730"/>
      <c r="SLJ12" s="730"/>
      <c r="SLK12" s="730"/>
      <c r="SLL12" s="730"/>
      <c r="SLM12" s="730"/>
      <c r="SLN12" s="730"/>
      <c r="SLO12" s="730"/>
      <c r="SLP12" s="730"/>
      <c r="SLQ12" s="730"/>
      <c r="SLR12" s="730"/>
      <c r="SLS12" s="730"/>
      <c r="SLT12" s="730"/>
      <c r="SLU12" s="730"/>
      <c r="SLV12" s="730"/>
      <c r="SLW12" s="730"/>
      <c r="SLX12" s="730"/>
      <c r="SLY12" s="730"/>
      <c r="SLZ12" s="730"/>
      <c r="SMA12" s="730"/>
      <c r="SMB12" s="730"/>
      <c r="SMC12" s="730"/>
      <c r="SMD12" s="730"/>
      <c r="SME12" s="730"/>
      <c r="SMF12" s="730"/>
      <c r="SMG12" s="730"/>
      <c r="SMH12" s="730"/>
      <c r="SMI12" s="730"/>
      <c r="SMJ12" s="730"/>
      <c r="SMK12" s="730"/>
      <c r="SML12" s="730"/>
      <c r="SMM12" s="730"/>
      <c r="SMN12" s="730"/>
      <c r="SMO12" s="730"/>
      <c r="SMP12" s="730"/>
      <c r="SMQ12" s="730"/>
      <c r="SMR12" s="730"/>
      <c r="SMS12" s="730"/>
      <c r="SMT12" s="730"/>
      <c r="SMU12" s="730"/>
      <c r="SMV12" s="730"/>
      <c r="SMW12" s="730"/>
      <c r="SMX12" s="730"/>
      <c r="SMY12" s="730"/>
      <c r="SMZ12" s="730"/>
      <c r="SNA12" s="730"/>
      <c r="SNB12" s="730"/>
      <c r="SNC12" s="730"/>
      <c r="SND12" s="730"/>
      <c r="SNE12" s="730"/>
      <c r="SNF12" s="730"/>
      <c r="SNG12" s="730"/>
      <c r="SNH12" s="730"/>
      <c r="SNI12" s="730"/>
      <c r="SNJ12" s="730"/>
      <c r="SNK12" s="730"/>
      <c r="SNL12" s="730"/>
      <c r="SNM12" s="730"/>
      <c r="SNN12" s="730"/>
      <c r="SNO12" s="730"/>
      <c r="SNP12" s="730"/>
      <c r="SNQ12" s="730"/>
      <c r="SNR12" s="730"/>
      <c r="SNS12" s="730"/>
      <c r="SNT12" s="730"/>
      <c r="SNU12" s="730"/>
      <c r="SNV12" s="730"/>
      <c r="SNW12" s="730"/>
      <c r="SNX12" s="730"/>
      <c r="SNY12" s="730"/>
      <c r="SNZ12" s="730"/>
      <c r="SOA12" s="730"/>
      <c r="SOB12" s="730"/>
      <c r="SOC12" s="730"/>
      <c r="SOD12" s="730"/>
      <c r="SOE12" s="730"/>
      <c r="SOF12" s="730"/>
      <c r="SOG12" s="730"/>
      <c r="SOH12" s="730"/>
      <c r="SOI12" s="730"/>
      <c r="SOJ12" s="730"/>
      <c r="SOK12" s="730"/>
      <c r="SOL12" s="730"/>
      <c r="SOM12" s="730"/>
      <c r="SON12" s="730"/>
      <c r="SOO12" s="730"/>
      <c r="SOP12" s="730"/>
      <c r="SOQ12" s="730"/>
      <c r="SOR12" s="730"/>
      <c r="SOS12" s="730"/>
      <c r="SOT12" s="730"/>
      <c r="SOU12" s="730"/>
      <c r="SOV12" s="730"/>
      <c r="SOW12" s="730"/>
      <c r="SOX12" s="730"/>
      <c r="SOY12" s="730"/>
      <c r="SOZ12" s="730"/>
      <c r="SPA12" s="730"/>
      <c r="SPB12" s="730"/>
      <c r="SPC12" s="730"/>
      <c r="SPD12" s="730"/>
      <c r="SPE12" s="730"/>
      <c r="SPF12" s="730"/>
      <c r="SPG12" s="730"/>
      <c r="SPH12" s="730"/>
      <c r="SPI12" s="730"/>
      <c r="SPJ12" s="730"/>
      <c r="SPK12" s="730"/>
      <c r="SPL12" s="730"/>
      <c r="SPM12" s="730"/>
      <c r="SPN12" s="730"/>
      <c r="SPO12" s="730"/>
      <c r="SPP12" s="730"/>
      <c r="SPQ12" s="730"/>
      <c r="SPR12" s="730"/>
      <c r="SPS12" s="730"/>
      <c r="SPT12" s="730"/>
      <c r="SPU12" s="730"/>
      <c r="SPV12" s="730"/>
      <c r="SPW12" s="730"/>
      <c r="SPX12" s="730"/>
      <c r="SPY12" s="730"/>
      <c r="SPZ12" s="730"/>
      <c r="SQA12" s="730"/>
      <c r="SQB12" s="730"/>
      <c r="SQC12" s="730"/>
      <c r="SQD12" s="730"/>
      <c r="SQE12" s="730"/>
      <c r="SQF12" s="730"/>
      <c r="SQG12" s="730"/>
      <c r="SQH12" s="730"/>
      <c r="SQI12" s="730"/>
      <c r="SQJ12" s="730"/>
      <c r="SQK12" s="730"/>
      <c r="SQL12" s="730"/>
      <c r="SQM12" s="730"/>
      <c r="SQN12" s="730"/>
      <c r="SQO12" s="730"/>
      <c r="SQP12" s="730"/>
      <c r="SQQ12" s="730"/>
      <c r="SQR12" s="730"/>
      <c r="SQS12" s="730"/>
      <c r="SQT12" s="730"/>
      <c r="SQU12" s="730"/>
      <c r="SQV12" s="730"/>
      <c r="SQW12" s="730"/>
      <c r="SQX12" s="730"/>
      <c r="SQY12" s="730"/>
      <c r="SQZ12" s="730"/>
      <c r="SRA12" s="730"/>
      <c r="SRB12" s="730"/>
      <c r="SRC12" s="730"/>
      <c r="SRD12" s="730"/>
      <c r="SRE12" s="730"/>
      <c r="SRF12" s="730"/>
      <c r="SRG12" s="730"/>
      <c r="SRH12" s="730"/>
      <c r="SRI12" s="730"/>
      <c r="SRJ12" s="730"/>
      <c r="SRK12" s="730"/>
      <c r="SRL12" s="730"/>
      <c r="SRM12" s="730"/>
      <c r="SRN12" s="730"/>
      <c r="SRO12" s="730"/>
      <c r="SRP12" s="730"/>
      <c r="SRQ12" s="730"/>
      <c r="SRR12" s="730"/>
      <c r="SRS12" s="730"/>
      <c r="SRT12" s="730"/>
      <c r="SRU12" s="730"/>
      <c r="SRV12" s="730"/>
      <c r="SRW12" s="730"/>
      <c r="SRX12" s="730"/>
      <c r="SRY12" s="730"/>
      <c r="SRZ12" s="730"/>
      <c r="SSA12" s="730"/>
      <c r="SSB12" s="730"/>
      <c r="SSC12" s="730"/>
      <c r="SSD12" s="730"/>
      <c r="SSE12" s="730"/>
      <c r="SSF12" s="730"/>
      <c r="SSG12" s="730"/>
      <c r="SSH12" s="730"/>
      <c r="SSI12" s="730"/>
      <c r="SSJ12" s="730"/>
      <c r="SSK12" s="730"/>
      <c r="SSL12" s="730"/>
      <c r="SSM12" s="730"/>
      <c r="SSN12" s="730"/>
      <c r="SSO12" s="730"/>
      <c r="SSP12" s="730"/>
      <c r="SSQ12" s="730"/>
      <c r="SSR12" s="730"/>
      <c r="SSS12" s="730"/>
      <c r="SST12" s="730"/>
      <c r="SSU12" s="730"/>
      <c r="SSV12" s="730"/>
      <c r="SSW12" s="730"/>
      <c r="SSX12" s="730"/>
      <c r="SSY12" s="730"/>
      <c r="SSZ12" s="730"/>
      <c r="STA12" s="730"/>
      <c r="STB12" s="730"/>
      <c r="STC12" s="730"/>
      <c r="STD12" s="730"/>
      <c r="STE12" s="730"/>
      <c r="STF12" s="730"/>
      <c r="STG12" s="730"/>
      <c r="STH12" s="730"/>
      <c r="STI12" s="730"/>
      <c r="STJ12" s="730"/>
      <c r="STK12" s="730"/>
      <c r="STL12" s="730"/>
      <c r="STM12" s="730"/>
      <c r="STN12" s="730"/>
      <c r="STO12" s="730"/>
      <c r="STP12" s="730"/>
      <c r="STQ12" s="730"/>
      <c r="STR12" s="730"/>
      <c r="STS12" s="730"/>
      <c r="STT12" s="730"/>
      <c r="STU12" s="730"/>
      <c r="STV12" s="730"/>
      <c r="STW12" s="730"/>
      <c r="STX12" s="730"/>
      <c r="STY12" s="730"/>
      <c r="STZ12" s="730"/>
      <c r="SUA12" s="730"/>
      <c r="SUB12" s="730"/>
      <c r="SUC12" s="730"/>
      <c r="SUD12" s="730"/>
      <c r="SUE12" s="730"/>
      <c r="SUF12" s="730"/>
      <c r="SUG12" s="730"/>
      <c r="SUH12" s="730"/>
      <c r="SUI12" s="730"/>
      <c r="SUJ12" s="730"/>
      <c r="SUK12" s="730"/>
      <c r="SUL12" s="730"/>
      <c r="SUM12" s="730"/>
      <c r="SUN12" s="730"/>
      <c r="SUO12" s="730"/>
      <c r="SUP12" s="730"/>
      <c r="SUQ12" s="730"/>
      <c r="SUR12" s="730"/>
      <c r="SUS12" s="730"/>
      <c r="SUT12" s="730"/>
      <c r="SUU12" s="730"/>
      <c r="SUV12" s="730"/>
      <c r="SUW12" s="730"/>
      <c r="SUX12" s="730"/>
      <c r="SUY12" s="730"/>
      <c r="SUZ12" s="730"/>
      <c r="SVA12" s="730"/>
      <c r="SVB12" s="730"/>
      <c r="SVC12" s="730"/>
      <c r="SVD12" s="730"/>
      <c r="SVE12" s="730"/>
      <c r="SVF12" s="730"/>
      <c r="SVG12" s="730"/>
      <c r="SVH12" s="730"/>
      <c r="SVI12" s="730"/>
      <c r="SVJ12" s="730"/>
      <c r="SVK12" s="730"/>
      <c r="SVL12" s="730"/>
      <c r="SVM12" s="730"/>
      <c r="SVN12" s="730"/>
      <c r="SVO12" s="730"/>
      <c r="SVP12" s="730"/>
      <c r="SVQ12" s="730"/>
      <c r="SVR12" s="730"/>
      <c r="SVS12" s="730"/>
      <c r="SVT12" s="730"/>
      <c r="SVU12" s="730"/>
      <c r="SVV12" s="730"/>
      <c r="SVW12" s="730"/>
      <c r="SVX12" s="730"/>
      <c r="SVY12" s="730"/>
      <c r="SVZ12" s="730"/>
      <c r="SWA12" s="730"/>
      <c r="SWB12" s="730"/>
      <c r="SWC12" s="730"/>
      <c r="SWD12" s="730"/>
      <c r="SWE12" s="730"/>
      <c r="SWF12" s="730"/>
      <c r="SWG12" s="730"/>
      <c r="SWH12" s="730"/>
      <c r="SWI12" s="730"/>
      <c r="SWJ12" s="730"/>
      <c r="SWK12" s="730"/>
      <c r="SWL12" s="730"/>
      <c r="SWM12" s="730"/>
      <c r="SWN12" s="730"/>
      <c r="SWO12" s="730"/>
      <c r="SWP12" s="730"/>
      <c r="SWQ12" s="730"/>
      <c r="SWR12" s="730"/>
      <c r="SWS12" s="730"/>
      <c r="SWT12" s="730"/>
      <c r="SWU12" s="730"/>
      <c r="SWV12" s="730"/>
      <c r="SWW12" s="730"/>
      <c r="SWX12" s="730"/>
      <c r="SWY12" s="730"/>
      <c r="SWZ12" s="730"/>
      <c r="SXA12" s="730"/>
      <c r="SXB12" s="730"/>
      <c r="SXC12" s="730"/>
      <c r="SXD12" s="730"/>
      <c r="SXE12" s="730"/>
      <c r="SXF12" s="730"/>
      <c r="SXG12" s="730"/>
      <c r="SXH12" s="730"/>
      <c r="SXI12" s="730"/>
      <c r="SXJ12" s="730"/>
      <c r="SXK12" s="730"/>
      <c r="SXL12" s="730"/>
      <c r="SXM12" s="730"/>
      <c r="SXN12" s="730"/>
      <c r="SXO12" s="730"/>
      <c r="SXP12" s="730"/>
      <c r="SXQ12" s="730"/>
      <c r="SXR12" s="730"/>
      <c r="SXS12" s="730"/>
      <c r="SXT12" s="730"/>
      <c r="SXU12" s="730"/>
      <c r="SXV12" s="730"/>
      <c r="SXW12" s="730"/>
      <c r="SXX12" s="730"/>
      <c r="SXY12" s="730"/>
      <c r="SXZ12" s="730"/>
      <c r="SYA12" s="730"/>
      <c r="SYB12" s="730"/>
      <c r="SYC12" s="730"/>
      <c r="SYD12" s="730"/>
      <c r="SYE12" s="730"/>
      <c r="SYF12" s="730"/>
      <c r="SYG12" s="730"/>
      <c r="SYH12" s="730"/>
      <c r="SYI12" s="730"/>
      <c r="SYJ12" s="730"/>
      <c r="SYK12" s="730"/>
      <c r="SYL12" s="730"/>
      <c r="SYM12" s="730"/>
      <c r="SYN12" s="730"/>
      <c r="SYO12" s="730"/>
      <c r="SYP12" s="730"/>
      <c r="SYQ12" s="730"/>
      <c r="SYR12" s="730"/>
      <c r="SYS12" s="730"/>
      <c r="SYT12" s="730"/>
      <c r="SYU12" s="730"/>
      <c r="SYV12" s="730"/>
      <c r="SYW12" s="730"/>
      <c r="SYX12" s="730"/>
      <c r="SYY12" s="730"/>
      <c r="SYZ12" s="730"/>
      <c r="SZA12" s="730"/>
      <c r="SZB12" s="730"/>
      <c r="SZC12" s="730"/>
      <c r="SZD12" s="730"/>
      <c r="SZE12" s="730"/>
      <c r="SZF12" s="730"/>
      <c r="SZG12" s="730"/>
      <c r="SZH12" s="730"/>
      <c r="SZI12" s="730"/>
      <c r="SZJ12" s="730"/>
      <c r="SZK12" s="730"/>
      <c r="SZL12" s="730"/>
      <c r="SZM12" s="730"/>
      <c r="SZN12" s="730"/>
      <c r="SZO12" s="730"/>
      <c r="SZP12" s="730"/>
      <c r="SZQ12" s="730"/>
      <c r="SZR12" s="730"/>
      <c r="SZS12" s="730"/>
      <c r="SZT12" s="730"/>
      <c r="SZU12" s="730"/>
      <c r="SZV12" s="730"/>
      <c r="SZW12" s="730"/>
      <c r="SZX12" s="730"/>
      <c r="SZY12" s="730"/>
      <c r="SZZ12" s="730"/>
      <c r="TAA12" s="730"/>
      <c r="TAB12" s="730"/>
      <c r="TAC12" s="730"/>
      <c r="TAD12" s="730"/>
      <c r="TAE12" s="730"/>
      <c r="TAF12" s="730"/>
      <c r="TAG12" s="730"/>
      <c r="TAH12" s="730"/>
      <c r="TAI12" s="730"/>
      <c r="TAJ12" s="730"/>
      <c r="TAK12" s="730"/>
      <c r="TAL12" s="730"/>
      <c r="TAM12" s="730"/>
      <c r="TAN12" s="730"/>
      <c r="TAO12" s="730"/>
      <c r="TAP12" s="730"/>
      <c r="TAQ12" s="730"/>
      <c r="TAR12" s="730"/>
      <c r="TAS12" s="730"/>
      <c r="TAT12" s="730"/>
      <c r="TAU12" s="730"/>
      <c r="TAV12" s="730"/>
      <c r="TAW12" s="730"/>
      <c r="TAX12" s="730"/>
      <c r="TAY12" s="730"/>
      <c r="TAZ12" s="730"/>
      <c r="TBA12" s="730"/>
      <c r="TBB12" s="730"/>
      <c r="TBC12" s="730"/>
      <c r="TBD12" s="730"/>
      <c r="TBE12" s="730"/>
      <c r="TBF12" s="730"/>
      <c r="TBG12" s="730"/>
      <c r="TBH12" s="730"/>
      <c r="TBI12" s="730"/>
      <c r="TBJ12" s="730"/>
      <c r="TBK12" s="730"/>
      <c r="TBL12" s="730"/>
      <c r="TBM12" s="730"/>
      <c r="TBN12" s="730"/>
      <c r="TBO12" s="730"/>
      <c r="TBP12" s="730"/>
      <c r="TBQ12" s="730"/>
      <c r="TBR12" s="730"/>
      <c r="TBS12" s="730"/>
      <c r="TBT12" s="730"/>
      <c r="TBU12" s="730"/>
      <c r="TBV12" s="730"/>
      <c r="TBW12" s="730"/>
      <c r="TBX12" s="730"/>
      <c r="TBY12" s="730"/>
      <c r="TBZ12" s="730"/>
      <c r="TCA12" s="730"/>
      <c r="TCB12" s="730"/>
      <c r="TCC12" s="730"/>
      <c r="TCD12" s="730"/>
      <c r="TCE12" s="730"/>
      <c r="TCF12" s="730"/>
      <c r="TCG12" s="730"/>
      <c r="TCH12" s="730"/>
      <c r="TCI12" s="730"/>
      <c r="TCJ12" s="730"/>
      <c r="TCK12" s="730"/>
      <c r="TCL12" s="730"/>
      <c r="TCM12" s="730"/>
      <c r="TCN12" s="730"/>
      <c r="TCO12" s="730"/>
      <c r="TCP12" s="730"/>
      <c r="TCQ12" s="730"/>
      <c r="TCR12" s="730"/>
      <c r="TCS12" s="730"/>
      <c r="TCT12" s="730"/>
      <c r="TCU12" s="730"/>
      <c r="TCV12" s="730"/>
      <c r="TCW12" s="730"/>
      <c r="TCX12" s="730"/>
      <c r="TCY12" s="730"/>
      <c r="TCZ12" s="730"/>
      <c r="TDA12" s="730"/>
      <c r="TDB12" s="730"/>
      <c r="TDC12" s="730"/>
      <c r="TDD12" s="730"/>
      <c r="TDE12" s="730"/>
      <c r="TDF12" s="730"/>
      <c r="TDG12" s="730"/>
      <c r="TDH12" s="730"/>
      <c r="TDI12" s="730"/>
      <c r="TDJ12" s="730"/>
      <c r="TDK12" s="730"/>
      <c r="TDL12" s="730"/>
      <c r="TDM12" s="730"/>
      <c r="TDN12" s="730"/>
      <c r="TDO12" s="730"/>
      <c r="TDP12" s="730"/>
      <c r="TDQ12" s="730"/>
      <c r="TDR12" s="730"/>
      <c r="TDS12" s="730"/>
      <c r="TDT12" s="730"/>
      <c r="TDU12" s="730"/>
      <c r="TDV12" s="730"/>
      <c r="TDW12" s="730"/>
      <c r="TDX12" s="730"/>
      <c r="TDY12" s="730"/>
      <c r="TDZ12" s="730"/>
      <c r="TEA12" s="730"/>
      <c r="TEB12" s="730"/>
      <c r="TEC12" s="730"/>
      <c r="TED12" s="730"/>
      <c r="TEE12" s="730"/>
      <c r="TEF12" s="730"/>
      <c r="TEG12" s="730"/>
      <c r="TEH12" s="730"/>
      <c r="TEI12" s="730"/>
      <c r="TEJ12" s="730"/>
      <c r="TEK12" s="730"/>
      <c r="TEL12" s="730"/>
      <c r="TEM12" s="730"/>
      <c r="TEN12" s="730"/>
      <c r="TEO12" s="730"/>
      <c r="TEP12" s="730"/>
      <c r="TEQ12" s="730"/>
      <c r="TER12" s="730"/>
      <c r="TES12" s="730"/>
      <c r="TET12" s="730"/>
      <c r="TEU12" s="730"/>
      <c r="TEV12" s="730"/>
      <c r="TEW12" s="730"/>
      <c r="TEX12" s="730"/>
      <c r="TEY12" s="730"/>
      <c r="TEZ12" s="730"/>
      <c r="TFA12" s="730"/>
      <c r="TFB12" s="730"/>
      <c r="TFC12" s="730"/>
      <c r="TFD12" s="730"/>
      <c r="TFE12" s="730"/>
      <c r="TFF12" s="730"/>
      <c r="TFG12" s="730"/>
      <c r="TFH12" s="730"/>
      <c r="TFI12" s="730"/>
      <c r="TFJ12" s="730"/>
      <c r="TFK12" s="730"/>
      <c r="TFL12" s="730"/>
      <c r="TFM12" s="730"/>
      <c r="TFN12" s="730"/>
      <c r="TFO12" s="730"/>
      <c r="TFP12" s="730"/>
      <c r="TFQ12" s="730"/>
      <c r="TFR12" s="730"/>
      <c r="TFS12" s="730"/>
      <c r="TFT12" s="730"/>
      <c r="TFU12" s="730"/>
      <c r="TFV12" s="730"/>
      <c r="TFW12" s="730"/>
      <c r="TFX12" s="730"/>
      <c r="TFY12" s="730"/>
      <c r="TFZ12" s="730"/>
      <c r="TGA12" s="730"/>
      <c r="TGB12" s="730"/>
      <c r="TGC12" s="730"/>
      <c r="TGD12" s="730"/>
      <c r="TGE12" s="730"/>
      <c r="TGF12" s="730"/>
      <c r="TGG12" s="730"/>
      <c r="TGH12" s="730"/>
      <c r="TGI12" s="730"/>
      <c r="TGJ12" s="730"/>
      <c r="TGK12" s="730"/>
      <c r="TGL12" s="730"/>
      <c r="TGM12" s="730"/>
      <c r="TGN12" s="730"/>
      <c r="TGO12" s="730"/>
      <c r="TGP12" s="730"/>
      <c r="TGQ12" s="730"/>
      <c r="TGR12" s="730"/>
      <c r="TGS12" s="730"/>
      <c r="TGT12" s="730"/>
      <c r="TGU12" s="730"/>
      <c r="TGV12" s="730"/>
      <c r="TGW12" s="730"/>
      <c r="TGX12" s="730"/>
      <c r="TGY12" s="730"/>
      <c r="TGZ12" s="730"/>
      <c r="THA12" s="730"/>
      <c r="THB12" s="730"/>
      <c r="THC12" s="730"/>
      <c r="THD12" s="730"/>
      <c r="THE12" s="730"/>
      <c r="THF12" s="730"/>
      <c r="THG12" s="730"/>
      <c r="THH12" s="730"/>
      <c r="THI12" s="730"/>
      <c r="THJ12" s="730"/>
      <c r="THK12" s="730"/>
      <c r="THL12" s="730"/>
      <c r="THM12" s="730"/>
      <c r="THN12" s="730"/>
      <c r="THO12" s="730"/>
      <c r="THP12" s="730"/>
      <c r="THQ12" s="730"/>
      <c r="THR12" s="730"/>
      <c r="THS12" s="730"/>
      <c r="THT12" s="730"/>
      <c r="THU12" s="730"/>
      <c r="THV12" s="730"/>
      <c r="THW12" s="730"/>
      <c r="THX12" s="730"/>
      <c r="THY12" s="730"/>
      <c r="THZ12" s="730"/>
      <c r="TIA12" s="730"/>
      <c r="TIB12" s="730"/>
      <c r="TIC12" s="730"/>
      <c r="TID12" s="730"/>
      <c r="TIE12" s="730"/>
      <c r="TIF12" s="730"/>
      <c r="TIG12" s="730"/>
      <c r="TIH12" s="730"/>
      <c r="TII12" s="730"/>
      <c r="TIJ12" s="730"/>
      <c r="TIK12" s="730"/>
      <c r="TIL12" s="730"/>
      <c r="TIM12" s="730"/>
      <c r="TIN12" s="730"/>
      <c r="TIO12" s="730"/>
      <c r="TIP12" s="730"/>
      <c r="TIQ12" s="730"/>
      <c r="TIR12" s="730"/>
      <c r="TIS12" s="730"/>
      <c r="TIT12" s="730"/>
      <c r="TIU12" s="730"/>
      <c r="TIV12" s="730"/>
      <c r="TIW12" s="730"/>
      <c r="TIX12" s="730"/>
      <c r="TIY12" s="730"/>
      <c r="TIZ12" s="730"/>
      <c r="TJA12" s="730"/>
      <c r="TJB12" s="730"/>
      <c r="TJC12" s="730"/>
      <c r="TJD12" s="730"/>
      <c r="TJE12" s="730"/>
      <c r="TJF12" s="730"/>
      <c r="TJG12" s="730"/>
      <c r="TJH12" s="730"/>
      <c r="TJI12" s="730"/>
      <c r="TJJ12" s="730"/>
      <c r="TJK12" s="730"/>
      <c r="TJL12" s="730"/>
      <c r="TJM12" s="730"/>
      <c r="TJN12" s="730"/>
      <c r="TJO12" s="730"/>
      <c r="TJP12" s="730"/>
      <c r="TJQ12" s="730"/>
      <c r="TJR12" s="730"/>
      <c r="TJS12" s="730"/>
      <c r="TJT12" s="730"/>
      <c r="TJU12" s="730"/>
      <c r="TJV12" s="730"/>
      <c r="TJW12" s="730"/>
      <c r="TJX12" s="730"/>
      <c r="TJY12" s="730"/>
      <c r="TJZ12" s="730"/>
      <c r="TKA12" s="730"/>
      <c r="TKB12" s="730"/>
      <c r="TKC12" s="730"/>
      <c r="TKD12" s="730"/>
      <c r="TKE12" s="730"/>
      <c r="TKF12" s="730"/>
      <c r="TKG12" s="730"/>
      <c r="TKH12" s="730"/>
      <c r="TKI12" s="730"/>
      <c r="TKJ12" s="730"/>
      <c r="TKK12" s="730"/>
      <c r="TKL12" s="730"/>
      <c r="TKM12" s="730"/>
      <c r="TKN12" s="730"/>
      <c r="TKO12" s="730"/>
      <c r="TKP12" s="730"/>
      <c r="TKQ12" s="730"/>
      <c r="TKR12" s="730"/>
      <c r="TKS12" s="730"/>
      <c r="TKT12" s="730"/>
      <c r="TKU12" s="730"/>
      <c r="TKV12" s="730"/>
      <c r="TKW12" s="730"/>
      <c r="TKX12" s="730"/>
      <c r="TKY12" s="730"/>
      <c r="TKZ12" s="730"/>
      <c r="TLA12" s="730"/>
      <c r="TLB12" s="730"/>
      <c r="TLC12" s="730"/>
      <c r="TLD12" s="730"/>
      <c r="TLE12" s="730"/>
      <c r="TLF12" s="730"/>
      <c r="TLG12" s="730"/>
      <c r="TLH12" s="730"/>
      <c r="TLI12" s="730"/>
      <c r="TLJ12" s="730"/>
      <c r="TLK12" s="730"/>
      <c r="TLL12" s="730"/>
      <c r="TLM12" s="730"/>
      <c r="TLN12" s="730"/>
      <c r="TLO12" s="730"/>
      <c r="TLP12" s="730"/>
      <c r="TLQ12" s="730"/>
      <c r="TLR12" s="730"/>
      <c r="TLS12" s="730"/>
      <c r="TLT12" s="730"/>
      <c r="TLU12" s="730"/>
      <c r="TLV12" s="730"/>
      <c r="TLW12" s="730"/>
      <c r="TLX12" s="730"/>
      <c r="TLY12" s="730"/>
      <c r="TLZ12" s="730"/>
      <c r="TMA12" s="730"/>
      <c r="TMB12" s="730"/>
      <c r="TMC12" s="730"/>
      <c r="TMD12" s="730"/>
      <c r="TME12" s="730"/>
      <c r="TMF12" s="730"/>
      <c r="TMG12" s="730"/>
      <c r="TMH12" s="730"/>
      <c r="TMI12" s="730"/>
      <c r="TMJ12" s="730"/>
      <c r="TMK12" s="730"/>
      <c r="TML12" s="730"/>
      <c r="TMM12" s="730"/>
      <c r="TMN12" s="730"/>
      <c r="TMO12" s="730"/>
      <c r="TMP12" s="730"/>
      <c r="TMQ12" s="730"/>
      <c r="TMR12" s="730"/>
      <c r="TMS12" s="730"/>
      <c r="TMT12" s="730"/>
      <c r="TMU12" s="730"/>
      <c r="TMV12" s="730"/>
      <c r="TMW12" s="730"/>
      <c r="TMX12" s="730"/>
      <c r="TMY12" s="730"/>
      <c r="TMZ12" s="730"/>
      <c r="TNA12" s="730"/>
      <c r="TNB12" s="730"/>
      <c r="TNC12" s="730"/>
      <c r="TND12" s="730"/>
      <c r="TNE12" s="730"/>
      <c r="TNF12" s="730"/>
      <c r="TNG12" s="730"/>
      <c r="TNH12" s="730"/>
      <c r="TNI12" s="730"/>
      <c r="TNJ12" s="730"/>
      <c r="TNK12" s="730"/>
      <c r="TNL12" s="730"/>
      <c r="TNM12" s="730"/>
      <c r="TNN12" s="730"/>
      <c r="TNO12" s="730"/>
      <c r="TNP12" s="730"/>
      <c r="TNQ12" s="730"/>
      <c r="TNR12" s="730"/>
      <c r="TNS12" s="730"/>
      <c r="TNT12" s="730"/>
      <c r="TNU12" s="730"/>
      <c r="TNV12" s="730"/>
      <c r="TNW12" s="730"/>
      <c r="TNX12" s="730"/>
      <c r="TNY12" s="730"/>
      <c r="TNZ12" s="730"/>
      <c r="TOA12" s="730"/>
      <c r="TOB12" s="730"/>
      <c r="TOC12" s="730"/>
      <c r="TOD12" s="730"/>
      <c r="TOE12" s="730"/>
      <c r="TOF12" s="730"/>
      <c r="TOG12" s="730"/>
      <c r="TOH12" s="730"/>
      <c r="TOI12" s="730"/>
      <c r="TOJ12" s="730"/>
      <c r="TOK12" s="730"/>
      <c r="TOL12" s="730"/>
      <c r="TOM12" s="730"/>
      <c r="TON12" s="730"/>
      <c r="TOO12" s="730"/>
      <c r="TOP12" s="730"/>
      <c r="TOQ12" s="730"/>
      <c r="TOR12" s="730"/>
      <c r="TOS12" s="730"/>
      <c r="TOT12" s="730"/>
      <c r="TOU12" s="730"/>
      <c r="TOV12" s="730"/>
      <c r="TOW12" s="730"/>
      <c r="TOX12" s="730"/>
      <c r="TOY12" s="730"/>
      <c r="TOZ12" s="730"/>
      <c r="TPA12" s="730"/>
      <c r="TPB12" s="730"/>
      <c r="TPC12" s="730"/>
      <c r="TPD12" s="730"/>
      <c r="TPE12" s="730"/>
      <c r="TPF12" s="730"/>
      <c r="TPG12" s="730"/>
      <c r="TPH12" s="730"/>
      <c r="TPI12" s="730"/>
      <c r="TPJ12" s="730"/>
      <c r="TPK12" s="730"/>
      <c r="TPL12" s="730"/>
      <c r="TPM12" s="730"/>
      <c r="TPN12" s="730"/>
      <c r="TPO12" s="730"/>
      <c r="TPP12" s="730"/>
      <c r="TPQ12" s="730"/>
      <c r="TPR12" s="730"/>
      <c r="TPS12" s="730"/>
      <c r="TPT12" s="730"/>
      <c r="TPU12" s="730"/>
      <c r="TPV12" s="730"/>
      <c r="TPW12" s="730"/>
      <c r="TPX12" s="730"/>
      <c r="TPY12" s="730"/>
      <c r="TPZ12" s="730"/>
      <c r="TQA12" s="730"/>
      <c r="TQB12" s="730"/>
      <c r="TQC12" s="730"/>
      <c r="TQD12" s="730"/>
      <c r="TQE12" s="730"/>
      <c r="TQF12" s="730"/>
      <c r="TQG12" s="730"/>
      <c r="TQH12" s="730"/>
      <c r="TQI12" s="730"/>
      <c r="TQJ12" s="730"/>
      <c r="TQK12" s="730"/>
      <c r="TQL12" s="730"/>
      <c r="TQM12" s="730"/>
      <c r="TQN12" s="730"/>
      <c r="TQO12" s="730"/>
      <c r="TQP12" s="730"/>
      <c r="TQQ12" s="730"/>
      <c r="TQR12" s="730"/>
      <c r="TQS12" s="730"/>
      <c r="TQT12" s="730"/>
      <c r="TQU12" s="730"/>
      <c r="TQV12" s="730"/>
      <c r="TQW12" s="730"/>
      <c r="TQX12" s="730"/>
      <c r="TQY12" s="730"/>
      <c r="TQZ12" s="730"/>
      <c r="TRA12" s="730"/>
      <c r="TRB12" s="730"/>
      <c r="TRC12" s="730"/>
      <c r="TRD12" s="730"/>
      <c r="TRE12" s="730"/>
      <c r="TRF12" s="730"/>
      <c r="TRG12" s="730"/>
      <c r="TRH12" s="730"/>
      <c r="TRI12" s="730"/>
      <c r="TRJ12" s="730"/>
      <c r="TRK12" s="730"/>
      <c r="TRL12" s="730"/>
      <c r="TRM12" s="730"/>
      <c r="TRN12" s="730"/>
      <c r="TRO12" s="730"/>
      <c r="TRP12" s="730"/>
      <c r="TRQ12" s="730"/>
      <c r="TRR12" s="730"/>
      <c r="TRS12" s="730"/>
      <c r="TRT12" s="730"/>
      <c r="TRU12" s="730"/>
      <c r="TRV12" s="730"/>
      <c r="TRW12" s="730"/>
      <c r="TRX12" s="730"/>
      <c r="TRY12" s="730"/>
      <c r="TRZ12" s="730"/>
      <c r="TSA12" s="730"/>
      <c r="TSB12" s="730"/>
      <c r="TSC12" s="730"/>
      <c r="TSD12" s="730"/>
      <c r="TSE12" s="730"/>
      <c r="TSF12" s="730"/>
      <c r="TSG12" s="730"/>
      <c r="TSH12" s="730"/>
      <c r="TSI12" s="730"/>
      <c r="TSJ12" s="730"/>
      <c r="TSK12" s="730"/>
      <c r="TSL12" s="730"/>
      <c r="TSM12" s="730"/>
      <c r="TSN12" s="730"/>
      <c r="TSO12" s="730"/>
      <c r="TSP12" s="730"/>
      <c r="TSQ12" s="730"/>
      <c r="TSR12" s="730"/>
      <c r="TSS12" s="730"/>
      <c r="TST12" s="730"/>
      <c r="TSU12" s="730"/>
      <c r="TSV12" s="730"/>
      <c r="TSW12" s="730"/>
      <c r="TSX12" s="730"/>
      <c r="TSY12" s="730"/>
      <c r="TSZ12" s="730"/>
      <c r="TTA12" s="730"/>
      <c r="TTB12" s="730"/>
      <c r="TTC12" s="730"/>
      <c r="TTD12" s="730"/>
      <c r="TTE12" s="730"/>
      <c r="TTF12" s="730"/>
      <c r="TTG12" s="730"/>
      <c r="TTH12" s="730"/>
      <c r="TTI12" s="730"/>
      <c r="TTJ12" s="730"/>
      <c r="TTK12" s="730"/>
      <c r="TTL12" s="730"/>
      <c r="TTM12" s="730"/>
      <c r="TTN12" s="730"/>
      <c r="TTO12" s="730"/>
      <c r="TTP12" s="730"/>
      <c r="TTQ12" s="730"/>
      <c r="TTR12" s="730"/>
      <c r="TTS12" s="730"/>
      <c r="TTT12" s="730"/>
      <c r="TTU12" s="730"/>
      <c r="TTV12" s="730"/>
      <c r="TTW12" s="730"/>
      <c r="TTX12" s="730"/>
      <c r="TTY12" s="730"/>
      <c r="TTZ12" s="730"/>
      <c r="TUA12" s="730"/>
      <c r="TUB12" s="730"/>
      <c r="TUC12" s="730"/>
      <c r="TUD12" s="730"/>
      <c r="TUE12" s="730"/>
      <c r="TUF12" s="730"/>
      <c r="TUG12" s="730"/>
      <c r="TUH12" s="730"/>
      <c r="TUI12" s="730"/>
      <c r="TUJ12" s="730"/>
      <c r="TUK12" s="730"/>
      <c r="TUL12" s="730"/>
      <c r="TUM12" s="730"/>
      <c r="TUN12" s="730"/>
      <c r="TUO12" s="730"/>
      <c r="TUP12" s="730"/>
      <c r="TUQ12" s="730"/>
      <c r="TUR12" s="730"/>
      <c r="TUS12" s="730"/>
      <c r="TUT12" s="730"/>
      <c r="TUU12" s="730"/>
      <c r="TUV12" s="730"/>
      <c r="TUW12" s="730"/>
      <c r="TUX12" s="730"/>
      <c r="TUY12" s="730"/>
      <c r="TUZ12" s="730"/>
      <c r="TVA12" s="730"/>
      <c r="TVB12" s="730"/>
      <c r="TVC12" s="730"/>
      <c r="TVD12" s="730"/>
      <c r="TVE12" s="730"/>
      <c r="TVF12" s="730"/>
      <c r="TVG12" s="730"/>
      <c r="TVH12" s="730"/>
      <c r="TVI12" s="730"/>
      <c r="TVJ12" s="730"/>
      <c r="TVK12" s="730"/>
      <c r="TVL12" s="730"/>
      <c r="TVM12" s="730"/>
      <c r="TVN12" s="730"/>
      <c r="TVO12" s="730"/>
      <c r="TVP12" s="730"/>
      <c r="TVQ12" s="730"/>
      <c r="TVR12" s="730"/>
      <c r="TVS12" s="730"/>
      <c r="TVT12" s="730"/>
      <c r="TVU12" s="730"/>
      <c r="TVV12" s="730"/>
      <c r="TVW12" s="730"/>
      <c r="TVX12" s="730"/>
      <c r="TVY12" s="730"/>
      <c r="TVZ12" s="730"/>
      <c r="TWA12" s="730"/>
      <c r="TWB12" s="730"/>
      <c r="TWC12" s="730"/>
      <c r="TWD12" s="730"/>
      <c r="TWE12" s="730"/>
      <c r="TWF12" s="730"/>
      <c r="TWG12" s="730"/>
      <c r="TWH12" s="730"/>
      <c r="TWI12" s="730"/>
      <c r="TWJ12" s="730"/>
      <c r="TWK12" s="730"/>
      <c r="TWL12" s="730"/>
      <c r="TWM12" s="730"/>
      <c r="TWN12" s="730"/>
      <c r="TWO12" s="730"/>
      <c r="TWP12" s="730"/>
      <c r="TWQ12" s="730"/>
      <c r="TWR12" s="730"/>
      <c r="TWS12" s="730"/>
      <c r="TWT12" s="730"/>
      <c r="TWU12" s="730"/>
      <c r="TWV12" s="730"/>
      <c r="TWW12" s="730"/>
      <c r="TWX12" s="730"/>
      <c r="TWY12" s="730"/>
      <c r="TWZ12" s="730"/>
      <c r="TXA12" s="730"/>
      <c r="TXB12" s="730"/>
      <c r="TXC12" s="730"/>
      <c r="TXD12" s="730"/>
      <c r="TXE12" s="730"/>
      <c r="TXF12" s="730"/>
      <c r="TXG12" s="730"/>
      <c r="TXH12" s="730"/>
      <c r="TXI12" s="730"/>
      <c r="TXJ12" s="730"/>
      <c r="TXK12" s="730"/>
      <c r="TXL12" s="730"/>
      <c r="TXM12" s="730"/>
      <c r="TXN12" s="730"/>
      <c r="TXO12" s="730"/>
      <c r="TXP12" s="730"/>
      <c r="TXQ12" s="730"/>
      <c r="TXR12" s="730"/>
      <c r="TXS12" s="730"/>
      <c r="TXT12" s="730"/>
      <c r="TXU12" s="730"/>
      <c r="TXV12" s="730"/>
      <c r="TXW12" s="730"/>
      <c r="TXX12" s="730"/>
      <c r="TXY12" s="730"/>
      <c r="TXZ12" s="730"/>
      <c r="TYA12" s="730"/>
      <c r="TYB12" s="730"/>
      <c r="TYC12" s="730"/>
      <c r="TYD12" s="730"/>
      <c r="TYE12" s="730"/>
      <c r="TYF12" s="730"/>
      <c r="TYG12" s="730"/>
      <c r="TYH12" s="730"/>
      <c r="TYI12" s="730"/>
      <c r="TYJ12" s="730"/>
      <c r="TYK12" s="730"/>
      <c r="TYL12" s="730"/>
      <c r="TYM12" s="730"/>
      <c r="TYN12" s="730"/>
      <c r="TYO12" s="730"/>
      <c r="TYP12" s="730"/>
      <c r="TYQ12" s="730"/>
      <c r="TYR12" s="730"/>
      <c r="TYS12" s="730"/>
      <c r="TYT12" s="730"/>
      <c r="TYU12" s="730"/>
      <c r="TYV12" s="730"/>
      <c r="TYW12" s="730"/>
      <c r="TYX12" s="730"/>
      <c r="TYY12" s="730"/>
      <c r="TYZ12" s="730"/>
      <c r="TZA12" s="730"/>
      <c r="TZB12" s="730"/>
      <c r="TZC12" s="730"/>
      <c r="TZD12" s="730"/>
      <c r="TZE12" s="730"/>
      <c r="TZF12" s="730"/>
      <c r="TZG12" s="730"/>
      <c r="TZH12" s="730"/>
      <c r="TZI12" s="730"/>
      <c r="TZJ12" s="730"/>
      <c r="TZK12" s="730"/>
      <c r="TZL12" s="730"/>
      <c r="TZM12" s="730"/>
      <c r="TZN12" s="730"/>
      <c r="TZO12" s="730"/>
      <c r="TZP12" s="730"/>
      <c r="TZQ12" s="730"/>
      <c r="TZR12" s="730"/>
      <c r="TZS12" s="730"/>
      <c r="TZT12" s="730"/>
      <c r="TZU12" s="730"/>
      <c r="TZV12" s="730"/>
      <c r="TZW12" s="730"/>
      <c r="TZX12" s="730"/>
      <c r="TZY12" s="730"/>
      <c r="TZZ12" s="730"/>
      <c r="UAA12" s="730"/>
      <c r="UAB12" s="730"/>
      <c r="UAC12" s="730"/>
      <c r="UAD12" s="730"/>
      <c r="UAE12" s="730"/>
      <c r="UAF12" s="730"/>
      <c r="UAG12" s="730"/>
      <c r="UAH12" s="730"/>
      <c r="UAI12" s="730"/>
      <c r="UAJ12" s="730"/>
      <c r="UAK12" s="730"/>
      <c r="UAL12" s="730"/>
      <c r="UAM12" s="730"/>
      <c r="UAN12" s="730"/>
      <c r="UAO12" s="730"/>
      <c r="UAP12" s="730"/>
      <c r="UAQ12" s="730"/>
      <c r="UAR12" s="730"/>
      <c r="UAS12" s="730"/>
      <c r="UAT12" s="730"/>
      <c r="UAU12" s="730"/>
      <c r="UAV12" s="730"/>
      <c r="UAW12" s="730"/>
      <c r="UAX12" s="730"/>
      <c r="UAY12" s="730"/>
      <c r="UAZ12" s="730"/>
      <c r="UBA12" s="730"/>
      <c r="UBB12" s="730"/>
      <c r="UBC12" s="730"/>
      <c r="UBD12" s="730"/>
      <c r="UBE12" s="730"/>
      <c r="UBF12" s="730"/>
      <c r="UBG12" s="730"/>
      <c r="UBH12" s="730"/>
      <c r="UBI12" s="730"/>
      <c r="UBJ12" s="730"/>
      <c r="UBK12" s="730"/>
      <c r="UBL12" s="730"/>
      <c r="UBM12" s="730"/>
      <c r="UBN12" s="730"/>
      <c r="UBO12" s="730"/>
      <c r="UBP12" s="730"/>
      <c r="UBQ12" s="730"/>
      <c r="UBR12" s="730"/>
      <c r="UBS12" s="730"/>
      <c r="UBT12" s="730"/>
      <c r="UBU12" s="730"/>
      <c r="UBV12" s="730"/>
      <c r="UBW12" s="730"/>
      <c r="UBX12" s="730"/>
      <c r="UBY12" s="730"/>
      <c r="UBZ12" s="730"/>
      <c r="UCA12" s="730"/>
      <c r="UCB12" s="730"/>
      <c r="UCC12" s="730"/>
      <c r="UCD12" s="730"/>
      <c r="UCE12" s="730"/>
      <c r="UCF12" s="730"/>
      <c r="UCG12" s="730"/>
      <c r="UCH12" s="730"/>
      <c r="UCI12" s="730"/>
      <c r="UCJ12" s="730"/>
      <c r="UCK12" s="730"/>
      <c r="UCL12" s="730"/>
      <c r="UCM12" s="730"/>
      <c r="UCN12" s="730"/>
      <c r="UCO12" s="730"/>
      <c r="UCP12" s="730"/>
      <c r="UCQ12" s="730"/>
      <c r="UCR12" s="730"/>
      <c r="UCS12" s="730"/>
      <c r="UCT12" s="730"/>
      <c r="UCU12" s="730"/>
      <c r="UCV12" s="730"/>
      <c r="UCW12" s="730"/>
      <c r="UCX12" s="730"/>
      <c r="UCY12" s="730"/>
      <c r="UCZ12" s="730"/>
      <c r="UDA12" s="730"/>
      <c r="UDB12" s="730"/>
      <c r="UDC12" s="730"/>
      <c r="UDD12" s="730"/>
      <c r="UDE12" s="730"/>
      <c r="UDF12" s="730"/>
      <c r="UDG12" s="730"/>
      <c r="UDH12" s="730"/>
      <c r="UDI12" s="730"/>
      <c r="UDJ12" s="730"/>
      <c r="UDK12" s="730"/>
      <c r="UDL12" s="730"/>
      <c r="UDM12" s="730"/>
      <c r="UDN12" s="730"/>
      <c r="UDO12" s="730"/>
      <c r="UDP12" s="730"/>
      <c r="UDQ12" s="730"/>
      <c r="UDR12" s="730"/>
      <c r="UDS12" s="730"/>
      <c r="UDT12" s="730"/>
      <c r="UDU12" s="730"/>
      <c r="UDV12" s="730"/>
      <c r="UDW12" s="730"/>
      <c r="UDX12" s="730"/>
      <c r="UDY12" s="730"/>
      <c r="UDZ12" s="730"/>
      <c r="UEA12" s="730"/>
      <c r="UEB12" s="730"/>
      <c r="UEC12" s="730"/>
      <c r="UED12" s="730"/>
      <c r="UEE12" s="730"/>
      <c r="UEF12" s="730"/>
      <c r="UEG12" s="730"/>
      <c r="UEH12" s="730"/>
      <c r="UEI12" s="730"/>
      <c r="UEJ12" s="730"/>
      <c r="UEK12" s="730"/>
      <c r="UEL12" s="730"/>
      <c r="UEM12" s="730"/>
      <c r="UEN12" s="730"/>
      <c r="UEO12" s="730"/>
      <c r="UEP12" s="730"/>
      <c r="UEQ12" s="730"/>
      <c r="UER12" s="730"/>
      <c r="UES12" s="730"/>
      <c r="UET12" s="730"/>
      <c r="UEU12" s="730"/>
      <c r="UEV12" s="730"/>
      <c r="UEW12" s="730"/>
      <c r="UEX12" s="730"/>
      <c r="UEY12" s="730"/>
      <c r="UEZ12" s="730"/>
      <c r="UFA12" s="730"/>
      <c r="UFB12" s="730"/>
      <c r="UFC12" s="730"/>
      <c r="UFD12" s="730"/>
      <c r="UFE12" s="730"/>
      <c r="UFF12" s="730"/>
      <c r="UFG12" s="730"/>
      <c r="UFH12" s="730"/>
      <c r="UFI12" s="730"/>
      <c r="UFJ12" s="730"/>
      <c r="UFK12" s="730"/>
      <c r="UFL12" s="730"/>
      <c r="UFM12" s="730"/>
      <c r="UFN12" s="730"/>
      <c r="UFO12" s="730"/>
      <c r="UFP12" s="730"/>
      <c r="UFQ12" s="730"/>
      <c r="UFR12" s="730"/>
      <c r="UFS12" s="730"/>
      <c r="UFT12" s="730"/>
      <c r="UFU12" s="730"/>
      <c r="UFV12" s="730"/>
      <c r="UFW12" s="730"/>
      <c r="UFX12" s="730"/>
      <c r="UFY12" s="730"/>
      <c r="UFZ12" s="730"/>
      <c r="UGA12" s="730"/>
      <c r="UGB12" s="730"/>
      <c r="UGC12" s="730"/>
      <c r="UGD12" s="730"/>
      <c r="UGE12" s="730"/>
      <c r="UGF12" s="730"/>
      <c r="UGG12" s="730"/>
      <c r="UGH12" s="730"/>
      <c r="UGI12" s="730"/>
      <c r="UGJ12" s="730"/>
      <c r="UGK12" s="730"/>
      <c r="UGL12" s="730"/>
      <c r="UGM12" s="730"/>
      <c r="UGN12" s="730"/>
      <c r="UGO12" s="730"/>
      <c r="UGP12" s="730"/>
      <c r="UGQ12" s="730"/>
      <c r="UGR12" s="730"/>
      <c r="UGS12" s="730"/>
      <c r="UGT12" s="730"/>
      <c r="UGU12" s="730"/>
      <c r="UGV12" s="730"/>
      <c r="UGW12" s="730"/>
      <c r="UGX12" s="730"/>
      <c r="UGY12" s="730"/>
      <c r="UGZ12" s="730"/>
      <c r="UHA12" s="730"/>
      <c r="UHB12" s="730"/>
      <c r="UHC12" s="730"/>
      <c r="UHD12" s="730"/>
      <c r="UHE12" s="730"/>
      <c r="UHF12" s="730"/>
      <c r="UHG12" s="730"/>
      <c r="UHH12" s="730"/>
      <c r="UHI12" s="730"/>
      <c r="UHJ12" s="730"/>
      <c r="UHK12" s="730"/>
      <c r="UHL12" s="730"/>
      <c r="UHM12" s="730"/>
      <c r="UHN12" s="730"/>
      <c r="UHO12" s="730"/>
      <c r="UHP12" s="730"/>
      <c r="UHQ12" s="730"/>
      <c r="UHR12" s="730"/>
      <c r="UHS12" s="730"/>
      <c r="UHT12" s="730"/>
      <c r="UHU12" s="730"/>
      <c r="UHV12" s="730"/>
      <c r="UHW12" s="730"/>
      <c r="UHX12" s="730"/>
      <c r="UHY12" s="730"/>
      <c r="UHZ12" s="730"/>
      <c r="UIA12" s="730"/>
      <c r="UIB12" s="730"/>
      <c r="UIC12" s="730"/>
      <c r="UID12" s="730"/>
      <c r="UIE12" s="730"/>
      <c r="UIF12" s="730"/>
      <c r="UIG12" s="730"/>
      <c r="UIH12" s="730"/>
      <c r="UII12" s="730"/>
      <c r="UIJ12" s="730"/>
      <c r="UIK12" s="730"/>
      <c r="UIL12" s="730"/>
      <c r="UIM12" s="730"/>
      <c r="UIN12" s="730"/>
      <c r="UIO12" s="730"/>
      <c r="UIP12" s="730"/>
      <c r="UIQ12" s="730"/>
      <c r="UIR12" s="730"/>
      <c r="UIS12" s="730"/>
      <c r="UIT12" s="730"/>
      <c r="UIU12" s="730"/>
      <c r="UIV12" s="730"/>
      <c r="UIW12" s="730"/>
      <c r="UIX12" s="730"/>
      <c r="UIY12" s="730"/>
      <c r="UIZ12" s="730"/>
      <c r="UJA12" s="730"/>
      <c r="UJB12" s="730"/>
      <c r="UJC12" s="730"/>
      <c r="UJD12" s="730"/>
      <c r="UJE12" s="730"/>
      <c r="UJF12" s="730"/>
      <c r="UJG12" s="730"/>
      <c r="UJH12" s="730"/>
      <c r="UJI12" s="730"/>
      <c r="UJJ12" s="730"/>
      <c r="UJK12" s="730"/>
      <c r="UJL12" s="730"/>
      <c r="UJM12" s="730"/>
      <c r="UJN12" s="730"/>
      <c r="UJO12" s="730"/>
      <c r="UJP12" s="730"/>
      <c r="UJQ12" s="730"/>
      <c r="UJR12" s="730"/>
      <c r="UJS12" s="730"/>
      <c r="UJT12" s="730"/>
      <c r="UJU12" s="730"/>
      <c r="UJV12" s="730"/>
      <c r="UJW12" s="730"/>
      <c r="UJX12" s="730"/>
      <c r="UJY12" s="730"/>
      <c r="UJZ12" s="730"/>
      <c r="UKA12" s="730"/>
      <c r="UKB12" s="730"/>
      <c r="UKC12" s="730"/>
      <c r="UKD12" s="730"/>
      <c r="UKE12" s="730"/>
      <c r="UKF12" s="730"/>
      <c r="UKG12" s="730"/>
      <c r="UKH12" s="730"/>
      <c r="UKI12" s="730"/>
      <c r="UKJ12" s="730"/>
      <c r="UKK12" s="730"/>
      <c r="UKL12" s="730"/>
      <c r="UKM12" s="730"/>
      <c r="UKN12" s="730"/>
      <c r="UKO12" s="730"/>
      <c r="UKP12" s="730"/>
      <c r="UKQ12" s="730"/>
      <c r="UKR12" s="730"/>
      <c r="UKS12" s="730"/>
      <c r="UKT12" s="730"/>
      <c r="UKU12" s="730"/>
      <c r="UKV12" s="730"/>
      <c r="UKW12" s="730"/>
      <c r="UKX12" s="730"/>
      <c r="UKY12" s="730"/>
      <c r="UKZ12" s="730"/>
      <c r="ULA12" s="730"/>
      <c r="ULB12" s="730"/>
      <c r="ULC12" s="730"/>
      <c r="ULD12" s="730"/>
      <c r="ULE12" s="730"/>
      <c r="ULF12" s="730"/>
      <c r="ULG12" s="730"/>
      <c r="ULH12" s="730"/>
      <c r="ULI12" s="730"/>
      <c r="ULJ12" s="730"/>
      <c r="ULK12" s="730"/>
      <c r="ULL12" s="730"/>
      <c r="ULM12" s="730"/>
      <c r="ULN12" s="730"/>
      <c r="ULO12" s="730"/>
      <c r="ULP12" s="730"/>
      <c r="ULQ12" s="730"/>
      <c r="ULR12" s="730"/>
      <c r="ULS12" s="730"/>
      <c r="ULT12" s="730"/>
      <c r="ULU12" s="730"/>
      <c r="ULV12" s="730"/>
      <c r="ULW12" s="730"/>
      <c r="ULX12" s="730"/>
      <c r="ULY12" s="730"/>
      <c r="ULZ12" s="730"/>
      <c r="UMA12" s="730"/>
      <c r="UMB12" s="730"/>
      <c r="UMC12" s="730"/>
      <c r="UMD12" s="730"/>
      <c r="UME12" s="730"/>
      <c r="UMF12" s="730"/>
      <c r="UMG12" s="730"/>
      <c r="UMH12" s="730"/>
      <c r="UMI12" s="730"/>
      <c r="UMJ12" s="730"/>
      <c r="UMK12" s="730"/>
      <c r="UML12" s="730"/>
      <c r="UMM12" s="730"/>
      <c r="UMN12" s="730"/>
      <c r="UMO12" s="730"/>
      <c r="UMP12" s="730"/>
      <c r="UMQ12" s="730"/>
      <c r="UMR12" s="730"/>
      <c r="UMS12" s="730"/>
      <c r="UMT12" s="730"/>
      <c r="UMU12" s="730"/>
      <c r="UMV12" s="730"/>
      <c r="UMW12" s="730"/>
      <c r="UMX12" s="730"/>
      <c r="UMY12" s="730"/>
      <c r="UMZ12" s="730"/>
      <c r="UNA12" s="730"/>
      <c r="UNB12" s="730"/>
      <c r="UNC12" s="730"/>
      <c r="UND12" s="730"/>
      <c r="UNE12" s="730"/>
      <c r="UNF12" s="730"/>
      <c r="UNG12" s="730"/>
      <c r="UNH12" s="730"/>
      <c r="UNI12" s="730"/>
      <c r="UNJ12" s="730"/>
      <c r="UNK12" s="730"/>
      <c r="UNL12" s="730"/>
      <c r="UNM12" s="730"/>
      <c r="UNN12" s="730"/>
      <c r="UNO12" s="730"/>
      <c r="UNP12" s="730"/>
      <c r="UNQ12" s="730"/>
      <c r="UNR12" s="730"/>
      <c r="UNS12" s="730"/>
      <c r="UNT12" s="730"/>
      <c r="UNU12" s="730"/>
      <c r="UNV12" s="730"/>
      <c r="UNW12" s="730"/>
      <c r="UNX12" s="730"/>
      <c r="UNY12" s="730"/>
      <c r="UNZ12" s="730"/>
      <c r="UOA12" s="730"/>
      <c r="UOB12" s="730"/>
      <c r="UOC12" s="730"/>
      <c r="UOD12" s="730"/>
      <c r="UOE12" s="730"/>
      <c r="UOF12" s="730"/>
      <c r="UOG12" s="730"/>
      <c r="UOH12" s="730"/>
      <c r="UOI12" s="730"/>
      <c r="UOJ12" s="730"/>
      <c r="UOK12" s="730"/>
      <c r="UOL12" s="730"/>
      <c r="UOM12" s="730"/>
      <c r="UON12" s="730"/>
      <c r="UOO12" s="730"/>
      <c r="UOP12" s="730"/>
      <c r="UOQ12" s="730"/>
      <c r="UOR12" s="730"/>
      <c r="UOS12" s="730"/>
      <c r="UOT12" s="730"/>
      <c r="UOU12" s="730"/>
      <c r="UOV12" s="730"/>
      <c r="UOW12" s="730"/>
      <c r="UOX12" s="730"/>
      <c r="UOY12" s="730"/>
      <c r="UOZ12" s="730"/>
      <c r="UPA12" s="730"/>
      <c r="UPB12" s="730"/>
      <c r="UPC12" s="730"/>
      <c r="UPD12" s="730"/>
      <c r="UPE12" s="730"/>
      <c r="UPF12" s="730"/>
      <c r="UPG12" s="730"/>
      <c r="UPH12" s="730"/>
      <c r="UPI12" s="730"/>
      <c r="UPJ12" s="730"/>
      <c r="UPK12" s="730"/>
      <c r="UPL12" s="730"/>
      <c r="UPM12" s="730"/>
      <c r="UPN12" s="730"/>
      <c r="UPO12" s="730"/>
      <c r="UPP12" s="730"/>
      <c r="UPQ12" s="730"/>
      <c r="UPR12" s="730"/>
      <c r="UPS12" s="730"/>
      <c r="UPT12" s="730"/>
      <c r="UPU12" s="730"/>
      <c r="UPV12" s="730"/>
      <c r="UPW12" s="730"/>
      <c r="UPX12" s="730"/>
      <c r="UPY12" s="730"/>
      <c r="UPZ12" s="730"/>
      <c r="UQA12" s="730"/>
      <c r="UQB12" s="730"/>
      <c r="UQC12" s="730"/>
      <c r="UQD12" s="730"/>
      <c r="UQE12" s="730"/>
      <c r="UQF12" s="730"/>
      <c r="UQG12" s="730"/>
      <c r="UQH12" s="730"/>
      <c r="UQI12" s="730"/>
      <c r="UQJ12" s="730"/>
      <c r="UQK12" s="730"/>
      <c r="UQL12" s="730"/>
      <c r="UQM12" s="730"/>
      <c r="UQN12" s="730"/>
      <c r="UQO12" s="730"/>
      <c r="UQP12" s="730"/>
      <c r="UQQ12" s="730"/>
      <c r="UQR12" s="730"/>
      <c r="UQS12" s="730"/>
      <c r="UQT12" s="730"/>
      <c r="UQU12" s="730"/>
      <c r="UQV12" s="730"/>
      <c r="UQW12" s="730"/>
      <c r="UQX12" s="730"/>
      <c r="UQY12" s="730"/>
      <c r="UQZ12" s="730"/>
      <c r="URA12" s="730"/>
      <c r="URB12" s="730"/>
      <c r="URC12" s="730"/>
      <c r="URD12" s="730"/>
      <c r="URE12" s="730"/>
      <c r="URF12" s="730"/>
      <c r="URG12" s="730"/>
      <c r="URH12" s="730"/>
      <c r="URI12" s="730"/>
      <c r="URJ12" s="730"/>
      <c r="URK12" s="730"/>
      <c r="URL12" s="730"/>
      <c r="URM12" s="730"/>
      <c r="URN12" s="730"/>
      <c r="URO12" s="730"/>
      <c r="URP12" s="730"/>
      <c r="URQ12" s="730"/>
      <c r="URR12" s="730"/>
      <c r="URS12" s="730"/>
      <c r="URT12" s="730"/>
      <c r="URU12" s="730"/>
      <c r="URV12" s="730"/>
      <c r="URW12" s="730"/>
      <c r="URX12" s="730"/>
      <c r="URY12" s="730"/>
      <c r="URZ12" s="730"/>
      <c r="USA12" s="730"/>
      <c r="USB12" s="730"/>
      <c r="USC12" s="730"/>
      <c r="USD12" s="730"/>
      <c r="USE12" s="730"/>
      <c r="USF12" s="730"/>
      <c r="USG12" s="730"/>
      <c r="USH12" s="730"/>
      <c r="USI12" s="730"/>
      <c r="USJ12" s="730"/>
      <c r="USK12" s="730"/>
      <c r="USL12" s="730"/>
      <c r="USM12" s="730"/>
      <c r="USN12" s="730"/>
      <c r="USO12" s="730"/>
      <c r="USP12" s="730"/>
      <c r="USQ12" s="730"/>
      <c r="USR12" s="730"/>
      <c r="USS12" s="730"/>
      <c r="UST12" s="730"/>
      <c r="USU12" s="730"/>
      <c r="USV12" s="730"/>
      <c r="USW12" s="730"/>
      <c r="USX12" s="730"/>
      <c r="USY12" s="730"/>
      <c r="USZ12" s="730"/>
      <c r="UTA12" s="730"/>
      <c r="UTB12" s="730"/>
      <c r="UTC12" s="730"/>
      <c r="UTD12" s="730"/>
      <c r="UTE12" s="730"/>
      <c r="UTF12" s="730"/>
      <c r="UTG12" s="730"/>
      <c r="UTH12" s="730"/>
      <c r="UTI12" s="730"/>
      <c r="UTJ12" s="730"/>
      <c r="UTK12" s="730"/>
      <c r="UTL12" s="730"/>
      <c r="UTM12" s="730"/>
      <c r="UTN12" s="730"/>
      <c r="UTO12" s="730"/>
      <c r="UTP12" s="730"/>
      <c r="UTQ12" s="730"/>
      <c r="UTR12" s="730"/>
      <c r="UTS12" s="730"/>
      <c r="UTT12" s="730"/>
      <c r="UTU12" s="730"/>
      <c r="UTV12" s="730"/>
      <c r="UTW12" s="730"/>
      <c r="UTX12" s="730"/>
      <c r="UTY12" s="730"/>
      <c r="UTZ12" s="730"/>
      <c r="UUA12" s="730"/>
      <c r="UUB12" s="730"/>
      <c r="UUC12" s="730"/>
      <c r="UUD12" s="730"/>
      <c r="UUE12" s="730"/>
      <c r="UUF12" s="730"/>
      <c r="UUG12" s="730"/>
      <c r="UUH12" s="730"/>
      <c r="UUI12" s="730"/>
      <c r="UUJ12" s="730"/>
      <c r="UUK12" s="730"/>
      <c r="UUL12" s="730"/>
      <c r="UUM12" s="730"/>
      <c r="UUN12" s="730"/>
      <c r="UUO12" s="730"/>
      <c r="UUP12" s="730"/>
      <c r="UUQ12" s="730"/>
      <c r="UUR12" s="730"/>
      <c r="UUS12" s="730"/>
      <c r="UUT12" s="730"/>
      <c r="UUU12" s="730"/>
      <c r="UUV12" s="730"/>
      <c r="UUW12" s="730"/>
      <c r="UUX12" s="730"/>
      <c r="UUY12" s="730"/>
      <c r="UUZ12" s="730"/>
      <c r="UVA12" s="730"/>
      <c r="UVB12" s="730"/>
      <c r="UVC12" s="730"/>
      <c r="UVD12" s="730"/>
      <c r="UVE12" s="730"/>
      <c r="UVF12" s="730"/>
      <c r="UVG12" s="730"/>
      <c r="UVH12" s="730"/>
      <c r="UVI12" s="730"/>
      <c r="UVJ12" s="730"/>
      <c r="UVK12" s="730"/>
      <c r="UVL12" s="730"/>
      <c r="UVM12" s="730"/>
      <c r="UVN12" s="730"/>
      <c r="UVO12" s="730"/>
      <c r="UVP12" s="730"/>
      <c r="UVQ12" s="730"/>
      <c r="UVR12" s="730"/>
      <c r="UVS12" s="730"/>
      <c r="UVT12" s="730"/>
      <c r="UVU12" s="730"/>
      <c r="UVV12" s="730"/>
      <c r="UVW12" s="730"/>
      <c r="UVX12" s="730"/>
      <c r="UVY12" s="730"/>
      <c r="UVZ12" s="730"/>
      <c r="UWA12" s="730"/>
      <c r="UWB12" s="730"/>
      <c r="UWC12" s="730"/>
      <c r="UWD12" s="730"/>
      <c r="UWE12" s="730"/>
      <c r="UWF12" s="730"/>
      <c r="UWG12" s="730"/>
      <c r="UWH12" s="730"/>
      <c r="UWI12" s="730"/>
      <c r="UWJ12" s="730"/>
      <c r="UWK12" s="730"/>
      <c r="UWL12" s="730"/>
      <c r="UWM12" s="730"/>
      <c r="UWN12" s="730"/>
      <c r="UWO12" s="730"/>
      <c r="UWP12" s="730"/>
      <c r="UWQ12" s="730"/>
      <c r="UWR12" s="730"/>
      <c r="UWS12" s="730"/>
      <c r="UWT12" s="730"/>
      <c r="UWU12" s="730"/>
      <c r="UWV12" s="730"/>
      <c r="UWW12" s="730"/>
      <c r="UWX12" s="730"/>
      <c r="UWY12" s="730"/>
      <c r="UWZ12" s="730"/>
      <c r="UXA12" s="730"/>
      <c r="UXB12" s="730"/>
      <c r="UXC12" s="730"/>
      <c r="UXD12" s="730"/>
      <c r="UXE12" s="730"/>
      <c r="UXF12" s="730"/>
      <c r="UXG12" s="730"/>
      <c r="UXH12" s="730"/>
      <c r="UXI12" s="730"/>
      <c r="UXJ12" s="730"/>
      <c r="UXK12" s="730"/>
      <c r="UXL12" s="730"/>
      <c r="UXM12" s="730"/>
      <c r="UXN12" s="730"/>
      <c r="UXO12" s="730"/>
      <c r="UXP12" s="730"/>
      <c r="UXQ12" s="730"/>
      <c r="UXR12" s="730"/>
      <c r="UXS12" s="730"/>
      <c r="UXT12" s="730"/>
      <c r="UXU12" s="730"/>
      <c r="UXV12" s="730"/>
      <c r="UXW12" s="730"/>
      <c r="UXX12" s="730"/>
      <c r="UXY12" s="730"/>
      <c r="UXZ12" s="730"/>
      <c r="UYA12" s="730"/>
      <c r="UYB12" s="730"/>
      <c r="UYC12" s="730"/>
      <c r="UYD12" s="730"/>
      <c r="UYE12" s="730"/>
      <c r="UYF12" s="730"/>
      <c r="UYG12" s="730"/>
      <c r="UYH12" s="730"/>
      <c r="UYI12" s="730"/>
      <c r="UYJ12" s="730"/>
      <c r="UYK12" s="730"/>
      <c r="UYL12" s="730"/>
      <c r="UYM12" s="730"/>
      <c r="UYN12" s="730"/>
      <c r="UYO12" s="730"/>
      <c r="UYP12" s="730"/>
      <c r="UYQ12" s="730"/>
      <c r="UYR12" s="730"/>
      <c r="UYS12" s="730"/>
      <c r="UYT12" s="730"/>
      <c r="UYU12" s="730"/>
      <c r="UYV12" s="730"/>
      <c r="UYW12" s="730"/>
      <c r="UYX12" s="730"/>
      <c r="UYY12" s="730"/>
      <c r="UYZ12" s="730"/>
      <c r="UZA12" s="730"/>
      <c r="UZB12" s="730"/>
      <c r="UZC12" s="730"/>
      <c r="UZD12" s="730"/>
      <c r="UZE12" s="730"/>
      <c r="UZF12" s="730"/>
      <c r="UZG12" s="730"/>
      <c r="UZH12" s="730"/>
      <c r="UZI12" s="730"/>
      <c r="UZJ12" s="730"/>
      <c r="UZK12" s="730"/>
      <c r="UZL12" s="730"/>
      <c r="UZM12" s="730"/>
      <c r="UZN12" s="730"/>
      <c r="UZO12" s="730"/>
      <c r="UZP12" s="730"/>
      <c r="UZQ12" s="730"/>
      <c r="UZR12" s="730"/>
      <c r="UZS12" s="730"/>
      <c r="UZT12" s="730"/>
      <c r="UZU12" s="730"/>
      <c r="UZV12" s="730"/>
      <c r="UZW12" s="730"/>
      <c r="UZX12" s="730"/>
      <c r="UZY12" s="730"/>
      <c r="UZZ12" s="730"/>
      <c r="VAA12" s="730"/>
      <c r="VAB12" s="730"/>
      <c r="VAC12" s="730"/>
      <c r="VAD12" s="730"/>
      <c r="VAE12" s="730"/>
      <c r="VAF12" s="730"/>
      <c r="VAG12" s="730"/>
      <c r="VAH12" s="730"/>
      <c r="VAI12" s="730"/>
      <c r="VAJ12" s="730"/>
      <c r="VAK12" s="730"/>
      <c r="VAL12" s="730"/>
      <c r="VAM12" s="730"/>
      <c r="VAN12" s="730"/>
      <c r="VAO12" s="730"/>
      <c r="VAP12" s="730"/>
      <c r="VAQ12" s="730"/>
      <c r="VAR12" s="730"/>
      <c r="VAS12" s="730"/>
      <c r="VAT12" s="730"/>
      <c r="VAU12" s="730"/>
      <c r="VAV12" s="730"/>
      <c r="VAW12" s="730"/>
      <c r="VAX12" s="730"/>
      <c r="VAY12" s="730"/>
      <c r="VAZ12" s="730"/>
      <c r="VBA12" s="730"/>
      <c r="VBB12" s="730"/>
      <c r="VBC12" s="730"/>
      <c r="VBD12" s="730"/>
      <c r="VBE12" s="730"/>
      <c r="VBF12" s="730"/>
      <c r="VBG12" s="730"/>
      <c r="VBH12" s="730"/>
      <c r="VBI12" s="730"/>
      <c r="VBJ12" s="730"/>
      <c r="VBK12" s="730"/>
      <c r="VBL12" s="730"/>
      <c r="VBM12" s="730"/>
      <c r="VBN12" s="730"/>
      <c r="VBO12" s="730"/>
      <c r="VBP12" s="730"/>
      <c r="VBQ12" s="730"/>
      <c r="VBR12" s="730"/>
      <c r="VBS12" s="730"/>
      <c r="VBT12" s="730"/>
      <c r="VBU12" s="730"/>
      <c r="VBV12" s="730"/>
      <c r="VBW12" s="730"/>
      <c r="VBX12" s="730"/>
      <c r="VBY12" s="730"/>
      <c r="VBZ12" s="730"/>
      <c r="VCA12" s="730"/>
      <c r="VCB12" s="730"/>
      <c r="VCC12" s="730"/>
      <c r="VCD12" s="730"/>
      <c r="VCE12" s="730"/>
      <c r="VCF12" s="730"/>
      <c r="VCG12" s="730"/>
      <c r="VCH12" s="730"/>
      <c r="VCI12" s="730"/>
      <c r="VCJ12" s="730"/>
      <c r="VCK12" s="730"/>
      <c r="VCL12" s="730"/>
      <c r="VCM12" s="730"/>
      <c r="VCN12" s="730"/>
      <c r="VCO12" s="730"/>
      <c r="VCP12" s="730"/>
      <c r="VCQ12" s="730"/>
      <c r="VCR12" s="730"/>
      <c r="VCS12" s="730"/>
      <c r="VCT12" s="730"/>
      <c r="VCU12" s="730"/>
      <c r="VCV12" s="730"/>
      <c r="VCW12" s="730"/>
      <c r="VCX12" s="730"/>
      <c r="VCY12" s="730"/>
      <c r="VCZ12" s="730"/>
      <c r="VDA12" s="730"/>
      <c r="VDB12" s="730"/>
      <c r="VDC12" s="730"/>
      <c r="VDD12" s="730"/>
      <c r="VDE12" s="730"/>
      <c r="VDF12" s="730"/>
      <c r="VDG12" s="730"/>
      <c r="VDH12" s="730"/>
      <c r="VDI12" s="730"/>
      <c r="VDJ12" s="730"/>
      <c r="VDK12" s="730"/>
      <c r="VDL12" s="730"/>
      <c r="VDM12" s="730"/>
      <c r="VDN12" s="730"/>
      <c r="VDO12" s="730"/>
      <c r="VDP12" s="730"/>
      <c r="VDQ12" s="730"/>
      <c r="VDR12" s="730"/>
      <c r="VDS12" s="730"/>
      <c r="VDT12" s="730"/>
      <c r="VDU12" s="730"/>
      <c r="VDV12" s="730"/>
      <c r="VDW12" s="730"/>
      <c r="VDX12" s="730"/>
      <c r="VDY12" s="730"/>
      <c r="VDZ12" s="730"/>
      <c r="VEA12" s="730"/>
      <c r="VEB12" s="730"/>
      <c r="VEC12" s="730"/>
      <c r="VED12" s="730"/>
      <c r="VEE12" s="730"/>
      <c r="VEF12" s="730"/>
      <c r="VEG12" s="730"/>
      <c r="VEH12" s="730"/>
      <c r="VEI12" s="730"/>
      <c r="VEJ12" s="730"/>
      <c r="VEK12" s="730"/>
      <c r="VEL12" s="730"/>
      <c r="VEM12" s="730"/>
      <c r="VEN12" s="730"/>
      <c r="VEO12" s="730"/>
      <c r="VEP12" s="730"/>
      <c r="VEQ12" s="730"/>
      <c r="VER12" s="730"/>
      <c r="VES12" s="730"/>
      <c r="VET12" s="730"/>
      <c r="VEU12" s="730"/>
      <c r="VEV12" s="730"/>
      <c r="VEW12" s="730"/>
      <c r="VEX12" s="730"/>
      <c r="VEY12" s="730"/>
      <c r="VEZ12" s="730"/>
      <c r="VFA12" s="730"/>
      <c r="VFB12" s="730"/>
      <c r="VFC12" s="730"/>
      <c r="VFD12" s="730"/>
      <c r="VFE12" s="730"/>
      <c r="VFF12" s="730"/>
      <c r="VFG12" s="730"/>
      <c r="VFH12" s="730"/>
      <c r="VFI12" s="730"/>
      <c r="VFJ12" s="730"/>
      <c r="VFK12" s="730"/>
      <c r="VFL12" s="730"/>
      <c r="VFM12" s="730"/>
      <c r="VFN12" s="730"/>
      <c r="VFO12" s="730"/>
      <c r="VFP12" s="730"/>
      <c r="VFQ12" s="730"/>
      <c r="VFR12" s="730"/>
      <c r="VFS12" s="730"/>
      <c r="VFT12" s="730"/>
      <c r="VFU12" s="730"/>
      <c r="VFV12" s="730"/>
      <c r="VFW12" s="730"/>
      <c r="VFX12" s="730"/>
      <c r="VFY12" s="730"/>
      <c r="VFZ12" s="730"/>
      <c r="VGA12" s="730"/>
      <c r="VGB12" s="730"/>
      <c r="VGC12" s="730"/>
      <c r="VGD12" s="730"/>
      <c r="VGE12" s="730"/>
      <c r="VGF12" s="730"/>
      <c r="VGG12" s="730"/>
      <c r="VGH12" s="730"/>
      <c r="VGI12" s="730"/>
      <c r="VGJ12" s="730"/>
      <c r="VGK12" s="730"/>
      <c r="VGL12" s="730"/>
      <c r="VGM12" s="730"/>
      <c r="VGN12" s="730"/>
      <c r="VGO12" s="730"/>
      <c r="VGP12" s="730"/>
      <c r="VGQ12" s="730"/>
      <c r="VGR12" s="730"/>
      <c r="VGS12" s="730"/>
      <c r="VGT12" s="730"/>
      <c r="VGU12" s="730"/>
      <c r="VGV12" s="730"/>
      <c r="VGW12" s="730"/>
      <c r="VGX12" s="730"/>
      <c r="VGY12" s="730"/>
      <c r="VGZ12" s="730"/>
      <c r="VHA12" s="730"/>
      <c r="VHB12" s="730"/>
      <c r="VHC12" s="730"/>
      <c r="VHD12" s="730"/>
      <c r="VHE12" s="730"/>
      <c r="VHF12" s="730"/>
      <c r="VHG12" s="730"/>
      <c r="VHH12" s="730"/>
      <c r="VHI12" s="730"/>
      <c r="VHJ12" s="730"/>
      <c r="VHK12" s="730"/>
      <c r="VHL12" s="730"/>
      <c r="VHM12" s="730"/>
      <c r="VHN12" s="730"/>
      <c r="VHO12" s="730"/>
      <c r="VHP12" s="730"/>
      <c r="VHQ12" s="730"/>
      <c r="VHR12" s="730"/>
      <c r="VHS12" s="730"/>
      <c r="VHT12" s="730"/>
      <c r="VHU12" s="730"/>
      <c r="VHV12" s="730"/>
      <c r="VHW12" s="730"/>
      <c r="VHX12" s="730"/>
      <c r="VHY12" s="730"/>
      <c r="VHZ12" s="730"/>
      <c r="VIA12" s="730"/>
      <c r="VIB12" s="730"/>
      <c r="VIC12" s="730"/>
      <c r="VID12" s="730"/>
      <c r="VIE12" s="730"/>
      <c r="VIF12" s="730"/>
      <c r="VIG12" s="730"/>
      <c r="VIH12" s="730"/>
      <c r="VII12" s="730"/>
      <c r="VIJ12" s="730"/>
      <c r="VIK12" s="730"/>
      <c r="VIL12" s="730"/>
      <c r="VIM12" s="730"/>
      <c r="VIN12" s="730"/>
      <c r="VIO12" s="730"/>
      <c r="VIP12" s="730"/>
      <c r="VIQ12" s="730"/>
      <c r="VIR12" s="730"/>
      <c r="VIS12" s="730"/>
      <c r="VIT12" s="730"/>
      <c r="VIU12" s="730"/>
      <c r="VIV12" s="730"/>
      <c r="VIW12" s="730"/>
      <c r="VIX12" s="730"/>
      <c r="VIY12" s="730"/>
      <c r="VIZ12" s="730"/>
      <c r="VJA12" s="730"/>
      <c r="VJB12" s="730"/>
      <c r="VJC12" s="730"/>
      <c r="VJD12" s="730"/>
      <c r="VJE12" s="730"/>
      <c r="VJF12" s="730"/>
      <c r="VJG12" s="730"/>
      <c r="VJH12" s="730"/>
      <c r="VJI12" s="730"/>
      <c r="VJJ12" s="730"/>
      <c r="VJK12" s="730"/>
      <c r="VJL12" s="730"/>
      <c r="VJM12" s="730"/>
      <c r="VJN12" s="730"/>
      <c r="VJO12" s="730"/>
      <c r="VJP12" s="730"/>
      <c r="VJQ12" s="730"/>
      <c r="VJR12" s="730"/>
      <c r="VJS12" s="730"/>
      <c r="VJT12" s="730"/>
      <c r="VJU12" s="730"/>
      <c r="VJV12" s="730"/>
      <c r="VJW12" s="730"/>
      <c r="VJX12" s="730"/>
      <c r="VJY12" s="730"/>
      <c r="VJZ12" s="730"/>
      <c r="VKA12" s="730"/>
      <c r="VKB12" s="730"/>
      <c r="VKC12" s="730"/>
      <c r="VKD12" s="730"/>
      <c r="VKE12" s="730"/>
      <c r="VKF12" s="730"/>
      <c r="VKG12" s="730"/>
      <c r="VKH12" s="730"/>
      <c r="VKI12" s="730"/>
      <c r="VKJ12" s="730"/>
      <c r="VKK12" s="730"/>
      <c r="VKL12" s="730"/>
      <c r="VKM12" s="730"/>
      <c r="VKN12" s="730"/>
      <c r="VKO12" s="730"/>
      <c r="VKP12" s="730"/>
      <c r="VKQ12" s="730"/>
      <c r="VKR12" s="730"/>
      <c r="VKS12" s="730"/>
      <c r="VKT12" s="730"/>
      <c r="VKU12" s="730"/>
      <c r="VKV12" s="730"/>
      <c r="VKW12" s="730"/>
      <c r="VKX12" s="730"/>
      <c r="VKY12" s="730"/>
      <c r="VKZ12" s="730"/>
      <c r="VLA12" s="730"/>
      <c r="VLB12" s="730"/>
      <c r="VLC12" s="730"/>
      <c r="VLD12" s="730"/>
      <c r="VLE12" s="730"/>
      <c r="VLF12" s="730"/>
      <c r="VLG12" s="730"/>
      <c r="VLH12" s="730"/>
      <c r="VLI12" s="730"/>
      <c r="VLJ12" s="730"/>
      <c r="VLK12" s="730"/>
      <c r="VLL12" s="730"/>
      <c r="VLM12" s="730"/>
      <c r="VLN12" s="730"/>
      <c r="VLO12" s="730"/>
      <c r="VLP12" s="730"/>
      <c r="VLQ12" s="730"/>
      <c r="VLR12" s="730"/>
      <c r="VLS12" s="730"/>
      <c r="VLT12" s="730"/>
      <c r="VLU12" s="730"/>
      <c r="VLV12" s="730"/>
      <c r="VLW12" s="730"/>
      <c r="VLX12" s="730"/>
      <c r="VLY12" s="730"/>
      <c r="VLZ12" s="730"/>
      <c r="VMA12" s="730"/>
      <c r="VMB12" s="730"/>
      <c r="VMC12" s="730"/>
      <c r="VMD12" s="730"/>
      <c r="VME12" s="730"/>
      <c r="VMF12" s="730"/>
      <c r="VMG12" s="730"/>
      <c r="VMH12" s="730"/>
      <c r="VMI12" s="730"/>
      <c r="VMJ12" s="730"/>
      <c r="VMK12" s="730"/>
      <c r="VML12" s="730"/>
      <c r="VMM12" s="730"/>
      <c r="VMN12" s="730"/>
      <c r="VMO12" s="730"/>
      <c r="VMP12" s="730"/>
      <c r="VMQ12" s="730"/>
      <c r="VMR12" s="730"/>
      <c r="VMS12" s="730"/>
      <c r="VMT12" s="730"/>
      <c r="VMU12" s="730"/>
      <c r="VMV12" s="730"/>
      <c r="VMW12" s="730"/>
      <c r="VMX12" s="730"/>
      <c r="VMY12" s="730"/>
      <c r="VMZ12" s="730"/>
      <c r="VNA12" s="730"/>
      <c r="VNB12" s="730"/>
      <c r="VNC12" s="730"/>
      <c r="VND12" s="730"/>
      <c r="VNE12" s="730"/>
      <c r="VNF12" s="730"/>
      <c r="VNG12" s="730"/>
      <c r="VNH12" s="730"/>
      <c r="VNI12" s="730"/>
      <c r="VNJ12" s="730"/>
      <c r="VNK12" s="730"/>
      <c r="VNL12" s="730"/>
      <c r="VNM12" s="730"/>
      <c r="VNN12" s="730"/>
      <c r="VNO12" s="730"/>
      <c r="VNP12" s="730"/>
      <c r="VNQ12" s="730"/>
      <c r="VNR12" s="730"/>
      <c r="VNS12" s="730"/>
      <c r="VNT12" s="730"/>
      <c r="VNU12" s="730"/>
      <c r="VNV12" s="730"/>
      <c r="VNW12" s="730"/>
      <c r="VNX12" s="730"/>
      <c r="VNY12" s="730"/>
      <c r="VNZ12" s="730"/>
      <c r="VOA12" s="730"/>
      <c r="VOB12" s="730"/>
      <c r="VOC12" s="730"/>
      <c r="VOD12" s="730"/>
      <c r="VOE12" s="730"/>
      <c r="VOF12" s="730"/>
      <c r="VOG12" s="730"/>
      <c r="VOH12" s="730"/>
      <c r="VOI12" s="730"/>
      <c r="VOJ12" s="730"/>
      <c r="VOK12" s="730"/>
      <c r="VOL12" s="730"/>
      <c r="VOM12" s="730"/>
      <c r="VON12" s="730"/>
      <c r="VOO12" s="730"/>
      <c r="VOP12" s="730"/>
      <c r="VOQ12" s="730"/>
      <c r="VOR12" s="730"/>
      <c r="VOS12" s="730"/>
      <c r="VOT12" s="730"/>
      <c r="VOU12" s="730"/>
      <c r="VOV12" s="730"/>
      <c r="VOW12" s="730"/>
      <c r="VOX12" s="730"/>
      <c r="VOY12" s="730"/>
      <c r="VOZ12" s="730"/>
      <c r="VPA12" s="730"/>
      <c r="VPB12" s="730"/>
      <c r="VPC12" s="730"/>
      <c r="VPD12" s="730"/>
      <c r="VPE12" s="730"/>
      <c r="VPF12" s="730"/>
      <c r="VPG12" s="730"/>
      <c r="VPH12" s="730"/>
      <c r="VPI12" s="730"/>
      <c r="VPJ12" s="730"/>
      <c r="VPK12" s="730"/>
      <c r="VPL12" s="730"/>
      <c r="VPM12" s="730"/>
      <c r="VPN12" s="730"/>
      <c r="VPO12" s="730"/>
      <c r="VPP12" s="730"/>
      <c r="VPQ12" s="730"/>
      <c r="VPR12" s="730"/>
      <c r="VPS12" s="730"/>
      <c r="VPT12" s="730"/>
      <c r="VPU12" s="730"/>
      <c r="VPV12" s="730"/>
      <c r="VPW12" s="730"/>
      <c r="VPX12" s="730"/>
      <c r="VPY12" s="730"/>
      <c r="VPZ12" s="730"/>
      <c r="VQA12" s="730"/>
      <c r="VQB12" s="730"/>
      <c r="VQC12" s="730"/>
      <c r="VQD12" s="730"/>
      <c r="VQE12" s="730"/>
      <c r="VQF12" s="730"/>
      <c r="VQG12" s="730"/>
      <c r="VQH12" s="730"/>
      <c r="VQI12" s="730"/>
      <c r="VQJ12" s="730"/>
      <c r="VQK12" s="730"/>
      <c r="VQL12" s="730"/>
      <c r="VQM12" s="730"/>
      <c r="VQN12" s="730"/>
      <c r="VQO12" s="730"/>
      <c r="VQP12" s="730"/>
      <c r="VQQ12" s="730"/>
      <c r="VQR12" s="730"/>
      <c r="VQS12" s="730"/>
      <c r="VQT12" s="730"/>
      <c r="VQU12" s="730"/>
      <c r="VQV12" s="730"/>
      <c r="VQW12" s="730"/>
      <c r="VQX12" s="730"/>
      <c r="VQY12" s="730"/>
      <c r="VQZ12" s="730"/>
      <c r="VRA12" s="730"/>
      <c r="VRB12" s="730"/>
      <c r="VRC12" s="730"/>
      <c r="VRD12" s="730"/>
      <c r="VRE12" s="730"/>
      <c r="VRF12" s="730"/>
      <c r="VRG12" s="730"/>
      <c r="VRH12" s="730"/>
      <c r="VRI12" s="730"/>
      <c r="VRJ12" s="730"/>
      <c r="VRK12" s="730"/>
      <c r="VRL12" s="730"/>
      <c r="VRM12" s="730"/>
      <c r="VRN12" s="730"/>
      <c r="VRO12" s="730"/>
      <c r="VRP12" s="730"/>
      <c r="VRQ12" s="730"/>
      <c r="VRR12" s="730"/>
      <c r="VRS12" s="730"/>
      <c r="VRT12" s="730"/>
      <c r="VRU12" s="730"/>
      <c r="VRV12" s="730"/>
      <c r="VRW12" s="730"/>
      <c r="VRX12" s="730"/>
      <c r="VRY12" s="730"/>
      <c r="VRZ12" s="730"/>
      <c r="VSA12" s="730"/>
      <c r="VSB12" s="730"/>
      <c r="VSC12" s="730"/>
      <c r="VSD12" s="730"/>
      <c r="VSE12" s="730"/>
      <c r="VSF12" s="730"/>
      <c r="VSG12" s="730"/>
      <c r="VSH12" s="730"/>
      <c r="VSI12" s="730"/>
      <c r="VSJ12" s="730"/>
      <c r="VSK12" s="730"/>
      <c r="VSL12" s="730"/>
      <c r="VSM12" s="730"/>
      <c r="VSN12" s="730"/>
      <c r="VSO12" s="730"/>
      <c r="VSP12" s="730"/>
      <c r="VSQ12" s="730"/>
      <c r="VSR12" s="730"/>
      <c r="VSS12" s="730"/>
      <c r="VST12" s="730"/>
      <c r="VSU12" s="730"/>
      <c r="VSV12" s="730"/>
      <c r="VSW12" s="730"/>
      <c r="VSX12" s="730"/>
      <c r="VSY12" s="730"/>
      <c r="VSZ12" s="730"/>
      <c r="VTA12" s="730"/>
      <c r="VTB12" s="730"/>
      <c r="VTC12" s="730"/>
      <c r="VTD12" s="730"/>
      <c r="VTE12" s="730"/>
      <c r="VTF12" s="730"/>
      <c r="VTG12" s="730"/>
      <c r="VTH12" s="730"/>
      <c r="VTI12" s="730"/>
      <c r="VTJ12" s="730"/>
      <c r="VTK12" s="730"/>
      <c r="VTL12" s="730"/>
      <c r="VTM12" s="730"/>
      <c r="VTN12" s="730"/>
      <c r="VTO12" s="730"/>
      <c r="VTP12" s="730"/>
      <c r="VTQ12" s="730"/>
      <c r="VTR12" s="730"/>
      <c r="VTS12" s="730"/>
      <c r="VTT12" s="730"/>
      <c r="VTU12" s="730"/>
      <c r="VTV12" s="730"/>
      <c r="VTW12" s="730"/>
      <c r="VTX12" s="730"/>
      <c r="VTY12" s="730"/>
      <c r="VTZ12" s="730"/>
      <c r="VUA12" s="730"/>
      <c r="VUB12" s="730"/>
      <c r="VUC12" s="730"/>
      <c r="VUD12" s="730"/>
      <c r="VUE12" s="730"/>
      <c r="VUF12" s="730"/>
      <c r="VUG12" s="730"/>
      <c r="VUH12" s="730"/>
      <c r="VUI12" s="730"/>
      <c r="VUJ12" s="730"/>
      <c r="VUK12" s="730"/>
      <c r="VUL12" s="730"/>
      <c r="VUM12" s="730"/>
      <c r="VUN12" s="730"/>
      <c r="VUO12" s="730"/>
      <c r="VUP12" s="730"/>
      <c r="VUQ12" s="730"/>
      <c r="VUR12" s="730"/>
      <c r="VUS12" s="730"/>
      <c r="VUT12" s="730"/>
      <c r="VUU12" s="730"/>
      <c r="VUV12" s="730"/>
      <c r="VUW12" s="730"/>
      <c r="VUX12" s="730"/>
      <c r="VUY12" s="730"/>
      <c r="VUZ12" s="730"/>
      <c r="VVA12" s="730"/>
      <c r="VVB12" s="730"/>
      <c r="VVC12" s="730"/>
      <c r="VVD12" s="730"/>
      <c r="VVE12" s="730"/>
      <c r="VVF12" s="730"/>
      <c r="VVG12" s="730"/>
      <c r="VVH12" s="730"/>
      <c r="VVI12" s="730"/>
      <c r="VVJ12" s="730"/>
      <c r="VVK12" s="730"/>
      <c r="VVL12" s="730"/>
      <c r="VVM12" s="730"/>
      <c r="VVN12" s="730"/>
      <c r="VVO12" s="730"/>
      <c r="VVP12" s="730"/>
      <c r="VVQ12" s="730"/>
      <c r="VVR12" s="730"/>
      <c r="VVS12" s="730"/>
      <c r="VVT12" s="730"/>
      <c r="VVU12" s="730"/>
      <c r="VVV12" s="730"/>
      <c r="VVW12" s="730"/>
      <c r="VVX12" s="730"/>
      <c r="VVY12" s="730"/>
      <c r="VVZ12" s="730"/>
      <c r="VWA12" s="730"/>
      <c r="VWB12" s="730"/>
      <c r="VWC12" s="730"/>
      <c r="VWD12" s="730"/>
      <c r="VWE12" s="730"/>
      <c r="VWF12" s="730"/>
      <c r="VWG12" s="730"/>
      <c r="VWH12" s="730"/>
      <c r="VWI12" s="730"/>
      <c r="VWJ12" s="730"/>
      <c r="VWK12" s="730"/>
      <c r="VWL12" s="730"/>
      <c r="VWM12" s="730"/>
      <c r="VWN12" s="730"/>
      <c r="VWO12" s="730"/>
      <c r="VWP12" s="730"/>
      <c r="VWQ12" s="730"/>
      <c r="VWR12" s="730"/>
      <c r="VWS12" s="730"/>
      <c r="VWT12" s="730"/>
      <c r="VWU12" s="730"/>
      <c r="VWV12" s="730"/>
      <c r="VWW12" s="730"/>
      <c r="VWX12" s="730"/>
      <c r="VWY12" s="730"/>
      <c r="VWZ12" s="730"/>
      <c r="VXA12" s="730"/>
      <c r="VXB12" s="730"/>
      <c r="VXC12" s="730"/>
      <c r="VXD12" s="730"/>
      <c r="VXE12" s="730"/>
      <c r="VXF12" s="730"/>
      <c r="VXG12" s="730"/>
      <c r="VXH12" s="730"/>
      <c r="VXI12" s="730"/>
      <c r="VXJ12" s="730"/>
      <c r="VXK12" s="730"/>
      <c r="VXL12" s="730"/>
      <c r="VXM12" s="730"/>
      <c r="VXN12" s="730"/>
      <c r="VXO12" s="730"/>
      <c r="VXP12" s="730"/>
      <c r="VXQ12" s="730"/>
      <c r="VXR12" s="730"/>
      <c r="VXS12" s="730"/>
      <c r="VXT12" s="730"/>
      <c r="VXU12" s="730"/>
      <c r="VXV12" s="730"/>
      <c r="VXW12" s="730"/>
      <c r="VXX12" s="730"/>
      <c r="VXY12" s="730"/>
      <c r="VXZ12" s="730"/>
      <c r="VYA12" s="730"/>
      <c r="VYB12" s="730"/>
      <c r="VYC12" s="730"/>
      <c r="VYD12" s="730"/>
      <c r="VYE12" s="730"/>
      <c r="VYF12" s="730"/>
      <c r="VYG12" s="730"/>
      <c r="VYH12" s="730"/>
      <c r="VYI12" s="730"/>
      <c r="VYJ12" s="730"/>
      <c r="VYK12" s="730"/>
      <c r="VYL12" s="730"/>
      <c r="VYM12" s="730"/>
      <c r="VYN12" s="730"/>
      <c r="VYO12" s="730"/>
      <c r="VYP12" s="730"/>
      <c r="VYQ12" s="730"/>
      <c r="VYR12" s="730"/>
      <c r="VYS12" s="730"/>
      <c r="VYT12" s="730"/>
      <c r="VYU12" s="730"/>
      <c r="VYV12" s="730"/>
      <c r="VYW12" s="730"/>
      <c r="VYX12" s="730"/>
      <c r="VYY12" s="730"/>
      <c r="VYZ12" s="730"/>
      <c r="VZA12" s="730"/>
      <c r="VZB12" s="730"/>
      <c r="VZC12" s="730"/>
      <c r="VZD12" s="730"/>
      <c r="VZE12" s="730"/>
      <c r="VZF12" s="730"/>
      <c r="VZG12" s="730"/>
      <c r="VZH12" s="730"/>
      <c r="VZI12" s="730"/>
      <c r="VZJ12" s="730"/>
      <c r="VZK12" s="730"/>
      <c r="VZL12" s="730"/>
      <c r="VZM12" s="730"/>
      <c r="VZN12" s="730"/>
      <c r="VZO12" s="730"/>
      <c r="VZP12" s="730"/>
      <c r="VZQ12" s="730"/>
      <c r="VZR12" s="730"/>
      <c r="VZS12" s="730"/>
      <c r="VZT12" s="730"/>
      <c r="VZU12" s="730"/>
      <c r="VZV12" s="730"/>
      <c r="VZW12" s="730"/>
      <c r="VZX12" s="730"/>
      <c r="VZY12" s="730"/>
      <c r="VZZ12" s="730"/>
      <c r="WAA12" s="730"/>
      <c r="WAB12" s="730"/>
      <c r="WAC12" s="730"/>
      <c r="WAD12" s="730"/>
      <c r="WAE12" s="730"/>
      <c r="WAF12" s="730"/>
      <c r="WAG12" s="730"/>
      <c r="WAH12" s="730"/>
      <c r="WAI12" s="730"/>
      <c r="WAJ12" s="730"/>
      <c r="WAK12" s="730"/>
      <c r="WAL12" s="730"/>
      <c r="WAM12" s="730"/>
      <c r="WAN12" s="730"/>
      <c r="WAO12" s="730"/>
      <c r="WAP12" s="730"/>
      <c r="WAQ12" s="730"/>
      <c r="WAR12" s="730"/>
      <c r="WAS12" s="730"/>
      <c r="WAT12" s="730"/>
      <c r="WAU12" s="730"/>
      <c r="WAV12" s="730"/>
      <c r="WAW12" s="730"/>
      <c r="WAX12" s="730"/>
      <c r="WAY12" s="730"/>
      <c r="WAZ12" s="730"/>
      <c r="WBA12" s="730"/>
      <c r="WBB12" s="730"/>
      <c r="WBC12" s="730"/>
      <c r="WBD12" s="730"/>
      <c r="WBE12" s="730"/>
      <c r="WBF12" s="730"/>
      <c r="WBG12" s="730"/>
      <c r="WBH12" s="730"/>
      <c r="WBI12" s="730"/>
      <c r="WBJ12" s="730"/>
      <c r="WBK12" s="730"/>
      <c r="WBL12" s="730"/>
      <c r="WBM12" s="730"/>
      <c r="WBN12" s="730"/>
      <c r="WBO12" s="730"/>
      <c r="WBP12" s="730"/>
      <c r="WBQ12" s="730"/>
      <c r="WBR12" s="730"/>
      <c r="WBS12" s="730"/>
      <c r="WBT12" s="730"/>
      <c r="WBU12" s="730"/>
      <c r="WBV12" s="730"/>
      <c r="WBW12" s="730"/>
      <c r="WBX12" s="730"/>
      <c r="WBY12" s="730"/>
      <c r="WBZ12" s="730"/>
      <c r="WCA12" s="730"/>
      <c r="WCB12" s="730"/>
      <c r="WCC12" s="730"/>
      <c r="WCD12" s="730"/>
      <c r="WCE12" s="730"/>
      <c r="WCF12" s="730"/>
      <c r="WCG12" s="730"/>
      <c r="WCH12" s="730"/>
      <c r="WCI12" s="730"/>
      <c r="WCJ12" s="730"/>
      <c r="WCK12" s="730"/>
      <c r="WCL12" s="730"/>
      <c r="WCM12" s="730"/>
      <c r="WCN12" s="730"/>
      <c r="WCO12" s="730"/>
      <c r="WCP12" s="730"/>
      <c r="WCQ12" s="730"/>
      <c r="WCR12" s="730"/>
      <c r="WCS12" s="730"/>
      <c r="WCT12" s="730"/>
      <c r="WCU12" s="730"/>
      <c r="WCV12" s="730"/>
      <c r="WCW12" s="730"/>
      <c r="WCX12" s="730"/>
      <c r="WCY12" s="730"/>
      <c r="WCZ12" s="730"/>
      <c r="WDA12" s="730"/>
      <c r="WDB12" s="730"/>
      <c r="WDC12" s="730"/>
      <c r="WDD12" s="730"/>
      <c r="WDE12" s="730"/>
      <c r="WDF12" s="730"/>
      <c r="WDG12" s="730"/>
      <c r="WDH12" s="730"/>
      <c r="WDI12" s="730"/>
      <c r="WDJ12" s="730"/>
      <c r="WDK12" s="730"/>
      <c r="WDL12" s="730"/>
      <c r="WDM12" s="730"/>
      <c r="WDN12" s="730"/>
      <c r="WDO12" s="730"/>
      <c r="WDP12" s="730"/>
      <c r="WDQ12" s="730"/>
      <c r="WDR12" s="730"/>
      <c r="WDS12" s="730"/>
      <c r="WDT12" s="730"/>
      <c r="WDU12" s="730"/>
      <c r="WDV12" s="730"/>
      <c r="WDW12" s="730"/>
      <c r="WDX12" s="730"/>
      <c r="WDY12" s="730"/>
      <c r="WDZ12" s="730"/>
      <c r="WEA12" s="730"/>
      <c r="WEB12" s="730"/>
      <c r="WEC12" s="730"/>
      <c r="WED12" s="730"/>
      <c r="WEE12" s="730"/>
      <c r="WEF12" s="730"/>
      <c r="WEG12" s="730"/>
      <c r="WEH12" s="730"/>
      <c r="WEI12" s="730"/>
      <c r="WEJ12" s="730"/>
      <c r="WEK12" s="730"/>
      <c r="WEL12" s="730"/>
      <c r="WEM12" s="730"/>
      <c r="WEN12" s="730"/>
      <c r="WEO12" s="730"/>
      <c r="WEP12" s="730"/>
      <c r="WEQ12" s="730"/>
      <c r="WER12" s="730"/>
      <c r="WES12" s="730"/>
      <c r="WET12" s="730"/>
      <c r="WEU12" s="730"/>
      <c r="WEV12" s="730"/>
      <c r="WEW12" s="730"/>
      <c r="WEX12" s="730"/>
      <c r="WEY12" s="730"/>
      <c r="WEZ12" s="730"/>
      <c r="WFA12" s="730"/>
      <c r="WFB12" s="730"/>
      <c r="WFC12" s="730"/>
      <c r="WFD12" s="730"/>
      <c r="WFE12" s="730"/>
      <c r="WFF12" s="730"/>
      <c r="WFG12" s="730"/>
      <c r="WFH12" s="730"/>
      <c r="WFI12" s="730"/>
      <c r="WFJ12" s="730"/>
      <c r="WFK12" s="730"/>
      <c r="WFL12" s="730"/>
      <c r="WFM12" s="730"/>
      <c r="WFN12" s="730"/>
      <c r="WFO12" s="730"/>
      <c r="WFP12" s="730"/>
      <c r="WFQ12" s="730"/>
      <c r="WFR12" s="730"/>
      <c r="WFS12" s="730"/>
      <c r="WFT12" s="730"/>
      <c r="WFU12" s="730"/>
      <c r="WFV12" s="730"/>
      <c r="WFW12" s="730"/>
      <c r="WFX12" s="730"/>
      <c r="WFY12" s="730"/>
      <c r="WFZ12" s="730"/>
      <c r="WGA12" s="730"/>
      <c r="WGB12" s="730"/>
      <c r="WGC12" s="730"/>
      <c r="WGD12" s="730"/>
      <c r="WGE12" s="730"/>
      <c r="WGF12" s="730"/>
      <c r="WGG12" s="730"/>
      <c r="WGH12" s="730"/>
      <c r="WGI12" s="730"/>
      <c r="WGJ12" s="730"/>
      <c r="WGK12" s="730"/>
      <c r="WGL12" s="730"/>
      <c r="WGM12" s="730"/>
      <c r="WGN12" s="730"/>
      <c r="WGO12" s="730"/>
      <c r="WGP12" s="730"/>
      <c r="WGQ12" s="730"/>
      <c r="WGR12" s="730"/>
      <c r="WGS12" s="730"/>
      <c r="WGT12" s="730"/>
      <c r="WGU12" s="730"/>
      <c r="WGV12" s="730"/>
      <c r="WGW12" s="730"/>
      <c r="WGX12" s="730"/>
      <c r="WGY12" s="730"/>
      <c r="WGZ12" s="730"/>
      <c r="WHA12" s="730"/>
      <c r="WHB12" s="730"/>
      <c r="WHC12" s="730"/>
      <c r="WHD12" s="730"/>
      <c r="WHE12" s="730"/>
      <c r="WHF12" s="730"/>
      <c r="WHG12" s="730"/>
      <c r="WHH12" s="730"/>
      <c r="WHI12" s="730"/>
      <c r="WHJ12" s="730"/>
      <c r="WHK12" s="730"/>
      <c r="WHL12" s="730"/>
      <c r="WHM12" s="730"/>
      <c r="WHN12" s="730"/>
      <c r="WHO12" s="730"/>
      <c r="WHP12" s="730"/>
      <c r="WHQ12" s="730"/>
      <c r="WHR12" s="730"/>
      <c r="WHS12" s="730"/>
      <c r="WHT12" s="730"/>
      <c r="WHU12" s="730"/>
      <c r="WHV12" s="730"/>
      <c r="WHW12" s="730"/>
      <c r="WHX12" s="730"/>
      <c r="WHY12" s="730"/>
      <c r="WHZ12" s="730"/>
      <c r="WIA12" s="730"/>
      <c r="WIB12" s="730"/>
      <c r="WIC12" s="730"/>
      <c r="WID12" s="730"/>
      <c r="WIE12" s="730"/>
      <c r="WIF12" s="730"/>
      <c r="WIG12" s="730"/>
      <c r="WIH12" s="730"/>
      <c r="WII12" s="730"/>
      <c r="WIJ12" s="730"/>
      <c r="WIK12" s="730"/>
      <c r="WIL12" s="730"/>
      <c r="WIM12" s="730"/>
      <c r="WIN12" s="730"/>
      <c r="WIO12" s="730"/>
      <c r="WIP12" s="730"/>
      <c r="WIQ12" s="730"/>
      <c r="WIR12" s="730"/>
      <c r="WIS12" s="730"/>
      <c r="WIT12" s="730"/>
      <c r="WIU12" s="730"/>
      <c r="WIV12" s="730"/>
      <c r="WIW12" s="730"/>
      <c r="WIX12" s="730"/>
      <c r="WIY12" s="730"/>
      <c r="WIZ12" s="730"/>
      <c r="WJA12" s="730"/>
      <c r="WJB12" s="730"/>
      <c r="WJC12" s="730"/>
      <c r="WJD12" s="730"/>
      <c r="WJE12" s="730"/>
      <c r="WJF12" s="730"/>
      <c r="WJG12" s="730"/>
      <c r="WJH12" s="730"/>
      <c r="WJI12" s="730"/>
      <c r="WJJ12" s="730"/>
      <c r="WJK12" s="730"/>
      <c r="WJL12" s="730"/>
      <c r="WJM12" s="730"/>
      <c r="WJN12" s="730"/>
      <c r="WJO12" s="730"/>
      <c r="WJP12" s="730"/>
      <c r="WJQ12" s="730"/>
      <c r="WJR12" s="730"/>
      <c r="WJS12" s="730"/>
      <c r="WJT12" s="730"/>
      <c r="WJU12" s="730"/>
      <c r="WJV12" s="730"/>
      <c r="WJW12" s="730"/>
      <c r="WJX12" s="730"/>
      <c r="WJY12" s="730"/>
      <c r="WJZ12" s="730"/>
      <c r="WKA12" s="730"/>
      <c r="WKB12" s="730"/>
      <c r="WKC12" s="730"/>
      <c r="WKD12" s="730"/>
      <c r="WKE12" s="730"/>
      <c r="WKF12" s="730"/>
      <c r="WKG12" s="730"/>
      <c r="WKH12" s="730"/>
      <c r="WKI12" s="730"/>
      <c r="WKJ12" s="730"/>
      <c r="WKK12" s="730"/>
      <c r="WKL12" s="730"/>
      <c r="WKM12" s="730"/>
      <c r="WKN12" s="730"/>
      <c r="WKO12" s="730"/>
      <c r="WKP12" s="730"/>
      <c r="WKQ12" s="730"/>
      <c r="WKR12" s="730"/>
      <c r="WKS12" s="730"/>
      <c r="WKT12" s="730"/>
      <c r="WKU12" s="730"/>
      <c r="WKV12" s="730"/>
      <c r="WKW12" s="730"/>
      <c r="WKX12" s="730"/>
      <c r="WKY12" s="730"/>
      <c r="WKZ12" s="730"/>
      <c r="WLA12" s="730"/>
      <c r="WLB12" s="730"/>
      <c r="WLC12" s="730"/>
      <c r="WLD12" s="730"/>
      <c r="WLE12" s="730"/>
      <c r="WLF12" s="730"/>
      <c r="WLG12" s="730"/>
      <c r="WLH12" s="730"/>
      <c r="WLI12" s="730"/>
      <c r="WLJ12" s="730"/>
      <c r="WLK12" s="730"/>
      <c r="WLL12" s="730"/>
      <c r="WLM12" s="730"/>
      <c r="WLN12" s="730"/>
      <c r="WLO12" s="730"/>
      <c r="WLP12" s="730"/>
      <c r="WLQ12" s="730"/>
      <c r="WLR12" s="730"/>
      <c r="WLS12" s="730"/>
      <c r="WLT12" s="730"/>
      <c r="WLU12" s="730"/>
      <c r="WLV12" s="730"/>
      <c r="WLW12" s="730"/>
      <c r="WLX12" s="730"/>
      <c r="WLY12" s="730"/>
      <c r="WLZ12" s="730"/>
      <c r="WMA12" s="730"/>
      <c r="WMB12" s="730"/>
      <c r="WMC12" s="730"/>
      <c r="WMD12" s="730"/>
      <c r="WME12" s="730"/>
      <c r="WMF12" s="730"/>
      <c r="WMG12" s="730"/>
      <c r="WMH12" s="730"/>
      <c r="WMI12" s="730"/>
      <c r="WMJ12" s="730"/>
      <c r="WMK12" s="730"/>
      <c r="WML12" s="730"/>
      <c r="WMM12" s="730"/>
      <c r="WMN12" s="730"/>
      <c r="WMO12" s="730"/>
      <c r="WMP12" s="730"/>
      <c r="WMQ12" s="730"/>
      <c r="WMR12" s="730"/>
      <c r="WMS12" s="730"/>
      <c r="WMT12" s="730"/>
      <c r="WMU12" s="730"/>
      <c r="WMV12" s="730"/>
      <c r="WMW12" s="730"/>
      <c r="WMX12" s="730"/>
      <c r="WMY12" s="730"/>
      <c r="WMZ12" s="730"/>
      <c r="WNA12" s="730"/>
      <c r="WNB12" s="730"/>
      <c r="WNC12" s="730"/>
      <c r="WND12" s="730"/>
      <c r="WNE12" s="730"/>
      <c r="WNF12" s="730"/>
      <c r="WNG12" s="730"/>
      <c r="WNH12" s="730"/>
      <c r="WNI12" s="730"/>
      <c r="WNJ12" s="730"/>
      <c r="WNK12" s="730"/>
      <c r="WNL12" s="730"/>
      <c r="WNM12" s="730"/>
      <c r="WNN12" s="730"/>
      <c r="WNO12" s="730"/>
      <c r="WNP12" s="730"/>
      <c r="WNQ12" s="730"/>
      <c r="WNR12" s="730"/>
      <c r="WNS12" s="730"/>
      <c r="WNT12" s="730"/>
      <c r="WNU12" s="730"/>
      <c r="WNV12" s="730"/>
      <c r="WNW12" s="730"/>
      <c r="WNX12" s="730"/>
      <c r="WNY12" s="730"/>
      <c r="WNZ12" s="730"/>
      <c r="WOA12" s="730"/>
      <c r="WOB12" s="730"/>
      <c r="WOC12" s="730"/>
      <c r="WOD12" s="730"/>
      <c r="WOE12" s="730"/>
      <c r="WOF12" s="730"/>
      <c r="WOG12" s="730"/>
      <c r="WOH12" s="730"/>
      <c r="WOI12" s="730"/>
      <c r="WOJ12" s="730"/>
      <c r="WOK12" s="730"/>
      <c r="WOL12" s="730"/>
      <c r="WOM12" s="730"/>
      <c r="WON12" s="730"/>
      <c r="WOO12" s="730"/>
      <c r="WOP12" s="730"/>
      <c r="WOQ12" s="730"/>
      <c r="WOR12" s="730"/>
      <c r="WOS12" s="730"/>
      <c r="WOT12" s="730"/>
      <c r="WOU12" s="730"/>
      <c r="WOV12" s="730"/>
      <c r="WOW12" s="730"/>
      <c r="WOX12" s="730"/>
      <c r="WOY12" s="730"/>
      <c r="WOZ12" s="730"/>
      <c r="WPA12" s="730"/>
      <c r="WPB12" s="730"/>
      <c r="WPC12" s="730"/>
      <c r="WPD12" s="730"/>
      <c r="WPE12" s="730"/>
      <c r="WPF12" s="730"/>
      <c r="WPG12" s="730"/>
      <c r="WPH12" s="730"/>
      <c r="WPI12" s="730"/>
      <c r="WPJ12" s="730"/>
      <c r="WPK12" s="730"/>
      <c r="WPL12" s="730"/>
      <c r="WPM12" s="730"/>
      <c r="WPN12" s="730"/>
      <c r="WPO12" s="730"/>
      <c r="WPP12" s="730"/>
      <c r="WPQ12" s="730"/>
      <c r="WPR12" s="730"/>
      <c r="WPS12" s="730"/>
      <c r="WPT12" s="730"/>
      <c r="WPU12" s="730"/>
      <c r="WPV12" s="730"/>
      <c r="WPW12" s="730"/>
      <c r="WPX12" s="730"/>
      <c r="WPY12" s="730"/>
      <c r="WPZ12" s="730"/>
      <c r="WQA12" s="730"/>
      <c r="WQB12" s="730"/>
      <c r="WQC12" s="730"/>
      <c r="WQD12" s="730"/>
      <c r="WQE12" s="730"/>
      <c r="WQF12" s="730"/>
      <c r="WQG12" s="730"/>
      <c r="WQH12" s="730"/>
      <c r="WQI12" s="730"/>
      <c r="WQJ12" s="730"/>
      <c r="WQK12" s="730"/>
      <c r="WQL12" s="730"/>
      <c r="WQM12" s="730"/>
      <c r="WQN12" s="730"/>
      <c r="WQO12" s="730"/>
      <c r="WQP12" s="730"/>
      <c r="WQQ12" s="730"/>
      <c r="WQR12" s="730"/>
      <c r="WQS12" s="730"/>
      <c r="WQT12" s="730"/>
      <c r="WQU12" s="730"/>
      <c r="WQV12" s="730"/>
      <c r="WQW12" s="730"/>
      <c r="WQX12" s="730"/>
      <c r="WQY12" s="730"/>
      <c r="WQZ12" s="730"/>
      <c r="WRA12" s="730"/>
      <c r="WRB12" s="730"/>
      <c r="WRC12" s="730"/>
      <c r="WRD12" s="730"/>
      <c r="WRE12" s="730"/>
      <c r="WRF12" s="730"/>
      <c r="WRG12" s="730"/>
      <c r="WRH12" s="730"/>
      <c r="WRI12" s="730"/>
      <c r="WRJ12" s="730"/>
      <c r="WRK12" s="730"/>
      <c r="WRL12" s="730"/>
      <c r="WRM12" s="730"/>
      <c r="WRN12" s="730"/>
      <c r="WRO12" s="730"/>
      <c r="WRP12" s="730"/>
      <c r="WRQ12" s="730"/>
      <c r="WRR12" s="730"/>
      <c r="WRS12" s="730"/>
      <c r="WRT12" s="730"/>
      <c r="WRU12" s="730"/>
      <c r="WRV12" s="730"/>
      <c r="WRW12" s="730"/>
      <c r="WRX12" s="730"/>
      <c r="WRY12" s="730"/>
      <c r="WRZ12" s="730"/>
      <c r="WSA12" s="730"/>
      <c r="WSB12" s="730"/>
      <c r="WSC12" s="730"/>
      <c r="WSD12" s="730"/>
      <c r="WSE12" s="730"/>
      <c r="WSF12" s="730"/>
      <c r="WSG12" s="730"/>
      <c r="WSH12" s="730"/>
      <c r="WSI12" s="730"/>
      <c r="WSJ12" s="730"/>
      <c r="WSK12" s="730"/>
      <c r="WSL12" s="730"/>
      <c r="WSM12" s="730"/>
      <c r="WSN12" s="730"/>
      <c r="WSO12" s="730"/>
      <c r="WSP12" s="730"/>
      <c r="WSQ12" s="730"/>
      <c r="WSR12" s="730"/>
      <c r="WSS12" s="730"/>
      <c r="WST12" s="730"/>
      <c r="WSU12" s="730"/>
      <c r="WSV12" s="730"/>
      <c r="WSW12" s="730"/>
      <c r="WSX12" s="730"/>
      <c r="WSY12" s="730"/>
      <c r="WSZ12" s="730"/>
      <c r="WTA12" s="730"/>
      <c r="WTB12" s="730"/>
      <c r="WTC12" s="730"/>
      <c r="WTD12" s="730"/>
      <c r="WTE12" s="730"/>
      <c r="WTF12" s="730"/>
      <c r="WTG12" s="730"/>
      <c r="WTH12" s="730"/>
      <c r="WTI12" s="730"/>
      <c r="WTJ12" s="730"/>
      <c r="WTK12" s="730"/>
      <c r="WTL12" s="730"/>
      <c r="WTM12" s="730"/>
      <c r="WTN12" s="730"/>
      <c r="WTO12" s="730"/>
      <c r="WTP12" s="730"/>
      <c r="WTQ12" s="730"/>
      <c r="WTR12" s="730"/>
      <c r="WTS12" s="730"/>
      <c r="WTT12" s="730"/>
      <c r="WTU12" s="730"/>
      <c r="WTV12" s="730"/>
      <c r="WTW12" s="730"/>
      <c r="WTX12" s="730"/>
      <c r="WTY12" s="730"/>
      <c r="WTZ12" s="730"/>
      <c r="WUA12" s="730"/>
      <c r="WUB12" s="730"/>
      <c r="WUC12" s="730"/>
      <c r="WUD12" s="730"/>
      <c r="WUE12" s="730"/>
      <c r="WUF12" s="730"/>
      <c r="WUG12" s="730"/>
      <c r="WUH12" s="730"/>
      <c r="WUI12" s="730"/>
      <c r="WUJ12" s="730"/>
      <c r="WUK12" s="730"/>
      <c r="WUL12" s="730"/>
      <c r="WUM12" s="730"/>
      <c r="WUN12" s="730"/>
      <c r="WUO12" s="730"/>
      <c r="WUP12" s="730"/>
      <c r="WUQ12" s="730"/>
      <c r="WUR12" s="730"/>
      <c r="WUS12" s="730"/>
      <c r="WUT12" s="730"/>
      <c r="WUU12" s="730"/>
      <c r="WUV12" s="730"/>
      <c r="WUW12" s="730"/>
      <c r="WUX12" s="730"/>
      <c r="WUY12" s="730"/>
      <c r="WUZ12" s="730"/>
      <c r="WVA12" s="730"/>
      <c r="WVB12" s="730"/>
      <c r="WVC12" s="730"/>
      <c r="WVD12" s="730"/>
      <c r="WVE12" s="730"/>
      <c r="WVF12" s="730"/>
      <c r="WVG12" s="730"/>
      <c r="WVH12" s="730"/>
      <c r="WVI12" s="730"/>
      <c r="WVJ12" s="730"/>
      <c r="WVK12" s="730"/>
      <c r="WVL12" s="730"/>
      <c r="WVM12" s="730"/>
      <c r="WVN12" s="730"/>
      <c r="WVO12" s="730"/>
      <c r="WVP12" s="730"/>
      <c r="WVQ12" s="730"/>
      <c r="WVR12" s="730"/>
      <c r="WVS12" s="730"/>
      <c r="WVT12" s="730"/>
      <c r="WVU12" s="730"/>
      <c r="WVV12" s="730"/>
      <c r="WVW12" s="730"/>
      <c r="WVX12" s="730"/>
      <c r="WVY12" s="730"/>
      <c r="WVZ12" s="730"/>
      <c r="WWA12" s="730"/>
      <c r="WWB12" s="730"/>
      <c r="WWC12" s="730"/>
      <c r="WWD12" s="730"/>
      <c r="WWE12" s="730"/>
      <c r="WWF12" s="730"/>
      <c r="WWG12" s="730"/>
      <c r="WWH12" s="730"/>
      <c r="WWI12" s="730"/>
      <c r="WWJ12" s="730"/>
      <c r="WWK12" s="730"/>
      <c r="WWL12" s="730"/>
      <c r="WWM12" s="730"/>
      <c r="WWN12" s="730"/>
      <c r="WWO12" s="730"/>
      <c r="WWP12" s="730"/>
      <c r="WWQ12" s="730"/>
      <c r="WWR12" s="730"/>
      <c r="WWS12" s="730"/>
      <c r="WWT12" s="730"/>
      <c r="WWU12" s="730"/>
      <c r="WWV12" s="730"/>
      <c r="WWW12" s="730"/>
      <c r="WWX12" s="730"/>
      <c r="WWY12" s="730"/>
      <c r="WWZ12" s="730"/>
      <c r="WXA12" s="730"/>
      <c r="WXB12" s="730"/>
      <c r="WXC12" s="730"/>
      <c r="WXD12" s="730"/>
      <c r="WXE12" s="730"/>
      <c r="WXF12" s="730"/>
      <c r="WXG12" s="730"/>
      <c r="WXH12" s="730"/>
      <c r="WXI12" s="730"/>
      <c r="WXJ12" s="730"/>
      <c r="WXK12" s="730"/>
      <c r="WXL12" s="730"/>
      <c r="WXM12" s="730"/>
      <c r="WXN12" s="730"/>
      <c r="WXO12" s="730"/>
      <c r="WXP12" s="730"/>
      <c r="WXQ12" s="730"/>
      <c r="WXR12" s="730"/>
      <c r="WXS12" s="730"/>
      <c r="WXT12" s="730"/>
      <c r="WXU12" s="730"/>
      <c r="WXV12" s="730"/>
      <c r="WXW12" s="730"/>
      <c r="WXX12" s="730"/>
      <c r="WXY12" s="730"/>
      <c r="WXZ12" s="730"/>
      <c r="WYA12" s="730"/>
      <c r="WYB12" s="730"/>
      <c r="WYC12" s="730"/>
      <c r="WYD12" s="730"/>
      <c r="WYE12" s="730"/>
      <c r="WYF12" s="730"/>
      <c r="WYG12" s="730"/>
      <c r="WYH12" s="730"/>
      <c r="WYI12" s="730"/>
      <c r="WYJ12" s="730"/>
      <c r="WYK12" s="730"/>
      <c r="WYL12" s="730"/>
      <c r="WYM12" s="730"/>
      <c r="WYN12" s="730"/>
      <c r="WYO12" s="730"/>
      <c r="WYP12" s="730"/>
      <c r="WYQ12" s="730"/>
      <c r="WYR12" s="730"/>
      <c r="WYS12" s="730"/>
      <c r="WYT12" s="730"/>
      <c r="WYU12" s="730"/>
      <c r="WYV12" s="730"/>
      <c r="WYW12" s="730"/>
      <c r="WYX12" s="730"/>
      <c r="WYY12" s="730"/>
      <c r="WYZ12" s="730"/>
      <c r="WZA12" s="730"/>
      <c r="WZB12" s="730"/>
      <c r="WZC12" s="730"/>
      <c r="WZD12" s="730"/>
      <c r="WZE12" s="730"/>
      <c r="WZF12" s="730"/>
      <c r="WZG12" s="730"/>
      <c r="WZH12" s="730"/>
      <c r="WZI12" s="730"/>
      <c r="WZJ12" s="730"/>
      <c r="WZK12" s="730"/>
      <c r="WZL12" s="730"/>
      <c r="WZM12" s="730"/>
      <c r="WZN12" s="730"/>
      <c r="WZO12" s="730"/>
      <c r="WZP12" s="730"/>
      <c r="WZQ12" s="730"/>
      <c r="WZR12" s="730"/>
      <c r="WZS12" s="730"/>
      <c r="WZT12" s="730"/>
      <c r="WZU12" s="730"/>
      <c r="WZV12" s="730"/>
      <c r="WZW12" s="730"/>
      <c r="WZX12" s="730"/>
      <c r="WZY12" s="730"/>
      <c r="WZZ12" s="730"/>
      <c r="XAA12" s="730"/>
      <c r="XAB12" s="730"/>
      <c r="XAC12" s="730"/>
      <c r="XAD12" s="730"/>
      <c r="XAE12" s="730"/>
      <c r="XAF12" s="730"/>
      <c r="XAG12" s="730"/>
      <c r="XAH12" s="730"/>
      <c r="XAI12" s="730"/>
      <c r="XAJ12" s="730"/>
      <c r="XAK12" s="730"/>
      <c r="XAL12" s="730"/>
      <c r="XAM12" s="730"/>
      <c r="XAN12" s="730"/>
      <c r="XAO12" s="730"/>
      <c r="XAP12" s="730"/>
      <c r="XAQ12" s="730"/>
      <c r="XAR12" s="730"/>
      <c r="XAS12" s="730"/>
      <c r="XAT12" s="730"/>
      <c r="XAU12" s="730"/>
      <c r="XAV12" s="730"/>
      <c r="XAW12" s="730"/>
      <c r="XAX12" s="730"/>
      <c r="XAY12" s="730"/>
      <c r="XAZ12" s="730"/>
      <c r="XBA12" s="730"/>
      <c r="XBB12" s="730"/>
      <c r="XBC12" s="730"/>
      <c r="XBD12" s="730"/>
      <c r="XBE12" s="730"/>
      <c r="XBF12" s="730"/>
      <c r="XBG12" s="730"/>
      <c r="XBH12" s="730"/>
      <c r="XBI12" s="730"/>
      <c r="XBJ12" s="730"/>
      <c r="XBK12" s="730"/>
      <c r="XBL12" s="730"/>
      <c r="XBM12" s="730"/>
      <c r="XBN12" s="730"/>
      <c r="XBO12" s="730"/>
      <c r="XBP12" s="730"/>
      <c r="XBQ12" s="730"/>
      <c r="XBR12" s="730"/>
      <c r="XBS12" s="730"/>
      <c r="XBT12" s="730"/>
      <c r="XBU12" s="730"/>
      <c r="XBV12" s="730"/>
      <c r="XBW12" s="730"/>
      <c r="XBX12" s="730"/>
      <c r="XBY12" s="730"/>
      <c r="XBZ12" s="730"/>
      <c r="XCA12" s="730"/>
      <c r="XCB12" s="730"/>
      <c r="XCC12" s="730"/>
      <c r="XCD12" s="730"/>
      <c r="XCE12" s="730"/>
      <c r="XCF12" s="730"/>
      <c r="XCG12" s="730"/>
      <c r="XCH12" s="730"/>
      <c r="XCI12" s="730"/>
      <c r="XCJ12" s="730"/>
      <c r="XCK12" s="730"/>
      <c r="XCL12" s="730"/>
      <c r="XCM12" s="730"/>
      <c r="XCN12" s="730"/>
      <c r="XCO12" s="730"/>
      <c r="XCP12" s="730"/>
      <c r="XCQ12" s="730"/>
      <c r="XCR12" s="730"/>
      <c r="XCS12" s="730"/>
      <c r="XCT12" s="730"/>
      <c r="XCU12" s="730"/>
      <c r="XCV12" s="730"/>
      <c r="XCW12" s="730"/>
      <c r="XCX12" s="730"/>
      <c r="XCY12" s="730"/>
      <c r="XCZ12" s="730"/>
      <c r="XDA12" s="730"/>
      <c r="XDB12" s="730"/>
      <c r="XDC12" s="730"/>
      <c r="XDD12" s="730"/>
      <c r="XDE12" s="730"/>
      <c r="XDF12" s="730"/>
      <c r="XDG12" s="730"/>
      <c r="XDH12" s="730"/>
      <c r="XDI12" s="730"/>
      <c r="XDJ12" s="730"/>
      <c r="XDK12" s="730"/>
      <c r="XDL12" s="730"/>
      <c r="XDM12" s="730"/>
      <c r="XDN12" s="730"/>
      <c r="XDO12" s="730"/>
      <c r="XDP12" s="730"/>
      <c r="XDQ12" s="730"/>
      <c r="XDR12" s="730"/>
      <c r="XDS12" s="730"/>
      <c r="XDT12" s="730"/>
      <c r="XDU12" s="730"/>
      <c r="XDV12" s="730"/>
      <c r="XDW12" s="730"/>
      <c r="XDX12" s="730"/>
      <c r="XDY12" s="730"/>
      <c r="XDZ12" s="730"/>
      <c r="XEA12" s="730"/>
      <c r="XEB12" s="730"/>
      <c r="XEC12" s="730"/>
      <c r="XED12" s="730"/>
      <c r="XEE12" s="730"/>
      <c r="XEF12" s="730"/>
      <c r="XEG12" s="730"/>
      <c r="XEH12" s="730"/>
      <c r="XEI12" s="730"/>
      <c r="XEJ12" s="730"/>
      <c r="XEK12" s="730"/>
      <c r="XEL12" s="730"/>
      <c r="XEM12" s="730"/>
      <c r="XEN12" s="730"/>
      <c r="XEO12" s="730"/>
      <c r="XEP12" s="730"/>
      <c r="XEQ12" s="730"/>
      <c r="XER12" s="730"/>
      <c r="XES12" s="730"/>
      <c r="XET12" s="730"/>
      <c r="XEU12" s="730"/>
      <c r="XEV12" s="730"/>
      <c r="XEW12" s="730"/>
      <c r="XEX12" s="730"/>
      <c r="XEY12" s="730"/>
      <c r="XEZ12" s="730"/>
      <c r="XFA12" s="730"/>
    </row>
    <row r="13" spans="1:16381" s="247" customFormat="1" ht="15" customHeight="1" x14ac:dyDescent="0.25">
      <c r="A13" s="812"/>
      <c r="B13" s="1130" t="s">
        <v>1006</v>
      </c>
      <c r="C13" s="2010" t="s">
        <v>14</v>
      </c>
      <c r="D13" s="1993" t="str">
        <f>CONCATENATE("Col ", LEFT(ADDRESS(ROW('DefCap-Provisioning'!D8),COLUMN('DefCap-Provisioning'!D8),4), 1))</f>
        <v>Col D</v>
      </c>
      <c r="E13" s="1981" t="str">
        <f>CONCATENATE("Col ", LEFT(ADDRESS(ROW('DefCap-Provisioning'!E8),COLUMN('DefCap-Provisioning'!E8),4), 1))</f>
        <v>Col E</v>
      </c>
      <c r="F13" s="1981" t="str">
        <f>CONCATENATE("Col ", LEFT(ADDRESS(ROW('DefCap-Provisioning'!F8),COLUMN('DefCap-Provisioning'!F8),4), 1))</f>
        <v>Col F</v>
      </c>
      <c r="G13" s="1981" t="str">
        <f>CONCATENATE("Col ", LEFT(ADDRESS(ROW('DefCap-Provisioning'!G8),COLUMN('DefCap-Provisioning'!G8),4), 1))</f>
        <v>Col G</v>
      </c>
      <c r="H13" s="1980" t="str">
        <f>CONCATENATE("Col ", LEFT(ADDRESS(ROW('DefCap-Provisioning'!H8),COLUMN('DefCap-Provisioning'!H8),4), 1))</f>
        <v>Col H</v>
      </c>
      <c r="I13" s="730"/>
      <c r="J13" s="730"/>
      <c r="K13" s="730"/>
      <c r="L13" s="730"/>
      <c r="M13" s="730"/>
      <c r="N13" s="730"/>
      <c r="O13" s="730"/>
      <c r="P13" s="730"/>
      <c r="Q13" s="730"/>
      <c r="R13" s="730"/>
      <c r="S13" s="730"/>
      <c r="T13" s="730"/>
      <c r="U13" s="730"/>
      <c r="V13" s="730"/>
      <c r="AN13" s="813"/>
    </row>
    <row r="14" spans="1:16381" s="247" customFormat="1" ht="15" customHeight="1" x14ac:dyDescent="0.25">
      <c r="A14" s="812"/>
      <c r="B14" s="348" t="s">
        <v>1011</v>
      </c>
      <c r="C14" s="928" t="str">
        <f>'DefCap-Provisioning'!C8</f>
        <v>Check: D7 ≥ DefCap worksheet cell D8</v>
      </c>
      <c r="D14" s="834" t="str">
        <f>'DefCap-Provisioning'!D8</f>
        <v/>
      </c>
      <c r="E14" s="343"/>
      <c r="F14" s="343"/>
      <c r="G14" s="343"/>
      <c r="H14" s="340"/>
      <c r="I14" s="730"/>
      <c r="J14" s="730"/>
      <c r="K14" s="730"/>
      <c r="L14" s="730"/>
      <c r="M14" s="730"/>
      <c r="N14" s="730"/>
      <c r="O14" s="730"/>
      <c r="P14" s="730"/>
      <c r="Q14" s="730"/>
      <c r="R14" s="730"/>
      <c r="S14" s="730"/>
      <c r="T14" s="730"/>
      <c r="U14" s="730"/>
      <c r="V14" s="730"/>
      <c r="AN14" s="813"/>
    </row>
    <row r="15" spans="1:16381" s="247" customFormat="1" ht="15" customHeight="1" x14ac:dyDescent="0.25">
      <c r="A15" s="812"/>
      <c r="B15" s="348" t="s">
        <v>1011</v>
      </c>
      <c r="C15" s="928" t="str">
        <f>'DefCap-Provisioning'!C12</f>
        <v>Check: (D9 + D10 + D11) = D7</v>
      </c>
      <c r="D15" s="834" t="str">
        <f>'DefCap-Provisioning'!D12</f>
        <v/>
      </c>
      <c r="E15" s="343"/>
      <c r="F15" s="343"/>
      <c r="G15" s="343"/>
      <c r="H15" s="340"/>
      <c r="I15" s="730"/>
      <c r="J15" s="730"/>
      <c r="K15" s="730"/>
      <c r="L15" s="730"/>
      <c r="M15" s="730"/>
      <c r="N15" s="730"/>
      <c r="O15" s="730"/>
      <c r="P15" s="730"/>
      <c r="Q15" s="730"/>
      <c r="R15" s="730"/>
      <c r="S15" s="730"/>
      <c r="T15" s="730"/>
      <c r="U15" s="730"/>
      <c r="V15" s="730"/>
      <c r="AN15" s="813"/>
    </row>
    <row r="16" spans="1:16381" s="247" customFormat="1" ht="15" customHeight="1" x14ac:dyDescent="0.25">
      <c r="A16" s="812"/>
      <c r="B16" s="348" t="s">
        <v>1011</v>
      </c>
      <c r="C16" s="928" t="str">
        <f>'DefCap-Provisioning'!C18</f>
        <v>Check: (D15 + D16 + D17) = D14</v>
      </c>
      <c r="D16" s="834" t="str">
        <f>'DefCap-Provisioning'!D18</f>
        <v/>
      </c>
      <c r="E16" s="343"/>
      <c r="F16" s="343"/>
      <c r="G16" s="343"/>
      <c r="H16" s="340"/>
      <c r="I16" s="730"/>
      <c r="J16" s="730"/>
      <c r="K16" s="730"/>
      <c r="L16" s="730"/>
      <c r="M16" s="730"/>
      <c r="N16" s="730"/>
      <c r="O16" s="730"/>
      <c r="P16" s="730"/>
      <c r="Q16" s="730"/>
      <c r="R16" s="730"/>
      <c r="S16" s="730"/>
      <c r="T16" s="730"/>
      <c r="U16" s="730"/>
      <c r="V16" s="730"/>
      <c r="AN16" s="813"/>
    </row>
    <row r="17" spans="1:40" s="247" customFormat="1" ht="15" customHeight="1" x14ac:dyDescent="0.25">
      <c r="A17" s="812"/>
      <c r="B17" s="348" t="s">
        <v>1011</v>
      </c>
      <c r="C17" s="928" t="str">
        <f>'DefCap-Provisioning'!C22</f>
        <v>Check: (D20 + D21) = D19</v>
      </c>
      <c r="D17" s="834" t="str">
        <f>'DefCap-Provisioning'!D22</f>
        <v/>
      </c>
      <c r="E17" s="343"/>
      <c r="F17" s="343"/>
      <c r="G17" s="343"/>
      <c r="H17" s="340"/>
      <c r="I17" s="730"/>
      <c r="J17" s="730"/>
      <c r="K17" s="730"/>
      <c r="L17" s="730"/>
      <c r="M17" s="730"/>
      <c r="N17" s="730"/>
      <c r="O17" s="730"/>
      <c r="P17" s="730"/>
      <c r="Q17" s="730"/>
      <c r="R17" s="730"/>
      <c r="S17" s="730"/>
      <c r="T17" s="730"/>
      <c r="U17" s="730"/>
      <c r="V17" s="730"/>
      <c r="AN17" s="813"/>
    </row>
    <row r="18" spans="1:40" s="247" customFormat="1" ht="15" customHeight="1" x14ac:dyDescent="0.25">
      <c r="A18" s="812"/>
      <c r="B18" s="348" t="s">
        <v>1012</v>
      </c>
      <c r="C18" s="928" t="str">
        <f>'DefCap-Provisioning'!C32</f>
        <v>Check : D30 or D31 &lt;&gt;0</v>
      </c>
      <c r="D18" s="834" t="str">
        <f>'DefCap-Provisioning'!D32</f>
        <v/>
      </c>
      <c r="E18" s="822" t="str">
        <f>'DefCap-Provisioning'!E32</f>
        <v/>
      </c>
      <c r="F18" s="822" t="str">
        <f>'DefCap-Provisioning'!F32</f>
        <v/>
      </c>
      <c r="G18" s="343"/>
      <c r="H18" s="340"/>
      <c r="I18" s="730"/>
      <c r="J18" s="730"/>
      <c r="K18" s="730"/>
      <c r="L18" s="730"/>
      <c r="M18" s="730"/>
      <c r="N18" s="730"/>
      <c r="O18" s="730"/>
      <c r="P18" s="730"/>
      <c r="Q18" s="730"/>
      <c r="R18" s="730"/>
      <c r="S18" s="730"/>
      <c r="T18" s="730"/>
      <c r="U18" s="730"/>
      <c r="V18" s="730"/>
      <c r="AN18" s="813"/>
    </row>
    <row r="19" spans="1:40" s="247" customFormat="1" ht="15" customHeight="1" x14ac:dyDescent="0.25">
      <c r="A19" s="812"/>
      <c r="B19" s="348" t="s">
        <v>1013</v>
      </c>
      <c r="C19" s="928" t="str">
        <f>'DefCap-Provisioning'!H$45 &amp; ": " &amp; 'DefCap-Provisioning'!H$46 &amp; " row" &amp; ROW('DefCap-Provisioning'!H50)</f>
        <v>Check: General + Specific =ECL row50</v>
      </c>
      <c r="D19" s="345"/>
      <c r="E19" s="343"/>
      <c r="F19" s="343"/>
      <c r="G19" s="343"/>
      <c r="H19" s="1044" t="str">
        <f>'DefCap-Provisioning'!H50</f>
        <v/>
      </c>
      <c r="I19" s="730"/>
      <c r="J19" s="730"/>
      <c r="K19" s="730"/>
      <c r="L19" s="730"/>
      <c r="M19" s="730"/>
      <c r="N19" s="730"/>
      <c r="O19" s="730"/>
      <c r="P19" s="730"/>
      <c r="Q19" s="730"/>
      <c r="R19" s="730"/>
      <c r="S19" s="730"/>
      <c r="T19" s="730"/>
      <c r="U19" s="730"/>
      <c r="V19" s="730"/>
      <c r="AN19" s="813"/>
    </row>
    <row r="20" spans="1:40" s="247" customFormat="1" ht="15" customHeight="1" x14ac:dyDescent="0.25">
      <c r="A20" s="812"/>
      <c r="B20" s="348" t="s">
        <v>1013</v>
      </c>
      <c r="C20" s="928" t="str">
        <f>'DefCap-Provisioning'!H$45 &amp; ": " &amp; 'DefCap-Provisioning'!H$46 &amp; " row" &amp; ROW('DefCap-Provisioning'!H51)</f>
        <v>Check: General + Specific =ECL row51</v>
      </c>
      <c r="D20" s="345"/>
      <c r="E20" s="343"/>
      <c r="F20" s="343"/>
      <c r="G20" s="343"/>
      <c r="H20" s="1044" t="str">
        <f>'DefCap-Provisioning'!H51</f>
        <v/>
      </c>
      <c r="I20" s="730"/>
      <c r="J20" s="730"/>
      <c r="K20" s="730"/>
      <c r="L20" s="730"/>
      <c r="M20" s="730"/>
      <c r="N20" s="730"/>
      <c r="O20" s="730"/>
      <c r="P20" s="730"/>
      <c r="Q20" s="730"/>
      <c r="R20" s="730"/>
      <c r="S20" s="730"/>
      <c r="T20" s="730"/>
      <c r="U20" s="730"/>
      <c r="V20" s="730"/>
      <c r="AN20" s="813"/>
    </row>
    <row r="21" spans="1:40" s="247" customFormat="1" ht="15" customHeight="1" x14ac:dyDescent="0.25">
      <c r="A21" s="812"/>
      <c r="B21" s="348" t="s">
        <v>1013</v>
      </c>
      <c r="C21" s="928" t="str">
        <f>'DefCap-Provisioning'!H$45 &amp; ": " &amp; 'DefCap-Provisioning'!H$46 &amp; " row" &amp; ROW('DefCap-Provisioning'!H52)</f>
        <v>Check: General + Specific =ECL row52</v>
      </c>
      <c r="D21" s="345"/>
      <c r="E21" s="343"/>
      <c r="F21" s="343"/>
      <c r="G21" s="343"/>
      <c r="H21" s="1044" t="str">
        <f>'DefCap-Provisioning'!H52</f>
        <v/>
      </c>
      <c r="I21" s="730"/>
      <c r="J21" s="730"/>
      <c r="K21" s="730"/>
      <c r="L21" s="730"/>
      <c r="M21" s="730"/>
      <c r="N21" s="730"/>
      <c r="O21" s="730"/>
      <c r="P21" s="730"/>
      <c r="Q21" s="730"/>
      <c r="R21" s="730"/>
      <c r="S21" s="730"/>
      <c r="T21" s="730"/>
      <c r="U21" s="730"/>
      <c r="V21" s="730"/>
      <c r="AN21" s="813"/>
    </row>
    <row r="22" spans="1:40" s="247" customFormat="1" ht="15" customHeight="1" x14ac:dyDescent="0.25">
      <c r="A22" s="812"/>
      <c r="B22" s="348" t="s">
        <v>1013</v>
      </c>
      <c r="C22" s="928" t="str">
        <f>'DefCap-Provisioning'!H$45 &amp; ": " &amp; 'DefCap-Provisioning'!H$46 &amp; " row" &amp; ROW('DefCap-Provisioning'!H53)</f>
        <v>Check: General + Specific =ECL row53</v>
      </c>
      <c r="D22" s="345"/>
      <c r="E22" s="343"/>
      <c r="F22" s="343"/>
      <c r="G22" s="343"/>
      <c r="H22" s="1044" t="str">
        <f>'DefCap-Provisioning'!H53</f>
        <v/>
      </c>
      <c r="I22" s="730"/>
      <c r="J22" s="730"/>
      <c r="K22" s="730"/>
      <c r="L22" s="730"/>
      <c r="M22" s="730"/>
      <c r="N22" s="730"/>
      <c r="O22" s="730"/>
      <c r="P22" s="730"/>
      <c r="Q22" s="730"/>
      <c r="R22" s="730"/>
      <c r="S22" s="730"/>
      <c r="T22" s="730"/>
      <c r="U22" s="730"/>
      <c r="V22" s="730"/>
      <c r="AN22" s="813"/>
    </row>
    <row r="23" spans="1:40" s="247" customFormat="1" ht="15" customHeight="1" x14ac:dyDescent="0.25">
      <c r="A23" s="812"/>
      <c r="B23" s="348" t="s">
        <v>1013</v>
      </c>
      <c r="C23" s="928" t="str">
        <f>'DefCap-Provisioning'!H$45 &amp; ": " &amp; 'DefCap-Provisioning'!H$46 &amp; " row" &amp; ROW('DefCap-Provisioning'!H54)</f>
        <v>Check: General + Specific =ECL row54</v>
      </c>
      <c r="D23" s="345"/>
      <c r="E23" s="343"/>
      <c r="F23" s="343"/>
      <c r="G23" s="343"/>
      <c r="H23" s="1044" t="str">
        <f>'DefCap-Provisioning'!H54</f>
        <v/>
      </c>
      <c r="I23" s="730"/>
      <c r="J23" s="730"/>
      <c r="K23" s="730"/>
      <c r="L23" s="730"/>
      <c r="M23" s="730"/>
      <c r="N23" s="730"/>
      <c r="O23" s="730"/>
      <c r="P23" s="730"/>
      <c r="Q23" s="730"/>
      <c r="R23" s="730"/>
      <c r="S23" s="730"/>
      <c r="T23" s="730"/>
      <c r="U23" s="730"/>
      <c r="V23" s="730"/>
      <c r="AN23" s="813"/>
    </row>
    <row r="24" spans="1:40" s="247" customFormat="1" ht="15" customHeight="1" x14ac:dyDescent="0.25">
      <c r="A24" s="812"/>
      <c r="B24" s="348" t="s">
        <v>1013</v>
      </c>
      <c r="C24" s="928" t="str">
        <f>'DefCap-Provisioning'!H$45 &amp; ": " &amp; 'DefCap-Provisioning'!H$46 &amp; " row" &amp; ROW('DefCap-Provisioning'!H55)</f>
        <v>Check: General + Specific =ECL row55</v>
      </c>
      <c r="D24" s="345"/>
      <c r="E24" s="343"/>
      <c r="F24" s="343"/>
      <c r="G24" s="343"/>
      <c r="H24" s="1044" t="str">
        <f>'DefCap-Provisioning'!H55</f>
        <v/>
      </c>
      <c r="I24" s="730"/>
      <c r="J24" s="730"/>
      <c r="K24" s="730"/>
      <c r="L24" s="730"/>
      <c r="M24" s="730"/>
      <c r="N24" s="730"/>
      <c r="O24" s="730"/>
      <c r="P24" s="730"/>
      <c r="Q24" s="730"/>
      <c r="R24" s="730"/>
      <c r="S24" s="730"/>
      <c r="T24" s="730"/>
      <c r="U24" s="730"/>
      <c r="V24" s="730"/>
      <c r="AN24" s="813"/>
    </row>
    <row r="25" spans="1:40" s="247" customFormat="1" ht="15" customHeight="1" x14ac:dyDescent="0.25">
      <c r="A25" s="812"/>
      <c r="B25" s="348" t="s">
        <v>1013</v>
      </c>
      <c r="C25" s="928" t="str">
        <f>'DefCap-Provisioning'!H$45 &amp; ": " &amp; 'DefCap-Provisioning'!H$46 &amp; " row" &amp; ROW('DefCap-Provisioning'!H56)</f>
        <v>Check: General + Specific =ECL row56</v>
      </c>
      <c r="D25" s="345"/>
      <c r="E25" s="343"/>
      <c r="F25" s="343"/>
      <c r="G25" s="343"/>
      <c r="H25" s="1044" t="str">
        <f>'DefCap-Provisioning'!H56</f>
        <v/>
      </c>
      <c r="I25" s="730"/>
      <c r="J25" s="730"/>
      <c r="K25" s="730"/>
      <c r="L25" s="730"/>
      <c r="M25" s="730"/>
      <c r="N25" s="730"/>
      <c r="O25" s="730"/>
      <c r="P25" s="730"/>
      <c r="Q25" s="730"/>
      <c r="R25" s="730"/>
      <c r="S25" s="730"/>
      <c r="T25" s="730"/>
      <c r="U25" s="730"/>
      <c r="V25" s="730"/>
      <c r="AN25" s="813"/>
    </row>
    <row r="26" spans="1:40" s="247" customFormat="1" ht="15" customHeight="1" x14ac:dyDescent="0.25">
      <c r="A26" s="812"/>
      <c r="B26" s="348" t="s">
        <v>1013</v>
      </c>
      <c r="C26" s="928" t="str">
        <f>'DefCap-Provisioning'!H$45 &amp; ": " &amp; 'DefCap-Provisioning'!H$46 &amp; " row" &amp; ROW('DefCap-Provisioning'!H57)</f>
        <v>Check: General + Specific =ECL row57</v>
      </c>
      <c r="D26" s="345"/>
      <c r="E26" s="343"/>
      <c r="F26" s="343"/>
      <c r="G26" s="343"/>
      <c r="H26" s="1044" t="str">
        <f>'DefCap-Provisioning'!H57</f>
        <v/>
      </c>
      <c r="I26" s="730"/>
      <c r="J26" s="730"/>
      <c r="K26" s="730"/>
      <c r="L26" s="730"/>
      <c r="M26" s="730"/>
      <c r="N26" s="730"/>
      <c r="O26" s="730"/>
      <c r="P26" s="730"/>
      <c r="Q26" s="730"/>
      <c r="R26" s="730"/>
      <c r="S26" s="730"/>
      <c r="T26" s="730"/>
      <c r="U26" s="730"/>
      <c r="V26" s="730"/>
      <c r="AN26" s="813"/>
    </row>
    <row r="27" spans="1:40" s="247" customFormat="1" ht="15" customHeight="1" x14ac:dyDescent="0.25">
      <c r="A27" s="812"/>
      <c r="B27" s="348" t="s">
        <v>1013</v>
      </c>
      <c r="C27" s="928" t="str">
        <f>'DefCap-Provisioning'!H$45 &amp; ": " &amp; 'DefCap-Provisioning'!H$46 &amp; " row" &amp; ROW('DefCap-Provisioning'!H58)</f>
        <v>Check: General + Specific =ECL row58</v>
      </c>
      <c r="D27" s="345"/>
      <c r="E27" s="343"/>
      <c r="F27" s="343"/>
      <c r="G27" s="343"/>
      <c r="H27" s="1044" t="str">
        <f>'DefCap-Provisioning'!H58</f>
        <v/>
      </c>
      <c r="I27" s="730"/>
      <c r="J27" s="730"/>
      <c r="K27" s="730"/>
      <c r="L27" s="730"/>
      <c r="M27" s="730"/>
      <c r="N27" s="730"/>
      <c r="O27" s="730"/>
      <c r="P27" s="730"/>
      <c r="Q27" s="730"/>
      <c r="R27" s="730"/>
      <c r="S27" s="730"/>
      <c r="T27" s="730"/>
      <c r="U27" s="730"/>
      <c r="V27" s="730"/>
      <c r="AN27" s="813"/>
    </row>
    <row r="28" spans="1:40" s="247" customFormat="1" ht="15" customHeight="1" x14ac:dyDescent="0.25">
      <c r="A28" s="812"/>
      <c r="B28" s="348" t="s">
        <v>1013</v>
      </c>
      <c r="C28" s="928" t="str">
        <f>'DefCap-Provisioning'!H$45 &amp; ": " &amp; 'DefCap-Provisioning'!H$46 &amp; " row" &amp; ROW('DefCap-Provisioning'!H59)</f>
        <v>Check: General + Specific =ECL row59</v>
      </c>
      <c r="D28" s="345"/>
      <c r="E28" s="343"/>
      <c r="F28" s="343"/>
      <c r="G28" s="343"/>
      <c r="H28" s="1044" t="str">
        <f>'DefCap-Provisioning'!H59</f>
        <v/>
      </c>
      <c r="I28" s="730"/>
      <c r="J28" s="730"/>
      <c r="K28" s="730"/>
      <c r="L28" s="730"/>
      <c r="M28" s="730"/>
      <c r="N28" s="730"/>
      <c r="O28" s="730"/>
      <c r="P28" s="730"/>
      <c r="Q28" s="730"/>
      <c r="R28" s="730"/>
      <c r="S28" s="730"/>
      <c r="T28" s="730"/>
      <c r="U28" s="730"/>
      <c r="V28" s="730"/>
      <c r="AN28" s="813"/>
    </row>
    <row r="29" spans="1:40" s="247" customFormat="1" ht="15" customHeight="1" x14ac:dyDescent="0.25">
      <c r="A29" s="812"/>
      <c r="B29" s="348" t="s">
        <v>1013</v>
      </c>
      <c r="C29" s="928" t="str">
        <f>'DefCap-Provisioning'!H$45 &amp; ": " &amp; 'DefCap-Provisioning'!H$46 &amp; " row" &amp; ROW('DefCap-Provisioning'!H60)</f>
        <v>Check: General + Specific =ECL row60</v>
      </c>
      <c r="D29" s="345"/>
      <c r="E29" s="343"/>
      <c r="F29" s="343"/>
      <c r="G29" s="343"/>
      <c r="H29" s="1044" t="str">
        <f>'DefCap-Provisioning'!H60</f>
        <v/>
      </c>
      <c r="I29" s="730"/>
      <c r="J29" s="730"/>
      <c r="K29" s="730"/>
      <c r="L29" s="730"/>
      <c r="M29" s="730"/>
      <c r="N29" s="730"/>
      <c r="O29" s="730"/>
      <c r="P29" s="730"/>
      <c r="Q29" s="730"/>
      <c r="R29" s="730"/>
      <c r="S29" s="730"/>
      <c r="T29" s="730"/>
      <c r="U29" s="730"/>
      <c r="V29" s="730"/>
      <c r="AN29" s="813"/>
    </row>
    <row r="30" spans="1:40" s="247" customFormat="1" ht="15" customHeight="1" x14ac:dyDescent="0.25">
      <c r="A30" s="812"/>
      <c r="B30" s="348" t="s">
        <v>1013</v>
      </c>
      <c r="C30" s="928" t="str">
        <f>'DefCap-Provisioning'!H$45 &amp; ": " &amp; 'DefCap-Provisioning'!H$46 &amp; " row" &amp; ROW('DefCap-Provisioning'!H61)</f>
        <v>Check: General + Specific =ECL row61</v>
      </c>
      <c r="D30" s="345"/>
      <c r="E30" s="343"/>
      <c r="F30" s="343"/>
      <c r="G30" s="343"/>
      <c r="H30" s="1044" t="str">
        <f>'DefCap-Provisioning'!H61</f>
        <v/>
      </c>
      <c r="I30" s="730"/>
      <c r="J30" s="730"/>
      <c r="K30" s="730"/>
      <c r="L30" s="730"/>
      <c r="M30" s="730"/>
      <c r="N30" s="730"/>
      <c r="O30" s="730"/>
      <c r="P30" s="730"/>
      <c r="Q30" s="730"/>
      <c r="R30" s="730"/>
      <c r="S30" s="730"/>
      <c r="T30" s="730"/>
      <c r="U30" s="730"/>
      <c r="V30" s="730"/>
      <c r="AN30" s="813"/>
    </row>
    <row r="31" spans="1:40" s="247" customFormat="1" ht="15" customHeight="1" x14ac:dyDescent="0.25">
      <c r="A31" s="812"/>
      <c r="B31" s="348" t="s">
        <v>1013</v>
      </c>
      <c r="C31" s="928" t="str">
        <f>'DefCap-Provisioning'!H$45 &amp; ": " &amp; 'DefCap-Provisioning'!H$46 &amp; " row" &amp; ROW('DefCap-Provisioning'!H62)</f>
        <v>Check: General + Specific =ECL row62</v>
      </c>
      <c r="D31" s="345"/>
      <c r="E31" s="343"/>
      <c r="F31" s="343"/>
      <c r="G31" s="343"/>
      <c r="H31" s="1044" t="str">
        <f>'DefCap-Provisioning'!H62</f>
        <v/>
      </c>
      <c r="I31" s="730"/>
      <c r="J31" s="730"/>
      <c r="K31" s="730"/>
      <c r="L31" s="730"/>
      <c r="M31" s="730"/>
      <c r="N31" s="730"/>
      <c r="O31" s="730"/>
      <c r="P31" s="730"/>
      <c r="Q31" s="730"/>
      <c r="R31" s="730"/>
      <c r="S31" s="730"/>
      <c r="T31" s="730"/>
      <c r="U31" s="730"/>
      <c r="V31" s="730"/>
      <c r="AN31" s="813"/>
    </row>
    <row r="32" spans="1:40" s="247" customFormat="1" ht="15" customHeight="1" x14ac:dyDescent="0.25">
      <c r="A32" s="812"/>
      <c r="B32" s="348" t="s">
        <v>1013</v>
      </c>
      <c r="C32" s="928" t="str">
        <f>'DefCap-Provisioning'!C63</f>
        <v>Check: Total amounts = sum per single asset classes</v>
      </c>
      <c r="D32" s="834" t="str">
        <f>'DefCap-Provisioning'!D63</f>
        <v/>
      </c>
      <c r="E32" s="822" t="str">
        <f>'DefCap-Provisioning'!E63</f>
        <v/>
      </c>
      <c r="F32" s="822" t="str">
        <f>'DefCap-Provisioning'!F63</f>
        <v/>
      </c>
      <c r="G32" s="822" t="str">
        <f>'DefCap-Provisioning'!G63</f>
        <v/>
      </c>
      <c r="H32" s="340"/>
      <c r="I32" s="730"/>
      <c r="J32" s="730"/>
      <c r="K32" s="730"/>
      <c r="L32" s="730"/>
      <c r="M32" s="730"/>
      <c r="N32" s="730"/>
      <c r="O32" s="730"/>
      <c r="P32" s="730"/>
      <c r="Q32" s="730"/>
      <c r="R32" s="730"/>
      <c r="S32" s="730"/>
      <c r="T32" s="730"/>
      <c r="U32" s="730"/>
      <c r="V32" s="730"/>
      <c r="AN32" s="813"/>
    </row>
    <row r="33" spans="1:16381" s="247" customFormat="1" ht="15" customHeight="1" x14ac:dyDescent="0.25">
      <c r="A33" s="812"/>
      <c r="B33" s="348" t="s">
        <v>1014</v>
      </c>
      <c r="C33" s="928" t="str">
        <f>'DefCap-Provisioning'!F66</f>
        <v>Check: D67 = DefCap (D9+D11) &amp; D68 = DefCap D11</v>
      </c>
      <c r="D33" s="345"/>
      <c r="E33" s="343"/>
      <c r="F33" s="1044" t="str">
        <f>'DefCap-Provisioning'!F67</f>
        <v/>
      </c>
      <c r="G33" s="343"/>
      <c r="H33" s="340"/>
      <c r="I33" s="730"/>
      <c r="J33" s="730"/>
      <c r="K33" s="730"/>
      <c r="L33" s="730"/>
      <c r="M33" s="730"/>
      <c r="N33" s="730"/>
      <c r="O33" s="730"/>
      <c r="P33" s="730"/>
      <c r="Q33" s="730"/>
      <c r="R33" s="730"/>
      <c r="S33" s="730"/>
      <c r="T33" s="730"/>
      <c r="U33" s="730"/>
      <c r="V33" s="730"/>
      <c r="AN33" s="813"/>
    </row>
    <row r="34" spans="1:16381" s="247" customFormat="1" ht="15" customHeight="1" x14ac:dyDescent="0.25">
      <c r="A34" s="812"/>
      <c r="B34" s="348" t="s">
        <v>1014</v>
      </c>
      <c r="C34" s="928" t="str">
        <f>'DefCap-Provisioning'!F66</f>
        <v>Check: D67 = DefCap (D9+D11) &amp; D68 = DefCap D11</v>
      </c>
      <c r="D34" s="345"/>
      <c r="E34" s="343"/>
      <c r="F34" s="1044" t="str">
        <f>'DefCap-Provisioning'!F68</f>
        <v/>
      </c>
      <c r="G34" s="340"/>
      <c r="H34" s="340"/>
      <c r="I34" s="730"/>
      <c r="J34" s="730"/>
      <c r="K34" s="730"/>
      <c r="L34" s="730"/>
      <c r="M34" s="730"/>
      <c r="N34" s="730"/>
      <c r="O34" s="730"/>
      <c r="P34" s="730"/>
      <c r="Q34" s="730"/>
      <c r="R34" s="730"/>
      <c r="S34" s="730"/>
      <c r="T34" s="730"/>
      <c r="U34" s="730"/>
      <c r="V34" s="730"/>
      <c r="AN34" s="813"/>
    </row>
    <row r="35" spans="1:16381" s="247" customFormat="1" ht="15" customHeight="1" x14ac:dyDescent="0.25">
      <c r="A35" s="812"/>
      <c r="B35" s="348" t="s">
        <v>1014</v>
      </c>
      <c r="C35" s="928" t="str">
        <f>'DefCap-Provisioning'!C93</f>
        <v>Check: Total amounts = sum per single asset classes</v>
      </c>
      <c r="D35" s="834" t="str">
        <f>'DefCap-Provisioning'!D93</f>
        <v/>
      </c>
      <c r="E35" s="822" t="str">
        <f>'DefCap-Provisioning'!E93</f>
        <v/>
      </c>
      <c r="F35" s="340"/>
      <c r="G35" s="340"/>
      <c r="H35" s="340"/>
      <c r="I35" s="730"/>
      <c r="J35" s="730"/>
      <c r="K35" s="730"/>
      <c r="L35" s="730"/>
      <c r="M35" s="730"/>
      <c r="N35" s="730"/>
      <c r="O35" s="730"/>
      <c r="P35" s="730"/>
      <c r="Q35" s="730"/>
      <c r="R35" s="730"/>
      <c r="S35" s="730"/>
      <c r="T35" s="730"/>
      <c r="U35" s="730"/>
      <c r="V35" s="730"/>
      <c r="AN35" s="813"/>
    </row>
    <row r="36" spans="1:16381" s="247" customFormat="1" ht="15" customHeight="1" x14ac:dyDescent="0.25">
      <c r="A36" s="812"/>
      <c r="B36" s="348" t="s">
        <v>1015</v>
      </c>
      <c r="C36" s="928" t="str">
        <f>'DefCap-Provisioning'!C112</f>
        <v>Check: Total amounts = sum per single asset classes</v>
      </c>
      <c r="D36" s="834" t="str">
        <f>'DefCap-Provisioning'!D112</f>
        <v/>
      </c>
      <c r="E36" s="822" t="str">
        <f>'DefCap-Provisioning'!E112</f>
        <v/>
      </c>
      <c r="F36" s="340"/>
      <c r="G36" s="340"/>
      <c r="H36" s="340"/>
      <c r="I36" s="730"/>
      <c r="J36" s="730"/>
      <c r="K36" s="730"/>
      <c r="L36" s="730"/>
      <c r="M36" s="730"/>
      <c r="N36" s="730"/>
      <c r="O36" s="730"/>
      <c r="P36" s="730"/>
      <c r="Q36" s="730"/>
      <c r="R36" s="730"/>
      <c r="S36" s="730"/>
      <c r="T36" s="730"/>
      <c r="U36" s="730"/>
      <c r="V36" s="730"/>
      <c r="AN36" s="813"/>
    </row>
    <row r="37" spans="1:16381" s="247" customFormat="1" ht="15" customHeight="1" x14ac:dyDescent="0.25">
      <c r="A37" s="812"/>
      <c r="B37" s="365" t="s">
        <v>1016</v>
      </c>
      <c r="C37" s="814" t="str">
        <f>'DefCap-Provisioning'!C118</f>
        <v>Check: row 117 &lt; row 116</v>
      </c>
      <c r="D37" s="835" t="str">
        <f>'DefCap-Provisioning'!D118</f>
        <v/>
      </c>
      <c r="E37" s="824" t="str">
        <f>'DefCap-Provisioning'!E118</f>
        <v/>
      </c>
      <c r="F37" s="824" t="str">
        <f>'DefCap-Provisioning'!F118</f>
        <v/>
      </c>
      <c r="G37" s="823" t="str">
        <f>'DefCap-Provisioning'!G118</f>
        <v/>
      </c>
      <c r="H37" s="490"/>
      <c r="I37" s="730"/>
      <c r="J37" s="730"/>
      <c r="K37" s="730"/>
      <c r="L37" s="730"/>
      <c r="M37" s="730"/>
      <c r="N37" s="730"/>
      <c r="O37" s="730"/>
      <c r="P37" s="730"/>
      <c r="Q37" s="730"/>
      <c r="R37" s="730"/>
      <c r="S37" s="730"/>
      <c r="T37" s="730"/>
      <c r="U37" s="730"/>
      <c r="V37" s="730"/>
      <c r="AN37" s="813"/>
    </row>
    <row r="38" spans="1:16381" s="247" customFormat="1" ht="45" customHeight="1" x14ac:dyDescent="0.25">
      <c r="A38" s="691" t="s">
        <v>1017</v>
      </c>
      <c r="B38" s="730"/>
      <c r="C38" s="730"/>
      <c r="D38" s="730"/>
      <c r="E38" s="730"/>
      <c r="F38" s="730"/>
      <c r="G38" s="730"/>
      <c r="H38" s="730"/>
      <c r="I38" s="730"/>
      <c r="J38" s="730"/>
      <c r="K38" s="730"/>
      <c r="L38" s="730"/>
      <c r="M38" s="730"/>
      <c r="N38" s="730"/>
      <c r="O38" s="730"/>
      <c r="P38" s="730"/>
      <c r="Q38" s="730"/>
      <c r="R38" s="730"/>
      <c r="S38" s="730"/>
      <c r="T38" s="730"/>
      <c r="U38" s="730"/>
      <c r="V38" s="730"/>
      <c r="W38" s="730"/>
      <c r="X38" s="730"/>
      <c r="Y38" s="730"/>
      <c r="Z38" s="730"/>
      <c r="AA38" s="730"/>
      <c r="AB38" s="730"/>
      <c r="AC38" s="730"/>
      <c r="AD38" s="730"/>
      <c r="AE38" s="730"/>
      <c r="AF38" s="730"/>
      <c r="AG38" s="730"/>
      <c r="AH38" s="730"/>
      <c r="AI38" s="730"/>
      <c r="AJ38" s="730"/>
      <c r="AK38" s="730"/>
      <c r="AL38" s="730"/>
      <c r="AM38" s="730"/>
      <c r="AN38" s="811"/>
      <c r="AO38" s="730"/>
      <c r="AP38" s="730"/>
      <c r="AQ38" s="730"/>
      <c r="AR38" s="730"/>
      <c r="AS38" s="730"/>
      <c r="AT38" s="730"/>
      <c r="AU38" s="730"/>
      <c r="AV38" s="730"/>
      <c r="AW38" s="730"/>
      <c r="AX38" s="730"/>
      <c r="AY38" s="730"/>
      <c r="AZ38" s="730"/>
      <c r="BA38" s="730"/>
      <c r="BB38" s="730"/>
      <c r="BC38" s="730"/>
      <c r="BD38" s="730"/>
      <c r="BE38" s="730"/>
      <c r="BF38" s="730"/>
      <c r="BG38" s="730"/>
      <c r="BH38" s="730"/>
      <c r="BI38" s="730"/>
      <c r="BJ38" s="730"/>
      <c r="BK38" s="730"/>
      <c r="BL38" s="730"/>
      <c r="BM38" s="730"/>
      <c r="BN38" s="730"/>
      <c r="BO38" s="730"/>
      <c r="BP38" s="730"/>
      <c r="BQ38" s="730"/>
      <c r="BR38" s="730"/>
      <c r="BS38" s="730"/>
      <c r="BT38" s="730"/>
      <c r="BU38" s="730"/>
      <c r="BV38" s="730"/>
      <c r="BW38" s="730"/>
      <c r="BX38" s="730"/>
      <c r="BY38" s="730"/>
      <c r="BZ38" s="730"/>
      <c r="CA38" s="730"/>
      <c r="CB38" s="730"/>
      <c r="CC38" s="730"/>
      <c r="CD38" s="730"/>
      <c r="CE38" s="730"/>
      <c r="CF38" s="730"/>
      <c r="CG38" s="730"/>
      <c r="CH38" s="730"/>
      <c r="CI38" s="730"/>
      <c r="CJ38" s="730"/>
      <c r="CK38" s="730"/>
      <c r="CL38" s="730"/>
      <c r="CM38" s="730"/>
      <c r="CN38" s="730"/>
      <c r="CO38" s="730"/>
      <c r="CP38" s="730"/>
      <c r="CQ38" s="730"/>
      <c r="CR38" s="730"/>
      <c r="CS38" s="730"/>
      <c r="CT38" s="730"/>
      <c r="CU38" s="730"/>
      <c r="CV38" s="730"/>
      <c r="CW38" s="730"/>
      <c r="CX38" s="730"/>
      <c r="CY38" s="730"/>
      <c r="CZ38" s="730"/>
      <c r="DA38" s="730"/>
      <c r="DB38" s="730"/>
      <c r="DC38" s="730"/>
      <c r="DD38" s="730"/>
      <c r="DE38" s="730"/>
      <c r="DF38" s="730"/>
      <c r="DG38" s="730"/>
      <c r="DH38" s="730"/>
      <c r="DI38" s="730"/>
      <c r="DJ38" s="730"/>
      <c r="DK38" s="730"/>
      <c r="DL38" s="730"/>
      <c r="DM38" s="730"/>
      <c r="DN38" s="730"/>
      <c r="DO38" s="730"/>
      <c r="DP38" s="730"/>
      <c r="DQ38" s="730"/>
      <c r="DR38" s="730"/>
      <c r="DS38" s="730"/>
      <c r="DT38" s="730"/>
      <c r="DU38" s="730"/>
      <c r="DV38" s="730"/>
      <c r="DW38" s="730"/>
      <c r="DX38" s="730"/>
      <c r="DY38" s="730"/>
      <c r="DZ38" s="730"/>
      <c r="EA38" s="730"/>
      <c r="EB38" s="730"/>
      <c r="EC38" s="730"/>
      <c r="ED38" s="730"/>
      <c r="EE38" s="730"/>
      <c r="EF38" s="730"/>
      <c r="EG38" s="730"/>
      <c r="EH38" s="730"/>
      <c r="EI38" s="730"/>
      <c r="EJ38" s="730"/>
      <c r="EK38" s="730"/>
      <c r="EL38" s="730"/>
      <c r="EM38" s="730"/>
      <c r="EN38" s="730"/>
      <c r="EO38" s="730"/>
      <c r="EP38" s="730"/>
      <c r="EQ38" s="730"/>
      <c r="ER38" s="730"/>
      <c r="ES38" s="730"/>
      <c r="ET38" s="730"/>
      <c r="EU38" s="730"/>
      <c r="EV38" s="730"/>
      <c r="EW38" s="730"/>
      <c r="EX38" s="730"/>
      <c r="EY38" s="730"/>
      <c r="EZ38" s="730"/>
      <c r="FA38" s="730"/>
      <c r="FB38" s="730"/>
      <c r="FC38" s="730"/>
      <c r="FD38" s="730"/>
      <c r="FE38" s="730"/>
      <c r="FF38" s="730"/>
      <c r="FG38" s="730"/>
      <c r="FH38" s="730"/>
      <c r="FI38" s="730"/>
      <c r="FJ38" s="730"/>
      <c r="FK38" s="730"/>
      <c r="FL38" s="730"/>
      <c r="FM38" s="730"/>
      <c r="FN38" s="730"/>
      <c r="FO38" s="730"/>
      <c r="FP38" s="730"/>
      <c r="FQ38" s="730"/>
      <c r="FR38" s="730"/>
      <c r="FS38" s="730"/>
      <c r="FT38" s="730"/>
      <c r="FU38" s="730"/>
      <c r="FV38" s="730"/>
      <c r="FW38" s="730"/>
      <c r="FX38" s="730"/>
      <c r="FY38" s="730"/>
      <c r="FZ38" s="730"/>
      <c r="GA38" s="730"/>
      <c r="GB38" s="730"/>
      <c r="GC38" s="730"/>
      <c r="GD38" s="730"/>
      <c r="GE38" s="730"/>
      <c r="GF38" s="730"/>
      <c r="GG38" s="730"/>
      <c r="GH38" s="730"/>
      <c r="GI38" s="730"/>
      <c r="GJ38" s="730"/>
      <c r="GK38" s="730"/>
      <c r="GL38" s="730"/>
      <c r="GM38" s="730"/>
      <c r="GN38" s="730"/>
      <c r="GO38" s="730"/>
      <c r="GP38" s="730"/>
      <c r="GQ38" s="730"/>
      <c r="GR38" s="730"/>
      <c r="GS38" s="730"/>
      <c r="GT38" s="730"/>
      <c r="GU38" s="730"/>
      <c r="GV38" s="730"/>
      <c r="GW38" s="730"/>
      <c r="GX38" s="730"/>
      <c r="GY38" s="730"/>
      <c r="GZ38" s="730"/>
      <c r="HA38" s="730"/>
      <c r="HB38" s="730"/>
      <c r="HC38" s="730"/>
      <c r="HD38" s="730"/>
      <c r="HE38" s="730"/>
      <c r="HF38" s="730"/>
      <c r="HG38" s="730"/>
      <c r="HH38" s="730"/>
      <c r="HI38" s="730"/>
      <c r="HJ38" s="730"/>
      <c r="HK38" s="730"/>
      <c r="HL38" s="730"/>
      <c r="HM38" s="730"/>
      <c r="HN38" s="730"/>
      <c r="HO38" s="730"/>
      <c r="HP38" s="730"/>
      <c r="HQ38" s="730"/>
      <c r="HR38" s="730"/>
      <c r="HS38" s="730"/>
      <c r="HT38" s="730"/>
      <c r="HU38" s="730"/>
      <c r="HV38" s="730"/>
      <c r="HW38" s="730"/>
      <c r="HX38" s="730"/>
      <c r="HY38" s="730"/>
      <c r="HZ38" s="730"/>
      <c r="IA38" s="730"/>
      <c r="IB38" s="730"/>
      <c r="IC38" s="730"/>
      <c r="ID38" s="730"/>
      <c r="IE38" s="730"/>
      <c r="IF38" s="730"/>
      <c r="IG38" s="730"/>
      <c r="IH38" s="730"/>
      <c r="II38" s="730"/>
      <c r="IJ38" s="730"/>
      <c r="IK38" s="730"/>
      <c r="IL38" s="730"/>
      <c r="IM38" s="730"/>
      <c r="IN38" s="730"/>
      <c r="IO38" s="730"/>
      <c r="IP38" s="730"/>
      <c r="IQ38" s="730"/>
      <c r="IR38" s="730"/>
      <c r="IS38" s="730"/>
      <c r="IT38" s="730"/>
      <c r="IU38" s="730"/>
      <c r="IV38" s="730"/>
      <c r="IW38" s="730"/>
      <c r="IX38" s="730"/>
      <c r="IY38" s="730"/>
      <c r="IZ38" s="730"/>
      <c r="JA38" s="730"/>
      <c r="JB38" s="730"/>
      <c r="JC38" s="730"/>
      <c r="JD38" s="730"/>
      <c r="JE38" s="730"/>
      <c r="JF38" s="730"/>
      <c r="JG38" s="730"/>
      <c r="JH38" s="730"/>
      <c r="JI38" s="730"/>
      <c r="JJ38" s="730"/>
      <c r="JK38" s="730"/>
      <c r="JL38" s="730"/>
      <c r="JM38" s="730"/>
      <c r="JN38" s="730"/>
      <c r="JO38" s="730"/>
      <c r="JP38" s="730"/>
      <c r="JQ38" s="730"/>
      <c r="JR38" s="730"/>
      <c r="JS38" s="730"/>
      <c r="JT38" s="730"/>
      <c r="JU38" s="730"/>
      <c r="JV38" s="730"/>
      <c r="JW38" s="730"/>
      <c r="JX38" s="730"/>
      <c r="JY38" s="730"/>
      <c r="JZ38" s="730"/>
      <c r="KA38" s="730"/>
      <c r="KB38" s="730"/>
      <c r="KC38" s="730"/>
      <c r="KD38" s="730"/>
      <c r="KE38" s="730"/>
      <c r="KF38" s="730"/>
      <c r="KG38" s="730"/>
      <c r="KH38" s="730"/>
      <c r="KI38" s="730"/>
      <c r="KJ38" s="730"/>
      <c r="KK38" s="730"/>
      <c r="KL38" s="730"/>
      <c r="KM38" s="730"/>
      <c r="KN38" s="730"/>
      <c r="KO38" s="730"/>
      <c r="KP38" s="730"/>
      <c r="KQ38" s="730"/>
      <c r="KR38" s="730"/>
      <c r="KS38" s="730"/>
      <c r="KT38" s="730"/>
      <c r="KU38" s="730"/>
      <c r="KV38" s="730"/>
      <c r="KW38" s="730"/>
      <c r="KX38" s="730"/>
      <c r="KY38" s="730"/>
      <c r="KZ38" s="730"/>
      <c r="LA38" s="730"/>
      <c r="LB38" s="730"/>
      <c r="LC38" s="730"/>
      <c r="LD38" s="730"/>
      <c r="LE38" s="730"/>
      <c r="LF38" s="730"/>
      <c r="LG38" s="730"/>
      <c r="LH38" s="730"/>
      <c r="LI38" s="730"/>
      <c r="LJ38" s="730"/>
      <c r="LK38" s="730"/>
      <c r="LL38" s="730"/>
      <c r="LM38" s="730"/>
      <c r="LN38" s="730"/>
      <c r="LO38" s="730"/>
      <c r="LP38" s="730"/>
      <c r="LQ38" s="730"/>
      <c r="LR38" s="730"/>
      <c r="LS38" s="730"/>
      <c r="LT38" s="730"/>
      <c r="LU38" s="730"/>
      <c r="LV38" s="730"/>
      <c r="LW38" s="730"/>
      <c r="LX38" s="730"/>
      <c r="LY38" s="730"/>
      <c r="LZ38" s="730"/>
      <c r="MA38" s="730"/>
      <c r="MB38" s="730"/>
      <c r="MC38" s="730"/>
      <c r="MD38" s="730"/>
      <c r="ME38" s="730"/>
      <c r="MF38" s="730"/>
      <c r="MG38" s="730"/>
      <c r="MH38" s="730"/>
      <c r="MI38" s="730"/>
      <c r="MJ38" s="730"/>
      <c r="MK38" s="730"/>
      <c r="ML38" s="730"/>
      <c r="MM38" s="730"/>
      <c r="MN38" s="730"/>
      <c r="MO38" s="730"/>
      <c r="MP38" s="730"/>
      <c r="MQ38" s="730"/>
      <c r="MR38" s="730"/>
      <c r="MS38" s="730"/>
      <c r="MT38" s="730"/>
      <c r="MU38" s="730"/>
      <c r="MV38" s="730"/>
      <c r="MW38" s="730"/>
      <c r="MX38" s="730"/>
      <c r="MY38" s="730"/>
      <c r="MZ38" s="730"/>
      <c r="NA38" s="730"/>
      <c r="NB38" s="730"/>
      <c r="NC38" s="730"/>
      <c r="ND38" s="730"/>
      <c r="NE38" s="730"/>
      <c r="NF38" s="730"/>
      <c r="NG38" s="730"/>
      <c r="NH38" s="730"/>
      <c r="NI38" s="730"/>
      <c r="NJ38" s="730"/>
      <c r="NK38" s="730"/>
      <c r="NL38" s="730"/>
      <c r="NM38" s="730"/>
      <c r="NN38" s="730"/>
      <c r="NO38" s="730"/>
      <c r="NP38" s="730"/>
      <c r="NQ38" s="730"/>
      <c r="NR38" s="730"/>
      <c r="NS38" s="730"/>
      <c r="NT38" s="730"/>
      <c r="NU38" s="730"/>
      <c r="NV38" s="730"/>
      <c r="NW38" s="730"/>
      <c r="NX38" s="730"/>
      <c r="NY38" s="730"/>
      <c r="NZ38" s="730"/>
      <c r="OA38" s="730"/>
      <c r="OB38" s="730"/>
      <c r="OC38" s="730"/>
      <c r="OD38" s="730"/>
      <c r="OE38" s="730"/>
      <c r="OF38" s="730"/>
      <c r="OG38" s="730"/>
      <c r="OH38" s="730"/>
      <c r="OI38" s="730"/>
      <c r="OJ38" s="730"/>
      <c r="OK38" s="730"/>
      <c r="OL38" s="730"/>
      <c r="OM38" s="730"/>
      <c r="ON38" s="730"/>
      <c r="OO38" s="730"/>
      <c r="OP38" s="730"/>
      <c r="OQ38" s="730"/>
      <c r="OR38" s="730"/>
      <c r="OS38" s="730"/>
      <c r="OT38" s="730"/>
      <c r="OU38" s="730"/>
      <c r="OV38" s="730"/>
      <c r="OW38" s="730"/>
      <c r="OX38" s="730"/>
      <c r="OY38" s="730"/>
      <c r="OZ38" s="730"/>
      <c r="PA38" s="730"/>
      <c r="PB38" s="730"/>
      <c r="PC38" s="730"/>
      <c r="PD38" s="730"/>
      <c r="PE38" s="730"/>
      <c r="PF38" s="730"/>
      <c r="PG38" s="730"/>
      <c r="PH38" s="730"/>
      <c r="PI38" s="730"/>
      <c r="PJ38" s="730"/>
      <c r="PK38" s="730"/>
      <c r="PL38" s="730"/>
      <c r="PM38" s="730"/>
      <c r="PN38" s="730"/>
      <c r="PO38" s="730"/>
      <c r="PP38" s="730"/>
      <c r="PQ38" s="730"/>
      <c r="PR38" s="730"/>
      <c r="PS38" s="730"/>
      <c r="PT38" s="730"/>
      <c r="PU38" s="730"/>
      <c r="PV38" s="730"/>
      <c r="PW38" s="730"/>
      <c r="PX38" s="730"/>
      <c r="PY38" s="730"/>
      <c r="PZ38" s="730"/>
      <c r="QA38" s="730"/>
      <c r="QB38" s="730"/>
      <c r="QC38" s="730"/>
      <c r="QD38" s="730"/>
      <c r="QE38" s="730"/>
      <c r="QF38" s="730"/>
      <c r="QG38" s="730"/>
      <c r="QH38" s="730"/>
      <c r="QI38" s="730"/>
      <c r="QJ38" s="730"/>
      <c r="QK38" s="730"/>
      <c r="QL38" s="730"/>
      <c r="QM38" s="730"/>
      <c r="QN38" s="730"/>
      <c r="QO38" s="730"/>
      <c r="QP38" s="730"/>
      <c r="QQ38" s="730"/>
      <c r="QR38" s="730"/>
      <c r="QS38" s="730"/>
      <c r="QT38" s="730"/>
      <c r="QU38" s="730"/>
      <c r="QV38" s="730"/>
      <c r="QW38" s="730"/>
      <c r="QX38" s="730"/>
      <c r="QY38" s="730"/>
      <c r="QZ38" s="730"/>
      <c r="RA38" s="730"/>
      <c r="RB38" s="730"/>
      <c r="RC38" s="730"/>
      <c r="RD38" s="730"/>
      <c r="RE38" s="730"/>
      <c r="RF38" s="730"/>
      <c r="RG38" s="730"/>
      <c r="RH38" s="730"/>
      <c r="RI38" s="730"/>
      <c r="RJ38" s="730"/>
      <c r="RK38" s="730"/>
      <c r="RL38" s="730"/>
      <c r="RM38" s="730"/>
      <c r="RN38" s="730"/>
      <c r="RO38" s="730"/>
      <c r="RP38" s="730"/>
      <c r="RQ38" s="730"/>
      <c r="RR38" s="730"/>
      <c r="RS38" s="730"/>
      <c r="RT38" s="730"/>
      <c r="RU38" s="730"/>
      <c r="RV38" s="730"/>
      <c r="RW38" s="730"/>
      <c r="RX38" s="730"/>
      <c r="RY38" s="730"/>
      <c r="RZ38" s="730"/>
      <c r="SA38" s="730"/>
      <c r="SB38" s="730"/>
      <c r="SC38" s="730"/>
      <c r="SD38" s="730"/>
      <c r="SE38" s="730"/>
      <c r="SF38" s="730"/>
      <c r="SG38" s="730"/>
      <c r="SH38" s="730"/>
      <c r="SI38" s="730"/>
      <c r="SJ38" s="730"/>
      <c r="SK38" s="730"/>
      <c r="SL38" s="730"/>
      <c r="SM38" s="730"/>
      <c r="SN38" s="730"/>
      <c r="SO38" s="730"/>
      <c r="SP38" s="730"/>
      <c r="SQ38" s="730"/>
      <c r="SR38" s="730"/>
      <c r="SS38" s="730"/>
      <c r="ST38" s="730"/>
      <c r="SU38" s="730"/>
      <c r="SV38" s="730"/>
      <c r="SW38" s="730"/>
      <c r="SX38" s="730"/>
      <c r="SY38" s="730"/>
      <c r="SZ38" s="730"/>
      <c r="TA38" s="730"/>
      <c r="TB38" s="730"/>
      <c r="TC38" s="730"/>
      <c r="TD38" s="730"/>
      <c r="TE38" s="730"/>
      <c r="TF38" s="730"/>
      <c r="TG38" s="730"/>
      <c r="TH38" s="730"/>
      <c r="TI38" s="730"/>
      <c r="TJ38" s="730"/>
      <c r="TK38" s="730"/>
      <c r="TL38" s="730"/>
      <c r="TM38" s="730"/>
      <c r="TN38" s="730"/>
      <c r="TO38" s="730"/>
      <c r="TP38" s="730"/>
      <c r="TQ38" s="730"/>
      <c r="TR38" s="730"/>
      <c r="TS38" s="730"/>
      <c r="TT38" s="730"/>
      <c r="TU38" s="730"/>
      <c r="TV38" s="730"/>
      <c r="TW38" s="730"/>
      <c r="TX38" s="730"/>
      <c r="TY38" s="730"/>
      <c r="TZ38" s="730"/>
      <c r="UA38" s="730"/>
      <c r="UB38" s="730"/>
      <c r="UC38" s="730"/>
      <c r="UD38" s="730"/>
      <c r="UE38" s="730"/>
      <c r="UF38" s="730"/>
      <c r="UG38" s="730"/>
      <c r="UH38" s="730"/>
      <c r="UI38" s="730"/>
      <c r="UJ38" s="730"/>
      <c r="UK38" s="730"/>
      <c r="UL38" s="730"/>
      <c r="UM38" s="730"/>
      <c r="UN38" s="730"/>
      <c r="UO38" s="730"/>
      <c r="UP38" s="730"/>
      <c r="UQ38" s="730"/>
      <c r="UR38" s="730"/>
      <c r="US38" s="730"/>
      <c r="UT38" s="730"/>
      <c r="UU38" s="730"/>
      <c r="UV38" s="730"/>
      <c r="UW38" s="730"/>
      <c r="UX38" s="730"/>
      <c r="UY38" s="730"/>
      <c r="UZ38" s="730"/>
      <c r="VA38" s="730"/>
      <c r="VB38" s="730"/>
      <c r="VC38" s="730"/>
      <c r="VD38" s="730"/>
      <c r="VE38" s="730"/>
      <c r="VF38" s="730"/>
      <c r="VG38" s="730"/>
      <c r="VH38" s="730"/>
      <c r="VI38" s="730"/>
      <c r="VJ38" s="730"/>
      <c r="VK38" s="730"/>
      <c r="VL38" s="730"/>
      <c r="VM38" s="730"/>
      <c r="VN38" s="730"/>
      <c r="VO38" s="730"/>
      <c r="VP38" s="730"/>
      <c r="VQ38" s="730"/>
      <c r="VR38" s="730"/>
      <c r="VS38" s="730"/>
      <c r="VT38" s="730"/>
      <c r="VU38" s="730"/>
      <c r="VV38" s="730"/>
      <c r="VW38" s="730"/>
      <c r="VX38" s="730"/>
      <c r="VY38" s="730"/>
      <c r="VZ38" s="730"/>
      <c r="WA38" s="730"/>
      <c r="WB38" s="730"/>
      <c r="WC38" s="730"/>
      <c r="WD38" s="730"/>
      <c r="WE38" s="730"/>
      <c r="WF38" s="730"/>
      <c r="WG38" s="730"/>
      <c r="WH38" s="730"/>
      <c r="WI38" s="730"/>
      <c r="WJ38" s="730"/>
      <c r="WK38" s="730"/>
      <c r="WL38" s="730"/>
      <c r="WM38" s="730"/>
      <c r="WN38" s="730"/>
      <c r="WO38" s="730"/>
      <c r="WP38" s="730"/>
      <c r="WQ38" s="730"/>
      <c r="WR38" s="730"/>
      <c r="WS38" s="730"/>
      <c r="WT38" s="730"/>
      <c r="WU38" s="730"/>
      <c r="WV38" s="730"/>
      <c r="WW38" s="730"/>
      <c r="WX38" s="730"/>
      <c r="WY38" s="730"/>
      <c r="WZ38" s="730"/>
      <c r="XA38" s="730"/>
      <c r="XB38" s="730"/>
      <c r="XC38" s="730"/>
      <c r="XD38" s="730"/>
      <c r="XE38" s="730"/>
      <c r="XF38" s="730"/>
      <c r="XG38" s="730"/>
      <c r="XH38" s="730"/>
      <c r="XI38" s="730"/>
      <c r="XJ38" s="730"/>
      <c r="XK38" s="730"/>
      <c r="XL38" s="730"/>
      <c r="XM38" s="730"/>
      <c r="XN38" s="730"/>
      <c r="XO38" s="730"/>
      <c r="XP38" s="730"/>
      <c r="XQ38" s="730"/>
      <c r="XR38" s="730"/>
      <c r="XS38" s="730"/>
      <c r="XT38" s="730"/>
      <c r="XU38" s="730"/>
      <c r="XV38" s="730"/>
      <c r="XW38" s="730"/>
      <c r="XX38" s="730"/>
      <c r="XY38" s="730"/>
      <c r="XZ38" s="730"/>
      <c r="YA38" s="730"/>
      <c r="YB38" s="730"/>
      <c r="YC38" s="730"/>
      <c r="YD38" s="730"/>
      <c r="YE38" s="730"/>
      <c r="YF38" s="730"/>
      <c r="YG38" s="730"/>
      <c r="YH38" s="730"/>
      <c r="YI38" s="730"/>
      <c r="YJ38" s="730"/>
      <c r="YK38" s="730"/>
      <c r="YL38" s="730"/>
      <c r="YM38" s="730"/>
      <c r="YN38" s="730"/>
      <c r="YO38" s="730"/>
      <c r="YP38" s="730"/>
      <c r="YQ38" s="730"/>
      <c r="YR38" s="730"/>
      <c r="YS38" s="730"/>
      <c r="YT38" s="730"/>
      <c r="YU38" s="730"/>
      <c r="YV38" s="730"/>
      <c r="YW38" s="730"/>
      <c r="YX38" s="730"/>
      <c r="YY38" s="730"/>
      <c r="YZ38" s="730"/>
      <c r="ZA38" s="730"/>
      <c r="ZB38" s="730"/>
      <c r="ZC38" s="730"/>
      <c r="ZD38" s="730"/>
      <c r="ZE38" s="730"/>
      <c r="ZF38" s="730"/>
      <c r="ZG38" s="730"/>
      <c r="ZH38" s="730"/>
      <c r="ZI38" s="730"/>
      <c r="ZJ38" s="730"/>
      <c r="ZK38" s="730"/>
      <c r="ZL38" s="730"/>
      <c r="ZM38" s="730"/>
      <c r="ZN38" s="730"/>
      <c r="ZO38" s="730"/>
      <c r="ZP38" s="730"/>
      <c r="ZQ38" s="730"/>
      <c r="ZR38" s="730"/>
      <c r="ZS38" s="730"/>
      <c r="ZT38" s="730"/>
      <c r="ZU38" s="730"/>
      <c r="ZV38" s="730"/>
      <c r="ZW38" s="730"/>
      <c r="ZX38" s="730"/>
      <c r="ZY38" s="730"/>
      <c r="ZZ38" s="730"/>
      <c r="AAA38" s="730"/>
      <c r="AAB38" s="730"/>
      <c r="AAC38" s="730"/>
      <c r="AAD38" s="730"/>
      <c r="AAE38" s="730"/>
      <c r="AAF38" s="730"/>
      <c r="AAG38" s="730"/>
      <c r="AAH38" s="730"/>
      <c r="AAI38" s="730"/>
      <c r="AAJ38" s="730"/>
      <c r="AAK38" s="730"/>
      <c r="AAL38" s="730"/>
      <c r="AAM38" s="730"/>
      <c r="AAN38" s="730"/>
      <c r="AAO38" s="730"/>
      <c r="AAP38" s="730"/>
      <c r="AAQ38" s="730"/>
      <c r="AAR38" s="730"/>
      <c r="AAS38" s="730"/>
      <c r="AAT38" s="730"/>
      <c r="AAU38" s="730"/>
      <c r="AAV38" s="730"/>
      <c r="AAW38" s="730"/>
      <c r="AAX38" s="730"/>
      <c r="AAY38" s="730"/>
      <c r="AAZ38" s="730"/>
      <c r="ABA38" s="730"/>
      <c r="ABB38" s="730"/>
      <c r="ABC38" s="730"/>
      <c r="ABD38" s="730"/>
      <c r="ABE38" s="730"/>
      <c r="ABF38" s="730"/>
      <c r="ABG38" s="730"/>
      <c r="ABH38" s="730"/>
      <c r="ABI38" s="730"/>
      <c r="ABJ38" s="730"/>
      <c r="ABK38" s="730"/>
      <c r="ABL38" s="730"/>
      <c r="ABM38" s="730"/>
      <c r="ABN38" s="730"/>
      <c r="ABO38" s="730"/>
      <c r="ABP38" s="730"/>
      <c r="ABQ38" s="730"/>
      <c r="ABR38" s="730"/>
      <c r="ABS38" s="730"/>
      <c r="ABT38" s="730"/>
      <c r="ABU38" s="730"/>
      <c r="ABV38" s="730"/>
      <c r="ABW38" s="730"/>
      <c r="ABX38" s="730"/>
      <c r="ABY38" s="730"/>
      <c r="ABZ38" s="730"/>
      <c r="ACA38" s="730"/>
      <c r="ACB38" s="730"/>
      <c r="ACC38" s="730"/>
      <c r="ACD38" s="730"/>
      <c r="ACE38" s="730"/>
      <c r="ACF38" s="730"/>
      <c r="ACG38" s="730"/>
      <c r="ACH38" s="730"/>
      <c r="ACI38" s="730"/>
      <c r="ACJ38" s="730"/>
      <c r="ACK38" s="730"/>
      <c r="ACL38" s="730"/>
      <c r="ACM38" s="730"/>
      <c r="ACN38" s="730"/>
      <c r="ACO38" s="730"/>
      <c r="ACP38" s="730"/>
      <c r="ACQ38" s="730"/>
      <c r="ACR38" s="730"/>
      <c r="ACS38" s="730"/>
      <c r="ACT38" s="730"/>
      <c r="ACU38" s="730"/>
      <c r="ACV38" s="730"/>
      <c r="ACW38" s="730"/>
      <c r="ACX38" s="730"/>
      <c r="ACY38" s="730"/>
      <c r="ACZ38" s="730"/>
      <c r="ADA38" s="730"/>
      <c r="ADB38" s="730"/>
      <c r="ADC38" s="730"/>
      <c r="ADD38" s="730"/>
      <c r="ADE38" s="730"/>
      <c r="ADF38" s="730"/>
      <c r="ADG38" s="730"/>
      <c r="ADH38" s="730"/>
      <c r="ADI38" s="730"/>
      <c r="ADJ38" s="730"/>
      <c r="ADK38" s="730"/>
      <c r="ADL38" s="730"/>
      <c r="ADM38" s="730"/>
      <c r="ADN38" s="730"/>
      <c r="ADO38" s="730"/>
      <c r="ADP38" s="730"/>
      <c r="ADQ38" s="730"/>
      <c r="ADR38" s="730"/>
      <c r="ADS38" s="730"/>
      <c r="ADT38" s="730"/>
      <c r="ADU38" s="730"/>
      <c r="ADV38" s="730"/>
      <c r="ADW38" s="730"/>
      <c r="ADX38" s="730"/>
      <c r="ADY38" s="730"/>
      <c r="ADZ38" s="730"/>
      <c r="AEA38" s="730"/>
      <c r="AEB38" s="730"/>
      <c r="AEC38" s="730"/>
      <c r="AED38" s="730"/>
      <c r="AEE38" s="730"/>
      <c r="AEF38" s="730"/>
      <c r="AEG38" s="730"/>
      <c r="AEH38" s="730"/>
      <c r="AEI38" s="730"/>
      <c r="AEJ38" s="730"/>
      <c r="AEK38" s="730"/>
      <c r="AEL38" s="730"/>
      <c r="AEM38" s="730"/>
      <c r="AEN38" s="730"/>
      <c r="AEO38" s="730"/>
      <c r="AEP38" s="730"/>
      <c r="AEQ38" s="730"/>
      <c r="AER38" s="730"/>
      <c r="AES38" s="730"/>
      <c r="AET38" s="730"/>
      <c r="AEU38" s="730"/>
      <c r="AEV38" s="730"/>
      <c r="AEW38" s="730"/>
      <c r="AEX38" s="730"/>
      <c r="AEY38" s="730"/>
      <c r="AEZ38" s="730"/>
      <c r="AFA38" s="730"/>
      <c r="AFB38" s="730"/>
      <c r="AFC38" s="730"/>
      <c r="AFD38" s="730"/>
      <c r="AFE38" s="730"/>
      <c r="AFF38" s="730"/>
      <c r="AFG38" s="730"/>
      <c r="AFH38" s="730"/>
      <c r="AFI38" s="730"/>
      <c r="AFJ38" s="730"/>
      <c r="AFK38" s="730"/>
      <c r="AFL38" s="730"/>
      <c r="AFM38" s="730"/>
      <c r="AFN38" s="730"/>
      <c r="AFO38" s="730"/>
      <c r="AFP38" s="730"/>
      <c r="AFQ38" s="730"/>
      <c r="AFR38" s="730"/>
      <c r="AFS38" s="730"/>
      <c r="AFT38" s="730"/>
      <c r="AFU38" s="730"/>
      <c r="AFV38" s="730"/>
      <c r="AFW38" s="730"/>
      <c r="AFX38" s="730"/>
      <c r="AFY38" s="730"/>
      <c r="AFZ38" s="730"/>
      <c r="AGA38" s="730"/>
      <c r="AGB38" s="730"/>
      <c r="AGC38" s="730"/>
      <c r="AGD38" s="730"/>
      <c r="AGE38" s="730"/>
      <c r="AGF38" s="730"/>
      <c r="AGG38" s="730"/>
      <c r="AGH38" s="730"/>
      <c r="AGI38" s="730"/>
      <c r="AGJ38" s="730"/>
      <c r="AGK38" s="730"/>
      <c r="AGL38" s="730"/>
      <c r="AGM38" s="730"/>
      <c r="AGN38" s="730"/>
      <c r="AGO38" s="730"/>
      <c r="AGP38" s="730"/>
      <c r="AGQ38" s="730"/>
      <c r="AGR38" s="730"/>
      <c r="AGS38" s="730"/>
      <c r="AGT38" s="730"/>
      <c r="AGU38" s="730"/>
      <c r="AGV38" s="730"/>
      <c r="AGW38" s="730"/>
      <c r="AGX38" s="730"/>
      <c r="AGY38" s="730"/>
      <c r="AGZ38" s="730"/>
      <c r="AHA38" s="730"/>
      <c r="AHB38" s="730"/>
      <c r="AHC38" s="730"/>
      <c r="AHD38" s="730"/>
      <c r="AHE38" s="730"/>
      <c r="AHF38" s="730"/>
      <c r="AHG38" s="730"/>
      <c r="AHH38" s="730"/>
      <c r="AHI38" s="730"/>
      <c r="AHJ38" s="730"/>
      <c r="AHK38" s="730"/>
      <c r="AHL38" s="730"/>
      <c r="AHM38" s="730"/>
      <c r="AHN38" s="730"/>
      <c r="AHO38" s="730"/>
      <c r="AHP38" s="730"/>
      <c r="AHQ38" s="730"/>
      <c r="AHR38" s="730"/>
      <c r="AHS38" s="730"/>
      <c r="AHT38" s="730"/>
      <c r="AHU38" s="730"/>
      <c r="AHV38" s="730"/>
      <c r="AHW38" s="730"/>
      <c r="AHX38" s="730"/>
      <c r="AHY38" s="730"/>
      <c r="AHZ38" s="730"/>
      <c r="AIA38" s="730"/>
      <c r="AIB38" s="730"/>
      <c r="AIC38" s="730"/>
      <c r="AID38" s="730"/>
      <c r="AIE38" s="730"/>
      <c r="AIF38" s="730"/>
      <c r="AIG38" s="730"/>
      <c r="AIH38" s="730"/>
      <c r="AII38" s="730"/>
      <c r="AIJ38" s="730"/>
      <c r="AIK38" s="730"/>
      <c r="AIL38" s="730"/>
      <c r="AIM38" s="730"/>
      <c r="AIN38" s="730"/>
      <c r="AIO38" s="730"/>
      <c r="AIP38" s="730"/>
      <c r="AIQ38" s="730"/>
      <c r="AIR38" s="730"/>
      <c r="AIS38" s="730"/>
      <c r="AIT38" s="730"/>
      <c r="AIU38" s="730"/>
      <c r="AIV38" s="730"/>
      <c r="AIW38" s="730"/>
      <c r="AIX38" s="730"/>
      <c r="AIY38" s="730"/>
      <c r="AIZ38" s="730"/>
      <c r="AJA38" s="730"/>
      <c r="AJB38" s="730"/>
      <c r="AJC38" s="730"/>
      <c r="AJD38" s="730"/>
      <c r="AJE38" s="730"/>
      <c r="AJF38" s="730"/>
      <c r="AJG38" s="730"/>
      <c r="AJH38" s="730"/>
      <c r="AJI38" s="730"/>
      <c r="AJJ38" s="730"/>
      <c r="AJK38" s="730"/>
      <c r="AJL38" s="730"/>
      <c r="AJM38" s="730"/>
      <c r="AJN38" s="730"/>
      <c r="AJO38" s="730"/>
      <c r="AJP38" s="730"/>
      <c r="AJQ38" s="730"/>
      <c r="AJR38" s="730"/>
      <c r="AJS38" s="730"/>
      <c r="AJT38" s="730"/>
      <c r="AJU38" s="730"/>
      <c r="AJV38" s="730"/>
      <c r="AJW38" s="730"/>
      <c r="AJX38" s="730"/>
      <c r="AJY38" s="730"/>
      <c r="AJZ38" s="730"/>
      <c r="AKA38" s="730"/>
      <c r="AKB38" s="730"/>
      <c r="AKC38" s="730"/>
      <c r="AKD38" s="730"/>
      <c r="AKE38" s="730"/>
      <c r="AKF38" s="730"/>
      <c r="AKG38" s="730"/>
      <c r="AKH38" s="730"/>
      <c r="AKI38" s="730"/>
      <c r="AKJ38" s="730"/>
      <c r="AKK38" s="730"/>
      <c r="AKL38" s="730"/>
      <c r="AKM38" s="730"/>
      <c r="AKN38" s="730"/>
      <c r="AKO38" s="730"/>
      <c r="AKP38" s="730"/>
      <c r="AKQ38" s="730"/>
      <c r="AKR38" s="730"/>
      <c r="AKS38" s="730"/>
      <c r="AKT38" s="730"/>
      <c r="AKU38" s="730"/>
      <c r="AKV38" s="730"/>
      <c r="AKW38" s="730"/>
      <c r="AKX38" s="730"/>
      <c r="AKY38" s="730"/>
      <c r="AKZ38" s="730"/>
      <c r="ALA38" s="730"/>
      <c r="ALB38" s="730"/>
      <c r="ALC38" s="730"/>
      <c r="ALD38" s="730"/>
      <c r="ALE38" s="730"/>
      <c r="ALF38" s="730"/>
      <c r="ALG38" s="730"/>
      <c r="ALH38" s="730"/>
      <c r="ALI38" s="730"/>
      <c r="ALJ38" s="730"/>
      <c r="ALK38" s="730"/>
      <c r="ALL38" s="730"/>
      <c r="ALM38" s="730"/>
      <c r="ALN38" s="730"/>
      <c r="ALO38" s="730"/>
      <c r="ALP38" s="730"/>
      <c r="ALQ38" s="730"/>
      <c r="ALR38" s="730"/>
      <c r="ALS38" s="730"/>
      <c r="ALT38" s="730"/>
      <c r="ALU38" s="730"/>
      <c r="ALV38" s="730"/>
      <c r="ALW38" s="730"/>
      <c r="ALX38" s="730"/>
      <c r="ALY38" s="730"/>
      <c r="ALZ38" s="730"/>
      <c r="AMA38" s="730"/>
      <c r="AMB38" s="730"/>
      <c r="AMC38" s="730"/>
      <c r="AMD38" s="730"/>
      <c r="AME38" s="730"/>
      <c r="AMF38" s="730"/>
      <c r="AMG38" s="730"/>
      <c r="AMH38" s="730"/>
      <c r="AMI38" s="730"/>
      <c r="AMJ38" s="730"/>
      <c r="AMK38" s="730"/>
      <c r="AML38" s="730"/>
      <c r="AMM38" s="730"/>
      <c r="AMN38" s="730"/>
      <c r="AMO38" s="730"/>
      <c r="AMP38" s="730"/>
      <c r="AMQ38" s="730"/>
      <c r="AMR38" s="730"/>
      <c r="AMS38" s="730"/>
      <c r="AMT38" s="730"/>
      <c r="AMU38" s="730"/>
      <c r="AMV38" s="730"/>
      <c r="AMW38" s="730"/>
      <c r="AMX38" s="730"/>
      <c r="AMY38" s="730"/>
      <c r="AMZ38" s="730"/>
      <c r="ANA38" s="730"/>
      <c r="ANB38" s="730"/>
      <c r="ANC38" s="730"/>
      <c r="AND38" s="730"/>
      <c r="ANE38" s="730"/>
      <c r="ANF38" s="730"/>
      <c r="ANG38" s="730"/>
      <c r="ANH38" s="730"/>
      <c r="ANI38" s="730"/>
      <c r="ANJ38" s="730"/>
      <c r="ANK38" s="730"/>
      <c r="ANL38" s="730"/>
      <c r="ANM38" s="730"/>
      <c r="ANN38" s="730"/>
      <c r="ANO38" s="730"/>
      <c r="ANP38" s="730"/>
      <c r="ANQ38" s="730"/>
      <c r="ANR38" s="730"/>
      <c r="ANS38" s="730"/>
      <c r="ANT38" s="730"/>
      <c r="ANU38" s="730"/>
      <c r="ANV38" s="730"/>
      <c r="ANW38" s="730"/>
      <c r="ANX38" s="730"/>
      <c r="ANY38" s="730"/>
      <c r="ANZ38" s="730"/>
      <c r="AOA38" s="730"/>
      <c r="AOB38" s="730"/>
      <c r="AOC38" s="730"/>
      <c r="AOD38" s="730"/>
      <c r="AOE38" s="730"/>
      <c r="AOF38" s="730"/>
      <c r="AOG38" s="730"/>
      <c r="AOH38" s="730"/>
      <c r="AOI38" s="730"/>
      <c r="AOJ38" s="730"/>
      <c r="AOK38" s="730"/>
      <c r="AOL38" s="730"/>
      <c r="AOM38" s="730"/>
      <c r="AON38" s="730"/>
      <c r="AOO38" s="730"/>
      <c r="AOP38" s="730"/>
      <c r="AOQ38" s="730"/>
      <c r="AOR38" s="730"/>
      <c r="AOS38" s="730"/>
      <c r="AOT38" s="730"/>
      <c r="AOU38" s="730"/>
      <c r="AOV38" s="730"/>
      <c r="AOW38" s="730"/>
      <c r="AOX38" s="730"/>
      <c r="AOY38" s="730"/>
      <c r="AOZ38" s="730"/>
      <c r="APA38" s="730"/>
      <c r="APB38" s="730"/>
      <c r="APC38" s="730"/>
      <c r="APD38" s="730"/>
      <c r="APE38" s="730"/>
      <c r="APF38" s="730"/>
      <c r="APG38" s="730"/>
      <c r="APH38" s="730"/>
      <c r="API38" s="730"/>
      <c r="APJ38" s="730"/>
      <c r="APK38" s="730"/>
      <c r="APL38" s="730"/>
      <c r="APM38" s="730"/>
      <c r="APN38" s="730"/>
      <c r="APO38" s="730"/>
      <c r="APP38" s="730"/>
      <c r="APQ38" s="730"/>
      <c r="APR38" s="730"/>
      <c r="APS38" s="730"/>
      <c r="APT38" s="730"/>
      <c r="APU38" s="730"/>
      <c r="APV38" s="730"/>
      <c r="APW38" s="730"/>
      <c r="APX38" s="730"/>
      <c r="APY38" s="730"/>
      <c r="APZ38" s="730"/>
      <c r="AQA38" s="730"/>
      <c r="AQB38" s="730"/>
      <c r="AQC38" s="730"/>
      <c r="AQD38" s="730"/>
      <c r="AQE38" s="730"/>
      <c r="AQF38" s="730"/>
      <c r="AQG38" s="730"/>
      <c r="AQH38" s="730"/>
      <c r="AQI38" s="730"/>
      <c r="AQJ38" s="730"/>
      <c r="AQK38" s="730"/>
      <c r="AQL38" s="730"/>
      <c r="AQM38" s="730"/>
      <c r="AQN38" s="730"/>
      <c r="AQO38" s="730"/>
      <c r="AQP38" s="730"/>
      <c r="AQQ38" s="730"/>
      <c r="AQR38" s="730"/>
      <c r="AQS38" s="730"/>
      <c r="AQT38" s="730"/>
      <c r="AQU38" s="730"/>
      <c r="AQV38" s="730"/>
      <c r="AQW38" s="730"/>
      <c r="AQX38" s="730"/>
      <c r="AQY38" s="730"/>
      <c r="AQZ38" s="730"/>
      <c r="ARA38" s="730"/>
      <c r="ARB38" s="730"/>
      <c r="ARC38" s="730"/>
      <c r="ARD38" s="730"/>
      <c r="ARE38" s="730"/>
      <c r="ARF38" s="730"/>
      <c r="ARG38" s="730"/>
      <c r="ARH38" s="730"/>
      <c r="ARI38" s="730"/>
      <c r="ARJ38" s="730"/>
      <c r="ARK38" s="730"/>
      <c r="ARL38" s="730"/>
      <c r="ARM38" s="730"/>
      <c r="ARN38" s="730"/>
      <c r="ARO38" s="730"/>
      <c r="ARP38" s="730"/>
      <c r="ARQ38" s="730"/>
      <c r="ARR38" s="730"/>
      <c r="ARS38" s="730"/>
      <c r="ART38" s="730"/>
      <c r="ARU38" s="730"/>
      <c r="ARV38" s="730"/>
      <c r="ARW38" s="730"/>
      <c r="ARX38" s="730"/>
      <c r="ARY38" s="730"/>
      <c r="ARZ38" s="730"/>
      <c r="ASA38" s="730"/>
      <c r="ASB38" s="730"/>
      <c r="ASC38" s="730"/>
      <c r="ASD38" s="730"/>
      <c r="ASE38" s="730"/>
      <c r="ASF38" s="730"/>
      <c r="ASG38" s="730"/>
      <c r="ASH38" s="730"/>
      <c r="ASI38" s="730"/>
      <c r="ASJ38" s="730"/>
      <c r="ASK38" s="730"/>
      <c r="ASL38" s="730"/>
      <c r="ASM38" s="730"/>
      <c r="ASN38" s="730"/>
      <c r="ASO38" s="730"/>
      <c r="ASP38" s="730"/>
      <c r="ASQ38" s="730"/>
      <c r="ASR38" s="730"/>
      <c r="ASS38" s="730"/>
      <c r="AST38" s="730"/>
      <c r="ASU38" s="730"/>
      <c r="ASV38" s="730"/>
      <c r="ASW38" s="730"/>
      <c r="ASX38" s="730"/>
      <c r="ASY38" s="730"/>
      <c r="ASZ38" s="730"/>
      <c r="ATA38" s="730"/>
      <c r="ATB38" s="730"/>
      <c r="ATC38" s="730"/>
      <c r="ATD38" s="730"/>
      <c r="ATE38" s="730"/>
      <c r="ATF38" s="730"/>
      <c r="ATG38" s="730"/>
      <c r="ATH38" s="730"/>
      <c r="ATI38" s="730"/>
      <c r="ATJ38" s="730"/>
      <c r="ATK38" s="730"/>
      <c r="ATL38" s="730"/>
      <c r="ATM38" s="730"/>
      <c r="ATN38" s="730"/>
      <c r="ATO38" s="730"/>
      <c r="ATP38" s="730"/>
      <c r="ATQ38" s="730"/>
      <c r="ATR38" s="730"/>
      <c r="ATS38" s="730"/>
      <c r="ATT38" s="730"/>
      <c r="ATU38" s="730"/>
      <c r="ATV38" s="730"/>
      <c r="ATW38" s="730"/>
      <c r="ATX38" s="730"/>
      <c r="ATY38" s="730"/>
      <c r="ATZ38" s="730"/>
      <c r="AUA38" s="730"/>
      <c r="AUB38" s="730"/>
      <c r="AUC38" s="730"/>
      <c r="AUD38" s="730"/>
      <c r="AUE38" s="730"/>
      <c r="AUF38" s="730"/>
      <c r="AUG38" s="730"/>
      <c r="AUH38" s="730"/>
      <c r="AUI38" s="730"/>
      <c r="AUJ38" s="730"/>
      <c r="AUK38" s="730"/>
      <c r="AUL38" s="730"/>
      <c r="AUM38" s="730"/>
      <c r="AUN38" s="730"/>
      <c r="AUO38" s="730"/>
      <c r="AUP38" s="730"/>
      <c r="AUQ38" s="730"/>
      <c r="AUR38" s="730"/>
      <c r="AUS38" s="730"/>
      <c r="AUT38" s="730"/>
      <c r="AUU38" s="730"/>
      <c r="AUV38" s="730"/>
      <c r="AUW38" s="730"/>
      <c r="AUX38" s="730"/>
      <c r="AUY38" s="730"/>
      <c r="AUZ38" s="730"/>
      <c r="AVA38" s="730"/>
      <c r="AVB38" s="730"/>
      <c r="AVC38" s="730"/>
      <c r="AVD38" s="730"/>
      <c r="AVE38" s="730"/>
      <c r="AVF38" s="730"/>
      <c r="AVG38" s="730"/>
      <c r="AVH38" s="730"/>
      <c r="AVI38" s="730"/>
      <c r="AVJ38" s="730"/>
      <c r="AVK38" s="730"/>
      <c r="AVL38" s="730"/>
      <c r="AVM38" s="730"/>
      <c r="AVN38" s="730"/>
      <c r="AVO38" s="730"/>
      <c r="AVP38" s="730"/>
      <c r="AVQ38" s="730"/>
      <c r="AVR38" s="730"/>
      <c r="AVS38" s="730"/>
      <c r="AVT38" s="730"/>
      <c r="AVU38" s="730"/>
      <c r="AVV38" s="730"/>
      <c r="AVW38" s="730"/>
      <c r="AVX38" s="730"/>
      <c r="AVY38" s="730"/>
      <c r="AVZ38" s="730"/>
      <c r="AWA38" s="730"/>
      <c r="AWB38" s="730"/>
      <c r="AWC38" s="730"/>
      <c r="AWD38" s="730"/>
      <c r="AWE38" s="730"/>
      <c r="AWF38" s="730"/>
      <c r="AWG38" s="730"/>
      <c r="AWH38" s="730"/>
      <c r="AWI38" s="730"/>
      <c r="AWJ38" s="730"/>
      <c r="AWK38" s="730"/>
      <c r="AWL38" s="730"/>
      <c r="AWM38" s="730"/>
      <c r="AWN38" s="730"/>
      <c r="AWO38" s="730"/>
      <c r="AWP38" s="730"/>
      <c r="AWQ38" s="730"/>
      <c r="AWR38" s="730"/>
      <c r="AWS38" s="730"/>
      <c r="AWT38" s="730"/>
      <c r="AWU38" s="730"/>
      <c r="AWV38" s="730"/>
      <c r="AWW38" s="730"/>
      <c r="AWX38" s="730"/>
      <c r="AWY38" s="730"/>
      <c r="AWZ38" s="730"/>
      <c r="AXA38" s="730"/>
      <c r="AXB38" s="730"/>
      <c r="AXC38" s="730"/>
      <c r="AXD38" s="730"/>
      <c r="AXE38" s="730"/>
      <c r="AXF38" s="730"/>
      <c r="AXG38" s="730"/>
      <c r="AXH38" s="730"/>
      <c r="AXI38" s="730"/>
      <c r="AXJ38" s="730"/>
      <c r="AXK38" s="730"/>
      <c r="AXL38" s="730"/>
      <c r="AXM38" s="730"/>
      <c r="AXN38" s="730"/>
      <c r="AXO38" s="730"/>
      <c r="AXP38" s="730"/>
      <c r="AXQ38" s="730"/>
      <c r="AXR38" s="730"/>
      <c r="AXS38" s="730"/>
      <c r="AXT38" s="730"/>
      <c r="AXU38" s="730"/>
      <c r="AXV38" s="730"/>
      <c r="AXW38" s="730"/>
      <c r="AXX38" s="730"/>
      <c r="AXY38" s="730"/>
      <c r="AXZ38" s="730"/>
      <c r="AYA38" s="730"/>
      <c r="AYB38" s="730"/>
      <c r="AYC38" s="730"/>
      <c r="AYD38" s="730"/>
      <c r="AYE38" s="730"/>
      <c r="AYF38" s="730"/>
      <c r="AYG38" s="730"/>
      <c r="AYH38" s="730"/>
      <c r="AYI38" s="730"/>
      <c r="AYJ38" s="730"/>
      <c r="AYK38" s="730"/>
      <c r="AYL38" s="730"/>
      <c r="AYM38" s="730"/>
      <c r="AYN38" s="730"/>
      <c r="AYO38" s="730"/>
      <c r="AYP38" s="730"/>
      <c r="AYQ38" s="730"/>
      <c r="AYR38" s="730"/>
      <c r="AYS38" s="730"/>
      <c r="AYT38" s="730"/>
      <c r="AYU38" s="730"/>
      <c r="AYV38" s="730"/>
      <c r="AYW38" s="730"/>
      <c r="AYX38" s="730"/>
      <c r="AYY38" s="730"/>
      <c r="AYZ38" s="730"/>
      <c r="AZA38" s="730"/>
      <c r="AZB38" s="730"/>
      <c r="AZC38" s="730"/>
      <c r="AZD38" s="730"/>
      <c r="AZE38" s="730"/>
      <c r="AZF38" s="730"/>
      <c r="AZG38" s="730"/>
      <c r="AZH38" s="730"/>
      <c r="AZI38" s="730"/>
      <c r="AZJ38" s="730"/>
      <c r="AZK38" s="730"/>
      <c r="AZL38" s="730"/>
      <c r="AZM38" s="730"/>
      <c r="AZN38" s="730"/>
      <c r="AZO38" s="730"/>
      <c r="AZP38" s="730"/>
      <c r="AZQ38" s="730"/>
      <c r="AZR38" s="730"/>
      <c r="AZS38" s="730"/>
      <c r="AZT38" s="730"/>
      <c r="AZU38" s="730"/>
      <c r="AZV38" s="730"/>
      <c r="AZW38" s="730"/>
      <c r="AZX38" s="730"/>
      <c r="AZY38" s="730"/>
      <c r="AZZ38" s="730"/>
      <c r="BAA38" s="730"/>
      <c r="BAB38" s="730"/>
      <c r="BAC38" s="730"/>
      <c r="BAD38" s="730"/>
      <c r="BAE38" s="730"/>
      <c r="BAF38" s="730"/>
      <c r="BAG38" s="730"/>
      <c r="BAH38" s="730"/>
      <c r="BAI38" s="730"/>
      <c r="BAJ38" s="730"/>
      <c r="BAK38" s="730"/>
      <c r="BAL38" s="730"/>
      <c r="BAM38" s="730"/>
      <c r="BAN38" s="730"/>
      <c r="BAO38" s="730"/>
      <c r="BAP38" s="730"/>
      <c r="BAQ38" s="730"/>
      <c r="BAR38" s="730"/>
      <c r="BAS38" s="730"/>
      <c r="BAT38" s="730"/>
      <c r="BAU38" s="730"/>
      <c r="BAV38" s="730"/>
      <c r="BAW38" s="730"/>
      <c r="BAX38" s="730"/>
      <c r="BAY38" s="730"/>
      <c r="BAZ38" s="730"/>
      <c r="BBA38" s="730"/>
      <c r="BBB38" s="730"/>
      <c r="BBC38" s="730"/>
      <c r="BBD38" s="730"/>
      <c r="BBE38" s="730"/>
      <c r="BBF38" s="730"/>
      <c r="BBG38" s="730"/>
      <c r="BBH38" s="730"/>
      <c r="BBI38" s="730"/>
      <c r="BBJ38" s="730"/>
      <c r="BBK38" s="730"/>
      <c r="BBL38" s="730"/>
      <c r="BBM38" s="730"/>
      <c r="BBN38" s="730"/>
      <c r="BBO38" s="730"/>
      <c r="BBP38" s="730"/>
      <c r="BBQ38" s="730"/>
      <c r="BBR38" s="730"/>
      <c r="BBS38" s="730"/>
      <c r="BBT38" s="730"/>
      <c r="BBU38" s="730"/>
      <c r="BBV38" s="730"/>
      <c r="BBW38" s="730"/>
      <c r="BBX38" s="730"/>
      <c r="BBY38" s="730"/>
      <c r="BBZ38" s="730"/>
      <c r="BCA38" s="730"/>
      <c r="BCB38" s="730"/>
      <c r="BCC38" s="730"/>
      <c r="BCD38" s="730"/>
      <c r="BCE38" s="730"/>
      <c r="BCF38" s="730"/>
      <c r="BCG38" s="730"/>
      <c r="BCH38" s="730"/>
      <c r="BCI38" s="730"/>
      <c r="BCJ38" s="730"/>
      <c r="BCK38" s="730"/>
      <c r="BCL38" s="730"/>
      <c r="BCM38" s="730"/>
      <c r="BCN38" s="730"/>
      <c r="BCO38" s="730"/>
      <c r="BCP38" s="730"/>
      <c r="BCQ38" s="730"/>
      <c r="BCR38" s="730"/>
      <c r="BCS38" s="730"/>
      <c r="BCT38" s="730"/>
      <c r="BCU38" s="730"/>
      <c r="BCV38" s="730"/>
      <c r="BCW38" s="730"/>
      <c r="BCX38" s="730"/>
      <c r="BCY38" s="730"/>
      <c r="BCZ38" s="730"/>
      <c r="BDA38" s="730"/>
      <c r="BDB38" s="730"/>
      <c r="BDC38" s="730"/>
      <c r="BDD38" s="730"/>
      <c r="BDE38" s="730"/>
      <c r="BDF38" s="730"/>
      <c r="BDG38" s="730"/>
      <c r="BDH38" s="730"/>
      <c r="BDI38" s="730"/>
      <c r="BDJ38" s="730"/>
      <c r="BDK38" s="730"/>
      <c r="BDL38" s="730"/>
      <c r="BDM38" s="730"/>
      <c r="BDN38" s="730"/>
      <c r="BDO38" s="730"/>
      <c r="BDP38" s="730"/>
      <c r="BDQ38" s="730"/>
      <c r="BDR38" s="730"/>
      <c r="BDS38" s="730"/>
      <c r="BDT38" s="730"/>
      <c r="BDU38" s="730"/>
      <c r="BDV38" s="730"/>
      <c r="BDW38" s="730"/>
      <c r="BDX38" s="730"/>
      <c r="BDY38" s="730"/>
      <c r="BDZ38" s="730"/>
      <c r="BEA38" s="730"/>
      <c r="BEB38" s="730"/>
      <c r="BEC38" s="730"/>
      <c r="BED38" s="730"/>
      <c r="BEE38" s="730"/>
      <c r="BEF38" s="730"/>
      <c r="BEG38" s="730"/>
      <c r="BEH38" s="730"/>
      <c r="BEI38" s="730"/>
      <c r="BEJ38" s="730"/>
      <c r="BEK38" s="730"/>
      <c r="BEL38" s="730"/>
      <c r="BEM38" s="730"/>
      <c r="BEN38" s="730"/>
      <c r="BEO38" s="730"/>
      <c r="BEP38" s="730"/>
      <c r="BEQ38" s="730"/>
      <c r="BER38" s="730"/>
      <c r="BES38" s="730"/>
      <c r="BET38" s="730"/>
      <c r="BEU38" s="730"/>
      <c r="BEV38" s="730"/>
      <c r="BEW38" s="730"/>
      <c r="BEX38" s="730"/>
      <c r="BEY38" s="730"/>
      <c r="BEZ38" s="730"/>
      <c r="BFA38" s="730"/>
      <c r="BFB38" s="730"/>
      <c r="BFC38" s="730"/>
      <c r="BFD38" s="730"/>
      <c r="BFE38" s="730"/>
      <c r="BFF38" s="730"/>
      <c r="BFG38" s="730"/>
      <c r="BFH38" s="730"/>
      <c r="BFI38" s="730"/>
      <c r="BFJ38" s="730"/>
      <c r="BFK38" s="730"/>
      <c r="BFL38" s="730"/>
      <c r="BFM38" s="730"/>
      <c r="BFN38" s="730"/>
      <c r="BFO38" s="730"/>
      <c r="BFP38" s="730"/>
      <c r="BFQ38" s="730"/>
      <c r="BFR38" s="730"/>
      <c r="BFS38" s="730"/>
      <c r="BFT38" s="730"/>
      <c r="BFU38" s="730"/>
      <c r="BFV38" s="730"/>
      <c r="BFW38" s="730"/>
      <c r="BFX38" s="730"/>
      <c r="BFY38" s="730"/>
      <c r="BFZ38" s="730"/>
      <c r="BGA38" s="730"/>
      <c r="BGB38" s="730"/>
      <c r="BGC38" s="730"/>
      <c r="BGD38" s="730"/>
      <c r="BGE38" s="730"/>
      <c r="BGF38" s="730"/>
      <c r="BGG38" s="730"/>
      <c r="BGH38" s="730"/>
      <c r="BGI38" s="730"/>
      <c r="BGJ38" s="730"/>
      <c r="BGK38" s="730"/>
      <c r="BGL38" s="730"/>
      <c r="BGM38" s="730"/>
      <c r="BGN38" s="730"/>
      <c r="BGO38" s="730"/>
      <c r="BGP38" s="730"/>
      <c r="BGQ38" s="730"/>
      <c r="BGR38" s="730"/>
      <c r="BGS38" s="730"/>
      <c r="BGT38" s="730"/>
      <c r="BGU38" s="730"/>
      <c r="BGV38" s="730"/>
      <c r="BGW38" s="730"/>
      <c r="BGX38" s="730"/>
      <c r="BGY38" s="730"/>
      <c r="BGZ38" s="730"/>
      <c r="BHA38" s="730"/>
      <c r="BHB38" s="730"/>
      <c r="BHC38" s="730"/>
      <c r="BHD38" s="730"/>
      <c r="BHE38" s="730"/>
      <c r="BHF38" s="730"/>
      <c r="BHG38" s="730"/>
      <c r="BHH38" s="730"/>
      <c r="BHI38" s="730"/>
      <c r="BHJ38" s="730"/>
      <c r="BHK38" s="730"/>
      <c r="BHL38" s="730"/>
      <c r="BHM38" s="730"/>
      <c r="BHN38" s="730"/>
      <c r="BHO38" s="730"/>
      <c r="BHP38" s="730"/>
      <c r="BHQ38" s="730"/>
      <c r="BHR38" s="730"/>
      <c r="BHS38" s="730"/>
      <c r="BHT38" s="730"/>
      <c r="BHU38" s="730"/>
      <c r="BHV38" s="730"/>
      <c r="BHW38" s="730"/>
      <c r="BHX38" s="730"/>
      <c r="BHY38" s="730"/>
      <c r="BHZ38" s="730"/>
      <c r="BIA38" s="730"/>
      <c r="BIB38" s="730"/>
      <c r="BIC38" s="730"/>
      <c r="BID38" s="730"/>
      <c r="BIE38" s="730"/>
      <c r="BIF38" s="730"/>
      <c r="BIG38" s="730"/>
      <c r="BIH38" s="730"/>
      <c r="BII38" s="730"/>
      <c r="BIJ38" s="730"/>
      <c r="BIK38" s="730"/>
      <c r="BIL38" s="730"/>
      <c r="BIM38" s="730"/>
      <c r="BIN38" s="730"/>
      <c r="BIO38" s="730"/>
      <c r="BIP38" s="730"/>
      <c r="BIQ38" s="730"/>
      <c r="BIR38" s="730"/>
      <c r="BIS38" s="730"/>
      <c r="BIT38" s="730"/>
      <c r="BIU38" s="730"/>
      <c r="BIV38" s="730"/>
      <c r="BIW38" s="730"/>
      <c r="BIX38" s="730"/>
      <c r="BIY38" s="730"/>
      <c r="BIZ38" s="730"/>
      <c r="BJA38" s="730"/>
      <c r="BJB38" s="730"/>
      <c r="BJC38" s="730"/>
      <c r="BJD38" s="730"/>
      <c r="BJE38" s="730"/>
      <c r="BJF38" s="730"/>
      <c r="BJG38" s="730"/>
      <c r="BJH38" s="730"/>
      <c r="BJI38" s="730"/>
      <c r="BJJ38" s="730"/>
      <c r="BJK38" s="730"/>
      <c r="BJL38" s="730"/>
      <c r="BJM38" s="730"/>
      <c r="BJN38" s="730"/>
      <c r="BJO38" s="730"/>
      <c r="BJP38" s="730"/>
      <c r="BJQ38" s="730"/>
      <c r="BJR38" s="730"/>
      <c r="BJS38" s="730"/>
      <c r="BJT38" s="730"/>
      <c r="BJU38" s="730"/>
      <c r="BJV38" s="730"/>
      <c r="BJW38" s="730"/>
      <c r="BJX38" s="730"/>
      <c r="BJY38" s="730"/>
      <c r="BJZ38" s="730"/>
      <c r="BKA38" s="730"/>
      <c r="BKB38" s="730"/>
      <c r="BKC38" s="730"/>
      <c r="BKD38" s="730"/>
      <c r="BKE38" s="730"/>
      <c r="BKF38" s="730"/>
      <c r="BKG38" s="730"/>
      <c r="BKH38" s="730"/>
      <c r="BKI38" s="730"/>
      <c r="BKJ38" s="730"/>
      <c r="BKK38" s="730"/>
      <c r="BKL38" s="730"/>
      <c r="BKM38" s="730"/>
      <c r="BKN38" s="730"/>
      <c r="BKO38" s="730"/>
      <c r="BKP38" s="730"/>
      <c r="BKQ38" s="730"/>
      <c r="BKR38" s="730"/>
      <c r="BKS38" s="730"/>
      <c r="BKT38" s="730"/>
      <c r="BKU38" s="730"/>
      <c r="BKV38" s="730"/>
      <c r="BKW38" s="730"/>
      <c r="BKX38" s="730"/>
      <c r="BKY38" s="730"/>
      <c r="BKZ38" s="730"/>
      <c r="BLA38" s="730"/>
      <c r="BLB38" s="730"/>
      <c r="BLC38" s="730"/>
      <c r="BLD38" s="730"/>
      <c r="BLE38" s="730"/>
      <c r="BLF38" s="730"/>
      <c r="BLG38" s="730"/>
      <c r="BLH38" s="730"/>
      <c r="BLI38" s="730"/>
      <c r="BLJ38" s="730"/>
      <c r="BLK38" s="730"/>
      <c r="BLL38" s="730"/>
      <c r="BLM38" s="730"/>
      <c r="BLN38" s="730"/>
      <c r="BLO38" s="730"/>
      <c r="BLP38" s="730"/>
      <c r="BLQ38" s="730"/>
      <c r="BLR38" s="730"/>
      <c r="BLS38" s="730"/>
      <c r="BLT38" s="730"/>
      <c r="BLU38" s="730"/>
      <c r="BLV38" s="730"/>
      <c r="BLW38" s="730"/>
      <c r="BLX38" s="730"/>
      <c r="BLY38" s="730"/>
      <c r="BLZ38" s="730"/>
      <c r="BMA38" s="730"/>
      <c r="BMB38" s="730"/>
      <c r="BMC38" s="730"/>
      <c r="BMD38" s="730"/>
      <c r="BME38" s="730"/>
      <c r="BMF38" s="730"/>
      <c r="BMG38" s="730"/>
      <c r="BMH38" s="730"/>
      <c r="BMI38" s="730"/>
      <c r="BMJ38" s="730"/>
      <c r="BMK38" s="730"/>
      <c r="BML38" s="730"/>
      <c r="BMM38" s="730"/>
      <c r="BMN38" s="730"/>
      <c r="BMO38" s="730"/>
      <c r="BMP38" s="730"/>
      <c r="BMQ38" s="730"/>
      <c r="BMR38" s="730"/>
      <c r="BMS38" s="730"/>
      <c r="BMT38" s="730"/>
      <c r="BMU38" s="730"/>
      <c r="BMV38" s="730"/>
      <c r="BMW38" s="730"/>
      <c r="BMX38" s="730"/>
      <c r="BMY38" s="730"/>
      <c r="BMZ38" s="730"/>
      <c r="BNA38" s="730"/>
      <c r="BNB38" s="730"/>
      <c r="BNC38" s="730"/>
      <c r="BND38" s="730"/>
      <c r="BNE38" s="730"/>
      <c r="BNF38" s="730"/>
      <c r="BNG38" s="730"/>
      <c r="BNH38" s="730"/>
      <c r="BNI38" s="730"/>
      <c r="BNJ38" s="730"/>
      <c r="BNK38" s="730"/>
      <c r="BNL38" s="730"/>
      <c r="BNM38" s="730"/>
      <c r="BNN38" s="730"/>
      <c r="BNO38" s="730"/>
      <c r="BNP38" s="730"/>
      <c r="BNQ38" s="730"/>
      <c r="BNR38" s="730"/>
      <c r="BNS38" s="730"/>
      <c r="BNT38" s="730"/>
      <c r="BNU38" s="730"/>
      <c r="BNV38" s="730"/>
      <c r="BNW38" s="730"/>
      <c r="BNX38" s="730"/>
      <c r="BNY38" s="730"/>
      <c r="BNZ38" s="730"/>
      <c r="BOA38" s="730"/>
      <c r="BOB38" s="730"/>
      <c r="BOC38" s="730"/>
      <c r="BOD38" s="730"/>
      <c r="BOE38" s="730"/>
      <c r="BOF38" s="730"/>
      <c r="BOG38" s="730"/>
      <c r="BOH38" s="730"/>
      <c r="BOI38" s="730"/>
      <c r="BOJ38" s="730"/>
      <c r="BOK38" s="730"/>
      <c r="BOL38" s="730"/>
      <c r="BOM38" s="730"/>
      <c r="BON38" s="730"/>
      <c r="BOO38" s="730"/>
      <c r="BOP38" s="730"/>
      <c r="BOQ38" s="730"/>
      <c r="BOR38" s="730"/>
      <c r="BOS38" s="730"/>
      <c r="BOT38" s="730"/>
      <c r="BOU38" s="730"/>
      <c r="BOV38" s="730"/>
      <c r="BOW38" s="730"/>
      <c r="BOX38" s="730"/>
      <c r="BOY38" s="730"/>
      <c r="BOZ38" s="730"/>
      <c r="BPA38" s="730"/>
      <c r="BPB38" s="730"/>
      <c r="BPC38" s="730"/>
      <c r="BPD38" s="730"/>
      <c r="BPE38" s="730"/>
      <c r="BPF38" s="730"/>
      <c r="BPG38" s="730"/>
      <c r="BPH38" s="730"/>
      <c r="BPI38" s="730"/>
      <c r="BPJ38" s="730"/>
      <c r="BPK38" s="730"/>
      <c r="BPL38" s="730"/>
      <c r="BPM38" s="730"/>
      <c r="BPN38" s="730"/>
      <c r="BPO38" s="730"/>
      <c r="BPP38" s="730"/>
      <c r="BPQ38" s="730"/>
      <c r="BPR38" s="730"/>
      <c r="BPS38" s="730"/>
      <c r="BPT38" s="730"/>
      <c r="BPU38" s="730"/>
      <c r="BPV38" s="730"/>
      <c r="BPW38" s="730"/>
      <c r="BPX38" s="730"/>
      <c r="BPY38" s="730"/>
      <c r="BPZ38" s="730"/>
      <c r="BQA38" s="730"/>
      <c r="BQB38" s="730"/>
      <c r="BQC38" s="730"/>
      <c r="BQD38" s="730"/>
      <c r="BQE38" s="730"/>
      <c r="BQF38" s="730"/>
      <c r="BQG38" s="730"/>
      <c r="BQH38" s="730"/>
      <c r="BQI38" s="730"/>
      <c r="BQJ38" s="730"/>
      <c r="BQK38" s="730"/>
      <c r="BQL38" s="730"/>
      <c r="BQM38" s="730"/>
      <c r="BQN38" s="730"/>
      <c r="BQO38" s="730"/>
      <c r="BQP38" s="730"/>
      <c r="BQQ38" s="730"/>
      <c r="BQR38" s="730"/>
      <c r="BQS38" s="730"/>
      <c r="BQT38" s="730"/>
      <c r="BQU38" s="730"/>
      <c r="BQV38" s="730"/>
      <c r="BQW38" s="730"/>
      <c r="BQX38" s="730"/>
      <c r="BQY38" s="730"/>
      <c r="BQZ38" s="730"/>
      <c r="BRA38" s="730"/>
      <c r="BRB38" s="730"/>
      <c r="BRC38" s="730"/>
      <c r="BRD38" s="730"/>
      <c r="BRE38" s="730"/>
      <c r="BRF38" s="730"/>
      <c r="BRG38" s="730"/>
      <c r="BRH38" s="730"/>
      <c r="BRI38" s="730"/>
      <c r="BRJ38" s="730"/>
      <c r="BRK38" s="730"/>
      <c r="BRL38" s="730"/>
      <c r="BRM38" s="730"/>
      <c r="BRN38" s="730"/>
      <c r="BRO38" s="730"/>
      <c r="BRP38" s="730"/>
      <c r="BRQ38" s="730"/>
      <c r="BRR38" s="730"/>
      <c r="BRS38" s="730"/>
      <c r="BRT38" s="730"/>
      <c r="BRU38" s="730"/>
      <c r="BRV38" s="730"/>
      <c r="BRW38" s="730"/>
      <c r="BRX38" s="730"/>
      <c r="BRY38" s="730"/>
      <c r="BRZ38" s="730"/>
      <c r="BSA38" s="730"/>
      <c r="BSB38" s="730"/>
      <c r="BSC38" s="730"/>
      <c r="BSD38" s="730"/>
      <c r="BSE38" s="730"/>
      <c r="BSF38" s="730"/>
      <c r="BSG38" s="730"/>
      <c r="BSH38" s="730"/>
      <c r="BSI38" s="730"/>
      <c r="BSJ38" s="730"/>
      <c r="BSK38" s="730"/>
      <c r="BSL38" s="730"/>
      <c r="BSM38" s="730"/>
      <c r="BSN38" s="730"/>
      <c r="BSO38" s="730"/>
      <c r="BSP38" s="730"/>
      <c r="BSQ38" s="730"/>
      <c r="BSR38" s="730"/>
      <c r="BSS38" s="730"/>
      <c r="BST38" s="730"/>
      <c r="BSU38" s="730"/>
      <c r="BSV38" s="730"/>
      <c r="BSW38" s="730"/>
      <c r="BSX38" s="730"/>
      <c r="BSY38" s="730"/>
      <c r="BSZ38" s="730"/>
      <c r="BTA38" s="730"/>
      <c r="BTB38" s="730"/>
      <c r="BTC38" s="730"/>
      <c r="BTD38" s="730"/>
      <c r="BTE38" s="730"/>
      <c r="BTF38" s="730"/>
      <c r="BTG38" s="730"/>
      <c r="BTH38" s="730"/>
      <c r="BTI38" s="730"/>
      <c r="BTJ38" s="730"/>
      <c r="BTK38" s="730"/>
      <c r="BTL38" s="730"/>
      <c r="BTM38" s="730"/>
      <c r="BTN38" s="730"/>
      <c r="BTO38" s="730"/>
      <c r="BTP38" s="730"/>
      <c r="BTQ38" s="730"/>
      <c r="BTR38" s="730"/>
      <c r="BTS38" s="730"/>
      <c r="BTT38" s="730"/>
      <c r="BTU38" s="730"/>
      <c r="BTV38" s="730"/>
      <c r="BTW38" s="730"/>
      <c r="BTX38" s="730"/>
      <c r="BTY38" s="730"/>
      <c r="BTZ38" s="730"/>
      <c r="BUA38" s="730"/>
      <c r="BUB38" s="730"/>
      <c r="BUC38" s="730"/>
      <c r="BUD38" s="730"/>
      <c r="BUE38" s="730"/>
      <c r="BUF38" s="730"/>
      <c r="BUG38" s="730"/>
      <c r="BUH38" s="730"/>
      <c r="BUI38" s="730"/>
      <c r="BUJ38" s="730"/>
      <c r="BUK38" s="730"/>
      <c r="BUL38" s="730"/>
      <c r="BUM38" s="730"/>
      <c r="BUN38" s="730"/>
      <c r="BUO38" s="730"/>
      <c r="BUP38" s="730"/>
      <c r="BUQ38" s="730"/>
      <c r="BUR38" s="730"/>
      <c r="BUS38" s="730"/>
      <c r="BUT38" s="730"/>
      <c r="BUU38" s="730"/>
      <c r="BUV38" s="730"/>
      <c r="BUW38" s="730"/>
      <c r="BUX38" s="730"/>
      <c r="BUY38" s="730"/>
      <c r="BUZ38" s="730"/>
      <c r="BVA38" s="730"/>
      <c r="BVB38" s="730"/>
      <c r="BVC38" s="730"/>
      <c r="BVD38" s="730"/>
      <c r="BVE38" s="730"/>
      <c r="BVF38" s="730"/>
      <c r="BVG38" s="730"/>
      <c r="BVH38" s="730"/>
      <c r="BVI38" s="730"/>
      <c r="BVJ38" s="730"/>
      <c r="BVK38" s="730"/>
      <c r="BVL38" s="730"/>
      <c r="BVM38" s="730"/>
      <c r="BVN38" s="730"/>
      <c r="BVO38" s="730"/>
      <c r="BVP38" s="730"/>
      <c r="BVQ38" s="730"/>
      <c r="BVR38" s="730"/>
      <c r="BVS38" s="730"/>
      <c r="BVT38" s="730"/>
      <c r="BVU38" s="730"/>
      <c r="BVV38" s="730"/>
      <c r="BVW38" s="730"/>
      <c r="BVX38" s="730"/>
      <c r="BVY38" s="730"/>
      <c r="BVZ38" s="730"/>
      <c r="BWA38" s="730"/>
      <c r="BWB38" s="730"/>
      <c r="BWC38" s="730"/>
      <c r="BWD38" s="730"/>
      <c r="BWE38" s="730"/>
      <c r="BWF38" s="730"/>
      <c r="BWG38" s="730"/>
      <c r="BWH38" s="730"/>
      <c r="BWI38" s="730"/>
      <c r="BWJ38" s="730"/>
      <c r="BWK38" s="730"/>
      <c r="BWL38" s="730"/>
      <c r="BWM38" s="730"/>
      <c r="BWN38" s="730"/>
      <c r="BWO38" s="730"/>
      <c r="BWP38" s="730"/>
      <c r="BWQ38" s="730"/>
      <c r="BWR38" s="730"/>
      <c r="BWS38" s="730"/>
      <c r="BWT38" s="730"/>
      <c r="BWU38" s="730"/>
      <c r="BWV38" s="730"/>
      <c r="BWW38" s="730"/>
      <c r="BWX38" s="730"/>
      <c r="BWY38" s="730"/>
      <c r="BWZ38" s="730"/>
      <c r="BXA38" s="730"/>
      <c r="BXB38" s="730"/>
      <c r="BXC38" s="730"/>
      <c r="BXD38" s="730"/>
      <c r="BXE38" s="730"/>
      <c r="BXF38" s="730"/>
      <c r="BXG38" s="730"/>
      <c r="BXH38" s="730"/>
      <c r="BXI38" s="730"/>
      <c r="BXJ38" s="730"/>
      <c r="BXK38" s="730"/>
      <c r="BXL38" s="730"/>
      <c r="BXM38" s="730"/>
      <c r="BXN38" s="730"/>
      <c r="BXO38" s="730"/>
      <c r="BXP38" s="730"/>
      <c r="BXQ38" s="730"/>
      <c r="BXR38" s="730"/>
      <c r="BXS38" s="730"/>
      <c r="BXT38" s="730"/>
      <c r="BXU38" s="730"/>
      <c r="BXV38" s="730"/>
      <c r="BXW38" s="730"/>
      <c r="BXX38" s="730"/>
      <c r="BXY38" s="730"/>
      <c r="BXZ38" s="730"/>
      <c r="BYA38" s="730"/>
      <c r="BYB38" s="730"/>
      <c r="BYC38" s="730"/>
      <c r="BYD38" s="730"/>
      <c r="BYE38" s="730"/>
      <c r="BYF38" s="730"/>
      <c r="BYG38" s="730"/>
      <c r="BYH38" s="730"/>
      <c r="BYI38" s="730"/>
      <c r="BYJ38" s="730"/>
      <c r="BYK38" s="730"/>
      <c r="BYL38" s="730"/>
      <c r="BYM38" s="730"/>
      <c r="BYN38" s="730"/>
      <c r="BYO38" s="730"/>
      <c r="BYP38" s="730"/>
      <c r="BYQ38" s="730"/>
      <c r="BYR38" s="730"/>
      <c r="BYS38" s="730"/>
      <c r="BYT38" s="730"/>
      <c r="BYU38" s="730"/>
      <c r="BYV38" s="730"/>
      <c r="BYW38" s="730"/>
      <c r="BYX38" s="730"/>
      <c r="BYY38" s="730"/>
      <c r="BYZ38" s="730"/>
      <c r="BZA38" s="730"/>
      <c r="BZB38" s="730"/>
      <c r="BZC38" s="730"/>
      <c r="BZD38" s="730"/>
      <c r="BZE38" s="730"/>
      <c r="BZF38" s="730"/>
      <c r="BZG38" s="730"/>
      <c r="BZH38" s="730"/>
      <c r="BZI38" s="730"/>
      <c r="BZJ38" s="730"/>
      <c r="BZK38" s="730"/>
      <c r="BZL38" s="730"/>
      <c r="BZM38" s="730"/>
      <c r="BZN38" s="730"/>
      <c r="BZO38" s="730"/>
      <c r="BZP38" s="730"/>
      <c r="BZQ38" s="730"/>
      <c r="BZR38" s="730"/>
      <c r="BZS38" s="730"/>
      <c r="BZT38" s="730"/>
      <c r="BZU38" s="730"/>
      <c r="BZV38" s="730"/>
      <c r="BZW38" s="730"/>
      <c r="BZX38" s="730"/>
      <c r="BZY38" s="730"/>
      <c r="BZZ38" s="730"/>
      <c r="CAA38" s="730"/>
      <c r="CAB38" s="730"/>
      <c r="CAC38" s="730"/>
      <c r="CAD38" s="730"/>
      <c r="CAE38" s="730"/>
      <c r="CAF38" s="730"/>
      <c r="CAG38" s="730"/>
      <c r="CAH38" s="730"/>
      <c r="CAI38" s="730"/>
      <c r="CAJ38" s="730"/>
      <c r="CAK38" s="730"/>
      <c r="CAL38" s="730"/>
      <c r="CAM38" s="730"/>
      <c r="CAN38" s="730"/>
      <c r="CAO38" s="730"/>
      <c r="CAP38" s="730"/>
      <c r="CAQ38" s="730"/>
      <c r="CAR38" s="730"/>
      <c r="CAS38" s="730"/>
      <c r="CAT38" s="730"/>
      <c r="CAU38" s="730"/>
      <c r="CAV38" s="730"/>
      <c r="CAW38" s="730"/>
      <c r="CAX38" s="730"/>
      <c r="CAY38" s="730"/>
      <c r="CAZ38" s="730"/>
      <c r="CBA38" s="730"/>
      <c r="CBB38" s="730"/>
      <c r="CBC38" s="730"/>
      <c r="CBD38" s="730"/>
      <c r="CBE38" s="730"/>
      <c r="CBF38" s="730"/>
      <c r="CBG38" s="730"/>
      <c r="CBH38" s="730"/>
      <c r="CBI38" s="730"/>
      <c r="CBJ38" s="730"/>
      <c r="CBK38" s="730"/>
      <c r="CBL38" s="730"/>
      <c r="CBM38" s="730"/>
      <c r="CBN38" s="730"/>
      <c r="CBO38" s="730"/>
      <c r="CBP38" s="730"/>
      <c r="CBQ38" s="730"/>
      <c r="CBR38" s="730"/>
      <c r="CBS38" s="730"/>
      <c r="CBT38" s="730"/>
      <c r="CBU38" s="730"/>
      <c r="CBV38" s="730"/>
      <c r="CBW38" s="730"/>
      <c r="CBX38" s="730"/>
      <c r="CBY38" s="730"/>
      <c r="CBZ38" s="730"/>
      <c r="CCA38" s="730"/>
      <c r="CCB38" s="730"/>
      <c r="CCC38" s="730"/>
      <c r="CCD38" s="730"/>
      <c r="CCE38" s="730"/>
      <c r="CCF38" s="730"/>
      <c r="CCG38" s="730"/>
      <c r="CCH38" s="730"/>
      <c r="CCI38" s="730"/>
      <c r="CCJ38" s="730"/>
      <c r="CCK38" s="730"/>
      <c r="CCL38" s="730"/>
      <c r="CCM38" s="730"/>
      <c r="CCN38" s="730"/>
      <c r="CCO38" s="730"/>
      <c r="CCP38" s="730"/>
      <c r="CCQ38" s="730"/>
      <c r="CCR38" s="730"/>
      <c r="CCS38" s="730"/>
      <c r="CCT38" s="730"/>
      <c r="CCU38" s="730"/>
      <c r="CCV38" s="730"/>
      <c r="CCW38" s="730"/>
      <c r="CCX38" s="730"/>
      <c r="CCY38" s="730"/>
      <c r="CCZ38" s="730"/>
      <c r="CDA38" s="730"/>
      <c r="CDB38" s="730"/>
      <c r="CDC38" s="730"/>
      <c r="CDD38" s="730"/>
      <c r="CDE38" s="730"/>
      <c r="CDF38" s="730"/>
      <c r="CDG38" s="730"/>
      <c r="CDH38" s="730"/>
      <c r="CDI38" s="730"/>
      <c r="CDJ38" s="730"/>
      <c r="CDK38" s="730"/>
      <c r="CDL38" s="730"/>
      <c r="CDM38" s="730"/>
      <c r="CDN38" s="730"/>
      <c r="CDO38" s="730"/>
      <c r="CDP38" s="730"/>
      <c r="CDQ38" s="730"/>
      <c r="CDR38" s="730"/>
      <c r="CDS38" s="730"/>
      <c r="CDT38" s="730"/>
      <c r="CDU38" s="730"/>
      <c r="CDV38" s="730"/>
      <c r="CDW38" s="730"/>
      <c r="CDX38" s="730"/>
      <c r="CDY38" s="730"/>
      <c r="CDZ38" s="730"/>
      <c r="CEA38" s="730"/>
      <c r="CEB38" s="730"/>
      <c r="CEC38" s="730"/>
      <c r="CED38" s="730"/>
      <c r="CEE38" s="730"/>
      <c r="CEF38" s="730"/>
      <c r="CEG38" s="730"/>
      <c r="CEH38" s="730"/>
      <c r="CEI38" s="730"/>
      <c r="CEJ38" s="730"/>
      <c r="CEK38" s="730"/>
      <c r="CEL38" s="730"/>
      <c r="CEM38" s="730"/>
      <c r="CEN38" s="730"/>
      <c r="CEO38" s="730"/>
      <c r="CEP38" s="730"/>
      <c r="CEQ38" s="730"/>
      <c r="CER38" s="730"/>
      <c r="CES38" s="730"/>
      <c r="CET38" s="730"/>
      <c r="CEU38" s="730"/>
      <c r="CEV38" s="730"/>
      <c r="CEW38" s="730"/>
      <c r="CEX38" s="730"/>
      <c r="CEY38" s="730"/>
      <c r="CEZ38" s="730"/>
      <c r="CFA38" s="730"/>
      <c r="CFB38" s="730"/>
      <c r="CFC38" s="730"/>
      <c r="CFD38" s="730"/>
      <c r="CFE38" s="730"/>
      <c r="CFF38" s="730"/>
      <c r="CFG38" s="730"/>
      <c r="CFH38" s="730"/>
      <c r="CFI38" s="730"/>
      <c r="CFJ38" s="730"/>
      <c r="CFK38" s="730"/>
      <c r="CFL38" s="730"/>
      <c r="CFM38" s="730"/>
      <c r="CFN38" s="730"/>
      <c r="CFO38" s="730"/>
      <c r="CFP38" s="730"/>
      <c r="CFQ38" s="730"/>
      <c r="CFR38" s="730"/>
      <c r="CFS38" s="730"/>
      <c r="CFT38" s="730"/>
      <c r="CFU38" s="730"/>
      <c r="CFV38" s="730"/>
      <c r="CFW38" s="730"/>
      <c r="CFX38" s="730"/>
      <c r="CFY38" s="730"/>
      <c r="CFZ38" s="730"/>
      <c r="CGA38" s="730"/>
      <c r="CGB38" s="730"/>
      <c r="CGC38" s="730"/>
      <c r="CGD38" s="730"/>
      <c r="CGE38" s="730"/>
      <c r="CGF38" s="730"/>
      <c r="CGG38" s="730"/>
      <c r="CGH38" s="730"/>
      <c r="CGI38" s="730"/>
      <c r="CGJ38" s="730"/>
      <c r="CGK38" s="730"/>
      <c r="CGL38" s="730"/>
      <c r="CGM38" s="730"/>
      <c r="CGN38" s="730"/>
      <c r="CGO38" s="730"/>
      <c r="CGP38" s="730"/>
      <c r="CGQ38" s="730"/>
      <c r="CGR38" s="730"/>
      <c r="CGS38" s="730"/>
      <c r="CGT38" s="730"/>
      <c r="CGU38" s="730"/>
      <c r="CGV38" s="730"/>
      <c r="CGW38" s="730"/>
      <c r="CGX38" s="730"/>
      <c r="CGY38" s="730"/>
      <c r="CGZ38" s="730"/>
      <c r="CHA38" s="730"/>
      <c r="CHB38" s="730"/>
      <c r="CHC38" s="730"/>
      <c r="CHD38" s="730"/>
      <c r="CHE38" s="730"/>
      <c r="CHF38" s="730"/>
      <c r="CHG38" s="730"/>
      <c r="CHH38" s="730"/>
      <c r="CHI38" s="730"/>
      <c r="CHJ38" s="730"/>
      <c r="CHK38" s="730"/>
      <c r="CHL38" s="730"/>
      <c r="CHM38" s="730"/>
      <c r="CHN38" s="730"/>
      <c r="CHO38" s="730"/>
      <c r="CHP38" s="730"/>
      <c r="CHQ38" s="730"/>
      <c r="CHR38" s="730"/>
      <c r="CHS38" s="730"/>
      <c r="CHT38" s="730"/>
      <c r="CHU38" s="730"/>
      <c r="CHV38" s="730"/>
      <c r="CHW38" s="730"/>
      <c r="CHX38" s="730"/>
      <c r="CHY38" s="730"/>
      <c r="CHZ38" s="730"/>
      <c r="CIA38" s="730"/>
      <c r="CIB38" s="730"/>
      <c r="CIC38" s="730"/>
      <c r="CID38" s="730"/>
      <c r="CIE38" s="730"/>
      <c r="CIF38" s="730"/>
      <c r="CIG38" s="730"/>
      <c r="CIH38" s="730"/>
      <c r="CII38" s="730"/>
      <c r="CIJ38" s="730"/>
      <c r="CIK38" s="730"/>
      <c r="CIL38" s="730"/>
      <c r="CIM38" s="730"/>
      <c r="CIN38" s="730"/>
      <c r="CIO38" s="730"/>
      <c r="CIP38" s="730"/>
      <c r="CIQ38" s="730"/>
      <c r="CIR38" s="730"/>
      <c r="CIS38" s="730"/>
      <c r="CIT38" s="730"/>
      <c r="CIU38" s="730"/>
      <c r="CIV38" s="730"/>
      <c r="CIW38" s="730"/>
      <c r="CIX38" s="730"/>
      <c r="CIY38" s="730"/>
      <c r="CIZ38" s="730"/>
      <c r="CJA38" s="730"/>
      <c r="CJB38" s="730"/>
      <c r="CJC38" s="730"/>
      <c r="CJD38" s="730"/>
      <c r="CJE38" s="730"/>
      <c r="CJF38" s="730"/>
      <c r="CJG38" s="730"/>
      <c r="CJH38" s="730"/>
      <c r="CJI38" s="730"/>
      <c r="CJJ38" s="730"/>
      <c r="CJK38" s="730"/>
      <c r="CJL38" s="730"/>
      <c r="CJM38" s="730"/>
      <c r="CJN38" s="730"/>
      <c r="CJO38" s="730"/>
      <c r="CJP38" s="730"/>
      <c r="CJQ38" s="730"/>
      <c r="CJR38" s="730"/>
      <c r="CJS38" s="730"/>
      <c r="CJT38" s="730"/>
      <c r="CJU38" s="730"/>
      <c r="CJV38" s="730"/>
      <c r="CJW38" s="730"/>
      <c r="CJX38" s="730"/>
      <c r="CJY38" s="730"/>
      <c r="CJZ38" s="730"/>
      <c r="CKA38" s="730"/>
      <c r="CKB38" s="730"/>
      <c r="CKC38" s="730"/>
      <c r="CKD38" s="730"/>
      <c r="CKE38" s="730"/>
      <c r="CKF38" s="730"/>
      <c r="CKG38" s="730"/>
      <c r="CKH38" s="730"/>
      <c r="CKI38" s="730"/>
      <c r="CKJ38" s="730"/>
      <c r="CKK38" s="730"/>
      <c r="CKL38" s="730"/>
      <c r="CKM38" s="730"/>
      <c r="CKN38" s="730"/>
      <c r="CKO38" s="730"/>
      <c r="CKP38" s="730"/>
      <c r="CKQ38" s="730"/>
      <c r="CKR38" s="730"/>
      <c r="CKS38" s="730"/>
      <c r="CKT38" s="730"/>
      <c r="CKU38" s="730"/>
      <c r="CKV38" s="730"/>
      <c r="CKW38" s="730"/>
      <c r="CKX38" s="730"/>
      <c r="CKY38" s="730"/>
      <c r="CKZ38" s="730"/>
      <c r="CLA38" s="730"/>
      <c r="CLB38" s="730"/>
      <c r="CLC38" s="730"/>
      <c r="CLD38" s="730"/>
      <c r="CLE38" s="730"/>
      <c r="CLF38" s="730"/>
      <c r="CLG38" s="730"/>
      <c r="CLH38" s="730"/>
      <c r="CLI38" s="730"/>
      <c r="CLJ38" s="730"/>
      <c r="CLK38" s="730"/>
      <c r="CLL38" s="730"/>
      <c r="CLM38" s="730"/>
      <c r="CLN38" s="730"/>
      <c r="CLO38" s="730"/>
      <c r="CLP38" s="730"/>
      <c r="CLQ38" s="730"/>
      <c r="CLR38" s="730"/>
      <c r="CLS38" s="730"/>
      <c r="CLT38" s="730"/>
      <c r="CLU38" s="730"/>
      <c r="CLV38" s="730"/>
      <c r="CLW38" s="730"/>
      <c r="CLX38" s="730"/>
      <c r="CLY38" s="730"/>
      <c r="CLZ38" s="730"/>
      <c r="CMA38" s="730"/>
      <c r="CMB38" s="730"/>
      <c r="CMC38" s="730"/>
      <c r="CMD38" s="730"/>
      <c r="CME38" s="730"/>
      <c r="CMF38" s="730"/>
      <c r="CMG38" s="730"/>
      <c r="CMH38" s="730"/>
      <c r="CMI38" s="730"/>
      <c r="CMJ38" s="730"/>
      <c r="CMK38" s="730"/>
      <c r="CML38" s="730"/>
      <c r="CMM38" s="730"/>
      <c r="CMN38" s="730"/>
      <c r="CMO38" s="730"/>
      <c r="CMP38" s="730"/>
      <c r="CMQ38" s="730"/>
      <c r="CMR38" s="730"/>
      <c r="CMS38" s="730"/>
      <c r="CMT38" s="730"/>
      <c r="CMU38" s="730"/>
      <c r="CMV38" s="730"/>
      <c r="CMW38" s="730"/>
      <c r="CMX38" s="730"/>
      <c r="CMY38" s="730"/>
      <c r="CMZ38" s="730"/>
      <c r="CNA38" s="730"/>
      <c r="CNB38" s="730"/>
      <c r="CNC38" s="730"/>
      <c r="CND38" s="730"/>
      <c r="CNE38" s="730"/>
      <c r="CNF38" s="730"/>
      <c r="CNG38" s="730"/>
      <c r="CNH38" s="730"/>
      <c r="CNI38" s="730"/>
      <c r="CNJ38" s="730"/>
      <c r="CNK38" s="730"/>
      <c r="CNL38" s="730"/>
      <c r="CNM38" s="730"/>
      <c r="CNN38" s="730"/>
      <c r="CNO38" s="730"/>
      <c r="CNP38" s="730"/>
      <c r="CNQ38" s="730"/>
      <c r="CNR38" s="730"/>
      <c r="CNS38" s="730"/>
      <c r="CNT38" s="730"/>
      <c r="CNU38" s="730"/>
      <c r="CNV38" s="730"/>
      <c r="CNW38" s="730"/>
      <c r="CNX38" s="730"/>
      <c r="CNY38" s="730"/>
      <c r="CNZ38" s="730"/>
      <c r="COA38" s="730"/>
      <c r="COB38" s="730"/>
      <c r="COC38" s="730"/>
      <c r="COD38" s="730"/>
      <c r="COE38" s="730"/>
      <c r="COF38" s="730"/>
      <c r="COG38" s="730"/>
      <c r="COH38" s="730"/>
      <c r="COI38" s="730"/>
      <c r="COJ38" s="730"/>
      <c r="COK38" s="730"/>
      <c r="COL38" s="730"/>
      <c r="COM38" s="730"/>
      <c r="CON38" s="730"/>
      <c r="COO38" s="730"/>
      <c r="COP38" s="730"/>
      <c r="COQ38" s="730"/>
      <c r="COR38" s="730"/>
      <c r="COS38" s="730"/>
      <c r="COT38" s="730"/>
      <c r="COU38" s="730"/>
      <c r="COV38" s="730"/>
      <c r="COW38" s="730"/>
      <c r="COX38" s="730"/>
      <c r="COY38" s="730"/>
      <c r="COZ38" s="730"/>
      <c r="CPA38" s="730"/>
      <c r="CPB38" s="730"/>
      <c r="CPC38" s="730"/>
      <c r="CPD38" s="730"/>
      <c r="CPE38" s="730"/>
      <c r="CPF38" s="730"/>
      <c r="CPG38" s="730"/>
      <c r="CPH38" s="730"/>
      <c r="CPI38" s="730"/>
      <c r="CPJ38" s="730"/>
      <c r="CPK38" s="730"/>
      <c r="CPL38" s="730"/>
      <c r="CPM38" s="730"/>
      <c r="CPN38" s="730"/>
      <c r="CPO38" s="730"/>
      <c r="CPP38" s="730"/>
      <c r="CPQ38" s="730"/>
      <c r="CPR38" s="730"/>
      <c r="CPS38" s="730"/>
      <c r="CPT38" s="730"/>
      <c r="CPU38" s="730"/>
      <c r="CPV38" s="730"/>
      <c r="CPW38" s="730"/>
      <c r="CPX38" s="730"/>
      <c r="CPY38" s="730"/>
      <c r="CPZ38" s="730"/>
      <c r="CQA38" s="730"/>
      <c r="CQB38" s="730"/>
      <c r="CQC38" s="730"/>
      <c r="CQD38" s="730"/>
      <c r="CQE38" s="730"/>
      <c r="CQF38" s="730"/>
      <c r="CQG38" s="730"/>
      <c r="CQH38" s="730"/>
      <c r="CQI38" s="730"/>
      <c r="CQJ38" s="730"/>
      <c r="CQK38" s="730"/>
      <c r="CQL38" s="730"/>
      <c r="CQM38" s="730"/>
      <c r="CQN38" s="730"/>
      <c r="CQO38" s="730"/>
      <c r="CQP38" s="730"/>
      <c r="CQQ38" s="730"/>
      <c r="CQR38" s="730"/>
      <c r="CQS38" s="730"/>
      <c r="CQT38" s="730"/>
      <c r="CQU38" s="730"/>
      <c r="CQV38" s="730"/>
      <c r="CQW38" s="730"/>
      <c r="CQX38" s="730"/>
      <c r="CQY38" s="730"/>
      <c r="CQZ38" s="730"/>
      <c r="CRA38" s="730"/>
      <c r="CRB38" s="730"/>
      <c r="CRC38" s="730"/>
      <c r="CRD38" s="730"/>
      <c r="CRE38" s="730"/>
      <c r="CRF38" s="730"/>
      <c r="CRG38" s="730"/>
      <c r="CRH38" s="730"/>
      <c r="CRI38" s="730"/>
      <c r="CRJ38" s="730"/>
      <c r="CRK38" s="730"/>
      <c r="CRL38" s="730"/>
      <c r="CRM38" s="730"/>
      <c r="CRN38" s="730"/>
      <c r="CRO38" s="730"/>
      <c r="CRP38" s="730"/>
      <c r="CRQ38" s="730"/>
      <c r="CRR38" s="730"/>
      <c r="CRS38" s="730"/>
      <c r="CRT38" s="730"/>
      <c r="CRU38" s="730"/>
      <c r="CRV38" s="730"/>
      <c r="CRW38" s="730"/>
      <c r="CRX38" s="730"/>
      <c r="CRY38" s="730"/>
      <c r="CRZ38" s="730"/>
      <c r="CSA38" s="730"/>
      <c r="CSB38" s="730"/>
      <c r="CSC38" s="730"/>
      <c r="CSD38" s="730"/>
      <c r="CSE38" s="730"/>
      <c r="CSF38" s="730"/>
      <c r="CSG38" s="730"/>
      <c r="CSH38" s="730"/>
      <c r="CSI38" s="730"/>
      <c r="CSJ38" s="730"/>
      <c r="CSK38" s="730"/>
      <c r="CSL38" s="730"/>
      <c r="CSM38" s="730"/>
      <c r="CSN38" s="730"/>
      <c r="CSO38" s="730"/>
      <c r="CSP38" s="730"/>
      <c r="CSQ38" s="730"/>
      <c r="CSR38" s="730"/>
      <c r="CSS38" s="730"/>
      <c r="CST38" s="730"/>
      <c r="CSU38" s="730"/>
      <c r="CSV38" s="730"/>
      <c r="CSW38" s="730"/>
      <c r="CSX38" s="730"/>
      <c r="CSY38" s="730"/>
      <c r="CSZ38" s="730"/>
      <c r="CTA38" s="730"/>
      <c r="CTB38" s="730"/>
      <c r="CTC38" s="730"/>
      <c r="CTD38" s="730"/>
      <c r="CTE38" s="730"/>
      <c r="CTF38" s="730"/>
      <c r="CTG38" s="730"/>
      <c r="CTH38" s="730"/>
      <c r="CTI38" s="730"/>
      <c r="CTJ38" s="730"/>
      <c r="CTK38" s="730"/>
      <c r="CTL38" s="730"/>
      <c r="CTM38" s="730"/>
      <c r="CTN38" s="730"/>
      <c r="CTO38" s="730"/>
      <c r="CTP38" s="730"/>
      <c r="CTQ38" s="730"/>
      <c r="CTR38" s="730"/>
      <c r="CTS38" s="730"/>
      <c r="CTT38" s="730"/>
      <c r="CTU38" s="730"/>
      <c r="CTV38" s="730"/>
      <c r="CTW38" s="730"/>
      <c r="CTX38" s="730"/>
      <c r="CTY38" s="730"/>
      <c r="CTZ38" s="730"/>
      <c r="CUA38" s="730"/>
      <c r="CUB38" s="730"/>
      <c r="CUC38" s="730"/>
      <c r="CUD38" s="730"/>
      <c r="CUE38" s="730"/>
      <c r="CUF38" s="730"/>
      <c r="CUG38" s="730"/>
      <c r="CUH38" s="730"/>
      <c r="CUI38" s="730"/>
      <c r="CUJ38" s="730"/>
      <c r="CUK38" s="730"/>
      <c r="CUL38" s="730"/>
      <c r="CUM38" s="730"/>
      <c r="CUN38" s="730"/>
      <c r="CUO38" s="730"/>
      <c r="CUP38" s="730"/>
      <c r="CUQ38" s="730"/>
      <c r="CUR38" s="730"/>
      <c r="CUS38" s="730"/>
      <c r="CUT38" s="730"/>
      <c r="CUU38" s="730"/>
      <c r="CUV38" s="730"/>
      <c r="CUW38" s="730"/>
      <c r="CUX38" s="730"/>
      <c r="CUY38" s="730"/>
      <c r="CUZ38" s="730"/>
      <c r="CVA38" s="730"/>
      <c r="CVB38" s="730"/>
      <c r="CVC38" s="730"/>
      <c r="CVD38" s="730"/>
      <c r="CVE38" s="730"/>
      <c r="CVF38" s="730"/>
      <c r="CVG38" s="730"/>
      <c r="CVH38" s="730"/>
      <c r="CVI38" s="730"/>
      <c r="CVJ38" s="730"/>
      <c r="CVK38" s="730"/>
      <c r="CVL38" s="730"/>
      <c r="CVM38" s="730"/>
      <c r="CVN38" s="730"/>
      <c r="CVO38" s="730"/>
      <c r="CVP38" s="730"/>
      <c r="CVQ38" s="730"/>
      <c r="CVR38" s="730"/>
      <c r="CVS38" s="730"/>
      <c r="CVT38" s="730"/>
      <c r="CVU38" s="730"/>
      <c r="CVV38" s="730"/>
      <c r="CVW38" s="730"/>
      <c r="CVX38" s="730"/>
      <c r="CVY38" s="730"/>
      <c r="CVZ38" s="730"/>
      <c r="CWA38" s="730"/>
      <c r="CWB38" s="730"/>
      <c r="CWC38" s="730"/>
      <c r="CWD38" s="730"/>
      <c r="CWE38" s="730"/>
      <c r="CWF38" s="730"/>
      <c r="CWG38" s="730"/>
      <c r="CWH38" s="730"/>
      <c r="CWI38" s="730"/>
      <c r="CWJ38" s="730"/>
      <c r="CWK38" s="730"/>
      <c r="CWL38" s="730"/>
      <c r="CWM38" s="730"/>
      <c r="CWN38" s="730"/>
      <c r="CWO38" s="730"/>
      <c r="CWP38" s="730"/>
      <c r="CWQ38" s="730"/>
      <c r="CWR38" s="730"/>
      <c r="CWS38" s="730"/>
      <c r="CWT38" s="730"/>
      <c r="CWU38" s="730"/>
      <c r="CWV38" s="730"/>
      <c r="CWW38" s="730"/>
      <c r="CWX38" s="730"/>
      <c r="CWY38" s="730"/>
      <c r="CWZ38" s="730"/>
      <c r="CXA38" s="730"/>
      <c r="CXB38" s="730"/>
      <c r="CXC38" s="730"/>
      <c r="CXD38" s="730"/>
      <c r="CXE38" s="730"/>
      <c r="CXF38" s="730"/>
      <c r="CXG38" s="730"/>
      <c r="CXH38" s="730"/>
      <c r="CXI38" s="730"/>
      <c r="CXJ38" s="730"/>
      <c r="CXK38" s="730"/>
      <c r="CXL38" s="730"/>
      <c r="CXM38" s="730"/>
      <c r="CXN38" s="730"/>
      <c r="CXO38" s="730"/>
      <c r="CXP38" s="730"/>
      <c r="CXQ38" s="730"/>
      <c r="CXR38" s="730"/>
      <c r="CXS38" s="730"/>
      <c r="CXT38" s="730"/>
      <c r="CXU38" s="730"/>
      <c r="CXV38" s="730"/>
      <c r="CXW38" s="730"/>
      <c r="CXX38" s="730"/>
      <c r="CXY38" s="730"/>
      <c r="CXZ38" s="730"/>
      <c r="CYA38" s="730"/>
      <c r="CYB38" s="730"/>
      <c r="CYC38" s="730"/>
      <c r="CYD38" s="730"/>
      <c r="CYE38" s="730"/>
      <c r="CYF38" s="730"/>
      <c r="CYG38" s="730"/>
      <c r="CYH38" s="730"/>
      <c r="CYI38" s="730"/>
      <c r="CYJ38" s="730"/>
      <c r="CYK38" s="730"/>
      <c r="CYL38" s="730"/>
      <c r="CYM38" s="730"/>
      <c r="CYN38" s="730"/>
      <c r="CYO38" s="730"/>
      <c r="CYP38" s="730"/>
      <c r="CYQ38" s="730"/>
      <c r="CYR38" s="730"/>
      <c r="CYS38" s="730"/>
      <c r="CYT38" s="730"/>
      <c r="CYU38" s="730"/>
      <c r="CYV38" s="730"/>
      <c r="CYW38" s="730"/>
      <c r="CYX38" s="730"/>
      <c r="CYY38" s="730"/>
      <c r="CYZ38" s="730"/>
      <c r="CZA38" s="730"/>
      <c r="CZB38" s="730"/>
      <c r="CZC38" s="730"/>
      <c r="CZD38" s="730"/>
      <c r="CZE38" s="730"/>
      <c r="CZF38" s="730"/>
      <c r="CZG38" s="730"/>
      <c r="CZH38" s="730"/>
      <c r="CZI38" s="730"/>
      <c r="CZJ38" s="730"/>
      <c r="CZK38" s="730"/>
      <c r="CZL38" s="730"/>
      <c r="CZM38" s="730"/>
      <c r="CZN38" s="730"/>
      <c r="CZO38" s="730"/>
      <c r="CZP38" s="730"/>
      <c r="CZQ38" s="730"/>
      <c r="CZR38" s="730"/>
      <c r="CZS38" s="730"/>
      <c r="CZT38" s="730"/>
      <c r="CZU38" s="730"/>
      <c r="CZV38" s="730"/>
      <c r="CZW38" s="730"/>
      <c r="CZX38" s="730"/>
      <c r="CZY38" s="730"/>
      <c r="CZZ38" s="730"/>
      <c r="DAA38" s="730"/>
      <c r="DAB38" s="730"/>
      <c r="DAC38" s="730"/>
      <c r="DAD38" s="730"/>
      <c r="DAE38" s="730"/>
      <c r="DAF38" s="730"/>
      <c r="DAG38" s="730"/>
      <c r="DAH38" s="730"/>
      <c r="DAI38" s="730"/>
      <c r="DAJ38" s="730"/>
      <c r="DAK38" s="730"/>
      <c r="DAL38" s="730"/>
      <c r="DAM38" s="730"/>
      <c r="DAN38" s="730"/>
      <c r="DAO38" s="730"/>
      <c r="DAP38" s="730"/>
      <c r="DAQ38" s="730"/>
      <c r="DAR38" s="730"/>
      <c r="DAS38" s="730"/>
      <c r="DAT38" s="730"/>
      <c r="DAU38" s="730"/>
      <c r="DAV38" s="730"/>
      <c r="DAW38" s="730"/>
      <c r="DAX38" s="730"/>
      <c r="DAY38" s="730"/>
      <c r="DAZ38" s="730"/>
      <c r="DBA38" s="730"/>
      <c r="DBB38" s="730"/>
      <c r="DBC38" s="730"/>
      <c r="DBD38" s="730"/>
      <c r="DBE38" s="730"/>
      <c r="DBF38" s="730"/>
      <c r="DBG38" s="730"/>
      <c r="DBH38" s="730"/>
      <c r="DBI38" s="730"/>
      <c r="DBJ38" s="730"/>
      <c r="DBK38" s="730"/>
      <c r="DBL38" s="730"/>
      <c r="DBM38" s="730"/>
      <c r="DBN38" s="730"/>
      <c r="DBO38" s="730"/>
      <c r="DBP38" s="730"/>
      <c r="DBQ38" s="730"/>
      <c r="DBR38" s="730"/>
      <c r="DBS38" s="730"/>
      <c r="DBT38" s="730"/>
      <c r="DBU38" s="730"/>
      <c r="DBV38" s="730"/>
      <c r="DBW38" s="730"/>
      <c r="DBX38" s="730"/>
      <c r="DBY38" s="730"/>
      <c r="DBZ38" s="730"/>
      <c r="DCA38" s="730"/>
      <c r="DCB38" s="730"/>
      <c r="DCC38" s="730"/>
      <c r="DCD38" s="730"/>
      <c r="DCE38" s="730"/>
      <c r="DCF38" s="730"/>
      <c r="DCG38" s="730"/>
      <c r="DCH38" s="730"/>
      <c r="DCI38" s="730"/>
      <c r="DCJ38" s="730"/>
      <c r="DCK38" s="730"/>
      <c r="DCL38" s="730"/>
      <c r="DCM38" s="730"/>
      <c r="DCN38" s="730"/>
      <c r="DCO38" s="730"/>
      <c r="DCP38" s="730"/>
      <c r="DCQ38" s="730"/>
      <c r="DCR38" s="730"/>
      <c r="DCS38" s="730"/>
      <c r="DCT38" s="730"/>
      <c r="DCU38" s="730"/>
      <c r="DCV38" s="730"/>
      <c r="DCW38" s="730"/>
      <c r="DCX38" s="730"/>
      <c r="DCY38" s="730"/>
      <c r="DCZ38" s="730"/>
      <c r="DDA38" s="730"/>
      <c r="DDB38" s="730"/>
      <c r="DDC38" s="730"/>
      <c r="DDD38" s="730"/>
      <c r="DDE38" s="730"/>
      <c r="DDF38" s="730"/>
      <c r="DDG38" s="730"/>
      <c r="DDH38" s="730"/>
      <c r="DDI38" s="730"/>
      <c r="DDJ38" s="730"/>
      <c r="DDK38" s="730"/>
      <c r="DDL38" s="730"/>
      <c r="DDM38" s="730"/>
      <c r="DDN38" s="730"/>
      <c r="DDO38" s="730"/>
      <c r="DDP38" s="730"/>
      <c r="DDQ38" s="730"/>
      <c r="DDR38" s="730"/>
      <c r="DDS38" s="730"/>
      <c r="DDT38" s="730"/>
      <c r="DDU38" s="730"/>
      <c r="DDV38" s="730"/>
      <c r="DDW38" s="730"/>
      <c r="DDX38" s="730"/>
      <c r="DDY38" s="730"/>
      <c r="DDZ38" s="730"/>
      <c r="DEA38" s="730"/>
      <c r="DEB38" s="730"/>
      <c r="DEC38" s="730"/>
      <c r="DED38" s="730"/>
      <c r="DEE38" s="730"/>
      <c r="DEF38" s="730"/>
      <c r="DEG38" s="730"/>
      <c r="DEH38" s="730"/>
      <c r="DEI38" s="730"/>
      <c r="DEJ38" s="730"/>
      <c r="DEK38" s="730"/>
      <c r="DEL38" s="730"/>
      <c r="DEM38" s="730"/>
      <c r="DEN38" s="730"/>
      <c r="DEO38" s="730"/>
      <c r="DEP38" s="730"/>
      <c r="DEQ38" s="730"/>
      <c r="DER38" s="730"/>
      <c r="DES38" s="730"/>
      <c r="DET38" s="730"/>
      <c r="DEU38" s="730"/>
      <c r="DEV38" s="730"/>
      <c r="DEW38" s="730"/>
      <c r="DEX38" s="730"/>
      <c r="DEY38" s="730"/>
      <c r="DEZ38" s="730"/>
      <c r="DFA38" s="730"/>
      <c r="DFB38" s="730"/>
      <c r="DFC38" s="730"/>
      <c r="DFD38" s="730"/>
      <c r="DFE38" s="730"/>
      <c r="DFF38" s="730"/>
      <c r="DFG38" s="730"/>
      <c r="DFH38" s="730"/>
      <c r="DFI38" s="730"/>
      <c r="DFJ38" s="730"/>
      <c r="DFK38" s="730"/>
      <c r="DFL38" s="730"/>
      <c r="DFM38" s="730"/>
      <c r="DFN38" s="730"/>
      <c r="DFO38" s="730"/>
      <c r="DFP38" s="730"/>
      <c r="DFQ38" s="730"/>
      <c r="DFR38" s="730"/>
      <c r="DFS38" s="730"/>
      <c r="DFT38" s="730"/>
      <c r="DFU38" s="730"/>
      <c r="DFV38" s="730"/>
      <c r="DFW38" s="730"/>
      <c r="DFX38" s="730"/>
      <c r="DFY38" s="730"/>
      <c r="DFZ38" s="730"/>
      <c r="DGA38" s="730"/>
      <c r="DGB38" s="730"/>
      <c r="DGC38" s="730"/>
      <c r="DGD38" s="730"/>
      <c r="DGE38" s="730"/>
      <c r="DGF38" s="730"/>
      <c r="DGG38" s="730"/>
      <c r="DGH38" s="730"/>
      <c r="DGI38" s="730"/>
      <c r="DGJ38" s="730"/>
      <c r="DGK38" s="730"/>
      <c r="DGL38" s="730"/>
      <c r="DGM38" s="730"/>
      <c r="DGN38" s="730"/>
      <c r="DGO38" s="730"/>
      <c r="DGP38" s="730"/>
      <c r="DGQ38" s="730"/>
      <c r="DGR38" s="730"/>
      <c r="DGS38" s="730"/>
      <c r="DGT38" s="730"/>
      <c r="DGU38" s="730"/>
      <c r="DGV38" s="730"/>
      <c r="DGW38" s="730"/>
      <c r="DGX38" s="730"/>
      <c r="DGY38" s="730"/>
      <c r="DGZ38" s="730"/>
      <c r="DHA38" s="730"/>
      <c r="DHB38" s="730"/>
      <c r="DHC38" s="730"/>
      <c r="DHD38" s="730"/>
      <c r="DHE38" s="730"/>
      <c r="DHF38" s="730"/>
      <c r="DHG38" s="730"/>
      <c r="DHH38" s="730"/>
      <c r="DHI38" s="730"/>
      <c r="DHJ38" s="730"/>
      <c r="DHK38" s="730"/>
      <c r="DHL38" s="730"/>
      <c r="DHM38" s="730"/>
      <c r="DHN38" s="730"/>
      <c r="DHO38" s="730"/>
      <c r="DHP38" s="730"/>
      <c r="DHQ38" s="730"/>
      <c r="DHR38" s="730"/>
      <c r="DHS38" s="730"/>
      <c r="DHT38" s="730"/>
      <c r="DHU38" s="730"/>
      <c r="DHV38" s="730"/>
      <c r="DHW38" s="730"/>
      <c r="DHX38" s="730"/>
      <c r="DHY38" s="730"/>
      <c r="DHZ38" s="730"/>
      <c r="DIA38" s="730"/>
      <c r="DIB38" s="730"/>
      <c r="DIC38" s="730"/>
      <c r="DID38" s="730"/>
      <c r="DIE38" s="730"/>
      <c r="DIF38" s="730"/>
      <c r="DIG38" s="730"/>
      <c r="DIH38" s="730"/>
      <c r="DII38" s="730"/>
      <c r="DIJ38" s="730"/>
      <c r="DIK38" s="730"/>
      <c r="DIL38" s="730"/>
      <c r="DIM38" s="730"/>
      <c r="DIN38" s="730"/>
      <c r="DIO38" s="730"/>
      <c r="DIP38" s="730"/>
      <c r="DIQ38" s="730"/>
      <c r="DIR38" s="730"/>
      <c r="DIS38" s="730"/>
      <c r="DIT38" s="730"/>
      <c r="DIU38" s="730"/>
      <c r="DIV38" s="730"/>
      <c r="DIW38" s="730"/>
      <c r="DIX38" s="730"/>
      <c r="DIY38" s="730"/>
      <c r="DIZ38" s="730"/>
      <c r="DJA38" s="730"/>
      <c r="DJB38" s="730"/>
      <c r="DJC38" s="730"/>
      <c r="DJD38" s="730"/>
      <c r="DJE38" s="730"/>
      <c r="DJF38" s="730"/>
      <c r="DJG38" s="730"/>
      <c r="DJH38" s="730"/>
      <c r="DJI38" s="730"/>
      <c r="DJJ38" s="730"/>
      <c r="DJK38" s="730"/>
      <c r="DJL38" s="730"/>
      <c r="DJM38" s="730"/>
      <c r="DJN38" s="730"/>
      <c r="DJO38" s="730"/>
      <c r="DJP38" s="730"/>
      <c r="DJQ38" s="730"/>
      <c r="DJR38" s="730"/>
      <c r="DJS38" s="730"/>
      <c r="DJT38" s="730"/>
      <c r="DJU38" s="730"/>
      <c r="DJV38" s="730"/>
      <c r="DJW38" s="730"/>
      <c r="DJX38" s="730"/>
      <c r="DJY38" s="730"/>
      <c r="DJZ38" s="730"/>
      <c r="DKA38" s="730"/>
      <c r="DKB38" s="730"/>
      <c r="DKC38" s="730"/>
      <c r="DKD38" s="730"/>
      <c r="DKE38" s="730"/>
      <c r="DKF38" s="730"/>
      <c r="DKG38" s="730"/>
      <c r="DKH38" s="730"/>
      <c r="DKI38" s="730"/>
      <c r="DKJ38" s="730"/>
      <c r="DKK38" s="730"/>
      <c r="DKL38" s="730"/>
      <c r="DKM38" s="730"/>
      <c r="DKN38" s="730"/>
      <c r="DKO38" s="730"/>
      <c r="DKP38" s="730"/>
      <c r="DKQ38" s="730"/>
      <c r="DKR38" s="730"/>
      <c r="DKS38" s="730"/>
      <c r="DKT38" s="730"/>
      <c r="DKU38" s="730"/>
      <c r="DKV38" s="730"/>
      <c r="DKW38" s="730"/>
      <c r="DKX38" s="730"/>
      <c r="DKY38" s="730"/>
      <c r="DKZ38" s="730"/>
      <c r="DLA38" s="730"/>
      <c r="DLB38" s="730"/>
      <c r="DLC38" s="730"/>
      <c r="DLD38" s="730"/>
      <c r="DLE38" s="730"/>
      <c r="DLF38" s="730"/>
      <c r="DLG38" s="730"/>
      <c r="DLH38" s="730"/>
      <c r="DLI38" s="730"/>
      <c r="DLJ38" s="730"/>
      <c r="DLK38" s="730"/>
      <c r="DLL38" s="730"/>
      <c r="DLM38" s="730"/>
      <c r="DLN38" s="730"/>
      <c r="DLO38" s="730"/>
      <c r="DLP38" s="730"/>
      <c r="DLQ38" s="730"/>
      <c r="DLR38" s="730"/>
      <c r="DLS38" s="730"/>
      <c r="DLT38" s="730"/>
      <c r="DLU38" s="730"/>
      <c r="DLV38" s="730"/>
      <c r="DLW38" s="730"/>
      <c r="DLX38" s="730"/>
      <c r="DLY38" s="730"/>
      <c r="DLZ38" s="730"/>
      <c r="DMA38" s="730"/>
      <c r="DMB38" s="730"/>
      <c r="DMC38" s="730"/>
      <c r="DMD38" s="730"/>
      <c r="DME38" s="730"/>
      <c r="DMF38" s="730"/>
      <c r="DMG38" s="730"/>
      <c r="DMH38" s="730"/>
      <c r="DMI38" s="730"/>
      <c r="DMJ38" s="730"/>
      <c r="DMK38" s="730"/>
      <c r="DML38" s="730"/>
      <c r="DMM38" s="730"/>
      <c r="DMN38" s="730"/>
      <c r="DMO38" s="730"/>
      <c r="DMP38" s="730"/>
      <c r="DMQ38" s="730"/>
      <c r="DMR38" s="730"/>
      <c r="DMS38" s="730"/>
      <c r="DMT38" s="730"/>
      <c r="DMU38" s="730"/>
      <c r="DMV38" s="730"/>
      <c r="DMW38" s="730"/>
      <c r="DMX38" s="730"/>
      <c r="DMY38" s="730"/>
      <c r="DMZ38" s="730"/>
      <c r="DNA38" s="730"/>
      <c r="DNB38" s="730"/>
      <c r="DNC38" s="730"/>
      <c r="DND38" s="730"/>
      <c r="DNE38" s="730"/>
      <c r="DNF38" s="730"/>
      <c r="DNG38" s="730"/>
      <c r="DNH38" s="730"/>
      <c r="DNI38" s="730"/>
      <c r="DNJ38" s="730"/>
      <c r="DNK38" s="730"/>
      <c r="DNL38" s="730"/>
      <c r="DNM38" s="730"/>
      <c r="DNN38" s="730"/>
      <c r="DNO38" s="730"/>
      <c r="DNP38" s="730"/>
      <c r="DNQ38" s="730"/>
      <c r="DNR38" s="730"/>
      <c r="DNS38" s="730"/>
      <c r="DNT38" s="730"/>
      <c r="DNU38" s="730"/>
      <c r="DNV38" s="730"/>
      <c r="DNW38" s="730"/>
      <c r="DNX38" s="730"/>
      <c r="DNY38" s="730"/>
      <c r="DNZ38" s="730"/>
      <c r="DOA38" s="730"/>
      <c r="DOB38" s="730"/>
      <c r="DOC38" s="730"/>
      <c r="DOD38" s="730"/>
      <c r="DOE38" s="730"/>
      <c r="DOF38" s="730"/>
      <c r="DOG38" s="730"/>
      <c r="DOH38" s="730"/>
      <c r="DOI38" s="730"/>
      <c r="DOJ38" s="730"/>
      <c r="DOK38" s="730"/>
      <c r="DOL38" s="730"/>
      <c r="DOM38" s="730"/>
      <c r="DON38" s="730"/>
      <c r="DOO38" s="730"/>
      <c r="DOP38" s="730"/>
      <c r="DOQ38" s="730"/>
      <c r="DOR38" s="730"/>
      <c r="DOS38" s="730"/>
      <c r="DOT38" s="730"/>
      <c r="DOU38" s="730"/>
      <c r="DOV38" s="730"/>
      <c r="DOW38" s="730"/>
      <c r="DOX38" s="730"/>
      <c r="DOY38" s="730"/>
      <c r="DOZ38" s="730"/>
      <c r="DPA38" s="730"/>
      <c r="DPB38" s="730"/>
      <c r="DPC38" s="730"/>
      <c r="DPD38" s="730"/>
      <c r="DPE38" s="730"/>
      <c r="DPF38" s="730"/>
      <c r="DPG38" s="730"/>
      <c r="DPH38" s="730"/>
      <c r="DPI38" s="730"/>
      <c r="DPJ38" s="730"/>
      <c r="DPK38" s="730"/>
      <c r="DPL38" s="730"/>
      <c r="DPM38" s="730"/>
      <c r="DPN38" s="730"/>
      <c r="DPO38" s="730"/>
      <c r="DPP38" s="730"/>
      <c r="DPQ38" s="730"/>
      <c r="DPR38" s="730"/>
      <c r="DPS38" s="730"/>
      <c r="DPT38" s="730"/>
      <c r="DPU38" s="730"/>
      <c r="DPV38" s="730"/>
      <c r="DPW38" s="730"/>
      <c r="DPX38" s="730"/>
      <c r="DPY38" s="730"/>
      <c r="DPZ38" s="730"/>
      <c r="DQA38" s="730"/>
      <c r="DQB38" s="730"/>
      <c r="DQC38" s="730"/>
      <c r="DQD38" s="730"/>
      <c r="DQE38" s="730"/>
      <c r="DQF38" s="730"/>
      <c r="DQG38" s="730"/>
      <c r="DQH38" s="730"/>
      <c r="DQI38" s="730"/>
      <c r="DQJ38" s="730"/>
      <c r="DQK38" s="730"/>
      <c r="DQL38" s="730"/>
      <c r="DQM38" s="730"/>
      <c r="DQN38" s="730"/>
      <c r="DQO38" s="730"/>
      <c r="DQP38" s="730"/>
      <c r="DQQ38" s="730"/>
      <c r="DQR38" s="730"/>
      <c r="DQS38" s="730"/>
      <c r="DQT38" s="730"/>
      <c r="DQU38" s="730"/>
      <c r="DQV38" s="730"/>
      <c r="DQW38" s="730"/>
      <c r="DQX38" s="730"/>
      <c r="DQY38" s="730"/>
      <c r="DQZ38" s="730"/>
      <c r="DRA38" s="730"/>
      <c r="DRB38" s="730"/>
      <c r="DRC38" s="730"/>
      <c r="DRD38" s="730"/>
      <c r="DRE38" s="730"/>
      <c r="DRF38" s="730"/>
      <c r="DRG38" s="730"/>
      <c r="DRH38" s="730"/>
      <c r="DRI38" s="730"/>
      <c r="DRJ38" s="730"/>
      <c r="DRK38" s="730"/>
      <c r="DRL38" s="730"/>
      <c r="DRM38" s="730"/>
      <c r="DRN38" s="730"/>
      <c r="DRO38" s="730"/>
      <c r="DRP38" s="730"/>
      <c r="DRQ38" s="730"/>
      <c r="DRR38" s="730"/>
      <c r="DRS38" s="730"/>
      <c r="DRT38" s="730"/>
      <c r="DRU38" s="730"/>
      <c r="DRV38" s="730"/>
      <c r="DRW38" s="730"/>
      <c r="DRX38" s="730"/>
      <c r="DRY38" s="730"/>
      <c r="DRZ38" s="730"/>
      <c r="DSA38" s="730"/>
      <c r="DSB38" s="730"/>
      <c r="DSC38" s="730"/>
      <c r="DSD38" s="730"/>
      <c r="DSE38" s="730"/>
      <c r="DSF38" s="730"/>
      <c r="DSG38" s="730"/>
      <c r="DSH38" s="730"/>
      <c r="DSI38" s="730"/>
      <c r="DSJ38" s="730"/>
      <c r="DSK38" s="730"/>
      <c r="DSL38" s="730"/>
      <c r="DSM38" s="730"/>
      <c r="DSN38" s="730"/>
      <c r="DSO38" s="730"/>
      <c r="DSP38" s="730"/>
      <c r="DSQ38" s="730"/>
      <c r="DSR38" s="730"/>
      <c r="DSS38" s="730"/>
      <c r="DST38" s="730"/>
      <c r="DSU38" s="730"/>
      <c r="DSV38" s="730"/>
      <c r="DSW38" s="730"/>
      <c r="DSX38" s="730"/>
      <c r="DSY38" s="730"/>
      <c r="DSZ38" s="730"/>
      <c r="DTA38" s="730"/>
      <c r="DTB38" s="730"/>
      <c r="DTC38" s="730"/>
      <c r="DTD38" s="730"/>
      <c r="DTE38" s="730"/>
      <c r="DTF38" s="730"/>
      <c r="DTG38" s="730"/>
      <c r="DTH38" s="730"/>
      <c r="DTI38" s="730"/>
      <c r="DTJ38" s="730"/>
      <c r="DTK38" s="730"/>
      <c r="DTL38" s="730"/>
      <c r="DTM38" s="730"/>
      <c r="DTN38" s="730"/>
      <c r="DTO38" s="730"/>
      <c r="DTP38" s="730"/>
      <c r="DTQ38" s="730"/>
      <c r="DTR38" s="730"/>
      <c r="DTS38" s="730"/>
      <c r="DTT38" s="730"/>
      <c r="DTU38" s="730"/>
      <c r="DTV38" s="730"/>
      <c r="DTW38" s="730"/>
      <c r="DTX38" s="730"/>
      <c r="DTY38" s="730"/>
      <c r="DTZ38" s="730"/>
      <c r="DUA38" s="730"/>
      <c r="DUB38" s="730"/>
      <c r="DUC38" s="730"/>
      <c r="DUD38" s="730"/>
      <c r="DUE38" s="730"/>
      <c r="DUF38" s="730"/>
      <c r="DUG38" s="730"/>
      <c r="DUH38" s="730"/>
      <c r="DUI38" s="730"/>
      <c r="DUJ38" s="730"/>
      <c r="DUK38" s="730"/>
      <c r="DUL38" s="730"/>
      <c r="DUM38" s="730"/>
      <c r="DUN38" s="730"/>
      <c r="DUO38" s="730"/>
      <c r="DUP38" s="730"/>
      <c r="DUQ38" s="730"/>
      <c r="DUR38" s="730"/>
      <c r="DUS38" s="730"/>
      <c r="DUT38" s="730"/>
      <c r="DUU38" s="730"/>
      <c r="DUV38" s="730"/>
      <c r="DUW38" s="730"/>
      <c r="DUX38" s="730"/>
      <c r="DUY38" s="730"/>
      <c r="DUZ38" s="730"/>
      <c r="DVA38" s="730"/>
      <c r="DVB38" s="730"/>
      <c r="DVC38" s="730"/>
      <c r="DVD38" s="730"/>
      <c r="DVE38" s="730"/>
      <c r="DVF38" s="730"/>
      <c r="DVG38" s="730"/>
      <c r="DVH38" s="730"/>
      <c r="DVI38" s="730"/>
      <c r="DVJ38" s="730"/>
      <c r="DVK38" s="730"/>
      <c r="DVL38" s="730"/>
      <c r="DVM38" s="730"/>
      <c r="DVN38" s="730"/>
      <c r="DVO38" s="730"/>
      <c r="DVP38" s="730"/>
      <c r="DVQ38" s="730"/>
      <c r="DVR38" s="730"/>
      <c r="DVS38" s="730"/>
      <c r="DVT38" s="730"/>
      <c r="DVU38" s="730"/>
      <c r="DVV38" s="730"/>
      <c r="DVW38" s="730"/>
      <c r="DVX38" s="730"/>
      <c r="DVY38" s="730"/>
      <c r="DVZ38" s="730"/>
      <c r="DWA38" s="730"/>
      <c r="DWB38" s="730"/>
      <c r="DWC38" s="730"/>
      <c r="DWD38" s="730"/>
      <c r="DWE38" s="730"/>
      <c r="DWF38" s="730"/>
      <c r="DWG38" s="730"/>
      <c r="DWH38" s="730"/>
      <c r="DWI38" s="730"/>
      <c r="DWJ38" s="730"/>
      <c r="DWK38" s="730"/>
      <c r="DWL38" s="730"/>
      <c r="DWM38" s="730"/>
      <c r="DWN38" s="730"/>
      <c r="DWO38" s="730"/>
      <c r="DWP38" s="730"/>
      <c r="DWQ38" s="730"/>
      <c r="DWR38" s="730"/>
      <c r="DWS38" s="730"/>
      <c r="DWT38" s="730"/>
      <c r="DWU38" s="730"/>
      <c r="DWV38" s="730"/>
      <c r="DWW38" s="730"/>
      <c r="DWX38" s="730"/>
      <c r="DWY38" s="730"/>
      <c r="DWZ38" s="730"/>
      <c r="DXA38" s="730"/>
      <c r="DXB38" s="730"/>
      <c r="DXC38" s="730"/>
      <c r="DXD38" s="730"/>
      <c r="DXE38" s="730"/>
      <c r="DXF38" s="730"/>
      <c r="DXG38" s="730"/>
      <c r="DXH38" s="730"/>
      <c r="DXI38" s="730"/>
      <c r="DXJ38" s="730"/>
      <c r="DXK38" s="730"/>
      <c r="DXL38" s="730"/>
      <c r="DXM38" s="730"/>
      <c r="DXN38" s="730"/>
      <c r="DXO38" s="730"/>
      <c r="DXP38" s="730"/>
      <c r="DXQ38" s="730"/>
      <c r="DXR38" s="730"/>
      <c r="DXS38" s="730"/>
      <c r="DXT38" s="730"/>
      <c r="DXU38" s="730"/>
      <c r="DXV38" s="730"/>
      <c r="DXW38" s="730"/>
      <c r="DXX38" s="730"/>
      <c r="DXY38" s="730"/>
      <c r="DXZ38" s="730"/>
      <c r="DYA38" s="730"/>
      <c r="DYB38" s="730"/>
      <c r="DYC38" s="730"/>
      <c r="DYD38" s="730"/>
      <c r="DYE38" s="730"/>
      <c r="DYF38" s="730"/>
      <c r="DYG38" s="730"/>
      <c r="DYH38" s="730"/>
      <c r="DYI38" s="730"/>
      <c r="DYJ38" s="730"/>
      <c r="DYK38" s="730"/>
      <c r="DYL38" s="730"/>
      <c r="DYM38" s="730"/>
      <c r="DYN38" s="730"/>
      <c r="DYO38" s="730"/>
      <c r="DYP38" s="730"/>
      <c r="DYQ38" s="730"/>
      <c r="DYR38" s="730"/>
      <c r="DYS38" s="730"/>
      <c r="DYT38" s="730"/>
      <c r="DYU38" s="730"/>
      <c r="DYV38" s="730"/>
      <c r="DYW38" s="730"/>
      <c r="DYX38" s="730"/>
      <c r="DYY38" s="730"/>
      <c r="DYZ38" s="730"/>
      <c r="DZA38" s="730"/>
      <c r="DZB38" s="730"/>
      <c r="DZC38" s="730"/>
      <c r="DZD38" s="730"/>
      <c r="DZE38" s="730"/>
      <c r="DZF38" s="730"/>
      <c r="DZG38" s="730"/>
      <c r="DZH38" s="730"/>
      <c r="DZI38" s="730"/>
      <c r="DZJ38" s="730"/>
      <c r="DZK38" s="730"/>
      <c r="DZL38" s="730"/>
      <c r="DZM38" s="730"/>
      <c r="DZN38" s="730"/>
      <c r="DZO38" s="730"/>
      <c r="DZP38" s="730"/>
      <c r="DZQ38" s="730"/>
      <c r="DZR38" s="730"/>
      <c r="DZS38" s="730"/>
      <c r="DZT38" s="730"/>
      <c r="DZU38" s="730"/>
      <c r="DZV38" s="730"/>
      <c r="DZW38" s="730"/>
      <c r="DZX38" s="730"/>
      <c r="DZY38" s="730"/>
      <c r="DZZ38" s="730"/>
      <c r="EAA38" s="730"/>
      <c r="EAB38" s="730"/>
      <c r="EAC38" s="730"/>
      <c r="EAD38" s="730"/>
      <c r="EAE38" s="730"/>
      <c r="EAF38" s="730"/>
      <c r="EAG38" s="730"/>
      <c r="EAH38" s="730"/>
      <c r="EAI38" s="730"/>
      <c r="EAJ38" s="730"/>
      <c r="EAK38" s="730"/>
      <c r="EAL38" s="730"/>
      <c r="EAM38" s="730"/>
      <c r="EAN38" s="730"/>
      <c r="EAO38" s="730"/>
      <c r="EAP38" s="730"/>
      <c r="EAQ38" s="730"/>
      <c r="EAR38" s="730"/>
      <c r="EAS38" s="730"/>
      <c r="EAT38" s="730"/>
      <c r="EAU38" s="730"/>
      <c r="EAV38" s="730"/>
      <c r="EAW38" s="730"/>
      <c r="EAX38" s="730"/>
      <c r="EAY38" s="730"/>
      <c r="EAZ38" s="730"/>
      <c r="EBA38" s="730"/>
      <c r="EBB38" s="730"/>
      <c r="EBC38" s="730"/>
      <c r="EBD38" s="730"/>
      <c r="EBE38" s="730"/>
      <c r="EBF38" s="730"/>
      <c r="EBG38" s="730"/>
      <c r="EBH38" s="730"/>
      <c r="EBI38" s="730"/>
      <c r="EBJ38" s="730"/>
      <c r="EBK38" s="730"/>
      <c r="EBL38" s="730"/>
      <c r="EBM38" s="730"/>
      <c r="EBN38" s="730"/>
      <c r="EBO38" s="730"/>
      <c r="EBP38" s="730"/>
      <c r="EBQ38" s="730"/>
      <c r="EBR38" s="730"/>
      <c r="EBS38" s="730"/>
      <c r="EBT38" s="730"/>
      <c r="EBU38" s="730"/>
      <c r="EBV38" s="730"/>
      <c r="EBW38" s="730"/>
      <c r="EBX38" s="730"/>
      <c r="EBY38" s="730"/>
      <c r="EBZ38" s="730"/>
      <c r="ECA38" s="730"/>
      <c r="ECB38" s="730"/>
      <c r="ECC38" s="730"/>
      <c r="ECD38" s="730"/>
      <c r="ECE38" s="730"/>
      <c r="ECF38" s="730"/>
      <c r="ECG38" s="730"/>
      <c r="ECH38" s="730"/>
      <c r="ECI38" s="730"/>
      <c r="ECJ38" s="730"/>
      <c r="ECK38" s="730"/>
      <c r="ECL38" s="730"/>
      <c r="ECM38" s="730"/>
      <c r="ECN38" s="730"/>
      <c r="ECO38" s="730"/>
      <c r="ECP38" s="730"/>
      <c r="ECQ38" s="730"/>
      <c r="ECR38" s="730"/>
      <c r="ECS38" s="730"/>
      <c r="ECT38" s="730"/>
      <c r="ECU38" s="730"/>
      <c r="ECV38" s="730"/>
      <c r="ECW38" s="730"/>
      <c r="ECX38" s="730"/>
      <c r="ECY38" s="730"/>
      <c r="ECZ38" s="730"/>
      <c r="EDA38" s="730"/>
      <c r="EDB38" s="730"/>
      <c r="EDC38" s="730"/>
      <c r="EDD38" s="730"/>
      <c r="EDE38" s="730"/>
      <c r="EDF38" s="730"/>
      <c r="EDG38" s="730"/>
      <c r="EDH38" s="730"/>
      <c r="EDI38" s="730"/>
      <c r="EDJ38" s="730"/>
      <c r="EDK38" s="730"/>
      <c r="EDL38" s="730"/>
      <c r="EDM38" s="730"/>
      <c r="EDN38" s="730"/>
      <c r="EDO38" s="730"/>
      <c r="EDP38" s="730"/>
      <c r="EDQ38" s="730"/>
      <c r="EDR38" s="730"/>
      <c r="EDS38" s="730"/>
      <c r="EDT38" s="730"/>
      <c r="EDU38" s="730"/>
      <c r="EDV38" s="730"/>
      <c r="EDW38" s="730"/>
      <c r="EDX38" s="730"/>
      <c r="EDY38" s="730"/>
      <c r="EDZ38" s="730"/>
      <c r="EEA38" s="730"/>
      <c r="EEB38" s="730"/>
      <c r="EEC38" s="730"/>
      <c r="EED38" s="730"/>
      <c r="EEE38" s="730"/>
      <c r="EEF38" s="730"/>
      <c r="EEG38" s="730"/>
      <c r="EEH38" s="730"/>
      <c r="EEI38" s="730"/>
      <c r="EEJ38" s="730"/>
      <c r="EEK38" s="730"/>
      <c r="EEL38" s="730"/>
      <c r="EEM38" s="730"/>
      <c r="EEN38" s="730"/>
      <c r="EEO38" s="730"/>
      <c r="EEP38" s="730"/>
      <c r="EEQ38" s="730"/>
      <c r="EER38" s="730"/>
      <c r="EES38" s="730"/>
      <c r="EET38" s="730"/>
      <c r="EEU38" s="730"/>
      <c r="EEV38" s="730"/>
      <c r="EEW38" s="730"/>
      <c r="EEX38" s="730"/>
      <c r="EEY38" s="730"/>
      <c r="EEZ38" s="730"/>
      <c r="EFA38" s="730"/>
      <c r="EFB38" s="730"/>
      <c r="EFC38" s="730"/>
      <c r="EFD38" s="730"/>
      <c r="EFE38" s="730"/>
      <c r="EFF38" s="730"/>
      <c r="EFG38" s="730"/>
      <c r="EFH38" s="730"/>
      <c r="EFI38" s="730"/>
      <c r="EFJ38" s="730"/>
      <c r="EFK38" s="730"/>
      <c r="EFL38" s="730"/>
      <c r="EFM38" s="730"/>
      <c r="EFN38" s="730"/>
      <c r="EFO38" s="730"/>
      <c r="EFP38" s="730"/>
      <c r="EFQ38" s="730"/>
      <c r="EFR38" s="730"/>
      <c r="EFS38" s="730"/>
      <c r="EFT38" s="730"/>
      <c r="EFU38" s="730"/>
      <c r="EFV38" s="730"/>
      <c r="EFW38" s="730"/>
      <c r="EFX38" s="730"/>
      <c r="EFY38" s="730"/>
      <c r="EFZ38" s="730"/>
      <c r="EGA38" s="730"/>
      <c r="EGB38" s="730"/>
      <c r="EGC38" s="730"/>
      <c r="EGD38" s="730"/>
      <c r="EGE38" s="730"/>
      <c r="EGF38" s="730"/>
      <c r="EGG38" s="730"/>
      <c r="EGH38" s="730"/>
      <c r="EGI38" s="730"/>
      <c r="EGJ38" s="730"/>
      <c r="EGK38" s="730"/>
      <c r="EGL38" s="730"/>
      <c r="EGM38" s="730"/>
      <c r="EGN38" s="730"/>
      <c r="EGO38" s="730"/>
      <c r="EGP38" s="730"/>
      <c r="EGQ38" s="730"/>
      <c r="EGR38" s="730"/>
      <c r="EGS38" s="730"/>
      <c r="EGT38" s="730"/>
      <c r="EGU38" s="730"/>
      <c r="EGV38" s="730"/>
      <c r="EGW38" s="730"/>
      <c r="EGX38" s="730"/>
      <c r="EGY38" s="730"/>
      <c r="EGZ38" s="730"/>
      <c r="EHA38" s="730"/>
      <c r="EHB38" s="730"/>
      <c r="EHC38" s="730"/>
      <c r="EHD38" s="730"/>
      <c r="EHE38" s="730"/>
      <c r="EHF38" s="730"/>
      <c r="EHG38" s="730"/>
      <c r="EHH38" s="730"/>
      <c r="EHI38" s="730"/>
      <c r="EHJ38" s="730"/>
      <c r="EHK38" s="730"/>
      <c r="EHL38" s="730"/>
      <c r="EHM38" s="730"/>
      <c r="EHN38" s="730"/>
      <c r="EHO38" s="730"/>
      <c r="EHP38" s="730"/>
      <c r="EHQ38" s="730"/>
      <c r="EHR38" s="730"/>
      <c r="EHS38" s="730"/>
      <c r="EHT38" s="730"/>
      <c r="EHU38" s="730"/>
      <c r="EHV38" s="730"/>
      <c r="EHW38" s="730"/>
      <c r="EHX38" s="730"/>
      <c r="EHY38" s="730"/>
      <c r="EHZ38" s="730"/>
      <c r="EIA38" s="730"/>
      <c r="EIB38" s="730"/>
      <c r="EIC38" s="730"/>
      <c r="EID38" s="730"/>
      <c r="EIE38" s="730"/>
      <c r="EIF38" s="730"/>
      <c r="EIG38" s="730"/>
      <c r="EIH38" s="730"/>
      <c r="EII38" s="730"/>
      <c r="EIJ38" s="730"/>
      <c r="EIK38" s="730"/>
      <c r="EIL38" s="730"/>
      <c r="EIM38" s="730"/>
      <c r="EIN38" s="730"/>
      <c r="EIO38" s="730"/>
      <c r="EIP38" s="730"/>
      <c r="EIQ38" s="730"/>
      <c r="EIR38" s="730"/>
      <c r="EIS38" s="730"/>
      <c r="EIT38" s="730"/>
      <c r="EIU38" s="730"/>
      <c r="EIV38" s="730"/>
      <c r="EIW38" s="730"/>
      <c r="EIX38" s="730"/>
      <c r="EIY38" s="730"/>
      <c r="EIZ38" s="730"/>
      <c r="EJA38" s="730"/>
      <c r="EJB38" s="730"/>
      <c r="EJC38" s="730"/>
      <c r="EJD38" s="730"/>
      <c r="EJE38" s="730"/>
      <c r="EJF38" s="730"/>
      <c r="EJG38" s="730"/>
      <c r="EJH38" s="730"/>
      <c r="EJI38" s="730"/>
      <c r="EJJ38" s="730"/>
      <c r="EJK38" s="730"/>
      <c r="EJL38" s="730"/>
      <c r="EJM38" s="730"/>
      <c r="EJN38" s="730"/>
      <c r="EJO38" s="730"/>
      <c r="EJP38" s="730"/>
      <c r="EJQ38" s="730"/>
      <c r="EJR38" s="730"/>
      <c r="EJS38" s="730"/>
      <c r="EJT38" s="730"/>
      <c r="EJU38" s="730"/>
      <c r="EJV38" s="730"/>
      <c r="EJW38" s="730"/>
      <c r="EJX38" s="730"/>
      <c r="EJY38" s="730"/>
      <c r="EJZ38" s="730"/>
      <c r="EKA38" s="730"/>
      <c r="EKB38" s="730"/>
      <c r="EKC38" s="730"/>
      <c r="EKD38" s="730"/>
      <c r="EKE38" s="730"/>
      <c r="EKF38" s="730"/>
      <c r="EKG38" s="730"/>
      <c r="EKH38" s="730"/>
      <c r="EKI38" s="730"/>
      <c r="EKJ38" s="730"/>
      <c r="EKK38" s="730"/>
      <c r="EKL38" s="730"/>
      <c r="EKM38" s="730"/>
      <c r="EKN38" s="730"/>
      <c r="EKO38" s="730"/>
      <c r="EKP38" s="730"/>
      <c r="EKQ38" s="730"/>
      <c r="EKR38" s="730"/>
      <c r="EKS38" s="730"/>
      <c r="EKT38" s="730"/>
      <c r="EKU38" s="730"/>
      <c r="EKV38" s="730"/>
      <c r="EKW38" s="730"/>
      <c r="EKX38" s="730"/>
      <c r="EKY38" s="730"/>
      <c r="EKZ38" s="730"/>
      <c r="ELA38" s="730"/>
      <c r="ELB38" s="730"/>
      <c r="ELC38" s="730"/>
      <c r="ELD38" s="730"/>
      <c r="ELE38" s="730"/>
      <c r="ELF38" s="730"/>
      <c r="ELG38" s="730"/>
      <c r="ELH38" s="730"/>
      <c r="ELI38" s="730"/>
      <c r="ELJ38" s="730"/>
      <c r="ELK38" s="730"/>
      <c r="ELL38" s="730"/>
      <c r="ELM38" s="730"/>
      <c r="ELN38" s="730"/>
      <c r="ELO38" s="730"/>
      <c r="ELP38" s="730"/>
      <c r="ELQ38" s="730"/>
      <c r="ELR38" s="730"/>
      <c r="ELS38" s="730"/>
      <c r="ELT38" s="730"/>
      <c r="ELU38" s="730"/>
      <c r="ELV38" s="730"/>
      <c r="ELW38" s="730"/>
      <c r="ELX38" s="730"/>
      <c r="ELY38" s="730"/>
      <c r="ELZ38" s="730"/>
      <c r="EMA38" s="730"/>
      <c r="EMB38" s="730"/>
      <c r="EMC38" s="730"/>
      <c r="EMD38" s="730"/>
      <c r="EME38" s="730"/>
      <c r="EMF38" s="730"/>
      <c r="EMG38" s="730"/>
      <c r="EMH38" s="730"/>
      <c r="EMI38" s="730"/>
      <c r="EMJ38" s="730"/>
      <c r="EMK38" s="730"/>
      <c r="EML38" s="730"/>
      <c r="EMM38" s="730"/>
      <c r="EMN38" s="730"/>
      <c r="EMO38" s="730"/>
      <c r="EMP38" s="730"/>
      <c r="EMQ38" s="730"/>
      <c r="EMR38" s="730"/>
      <c r="EMS38" s="730"/>
      <c r="EMT38" s="730"/>
      <c r="EMU38" s="730"/>
      <c r="EMV38" s="730"/>
      <c r="EMW38" s="730"/>
      <c r="EMX38" s="730"/>
      <c r="EMY38" s="730"/>
      <c r="EMZ38" s="730"/>
      <c r="ENA38" s="730"/>
      <c r="ENB38" s="730"/>
      <c r="ENC38" s="730"/>
      <c r="END38" s="730"/>
      <c r="ENE38" s="730"/>
      <c r="ENF38" s="730"/>
      <c r="ENG38" s="730"/>
      <c r="ENH38" s="730"/>
      <c r="ENI38" s="730"/>
      <c r="ENJ38" s="730"/>
      <c r="ENK38" s="730"/>
      <c r="ENL38" s="730"/>
      <c r="ENM38" s="730"/>
      <c r="ENN38" s="730"/>
      <c r="ENO38" s="730"/>
      <c r="ENP38" s="730"/>
      <c r="ENQ38" s="730"/>
      <c r="ENR38" s="730"/>
      <c r="ENS38" s="730"/>
      <c r="ENT38" s="730"/>
      <c r="ENU38" s="730"/>
      <c r="ENV38" s="730"/>
      <c r="ENW38" s="730"/>
      <c r="ENX38" s="730"/>
      <c r="ENY38" s="730"/>
      <c r="ENZ38" s="730"/>
      <c r="EOA38" s="730"/>
      <c r="EOB38" s="730"/>
      <c r="EOC38" s="730"/>
      <c r="EOD38" s="730"/>
      <c r="EOE38" s="730"/>
      <c r="EOF38" s="730"/>
      <c r="EOG38" s="730"/>
      <c r="EOH38" s="730"/>
      <c r="EOI38" s="730"/>
      <c r="EOJ38" s="730"/>
      <c r="EOK38" s="730"/>
      <c r="EOL38" s="730"/>
      <c r="EOM38" s="730"/>
      <c r="EON38" s="730"/>
      <c r="EOO38" s="730"/>
      <c r="EOP38" s="730"/>
      <c r="EOQ38" s="730"/>
      <c r="EOR38" s="730"/>
      <c r="EOS38" s="730"/>
      <c r="EOT38" s="730"/>
      <c r="EOU38" s="730"/>
      <c r="EOV38" s="730"/>
      <c r="EOW38" s="730"/>
      <c r="EOX38" s="730"/>
      <c r="EOY38" s="730"/>
      <c r="EOZ38" s="730"/>
      <c r="EPA38" s="730"/>
      <c r="EPB38" s="730"/>
      <c r="EPC38" s="730"/>
      <c r="EPD38" s="730"/>
      <c r="EPE38" s="730"/>
      <c r="EPF38" s="730"/>
      <c r="EPG38" s="730"/>
      <c r="EPH38" s="730"/>
      <c r="EPI38" s="730"/>
      <c r="EPJ38" s="730"/>
      <c r="EPK38" s="730"/>
      <c r="EPL38" s="730"/>
      <c r="EPM38" s="730"/>
      <c r="EPN38" s="730"/>
      <c r="EPO38" s="730"/>
      <c r="EPP38" s="730"/>
      <c r="EPQ38" s="730"/>
      <c r="EPR38" s="730"/>
      <c r="EPS38" s="730"/>
      <c r="EPT38" s="730"/>
      <c r="EPU38" s="730"/>
      <c r="EPV38" s="730"/>
      <c r="EPW38" s="730"/>
      <c r="EPX38" s="730"/>
      <c r="EPY38" s="730"/>
      <c r="EPZ38" s="730"/>
      <c r="EQA38" s="730"/>
      <c r="EQB38" s="730"/>
      <c r="EQC38" s="730"/>
      <c r="EQD38" s="730"/>
      <c r="EQE38" s="730"/>
      <c r="EQF38" s="730"/>
      <c r="EQG38" s="730"/>
      <c r="EQH38" s="730"/>
      <c r="EQI38" s="730"/>
      <c r="EQJ38" s="730"/>
      <c r="EQK38" s="730"/>
      <c r="EQL38" s="730"/>
      <c r="EQM38" s="730"/>
      <c r="EQN38" s="730"/>
      <c r="EQO38" s="730"/>
      <c r="EQP38" s="730"/>
      <c r="EQQ38" s="730"/>
      <c r="EQR38" s="730"/>
      <c r="EQS38" s="730"/>
      <c r="EQT38" s="730"/>
      <c r="EQU38" s="730"/>
      <c r="EQV38" s="730"/>
      <c r="EQW38" s="730"/>
      <c r="EQX38" s="730"/>
      <c r="EQY38" s="730"/>
      <c r="EQZ38" s="730"/>
      <c r="ERA38" s="730"/>
      <c r="ERB38" s="730"/>
      <c r="ERC38" s="730"/>
      <c r="ERD38" s="730"/>
      <c r="ERE38" s="730"/>
      <c r="ERF38" s="730"/>
      <c r="ERG38" s="730"/>
      <c r="ERH38" s="730"/>
      <c r="ERI38" s="730"/>
      <c r="ERJ38" s="730"/>
      <c r="ERK38" s="730"/>
      <c r="ERL38" s="730"/>
      <c r="ERM38" s="730"/>
      <c r="ERN38" s="730"/>
      <c r="ERO38" s="730"/>
      <c r="ERP38" s="730"/>
      <c r="ERQ38" s="730"/>
      <c r="ERR38" s="730"/>
      <c r="ERS38" s="730"/>
      <c r="ERT38" s="730"/>
      <c r="ERU38" s="730"/>
      <c r="ERV38" s="730"/>
      <c r="ERW38" s="730"/>
      <c r="ERX38" s="730"/>
      <c r="ERY38" s="730"/>
      <c r="ERZ38" s="730"/>
      <c r="ESA38" s="730"/>
      <c r="ESB38" s="730"/>
      <c r="ESC38" s="730"/>
      <c r="ESD38" s="730"/>
      <c r="ESE38" s="730"/>
      <c r="ESF38" s="730"/>
      <c r="ESG38" s="730"/>
      <c r="ESH38" s="730"/>
      <c r="ESI38" s="730"/>
      <c r="ESJ38" s="730"/>
      <c r="ESK38" s="730"/>
      <c r="ESL38" s="730"/>
      <c r="ESM38" s="730"/>
      <c r="ESN38" s="730"/>
      <c r="ESO38" s="730"/>
      <c r="ESP38" s="730"/>
      <c r="ESQ38" s="730"/>
      <c r="ESR38" s="730"/>
      <c r="ESS38" s="730"/>
      <c r="EST38" s="730"/>
      <c r="ESU38" s="730"/>
      <c r="ESV38" s="730"/>
      <c r="ESW38" s="730"/>
      <c r="ESX38" s="730"/>
      <c r="ESY38" s="730"/>
      <c r="ESZ38" s="730"/>
      <c r="ETA38" s="730"/>
      <c r="ETB38" s="730"/>
      <c r="ETC38" s="730"/>
      <c r="ETD38" s="730"/>
      <c r="ETE38" s="730"/>
      <c r="ETF38" s="730"/>
      <c r="ETG38" s="730"/>
      <c r="ETH38" s="730"/>
      <c r="ETI38" s="730"/>
      <c r="ETJ38" s="730"/>
      <c r="ETK38" s="730"/>
      <c r="ETL38" s="730"/>
      <c r="ETM38" s="730"/>
      <c r="ETN38" s="730"/>
      <c r="ETO38" s="730"/>
      <c r="ETP38" s="730"/>
      <c r="ETQ38" s="730"/>
      <c r="ETR38" s="730"/>
      <c r="ETS38" s="730"/>
      <c r="ETT38" s="730"/>
      <c r="ETU38" s="730"/>
      <c r="ETV38" s="730"/>
      <c r="ETW38" s="730"/>
      <c r="ETX38" s="730"/>
      <c r="ETY38" s="730"/>
      <c r="ETZ38" s="730"/>
      <c r="EUA38" s="730"/>
      <c r="EUB38" s="730"/>
      <c r="EUC38" s="730"/>
      <c r="EUD38" s="730"/>
      <c r="EUE38" s="730"/>
      <c r="EUF38" s="730"/>
      <c r="EUG38" s="730"/>
      <c r="EUH38" s="730"/>
      <c r="EUI38" s="730"/>
      <c r="EUJ38" s="730"/>
      <c r="EUK38" s="730"/>
      <c r="EUL38" s="730"/>
      <c r="EUM38" s="730"/>
      <c r="EUN38" s="730"/>
      <c r="EUO38" s="730"/>
      <c r="EUP38" s="730"/>
      <c r="EUQ38" s="730"/>
      <c r="EUR38" s="730"/>
      <c r="EUS38" s="730"/>
      <c r="EUT38" s="730"/>
      <c r="EUU38" s="730"/>
      <c r="EUV38" s="730"/>
      <c r="EUW38" s="730"/>
      <c r="EUX38" s="730"/>
      <c r="EUY38" s="730"/>
      <c r="EUZ38" s="730"/>
      <c r="EVA38" s="730"/>
      <c r="EVB38" s="730"/>
      <c r="EVC38" s="730"/>
      <c r="EVD38" s="730"/>
      <c r="EVE38" s="730"/>
      <c r="EVF38" s="730"/>
      <c r="EVG38" s="730"/>
      <c r="EVH38" s="730"/>
      <c r="EVI38" s="730"/>
      <c r="EVJ38" s="730"/>
      <c r="EVK38" s="730"/>
      <c r="EVL38" s="730"/>
      <c r="EVM38" s="730"/>
      <c r="EVN38" s="730"/>
      <c r="EVO38" s="730"/>
      <c r="EVP38" s="730"/>
      <c r="EVQ38" s="730"/>
      <c r="EVR38" s="730"/>
      <c r="EVS38" s="730"/>
      <c r="EVT38" s="730"/>
      <c r="EVU38" s="730"/>
      <c r="EVV38" s="730"/>
      <c r="EVW38" s="730"/>
      <c r="EVX38" s="730"/>
      <c r="EVY38" s="730"/>
      <c r="EVZ38" s="730"/>
      <c r="EWA38" s="730"/>
      <c r="EWB38" s="730"/>
      <c r="EWC38" s="730"/>
      <c r="EWD38" s="730"/>
      <c r="EWE38" s="730"/>
      <c r="EWF38" s="730"/>
      <c r="EWG38" s="730"/>
      <c r="EWH38" s="730"/>
      <c r="EWI38" s="730"/>
      <c r="EWJ38" s="730"/>
      <c r="EWK38" s="730"/>
      <c r="EWL38" s="730"/>
      <c r="EWM38" s="730"/>
      <c r="EWN38" s="730"/>
      <c r="EWO38" s="730"/>
      <c r="EWP38" s="730"/>
      <c r="EWQ38" s="730"/>
      <c r="EWR38" s="730"/>
      <c r="EWS38" s="730"/>
      <c r="EWT38" s="730"/>
      <c r="EWU38" s="730"/>
      <c r="EWV38" s="730"/>
      <c r="EWW38" s="730"/>
      <c r="EWX38" s="730"/>
      <c r="EWY38" s="730"/>
      <c r="EWZ38" s="730"/>
      <c r="EXA38" s="730"/>
      <c r="EXB38" s="730"/>
      <c r="EXC38" s="730"/>
      <c r="EXD38" s="730"/>
      <c r="EXE38" s="730"/>
      <c r="EXF38" s="730"/>
      <c r="EXG38" s="730"/>
      <c r="EXH38" s="730"/>
      <c r="EXI38" s="730"/>
      <c r="EXJ38" s="730"/>
      <c r="EXK38" s="730"/>
      <c r="EXL38" s="730"/>
      <c r="EXM38" s="730"/>
      <c r="EXN38" s="730"/>
      <c r="EXO38" s="730"/>
      <c r="EXP38" s="730"/>
      <c r="EXQ38" s="730"/>
      <c r="EXR38" s="730"/>
      <c r="EXS38" s="730"/>
      <c r="EXT38" s="730"/>
      <c r="EXU38" s="730"/>
      <c r="EXV38" s="730"/>
      <c r="EXW38" s="730"/>
      <c r="EXX38" s="730"/>
      <c r="EXY38" s="730"/>
      <c r="EXZ38" s="730"/>
      <c r="EYA38" s="730"/>
      <c r="EYB38" s="730"/>
      <c r="EYC38" s="730"/>
      <c r="EYD38" s="730"/>
      <c r="EYE38" s="730"/>
      <c r="EYF38" s="730"/>
      <c r="EYG38" s="730"/>
      <c r="EYH38" s="730"/>
      <c r="EYI38" s="730"/>
      <c r="EYJ38" s="730"/>
      <c r="EYK38" s="730"/>
      <c r="EYL38" s="730"/>
      <c r="EYM38" s="730"/>
      <c r="EYN38" s="730"/>
      <c r="EYO38" s="730"/>
      <c r="EYP38" s="730"/>
      <c r="EYQ38" s="730"/>
      <c r="EYR38" s="730"/>
      <c r="EYS38" s="730"/>
      <c r="EYT38" s="730"/>
      <c r="EYU38" s="730"/>
      <c r="EYV38" s="730"/>
      <c r="EYW38" s="730"/>
      <c r="EYX38" s="730"/>
      <c r="EYY38" s="730"/>
      <c r="EYZ38" s="730"/>
      <c r="EZA38" s="730"/>
      <c r="EZB38" s="730"/>
      <c r="EZC38" s="730"/>
      <c r="EZD38" s="730"/>
      <c r="EZE38" s="730"/>
      <c r="EZF38" s="730"/>
      <c r="EZG38" s="730"/>
      <c r="EZH38" s="730"/>
      <c r="EZI38" s="730"/>
      <c r="EZJ38" s="730"/>
      <c r="EZK38" s="730"/>
      <c r="EZL38" s="730"/>
      <c r="EZM38" s="730"/>
      <c r="EZN38" s="730"/>
      <c r="EZO38" s="730"/>
      <c r="EZP38" s="730"/>
      <c r="EZQ38" s="730"/>
      <c r="EZR38" s="730"/>
      <c r="EZS38" s="730"/>
      <c r="EZT38" s="730"/>
      <c r="EZU38" s="730"/>
      <c r="EZV38" s="730"/>
      <c r="EZW38" s="730"/>
      <c r="EZX38" s="730"/>
      <c r="EZY38" s="730"/>
      <c r="EZZ38" s="730"/>
      <c r="FAA38" s="730"/>
      <c r="FAB38" s="730"/>
      <c r="FAC38" s="730"/>
      <c r="FAD38" s="730"/>
      <c r="FAE38" s="730"/>
      <c r="FAF38" s="730"/>
      <c r="FAG38" s="730"/>
      <c r="FAH38" s="730"/>
      <c r="FAI38" s="730"/>
      <c r="FAJ38" s="730"/>
      <c r="FAK38" s="730"/>
      <c r="FAL38" s="730"/>
      <c r="FAM38" s="730"/>
      <c r="FAN38" s="730"/>
      <c r="FAO38" s="730"/>
      <c r="FAP38" s="730"/>
      <c r="FAQ38" s="730"/>
      <c r="FAR38" s="730"/>
      <c r="FAS38" s="730"/>
      <c r="FAT38" s="730"/>
      <c r="FAU38" s="730"/>
      <c r="FAV38" s="730"/>
      <c r="FAW38" s="730"/>
      <c r="FAX38" s="730"/>
      <c r="FAY38" s="730"/>
      <c r="FAZ38" s="730"/>
      <c r="FBA38" s="730"/>
      <c r="FBB38" s="730"/>
      <c r="FBC38" s="730"/>
      <c r="FBD38" s="730"/>
      <c r="FBE38" s="730"/>
      <c r="FBF38" s="730"/>
      <c r="FBG38" s="730"/>
      <c r="FBH38" s="730"/>
      <c r="FBI38" s="730"/>
      <c r="FBJ38" s="730"/>
      <c r="FBK38" s="730"/>
      <c r="FBL38" s="730"/>
      <c r="FBM38" s="730"/>
      <c r="FBN38" s="730"/>
      <c r="FBO38" s="730"/>
      <c r="FBP38" s="730"/>
      <c r="FBQ38" s="730"/>
      <c r="FBR38" s="730"/>
      <c r="FBS38" s="730"/>
      <c r="FBT38" s="730"/>
      <c r="FBU38" s="730"/>
      <c r="FBV38" s="730"/>
      <c r="FBW38" s="730"/>
      <c r="FBX38" s="730"/>
      <c r="FBY38" s="730"/>
      <c r="FBZ38" s="730"/>
      <c r="FCA38" s="730"/>
      <c r="FCB38" s="730"/>
      <c r="FCC38" s="730"/>
      <c r="FCD38" s="730"/>
      <c r="FCE38" s="730"/>
      <c r="FCF38" s="730"/>
      <c r="FCG38" s="730"/>
      <c r="FCH38" s="730"/>
      <c r="FCI38" s="730"/>
      <c r="FCJ38" s="730"/>
      <c r="FCK38" s="730"/>
      <c r="FCL38" s="730"/>
      <c r="FCM38" s="730"/>
      <c r="FCN38" s="730"/>
      <c r="FCO38" s="730"/>
      <c r="FCP38" s="730"/>
      <c r="FCQ38" s="730"/>
      <c r="FCR38" s="730"/>
      <c r="FCS38" s="730"/>
      <c r="FCT38" s="730"/>
      <c r="FCU38" s="730"/>
      <c r="FCV38" s="730"/>
      <c r="FCW38" s="730"/>
      <c r="FCX38" s="730"/>
      <c r="FCY38" s="730"/>
      <c r="FCZ38" s="730"/>
      <c r="FDA38" s="730"/>
      <c r="FDB38" s="730"/>
      <c r="FDC38" s="730"/>
      <c r="FDD38" s="730"/>
      <c r="FDE38" s="730"/>
      <c r="FDF38" s="730"/>
      <c r="FDG38" s="730"/>
      <c r="FDH38" s="730"/>
      <c r="FDI38" s="730"/>
      <c r="FDJ38" s="730"/>
      <c r="FDK38" s="730"/>
      <c r="FDL38" s="730"/>
      <c r="FDM38" s="730"/>
      <c r="FDN38" s="730"/>
      <c r="FDO38" s="730"/>
      <c r="FDP38" s="730"/>
      <c r="FDQ38" s="730"/>
      <c r="FDR38" s="730"/>
      <c r="FDS38" s="730"/>
      <c r="FDT38" s="730"/>
      <c r="FDU38" s="730"/>
      <c r="FDV38" s="730"/>
      <c r="FDW38" s="730"/>
      <c r="FDX38" s="730"/>
      <c r="FDY38" s="730"/>
      <c r="FDZ38" s="730"/>
      <c r="FEA38" s="730"/>
      <c r="FEB38" s="730"/>
      <c r="FEC38" s="730"/>
      <c r="FED38" s="730"/>
      <c r="FEE38" s="730"/>
      <c r="FEF38" s="730"/>
      <c r="FEG38" s="730"/>
      <c r="FEH38" s="730"/>
      <c r="FEI38" s="730"/>
      <c r="FEJ38" s="730"/>
      <c r="FEK38" s="730"/>
      <c r="FEL38" s="730"/>
      <c r="FEM38" s="730"/>
      <c r="FEN38" s="730"/>
      <c r="FEO38" s="730"/>
      <c r="FEP38" s="730"/>
      <c r="FEQ38" s="730"/>
      <c r="FER38" s="730"/>
      <c r="FES38" s="730"/>
      <c r="FET38" s="730"/>
      <c r="FEU38" s="730"/>
      <c r="FEV38" s="730"/>
      <c r="FEW38" s="730"/>
      <c r="FEX38" s="730"/>
      <c r="FEY38" s="730"/>
      <c r="FEZ38" s="730"/>
      <c r="FFA38" s="730"/>
      <c r="FFB38" s="730"/>
      <c r="FFC38" s="730"/>
      <c r="FFD38" s="730"/>
      <c r="FFE38" s="730"/>
      <c r="FFF38" s="730"/>
      <c r="FFG38" s="730"/>
      <c r="FFH38" s="730"/>
      <c r="FFI38" s="730"/>
      <c r="FFJ38" s="730"/>
      <c r="FFK38" s="730"/>
      <c r="FFL38" s="730"/>
      <c r="FFM38" s="730"/>
      <c r="FFN38" s="730"/>
      <c r="FFO38" s="730"/>
      <c r="FFP38" s="730"/>
      <c r="FFQ38" s="730"/>
      <c r="FFR38" s="730"/>
      <c r="FFS38" s="730"/>
      <c r="FFT38" s="730"/>
      <c r="FFU38" s="730"/>
      <c r="FFV38" s="730"/>
      <c r="FFW38" s="730"/>
      <c r="FFX38" s="730"/>
      <c r="FFY38" s="730"/>
      <c r="FFZ38" s="730"/>
      <c r="FGA38" s="730"/>
      <c r="FGB38" s="730"/>
      <c r="FGC38" s="730"/>
      <c r="FGD38" s="730"/>
      <c r="FGE38" s="730"/>
      <c r="FGF38" s="730"/>
      <c r="FGG38" s="730"/>
      <c r="FGH38" s="730"/>
      <c r="FGI38" s="730"/>
      <c r="FGJ38" s="730"/>
      <c r="FGK38" s="730"/>
      <c r="FGL38" s="730"/>
      <c r="FGM38" s="730"/>
      <c r="FGN38" s="730"/>
      <c r="FGO38" s="730"/>
      <c r="FGP38" s="730"/>
      <c r="FGQ38" s="730"/>
      <c r="FGR38" s="730"/>
      <c r="FGS38" s="730"/>
      <c r="FGT38" s="730"/>
      <c r="FGU38" s="730"/>
      <c r="FGV38" s="730"/>
      <c r="FGW38" s="730"/>
      <c r="FGX38" s="730"/>
      <c r="FGY38" s="730"/>
      <c r="FGZ38" s="730"/>
      <c r="FHA38" s="730"/>
      <c r="FHB38" s="730"/>
      <c r="FHC38" s="730"/>
      <c r="FHD38" s="730"/>
      <c r="FHE38" s="730"/>
      <c r="FHF38" s="730"/>
      <c r="FHG38" s="730"/>
      <c r="FHH38" s="730"/>
      <c r="FHI38" s="730"/>
      <c r="FHJ38" s="730"/>
      <c r="FHK38" s="730"/>
      <c r="FHL38" s="730"/>
      <c r="FHM38" s="730"/>
      <c r="FHN38" s="730"/>
      <c r="FHO38" s="730"/>
      <c r="FHP38" s="730"/>
      <c r="FHQ38" s="730"/>
      <c r="FHR38" s="730"/>
      <c r="FHS38" s="730"/>
      <c r="FHT38" s="730"/>
      <c r="FHU38" s="730"/>
      <c r="FHV38" s="730"/>
      <c r="FHW38" s="730"/>
      <c r="FHX38" s="730"/>
      <c r="FHY38" s="730"/>
      <c r="FHZ38" s="730"/>
      <c r="FIA38" s="730"/>
      <c r="FIB38" s="730"/>
      <c r="FIC38" s="730"/>
      <c r="FID38" s="730"/>
      <c r="FIE38" s="730"/>
      <c r="FIF38" s="730"/>
      <c r="FIG38" s="730"/>
      <c r="FIH38" s="730"/>
      <c r="FII38" s="730"/>
      <c r="FIJ38" s="730"/>
      <c r="FIK38" s="730"/>
      <c r="FIL38" s="730"/>
      <c r="FIM38" s="730"/>
      <c r="FIN38" s="730"/>
      <c r="FIO38" s="730"/>
      <c r="FIP38" s="730"/>
      <c r="FIQ38" s="730"/>
      <c r="FIR38" s="730"/>
      <c r="FIS38" s="730"/>
      <c r="FIT38" s="730"/>
      <c r="FIU38" s="730"/>
      <c r="FIV38" s="730"/>
      <c r="FIW38" s="730"/>
      <c r="FIX38" s="730"/>
      <c r="FIY38" s="730"/>
      <c r="FIZ38" s="730"/>
      <c r="FJA38" s="730"/>
      <c r="FJB38" s="730"/>
      <c r="FJC38" s="730"/>
      <c r="FJD38" s="730"/>
      <c r="FJE38" s="730"/>
      <c r="FJF38" s="730"/>
      <c r="FJG38" s="730"/>
      <c r="FJH38" s="730"/>
      <c r="FJI38" s="730"/>
      <c r="FJJ38" s="730"/>
      <c r="FJK38" s="730"/>
      <c r="FJL38" s="730"/>
      <c r="FJM38" s="730"/>
      <c r="FJN38" s="730"/>
      <c r="FJO38" s="730"/>
      <c r="FJP38" s="730"/>
      <c r="FJQ38" s="730"/>
      <c r="FJR38" s="730"/>
      <c r="FJS38" s="730"/>
      <c r="FJT38" s="730"/>
      <c r="FJU38" s="730"/>
      <c r="FJV38" s="730"/>
      <c r="FJW38" s="730"/>
      <c r="FJX38" s="730"/>
      <c r="FJY38" s="730"/>
      <c r="FJZ38" s="730"/>
      <c r="FKA38" s="730"/>
      <c r="FKB38" s="730"/>
      <c r="FKC38" s="730"/>
      <c r="FKD38" s="730"/>
      <c r="FKE38" s="730"/>
      <c r="FKF38" s="730"/>
      <c r="FKG38" s="730"/>
      <c r="FKH38" s="730"/>
      <c r="FKI38" s="730"/>
      <c r="FKJ38" s="730"/>
      <c r="FKK38" s="730"/>
      <c r="FKL38" s="730"/>
      <c r="FKM38" s="730"/>
      <c r="FKN38" s="730"/>
      <c r="FKO38" s="730"/>
      <c r="FKP38" s="730"/>
      <c r="FKQ38" s="730"/>
      <c r="FKR38" s="730"/>
      <c r="FKS38" s="730"/>
      <c r="FKT38" s="730"/>
      <c r="FKU38" s="730"/>
      <c r="FKV38" s="730"/>
      <c r="FKW38" s="730"/>
      <c r="FKX38" s="730"/>
      <c r="FKY38" s="730"/>
      <c r="FKZ38" s="730"/>
      <c r="FLA38" s="730"/>
      <c r="FLB38" s="730"/>
      <c r="FLC38" s="730"/>
      <c r="FLD38" s="730"/>
      <c r="FLE38" s="730"/>
      <c r="FLF38" s="730"/>
      <c r="FLG38" s="730"/>
      <c r="FLH38" s="730"/>
      <c r="FLI38" s="730"/>
      <c r="FLJ38" s="730"/>
      <c r="FLK38" s="730"/>
      <c r="FLL38" s="730"/>
      <c r="FLM38" s="730"/>
      <c r="FLN38" s="730"/>
      <c r="FLO38" s="730"/>
      <c r="FLP38" s="730"/>
      <c r="FLQ38" s="730"/>
      <c r="FLR38" s="730"/>
      <c r="FLS38" s="730"/>
      <c r="FLT38" s="730"/>
      <c r="FLU38" s="730"/>
      <c r="FLV38" s="730"/>
      <c r="FLW38" s="730"/>
      <c r="FLX38" s="730"/>
      <c r="FLY38" s="730"/>
      <c r="FLZ38" s="730"/>
      <c r="FMA38" s="730"/>
      <c r="FMB38" s="730"/>
      <c r="FMC38" s="730"/>
      <c r="FMD38" s="730"/>
      <c r="FME38" s="730"/>
      <c r="FMF38" s="730"/>
      <c r="FMG38" s="730"/>
      <c r="FMH38" s="730"/>
      <c r="FMI38" s="730"/>
      <c r="FMJ38" s="730"/>
      <c r="FMK38" s="730"/>
      <c r="FML38" s="730"/>
      <c r="FMM38" s="730"/>
      <c r="FMN38" s="730"/>
      <c r="FMO38" s="730"/>
      <c r="FMP38" s="730"/>
      <c r="FMQ38" s="730"/>
      <c r="FMR38" s="730"/>
      <c r="FMS38" s="730"/>
      <c r="FMT38" s="730"/>
      <c r="FMU38" s="730"/>
      <c r="FMV38" s="730"/>
      <c r="FMW38" s="730"/>
      <c r="FMX38" s="730"/>
      <c r="FMY38" s="730"/>
      <c r="FMZ38" s="730"/>
      <c r="FNA38" s="730"/>
      <c r="FNB38" s="730"/>
      <c r="FNC38" s="730"/>
      <c r="FND38" s="730"/>
      <c r="FNE38" s="730"/>
      <c r="FNF38" s="730"/>
      <c r="FNG38" s="730"/>
      <c r="FNH38" s="730"/>
      <c r="FNI38" s="730"/>
      <c r="FNJ38" s="730"/>
      <c r="FNK38" s="730"/>
      <c r="FNL38" s="730"/>
      <c r="FNM38" s="730"/>
      <c r="FNN38" s="730"/>
      <c r="FNO38" s="730"/>
      <c r="FNP38" s="730"/>
      <c r="FNQ38" s="730"/>
      <c r="FNR38" s="730"/>
      <c r="FNS38" s="730"/>
      <c r="FNT38" s="730"/>
      <c r="FNU38" s="730"/>
      <c r="FNV38" s="730"/>
      <c r="FNW38" s="730"/>
      <c r="FNX38" s="730"/>
      <c r="FNY38" s="730"/>
      <c r="FNZ38" s="730"/>
      <c r="FOA38" s="730"/>
      <c r="FOB38" s="730"/>
      <c r="FOC38" s="730"/>
      <c r="FOD38" s="730"/>
      <c r="FOE38" s="730"/>
      <c r="FOF38" s="730"/>
      <c r="FOG38" s="730"/>
      <c r="FOH38" s="730"/>
      <c r="FOI38" s="730"/>
      <c r="FOJ38" s="730"/>
      <c r="FOK38" s="730"/>
      <c r="FOL38" s="730"/>
      <c r="FOM38" s="730"/>
      <c r="FON38" s="730"/>
      <c r="FOO38" s="730"/>
      <c r="FOP38" s="730"/>
      <c r="FOQ38" s="730"/>
      <c r="FOR38" s="730"/>
      <c r="FOS38" s="730"/>
      <c r="FOT38" s="730"/>
      <c r="FOU38" s="730"/>
      <c r="FOV38" s="730"/>
      <c r="FOW38" s="730"/>
      <c r="FOX38" s="730"/>
      <c r="FOY38" s="730"/>
      <c r="FOZ38" s="730"/>
      <c r="FPA38" s="730"/>
      <c r="FPB38" s="730"/>
      <c r="FPC38" s="730"/>
      <c r="FPD38" s="730"/>
      <c r="FPE38" s="730"/>
      <c r="FPF38" s="730"/>
      <c r="FPG38" s="730"/>
      <c r="FPH38" s="730"/>
      <c r="FPI38" s="730"/>
      <c r="FPJ38" s="730"/>
      <c r="FPK38" s="730"/>
      <c r="FPL38" s="730"/>
      <c r="FPM38" s="730"/>
      <c r="FPN38" s="730"/>
      <c r="FPO38" s="730"/>
      <c r="FPP38" s="730"/>
      <c r="FPQ38" s="730"/>
      <c r="FPR38" s="730"/>
      <c r="FPS38" s="730"/>
      <c r="FPT38" s="730"/>
      <c r="FPU38" s="730"/>
      <c r="FPV38" s="730"/>
      <c r="FPW38" s="730"/>
      <c r="FPX38" s="730"/>
      <c r="FPY38" s="730"/>
      <c r="FPZ38" s="730"/>
      <c r="FQA38" s="730"/>
      <c r="FQB38" s="730"/>
      <c r="FQC38" s="730"/>
      <c r="FQD38" s="730"/>
      <c r="FQE38" s="730"/>
      <c r="FQF38" s="730"/>
      <c r="FQG38" s="730"/>
      <c r="FQH38" s="730"/>
      <c r="FQI38" s="730"/>
      <c r="FQJ38" s="730"/>
      <c r="FQK38" s="730"/>
      <c r="FQL38" s="730"/>
      <c r="FQM38" s="730"/>
      <c r="FQN38" s="730"/>
      <c r="FQO38" s="730"/>
      <c r="FQP38" s="730"/>
      <c r="FQQ38" s="730"/>
      <c r="FQR38" s="730"/>
      <c r="FQS38" s="730"/>
      <c r="FQT38" s="730"/>
      <c r="FQU38" s="730"/>
      <c r="FQV38" s="730"/>
      <c r="FQW38" s="730"/>
      <c r="FQX38" s="730"/>
      <c r="FQY38" s="730"/>
      <c r="FQZ38" s="730"/>
      <c r="FRA38" s="730"/>
      <c r="FRB38" s="730"/>
      <c r="FRC38" s="730"/>
      <c r="FRD38" s="730"/>
      <c r="FRE38" s="730"/>
      <c r="FRF38" s="730"/>
      <c r="FRG38" s="730"/>
      <c r="FRH38" s="730"/>
      <c r="FRI38" s="730"/>
      <c r="FRJ38" s="730"/>
      <c r="FRK38" s="730"/>
      <c r="FRL38" s="730"/>
      <c r="FRM38" s="730"/>
      <c r="FRN38" s="730"/>
      <c r="FRO38" s="730"/>
      <c r="FRP38" s="730"/>
      <c r="FRQ38" s="730"/>
      <c r="FRR38" s="730"/>
      <c r="FRS38" s="730"/>
      <c r="FRT38" s="730"/>
      <c r="FRU38" s="730"/>
      <c r="FRV38" s="730"/>
      <c r="FRW38" s="730"/>
      <c r="FRX38" s="730"/>
      <c r="FRY38" s="730"/>
      <c r="FRZ38" s="730"/>
      <c r="FSA38" s="730"/>
      <c r="FSB38" s="730"/>
      <c r="FSC38" s="730"/>
      <c r="FSD38" s="730"/>
      <c r="FSE38" s="730"/>
      <c r="FSF38" s="730"/>
      <c r="FSG38" s="730"/>
      <c r="FSH38" s="730"/>
      <c r="FSI38" s="730"/>
      <c r="FSJ38" s="730"/>
      <c r="FSK38" s="730"/>
      <c r="FSL38" s="730"/>
      <c r="FSM38" s="730"/>
      <c r="FSN38" s="730"/>
      <c r="FSO38" s="730"/>
      <c r="FSP38" s="730"/>
      <c r="FSQ38" s="730"/>
      <c r="FSR38" s="730"/>
      <c r="FSS38" s="730"/>
      <c r="FST38" s="730"/>
      <c r="FSU38" s="730"/>
      <c r="FSV38" s="730"/>
      <c r="FSW38" s="730"/>
      <c r="FSX38" s="730"/>
      <c r="FSY38" s="730"/>
      <c r="FSZ38" s="730"/>
      <c r="FTA38" s="730"/>
      <c r="FTB38" s="730"/>
      <c r="FTC38" s="730"/>
      <c r="FTD38" s="730"/>
      <c r="FTE38" s="730"/>
      <c r="FTF38" s="730"/>
      <c r="FTG38" s="730"/>
      <c r="FTH38" s="730"/>
      <c r="FTI38" s="730"/>
      <c r="FTJ38" s="730"/>
      <c r="FTK38" s="730"/>
      <c r="FTL38" s="730"/>
      <c r="FTM38" s="730"/>
      <c r="FTN38" s="730"/>
      <c r="FTO38" s="730"/>
      <c r="FTP38" s="730"/>
      <c r="FTQ38" s="730"/>
      <c r="FTR38" s="730"/>
      <c r="FTS38" s="730"/>
      <c r="FTT38" s="730"/>
      <c r="FTU38" s="730"/>
      <c r="FTV38" s="730"/>
      <c r="FTW38" s="730"/>
      <c r="FTX38" s="730"/>
      <c r="FTY38" s="730"/>
      <c r="FTZ38" s="730"/>
      <c r="FUA38" s="730"/>
      <c r="FUB38" s="730"/>
      <c r="FUC38" s="730"/>
      <c r="FUD38" s="730"/>
      <c r="FUE38" s="730"/>
      <c r="FUF38" s="730"/>
      <c r="FUG38" s="730"/>
      <c r="FUH38" s="730"/>
      <c r="FUI38" s="730"/>
      <c r="FUJ38" s="730"/>
      <c r="FUK38" s="730"/>
      <c r="FUL38" s="730"/>
      <c r="FUM38" s="730"/>
      <c r="FUN38" s="730"/>
      <c r="FUO38" s="730"/>
      <c r="FUP38" s="730"/>
      <c r="FUQ38" s="730"/>
      <c r="FUR38" s="730"/>
      <c r="FUS38" s="730"/>
      <c r="FUT38" s="730"/>
      <c r="FUU38" s="730"/>
      <c r="FUV38" s="730"/>
      <c r="FUW38" s="730"/>
      <c r="FUX38" s="730"/>
      <c r="FUY38" s="730"/>
      <c r="FUZ38" s="730"/>
      <c r="FVA38" s="730"/>
      <c r="FVB38" s="730"/>
      <c r="FVC38" s="730"/>
      <c r="FVD38" s="730"/>
      <c r="FVE38" s="730"/>
      <c r="FVF38" s="730"/>
      <c r="FVG38" s="730"/>
      <c r="FVH38" s="730"/>
      <c r="FVI38" s="730"/>
      <c r="FVJ38" s="730"/>
      <c r="FVK38" s="730"/>
      <c r="FVL38" s="730"/>
      <c r="FVM38" s="730"/>
      <c r="FVN38" s="730"/>
      <c r="FVO38" s="730"/>
      <c r="FVP38" s="730"/>
      <c r="FVQ38" s="730"/>
      <c r="FVR38" s="730"/>
      <c r="FVS38" s="730"/>
      <c r="FVT38" s="730"/>
      <c r="FVU38" s="730"/>
      <c r="FVV38" s="730"/>
      <c r="FVW38" s="730"/>
      <c r="FVX38" s="730"/>
      <c r="FVY38" s="730"/>
      <c r="FVZ38" s="730"/>
      <c r="FWA38" s="730"/>
      <c r="FWB38" s="730"/>
      <c r="FWC38" s="730"/>
      <c r="FWD38" s="730"/>
      <c r="FWE38" s="730"/>
      <c r="FWF38" s="730"/>
      <c r="FWG38" s="730"/>
      <c r="FWH38" s="730"/>
      <c r="FWI38" s="730"/>
      <c r="FWJ38" s="730"/>
      <c r="FWK38" s="730"/>
      <c r="FWL38" s="730"/>
      <c r="FWM38" s="730"/>
      <c r="FWN38" s="730"/>
      <c r="FWO38" s="730"/>
      <c r="FWP38" s="730"/>
      <c r="FWQ38" s="730"/>
      <c r="FWR38" s="730"/>
      <c r="FWS38" s="730"/>
      <c r="FWT38" s="730"/>
      <c r="FWU38" s="730"/>
      <c r="FWV38" s="730"/>
      <c r="FWW38" s="730"/>
      <c r="FWX38" s="730"/>
      <c r="FWY38" s="730"/>
      <c r="FWZ38" s="730"/>
      <c r="FXA38" s="730"/>
      <c r="FXB38" s="730"/>
      <c r="FXC38" s="730"/>
      <c r="FXD38" s="730"/>
      <c r="FXE38" s="730"/>
      <c r="FXF38" s="730"/>
      <c r="FXG38" s="730"/>
      <c r="FXH38" s="730"/>
      <c r="FXI38" s="730"/>
      <c r="FXJ38" s="730"/>
      <c r="FXK38" s="730"/>
      <c r="FXL38" s="730"/>
      <c r="FXM38" s="730"/>
      <c r="FXN38" s="730"/>
      <c r="FXO38" s="730"/>
      <c r="FXP38" s="730"/>
      <c r="FXQ38" s="730"/>
      <c r="FXR38" s="730"/>
      <c r="FXS38" s="730"/>
      <c r="FXT38" s="730"/>
      <c r="FXU38" s="730"/>
      <c r="FXV38" s="730"/>
      <c r="FXW38" s="730"/>
      <c r="FXX38" s="730"/>
      <c r="FXY38" s="730"/>
      <c r="FXZ38" s="730"/>
      <c r="FYA38" s="730"/>
      <c r="FYB38" s="730"/>
      <c r="FYC38" s="730"/>
      <c r="FYD38" s="730"/>
      <c r="FYE38" s="730"/>
      <c r="FYF38" s="730"/>
      <c r="FYG38" s="730"/>
      <c r="FYH38" s="730"/>
      <c r="FYI38" s="730"/>
      <c r="FYJ38" s="730"/>
      <c r="FYK38" s="730"/>
      <c r="FYL38" s="730"/>
      <c r="FYM38" s="730"/>
      <c r="FYN38" s="730"/>
      <c r="FYO38" s="730"/>
      <c r="FYP38" s="730"/>
      <c r="FYQ38" s="730"/>
      <c r="FYR38" s="730"/>
      <c r="FYS38" s="730"/>
      <c r="FYT38" s="730"/>
      <c r="FYU38" s="730"/>
      <c r="FYV38" s="730"/>
      <c r="FYW38" s="730"/>
      <c r="FYX38" s="730"/>
      <c r="FYY38" s="730"/>
      <c r="FYZ38" s="730"/>
      <c r="FZA38" s="730"/>
      <c r="FZB38" s="730"/>
      <c r="FZC38" s="730"/>
      <c r="FZD38" s="730"/>
      <c r="FZE38" s="730"/>
      <c r="FZF38" s="730"/>
      <c r="FZG38" s="730"/>
      <c r="FZH38" s="730"/>
      <c r="FZI38" s="730"/>
      <c r="FZJ38" s="730"/>
      <c r="FZK38" s="730"/>
      <c r="FZL38" s="730"/>
      <c r="FZM38" s="730"/>
      <c r="FZN38" s="730"/>
      <c r="FZO38" s="730"/>
      <c r="FZP38" s="730"/>
      <c r="FZQ38" s="730"/>
      <c r="FZR38" s="730"/>
      <c r="FZS38" s="730"/>
      <c r="FZT38" s="730"/>
      <c r="FZU38" s="730"/>
      <c r="FZV38" s="730"/>
      <c r="FZW38" s="730"/>
      <c r="FZX38" s="730"/>
      <c r="FZY38" s="730"/>
      <c r="FZZ38" s="730"/>
      <c r="GAA38" s="730"/>
      <c r="GAB38" s="730"/>
      <c r="GAC38" s="730"/>
      <c r="GAD38" s="730"/>
      <c r="GAE38" s="730"/>
      <c r="GAF38" s="730"/>
      <c r="GAG38" s="730"/>
      <c r="GAH38" s="730"/>
      <c r="GAI38" s="730"/>
      <c r="GAJ38" s="730"/>
      <c r="GAK38" s="730"/>
      <c r="GAL38" s="730"/>
      <c r="GAM38" s="730"/>
      <c r="GAN38" s="730"/>
      <c r="GAO38" s="730"/>
      <c r="GAP38" s="730"/>
      <c r="GAQ38" s="730"/>
      <c r="GAR38" s="730"/>
      <c r="GAS38" s="730"/>
      <c r="GAT38" s="730"/>
      <c r="GAU38" s="730"/>
      <c r="GAV38" s="730"/>
      <c r="GAW38" s="730"/>
      <c r="GAX38" s="730"/>
      <c r="GAY38" s="730"/>
      <c r="GAZ38" s="730"/>
      <c r="GBA38" s="730"/>
      <c r="GBB38" s="730"/>
      <c r="GBC38" s="730"/>
      <c r="GBD38" s="730"/>
      <c r="GBE38" s="730"/>
      <c r="GBF38" s="730"/>
      <c r="GBG38" s="730"/>
      <c r="GBH38" s="730"/>
      <c r="GBI38" s="730"/>
      <c r="GBJ38" s="730"/>
      <c r="GBK38" s="730"/>
      <c r="GBL38" s="730"/>
      <c r="GBM38" s="730"/>
      <c r="GBN38" s="730"/>
      <c r="GBO38" s="730"/>
      <c r="GBP38" s="730"/>
      <c r="GBQ38" s="730"/>
      <c r="GBR38" s="730"/>
      <c r="GBS38" s="730"/>
      <c r="GBT38" s="730"/>
      <c r="GBU38" s="730"/>
      <c r="GBV38" s="730"/>
      <c r="GBW38" s="730"/>
      <c r="GBX38" s="730"/>
      <c r="GBY38" s="730"/>
      <c r="GBZ38" s="730"/>
      <c r="GCA38" s="730"/>
      <c r="GCB38" s="730"/>
      <c r="GCC38" s="730"/>
      <c r="GCD38" s="730"/>
      <c r="GCE38" s="730"/>
      <c r="GCF38" s="730"/>
      <c r="GCG38" s="730"/>
      <c r="GCH38" s="730"/>
      <c r="GCI38" s="730"/>
      <c r="GCJ38" s="730"/>
      <c r="GCK38" s="730"/>
      <c r="GCL38" s="730"/>
      <c r="GCM38" s="730"/>
      <c r="GCN38" s="730"/>
      <c r="GCO38" s="730"/>
      <c r="GCP38" s="730"/>
      <c r="GCQ38" s="730"/>
      <c r="GCR38" s="730"/>
      <c r="GCS38" s="730"/>
      <c r="GCT38" s="730"/>
      <c r="GCU38" s="730"/>
      <c r="GCV38" s="730"/>
      <c r="GCW38" s="730"/>
      <c r="GCX38" s="730"/>
      <c r="GCY38" s="730"/>
      <c r="GCZ38" s="730"/>
      <c r="GDA38" s="730"/>
      <c r="GDB38" s="730"/>
      <c r="GDC38" s="730"/>
      <c r="GDD38" s="730"/>
      <c r="GDE38" s="730"/>
      <c r="GDF38" s="730"/>
      <c r="GDG38" s="730"/>
      <c r="GDH38" s="730"/>
      <c r="GDI38" s="730"/>
      <c r="GDJ38" s="730"/>
      <c r="GDK38" s="730"/>
      <c r="GDL38" s="730"/>
      <c r="GDM38" s="730"/>
      <c r="GDN38" s="730"/>
      <c r="GDO38" s="730"/>
      <c r="GDP38" s="730"/>
      <c r="GDQ38" s="730"/>
      <c r="GDR38" s="730"/>
      <c r="GDS38" s="730"/>
      <c r="GDT38" s="730"/>
      <c r="GDU38" s="730"/>
      <c r="GDV38" s="730"/>
      <c r="GDW38" s="730"/>
      <c r="GDX38" s="730"/>
      <c r="GDY38" s="730"/>
      <c r="GDZ38" s="730"/>
      <c r="GEA38" s="730"/>
      <c r="GEB38" s="730"/>
      <c r="GEC38" s="730"/>
      <c r="GED38" s="730"/>
      <c r="GEE38" s="730"/>
      <c r="GEF38" s="730"/>
      <c r="GEG38" s="730"/>
      <c r="GEH38" s="730"/>
      <c r="GEI38" s="730"/>
      <c r="GEJ38" s="730"/>
      <c r="GEK38" s="730"/>
      <c r="GEL38" s="730"/>
      <c r="GEM38" s="730"/>
      <c r="GEN38" s="730"/>
      <c r="GEO38" s="730"/>
      <c r="GEP38" s="730"/>
      <c r="GEQ38" s="730"/>
      <c r="GER38" s="730"/>
      <c r="GES38" s="730"/>
      <c r="GET38" s="730"/>
      <c r="GEU38" s="730"/>
      <c r="GEV38" s="730"/>
      <c r="GEW38" s="730"/>
      <c r="GEX38" s="730"/>
      <c r="GEY38" s="730"/>
      <c r="GEZ38" s="730"/>
      <c r="GFA38" s="730"/>
      <c r="GFB38" s="730"/>
      <c r="GFC38" s="730"/>
      <c r="GFD38" s="730"/>
      <c r="GFE38" s="730"/>
      <c r="GFF38" s="730"/>
      <c r="GFG38" s="730"/>
      <c r="GFH38" s="730"/>
      <c r="GFI38" s="730"/>
      <c r="GFJ38" s="730"/>
      <c r="GFK38" s="730"/>
      <c r="GFL38" s="730"/>
      <c r="GFM38" s="730"/>
      <c r="GFN38" s="730"/>
      <c r="GFO38" s="730"/>
      <c r="GFP38" s="730"/>
      <c r="GFQ38" s="730"/>
      <c r="GFR38" s="730"/>
      <c r="GFS38" s="730"/>
      <c r="GFT38" s="730"/>
      <c r="GFU38" s="730"/>
      <c r="GFV38" s="730"/>
      <c r="GFW38" s="730"/>
      <c r="GFX38" s="730"/>
      <c r="GFY38" s="730"/>
      <c r="GFZ38" s="730"/>
      <c r="GGA38" s="730"/>
      <c r="GGB38" s="730"/>
      <c r="GGC38" s="730"/>
      <c r="GGD38" s="730"/>
      <c r="GGE38" s="730"/>
      <c r="GGF38" s="730"/>
      <c r="GGG38" s="730"/>
      <c r="GGH38" s="730"/>
      <c r="GGI38" s="730"/>
      <c r="GGJ38" s="730"/>
      <c r="GGK38" s="730"/>
      <c r="GGL38" s="730"/>
      <c r="GGM38" s="730"/>
      <c r="GGN38" s="730"/>
      <c r="GGO38" s="730"/>
      <c r="GGP38" s="730"/>
      <c r="GGQ38" s="730"/>
      <c r="GGR38" s="730"/>
      <c r="GGS38" s="730"/>
      <c r="GGT38" s="730"/>
      <c r="GGU38" s="730"/>
      <c r="GGV38" s="730"/>
      <c r="GGW38" s="730"/>
      <c r="GGX38" s="730"/>
      <c r="GGY38" s="730"/>
      <c r="GGZ38" s="730"/>
      <c r="GHA38" s="730"/>
      <c r="GHB38" s="730"/>
      <c r="GHC38" s="730"/>
      <c r="GHD38" s="730"/>
      <c r="GHE38" s="730"/>
      <c r="GHF38" s="730"/>
      <c r="GHG38" s="730"/>
      <c r="GHH38" s="730"/>
      <c r="GHI38" s="730"/>
      <c r="GHJ38" s="730"/>
      <c r="GHK38" s="730"/>
      <c r="GHL38" s="730"/>
      <c r="GHM38" s="730"/>
      <c r="GHN38" s="730"/>
      <c r="GHO38" s="730"/>
      <c r="GHP38" s="730"/>
      <c r="GHQ38" s="730"/>
      <c r="GHR38" s="730"/>
      <c r="GHS38" s="730"/>
      <c r="GHT38" s="730"/>
      <c r="GHU38" s="730"/>
      <c r="GHV38" s="730"/>
      <c r="GHW38" s="730"/>
      <c r="GHX38" s="730"/>
      <c r="GHY38" s="730"/>
      <c r="GHZ38" s="730"/>
      <c r="GIA38" s="730"/>
      <c r="GIB38" s="730"/>
      <c r="GIC38" s="730"/>
      <c r="GID38" s="730"/>
      <c r="GIE38" s="730"/>
      <c r="GIF38" s="730"/>
      <c r="GIG38" s="730"/>
      <c r="GIH38" s="730"/>
      <c r="GII38" s="730"/>
      <c r="GIJ38" s="730"/>
      <c r="GIK38" s="730"/>
      <c r="GIL38" s="730"/>
      <c r="GIM38" s="730"/>
      <c r="GIN38" s="730"/>
      <c r="GIO38" s="730"/>
      <c r="GIP38" s="730"/>
      <c r="GIQ38" s="730"/>
      <c r="GIR38" s="730"/>
      <c r="GIS38" s="730"/>
      <c r="GIT38" s="730"/>
      <c r="GIU38" s="730"/>
      <c r="GIV38" s="730"/>
      <c r="GIW38" s="730"/>
      <c r="GIX38" s="730"/>
      <c r="GIY38" s="730"/>
      <c r="GIZ38" s="730"/>
      <c r="GJA38" s="730"/>
      <c r="GJB38" s="730"/>
      <c r="GJC38" s="730"/>
      <c r="GJD38" s="730"/>
      <c r="GJE38" s="730"/>
      <c r="GJF38" s="730"/>
      <c r="GJG38" s="730"/>
      <c r="GJH38" s="730"/>
      <c r="GJI38" s="730"/>
      <c r="GJJ38" s="730"/>
      <c r="GJK38" s="730"/>
      <c r="GJL38" s="730"/>
      <c r="GJM38" s="730"/>
      <c r="GJN38" s="730"/>
      <c r="GJO38" s="730"/>
      <c r="GJP38" s="730"/>
      <c r="GJQ38" s="730"/>
      <c r="GJR38" s="730"/>
      <c r="GJS38" s="730"/>
      <c r="GJT38" s="730"/>
      <c r="GJU38" s="730"/>
      <c r="GJV38" s="730"/>
      <c r="GJW38" s="730"/>
      <c r="GJX38" s="730"/>
      <c r="GJY38" s="730"/>
      <c r="GJZ38" s="730"/>
      <c r="GKA38" s="730"/>
      <c r="GKB38" s="730"/>
      <c r="GKC38" s="730"/>
      <c r="GKD38" s="730"/>
      <c r="GKE38" s="730"/>
      <c r="GKF38" s="730"/>
      <c r="GKG38" s="730"/>
      <c r="GKH38" s="730"/>
      <c r="GKI38" s="730"/>
      <c r="GKJ38" s="730"/>
      <c r="GKK38" s="730"/>
      <c r="GKL38" s="730"/>
      <c r="GKM38" s="730"/>
      <c r="GKN38" s="730"/>
      <c r="GKO38" s="730"/>
      <c r="GKP38" s="730"/>
      <c r="GKQ38" s="730"/>
      <c r="GKR38" s="730"/>
      <c r="GKS38" s="730"/>
      <c r="GKT38" s="730"/>
      <c r="GKU38" s="730"/>
      <c r="GKV38" s="730"/>
      <c r="GKW38" s="730"/>
      <c r="GKX38" s="730"/>
      <c r="GKY38" s="730"/>
      <c r="GKZ38" s="730"/>
      <c r="GLA38" s="730"/>
      <c r="GLB38" s="730"/>
      <c r="GLC38" s="730"/>
      <c r="GLD38" s="730"/>
      <c r="GLE38" s="730"/>
      <c r="GLF38" s="730"/>
      <c r="GLG38" s="730"/>
      <c r="GLH38" s="730"/>
      <c r="GLI38" s="730"/>
      <c r="GLJ38" s="730"/>
      <c r="GLK38" s="730"/>
      <c r="GLL38" s="730"/>
      <c r="GLM38" s="730"/>
      <c r="GLN38" s="730"/>
      <c r="GLO38" s="730"/>
      <c r="GLP38" s="730"/>
      <c r="GLQ38" s="730"/>
      <c r="GLR38" s="730"/>
      <c r="GLS38" s="730"/>
      <c r="GLT38" s="730"/>
      <c r="GLU38" s="730"/>
      <c r="GLV38" s="730"/>
      <c r="GLW38" s="730"/>
      <c r="GLX38" s="730"/>
      <c r="GLY38" s="730"/>
      <c r="GLZ38" s="730"/>
      <c r="GMA38" s="730"/>
      <c r="GMB38" s="730"/>
      <c r="GMC38" s="730"/>
      <c r="GMD38" s="730"/>
      <c r="GME38" s="730"/>
      <c r="GMF38" s="730"/>
      <c r="GMG38" s="730"/>
      <c r="GMH38" s="730"/>
      <c r="GMI38" s="730"/>
      <c r="GMJ38" s="730"/>
      <c r="GMK38" s="730"/>
      <c r="GML38" s="730"/>
      <c r="GMM38" s="730"/>
      <c r="GMN38" s="730"/>
      <c r="GMO38" s="730"/>
      <c r="GMP38" s="730"/>
      <c r="GMQ38" s="730"/>
      <c r="GMR38" s="730"/>
      <c r="GMS38" s="730"/>
      <c r="GMT38" s="730"/>
      <c r="GMU38" s="730"/>
      <c r="GMV38" s="730"/>
      <c r="GMW38" s="730"/>
      <c r="GMX38" s="730"/>
      <c r="GMY38" s="730"/>
      <c r="GMZ38" s="730"/>
      <c r="GNA38" s="730"/>
      <c r="GNB38" s="730"/>
      <c r="GNC38" s="730"/>
      <c r="GND38" s="730"/>
      <c r="GNE38" s="730"/>
      <c r="GNF38" s="730"/>
      <c r="GNG38" s="730"/>
      <c r="GNH38" s="730"/>
      <c r="GNI38" s="730"/>
      <c r="GNJ38" s="730"/>
      <c r="GNK38" s="730"/>
      <c r="GNL38" s="730"/>
      <c r="GNM38" s="730"/>
      <c r="GNN38" s="730"/>
      <c r="GNO38" s="730"/>
      <c r="GNP38" s="730"/>
      <c r="GNQ38" s="730"/>
      <c r="GNR38" s="730"/>
      <c r="GNS38" s="730"/>
      <c r="GNT38" s="730"/>
      <c r="GNU38" s="730"/>
      <c r="GNV38" s="730"/>
      <c r="GNW38" s="730"/>
      <c r="GNX38" s="730"/>
      <c r="GNY38" s="730"/>
      <c r="GNZ38" s="730"/>
      <c r="GOA38" s="730"/>
      <c r="GOB38" s="730"/>
      <c r="GOC38" s="730"/>
      <c r="GOD38" s="730"/>
      <c r="GOE38" s="730"/>
      <c r="GOF38" s="730"/>
      <c r="GOG38" s="730"/>
      <c r="GOH38" s="730"/>
      <c r="GOI38" s="730"/>
      <c r="GOJ38" s="730"/>
      <c r="GOK38" s="730"/>
      <c r="GOL38" s="730"/>
      <c r="GOM38" s="730"/>
      <c r="GON38" s="730"/>
      <c r="GOO38" s="730"/>
      <c r="GOP38" s="730"/>
      <c r="GOQ38" s="730"/>
      <c r="GOR38" s="730"/>
      <c r="GOS38" s="730"/>
      <c r="GOT38" s="730"/>
      <c r="GOU38" s="730"/>
      <c r="GOV38" s="730"/>
      <c r="GOW38" s="730"/>
      <c r="GOX38" s="730"/>
      <c r="GOY38" s="730"/>
      <c r="GOZ38" s="730"/>
      <c r="GPA38" s="730"/>
      <c r="GPB38" s="730"/>
      <c r="GPC38" s="730"/>
      <c r="GPD38" s="730"/>
      <c r="GPE38" s="730"/>
      <c r="GPF38" s="730"/>
      <c r="GPG38" s="730"/>
      <c r="GPH38" s="730"/>
      <c r="GPI38" s="730"/>
      <c r="GPJ38" s="730"/>
      <c r="GPK38" s="730"/>
      <c r="GPL38" s="730"/>
      <c r="GPM38" s="730"/>
      <c r="GPN38" s="730"/>
      <c r="GPO38" s="730"/>
      <c r="GPP38" s="730"/>
      <c r="GPQ38" s="730"/>
      <c r="GPR38" s="730"/>
      <c r="GPS38" s="730"/>
      <c r="GPT38" s="730"/>
      <c r="GPU38" s="730"/>
      <c r="GPV38" s="730"/>
      <c r="GPW38" s="730"/>
      <c r="GPX38" s="730"/>
      <c r="GPY38" s="730"/>
      <c r="GPZ38" s="730"/>
      <c r="GQA38" s="730"/>
      <c r="GQB38" s="730"/>
      <c r="GQC38" s="730"/>
      <c r="GQD38" s="730"/>
      <c r="GQE38" s="730"/>
      <c r="GQF38" s="730"/>
      <c r="GQG38" s="730"/>
      <c r="GQH38" s="730"/>
      <c r="GQI38" s="730"/>
      <c r="GQJ38" s="730"/>
      <c r="GQK38" s="730"/>
      <c r="GQL38" s="730"/>
      <c r="GQM38" s="730"/>
      <c r="GQN38" s="730"/>
      <c r="GQO38" s="730"/>
      <c r="GQP38" s="730"/>
      <c r="GQQ38" s="730"/>
      <c r="GQR38" s="730"/>
      <c r="GQS38" s="730"/>
      <c r="GQT38" s="730"/>
      <c r="GQU38" s="730"/>
      <c r="GQV38" s="730"/>
      <c r="GQW38" s="730"/>
      <c r="GQX38" s="730"/>
      <c r="GQY38" s="730"/>
      <c r="GQZ38" s="730"/>
      <c r="GRA38" s="730"/>
      <c r="GRB38" s="730"/>
      <c r="GRC38" s="730"/>
      <c r="GRD38" s="730"/>
      <c r="GRE38" s="730"/>
      <c r="GRF38" s="730"/>
      <c r="GRG38" s="730"/>
      <c r="GRH38" s="730"/>
      <c r="GRI38" s="730"/>
      <c r="GRJ38" s="730"/>
      <c r="GRK38" s="730"/>
      <c r="GRL38" s="730"/>
      <c r="GRM38" s="730"/>
      <c r="GRN38" s="730"/>
      <c r="GRO38" s="730"/>
      <c r="GRP38" s="730"/>
      <c r="GRQ38" s="730"/>
      <c r="GRR38" s="730"/>
      <c r="GRS38" s="730"/>
      <c r="GRT38" s="730"/>
      <c r="GRU38" s="730"/>
      <c r="GRV38" s="730"/>
      <c r="GRW38" s="730"/>
      <c r="GRX38" s="730"/>
      <c r="GRY38" s="730"/>
      <c r="GRZ38" s="730"/>
      <c r="GSA38" s="730"/>
      <c r="GSB38" s="730"/>
      <c r="GSC38" s="730"/>
      <c r="GSD38" s="730"/>
      <c r="GSE38" s="730"/>
      <c r="GSF38" s="730"/>
      <c r="GSG38" s="730"/>
      <c r="GSH38" s="730"/>
      <c r="GSI38" s="730"/>
      <c r="GSJ38" s="730"/>
      <c r="GSK38" s="730"/>
      <c r="GSL38" s="730"/>
      <c r="GSM38" s="730"/>
      <c r="GSN38" s="730"/>
      <c r="GSO38" s="730"/>
      <c r="GSP38" s="730"/>
      <c r="GSQ38" s="730"/>
      <c r="GSR38" s="730"/>
      <c r="GSS38" s="730"/>
      <c r="GST38" s="730"/>
      <c r="GSU38" s="730"/>
      <c r="GSV38" s="730"/>
      <c r="GSW38" s="730"/>
      <c r="GSX38" s="730"/>
      <c r="GSY38" s="730"/>
      <c r="GSZ38" s="730"/>
      <c r="GTA38" s="730"/>
      <c r="GTB38" s="730"/>
      <c r="GTC38" s="730"/>
      <c r="GTD38" s="730"/>
      <c r="GTE38" s="730"/>
      <c r="GTF38" s="730"/>
      <c r="GTG38" s="730"/>
      <c r="GTH38" s="730"/>
      <c r="GTI38" s="730"/>
      <c r="GTJ38" s="730"/>
      <c r="GTK38" s="730"/>
      <c r="GTL38" s="730"/>
      <c r="GTM38" s="730"/>
      <c r="GTN38" s="730"/>
      <c r="GTO38" s="730"/>
      <c r="GTP38" s="730"/>
      <c r="GTQ38" s="730"/>
      <c r="GTR38" s="730"/>
      <c r="GTS38" s="730"/>
      <c r="GTT38" s="730"/>
      <c r="GTU38" s="730"/>
      <c r="GTV38" s="730"/>
      <c r="GTW38" s="730"/>
      <c r="GTX38" s="730"/>
      <c r="GTY38" s="730"/>
      <c r="GTZ38" s="730"/>
      <c r="GUA38" s="730"/>
      <c r="GUB38" s="730"/>
      <c r="GUC38" s="730"/>
      <c r="GUD38" s="730"/>
      <c r="GUE38" s="730"/>
      <c r="GUF38" s="730"/>
      <c r="GUG38" s="730"/>
      <c r="GUH38" s="730"/>
      <c r="GUI38" s="730"/>
      <c r="GUJ38" s="730"/>
      <c r="GUK38" s="730"/>
      <c r="GUL38" s="730"/>
      <c r="GUM38" s="730"/>
      <c r="GUN38" s="730"/>
      <c r="GUO38" s="730"/>
      <c r="GUP38" s="730"/>
      <c r="GUQ38" s="730"/>
      <c r="GUR38" s="730"/>
      <c r="GUS38" s="730"/>
      <c r="GUT38" s="730"/>
      <c r="GUU38" s="730"/>
      <c r="GUV38" s="730"/>
      <c r="GUW38" s="730"/>
      <c r="GUX38" s="730"/>
      <c r="GUY38" s="730"/>
      <c r="GUZ38" s="730"/>
      <c r="GVA38" s="730"/>
      <c r="GVB38" s="730"/>
      <c r="GVC38" s="730"/>
      <c r="GVD38" s="730"/>
      <c r="GVE38" s="730"/>
      <c r="GVF38" s="730"/>
      <c r="GVG38" s="730"/>
      <c r="GVH38" s="730"/>
      <c r="GVI38" s="730"/>
      <c r="GVJ38" s="730"/>
      <c r="GVK38" s="730"/>
      <c r="GVL38" s="730"/>
      <c r="GVM38" s="730"/>
      <c r="GVN38" s="730"/>
      <c r="GVO38" s="730"/>
      <c r="GVP38" s="730"/>
      <c r="GVQ38" s="730"/>
      <c r="GVR38" s="730"/>
      <c r="GVS38" s="730"/>
      <c r="GVT38" s="730"/>
      <c r="GVU38" s="730"/>
      <c r="GVV38" s="730"/>
      <c r="GVW38" s="730"/>
      <c r="GVX38" s="730"/>
      <c r="GVY38" s="730"/>
      <c r="GVZ38" s="730"/>
      <c r="GWA38" s="730"/>
      <c r="GWB38" s="730"/>
      <c r="GWC38" s="730"/>
      <c r="GWD38" s="730"/>
      <c r="GWE38" s="730"/>
      <c r="GWF38" s="730"/>
      <c r="GWG38" s="730"/>
      <c r="GWH38" s="730"/>
      <c r="GWI38" s="730"/>
      <c r="GWJ38" s="730"/>
      <c r="GWK38" s="730"/>
      <c r="GWL38" s="730"/>
      <c r="GWM38" s="730"/>
      <c r="GWN38" s="730"/>
      <c r="GWO38" s="730"/>
      <c r="GWP38" s="730"/>
      <c r="GWQ38" s="730"/>
      <c r="GWR38" s="730"/>
      <c r="GWS38" s="730"/>
      <c r="GWT38" s="730"/>
      <c r="GWU38" s="730"/>
      <c r="GWV38" s="730"/>
      <c r="GWW38" s="730"/>
      <c r="GWX38" s="730"/>
      <c r="GWY38" s="730"/>
      <c r="GWZ38" s="730"/>
      <c r="GXA38" s="730"/>
      <c r="GXB38" s="730"/>
      <c r="GXC38" s="730"/>
      <c r="GXD38" s="730"/>
      <c r="GXE38" s="730"/>
      <c r="GXF38" s="730"/>
      <c r="GXG38" s="730"/>
      <c r="GXH38" s="730"/>
      <c r="GXI38" s="730"/>
      <c r="GXJ38" s="730"/>
      <c r="GXK38" s="730"/>
      <c r="GXL38" s="730"/>
      <c r="GXM38" s="730"/>
      <c r="GXN38" s="730"/>
      <c r="GXO38" s="730"/>
      <c r="GXP38" s="730"/>
      <c r="GXQ38" s="730"/>
      <c r="GXR38" s="730"/>
      <c r="GXS38" s="730"/>
      <c r="GXT38" s="730"/>
      <c r="GXU38" s="730"/>
      <c r="GXV38" s="730"/>
      <c r="GXW38" s="730"/>
      <c r="GXX38" s="730"/>
      <c r="GXY38" s="730"/>
      <c r="GXZ38" s="730"/>
      <c r="GYA38" s="730"/>
      <c r="GYB38" s="730"/>
      <c r="GYC38" s="730"/>
      <c r="GYD38" s="730"/>
      <c r="GYE38" s="730"/>
      <c r="GYF38" s="730"/>
      <c r="GYG38" s="730"/>
      <c r="GYH38" s="730"/>
      <c r="GYI38" s="730"/>
      <c r="GYJ38" s="730"/>
      <c r="GYK38" s="730"/>
      <c r="GYL38" s="730"/>
      <c r="GYM38" s="730"/>
      <c r="GYN38" s="730"/>
      <c r="GYO38" s="730"/>
      <c r="GYP38" s="730"/>
      <c r="GYQ38" s="730"/>
      <c r="GYR38" s="730"/>
      <c r="GYS38" s="730"/>
      <c r="GYT38" s="730"/>
      <c r="GYU38" s="730"/>
      <c r="GYV38" s="730"/>
      <c r="GYW38" s="730"/>
      <c r="GYX38" s="730"/>
      <c r="GYY38" s="730"/>
      <c r="GYZ38" s="730"/>
      <c r="GZA38" s="730"/>
      <c r="GZB38" s="730"/>
      <c r="GZC38" s="730"/>
      <c r="GZD38" s="730"/>
      <c r="GZE38" s="730"/>
      <c r="GZF38" s="730"/>
      <c r="GZG38" s="730"/>
      <c r="GZH38" s="730"/>
      <c r="GZI38" s="730"/>
      <c r="GZJ38" s="730"/>
      <c r="GZK38" s="730"/>
      <c r="GZL38" s="730"/>
      <c r="GZM38" s="730"/>
      <c r="GZN38" s="730"/>
      <c r="GZO38" s="730"/>
      <c r="GZP38" s="730"/>
      <c r="GZQ38" s="730"/>
      <c r="GZR38" s="730"/>
      <c r="GZS38" s="730"/>
      <c r="GZT38" s="730"/>
      <c r="GZU38" s="730"/>
      <c r="GZV38" s="730"/>
      <c r="GZW38" s="730"/>
      <c r="GZX38" s="730"/>
      <c r="GZY38" s="730"/>
      <c r="GZZ38" s="730"/>
      <c r="HAA38" s="730"/>
      <c r="HAB38" s="730"/>
      <c r="HAC38" s="730"/>
      <c r="HAD38" s="730"/>
      <c r="HAE38" s="730"/>
      <c r="HAF38" s="730"/>
      <c r="HAG38" s="730"/>
      <c r="HAH38" s="730"/>
      <c r="HAI38" s="730"/>
      <c r="HAJ38" s="730"/>
      <c r="HAK38" s="730"/>
      <c r="HAL38" s="730"/>
      <c r="HAM38" s="730"/>
      <c r="HAN38" s="730"/>
      <c r="HAO38" s="730"/>
      <c r="HAP38" s="730"/>
      <c r="HAQ38" s="730"/>
      <c r="HAR38" s="730"/>
      <c r="HAS38" s="730"/>
      <c r="HAT38" s="730"/>
      <c r="HAU38" s="730"/>
      <c r="HAV38" s="730"/>
      <c r="HAW38" s="730"/>
      <c r="HAX38" s="730"/>
      <c r="HAY38" s="730"/>
      <c r="HAZ38" s="730"/>
      <c r="HBA38" s="730"/>
      <c r="HBB38" s="730"/>
      <c r="HBC38" s="730"/>
      <c r="HBD38" s="730"/>
      <c r="HBE38" s="730"/>
      <c r="HBF38" s="730"/>
      <c r="HBG38" s="730"/>
      <c r="HBH38" s="730"/>
      <c r="HBI38" s="730"/>
      <c r="HBJ38" s="730"/>
      <c r="HBK38" s="730"/>
      <c r="HBL38" s="730"/>
      <c r="HBM38" s="730"/>
      <c r="HBN38" s="730"/>
      <c r="HBO38" s="730"/>
      <c r="HBP38" s="730"/>
      <c r="HBQ38" s="730"/>
      <c r="HBR38" s="730"/>
      <c r="HBS38" s="730"/>
      <c r="HBT38" s="730"/>
      <c r="HBU38" s="730"/>
      <c r="HBV38" s="730"/>
      <c r="HBW38" s="730"/>
      <c r="HBX38" s="730"/>
      <c r="HBY38" s="730"/>
      <c r="HBZ38" s="730"/>
      <c r="HCA38" s="730"/>
      <c r="HCB38" s="730"/>
      <c r="HCC38" s="730"/>
      <c r="HCD38" s="730"/>
      <c r="HCE38" s="730"/>
      <c r="HCF38" s="730"/>
      <c r="HCG38" s="730"/>
      <c r="HCH38" s="730"/>
      <c r="HCI38" s="730"/>
      <c r="HCJ38" s="730"/>
      <c r="HCK38" s="730"/>
      <c r="HCL38" s="730"/>
      <c r="HCM38" s="730"/>
      <c r="HCN38" s="730"/>
      <c r="HCO38" s="730"/>
      <c r="HCP38" s="730"/>
      <c r="HCQ38" s="730"/>
      <c r="HCR38" s="730"/>
      <c r="HCS38" s="730"/>
      <c r="HCT38" s="730"/>
      <c r="HCU38" s="730"/>
      <c r="HCV38" s="730"/>
      <c r="HCW38" s="730"/>
      <c r="HCX38" s="730"/>
      <c r="HCY38" s="730"/>
      <c r="HCZ38" s="730"/>
      <c r="HDA38" s="730"/>
      <c r="HDB38" s="730"/>
      <c r="HDC38" s="730"/>
      <c r="HDD38" s="730"/>
      <c r="HDE38" s="730"/>
      <c r="HDF38" s="730"/>
      <c r="HDG38" s="730"/>
      <c r="HDH38" s="730"/>
      <c r="HDI38" s="730"/>
      <c r="HDJ38" s="730"/>
      <c r="HDK38" s="730"/>
      <c r="HDL38" s="730"/>
      <c r="HDM38" s="730"/>
      <c r="HDN38" s="730"/>
      <c r="HDO38" s="730"/>
      <c r="HDP38" s="730"/>
      <c r="HDQ38" s="730"/>
      <c r="HDR38" s="730"/>
      <c r="HDS38" s="730"/>
      <c r="HDT38" s="730"/>
      <c r="HDU38" s="730"/>
      <c r="HDV38" s="730"/>
      <c r="HDW38" s="730"/>
      <c r="HDX38" s="730"/>
      <c r="HDY38" s="730"/>
      <c r="HDZ38" s="730"/>
      <c r="HEA38" s="730"/>
      <c r="HEB38" s="730"/>
      <c r="HEC38" s="730"/>
      <c r="HED38" s="730"/>
      <c r="HEE38" s="730"/>
      <c r="HEF38" s="730"/>
      <c r="HEG38" s="730"/>
      <c r="HEH38" s="730"/>
      <c r="HEI38" s="730"/>
      <c r="HEJ38" s="730"/>
      <c r="HEK38" s="730"/>
      <c r="HEL38" s="730"/>
      <c r="HEM38" s="730"/>
      <c r="HEN38" s="730"/>
      <c r="HEO38" s="730"/>
      <c r="HEP38" s="730"/>
      <c r="HEQ38" s="730"/>
      <c r="HER38" s="730"/>
      <c r="HES38" s="730"/>
      <c r="HET38" s="730"/>
      <c r="HEU38" s="730"/>
      <c r="HEV38" s="730"/>
      <c r="HEW38" s="730"/>
      <c r="HEX38" s="730"/>
      <c r="HEY38" s="730"/>
      <c r="HEZ38" s="730"/>
      <c r="HFA38" s="730"/>
      <c r="HFB38" s="730"/>
      <c r="HFC38" s="730"/>
      <c r="HFD38" s="730"/>
      <c r="HFE38" s="730"/>
      <c r="HFF38" s="730"/>
      <c r="HFG38" s="730"/>
      <c r="HFH38" s="730"/>
      <c r="HFI38" s="730"/>
      <c r="HFJ38" s="730"/>
      <c r="HFK38" s="730"/>
      <c r="HFL38" s="730"/>
      <c r="HFM38" s="730"/>
      <c r="HFN38" s="730"/>
      <c r="HFO38" s="730"/>
      <c r="HFP38" s="730"/>
      <c r="HFQ38" s="730"/>
      <c r="HFR38" s="730"/>
      <c r="HFS38" s="730"/>
      <c r="HFT38" s="730"/>
      <c r="HFU38" s="730"/>
      <c r="HFV38" s="730"/>
      <c r="HFW38" s="730"/>
      <c r="HFX38" s="730"/>
      <c r="HFY38" s="730"/>
      <c r="HFZ38" s="730"/>
      <c r="HGA38" s="730"/>
      <c r="HGB38" s="730"/>
      <c r="HGC38" s="730"/>
      <c r="HGD38" s="730"/>
      <c r="HGE38" s="730"/>
      <c r="HGF38" s="730"/>
      <c r="HGG38" s="730"/>
      <c r="HGH38" s="730"/>
      <c r="HGI38" s="730"/>
      <c r="HGJ38" s="730"/>
      <c r="HGK38" s="730"/>
      <c r="HGL38" s="730"/>
      <c r="HGM38" s="730"/>
      <c r="HGN38" s="730"/>
      <c r="HGO38" s="730"/>
      <c r="HGP38" s="730"/>
      <c r="HGQ38" s="730"/>
      <c r="HGR38" s="730"/>
      <c r="HGS38" s="730"/>
      <c r="HGT38" s="730"/>
      <c r="HGU38" s="730"/>
      <c r="HGV38" s="730"/>
      <c r="HGW38" s="730"/>
      <c r="HGX38" s="730"/>
      <c r="HGY38" s="730"/>
      <c r="HGZ38" s="730"/>
      <c r="HHA38" s="730"/>
      <c r="HHB38" s="730"/>
      <c r="HHC38" s="730"/>
      <c r="HHD38" s="730"/>
      <c r="HHE38" s="730"/>
      <c r="HHF38" s="730"/>
      <c r="HHG38" s="730"/>
      <c r="HHH38" s="730"/>
      <c r="HHI38" s="730"/>
      <c r="HHJ38" s="730"/>
      <c r="HHK38" s="730"/>
      <c r="HHL38" s="730"/>
      <c r="HHM38" s="730"/>
      <c r="HHN38" s="730"/>
      <c r="HHO38" s="730"/>
      <c r="HHP38" s="730"/>
      <c r="HHQ38" s="730"/>
      <c r="HHR38" s="730"/>
      <c r="HHS38" s="730"/>
      <c r="HHT38" s="730"/>
      <c r="HHU38" s="730"/>
      <c r="HHV38" s="730"/>
      <c r="HHW38" s="730"/>
      <c r="HHX38" s="730"/>
      <c r="HHY38" s="730"/>
      <c r="HHZ38" s="730"/>
      <c r="HIA38" s="730"/>
      <c r="HIB38" s="730"/>
      <c r="HIC38" s="730"/>
      <c r="HID38" s="730"/>
      <c r="HIE38" s="730"/>
      <c r="HIF38" s="730"/>
      <c r="HIG38" s="730"/>
      <c r="HIH38" s="730"/>
      <c r="HII38" s="730"/>
      <c r="HIJ38" s="730"/>
      <c r="HIK38" s="730"/>
      <c r="HIL38" s="730"/>
      <c r="HIM38" s="730"/>
      <c r="HIN38" s="730"/>
      <c r="HIO38" s="730"/>
      <c r="HIP38" s="730"/>
      <c r="HIQ38" s="730"/>
      <c r="HIR38" s="730"/>
      <c r="HIS38" s="730"/>
      <c r="HIT38" s="730"/>
      <c r="HIU38" s="730"/>
      <c r="HIV38" s="730"/>
      <c r="HIW38" s="730"/>
      <c r="HIX38" s="730"/>
      <c r="HIY38" s="730"/>
      <c r="HIZ38" s="730"/>
      <c r="HJA38" s="730"/>
      <c r="HJB38" s="730"/>
      <c r="HJC38" s="730"/>
      <c r="HJD38" s="730"/>
      <c r="HJE38" s="730"/>
      <c r="HJF38" s="730"/>
      <c r="HJG38" s="730"/>
      <c r="HJH38" s="730"/>
      <c r="HJI38" s="730"/>
      <c r="HJJ38" s="730"/>
      <c r="HJK38" s="730"/>
      <c r="HJL38" s="730"/>
      <c r="HJM38" s="730"/>
      <c r="HJN38" s="730"/>
      <c r="HJO38" s="730"/>
      <c r="HJP38" s="730"/>
      <c r="HJQ38" s="730"/>
      <c r="HJR38" s="730"/>
      <c r="HJS38" s="730"/>
      <c r="HJT38" s="730"/>
      <c r="HJU38" s="730"/>
      <c r="HJV38" s="730"/>
      <c r="HJW38" s="730"/>
      <c r="HJX38" s="730"/>
      <c r="HJY38" s="730"/>
      <c r="HJZ38" s="730"/>
      <c r="HKA38" s="730"/>
      <c r="HKB38" s="730"/>
      <c r="HKC38" s="730"/>
      <c r="HKD38" s="730"/>
      <c r="HKE38" s="730"/>
      <c r="HKF38" s="730"/>
      <c r="HKG38" s="730"/>
      <c r="HKH38" s="730"/>
      <c r="HKI38" s="730"/>
      <c r="HKJ38" s="730"/>
      <c r="HKK38" s="730"/>
      <c r="HKL38" s="730"/>
      <c r="HKM38" s="730"/>
      <c r="HKN38" s="730"/>
      <c r="HKO38" s="730"/>
      <c r="HKP38" s="730"/>
      <c r="HKQ38" s="730"/>
      <c r="HKR38" s="730"/>
      <c r="HKS38" s="730"/>
      <c r="HKT38" s="730"/>
      <c r="HKU38" s="730"/>
      <c r="HKV38" s="730"/>
      <c r="HKW38" s="730"/>
      <c r="HKX38" s="730"/>
      <c r="HKY38" s="730"/>
      <c r="HKZ38" s="730"/>
      <c r="HLA38" s="730"/>
      <c r="HLB38" s="730"/>
      <c r="HLC38" s="730"/>
      <c r="HLD38" s="730"/>
      <c r="HLE38" s="730"/>
      <c r="HLF38" s="730"/>
      <c r="HLG38" s="730"/>
      <c r="HLH38" s="730"/>
      <c r="HLI38" s="730"/>
      <c r="HLJ38" s="730"/>
      <c r="HLK38" s="730"/>
      <c r="HLL38" s="730"/>
      <c r="HLM38" s="730"/>
      <c r="HLN38" s="730"/>
      <c r="HLO38" s="730"/>
      <c r="HLP38" s="730"/>
      <c r="HLQ38" s="730"/>
      <c r="HLR38" s="730"/>
      <c r="HLS38" s="730"/>
      <c r="HLT38" s="730"/>
      <c r="HLU38" s="730"/>
      <c r="HLV38" s="730"/>
      <c r="HLW38" s="730"/>
      <c r="HLX38" s="730"/>
      <c r="HLY38" s="730"/>
      <c r="HLZ38" s="730"/>
      <c r="HMA38" s="730"/>
      <c r="HMB38" s="730"/>
      <c r="HMC38" s="730"/>
      <c r="HMD38" s="730"/>
      <c r="HME38" s="730"/>
      <c r="HMF38" s="730"/>
      <c r="HMG38" s="730"/>
      <c r="HMH38" s="730"/>
      <c r="HMI38" s="730"/>
      <c r="HMJ38" s="730"/>
      <c r="HMK38" s="730"/>
      <c r="HML38" s="730"/>
      <c r="HMM38" s="730"/>
      <c r="HMN38" s="730"/>
      <c r="HMO38" s="730"/>
      <c r="HMP38" s="730"/>
      <c r="HMQ38" s="730"/>
      <c r="HMR38" s="730"/>
      <c r="HMS38" s="730"/>
      <c r="HMT38" s="730"/>
      <c r="HMU38" s="730"/>
      <c r="HMV38" s="730"/>
      <c r="HMW38" s="730"/>
      <c r="HMX38" s="730"/>
      <c r="HMY38" s="730"/>
      <c r="HMZ38" s="730"/>
      <c r="HNA38" s="730"/>
      <c r="HNB38" s="730"/>
      <c r="HNC38" s="730"/>
      <c r="HND38" s="730"/>
      <c r="HNE38" s="730"/>
      <c r="HNF38" s="730"/>
      <c r="HNG38" s="730"/>
      <c r="HNH38" s="730"/>
      <c r="HNI38" s="730"/>
      <c r="HNJ38" s="730"/>
      <c r="HNK38" s="730"/>
      <c r="HNL38" s="730"/>
      <c r="HNM38" s="730"/>
      <c r="HNN38" s="730"/>
      <c r="HNO38" s="730"/>
      <c r="HNP38" s="730"/>
      <c r="HNQ38" s="730"/>
      <c r="HNR38" s="730"/>
      <c r="HNS38" s="730"/>
      <c r="HNT38" s="730"/>
      <c r="HNU38" s="730"/>
      <c r="HNV38" s="730"/>
      <c r="HNW38" s="730"/>
      <c r="HNX38" s="730"/>
      <c r="HNY38" s="730"/>
      <c r="HNZ38" s="730"/>
      <c r="HOA38" s="730"/>
      <c r="HOB38" s="730"/>
      <c r="HOC38" s="730"/>
      <c r="HOD38" s="730"/>
      <c r="HOE38" s="730"/>
      <c r="HOF38" s="730"/>
      <c r="HOG38" s="730"/>
      <c r="HOH38" s="730"/>
      <c r="HOI38" s="730"/>
      <c r="HOJ38" s="730"/>
      <c r="HOK38" s="730"/>
      <c r="HOL38" s="730"/>
      <c r="HOM38" s="730"/>
      <c r="HON38" s="730"/>
      <c r="HOO38" s="730"/>
      <c r="HOP38" s="730"/>
      <c r="HOQ38" s="730"/>
      <c r="HOR38" s="730"/>
      <c r="HOS38" s="730"/>
      <c r="HOT38" s="730"/>
      <c r="HOU38" s="730"/>
      <c r="HOV38" s="730"/>
      <c r="HOW38" s="730"/>
      <c r="HOX38" s="730"/>
      <c r="HOY38" s="730"/>
      <c r="HOZ38" s="730"/>
      <c r="HPA38" s="730"/>
      <c r="HPB38" s="730"/>
      <c r="HPC38" s="730"/>
      <c r="HPD38" s="730"/>
      <c r="HPE38" s="730"/>
      <c r="HPF38" s="730"/>
      <c r="HPG38" s="730"/>
      <c r="HPH38" s="730"/>
      <c r="HPI38" s="730"/>
      <c r="HPJ38" s="730"/>
      <c r="HPK38" s="730"/>
      <c r="HPL38" s="730"/>
      <c r="HPM38" s="730"/>
      <c r="HPN38" s="730"/>
      <c r="HPO38" s="730"/>
      <c r="HPP38" s="730"/>
      <c r="HPQ38" s="730"/>
      <c r="HPR38" s="730"/>
      <c r="HPS38" s="730"/>
      <c r="HPT38" s="730"/>
      <c r="HPU38" s="730"/>
      <c r="HPV38" s="730"/>
      <c r="HPW38" s="730"/>
      <c r="HPX38" s="730"/>
      <c r="HPY38" s="730"/>
      <c r="HPZ38" s="730"/>
      <c r="HQA38" s="730"/>
      <c r="HQB38" s="730"/>
      <c r="HQC38" s="730"/>
      <c r="HQD38" s="730"/>
      <c r="HQE38" s="730"/>
      <c r="HQF38" s="730"/>
      <c r="HQG38" s="730"/>
      <c r="HQH38" s="730"/>
      <c r="HQI38" s="730"/>
      <c r="HQJ38" s="730"/>
      <c r="HQK38" s="730"/>
      <c r="HQL38" s="730"/>
      <c r="HQM38" s="730"/>
      <c r="HQN38" s="730"/>
      <c r="HQO38" s="730"/>
      <c r="HQP38" s="730"/>
      <c r="HQQ38" s="730"/>
      <c r="HQR38" s="730"/>
      <c r="HQS38" s="730"/>
      <c r="HQT38" s="730"/>
      <c r="HQU38" s="730"/>
      <c r="HQV38" s="730"/>
      <c r="HQW38" s="730"/>
      <c r="HQX38" s="730"/>
      <c r="HQY38" s="730"/>
      <c r="HQZ38" s="730"/>
      <c r="HRA38" s="730"/>
      <c r="HRB38" s="730"/>
      <c r="HRC38" s="730"/>
      <c r="HRD38" s="730"/>
      <c r="HRE38" s="730"/>
      <c r="HRF38" s="730"/>
      <c r="HRG38" s="730"/>
      <c r="HRH38" s="730"/>
      <c r="HRI38" s="730"/>
      <c r="HRJ38" s="730"/>
      <c r="HRK38" s="730"/>
      <c r="HRL38" s="730"/>
      <c r="HRM38" s="730"/>
      <c r="HRN38" s="730"/>
      <c r="HRO38" s="730"/>
      <c r="HRP38" s="730"/>
      <c r="HRQ38" s="730"/>
      <c r="HRR38" s="730"/>
      <c r="HRS38" s="730"/>
      <c r="HRT38" s="730"/>
      <c r="HRU38" s="730"/>
      <c r="HRV38" s="730"/>
      <c r="HRW38" s="730"/>
      <c r="HRX38" s="730"/>
      <c r="HRY38" s="730"/>
      <c r="HRZ38" s="730"/>
      <c r="HSA38" s="730"/>
      <c r="HSB38" s="730"/>
      <c r="HSC38" s="730"/>
      <c r="HSD38" s="730"/>
      <c r="HSE38" s="730"/>
      <c r="HSF38" s="730"/>
      <c r="HSG38" s="730"/>
      <c r="HSH38" s="730"/>
      <c r="HSI38" s="730"/>
      <c r="HSJ38" s="730"/>
      <c r="HSK38" s="730"/>
      <c r="HSL38" s="730"/>
      <c r="HSM38" s="730"/>
      <c r="HSN38" s="730"/>
      <c r="HSO38" s="730"/>
      <c r="HSP38" s="730"/>
      <c r="HSQ38" s="730"/>
      <c r="HSR38" s="730"/>
      <c r="HSS38" s="730"/>
      <c r="HST38" s="730"/>
      <c r="HSU38" s="730"/>
      <c r="HSV38" s="730"/>
      <c r="HSW38" s="730"/>
      <c r="HSX38" s="730"/>
      <c r="HSY38" s="730"/>
      <c r="HSZ38" s="730"/>
      <c r="HTA38" s="730"/>
      <c r="HTB38" s="730"/>
      <c r="HTC38" s="730"/>
      <c r="HTD38" s="730"/>
      <c r="HTE38" s="730"/>
      <c r="HTF38" s="730"/>
      <c r="HTG38" s="730"/>
      <c r="HTH38" s="730"/>
      <c r="HTI38" s="730"/>
      <c r="HTJ38" s="730"/>
      <c r="HTK38" s="730"/>
      <c r="HTL38" s="730"/>
      <c r="HTM38" s="730"/>
      <c r="HTN38" s="730"/>
      <c r="HTO38" s="730"/>
      <c r="HTP38" s="730"/>
      <c r="HTQ38" s="730"/>
      <c r="HTR38" s="730"/>
      <c r="HTS38" s="730"/>
      <c r="HTT38" s="730"/>
      <c r="HTU38" s="730"/>
      <c r="HTV38" s="730"/>
      <c r="HTW38" s="730"/>
      <c r="HTX38" s="730"/>
      <c r="HTY38" s="730"/>
      <c r="HTZ38" s="730"/>
      <c r="HUA38" s="730"/>
      <c r="HUB38" s="730"/>
      <c r="HUC38" s="730"/>
      <c r="HUD38" s="730"/>
      <c r="HUE38" s="730"/>
      <c r="HUF38" s="730"/>
      <c r="HUG38" s="730"/>
      <c r="HUH38" s="730"/>
      <c r="HUI38" s="730"/>
      <c r="HUJ38" s="730"/>
      <c r="HUK38" s="730"/>
      <c r="HUL38" s="730"/>
      <c r="HUM38" s="730"/>
      <c r="HUN38" s="730"/>
      <c r="HUO38" s="730"/>
      <c r="HUP38" s="730"/>
      <c r="HUQ38" s="730"/>
      <c r="HUR38" s="730"/>
      <c r="HUS38" s="730"/>
      <c r="HUT38" s="730"/>
      <c r="HUU38" s="730"/>
      <c r="HUV38" s="730"/>
      <c r="HUW38" s="730"/>
      <c r="HUX38" s="730"/>
      <c r="HUY38" s="730"/>
      <c r="HUZ38" s="730"/>
      <c r="HVA38" s="730"/>
      <c r="HVB38" s="730"/>
      <c r="HVC38" s="730"/>
      <c r="HVD38" s="730"/>
      <c r="HVE38" s="730"/>
      <c r="HVF38" s="730"/>
      <c r="HVG38" s="730"/>
      <c r="HVH38" s="730"/>
      <c r="HVI38" s="730"/>
      <c r="HVJ38" s="730"/>
      <c r="HVK38" s="730"/>
      <c r="HVL38" s="730"/>
      <c r="HVM38" s="730"/>
      <c r="HVN38" s="730"/>
      <c r="HVO38" s="730"/>
      <c r="HVP38" s="730"/>
      <c r="HVQ38" s="730"/>
      <c r="HVR38" s="730"/>
      <c r="HVS38" s="730"/>
      <c r="HVT38" s="730"/>
      <c r="HVU38" s="730"/>
      <c r="HVV38" s="730"/>
      <c r="HVW38" s="730"/>
      <c r="HVX38" s="730"/>
      <c r="HVY38" s="730"/>
      <c r="HVZ38" s="730"/>
      <c r="HWA38" s="730"/>
      <c r="HWB38" s="730"/>
      <c r="HWC38" s="730"/>
      <c r="HWD38" s="730"/>
      <c r="HWE38" s="730"/>
      <c r="HWF38" s="730"/>
      <c r="HWG38" s="730"/>
      <c r="HWH38" s="730"/>
      <c r="HWI38" s="730"/>
      <c r="HWJ38" s="730"/>
      <c r="HWK38" s="730"/>
      <c r="HWL38" s="730"/>
      <c r="HWM38" s="730"/>
      <c r="HWN38" s="730"/>
      <c r="HWO38" s="730"/>
      <c r="HWP38" s="730"/>
      <c r="HWQ38" s="730"/>
      <c r="HWR38" s="730"/>
      <c r="HWS38" s="730"/>
      <c r="HWT38" s="730"/>
      <c r="HWU38" s="730"/>
      <c r="HWV38" s="730"/>
      <c r="HWW38" s="730"/>
      <c r="HWX38" s="730"/>
      <c r="HWY38" s="730"/>
      <c r="HWZ38" s="730"/>
      <c r="HXA38" s="730"/>
      <c r="HXB38" s="730"/>
      <c r="HXC38" s="730"/>
      <c r="HXD38" s="730"/>
      <c r="HXE38" s="730"/>
      <c r="HXF38" s="730"/>
      <c r="HXG38" s="730"/>
      <c r="HXH38" s="730"/>
      <c r="HXI38" s="730"/>
      <c r="HXJ38" s="730"/>
      <c r="HXK38" s="730"/>
      <c r="HXL38" s="730"/>
      <c r="HXM38" s="730"/>
      <c r="HXN38" s="730"/>
      <c r="HXO38" s="730"/>
      <c r="HXP38" s="730"/>
      <c r="HXQ38" s="730"/>
      <c r="HXR38" s="730"/>
      <c r="HXS38" s="730"/>
      <c r="HXT38" s="730"/>
      <c r="HXU38" s="730"/>
      <c r="HXV38" s="730"/>
      <c r="HXW38" s="730"/>
      <c r="HXX38" s="730"/>
      <c r="HXY38" s="730"/>
      <c r="HXZ38" s="730"/>
      <c r="HYA38" s="730"/>
      <c r="HYB38" s="730"/>
      <c r="HYC38" s="730"/>
      <c r="HYD38" s="730"/>
      <c r="HYE38" s="730"/>
      <c r="HYF38" s="730"/>
      <c r="HYG38" s="730"/>
      <c r="HYH38" s="730"/>
      <c r="HYI38" s="730"/>
      <c r="HYJ38" s="730"/>
      <c r="HYK38" s="730"/>
      <c r="HYL38" s="730"/>
      <c r="HYM38" s="730"/>
      <c r="HYN38" s="730"/>
      <c r="HYO38" s="730"/>
      <c r="HYP38" s="730"/>
      <c r="HYQ38" s="730"/>
      <c r="HYR38" s="730"/>
      <c r="HYS38" s="730"/>
      <c r="HYT38" s="730"/>
      <c r="HYU38" s="730"/>
      <c r="HYV38" s="730"/>
      <c r="HYW38" s="730"/>
      <c r="HYX38" s="730"/>
      <c r="HYY38" s="730"/>
      <c r="HYZ38" s="730"/>
      <c r="HZA38" s="730"/>
      <c r="HZB38" s="730"/>
      <c r="HZC38" s="730"/>
      <c r="HZD38" s="730"/>
      <c r="HZE38" s="730"/>
      <c r="HZF38" s="730"/>
      <c r="HZG38" s="730"/>
      <c r="HZH38" s="730"/>
      <c r="HZI38" s="730"/>
      <c r="HZJ38" s="730"/>
      <c r="HZK38" s="730"/>
      <c r="HZL38" s="730"/>
      <c r="HZM38" s="730"/>
      <c r="HZN38" s="730"/>
      <c r="HZO38" s="730"/>
      <c r="HZP38" s="730"/>
      <c r="HZQ38" s="730"/>
      <c r="HZR38" s="730"/>
      <c r="HZS38" s="730"/>
      <c r="HZT38" s="730"/>
      <c r="HZU38" s="730"/>
      <c r="HZV38" s="730"/>
      <c r="HZW38" s="730"/>
      <c r="HZX38" s="730"/>
      <c r="HZY38" s="730"/>
      <c r="HZZ38" s="730"/>
      <c r="IAA38" s="730"/>
      <c r="IAB38" s="730"/>
      <c r="IAC38" s="730"/>
      <c r="IAD38" s="730"/>
      <c r="IAE38" s="730"/>
      <c r="IAF38" s="730"/>
      <c r="IAG38" s="730"/>
      <c r="IAH38" s="730"/>
      <c r="IAI38" s="730"/>
      <c r="IAJ38" s="730"/>
      <c r="IAK38" s="730"/>
      <c r="IAL38" s="730"/>
      <c r="IAM38" s="730"/>
      <c r="IAN38" s="730"/>
      <c r="IAO38" s="730"/>
      <c r="IAP38" s="730"/>
      <c r="IAQ38" s="730"/>
      <c r="IAR38" s="730"/>
      <c r="IAS38" s="730"/>
      <c r="IAT38" s="730"/>
      <c r="IAU38" s="730"/>
      <c r="IAV38" s="730"/>
      <c r="IAW38" s="730"/>
      <c r="IAX38" s="730"/>
      <c r="IAY38" s="730"/>
      <c r="IAZ38" s="730"/>
      <c r="IBA38" s="730"/>
      <c r="IBB38" s="730"/>
      <c r="IBC38" s="730"/>
      <c r="IBD38" s="730"/>
      <c r="IBE38" s="730"/>
      <c r="IBF38" s="730"/>
      <c r="IBG38" s="730"/>
      <c r="IBH38" s="730"/>
      <c r="IBI38" s="730"/>
      <c r="IBJ38" s="730"/>
      <c r="IBK38" s="730"/>
      <c r="IBL38" s="730"/>
      <c r="IBM38" s="730"/>
      <c r="IBN38" s="730"/>
      <c r="IBO38" s="730"/>
      <c r="IBP38" s="730"/>
      <c r="IBQ38" s="730"/>
      <c r="IBR38" s="730"/>
      <c r="IBS38" s="730"/>
      <c r="IBT38" s="730"/>
      <c r="IBU38" s="730"/>
      <c r="IBV38" s="730"/>
      <c r="IBW38" s="730"/>
      <c r="IBX38" s="730"/>
      <c r="IBY38" s="730"/>
      <c r="IBZ38" s="730"/>
      <c r="ICA38" s="730"/>
      <c r="ICB38" s="730"/>
      <c r="ICC38" s="730"/>
      <c r="ICD38" s="730"/>
      <c r="ICE38" s="730"/>
      <c r="ICF38" s="730"/>
      <c r="ICG38" s="730"/>
      <c r="ICH38" s="730"/>
      <c r="ICI38" s="730"/>
      <c r="ICJ38" s="730"/>
      <c r="ICK38" s="730"/>
      <c r="ICL38" s="730"/>
      <c r="ICM38" s="730"/>
      <c r="ICN38" s="730"/>
      <c r="ICO38" s="730"/>
      <c r="ICP38" s="730"/>
      <c r="ICQ38" s="730"/>
      <c r="ICR38" s="730"/>
      <c r="ICS38" s="730"/>
      <c r="ICT38" s="730"/>
      <c r="ICU38" s="730"/>
      <c r="ICV38" s="730"/>
      <c r="ICW38" s="730"/>
      <c r="ICX38" s="730"/>
      <c r="ICY38" s="730"/>
      <c r="ICZ38" s="730"/>
      <c r="IDA38" s="730"/>
      <c r="IDB38" s="730"/>
      <c r="IDC38" s="730"/>
      <c r="IDD38" s="730"/>
      <c r="IDE38" s="730"/>
      <c r="IDF38" s="730"/>
      <c r="IDG38" s="730"/>
      <c r="IDH38" s="730"/>
      <c r="IDI38" s="730"/>
      <c r="IDJ38" s="730"/>
      <c r="IDK38" s="730"/>
      <c r="IDL38" s="730"/>
      <c r="IDM38" s="730"/>
      <c r="IDN38" s="730"/>
      <c r="IDO38" s="730"/>
      <c r="IDP38" s="730"/>
      <c r="IDQ38" s="730"/>
      <c r="IDR38" s="730"/>
      <c r="IDS38" s="730"/>
      <c r="IDT38" s="730"/>
      <c r="IDU38" s="730"/>
      <c r="IDV38" s="730"/>
      <c r="IDW38" s="730"/>
      <c r="IDX38" s="730"/>
      <c r="IDY38" s="730"/>
      <c r="IDZ38" s="730"/>
      <c r="IEA38" s="730"/>
      <c r="IEB38" s="730"/>
      <c r="IEC38" s="730"/>
      <c r="IED38" s="730"/>
      <c r="IEE38" s="730"/>
      <c r="IEF38" s="730"/>
      <c r="IEG38" s="730"/>
      <c r="IEH38" s="730"/>
      <c r="IEI38" s="730"/>
      <c r="IEJ38" s="730"/>
      <c r="IEK38" s="730"/>
      <c r="IEL38" s="730"/>
      <c r="IEM38" s="730"/>
      <c r="IEN38" s="730"/>
      <c r="IEO38" s="730"/>
      <c r="IEP38" s="730"/>
      <c r="IEQ38" s="730"/>
      <c r="IER38" s="730"/>
      <c r="IES38" s="730"/>
      <c r="IET38" s="730"/>
      <c r="IEU38" s="730"/>
      <c r="IEV38" s="730"/>
      <c r="IEW38" s="730"/>
      <c r="IEX38" s="730"/>
      <c r="IEY38" s="730"/>
      <c r="IEZ38" s="730"/>
      <c r="IFA38" s="730"/>
      <c r="IFB38" s="730"/>
      <c r="IFC38" s="730"/>
      <c r="IFD38" s="730"/>
      <c r="IFE38" s="730"/>
      <c r="IFF38" s="730"/>
      <c r="IFG38" s="730"/>
      <c r="IFH38" s="730"/>
      <c r="IFI38" s="730"/>
      <c r="IFJ38" s="730"/>
      <c r="IFK38" s="730"/>
      <c r="IFL38" s="730"/>
      <c r="IFM38" s="730"/>
      <c r="IFN38" s="730"/>
      <c r="IFO38" s="730"/>
      <c r="IFP38" s="730"/>
      <c r="IFQ38" s="730"/>
      <c r="IFR38" s="730"/>
      <c r="IFS38" s="730"/>
      <c r="IFT38" s="730"/>
      <c r="IFU38" s="730"/>
      <c r="IFV38" s="730"/>
      <c r="IFW38" s="730"/>
      <c r="IFX38" s="730"/>
      <c r="IFY38" s="730"/>
      <c r="IFZ38" s="730"/>
      <c r="IGA38" s="730"/>
      <c r="IGB38" s="730"/>
      <c r="IGC38" s="730"/>
      <c r="IGD38" s="730"/>
      <c r="IGE38" s="730"/>
      <c r="IGF38" s="730"/>
      <c r="IGG38" s="730"/>
      <c r="IGH38" s="730"/>
      <c r="IGI38" s="730"/>
      <c r="IGJ38" s="730"/>
      <c r="IGK38" s="730"/>
      <c r="IGL38" s="730"/>
      <c r="IGM38" s="730"/>
      <c r="IGN38" s="730"/>
      <c r="IGO38" s="730"/>
      <c r="IGP38" s="730"/>
      <c r="IGQ38" s="730"/>
      <c r="IGR38" s="730"/>
      <c r="IGS38" s="730"/>
      <c r="IGT38" s="730"/>
      <c r="IGU38" s="730"/>
      <c r="IGV38" s="730"/>
      <c r="IGW38" s="730"/>
      <c r="IGX38" s="730"/>
      <c r="IGY38" s="730"/>
      <c r="IGZ38" s="730"/>
      <c r="IHA38" s="730"/>
      <c r="IHB38" s="730"/>
      <c r="IHC38" s="730"/>
      <c r="IHD38" s="730"/>
      <c r="IHE38" s="730"/>
      <c r="IHF38" s="730"/>
      <c r="IHG38" s="730"/>
      <c r="IHH38" s="730"/>
      <c r="IHI38" s="730"/>
      <c r="IHJ38" s="730"/>
      <c r="IHK38" s="730"/>
      <c r="IHL38" s="730"/>
      <c r="IHM38" s="730"/>
      <c r="IHN38" s="730"/>
      <c r="IHO38" s="730"/>
      <c r="IHP38" s="730"/>
      <c r="IHQ38" s="730"/>
      <c r="IHR38" s="730"/>
      <c r="IHS38" s="730"/>
      <c r="IHT38" s="730"/>
      <c r="IHU38" s="730"/>
      <c r="IHV38" s="730"/>
      <c r="IHW38" s="730"/>
      <c r="IHX38" s="730"/>
      <c r="IHY38" s="730"/>
      <c r="IHZ38" s="730"/>
      <c r="IIA38" s="730"/>
      <c r="IIB38" s="730"/>
      <c r="IIC38" s="730"/>
      <c r="IID38" s="730"/>
      <c r="IIE38" s="730"/>
      <c r="IIF38" s="730"/>
      <c r="IIG38" s="730"/>
      <c r="IIH38" s="730"/>
      <c r="III38" s="730"/>
      <c r="IIJ38" s="730"/>
      <c r="IIK38" s="730"/>
      <c r="IIL38" s="730"/>
      <c r="IIM38" s="730"/>
      <c r="IIN38" s="730"/>
      <c r="IIO38" s="730"/>
      <c r="IIP38" s="730"/>
      <c r="IIQ38" s="730"/>
      <c r="IIR38" s="730"/>
      <c r="IIS38" s="730"/>
      <c r="IIT38" s="730"/>
      <c r="IIU38" s="730"/>
      <c r="IIV38" s="730"/>
      <c r="IIW38" s="730"/>
      <c r="IIX38" s="730"/>
      <c r="IIY38" s="730"/>
      <c r="IIZ38" s="730"/>
      <c r="IJA38" s="730"/>
      <c r="IJB38" s="730"/>
      <c r="IJC38" s="730"/>
      <c r="IJD38" s="730"/>
      <c r="IJE38" s="730"/>
      <c r="IJF38" s="730"/>
      <c r="IJG38" s="730"/>
      <c r="IJH38" s="730"/>
      <c r="IJI38" s="730"/>
      <c r="IJJ38" s="730"/>
      <c r="IJK38" s="730"/>
      <c r="IJL38" s="730"/>
      <c r="IJM38" s="730"/>
      <c r="IJN38" s="730"/>
      <c r="IJO38" s="730"/>
      <c r="IJP38" s="730"/>
      <c r="IJQ38" s="730"/>
      <c r="IJR38" s="730"/>
      <c r="IJS38" s="730"/>
      <c r="IJT38" s="730"/>
      <c r="IJU38" s="730"/>
      <c r="IJV38" s="730"/>
      <c r="IJW38" s="730"/>
      <c r="IJX38" s="730"/>
      <c r="IJY38" s="730"/>
      <c r="IJZ38" s="730"/>
      <c r="IKA38" s="730"/>
      <c r="IKB38" s="730"/>
      <c r="IKC38" s="730"/>
      <c r="IKD38" s="730"/>
      <c r="IKE38" s="730"/>
      <c r="IKF38" s="730"/>
      <c r="IKG38" s="730"/>
      <c r="IKH38" s="730"/>
      <c r="IKI38" s="730"/>
      <c r="IKJ38" s="730"/>
      <c r="IKK38" s="730"/>
      <c r="IKL38" s="730"/>
      <c r="IKM38" s="730"/>
      <c r="IKN38" s="730"/>
      <c r="IKO38" s="730"/>
      <c r="IKP38" s="730"/>
      <c r="IKQ38" s="730"/>
      <c r="IKR38" s="730"/>
      <c r="IKS38" s="730"/>
      <c r="IKT38" s="730"/>
      <c r="IKU38" s="730"/>
      <c r="IKV38" s="730"/>
      <c r="IKW38" s="730"/>
      <c r="IKX38" s="730"/>
      <c r="IKY38" s="730"/>
      <c r="IKZ38" s="730"/>
      <c r="ILA38" s="730"/>
      <c r="ILB38" s="730"/>
      <c r="ILC38" s="730"/>
      <c r="ILD38" s="730"/>
      <c r="ILE38" s="730"/>
      <c r="ILF38" s="730"/>
      <c r="ILG38" s="730"/>
      <c r="ILH38" s="730"/>
      <c r="ILI38" s="730"/>
      <c r="ILJ38" s="730"/>
      <c r="ILK38" s="730"/>
      <c r="ILL38" s="730"/>
      <c r="ILM38" s="730"/>
      <c r="ILN38" s="730"/>
      <c r="ILO38" s="730"/>
      <c r="ILP38" s="730"/>
      <c r="ILQ38" s="730"/>
      <c r="ILR38" s="730"/>
      <c r="ILS38" s="730"/>
      <c r="ILT38" s="730"/>
      <c r="ILU38" s="730"/>
      <c r="ILV38" s="730"/>
      <c r="ILW38" s="730"/>
      <c r="ILX38" s="730"/>
      <c r="ILY38" s="730"/>
      <c r="ILZ38" s="730"/>
      <c r="IMA38" s="730"/>
      <c r="IMB38" s="730"/>
      <c r="IMC38" s="730"/>
      <c r="IMD38" s="730"/>
      <c r="IME38" s="730"/>
      <c r="IMF38" s="730"/>
      <c r="IMG38" s="730"/>
      <c r="IMH38" s="730"/>
      <c r="IMI38" s="730"/>
      <c r="IMJ38" s="730"/>
      <c r="IMK38" s="730"/>
      <c r="IML38" s="730"/>
      <c r="IMM38" s="730"/>
      <c r="IMN38" s="730"/>
      <c r="IMO38" s="730"/>
      <c r="IMP38" s="730"/>
      <c r="IMQ38" s="730"/>
      <c r="IMR38" s="730"/>
      <c r="IMS38" s="730"/>
      <c r="IMT38" s="730"/>
      <c r="IMU38" s="730"/>
      <c r="IMV38" s="730"/>
      <c r="IMW38" s="730"/>
      <c r="IMX38" s="730"/>
      <c r="IMY38" s="730"/>
      <c r="IMZ38" s="730"/>
      <c r="INA38" s="730"/>
      <c r="INB38" s="730"/>
      <c r="INC38" s="730"/>
      <c r="IND38" s="730"/>
      <c r="INE38" s="730"/>
      <c r="INF38" s="730"/>
      <c r="ING38" s="730"/>
      <c r="INH38" s="730"/>
      <c r="INI38" s="730"/>
      <c r="INJ38" s="730"/>
      <c r="INK38" s="730"/>
      <c r="INL38" s="730"/>
      <c r="INM38" s="730"/>
      <c r="INN38" s="730"/>
      <c r="INO38" s="730"/>
      <c r="INP38" s="730"/>
      <c r="INQ38" s="730"/>
      <c r="INR38" s="730"/>
      <c r="INS38" s="730"/>
      <c r="INT38" s="730"/>
      <c r="INU38" s="730"/>
      <c r="INV38" s="730"/>
      <c r="INW38" s="730"/>
      <c r="INX38" s="730"/>
      <c r="INY38" s="730"/>
      <c r="INZ38" s="730"/>
      <c r="IOA38" s="730"/>
      <c r="IOB38" s="730"/>
      <c r="IOC38" s="730"/>
      <c r="IOD38" s="730"/>
      <c r="IOE38" s="730"/>
      <c r="IOF38" s="730"/>
      <c r="IOG38" s="730"/>
      <c r="IOH38" s="730"/>
      <c r="IOI38" s="730"/>
      <c r="IOJ38" s="730"/>
      <c r="IOK38" s="730"/>
      <c r="IOL38" s="730"/>
      <c r="IOM38" s="730"/>
      <c r="ION38" s="730"/>
      <c r="IOO38" s="730"/>
      <c r="IOP38" s="730"/>
      <c r="IOQ38" s="730"/>
      <c r="IOR38" s="730"/>
      <c r="IOS38" s="730"/>
      <c r="IOT38" s="730"/>
      <c r="IOU38" s="730"/>
      <c r="IOV38" s="730"/>
      <c r="IOW38" s="730"/>
      <c r="IOX38" s="730"/>
      <c r="IOY38" s="730"/>
      <c r="IOZ38" s="730"/>
      <c r="IPA38" s="730"/>
      <c r="IPB38" s="730"/>
      <c r="IPC38" s="730"/>
      <c r="IPD38" s="730"/>
      <c r="IPE38" s="730"/>
      <c r="IPF38" s="730"/>
      <c r="IPG38" s="730"/>
      <c r="IPH38" s="730"/>
      <c r="IPI38" s="730"/>
      <c r="IPJ38" s="730"/>
      <c r="IPK38" s="730"/>
      <c r="IPL38" s="730"/>
      <c r="IPM38" s="730"/>
      <c r="IPN38" s="730"/>
      <c r="IPO38" s="730"/>
      <c r="IPP38" s="730"/>
      <c r="IPQ38" s="730"/>
      <c r="IPR38" s="730"/>
      <c r="IPS38" s="730"/>
      <c r="IPT38" s="730"/>
      <c r="IPU38" s="730"/>
      <c r="IPV38" s="730"/>
      <c r="IPW38" s="730"/>
      <c r="IPX38" s="730"/>
      <c r="IPY38" s="730"/>
      <c r="IPZ38" s="730"/>
      <c r="IQA38" s="730"/>
      <c r="IQB38" s="730"/>
      <c r="IQC38" s="730"/>
      <c r="IQD38" s="730"/>
      <c r="IQE38" s="730"/>
      <c r="IQF38" s="730"/>
      <c r="IQG38" s="730"/>
      <c r="IQH38" s="730"/>
      <c r="IQI38" s="730"/>
      <c r="IQJ38" s="730"/>
      <c r="IQK38" s="730"/>
      <c r="IQL38" s="730"/>
      <c r="IQM38" s="730"/>
      <c r="IQN38" s="730"/>
      <c r="IQO38" s="730"/>
      <c r="IQP38" s="730"/>
      <c r="IQQ38" s="730"/>
      <c r="IQR38" s="730"/>
      <c r="IQS38" s="730"/>
      <c r="IQT38" s="730"/>
      <c r="IQU38" s="730"/>
      <c r="IQV38" s="730"/>
      <c r="IQW38" s="730"/>
      <c r="IQX38" s="730"/>
      <c r="IQY38" s="730"/>
      <c r="IQZ38" s="730"/>
      <c r="IRA38" s="730"/>
      <c r="IRB38" s="730"/>
      <c r="IRC38" s="730"/>
      <c r="IRD38" s="730"/>
      <c r="IRE38" s="730"/>
      <c r="IRF38" s="730"/>
      <c r="IRG38" s="730"/>
      <c r="IRH38" s="730"/>
      <c r="IRI38" s="730"/>
      <c r="IRJ38" s="730"/>
      <c r="IRK38" s="730"/>
      <c r="IRL38" s="730"/>
      <c r="IRM38" s="730"/>
      <c r="IRN38" s="730"/>
      <c r="IRO38" s="730"/>
      <c r="IRP38" s="730"/>
      <c r="IRQ38" s="730"/>
      <c r="IRR38" s="730"/>
      <c r="IRS38" s="730"/>
      <c r="IRT38" s="730"/>
      <c r="IRU38" s="730"/>
      <c r="IRV38" s="730"/>
      <c r="IRW38" s="730"/>
      <c r="IRX38" s="730"/>
      <c r="IRY38" s="730"/>
      <c r="IRZ38" s="730"/>
      <c r="ISA38" s="730"/>
      <c r="ISB38" s="730"/>
      <c r="ISC38" s="730"/>
      <c r="ISD38" s="730"/>
      <c r="ISE38" s="730"/>
      <c r="ISF38" s="730"/>
      <c r="ISG38" s="730"/>
      <c r="ISH38" s="730"/>
      <c r="ISI38" s="730"/>
      <c r="ISJ38" s="730"/>
      <c r="ISK38" s="730"/>
      <c r="ISL38" s="730"/>
      <c r="ISM38" s="730"/>
      <c r="ISN38" s="730"/>
      <c r="ISO38" s="730"/>
      <c r="ISP38" s="730"/>
      <c r="ISQ38" s="730"/>
      <c r="ISR38" s="730"/>
      <c r="ISS38" s="730"/>
      <c r="IST38" s="730"/>
      <c r="ISU38" s="730"/>
      <c r="ISV38" s="730"/>
      <c r="ISW38" s="730"/>
      <c r="ISX38" s="730"/>
      <c r="ISY38" s="730"/>
      <c r="ISZ38" s="730"/>
      <c r="ITA38" s="730"/>
      <c r="ITB38" s="730"/>
      <c r="ITC38" s="730"/>
      <c r="ITD38" s="730"/>
      <c r="ITE38" s="730"/>
      <c r="ITF38" s="730"/>
      <c r="ITG38" s="730"/>
      <c r="ITH38" s="730"/>
      <c r="ITI38" s="730"/>
      <c r="ITJ38" s="730"/>
      <c r="ITK38" s="730"/>
      <c r="ITL38" s="730"/>
      <c r="ITM38" s="730"/>
      <c r="ITN38" s="730"/>
      <c r="ITO38" s="730"/>
      <c r="ITP38" s="730"/>
      <c r="ITQ38" s="730"/>
      <c r="ITR38" s="730"/>
      <c r="ITS38" s="730"/>
      <c r="ITT38" s="730"/>
      <c r="ITU38" s="730"/>
      <c r="ITV38" s="730"/>
      <c r="ITW38" s="730"/>
      <c r="ITX38" s="730"/>
      <c r="ITY38" s="730"/>
      <c r="ITZ38" s="730"/>
      <c r="IUA38" s="730"/>
      <c r="IUB38" s="730"/>
      <c r="IUC38" s="730"/>
      <c r="IUD38" s="730"/>
      <c r="IUE38" s="730"/>
      <c r="IUF38" s="730"/>
      <c r="IUG38" s="730"/>
      <c r="IUH38" s="730"/>
      <c r="IUI38" s="730"/>
      <c r="IUJ38" s="730"/>
      <c r="IUK38" s="730"/>
      <c r="IUL38" s="730"/>
      <c r="IUM38" s="730"/>
      <c r="IUN38" s="730"/>
      <c r="IUO38" s="730"/>
      <c r="IUP38" s="730"/>
      <c r="IUQ38" s="730"/>
      <c r="IUR38" s="730"/>
      <c r="IUS38" s="730"/>
      <c r="IUT38" s="730"/>
      <c r="IUU38" s="730"/>
      <c r="IUV38" s="730"/>
      <c r="IUW38" s="730"/>
      <c r="IUX38" s="730"/>
      <c r="IUY38" s="730"/>
      <c r="IUZ38" s="730"/>
      <c r="IVA38" s="730"/>
      <c r="IVB38" s="730"/>
      <c r="IVC38" s="730"/>
      <c r="IVD38" s="730"/>
      <c r="IVE38" s="730"/>
      <c r="IVF38" s="730"/>
      <c r="IVG38" s="730"/>
      <c r="IVH38" s="730"/>
      <c r="IVI38" s="730"/>
      <c r="IVJ38" s="730"/>
      <c r="IVK38" s="730"/>
      <c r="IVL38" s="730"/>
      <c r="IVM38" s="730"/>
      <c r="IVN38" s="730"/>
      <c r="IVO38" s="730"/>
      <c r="IVP38" s="730"/>
      <c r="IVQ38" s="730"/>
      <c r="IVR38" s="730"/>
      <c r="IVS38" s="730"/>
      <c r="IVT38" s="730"/>
      <c r="IVU38" s="730"/>
      <c r="IVV38" s="730"/>
      <c r="IVW38" s="730"/>
      <c r="IVX38" s="730"/>
      <c r="IVY38" s="730"/>
      <c r="IVZ38" s="730"/>
      <c r="IWA38" s="730"/>
      <c r="IWB38" s="730"/>
      <c r="IWC38" s="730"/>
      <c r="IWD38" s="730"/>
      <c r="IWE38" s="730"/>
      <c r="IWF38" s="730"/>
      <c r="IWG38" s="730"/>
      <c r="IWH38" s="730"/>
      <c r="IWI38" s="730"/>
      <c r="IWJ38" s="730"/>
      <c r="IWK38" s="730"/>
      <c r="IWL38" s="730"/>
      <c r="IWM38" s="730"/>
      <c r="IWN38" s="730"/>
      <c r="IWO38" s="730"/>
      <c r="IWP38" s="730"/>
      <c r="IWQ38" s="730"/>
      <c r="IWR38" s="730"/>
      <c r="IWS38" s="730"/>
      <c r="IWT38" s="730"/>
      <c r="IWU38" s="730"/>
      <c r="IWV38" s="730"/>
      <c r="IWW38" s="730"/>
      <c r="IWX38" s="730"/>
      <c r="IWY38" s="730"/>
      <c r="IWZ38" s="730"/>
      <c r="IXA38" s="730"/>
      <c r="IXB38" s="730"/>
      <c r="IXC38" s="730"/>
      <c r="IXD38" s="730"/>
      <c r="IXE38" s="730"/>
      <c r="IXF38" s="730"/>
      <c r="IXG38" s="730"/>
      <c r="IXH38" s="730"/>
      <c r="IXI38" s="730"/>
      <c r="IXJ38" s="730"/>
      <c r="IXK38" s="730"/>
      <c r="IXL38" s="730"/>
      <c r="IXM38" s="730"/>
      <c r="IXN38" s="730"/>
      <c r="IXO38" s="730"/>
      <c r="IXP38" s="730"/>
      <c r="IXQ38" s="730"/>
      <c r="IXR38" s="730"/>
      <c r="IXS38" s="730"/>
      <c r="IXT38" s="730"/>
      <c r="IXU38" s="730"/>
      <c r="IXV38" s="730"/>
      <c r="IXW38" s="730"/>
      <c r="IXX38" s="730"/>
      <c r="IXY38" s="730"/>
      <c r="IXZ38" s="730"/>
      <c r="IYA38" s="730"/>
      <c r="IYB38" s="730"/>
      <c r="IYC38" s="730"/>
      <c r="IYD38" s="730"/>
      <c r="IYE38" s="730"/>
      <c r="IYF38" s="730"/>
      <c r="IYG38" s="730"/>
      <c r="IYH38" s="730"/>
      <c r="IYI38" s="730"/>
      <c r="IYJ38" s="730"/>
      <c r="IYK38" s="730"/>
      <c r="IYL38" s="730"/>
      <c r="IYM38" s="730"/>
      <c r="IYN38" s="730"/>
      <c r="IYO38" s="730"/>
      <c r="IYP38" s="730"/>
      <c r="IYQ38" s="730"/>
      <c r="IYR38" s="730"/>
      <c r="IYS38" s="730"/>
      <c r="IYT38" s="730"/>
      <c r="IYU38" s="730"/>
      <c r="IYV38" s="730"/>
      <c r="IYW38" s="730"/>
      <c r="IYX38" s="730"/>
      <c r="IYY38" s="730"/>
      <c r="IYZ38" s="730"/>
      <c r="IZA38" s="730"/>
      <c r="IZB38" s="730"/>
      <c r="IZC38" s="730"/>
      <c r="IZD38" s="730"/>
      <c r="IZE38" s="730"/>
      <c r="IZF38" s="730"/>
      <c r="IZG38" s="730"/>
      <c r="IZH38" s="730"/>
      <c r="IZI38" s="730"/>
      <c r="IZJ38" s="730"/>
      <c r="IZK38" s="730"/>
      <c r="IZL38" s="730"/>
      <c r="IZM38" s="730"/>
      <c r="IZN38" s="730"/>
      <c r="IZO38" s="730"/>
      <c r="IZP38" s="730"/>
      <c r="IZQ38" s="730"/>
      <c r="IZR38" s="730"/>
      <c r="IZS38" s="730"/>
      <c r="IZT38" s="730"/>
      <c r="IZU38" s="730"/>
      <c r="IZV38" s="730"/>
      <c r="IZW38" s="730"/>
      <c r="IZX38" s="730"/>
      <c r="IZY38" s="730"/>
      <c r="IZZ38" s="730"/>
      <c r="JAA38" s="730"/>
      <c r="JAB38" s="730"/>
      <c r="JAC38" s="730"/>
      <c r="JAD38" s="730"/>
      <c r="JAE38" s="730"/>
      <c r="JAF38" s="730"/>
      <c r="JAG38" s="730"/>
      <c r="JAH38" s="730"/>
      <c r="JAI38" s="730"/>
      <c r="JAJ38" s="730"/>
      <c r="JAK38" s="730"/>
      <c r="JAL38" s="730"/>
      <c r="JAM38" s="730"/>
      <c r="JAN38" s="730"/>
      <c r="JAO38" s="730"/>
      <c r="JAP38" s="730"/>
      <c r="JAQ38" s="730"/>
      <c r="JAR38" s="730"/>
      <c r="JAS38" s="730"/>
      <c r="JAT38" s="730"/>
      <c r="JAU38" s="730"/>
      <c r="JAV38" s="730"/>
      <c r="JAW38" s="730"/>
      <c r="JAX38" s="730"/>
      <c r="JAY38" s="730"/>
      <c r="JAZ38" s="730"/>
      <c r="JBA38" s="730"/>
      <c r="JBB38" s="730"/>
      <c r="JBC38" s="730"/>
      <c r="JBD38" s="730"/>
      <c r="JBE38" s="730"/>
      <c r="JBF38" s="730"/>
      <c r="JBG38" s="730"/>
      <c r="JBH38" s="730"/>
      <c r="JBI38" s="730"/>
      <c r="JBJ38" s="730"/>
      <c r="JBK38" s="730"/>
      <c r="JBL38" s="730"/>
      <c r="JBM38" s="730"/>
      <c r="JBN38" s="730"/>
      <c r="JBO38" s="730"/>
      <c r="JBP38" s="730"/>
      <c r="JBQ38" s="730"/>
      <c r="JBR38" s="730"/>
      <c r="JBS38" s="730"/>
      <c r="JBT38" s="730"/>
      <c r="JBU38" s="730"/>
      <c r="JBV38" s="730"/>
      <c r="JBW38" s="730"/>
      <c r="JBX38" s="730"/>
      <c r="JBY38" s="730"/>
      <c r="JBZ38" s="730"/>
      <c r="JCA38" s="730"/>
      <c r="JCB38" s="730"/>
      <c r="JCC38" s="730"/>
      <c r="JCD38" s="730"/>
      <c r="JCE38" s="730"/>
      <c r="JCF38" s="730"/>
      <c r="JCG38" s="730"/>
      <c r="JCH38" s="730"/>
      <c r="JCI38" s="730"/>
      <c r="JCJ38" s="730"/>
      <c r="JCK38" s="730"/>
      <c r="JCL38" s="730"/>
      <c r="JCM38" s="730"/>
      <c r="JCN38" s="730"/>
      <c r="JCO38" s="730"/>
      <c r="JCP38" s="730"/>
      <c r="JCQ38" s="730"/>
      <c r="JCR38" s="730"/>
      <c r="JCS38" s="730"/>
      <c r="JCT38" s="730"/>
      <c r="JCU38" s="730"/>
      <c r="JCV38" s="730"/>
      <c r="JCW38" s="730"/>
      <c r="JCX38" s="730"/>
      <c r="JCY38" s="730"/>
      <c r="JCZ38" s="730"/>
      <c r="JDA38" s="730"/>
      <c r="JDB38" s="730"/>
      <c r="JDC38" s="730"/>
      <c r="JDD38" s="730"/>
      <c r="JDE38" s="730"/>
      <c r="JDF38" s="730"/>
      <c r="JDG38" s="730"/>
      <c r="JDH38" s="730"/>
      <c r="JDI38" s="730"/>
      <c r="JDJ38" s="730"/>
      <c r="JDK38" s="730"/>
      <c r="JDL38" s="730"/>
      <c r="JDM38" s="730"/>
      <c r="JDN38" s="730"/>
      <c r="JDO38" s="730"/>
      <c r="JDP38" s="730"/>
      <c r="JDQ38" s="730"/>
      <c r="JDR38" s="730"/>
      <c r="JDS38" s="730"/>
      <c r="JDT38" s="730"/>
      <c r="JDU38" s="730"/>
      <c r="JDV38" s="730"/>
      <c r="JDW38" s="730"/>
      <c r="JDX38" s="730"/>
      <c r="JDY38" s="730"/>
      <c r="JDZ38" s="730"/>
      <c r="JEA38" s="730"/>
      <c r="JEB38" s="730"/>
      <c r="JEC38" s="730"/>
      <c r="JED38" s="730"/>
      <c r="JEE38" s="730"/>
      <c r="JEF38" s="730"/>
      <c r="JEG38" s="730"/>
      <c r="JEH38" s="730"/>
      <c r="JEI38" s="730"/>
      <c r="JEJ38" s="730"/>
      <c r="JEK38" s="730"/>
      <c r="JEL38" s="730"/>
      <c r="JEM38" s="730"/>
      <c r="JEN38" s="730"/>
      <c r="JEO38" s="730"/>
      <c r="JEP38" s="730"/>
      <c r="JEQ38" s="730"/>
      <c r="JER38" s="730"/>
      <c r="JES38" s="730"/>
      <c r="JET38" s="730"/>
      <c r="JEU38" s="730"/>
      <c r="JEV38" s="730"/>
      <c r="JEW38" s="730"/>
      <c r="JEX38" s="730"/>
      <c r="JEY38" s="730"/>
      <c r="JEZ38" s="730"/>
      <c r="JFA38" s="730"/>
      <c r="JFB38" s="730"/>
      <c r="JFC38" s="730"/>
      <c r="JFD38" s="730"/>
      <c r="JFE38" s="730"/>
      <c r="JFF38" s="730"/>
      <c r="JFG38" s="730"/>
      <c r="JFH38" s="730"/>
      <c r="JFI38" s="730"/>
      <c r="JFJ38" s="730"/>
      <c r="JFK38" s="730"/>
      <c r="JFL38" s="730"/>
      <c r="JFM38" s="730"/>
      <c r="JFN38" s="730"/>
      <c r="JFO38" s="730"/>
      <c r="JFP38" s="730"/>
      <c r="JFQ38" s="730"/>
      <c r="JFR38" s="730"/>
      <c r="JFS38" s="730"/>
      <c r="JFT38" s="730"/>
      <c r="JFU38" s="730"/>
      <c r="JFV38" s="730"/>
      <c r="JFW38" s="730"/>
      <c r="JFX38" s="730"/>
      <c r="JFY38" s="730"/>
      <c r="JFZ38" s="730"/>
      <c r="JGA38" s="730"/>
      <c r="JGB38" s="730"/>
      <c r="JGC38" s="730"/>
      <c r="JGD38" s="730"/>
      <c r="JGE38" s="730"/>
      <c r="JGF38" s="730"/>
      <c r="JGG38" s="730"/>
      <c r="JGH38" s="730"/>
      <c r="JGI38" s="730"/>
      <c r="JGJ38" s="730"/>
      <c r="JGK38" s="730"/>
      <c r="JGL38" s="730"/>
      <c r="JGM38" s="730"/>
      <c r="JGN38" s="730"/>
      <c r="JGO38" s="730"/>
      <c r="JGP38" s="730"/>
      <c r="JGQ38" s="730"/>
      <c r="JGR38" s="730"/>
      <c r="JGS38" s="730"/>
      <c r="JGT38" s="730"/>
      <c r="JGU38" s="730"/>
      <c r="JGV38" s="730"/>
      <c r="JGW38" s="730"/>
      <c r="JGX38" s="730"/>
      <c r="JGY38" s="730"/>
      <c r="JGZ38" s="730"/>
      <c r="JHA38" s="730"/>
      <c r="JHB38" s="730"/>
      <c r="JHC38" s="730"/>
      <c r="JHD38" s="730"/>
      <c r="JHE38" s="730"/>
      <c r="JHF38" s="730"/>
      <c r="JHG38" s="730"/>
      <c r="JHH38" s="730"/>
      <c r="JHI38" s="730"/>
      <c r="JHJ38" s="730"/>
      <c r="JHK38" s="730"/>
      <c r="JHL38" s="730"/>
      <c r="JHM38" s="730"/>
      <c r="JHN38" s="730"/>
      <c r="JHO38" s="730"/>
      <c r="JHP38" s="730"/>
      <c r="JHQ38" s="730"/>
      <c r="JHR38" s="730"/>
      <c r="JHS38" s="730"/>
      <c r="JHT38" s="730"/>
      <c r="JHU38" s="730"/>
      <c r="JHV38" s="730"/>
      <c r="JHW38" s="730"/>
      <c r="JHX38" s="730"/>
      <c r="JHY38" s="730"/>
      <c r="JHZ38" s="730"/>
      <c r="JIA38" s="730"/>
      <c r="JIB38" s="730"/>
      <c r="JIC38" s="730"/>
      <c r="JID38" s="730"/>
      <c r="JIE38" s="730"/>
      <c r="JIF38" s="730"/>
      <c r="JIG38" s="730"/>
      <c r="JIH38" s="730"/>
      <c r="JII38" s="730"/>
      <c r="JIJ38" s="730"/>
      <c r="JIK38" s="730"/>
      <c r="JIL38" s="730"/>
      <c r="JIM38" s="730"/>
      <c r="JIN38" s="730"/>
      <c r="JIO38" s="730"/>
      <c r="JIP38" s="730"/>
      <c r="JIQ38" s="730"/>
      <c r="JIR38" s="730"/>
      <c r="JIS38" s="730"/>
      <c r="JIT38" s="730"/>
      <c r="JIU38" s="730"/>
      <c r="JIV38" s="730"/>
      <c r="JIW38" s="730"/>
      <c r="JIX38" s="730"/>
      <c r="JIY38" s="730"/>
      <c r="JIZ38" s="730"/>
      <c r="JJA38" s="730"/>
      <c r="JJB38" s="730"/>
      <c r="JJC38" s="730"/>
      <c r="JJD38" s="730"/>
      <c r="JJE38" s="730"/>
      <c r="JJF38" s="730"/>
      <c r="JJG38" s="730"/>
      <c r="JJH38" s="730"/>
      <c r="JJI38" s="730"/>
      <c r="JJJ38" s="730"/>
      <c r="JJK38" s="730"/>
      <c r="JJL38" s="730"/>
      <c r="JJM38" s="730"/>
      <c r="JJN38" s="730"/>
      <c r="JJO38" s="730"/>
      <c r="JJP38" s="730"/>
      <c r="JJQ38" s="730"/>
      <c r="JJR38" s="730"/>
      <c r="JJS38" s="730"/>
      <c r="JJT38" s="730"/>
      <c r="JJU38" s="730"/>
      <c r="JJV38" s="730"/>
      <c r="JJW38" s="730"/>
      <c r="JJX38" s="730"/>
      <c r="JJY38" s="730"/>
      <c r="JJZ38" s="730"/>
      <c r="JKA38" s="730"/>
      <c r="JKB38" s="730"/>
      <c r="JKC38" s="730"/>
      <c r="JKD38" s="730"/>
      <c r="JKE38" s="730"/>
      <c r="JKF38" s="730"/>
      <c r="JKG38" s="730"/>
      <c r="JKH38" s="730"/>
      <c r="JKI38" s="730"/>
      <c r="JKJ38" s="730"/>
      <c r="JKK38" s="730"/>
      <c r="JKL38" s="730"/>
      <c r="JKM38" s="730"/>
      <c r="JKN38" s="730"/>
      <c r="JKO38" s="730"/>
      <c r="JKP38" s="730"/>
      <c r="JKQ38" s="730"/>
      <c r="JKR38" s="730"/>
      <c r="JKS38" s="730"/>
      <c r="JKT38" s="730"/>
      <c r="JKU38" s="730"/>
      <c r="JKV38" s="730"/>
      <c r="JKW38" s="730"/>
      <c r="JKX38" s="730"/>
      <c r="JKY38" s="730"/>
      <c r="JKZ38" s="730"/>
      <c r="JLA38" s="730"/>
      <c r="JLB38" s="730"/>
      <c r="JLC38" s="730"/>
      <c r="JLD38" s="730"/>
      <c r="JLE38" s="730"/>
      <c r="JLF38" s="730"/>
      <c r="JLG38" s="730"/>
      <c r="JLH38" s="730"/>
      <c r="JLI38" s="730"/>
      <c r="JLJ38" s="730"/>
      <c r="JLK38" s="730"/>
      <c r="JLL38" s="730"/>
      <c r="JLM38" s="730"/>
      <c r="JLN38" s="730"/>
      <c r="JLO38" s="730"/>
      <c r="JLP38" s="730"/>
      <c r="JLQ38" s="730"/>
      <c r="JLR38" s="730"/>
      <c r="JLS38" s="730"/>
      <c r="JLT38" s="730"/>
      <c r="JLU38" s="730"/>
      <c r="JLV38" s="730"/>
      <c r="JLW38" s="730"/>
      <c r="JLX38" s="730"/>
      <c r="JLY38" s="730"/>
      <c r="JLZ38" s="730"/>
      <c r="JMA38" s="730"/>
      <c r="JMB38" s="730"/>
      <c r="JMC38" s="730"/>
      <c r="JMD38" s="730"/>
      <c r="JME38" s="730"/>
      <c r="JMF38" s="730"/>
      <c r="JMG38" s="730"/>
      <c r="JMH38" s="730"/>
      <c r="JMI38" s="730"/>
      <c r="JMJ38" s="730"/>
      <c r="JMK38" s="730"/>
      <c r="JML38" s="730"/>
      <c r="JMM38" s="730"/>
      <c r="JMN38" s="730"/>
      <c r="JMO38" s="730"/>
      <c r="JMP38" s="730"/>
      <c r="JMQ38" s="730"/>
      <c r="JMR38" s="730"/>
      <c r="JMS38" s="730"/>
      <c r="JMT38" s="730"/>
      <c r="JMU38" s="730"/>
      <c r="JMV38" s="730"/>
      <c r="JMW38" s="730"/>
      <c r="JMX38" s="730"/>
      <c r="JMY38" s="730"/>
      <c r="JMZ38" s="730"/>
      <c r="JNA38" s="730"/>
      <c r="JNB38" s="730"/>
      <c r="JNC38" s="730"/>
      <c r="JND38" s="730"/>
      <c r="JNE38" s="730"/>
      <c r="JNF38" s="730"/>
      <c r="JNG38" s="730"/>
      <c r="JNH38" s="730"/>
      <c r="JNI38" s="730"/>
      <c r="JNJ38" s="730"/>
      <c r="JNK38" s="730"/>
      <c r="JNL38" s="730"/>
      <c r="JNM38" s="730"/>
      <c r="JNN38" s="730"/>
      <c r="JNO38" s="730"/>
      <c r="JNP38" s="730"/>
      <c r="JNQ38" s="730"/>
      <c r="JNR38" s="730"/>
      <c r="JNS38" s="730"/>
      <c r="JNT38" s="730"/>
      <c r="JNU38" s="730"/>
      <c r="JNV38" s="730"/>
      <c r="JNW38" s="730"/>
      <c r="JNX38" s="730"/>
      <c r="JNY38" s="730"/>
      <c r="JNZ38" s="730"/>
      <c r="JOA38" s="730"/>
      <c r="JOB38" s="730"/>
      <c r="JOC38" s="730"/>
      <c r="JOD38" s="730"/>
      <c r="JOE38" s="730"/>
      <c r="JOF38" s="730"/>
      <c r="JOG38" s="730"/>
      <c r="JOH38" s="730"/>
      <c r="JOI38" s="730"/>
      <c r="JOJ38" s="730"/>
      <c r="JOK38" s="730"/>
      <c r="JOL38" s="730"/>
      <c r="JOM38" s="730"/>
      <c r="JON38" s="730"/>
      <c r="JOO38" s="730"/>
      <c r="JOP38" s="730"/>
      <c r="JOQ38" s="730"/>
      <c r="JOR38" s="730"/>
      <c r="JOS38" s="730"/>
      <c r="JOT38" s="730"/>
      <c r="JOU38" s="730"/>
      <c r="JOV38" s="730"/>
      <c r="JOW38" s="730"/>
      <c r="JOX38" s="730"/>
      <c r="JOY38" s="730"/>
      <c r="JOZ38" s="730"/>
      <c r="JPA38" s="730"/>
      <c r="JPB38" s="730"/>
      <c r="JPC38" s="730"/>
      <c r="JPD38" s="730"/>
      <c r="JPE38" s="730"/>
      <c r="JPF38" s="730"/>
      <c r="JPG38" s="730"/>
      <c r="JPH38" s="730"/>
      <c r="JPI38" s="730"/>
      <c r="JPJ38" s="730"/>
      <c r="JPK38" s="730"/>
      <c r="JPL38" s="730"/>
      <c r="JPM38" s="730"/>
      <c r="JPN38" s="730"/>
      <c r="JPO38" s="730"/>
      <c r="JPP38" s="730"/>
      <c r="JPQ38" s="730"/>
      <c r="JPR38" s="730"/>
      <c r="JPS38" s="730"/>
      <c r="JPT38" s="730"/>
      <c r="JPU38" s="730"/>
      <c r="JPV38" s="730"/>
      <c r="JPW38" s="730"/>
      <c r="JPX38" s="730"/>
      <c r="JPY38" s="730"/>
      <c r="JPZ38" s="730"/>
      <c r="JQA38" s="730"/>
      <c r="JQB38" s="730"/>
      <c r="JQC38" s="730"/>
      <c r="JQD38" s="730"/>
      <c r="JQE38" s="730"/>
      <c r="JQF38" s="730"/>
      <c r="JQG38" s="730"/>
      <c r="JQH38" s="730"/>
      <c r="JQI38" s="730"/>
      <c r="JQJ38" s="730"/>
      <c r="JQK38" s="730"/>
      <c r="JQL38" s="730"/>
      <c r="JQM38" s="730"/>
      <c r="JQN38" s="730"/>
      <c r="JQO38" s="730"/>
      <c r="JQP38" s="730"/>
      <c r="JQQ38" s="730"/>
      <c r="JQR38" s="730"/>
      <c r="JQS38" s="730"/>
      <c r="JQT38" s="730"/>
      <c r="JQU38" s="730"/>
      <c r="JQV38" s="730"/>
      <c r="JQW38" s="730"/>
      <c r="JQX38" s="730"/>
      <c r="JQY38" s="730"/>
      <c r="JQZ38" s="730"/>
      <c r="JRA38" s="730"/>
      <c r="JRB38" s="730"/>
      <c r="JRC38" s="730"/>
      <c r="JRD38" s="730"/>
      <c r="JRE38" s="730"/>
      <c r="JRF38" s="730"/>
      <c r="JRG38" s="730"/>
      <c r="JRH38" s="730"/>
      <c r="JRI38" s="730"/>
      <c r="JRJ38" s="730"/>
      <c r="JRK38" s="730"/>
      <c r="JRL38" s="730"/>
      <c r="JRM38" s="730"/>
      <c r="JRN38" s="730"/>
      <c r="JRO38" s="730"/>
      <c r="JRP38" s="730"/>
      <c r="JRQ38" s="730"/>
      <c r="JRR38" s="730"/>
      <c r="JRS38" s="730"/>
      <c r="JRT38" s="730"/>
      <c r="JRU38" s="730"/>
      <c r="JRV38" s="730"/>
      <c r="JRW38" s="730"/>
      <c r="JRX38" s="730"/>
      <c r="JRY38" s="730"/>
      <c r="JRZ38" s="730"/>
      <c r="JSA38" s="730"/>
      <c r="JSB38" s="730"/>
      <c r="JSC38" s="730"/>
      <c r="JSD38" s="730"/>
      <c r="JSE38" s="730"/>
      <c r="JSF38" s="730"/>
      <c r="JSG38" s="730"/>
      <c r="JSH38" s="730"/>
      <c r="JSI38" s="730"/>
      <c r="JSJ38" s="730"/>
      <c r="JSK38" s="730"/>
      <c r="JSL38" s="730"/>
      <c r="JSM38" s="730"/>
      <c r="JSN38" s="730"/>
      <c r="JSO38" s="730"/>
      <c r="JSP38" s="730"/>
      <c r="JSQ38" s="730"/>
      <c r="JSR38" s="730"/>
      <c r="JSS38" s="730"/>
      <c r="JST38" s="730"/>
      <c r="JSU38" s="730"/>
      <c r="JSV38" s="730"/>
      <c r="JSW38" s="730"/>
      <c r="JSX38" s="730"/>
      <c r="JSY38" s="730"/>
      <c r="JSZ38" s="730"/>
      <c r="JTA38" s="730"/>
      <c r="JTB38" s="730"/>
      <c r="JTC38" s="730"/>
      <c r="JTD38" s="730"/>
      <c r="JTE38" s="730"/>
      <c r="JTF38" s="730"/>
      <c r="JTG38" s="730"/>
      <c r="JTH38" s="730"/>
      <c r="JTI38" s="730"/>
      <c r="JTJ38" s="730"/>
      <c r="JTK38" s="730"/>
      <c r="JTL38" s="730"/>
      <c r="JTM38" s="730"/>
      <c r="JTN38" s="730"/>
      <c r="JTO38" s="730"/>
      <c r="JTP38" s="730"/>
      <c r="JTQ38" s="730"/>
      <c r="JTR38" s="730"/>
      <c r="JTS38" s="730"/>
      <c r="JTT38" s="730"/>
      <c r="JTU38" s="730"/>
      <c r="JTV38" s="730"/>
      <c r="JTW38" s="730"/>
      <c r="JTX38" s="730"/>
      <c r="JTY38" s="730"/>
      <c r="JTZ38" s="730"/>
      <c r="JUA38" s="730"/>
      <c r="JUB38" s="730"/>
      <c r="JUC38" s="730"/>
      <c r="JUD38" s="730"/>
      <c r="JUE38" s="730"/>
      <c r="JUF38" s="730"/>
      <c r="JUG38" s="730"/>
      <c r="JUH38" s="730"/>
      <c r="JUI38" s="730"/>
      <c r="JUJ38" s="730"/>
      <c r="JUK38" s="730"/>
      <c r="JUL38" s="730"/>
      <c r="JUM38" s="730"/>
      <c r="JUN38" s="730"/>
      <c r="JUO38" s="730"/>
      <c r="JUP38" s="730"/>
      <c r="JUQ38" s="730"/>
      <c r="JUR38" s="730"/>
      <c r="JUS38" s="730"/>
      <c r="JUT38" s="730"/>
      <c r="JUU38" s="730"/>
      <c r="JUV38" s="730"/>
      <c r="JUW38" s="730"/>
      <c r="JUX38" s="730"/>
      <c r="JUY38" s="730"/>
      <c r="JUZ38" s="730"/>
      <c r="JVA38" s="730"/>
      <c r="JVB38" s="730"/>
      <c r="JVC38" s="730"/>
      <c r="JVD38" s="730"/>
      <c r="JVE38" s="730"/>
      <c r="JVF38" s="730"/>
      <c r="JVG38" s="730"/>
      <c r="JVH38" s="730"/>
      <c r="JVI38" s="730"/>
      <c r="JVJ38" s="730"/>
      <c r="JVK38" s="730"/>
      <c r="JVL38" s="730"/>
      <c r="JVM38" s="730"/>
      <c r="JVN38" s="730"/>
      <c r="JVO38" s="730"/>
      <c r="JVP38" s="730"/>
      <c r="JVQ38" s="730"/>
      <c r="JVR38" s="730"/>
      <c r="JVS38" s="730"/>
      <c r="JVT38" s="730"/>
      <c r="JVU38" s="730"/>
      <c r="JVV38" s="730"/>
      <c r="JVW38" s="730"/>
      <c r="JVX38" s="730"/>
      <c r="JVY38" s="730"/>
      <c r="JVZ38" s="730"/>
      <c r="JWA38" s="730"/>
      <c r="JWB38" s="730"/>
      <c r="JWC38" s="730"/>
      <c r="JWD38" s="730"/>
      <c r="JWE38" s="730"/>
      <c r="JWF38" s="730"/>
      <c r="JWG38" s="730"/>
      <c r="JWH38" s="730"/>
      <c r="JWI38" s="730"/>
      <c r="JWJ38" s="730"/>
      <c r="JWK38" s="730"/>
      <c r="JWL38" s="730"/>
      <c r="JWM38" s="730"/>
      <c r="JWN38" s="730"/>
      <c r="JWO38" s="730"/>
      <c r="JWP38" s="730"/>
      <c r="JWQ38" s="730"/>
      <c r="JWR38" s="730"/>
      <c r="JWS38" s="730"/>
      <c r="JWT38" s="730"/>
      <c r="JWU38" s="730"/>
      <c r="JWV38" s="730"/>
      <c r="JWW38" s="730"/>
      <c r="JWX38" s="730"/>
      <c r="JWY38" s="730"/>
      <c r="JWZ38" s="730"/>
      <c r="JXA38" s="730"/>
      <c r="JXB38" s="730"/>
      <c r="JXC38" s="730"/>
      <c r="JXD38" s="730"/>
      <c r="JXE38" s="730"/>
      <c r="JXF38" s="730"/>
      <c r="JXG38" s="730"/>
      <c r="JXH38" s="730"/>
      <c r="JXI38" s="730"/>
      <c r="JXJ38" s="730"/>
      <c r="JXK38" s="730"/>
      <c r="JXL38" s="730"/>
      <c r="JXM38" s="730"/>
      <c r="JXN38" s="730"/>
      <c r="JXO38" s="730"/>
      <c r="JXP38" s="730"/>
      <c r="JXQ38" s="730"/>
      <c r="JXR38" s="730"/>
      <c r="JXS38" s="730"/>
      <c r="JXT38" s="730"/>
      <c r="JXU38" s="730"/>
      <c r="JXV38" s="730"/>
      <c r="JXW38" s="730"/>
      <c r="JXX38" s="730"/>
      <c r="JXY38" s="730"/>
      <c r="JXZ38" s="730"/>
      <c r="JYA38" s="730"/>
      <c r="JYB38" s="730"/>
      <c r="JYC38" s="730"/>
      <c r="JYD38" s="730"/>
      <c r="JYE38" s="730"/>
      <c r="JYF38" s="730"/>
      <c r="JYG38" s="730"/>
      <c r="JYH38" s="730"/>
      <c r="JYI38" s="730"/>
      <c r="JYJ38" s="730"/>
      <c r="JYK38" s="730"/>
      <c r="JYL38" s="730"/>
      <c r="JYM38" s="730"/>
      <c r="JYN38" s="730"/>
      <c r="JYO38" s="730"/>
      <c r="JYP38" s="730"/>
      <c r="JYQ38" s="730"/>
      <c r="JYR38" s="730"/>
      <c r="JYS38" s="730"/>
      <c r="JYT38" s="730"/>
      <c r="JYU38" s="730"/>
      <c r="JYV38" s="730"/>
      <c r="JYW38" s="730"/>
      <c r="JYX38" s="730"/>
      <c r="JYY38" s="730"/>
      <c r="JYZ38" s="730"/>
      <c r="JZA38" s="730"/>
      <c r="JZB38" s="730"/>
      <c r="JZC38" s="730"/>
      <c r="JZD38" s="730"/>
      <c r="JZE38" s="730"/>
      <c r="JZF38" s="730"/>
      <c r="JZG38" s="730"/>
      <c r="JZH38" s="730"/>
      <c r="JZI38" s="730"/>
      <c r="JZJ38" s="730"/>
      <c r="JZK38" s="730"/>
      <c r="JZL38" s="730"/>
      <c r="JZM38" s="730"/>
      <c r="JZN38" s="730"/>
      <c r="JZO38" s="730"/>
      <c r="JZP38" s="730"/>
      <c r="JZQ38" s="730"/>
      <c r="JZR38" s="730"/>
      <c r="JZS38" s="730"/>
      <c r="JZT38" s="730"/>
      <c r="JZU38" s="730"/>
      <c r="JZV38" s="730"/>
      <c r="JZW38" s="730"/>
      <c r="JZX38" s="730"/>
      <c r="JZY38" s="730"/>
      <c r="JZZ38" s="730"/>
      <c r="KAA38" s="730"/>
      <c r="KAB38" s="730"/>
      <c r="KAC38" s="730"/>
      <c r="KAD38" s="730"/>
      <c r="KAE38" s="730"/>
      <c r="KAF38" s="730"/>
      <c r="KAG38" s="730"/>
      <c r="KAH38" s="730"/>
      <c r="KAI38" s="730"/>
      <c r="KAJ38" s="730"/>
      <c r="KAK38" s="730"/>
      <c r="KAL38" s="730"/>
      <c r="KAM38" s="730"/>
      <c r="KAN38" s="730"/>
      <c r="KAO38" s="730"/>
      <c r="KAP38" s="730"/>
      <c r="KAQ38" s="730"/>
      <c r="KAR38" s="730"/>
      <c r="KAS38" s="730"/>
      <c r="KAT38" s="730"/>
      <c r="KAU38" s="730"/>
      <c r="KAV38" s="730"/>
      <c r="KAW38" s="730"/>
      <c r="KAX38" s="730"/>
      <c r="KAY38" s="730"/>
      <c r="KAZ38" s="730"/>
      <c r="KBA38" s="730"/>
      <c r="KBB38" s="730"/>
      <c r="KBC38" s="730"/>
      <c r="KBD38" s="730"/>
      <c r="KBE38" s="730"/>
      <c r="KBF38" s="730"/>
      <c r="KBG38" s="730"/>
      <c r="KBH38" s="730"/>
      <c r="KBI38" s="730"/>
      <c r="KBJ38" s="730"/>
      <c r="KBK38" s="730"/>
      <c r="KBL38" s="730"/>
      <c r="KBM38" s="730"/>
      <c r="KBN38" s="730"/>
      <c r="KBO38" s="730"/>
      <c r="KBP38" s="730"/>
      <c r="KBQ38" s="730"/>
      <c r="KBR38" s="730"/>
      <c r="KBS38" s="730"/>
      <c r="KBT38" s="730"/>
      <c r="KBU38" s="730"/>
      <c r="KBV38" s="730"/>
      <c r="KBW38" s="730"/>
      <c r="KBX38" s="730"/>
      <c r="KBY38" s="730"/>
      <c r="KBZ38" s="730"/>
      <c r="KCA38" s="730"/>
      <c r="KCB38" s="730"/>
      <c r="KCC38" s="730"/>
      <c r="KCD38" s="730"/>
      <c r="KCE38" s="730"/>
      <c r="KCF38" s="730"/>
      <c r="KCG38" s="730"/>
      <c r="KCH38" s="730"/>
      <c r="KCI38" s="730"/>
      <c r="KCJ38" s="730"/>
      <c r="KCK38" s="730"/>
      <c r="KCL38" s="730"/>
      <c r="KCM38" s="730"/>
      <c r="KCN38" s="730"/>
      <c r="KCO38" s="730"/>
      <c r="KCP38" s="730"/>
      <c r="KCQ38" s="730"/>
      <c r="KCR38" s="730"/>
      <c r="KCS38" s="730"/>
      <c r="KCT38" s="730"/>
      <c r="KCU38" s="730"/>
      <c r="KCV38" s="730"/>
      <c r="KCW38" s="730"/>
      <c r="KCX38" s="730"/>
      <c r="KCY38" s="730"/>
      <c r="KCZ38" s="730"/>
      <c r="KDA38" s="730"/>
      <c r="KDB38" s="730"/>
      <c r="KDC38" s="730"/>
      <c r="KDD38" s="730"/>
      <c r="KDE38" s="730"/>
      <c r="KDF38" s="730"/>
      <c r="KDG38" s="730"/>
      <c r="KDH38" s="730"/>
      <c r="KDI38" s="730"/>
      <c r="KDJ38" s="730"/>
      <c r="KDK38" s="730"/>
      <c r="KDL38" s="730"/>
      <c r="KDM38" s="730"/>
      <c r="KDN38" s="730"/>
      <c r="KDO38" s="730"/>
      <c r="KDP38" s="730"/>
      <c r="KDQ38" s="730"/>
      <c r="KDR38" s="730"/>
      <c r="KDS38" s="730"/>
      <c r="KDT38" s="730"/>
      <c r="KDU38" s="730"/>
      <c r="KDV38" s="730"/>
      <c r="KDW38" s="730"/>
      <c r="KDX38" s="730"/>
      <c r="KDY38" s="730"/>
      <c r="KDZ38" s="730"/>
      <c r="KEA38" s="730"/>
      <c r="KEB38" s="730"/>
      <c r="KEC38" s="730"/>
      <c r="KED38" s="730"/>
      <c r="KEE38" s="730"/>
      <c r="KEF38" s="730"/>
      <c r="KEG38" s="730"/>
      <c r="KEH38" s="730"/>
      <c r="KEI38" s="730"/>
      <c r="KEJ38" s="730"/>
      <c r="KEK38" s="730"/>
      <c r="KEL38" s="730"/>
      <c r="KEM38" s="730"/>
      <c r="KEN38" s="730"/>
      <c r="KEO38" s="730"/>
      <c r="KEP38" s="730"/>
      <c r="KEQ38" s="730"/>
      <c r="KER38" s="730"/>
      <c r="KES38" s="730"/>
      <c r="KET38" s="730"/>
      <c r="KEU38" s="730"/>
      <c r="KEV38" s="730"/>
      <c r="KEW38" s="730"/>
      <c r="KEX38" s="730"/>
      <c r="KEY38" s="730"/>
      <c r="KEZ38" s="730"/>
      <c r="KFA38" s="730"/>
      <c r="KFB38" s="730"/>
      <c r="KFC38" s="730"/>
      <c r="KFD38" s="730"/>
      <c r="KFE38" s="730"/>
      <c r="KFF38" s="730"/>
      <c r="KFG38" s="730"/>
      <c r="KFH38" s="730"/>
      <c r="KFI38" s="730"/>
      <c r="KFJ38" s="730"/>
      <c r="KFK38" s="730"/>
      <c r="KFL38" s="730"/>
      <c r="KFM38" s="730"/>
      <c r="KFN38" s="730"/>
      <c r="KFO38" s="730"/>
      <c r="KFP38" s="730"/>
      <c r="KFQ38" s="730"/>
      <c r="KFR38" s="730"/>
      <c r="KFS38" s="730"/>
      <c r="KFT38" s="730"/>
      <c r="KFU38" s="730"/>
      <c r="KFV38" s="730"/>
      <c r="KFW38" s="730"/>
      <c r="KFX38" s="730"/>
      <c r="KFY38" s="730"/>
      <c r="KFZ38" s="730"/>
      <c r="KGA38" s="730"/>
      <c r="KGB38" s="730"/>
      <c r="KGC38" s="730"/>
      <c r="KGD38" s="730"/>
      <c r="KGE38" s="730"/>
      <c r="KGF38" s="730"/>
      <c r="KGG38" s="730"/>
      <c r="KGH38" s="730"/>
      <c r="KGI38" s="730"/>
      <c r="KGJ38" s="730"/>
      <c r="KGK38" s="730"/>
      <c r="KGL38" s="730"/>
      <c r="KGM38" s="730"/>
      <c r="KGN38" s="730"/>
      <c r="KGO38" s="730"/>
      <c r="KGP38" s="730"/>
      <c r="KGQ38" s="730"/>
      <c r="KGR38" s="730"/>
      <c r="KGS38" s="730"/>
      <c r="KGT38" s="730"/>
      <c r="KGU38" s="730"/>
      <c r="KGV38" s="730"/>
      <c r="KGW38" s="730"/>
      <c r="KGX38" s="730"/>
      <c r="KGY38" s="730"/>
      <c r="KGZ38" s="730"/>
      <c r="KHA38" s="730"/>
      <c r="KHB38" s="730"/>
      <c r="KHC38" s="730"/>
      <c r="KHD38" s="730"/>
      <c r="KHE38" s="730"/>
      <c r="KHF38" s="730"/>
      <c r="KHG38" s="730"/>
      <c r="KHH38" s="730"/>
      <c r="KHI38" s="730"/>
      <c r="KHJ38" s="730"/>
      <c r="KHK38" s="730"/>
      <c r="KHL38" s="730"/>
      <c r="KHM38" s="730"/>
      <c r="KHN38" s="730"/>
      <c r="KHO38" s="730"/>
      <c r="KHP38" s="730"/>
      <c r="KHQ38" s="730"/>
      <c r="KHR38" s="730"/>
      <c r="KHS38" s="730"/>
      <c r="KHT38" s="730"/>
      <c r="KHU38" s="730"/>
      <c r="KHV38" s="730"/>
      <c r="KHW38" s="730"/>
      <c r="KHX38" s="730"/>
      <c r="KHY38" s="730"/>
      <c r="KHZ38" s="730"/>
      <c r="KIA38" s="730"/>
      <c r="KIB38" s="730"/>
      <c r="KIC38" s="730"/>
      <c r="KID38" s="730"/>
      <c r="KIE38" s="730"/>
      <c r="KIF38" s="730"/>
      <c r="KIG38" s="730"/>
      <c r="KIH38" s="730"/>
      <c r="KII38" s="730"/>
      <c r="KIJ38" s="730"/>
      <c r="KIK38" s="730"/>
      <c r="KIL38" s="730"/>
      <c r="KIM38" s="730"/>
      <c r="KIN38" s="730"/>
      <c r="KIO38" s="730"/>
      <c r="KIP38" s="730"/>
      <c r="KIQ38" s="730"/>
      <c r="KIR38" s="730"/>
      <c r="KIS38" s="730"/>
      <c r="KIT38" s="730"/>
      <c r="KIU38" s="730"/>
      <c r="KIV38" s="730"/>
      <c r="KIW38" s="730"/>
      <c r="KIX38" s="730"/>
      <c r="KIY38" s="730"/>
      <c r="KIZ38" s="730"/>
      <c r="KJA38" s="730"/>
      <c r="KJB38" s="730"/>
      <c r="KJC38" s="730"/>
      <c r="KJD38" s="730"/>
      <c r="KJE38" s="730"/>
      <c r="KJF38" s="730"/>
      <c r="KJG38" s="730"/>
      <c r="KJH38" s="730"/>
      <c r="KJI38" s="730"/>
      <c r="KJJ38" s="730"/>
      <c r="KJK38" s="730"/>
      <c r="KJL38" s="730"/>
      <c r="KJM38" s="730"/>
      <c r="KJN38" s="730"/>
      <c r="KJO38" s="730"/>
      <c r="KJP38" s="730"/>
      <c r="KJQ38" s="730"/>
      <c r="KJR38" s="730"/>
      <c r="KJS38" s="730"/>
      <c r="KJT38" s="730"/>
      <c r="KJU38" s="730"/>
      <c r="KJV38" s="730"/>
      <c r="KJW38" s="730"/>
      <c r="KJX38" s="730"/>
      <c r="KJY38" s="730"/>
      <c r="KJZ38" s="730"/>
      <c r="KKA38" s="730"/>
      <c r="KKB38" s="730"/>
      <c r="KKC38" s="730"/>
      <c r="KKD38" s="730"/>
      <c r="KKE38" s="730"/>
      <c r="KKF38" s="730"/>
      <c r="KKG38" s="730"/>
      <c r="KKH38" s="730"/>
      <c r="KKI38" s="730"/>
      <c r="KKJ38" s="730"/>
      <c r="KKK38" s="730"/>
      <c r="KKL38" s="730"/>
      <c r="KKM38" s="730"/>
      <c r="KKN38" s="730"/>
      <c r="KKO38" s="730"/>
      <c r="KKP38" s="730"/>
      <c r="KKQ38" s="730"/>
      <c r="KKR38" s="730"/>
      <c r="KKS38" s="730"/>
      <c r="KKT38" s="730"/>
      <c r="KKU38" s="730"/>
      <c r="KKV38" s="730"/>
      <c r="KKW38" s="730"/>
      <c r="KKX38" s="730"/>
      <c r="KKY38" s="730"/>
      <c r="KKZ38" s="730"/>
      <c r="KLA38" s="730"/>
      <c r="KLB38" s="730"/>
      <c r="KLC38" s="730"/>
      <c r="KLD38" s="730"/>
      <c r="KLE38" s="730"/>
      <c r="KLF38" s="730"/>
      <c r="KLG38" s="730"/>
      <c r="KLH38" s="730"/>
      <c r="KLI38" s="730"/>
      <c r="KLJ38" s="730"/>
      <c r="KLK38" s="730"/>
      <c r="KLL38" s="730"/>
      <c r="KLM38" s="730"/>
      <c r="KLN38" s="730"/>
      <c r="KLO38" s="730"/>
      <c r="KLP38" s="730"/>
      <c r="KLQ38" s="730"/>
      <c r="KLR38" s="730"/>
      <c r="KLS38" s="730"/>
      <c r="KLT38" s="730"/>
      <c r="KLU38" s="730"/>
      <c r="KLV38" s="730"/>
      <c r="KLW38" s="730"/>
      <c r="KLX38" s="730"/>
      <c r="KLY38" s="730"/>
      <c r="KLZ38" s="730"/>
      <c r="KMA38" s="730"/>
      <c r="KMB38" s="730"/>
      <c r="KMC38" s="730"/>
      <c r="KMD38" s="730"/>
      <c r="KME38" s="730"/>
      <c r="KMF38" s="730"/>
      <c r="KMG38" s="730"/>
      <c r="KMH38" s="730"/>
      <c r="KMI38" s="730"/>
      <c r="KMJ38" s="730"/>
      <c r="KMK38" s="730"/>
      <c r="KML38" s="730"/>
      <c r="KMM38" s="730"/>
      <c r="KMN38" s="730"/>
      <c r="KMO38" s="730"/>
      <c r="KMP38" s="730"/>
      <c r="KMQ38" s="730"/>
      <c r="KMR38" s="730"/>
      <c r="KMS38" s="730"/>
      <c r="KMT38" s="730"/>
      <c r="KMU38" s="730"/>
      <c r="KMV38" s="730"/>
      <c r="KMW38" s="730"/>
      <c r="KMX38" s="730"/>
      <c r="KMY38" s="730"/>
      <c r="KMZ38" s="730"/>
      <c r="KNA38" s="730"/>
      <c r="KNB38" s="730"/>
      <c r="KNC38" s="730"/>
      <c r="KND38" s="730"/>
      <c r="KNE38" s="730"/>
      <c r="KNF38" s="730"/>
      <c r="KNG38" s="730"/>
      <c r="KNH38" s="730"/>
      <c r="KNI38" s="730"/>
      <c r="KNJ38" s="730"/>
      <c r="KNK38" s="730"/>
      <c r="KNL38" s="730"/>
      <c r="KNM38" s="730"/>
      <c r="KNN38" s="730"/>
      <c r="KNO38" s="730"/>
      <c r="KNP38" s="730"/>
      <c r="KNQ38" s="730"/>
      <c r="KNR38" s="730"/>
      <c r="KNS38" s="730"/>
      <c r="KNT38" s="730"/>
      <c r="KNU38" s="730"/>
      <c r="KNV38" s="730"/>
      <c r="KNW38" s="730"/>
      <c r="KNX38" s="730"/>
      <c r="KNY38" s="730"/>
      <c r="KNZ38" s="730"/>
      <c r="KOA38" s="730"/>
      <c r="KOB38" s="730"/>
      <c r="KOC38" s="730"/>
      <c r="KOD38" s="730"/>
      <c r="KOE38" s="730"/>
      <c r="KOF38" s="730"/>
      <c r="KOG38" s="730"/>
      <c r="KOH38" s="730"/>
      <c r="KOI38" s="730"/>
      <c r="KOJ38" s="730"/>
      <c r="KOK38" s="730"/>
      <c r="KOL38" s="730"/>
      <c r="KOM38" s="730"/>
      <c r="KON38" s="730"/>
      <c r="KOO38" s="730"/>
      <c r="KOP38" s="730"/>
      <c r="KOQ38" s="730"/>
      <c r="KOR38" s="730"/>
      <c r="KOS38" s="730"/>
      <c r="KOT38" s="730"/>
      <c r="KOU38" s="730"/>
      <c r="KOV38" s="730"/>
      <c r="KOW38" s="730"/>
      <c r="KOX38" s="730"/>
      <c r="KOY38" s="730"/>
      <c r="KOZ38" s="730"/>
      <c r="KPA38" s="730"/>
      <c r="KPB38" s="730"/>
      <c r="KPC38" s="730"/>
      <c r="KPD38" s="730"/>
      <c r="KPE38" s="730"/>
      <c r="KPF38" s="730"/>
      <c r="KPG38" s="730"/>
      <c r="KPH38" s="730"/>
      <c r="KPI38" s="730"/>
      <c r="KPJ38" s="730"/>
      <c r="KPK38" s="730"/>
      <c r="KPL38" s="730"/>
      <c r="KPM38" s="730"/>
      <c r="KPN38" s="730"/>
      <c r="KPO38" s="730"/>
      <c r="KPP38" s="730"/>
      <c r="KPQ38" s="730"/>
      <c r="KPR38" s="730"/>
      <c r="KPS38" s="730"/>
      <c r="KPT38" s="730"/>
      <c r="KPU38" s="730"/>
      <c r="KPV38" s="730"/>
      <c r="KPW38" s="730"/>
      <c r="KPX38" s="730"/>
      <c r="KPY38" s="730"/>
      <c r="KPZ38" s="730"/>
      <c r="KQA38" s="730"/>
      <c r="KQB38" s="730"/>
      <c r="KQC38" s="730"/>
      <c r="KQD38" s="730"/>
      <c r="KQE38" s="730"/>
      <c r="KQF38" s="730"/>
      <c r="KQG38" s="730"/>
      <c r="KQH38" s="730"/>
      <c r="KQI38" s="730"/>
      <c r="KQJ38" s="730"/>
      <c r="KQK38" s="730"/>
      <c r="KQL38" s="730"/>
      <c r="KQM38" s="730"/>
      <c r="KQN38" s="730"/>
      <c r="KQO38" s="730"/>
      <c r="KQP38" s="730"/>
      <c r="KQQ38" s="730"/>
      <c r="KQR38" s="730"/>
      <c r="KQS38" s="730"/>
      <c r="KQT38" s="730"/>
      <c r="KQU38" s="730"/>
      <c r="KQV38" s="730"/>
      <c r="KQW38" s="730"/>
      <c r="KQX38" s="730"/>
      <c r="KQY38" s="730"/>
      <c r="KQZ38" s="730"/>
      <c r="KRA38" s="730"/>
      <c r="KRB38" s="730"/>
      <c r="KRC38" s="730"/>
      <c r="KRD38" s="730"/>
      <c r="KRE38" s="730"/>
      <c r="KRF38" s="730"/>
      <c r="KRG38" s="730"/>
      <c r="KRH38" s="730"/>
      <c r="KRI38" s="730"/>
      <c r="KRJ38" s="730"/>
      <c r="KRK38" s="730"/>
      <c r="KRL38" s="730"/>
      <c r="KRM38" s="730"/>
      <c r="KRN38" s="730"/>
      <c r="KRO38" s="730"/>
      <c r="KRP38" s="730"/>
      <c r="KRQ38" s="730"/>
      <c r="KRR38" s="730"/>
      <c r="KRS38" s="730"/>
      <c r="KRT38" s="730"/>
      <c r="KRU38" s="730"/>
      <c r="KRV38" s="730"/>
      <c r="KRW38" s="730"/>
      <c r="KRX38" s="730"/>
      <c r="KRY38" s="730"/>
      <c r="KRZ38" s="730"/>
      <c r="KSA38" s="730"/>
      <c r="KSB38" s="730"/>
      <c r="KSC38" s="730"/>
      <c r="KSD38" s="730"/>
      <c r="KSE38" s="730"/>
      <c r="KSF38" s="730"/>
      <c r="KSG38" s="730"/>
      <c r="KSH38" s="730"/>
      <c r="KSI38" s="730"/>
      <c r="KSJ38" s="730"/>
      <c r="KSK38" s="730"/>
      <c r="KSL38" s="730"/>
      <c r="KSM38" s="730"/>
      <c r="KSN38" s="730"/>
      <c r="KSO38" s="730"/>
      <c r="KSP38" s="730"/>
      <c r="KSQ38" s="730"/>
      <c r="KSR38" s="730"/>
      <c r="KSS38" s="730"/>
      <c r="KST38" s="730"/>
      <c r="KSU38" s="730"/>
      <c r="KSV38" s="730"/>
      <c r="KSW38" s="730"/>
      <c r="KSX38" s="730"/>
      <c r="KSY38" s="730"/>
      <c r="KSZ38" s="730"/>
      <c r="KTA38" s="730"/>
      <c r="KTB38" s="730"/>
      <c r="KTC38" s="730"/>
      <c r="KTD38" s="730"/>
      <c r="KTE38" s="730"/>
      <c r="KTF38" s="730"/>
      <c r="KTG38" s="730"/>
      <c r="KTH38" s="730"/>
      <c r="KTI38" s="730"/>
      <c r="KTJ38" s="730"/>
      <c r="KTK38" s="730"/>
      <c r="KTL38" s="730"/>
      <c r="KTM38" s="730"/>
      <c r="KTN38" s="730"/>
      <c r="KTO38" s="730"/>
      <c r="KTP38" s="730"/>
      <c r="KTQ38" s="730"/>
      <c r="KTR38" s="730"/>
      <c r="KTS38" s="730"/>
      <c r="KTT38" s="730"/>
      <c r="KTU38" s="730"/>
      <c r="KTV38" s="730"/>
      <c r="KTW38" s="730"/>
      <c r="KTX38" s="730"/>
      <c r="KTY38" s="730"/>
      <c r="KTZ38" s="730"/>
      <c r="KUA38" s="730"/>
      <c r="KUB38" s="730"/>
      <c r="KUC38" s="730"/>
      <c r="KUD38" s="730"/>
      <c r="KUE38" s="730"/>
      <c r="KUF38" s="730"/>
      <c r="KUG38" s="730"/>
      <c r="KUH38" s="730"/>
      <c r="KUI38" s="730"/>
      <c r="KUJ38" s="730"/>
      <c r="KUK38" s="730"/>
      <c r="KUL38" s="730"/>
      <c r="KUM38" s="730"/>
      <c r="KUN38" s="730"/>
      <c r="KUO38" s="730"/>
      <c r="KUP38" s="730"/>
      <c r="KUQ38" s="730"/>
      <c r="KUR38" s="730"/>
      <c r="KUS38" s="730"/>
      <c r="KUT38" s="730"/>
      <c r="KUU38" s="730"/>
      <c r="KUV38" s="730"/>
      <c r="KUW38" s="730"/>
      <c r="KUX38" s="730"/>
      <c r="KUY38" s="730"/>
      <c r="KUZ38" s="730"/>
      <c r="KVA38" s="730"/>
      <c r="KVB38" s="730"/>
      <c r="KVC38" s="730"/>
      <c r="KVD38" s="730"/>
      <c r="KVE38" s="730"/>
      <c r="KVF38" s="730"/>
      <c r="KVG38" s="730"/>
      <c r="KVH38" s="730"/>
      <c r="KVI38" s="730"/>
      <c r="KVJ38" s="730"/>
      <c r="KVK38" s="730"/>
      <c r="KVL38" s="730"/>
      <c r="KVM38" s="730"/>
      <c r="KVN38" s="730"/>
      <c r="KVO38" s="730"/>
      <c r="KVP38" s="730"/>
      <c r="KVQ38" s="730"/>
      <c r="KVR38" s="730"/>
      <c r="KVS38" s="730"/>
      <c r="KVT38" s="730"/>
      <c r="KVU38" s="730"/>
      <c r="KVV38" s="730"/>
      <c r="KVW38" s="730"/>
      <c r="KVX38" s="730"/>
      <c r="KVY38" s="730"/>
      <c r="KVZ38" s="730"/>
      <c r="KWA38" s="730"/>
      <c r="KWB38" s="730"/>
      <c r="KWC38" s="730"/>
      <c r="KWD38" s="730"/>
      <c r="KWE38" s="730"/>
      <c r="KWF38" s="730"/>
      <c r="KWG38" s="730"/>
      <c r="KWH38" s="730"/>
      <c r="KWI38" s="730"/>
      <c r="KWJ38" s="730"/>
      <c r="KWK38" s="730"/>
      <c r="KWL38" s="730"/>
      <c r="KWM38" s="730"/>
      <c r="KWN38" s="730"/>
      <c r="KWO38" s="730"/>
      <c r="KWP38" s="730"/>
      <c r="KWQ38" s="730"/>
      <c r="KWR38" s="730"/>
      <c r="KWS38" s="730"/>
      <c r="KWT38" s="730"/>
      <c r="KWU38" s="730"/>
      <c r="KWV38" s="730"/>
      <c r="KWW38" s="730"/>
      <c r="KWX38" s="730"/>
      <c r="KWY38" s="730"/>
      <c r="KWZ38" s="730"/>
      <c r="KXA38" s="730"/>
      <c r="KXB38" s="730"/>
      <c r="KXC38" s="730"/>
      <c r="KXD38" s="730"/>
      <c r="KXE38" s="730"/>
      <c r="KXF38" s="730"/>
      <c r="KXG38" s="730"/>
      <c r="KXH38" s="730"/>
      <c r="KXI38" s="730"/>
      <c r="KXJ38" s="730"/>
      <c r="KXK38" s="730"/>
      <c r="KXL38" s="730"/>
      <c r="KXM38" s="730"/>
      <c r="KXN38" s="730"/>
      <c r="KXO38" s="730"/>
      <c r="KXP38" s="730"/>
      <c r="KXQ38" s="730"/>
      <c r="KXR38" s="730"/>
      <c r="KXS38" s="730"/>
      <c r="KXT38" s="730"/>
      <c r="KXU38" s="730"/>
      <c r="KXV38" s="730"/>
      <c r="KXW38" s="730"/>
      <c r="KXX38" s="730"/>
      <c r="KXY38" s="730"/>
      <c r="KXZ38" s="730"/>
      <c r="KYA38" s="730"/>
      <c r="KYB38" s="730"/>
      <c r="KYC38" s="730"/>
      <c r="KYD38" s="730"/>
      <c r="KYE38" s="730"/>
      <c r="KYF38" s="730"/>
      <c r="KYG38" s="730"/>
      <c r="KYH38" s="730"/>
      <c r="KYI38" s="730"/>
      <c r="KYJ38" s="730"/>
      <c r="KYK38" s="730"/>
      <c r="KYL38" s="730"/>
      <c r="KYM38" s="730"/>
      <c r="KYN38" s="730"/>
      <c r="KYO38" s="730"/>
      <c r="KYP38" s="730"/>
      <c r="KYQ38" s="730"/>
      <c r="KYR38" s="730"/>
      <c r="KYS38" s="730"/>
      <c r="KYT38" s="730"/>
      <c r="KYU38" s="730"/>
      <c r="KYV38" s="730"/>
      <c r="KYW38" s="730"/>
      <c r="KYX38" s="730"/>
      <c r="KYY38" s="730"/>
      <c r="KYZ38" s="730"/>
      <c r="KZA38" s="730"/>
      <c r="KZB38" s="730"/>
      <c r="KZC38" s="730"/>
      <c r="KZD38" s="730"/>
      <c r="KZE38" s="730"/>
      <c r="KZF38" s="730"/>
      <c r="KZG38" s="730"/>
      <c r="KZH38" s="730"/>
      <c r="KZI38" s="730"/>
      <c r="KZJ38" s="730"/>
      <c r="KZK38" s="730"/>
      <c r="KZL38" s="730"/>
      <c r="KZM38" s="730"/>
      <c r="KZN38" s="730"/>
      <c r="KZO38" s="730"/>
      <c r="KZP38" s="730"/>
      <c r="KZQ38" s="730"/>
      <c r="KZR38" s="730"/>
      <c r="KZS38" s="730"/>
      <c r="KZT38" s="730"/>
      <c r="KZU38" s="730"/>
      <c r="KZV38" s="730"/>
      <c r="KZW38" s="730"/>
      <c r="KZX38" s="730"/>
      <c r="KZY38" s="730"/>
      <c r="KZZ38" s="730"/>
      <c r="LAA38" s="730"/>
      <c r="LAB38" s="730"/>
      <c r="LAC38" s="730"/>
      <c r="LAD38" s="730"/>
      <c r="LAE38" s="730"/>
      <c r="LAF38" s="730"/>
      <c r="LAG38" s="730"/>
      <c r="LAH38" s="730"/>
      <c r="LAI38" s="730"/>
      <c r="LAJ38" s="730"/>
      <c r="LAK38" s="730"/>
      <c r="LAL38" s="730"/>
      <c r="LAM38" s="730"/>
      <c r="LAN38" s="730"/>
      <c r="LAO38" s="730"/>
      <c r="LAP38" s="730"/>
      <c r="LAQ38" s="730"/>
      <c r="LAR38" s="730"/>
      <c r="LAS38" s="730"/>
      <c r="LAT38" s="730"/>
      <c r="LAU38" s="730"/>
      <c r="LAV38" s="730"/>
      <c r="LAW38" s="730"/>
      <c r="LAX38" s="730"/>
      <c r="LAY38" s="730"/>
      <c r="LAZ38" s="730"/>
      <c r="LBA38" s="730"/>
      <c r="LBB38" s="730"/>
      <c r="LBC38" s="730"/>
      <c r="LBD38" s="730"/>
      <c r="LBE38" s="730"/>
      <c r="LBF38" s="730"/>
      <c r="LBG38" s="730"/>
      <c r="LBH38" s="730"/>
      <c r="LBI38" s="730"/>
      <c r="LBJ38" s="730"/>
      <c r="LBK38" s="730"/>
      <c r="LBL38" s="730"/>
      <c r="LBM38" s="730"/>
      <c r="LBN38" s="730"/>
      <c r="LBO38" s="730"/>
      <c r="LBP38" s="730"/>
      <c r="LBQ38" s="730"/>
      <c r="LBR38" s="730"/>
      <c r="LBS38" s="730"/>
      <c r="LBT38" s="730"/>
      <c r="LBU38" s="730"/>
      <c r="LBV38" s="730"/>
      <c r="LBW38" s="730"/>
      <c r="LBX38" s="730"/>
      <c r="LBY38" s="730"/>
      <c r="LBZ38" s="730"/>
      <c r="LCA38" s="730"/>
      <c r="LCB38" s="730"/>
      <c r="LCC38" s="730"/>
      <c r="LCD38" s="730"/>
      <c r="LCE38" s="730"/>
      <c r="LCF38" s="730"/>
      <c r="LCG38" s="730"/>
      <c r="LCH38" s="730"/>
      <c r="LCI38" s="730"/>
      <c r="LCJ38" s="730"/>
      <c r="LCK38" s="730"/>
      <c r="LCL38" s="730"/>
      <c r="LCM38" s="730"/>
      <c r="LCN38" s="730"/>
      <c r="LCO38" s="730"/>
      <c r="LCP38" s="730"/>
      <c r="LCQ38" s="730"/>
      <c r="LCR38" s="730"/>
      <c r="LCS38" s="730"/>
      <c r="LCT38" s="730"/>
      <c r="LCU38" s="730"/>
      <c r="LCV38" s="730"/>
      <c r="LCW38" s="730"/>
      <c r="LCX38" s="730"/>
      <c r="LCY38" s="730"/>
      <c r="LCZ38" s="730"/>
      <c r="LDA38" s="730"/>
      <c r="LDB38" s="730"/>
      <c r="LDC38" s="730"/>
      <c r="LDD38" s="730"/>
      <c r="LDE38" s="730"/>
      <c r="LDF38" s="730"/>
      <c r="LDG38" s="730"/>
      <c r="LDH38" s="730"/>
      <c r="LDI38" s="730"/>
      <c r="LDJ38" s="730"/>
      <c r="LDK38" s="730"/>
      <c r="LDL38" s="730"/>
      <c r="LDM38" s="730"/>
      <c r="LDN38" s="730"/>
      <c r="LDO38" s="730"/>
      <c r="LDP38" s="730"/>
      <c r="LDQ38" s="730"/>
      <c r="LDR38" s="730"/>
      <c r="LDS38" s="730"/>
      <c r="LDT38" s="730"/>
      <c r="LDU38" s="730"/>
      <c r="LDV38" s="730"/>
      <c r="LDW38" s="730"/>
      <c r="LDX38" s="730"/>
      <c r="LDY38" s="730"/>
      <c r="LDZ38" s="730"/>
      <c r="LEA38" s="730"/>
      <c r="LEB38" s="730"/>
      <c r="LEC38" s="730"/>
      <c r="LED38" s="730"/>
      <c r="LEE38" s="730"/>
      <c r="LEF38" s="730"/>
      <c r="LEG38" s="730"/>
      <c r="LEH38" s="730"/>
      <c r="LEI38" s="730"/>
      <c r="LEJ38" s="730"/>
      <c r="LEK38" s="730"/>
      <c r="LEL38" s="730"/>
      <c r="LEM38" s="730"/>
      <c r="LEN38" s="730"/>
      <c r="LEO38" s="730"/>
      <c r="LEP38" s="730"/>
      <c r="LEQ38" s="730"/>
      <c r="LER38" s="730"/>
      <c r="LES38" s="730"/>
      <c r="LET38" s="730"/>
      <c r="LEU38" s="730"/>
      <c r="LEV38" s="730"/>
      <c r="LEW38" s="730"/>
      <c r="LEX38" s="730"/>
      <c r="LEY38" s="730"/>
      <c r="LEZ38" s="730"/>
      <c r="LFA38" s="730"/>
      <c r="LFB38" s="730"/>
      <c r="LFC38" s="730"/>
      <c r="LFD38" s="730"/>
      <c r="LFE38" s="730"/>
      <c r="LFF38" s="730"/>
      <c r="LFG38" s="730"/>
      <c r="LFH38" s="730"/>
      <c r="LFI38" s="730"/>
      <c r="LFJ38" s="730"/>
      <c r="LFK38" s="730"/>
      <c r="LFL38" s="730"/>
      <c r="LFM38" s="730"/>
      <c r="LFN38" s="730"/>
      <c r="LFO38" s="730"/>
      <c r="LFP38" s="730"/>
      <c r="LFQ38" s="730"/>
      <c r="LFR38" s="730"/>
      <c r="LFS38" s="730"/>
      <c r="LFT38" s="730"/>
      <c r="LFU38" s="730"/>
      <c r="LFV38" s="730"/>
      <c r="LFW38" s="730"/>
      <c r="LFX38" s="730"/>
      <c r="LFY38" s="730"/>
      <c r="LFZ38" s="730"/>
      <c r="LGA38" s="730"/>
      <c r="LGB38" s="730"/>
      <c r="LGC38" s="730"/>
      <c r="LGD38" s="730"/>
      <c r="LGE38" s="730"/>
      <c r="LGF38" s="730"/>
      <c r="LGG38" s="730"/>
      <c r="LGH38" s="730"/>
      <c r="LGI38" s="730"/>
      <c r="LGJ38" s="730"/>
      <c r="LGK38" s="730"/>
      <c r="LGL38" s="730"/>
      <c r="LGM38" s="730"/>
      <c r="LGN38" s="730"/>
      <c r="LGO38" s="730"/>
      <c r="LGP38" s="730"/>
      <c r="LGQ38" s="730"/>
      <c r="LGR38" s="730"/>
      <c r="LGS38" s="730"/>
      <c r="LGT38" s="730"/>
      <c r="LGU38" s="730"/>
      <c r="LGV38" s="730"/>
      <c r="LGW38" s="730"/>
      <c r="LGX38" s="730"/>
      <c r="LGY38" s="730"/>
      <c r="LGZ38" s="730"/>
      <c r="LHA38" s="730"/>
      <c r="LHB38" s="730"/>
      <c r="LHC38" s="730"/>
      <c r="LHD38" s="730"/>
      <c r="LHE38" s="730"/>
      <c r="LHF38" s="730"/>
      <c r="LHG38" s="730"/>
      <c r="LHH38" s="730"/>
      <c r="LHI38" s="730"/>
      <c r="LHJ38" s="730"/>
      <c r="LHK38" s="730"/>
      <c r="LHL38" s="730"/>
      <c r="LHM38" s="730"/>
      <c r="LHN38" s="730"/>
      <c r="LHO38" s="730"/>
      <c r="LHP38" s="730"/>
      <c r="LHQ38" s="730"/>
      <c r="LHR38" s="730"/>
      <c r="LHS38" s="730"/>
      <c r="LHT38" s="730"/>
      <c r="LHU38" s="730"/>
      <c r="LHV38" s="730"/>
      <c r="LHW38" s="730"/>
      <c r="LHX38" s="730"/>
      <c r="LHY38" s="730"/>
      <c r="LHZ38" s="730"/>
      <c r="LIA38" s="730"/>
      <c r="LIB38" s="730"/>
      <c r="LIC38" s="730"/>
      <c r="LID38" s="730"/>
      <c r="LIE38" s="730"/>
      <c r="LIF38" s="730"/>
      <c r="LIG38" s="730"/>
      <c r="LIH38" s="730"/>
      <c r="LII38" s="730"/>
      <c r="LIJ38" s="730"/>
      <c r="LIK38" s="730"/>
      <c r="LIL38" s="730"/>
      <c r="LIM38" s="730"/>
      <c r="LIN38" s="730"/>
      <c r="LIO38" s="730"/>
      <c r="LIP38" s="730"/>
      <c r="LIQ38" s="730"/>
      <c r="LIR38" s="730"/>
      <c r="LIS38" s="730"/>
      <c r="LIT38" s="730"/>
      <c r="LIU38" s="730"/>
      <c r="LIV38" s="730"/>
      <c r="LIW38" s="730"/>
      <c r="LIX38" s="730"/>
      <c r="LIY38" s="730"/>
      <c r="LIZ38" s="730"/>
      <c r="LJA38" s="730"/>
      <c r="LJB38" s="730"/>
      <c r="LJC38" s="730"/>
      <c r="LJD38" s="730"/>
      <c r="LJE38" s="730"/>
      <c r="LJF38" s="730"/>
      <c r="LJG38" s="730"/>
      <c r="LJH38" s="730"/>
      <c r="LJI38" s="730"/>
      <c r="LJJ38" s="730"/>
      <c r="LJK38" s="730"/>
      <c r="LJL38" s="730"/>
      <c r="LJM38" s="730"/>
      <c r="LJN38" s="730"/>
      <c r="LJO38" s="730"/>
      <c r="LJP38" s="730"/>
      <c r="LJQ38" s="730"/>
      <c r="LJR38" s="730"/>
      <c r="LJS38" s="730"/>
      <c r="LJT38" s="730"/>
      <c r="LJU38" s="730"/>
      <c r="LJV38" s="730"/>
      <c r="LJW38" s="730"/>
      <c r="LJX38" s="730"/>
      <c r="LJY38" s="730"/>
      <c r="LJZ38" s="730"/>
      <c r="LKA38" s="730"/>
      <c r="LKB38" s="730"/>
      <c r="LKC38" s="730"/>
      <c r="LKD38" s="730"/>
      <c r="LKE38" s="730"/>
      <c r="LKF38" s="730"/>
      <c r="LKG38" s="730"/>
      <c r="LKH38" s="730"/>
      <c r="LKI38" s="730"/>
      <c r="LKJ38" s="730"/>
      <c r="LKK38" s="730"/>
      <c r="LKL38" s="730"/>
      <c r="LKM38" s="730"/>
      <c r="LKN38" s="730"/>
      <c r="LKO38" s="730"/>
      <c r="LKP38" s="730"/>
      <c r="LKQ38" s="730"/>
      <c r="LKR38" s="730"/>
      <c r="LKS38" s="730"/>
      <c r="LKT38" s="730"/>
      <c r="LKU38" s="730"/>
      <c r="LKV38" s="730"/>
      <c r="LKW38" s="730"/>
      <c r="LKX38" s="730"/>
      <c r="LKY38" s="730"/>
      <c r="LKZ38" s="730"/>
      <c r="LLA38" s="730"/>
      <c r="LLB38" s="730"/>
      <c r="LLC38" s="730"/>
      <c r="LLD38" s="730"/>
      <c r="LLE38" s="730"/>
      <c r="LLF38" s="730"/>
      <c r="LLG38" s="730"/>
      <c r="LLH38" s="730"/>
      <c r="LLI38" s="730"/>
      <c r="LLJ38" s="730"/>
      <c r="LLK38" s="730"/>
      <c r="LLL38" s="730"/>
      <c r="LLM38" s="730"/>
      <c r="LLN38" s="730"/>
      <c r="LLO38" s="730"/>
      <c r="LLP38" s="730"/>
      <c r="LLQ38" s="730"/>
      <c r="LLR38" s="730"/>
      <c r="LLS38" s="730"/>
      <c r="LLT38" s="730"/>
      <c r="LLU38" s="730"/>
      <c r="LLV38" s="730"/>
      <c r="LLW38" s="730"/>
      <c r="LLX38" s="730"/>
      <c r="LLY38" s="730"/>
      <c r="LLZ38" s="730"/>
      <c r="LMA38" s="730"/>
      <c r="LMB38" s="730"/>
      <c r="LMC38" s="730"/>
      <c r="LMD38" s="730"/>
      <c r="LME38" s="730"/>
      <c r="LMF38" s="730"/>
      <c r="LMG38" s="730"/>
      <c r="LMH38" s="730"/>
      <c r="LMI38" s="730"/>
      <c r="LMJ38" s="730"/>
      <c r="LMK38" s="730"/>
      <c r="LML38" s="730"/>
      <c r="LMM38" s="730"/>
      <c r="LMN38" s="730"/>
      <c r="LMO38" s="730"/>
      <c r="LMP38" s="730"/>
      <c r="LMQ38" s="730"/>
      <c r="LMR38" s="730"/>
      <c r="LMS38" s="730"/>
      <c r="LMT38" s="730"/>
      <c r="LMU38" s="730"/>
      <c r="LMV38" s="730"/>
      <c r="LMW38" s="730"/>
      <c r="LMX38" s="730"/>
      <c r="LMY38" s="730"/>
      <c r="LMZ38" s="730"/>
      <c r="LNA38" s="730"/>
      <c r="LNB38" s="730"/>
      <c r="LNC38" s="730"/>
      <c r="LND38" s="730"/>
      <c r="LNE38" s="730"/>
      <c r="LNF38" s="730"/>
      <c r="LNG38" s="730"/>
      <c r="LNH38" s="730"/>
      <c r="LNI38" s="730"/>
      <c r="LNJ38" s="730"/>
      <c r="LNK38" s="730"/>
      <c r="LNL38" s="730"/>
      <c r="LNM38" s="730"/>
      <c r="LNN38" s="730"/>
      <c r="LNO38" s="730"/>
      <c r="LNP38" s="730"/>
      <c r="LNQ38" s="730"/>
      <c r="LNR38" s="730"/>
      <c r="LNS38" s="730"/>
      <c r="LNT38" s="730"/>
      <c r="LNU38" s="730"/>
      <c r="LNV38" s="730"/>
      <c r="LNW38" s="730"/>
      <c r="LNX38" s="730"/>
      <c r="LNY38" s="730"/>
      <c r="LNZ38" s="730"/>
      <c r="LOA38" s="730"/>
      <c r="LOB38" s="730"/>
      <c r="LOC38" s="730"/>
      <c r="LOD38" s="730"/>
      <c r="LOE38" s="730"/>
      <c r="LOF38" s="730"/>
      <c r="LOG38" s="730"/>
      <c r="LOH38" s="730"/>
      <c r="LOI38" s="730"/>
      <c r="LOJ38" s="730"/>
      <c r="LOK38" s="730"/>
      <c r="LOL38" s="730"/>
      <c r="LOM38" s="730"/>
      <c r="LON38" s="730"/>
      <c r="LOO38" s="730"/>
      <c r="LOP38" s="730"/>
      <c r="LOQ38" s="730"/>
      <c r="LOR38" s="730"/>
      <c r="LOS38" s="730"/>
      <c r="LOT38" s="730"/>
      <c r="LOU38" s="730"/>
      <c r="LOV38" s="730"/>
      <c r="LOW38" s="730"/>
      <c r="LOX38" s="730"/>
      <c r="LOY38" s="730"/>
      <c r="LOZ38" s="730"/>
      <c r="LPA38" s="730"/>
      <c r="LPB38" s="730"/>
      <c r="LPC38" s="730"/>
      <c r="LPD38" s="730"/>
      <c r="LPE38" s="730"/>
      <c r="LPF38" s="730"/>
      <c r="LPG38" s="730"/>
      <c r="LPH38" s="730"/>
      <c r="LPI38" s="730"/>
      <c r="LPJ38" s="730"/>
      <c r="LPK38" s="730"/>
      <c r="LPL38" s="730"/>
      <c r="LPM38" s="730"/>
      <c r="LPN38" s="730"/>
      <c r="LPO38" s="730"/>
      <c r="LPP38" s="730"/>
      <c r="LPQ38" s="730"/>
      <c r="LPR38" s="730"/>
      <c r="LPS38" s="730"/>
      <c r="LPT38" s="730"/>
      <c r="LPU38" s="730"/>
      <c r="LPV38" s="730"/>
      <c r="LPW38" s="730"/>
      <c r="LPX38" s="730"/>
      <c r="LPY38" s="730"/>
      <c r="LPZ38" s="730"/>
      <c r="LQA38" s="730"/>
      <c r="LQB38" s="730"/>
      <c r="LQC38" s="730"/>
      <c r="LQD38" s="730"/>
      <c r="LQE38" s="730"/>
      <c r="LQF38" s="730"/>
      <c r="LQG38" s="730"/>
      <c r="LQH38" s="730"/>
      <c r="LQI38" s="730"/>
      <c r="LQJ38" s="730"/>
      <c r="LQK38" s="730"/>
      <c r="LQL38" s="730"/>
      <c r="LQM38" s="730"/>
      <c r="LQN38" s="730"/>
      <c r="LQO38" s="730"/>
      <c r="LQP38" s="730"/>
      <c r="LQQ38" s="730"/>
      <c r="LQR38" s="730"/>
      <c r="LQS38" s="730"/>
      <c r="LQT38" s="730"/>
      <c r="LQU38" s="730"/>
      <c r="LQV38" s="730"/>
      <c r="LQW38" s="730"/>
      <c r="LQX38" s="730"/>
      <c r="LQY38" s="730"/>
      <c r="LQZ38" s="730"/>
      <c r="LRA38" s="730"/>
      <c r="LRB38" s="730"/>
      <c r="LRC38" s="730"/>
      <c r="LRD38" s="730"/>
      <c r="LRE38" s="730"/>
      <c r="LRF38" s="730"/>
      <c r="LRG38" s="730"/>
      <c r="LRH38" s="730"/>
      <c r="LRI38" s="730"/>
      <c r="LRJ38" s="730"/>
      <c r="LRK38" s="730"/>
      <c r="LRL38" s="730"/>
      <c r="LRM38" s="730"/>
      <c r="LRN38" s="730"/>
      <c r="LRO38" s="730"/>
      <c r="LRP38" s="730"/>
      <c r="LRQ38" s="730"/>
      <c r="LRR38" s="730"/>
      <c r="LRS38" s="730"/>
      <c r="LRT38" s="730"/>
      <c r="LRU38" s="730"/>
      <c r="LRV38" s="730"/>
      <c r="LRW38" s="730"/>
      <c r="LRX38" s="730"/>
      <c r="LRY38" s="730"/>
      <c r="LRZ38" s="730"/>
      <c r="LSA38" s="730"/>
      <c r="LSB38" s="730"/>
      <c r="LSC38" s="730"/>
      <c r="LSD38" s="730"/>
      <c r="LSE38" s="730"/>
      <c r="LSF38" s="730"/>
      <c r="LSG38" s="730"/>
      <c r="LSH38" s="730"/>
      <c r="LSI38" s="730"/>
      <c r="LSJ38" s="730"/>
      <c r="LSK38" s="730"/>
      <c r="LSL38" s="730"/>
      <c r="LSM38" s="730"/>
      <c r="LSN38" s="730"/>
      <c r="LSO38" s="730"/>
      <c r="LSP38" s="730"/>
      <c r="LSQ38" s="730"/>
      <c r="LSR38" s="730"/>
      <c r="LSS38" s="730"/>
      <c r="LST38" s="730"/>
      <c r="LSU38" s="730"/>
      <c r="LSV38" s="730"/>
      <c r="LSW38" s="730"/>
      <c r="LSX38" s="730"/>
      <c r="LSY38" s="730"/>
      <c r="LSZ38" s="730"/>
      <c r="LTA38" s="730"/>
      <c r="LTB38" s="730"/>
      <c r="LTC38" s="730"/>
      <c r="LTD38" s="730"/>
      <c r="LTE38" s="730"/>
      <c r="LTF38" s="730"/>
      <c r="LTG38" s="730"/>
      <c r="LTH38" s="730"/>
      <c r="LTI38" s="730"/>
      <c r="LTJ38" s="730"/>
      <c r="LTK38" s="730"/>
      <c r="LTL38" s="730"/>
      <c r="LTM38" s="730"/>
      <c r="LTN38" s="730"/>
      <c r="LTO38" s="730"/>
      <c r="LTP38" s="730"/>
      <c r="LTQ38" s="730"/>
      <c r="LTR38" s="730"/>
      <c r="LTS38" s="730"/>
      <c r="LTT38" s="730"/>
      <c r="LTU38" s="730"/>
      <c r="LTV38" s="730"/>
      <c r="LTW38" s="730"/>
      <c r="LTX38" s="730"/>
      <c r="LTY38" s="730"/>
      <c r="LTZ38" s="730"/>
      <c r="LUA38" s="730"/>
      <c r="LUB38" s="730"/>
      <c r="LUC38" s="730"/>
      <c r="LUD38" s="730"/>
      <c r="LUE38" s="730"/>
      <c r="LUF38" s="730"/>
      <c r="LUG38" s="730"/>
      <c r="LUH38" s="730"/>
      <c r="LUI38" s="730"/>
      <c r="LUJ38" s="730"/>
      <c r="LUK38" s="730"/>
      <c r="LUL38" s="730"/>
      <c r="LUM38" s="730"/>
      <c r="LUN38" s="730"/>
      <c r="LUO38" s="730"/>
      <c r="LUP38" s="730"/>
      <c r="LUQ38" s="730"/>
      <c r="LUR38" s="730"/>
      <c r="LUS38" s="730"/>
      <c r="LUT38" s="730"/>
      <c r="LUU38" s="730"/>
      <c r="LUV38" s="730"/>
      <c r="LUW38" s="730"/>
      <c r="LUX38" s="730"/>
      <c r="LUY38" s="730"/>
      <c r="LUZ38" s="730"/>
      <c r="LVA38" s="730"/>
      <c r="LVB38" s="730"/>
      <c r="LVC38" s="730"/>
      <c r="LVD38" s="730"/>
      <c r="LVE38" s="730"/>
      <c r="LVF38" s="730"/>
      <c r="LVG38" s="730"/>
      <c r="LVH38" s="730"/>
      <c r="LVI38" s="730"/>
      <c r="LVJ38" s="730"/>
      <c r="LVK38" s="730"/>
      <c r="LVL38" s="730"/>
      <c r="LVM38" s="730"/>
      <c r="LVN38" s="730"/>
      <c r="LVO38" s="730"/>
      <c r="LVP38" s="730"/>
      <c r="LVQ38" s="730"/>
      <c r="LVR38" s="730"/>
      <c r="LVS38" s="730"/>
      <c r="LVT38" s="730"/>
      <c r="LVU38" s="730"/>
      <c r="LVV38" s="730"/>
      <c r="LVW38" s="730"/>
      <c r="LVX38" s="730"/>
      <c r="LVY38" s="730"/>
      <c r="LVZ38" s="730"/>
      <c r="LWA38" s="730"/>
      <c r="LWB38" s="730"/>
      <c r="LWC38" s="730"/>
      <c r="LWD38" s="730"/>
      <c r="LWE38" s="730"/>
      <c r="LWF38" s="730"/>
      <c r="LWG38" s="730"/>
      <c r="LWH38" s="730"/>
      <c r="LWI38" s="730"/>
      <c r="LWJ38" s="730"/>
      <c r="LWK38" s="730"/>
      <c r="LWL38" s="730"/>
      <c r="LWM38" s="730"/>
      <c r="LWN38" s="730"/>
      <c r="LWO38" s="730"/>
      <c r="LWP38" s="730"/>
      <c r="LWQ38" s="730"/>
      <c r="LWR38" s="730"/>
      <c r="LWS38" s="730"/>
      <c r="LWT38" s="730"/>
      <c r="LWU38" s="730"/>
      <c r="LWV38" s="730"/>
      <c r="LWW38" s="730"/>
      <c r="LWX38" s="730"/>
      <c r="LWY38" s="730"/>
      <c r="LWZ38" s="730"/>
      <c r="LXA38" s="730"/>
      <c r="LXB38" s="730"/>
      <c r="LXC38" s="730"/>
      <c r="LXD38" s="730"/>
      <c r="LXE38" s="730"/>
      <c r="LXF38" s="730"/>
      <c r="LXG38" s="730"/>
      <c r="LXH38" s="730"/>
      <c r="LXI38" s="730"/>
      <c r="LXJ38" s="730"/>
      <c r="LXK38" s="730"/>
      <c r="LXL38" s="730"/>
      <c r="LXM38" s="730"/>
      <c r="LXN38" s="730"/>
      <c r="LXO38" s="730"/>
      <c r="LXP38" s="730"/>
      <c r="LXQ38" s="730"/>
      <c r="LXR38" s="730"/>
      <c r="LXS38" s="730"/>
      <c r="LXT38" s="730"/>
      <c r="LXU38" s="730"/>
      <c r="LXV38" s="730"/>
      <c r="LXW38" s="730"/>
      <c r="LXX38" s="730"/>
      <c r="LXY38" s="730"/>
      <c r="LXZ38" s="730"/>
      <c r="LYA38" s="730"/>
      <c r="LYB38" s="730"/>
      <c r="LYC38" s="730"/>
      <c r="LYD38" s="730"/>
      <c r="LYE38" s="730"/>
      <c r="LYF38" s="730"/>
      <c r="LYG38" s="730"/>
      <c r="LYH38" s="730"/>
      <c r="LYI38" s="730"/>
      <c r="LYJ38" s="730"/>
      <c r="LYK38" s="730"/>
      <c r="LYL38" s="730"/>
      <c r="LYM38" s="730"/>
      <c r="LYN38" s="730"/>
      <c r="LYO38" s="730"/>
      <c r="LYP38" s="730"/>
      <c r="LYQ38" s="730"/>
      <c r="LYR38" s="730"/>
      <c r="LYS38" s="730"/>
      <c r="LYT38" s="730"/>
      <c r="LYU38" s="730"/>
      <c r="LYV38" s="730"/>
      <c r="LYW38" s="730"/>
      <c r="LYX38" s="730"/>
      <c r="LYY38" s="730"/>
      <c r="LYZ38" s="730"/>
      <c r="LZA38" s="730"/>
      <c r="LZB38" s="730"/>
      <c r="LZC38" s="730"/>
      <c r="LZD38" s="730"/>
      <c r="LZE38" s="730"/>
      <c r="LZF38" s="730"/>
      <c r="LZG38" s="730"/>
      <c r="LZH38" s="730"/>
      <c r="LZI38" s="730"/>
      <c r="LZJ38" s="730"/>
      <c r="LZK38" s="730"/>
      <c r="LZL38" s="730"/>
      <c r="LZM38" s="730"/>
      <c r="LZN38" s="730"/>
      <c r="LZO38" s="730"/>
      <c r="LZP38" s="730"/>
      <c r="LZQ38" s="730"/>
      <c r="LZR38" s="730"/>
      <c r="LZS38" s="730"/>
      <c r="LZT38" s="730"/>
      <c r="LZU38" s="730"/>
      <c r="LZV38" s="730"/>
      <c r="LZW38" s="730"/>
      <c r="LZX38" s="730"/>
      <c r="LZY38" s="730"/>
      <c r="LZZ38" s="730"/>
      <c r="MAA38" s="730"/>
      <c r="MAB38" s="730"/>
      <c r="MAC38" s="730"/>
      <c r="MAD38" s="730"/>
      <c r="MAE38" s="730"/>
      <c r="MAF38" s="730"/>
      <c r="MAG38" s="730"/>
      <c r="MAH38" s="730"/>
      <c r="MAI38" s="730"/>
      <c r="MAJ38" s="730"/>
      <c r="MAK38" s="730"/>
      <c r="MAL38" s="730"/>
      <c r="MAM38" s="730"/>
      <c r="MAN38" s="730"/>
      <c r="MAO38" s="730"/>
      <c r="MAP38" s="730"/>
      <c r="MAQ38" s="730"/>
      <c r="MAR38" s="730"/>
      <c r="MAS38" s="730"/>
      <c r="MAT38" s="730"/>
      <c r="MAU38" s="730"/>
      <c r="MAV38" s="730"/>
      <c r="MAW38" s="730"/>
      <c r="MAX38" s="730"/>
      <c r="MAY38" s="730"/>
      <c r="MAZ38" s="730"/>
      <c r="MBA38" s="730"/>
      <c r="MBB38" s="730"/>
      <c r="MBC38" s="730"/>
      <c r="MBD38" s="730"/>
      <c r="MBE38" s="730"/>
      <c r="MBF38" s="730"/>
      <c r="MBG38" s="730"/>
      <c r="MBH38" s="730"/>
      <c r="MBI38" s="730"/>
      <c r="MBJ38" s="730"/>
      <c r="MBK38" s="730"/>
      <c r="MBL38" s="730"/>
      <c r="MBM38" s="730"/>
      <c r="MBN38" s="730"/>
      <c r="MBO38" s="730"/>
      <c r="MBP38" s="730"/>
      <c r="MBQ38" s="730"/>
      <c r="MBR38" s="730"/>
      <c r="MBS38" s="730"/>
      <c r="MBT38" s="730"/>
      <c r="MBU38" s="730"/>
      <c r="MBV38" s="730"/>
      <c r="MBW38" s="730"/>
      <c r="MBX38" s="730"/>
      <c r="MBY38" s="730"/>
      <c r="MBZ38" s="730"/>
      <c r="MCA38" s="730"/>
      <c r="MCB38" s="730"/>
      <c r="MCC38" s="730"/>
      <c r="MCD38" s="730"/>
      <c r="MCE38" s="730"/>
      <c r="MCF38" s="730"/>
      <c r="MCG38" s="730"/>
      <c r="MCH38" s="730"/>
      <c r="MCI38" s="730"/>
      <c r="MCJ38" s="730"/>
      <c r="MCK38" s="730"/>
      <c r="MCL38" s="730"/>
      <c r="MCM38" s="730"/>
      <c r="MCN38" s="730"/>
      <c r="MCO38" s="730"/>
      <c r="MCP38" s="730"/>
      <c r="MCQ38" s="730"/>
      <c r="MCR38" s="730"/>
      <c r="MCS38" s="730"/>
      <c r="MCT38" s="730"/>
      <c r="MCU38" s="730"/>
      <c r="MCV38" s="730"/>
      <c r="MCW38" s="730"/>
      <c r="MCX38" s="730"/>
      <c r="MCY38" s="730"/>
      <c r="MCZ38" s="730"/>
      <c r="MDA38" s="730"/>
      <c r="MDB38" s="730"/>
      <c r="MDC38" s="730"/>
      <c r="MDD38" s="730"/>
      <c r="MDE38" s="730"/>
      <c r="MDF38" s="730"/>
      <c r="MDG38" s="730"/>
      <c r="MDH38" s="730"/>
      <c r="MDI38" s="730"/>
      <c r="MDJ38" s="730"/>
      <c r="MDK38" s="730"/>
      <c r="MDL38" s="730"/>
      <c r="MDM38" s="730"/>
      <c r="MDN38" s="730"/>
      <c r="MDO38" s="730"/>
      <c r="MDP38" s="730"/>
      <c r="MDQ38" s="730"/>
      <c r="MDR38" s="730"/>
      <c r="MDS38" s="730"/>
      <c r="MDT38" s="730"/>
      <c r="MDU38" s="730"/>
      <c r="MDV38" s="730"/>
      <c r="MDW38" s="730"/>
      <c r="MDX38" s="730"/>
      <c r="MDY38" s="730"/>
      <c r="MDZ38" s="730"/>
      <c r="MEA38" s="730"/>
      <c r="MEB38" s="730"/>
      <c r="MEC38" s="730"/>
      <c r="MED38" s="730"/>
      <c r="MEE38" s="730"/>
      <c r="MEF38" s="730"/>
      <c r="MEG38" s="730"/>
      <c r="MEH38" s="730"/>
      <c r="MEI38" s="730"/>
      <c r="MEJ38" s="730"/>
      <c r="MEK38" s="730"/>
      <c r="MEL38" s="730"/>
      <c r="MEM38" s="730"/>
      <c r="MEN38" s="730"/>
      <c r="MEO38" s="730"/>
      <c r="MEP38" s="730"/>
      <c r="MEQ38" s="730"/>
      <c r="MER38" s="730"/>
      <c r="MES38" s="730"/>
      <c r="MET38" s="730"/>
      <c r="MEU38" s="730"/>
      <c r="MEV38" s="730"/>
      <c r="MEW38" s="730"/>
      <c r="MEX38" s="730"/>
      <c r="MEY38" s="730"/>
      <c r="MEZ38" s="730"/>
      <c r="MFA38" s="730"/>
      <c r="MFB38" s="730"/>
      <c r="MFC38" s="730"/>
      <c r="MFD38" s="730"/>
      <c r="MFE38" s="730"/>
      <c r="MFF38" s="730"/>
      <c r="MFG38" s="730"/>
      <c r="MFH38" s="730"/>
      <c r="MFI38" s="730"/>
      <c r="MFJ38" s="730"/>
      <c r="MFK38" s="730"/>
      <c r="MFL38" s="730"/>
      <c r="MFM38" s="730"/>
      <c r="MFN38" s="730"/>
      <c r="MFO38" s="730"/>
      <c r="MFP38" s="730"/>
      <c r="MFQ38" s="730"/>
      <c r="MFR38" s="730"/>
      <c r="MFS38" s="730"/>
      <c r="MFT38" s="730"/>
      <c r="MFU38" s="730"/>
      <c r="MFV38" s="730"/>
      <c r="MFW38" s="730"/>
      <c r="MFX38" s="730"/>
      <c r="MFY38" s="730"/>
      <c r="MFZ38" s="730"/>
      <c r="MGA38" s="730"/>
      <c r="MGB38" s="730"/>
      <c r="MGC38" s="730"/>
      <c r="MGD38" s="730"/>
      <c r="MGE38" s="730"/>
      <c r="MGF38" s="730"/>
      <c r="MGG38" s="730"/>
      <c r="MGH38" s="730"/>
      <c r="MGI38" s="730"/>
      <c r="MGJ38" s="730"/>
      <c r="MGK38" s="730"/>
      <c r="MGL38" s="730"/>
      <c r="MGM38" s="730"/>
      <c r="MGN38" s="730"/>
      <c r="MGO38" s="730"/>
      <c r="MGP38" s="730"/>
      <c r="MGQ38" s="730"/>
      <c r="MGR38" s="730"/>
      <c r="MGS38" s="730"/>
      <c r="MGT38" s="730"/>
      <c r="MGU38" s="730"/>
      <c r="MGV38" s="730"/>
      <c r="MGW38" s="730"/>
      <c r="MGX38" s="730"/>
      <c r="MGY38" s="730"/>
      <c r="MGZ38" s="730"/>
      <c r="MHA38" s="730"/>
      <c r="MHB38" s="730"/>
      <c r="MHC38" s="730"/>
      <c r="MHD38" s="730"/>
      <c r="MHE38" s="730"/>
      <c r="MHF38" s="730"/>
      <c r="MHG38" s="730"/>
      <c r="MHH38" s="730"/>
      <c r="MHI38" s="730"/>
      <c r="MHJ38" s="730"/>
      <c r="MHK38" s="730"/>
      <c r="MHL38" s="730"/>
      <c r="MHM38" s="730"/>
      <c r="MHN38" s="730"/>
      <c r="MHO38" s="730"/>
      <c r="MHP38" s="730"/>
      <c r="MHQ38" s="730"/>
      <c r="MHR38" s="730"/>
      <c r="MHS38" s="730"/>
      <c r="MHT38" s="730"/>
      <c r="MHU38" s="730"/>
      <c r="MHV38" s="730"/>
      <c r="MHW38" s="730"/>
      <c r="MHX38" s="730"/>
      <c r="MHY38" s="730"/>
      <c r="MHZ38" s="730"/>
      <c r="MIA38" s="730"/>
      <c r="MIB38" s="730"/>
      <c r="MIC38" s="730"/>
      <c r="MID38" s="730"/>
      <c r="MIE38" s="730"/>
      <c r="MIF38" s="730"/>
      <c r="MIG38" s="730"/>
      <c r="MIH38" s="730"/>
      <c r="MII38" s="730"/>
      <c r="MIJ38" s="730"/>
      <c r="MIK38" s="730"/>
      <c r="MIL38" s="730"/>
      <c r="MIM38" s="730"/>
      <c r="MIN38" s="730"/>
      <c r="MIO38" s="730"/>
      <c r="MIP38" s="730"/>
      <c r="MIQ38" s="730"/>
      <c r="MIR38" s="730"/>
      <c r="MIS38" s="730"/>
      <c r="MIT38" s="730"/>
      <c r="MIU38" s="730"/>
      <c r="MIV38" s="730"/>
      <c r="MIW38" s="730"/>
      <c r="MIX38" s="730"/>
      <c r="MIY38" s="730"/>
      <c r="MIZ38" s="730"/>
      <c r="MJA38" s="730"/>
      <c r="MJB38" s="730"/>
      <c r="MJC38" s="730"/>
      <c r="MJD38" s="730"/>
      <c r="MJE38" s="730"/>
      <c r="MJF38" s="730"/>
      <c r="MJG38" s="730"/>
      <c r="MJH38" s="730"/>
      <c r="MJI38" s="730"/>
      <c r="MJJ38" s="730"/>
      <c r="MJK38" s="730"/>
      <c r="MJL38" s="730"/>
      <c r="MJM38" s="730"/>
      <c r="MJN38" s="730"/>
      <c r="MJO38" s="730"/>
      <c r="MJP38" s="730"/>
      <c r="MJQ38" s="730"/>
      <c r="MJR38" s="730"/>
      <c r="MJS38" s="730"/>
      <c r="MJT38" s="730"/>
      <c r="MJU38" s="730"/>
      <c r="MJV38" s="730"/>
      <c r="MJW38" s="730"/>
      <c r="MJX38" s="730"/>
      <c r="MJY38" s="730"/>
      <c r="MJZ38" s="730"/>
      <c r="MKA38" s="730"/>
      <c r="MKB38" s="730"/>
      <c r="MKC38" s="730"/>
      <c r="MKD38" s="730"/>
      <c r="MKE38" s="730"/>
      <c r="MKF38" s="730"/>
      <c r="MKG38" s="730"/>
      <c r="MKH38" s="730"/>
      <c r="MKI38" s="730"/>
      <c r="MKJ38" s="730"/>
      <c r="MKK38" s="730"/>
      <c r="MKL38" s="730"/>
      <c r="MKM38" s="730"/>
      <c r="MKN38" s="730"/>
      <c r="MKO38" s="730"/>
      <c r="MKP38" s="730"/>
      <c r="MKQ38" s="730"/>
      <c r="MKR38" s="730"/>
      <c r="MKS38" s="730"/>
      <c r="MKT38" s="730"/>
      <c r="MKU38" s="730"/>
      <c r="MKV38" s="730"/>
      <c r="MKW38" s="730"/>
      <c r="MKX38" s="730"/>
      <c r="MKY38" s="730"/>
      <c r="MKZ38" s="730"/>
      <c r="MLA38" s="730"/>
      <c r="MLB38" s="730"/>
      <c r="MLC38" s="730"/>
      <c r="MLD38" s="730"/>
      <c r="MLE38" s="730"/>
      <c r="MLF38" s="730"/>
      <c r="MLG38" s="730"/>
      <c r="MLH38" s="730"/>
      <c r="MLI38" s="730"/>
      <c r="MLJ38" s="730"/>
      <c r="MLK38" s="730"/>
      <c r="MLL38" s="730"/>
      <c r="MLM38" s="730"/>
      <c r="MLN38" s="730"/>
      <c r="MLO38" s="730"/>
      <c r="MLP38" s="730"/>
      <c r="MLQ38" s="730"/>
      <c r="MLR38" s="730"/>
      <c r="MLS38" s="730"/>
      <c r="MLT38" s="730"/>
      <c r="MLU38" s="730"/>
      <c r="MLV38" s="730"/>
      <c r="MLW38" s="730"/>
      <c r="MLX38" s="730"/>
      <c r="MLY38" s="730"/>
      <c r="MLZ38" s="730"/>
      <c r="MMA38" s="730"/>
      <c r="MMB38" s="730"/>
      <c r="MMC38" s="730"/>
      <c r="MMD38" s="730"/>
      <c r="MME38" s="730"/>
      <c r="MMF38" s="730"/>
      <c r="MMG38" s="730"/>
      <c r="MMH38" s="730"/>
      <c r="MMI38" s="730"/>
      <c r="MMJ38" s="730"/>
      <c r="MMK38" s="730"/>
      <c r="MML38" s="730"/>
      <c r="MMM38" s="730"/>
      <c r="MMN38" s="730"/>
      <c r="MMO38" s="730"/>
      <c r="MMP38" s="730"/>
      <c r="MMQ38" s="730"/>
      <c r="MMR38" s="730"/>
      <c r="MMS38" s="730"/>
      <c r="MMT38" s="730"/>
      <c r="MMU38" s="730"/>
      <c r="MMV38" s="730"/>
      <c r="MMW38" s="730"/>
      <c r="MMX38" s="730"/>
      <c r="MMY38" s="730"/>
      <c r="MMZ38" s="730"/>
      <c r="MNA38" s="730"/>
      <c r="MNB38" s="730"/>
      <c r="MNC38" s="730"/>
      <c r="MND38" s="730"/>
      <c r="MNE38" s="730"/>
      <c r="MNF38" s="730"/>
      <c r="MNG38" s="730"/>
      <c r="MNH38" s="730"/>
      <c r="MNI38" s="730"/>
      <c r="MNJ38" s="730"/>
      <c r="MNK38" s="730"/>
      <c r="MNL38" s="730"/>
      <c r="MNM38" s="730"/>
      <c r="MNN38" s="730"/>
      <c r="MNO38" s="730"/>
      <c r="MNP38" s="730"/>
      <c r="MNQ38" s="730"/>
      <c r="MNR38" s="730"/>
      <c r="MNS38" s="730"/>
      <c r="MNT38" s="730"/>
      <c r="MNU38" s="730"/>
      <c r="MNV38" s="730"/>
      <c r="MNW38" s="730"/>
      <c r="MNX38" s="730"/>
      <c r="MNY38" s="730"/>
      <c r="MNZ38" s="730"/>
      <c r="MOA38" s="730"/>
      <c r="MOB38" s="730"/>
      <c r="MOC38" s="730"/>
      <c r="MOD38" s="730"/>
      <c r="MOE38" s="730"/>
      <c r="MOF38" s="730"/>
      <c r="MOG38" s="730"/>
      <c r="MOH38" s="730"/>
      <c r="MOI38" s="730"/>
      <c r="MOJ38" s="730"/>
      <c r="MOK38" s="730"/>
      <c r="MOL38" s="730"/>
      <c r="MOM38" s="730"/>
      <c r="MON38" s="730"/>
      <c r="MOO38" s="730"/>
      <c r="MOP38" s="730"/>
      <c r="MOQ38" s="730"/>
      <c r="MOR38" s="730"/>
      <c r="MOS38" s="730"/>
      <c r="MOT38" s="730"/>
      <c r="MOU38" s="730"/>
      <c r="MOV38" s="730"/>
      <c r="MOW38" s="730"/>
      <c r="MOX38" s="730"/>
      <c r="MOY38" s="730"/>
      <c r="MOZ38" s="730"/>
      <c r="MPA38" s="730"/>
      <c r="MPB38" s="730"/>
      <c r="MPC38" s="730"/>
      <c r="MPD38" s="730"/>
      <c r="MPE38" s="730"/>
      <c r="MPF38" s="730"/>
      <c r="MPG38" s="730"/>
      <c r="MPH38" s="730"/>
      <c r="MPI38" s="730"/>
      <c r="MPJ38" s="730"/>
      <c r="MPK38" s="730"/>
      <c r="MPL38" s="730"/>
      <c r="MPM38" s="730"/>
      <c r="MPN38" s="730"/>
      <c r="MPO38" s="730"/>
      <c r="MPP38" s="730"/>
      <c r="MPQ38" s="730"/>
      <c r="MPR38" s="730"/>
      <c r="MPS38" s="730"/>
      <c r="MPT38" s="730"/>
      <c r="MPU38" s="730"/>
      <c r="MPV38" s="730"/>
      <c r="MPW38" s="730"/>
      <c r="MPX38" s="730"/>
      <c r="MPY38" s="730"/>
      <c r="MPZ38" s="730"/>
      <c r="MQA38" s="730"/>
      <c r="MQB38" s="730"/>
      <c r="MQC38" s="730"/>
      <c r="MQD38" s="730"/>
      <c r="MQE38" s="730"/>
      <c r="MQF38" s="730"/>
      <c r="MQG38" s="730"/>
      <c r="MQH38" s="730"/>
      <c r="MQI38" s="730"/>
      <c r="MQJ38" s="730"/>
      <c r="MQK38" s="730"/>
      <c r="MQL38" s="730"/>
      <c r="MQM38" s="730"/>
      <c r="MQN38" s="730"/>
      <c r="MQO38" s="730"/>
      <c r="MQP38" s="730"/>
      <c r="MQQ38" s="730"/>
      <c r="MQR38" s="730"/>
      <c r="MQS38" s="730"/>
      <c r="MQT38" s="730"/>
      <c r="MQU38" s="730"/>
      <c r="MQV38" s="730"/>
      <c r="MQW38" s="730"/>
      <c r="MQX38" s="730"/>
      <c r="MQY38" s="730"/>
      <c r="MQZ38" s="730"/>
      <c r="MRA38" s="730"/>
      <c r="MRB38" s="730"/>
      <c r="MRC38" s="730"/>
      <c r="MRD38" s="730"/>
      <c r="MRE38" s="730"/>
      <c r="MRF38" s="730"/>
      <c r="MRG38" s="730"/>
      <c r="MRH38" s="730"/>
      <c r="MRI38" s="730"/>
      <c r="MRJ38" s="730"/>
      <c r="MRK38" s="730"/>
      <c r="MRL38" s="730"/>
      <c r="MRM38" s="730"/>
      <c r="MRN38" s="730"/>
      <c r="MRO38" s="730"/>
      <c r="MRP38" s="730"/>
      <c r="MRQ38" s="730"/>
      <c r="MRR38" s="730"/>
      <c r="MRS38" s="730"/>
      <c r="MRT38" s="730"/>
      <c r="MRU38" s="730"/>
      <c r="MRV38" s="730"/>
      <c r="MRW38" s="730"/>
      <c r="MRX38" s="730"/>
      <c r="MRY38" s="730"/>
      <c r="MRZ38" s="730"/>
      <c r="MSA38" s="730"/>
      <c r="MSB38" s="730"/>
      <c r="MSC38" s="730"/>
      <c r="MSD38" s="730"/>
      <c r="MSE38" s="730"/>
      <c r="MSF38" s="730"/>
      <c r="MSG38" s="730"/>
      <c r="MSH38" s="730"/>
      <c r="MSI38" s="730"/>
      <c r="MSJ38" s="730"/>
      <c r="MSK38" s="730"/>
      <c r="MSL38" s="730"/>
      <c r="MSM38" s="730"/>
      <c r="MSN38" s="730"/>
      <c r="MSO38" s="730"/>
      <c r="MSP38" s="730"/>
      <c r="MSQ38" s="730"/>
      <c r="MSR38" s="730"/>
      <c r="MSS38" s="730"/>
      <c r="MST38" s="730"/>
      <c r="MSU38" s="730"/>
      <c r="MSV38" s="730"/>
      <c r="MSW38" s="730"/>
      <c r="MSX38" s="730"/>
      <c r="MSY38" s="730"/>
      <c r="MSZ38" s="730"/>
      <c r="MTA38" s="730"/>
      <c r="MTB38" s="730"/>
      <c r="MTC38" s="730"/>
      <c r="MTD38" s="730"/>
      <c r="MTE38" s="730"/>
      <c r="MTF38" s="730"/>
      <c r="MTG38" s="730"/>
      <c r="MTH38" s="730"/>
      <c r="MTI38" s="730"/>
      <c r="MTJ38" s="730"/>
      <c r="MTK38" s="730"/>
      <c r="MTL38" s="730"/>
      <c r="MTM38" s="730"/>
      <c r="MTN38" s="730"/>
      <c r="MTO38" s="730"/>
      <c r="MTP38" s="730"/>
      <c r="MTQ38" s="730"/>
      <c r="MTR38" s="730"/>
      <c r="MTS38" s="730"/>
      <c r="MTT38" s="730"/>
      <c r="MTU38" s="730"/>
      <c r="MTV38" s="730"/>
      <c r="MTW38" s="730"/>
      <c r="MTX38" s="730"/>
      <c r="MTY38" s="730"/>
      <c r="MTZ38" s="730"/>
      <c r="MUA38" s="730"/>
      <c r="MUB38" s="730"/>
      <c r="MUC38" s="730"/>
      <c r="MUD38" s="730"/>
      <c r="MUE38" s="730"/>
      <c r="MUF38" s="730"/>
      <c r="MUG38" s="730"/>
      <c r="MUH38" s="730"/>
      <c r="MUI38" s="730"/>
      <c r="MUJ38" s="730"/>
      <c r="MUK38" s="730"/>
      <c r="MUL38" s="730"/>
      <c r="MUM38" s="730"/>
      <c r="MUN38" s="730"/>
      <c r="MUO38" s="730"/>
      <c r="MUP38" s="730"/>
      <c r="MUQ38" s="730"/>
      <c r="MUR38" s="730"/>
      <c r="MUS38" s="730"/>
      <c r="MUT38" s="730"/>
      <c r="MUU38" s="730"/>
      <c r="MUV38" s="730"/>
      <c r="MUW38" s="730"/>
      <c r="MUX38" s="730"/>
      <c r="MUY38" s="730"/>
      <c r="MUZ38" s="730"/>
      <c r="MVA38" s="730"/>
      <c r="MVB38" s="730"/>
      <c r="MVC38" s="730"/>
      <c r="MVD38" s="730"/>
      <c r="MVE38" s="730"/>
      <c r="MVF38" s="730"/>
      <c r="MVG38" s="730"/>
      <c r="MVH38" s="730"/>
      <c r="MVI38" s="730"/>
      <c r="MVJ38" s="730"/>
      <c r="MVK38" s="730"/>
      <c r="MVL38" s="730"/>
      <c r="MVM38" s="730"/>
      <c r="MVN38" s="730"/>
      <c r="MVO38" s="730"/>
      <c r="MVP38" s="730"/>
      <c r="MVQ38" s="730"/>
      <c r="MVR38" s="730"/>
      <c r="MVS38" s="730"/>
      <c r="MVT38" s="730"/>
      <c r="MVU38" s="730"/>
      <c r="MVV38" s="730"/>
      <c r="MVW38" s="730"/>
      <c r="MVX38" s="730"/>
      <c r="MVY38" s="730"/>
      <c r="MVZ38" s="730"/>
      <c r="MWA38" s="730"/>
      <c r="MWB38" s="730"/>
      <c r="MWC38" s="730"/>
      <c r="MWD38" s="730"/>
      <c r="MWE38" s="730"/>
      <c r="MWF38" s="730"/>
      <c r="MWG38" s="730"/>
      <c r="MWH38" s="730"/>
      <c r="MWI38" s="730"/>
      <c r="MWJ38" s="730"/>
      <c r="MWK38" s="730"/>
      <c r="MWL38" s="730"/>
      <c r="MWM38" s="730"/>
      <c r="MWN38" s="730"/>
      <c r="MWO38" s="730"/>
      <c r="MWP38" s="730"/>
      <c r="MWQ38" s="730"/>
      <c r="MWR38" s="730"/>
      <c r="MWS38" s="730"/>
      <c r="MWT38" s="730"/>
      <c r="MWU38" s="730"/>
      <c r="MWV38" s="730"/>
      <c r="MWW38" s="730"/>
      <c r="MWX38" s="730"/>
      <c r="MWY38" s="730"/>
      <c r="MWZ38" s="730"/>
      <c r="MXA38" s="730"/>
      <c r="MXB38" s="730"/>
      <c r="MXC38" s="730"/>
      <c r="MXD38" s="730"/>
      <c r="MXE38" s="730"/>
      <c r="MXF38" s="730"/>
      <c r="MXG38" s="730"/>
      <c r="MXH38" s="730"/>
      <c r="MXI38" s="730"/>
      <c r="MXJ38" s="730"/>
      <c r="MXK38" s="730"/>
      <c r="MXL38" s="730"/>
      <c r="MXM38" s="730"/>
      <c r="MXN38" s="730"/>
      <c r="MXO38" s="730"/>
      <c r="MXP38" s="730"/>
      <c r="MXQ38" s="730"/>
      <c r="MXR38" s="730"/>
      <c r="MXS38" s="730"/>
      <c r="MXT38" s="730"/>
      <c r="MXU38" s="730"/>
      <c r="MXV38" s="730"/>
      <c r="MXW38" s="730"/>
      <c r="MXX38" s="730"/>
      <c r="MXY38" s="730"/>
      <c r="MXZ38" s="730"/>
      <c r="MYA38" s="730"/>
      <c r="MYB38" s="730"/>
      <c r="MYC38" s="730"/>
      <c r="MYD38" s="730"/>
      <c r="MYE38" s="730"/>
      <c r="MYF38" s="730"/>
      <c r="MYG38" s="730"/>
      <c r="MYH38" s="730"/>
      <c r="MYI38" s="730"/>
      <c r="MYJ38" s="730"/>
      <c r="MYK38" s="730"/>
      <c r="MYL38" s="730"/>
      <c r="MYM38" s="730"/>
      <c r="MYN38" s="730"/>
      <c r="MYO38" s="730"/>
      <c r="MYP38" s="730"/>
      <c r="MYQ38" s="730"/>
      <c r="MYR38" s="730"/>
      <c r="MYS38" s="730"/>
      <c r="MYT38" s="730"/>
      <c r="MYU38" s="730"/>
      <c r="MYV38" s="730"/>
      <c r="MYW38" s="730"/>
      <c r="MYX38" s="730"/>
      <c r="MYY38" s="730"/>
      <c r="MYZ38" s="730"/>
      <c r="MZA38" s="730"/>
      <c r="MZB38" s="730"/>
      <c r="MZC38" s="730"/>
      <c r="MZD38" s="730"/>
      <c r="MZE38" s="730"/>
      <c r="MZF38" s="730"/>
      <c r="MZG38" s="730"/>
      <c r="MZH38" s="730"/>
      <c r="MZI38" s="730"/>
      <c r="MZJ38" s="730"/>
      <c r="MZK38" s="730"/>
      <c r="MZL38" s="730"/>
      <c r="MZM38" s="730"/>
      <c r="MZN38" s="730"/>
      <c r="MZO38" s="730"/>
      <c r="MZP38" s="730"/>
      <c r="MZQ38" s="730"/>
      <c r="MZR38" s="730"/>
      <c r="MZS38" s="730"/>
      <c r="MZT38" s="730"/>
      <c r="MZU38" s="730"/>
      <c r="MZV38" s="730"/>
      <c r="MZW38" s="730"/>
      <c r="MZX38" s="730"/>
      <c r="MZY38" s="730"/>
      <c r="MZZ38" s="730"/>
      <c r="NAA38" s="730"/>
      <c r="NAB38" s="730"/>
      <c r="NAC38" s="730"/>
      <c r="NAD38" s="730"/>
      <c r="NAE38" s="730"/>
      <c r="NAF38" s="730"/>
      <c r="NAG38" s="730"/>
      <c r="NAH38" s="730"/>
      <c r="NAI38" s="730"/>
      <c r="NAJ38" s="730"/>
      <c r="NAK38" s="730"/>
      <c r="NAL38" s="730"/>
      <c r="NAM38" s="730"/>
      <c r="NAN38" s="730"/>
      <c r="NAO38" s="730"/>
      <c r="NAP38" s="730"/>
      <c r="NAQ38" s="730"/>
      <c r="NAR38" s="730"/>
      <c r="NAS38" s="730"/>
      <c r="NAT38" s="730"/>
      <c r="NAU38" s="730"/>
      <c r="NAV38" s="730"/>
      <c r="NAW38" s="730"/>
      <c r="NAX38" s="730"/>
      <c r="NAY38" s="730"/>
      <c r="NAZ38" s="730"/>
      <c r="NBA38" s="730"/>
      <c r="NBB38" s="730"/>
      <c r="NBC38" s="730"/>
      <c r="NBD38" s="730"/>
      <c r="NBE38" s="730"/>
      <c r="NBF38" s="730"/>
      <c r="NBG38" s="730"/>
      <c r="NBH38" s="730"/>
      <c r="NBI38" s="730"/>
      <c r="NBJ38" s="730"/>
      <c r="NBK38" s="730"/>
      <c r="NBL38" s="730"/>
      <c r="NBM38" s="730"/>
      <c r="NBN38" s="730"/>
      <c r="NBO38" s="730"/>
      <c r="NBP38" s="730"/>
      <c r="NBQ38" s="730"/>
      <c r="NBR38" s="730"/>
      <c r="NBS38" s="730"/>
      <c r="NBT38" s="730"/>
      <c r="NBU38" s="730"/>
      <c r="NBV38" s="730"/>
      <c r="NBW38" s="730"/>
      <c r="NBX38" s="730"/>
      <c r="NBY38" s="730"/>
      <c r="NBZ38" s="730"/>
      <c r="NCA38" s="730"/>
      <c r="NCB38" s="730"/>
      <c r="NCC38" s="730"/>
      <c r="NCD38" s="730"/>
      <c r="NCE38" s="730"/>
      <c r="NCF38" s="730"/>
      <c r="NCG38" s="730"/>
      <c r="NCH38" s="730"/>
      <c r="NCI38" s="730"/>
      <c r="NCJ38" s="730"/>
      <c r="NCK38" s="730"/>
      <c r="NCL38" s="730"/>
      <c r="NCM38" s="730"/>
      <c r="NCN38" s="730"/>
      <c r="NCO38" s="730"/>
      <c r="NCP38" s="730"/>
      <c r="NCQ38" s="730"/>
      <c r="NCR38" s="730"/>
      <c r="NCS38" s="730"/>
      <c r="NCT38" s="730"/>
      <c r="NCU38" s="730"/>
      <c r="NCV38" s="730"/>
      <c r="NCW38" s="730"/>
      <c r="NCX38" s="730"/>
      <c r="NCY38" s="730"/>
      <c r="NCZ38" s="730"/>
      <c r="NDA38" s="730"/>
      <c r="NDB38" s="730"/>
      <c r="NDC38" s="730"/>
      <c r="NDD38" s="730"/>
      <c r="NDE38" s="730"/>
      <c r="NDF38" s="730"/>
      <c r="NDG38" s="730"/>
      <c r="NDH38" s="730"/>
      <c r="NDI38" s="730"/>
      <c r="NDJ38" s="730"/>
      <c r="NDK38" s="730"/>
      <c r="NDL38" s="730"/>
      <c r="NDM38" s="730"/>
      <c r="NDN38" s="730"/>
      <c r="NDO38" s="730"/>
      <c r="NDP38" s="730"/>
      <c r="NDQ38" s="730"/>
      <c r="NDR38" s="730"/>
      <c r="NDS38" s="730"/>
      <c r="NDT38" s="730"/>
      <c r="NDU38" s="730"/>
      <c r="NDV38" s="730"/>
      <c r="NDW38" s="730"/>
      <c r="NDX38" s="730"/>
      <c r="NDY38" s="730"/>
      <c r="NDZ38" s="730"/>
      <c r="NEA38" s="730"/>
      <c r="NEB38" s="730"/>
      <c r="NEC38" s="730"/>
      <c r="NED38" s="730"/>
      <c r="NEE38" s="730"/>
      <c r="NEF38" s="730"/>
      <c r="NEG38" s="730"/>
      <c r="NEH38" s="730"/>
      <c r="NEI38" s="730"/>
      <c r="NEJ38" s="730"/>
      <c r="NEK38" s="730"/>
      <c r="NEL38" s="730"/>
      <c r="NEM38" s="730"/>
      <c r="NEN38" s="730"/>
      <c r="NEO38" s="730"/>
      <c r="NEP38" s="730"/>
      <c r="NEQ38" s="730"/>
      <c r="NER38" s="730"/>
      <c r="NES38" s="730"/>
      <c r="NET38" s="730"/>
      <c r="NEU38" s="730"/>
      <c r="NEV38" s="730"/>
      <c r="NEW38" s="730"/>
      <c r="NEX38" s="730"/>
      <c r="NEY38" s="730"/>
      <c r="NEZ38" s="730"/>
      <c r="NFA38" s="730"/>
      <c r="NFB38" s="730"/>
      <c r="NFC38" s="730"/>
      <c r="NFD38" s="730"/>
      <c r="NFE38" s="730"/>
      <c r="NFF38" s="730"/>
      <c r="NFG38" s="730"/>
      <c r="NFH38" s="730"/>
      <c r="NFI38" s="730"/>
      <c r="NFJ38" s="730"/>
      <c r="NFK38" s="730"/>
      <c r="NFL38" s="730"/>
      <c r="NFM38" s="730"/>
      <c r="NFN38" s="730"/>
      <c r="NFO38" s="730"/>
      <c r="NFP38" s="730"/>
      <c r="NFQ38" s="730"/>
      <c r="NFR38" s="730"/>
      <c r="NFS38" s="730"/>
      <c r="NFT38" s="730"/>
      <c r="NFU38" s="730"/>
      <c r="NFV38" s="730"/>
      <c r="NFW38" s="730"/>
      <c r="NFX38" s="730"/>
      <c r="NFY38" s="730"/>
      <c r="NFZ38" s="730"/>
      <c r="NGA38" s="730"/>
      <c r="NGB38" s="730"/>
      <c r="NGC38" s="730"/>
      <c r="NGD38" s="730"/>
      <c r="NGE38" s="730"/>
      <c r="NGF38" s="730"/>
      <c r="NGG38" s="730"/>
      <c r="NGH38" s="730"/>
      <c r="NGI38" s="730"/>
      <c r="NGJ38" s="730"/>
      <c r="NGK38" s="730"/>
      <c r="NGL38" s="730"/>
      <c r="NGM38" s="730"/>
      <c r="NGN38" s="730"/>
      <c r="NGO38" s="730"/>
      <c r="NGP38" s="730"/>
      <c r="NGQ38" s="730"/>
      <c r="NGR38" s="730"/>
      <c r="NGS38" s="730"/>
      <c r="NGT38" s="730"/>
      <c r="NGU38" s="730"/>
      <c r="NGV38" s="730"/>
      <c r="NGW38" s="730"/>
      <c r="NGX38" s="730"/>
      <c r="NGY38" s="730"/>
      <c r="NGZ38" s="730"/>
      <c r="NHA38" s="730"/>
      <c r="NHB38" s="730"/>
      <c r="NHC38" s="730"/>
      <c r="NHD38" s="730"/>
      <c r="NHE38" s="730"/>
      <c r="NHF38" s="730"/>
      <c r="NHG38" s="730"/>
      <c r="NHH38" s="730"/>
      <c r="NHI38" s="730"/>
      <c r="NHJ38" s="730"/>
      <c r="NHK38" s="730"/>
      <c r="NHL38" s="730"/>
      <c r="NHM38" s="730"/>
      <c r="NHN38" s="730"/>
      <c r="NHO38" s="730"/>
      <c r="NHP38" s="730"/>
      <c r="NHQ38" s="730"/>
      <c r="NHR38" s="730"/>
      <c r="NHS38" s="730"/>
      <c r="NHT38" s="730"/>
      <c r="NHU38" s="730"/>
      <c r="NHV38" s="730"/>
      <c r="NHW38" s="730"/>
      <c r="NHX38" s="730"/>
      <c r="NHY38" s="730"/>
      <c r="NHZ38" s="730"/>
      <c r="NIA38" s="730"/>
      <c r="NIB38" s="730"/>
      <c r="NIC38" s="730"/>
      <c r="NID38" s="730"/>
      <c r="NIE38" s="730"/>
      <c r="NIF38" s="730"/>
      <c r="NIG38" s="730"/>
      <c r="NIH38" s="730"/>
      <c r="NII38" s="730"/>
      <c r="NIJ38" s="730"/>
      <c r="NIK38" s="730"/>
      <c r="NIL38" s="730"/>
      <c r="NIM38" s="730"/>
      <c r="NIN38" s="730"/>
      <c r="NIO38" s="730"/>
      <c r="NIP38" s="730"/>
      <c r="NIQ38" s="730"/>
      <c r="NIR38" s="730"/>
      <c r="NIS38" s="730"/>
      <c r="NIT38" s="730"/>
      <c r="NIU38" s="730"/>
      <c r="NIV38" s="730"/>
      <c r="NIW38" s="730"/>
      <c r="NIX38" s="730"/>
      <c r="NIY38" s="730"/>
      <c r="NIZ38" s="730"/>
      <c r="NJA38" s="730"/>
      <c r="NJB38" s="730"/>
      <c r="NJC38" s="730"/>
      <c r="NJD38" s="730"/>
      <c r="NJE38" s="730"/>
      <c r="NJF38" s="730"/>
      <c r="NJG38" s="730"/>
      <c r="NJH38" s="730"/>
      <c r="NJI38" s="730"/>
      <c r="NJJ38" s="730"/>
      <c r="NJK38" s="730"/>
      <c r="NJL38" s="730"/>
      <c r="NJM38" s="730"/>
      <c r="NJN38" s="730"/>
      <c r="NJO38" s="730"/>
      <c r="NJP38" s="730"/>
      <c r="NJQ38" s="730"/>
      <c r="NJR38" s="730"/>
      <c r="NJS38" s="730"/>
      <c r="NJT38" s="730"/>
      <c r="NJU38" s="730"/>
      <c r="NJV38" s="730"/>
      <c r="NJW38" s="730"/>
      <c r="NJX38" s="730"/>
      <c r="NJY38" s="730"/>
      <c r="NJZ38" s="730"/>
      <c r="NKA38" s="730"/>
      <c r="NKB38" s="730"/>
      <c r="NKC38" s="730"/>
      <c r="NKD38" s="730"/>
      <c r="NKE38" s="730"/>
      <c r="NKF38" s="730"/>
      <c r="NKG38" s="730"/>
      <c r="NKH38" s="730"/>
      <c r="NKI38" s="730"/>
      <c r="NKJ38" s="730"/>
      <c r="NKK38" s="730"/>
      <c r="NKL38" s="730"/>
      <c r="NKM38" s="730"/>
      <c r="NKN38" s="730"/>
      <c r="NKO38" s="730"/>
      <c r="NKP38" s="730"/>
      <c r="NKQ38" s="730"/>
      <c r="NKR38" s="730"/>
      <c r="NKS38" s="730"/>
      <c r="NKT38" s="730"/>
      <c r="NKU38" s="730"/>
      <c r="NKV38" s="730"/>
      <c r="NKW38" s="730"/>
      <c r="NKX38" s="730"/>
      <c r="NKY38" s="730"/>
      <c r="NKZ38" s="730"/>
      <c r="NLA38" s="730"/>
      <c r="NLB38" s="730"/>
      <c r="NLC38" s="730"/>
      <c r="NLD38" s="730"/>
      <c r="NLE38" s="730"/>
      <c r="NLF38" s="730"/>
      <c r="NLG38" s="730"/>
      <c r="NLH38" s="730"/>
      <c r="NLI38" s="730"/>
      <c r="NLJ38" s="730"/>
      <c r="NLK38" s="730"/>
      <c r="NLL38" s="730"/>
      <c r="NLM38" s="730"/>
      <c r="NLN38" s="730"/>
      <c r="NLO38" s="730"/>
      <c r="NLP38" s="730"/>
      <c r="NLQ38" s="730"/>
      <c r="NLR38" s="730"/>
      <c r="NLS38" s="730"/>
      <c r="NLT38" s="730"/>
      <c r="NLU38" s="730"/>
      <c r="NLV38" s="730"/>
      <c r="NLW38" s="730"/>
      <c r="NLX38" s="730"/>
      <c r="NLY38" s="730"/>
      <c r="NLZ38" s="730"/>
      <c r="NMA38" s="730"/>
      <c r="NMB38" s="730"/>
      <c r="NMC38" s="730"/>
      <c r="NMD38" s="730"/>
      <c r="NME38" s="730"/>
      <c r="NMF38" s="730"/>
      <c r="NMG38" s="730"/>
      <c r="NMH38" s="730"/>
      <c r="NMI38" s="730"/>
      <c r="NMJ38" s="730"/>
      <c r="NMK38" s="730"/>
      <c r="NML38" s="730"/>
      <c r="NMM38" s="730"/>
      <c r="NMN38" s="730"/>
      <c r="NMO38" s="730"/>
      <c r="NMP38" s="730"/>
      <c r="NMQ38" s="730"/>
      <c r="NMR38" s="730"/>
      <c r="NMS38" s="730"/>
      <c r="NMT38" s="730"/>
      <c r="NMU38" s="730"/>
      <c r="NMV38" s="730"/>
      <c r="NMW38" s="730"/>
      <c r="NMX38" s="730"/>
      <c r="NMY38" s="730"/>
      <c r="NMZ38" s="730"/>
      <c r="NNA38" s="730"/>
      <c r="NNB38" s="730"/>
      <c r="NNC38" s="730"/>
      <c r="NND38" s="730"/>
      <c r="NNE38" s="730"/>
      <c r="NNF38" s="730"/>
      <c r="NNG38" s="730"/>
      <c r="NNH38" s="730"/>
      <c r="NNI38" s="730"/>
      <c r="NNJ38" s="730"/>
      <c r="NNK38" s="730"/>
      <c r="NNL38" s="730"/>
      <c r="NNM38" s="730"/>
      <c r="NNN38" s="730"/>
      <c r="NNO38" s="730"/>
      <c r="NNP38" s="730"/>
      <c r="NNQ38" s="730"/>
      <c r="NNR38" s="730"/>
      <c r="NNS38" s="730"/>
      <c r="NNT38" s="730"/>
      <c r="NNU38" s="730"/>
      <c r="NNV38" s="730"/>
      <c r="NNW38" s="730"/>
      <c r="NNX38" s="730"/>
      <c r="NNY38" s="730"/>
      <c r="NNZ38" s="730"/>
      <c r="NOA38" s="730"/>
      <c r="NOB38" s="730"/>
      <c r="NOC38" s="730"/>
      <c r="NOD38" s="730"/>
      <c r="NOE38" s="730"/>
      <c r="NOF38" s="730"/>
      <c r="NOG38" s="730"/>
      <c r="NOH38" s="730"/>
      <c r="NOI38" s="730"/>
      <c r="NOJ38" s="730"/>
      <c r="NOK38" s="730"/>
      <c r="NOL38" s="730"/>
      <c r="NOM38" s="730"/>
      <c r="NON38" s="730"/>
      <c r="NOO38" s="730"/>
      <c r="NOP38" s="730"/>
      <c r="NOQ38" s="730"/>
      <c r="NOR38" s="730"/>
      <c r="NOS38" s="730"/>
      <c r="NOT38" s="730"/>
      <c r="NOU38" s="730"/>
      <c r="NOV38" s="730"/>
      <c r="NOW38" s="730"/>
      <c r="NOX38" s="730"/>
      <c r="NOY38" s="730"/>
      <c r="NOZ38" s="730"/>
      <c r="NPA38" s="730"/>
      <c r="NPB38" s="730"/>
      <c r="NPC38" s="730"/>
      <c r="NPD38" s="730"/>
      <c r="NPE38" s="730"/>
      <c r="NPF38" s="730"/>
      <c r="NPG38" s="730"/>
      <c r="NPH38" s="730"/>
      <c r="NPI38" s="730"/>
      <c r="NPJ38" s="730"/>
      <c r="NPK38" s="730"/>
      <c r="NPL38" s="730"/>
      <c r="NPM38" s="730"/>
      <c r="NPN38" s="730"/>
      <c r="NPO38" s="730"/>
      <c r="NPP38" s="730"/>
      <c r="NPQ38" s="730"/>
      <c r="NPR38" s="730"/>
      <c r="NPS38" s="730"/>
      <c r="NPT38" s="730"/>
      <c r="NPU38" s="730"/>
      <c r="NPV38" s="730"/>
      <c r="NPW38" s="730"/>
      <c r="NPX38" s="730"/>
      <c r="NPY38" s="730"/>
      <c r="NPZ38" s="730"/>
      <c r="NQA38" s="730"/>
      <c r="NQB38" s="730"/>
      <c r="NQC38" s="730"/>
      <c r="NQD38" s="730"/>
      <c r="NQE38" s="730"/>
      <c r="NQF38" s="730"/>
      <c r="NQG38" s="730"/>
      <c r="NQH38" s="730"/>
      <c r="NQI38" s="730"/>
      <c r="NQJ38" s="730"/>
      <c r="NQK38" s="730"/>
      <c r="NQL38" s="730"/>
      <c r="NQM38" s="730"/>
      <c r="NQN38" s="730"/>
      <c r="NQO38" s="730"/>
      <c r="NQP38" s="730"/>
      <c r="NQQ38" s="730"/>
      <c r="NQR38" s="730"/>
      <c r="NQS38" s="730"/>
      <c r="NQT38" s="730"/>
      <c r="NQU38" s="730"/>
      <c r="NQV38" s="730"/>
      <c r="NQW38" s="730"/>
      <c r="NQX38" s="730"/>
      <c r="NQY38" s="730"/>
      <c r="NQZ38" s="730"/>
      <c r="NRA38" s="730"/>
      <c r="NRB38" s="730"/>
      <c r="NRC38" s="730"/>
      <c r="NRD38" s="730"/>
      <c r="NRE38" s="730"/>
      <c r="NRF38" s="730"/>
      <c r="NRG38" s="730"/>
      <c r="NRH38" s="730"/>
      <c r="NRI38" s="730"/>
      <c r="NRJ38" s="730"/>
      <c r="NRK38" s="730"/>
      <c r="NRL38" s="730"/>
      <c r="NRM38" s="730"/>
      <c r="NRN38" s="730"/>
      <c r="NRO38" s="730"/>
      <c r="NRP38" s="730"/>
      <c r="NRQ38" s="730"/>
      <c r="NRR38" s="730"/>
      <c r="NRS38" s="730"/>
      <c r="NRT38" s="730"/>
      <c r="NRU38" s="730"/>
      <c r="NRV38" s="730"/>
      <c r="NRW38" s="730"/>
      <c r="NRX38" s="730"/>
      <c r="NRY38" s="730"/>
      <c r="NRZ38" s="730"/>
      <c r="NSA38" s="730"/>
      <c r="NSB38" s="730"/>
      <c r="NSC38" s="730"/>
      <c r="NSD38" s="730"/>
      <c r="NSE38" s="730"/>
      <c r="NSF38" s="730"/>
      <c r="NSG38" s="730"/>
      <c r="NSH38" s="730"/>
      <c r="NSI38" s="730"/>
      <c r="NSJ38" s="730"/>
      <c r="NSK38" s="730"/>
      <c r="NSL38" s="730"/>
      <c r="NSM38" s="730"/>
      <c r="NSN38" s="730"/>
      <c r="NSO38" s="730"/>
      <c r="NSP38" s="730"/>
      <c r="NSQ38" s="730"/>
      <c r="NSR38" s="730"/>
      <c r="NSS38" s="730"/>
      <c r="NST38" s="730"/>
      <c r="NSU38" s="730"/>
      <c r="NSV38" s="730"/>
      <c r="NSW38" s="730"/>
      <c r="NSX38" s="730"/>
      <c r="NSY38" s="730"/>
      <c r="NSZ38" s="730"/>
      <c r="NTA38" s="730"/>
      <c r="NTB38" s="730"/>
      <c r="NTC38" s="730"/>
      <c r="NTD38" s="730"/>
      <c r="NTE38" s="730"/>
      <c r="NTF38" s="730"/>
      <c r="NTG38" s="730"/>
      <c r="NTH38" s="730"/>
      <c r="NTI38" s="730"/>
      <c r="NTJ38" s="730"/>
      <c r="NTK38" s="730"/>
      <c r="NTL38" s="730"/>
      <c r="NTM38" s="730"/>
      <c r="NTN38" s="730"/>
      <c r="NTO38" s="730"/>
      <c r="NTP38" s="730"/>
      <c r="NTQ38" s="730"/>
      <c r="NTR38" s="730"/>
      <c r="NTS38" s="730"/>
      <c r="NTT38" s="730"/>
      <c r="NTU38" s="730"/>
      <c r="NTV38" s="730"/>
      <c r="NTW38" s="730"/>
      <c r="NTX38" s="730"/>
      <c r="NTY38" s="730"/>
      <c r="NTZ38" s="730"/>
      <c r="NUA38" s="730"/>
      <c r="NUB38" s="730"/>
      <c r="NUC38" s="730"/>
      <c r="NUD38" s="730"/>
      <c r="NUE38" s="730"/>
      <c r="NUF38" s="730"/>
      <c r="NUG38" s="730"/>
      <c r="NUH38" s="730"/>
      <c r="NUI38" s="730"/>
      <c r="NUJ38" s="730"/>
      <c r="NUK38" s="730"/>
      <c r="NUL38" s="730"/>
      <c r="NUM38" s="730"/>
      <c r="NUN38" s="730"/>
      <c r="NUO38" s="730"/>
      <c r="NUP38" s="730"/>
      <c r="NUQ38" s="730"/>
      <c r="NUR38" s="730"/>
      <c r="NUS38" s="730"/>
      <c r="NUT38" s="730"/>
      <c r="NUU38" s="730"/>
      <c r="NUV38" s="730"/>
      <c r="NUW38" s="730"/>
      <c r="NUX38" s="730"/>
      <c r="NUY38" s="730"/>
      <c r="NUZ38" s="730"/>
      <c r="NVA38" s="730"/>
      <c r="NVB38" s="730"/>
      <c r="NVC38" s="730"/>
      <c r="NVD38" s="730"/>
      <c r="NVE38" s="730"/>
      <c r="NVF38" s="730"/>
      <c r="NVG38" s="730"/>
      <c r="NVH38" s="730"/>
      <c r="NVI38" s="730"/>
      <c r="NVJ38" s="730"/>
      <c r="NVK38" s="730"/>
      <c r="NVL38" s="730"/>
      <c r="NVM38" s="730"/>
      <c r="NVN38" s="730"/>
      <c r="NVO38" s="730"/>
      <c r="NVP38" s="730"/>
      <c r="NVQ38" s="730"/>
      <c r="NVR38" s="730"/>
      <c r="NVS38" s="730"/>
      <c r="NVT38" s="730"/>
      <c r="NVU38" s="730"/>
      <c r="NVV38" s="730"/>
      <c r="NVW38" s="730"/>
      <c r="NVX38" s="730"/>
      <c r="NVY38" s="730"/>
      <c r="NVZ38" s="730"/>
      <c r="NWA38" s="730"/>
      <c r="NWB38" s="730"/>
      <c r="NWC38" s="730"/>
      <c r="NWD38" s="730"/>
      <c r="NWE38" s="730"/>
      <c r="NWF38" s="730"/>
      <c r="NWG38" s="730"/>
      <c r="NWH38" s="730"/>
      <c r="NWI38" s="730"/>
      <c r="NWJ38" s="730"/>
      <c r="NWK38" s="730"/>
      <c r="NWL38" s="730"/>
      <c r="NWM38" s="730"/>
      <c r="NWN38" s="730"/>
      <c r="NWO38" s="730"/>
      <c r="NWP38" s="730"/>
      <c r="NWQ38" s="730"/>
      <c r="NWR38" s="730"/>
      <c r="NWS38" s="730"/>
      <c r="NWT38" s="730"/>
      <c r="NWU38" s="730"/>
      <c r="NWV38" s="730"/>
      <c r="NWW38" s="730"/>
      <c r="NWX38" s="730"/>
      <c r="NWY38" s="730"/>
      <c r="NWZ38" s="730"/>
      <c r="NXA38" s="730"/>
      <c r="NXB38" s="730"/>
      <c r="NXC38" s="730"/>
      <c r="NXD38" s="730"/>
      <c r="NXE38" s="730"/>
      <c r="NXF38" s="730"/>
      <c r="NXG38" s="730"/>
      <c r="NXH38" s="730"/>
      <c r="NXI38" s="730"/>
      <c r="NXJ38" s="730"/>
      <c r="NXK38" s="730"/>
      <c r="NXL38" s="730"/>
      <c r="NXM38" s="730"/>
      <c r="NXN38" s="730"/>
      <c r="NXO38" s="730"/>
      <c r="NXP38" s="730"/>
      <c r="NXQ38" s="730"/>
      <c r="NXR38" s="730"/>
      <c r="NXS38" s="730"/>
      <c r="NXT38" s="730"/>
      <c r="NXU38" s="730"/>
      <c r="NXV38" s="730"/>
      <c r="NXW38" s="730"/>
      <c r="NXX38" s="730"/>
      <c r="NXY38" s="730"/>
      <c r="NXZ38" s="730"/>
      <c r="NYA38" s="730"/>
      <c r="NYB38" s="730"/>
      <c r="NYC38" s="730"/>
      <c r="NYD38" s="730"/>
      <c r="NYE38" s="730"/>
      <c r="NYF38" s="730"/>
      <c r="NYG38" s="730"/>
      <c r="NYH38" s="730"/>
      <c r="NYI38" s="730"/>
      <c r="NYJ38" s="730"/>
      <c r="NYK38" s="730"/>
      <c r="NYL38" s="730"/>
      <c r="NYM38" s="730"/>
      <c r="NYN38" s="730"/>
      <c r="NYO38" s="730"/>
      <c r="NYP38" s="730"/>
      <c r="NYQ38" s="730"/>
      <c r="NYR38" s="730"/>
      <c r="NYS38" s="730"/>
      <c r="NYT38" s="730"/>
      <c r="NYU38" s="730"/>
      <c r="NYV38" s="730"/>
      <c r="NYW38" s="730"/>
      <c r="NYX38" s="730"/>
      <c r="NYY38" s="730"/>
      <c r="NYZ38" s="730"/>
      <c r="NZA38" s="730"/>
      <c r="NZB38" s="730"/>
      <c r="NZC38" s="730"/>
      <c r="NZD38" s="730"/>
      <c r="NZE38" s="730"/>
      <c r="NZF38" s="730"/>
      <c r="NZG38" s="730"/>
      <c r="NZH38" s="730"/>
      <c r="NZI38" s="730"/>
      <c r="NZJ38" s="730"/>
      <c r="NZK38" s="730"/>
      <c r="NZL38" s="730"/>
      <c r="NZM38" s="730"/>
      <c r="NZN38" s="730"/>
      <c r="NZO38" s="730"/>
      <c r="NZP38" s="730"/>
      <c r="NZQ38" s="730"/>
      <c r="NZR38" s="730"/>
      <c r="NZS38" s="730"/>
      <c r="NZT38" s="730"/>
      <c r="NZU38" s="730"/>
      <c r="NZV38" s="730"/>
      <c r="NZW38" s="730"/>
      <c r="NZX38" s="730"/>
      <c r="NZY38" s="730"/>
      <c r="NZZ38" s="730"/>
      <c r="OAA38" s="730"/>
      <c r="OAB38" s="730"/>
      <c r="OAC38" s="730"/>
      <c r="OAD38" s="730"/>
      <c r="OAE38" s="730"/>
      <c r="OAF38" s="730"/>
      <c r="OAG38" s="730"/>
      <c r="OAH38" s="730"/>
      <c r="OAI38" s="730"/>
      <c r="OAJ38" s="730"/>
      <c r="OAK38" s="730"/>
      <c r="OAL38" s="730"/>
      <c r="OAM38" s="730"/>
      <c r="OAN38" s="730"/>
      <c r="OAO38" s="730"/>
      <c r="OAP38" s="730"/>
      <c r="OAQ38" s="730"/>
      <c r="OAR38" s="730"/>
      <c r="OAS38" s="730"/>
      <c r="OAT38" s="730"/>
      <c r="OAU38" s="730"/>
      <c r="OAV38" s="730"/>
      <c r="OAW38" s="730"/>
      <c r="OAX38" s="730"/>
      <c r="OAY38" s="730"/>
      <c r="OAZ38" s="730"/>
      <c r="OBA38" s="730"/>
      <c r="OBB38" s="730"/>
      <c r="OBC38" s="730"/>
      <c r="OBD38" s="730"/>
      <c r="OBE38" s="730"/>
      <c r="OBF38" s="730"/>
      <c r="OBG38" s="730"/>
      <c r="OBH38" s="730"/>
      <c r="OBI38" s="730"/>
      <c r="OBJ38" s="730"/>
      <c r="OBK38" s="730"/>
      <c r="OBL38" s="730"/>
      <c r="OBM38" s="730"/>
      <c r="OBN38" s="730"/>
      <c r="OBO38" s="730"/>
      <c r="OBP38" s="730"/>
      <c r="OBQ38" s="730"/>
      <c r="OBR38" s="730"/>
      <c r="OBS38" s="730"/>
      <c r="OBT38" s="730"/>
      <c r="OBU38" s="730"/>
      <c r="OBV38" s="730"/>
      <c r="OBW38" s="730"/>
      <c r="OBX38" s="730"/>
      <c r="OBY38" s="730"/>
      <c r="OBZ38" s="730"/>
      <c r="OCA38" s="730"/>
      <c r="OCB38" s="730"/>
      <c r="OCC38" s="730"/>
      <c r="OCD38" s="730"/>
      <c r="OCE38" s="730"/>
      <c r="OCF38" s="730"/>
      <c r="OCG38" s="730"/>
      <c r="OCH38" s="730"/>
      <c r="OCI38" s="730"/>
      <c r="OCJ38" s="730"/>
      <c r="OCK38" s="730"/>
      <c r="OCL38" s="730"/>
      <c r="OCM38" s="730"/>
      <c r="OCN38" s="730"/>
      <c r="OCO38" s="730"/>
      <c r="OCP38" s="730"/>
      <c r="OCQ38" s="730"/>
      <c r="OCR38" s="730"/>
      <c r="OCS38" s="730"/>
      <c r="OCT38" s="730"/>
      <c r="OCU38" s="730"/>
      <c r="OCV38" s="730"/>
      <c r="OCW38" s="730"/>
      <c r="OCX38" s="730"/>
      <c r="OCY38" s="730"/>
      <c r="OCZ38" s="730"/>
      <c r="ODA38" s="730"/>
      <c r="ODB38" s="730"/>
      <c r="ODC38" s="730"/>
      <c r="ODD38" s="730"/>
      <c r="ODE38" s="730"/>
      <c r="ODF38" s="730"/>
      <c r="ODG38" s="730"/>
      <c r="ODH38" s="730"/>
      <c r="ODI38" s="730"/>
      <c r="ODJ38" s="730"/>
      <c r="ODK38" s="730"/>
      <c r="ODL38" s="730"/>
      <c r="ODM38" s="730"/>
      <c r="ODN38" s="730"/>
      <c r="ODO38" s="730"/>
      <c r="ODP38" s="730"/>
      <c r="ODQ38" s="730"/>
      <c r="ODR38" s="730"/>
      <c r="ODS38" s="730"/>
      <c r="ODT38" s="730"/>
      <c r="ODU38" s="730"/>
      <c r="ODV38" s="730"/>
      <c r="ODW38" s="730"/>
      <c r="ODX38" s="730"/>
      <c r="ODY38" s="730"/>
      <c r="ODZ38" s="730"/>
      <c r="OEA38" s="730"/>
      <c r="OEB38" s="730"/>
      <c r="OEC38" s="730"/>
      <c r="OED38" s="730"/>
      <c r="OEE38" s="730"/>
      <c r="OEF38" s="730"/>
      <c r="OEG38" s="730"/>
      <c r="OEH38" s="730"/>
      <c r="OEI38" s="730"/>
      <c r="OEJ38" s="730"/>
      <c r="OEK38" s="730"/>
      <c r="OEL38" s="730"/>
      <c r="OEM38" s="730"/>
      <c r="OEN38" s="730"/>
      <c r="OEO38" s="730"/>
      <c r="OEP38" s="730"/>
      <c r="OEQ38" s="730"/>
      <c r="OER38" s="730"/>
      <c r="OES38" s="730"/>
      <c r="OET38" s="730"/>
      <c r="OEU38" s="730"/>
      <c r="OEV38" s="730"/>
      <c r="OEW38" s="730"/>
      <c r="OEX38" s="730"/>
      <c r="OEY38" s="730"/>
      <c r="OEZ38" s="730"/>
      <c r="OFA38" s="730"/>
      <c r="OFB38" s="730"/>
      <c r="OFC38" s="730"/>
      <c r="OFD38" s="730"/>
      <c r="OFE38" s="730"/>
      <c r="OFF38" s="730"/>
      <c r="OFG38" s="730"/>
      <c r="OFH38" s="730"/>
      <c r="OFI38" s="730"/>
      <c r="OFJ38" s="730"/>
      <c r="OFK38" s="730"/>
      <c r="OFL38" s="730"/>
      <c r="OFM38" s="730"/>
      <c r="OFN38" s="730"/>
      <c r="OFO38" s="730"/>
      <c r="OFP38" s="730"/>
      <c r="OFQ38" s="730"/>
      <c r="OFR38" s="730"/>
      <c r="OFS38" s="730"/>
      <c r="OFT38" s="730"/>
      <c r="OFU38" s="730"/>
      <c r="OFV38" s="730"/>
      <c r="OFW38" s="730"/>
      <c r="OFX38" s="730"/>
      <c r="OFY38" s="730"/>
      <c r="OFZ38" s="730"/>
      <c r="OGA38" s="730"/>
      <c r="OGB38" s="730"/>
      <c r="OGC38" s="730"/>
      <c r="OGD38" s="730"/>
      <c r="OGE38" s="730"/>
      <c r="OGF38" s="730"/>
      <c r="OGG38" s="730"/>
      <c r="OGH38" s="730"/>
      <c r="OGI38" s="730"/>
      <c r="OGJ38" s="730"/>
      <c r="OGK38" s="730"/>
      <c r="OGL38" s="730"/>
      <c r="OGM38" s="730"/>
      <c r="OGN38" s="730"/>
      <c r="OGO38" s="730"/>
      <c r="OGP38" s="730"/>
      <c r="OGQ38" s="730"/>
      <c r="OGR38" s="730"/>
      <c r="OGS38" s="730"/>
      <c r="OGT38" s="730"/>
      <c r="OGU38" s="730"/>
      <c r="OGV38" s="730"/>
      <c r="OGW38" s="730"/>
      <c r="OGX38" s="730"/>
      <c r="OGY38" s="730"/>
      <c r="OGZ38" s="730"/>
      <c r="OHA38" s="730"/>
      <c r="OHB38" s="730"/>
      <c r="OHC38" s="730"/>
      <c r="OHD38" s="730"/>
      <c r="OHE38" s="730"/>
      <c r="OHF38" s="730"/>
      <c r="OHG38" s="730"/>
      <c r="OHH38" s="730"/>
      <c r="OHI38" s="730"/>
      <c r="OHJ38" s="730"/>
      <c r="OHK38" s="730"/>
      <c r="OHL38" s="730"/>
      <c r="OHM38" s="730"/>
      <c r="OHN38" s="730"/>
      <c r="OHO38" s="730"/>
      <c r="OHP38" s="730"/>
      <c r="OHQ38" s="730"/>
      <c r="OHR38" s="730"/>
      <c r="OHS38" s="730"/>
      <c r="OHT38" s="730"/>
      <c r="OHU38" s="730"/>
      <c r="OHV38" s="730"/>
      <c r="OHW38" s="730"/>
      <c r="OHX38" s="730"/>
      <c r="OHY38" s="730"/>
      <c r="OHZ38" s="730"/>
      <c r="OIA38" s="730"/>
      <c r="OIB38" s="730"/>
      <c r="OIC38" s="730"/>
      <c r="OID38" s="730"/>
      <c r="OIE38" s="730"/>
      <c r="OIF38" s="730"/>
      <c r="OIG38" s="730"/>
      <c r="OIH38" s="730"/>
      <c r="OII38" s="730"/>
      <c r="OIJ38" s="730"/>
      <c r="OIK38" s="730"/>
      <c r="OIL38" s="730"/>
      <c r="OIM38" s="730"/>
      <c r="OIN38" s="730"/>
      <c r="OIO38" s="730"/>
      <c r="OIP38" s="730"/>
      <c r="OIQ38" s="730"/>
      <c r="OIR38" s="730"/>
      <c r="OIS38" s="730"/>
      <c r="OIT38" s="730"/>
      <c r="OIU38" s="730"/>
      <c r="OIV38" s="730"/>
      <c r="OIW38" s="730"/>
      <c r="OIX38" s="730"/>
      <c r="OIY38" s="730"/>
      <c r="OIZ38" s="730"/>
      <c r="OJA38" s="730"/>
      <c r="OJB38" s="730"/>
      <c r="OJC38" s="730"/>
      <c r="OJD38" s="730"/>
      <c r="OJE38" s="730"/>
      <c r="OJF38" s="730"/>
      <c r="OJG38" s="730"/>
      <c r="OJH38" s="730"/>
      <c r="OJI38" s="730"/>
      <c r="OJJ38" s="730"/>
      <c r="OJK38" s="730"/>
      <c r="OJL38" s="730"/>
      <c r="OJM38" s="730"/>
      <c r="OJN38" s="730"/>
      <c r="OJO38" s="730"/>
      <c r="OJP38" s="730"/>
      <c r="OJQ38" s="730"/>
      <c r="OJR38" s="730"/>
      <c r="OJS38" s="730"/>
      <c r="OJT38" s="730"/>
      <c r="OJU38" s="730"/>
      <c r="OJV38" s="730"/>
      <c r="OJW38" s="730"/>
      <c r="OJX38" s="730"/>
      <c r="OJY38" s="730"/>
      <c r="OJZ38" s="730"/>
      <c r="OKA38" s="730"/>
      <c r="OKB38" s="730"/>
      <c r="OKC38" s="730"/>
      <c r="OKD38" s="730"/>
      <c r="OKE38" s="730"/>
      <c r="OKF38" s="730"/>
      <c r="OKG38" s="730"/>
      <c r="OKH38" s="730"/>
      <c r="OKI38" s="730"/>
      <c r="OKJ38" s="730"/>
      <c r="OKK38" s="730"/>
      <c r="OKL38" s="730"/>
      <c r="OKM38" s="730"/>
      <c r="OKN38" s="730"/>
      <c r="OKO38" s="730"/>
      <c r="OKP38" s="730"/>
      <c r="OKQ38" s="730"/>
      <c r="OKR38" s="730"/>
      <c r="OKS38" s="730"/>
      <c r="OKT38" s="730"/>
      <c r="OKU38" s="730"/>
      <c r="OKV38" s="730"/>
      <c r="OKW38" s="730"/>
      <c r="OKX38" s="730"/>
      <c r="OKY38" s="730"/>
      <c r="OKZ38" s="730"/>
      <c r="OLA38" s="730"/>
      <c r="OLB38" s="730"/>
      <c r="OLC38" s="730"/>
      <c r="OLD38" s="730"/>
      <c r="OLE38" s="730"/>
      <c r="OLF38" s="730"/>
      <c r="OLG38" s="730"/>
      <c r="OLH38" s="730"/>
      <c r="OLI38" s="730"/>
      <c r="OLJ38" s="730"/>
      <c r="OLK38" s="730"/>
      <c r="OLL38" s="730"/>
      <c r="OLM38" s="730"/>
      <c r="OLN38" s="730"/>
      <c r="OLO38" s="730"/>
      <c r="OLP38" s="730"/>
      <c r="OLQ38" s="730"/>
      <c r="OLR38" s="730"/>
      <c r="OLS38" s="730"/>
      <c r="OLT38" s="730"/>
      <c r="OLU38" s="730"/>
      <c r="OLV38" s="730"/>
      <c r="OLW38" s="730"/>
      <c r="OLX38" s="730"/>
      <c r="OLY38" s="730"/>
      <c r="OLZ38" s="730"/>
      <c r="OMA38" s="730"/>
      <c r="OMB38" s="730"/>
      <c r="OMC38" s="730"/>
      <c r="OMD38" s="730"/>
      <c r="OME38" s="730"/>
      <c r="OMF38" s="730"/>
      <c r="OMG38" s="730"/>
      <c r="OMH38" s="730"/>
      <c r="OMI38" s="730"/>
      <c r="OMJ38" s="730"/>
      <c r="OMK38" s="730"/>
      <c r="OML38" s="730"/>
      <c r="OMM38" s="730"/>
      <c r="OMN38" s="730"/>
      <c r="OMO38" s="730"/>
      <c r="OMP38" s="730"/>
      <c r="OMQ38" s="730"/>
      <c r="OMR38" s="730"/>
      <c r="OMS38" s="730"/>
      <c r="OMT38" s="730"/>
      <c r="OMU38" s="730"/>
      <c r="OMV38" s="730"/>
      <c r="OMW38" s="730"/>
      <c r="OMX38" s="730"/>
      <c r="OMY38" s="730"/>
      <c r="OMZ38" s="730"/>
      <c r="ONA38" s="730"/>
      <c r="ONB38" s="730"/>
      <c r="ONC38" s="730"/>
      <c r="OND38" s="730"/>
      <c r="ONE38" s="730"/>
      <c r="ONF38" s="730"/>
      <c r="ONG38" s="730"/>
      <c r="ONH38" s="730"/>
      <c r="ONI38" s="730"/>
      <c r="ONJ38" s="730"/>
      <c r="ONK38" s="730"/>
      <c r="ONL38" s="730"/>
      <c r="ONM38" s="730"/>
      <c r="ONN38" s="730"/>
      <c r="ONO38" s="730"/>
      <c r="ONP38" s="730"/>
      <c r="ONQ38" s="730"/>
      <c r="ONR38" s="730"/>
      <c r="ONS38" s="730"/>
      <c r="ONT38" s="730"/>
      <c r="ONU38" s="730"/>
      <c r="ONV38" s="730"/>
      <c r="ONW38" s="730"/>
      <c r="ONX38" s="730"/>
      <c r="ONY38" s="730"/>
      <c r="ONZ38" s="730"/>
      <c r="OOA38" s="730"/>
      <c r="OOB38" s="730"/>
      <c r="OOC38" s="730"/>
      <c r="OOD38" s="730"/>
      <c r="OOE38" s="730"/>
      <c r="OOF38" s="730"/>
      <c r="OOG38" s="730"/>
      <c r="OOH38" s="730"/>
      <c r="OOI38" s="730"/>
      <c r="OOJ38" s="730"/>
      <c r="OOK38" s="730"/>
      <c r="OOL38" s="730"/>
      <c r="OOM38" s="730"/>
      <c r="OON38" s="730"/>
      <c r="OOO38" s="730"/>
      <c r="OOP38" s="730"/>
      <c r="OOQ38" s="730"/>
      <c r="OOR38" s="730"/>
      <c r="OOS38" s="730"/>
      <c r="OOT38" s="730"/>
      <c r="OOU38" s="730"/>
      <c r="OOV38" s="730"/>
      <c r="OOW38" s="730"/>
      <c r="OOX38" s="730"/>
      <c r="OOY38" s="730"/>
      <c r="OOZ38" s="730"/>
      <c r="OPA38" s="730"/>
      <c r="OPB38" s="730"/>
      <c r="OPC38" s="730"/>
      <c r="OPD38" s="730"/>
      <c r="OPE38" s="730"/>
      <c r="OPF38" s="730"/>
      <c r="OPG38" s="730"/>
      <c r="OPH38" s="730"/>
      <c r="OPI38" s="730"/>
      <c r="OPJ38" s="730"/>
      <c r="OPK38" s="730"/>
      <c r="OPL38" s="730"/>
      <c r="OPM38" s="730"/>
      <c r="OPN38" s="730"/>
      <c r="OPO38" s="730"/>
      <c r="OPP38" s="730"/>
      <c r="OPQ38" s="730"/>
      <c r="OPR38" s="730"/>
      <c r="OPS38" s="730"/>
      <c r="OPT38" s="730"/>
      <c r="OPU38" s="730"/>
      <c r="OPV38" s="730"/>
      <c r="OPW38" s="730"/>
      <c r="OPX38" s="730"/>
      <c r="OPY38" s="730"/>
      <c r="OPZ38" s="730"/>
      <c r="OQA38" s="730"/>
      <c r="OQB38" s="730"/>
      <c r="OQC38" s="730"/>
      <c r="OQD38" s="730"/>
      <c r="OQE38" s="730"/>
      <c r="OQF38" s="730"/>
      <c r="OQG38" s="730"/>
      <c r="OQH38" s="730"/>
      <c r="OQI38" s="730"/>
      <c r="OQJ38" s="730"/>
      <c r="OQK38" s="730"/>
      <c r="OQL38" s="730"/>
      <c r="OQM38" s="730"/>
      <c r="OQN38" s="730"/>
      <c r="OQO38" s="730"/>
      <c r="OQP38" s="730"/>
      <c r="OQQ38" s="730"/>
      <c r="OQR38" s="730"/>
      <c r="OQS38" s="730"/>
      <c r="OQT38" s="730"/>
      <c r="OQU38" s="730"/>
      <c r="OQV38" s="730"/>
      <c r="OQW38" s="730"/>
      <c r="OQX38" s="730"/>
      <c r="OQY38" s="730"/>
      <c r="OQZ38" s="730"/>
      <c r="ORA38" s="730"/>
      <c r="ORB38" s="730"/>
      <c r="ORC38" s="730"/>
      <c r="ORD38" s="730"/>
      <c r="ORE38" s="730"/>
      <c r="ORF38" s="730"/>
      <c r="ORG38" s="730"/>
      <c r="ORH38" s="730"/>
      <c r="ORI38" s="730"/>
      <c r="ORJ38" s="730"/>
      <c r="ORK38" s="730"/>
      <c r="ORL38" s="730"/>
      <c r="ORM38" s="730"/>
      <c r="ORN38" s="730"/>
      <c r="ORO38" s="730"/>
      <c r="ORP38" s="730"/>
      <c r="ORQ38" s="730"/>
      <c r="ORR38" s="730"/>
      <c r="ORS38" s="730"/>
      <c r="ORT38" s="730"/>
      <c r="ORU38" s="730"/>
      <c r="ORV38" s="730"/>
      <c r="ORW38" s="730"/>
      <c r="ORX38" s="730"/>
      <c r="ORY38" s="730"/>
      <c r="ORZ38" s="730"/>
      <c r="OSA38" s="730"/>
      <c r="OSB38" s="730"/>
      <c r="OSC38" s="730"/>
      <c r="OSD38" s="730"/>
      <c r="OSE38" s="730"/>
      <c r="OSF38" s="730"/>
      <c r="OSG38" s="730"/>
      <c r="OSH38" s="730"/>
      <c r="OSI38" s="730"/>
      <c r="OSJ38" s="730"/>
      <c r="OSK38" s="730"/>
      <c r="OSL38" s="730"/>
      <c r="OSM38" s="730"/>
      <c r="OSN38" s="730"/>
      <c r="OSO38" s="730"/>
      <c r="OSP38" s="730"/>
      <c r="OSQ38" s="730"/>
      <c r="OSR38" s="730"/>
      <c r="OSS38" s="730"/>
      <c r="OST38" s="730"/>
      <c r="OSU38" s="730"/>
      <c r="OSV38" s="730"/>
      <c r="OSW38" s="730"/>
      <c r="OSX38" s="730"/>
      <c r="OSY38" s="730"/>
      <c r="OSZ38" s="730"/>
      <c r="OTA38" s="730"/>
      <c r="OTB38" s="730"/>
      <c r="OTC38" s="730"/>
      <c r="OTD38" s="730"/>
      <c r="OTE38" s="730"/>
      <c r="OTF38" s="730"/>
      <c r="OTG38" s="730"/>
      <c r="OTH38" s="730"/>
      <c r="OTI38" s="730"/>
      <c r="OTJ38" s="730"/>
      <c r="OTK38" s="730"/>
      <c r="OTL38" s="730"/>
      <c r="OTM38" s="730"/>
      <c r="OTN38" s="730"/>
      <c r="OTO38" s="730"/>
      <c r="OTP38" s="730"/>
      <c r="OTQ38" s="730"/>
      <c r="OTR38" s="730"/>
      <c r="OTS38" s="730"/>
      <c r="OTT38" s="730"/>
      <c r="OTU38" s="730"/>
      <c r="OTV38" s="730"/>
      <c r="OTW38" s="730"/>
      <c r="OTX38" s="730"/>
      <c r="OTY38" s="730"/>
      <c r="OTZ38" s="730"/>
      <c r="OUA38" s="730"/>
      <c r="OUB38" s="730"/>
      <c r="OUC38" s="730"/>
      <c r="OUD38" s="730"/>
      <c r="OUE38" s="730"/>
      <c r="OUF38" s="730"/>
      <c r="OUG38" s="730"/>
      <c r="OUH38" s="730"/>
      <c r="OUI38" s="730"/>
      <c r="OUJ38" s="730"/>
      <c r="OUK38" s="730"/>
      <c r="OUL38" s="730"/>
      <c r="OUM38" s="730"/>
      <c r="OUN38" s="730"/>
      <c r="OUO38" s="730"/>
      <c r="OUP38" s="730"/>
      <c r="OUQ38" s="730"/>
      <c r="OUR38" s="730"/>
      <c r="OUS38" s="730"/>
      <c r="OUT38" s="730"/>
      <c r="OUU38" s="730"/>
      <c r="OUV38" s="730"/>
      <c r="OUW38" s="730"/>
      <c r="OUX38" s="730"/>
      <c r="OUY38" s="730"/>
      <c r="OUZ38" s="730"/>
      <c r="OVA38" s="730"/>
      <c r="OVB38" s="730"/>
      <c r="OVC38" s="730"/>
      <c r="OVD38" s="730"/>
      <c r="OVE38" s="730"/>
      <c r="OVF38" s="730"/>
      <c r="OVG38" s="730"/>
      <c r="OVH38" s="730"/>
      <c r="OVI38" s="730"/>
      <c r="OVJ38" s="730"/>
      <c r="OVK38" s="730"/>
      <c r="OVL38" s="730"/>
      <c r="OVM38" s="730"/>
      <c r="OVN38" s="730"/>
      <c r="OVO38" s="730"/>
      <c r="OVP38" s="730"/>
      <c r="OVQ38" s="730"/>
      <c r="OVR38" s="730"/>
      <c r="OVS38" s="730"/>
      <c r="OVT38" s="730"/>
      <c r="OVU38" s="730"/>
      <c r="OVV38" s="730"/>
      <c r="OVW38" s="730"/>
      <c r="OVX38" s="730"/>
      <c r="OVY38" s="730"/>
      <c r="OVZ38" s="730"/>
      <c r="OWA38" s="730"/>
      <c r="OWB38" s="730"/>
      <c r="OWC38" s="730"/>
      <c r="OWD38" s="730"/>
      <c r="OWE38" s="730"/>
      <c r="OWF38" s="730"/>
      <c r="OWG38" s="730"/>
      <c r="OWH38" s="730"/>
      <c r="OWI38" s="730"/>
      <c r="OWJ38" s="730"/>
      <c r="OWK38" s="730"/>
      <c r="OWL38" s="730"/>
      <c r="OWM38" s="730"/>
      <c r="OWN38" s="730"/>
      <c r="OWO38" s="730"/>
      <c r="OWP38" s="730"/>
      <c r="OWQ38" s="730"/>
      <c r="OWR38" s="730"/>
      <c r="OWS38" s="730"/>
      <c r="OWT38" s="730"/>
      <c r="OWU38" s="730"/>
      <c r="OWV38" s="730"/>
      <c r="OWW38" s="730"/>
      <c r="OWX38" s="730"/>
      <c r="OWY38" s="730"/>
      <c r="OWZ38" s="730"/>
      <c r="OXA38" s="730"/>
      <c r="OXB38" s="730"/>
      <c r="OXC38" s="730"/>
      <c r="OXD38" s="730"/>
      <c r="OXE38" s="730"/>
      <c r="OXF38" s="730"/>
      <c r="OXG38" s="730"/>
      <c r="OXH38" s="730"/>
      <c r="OXI38" s="730"/>
      <c r="OXJ38" s="730"/>
      <c r="OXK38" s="730"/>
      <c r="OXL38" s="730"/>
      <c r="OXM38" s="730"/>
      <c r="OXN38" s="730"/>
      <c r="OXO38" s="730"/>
      <c r="OXP38" s="730"/>
      <c r="OXQ38" s="730"/>
      <c r="OXR38" s="730"/>
      <c r="OXS38" s="730"/>
      <c r="OXT38" s="730"/>
      <c r="OXU38" s="730"/>
      <c r="OXV38" s="730"/>
      <c r="OXW38" s="730"/>
      <c r="OXX38" s="730"/>
      <c r="OXY38" s="730"/>
      <c r="OXZ38" s="730"/>
      <c r="OYA38" s="730"/>
      <c r="OYB38" s="730"/>
      <c r="OYC38" s="730"/>
      <c r="OYD38" s="730"/>
      <c r="OYE38" s="730"/>
      <c r="OYF38" s="730"/>
      <c r="OYG38" s="730"/>
      <c r="OYH38" s="730"/>
      <c r="OYI38" s="730"/>
      <c r="OYJ38" s="730"/>
      <c r="OYK38" s="730"/>
      <c r="OYL38" s="730"/>
      <c r="OYM38" s="730"/>
      <c r="OYN38" s="730"/>
      <c r="OYO38" s="730"/>
      <c r="OYP38" s="730"/>
      <c r="OYQ38" s="730"/>
      <c r="OYR38" s="730"/>
      <c r="OYS38" s="730"/>
      <c r="OYT38" s="730"/>
      <c r="OYU38" s="730"/>
      <c r="OYV38" s="730"/>
      <c r="OYW38" s="730"/>
      <c r="OYX38" s="730"/>
      <c r="OYY38" s="730"/>
      <c r="OYZ38" s="730"/>
      <c r="OZA38" s="730"/>
      <c r="OZB38" s="730"/>
      <c r="OZC38" s="730"/>
      <c r="OZD38" s="730"/>
      <c r="OZE38" s="730"/>
      <c r="OZF38" s="730"/>
      <c r="OZG38" s="730"/>
      <c r="OZH38" s="730"/>
      <c r="OZI38" s="730"/>
      <c r="OZJ38" s="730"/>
      <c r="OZK38" s="730"/>
      <c r="OZL38" s="730"/>
      <c r="OZM38" s="730"/>
      <c r="OZN38" s="730"/>
      <c r="OZO38" s="730"/>
      <c r="OZP38" s="730"/>
      <c r="OZQ38" s="730"/>
      <c r="OZR38" s="730"/>
      <c r="OZS38" s="730"/>
      <c r="OZT38" s="730"/>
      <c r="OZU38" s="730"/>
      <c r="OZV38" s="730"/>
      <c r="OZW38" s="730"/>
      <c r="OZX38" s="730"/>
      <c r="OZY38" s="730"/>
      <c r="OZZ38" s="730"/>
      <c r="PAA38" s="730"/>
      <c r="PAB38" s="730"/>
      <c r="PAC38" s="730"/>
      <c r="PAD38" s="730"/>
      <c r="PAE38" s="730"/>
      <c r="PAF38" s="730"/>
      <c r="PAG38" s="730"/>
      <c r="PAH38" s="730"/>
      <c r="PAI38" s="730"/>
      <c r="PAJ38" s="730"/>
      <c r="PAK38" s="730"/>
      <c r="PAL38" s="730"/>
      <c r="PAM38" s="730"/>
      <c r="PAN38" s="730"/>
      <c r="PAO38" s="730"/>
      <c r="PAP38" s="730"/>
      <c r="PAQ38" s="730"/>
      <c r="PAR38" s="730"/>
      <c r="PAS38" s="730"/>
      <c r="PAT38" s="730"/>
      <c r="PAU38" s="730"/>
      <c r="PAV38" s="730"/>
      <c r="PAW38" s="730"/>
      <c r="PAX38" s="730"/>
      <c r="PAY38" s="730"/>
      <c r="PAZ38" s="730"/>
      <c r="PBA38" s="730"/>
      <c r="PBB38" s="730"/>
      <c r="PBC38" s="730"/>
      <c r="PBD38" s="730"/>
      <c r="PBE38" s="730"/>
      <c r="PBF38" s="730"/>
      <c r="PBG38" s="730"/>
      <c r="PBH38" s="730"/>
      <c r="PBI38" s="730"/>
      <c r="PBJ38" s="730"/>
      <c r="PBK38" s="730"/>
      <c r="PBL38" s="730"/>
      <c r="PBM38" s="730"/>
      <c r="PBN38" s="730"/>
      <c r="PBO38" s="730"/>
      <c r="PBP38" s="730"/>
      <c r="PBQ38" s="730"/>
      <c r="PBR38" s="730"/>
      <c r="PBS38" s="730"/>
      <c r="PBT38" s="730"/>
      <c r="PBU38" s="730"/>
      <c r="PBV38" s="730"/>
      <c r="PBW38" s="730"/>
      <c r="PBX38" s="730"/>
      <c r="PBY38" s="730"/>
      <c r="PBZ38" s="730"/>
      <c r="PCA38" s="730"/>
      <c r="PCB38" s="730"/>
      <c r="PCC38" s="730"/>
      <c r="PCD38" s="730"/>
      <c r="PCE38" s="730"/>
      <c r="PCF38" s="730"/>
      <c r="PCG38" s="730"/>
      <c r="PCH38" s="730"/>
      <c r="PCI38" s="730"/>
      <c r="PCJ38" s="730"/>
      <c r="PCK38" s="730"/>
      <c r="PCL38" s="730"/>
      <c r="PCM38" s="730"/>
      <c r="PCN38" s="730"/>
      <c r="PCO38" s="730"/>
      <c r="PCP38" s="730"/>
      <c r="PCQ38" s="730"/>
      <c r="PCR38" s="730"/>
      <c r="PCS38" s="730"/>
      <c r="PCT38" s="730"/>
      <c r="PCU38" s="730"/>
      <c r="PCV38" s="730"/>
      <c r="PCW38" s="730"/>
      <c r="PCX38" s="730"/>
      <c r="PCY38" s="730"/>
      <c r="PCZ38" s="730"/>
      <c r="PDA38" s="730"/>
      <c r="PDB38" s="730"/>
      <c r="PDC38" s="730"/>
      <c r="PDD38" s="730"/>
      <c r="PDE38" s="730"/>
      <c r="PDF38" s="730"/>
      <c r="PDG38" s="730"/>
      <c r="PDH38" s="730"/>
      <c r="PDI38" s="730"/>
      <c r="PDJ38" s="730"/>
      <c r="PDK38" s="730"/>
      <c r="PDL38" s="730"/>
      <c r="PDM38" s="730"/>
      <c r="PDN38" s="730"/>
      <c r="PDO38" s="730"/>
      <c r="PDP38" s="730"/>
      <c r="PDQ38" s="730"/>
      <c r="PDR38" s="730"/>
      <c r="PDS38" s="730"/>
      <c r="PDT38" s="730"/>
      <c r="PDU38" s="730"/>
      <c r="PDV38" s="730"/>
      <c r="PDW38" s="730"/>
      <c r="PDX38" s="730"/>
      <c r="PDY38" s="730"/>
      <c r="PDZ38" s="730"/>
      <c r="PEA38" s="730"/>
      <c r="PEB38" s="730"/>
      <c r="PEC38" s="730"/>
      <c r="PED38" s="730"/>
      <c r="PEE38" s="730"/>
      <c r="PEF38" s="730"/>
      <c r="PEG38" s="730"/>
      <c r="PEH38" s="730"/>
      <c r="PEI38" s="730"/>
      <c r="PEJ38" s="730"/>
      <c r="PEK38" s="730"/>
      <c r="PEL38" s="730"/>
      <c r="PEM38" s="730"/>
      <c r="PEN38" s="730"/>
      <c r="PEO38" s="730"/>
      <c r="PEP38" s="730"/>
      <c r="PEQ38" s="730"/>
      <c r="PER38" s="730"/>
      <c r="PES38" s="730"/>
      <c r="PET38" s="730"/>
      <c r="PEU38" s="730"/>
      <c r="PEV38" s="730"/>
      <c r="PEW38" s="730"/>
      <c r="PEX38" s="730"/>
      <c r="PEY38" s="730"/>
      <c r="PEZ38" s="730"/>
      <c r="PFA38" s="730"/>
      <c r="PFB38" s="730"/>
      <c r="PFC38" s="730"/>
      <c r="PFD38" s="730"/>
      <c r="PFE38" s="730"/>
      <c r="PFF38" s="730"/>
      <c r="PFG38" s="730"/>
      <c r="PFH38" s="730"/>
      <c r="PFI38" s="730"/>
      <c r="PFJ38" s="730"/>
      <c r="PFK38" s="730"/>
      <c r="PFL38" s="730"/>
      <c r="PFM38" s="730"/>
      <c r="PFN38" s="730"/>
      <c r="PFO38" s="730"/>
      <c r="PFP38" s="730"/>
      <c r="PFQ38" s="730"/>
      <c r="PFR38" s="730"/>
      <c r="PFS38" s="730"/>
      <c r="PFT38" s="730"/>
      <c r="PFU38" s="730"/>
      <c r="PFV38" s="730"/>
      <c r="PFW38" s="730"/>
      <c r="PFX38" s="730"/>
      <c r="PFY38" s="730"/>
      <c r="PFZ38" s="730"/>
      <c r="PGA38" s="730"/>
      <c r="PGB38" s="730"/>
      <c r="PGC38" s="730"/>
      <c r="PGD38" s="730"/>
      <c r="PGE38" s="730"/>
      <c r="PGF38" s="730"/>
      <c r="PGG38" s="730"/>
      <c r="PGH38" s="730"/>
      <c r="PGI38" s="730"/>
      <c r="PGJ38" s="730"/>
      <c r="PGK38" s="730"/>
      <c r="PGL38" s="730"/>
      <c r="PGM38" s="730"/>
      <c r="PGN38" s="730"/>
      <c r="PGO38" s="730"/>
      <c r="PGP38" s="730"/>
      <c r="PGQ38" s="730"/>
      <c r="PGR38" s="730"/>
      <c r="PGS38" s="730"/>
      <c r="PGT38" s="730"/>
      <c r="PGU38" s="730"/>
      <c r="PGV38" s="730"/>
      <c r="PGW38" s="730"/>
      <c r="PGX38" s="730"/>
      <c r="PGY38" s="730"/>
      <c r="PGZ38" s="730"/>
      <c r="PHA38" s="730"/>
      <c r="PHB38" s="730"/>
      <c r="PHC38" s="730"/>
      <c r="PHD38" s="730"/>
      <c r="PHE38" s="730"/>
      <c r="PHF38" s="730"/>
      <c r="PHG38" s="730"/>
      <c r="PHH38" s="730"/>
      <c r="PHI38" s="730"/>
      <c r="PHJ38" s="730"/>
      <c r="PHK38" s="730"/>
      <c r="PHL38" s="730"/>
      <c r="PHM38" s="730"/>
      <c r="PHN38" s="730"/>
      <c r="PHO38" s="730"/>
      <c r="PHP38" s="730"/>
      <c r="PHQ38" s="730"/>
      <c r="PHR38" s="730"/>
      <c r="PHS38" s="730"/>
      <c r="PHT38" s="730"/>
      <c r="PHU38" s="730"/>
      <c r="PHV38" s="730"/>
      <c r="PHW38" s="730"/>
      <c r="PHX38" s="730"/>
      <c r="PHY38" s="730"/>
      <c r="PHZ38" s="730"/>
      <c r="PIA38" s="730"/>
      <c r="PIB38" s="730"/>
      <c r="PIC38" s="730"/>
      <c r="PID38" s="730"/>
      <c r="PIE38" s="730"/>
      <c r="PIF38" s="730"/>
      <c r="PIG38" s="730"/>
      <c r="PIH38" s="730"/>
      <c r="PII38" s="730"/>
      <c r="PIJ38" s="730"/>
      <c r="PIK38" s="730"/>
      <c r="PIL38" s="730"/>
      <c r="PIM38" s="730"/>
      <c r="PIN38" s="730"/>
      <c r="PIO38" s="730"/>
      <c r="PIP38" s="730"/>
      <c r="PIQ38" s="730"/>
      <c r="PIR38" s="730"/>
      <c r="PIS38" s="730"/>
      <c r="PIT38" s="730"/>
      <c r="PIU38" s="730"/>
      <c r="PIV38" s="730"/>
      <c r="PIW38" s="730"/>
      <c r="PIX38" s="730"/>
      <c r="PIY38" s="730"/>
      <c r="PIZ38" s="730"/>
      <c r="PJA38" s="730"/>
      <c r="PJB38" s="730"/>
      <c r="PJC38" s="730"/>
      <c r="PJD38" s="730"/>
      <c r="PJE38" s="730"/>
      <c r="PJF38" s="730"/>
      <c r="PJG38" s="730"/>
      <c r="PJH38" s="730"/>
      <c r="PJI38" s="730"/>
      <c r="PJJ38" s="730"/>
      <c r="PJK38" s="730"/>
      <c r="PJL38" s="730"/>
      <c r="PJM38" s="730"/>
      <c r="PJN38" s="730"/>
      <c r="PJO38" s="730"/>
      <c r="PJP38" s="730"/>
      <c r="PJQ38" s="730"/>
      <c r="PJR38" s="730"/>
      <c r="PJS38" s="730"/>
      <c r="PJT38" s="730"/>
      <c r="PJU38" s="730"/>
      <c r="PJV38" s="730"/>
      <c r="PJW38" s="730"/>
      <c r="PJX38" s="730"/>
      <c r="PJY38" s="730"/>
      <c r="PJZ38" s="730"/>
      <c r="PKA38" s="730"/>
      <c r="PKB38" s="730"/>
      <c r="PKC38" s="730"/>
      <c r="PKD38" s="730"/>
      <c r="PKE38" s="730"/>
      <c r="PKF38" s="730"/>
      <c r="PKG38" s="730"/>
      <c r="PKH38" s="730"/>
      <c r="PKI38" s="730"/>
      <c r="PKJ38" s="730"/>
      <c r="PKK38" s="730"/>
      <c r="PKL38" s="730"/>
      <c r="PKM38" s="730"/>
      <c r="PKN38" s="730"/>
      <c r="PKO38" s="730"/>
      <c r="PKP38" s="730"/>
      <c r="PKQ38" s="730"/>
      <c r="PKR38" s="730"/>
      <c r="PKS38" s="730"/>
      <c r="PKT38" s="730"/>
      <c r="PKU38" s="730"/>
      <c r="PKV38" s="730"/>
      <c r="PKW38" s="730"/>
      <c r="PKX38" s="730"/>
      <c r="PKY38" s="730"/>
      <c r="PKZ38" s="730"/>
      <c r="PLA38" s="730"/>
      <c r="PLB38" s="730"/>
      <c r="PLC38" s="730"/>
      <c r="PLD38" s="730"/>
      <c r="PLE38" s="730"/>
      <c r="PLF38" s="730"/>
      <c r="PLG38" s="730"/>
      <c r="PLH38" s="730"/>
      <c r="PLI38" s="730"/>
      <c r="PLJ38" s="730"/>
      <c r="PLK38" s="730"/>
      <c r="PLL38" s="730"/>
      <c r="PLM38" s="730"/>
      <c r="PLN38" s="730"/>
      <c r="PLO38" s="730"/>
      <c r="PLP38" s="730"/>
      <c r="PLQ38" s="730"/>
      <c r="PLR38" s="730"/>
      <c r="PLS38" s="730"/>
      <c r="PLT38" s="730"/>
      <c r="PLU38" s="730"/>
      <c r="PLV38" s="730"/>
      <c r="PLW38" s="730"/>
      <c r="PLX38" s="730"/>
      <c r="PLY38" s="730"/>
      <c r="PLZ38" s="730"/>
      <c r="PMA38" s="730"/>
      <c r="PMB38" s="730"/>
      <c r="PMC38" s="730"/>
      <c r="PMD38" s="730"/>
      <c r="PME38" s="730"/>
      <c r="PMF38" s="730"/>
      <c r="PMG38" s="730"/>
      <c r="PMH38" s="730"/>
      <c r="PMI38" s="730"/>
      <c r="PMJ38" s="730"/>
      <c r="PMK38" s="730"/>
      <c r="PML38" s="730"/>
      <c r="PMM38" s="730"/>
      <c r="PMN38" s="730"/>
      <c r="PMO38" s="730"/>
      <c r="PMP38" s="730"/>
      <c r="PMQ38" s="730"/>
      <c r="PMR38" s="730"/>
      <c r="PMS38" s="730"/>
      <c r="PMT38" s="730"/>
      <c r="PMU38" s="730"/>
      <c r="PMV38" s="730"/>
      <c r="PMW38" s="730"/>
      <c r="PMX38" s="730"/>
      <c r="PMY38" s="730"/>
      <c r="PMZ38" s="730"/>
      <c r="PNA38" s="730"/>
      <c r="PNB38" s="730"/>
      <c r="PNC38" s="730"/>
      <c r="PND38" s="730"/>
      <c r="PNE38" s="730"/>
      <c r="PNF38" s="730"/>
      <c r="PNG38" s="730"/>
      <c r="PNH38" s="730"/>
      <c r="PNI38" s="730"/>
      <c r="PNJ38" s="730"/>
      <c r="PNK38" s="730"/>
      <c r="PNL38" s="730"/>
      <c r="PNM38" s="730"/>
      <c r="PNN38" s="730"/>
      <c r="PNO38" s="730"/>
      <c r="PNP38" s="730"/>
      <c r="PNQ38" s="730"/>
      <c r="PNR38" s="730"/>
      <c r="PNS38" s="730"/>
      <c r="PNT38" s="730"/>
      <c r="PNU38" s="730"/>
      <c r="PNV38" s="730"/>
      <c r="PNW38" s="730"/>
      <c r="PNX38" s="730"/>
      <c r="PNY38" s="730"/>
      <c r="PNZ38" s="730"/>
      <c r="POA38" s="730"/>
      <c r="POB38" s="730"/>
      <c r="POC38" s="730"/>
      <c r="POD38" s="730"/>
      <c r="POE38" s="730"/>
      <c r="POF38" s="730"/>
      <c r="POG38" s="730"/>
      <c r="POH38" s="730"/>
      <c r="POI38" s="730"/>
      <c r="POJ38" s="730"/>
      <c r="POK38" s="730"/>
      <c r="POL38" s="730"/>
      <c r="POM38" s="730"/>
      <c r="PON38" s="730"/>
      <c r="POO38" s="730"/>
      <c r="POP38" s="730"/>
      <c r="POQ38" s="730"/>
      <c r="POR38" s="730"/>
      <c r="POS38" s="730"/>
      <c r="POT38" s="730"/>
      <c r="POU38" s="730"/>
      <c r="POV38" s="730"/>
      <c r="POW38" s="730"/>
      <c r="POX38" s="730"/>
      <c r="POY38" s="730"/>
      <c r="POZ38" s="730"/>
      <c r="PPA38" s="730"/>
      <c r="PPB38" s="730"/>
      <c r="PPC38" s="730"/>
      <c r="PPD38" s="730"/>
      <c r="PPE38" s="730"/>
      <c r="PPF38" s="730"/>
      <c r="PPG38" s="730"/>
      <c r="PPH38" s="730"/>
      <c r="PPI38" s="730"/>
      <c r="PPJ38" s="730"/>
      <c r="PPK38" s="730"/>
      <c r="PPL38" s="730"/>
      <c r="PPM38" s="730"/>
      <c r="PPN38" s="730"/>
      <c r="PPO38" s="730"/>
      <c r="PPP38" s="730"/>
      <c r="PPQ38" s="730"/>
      <c r="PPR38" s="730"/>
      <c r="PPS38" s="730"/>
      <c r="PPT38" s="730"/>
      <c r="PPU38" s="730"/>
      <c r="PPV38" s="730"/>
      <c r="PPW38" s="730"/>
      <c r="PPX38" s="730"/>
      <c r="PPY38" s="730"/>
      <c r="PPZ38" s="730"/>
      <c r="PQA38" s="730"/>
      <c r="PQB38" s="730"/>
      <c r="PQC38" s="730"/>
      <c r="PQD38" s="730"/>
      <c r="PQE38" s="730"/>
      <c r="PQF38" s="730"/>
      <c r="PQG38" s="730"/>
      <c r="PQH38" s="730"/>
      <c r="PQI38" s="730"/>
      <c r="PQJ38" s="730"/>
      <c r="PQK38" s="730"/>
      <c r="PQL38" s="730"/>
      <c r="PQM38" s="730"/>
      <c r="PQN38" s="730"/>
      <c r="PQO38" s="730"/>
      <c r="PQP38" s="730"/>
      <c r="PQQ38" s="730"/>
      <c r="PQR38" s="730"/>
      <c r="PQS38" s="730"/>
      <c r="PQT38" s="730"/>
      <c r="PQU38" s="730"/>
      <c r="PQV38" s="730"/>
      <c r="PQW38" s="730"/>
      <c r="PQX38" s="730"/>
      <c r="PQY38" s="730"/>
      <c r="PQZ38" s="730"/>
      <c r="PRA38" s="730"/>
      <c r="PRB38" s="730"/>
      <c r="PRC38" s="730"/>
      <c r="PRD38" s="730"/>
      <c r="PRE38" s="730"/>
      <c r="PRF38" s="730"/>
      <c r="PRG38" s="730"/>
      <c r="PRH38" s="730"/>
      <c r="PRI38" s="730"/>
      <c r="PRJ38" s="730"/>
      <c r="PRK38" s="730"/>
      <c r="PRL38" s="730"/>
      <c r="PRM38" s="730"/>
      <c r="PRN38" s="730"/>
      <c r="PRO38" s="730"/>
      <c r="PRP38" s="730"/>
      <c r="PRQ38" s="730"/>
      <c r="PRR38" s="730"/>
      <c r="PRS38" s="730"/>
      <c r="PRT38" s="730"/>
      <c r="PRU38" s="730"/>
      <c r="PRV38" s="730"/>
      <c r="PRW38" s="730"/>
      <c r="PRX38" s="730"/>
      <c r="PRY38" s="730"/>
      <c r="PRZ38" s="730"/>
      <c r="PSA38" s="730"/>
      <c r="PSB38" s="730"/>
      <c r="PSC38" s="730"/>
      <c r="PSD38" s="730"/>
      <c r="PSE38" s="730"/>
      <c r="PSF38" s="730"/>
      <c r="PSG38" s="730"/>
      <c r="PSH38" s="730"/>
      <c r="PSI38" s="730"/>
      <c r="PSJ38" s="730"/>
      <c r="PSK38" s="730"/>
      <c r="PSL38" s="730"/>
      <c r="PSM38" s="730"/>
      <c r="PSN38" s="730"/>
      <c r="PSO38" s="730"/>
      <c r="PSP38" s="730"/>
      <c r="PSQ38" s="730"/>
      <c r="PSR38" s="730"/>
      <c r="PSS38" s="730"/>
      <c r="PST38" s="730"/>
      <c r="PSU38" s="730"/>
      <c r="PSV38" s="730"/>
      <c r="PSW38" s="730"/>
      <c r="PSX38" s="730"/>
      <c r="PSY38" s="730"/>
      <c r="PSZ38" s="730"/>
      <c r="PTA38" s="730"/>
      <c r="PTB38" s="730"/>
      <c r="PTC38" s="730"/>
      <c r="PTD38" s="730"/>
      <c r="PTE38" s="730"/>
      <c r="PTF38" s="730"/>
      <c r="PTG38" s="730"/>
      <c r="PTH38" s="730"/>
      <c r="PTI38" s="730"/>
      <c r="PTJ38" s="730"/>
      <c r="PTK38" s="730"/>
      <c r="PTL38" s="730"/>
      <c r="PTM38" s="730"/>
      <c r="PTN38" s="730"/>
      <c r="PTO38" s="730"/>
      <c r="PTP38" s="730"/>
      <c r="PTQ38" s="730"/>
      <c r="PTR38" s="730"/>
      <c r="PTS38" s="730"/>
      <c r="PTT38" s="730"/>
      <c r="PTU38" s="730"/>
      <c r="PTV38" s="730"/>
      <c r="PTW38" s="730"/>
      <c r="PTX38" s="730"/>
      <c r="PTY38" s="730"/>
      <c r="PTZ38" s="730"/>
      <c r="PUA38" s="730"/>
      <c r="PUB38" s="730"/>
      <c r="PUC38" s="730"/>
      <c r="PUD38" s="730"/>
      <c r="PUE38" s="730"/>
      <c r="PUF38" s="730"/>
      <c r="PUG38" s="730"/>
      <c r="PUH38" s="730"/>
      <c r="PUI38" s="730"/>
      <c r="PUJ38" s="730"/>
      <c r="PUK38" s="730"/>
      <c r="PUL38" s="730"/>
      <c r="PUM38" s="730"/>
      <c r="PUN38" s="730"/>
      <c r="PUO38" s="730"/>
      <c r="PUP38" s="730"/>
      <c r="PUQ38" s="730"/>
      <c r="PUR38" s="730"/>
      <c r="PUS38" s="730"/>
      <c r="PUT38" s="730"/>
      <c r="PUU38" s="730"/>
      <c r="PUV38" s="730"/>
      <c r="PUW38" s="730"/>
      <c r="PUX38" s="730"/>
      <c r="PUY38" s="730"/>
      <c r="PUZ38" s="730"/>
      <c r="PVA38" s="730"/>
      <c r="PVB38" s="730"/>
      <c r="PVC38" s="730"/>
      <c r="PVD38" s="730"/>
      <c r="PVE38" s="730"/>
      <c r="PVF38" s="730"/>
      <c r="PVG38" s="730"/>
      <c r="PVH38" s="730"/>
      <c r="PVI38" s="730"/>
      <c r="PVJ38" s="730"/>
      <c r="PVK38" s="730"/>
      <c r="PVL38" s="730"/>
      <c r="PVM38" s="730"/>
      <c r="PVN38" s="730"/>
      <c r="PVO38" s="730"/>
      <c r="PVP38" s="730"/>
      <c r="PVQ38" s="730"/>
      <c r="PVR38" s="730"/>
      <c r="PVS38" s="730"/>
      <c r="PVT38" s="730"/>
      <c r="PVU38" s="730"/>
      <c r="PVV38" s="730"/>
      <c r="PVW38" s="730"/>
      <c r="PVX38" s="730"/>
      <c r="PVY38" s="730"/>
      <c r="PVZ38" s="730"/>
      <c r="PWA38" s="730"/>
      <c r="PWB38" s="730"/>
      <c r="PWC38" s="730"/>
      <c r="PWD38" s="730"/>
      <c r="PWE38" s="730"/>
      <c r="PWF38" s="730"/>
      <c r="PWG38" s="730"/>
      <c r="PWH38" s="730"/>
      <c r="PWI38" s="730"/>
      <c r="PWJ38" s="730"/>
      <c r="PWK38" s="730"/>
      <c r="PWL38" s="730"/>
      <c r="PWM38" s="730"/>
      <c r="PWN38" s="730"/>
      <c r="PWO38" s="730"/>
      <c r="PWP38" s="730"/>
      <c r="PWQ38" s="730"/>
      <c r="PWR38" s="730"/>
      <c r="PWS38" s="730"/>
      <c r="PWT38" s="730"/>
      <c r="PWU38" s="730"/>
      <c r="PWV38" s="730"/>
      <c r="PWW38" s="730"/>
      <c r="PWX38" s="730"/>
      <c r="PWY38" s="730"/>
      <c r="PWZ38" s="730"/>
      <c r="PXA38" s="730"/>
      <c r="PXB38" s="730"/>
      <c r="PXC38" s="730"/>
      <c r="PXD38" s="730"/>
      <c r="PXE38" s="730"/>
      <c r="PXF38" s="730"/>
      <c r="PXG38" s="730"/>
      <c r="PXH38" s="730"/>
      <c r="PXI38" s="730"/>
      <c r="PXJ38" s="730"/>
      <c r="PXK38" s="730"/>
      <c r="PXL38" s="730"/>
      <c r="PXM38" s="730"/>
      <c r="PXN38" s="730"/>
      <c r="PXO38" s="730"/>
      <c r="PXP38" s="730"/>
      <c r="PXQ38" s="730"/>
      <c r="PXR38" s="730"/>
      <c r="PXS38" s="730"/>
      <c r="PXT38" s="730"/>
      <c r="PXU38" s="730"/>
      <c r="PXV38" s="730"/>
      <c r="PXW38" s="730"/>
      <c r="PXX38" s="730"/>
      <c r="PXY38" s="730"/>
      <c r="PXZ38" s="730"/>
      <c r="PYA38" s="730"/>
      <c r="PYB38" s="730"/>
      <c r="PYC38" s="730"/>
      <c r="PYD38" s="730"/>
      <c r="PYE38" s="730"/>
      <c r="PYF38" s="730"/>
      <c r="PYG38" s="730"/>
      <c r="PYH38" s="730"/>
      <c r="PYI38" s="730"/>
      <c r="PYJ38" s="730"/>
      <c r="PYK38" s="730"/>
      <c r="PYL38" s="730"/>
      <c r="PYM38" s="730"/>
      <c r="PYN38" s="730"/>
      <c r="PYO38" s="730"/>
      <c r="PYP38" s="730"/>
      <c r="PYQ38" s="730"/>
      <c r="PYR38" s="730"/>
      <c r="PYS38" s="730"/>
      <c r="PYT38" s="730"/>
      <c r="PYU38" s="730"/>
      <c r="PYV38" s="730"/>
      <c r="PYW38" s="730"/>
      <c r="PYX38" s="730"/>
      <c r="PYY38" s="730"/>
      <c r="PYZ38" s="730"/>
      <c r="PZA38" s="730"/>
      <c r="PZB38" s="730"/>
      <c r="PZC38" s="730"/>
      <c r="PZD38" s="730"/>
      <c r="PZE38" s="730"/>
      <c r="PZF38" s="730"/>
      <c r="PZG38" s="730"/>
      <c r="PZH38" s="730"/>
      <c r="PZI38" s="730"/>
      <c r="PZJ38" s="730"/>
      <c r="PZK38" s="730"/>
      <c r="PZL38" s="730"/>
      <c r="PZM38" s="730"/>
      <c r="PZN38" s="730"/>
      <c r="PZO38" s="730"/>
      <c r="PZP38" s="730"/>
      <c r="PZQ38" s="730"/>
      <c r="PZR38" s="730"/>
      <c r="PZS38" s="730"/>
      <c r="PZT38" s="730"/>
      <c r="PZU38" s="730"/>
      <c r="PZV38" s="730"/>
      <c r="PZW38" s="730"/>
      <c r="PZX38" s="730"/>
      <c r="PZY38" s="730"/>
      <c r="PZZ38" s="730"/>
      <c r="QAA38" s="730"/>
      <c r="QAB38" s="730"/>
      <c r="QAC38" s="730"/>
      <c r="QAD38" s="730"/>
      <c r="QAE38" s="730"/>
      <c r="QAF38" s="730"/>
      <c r="QAG38" s="730"/>
      <c r="QAH38" s="730"/>
      <c r="QAI38" s="730"/>
      <c r="QAJ38" s="730"/>
      <c r="QAK38" s="730"/>
      <c r="QAL38" s="730"/>
      <c r="QAM38" s="730"/>
      <c r="QAN38" s="730"/>
      <c r="QAO38" s="730"/>
      <c r="QAP38" s="730"/>
      <c r="QAQ38" s="730"/>
      <c r="QAR38" s="730"/>
      <c r="QAS38" s="730"/>
      <c r="QAT38" s="730"/>
      <c r="QAU38" s="730"/>
      <c r="QAV38" s="730"/>
      <c r="QAW38" s="730"/>
      <c r="QAX38" s="730"/>
      <c r="QAY38" s="730"/>
      <c r="QAZ38" s="730"/>
      <c r="QBA38" s="730"/>
      <c r="QBB38" s="730"/>
      <c r="QBC38" s="730"/>
      <c r="QBD38" s="730"/>
      <c r="QBE38" s="730"/>
      <c r="QBF38" s="730"/>
      <c r="QBG38" s="730"/>
      <c r="QBH38" s="730"/>
      <c r="QBI38" s="730"/>
      <c r="QBJ38" s="730"/>
      <c r="QBK38" s="730"/>
      <c r="QBL38" s="730"/>
      <c r="QBM38" s="730"/>
      <c r="QBN38" s="730"/>
      <c r="QBO38" s="730"/>
      <c r="QBP38" s="730"/>
      <c r="QBQ38" s="730"/>
      <c r="QBR38" s="730"/>
      <c r="QBS38" s="730"/>
      <c r="QBT38" s="730"/>
      <c r="QBU38" s="730"/>
      <c r="QBV38" s="730"/>
      <c r="QBW38" s="730"/>
      <c r="QBX38" s="730"/>
      <c r="QBY38" s="730"/>
      <c r="QBZ38" s="730"/>
      <c r="QCA38" s="730"/>
      <c r="QCB38" s="730"/>
      <c r="QCC38" s="730"/>
      <c r="QCD38" s="730"/>
      <c r="QCE38" s="730"/>
      <c r="QCF38" s="730"/>
      <c r="QCG38" s="730"/>
      <c r="QCH38" s="730"/>
      <c r="QCI38" s="730"/>
      <c r="QCJ38" s="730"/>
      <c r="QCK38" s="730"/>
      <c r="QCL38" s="730"/>
      <c r="QCM38" s="730"/>
      <c r="QCN38" s="730"/>
      <c r="QCO38" s="730"/>
      <c r="QCP38" s="730"/>
      <c r="QCQ38" s="730"/>
      <c r="QCR38" s="730"/>
      <c r="QCS38" s="730"/>
      <c r="QCT38" s="730"/>
      <c r="QCU38" s="730"/>
      <c r="QCV38" s="730"/>
      <c r="QCW38" s="730"/>
      <c r="QCX38" s="730"/>
      <c r="QCY38" s="730"/>
      <c r="QCZ38" s="730"/>
      <c r="QDA38" s="730"/>
      <c r="QDB38" s="730"/>
      <c r="QDC38" s="730"/>
      <c r="QDD38" s="730"/>
      <c r="QDE38" s="730"/>
      <c r="QDF38" s="730"/>
      <c r="QDG38" s="730"/>
      <c r="QDH38" s="730"/>
      <c r="QDI38" s="730"/>
      <c r="QDJ38" s="730"/>
      <c r="QDK38" s="730"/>
      <c r="QDL38" s="730"/>
      <c r="QDM38" s="730"/>
      <c r="QDN38" s="730"/>
      <c r="QDO38" s="730"/>
      <c r="QDP38" s="730"/>
      <c r="QDQ38" s="730"/>
      <c r="QDR38" s="730"/>
      <c r="QDS38" s="730"/>
      <c r="QDT38" s="730"/>
      <c r="QDU38" s="730"/>
      <c r="QDV38" s="730"/>
      <c r="QDW38" s="730"/>
      <c r="QDX38" s="730"/>
      <c r="QDY38" s="730"/>
      <c r="QDZ38" s="730"/>
      <c r="QEA38" s="730"/>
      <c r="QEB38" s="730"/>
      <c r="QEC38" s="730"/>
      <c r="QED38" s="730"/>
      <c r="QEE38" s="730"/>
      <c r="QEF38" s="730"/>
      <c r="QEG38" s="730"/>
      <c r="QEH38" s="730"/>
      <c r="QEI38" s="730"/>
      <c r="QEJ38" s="730"/>
      <c r="QEK38" s="730"/>
      <c r="QEL38" s="730"/>
      <c r="QEM38" s="730"/>
      <c r="QEN38" s="730"/>
      <c r="QEO38" s="730"/>
      <c r="QEP38" s="730"/>
      <c r="QEQ38" s="730"/>
      <c r="QER38" s="730"/>
      <c r="QES38" s="730"/>
      <c r="QET38" s="730"/>
      <c r="QEU38" s="730"/>
      <c r="QEV38" s="730"/>
      <c r="QEW38" s="730"/>
      <c r="QEX38" s="730"/>
      <c r="QEY38" s="730"/>
      <c r="QEZ38" s="730"/>
      <c r="QFA38" s="730"/>
      <c r="QFB38" s="730"/>
      <c r="QFC38" s="730"/>
      <c r="QFD38" s="730"/>
      <c r="QFE38" s="730"/>
      <c r="QFF38" s="730"/>
      <c r="QFG38" s="730"/>
      <c r="QFH38" s="730"/>
      <c r="QFI38" s="730"/>
      <c r="QFJ38" s="730"/>
      <c r="QFK38" s="730"/>
      <c r="QFL38" s="730"/>
      <c r="QFM38" s="730"/>
      <c r="QFN38" s="730"/>
      <c r="QFO38" s="730"/>
      <c r="QFP38" s="730"/>
      <c r="QFQ38" s="730"/>
      <c r="QFR38" s="730"/>
      <c r="QFS38" s="730"/>
      <c r="QFT38" s="730"/>
      <c r="QFU38" s="730"/>
      <c r="QFV38" s="730"/>
      <c r="QFW38" s="730"/>
      <c r="QFX38" s="730"/>
      <c r="QFY38" s="730"/>
      <c r="QFZ38" s="730"/>
      <c r="QGA38" s="730"/>
      <c r="QGB38" s="730"/>
      <c r="QGC38" s="730"/>
      <c r="QGD38" s="730"/>
      <c r="QGE38" s="730"/>
      <c r="QGF38" s="730"/>
      <c r="QGG38" s="730"/>
      <c r="QGH38" s="730"/>
      <c r="QGI38" s="730"/>
      <c r="QGJ38" s="730"/>
      <c r="QGK38" s="730"/>
      <c r="QGL38" s="730"/>
      <c r="QGM38" s="730"/>
      <c r="QGN38" s="730"/>
      <c r="QGO38" s="730"/>
      <c r="QGP38" s="730"/>
      <c r="QGQ38" s="730"/>
      <c r="QGR38" s="730"/>
      <c r="QGS38" s="730"/>
      <c r="QGT38" s="730"/>
      <c r="QGU38" s="730"/>
      <c r="QGV38" s="730"/>
      <c r="QGW38" s="730"/>
      <c r="QGX38" s="730"/>
      <c r="QGY38" s="730"/>
      <c r="QGZ38" s="730"/>
      <c r="QHA38" s="730"/>
      <c r="QHB38" s="730"/>
      <c r="QHC38" s="730"/>
      <c r="QHD38" s="730"/>
      <c r="QHE38" s="730"/>
      <c r="QHF38" s="730"/>
      <c r="QHG38" s="730"/>
      <c r="QHH38" s="730"/>
      <c r="QHI38" s="730"/>
      <c r="QHJ38" s="730"/>
      <c r="QHK38" s="730"/>
      <c r="QHL38" s="730"/>
      <c r="QHM38" s="730"/>
      <c r="QHN38" s="730"/>
      <c r="QHO38" s="730"/>
      <c r="QHP38" s="730"/>
      <c r="QHQ38" s="730"/>
      <c r="QHR38" s="730"/>
      <c r="QHS38" s="730"/>
      <c r="QHT38" s="730"/>
      <c r="QHU38" s="730"/>
      <c r="QHV38" s="730"/>
      <c r="QHW38" s="730"/>
      <c r="QHX38" s="730"/>
      <c r="QHY38" s="730"/>
      <c r="QHZ38" s="730"/>
      <c r="QIA38" s="730"/>
      <c r="QIB38" s="730"/>
      <c r="QIC38" s="730"/>
      <c r="QID38" s="730"/>
      <c r="QIE38" s="730"/>
      <c r="QIF38" s="730"/>
      <c r="QIG38" s="730"/>
      <c r="QIH38" s="730"/>
      <c r="QII38" s="730"/>
      <c r="QIJ38" s="730"/>
      <c r="QIK38" s="730"/>
      <c r="QIL38" s="730"/>
      <c r="QIM38" s="730"/>
      <c r="QIN38" s="730"/>
      <c r="QIO38" s="730"/>
      <c r="QIP38" s="730"/>
      <c r="QIQ38" s="730"/>
      <c r="QIR38" s="730"/>
      <c r="QIS38" s="730"/>
      <c r="QIT38" s="730"/>
      <c r="QIU38" s="730"/>
      <c r="QIV38" s="730"/>
      <c r="QIW38" s="730"/>
      <c r="QIX38" s="730"/>
      <c r="QIY38" s="730"/>
      <c r="QIZ38" s="730"/>
      <c r="QJA38" s="730"/>
      <c r="QJB38" s="730"/>
      <c r="QJC38" s="730"/>
      <c r="QJD38" s="730"/>
      <c r="QJE38" s="730"/>
      <c r="QJF38" s="730"/>
      <c r="QJG38" s="730"/>
      <c r="QJH38" s="730"/>
      <c r="QJI38" s="730"/>
      <c r="QJJ38" s="730"/>
      <c r="QJK38" s="730"/>
      <c r="QJL38" s="730"/>
      <c r="QJM38" s="730"/>
      <c r="QJN38" s="730"/>
      <c r="QJO38" s="730"/>
      <c r="QJP38" s="730"/>
      <c r="QJQ38" s="730"/>
      <c r="QJR38" s="730"/>
      <c r="QJS38" s="730"/>
      <c r="QJT38" s="730"/>
      <c r="QJU38" s="730"/>
      <c r="QJV38" s="730"/>
      <c r="QJW38" s="730"/>
      <c r="QJX38" s="730"/>
      <c r="QJY38" s="730"/>
      <c r="QJZ38" s="730"/>
      <c r="QKA38" s="730"/>
      <c r="QKB38" s="730"/>
      <c r="QKC38" s="730"/>
      <c r="QKD38" s="730"/>
      <c r="QKE38" s="730"/>
      <c r="QKF38" s="730"/>
      <c r="QKG38" s="730"/>
      <c r="QKH38" s="730"/>
      <c r="QKI38" s="730"/>
      <c r="QKJ38" s="730"/>
      <c r="QKK38" s="730"/>
      <c r="QKL38" s="730"/>
      <c r="QKM38" s="730"/>
      <c r="QKN38" s="730"/>
      <c r="QKO38" s="730"/>
      <c r="QKP38" s="730"/>
      <c r="QKQ38" s="730"/>
      <c r="QKR38" s="730"/>
      <c r="QKS38" s="730"/>
      <c r="QKT38" s="730"/>
      <c r="QKU38" s="730"/>
      <c r="QKV38" s="730"/>
      <c r="QKW38" s="730"/>
      <c r="QKX38" s="730"/>
      <c r="QKY38" s="730"/>
      <c r="QKZ38" s="730"/>
      <c r="QLA38" s="730"/>
      <c r="QLB38" s="730"/>
      <c r="QLC38" s="730"/>
      <c r="QLD38" s="730"/>
      <c r="QLE38" s="730"/>
      <c r="QLF38" s="730"/>
      <c r="QLG38" s="730"/>
      <c r="QLH38" s="730"/>
      <c r="QLI38" s="730"/>
      <c r="QLJ38" s="730"/>
      <c r="QLK38" s="730"/>
      <c r="QLL38" s="730"/>
      <c r="QLM38" s="730"/>
      <c r="QLN38" s="730"/>
      <c r="QLO38" s="730"/>
      <c r="QLP38" s="730"/>
      <c r="QLQ38" s="730"/>
      <c r="QLR38" s="730"/>
      <c r="QLS38" s="730"/>
      <c r="QLT38" s="730"/>
      <c r="QLU38" s="730"/>
      <c r="QLV38" s="730"/>
      <c r="QLW38" s="730"/>
      <c r="QLX38" s="730"/>
      <c r="QLY38" s="730"/>
      <c r="QLZ38" s="730"/>
      <c r="QMA38" s="730"/>
      <c r="QMB38" s="730"/>
      <c r="QMC38" s="730"/>
      <c r="QMD38" s="730"/>
      <c r="QME38" s="730"/>
      <c r="QMF38" s="730"/>
      <c r="QMG38" s="730"/>
      <c r="QMH38" s="730"/>
      <c r="QMI38" s="730"/>
      <c r="QMJ38" s="730"/>
      <c r="QMK38" s="730"/>
      <c r="QML38" s="730"/>
      <c r="QMM38" s="730"/>
      <c r="QMN38" s="730"/>
      <c r="QMO38" s="730"/>
      <c r="QMP38" s="730"/>
      <c r="QMQ38" s="730"/>
      <c r="QMR38" s="730"/>
      <c r="QMS38" s="730"/>
      <c r="QMT38" s="730"/>
      <c r="QMU38" s="730"/>
      <c r="QMV38" s="730"/>
      <c r="QMW38" s="730"/>
      <c r="QMX38" s="730"/>
      <c r="QMY38" s="730"/>
      <c r="QMZ38" s="730"/>
      <c r="QNA38" s="730"/>
      <c r="QNB38" s="730"/>
      <c r="QNC38" s="730"/>
      <c r="QND38" s="730"/>
      <c r="QNE38" s="730"/>
      <c r="QNF38" s="730"/>
      <c r="QNG38" s="730"/>
      <c r="QNH38" s="730"/>
      <c r="QNI38" s="730"/>
      <c r="QNJ38" s="730"/>
      <c r="QNK38" s="730"/>
      <c r="QNL38" s="730"/>
      <c r="QNM38" s="730"/>
      <c r="QNN38" s="730"/>
      <c r="QNO38" s="730"/>
      <c r="QNP38" s="730"/>
      <c r="QNQ38" s="730"/>
      <c r="QNR38" s="730"/>
      <c r="QNS38" s="730"/>
      <c r="QNT38" s="730"/>
      <c r="QNU38" s="730"/>
      <c r="QNV38" s="730"/>
      <c r="QNW38" s="730"/>
      <c r="QNX38" s="730"/>
      <c r="QNY38" s="730"/>
      <c r="QNZ38" s="730"/>
      <c r="QOA38" s="730"/>
      <c r="QOB38" s="730"/>
      <c r="QOC38" s="730"/>
      <c r="QOD38" s="730"/>
      <c r="QOE38" s="730"/>
      <c r="QOF38" s="730"/>
      <c r="QOG38" s="730"/>
      <c r="QOH38" s="730"/>
      <c r="QOI38" s="730"/>
      <c r="QOJ38" s="730"/>
      <c r="QOK38" s="730"/>
      <c r="QOL38" s="730"/>
      <c r="QOM38" s="730"/>
      <c r="QON38" s="730"/>
      <c r="QOO38" s="730"/>
      <c r="QOP38" s="730"/>
      <c r="QOQ38" s="730"/>
      <c r="QOR38" s="730"/>
      <c r="QOS38" s="730"/>
      <c r="QOT38" s="730"/>
      <c r="QOU38" s="730"/>
      <c r="QOV38" s="730"/>
      <c r="QOW38" s="730"/>
      <c r="QOX38" s="730"/>
      <c r="QOY38" s="730"/>
      <c r="QOZ38" s="730"/>
      <c r="QPA38" s="730"/>
      <c r="QPB38" s="730"/>
      <c r="QPC38" s="730"/>
      <c r="QPD38" s="730"/>
      <c r="QPE38" s="730"/>
      <c r="QPF38" s="730"/>
      <c r="QPG38" s="730"/>
      <c r="QPH38" s="730"/>
      <c r="QPI38" s="730"/>
      <c r="QPJ38" s="730"/>
      <c r="QPK38" s="730"/>
      <c r="QPL38" s="730"/>
      <c r="QPM38" s="730"/>
      <c r="QPN38" s="730"/>
      <c r="QPO38" s="730"/>
      <c r="QPP38" s="730"/>
      <c r="QPQ38" s="730"/>
      <c r="QPR38" s="730"/>
      <c r="QPS38" s="730"/>
      <c r="QPT38" s="730"/>
      <c r="QPU38" s="730"/>
      <c r="QPV38" s="730"/>
      <c r="QPW38" s="730"/>
      <c r="QPX38" s="730"/>
      <c r="QPY38" s="730"/>
      <c r="QPZ38" s="730"/>
      <c r="QQA38" s="730"/>
      <c r="QQB38" s="730"/>
      <c r="QQC38" s="730"/>
      <c r="QQD38" s="730"/>
      <c r="QQE38" s="730"/>
      <c r="QQF38" s="730"/>
      <c r="QQG38" s="730"/>
      <c r="QQH38" s="730"/>
      <c r="QQI38" s="730"/>
      <c r="QQJ38" s="730"/>
      <c r="QQK38" s="730"/>
      <c r="QQL38" s="730"/>
      <c r="QQM38" s="730"/>
      <c r="QQN38" s="730"/>
      <c r="QQO38" s="730"/>
      <c r="QQP38" s="730"/>
      <c r="QQQ38" s="730"/>
      <c r="QQR38" s="730"/>
      <c r="QQS38" s="730"/>
      <c r="QQT38" s="730"/>
      <c r="QQU38" s="730"/>
      <c r="QQV38" s="730"/>
      <c r="QQW38" s="730"/>
      <c r="QQX38" s="730"/>
      <c r="QQY38" s="730"/>
      <c r="QQZ38" s="730"/>
      <c r="QRA38" s="730"/>
      <c r="QRB38" s="730"/>
      <c r="QRC38" s="730"/>
      <c r="QRD38" s="730"/>
      <c r="QRE38" s="730"/>
      <c r="QRF38" s="730"/>
      <c r="QRG38" s="730"/>
      <c r="QRH38" s="730"/>
      <c r="QRI38" s="730"/>
      <c r="QRJ38" s="730"/>
      <c r="QRK38" s="730"/>
      <c r="QRL38" s="730"/>
      <c r="QRM38" s="730"/>
      <c r="QRN38" s="730"/>
      <c r="QRO38" s="730"/>
      <c r="QRP38" s="730"/>
      <c r="QRQ38" s="730"/>
      <c r="QRR38" s="730"/>
      <c r="QRS38" s="730"/>
      <c r="QRT38" s="730"/>
      <c r="QRU38" s="730"/>
      <c r="QRV38" s="730"/>
      <c r="QRW38" s="730"/>
      <c r="QRX38" s="730"/>
      <c r="QRY38" s="730"/>
      <c r="QRZ38" s="730"/>
      <c r="QSA38" s="730"/>
      <c r="QSB38" s="730"/>
      <c r="QSC38" s="730"/>
      <c r="QSD38" s="730"/>
      <c r="QSE38" s="730"/>
      <c r="QSF38" s="730"/>
      <c r="QSG38" s="730"/>
      <c r="QSH38" s="730"/>
      <c r="QSI38" s="730"/>
      <c r="QSJ38" s="730"/>
      <c r="QSK38" s="730"/>
      <c r="QSL38" s="730"/>
      <c r="QSM38" s="730"/>
      <c r="QSN38" s="730"/>
      <c r="QSO38" s="730"/>
      <c r="QSP38" s="730"/>
      <c r="QSQ38" s="730"/>
      <c r="QSR38" s="730"/>
      <c r="QSS38" s="730"/>
      <c r="QST38" s="730"/>
      <c r="QSU38" s="730"/>
      <c r="QSV38" s="730"/>
      <c r="QSW38" s="730"/>
      <c r="QSX38" s="730"/>
      <c r="QSY38" s="730"/>
      <c r="QSZ38" s="730"/>
      <c r="QTA38" s="730"/>
      <c r="QTB38" s="730"/>
      <c r="QTC38" s="730"/>
      <c r="QTD38" s="730"/>
      <c r="QTE38" s="730"/>
      <c r="QTF38" s="730"/>
      <c r="QTG38" s="730"/>
      <c r="QTH38" s="730"/>
      <c r="QTI38" s="730"/>
      <c r="QTJ38" s="730"/>
      <c r="QTK38" s="730"/>
      <c r="QTL38" s="730"/>
      <c r="QTM38" s="730"/>
      <c r="QTN38" s="730"/>
      <c r="QTO38" s="730"/>
      <c r="QTP38" s="730"/>
      <c r="QTQ38" s="730"/>
      <c r="QTR38" s="730"/>
      <c r="QTS38" s="730"/>
      <c r="QTT38" s="730"/>
      <c r="QTU38" s="730"/>
      <c r="QTV38" s="730"/>
      <c r="QTW38" s="730"/>
      <c r="QTX38" s="730"/>
      <c r="QTY38" s="730"/>
      <c r="QTZ38" s="730"/>
      <c r="QUA38" s="730"/>
      <c r="QUB38" s="730"/>
      <c r="QUC38" s="730"/>
      <c r="QUD38" s="730"/>
      <c r="QUE38" s="730"/>
      <c r="QUF38" s="730"/>
      <c r="QUG38" s="730"/>
      <c r="QUH38" s="730"/>
      <c r="QUI38" s="730"/>
      <c r="QUJ38" s="730"/>
      <c r="QUK38" s="730"/>
      <c r="QUL38" s="730"/>
      <c r="QUM38" s="730"/>
      <c r="QUN38" s="730"/>
      <c r="QUO38" s="730"/>
      <c r="QUP38" s="730"/>
      <c r="QUQ38" s="730"/>
      <c r="QUR38" s="730"/>
      <c r="QUS38" s="730"/>
      <c r="QUT38" s="730"/>
      <c r="QUU38" s="730"/>
      <c r="QUV38" s="730"/>
      <c r="QUW38" s="730"/>
      <c r="QUX38" s="730"/>
      <c r="QUY38" s="730"/>
      <c r="QUZ38" s="730"/>
      <c r="QVA38" s="730"/>
      <c r="QVB38" s="730"/>
      <c r="QVC38" s="730"/>
      <c r="QVD38" s="730"/>
      <c r="QVE38" s="730"/>
      <c r="QVF38" s="730"/>
      <c r="QVG38" s="730"/>
      <c r="QVH38" s="730"/>
      <c r="QVI38" s="730"/>
      <c r="QVJ38" s="730"/>
      <c r="QVK38" s="730"/>
      <c r="QVL38" s="730"/>
      <c r="QVM38" s="730"/>
      <c r="QVN38" s="730"/>
      <c r="QVO38" s="730"/>
      <c r="QVP38" s="730"/>
      <c r="QVQ38" s="730"/>
      <c r="QVR38" s="730"/>
      <c r="QVS38" s="730"/>
      <c r="QVT38" s="730"/>
      <c r="QVU38" s="730"/>
      <c r="QVV38" s="730"/>
      <c r="QVW38" s="730"/>
      <c r="QVX38" s="730"/>
      <c r="QVY38" s="730"/>
      <c r="QVZ38" s="730"/>
      <c r="QWA38" s="730"/>
      <c r="QWB38" s="730"/>
      <c r="QWC38" s="730"/>
      <c r="QWD38" s="730"/>
      <c r="QWE38" s="730"/>
      <c r="QWF38" s="730"/>
      <c r="QWG38" s="730"/>
      <c r="QWH38" s="730"/>
      <c r="QWI38" s="730"/>
      <c r="QWJ38" s="730"/>
      <c r="QWK38" s="730"/>
      <c r="QWL38" s="730"/>
      <c r="QWM38" s="730"/>
      <c r="QWN38" s="730"/>
      <c r="QWO38" s="730"/>
      <c r="QWP38" s="730"/>
      <c r="QWQ38" s="730"/>
      <c r="QWR38" s="730"/>
      <c r="QWS38" s="730"/>
      <c r="QWT38" s="730"/>
      <c r="QWU38" s="730"/>
      <c r="QWV38" s="730"/>
      <c r="QWW38" s="730"/>
      <c r="QWX38" s="730"/>
      <c r="QWY38" s="730"/>
      <c r="QWZ38" s="730"/>
      <c r="QXA38" s="730"/>
      <c r="QXB38" s="730"/>
      <c r="QXC38" s="730"/>
      <c r="QXD38" s="730"/>
      <c r="QXE38" s="730"/>
      <c r="QXF38" s="730"/>
      <c r="QXG38" s="730"/>
      <c r="QXH38" s="730"/>
      <c r="QXI38" s="730"/>
      <c r="QXJ38" s="730"/>
      <c r="QXK38" s="730"/>
      <c r="QXL38" s="730"/>
      <c r="QXM38" s="730"/>
      <c r="QXN38" s="730"/>
      <c r="QXO38" s="730"/>
      <c r="QXP38" s="730"/>
      <c r="QXQ38" s="730"/>
      <c r="QXR38" s="730"/>
      <c r="QXS38" s="730"/>
      <c r="QXT38" s="730"/>
      <c r="QXU38" s="730"/>
      <c r="QXV38" s="730"/>
      <c r="QXW38" s="730"/>
      <c r="QXX38" s="730"/>
      <c r="QXY38" s="730"/>
      <c r="QXZ38" s="730"/>
      <c r="QYA38" s="730"/>
      <c r="QYB38" s="730"/>
      <c r="QYC38" s="730"/>
      <c r="QYD38" s="730"/>
      <c r="QYE38" s="730"/>
      <c r="QYF38" s="730"/>
      <c r="QYG38" s="730"/>
      <c r="QYH38" s="730"/>
      <c r="QYI38" s="730"/>
      <c r="QYJ38" s="730"/>
      <c r="QYK38" s="730"/>
      <c r="QYL38" s="730"/>
      <c r="QYM38" s="730"/>
      <c r="QYN38" s="730"/>
      <c r="QYO38" s="730"/>
      <c r="QYP38" s="730"/>
      <c r="QYQ38" s="730"/>
      <c r="QYR38" s="730"/>
      <c r="QYS38" s="730"/>
      <c r="QYT38" s="730"/>
      <c r="QYU38" s="730"/>
      <c r="QYV38" s="730"/>
      <c r="QYW38" s="730"/>
      <c r="QYX38" s="730"/>
      <c r="QYY38" s="730"/>
      <c r="QYZ38" s="730"/>
      <c r="QZA38" s="730"/>
      <c r="QZB38" s="730"/>
      <c r="QZC38" s="730"/>
      <c r="QZD38" s="730"/>
      <c r="QZE38" s="730"/>
      <c r="QZF38" s="730"/>
      <c r="QZG38" s="730"/>
      <c r="QZH38" s="730"/>
      <c r="QZI38" s="730"/>
      <c r="QZJ38" s="730"/>
      <c r="QZK38" s="730"/>
      <c r="QZL38" s="730"/>
      <c r="QZM38" s="730"/>
      <c r="QZN38" s="730"/>
      <c r="QZO38" s="730"/>
      <c r="QZP38" s="730"/>
      <c r="QZQ38" s="730"/>
      <c r="QZR38" s="730"/>
      <c r="QZS38" s="730"/>
      <c r="QZT38" s="730"/>
      <c r="QZU38" s="730"/>
      <c r="QZV38" s="730"/>
      <c r="QZW38" s="730"/>
      <c r="QZX38" s="730"/>
      <c r="QZY38" s="730"/>
      <c r="QZZ38" s="730"/>
      <c r="RAA38" s="730"/>
      <c r="RAB38" s="730"/>
      <c r="RAC38" s="730"/>
      <c r="RAD38" s="730"/>
      <c r="RAE38" s="730"/>
      <c r="RAF38" s="730"/>
      <c r="RAG38" s="730"/>
      <c r="RAH38" s="730"/>
      <c r="RAI38" s="730"/>
      <c r="RAJ38" s="730"/>
      <c r="RAK38" s="730"/>
      <c r="RAL38" s="730"/>
      <c r="RAM38" s="730"/>
      <c r="RAN38" s="730"/>
      <c r="RAO38" s="730"/>
      <c r="RAP38" s="730"/>
      <c r="RAQ38" s="730"/>
      <c r="RAR38" s="730"/>
      <c r="RAS38" s="730"/>
      <c r="RAT38" s="730"/>
      <c r="RAU38" s="730"/>
      <c r="RAV38" s="730"/>
      <c r="RAW38" s="730"/>
      <c r="RAX38" s="730"/>
      <c r="RAY38" s="730"/>
      <c r="RAZ38" s="730"/>
      <c r="RBA38" s="730"/>
      <c r="RBB38" s="730"/>
      <c r="RBC38" s="730"/>
      <c r="RBD38" s="730"/>
      <c r="RBE38" s="730"/>
      <c r="RBF38" s="730"/>
      <c r="RBG38" s="730"/>
      <c r="RBH38" s="730"/>
      <c r="RBI38" s="730"/>
      <c r="RBJ38" s="730"/>
      <c r="RBK38" s="730"/>
      <c r="RBL38" s="730"/>
      <c r="RBM38" s="730"/>
      <c r="RBN38" s="730"/>
      <c r="RBO38" s="730"/>
      <c r="RBP38" s="730"/>
      <c r="RBQ38" s="730"/>
      <c r="RBR38" s="730"/>
      <c r="RBS38" s="730"/>
      <c r="RBT38" s="730"/>
      <c r="RBU38" s="730"/>
      <c r="RBV38" s="730"/>
      <c r="RBW38" s="730"/>
      <c r="RBX38" s="730"/>
      <c r="RBY38" s="730"/>
      <c r="RBZ38" s="730"/>
      <c r="RCA38" s="730"/>
      <c r="RCB38" s="730"/>
      <c r="RCC38" s="730"/>
      <c r="RCD38" s="730"/>
      <c r="RCE38" s="730"/>
      <c r="RCF38" s="730"/>
      <c r="RCG38" s="730"/>
      <c r="RCH38" s="730"/>
      <c r="RCI38" s="730"/>
      <c r="RCJ38" s="730"/>
      <c r="RCK38" s="730"/>
      <c r="RCL38" s="730"/>
      <c r="RCM38" s="730"/>
      <c r="RCN38" s="730"/>
      <c r="RCO38" s="730"/>
      <c r="RCP38" s="730"/>
      <c r="RCQ38" s="730"/>
      <c r="RCR38" s="730"/>
      <c r="RCS38" s="730"/>
      <c r="RCT38" s="730"/>
      <c r="RCU38" s="730"/>
      <c r="RCV38" s="730"/>
      <c r="RCW38" s="730"/>
      <c r="RCX38" s="730"/>
      <c r="RCY38" s="730"/>
      <c r="RCZ38" s="730"/>
      <c r="RDA38" s="730"/>
      <c r="RDB38" s="730"/>
      <c r="RDC38" s="730"/>
      <c r="RDD38" s="730"/>
      <c r="RDE38" s="730"/>
      <c r="RDF38" s="730"/>
      <c r="RDG38" s="730"/>
      <c r="RDH38" s="730"/>
      <c r="RDI38" s="730"/>
      <c r="RDJ38" s="730"/>
      <c r="RDK38" s="730"/>
      <c r="RDL38" s="730"/>
      <c r="RDM38" s="730"/>
      <c r="RDN38" s="730"/>
      <c r="RDO38" s="730"/>
      <c r="RDP38" s="730"/>
      <c r="RDQ38" s="730"/>
      <c r="RDR38" s="730"/>
      <c r="RDS38" s="730"/>
      <c r="RDT38" s="730"/>
      <c r="RDU38" s="730"/>
      <c r="RDV38" s="730"/>
      <c r="RDW38" s="730"/>
      <c r="RDX38" s="730"/>
      <c r="RDY38" s="730"/>
      <c r="RDZ38" s="730"/>
      <c r="REA38" s="730"/>
      <c r="REB38" s="730"/>
      <c r="REC38" s="730"/>
      <c r="RED38" s="730"/>
      <c r="REE38" s="730"/>
      <c r="REF38" s="730"/>
      <c r="REG38" s="730"/>
      <c r="REH38" s="730"/>
      <c r="REI38" s="730"/>
      <c r="REJ38" s="730"/>
      <c r="REK38" s="730"/>
      <c r="REL38" s="730"/>
      <c r="REM38" s="730"/>
      <c r="REN38" s="730"/>
      <c r="REO38" s="730"/>
      <c r="REP38" s="730"/>
      <c r="REQ38" s="730"/>
      <c r="RER38" s="730"/>
      <c r="RES38" s="730"/>
      <c r="RET38" s="730"/>
      <c r="REU38" s="730"/>
      <c r="REV38" s="730"/>
      <c r="REW38" s="730"/>
      <c r="REX38" s="730"/>
      <c r="REY38" s="730"/>
      <c r="REZ38" s="730"/>
      <c r="RFA38" s="730"/>
      <c r="RFB38" s="730"/>
      <c r="RFC38" s="730"/>
      <c r="RFD38" s="730"/>
      <c r="RFE38" s="730"/>
      <c r="RFF38" s="730"/>
      <c r="RFG38" s="730"/>
      <c r="RFH38" s="730"/>
      <c r="RFI38" s="730"/>
      <c r="RFJ38" s="730"/>
      <c r="RFK38" s="730"/>
      <c r="RFL38" s="730"/>
      <c r="RFM38" s="730"/>
      <c r="RFN38" s="730"/>
      <c r="RFO38" s="730"/>
      <c r="RFP38" s="730"/>
      <c r="RFQ38" s="730"/>
      <c r="RFR38" s="730"/>
      <c r="RFS38" s="730"/>
      <c r="RFT38" s="730"/>
      <c r="RFU38" s="730"/>
      <c r="RFV38" s="730"/>
      <c r="RFW38" s="730"/>
      <c r="RFX38" s="730"/>
      <c r="RFY38" s="730"/>
      <c r="RFZ38" s="730"/>
      <c r="RGA38" s="730"/>
      <c r="RGB38" s="730"/>
      <c r="RGC38" s="730"/>
      <c r="RGD38" s="730"/>
      <c r="RGE38" s="730"/>
      <c r="RGF38" s="730"/>
      <c r="RGG38" s="730"/>
      <c r="RGH38" s="730"/>
      <c r="RGI38" s="730"/>
      <c r="RGJ38" s="730"/>
      <c r="RGK38" s="730"/>
      <c r="RGL38" s="730"/>
      <c r="RGM38" s="730"/>
      <c r="RGN38" s="730"/>
      <c r="RGO38" s="730"/>
      <c r="RGP38" s="730"/>
      <c r="RGQ38" s="730"/>
      <c r="RGR38" s="730"/>
      <c r="RGS38" s="730"/>
      <c r="RGT38" s="730"/>
      <c r="RGU38" s="730"/>
      <c r="RGV38" s="730"/>
      <c r="RGW38" s="730"/>
      <c r="RGX38" s="730"/>
      <c r="RGY38" s="730"/>
      <c r="RGZ38" s="730"/>
      <c r="RHA38" s="730"/>
      <c r="RHB38" s="730"/>
      <c r="RHC38" s="730"/>
      <c r="RHD38" s="730"/>
      <c r="RHE38" s="730"/>
      <c r="RHF38" s="730"/>
      <c r="RHG38" s="730"/>
      <c r="RHH38" s="730"/>
      <c r="RHI38" s="730"/>
      <c r="RHJ38" s="730"/>
      <c r="RHK38" s="730"/>
      <c r="RHL38" s="730"/>
      <c r="RHM38" s="730"/>
      <c r="RHN38" s="730"/>
      <c r="RHO38" s="730"/>
      <c r="RHP38" s="730"/>
      <c r="RHQ38" s="730"/>
      <c r="RHR38" s="730"/>
      <c r="RHS38" s="730"/>
      <c r="RHT38" s="730"/>
      <c r="RHU38" s="730"/>
      <c r="RHV38" s="730"/>
      <c r="RHW38" s="730"/>
      <c r="RHX38" s="730"/>
      <c r="RHY38" s="730"/>
      <c r="RHZ38" s="730"/>
      <c r="RIA38" s="730"/>
      <c r="RIB38" s="730"/>
      <c r="RIC38" s="730"/>
      <c r="RID38" s="730"/>
      <c r="RIE38" s="730"/>
      <c r="RIF38" s="730"/>
      <c r="RIG38" s="730"/>
      <c r="RIH38" s="730"/>
      <c r="RII38" s="730"/>
      <c r="RIJ38" s="730"/>
      <c r="RIK38" s="730"/>
      <c r="RIL38" s="730"/>
      <c r="RIM38" s="730"/>
      <c r="RIN38" s="730"/>
      <c r="RIO38" s="730"/>
      <c r="RIP38" s="730"/>
      <c r="RIQ38" s="730"/>
      <c r="RIR38" s="730"/>
      <c r="RIS38" s="730"/>
      <c r="RIT38" s="730"/>
      <c r="RIU38" s="730"/>
      <c r="RIV38" s="730"/>
      <c r="RIW38" s="730"/>
      <c r="RIX38" s="730"/>
      <c r="RIY38" s="730"/>
      <c r="RIZ38" s="730"/>
      <c r="RJA38" s="730"/>
      <c r="RJB38" s="730"/>
      <c r="RJC38" s="730"/>
      <c r="RJD38" s="730"/>
      <c r="RJE38" s="730"/>
      <c r="RJF38" s="730"/>
      <c r="RJG38" s="730"/>
      <c r="RJH38" s="730"/>
      <c r="RJI38" s="730"/>
      <c r="RJJ38" s="730"/>
      <c r="RJK38" s="730"/>
      <c r="RJL38" s="730"/>
      <c r="RJM38" s="730"/>
      <c r="RJN38" s="730"/>
      <c r="RJO38" s="730"/>
      <c r="RJP38" s="730"/>
      <c r="RJQ38" s="730"/>
      <c r="RJR38" s="730"/>
      <c r="RJS38" s="730"/>
      <c r="RJT38" s="730"/>
      <c r="RJU38" s="730"/>
      <c r="RJV38" s="730"/>
      <c r="RJW38" s="730"/>
      <c r="RJX38" s="730"/>
      <c r="RJY38" s="730"/>
      <c r="RJZ38" s="730"/>
      <c r="RKA38" s="730"/>
      <c r="RKB38" s="730"/>
      <c r="RKC38" s="730"/>
      <c r="RKD38" s="730"/>
      <c r="RKE38" s="730"/>
      <c r="RKF38" s="730"/>
      <c r="RKG38" s="730"/>
      <c r="RKH38" s="730"/>
      <c r="RKI38" s="730"/>
      <c r="RKJ38" s="730"/>
      <c r="RKK38" s="730"/>
      <c r="RKL38" s="730"/>
      <c r="RKM38" s="730"/>
      <c r="RKN38" s="730"/>
      <c r="RKO38" s="730"/>
      <c r="RKP38" s="730"/>
      <c r="RKQ38" s="730"/>
      <c r="RKR38" s="730"/>
      <c r="RKS38" s="730"/>
      <c r="RKT38" s="730"/>
      <c r="RKU38" s="730"/>
      <c r="RKV38" s="730"/>
      <c r="RKW38" s="730"/>
      <c r="RKX38" s="730"/>
      <c r="RKY38" s="730"/>
      <c r="RKZ38" s="730"/>
      <c r="RLA38" s="730"/>
      <c r="RLB38" s="730"/>
      <c r="RLC38" s="730"/>
      <c r="RLD38" s="730"/>
      <c r="RLE38" s="730"/>
      <c r="RLF38" s="730"/>
      <c r="RLG38" s="730"/>
      <c r="RLH38" s="730"/>
      <c r="RLI38" s="730"/>
      <c r="RLJ38" s="730"/>
      <c r="RLK38" s="730"/>
      <c r="RLL38" s="730"/>
      <c r="RLM38" s="730"/>
      <c r="RLN38" s="730"/>
      <c r="RLO38" s="730"/>
      <c r="RLP38" s="730"/>
      <c r="RLQ38" s="730"/>
      <c r="RLR38" s="730"/>
      <c r="RLS38" s="730"/>
      <c r="RLT38" s="730"/>
      <c r="RLU38" s="730"/>
      <c r="RLV38" s="730"/>
      <c r="RLW38" s="730"/>
      <c r="RLX38" s="730"/>
      <c r="RLY38" s="730"/>
      <c r="RLZ38" s="730"/>
      <c r="RMA38" s="730"/>
      <c r="RMB38" s="730"/>
      <c r="RMC38" s="730"/>
      <c r="RMD38" s="730"/>
      <c r="RME38" s="730"/>
      <c r="RMF38" s="730"/>
      <c r="RMG38" s="730"/>
      <c r="RMH38" s="730"/>
      <c r="RMI38" s="730"/>
      <c r="RMJ38" s="730"/>
      <c r="RMK38" s="730"/>
      <c r="RML38" s="730"/>
      <c r="RMM38" s="730"/>
      <c r="RMN38" s="730"/>
      <c r="RMO38" s="730"/>
      <c r="RMP38" s="730"/>
      <c r="RMQ38" s="730"/>
      <c r="RMR38" s="730"/>
      <c r="RMS38" s="730"/>
      <c r="RMT38" s="730"/>
      <c r="RMU38" s="730"/>
      <c r="RMV38" s="730"/>
      <c r="RMW38" s="730"/>
      <c r="RMX38" s="730"/>
      <c r="RMY38" s="730"/>
      <c r="RMZ38" s="730"/>
      <c r="RNA38" s="730"/>
      <c r="RNB38" s="730"/>
      <c r="RNC38" s="730"/>
      <c r="RND38" s="730"/>
      <c r="RNE38" s="730"/>
      <c r="RNF38" s="730"/>
      <c r="RNG38" s="730"/>
      <c r="RNH38" s="730"/>
      <c r="RNI38" s="730"/>
      <c r="RNJ38" s="730"/>
      <c r="RNK38" s="730"/>
      <c r="RNL38" s="730"/>
      <c r="RNM38" s="730"/>
      <c r="RNN38" s="730"/>
      <c r="RNO38" s="730"/>
      <c r="RNP38" s="730"/>
      <c r="RNQ38" s="730"/>
      <c r="RNR38" s="730"/>
      <c r="RNS38" s="730"/>
      <c r="RNT38" s="730"/>
      <c r="RNU38" s="730"/>
      <c r="RNV38" s="730"/>
      <c r="RNW38" s="730"/>
      <c r="RNX38" s="730"/>
      <c r="RNY38" s="730"/>
      <c r="RNZ38" s="730"/>
      <c r="ROA38" s="730"/>
      <c r="ROB38" s="730"/>
      <c r="ROC38" s="730"/>
      <c r="ROD38" s="730"/>
      <c r="ROE38" s="730"/>
      <c r="ROF38" s="730"/>
      <c r="ROG38" s="730"/>
      <c r="ROH38" s="730"/>
      <c r="ROI38" s="730"/>
      <c r="ROJ38" s="730"/>
      <c r="ROK38" s="730"/>
      <c r="ROL38" s="730"/>
      <c r="ROM38" s="730"/>
      <c r="RON38" s="730"/>
      <c r="ROO38" s="730"/>
      <c r="ROP38" s="730"/>
      <c r="ROQ38" s="730"/>
      <c r="ROR38" s="730"/>
      <c r="ROS38" s="730"/>
      <c r="ROT38" s="730"/>
      <c r="ROU38" s="730"/>
      <c r="ROV38" s="730"/>
      <c r="ROW38" s="730"/>
      <c r="ROX38" s="730"/>
      <c r="ROY38" s="730"/>
      <c r="ROZ38" s="730"/>
      <c r="RPA38" s="730"/>
      <c r="RPB38" s="730"/>
      <c r="RPC38" s="730"/>
      <c r="RPD38" s="730"/>
      <c r="RPE38" s="730"/>
      <c r="RPF38" s="730"/>
      <c r="RPG38" s="730"/>
      <c r="RPH38" s="730"/>
      <c r="RPI38" s="730"/>
      <c r="RPJ38" s="730"/>
      <c r="RPK38" s="730"/>
      <c r="RPL38" s="730"/>
      <c r="RPM38" s="730"/>
      <c r="RPN38" s="730"/>
      <c r="RPO38" s="730"/>
      <c r="RPP38" s="730"/>
      <c r="RPQ38" s="730"/>
      <c r="RPR38" s="730"/>
      <c r="RPS38" s="730"/>
      <c r="RPT38" s="730"/>
      <c r="RPU38" s="730"/>
      <c r="RPV38" s="730"/>
      <c r="RPW38" s="730"/>
      <c r="RPX38" s="730"/>
      <c r="RPY38" s="730"/>
      <c r="RPZ38" s="730"/>
      <c r="RQA38" s="730"/>
      <c r="RQB38" s="730"/>
      <c r="RQC38" s="730"/>
      <c r="RQD38" s="730"/>
      <c r="RQE38" s="730"/>
      <c r="RQF38" s="730"/>
      <c r="RQG38" s="730"/>
      <c r="RQH38" s="730"/>
      <c r="RQI38" s="730"/>
      <c r="RQJ38" s="730"/>
      <c r="RQK38" s="730"/>
      <c r="RQL38" s="730"/>
      <c r="RQM38" s="730"/>
      <c r="RQN38" s="730"/>
      <c r="RQO38" s="730"/>
      <c r="RQP38" s="730"/>
      <c r="RQQ38" s="730"/>
      <c r="RQR38" s="730"/>
      <c r="RQS38" s="730"/>
      <c r="RQT38" s="730"/>
      <c r="RQU38" s="730"/>
      <c r="RQV38" s="730"/>
      <c r="RQW38" s="730"/>
      <c r="RQX38" s="730"/>
      <c r="RQY38" s="730"/>
      <c r="RQZ38" s="730"/>
      <c r="RRA38" s="730"/>
      <c r="RRB38" s="730"/>
      <c r="RRC38" s="730"/>
      <c r="RRD38" s="730"/>
      <c r="RRE38" s="730"/>
      <c r="RRF38" s="730"/>
      <c r="RRG38" s="730"/>
      <c r="RRH38" s="730"/>
      <c r="RRI38" s="730"/>
      <c r="RRJ38" s="730"/>
      <c r="RRK38" s="730"/>
      <c r="RRL38" s="730"/>
      <c r="RRM38" s="730"/>
      <c r="RRN38" s="730"/>
      <c r="RRO38" s="730"/>
      <c r="RRP38" s="730"/>
      <c r="RRQ38" s="730"/>
      <c r="RRR38" s="730"/>
      <c r="RRS38" s="730"/>
      <c r="RRT38" s="730"/>
      <c r="RRU38" s="730"/>
      <c r="RRV38" s="730"/>
      <c r="RRW38" s="730"/>
      <c r="RRX38" s="730"/>
      <c r="RRY38" s="730"/>
      <c r="RRZ38" s="730"/>
      <c r="RSA38" s="730"/>
      <c r="RSB38" s="730"/>
      <c r="RSC38" s="730"/>
      <c r="RSD38" s="730"/>
      <c r="RSE38" s="730"/>
      <c r="RSF38" s="730"/>
      <c r="RSG38" s="730"/>
      <c r="RSH38" s="730"/>
      <c r="RSI38" s="730"/>
      <c r="RSJ38" s="730"/>
      <c r="RSK38" s="730"/>
      <c r="RSL38" s="730"/>
      <c r="RSM38" s="730"/>
      <c r="RSN38" s="730"/>
      <c r="RSO38" s="730"/>
      <c r="RSP38" s="730"/>
      <c r="RSQ38" s="730"/>
      <c r="RSR38" s="730"/>
      <c r="RSS38" s="730"/>
      <c r="RST38" s="730"/>
      <c r="RSU38" s="730"/>
      <c r="RSV38" s="730"/>
      <c r="RSW38" s="730"/>
      <c r="RSX38" s="730"/>
      <c r="RSY38" s="730"/>
      <c r="RSZ38" s="730"/>
      <c r="RTA38" s="730"/>
      <c r="RTB38" s="730"/>
      <c r="RTC38" s="730"/>
      <c r="RTD38" s="730"/>
      <c r="RTE38" s="730"/>
      <c r="RTF38" s="730"/>
      <c r="RTG38" s="730"/>
      <c r="RTH38" s="730"/>
      <c r="RTI38" s="730"/>
      <c r="RTJ38" s="730"/>
      <c r="RTK38" s="730"/>
      <c r="RTL38" s="730"/>
      <c r="RTM38" s="730"/>
      <c r="RTN38" s="730"/>
      <c r="RTO38" s="730"/>
      <c r="RTP38" s="730"/>
      <c r="RTQ38" s="730"/>
      <c r="RTR38" s="730"/>
      <c r="RTS38" s="730"/>
      <c r="RTT38" s="730"/>
      <c r="RTU38" s="730"/>
      <c r="RTV38" s="730"/>
      <c r="RTW38" s="730"/>
      <c r="RTX38" s="730"/>
      <c r="RTY38" s="730"/>
      <c r="RTZ38" s="730"/>
      <c r="RUA38" s="730"/>
      <c r="RUB38" s="730"/>
      <c r="RUC38" s="730"/>
      <c r="RUD38" s="730"/>
      <c r="RUE38" s="730"/>
      <c r="RUF38" s="730"/>
      <c r="RUG38" s="730"/>
      <c r="RUH38" s="730"/>
      <c r="RUI38" s="730"/>
      <c r="RUJ38" s="730"/>
      <c r="RUK38" s="730"/>
      <c r="RUL38" s="730"/>
      <c r="RUM38" s="730"/>
      <c r="RUN38" s="730"/>
      <c r="RUO38" s="730"/>
      <c r="RUP38" s="730"/>
      <c r="RUQ38" s="730"/>
      <c r="RUR38" s="730"/>
      <c r="RUS38" s="730"/>
      <c r="RUT38" s="730"/>
      <c r="RUU38" s="730"/>
      <c r="RUV38" s="730"/>
      <c r="RUW38" s="730"/>
      <c r="RUX38" s="730"/>
      <c r="RUY38" s="730"/>
      <c r="RUZ38" s="730"/>
      <c r="RVA38" s="730"/>
      <c r="RVB38" s="730"/>
      <c r="RVC38" s="730"/>
      <c r="RVD38" s="730"/>
      <c r="RVE38" s="730"/>
      <c r="RVF38" s="730"/>
      <c r="RVG38" s="730"/>
      <c r="RVH38" s="730"/>
      <c r="RVI38" s="730"/>
      <c r="RVJ38" s="730"/>
      <c r="RVK38" s="730"/>
      <c r="RVL38" s="730"/>
      <c r="RVM38" s="730"/>
      <c r="RVN38" s="730"/>
      <c r="RVO38" s="730"/>
      <c r="RVP38" s="730"/>
      <c r="RVQ38" s="730"/>
      <c r="RVR38" s="730"/>
      <c r="RVS38" s="730"/>
      <c r="RVT38" s="730"/>
      <c r="RVU38" s="730"/>
      <c r="RVV38" s="730"/>
      <c r="RVW38" s="730"/>
      <c r="RVX38" s="730"/>
      <c r="RVY38" s="730"/>
      <c r="RVZ38" s="730"/>
      <c r="RWA38" s="730"/>
      <c r="RWB38" s="730"/>
      <c r="RWC38" s="730"/>
      <c r="RWD38" s="730"/>
      <c r="RWE38" s="730"/>
      <c r="RWF38" s="730"/>
      <c r="RWG38" s="730"/>
      <c r="RWH38" s="730"/>
      <c r="RWI38" s="730"/>
      <c r="RWJ38" s="730"/>
      <c r="RWK38" s="730"/>
      <c r="RWL38" s="730"/>
      <c r="RWM38" s="730"/>
      <c r="RWN38" s="730"/>
      <c r="RWO38" s="730"/>
      <c r="RWP38" s="730"/>
      <c r="RWQ38" s="730"/>
      <c r="RWR38" s="730"/>
      <c r="RWS38" s="730"/>
      <c r="RWT38" s="730"/>
      <c r="RWU38" s="730"/>
      <c r="RWV38" s="730"/>
      <c r="RWW38" s="730"/>
      <c r="RWX38" s="730"/>
      <c r="RWY38" s="730"/>
      <c r="RWZ38" s="730"/>
      <c r="RXA38" s="730"/>
      <c r="RXB38" s="730"/>
      <c r="RXC38" s="730"/>
      <c r="RXD38" s="730"/>
      <c r="RXE38" s="730"/>
      <c r="RXF38" s="730"/>
      <c r="RXG38" s="730"/>
      <c r="RXH38" s="730"/>
      <c r="RXI38" s="730"/>
      <c r="RXJ38" s="730"/>
      <c r="RXK38" s="730"/>
      <c r="RXL38" s="730"/>
      <c r="RXM38" s="730"/>
      <c r="RXN38" s="730"/>
      <c r="RXO38" s="730"/>
      <c r="RXP38" s="730"/>
      <c r="RXQ38" s="730"/>
      <c r="RXR38" s="730"/>
      <c r="RXS38" s="730"/>
      <c r="RXT38" s="730"/>
      <c r="RXU38" s="730"/>
      <c r="RXV38" s="730"/>
      <c r="RXW38" s="730"/>
      <c r="RXX38" s="730"/>
      <c r="RXY38" s="730"/>
      <c r="RXZ38" s="730"/>
      <c r="RYA38" s="730"/>
      <c r="RYB38" s="730"/>
      <c r="RYC38" s="730"/>
      <c r="RYD38" s="730"/>
      <c r="RYE38" s="730"/>
      <c r="RYF38" s="730"/>
      <c r="RYG38" s="730"/>
      <c r="RYH38" s="730"/>
      <c r="RYI38" s="730"/>
      <c r="RYJ38" s="730"/>
      <c r="RYK38" s="730"/>
      <c r="RYL38" s="730"/>
      <c r="RYM38" s="730"/>
      <c r="RYN38" s="730"/>
      <c r="RYO38" s="730"/>
      <c r="RYP38" s="730"/>
      <c r="RYQ38" s="730"/>
      <c r="RYR38" s="730"/>
      <c r="RYS38" s="730"/>
      <c r="RYT38" s="730"/>
      <c r="RYU38" s="730"/>
      <c r="RYV38" s="730"/>
      <c r="RYW38" s="730"/>
      <c r="RYX38" s="730"/>
      <c r="RYY38" s="730"/>
      <c r="RYZ38" s="730"/>
      <c r="RZA38" s="730"/>
      <c r="RZB38" s="730"/>
      <c r="RZC38" s="730"/>
      <c r="RZD38" s="730"/>
      <c r="RZE38" s="730"/>
      <c r="RZF38" s="730"/>
      <c r="RZG38" s="730"/>
      <c r="RZH38" s="730"/>
      <c r="RZI38" s="730"/>
      <c r="RZJ38" s="730"/>
      <c r="RZK38" s="730"/>
      <c r="RZL38" s="730"/>
      <c r="RZM38" s="730"/>
      <c r="RZN38" s="730"/>
      <c r="RZO38" s="730"/>
      <c r="RZP38" s="730"/>
      <c r="RZQ38" s="730"/>
      <c r="RZR38" s="730"/>
      <c r="RZS38" s="730"/>
      <c r="RZT38" s="730"/>
      <c r="RZU38" s="730"/>
      <c r="RZV38" s="730"/>
      <c r="RZW38" s="730"/>
      <c r="RZX38" s="730"/>
      <c r="RZY38" s="730"/>
      <c r="RZZ38" s="730"/>
      <c r="SAA38" s="730"/>
      <c r="SAB38" s="730"/>
      <c r="SAC38" s="730"/>
      <c r="SAD38" s="730"/>
      <c r="SAE38" s="730"/>
      <c r="SAF38" s="730"/>
      <c r="SAG38" s="730"/>
      <c r="SAH38" s="730"/>
      <c r="SAI38" s="730"/>
      <c r="SAJ38" s="730"/>
      <c r="SAK38" s="730"/>
      <c r="SAL38" s="730"/>
      <c r="SAM38" s="730"/>
      <c r="SAN38" s="730"/>
      <c r="SAO38" s="730"/>
      <c r="SAP38" s="730"/>
      <c r="SAQ38" s="730"/>
      <c r="SAR38" s="730"/>
      <c r="SAS38" s="730"/>
      <c r="SAT38" s="730"/>
      <c r="SAU38" s="730"/>
      <c r="SAV38" s="730"/>
      <c r="SAW38" s="730"/>
      <c r="SAX38" s="730"/>
      <c r="SAY38" s="730"/>
      <c r="SAZ38" s="730"/>
      <c r="SBA38" s="730"/>
      <c r="SBB38" s="730"/>
      <c r="SBC38" s="730"/>
      <c r="SBD38" s="730"/>
      <c r="SBE38" s="730"/>
      <c r="SBF38" s="730"/>
      <c r="SBG38" s="730"/>
      <c r="SBH38" s="730"/>
      <c r="SBI38" s="730"/>
      <c r="SBJ38" s="730"/>
      <c r="SBK38" s="730"/>
      <c r="SBL38" s="730"/>
      <c r="SBM38" s="730"/>
      <c r="SBN38" s="730"/>
      <c r="SBO38" s="730"/>
      <c r="SBP38" s="730"/>
      <c r="SBQ38" s="730"/>
      <c r="SBR38" s="730"/>
      <c r="SBS38" s="730"/>
      <c r="SBT38" s="730"/>
      <c r="SBU38" s="730"/>
      <c r="SBV38" s="730"/>
      <c r="SBW38" s="730"/>
      <c r="SBX38" s="730"/>
      <c r="SBY38" s="730"/>
      <c r="SBZ38" s="730"/>
      <c r="SCA38" s="730"/>
      <c r="SCB38" s="730"/>
      <c r="SCC38" s="730"/>
      <c r="SCD38" s="730"/>
      <c r="SCE38" s="730"/>
      <c r="SCF38" s="730"/>
      <c r="SCG38" s="730"/>
      <c r="SCH38" s="730"/>
      <c r="SCI38" s="730"/>
      <c r="SCJ38" s="730"/>
      <c r="SCK38" s="730"/>
      <c r="SCL38" s="730"/>
      <c r="SCM38" s="730"/>
      <c r="SCN38" s="730"/>
      <c r="SCO38" s="730"/>
      <c r="SCP38" s="730"/>
      <c r="SCQ38" s="730"/>
      <c r="SCR38" s="730"/>
      <c r="SCS38" s="730"/>
      <c r="SCT38" s="730"/>
      <c r="SCU38" s="730"/>
      <c r="SCV38" s="730"/>
      <c r="SCW38" s="730"/>
      <c r="SCX38" s="730"/>
      <c r="SCY38" s="730"/>
      <c r="SCZ38" s="730"/>
      <c r="SDA38" s="730"/>
      <c r="SDB38" s="730"/>
      <c r="SDC38" s="730"/>
      <c r="SDD38" s="730"/>
      <c r="SDE38" s="730"/>
      <c r="SDF38" s="730"/>
      <c r="SDG38" s="730"/>
      <c r="SDH38" s="730"/>
      <c r="SDI38" s="730"/>
      <c r="SDJ38" s="730"/>
      <c r="SDK38" s="730"/>
      <c r="SDL38" s="730"/>
      <c r="SDM38" s="730"/>
      <c r="SDN38" s="730"/>
      <c r="SDO38" s="730"/>
      <c r="SDP38" s="730"/>
      <c r="SDQ38" s="730"/>
      <c r="SDR38" s="730"/>
      <c r="SDS38" s="730"/>
      <c r="SDT38" s="730"/>
      <c r="SDU38" s="730"/>
      <c r="SDV38" s="730"/>
      <c r="SDW38" s="730"/>
      <c r="SDX38" s="730"/>
      <c r="SDY38" s="730"/>
      <c r="SDZ38" s="730"/>
      <c r="SEA38" s="730"/>
      <c r="SEB38" s="730"/>
      <c r="SEC38" s="730"/>
      <c r="SED38" s="730"/>
      <c r="SEE38" s="730"/>
      <c r="SEF38" s="730"/>
      <c r="SEG38" s="730"/>
      <c r="SEH38" s="730"/>
      <c r="SEI38" s="730"/>
      <c r="SEJ38" s="730"/>
      <c r="SEK38" s="730"/>
      <c r="SEL38" s="730"/>
      <c r="SEM38" s="730"/>
      <c r="SEN38" s="730"/>
      <c r="SEO38" s="730"/>
      <c r="SEP38" s="730"/>
      <c r="SEQ38" s="730"/>
      <c r="SER38" s="730"/>
      <c r="SES38" s="730"/>
      <c r="SET38" s="730"/>
      <c r="SEU38" s="730"/>
      <c r="SEV38" s="730"/>
      <c r="SEW38" s="730"/>
      <c r="SEX38" s="730"/>
      <c r="SEY38" s="730"/>
      <c r="SEZ38" s="730"/>
      <c r="SFA38" s="730"/>
      <c r="SFB38" s="730"/>
      <c r="SFC38" s="730"/>
      <c r="SFD38" s="730"/>
      <c r="SFE38" s="730"/>
      <c r="SFF38" s="730"/>
      <c r="SFG38" s="730"/>
      <c r="SFH38" s="730"/>
      <c r="SFI38" s="730"/>
      <c r="SFJ38" s="730"/>
      <c r="SFK38" s="730"/>
      <c r="SFL38" s="730"/>
      <c r="SFM38" s="730"/>
      <c r="SFN38" s="730"/>
      <c r="SFO38" s="730"/>
      <c r="SFP38" s="730"/>
      <c r="SFQ38" s="730"/>
      <c r="SFR38" s="730"/>
      <c r="SFS38" s="730"/>
      <c r="SFT38" s="730"/>
      <c r="SFU38" s="730"/>
      <c r="SFV38" s="730"/>
      <c r="SFW38" s="730"/>
      <c r="SFX38" s="730"/>
      <c r="SFY38" s="730"/>
      <c r="SFZ38" s="730"/>
      <c r="SGA38" s="730"/>
      <c r="SGB38" s="730"/>
      <c r="SGC38" s="730"/>
      <c r="SGD38" s="730"/>
      <c r="SGE38" s="730"/>
      <c r="SGF38" s="730"/>
      <c r="SGG38" s="730"/>
      <c r="SGH38" s="730"/>
      <c r="SGI38" s="730"/>
      <c r="SGJ38" s="730"/>
      <c r="SGK38" s="730"/>
      <c r="SGL38" s="730"/>
      <c r="SGM38" s="730"/>
      <c r="SGN38" s="730"/>
      <c r="SGO38" s="730"/>
      <c r="SGP38" s="730"/>
      <c r="SGQ38" s="730"/>
      <c r="SGR38" s="730"/>
      <c r="SGS38" s="730"/>
      <c r="SGT38" s="730"/>
      <c r="SGU38" s="730"/>
      <c r="SGV38" s="730"/>
      <c r="SGW38" s="730"/>
      <c r="SGX38" s="730"/>
      <c r="SGY38" s="730"/>
      <c r="SGZ38" s="730"/>
      <c r="SHA38" s="730"/>
      <c r="SHB38" s="730"/>
      <c r="SHC38" s="730"/>
      <c r="SHD38" s="730"/>
      <c r="SHE38" s="730"/>
      <c r="SHF38" s="730"/>
      <c r="SHG38" s="730"/>
      <c r="SHH38" s="730"/>
      <c r="SHI38" s="730"/>
      <c r="SHJ38" s="730"/>
      <c r="SHK38" s="730"/>
      <c r="SHL38" s="730"/>
      <c r="SHM38" s="730"/>
      <c r="SHN38" s="730"/>
      <c r="SHO38" s="730"/>
      <c r="SHP38" s="730"/>
      <c r="SHQ38" s="730"/>
      <c r="SHR38" s="730"/>
      <c r="SHS38" s="730"/>
      <c r="SHT38" s="730"/>
      <c r="SHU38" s="730"/>
      <c r="SHV38" s="730"/>
      <c r="SHW38" s="730"/>
      <c r="SHX38" s="730"/>
      <c r="SHY38" s="730"/>
      <c r="SHZ38" s="730"/>
      <c r="SIA38" s="730"/>
      <c r="SIB38" s="730"/>
      <c r="SIC38" s="730"/>
      <c r="SID38" s="730"/>
      <c r="SIE38" s="730"/>
      <c r="SIF38" s="730"/>
      <c r="SIG38" s="730"/>
      <c r="SIH38" s="730"/>
      <c r="SII38" s="730"/>
      <c r="SIJ38" s="730"/>
      <c r="SIK38" s="730"/>
      <c r="SIL38" s="730"/>
      <c r="SIM38" s="730"/>
      <c r="SIN38" s="730"/>
      <c r="SIO38" s="730"/>
      <c r="SIP38" s="730"/>
      <c r="SIQ38" s="730"/>
      <c r="SIR38" s="730"/>
      <c r="SIS38" s="730"/>
      <c r="SIT38" s="730"/>
      <c r="SIU38" s="730"/>
      <c r="SIV38" s="730"/>
      <c r="SIW38" s="730"/>
      <c r="SIX38" s="730"/>
      <c r="SIY38" s="730"/>
      <c r="SIZ38" s="730"/>
      <c r="SJA38" s="730"/>
      <c r="SJB38" s="730"/>
      <c r="SJC38" s="730"/>
      <c r="SJD38" s="730"/>
      <c r="SJE38" s="730"/>
      <c r="SJF38" s="730"/>
      <c r="SJG38" s="730"/>
      <c r="SJH38" s="730"/>
      <c r="SJI38" s="730"/>
      <c r="SJJ38" s="730"/>
      <c r="SJK38" s="730"/>
      <c r="SJL38" s="730"/>
      <c r="SJM38" s="730"/>
      <c r="SJN38" s="730"/>
      <c r="SJO38" s="730"/>
      <c r="SJP38" s="730"/>
      <c r="SJQ38" s="730"/>
      <c r="SJR38" s="730"/>
      <c r="SJS38" s="730"/>
      <c r="SJT38" s="730"/>
      <c r="SJU38" s="730"/>
      <c r="SJV38" s="730"/>
      <c r="SJW38" s="730"/>
      <c r="SJX38" s="730"/>
      <c r="SJY38" s="730"/>
      <c r="SJZ38" s="730"/>
      <c r="SKA38" s="730"/>
      <c r="SKB38" s="730"/>
      <c r="SKC38" s="730"/>
      <c r="SKD38" s="730"/>
      <c r="SKE38" s="730"/>
      <c r="SKF38" s="730"/>
      <c r="SKG38" s="730"/>
      <c r="SKH38" s="730"/>
      <c r="SKI38" s="730"/>
      <c r="SKJ38" s="730"/>
      <c r="SKK38" s="730"/>
      <c r="SKL38" s="730"/>
      <c r="SKM38" s="730"/>
      <c r="SKN38" s="730"/>
      <c r="SKO38" s="730"/>
      <c r="SKP38" s="730"/>
      <c r="SKQ38" s="730"/>
      <c r="SKR38" s="730"/>
      <c r="SKS38" s="730"/>
      <c r="SKT38" s="730"/>
      <c r="SKU38" s="730"/>
      <c r="SKV38" s="730"/>
      <c r="SKW38" s="730"/>
      <c r="SKX38" s="730"/>
      <c r="SKY38" s="730"/>
      <c r="SKZ38" s="730"/>
      <c r="SLA38" s="730"/>
      <c r="SLB38" s="730"/>
      <c r="SLC38" s="730"/>
      <c r="SLD38" s="730"/>
      <c r="SLE38" s="730"/>
      <c r="SLF38" s="730"/>
      <c r="SLG38" s="730"/>
      <c r="SLH38" s="730"/>
      <c r="SLI38" s="730"/>
      <c r="SLJ38" s="730"/>
      <c r="SLK38" s="730"/>
      <c r="SLL38" s="730"/>
      <c r="SLM38" s="730"/>
      <c r="SLN38" s="730"/>
      <c r="SLO38" s="730"/>
      <c r="SLP38" s="730"/>
      <c r="SLQ38" s="730"/>
      <c r="SLR38" s="730"/>
      <c r="SLS38" s="730"/>
      <c r="SLT38" s="730"/>
      <c r="SLU38" s="730"/>
      <c r="SLV38" s="730"/>
      <c r="SLW38" s="730"/>
      <c r="SLX38" s="730"/>
      <c r="SLY38" s="730"/>
      <c r="SLZ38" s="730"/>
      <c r="SMA38" s="730"/>
      <c r="SMB38" s="730"/>
      <c r="SMC38" s="730"/>
      <c r="SMD38" s="730"/>
      <c r="SME38" s="730"/>
      <c r="SMF38" s="730"/>
      <c r="SMG38" s="730"/>
      <c r="SMH38" s="730"/>
      <c r="SMI38" s="730"/>
      <c r="SMJ38" s="730"/>
      <c r="SMK38" s="730"/>
      <c r="SML38" s="730"/>
      <c r="SMM38" s="730"/>
      <c r="SMN38" s="730"/>
      <c r="SMO38" s="730"/>
      <c r="SMP38" s="730"/>
      <c r="SMQ38" s="730"/>
      <c r="SMR38" s="730"/>
      <c r="SMS38" s="730"/>
      <c r="SMT38" s="730"/>
      <c r="SMU38" s="730"/>
      <c r="SMV38" s="730"/>
      <c r="SMW38" s="730"/>
      <c r="SMX38" s="730"/>
      <c r="SMY38" s="730"/>
      <c r="SMZ38" s="730"/>
      <c r="SNA38" s="730"/>
      <c r="SNB38" s="730"/>
      <c r="SNC38" s="730"/>
      <c r="SND38" s="730"/>
      <c r="SNE38" s="730"/>
      <c r="SNF38" s="730"/>
      <c r="SNG38" s="730"/>
      <c r="SNH38" s="730"/>
      <c r="SNI38" s="730"/>
      <c r="SNJ38" s="730"/>
      <c r="SNK38" s="730"/>
      <c r="SNL38" s="730"/>
      <c r="SNM38" s="730"/>
      <c r="SNN38" s="730"/>
      <c r="SNO38" s="730"/>
      <c r="SNP38" s="730"/>
      <c r="SNQ38" s="730"/>
      <c r="SNR38" s="730"/>
      <c r="SNS38" s="730"/>
      <c r="SNT38" s="730"/>
      <c r="SNU38" s="730"/>
      <c r="SNV38" s="730"/>
      <c r="SNW38" s="730"/>
      <c r="SNX38" s="730"/>
      <c r="SNY38" s="730"/>
      <c r="SNZ38" s="730"/>
      <c r="SOA38" s="730"/>
      <c r="SOB38" s="730"/>
      <c r="SOC38" s="730"/>
      <c r="SOD38" s="730"/>
      <c r="SOE38" s="730"/>
      <c r="SOF38" s="730"/>
      <c r="SOG38" s="730"/>
      <c r="SOH38" s="730"/>
      <c r="SOI38" s="730"/>
      <c r="SOJ38" s="730"/>
      <c r="SOK38" s="730"/>
      <c r="SOL38" s="730"/>
      <c r="SOM38" s="730"/>
      <c r="SON38" s="730"/>
      <c r="SOO38" s="730"/>
      <c r="SOP38" s="730"/>
      <c r="SOQ38" s="730"/>
      <c r="SOR38" s="730"/>
      <c r="SOS38" s="730"/>
      <c r="SOT38" s="730"/>
      <c r="SOU38" s="730"/>
      <c r="SOV38" s="730"/>
      <c r="SOW38" s="730"/>
      <c r="SOX38" s="730"/>
      <c r="SOY38" s="730"/>
      <c r="SOZ38" s="730"/>
      <c r="SPA38" s="730"/>
      <c r="SPB38" s="730"/>
      <c r="SPC38" s="730"/>
      <c r="SPD38" s="730"/>
      <c r="SPE38" s="730"/>
      <c r="SPF38" s="730"/>
      <c r="SPG38" s="730"/>
      <c r="SPH38" s="730"/>
      <c r="SPI38" s="730"/>
      <c r="SPJ38" s="730"/>
      <c r="SPK38" s="730"/>
      <c r="SPL38" s="730"/>
      <c r="SPM38" s="730"/>
      <c r="SPN38" s="730"/>
      <c r="SPO38" s="730"/>
      <c r="SPP38" s="730"/>
      <c r="SPQ38" s="730"/>
      <c r="SPR38" s="730"/>
      <c r="SPS38" s="730"/>
      <c r="SPT38" s="730"/>
      <c r="SPU38" s="730"/>
      <c r="SPV38" s="730"/>
      <c r="SPW38" s="730"/>
      <c r="SPX38" s="730"/>
      <c r="SPY38" s="730"/>
      <c r="SPZ38" s="730"/>
      <c r="SQA38" s="730"/>
      <c r="SQB38" s="730"/>
      <c r="SQC38" s="730"/>
      <c r="SQD38" s="730"/>
      <c r="SQE38" s="730"/>
      <c r="SQF38" s="730"/>
      <c r="SQG38" s="730"/>
      <c r="SQH38" s="730"/>
      <c r="SQI38" s="730"/>
      <c r="SQJ38" s="730"/>
      <c r="SQK38" s="730"/>
      <c r="SQL38" s="730"/>
      <c r="SQM38" s="730"/>
      <c r="SQN38" s="730"/>
      <c r="SQO38" s="730"/>
      <c r="SQP38" s="730"/>
      <c r="SQQ38" s="730"/>
      <c r="SQR38" s="730"/>
      <c r="SQS38" s="730"/>
      <c r="SQT38" s="730"/>
      <c r="SQU38" s="730"/>
      <c r="SQV38" s="730"/>
      <c r="SQW38" s="730"/>
      <c r="SQX38" s="730"/>
      <c r="SQY38" s="730"/>
      <c r="SQZ38" s="730"/>
      <c r="SRA38" s="730"/>
      <c r="SRB38" s="730"/>
      <c r="SRC38" s="730"/>
      <c r="SRD38" s="730"/>
      <c r="SRE38" s="730"/>
      <c r="SRF38" s="730"/>
      <c r="SRG38" s="730"/>
      <c r="SRH38" s="730"/>
      <c r="SRI38" s="730"/>
      <c r="SRJ38" s="730"/>
      <c r="SRK38" s="730"/>
      <c r="SRL38" s="730"/>
      <c r="SRM38" s="730"/>
      <c r="SRN38" s="730"/>
      <c r="SRO38" s="730"/>
      <c r="SRP38" s="730"/>
      <c r="SRQ38" s="730"/>
      <c r="SRR38" s="730"/>
      <c r="SRS38" s="730"/>
      <c r="SRT38" s="730"/>
      <c r="SRU38" s="730"/>
      <c r="SRV38" s="730"/>
      <c r="SRW38" s="730"/>
      <c r="SRX38" s="730"/>
      <c r="SRY38" s="730"/>
      <c r="SRZ38" s="730"/>
      <c r="SSA38" s="730"/>
      <c r="SSB38" s="730"/>
      <c r="SSC38" s="730"/>
      <c r="SSD38" s="730"/>
      <c r="SSE38" s="730"/>
      <c r="SSF38" s="730"/>
      <c r="SSG38" s="730"/>
      <c r="SSH38" s="730"/>
      <c r="SSI38" s="730"/>
      <c r="SSJ38" s="730"/>
      <c r="SSK38" s="730"/>
      <c r="SSL38" s="730"/>
      <c r="SSM38" s="730"/>
      <c r="SSN38" s="730"/>
      <c r="SSO38" s="730"/>
      <c r="SSP38" s="730"/>
      <c r="SSQ38" s="730"/>
      <c r="SSR38" s="730"/>
      <c r="SSS38" s="730"/>
      <c r="SST38" s="730"/>
      <c r="SSU38" s="730"/>
      <c r="SSV38" s="730"/>
      <c r="SSW38" s="730"/>
      <c r="SSX38" s="730"/>
      <c r="SSY38" s="730"/>
      <c r="SSZ38" s="730"/>
      <c r="STA38" s="730"/>
      <c r="STB38" s="730"/>
      <c r="STC38" s="730"/>
      <c r="STD38" s="730"/>
      <c r="STE38" s="730"/>
      <c r="STF38" s="730"/>
      <c r="STG38" s="730"/>
      <c r="STH38" s="730"/>
      <c r="STI38" s="730"/>
      <c r="STJ38" s="730"/>
      <c r="STK38" s="730"/>
      <c r="STL38" s="730"/>
      <c r="STM38" s="730"/>
      <c r="STN38" s="730"/>
      <c r="STO38" s="730"/>
      <c r="STP38" s="730"/>
      <c r="STQ38" s="730"/>
      <c r="STR38" s="730"/>
      <c r="STS38" s="730"/>
      <c r="STT38" s="730"/>
      <c r="STU38" s="730"/>
      <c r="STV38" s="730"/>
      <c r="STW38" s="730"/>
      <c r="STX38" s="730"/>
      <c r="STY38" s="730"/>
      <c r="STZ38" s="730"/>
      <c r="SUA38" s="730"/>
      <c r="SUB38" s="730"/>
      <c r="SUC38" s="730"/>
      <c r="SUD38" s="730"/>
      <c r="SUE38" s="730"/>
      <c r="SUF38" s="730"/>
      <c r="SUG38" s="730"/>
      <c r="SUH38" s="730"/>
      <c r="SUI38" s="730"/>
      <c r="SUJ38" s="730"/>
      <c r="SUK38" s="730"/>
      <c r="SUL38" s="730"/>
      <c r="SUM38" s="730"/>
      <c r="SUN38" s="730"/>
      <c r="SUO38" s="730"/>
      <c r="SUP38" s="730"/>
      <c r="SUQ38" s="730"/>
      <c r="SUR38" s="730"/>
      <c r="SUS38" s="730"/>
      <c r="SUT38" s="730"/>
      <c r="SUU38" s="730"/>
      <c r="SUV38" s="730"/>
      <c r="SUW38" s="730"/>
      <c r="SUX38" s="730"/>
      <c r="SUY38" s="730"/>
      <c r="SUZ38" s="730"/>
      <c r="SVA38" s="730"/>
      <c r="SVB38" s="730"/>
      <c r="SVC38" s="730"/>
      <c r="SVD38" s="730"/>
      <c r="SVE38" s="730"/>
      <c r="SVF38" s="730"/>
      <c r="SVG38" s="730"/>
      <c r="SVH38" s="730"/>
      <c r="SVI38" s="730"/>
      <c r="SVJ38" s="730"/>
      <c r="SVK38" s="730"/>
      <c r="SVL38" s="730"/>
      <c r="SVM38" s="730"/>
      <c r="SVN38" s="730"/>
      <c r="SVO38" s="730"/>
      <c r="SVP38" s="730"/>
      <c r="SVQ38" s="730"/>
      <c r="SVR38" s="730"/>
      <c r="SVS38" s="730"/>
      <c r="SVT38" s="730"/>
      <c r="SVU38" s="730"/>
      <c r="SVV38" s="730"/>
      <c r="SVW38" s="730"/>
      <c r="SVX38" s="730"/>
      <c r="SVY38" s="730"/>
      <c r="SVZ38" s="730"/>
      <c r="SWA38" s="730"/>
      <c r="SWB38" s="730"/>
      <c r="SWC38" s="730"/>
      <c r="SWD38" s="730"/>
      <c r="SWE38" s="730"/>
      <c r="SWF38" s="730"/>
      <c r="SWG38" s="730"/>
      <c r="SWH38" s="730"/>
      <c r="SWI38" s="730"/>
      <c r="SWJ38" s="730"/>
      <c r="SWK38" s="730"/>
      <c r="SWL38" s="730"/>
      <c r="SWM38" s="730"/>
      <c r="SWN38" s="730"/>
      <c r="SWO38" s="730"/>
      <c r="SWP38" s="730"/>
      <c r="SWQ38" s="730"/>
      <c r="SWR38" s="730"/>
      <c r="SWS38" s="730"/>
      <c r="SWT38" s="730"/>
      <c r="SWU38" s="730"/>
      <c r="SWV38" s="730"/>
      <c r="SWW38" s="730"/>
      <c r="SWX38" s="730"/>
      <c r="SWY38" s="730"/>
      <c r="SWZ38" s="730"/>
      <c r="SXA38" s="730"/>
      <c r="SXB38" s="730"/>
      <c r="SXC38" s="730"/>
      <c r="SXD38" s="730"/>
      <c r="SXE38" s="730"/>
      <c r="SXF38" s="730"/>
      <c r="SXG38" s="730"/>
      <c r="SXH38" s="730"/>
      <c r="SXI38" s="730"/>
      <c r="SXJ38" s="730"/>
      <c r="SXK38" s="730"/>
      <c r="SXL38" s="730"/>
      <c r="SXM38" s="730"/>
      <c r="SXN38" s="730"/>
      <c r="SXO38" s="730"/>
      <c r="SXP38" s="730"/>
      <c r="SXQ38" s="730"/>
      <c r="SXR38" s="730"/>
      <c r="SXS38" s="730"/>
      <c r="SXT38" s="730"/>
      <c r="SXU38" s="730"/>
      <c r="SXV38" s="730"/>
      <c r="SXW38" s="730"/>
      <c r="SXX38" s="730"/>
      <c r="SXY38" s="730"/>
      <c r="SXZ38" s="730"/>
      <c r="SYA38" s="730"/>
      <c r="SYB38" s="730"/>
      <c r="SYC38" s="730"/>
      <c r="SYD38" s="730"/>
      <c r="SYE38" s="730"/>
      <c r="SYF38" s="730"/>
      <c r="SYG38" s="730"/>
      <c r="SYH38" s="730"/>
      <c r="SYI38" s="730"/>
      <c r="SYJ38" s="730"/>
      <c r="SYK38" s="730"/>
      <c r="SYL38" s="730"/>
      <c r="SYM38" s="730"/>
      <c r="SYN38" s="730"/>
      <c r="SYO38" s="730"/>
      <c r="SYP38" s="730"/>
      <c r="SYQ38" s="730"/>
      <c r="SYR38" s="730"/>
      <c r="SYS38" s="730"/>
      <c r="SYT38" s="730"/>
      <c r="SYU38" s="730"/>
      <c r="SYV38" s="730"/>
      <c r="SYW38" s="730"/>
      <c r="SYX38" s="730"/>
      <c r="SYY38" s="730"/>
      <c r="SYZ38" s="730"/>
      <c r="SZA38" s="730"/>
      <c r="SZB38" s="730"/>
      <c r="SZC38" s="730"/>
      <c r="SZD38" s="730"/>
      <c r="SZE38" s="730"/>
      <c r="SZF38" s="730"/>
      <c r="SZG38" s="730"/>
      <c r="SZH38" s="730"/>
      <c r="SZI38" s="730"/>
      <c r="SZJ38" s="730"/>
      <c r="SZK38" s="730"/>
      <c r="SZL38" s="730"/>
      <c r="SZM38" s="730"/>
      <c r="SZN38" s="730"/>
      <c r="SZO38" s="730"/>
      <c r="SZP38" s="730"/>
      <c r="SZQ38" s="730"/>
      <c r="SZR38" s="730"/>
      <c r="SZS38" s="730"/>
      <c r="SZT38" s="730"/>
      <c r="SZU38" s="730"/>
      <c r="SZV38" s="730"/>
      <c r="SZW38" s="730"/>
      <c r="SZX38" s="730"/>
      <c r="SZY38" s="730"/>
      <c r="SZZ38" s="730"/>
      <c r="TAA38" s="730"/>
      <c r="TAB38" s="730"/>
      <c r="TAC38" s="730"/>
      <c r="TAD38" s="730"/>
      <c r="TAE38" s="730"/>
      <c r="TAF38" s="730"/>
      <c r="TAG38" s="730"/>
      <c r="TAH38" s="730"/>
      <c r="TAI38" s="730"/>
      <c r="TAJ38" s="730"/>
      <c r="TAK38" s="730"/>
      <c r="TAL38" s="730"/>
      <c r="TAM38" s="730"/>
      <c r="TAN38" s="730"/>
      <c r="TAO38" s="730"/>
      <c r="TAP38" s="730"/>
      <c r="TAQ38" s="730"/>
      <c r="TAR38" s="730"/>
      <c r="TAS38" s="730"/>
      <c r="TAT38" s="730"/>
      <c r="TAU38" s="730"/>
      <c r="TAV38" s="730"/>
      <c r="TAW38" s="730"/>
      <c r="TAX38" s="730"/>
      <c r="TAY38" s="730"/>
      <c r="TAZ38" s="730"/>
      <c r="TBA38" s="730"/>
      <c r="TBB38" s="730"/>
      <c r="TBC38" s="730"/>
      <c r="TBD38" s="730"/>
      <c r="TBE38" s="730"/>
      <c r="TBF38" s="730"/>
      <c r="TBG38" s="730"/>
      <c r="TBH38" s="730"/>
      <c r="TBI38" s="730"/>
      <c r="TBJ38" s="730"/>
      <c r="TBK38" s="730"/>
      <c r="TBL38" s="730"/>
      <c r="TBM38" s="730"/>
      <c r="TBN38" s="730"/>
      <c r="TBO38" s="730"/>
      <c r="TBP38" s="730"/>
      <c r="TBQ38" s="730"/>
      <c r="TBR38" s="730"/>
      <c r="TBS38" s="730"/>
      <c r="TBT38" s="730"/>
      <c r="TBU38" s="730"/>
      <c r="TBV38" s="730"/>
      <c r="TBW38" s="730"/>
      <c r="TBX38" s="730"/>
      <c r="TBY38" s="730"/>
      <c r="TBZ38" s="730"/>
      <c r="TCA38" s="730"/>
      <c r="TCB38" s="730"/>
      <c r="TCC38" s="730"/>
      <c r="TCD38" s="730"/>
      <c r="TCE38" s="730"/>
      <c r="TCF38" s="730"/>
      <c r="TCG38" s="730"/>
      <c r="TCH38" s="730"/>
      <c r="TCI38" s="730"/>
      <c r="TCJ38" s="730"/>
      <c r="TCK38" s="730"/>
      <c r="TCL38" s="730"/>
      <c r="TCM38" s="730"/>
      <c r="TCN38" s="730"/>
      <c r="TCO38" s="730"/>
      <c r="TCP38" s="730"/>
      <c r="TCQ38" s="730"/>
      <c r="TCR38" s="730"/>
      <c r="TCS38" s="730"/>
      <c r="TCT38" s="730"/>
      <c r="TCU38" s="730"/>
      <c r="TCV38" s="730"/>
      <c r="TCW38" s="730"/>
      <c r="TCX38" s="730"/>
      <c r="TCY38" s="730"/>
      <c r="TCZ38" s="730"/>
      <c r="TDA38" s="730"/>
      <c r="TDB38" s="730"/>
      <c r="TDC38" s="730"/>
      <c r="TDD38" s="730"/>
      <c r="TDE38" s="730"/>
      <c r="TDF38" s="730"/>
      <c r="TDG38" s="730"/>
      <c r="TDH38" s="730"/>
      <c r="TDI38" s="730"/>
      <c r="TDJ38" s="730"/>
      <c r="TDK38" s="730"/>
      <c r="TDL38" s="730"/>
      <c r="TDM38" s="730"/>
      <c r="TDN38" s="730"/>
      <c r="TDO38" s="730"/>
      <c r="TDP38" s="730"/>
      <c r="TDQ38" s="730"/>
      <c r="TDR38" s="730"/>
      <c r="TDS38" s="730"/>
      <c r="TDT38" s="730"/>
      <c r="TDU38" s="730"/>
      <c r="TDV38" s="730"/>
      <c r="TDW38" s="730"/>
      <c r="TDX38" s="730"/>
      <c r="TDY38" s="730"/>
      <c r="TDZ38" s="730"/>
      <c r="TEA38" s="730"/>
      <c r="TEB38" s="730"/>
      <c r="TEC38" s="730"/>
      <c r="TED38" s="730"/>
      <c r="TEE38" s="730"/>
      <c r="TEF38" s="730"/>
      <c r="TEG38" s="730"/>
      <c r="TEH38" s="730"/>
      <c r="TEI38" s="730"/>
      <c r="TEJ38" s="730"/>
      <c r="TEK38" s="730"/>
      <c r="TEL38" s="730"/>
      <c r="TEM38" s="730"/>
      <c r="TEN38" s="730"/>
      <c r="TEO38" s="730"/>
      <c r="TEP38" s="730"/>
      <c r="TEQ38" s="730"/>
      <c r="TER38" s="730"/>
      <c r="TES38" s="730"/>
      <c r="TET38" s="730"/>
      <c r="TEU38" s="730"/>
      <c r="TEV38" s="730"/>
      <c r="TEW38" s="730"/>
      <c r="TEX38" s="730"/>
      <c r="TEY38" s="730"/>
      <c r="TEZ38" s="730"/>
      <c r="TFA38" s="730"/>
      <c r="TFB38" s="730"/>
      <c r="TFC38" s="730"/>
      <c r="TFD38" s="730"/>
      <c r="TFE38" s="730"/>
      <c r="TFF38" s="730"/>
      <c r="TFG38" s="730"/>
      <c r="TFH38" s="730"/>
      <c r="TFI38" s="730"/>
      <c r="TFJ38" s="730"/>
      <c r="TFK38" s="730"/>
      <c r="TFL38" s="730"/>
      <c r="TFM38" s="730"/>
      <c r="TFN38" s="730"/>
      <c r="TFO38" s="730"/>
      <c r="TFP38" s="730"/>
      <c r="TFQ38" s="730"/>
      <c r="TFR38" s="730"/>
      <c r="TFS38" s="730"/>
      <c r="TFT38" s="730"/>
      <c r="TFU38" s="730"/>
      <c r="TFV38" s="730"/>
      <c r="TFW38" s="730"/>
      <c r="TFX38" s="730"/>
      <c r="TFY38" s="730"/>
      <c r="TFZ38" s="730"/>
      <c r="TGA38" s="730"/>
      <c r="TGB38" s="730"/>
      <c r="TGC38" s="730"/>
      <c r="TGD38" s="730"/>
      <c r="TGE38" s="730"/>
      <c r="TGF38" s="730"/>
      <c r="TGG38" s="730"/>
      <c r="TGH38" s="730"/>
      <c r="TGI38" s="730"/>
      <c r="TGJ38" s="730"/>
      <c r="TGK38" s="730"/>
      <c r="TGL38" s="730"/>
      <c r="TGM38" s="730"/>
      <c r="TGN38" s="730"/>
      <c r="TGO38" s="730"/>
      <c r="TGP38" s="730"/>
      <c r="TGQ38" s="730"/>
      <c r="TGR38" s="730"/>
      <c r="TGS38" s="730"/>
      <c r="TGT38" s="730"/>
      <c r="TGU38" s="730"/>
      <c r="TGV38" s="730"/>
      <c r="TGW38" s="730"/>
      <c r="TGX38" s="730"/>
      <c r="TGY38" s="730"/>
      <c r="TGZ38" s="730"/>
      <c r="THA38" s="730"/>
      <c r="THB38" s="730"/>
      <c r="THC38" s="730"/>
      <c r="THD38" s="730"/>
      <c r="THE38" s="730"/>
      <c r="THF38" s="730"/>
      <c r="THG38" s="730"/>
      <c r="THH38" s="730"/>
      <c r="THI38" s="730"/>
      <c r="THJ38" s="730"/>
      <c r="THK38" s="730"/>
      <c r="THL38" s="730"/>
      <c r="THM38" s="730"/>
      <c r="THN38" s="730"/>
      <c r="THO38" s="730"/>
      <c r="THP38" s="730"/>
      <c r="THQ38" s="730"/>
      <c r="THR38" s="730"/>
      <c r="THS38" s="730"/>
      <c r="THT38" s="730"/>
      <c r="THU38" s="730"/>
      <c r="THV38" s="730"/>
      <c r="THW38" s="730"/>
      <c r="THX38" s="730"/>
      <c r="THY38" s="730"/>
      <c r="THZ38" s="730"/>
      <c r="TIA38" s="730"/>
      <c r="TIB38" s="730"/>
      <c r="TIC38" s="730"/>
      <c r="TID38" s="730"/>
      <c r="TIE38" s="730"/>
      <c r="TIF38" s="730"/>
      <c r="TIG38" s="730"/>
      <c r="TIH38" s="730"/>
      <c r="TII38" s="730"/>
      <c r="TIJ38" s="730"/>
      <c r="TIK38" s="730"/>
      <c r="TIL38" s="730"/>
      <c r="TIM38" s="730"/>
      <c r="TIN38" s="730"/>
      <c r="TIO38" s="730"/>
      <c r="TIP38" s="730"/>
      <c r="TIQ38" s="730"/>
      <c r="TIR38" s="730"/>
      <c r="TIS38" s="730"/>
      <c r="TIT38" s="730"/>
      <c r="TIU38" s="730"/>
      <c r="TIV38" s="730"/>
      <c r="TIW38" s="730"/>
      <c r="TIX38" s="730"/>
      <c r="TIY38" s="730"/>
      <c r="TIZ38" s="730"/>
      <c r="TJA38" s="730"/>
      <c r="TJB38" s="730"/>
      <c r="TJC38" s="730"/>
      <c r="TJD38" s="730"/>
      <c r="TJE38" s="730"/>
      <c r="TJF38" s="730"/>
      <c r="TJG38" s="730"/>
      <c r="TJH38" s="730"/>
      <c r="TJI38" s="730"/>
      <c r="TJJ38" s="730"/>
      <c r="TJK38" s="730"/>
      <c r="TJL38" s="730"/>
      <c r="TJM38" s="730"/>
      <c r="TJN38" s="730"/>
      <c r="TJO38" s="730"/>
      <c r="TJP38" s="730"/>
      <c r="TJQ38" s="730"/>
      <c r="TJR38" s="730"/>
      <c r="TJS38" s="730"/>
      <c r="TJT38" s="730"/>
      <c r="TJU38" s="730"/>
      <c r="TJV38" s="730"/>
      <c r="TJW38" s="730"/>
      <c r="TJX38" s="730"/>
      <c r="TJY38" s="730"/>
      <c r="TJZ38" s="730"/>
      <c r="TKA38" s="730"/>
      <c r="TKB38" s="730"/>
      <c r="TKC38" s="730"/>
      <c r="TKD38" s="730"/>
      <c r="TKE38" s="730"/>
      <c r="TKF38" s="730"/>
      <c r="TKG38" s="730"/>
      <c r="TKH38" s="730"/>
      <c r="TKI38" s="730"/>
      <c r="TKJ38" s="730"/>
      <c r="TKK38" s="730"/>
      <c r="TKL38" s="730"/>
      <c r="TKM38" s="730"/>
      <c r="TKN38" s="730"/>
      <c r="TKO38" s="730"/>
      <c r="TKP38" s="730"/>
      <c r="TKQ38" s="730"/>
      <c r="TKR38" s="730"/>
      <c r="TKS38" s="730"/>
      <c r="TKT38" s="730"/>
      <c r="TKU38" s="730"/>
      <c r="TKV38" s="730"/>
      <c r="TKW38" s="730"/>
      <c r="TKX38" s="730"/>
      <c r="TKY38" s="730"/>
      <c r="TKZ38" s="730"/>
      <c r="TLA38" s="730"/>
      <c r="TLB38" s="730"/>
      <c r="TLC38" s="730"/>
      <c r="TLD38" s="730"/>
      <c r="TLE38" s="730"/>
      <c r="TLF38" s="730"/>
      <c r="TLG38" s="730"/>
      <c r="TLH38" s="730"/>
      <c r="TLI38" s="730"/>
      <c r="TLJ38" s="730"/>
      <c r="TLK38" s="730"/>
      <c r="TLL38" s="730"/>
      <c r="TLM38" s="730"/>
      <c r="TLN38" s="730"/>
      <c r="TLO38" s="730"/>
      <c r="TLP38" s="730"/>
      <c r="TLQ38" s="730"/>
      <c r="TLR38" s="730"/>
      <c r="TLS38" s="730"/>
      <c r="TLT38" s="730"/>
      <c r="TLU38" s="730"/>
      <c r="TLV38" s="730"/>
      <c r="TLW38" s="730"/>
      <c r="TLX38" s="730"/>
      <c r="TLY38" s="730"/>
      <c r="TLZ38" s="730"/>
      <c r="TMA38" s="730"/>
      <c r="TMB38" s="730"/>
      <c r="TMC38" s="730"/>
      <c r="TMD38" s="730"/>
      <c r="TME38" s="730"/>
      <c r="TMF38" s="730"/>
      <c r="TMG38" s="730"/>
      <c r="TMH38" s="730"/>
      <c r="TMI38" s="730"/>
      <c r="TMJ38" s="730"/>
      <c r="TMK38" s="730"/>
      <c r="TML38" s="730"/>
      <c r="TMM38" s="730"/>
      <c r="TMN38" s="730"/>
      <c r="TMO38" s="730"/>
      <c r="TMP38" s="730"/>
      <c r="TMQ38" s="730"/>
      <c r="TMR38" s="730"/>
      <c r="TMS38" s="730"/>
      <c r="TMT38" s="730"/>
      <c r="TMU38" s="730"/>
      <c r="TMV38" s="730"/>
      <c r="TMW38" s="730"/>
      <c r="TMX38" s="730"/>
      <c r="TMY38" s="730"/>
      <c r="TMZ38" s="730"/>
      <c r="TNA38" s="730"/>
      <c r="TNB38" s="730"/>
      <c r="TNC38" s="730"/>
      <c r="TND38" s="730"/>
      <c r="TNE38" s="730"/>
      <c r="TNF38" s="730"/>
      <c r="TNG38" s="730"/>
      <c r="TNH38" s="730"/>
      <c r="TNI38" s="730"/>
      <c r="TNJ38" s="730"/>
      <c r="TNK38" s="730"/>
      <c r="TNL38" s="730"/>
      <c r="TNM38" s="730"/>
      <c r="TNN38" s="730"/>
      <c r="TNO38" s="730"/>
      <c r="TNP38" s="730"/>
      <c r="TNQ38" s="730"/>
      <c r="TNR38" s="730"/>
      <c r="TNS38" s="730"/>
      <c r="TNT38" s="730"/>
      <c r="TNU38" s="730"/>
      <c r="TNV38" s="730"/>
      <c r="TNW38" s="730"/>
      <c r="TNX38" s="730"/>
      <c r="TNY38" s="730"/>
      <c r="TNZ38" s="730"/>
      <c r="TOA38" s="730"/>
      <c r="TOB38" s="730"/>
      <c r="TOC38" s="730"/>
      <c r="TOD38" s="730"/>
      <c r="TOE38" s="730"/>
      <c r="TOF38" s="730"/>
      <c r="TOG38" s="730"/>
      <c r="TOH38" s="730"/>
      <c r="TOI38" s="730"/>
      <c r="TOJ38" s="730"/>
      <c r="TOK38" s="730"/>
      <c r="TOL38" s="730"/>
      <c r="TOM38" s="730"/>
      <c r="TON38" s="730"/>
      <c r="TOO38" s="730"/>
      <c r="TOP38" s="730"/>
      <c r="TOQ38" s="730"/>
      <c r="TOR38" s="730"/>
      <c r="TOS38" s="730"/>
      <c r="TOT38" s="730"/>
      <c r="TOU38" s="730"/>
      <c r="TOV38" s="730"/>
      <c r="TOW38" s="730"/>
      <c r="TOX38" s="730"/>
      <c r="TOY38" s="730"/>
      <c r="TOZ38" s="730"/>
      <c r="TPA38" s="730"/>
      <c r="TPB38" s="730"/>
      <c r="TPC38" s="730"/>
      <c r="TPD38" s="730"/>
      <c r="TPE38" s="730"/>
      <c r="TPF38" s="730"/>
      <c r="TPG38" s="730"/>
      <c r="TPH38" s="730"/>
      <c r="TPI38" s="730"/>
      <c r="TPJ38" s="730"/>
      <c r="TPK38" s="730"/>
      <c r="TPL38" s="730"/>
      <c r="TPM38" s="730"/>
      <c r="TPN38" s="730"/>
      <c r="TPO38" s="730"/>
      <c r="TPP38" s="730"/>
      <c r="TPQ38" s="730"/>
      <c r="TPR38" s="730"/>
      <c r="TPS38" s="730"/>
      <c r="TPT38" s="730"/>
      <c r="TPU38" s="730"/>
      <c r="TPV38" s="730"/>
      <c r="TPW38" s="730"/>
      <c r="TPX38" s="730"/>
      <c r="TPY38" s="730"/>
      <c r="TPZ38" s="730"/>
      <c r="TQA38" s="730"/>
      <c r="TQB38" s="730"/>
      <c r="TQC38" s="730"/>
      <c r="TQD38" s="730"/>
      <c r="TQE38" s="730"/>
      <c r="TQF38" s="730"/>
      <c r="TQG38" s="730"/>
      <c r="TQH38" s="730"/>
      <c r="TQI38" s="730"/>
      <c r="TQJ38" s="730"/>
      <c r="TQK38" s="730"/>
      <c r="TQL38" s="730"/>
      <c r="TQM38" s="730"/>
      <c r="TQN38" s="730"/>
      <c r="TQO38" s="730"/>
      <c r="TQP38" s="730"/>
      <c r="TQQ38" s="730"/>
      <c r="TQR38" s="730"/>
      <c r="TQS38" s="730"/>
      <c r="TQT38" s="730"/>
      <c r="TQU38" s="730"/>
      <c r="TQV38" s="730"/>
      <c r="TQW38" s="730"/>
      <c r="TQX38" s="730"/>
      <c r="TQY38" s="730"/>
      <c r="TQZ38" s="730"/>
      <c r="TRA38" s="730"/>
      <c r="TRB38" s="730"/>
      <c r="TRC38" s="730"/>
      <c r="TRD38" s="730"/>
      <c r="TRE38" s="730"/>
      <c r="TRF38" s="730"/>
      <c r="TRG38" s="730"/>
      <c r="TRH38" s="730"/>
      <c r="TRI38" s="730"/>
      <c r="TRJ38" s="730"/>
      <c r="TRK38" s="730"/>
      <c r="TRL38" s="730"/>
      <c r="TRM38" s="730"/>
      <c r="TRN38" s="730"/>
      <c r="TRO38" s="730"/>
      <c r="TRP38" s="730"/>
      <c r="TRQ38" s="730"/>
      <c r="TRR38" s="730"/>
      <c r="TRS38" s="730"/>
      <c r="TRT38" s="730"/>
      <c r="TRU38" s="730"/>
      <c r="TRV38" s="730"/>
      <c r="TRW38" s="730"/>
      <c r="TRX38" s="730"/>
      <c r="TRY38" s="730"/>
      <c r="TRZ38" s="730"/>
      <c r="TSA38" s="730"/>
      <c r="TSB38" s="730"/>
      <c r="TSC38" s="730"/>
      <c r="TSD38" s="730"/>
      <c r="TSE38" s="730"/>
      <c r="TSF38" s="730"/>
      <c r="TSG38" s="730"/>
      <c r="TSH38" s="730"/>
      <c r="TSI38" s="730"/>
      <c r="TSJ38" s="730"/>
      <c r="TSK38" s="730"/>
      <c r="TSL38" s="730"/>
      <c r="TSM38" s="730"/>
      <c r="TSN38" s="730"/>
      <c r="TSO38" s="730"/>
      <c r="TSP38" s="730"/>
      <c r="TSQ38" s="730"/>
      <c r="TSR38" s="730"/>
      <c r="TSS38" s="730"/>
      <c r="TST38" s="730"/>
      <c r="TSU38" s="730"/>
      <c r="TSV38" s="730"/>
      <c r="TSW38" s="730"/>
      <c r="TSX38" s="730"/>
      <c r="TSY38" s="730"/>
      <c r="TSZ38" s="730"/>
      <c r="TTA38" s="730"/>
      <c r="TTB38" s="730"/>
      <c r="TTC38" s="730"/>
      <c r="TTD38" s="730"/>
      <c r="TTE38" s="730"/>
      <c r="TTF38" s="730"/>
      <c r="TTG38" s="730"/>
      <c r="TTH38" s="730"/>
      <c r="TTI38" s="730"/>
      <c r="TTJ38" s="730"/>
      <c r="TTK38" s="730"/>
      <c r="TTL38" s="730"/>
      <c r="TTM38" s="730"/>
      <c r="TTN38" s="730"/>
      <c r="TTO38" s="730"/>
      <c r="TTP38" s="730"/>
      <c r="TTQ38" s="730"/>
      <c r="TTR38" s="730"/>
      <c r="TTS38" s="730"/>
      <c r="TTT38" s="730"/>
      <c r="TTU38" s="730"/>
      <c r="TTV38" s="730"/>
      <c r="TTW38" s="730"/>
      <c r="TTX38" s="730"/>
      <c r="TTY38" s="730"/>
      <c r="TTZ38" s="730"/>
      <c r="TUA38" s="730"/>
      <c r="TUB38" s="730"/>
      <c r="TUC38" s="730"/>
      <c r="TUD38" s="730"/>
      <c r="TUE38" s="730"/>
      <c r="TUF38" s="730"/>
      <c r="TUG38" s="730"/>
      <c r="TUH38" s="730"/>
      <c r="TUI38" s="730"/>
      <c r="TUJ38" s="730"/>
      <c r="TUK38" s="730"/>
      <c r="TUL38" s="730"/>
      <c r="TUM38" s="730"/>
      <c r="TUN38" s="730"/>
      <c r="TUO38" s="730"/>
      <c r="TUP38" s="730"/>
      <c r="TUQ38" s="730"/>
      <c r="TUR38" s="730"/>
      <c r="TUS38" s="730"/>
      <c r="TUT38" s="730"/>
      <c r="TUU38" s="730"/>
      <c r="TUV38" s="730"/>
      <c r="TUW38" s="730"/>
      <c r="TUX38" s="730"/>
      <c r="TUY38" s="730"/>
      <c r="TUZ38" s="730"/>
      <c r="TVA38" s="730"/>
      <c r="TVB38" s="730"/>
      <c r="TVC38" s="730"/>
      <c r="TVD38" s="730"/>
      <c r="TVE38" s="730"/>
      <c r="TVF38" s="730"/>
      <c r="TVG38" s="730"/>
      <c r="TVH38" s="730"/>
      <c r="TVI38" s="730"/>
      <c r="TVJ38" s="730"/>
      <c r="TVK38" s="730"/>
      <c r="TVL38" s="730"/>
      <c r="TVM38" s="730"/>
      <c r="TVN38" s="730"/>
      <c r="TVO38" s="730"/>
      <c r="TVP38" s="730"/>
      <c r="TVQ38" s="730"/>
      <c r="TVR38" s="730"/>
      <c r="TVS38" s="730"/>
      <c r="TVT38" s="730"/>
      <c r="TVU38" s="730"/>
      <c r="TVV38" s="730"/>
      <c r="TVW38" s="730"/>
      <c r="TVX38" s="730"/>
      <c r="TVY38" s="730"/>
      <c r="TVZ38" s="730"/>
      <c r="TWA38" s="730"/>
      <c r="TWB38" s="730"/>
      <c r="TWC38" s="730"/>
      <c r="TWD38" s="730"/>
      <c r="TWE38" s="730"/>
      <c r="TWF38" s="730"/>
      <c r="TWG38" s="730"/>
      <c r="TWH38" s="730"/>
      <c r="TWI38" s="730"/>
      <c r="TWJ38" s="730"/>
      <c r="TWK38" s="730"/>
      <c r="TWL38" s="730"/>
      <c r="TWM38" s="730"/>
      <c r="TWN38" s="730"/>
      <c r="TWO38" s="730"/>
      <c r="TWP38" s="730"/>
      <c r="TWQ38" s="730"/>
      <c r="TWR38" s="730"/>
      <c r="TWS38" s="730"/>
      <c r="TWT38" s="730"/>
      <c r="TWU38" s="730"/>
      <c r="TWV38" s="730"/>
      <c r="TWW38" s="730"/>
      <c r="TWX38" s="730"/>
      <c r="TWY38" s="730"/>
      <c r="TWZ38" s="730"/>
      <c r="TXA38" s="730"/>
      <c r="TXB38" s="730"/>
      <c r="TXC38" s="730"/>
      <c r="TXD38" s="730"/>
      <c r="TXE38" s="730"/>
      <c r="TXF38" s="730"/>
      <c r="TXG38" s="730"/>
      <c r="TXH38" s="730"/>
      <c r="TXI38" s="730"/>
      <c r="TXJ38" s="730"/>
      <c r="TXK38" s="730"/>
      <c r="TXL38" s="730"/>
      <c r="TXM38" s="730"/>
      <c r="TXN38" s="730"/>
      <c r="TXO38" s="730"/>
      <c r="TXP38" s="730"/>
      <c r="TXQ38" s="730"/>
      <c r="TXR38" s="730"/>
      <c r="TXS38" s="730"/>
      <c r="TXT38" s="730"/>
      <c r="TXU38" s="730"/>
      <c r="TXV38" s="730"/>
      <c r="TXW38" s="730"/>
      <c r="TXX38" s="730"/>
      <c r="TXY38" s="730"/>
      <c r="TXZ38" s="730"/>
      <c r="TYA38" s="730"/>
      <c r="TYB38" s="730"/>
      <c r="TYC38" s="730"/>
      <c r="TYD38" s="730"/>
      <c r="TYE38" s="730"/>
      <c r="TYF38" s="730"/>
      <c r="TYG38" s="730"/>
      <c r="TYH38" s="730"/>
      <c r="TYI38" s="730"/>
      <c r="TYJ38" s="730"/>
      <c r="TYK38" s="730"/>
      <c r="TYL38" s="730"/>
      <c r="TYM38" s="730"/>
      <c r="TYN38" s="730"/>
      <c r="TYO38" s="730"/>
      <c r="TYP38" s="730"/>
      <c r="TYQ38" s="730"/>
      <c r="TYR38" s="730"/>
      <c r="TYS38" s="730"/>
      <c r="TYT38" s="730"/>
      <c r="TYU38" s="730"/>
      <c r="TYV38" s="730"/>
      <c r="TYW38" s="730"/>
      <c r="TYX38" s="730"/>
      <c r="TYY38" s="730"/>
      <c r="TYZ38" s="730"/>
      <c r="TZA38" s="730"/>
      <c r="TZB38" s="730"/>
      <c r="TZC38" s="730"/>
      <c r="TZD38" s="730"/>
      <c r="TZE38" s="730"/>
      <c r="TZF38" s="730"/>
      <c r="TZG38" s="730"/>
      <c r="TZH38" s="730"/>
      <c r="TZI38" s="730"/>
      <c r="TZJ38" s="730"/>
      <c r="TZK38" s="730"/>
      <c r="TZL38" s="730"/>
      <c r="TZM38" s="730"/>
      <c r="TZN38" s="730"/>
      <c r="TZO38" s="730"/>
      <c r="TZP38" s="730"/>
      <c r="TZQ38" s="730"/>
      <c r="TZR38" s="730"/>
      <c r="TZS38" s="730"/>
      <c r="TZT38" s="730"/>
      <c r="TZU38" s="730"/>
      <c r="TZV38" s="730"/>
      <c r="TZW38" s="730"/>
      <c r="TZX38" s="730"/>
      <c r="TZY38" s="730"/>
      <c r="TZZ38" s="730"/>
      <c r="UAA38" s="730"/>
      <c r="UAB38" s="730"/>
      <c r="UAC38" s="730"/>
      <c r="UAD38" s="730"/>
      <c r="UAE38" s="730"/>
      <c r="UAF38" s="730"/>
      <c r="UAG38" s="730"/>
      <c r="UAH38" s="730"/>
      <c r="UAI38" s="730"/>
      <c r="UAJ38" s="730"/>
      <c r="UAK38" s="730"/>
      <c r="UAL38" s="730"/>
      <c r="UAM38" s="730"/>
      <c r="UAN38" s="730"/>
      <c r="UAO38" s="730"/>
      <c r="UAP38" s="730"/>
      <c r="UAQ38" s="730"/>
      <c r="UAR38" s="730"/>
      <c r="UAS38" s="730"/>
      <c r="UAT38" s="730"/>
      <c r="UAU38" s="730"/>
      <c r="UAV38" s="730"/>
      <c r="UAW38" s="730"/>
      <c r="UAX38" s="730"/>
      <c r="UAY38" s="730"/>
      <c r="UAZ38" s="730"/>
      <c r="UBA38" s="730"/>
      <c r="UBB38" s="730"/>
      <c r="UBC38" s="730"/>
      <c r="UBD38" s="730"/>
      <c r="UBE38" s="730"/>
      <c r="UBF38" s="730"/>
      <c r="UBG38" s="730"/>
      <c r="UBH38" s="730"/>
      <c r="UBI38" s="730"/>
      <c r="UBJ38" s="730"/>
      <c r="UBK38" s="730"/>
      <c r="UBL38" s="730"/>
      <c r="UBM38" s="730"/>
      <c r="UBN38" s="730"/>
      <c r="UBO38" s="730"/>
      <c r="UBP38" s="730"/>
      <c r="UBQ38" s="730"/>
      <c r="UBR38" s="730"/>
      <c r="UBS38" s="730"/>
      <c r="UBT38" s="730"/>
      <c r="UBU38" s="730"/>
      <c r="UBV38" s="730"/>
      <c r="UBW38" s="730"/>
      <c r="UBX38" s="730"/>
      <c r="UBY38" s="730"/>
      <c r="UBZ38" s="730"/>
      <c r="UCA38" s="730"/>
      <c r="UCB38" s="730"/>
      <c r="UCC38" s="730"/>
      <c r="UCD38" s="730"/>
      <c r="UCE38" s="730"/>
      <c r="UCF38" s="730"/>
      <c r="UCG38" s="730"/>
      <c r="UCH38" s="730"/>
      <c r="UCI38" s="730"/>
      <c r="UCJ38" s="730"/>
      <c r="UCK38" s="730"/>
      <c r="UCL38" s="730"/>
      <c r="UCM38" s="730"/>
      <c r="UCN38" s="730"/>
      <c r="UCO38" s="730"/>
      <c r="UCP38" s="730"/>
      <c r="UCQ38" s="730"/>
      <c r="UCR38" s="730"/>
      <c r="UCS38" s="730"/>
      <c r="UCT38" s="730"/>
      <c r="UCU38" s="730"/>
      <c r="UCV38" s="730"/>
      <c r="UCW38" s="730"/>
      <c r="UCX38" s="730"/>
      <c r="UCY38" s="730"/>
      <c r="UCZ38" s="730"/>
      <c r="UDA38" s="730"/>
      <c r="UDB38" s="730"/>
      <c r="UDC38" s="730"/>
      <c r="UDD38" s="730"/>
      <c r="UDE38" s="730"/>
      <c r="UDF38" s="730"/>
      <c r="UDG38" s="730"/>
      <c r="UDH38" s="730"/>
      <c r="UDI38" s="730"/>
      <c r="UDJ38" s="730"/>
      <c r="UDK38" s="730"/>
      <c r="UDL38" s="730"/>
      <c r="UDM38" s="730"/>
      <c r="UDN38" s="730"/>
      <c r="UDO38" s="730"/>
      <c r="UDP38" s="730"/>
      <c r="UDQ38" s="730"/>
      <c r="UDR38" s="730"/>
      <c r="UDS38" s="730"/>
      <c r="UDT38" s="730"/>
      <c r="UDU38" s="730"/>
      <c r="UDV38" s="730"/>
      <c r="UDW38" s="730"/>
      <c r="UDX38" s="730"/>
      <c r="UDY38" s="730"/>
      <c r="UDZ38" s="730"/>
      <c r="UEA38" s="730"/>
      <c r="UEB38" s="730"/>
      <c r="UEC38" s="730"/>
      <c r="UED38" s="730"/>
      <c r="UEE38" s="730"/>
      <c r="UEF38" s="730"/>
      <c r="UEG38" s="730"/>
      <c r="UEH38" s="730"/>
      <c r="UEI38" s="730"/>
      <c r="UEJ38" s="730"/>
      <c r="UEK38" s="730"/>
      <c r="UEL38" s="730"/>
      <c r="UEM38" s="730"/>
      <c r="UEN38" s="730"/>
      <c r="UEO38" s="730"/>
      <c r="UEP38" s="730"/>
      <c r="UEQ38" s="730"/>
      <c r="UER38" s="730"/>
      <c r="UES38" s="730"/>
      <c r="UET38" s="730"/>
      <c r="UEU38" s="730"/>
      <c r="UEV38" s="730"/>
      <c r="UEW38" s="730"/>
      <c r="UEX38" s="730"/>
      <c r="UEY38" s="730"/>
      <c r="UEZ38" s="730"/>
      <c r="UFA38" s="730"/>
      <c r="UFB38" s="730"/>
      <c r="UFC38" s="730"/>
      <c r="UFD38" s="730"/>
      <c r="UFE38" s="730"/>
      <c r="UFF38" s="730"/>
      <c r="UFG38" s="730"/>
      <c r="UFH38" s="730"/>
      <c r="UFI38" s="730"/>
      <c r="UFJ38" s="730"/>
      <c r="UFK38" s="730"/>
      <c r="UFL38" s="730"/>
      <c r="UFM38" s="730"/>
      <c r="UFN38" s="730"/>
      <c r="UFO38" s="730"/>
      <c r="UFP38" s="730"/>
      <c r="UFQ38" s="730"/>
      <c r="UFR38" s="730"/>
      <c r="UFS38" s="730"/>
      <c r="UFT38" s="730"/>
      <c r="UFU38" s="730"/>
      <c r="UFV38" s="730"/>
      <c r="UFW38" s="730"/>
      <c r="UFX38" s="730"/>
      <c r="UFY38" s="730"/>
      <c r="UFZ38" s="730"/>
      <c r="UGA38" s="730"/>
      <c r="UGB38" s="730"/>
      <c r="UGC38" s="730"/>
      <c r="UGD38" s="730"/>
      <c r="UGE38" s="730"/>
      <c r="UGF38" s="730"/>
      <c r="UGG38" s="730"/>
      <c r="UGH38" s="730"/>
      <c r="UGI38" s="730"/>
      <c r="UGJ38" s="730"/>
      <c r="UGK38" s="730"/>
      <c r="UGL38" s="730"/>
      <c r="UGM38" s="730"/>
      <c r="UGN38" s="730"/>
      <c r="UGO38" s="730"/>
      <c r="UGP38" s="730"/>
      <c r="UGQ38" s="730"/>
      <c r="UGR38" s="730"/>
      <c r="UGS38" s="730"/>
      <c r="UGT38" s="730"/>
      <c r="UGU38" s="730"/>
      <c r="UGV38" s="730"/>
      <c r="UGW38" s="730"/>
      <c r="UGX38" s="730"/>
      <c r="UGY38" s="730"/>
      <c r="UGZ38" s="730"/>
      <c r="UHA38" s="730"/>
      <c r="UHB38" s="730"/>
      <c r="UHC38" s="730"/>
      <c r="UHD38" s="730"/>
      <c r="UHE38" s="730"/>
      <c r="UHF38" s="730"/>
      <c r="UHG38" s="730"/>
      <c r="UHH38" s="730"/>
      <c r="UHI38" s="730"/>
      <c r="UHJ38" s="730"/>
      <c r="UHK38" s="730"/>
      <c r="UHL38" s="730"/>
      <c r="UHM38" s="730"/>
      <c r="UHN38" s="730"/>
      <c r="UHO38" s="730"/>
      <c r="UHP38" s="730"/>
      <c r="UHQ38" s="730"/>
      <c r="UHR38" s="730"/>
      <c r="UHS38" s="730"/>
      <c r="UHT38" s="730"/>
      <c r="UHU38" s="730"/>
      <c r="UHV38" s="730"/>
      <c r="UHW38" s="730"/>
      <c r="UHX38" s="730"/>
      <c r="UHY38" s="730"/>
      <c r="UHZ38" s="730"/>
      <c r="UIA38" s="730"/>
      <c r="UIB38" s="730"/>
      <c r="UIC38" s="730"/>
      <c r="UID38" s="730"/>
      <c r="UIE38" s="730"/>
      <c r="UIF38" s="730"/>
      <c r="UIG38" s="730"/>
      <c r="UIH38" s="730"/>
      <c r="UII38" s="730"/>
      <c r="UIJ38" s="730"/>
      <c r="UIK38" s="730"/>
      <c r="UIL38" s="730"/>
      <c r="UIM38" s="730"/>
      <c r="UIN38" s="730"/>
      <c r="UIO38" s="730"/>
      <c r="UIP38" s="730"/>
      <c r="UIQ38" s="730"/>
      <c r="UIR38" s="730"/>
      <c r="UIS38" s="730"/>
      <c r="UIT38" s="730"/>
      <c r="UIU38" s="730"/>
      <c r="UIV38" s="730"/>
      <c r="UIW38" s="730"/>
      <c r="UIX38" s="730"/>
      <c r="UIY38" s="730"/>
      <c r="UIZ38" s="730"/>
      <c r="UJA38" s="730"/>
      <c r="UJB38" s="730"/>
      <c r="UJC38" s="730"/>
      <c r="UJD38" s="730"/>
      <c r="UJE38" s="730"/>
      <c r="UJF38" s="730"/>
      <c r="UJG38" s="730"/>
      <c r="UJH38" s="730"/>
      <c r="UJI38" s="730"/>
      <c r="UJJ38" s="730"/>
      <c r="UJK38" s="730"/>
      <c r="UJL38" s="730"/>
      <c r="UJM38" s="730"/>
      <c r="UJN38" s="730"/>
      <c r="UJO38" s="730"/>
      <c r="UJP38" s="730"/>
      <c r="UJQ38" s="730"/>
      <c r="UJR38" s="730"/>
      <c r="UJS38" s="730"/>
      <c r="UJT38" s="730"/>
      <c r="UJU38" s="730"/>
      <c r="UJV38" s="730"/>
      <c r="UJW38" s="730"/>
      <c r="UJX38" s="730"/>
      <c r="UJY38" s="730"/>
      <c r="UJZ38" s="730"/>
      <c r="UKA38" s="730"/>
      <c r="UKB38" s="730"/>
      <c r="UKC38" s="730"/>
      <c r="UKD38" s="730"/>
      <c r="UKE38" s="730"/>
      <c r="UKF38" s="730"/>
      <c r="UKG38" s="730"/>
      <c r="UKH38" s="730"/>
      <c r="UKI38" s="730"/>
      <c r="UKJ38" s="730"/>
      <c r="UKK38" s="730"/>
      <c r="UKL38" s="730"/>
      <c r="UKM38" s="730"/>
      <c r="UKN38" s="730"/>
      <c r="UKO38" s="730"/>
      <c r="UKP38" s="730"/>
      <c r="UKQ38" s="730"/>
      <c r="UKR38" s="730"/>
      <c r="UKS38" s="730"/>
      <c r="UKT38" s="730"/>
      <c r="UKU38" s="730"/>
      <c r="UKV38" s="730"/>
      <c r="UKW38" s="730"/>
      <c r="UKX38" s="730"/>
      <c r="UKY38" s="730"/>
      <c r="UKZ38" s="730"/>
      <c r="ULA38" s="730"/>
      <c r="ULB38" s="730"/>
      <c r="ULC38" s="730"/>
      <c r="ULD38" s="730"/>
      <c r="ULE38" s="730"/>
      <c r="ULF38" s="730"/>
      <c r="ULG38" s="730"/>
      <c r="ULH38" s="730"/>
      <c r="ULI38" s="730"/>
      <c r="ULJ38" s="730"/>
      <c r="ULK38" s="730"/>
      <c r="ULL38" s="730"/>
      <c r="ULM38" s="730"/>
      <c r="ULN38" s="730"/>
      <c r="ULO38" s="730"/>
      <c r="ULP38" s="730"/>
      <c r="ULQ38" s="730"/>
      <c r="ULR38" s="730"/>
      <c r="ULS38" s="730"/>
      <c r="ULT38" s="730"/>
      <c r="ULU38" s="730"/>
      <c r="ULV38" s="730"/>
      <c r="ULW38" s="730"/>
      <c r="ULX38" s="730"/>
      <c r="ULY38" s="730"/>
      <c r="ULZ38" s="730"/>
      <c r="UMA38" s="730"/>
      <c r="UMB38" s="730"/>
      <c r="UMC38" s="730"/>
      <c r="UMD38" s="730"/>
      <c r="UME38" s="730"/>
      <c r="UMF38" s="730"/>
      <c r="UMG38" s="730"/>
      <c r="UMH38" s="730"/>
      <c r="UMI38" s="730"/>
      <c r="UMJ38" s="730"/>
      <c r="UMK38" s="730"/>
      <c r="UML38" s="730"/>
      <c r="UMM38" s="730"/>
      <c r="UMN38" s="730"/>
      <c r="UMO38" s="730"/>
      <c r="UMP38" s="730"/>
      <c r="UMQ38" s="730"/>
      <c r="UMR38" s="730"/>
      <c r="UMS38" s="730"/>
      <c r="UMT38" s="730"/>
      <c r="UMU38" s="730"/>
      <c r="UMV38" s="730"/>
      <c r="UMW38" s="730"/>
      <c r="UMX38" s="730"/>
      <c r="UMY38" s="730"/>
      <c r="UMZ38" s="730"/>
      <c r="UNA38" s="730"/>
      <c r="UNB38" s="730"/>
      <c r="UNC38" s="730"/>
      <c r="UND38" s="730"/>
      <c r="UNE38" s="730"/>
      <c r="UNF38" s="730"/>
      <c r="UNG38" s="730"/>
      <c r="UNH38" s="730"/>
      <c r="UNI38" s="730"/>
      <c r="UNJ38" s="730"/>
      <c r="UNK38" s="730"/>
      <c r="UNL38" s="730"/>
      <c r="UNM38" s="730"/>
      <c r="UNN38" s="730"/>
      <c r="UNO38" s="730"/>
      <c r="UNP38" s="730"/>
      <c r="UNQ38" s="730"/>
      <c r="UNR38" s="730"/>
      <c r="UNS38" s="730"/>
      <c r="UNT38" s="730"/>
      <c r="UNU38" s="730"/>
      <c r="UNV38" s="730"/>
      <c r="UNW38" s="730"/>
      <c r="UNX38" s="730"/>
      <c r="UNY38" s="730"/>
      <c r="UNZ38" s="730"/>
      <c r="UOA38" s="730"/>
      <c r="UOB38" s="730"/>
      <c r="UOC38" s="730"/>
      <c r="UOD38" s="730"/>
      <c r="UOE38" s="730"/>
      <c r="UOF38" s="730"/>
      <c r="UOG38" s="730"/>
      <c r="UOH38" s="730"/>
      <c r="UOI38" s="730"/>
      <c r="UOJ38" s="730"/>
      <c r="UOK38" s="730"/>
      <c r="UOL38" s="730"/>
      <c r="UOM38" s="730"/>
      <c r="UON38" s="730"/>
      <c r="UOO38" s="730"/>
      <c r="UOP38" s="730"/>
      <c r="UOQ38" s="730"/>
      <c r="UOR38" s="730"/>
      <c r="UOS38" s="730"/>
      <c r="UOT38" s="730"/>
      <c r="UOU38" s="730"/>
      <c r="UOV38" s="730"/>
      <c r="UOW38" s="730"/>
      <c r="UOX38" s="730"/>
      <c r="UOY38" s="730"/>
      <c r="UOZ38" s="730"/>
      <c r="UPA38" s="730"/>
      <c r="UPB38" s="730"/>
      <c r="UPC38" s="730"/>
      <c r="UPD38" s="730"/>
      <c r="UPE38" s="730"/>
      <c r="UPF38" s="730"/>
      <c r="UPG38" s="730"/>
      <c r="UPH38" s="730"/>
      <c r="UPI38" s="730"/>
      <c r="UPJ38" s="730"/>
      <c r="UPK38" s="730"/>
      <c r="UPL38" s="730"/>
      <c r="UPM38" s="730"/>
      <c r="UPN38" s="730"/>
      <c r="UPO38" s="730"/>
      <c r="UPP38" s="730"/>
      <c r="UPQ38" s="730"/>
      <c r="UPR38" s="730"/>
      <c r="UPS38" s="730"/>
      <c r="UPT38" s="730"/>
      <c r="UPU38" s="730"/>
      <c r="UPV38" s="730"/>
      <c r="UPW38" s="730"/>
      <c r="UPX38" s="730"/>
      <c r="UPY38" s="730"/>
      <c r="UPZ38" s="730"/>
      <c r="UQA38" s="730"/>
      <c r="UQB38" s="730"/>
      <c r="UQC38" s="730"/>
      <c r="UQD38" s="730"/>
      <c r="UQE38" s="730"/>
      <c r="UQF38" s="730"/>
      <c r="UQG38" s="730"/>
      <c r="UQH38" s="730"/>
      <c r="UQI38" s="730"/>
      <c r="UQJ38" s="730"/>
      <c r="UQK38" s="730"/>
      <c r="UQL38" s="730"/>
      <c r="UQM38" s="730"/>
      <c r="UQN38" s="730"/>
      <c r="UQO38" s="730"/>
      <c r="UQP38" s="730"/>
      <c r="UQQ38" s="730"/>
      <c r="UQR38" s="730"/>
      <c r="UQS38" s="730"/>
      <c r="UQT38" s="730"/>
      <c r="UQU38" s="730"/>
      <c r="UQV38" s="730"/>
      <c r="UQW38" s="730"/>
      <c r="UQX38" s="730"/>
      <c r="UQY38" s="730"/>
      <c r="UQZ38" s="730"/>
      <c r="URA38" s="730"/>
      <c r="URB38" s="730"/>
      <c r="URC38" s="730"/>
      <c r="URD38" s="730"/>
      <c r="URE38" s="730"/>
      <c r="URF38" s="730"/>
      <c r="URG38" s="730"/>
      <c r="URH38" s="730"/>
      <c r="URI38" s="730"/>
      <c r="URJ38" s="730"/>
      <c r="URK38" s="730"/>
      <c r="URL38" s="730"/>
      <c r="URM38" s="730"/>
      <c r="URN38" s="730"/>
      <c r="URO38" s="730"/>
      <c r="URP38" s="730"/>
      <c r="URQ38" s="730"/>
      <c r="URR38" s="730"/>
      <c r="URS38" s="730"/>
      <c r="URT38" s="730"/>
      <c r="URU38" s="730"/>
      <c r="URV38" s="730"/>
      <c r="URW38" s="730"/>
      <c r="URX38" s="730"/>
      <c r="URY38" s="730"/>
      <c r="URZ38" s="730"/>
      <c r="USA38" s="730"/>
      <c r="USB38" s="730"/>
      <c r="USC38" s="730"/>
      <c r="USD38" s="730"/>
      <c r="USE38" s="730"/>
      <c r="USF38" s="730"/>
      <c r="USG38" s="730"/>
      <c r="USH38" s="730"/>
      <c r="USI38" s="730"/>
      <c r="USJ38" s="730"/>
      <c r="USK38" s="730"/>
      <c r="USL38" s="730"/>
      <c r="USM38" s="730"/>
      <c r="USN38" s="730"/>
      <c r="USO38" s="730"/>
      <c r="USP38" s="730"/>
      <c r="USQ38" s="730"/>
      <c r="USR38" s="730"/>
      <c r="USS38" s="730"/>
      <c r="UST38" s="730"/>
      <c r="USU38" s="730"/>
      <c r="USV38" s="730"/>
      <c r="USW38" s="730"/>
      <c r="USX38" s="730"/>
      <c r="USY38" s="730"/>
      <c r="USZ38" s="730"/>
      <c r="UTA38" s="730"/>
      <c r="UTB38" s="730"/>
      <c r="UTC38" s="730"/>
      <c r="UTD38" s="730"/>
      <c r="UTE38" s="730"/>
      <c r="UTF38" s="730"/>
      <c r="UTG38" s="730"/>
      <c r="UTH38" s="730"/>
      <c r="UTI38" s="730"/>
      <c r="UTJ38" s="730"/>
      <c r="UTK38" s="730"/>
      <c r="UTL38" s="730"/>
      <c r="UTM38" s="730"/>
      <c r="UTN38" s="730"/>
      <c r="UTO38" s="730"/>
      <c r="UTP38" s="730"/>
      <c r="UTQ38" s="730"/>
      <c r="UTR38" s="730"/>
      <c r="UTS38" s="730"/>
      <c r="UTT38" s="730"/>
      <c r="UTU38" s="730"/>
      <c r="UTV38" s="730"/>
      <c r="UTW38" s="730"/>
      <c r="UTX38" s="730"/>
      <c r="UTY38" s="730"/>
      <c r="UTZ38" s="730"/>
      <c r="UUA38" s="730"/>
      <c r="UUB38" s="730"/>
      <c r="UUC38" s="730"/>
      <c r="UUD38" s="730"/>
      <c r="UUE38" s="730"/>
      <c r="UUF38" s="730"/>
      <c r="UUG38" s="730"/>
      <c r="UUH38" s="730"/>
      <c r="UUI38" s="730"/>
      <c r="UUJ38" s="730"/>
      <c r="UUK38" s="730"/>
      <c r="UUL38" s="730"/>
      <c r="UUM38" s="730"/>
      <c r="UUN38" s="730"/>
      <c r="UUO38" s="730"/>
      <c r="UUP38" s="730"/>
      <c r="UUQ38" s="730"/>
      <c r="UUR38" s="730"/>
      <c r="UUS38" s="730"/>
      <c r="UUT38" s="730"/>
      <c r="UUU38" s="730"/>
      <c r="UUV38" s="730"/>
      <c r="UUW38" s="730"/>
      <c r="UUX38" s="730"/>
      <c r="UUY38" s="730"/>
      <c r="UUZ38" s="730"/>
      <c r="UVA38" s="730"/>
      <c r="UVB38" s="730"/>
      <c r="UVC38" s="730"/>
      <c r="UVD38" s="730"/>
      <c r="UVE38" s="730"/>
      <c r="UVF38" s="730"/>
      <c r="UVG38" s="730"/>
      <c r="UVH38" s="730"/>
      <c r="UVI38" s="730"/>
      <c r="UVJ38" s="730"/>
      <c r="UVK38" s="730"/>
      <c r="UVL38" s="730"/>
      <c r="UVM38" s="730"/>
      <c r="UVN38" s="730"/>
      <c r="UVO38" s="730"/>
      <c r="UVP38" s="730"/>
      <c r="UVQ38" s="730"/>
      <c r="UVR38" s="730"/>
      <c r="UVS38" s="730"/>
      <c r="UVT38" s="730"/>
      <c r="UVU38" s="730"/>
      <c r="UVV38" s="730"/>
      <c r="UVW38" s="730"/>
      <c r="UVX38" s="730"/>
      <c r="UVY38" s="730"/>
      <c r="UVZ38" s="730"/>
      <c r="UWA38" s="730"/>
      <c r="UWB38" s="730"/>
      <c r="UWC38" s="730"/>
      <c r="UWD38" s="730"/>
      <c r="UWE38" s="730"/>
      <c r="UWF38" s="730"/>
      <c r="UWG38" s="730"/>
      <c r="UWH38" s="730"/>
      <c r="UWI38" s="730"/>
      <c r="UWJ38" s="730"/>
      <c r="UWK38" s="730"/>
      <c r="UWL38" s="730"/>
      <c r="UWM38" s="730"/>
      <c r="UWN38" s="730"/>
      <c r="UWO38" s="730"/>
      <c r="UWP38" s="730"/>
      <c r="UWQ38" s="730"/>
      <c r="UWR38" s="730"/>
      <c r="UWS38" s="730"/>
      <c r="UWT38" s="730"/>
      <c r="UWU38" s="730"/>
      <c r="UWV38" s="730"/>
      <c r="UWW38" s="730"/>
      <c r="UWX38" s="730"/>
      <c r="UWY38" s="730"/>
      <c r="UWZ38" s="730"/>
      <c r="UXA38" s="730"/>
      <c r="UXB38" s="730"/>
      <c r="UXC38" s="730"/>
      <c r="UXD38" s="730"/>
      <c r="UXE38" s="730"/>
      <c r="UXF38" s="730"/>
      <c r="UXG38" s="730"/>
      <c r="UXH38" s="730"/>
      <c r="UXI38" s="730"/>
      <c r="UXJ38" s="730"/>
      <c r="UXK38" s="730"/>
      <c r="UXL38" s="730"/>
      <c r="UXM38" s="730"/>
      <c r="UXN38" s="730"/>
      <c r="UXO38" s="730"/>
      <c r="UXP38" s="730"/>
      <c r="UXQ38" s="730"/>
      <c r="UXR38" s="730"/>
      <c r="UXS38" s="730"/>
      <c r="UXT38" s="730"/>
      <c r="UXU38" s="730"/>
      <c r="UXV38" s="730"/>
      <c r="UXW38" s="730"/>
      <c r="UXX38" s="730"/>
      <c r="UXY38" s="730"/>
      <c r="UXZ38" s="730"/>
      <c r="UYA38" s="730"/>
      <c r="UYB38" s="730"/>
      <c r="UYC38" s="730"/>
      <c r="UYD38" s="730"/>
      <c r="UYE38" s="730"/>
      <c r="UYF38" s="730"/>
      <c r="UYG38" s="730"/>
      <c r="UYH38" s="730"/>
      <c r="UYI38" s="730"/>
      <c r="UYJ38" s="730"/>
      <c r="UYK38" s="730"/>
      <c r="UYL38" s="730"/>
      <c r="UYM38" s="730"/>
      <c r="UYN38" s="730"/>
      <c r="UYO38" s="730"/>
      <c r="UYP38" s="730"/>
      <c r="UYQ38" s="730"/>
      <c r="UYR38" s="730"/>
      <c r="UYS38" s="730"/>
      <c r="UYT38" s="730"/>
      <c r="UYU38" s="730"/>
      <c r="UYV38" s="730"/>
      <c r="UYW38" s="730"/>
      <c r="UYX38" s="730"/>
      <c r="UYY38" s="730"/>
      <c r="UYZ38" s="730"/>
      <c r="UZA38" s="730"/>
      <c r="UZB38" s="730"/>
      <c r="UZC38" s="730"/>
      <c r="UZD38" s="730"/>
      <c r="UZE38" s="730"/>
      <c r="UZF38" s="730"/>
      <c r="UZG38" s="730"/>
      <c r="UZH38" s="730"/>
      <c r="UZI38" s="730"/>
      <c r="UZJ38" s="730"/>
      <c r="UZK38" s="730"/>
      <c r="UZL38" s="730"/>
      <c r="UZM38" s="730"/>
      <c r="UZN38" s="730"/>
      <c r="UZO38" s="730"/>
      <c r="UZP38" s="730"/>
      <c r="UZQ38" s="730"/>
      <c r="UZR38" s="730"/>
      <c r="UZS38" s="730"/>
      <c r="UZT38" s="730"/>
      <c r="UZU38" s="730"/>
      <c r="UZV38" s="730"/>
      <c r="UZW38" s="730"/>
      <c r="UZX38" s="730"/>
      <c r="UZY38" s="730"/>
      <c r="UZZ38" s="730"/>
      <c r="VAA38" s="730"/>
      <c r="VAB38" s="730"/>
      <c r="VAC38" s="730"/>
      <c r="VAD38" s="730"/>
      <c r="VAE38" s="730"/>
      <c r="VAF38" s="730"/>
      <c r="VAG38" s="730"/>
      <c r="VAH38" s="730"/>
      <c r="VAI38" s="730"/>
      <c r="VAJ38" s="730"/>
      <c r="VAK38" s="730"/>
      <c r="VAL38" s="730"/>
      <c r="VAM38" s="730"/>
      <c r="VAN38" s="730"/>
      <c r="VAO38" s="730"/>
      <c r="VAP38" s="730"/>
      <c r="VAQ38" s="730"/>
      <c r="VAR38" s="730"/>
      <c r="VAS38" s="730"/>
      <c r="VAT38" s="730"/>
      <c r="VAU38" s="730"/>
      <c r="VAV38" s="730"/>
      <c r="VAW38" s="730"/>
      <c r="VAX38" s="730"/>
      <c r="VAY38" s="730"/>
      <c r="VAZ38" s="730"/>
      <c r="VBA38" s="730"/>
      <c r="VBB38" s="730"/>
      <c r="VBC38" s="730"/>
      <c r="VBD38" s="730"/>
      <c r="VBE38" s="730"/>
      <c r="VBF38" s="730"/>
      <c r="VBG38" s="730"/>
      <c r="VBH38" s="730"/>
      <c r="VBI38" s="730"/>
      <c r="VBJ38" s="730"/>
      <c r="VBK38" s="730"/>
      <c r="VBL38" s="730"/>
      <c r="VBM38" s="730"/>
      <c r="VBN38" s="730"/>
      <c r="VBO38" s="730"/>
      <c r="VBP38" s="730"/>
      <c r="VBQ38" s="730"/>
      <c r="VBR38" s="730"/>
      <c r="VBS38" s="730"/>
      <c r="VBT38" s="730"/>
      <c r="VBU38" s="730"/>
      <c r="VBV38" s="730"/>
      <c r="VBW38" s="730"/>
      <c r="VBX38" s="730"/>
      <c r="VBY38" s="730"/>
      <c r="VBZ38" s="730"/>
      <c r="VCA38" s="730"/>
      <c r="VCB38" s="730"/>
      <c r="VCC38" s="730"/>
      <c r="VCD38" s="730"/>
      <c r="VCE38" s="730"/>
      <c r="VCF38" s="730"/>
      <c r="VCG38" s="730"/>
      <c r="VCH38" s="730"/>
      <c r="VCI38" s="730"/>
      <c r="VCJ38" s="730"/>
      <c r="VCK38" s="730"/>
      <c r="VCL38" s="730"/>
      <c r="VCM38" s="730"/>
      <c r="VCN38" s="730"/>
      <c r="VCO38" s="730"/>
      <c r="VCP38" s="730"/>
      <c r="VCQ38" s="730"/>
      <c r="VCR38" s="730"/>
      <c r="VCS38" s="730"/>
      <c r="VCT38" s="730"/>
      <c r="VCU38" s="730"/>
      <c r="VCV38" s="730"/>
      <c r="VCW38" s="730"/>
      <c r="VCX38" s="730"/>
      <c r="VCY38" s="730"/>
      <c r="VCZ38" s="730"/>
      <c r="VDA38" s="730"/>
      <c r="VDB38" s="730"/>
      <c r="VDC38" s="730"/>
      <c r="VDD38" s="730"/>
      <c r="VDE38" s="730"/>
      <c r="VDF38" s="730"/>
      <c r="VDG38" s="730"/>
      <c r="VDH38" s="730"/>
      <c r="VDI38" s="730"/>
      <c r="VDJ38" s="730"/>
      <c r="VDK38" s="730"/>
      <c r="VDL38" s="730"/>
      <c r="VDM38" s="730"/>
      <c r="VDN38" s="730"/>
      <c r="VDO38" s="730"/>
      <c r="VDP38" s="730"/>
      <c r="VDQ38" s="730"/>
      <c r="VDR38" s="730"/>
      <c r="VDS38" s="730"/>
      <c r="VDT38" s="730"/>
      <c r="VDU38" s="730"/>
      <c r="VDV38" s="730"/>
      <c r="VDW38" s="730"/>
      <c r="VDX38" s="730"/>
      <c r="VDY38" s="730"/>
      <c r="VDZ38" s="730"/>
      <c r="VEA38" s="730"/>
      <c r="VEB38" s="730"/>
      <c r="VEC38" s="730"/>
      <c r="VED38" s="730"/>
      <c r="VEE38" s="730"/>
      <c r="VEF38" s="730"/>
      <c r="VEG38" s="730"/>
      <c r="VEH38" s="730"/>
      <c r="VEI38" s="730"/>
      <c r="VEJ38" s="730"/>
      <c r="VEK38" s="730"/>
      <c r="VEL38" s="730"/>
      <c r="VEM38" s="730"/>
      <c r="VEN38" s="730"/>
      <c r="VEO38" s="730"/>
      <c r="VEP38" s="730"/>
      <c r="VEQ38" s="730"/>
      <c r="VER38" s="730"/>
      <c r="VES38" s="730"/>
      <c r="VET38" s="730"/>
      <c r="VEU38" s="730"/>
      <c r="VEV38" s="730"/>
      <c r="VEW38" s="730"/>
      <c r="VEX38" s="730"/>
      <c r="VEY38" s="730"/>
      <c r="VEZ38" s="730"/>
      <c r="VFA38" s="730"/>
      <c r="VFB38" s="730"/>
      <c r="VFC38" s="730"/>
      <c r="VFD38" s="730"/>
      <c r="VFE38" s="730"/>
      <c r="VFF38" s="730"/>
      <c r="VFG38" s="730"/>
      <c r="VFH38" s="730"/>
      <c r="VFI38" s="730"/>
      <c r="VFJ38" s="730"/>
      <c r="VFK38" s="730"/>
      <c r="VFL38" s="730"/>
      <c r="VFM38" s="730"/>
      <c r="VFN38" s="730"/>
      <c r="VFO38" s="730"/>
      <c r="VFP38" s="730"/>
      <c r="VFQ38" s="730"/>
      <c r="VFR38" s="730"/>
      <c r="VFS38" s="730"/>
      <c r="VFT38" s="730"/>
      <c r="VFU38" s="730"/>
      <c r="VFV38" s="730"/>
      <c r="VFW38" s="730"/>
      <c r="VFX38" s="730"/>
      <c r="VFY38" s="730"/>
      <c r="VFZ38" s="730"/>
      <c r="VGA38" s="730"/>
      <c r="VGB38" s="730"/>
      <c r="VGC38" s="730"/>
      <c r="VGD38" s="730"/>
      <c r="VGE38" s="730"/>
      <c r="VGF38" s="730"/>
      <c r="VGG38" s="730"/>
      <c r="VGH38" s="730"/>
      <c r="VGI38" s="730"/>
      <c r="VGJ38" s="730"/>
      <c r="VGK38" s="730"/>
      <c r="VGL38" s="730"/>
      <c r="VGM38" s="730"/>
      <c r="VGN38" s="730"/>
      <c r="VGO38" s="730"/>
      <c r="VGP38" s="730"/>
      <c r="VGQ38" s="730"/>
      <c r="VGR38" s="730"/>
      <c r="VGS38" s="730"/>
      <c r="VGT38" s="730"/>
      <c r="VGU38" s="730"/>
      <c r="VGV38" s="730"/>
      <c r="VGW38" s="730"/>
      <c r="VGX38" s="730"/>
      <c r="VGY38" s="730"/>
      <c r="VGZ38" s="730"/>
      <c r="VHA38" s="730"/>
      <c r="VHB38" s="730"/>
      <c r="VHC38" s="730"/>
      <c r="VHD38" s="730"/>
      <c r="VHE38" s="730"/>
      <c r="VHF38" s="730"/>
      <c r="VHG38" s="730"/>
      <c r="VHH38" s="730"/>
      <c r="VHI38" s="730"/>
      <c r="VHJ38" s="730"/>
      <c r="VHK38" s="730"/>
      <c r="VHL38" s="730"/>
      <c r="VHM38" s="730"/>
      <c r="VHN38" s="730"/>
      <c r="VHO38" s="730"/>
      <c r="VHP38" s="730"/>
      <c r="VHQ38" s="730"/>
      <c r="VHR38" s="730"/>
      <c r="VHS38" s="730"/>
      <c r="VHT38" s="730"/>
      <c r="VHU38" s="730"/>
      <c r="VHV38" s="730"/>
      <c r="VHW38" s="730"/>
      <c r="VHX38" s="730"/>
      <c r="VHY38" s="730"/>
      <c r="VHZ38" s="730"/>
      <c r="VIA38" s="730"/>
      <c r="VIB38" s="730"/>
      <c r="VIC38" s="730"/>
      <c r="VID38" s="730"/>
      <c r="VIE38" s="730"/>
      <c r="VIF38" s="730"/>
      <c r="VIG38" s="730"/>
      <c r="VIH38" s="730"/>
      <c r="VII38" s="730"/>
      <c r="VIJ38" s="730"/>
      <c r="VIK38" s="730"/>
      <c r="VIL38" s="730"/>
      <c r="VIM38" s="730"/>
      <c r="VIN38" s="730"/>
      <c r="VIO38" s="730"/>
      <c r="VIP38" s="730"/>
      <c r="VIQ38" s="730"/>
      <c r="VIR38" s="730"/>
      <c r="VIS38" s="730"/>
      <c r="VIT38" s="730"/>
      <c r="VIU38" s="730"/>
      <c r="VIV38" s="730"/>
      <c r="VIW38" s="730"/>
      <c r="VIX38" s="730"/>
      <c r="VIY38" s="730"/>
      <c r="VIZ38" s="730"/>
      <c r="VJA38" s="730"/>
      <c r="VJB38" s="730"/>
      <c r="VJC38" s="730"/>
      <c r="VJD38" s="730"/>
      <c r="VJE38" s="730"/>
      <c r="VJF38" s="730"/>
      <c r="VJG38" s="730"/>
      <c r="VJH38" s="730"/>
      <c r="VJI38" s="730"/>
      <c r="VJJ38" s="730"/>
      <c r="VJK38" s="730"/>
      <c r="VJL38" s="730"/>
      <c r="VJM38" s="730"/>
      <c r="VJN38" s="730"/>
      <c r="VJO38" s="730"/>
      <c r="VJP38" s="730"/>
      <c r="VJQ38" s="730"/>
      <c r="VJR38" s="730"/>
      <c r="VJS38" s="730"/>
      <c r="VJT38" s="730"/>
      <c r="VJU38" s="730"/>
      <c r="VJV38" s="730"/>
      <c r="VJW38" s="730"/>
      <c r="VJX38" s="730"/>
      <c r="VJY38" s="730"/>
      <c r="VJZ38" s="730"/>
      <c r="VKA38" s="730"/>
      <c r="VKB38" s="730"/>
      <c r="VKC38" s="730"/>
      <c r="VKD38" s="730"/>
      <c r="VKE38" s="730"/>
      <c r="VKF38" s="730"/>
      <c r="VKG38" s="730"/>
      <c r="VKH38" s="730"/>
      <c r="VKI38" s="730"/>
      <c r="VKJ38" s="730"/>
      <c r="VKK38" s="730"/>
      <c r="VKL38" s="730"/>
      <c r="VKM38" s="730"/>
      <c r="VKN38" s="730"/>
      <c r="VKO38" s="730"/>
      <c r="VKP38" s="730"/>
      <c r="VKQ38" s="730"/>
      <c r="VKR38" s="730"/>
      <c r="VKS38" s="730"/>
      <c r="VKT38" s="730"/>
      <c r="VKU38" s="730"/>
      <c r="VKV38" s="730"/>
      <c r="VKW38" s="730"/>
      <c r="VKX38" s="730"/>
      <c r="VKY38" s="730"/>
      <c r="VKZ38" s="730"/>
      <c r="VLA38" s="730"/>
      <c r="VLB38" s="730"/>
      <c r="VLC38" s="730"/>
      <c r="VLD38" s="730"/>
      <c r="VLE38" s="730"/>
      <c r="VLF38" s="730"/>
      <c r="VLG38" s="730"/>
      <c r="VLH38" s="730"/>
      <c r="VLI38" s="730"/>
      <c r="VLJ38" s="730"/>
      <c r="VLK38" s="730"/>
      <c r="VLL38" s="730"/>
      <c r="VLM38" s="730"/>
      <c r="VLN38" s="730"/>
      <c r="VLO38" s="730"/>
      <c r="VLP38" s="730"/>
      <c r="VLQ38" s="730"/>
      <c r="VLR38" s="730"/>
      <c r="VLS38" s="730"/>
      <c r="VLT38" s="730"/>
      <c r="VLU38" s="730"/>
      <c r="VLV38" s="730"/>
      <c r="VLW38" s="730"/>
      <c r="VLX38" s="730"/>
      <c r="VLY38" s="730"/>
      <c r="VLZ38" s="730"/>
      <c r="VMA38" s="730"/>
      <c r="VMB38" s="730"/>
      <c r="VMC38" s="730"/>
      <c r="VMD38" s="730"/>
      <c r="VME38" s="730"/>
      <c r="VMF38" s="730"/>
      <c r="VMG38" s="730"/>
      <c r="VMH38" s="730"/>
      <c r="VMI38" s="730"/>
      <c r="VMJ38" s="730"/>
      <c r="VMK38" s="730"/>
      <c r="VML38" s="730"/>
      <c r="VMM38" s="730"/>
      <c r="VMN38" s="730"/>
      <c r="VMO38" s="730"/>
      <c r="VMP38" s="730"/>
      <c r="VMQ38" s="730"/>
      <c r="VMR38" s="730"/>
      <c r="VMS38" s="730"/>
      <c r="VMT38" s="730"/>
      <c r="VMU38" s="730"/>
      <c r="VMV38" s="730"/>
      <c r="VMW38" s="730"/>
      <c r="VMX38" s="730"/>
      <c r="VMY38" s="730"/>
      <c r="VMZ38" s="730"/>
      <c r="VNA38" s="730"/>
      <c r="VNB38" s="730"/>
      <c r="VNC38" s="730"/>
      <c r="VND38" s="730"/>
      <c r="VNE38" s="730"/>
      <c r="VNF38" s="730"/>
      <c r="VNG38" s="730"/>
      <c r="VNH38" s="730"/>
      <c r="VNI38" s="730"/>
      <c r="VNJ38" s="730"/>
      <c r="VNK38" s="730"/>
      <c r="VNL38" s="730"/>
      <c r="VNM38" s="730"/>
      <c r="VNN38" s="730"/>
      <c r="VNO38" s="730"/>
      <c r="VNP38" s="730"/>
      <c r="VNQ38" s="730"/>
      <c r="VNR38" s="730"/>
      <c r="VNS38" s="730"/>
      <c r="VNT38" s="730"/>
      <c r="VNU38" s="730"/>
      <c r="VNV38" s="730"/>
      <c r="VNW38" s="730"/>
      <c r="VNX38" s="730"/>
      <c r="VNY38" s="730"/>
      <c r="VNZ38" s="730"/>
      <c r="VOA38" s="730"/>
      <c r="VOB38" s="730"/>
      <c r="VOC38" s="730"/>
      <c r="VOD38" s="730"/>
      <c r="VOE38" s="730"/>
      <c r="VOF38" s="730"/>
      <c r="VOG38" s="730"/>
      <c r="VOH38" s="730"/>
      <c r="VOI38" s="730"/>
      <c r="VOJ38" s="730"/>
      <c r="VOK38" s="730"/>
      <c r="VOL38" s="730"/>
      <c r="VOM38" s="730"/>
      <c r="VON38" s="730"/>
      <c r="VOO38" s="730"/>
      <c r="VOP38" s="730"/>
      <c r="VOQ38" s="730"/>
      <c r="VOR38" s="730"/>
      <c r="VOS38" s="730"/>
      <c r="VOT38" s="730"/>
      <c r="VOU38" s="730"/>
      <c r="VOV38" s="730"/>
      <c r="VOW38" s="730"/>
      <c r="VOX38" s="730"/>
      <c r="VOY38" s="730"/>
      <c r="VOZ38" s="730"/>
      <c r="VPA38" s="730"/>
      <c r="VPB38" s="730"/>
      <c r="VPC38" s="730"/>
      <c r="VPD38" s="730"/>
      <c r="VPE38" s="730"/>
      <c r="VPF38" s="730"/>
      <c r="VPG38" s="730"/>
      <c r="VPH38" s="730"/>
      <c r="VPI38" s="730"/>
      <c r="VPJ38" s="730"/>
      <c r="VPK38" s="730"/>
      <c r="VPL38" s="730"/>
      <c r="VPM38" s="730"/>
      <c r="VPN38" s="730"/>
      <c r="VPO38" s="730"/>
      <c r="VPP38" s="730"/>
      <c r="VPQ38" s="730"/>
      <c r="VPR38" s="730"/>
      <c r="VPS38" s="730"/>
      <c r="VPT38" s="730"/>
      <c r="VPU38" s="730"/>
      <c r="VPV38" s="730"/>
      <c r="VPW38" s="730"/>
      <c r="VPX38" s="730"/>
      <c r="VPY38" s="730"/>
      <c r="VPZ38" s="730"/>
      <c r="VQA38" s="730"/>
      <c r="VQB38" s="730"/>
      <c r="VQC38" s="730"/>
      <c r="VQD38" s="730"/>
      <c r="VQE38" s="730"/>
      <c r="VQF38" s="730"/>
      <c r="VQG38" s="730"/>
      <c r="VQH38" s="730"/>
      <c r="VQI38" s="730"/>
      <c r="VQJ38" s="730"/>
      <c r="VQK38" s="730"/>
      <c r="VQL38" s="730"/>
      <c r="VQM38" s="730"/>
      <c r="VQN38" s="730"/>
      <c r="VQO38" s="730"/>
      <c r="VQP38" s="730"/>
      <c r="VQQ38" s="730"/>
      <c r="VQR38" s="730"/>
      <c r="VQS38" s="730"/>
      <c r="VQT38" s="730"/>
      <c r="VQU38" s="730"/>
      <c r="VQV38" s="730"/>
      <c r="VQW38" s="730"/>
      <c r="VQX38" s="730"/>
      <c r="VQY38" s="730"/>
      <c r="VQZ38" s="730"/>
      <c r="VRA38" s="730"/>
      <c r="VRB38" s="730"/>
      <c r="VRC38" s="730"/>
      <c r="VRD38" s="730"/>
      <c r="VRE38" s="730"/>
      <c r="VRF38" s="730"/>
      <c r="VRG38" s="730"/>
      <c r="VRH38" s="730"/>
      <c r="VRI38" s="730"/>
      <c r="VRJ38" s="730"/>
      <c r="VRK38" s="730"/>
      <c r="VRL38" s="730"/>
      <c r="VRM38" s="730"/>
      <c r="VRN38" s="730"/>
      <c r="VRO38" s="730"/>
      <c r="VRP38" s="730"/>
      <c r="VRQ38" s="730"/>
      <c r="VRR38" s="730"/>
      <c r="VRS38" s="730"/>
      <c r="VRT38" s="730"/>
      <c r="VRU38" s="730"/>
      <c r="VRV38" s="730"/>
      <c r="VRW38" s="730"/>
      <c r="VRX38" s="730"/>
      <c r="VRY38" s="730"/>
      <c r="VRZ38" s="730"/>
      <c r="VSA38" s="730"/>
      <c r="VSB38" s="730"/>
      <c r="VSC38" s="730"/>
      <c r="VSD38" s="730"/>
      <c r="VSE38" s="730"/>
      <c r="VSF38" s="730"/>
      <c r="VSG38" s="730"/>
      <c r="VSH38" s="730"/>
      <c r="VSI38" s="730"/>
      <c r="VSJ38" s="730"/>
      <c r="VSK38" s="730"/>
      <c r="VSL38" s="730"/>
      <c r="VSM38" s="730"/>
      <c r="VSN38" s="730"/>
      <c r="VSO38" s="730"/>
      <c r="VSP38" s="730"/>
      <c r="VSQ38" s="730"/>
      <c r="VSR38" s="730"/>
      <c r="VSS38" s="730"/>
      <c r="VST38" s="730"/>
      <c r="VSU38" s="730"/>
      <c r="VSV38" s="730"/>
      <c r="VSW38" s="730"/>
      <c r="VSX38" s="730"/>
      <c r="VSY38" s="730"/>
      <c r="VSZ38" s="730"/>
      <c r="VTA38" s="730"/>
      <c r="VTB38" s="730"/>
      <c r="VTC38" s="730"/>
      <c r="VTD38" s="730"/>
      <c r="VTE38" s="730"/>
      <c r="VTF38" s="730"/>
      <c r="VTG38" s="730"/>
      <c r="VTH38" s="730"/>
      <c r="VTI38" s="730"/>
      <c r="VTJ38" s="730"/>
      <c r="VTK38" s="730"/>
      <c r="VTL38" s="730"/>
      <c r="VTM38" s="730"/>
      <c r="VTN38" s="730"/>
      <c r="VTO38" s="730"/>
      <c r="VTP38" s="730"/>
      <c r="VTQ38" s="730"/>
      <c r="VTR38" s="730"/>
      <c r="VTS38" s="730"/>
      <c r="VTT38" s="730"/>
      <c r="VTU38" s="730"/>
      <c r="VTV38" s="730"/>
      <c r="VTW38" s="730"/>
      <c r="VTX38" s="730"/>
      <c r="VTY38" s="730"/>
      <c r="VTZ38" s="730"/>
      <c r="VUA38" s="730"/>
      <c r="VUB38" s="730"/>
      <c r="VUC38" s="730"/>
      <c r="VUD38" s="730"/>
      <c r="VUE38" s="730"/>
      <c r="VUF38" s="730"/>
      <c r="VUG38" s="730"/>
      <c r="VUH38" s="730"/>
      <c r="VUI38" s="730"/>
      <c r="VUJ38" s="730"/>
      <c r="VUK38" s="730"/>
      <c r="VUL38" s="730"/>
      <c r="VUM38" s="730"/>
      <c r="VUN38" s="730"/>
      <c r="VUO38" s="730"/>
      <c r="VUP38" s="730"/>
      <c r="VUQ38" s="730"/>
      <c r="VUR38" s="730"/>
      <c r="VUS38" s="730"/>
      <c r="VUT38" s="730"/>
      <c r="VUU38" s="730"/>
      <c r="VUV38" s="730"/>
      <c r="VUW38" s="730"/>
      <c r="VUX38" s="730"/>
      <c r="VUY38" s="730"/>
      <c r="VUZ38" s="730"/>
      <c r="VVA38" s="730"/>
      <c r="VVB38" s="730"/>
      <c r="VVC38" s="730"/>
      <c r="VVD38" s="730"/>
      <c r="VVE38" s="730"/>
      <c r="VVF38" s="730"/>
      <c r="VVG38" s="730"/>
      <c r="VVH38" s="730"/>
      <c r="VVI38" s="730"/>
      <c r="VVJ38" s="730"/>
      <c r="VVK38" s="730"/>
      <c r="VVL38" s="730"/>
      <c r="VVM38" s="730"/>
      <c r="VVN38" s="730"/>
      <c r="VVO38" s="730"/>
      <c r="VVP38" s="730"/>
      <c r="VVQ38" s="730"/>
      <c r="VVR38" s="730"/>
      <c r="VVS38" s="730"/>
      <c r="VVT38" s="730"/>
      <c r="VVU38" s="730"/>
      <c r="VVV38" s="730"/>
      <c r="VVW38" s="730"/>
      <c r="VVX38" s="730"/>
      <c r="VVY38" s="730"/>
      <c r="VVZ38" s="730"/>
      <c r="VWA38" s="730"/>
      <c r="VWB38" s="730"/>
      <c r="VWC38" s="730"/>
      <c r="VWD38" s="730"/>
      <c r="VWE38" s="730"/>
      <c r="VWF38" s="730"/>
      <c r="VWG38" s="730"/>
      <c r="VWH38" s="730"/>
      <c r="VWI38" s="730"/>
      <c r="VWJ38" s="730"/>
      <c r="VWK38" s="730"/>
      <c r="VWL38" s="730"/>
      <c r="VWM38" s="730"/>
      <c r="VWN38" s="730"/>
      <c r="VWO38" s="730"/>
      <c r="VWP38" s="730"/>
      <c r="VWQ38" s="730"/>
      <c r="VWR38" s="730"/>
      <c r="VWS38" s="730"/>
      <c r="VWT38" s="730"/>
      <c r="VWU38" s="730"/>
      <c r="VWV38" s="730"/>
      <c r="VWW38" s="730"/>
      <c r="VWX38" s="730"/>
      <c r="VWY38" s="730"/>
      <c r="VWZ38" s="730"/>
      <c r="VXA38" s="730"/>
      <c r="VXB38" s="730"/>
      <c r="VXC38" s="730"/>
      <c r="VXD38" s="730"/>
      <c r="VXE38" s="730"/>
      <c r="VXF38" s="730"/>
      <c r="VXG38" s="730"/>
      <c r="VXH38" s="730"/>
      <c r="VXI38" s="730"/>
      <c r="VXJ38" s="730"/>
      <c r="VXK38" s="730"/>
      <c r="VXL38" s="730"/>
      <c r="VXM38" s="730"/>
      <c r="VXN38" s="730"/>
      <c r="VXO38" s="730"/>
      <c r="VXP38" s="730"/>
      <c r="VXQ38" s="730"/>
      <c r="VXR38" s="730"/>
      <c r="VXS38" s="730"/>
      <c r="VXT38" s="730"/>
      <c r="VXU38" s="730"/>
      <c r="VXV38" s="730"/>
      <c r="VXW38" s="730"/>
      <c r="VXX38" s="730"/>
      <c r="VXY38" s="730"/>
      <c r="VXZ38" s="730"/>
      <c r="VYA38" s="730"/>
      <c r="VYB38" s="730"/>
      <c r="VYC38" s="730"/>
      <c r="VYD38" s="730"/>
      <c r="VYE38" s="730"/>
      <c r="VYF38" s="730"/>
      <c r="VYG38" s="730"/>
      <c r="VYH38" s="730"/>
      <c r="VYI38" s="730"/>
      <c r="VYJ38" s="730"/>
      <c r="VYK38" s="730"/>
      <c r="VYL38" s="730"/>
      <c r="VYM38" s="730"/>
      <c r="VYN38" s="730"/>
      <c r="VYO38" s="730"/>
      <c r="VYP38" s="730"/>
      <c r="VYQ38" s="730"/>
      <c r="VYR38" s="730"/>
      <c r="VYS38" s="730"/>
      <c r="VYT38" s="730"/>
      <c r="VYU38" s="730"/>
      <c r="VYV38" s="730"/>
      <c r="VYW38" s="730"/>
      <c r="VYX38" s="730"/>
      <c r="VYY38" s="730"/>
      <c r="VYZ38" s="730"/>
      <c r="VZA38" s="730"/>
      <c r="VZB38" s="730"/>
      <c r="VZC38" s="730"/>
      <c r="VZD38" s="730"/>
      <c r="VZE38" s="730"/>
      <c r="VZF38" s="730"/>
      <c r="VZG38" s="730"/>
      <c r="VZH38" s="730"/>
      <c r="VZI38" s="730"/>
      <c r="VZJ38" s="730"/>
      <c r="VZK38" s="730"/>
      <c r="VZL38" s="730"/>
      <c r="VZM38" s="730"/>
      <c r="VZN38" s="730"/>
      <c r="VZO38" s="730"/>
      <c r="VZP38" s="730"/>
      <c r="VZQ38" s="730"/>
      <c r="VZR38" s="730"/>
      <c r="VZS38" s="730"/>
      <c r="VZT38" s="730"/>
      <c r="VZU38" s="730"/>
      <c r="VZV38" s="730"/>
      <c r="VZW38" s="730"/>
      <c r="VZX38" s="730"/>
      <c r="VZY38" s="730"/>
      <c r="VZZ38" s="730"/>
      <c r="WAA38" s="730"/>
      <c r="WAB38" s="730"/>
      <c r="WAC38" s="730"/>
      <c r="WAD38" s="730"/>
      <c r="WAE38" s="730"/>
      <c r="WAF38" s="730"/>
      <c r="WAG38" s="730"/>
      <c r="WAH38" s="730"/>
      <c r="WAI38" s="730"/>
      <c r="WAJ38" s="730"/>
      <c r="WAK38" s="730"/>
      <c r="WAL38" s="730"/>
      <c r="WAM38" s="730"/>
      <c r="WAN38" s="730"/>
      <c r="WAO38" s="730"/>
      <c r="WAP38" s="730"/>
      <c r="WAQ38" s="730"/>
      <c r="WAR38" s="730"/>
      <c r="WAS38" s="730"/>
      <c r="WAT38" s="730"/>
      <c r="WAU38" s="730"/>
      <c r="WAV38" s="730"/>
      <c r="WAW38" s="730"/>
      <c r="WAX38" s="730"/>
      <c r="WAY38" s="730"/>
      <c r="WAZ38" s="730"/>
      <c r="WBA38" s="730"/>
      <c r="WBB38" s="730"/>
      <c r="WBC38" s="730"/>
      <c r="WBD38" s="730"/>
      <c r="WBE38" s="730"/>
      <c r="WBF38" s="730"/>
      <c r="WBG38" s="730"/>
      <c r="WBH38" s="730"/>
      <c r="WBI38" s="730"/>
      <c r="WBJ38" s="730"/>
      <c r="WBK38" s="730"/>
      <c r="WBL38" s="730"/>
      <c r="WBM38" s="730"/>
      <c r="WBN38" s="730"/>
      <c r="WBO38" s="730"/>
      <c r="WBP38" s="730"/>
      <c r="WBQ38" s="730"/>
      <c r="WBR38" s="730"/>
      <c r="WBS38" s="730"/>
      <c r="WBT38" s="730"/>
      <c r="WBU38" s="730"/>
      <c r="WBV38" s="730"/>
      <c r="WBW38" s="730"/>
      <c r="WBX38" s="730"/>
      <c r="WBY38" s="730"/>
      <c r="WBZ38" s="730"/>
      <c r="WCA38" s="730"/>
      <c r="WCB38" s="730"/>
      <c r="WCC38" s="730"/>
      <c r="WCD38" s="730"/>
      <c r="WCE38" s="730"/>
      <c r="WCF38" s="730"/>
      <c r="WCG38" s="730"/>
      <c r="WCH38" s="730"/>
      <c r="WCI38" s="730"/>
      <c r="WCJ38" s="730"/>
      <c r="WCK38" s="730"/>
      <c r="WCL38" s="730"/>
      <c r="WCM38" s="730"/>
      <c r="WCN38" s="730"/>
      <c r="WCO38" s="730"/>
      <c r="WCP38" s="730"/>
      <c r="WCQ38" s="730"/>
      <c r="WCR38" s="730"/>
      <c r="WCS38" s="730"/>
      <c r="WCT38" s="730"/>
      <c r="WCU38" s="730"/>
      <c r="WCV38" s="730"/>
      <c r="WCW38" s="730"/>
      <c r="WCX38" s="730"/>
      <c r="WCY38" s="730"/>
      <c r="WCZ38" s="730"/>
      <c r="WDA38" s="730"/>
      <c r="WDB38" s="730"/>
      <c r="WDC38" s="730"/>
      <c r="WDD38" s="730"/>
      <c r="WDE38" s="730"/>
      <c r="WDF38" s="730"/>
      <c r="WDG38" s="730"/>
      <c r="WDH38" s="730"/>
      <c r="WDI38" s="730"/>
      <c r="WDJ38" s="730"/>
      <c r="WDK38" s="730"/>
      <c r="WDL38" s="730"/>
      <c r="WDM38" s="730"/>
      <c r="WDN38" s="730"/>
      <c r="WDO38" s="730"/>
      <c r="WDP38" s="730"/>
      <c r="WDQ38" s="730"/>
      <c r="WDR38" s="730"/>
      <c r="WDS38" s="730"/>
      <c r="WDT38" s="730"/>
      <c r="WDU38" s="730"/>
      <c r="WDV38" s="730"/>
      <c r="WDW38" s="730"/>
      <c r="WDX38" s="730"/>
      <c r="WDY38" s="730"/>
      <c r="WDZ38" s="730"/>
      <c r="WEA38" s="730"/>
      <c r="WEB38" s="730"/>
      <c r="WEC38" s="730"/>
      <c r="WED38" s="730"/>
      <c r="WEE38" s="730"/>
      <c r="WEF38" s="730"/>
      <c r="WEG38" s="730"/>
      <c r="WEH38" s="730"/>
      <c r="WEI38" s="730"/>
      <c r="WEJ38" s="730"/>
      <c r="WEK38" s="730"/>
      <c r="WEL38" s="730"/>
      <c r="WEM38" s="730"/>
      <c r="WEN38" s="730"/>
      <c r="WEO38" s="730"/>
      <c r="WEP38" s="730"/>
      <c r="WEQ38" s="730"/>
      <c r="WER38" s="730"/>
      <c r="WES38" s="730"/>
      <c r="WET38" s="730"/>
      <c r="WEU38" s="730"/>
      <c r="WEV38" s="730"/>
      <c r="WEW38" s="730"/>
      <c r="WEX38" s="730"/>
      <c r="WEY38" s="730"/>
      <c r="WEZ38" s="730"/>
      <c r="WFA38" s="730"/>
      <c r="WFB38" s="730"/>
      <c r="WFC38" s="730"/>
      <c r="WFD38" s="730"/>
      <c r="WFE38" s="730"/>
      <c r="WFF38" s="730"/>
      <c r="WFG38" s="730"/>
      <c r="WFH38" s="730"/>
      <c r="WFI38" s="730"/>
      <c r="WFJ38" s="730"/>
      <c r="WFK38" s="730"/>
      <c r="WFL38" s="730"/>
      <c r="WFM38" s="730"/>
      <c r="WFN38" s="730"/>
      <c r="WFO38" s="730"/>
      <c r="WFP38" s="730"/>
      <c r="WFQ38" s="730"/>
      <c r="WFR38" s="730"/>
      <c r="WFS38" s="730"/>
      <c r="WFT38" s="730"/>
      <c r="WFU38" s="730"/>
      <c r="WFV38" s="730"/>
      <c r="WFW38" s="730"/>
      <c r="WFX38" s="730"/>
      <c r="WFY38" s="730"/>
      <c r="WFZ38" s="730"/>
      <c r="WGA38" s="730"/>
      <c r="WGB38" s="730"/>
      <c r="WGC38" s="730"/>
      <c r="WGD38" s="730"/>
      <c r="WGE38" s="730"/>
      <c r="WGF38" s="730"/>
      <c r="WGG38" s="730"/>
      <c r="WGH38" s="730"/>
      <c r="WGI38" s="730"/>
      <c r="WGJ38" s="730"/>
      <c r="WGK38" s="730"/>
      <c r="WGL38" s="730"/>
      <c r="WGM38" s="730"/>
      <c r="WGN38" s="730"/>
      <c r="WGO38" s="730"/>
      <c r="WGP38" s="730"/>
      <c r="WGQ38" s="730"/>
      <c r="WGR38" s="730"/>
      <c r="WGS38" s="730"/>
      <c r="WGT38" s="730"/>
      <c r="WGU38" s="730"/>
      <c r="WGV38" s="730"/>
      <c r="WGW38" s="730"/>
      <c r="WGX38" s="730"/>
      <c r="WGY38" s="730"/>
      <c r="WGZ38" s="730"/>
      <c r="WHA38" s="730"/>
      <c r="WHB38" s="730"/>
      <c r="WHC38" s="730"/>
      <c r="WHD38" s="730"/>
      <c r="WHE38" s="730"/>
      <c r="WHF38" s="730"/>
      <c r="WHG38" s="730"/>
      <c r="WHH38" s="730"/>
      <c r="WHI38" s="730"/>
      <c r="WHJ38" s="730"/>
      <c r="WHK38" s="730"/>
      <c r="WHL38" s="730"/>
      <c r="WHM38" s="730"/>
      <c r="WHN38" s="730"/>
      <c r="WHO38" s="730"/>
      <c r="WHP38" s="730"/>
      <c r="WHQ38" s="730"/>
      <c r="WHR38" s="730"/>
      <c r="WHS38" s="730"/>
      <c r="WHT38" s="730"/>
      <c r="WHU38" s="730"/>
      <c r="WHV38" s="730"/>
      <c r="WHW38" s="730"/>
      <c r="WHX38" s="730"/>
      <c r="WHY38" s="730"/>
      <c r="WHZ38" s="730"/>
      <c r="WIA38" s="730"/>
      <c r="WIB38" s="730"/>
      <c r="WIC38" s="730"/>
      <c r="WID38" s="730"/>
      <c r="WIE38" s="730"/>
      <c r="WIF38" s="730"/>
      <c r="WIG38" s="730"/>
      <c r="WIH38" s="730"/>
      <c r="WII38" s="730"/>
      <c r="WIJ38" s="730"/>
      <c r="WIK38" s="730"/>
      <c r="WIL38" s="730"/>
      <c r="WIM38" s="730"/>
      <c r="WIN38" s="730"/>
      <c r="WIO38" s="730"/>
      <c r="WIP38" s="730"/>
      <c r="WIQ38" s="730"/>
      <c r="WIR38" s="730"/>
      <c r="WIS38" s="730"/>
      <c r="WIT38" s="730"/>
      <c r="WIU38" s="730"/>
      <c r="WIV38" s="730"/>
      <c r="WIW38" s="730"/>
      <c r="WIX38" s="730"/>
      <c r="WIY38" s="730"/>
      <c r="WIZ38" s="730"/>
      <c r="WJA38" s="730"/>
      <c r="WJB38" s="730"/>
      <c r="WJC38" s="730"/>
      <c r="WJD38" s="730"/>
      <c r="WJE38" s="730"/>
      <c r="WJF38" s="730"/>
      <c r="WJG38" s="730"/>
      <c r="WJH38" s="730"/>
      <c r="WJI38" s="730"/>
      <c r="WJJ38" s="730"/>
      <c r="WJK38" s="730"/>
      <c r="WJL38" s="730"/>
      <c r="WJM38" s="730"/>
      <c r="WJN38" s="730"/>
      <c r="WJO38" s="730"/>
      <c r="WJP38" s="730"/>
      <c r="WJQ38" s="730"/>
      <c r="WJR38" s="730"/>
      <c r="WJS38" s="730"/>
      <c r="WJT38" s="730"/>
      <c r="WJU38" s="730"/>
      <c r="WJV38" s="730"/>
      <c r="WJW38" s="730"/>
      <c r="WJX38" s="730"/>
      <c r="WJY38" s="730"/>
      <c r="WJZ38" s="730"/>
      <c r="WKA38" s="730"/>
      <c r="WKB38" s="730"/>
      <c r="WKC38" s="730"/>
      <c r="WKD38" s="730"/>
      <c r="WKE38" s="730"/>
      <c r="WKF38" s="730"/>
      <c r="WKG38" s="730"/>
      <c r="WKH38" s="730"/>
      <c r="WKI38" s="730"/>
      <c r="WKJ38" s="730"/>
      <c r="WKK38" s="730"/>
      <c r="WKL38" s="730"/>
      <c r="WKM38" s="730"/>
      <c r="WKN38" s="730"/>
      <c r="WKO38" s="730"/>
      <c r="WKP38" s="730"/>
      <c r="WKQ38" s="730"/>
      <c r="WKR38" s="730"/>
      <c r="WKS38" s="730"/>
      <c r="WKT38" s="730"/>
      <c r="WKU38" s="730"/>
      <c r="WKV38" s="730"/>
      <c r="WKW38" s="730"/>
      <c r="WKX38" s="730"/>
      <c r="WKY38" s="730"/>
      <c r="WKZ38" s="730"/>
      <c r="WLA38" s="730"/>
      <c r="WLB38" s="730"/>
      <c r="WLC38" s="730"/>
      <c r="WLD38" s="730"/>
      <c r="WLE38" s="730"/>
      <c r="WLF38" s="730"/>
      <c r="WLG38" s="730"/>
      <c r="WLH38" s="730"/>
      <c r="WLI38" s="730"/>
      <c r="WLJ38" s="730"/>
      <c r="WLK38" s="730"/>
      <c r="WLL38" s="730"/>
      <c r="WLM38" s="730"/>
      <c r="WLN38" s="730"/>
      <c r="WLO38" s="730"/>
      <c r="WLP38" s="730"/>
      <c r="WLQ38" s="730"/>
      <c r="WLR38" s="730"/>
      <c r="WLS38" s="730"/>
      <c r="WLT38" s="730"/>
      <c r="WLU38" s="730"/>
      <c r="WLV38" s="730"/>
      <c r="WLW38" s="730"/>
      <c r="WLX38" s="730"/>
      <c r="WLY38" s="730"/>
      <c r="WLZ38" s="730"/>
      <c r="WMA38" s="730"/>
      <c r="WMB38" s="730"/>
      <c r="WMC38" s="730"/>
      <c r="WMD38" s="730"/>
      <c r="WME38" s="730"/>
      <c r="WMF38" s="730"/>
      <c r="WMG38" s="730"/>
      <c r="WMH38" s="730"/>
      <c r="WMI38" s="730"/>
      <c r="WMJ38" s="730"/>
      <c r="WMK38" s="730"/>
      <c r="WML38" s="730"/>
      <c r="WMM38" s="730"/>
      <c r="WMN38" s="730"/>
      <c r="WMO38" s="730"/>
      <c r="WMP38" s="730"/>
      <c r="WMQ38" s="730"/>
      <c r="WMR38" s="730"/>
      <c r="WMS38" s="730"/>
      <c r="WMT38" s="730"/>
      <c r="WMU38" s="730"/>
      <c r="WMV38" s="730"/>
      <c r="WMW38" s="730"/>
      <c r="WMX38" s="730"/>
      <c r="WMY38" s="730"/>
      <c r="WMZ38" s="730"/>
      <c r="WNA38" s="730"/>
      <c r="WNB38" s="730"/>
      <c r="WNC38" s="730"/>
      <c r="WND38" s="730"/>
      <c r="WNE38" s="730"/>
      <c r="WNF38" s="730"/>
      <c r="WNG38" s="730"/>
      <c r="WNH38" s="730"/>
      <c r="WNI38" s="730"/>
      <c r="WNJ38" s="730"/>
      <c r="WNK38" s="730"/>
      <c r="WNL38" s="730"/>
      <c r="WNM38" s="730"/>
      <c r="WNN38" s="730"/>
      <c r="WNO38" s="730"/>
      <c r="WNP38" s="730"/>
      <c r="WNQ38" s="730"/>
      <c r="WNR38" s="730"/>
      <c r="WNS38" s="730"/>
      <c r="WNT38" s="730"/>
      <c r="WNU38" s="730"/>
      <c r="WNV38" s="730"/>
      <c r="WNW38" s="730"/>
      <c r="WNX38" s="730"/>
      <c r="WNY38" s="730"/>
      <c r="WNZ38" s="730"/>
      <c r="WOA38" s="730"/>
      <c r="WOB38" s="730"/>
      <c r="WOC38" s="730"/>
      <c r="WOD38" s="730"/>
      <c r="WOE38" s="730"/>
      <c r="WOF38" s="730"/>
      <c r="WOG38" s="730"/>
      <c r="WOH38" s="730"/>
      <c r="WOI38" s="730"/>
      <c r="WOJ38" s="730"/>
      <c r="WOK38" s="730"/>
      <c r="WOL38" s="730"/>
      <c r="WOM38" s="730"/>
      <c r="WON38" s="730"/>
      <c r="WOO38" s="730"/>
      <c r="WOP38" s="730"/>
      <c r="WOQ38" s="730"/>
      <c r="WOR38" s="730"/>
      <c r="WOS38" s="730"/>
      <c r="WOT38" s="730"/>
      <c r="WOU38" s="730"/>
      <c r="WOV38" s="730"/>
      <c r="WOW38" s="730"/>
      <c r="WOX38" s="730"/>
      <c r="WOY38" s="730"/>
      <c r="WOZ38" s="730"/>
      <c r="WPA38" s="730"/>
      <c r="WPB38" s="730"/>
      <c r="WPC38" s="730"/>
      <c r="WPD38" s="730"/>
      <c r="WPE38" s="730"/>
      <c r="WPF38" s="730"/>
      <c r="WPG38" s="730"/>
      <c r="WPH38" s="730"/>
      <c r="WPI38" s="730"/>
      <c r="WPJ38" s="730"/>
      <c r="WPK38" s="730"/>
      <c r="WPL38" s="730"/>
      <c r="WPM38" s="730"/>
      <c r="WPN38" s="730"/>
      <c r="WPO38" s="730"/>
      <c r="WPP38" s="730"/>
      <c r="WPQ38" s="730"/>
      <c r="WPR38" s="730"/>
      <c r="WPS38" s="730"/>
      <c r="WPT38" s="730"/>
      <c r="WPU38" s="730"/>
      <c r="WPV38" s="730"/>
      <c r="WPW38" s="730"/>
      <c r="WPX38" s="730"/>
      <c r="WPY38" s="730"/>
      <c r="WPZ38" s="730"/>
      <c r="WQA38" s="730"/>
      <c r="WQB38" s="730"/>
      <c r="WQC38" s="730"/>
      <c r="WQD38" s="730"/>
      <c r="WQE38" s="730"/>
      <c r="WQF38" s="730"/>
      <c r="WQG38" s="730"/>
      <c r="WQH38" s="730"/>
      <c r="WQI38" s="730"/>
      <c r="WQJ38" s="730"/>
      <c r="WQK38" s="730"/>
      <c r="WQL38" s="730"/>
      <c r="WQM38" s="730"/>
      <c r="WQN38" s="730"/>
      <c r="WQO38" s="730"/>
      <c r="WQP38" s="730"/>
      <c r="WQQ38" s="730"/>
      <c r="WQR38" s="730"/>
      <c r="WQS38" s="730"/>
      <c r="WQT38" s="730"/>
      <c r="WQU38" s="730"/>
      <c r="WQV38" s="730"/>
      <c r="WQW38" s="730"/>
      <c r="WQX38" s="730"/>
      <c r="WQY38" s="730"/>
      <c r="WQZ38" s="730"/>
      <c r="WRA38" s="730"/>
      <c r="WRB38" s="730"/>
      <c r="WRC38" s="730"/>
      <c r="WRD38" s="730"/>
      <c r="WRE38" s="730"/>
      <c r="WRF38" s="730"/>
      <c r="WRG38" s="730"/>
      <c r="WRH38" s="730"/>
      <c r="WRI38" s="730"/>
      <c r="WRJ38" s="730"/>
      <c r="WRK38" s="730"/>
      <c r="WRL38" s="730"/>
      <c r="WRM38" s="730"/>
      <c r="WRN38" s="730"/>
      <c r="WRO38" s="730"/>
      <c r="WRP38" s="730"/>
      <c r="WRQ38" s="730"/>
      <c r="WRR38" s="730"/>
      <c r="WRS38" s="730"/>
      <c r="WRT38" s="730"/>
      <c r="WRU38" s="730"/>
      <c r="WRV38" s="730"/>
      <c r="WRW38" s="730"/>
      <c r="WRX38" s="730"/>
      <c r="WRY38" s="730"/>
      <c r="WRZ38" s="730"/>
      <c r="WSA38" s="730"/>
      <c r="WSB38" s="730"/>
      <c r="WSC38" s="730"/>
      <c r="WSD38" s="730"/>
      <c r="WSE38" s="730"/>
      <c r="WSF38" s="730"/>
      <c r="WSG38" s="730"/>
      <c r="WSH38" s="730"/>
      <c r="WSI38" s="730"/>
      <c r="WSJ38" s="730"/>
      <c r="WSK38" s="730"/>
      <c r="WSL38" s="730"/>
      <c r="WSM38" s="730"/>
      <c r="WSN38" s="730"/>
      <c r="WSO38" s="730"/>
      <c r="WSP38" s="730"/>
      <c r="WSQ38" s="730"/>
      <c r="WSR38" s="730"/>
      <c r="WSS38" s="730"/>
      <c r="WST38" s="730"/>
      <c r="WSU38" s="730"/>
      <c r="WSV38" s="730"/>
      <c r="WSW38" s="730"/>
      <c r="WSX38" s="730"/>
      <c r="WSY38" s="730"/>
      <c r="WSZ38" s="730"/>
      <c r="WTA38" s="730"/>
      <c r="WTB38" s="730"/>
      <c r="WTC38" s="730"/>
      <c r="WTD38" s="730"/>
      <c r="WTE38" s="730"/>
      <c r="WTF38" s="730"/>
      <c r="WTG38" s="730"/>
      <c r="WTH38" s="730"/>
      <c r="WTI38" s="730"/>
      <c r="WTJ38" s="730"/>
      <c r="WTK38" s="730"/>
      <c r="WTL38" s="730"/>
      <c r="WTM38" s="730"/>
      <c r="WTN38" s="730"/>
      <c r="WTO38" s="730"/>
      <c r="WTP38" s="730"/>
      <c r="WTQ38" s="730"/>
      <c r="WTR38" s="730"/>
      <c r="WTS38" s="730"/>
      <c r="WTT38" s="730"/>
      <c r="WTU38" s="730"/>
      <c r="WTV38" s="730"/>
      <c r="WTW38" s="730"/>
      <c r="WTX38" s="730"/>
      <c r="WTY38" s="730"/>
      <c r="WTZ38" s="730"/>
      <c r="WUA38" s="730"/>
      <c r="WUB38" s="730"/>
      <c r="WUC38" s="730"/>
      <c r="WUD38" s="730"/>
      <c r="WUE38" s="730"/>
      <c r="WUF38" s="730"/>
      <c r="WUG38" s="730"/>
      <c r="WUH38" s="730"/>
      <c r="WUI38" s="730"/>
      <c r="WUJ38" s="730"/>
      <c r="WUK38" s="730"/>
      <c r="WUL38" s="730"/>
      <c r="WUM38" s="730"/>
      <c r="WUN38" s="730"/>
      <c r="WUO38" s="730"/>
      <c r="WUP38" s="730"/>
      <c r="WUQ38" s="730"/>
      <c r="WUR38" s="730"/>
      <c r="WUS38" s="730"/>
      <c r="WUT38" s="730"/>
      <c r="WUU38" s="730"/>
      <c r="WUV38" s="730"/>
      <c r="WUW38" s="730"/>
      <c r="WUX38" s="730"/>
      <c r="WUY38" s="730"/>
      <c r="WUZ38" s="730"/>
      <c r="WVA38" s="730"/>
      <c r="WVB38" s="730"/>
      <c r="WVC38" s="730"/>
      <c r="WVD38" s="730"/>
      <c r="WVE38" s="730"/>
      <c r="WVF38" s="730"/>
      <c r="WVG38" s="730"/>
      <c r="WVH38" s="730"/>
      <c r="WVI38" s="730"/>
      <c r="WVJ38" s="730"/>
      <c r="WVK38" s="730"/>
      <c r="WVL38" s="730"/>
      <c r="WVM38" s="730"/>
      <c r="WVN38" s="730"/>
      <c r="WVO38" s="730"/>
      <c r="WVP38" s="730"/>
      <c r="WVQ38" s="730"/>
      <c r="WVR38" s="730"/>
      <c r="WVS38" s="730"/>
      <c r="WVT38" s="730"/>
      <c r="WVU38" s="730"/>
      <c r="WVV38" s="730"/>
      <c r="WVW38" s="730"/>
      <c r="WVX38" s="730"/>
      <c r="WVY38" s="730"/>
      <c r="WVZ38" s="730"/>
      <c r="WWA38" s="730"/>
      <c r="WWB38" s="730"/>
      <c r="WWC38" s="730"/>
      <c r="WWD38" s="730"/>
      <c r="WWE38" s="730"/>
      <c r="WWF38" s="730"/>
      <c r="WWG38" s="730"/>
      <c r="WWH38" s="730"/>
      <c r="WWI38" s="730"/>
      <c r="WWJ38" s="730"/>
      <c r="WWK38" s="730"/>
      <c r="WWL38" s="730"/>
      <c r="WWM38" s="730"/>
      <c r="WWN38" s="730"/>
      <c r="WWO38" s="730"/>
      <c r="WWP38" s="730"/>
      <c r="WWQ38" s="730"/>
      <c r="WWR38" s="730"/>
      <c r="WWS38" s="730"/>
      <c r="WWT38" s="730"/>
      <c r="WWU38" s="730"/>
      <c r="WWV38" s="730"/>
      <c r="WWW38" s="730"/>
      <c r="WWX38" s="730"/>
      <c r="WWY38" s="730"/>
      <c r="WWZ38" s="730"/>
      <c r="WXA38" s="730"/>
      <c r="WXB38" s="730"/>
      <c r="WXC38" s="730"/>
      <c r="WXD38" s="730"/>
      <c r="WXE38" s="730"/>
      <c r="WXF38" s="730"/>
      <c r="WXG38" s="730"/>
      <c r="WXH38" s="730"/>
      <c r="WXI38" s="730"/>
      <c r="WXJ38" s="730"/>
      <c r="WXK38" s="730"/>
      <c r="WXL38" s="730"/>
      <c r="WXM38" s="730"/>
      <c r="WXN38" s="730"/>
      <c r="WXO38" s="730"/>
      <c r="WXP38" s="730"/>
      <c r="WXQ38" s="730"/>
      <c r="WXR38" s="730"/>
      <c r="WXS38" s="730"/>
      <c r="WXT38" s="730"/>
      <c r="WXU38" s="730"/>
      <c r="WXV38" s="730"/>
      <c r="WXW38" s="730"/>
      <c r="WXX38" s="730"/>
      <c r="WXY38" s="730"/>
      <c r="WXZ38" s="730"/>
      <c r="WYA38" s="730"/>
      <c r="WYB38" s="730"/>
      <c r="WYC38" s="730"/>
      <c r="WYD38" s="730"/>
      <c r="WYE38" s="730"/>
      <c r="WYF38" s="730"/>
      <c r="WYG38" s="730"/>
      <c r="WYH38" s="730"/>
      <c r="WYI38" s="730"/>
      <c r="WYJ38" s="730"/>
      <c r="WYK38" s="730"/>
      <c r="WYL38" s="730"/>
      <c r="WYM38" s="730"/>
      <c r="WYN38" s="730"/>
      <c r="WYO38" s="730"/>
      <c r="WYP38" s="730"/>
      <c r="WYQ38" s="730"/>
      <c r="WYR38" s="730"/>
      <c r="WYS38" s="730"/>
      <c r="WYT38" s="730"/>
      <c r="WYU38" s="730"/>
      <c r="WYV38" s="730"/>
      <c r="WYW38" s="730"/>
      <c r="WYX38" s="730"/>
      <c r="WYY38" s="730"/>
      <c r="WYZ38" s="730"/>
      <c r="WZA38" s="730"/>
      <c r="WZB38" s="730"/>
      <c r="WZC38" s="730"/>
      <c r="WZD38" s="730"/>
      <c r="WZE38" s="730"/>
      <c r="WZF38" s="730"/>
      <c r="WZG38" s="730"/>
      <c r="WZH38" s="730"/>
      <c r="WZI38" s="730"/>
      <c r="WZJ38" s="730"/>
      <c r="WZK38" s="730"/>
      <c r="WZL38" s="730"/>
      <c r="WZM38" s="730"/>
      <c r="WZN38" s="730"/>
      <c r="WZO38" s="730"/>
      <c r="WZP38" s="730"/>
      <c r="WZQ38" s="730"/>
      <c r="WZR38" s="730"/>
      <c r="WZS38" s="730"/>
      <c r="WZT38" s="730"/>
      <c r="WZU38" s="730"/>
      <c r="WZV38" s="730"/>
      <c r="WZW38" s="730"/>
      <c r="WZX38" s="730"/>
      <c r="WZY38" s="730"/>
      <c r="WZZ38" s="730"/>
      <c r="XAA38" s="730"/>
      <c r="XAB38" s="730"/>
      <c r="XAC38" s="730"/>
      <c r="XAD38" s="730"/>
      <c r="XAE38" s="730"/>
      <c r="XAF38" s="730"/>
      <c r="XAG38" s="730"/>
      <c r="XAH38" s="730"/>
      <c r="XAI38" s="730"/>
      <c r="XAJ38" s="730"/>
      <c r="XAK38" s="730"/>
      <c r="XAL38" s="730"/>
      <c r="XAM38" s="730"/>
      <c r="XAN38" s="730"/>
      <c r="XAO38" s="730"/>
      <c r="XAP38" s="730"/>
      <c r="XAQ38" s="730"/>
      <c r="XAR38" s="730"/>
      <c r="XAS38" s="730"/>
      <c r="XAT38" s="730"/>
      <c r="XAU38" s="730"/>
      <c r="XAV38" s="730"/>
      <c r="XAW38" s="730"/>
      <c r="XAX38" s="730"/>
      <c r="XAY38" s="730"/>
      <c r="XAZ38" s="730"/>
      <c r="XBA38" s="730"/>
      <c r="XBB38" s="730"/>
      <c r="XBC38" s="730"/>
      <c r="XBD38" s="730"/>
      <c r="XBE38" s="730"/>
      <c r="XBF38" s="730"/>
      <c r="XBG38" s="730"/>
      <c r="XBH38" s="730"/>
      <c r="XBI38" s="730"/>
      <c r="XBJ38" s="730"/>
      <c r="XBK38" s="730"/>
      <c r="XBL38" s="730"/>
      <c r="XBM38" s="730"/>
      <c r="XBN38" s="730"/>
      <c r="XBO38" s="730"/>
      <c r="XBP38" s="730"/>
      <c r="XBQ38" s="730"/>
      <c r="XBR38" s="730"/>
      <c r="XBS38" s="730"/>
      <c r="XBT38" s="730"/>
      <c r="XBU38" s="730"/>
      <c r="XBV38" s="730"/>
      <c r="XBW38" s="730"/>
      <c r="XBX38" s="730"/>
      <c r="XBY38" s="730"/>
      <c r="XBZ38" s="730"/>
      <c r="XCA38" s="730"/>
      <c r="XCB38" s="730"/>
      <c r="XCC38" s="730"/>
      <c r="XCD38" s="730"/>
      <c r="XCE38" s="730"/>
      <c r="XCF38" s="730"/>
      <c r="XCG38" s="730"/>
      <c r="XCH38" s="730"/>
      <c r="XCI38" s="730"/>
      <c r="XCJ38" s="730"/>
      <c r="XCK38" s="730"/>
      <c r="XCL38" s="730"/>
      <c r="XCM38" s="730"/>
      <c r="XCN38" s="730"/>
      <c r="XCO38" s="730"/>
      <c r="XCP38" s="730"/>
      <c r="XCQ38" s="730"/>
      <c r="XCR38" s="730"/>
      <c r="XCS38" s="730"/>
      <c r="XCT38" s="730"/>
      <c r="XCU38" s="730"/>
      <c r="XCV38" s="730"/>
      <c r="XCW38" s="730"/>
      <c r="XCX38" s="730"/>
      <c r="XCY38" s="730"/>
      <c r="XCZ38" s="730"/>
      <c r="XDA38" s="730"/>
      <c r="XDB38" s="730"/>
      <c r="XDC38" s="730"/>
      <c r="XDD38" s="730"/>
      <c r="XDE38" s="730"/>
      <c r="XDF38" s="730"/>
      <c r="XDG38" s="730"/>
      <c r="XDH38" s="730"/>
      <c r="XDI38" s="730"/>
      <c r="XDJ38" s="730"/>
      <c r="XDK38" s="730"/>
      <c r="XDL38" s="730"/>
      <c r="XDM38" s="730"/>
      <c r="XDN38" s="730"/>
      <c r="XDO38" s="730"/>
      <c r="XDP38" s="730"/>
      <c r="XDQ38" s="730"/>
      <c r="XDR38" s="730"/>
      <c r="XDS38" s="730"/>
      <c r="XDT38" s="730"/>
      <c r="XDU38" s="730"/>
      <c r="XDV38" s="730"/>
      <c r="XDW38" s="730"/>
      <c r="XDX38" s="730"/>
      <c r="XDY38" s="730"/>
      <c r="XDZ38" s="730"/>
      <c r="XEA38" s="730"/>
      <c r="XEB38" s="730"/>
      <c r="XEC38" s="730"/>
      <c r="XED38" s="730"/>
      <c r="XEE38" s="730"/>
      <c r="XEF38" s="730"/>
      <c r="XEG38" s="730"/>
      <c r="XEH38" s="730"/>
      <c r="XEI38" s="730"/>
      <c r="XEJ38" s="730"/>
      <c r="XEK38" s="730"/>
      <c r="XEL38" s="730"/>
      <c r="XEM38" s="730"/>
      <c r="XEN38" s="730"/>
      <c r="XEO38" s="730"/>
      <c r="XEP38" s="730"/>
      <c r="XEQ38" s="730"/>
      <c r="XER38" s="730"/>
      <c r="XES38" s="730"/>
      <c r="XET38" s="730"/>
      <c r="XEU38" s="730"/>
      <c r="XEV38" s="730"/>
      <c r="XEW38" s="730"/>
      <c r="XEX38" s="730"/>
      <c r="XEY38" s="730"/>
      <c r="XEZ38" s="730"/>
      <c r="XFA38" s="730"/>
    </row>
    <row r="39" spans="1:16381" s="247" customFormat="1" ht="15" customHeight="1" x14ac:dyDescent="0.25">
      <c r="A39" s="812"/>
      <c r="B39" s="1130" t="s">
        <v>1006</v>
      </c>
      <c r="C39" s="2010" t="s">
        <v>14</v>
      </c>
      <c r="D39" s="1997" t="str">
        <f>CONCATENATE("Col ", LEFT(ADDRESS(ROW(TLAC!C12),COLUMN(TLAC!C16),4), 1))</f>
        <v>Col C</v>
      </c>
      <c r="E39" s="1980" t="str">
        <f>CONCATENATE("Col ", LEFT(ADDRESS(ROW(TLAC!D12),COLUMN(TLAC!D16),4), 1))</f>
        <v>Col D</v>
      </c>
      <c r="G39" s="730"/>
      <c r="H39" s="730"/>
      <c r="I39" s="730"/>
      <c r="J39" s="730"/>
      <c r="K39" s="730"/>
      <c r="L39" s="730"/>
      <c r="M39" s="730"/>
      <c r="N39" s="730"/>
      <c r="O39" s="730"/>
      <c r="P39" s="730"/>
      <c r="Q39" s="730"/>
      <c r="R39" s="730"/>
      <c r="S39" s="730"/>
      <c r="T39" s="730"/>
      <c r="U39" s="730"/>
      <c r="V39" s="730"/>
      <c r="AN39" s="813"/>
    </row>
    <row r="40" spans="1:16381" s="247" customFormat="1" ht="15" customHeight="1" x14ac:dyDescent="0.25">
      <c r="A40" s="812"/>
      <c r="B40" s="1146" t="s">
        <v>1007</v>
      </c>
      <c r="C40" s="2011" t="str">
        <f>TLAC!B16</f>
        <v>Check: row 15 ≤ row 14</v>
      </c>
      <c r="D40" s="1147" t="str">
        <f>TLAC!C16</f>
        <v/>
      </c>
      <c r="E40" s="1765" t="str">
        <f>TLAC!D16</f>
        <v/>
      </c>
      <c r="G40" s="730"/>
      <c r="H40" s="730"/>
      <c r="I40" s="730"/>
      <c r="J40" s="730"/>
      <c r="K40" s="730"/>
      <c r="L40" s="730"/>
      <c r="M40" s="730"/>
      <c r="N40" s="730"/>
      <c r="O40" s="730"/>
      <c r="P40" s="730"/>
      <c r="Q40" s="730"/>
      <c r="R40" s="730"/>
      <c r="S40" s="730"/>
      <c r="T40" s="730"/>
      <c r="U40" s="730"/>
      <c r="V40" s="730"/>
      <c r="AN40" s="813"/>
    </row>
    <row r="41" spans="1:16381" s="247" customFormat="1" ht="15" customHeight="1" x14ac:dyDescent="0.25">
      <c r="A41" s="812"/>
      <c r="B41" s="730"/>
      <c r="C41" s="730"/>
      <c r="D41" s="730"/>
      <c r="E41" s="730"/>
      <c r="F41" s="730"/>
      <c r="G41" s="730"/>
      <c r="H41" s="730"/>
      <c r="I41" s="730"/>
      <c r="J41" s="730"/>
      <c r="K41" s="730"/>
      <c r="L41" s="730"/>
      <c r="M41" s="730"/>
      <c r="N41" s="730"/>
      <c r="O41" s="730"/>
      <c r="P41" s="730"/>
      <c r="Q41" s="730"/>
      <c r="R41" s="730"/>
      <c r="S41" s="730"/>
      <c r="T41" s="730"/>
      <c r="U41" s="730"/>
      <c r="V41" s="730"/>
      <c r="W41" s="1777"/>
      <c r="AN41" s="813"/>
    </row>
    <row r="42" spans="1:16381" s="247" customFormat="1" ht="45" customHeight="1" x14ac:dyDescent="0.25">
      <c r="A42" s="1144" t="s">
        <v>1762</v>
      </c>
      <c r="B42" s="1636"/>
      <c r="C42" s="1636"/>
      <c r="D42" s="1636"/>
      <c r="E42" s="1636"/>
      <c r="F42" s="1636"/>
      <c r="G42" s="1636"/>
      <c r="H42" s="1636"/>
      <c r="I42" s="1636"/>
      <c r="J42" s="1636"/>
      <c r="K42" s="1636"/>
      <c r="L42" s="1636"/>
      <c r="M42" s="1636"/>
      <c r="N42" s="1636"/>
      <c r="O42" s="1636"/>
      <c r="P42" s="1636"/>
      <c r="Q42" s="1636"/>
      <c r="R42" s="1636"/>
      <c r="S42" s="1636"/>
      <c r="T42" s="1636"/>
      <c r="U42" s="1636"/>
      <c r="V42" s="1636"/>
      <c r="W42" s="1636"/>
      <c r="X42" s="1636"/>
      <c r="Y42" s="1636"/>
      <c r="Z42" s="1636"/>
      <c r="AA42" s="1636"/>
      <c r="AB42" s="1636"/>
      <c r="AC42" s="1636"/>
      <c r="AD42" s="1636"/>
      <c r="AE42" s="1636"/>
      <c r="AF42" s="1636"/>
      <c r="AG42" s="1636"/>
      <c r="AH42" s="1636"/>
      <c r="AI42" s="1636"/>
      <c r="AJ42" s="1636"/>
      <c r="AK42" s="1636"/>
      <c r="AL42" s="1636"/>
      <c r="AM42" s="1636"/>
      <c r="AN42" s="1145"/>
      <c r="AO42" s="1636"/>
      <c r="AP42" s="1636"/>
      <c r="AQ42" s="1636"/>
      <c r="AR42" s="1636"/>
      <c r="AS42" s="1636"/>
      <c r="AT42" s="1636"/>
      <c r="AU42" s="1636"/>
      <c r="AV42" s="1636"/>
      <c r="AW42" s="1636"/>
      <c r="AX42" s="1636"/>
      <c r="AY42" s="1636"/>
      <c r="AZ42" s="1636"/>
      <c r="BA42" s="1636"/>
      <c r="BB42" s="1636"/>
      <c r="BC42" s="1636"/>
      <c r="BD42" s="1636"/>
      <c r="BE42" s="1636"/>
      <c r="BF42" s="1636"/>
      <c r="BG42" s="1636"/>
      <c r="BH42" s="1636"/>
      <c r="BI42" s="1636"/>
      <c r="BJ42" s="1636"/>
      <c r="BK42" s="1636"/>
      <c r="BL42" s="1636"/>
      <c r="BM42" s="1636"/>
      <c r="BN42" s="1636"/>
      <c r="BO42" s="1636"/>
      <c r="BP42" s="1636"/>
      <c r="BQ42" s="1636"/>
      <c r="BR42" s="1636"/>
      <c r="BS42" s="1636"/>
      <c r="BT42" s="1636"/>
      <c r="BU42" s="1636"/>
      <c r="BV42" s="1636"/>
      <c r="BW42" s="1636"/>
      <c r="BX42" s="1636"/>
      <c r="BY42" s="1636"/>
      <c r="BZ42" s="1636"/>
      <c r="CA42" s="1636"/>
      <c r="CB42" s="1636"/>
      <c r="CC42" s="1636"/>
      <c r="CD42" s="1636"/>
      <c r="CE42" s="1636"/>
      <c r="CF42" s="1636"/>
      <c r="CG42" s="1636"/>
      <c r="CH42" s="1636"/>
      <c r="CI42" s="1636"/>
      <c r="CJ42" s="1636"/>
      <c r="CK42" s="1636"/>
      <c r="CL42" s="1636"/>
      <c r="CM42" s="1636"/>
      <c r="CN42" s="1636"/>
      <c r="CO42" s="1636"/>
      <c r="CP42" s="1636"/>
      <c r="CQ42" s="1636"/>
      <c r="CR42" s="1636"/>
      <c r="CS42" s="1636"/>
      <c r="CT42" s="1636"/>
      <c r="CU42" s="1636"/>
      <c r="CV42" s="1636"/>
      <c r="CW42" s="1636"/>
      <c r="CX42" s="1636"/>
      <c r="CY42" s="1636"/>
      <c r="CZ42" s="1636"/>
      <c r="DA42" s="1636"/>
      <c r="DB42" s="1636"/>
      <c r="DC42" s="1636"/>
      <c r="DD42" s="1636"/>
      <c r="DE42" s="1636"/>
      <c r="DF42" s="1636"/>
      <c r="DG42" s="1636"/>
      <c r="DH42" s="1636"/>
      <c r="DI42" s="1636"/>
      <c r="DJ42" s="1636"/>
      <c r="DK42" s="1636"/>
      <c r="DL42" s="1636"/>
      <c r="DM42" s="1636"/>
      <c r="DN42" s="1636"/>
      <c r="DO42" s="1636"/>
      <c r="DP42" s="1636"/>
      <c r="DQ42" s="1636"/>
      <c r="DR42" s="1636"/>
      <c r="DS42" s="1636"/>
      <c r="DT42" s="1636"/>
      <c r="DU42" s="1636"/>
      <c r="DV42" s="1636"/>
      <c r="DW42" s="1636"/>
      <c r="DX42" s="1636"/>
      <c r="DY42" s="1636"/>
      <c r="DZ42" s="1636"/>
      <c r="EA42" s="1636"/>
      <c r="EB42" s="1636"/>
      <c r="EC42" s="1636"/>
      <c r="ED42" s="1636"/>
      <c r="EE42" s="1636"/>
      <c r="EF42" s="1636"/>
      <c r="EG42" s="1636"/>
      <c r="EH42" s="1636"/>
      <c r="EI42" s="1636"/>
      <c r="EJ42" s="1636"/>
      <c r="EK42" s="1636"/>
      <c r="EL42" s="1636"/>
      <c r="EM42" s="1636"/>
      <c r="EN42" s="1636"/>
      <c r="EO42" s="1636"/>
      <c r="EP42" s="1636"/>
      <c r="EQ42" s="1636"/>
      <c r="ER42" s="1636"/>
      <c r="ES42" s="1636"/>
      <c r="ET42" s="1636"/>
      <c r="EU42" s="1636"/>
      <c r="EV42" s="1636"/>
      <c r="EW42" s="1636"/>
      <c r="EX42" s="1636"/>
      <c r="EY42" s="1636"/>
      <c r="EZ42" s="1636"/>
      <c r="FA42" s="1636"/>
      <c r="FB42" s="1636"/>
      <c r="FC42" s="1636"/>
      <c r="FD42" s="1636"/>
      <c r="FE42" s="1636"/>
      <c r="FF42" s="1636"/>
      <c r="FG42" s="1636"/>
      <c r="FH42" s="1636"/>
      <c r="FI42" s="1636"/>
      <c r="FJ42" s="1636"/>
      <c r="FK42" s="1636"/>
      <c r="FL42" s="1636"/>
      <c r="FM42" s="1636"/>
      <c r="FN42" s="1636"/>
      <c r="FO42" s="1636"/>
      <c r="FP42" s="1636"/>
      <c r="FQ42" s="1636"/>
      <c r="FR42" s="1636"/>
      <c r="FS42" s="1636"/>
      <c r="FT42" s="1636"/>
      <c r="FU42" s="1636"/>
      <c r="FV42" s="1636"/>
      <c r="FW42" s="1636"/>
      <c r="FX42" s="1636"/>
      <c r="FY42" s="1636"/>
      <c r="FZ42" s="1636"/>
      <c r="GA42" s="1636"/>
      <c r="GB42" s="1636"/>
      <c r="GC42" s="1636"/>
      <c r="GD42" s="1636"/>
      <c r="GE42" s="1636"/>
      <c r="GF42" s="1636"/>
      <c r="GG42" s="1636"/>
      <c r="GH42" s="1636"/>
      <c r="GI42" s="1636"/>
      <c r="GJ42" s="1636"/>
      <c r="GK42" s="1636"/>
      <c r="GL42" s="1636"/>
      <c r="GM42" s="1636"/>
      <c r="GN42" s="1636"/>
      <c r="GO42" s="1636"/>
      <c r="GP42" s="1636"/>
      <c r="GQ42" s="1636"/>
      <c r="GR42" s="1636"/>
      <c r="GS42" s="1636"/>
      <c r="GT42" s="1636"/>
      <c r="GU42" s="1636"/>
      <c r="GV42" s="1636"/>
      <c r="GW42" s="1636"/>
      <c r="GX42" s="1636"/>
      <c r="GY42" s="1636"/>
      <c r="GZ42" s="1636"/>
      <c r="HA42" s="1636"/>
      <c r="HB42" s="1636"/>
      <c r="HC42" s="1636"/>
      <c r="HD42" s="1636"/>
      <c r="HE42" s="1636"/>
      <c r="HF42" s="1636"/>
      <c r="HG42" s="1636"/>
      <c r="HH42" s="1636"/>
      <c r="HI42" s="1636"/>
      <c r="HJ42" s="1636"/>
      <c r="HK42" s="1636"/>
      <c r="HL42" s="1636"/>
      <c r="HM42" s="1636"/>
      <c r="HN42" s="1636"/>
      <c r="HO42" s="1636"/>
      <c r="HP42" s="1636"/>
      <c r="HQ42" s="1636"/>
      <c r="HR42" s="1636"/>
      <c r="HS42" s="1636"/>
      <c r="HT42" s="1636"/>
      <c r="HU42" s="1636"/>
      <c r="HV42" s="1636"/>
      <c r="HW42" s="1636"/>
      <c r="HX42" s="1636"/>
      <c r="HY42" s="1636"/>
      <c r="HZ42" s="1636"/>
      <c r="IA42" s="1636"/>
      <c r="IB42" s="1636"/>
      <c r="IC42" s="1636"/>
      <c r="ID42" s="1636"/>
      <c r="IE42" s="1636"/>
      <c r="IF42" s="1636"/>
      <c r="IG42" s="1636"/>
      <c r="IH42" s="1636"/>
      <c r="II42" s="1636"/>
      <c r="IJ42" s="1636"/>
      <c r="IK42" s="1636"/>
      <c r="IL42" s="1636"/>
      <c r="IM42" s="1636"/>
      <c r="IN42" s="1636"/>
      <c r="IO42" s="1636"/>
      <c r="IP42" s="1636"/>
      <c r="IQ42" s="1636"/>
      <c r="IR42" s="1636"/>
      <c r="IS42" s="1636"/>
      <c r="IT42" s="1636"/>
      <c r="IU42" s="1636"/>
      <c r="IV42" s="1636"/>
      <c r="IW42" s="1636"/>
      <c r="IX42" s="1636"/>
      <c r="IY42" s="1636"/>
      <c r="IZ42" s="1636"/>
      <c r="JA42" s="1636"/>
      <c r="JB42" s="1636"/>
      <c r="JC42" s="1636"/>
      <c r="JD42" s="1636"/>
      <c r="JE42" s="1636"/>
      <c r="JF42" s="1636"/>
      <c r="JG42" s="1636"/>
      <c r="JH42" s="1636"/>
      <c r="JI42" s="1636"/>
      <c r="JJ42" s="1636"/>
      <c r="JK42" s="1636"/>
      <c r="JL42" s="1636"/>
      <c r="JM42" s="1636"/>
      <c r="JN42" s="1636"/>
      <c r="JO42" s="1636"/>
      <c r="JP42" s="1636"/>
      <c r="JQ42" s="1636"/>
      <c r="JR42" s="1636"/>
      <c r="JS42" s="1636"/>
      <c r="JT42" s="1636"/>
      <c r="JU42" s="1636"/>
      <c r="JV42" s="1636"/>
      <c r="JW42" s="1636"/>
      <c r="JX42" s="1636"/>
      <c r="JY42" s="1636"/>
      <c r="JZ42" s="1636"/>
      <c r="KA42" s="1636"/>
      <c r="KB42" s="1636"/>
      <c r="KC42" s="1636"/>
      <c r="KD42" s="1636"/>
      <c r="KE42" s="1636"/>
      <c r="KF42" s="1636"/>
      <c r="KG42" s="1636"/>
      <c r="KH42" s="1636"/>
      <c r="KI42" s="1636"/>
      <c r="KJ42" s="1636"/>
      <c r="KK42" s="1636"/>
      <c r="KL42" s="1636"/>
      <c r="KM42" s="1636"/>
      <c r="KN42" s="1636"/>
      <c r="KO42" s="1636"/>
      <c r="KP42" s="1636"/>
      <c r="KQ42" s="1636"/>
      <c r="KR42" s="1636"/>
      <c r="KS42" s="1636"/>
      <c r="KT42" s="1636"/>
      <c r="KU42" s="1636"/>
      <c r="KV42" s="1636"/>
      <c r="KW42" s="1636"/>
      <c r="KX42" s="1636"/>
      <c r="KY42" s="1636"/>
      <c r="KZ42" s="1636"/>
      <c r="LA42" s="1636"/>
      <c r="LB42" s="1636"/>
      <c r="LC42" s="1636"/>
      <c r="LD42" s="1636"/>
      <c r="LE42" s="1636"/>
      <c r="LF42" s="1636"/>
      <c r="LG42" s="1636"/>
      <c r="LH42" s="1636"/>
      <c r="LI42" s="1636"/>
      <c r="LJ42" s="1636"/>
      <c r="LK42" s="1636"/>
      <c r="LL42" s="1636"/>
      <c r="LM42" s="1636"/>
      <c r="LN42" s="1636"/>
      <c r="LO42" s="1636"/>
      <c r="LP42" s="1636"/>
      <c r="LQ42" s="1636"/>
      <c r="LR42" s="1636"/>
      <c r="LS42" s="1636"/>
      <c r="LT42" s="1636"/>
      <c r="LU42" s="1636"/>
      <c r="LV42" s="1636"/>
      <c r="LW42" s="1636"/>
      <c r="LX42" s="1636"/>
      <c r="LY42" s="1636"/>
      <c r="LZ42" s="1636"/>
      <c r="MA42" s="1636"/>
      <c r="MB42" s="1636"/>
      <c r="MC42" s="1636"/>
      <c r="MD42" s="1636"/>
      <c r="ME42" s="1636"/>
      <c r="MF42" s="1636"/>
      <c r="MG42" s="1636"/>
      <c r="MH42" s="1636"/>
      <c r="MI42" s="1636"/>
      <c r="MJ42" s="1636"/>
      <c r="MK42" s="1636"/>
      <c r="ML42" s="1636"/>
      <c r="MM42" s="1636"/>
      <c r="MN42" s="1636"/>
      <c r="MO42" s="1636"/>
      <c r="MP42" s="1636"/>
      <c r="MQ42" s="1636"/>
      <c r="MR42" s="1636"/>
      <c r="MS42" s="1636"/>
      <c r="MT42" s="1636"/>
      <c r="MU42" s="1636"/>
      <c r="MV42" s="1636"/>
      <c r="MW42" s="1636"/>
      <c r="MX42" s="1636"/>
      <c r="MY42" s="1636"/>
      <c r="MZ42" s="1636"/>
      <c r="NA42" s="1636"/>
      <c r="NB42" s="1636"/>
      <c r="NC42" s="1636"/>
      <c r="ND42" s="1636"/>
      <c r="NE42" s="1636"/>
      <c r="NF42" s="1636"/>
      <c r="NG42" s="1636"/>
      <c r="NH42" s="1636"/>
      <c r="NI42" s="1636"/>
      <c r="NJ42" s="1636"/>
      <c r="NK42" s="1636"/>
      <c r="NL42" s="1636"/>
      <c r="NM42" s="1636"/>
      <c r="NN42" s="1636"/>
      <c r="NO42" s="1636"/>
      <c r="NP42" s="1636"/>
      <c r="NQ42" s="1636"/>
      <c r="NR42" s="1636"/>
      <c r="NS42" s="1636"/>
      <c r="NT42" s="1636"/>
      <c r="NU42" s="1636"/>
      <c r="NV42" s="1636"/>
      <c r="NW42" s="1636"/>
      <c r="NX42" s="1636"/>
      <c r="NY42" s="1636"/>
      <c r="NZ42" s="1636"/>
      <c r="OA42" s="1636"/>
      <c r="OB42" s="1636"/>
      <c r="OC42" s="1636"/>
      <c r="OD42" s="1636"/>
      <c r="OE42" s="1636"/>
      <c r="OF42" s="1636"/>
      <c r="OG42" s="1636"/>
      <c r="OH42" s="1636"/>
      <c r="OI42" s="1636"/>
      <c r="OJ42" s="1636"/>
      <c r="OK42" s="1636"/>
      <c r="OL42" s="1636"/>
      <c r="OM42" s="1636"/>
      <c r="ON42" s="1636"/>
      <c r="OO42" s="1636"/>
      <c r="OP42" s="1636"/>
      <c r="OQ42" s="1636"/>
      <c r="OR42" s="1636"/>
      <c r="OS42" s="1636"/>
      <c r="OT42" s="1636"/>
      <c r="OU42" s="1636"/>
      <c r="OV42" s="1636"/>
      <c r="OW42" s="1636"/>
      <c r="OX42" s="1636"/>
      <c r="OY42" s="1636"/>
      <c r="OZ42" s="1636"/>
      <c r="PA42" s="1636"/>
      <c r="PB42" s="1636"/>
      <c r="PC42" s="1636"/>
      <c r="PD42" s="1636"/>
      <c r="PE42" s="1636"/>
      <c r="PF42" s="1636"/>
      <c r="PG42" s="1636"/>
      <c r="PH42" s="1636"/>
      <c r="PI42" s="1636"/>
      <c r="PJ42" s="1636"/>
      <c r="PK42" s="1636"/>
      <c r="PL42" s="1636"/>
      <c r="PM42" s="1636"/>
      <c r="PN42" s="1636"/>
      <c r="PO42" s="1636"/>
      <c r="PP42" s="1636"/>
      <c r="PQ42" s="1636"/>
      <c r="PR42" s="1636"/>
      <c r="PS42" s="1636"/>
      <c r="PT42" s="1636"/>
      <c r="PU42" s="1636"/>
      <c r="PV42" s="1636"/>
      <c r="PW42" s="1636"/>
      <c r="PX42" s="1636"/>
      <c r="PY42" s="1636"/>
      <c r="PZ42" s="1636"/>
      <c r="QA42" s="1636"/>
      <c r="QB42" s="1636"/>
      <c r="QC42" s="1636"/>
      <c r="QD42" s="1636"/>
      <c r="QE42" s="1636"/>
      <c r="QF42" s="1636"/>
      <c r="QG42" s="1636"/>
      <c r="QH42" s="1636"/>
      <c r="QI42" s="1636"/>
      <c r="QJ42" s="1636"/>
      <c r="QK42" s="1636"/>
      <c r="QL42" s="1636"/>
      <c r="QM42" s="1636"/>
      <c r="QN42" s="1636"/>
      <c r="QO42" s="1636"/>
      <c r="QP42" s="1636"/>
      <c r="QQ42" s="1636"/>
      <c r="QR42" s="1636"/>
      <c r="QS42" s="1636"/>
      <c r="QT42" s="1636"/>
      <c r="QU42" s="1636"/>
      <c r="QV42" s="1636"/>
      <c r="QW42" s="1636"/>
      <c r="QX42" s="1636"/>
      <c r="QY42" s="1636"/>
      <c r="QZ42" s="1636"/>
      <c r="RA42" s="1636"/>
      <c r="RB42" s="1636"/>
      <c r="RC42" s="1636"/>
      <c r="RD42" s="1636"/>
      <c r="RE42" s="1636"/>
      <c r="RF42" s="1636"/>
      <c r="RG42" s="1636"/>
      <c r="RH42" s="1636"/>
      <c r="RI42" s="1636"/>
      <c r="RJ42" s="1636"/>
      <c r="RK42" s="1636"/>
      <c r="RL42" s="1636"/>
      <c r="RM42" s="1636"/>
      <c r="RN42" s="1636"/>
      <c r="RO42" s="1636"/>
      <c r="RP42" s="1636"/>
      <c r="RQ42" s="1636"/>
      <c r="RR42" s="1636"/>
      <c r="RS42" s="1636"/>
      <c r="RT42" s="1636"/>
      <c r="RU42" s="1636"/>
      <c r="RV42" s="1636"/>
      <c r="RW42" s="1636"/>
      <c r="RX42" s="1636"/>
      <c r="RY42" s="1636"/>
      <c r="RZ42" s="1636"/>
      <c r="SA42" s="1636"/>
      <c r="SB42" s="1636"/>
      <c r="SC42" s="1636"/>
      <c r="SD42" s="1636"/>
      <c r="SE42" s="1636"/>
      <c r="SF42" s="1636"/>
      <c r="SG42" s="1636"/>
      <c r="SH42" s="1636"/>
      <c r="SI42" s="1636"/>
      <c r="SJ42" s="1636"/>
      <c r="SK42" s="1636"/>
      <c r="SL42" s="1636"/>
      <c r="SM42" s="1636"/>
      <c r="SN42" s="1636"/>
      <c r="SO42" s="1636"/>
      <c r="SP42" s="1636"/>
      <c r="SQ42" s="1636"/>
      <c r="SR42" s="1636"/>
      <c r="SS42" s="1636"/>
      <c r="ST42" s="1636"/>
      <c r="SU42" s="1636"/>
      <c r="SV42" s="1636"/>
      <c r="SW42" s="1636"/>
      <c r="SX42" s="1636"/>
      <c r="SY42" s="1636"/>
      <c r="SZ42" s="1636"/>
      <c r="TA42" s="1636"/>
      <c r="TB42" s="1636"/>
      <c r="TC42" s="1636"/>
      <c r="TD42" s="1636"/>
      <c r="TE42" s="1636"/>
      <c r="TF42" s="1636"/>
      <c r="TG42" s="1636"/>
      <c r="TH42" s="1636"/>
      <c r="TI42" s="1636"/>
      <c r="TJ42" s="1636"/>
      <c r="TK42" s="1636"/>
      <c r="TL42" s="1636"/>
      <c r="TM42" s="1636"/>
      <c r="TN42" s="1636"/>
      <c r="TO42" s="1636"/>
      <c r="TP42" s="1636"/>
      <c r="TQ42" s="1636"/>
      <c r="TR42" s="1636"/>
      <c r="TS42" s="1636"/>
      <c r="TT42" s="1636"/>
      <c r="TU42" s="1636"/>
      <c r="TV42" s="1636"/>
      <c r="TW42" s="1636"/>
      <c r="TX42" s="1636"/>
      <c r="TY42" s="1636"/>
      <c r="TZ42" s="1636"/>
      <c r="UA42" s="1636"/>
      <c r="UB42" s="1636"/>
      <c r="UC42" s="1636"/>
      <c r="UD42" s="1636"/>
      <c r="UE42" s="1636"/>
      <c r="UF42" s="1636"/>
      <c r="UG42" s="1636"/>
      <c r="UH42" s="1636"/>
      <c r="UI42" s="1636"/>
      <c r="UJ42" s="1636"/>
      <c r="UK42" s="1636"/>
      <c r="UL42" s="1636"/>
      <c r="UM42" s="1636"/>
      <c r="UN42" s="1636"/>
      <c r="UO42" s="1636"/>
      <c r="UP42" s="1636"/>
      <c r="UQ42" s="1636"/>
      <c r="UR42" s="1636"/>
      <c r="US42" s="1636"/>
      <c r="UT42" s="1636"/>
      <c r="UU42" s="1636"/>
      <c r="UV42" s="1636"/>
      <c r="UW42" s="1636"/>
      <c r="UX42" s="1636"/>
      <c r="UY42" s="1636"/>
      <c r="UZ42" s="1636"/>
      <c r="VA42" s="1636"/>
      <c r="VB42" s="1636"/>
      <c r="VC42" s="1636"/>
      <c r="VD42" s="1636"/>
      <c r="VE42" s="1636"/>
      <c r="VF42" s="1636"/>
      <c r="VG42" s="1636"/>
      <c r="VH42" s="1636"/>
      <c r="VI42" s="1636"/>
      <c r="VJ42" s="1636"/>
      <c r="VK42" s="1636"/>
      <c r="VL42" s="1636"/>
      <c r="VM42" s="1636"/>
      <c r="VN42" s="1636"/>
      <c r="VO42" s="1636"/>
      <c r="VP42" s="1636"/>
      <c r="VQ42" s="1636"/>
      <c r="VR42" s="1636"/>
      <c r="VS42" s="1636"/>
      <c r="VT42" s="1636"/>
      <c r="VU42" s="1636"/>
      <c r="VV42" s="1636"/>
      <c r="VW42" s="1636"/>
      <c r="VX42" s="1636"/>
      <c r="VY42" s="1636"/>
      <c r="VZ42" s="1636"/>
      <c r="WA42" s="1636"/>
      <c r="WB42" s="1636"/>
      <c r="WC42" s="1636"/>
      <c r="WD42" s="1636"/>
      <c r="WE42" s="1636"/>
      <c r="WF42" s="1636"/>
      <c r="WG42" s="1636"/>
      <c r="WH42" s="1636"/>
      <c r="WI42" s="1636"/>
      <c r="WJ42" s="1636"/>
      <c r="WK42" s="1636"/>
      <c r="WL42" s="1636"/>
      <c r="WM42" s="1636"/>
      <c r="WN42" s="1636"/>
      <c r="WO42" s="1636"/>
      <c r="WP42" s="1636"/>
      <c r="WQ42" s="1636"/>
      <c r="WR42" s="1636"/>
      <c r="WS42" s="1636"/>
      <c r="WT42" s="1636"/>
      <c r="WU42" s="1636"/>
      <c r="WV42" s="1636"/>
      <c r="WW42" s="1636"/>
      <c r="WX42" s="1636"/>
      <c r="WY42" s="1636"/>
      <c r="WZ42" s="1636"/>
      <c r="XA42" s="1636"/>
      <c r="XB42" s="1636"/>
      <c r="XC42" s="1636"/>
      <c r="XD42" s="1636"/>
      <c r="XE42" s="1636"/>
      <c r="XF42" s="1636"/>
      <c r="XG42" s="1636"/>
      <c r="XH42" s="1636"/>
      <c r="XI42" s="1636"/>
      <c r="XJ42" s="1636"/>
      <c r="XK42" s="1636"/>
      <c r="XL42" s="1636"/>
      <c r="XM42" s="1636"/>
      <c r="XN42" s="1636"/>
      <c r="XO42" s="1636"/>
      <c r="XP42" s="1636"/>
      <c r="XQ42" s="1636"/>
      <c r="XR42" s="1636"/>
      <c r="XS42" s="1636"/>
      <c r="XT42" s="1636"/>
      <c r="XU42" s="1636"/>
      <c r="XV42" s="1636"/>
      <c r="XW42" s="1636"/>
      <c r="XX42" s="1636"/>
      <c r="XY42" s="1636"/>
      <c r="XZ42" s="1636"/>
      <c r="YA42" s="1636"/>
      <c r="YB42" s="1636"/>
      <c r="YC42" s="1636"/>
      <c r="YD42" s="1636"/>
      <c r="YE42" s="1636"/>
      <c r="YF42" s="1636"/>
      <c r="YG42" s="1636"/>
      <c r="YH42" s="1636"/>
      <c r="YI42" s="1636"/>
      <c r="YJ42" s="1636"/>
      <c r="YK42" s="1636"/>
      <c r="YL42" s="1636"/>
      <c r="YM42" s="1636"/>
      <c r="YN42" s="1636"/>
      <c r="YO42" s="1636"/>
      <c r="YP42" s="1636"/>
      <c r="YQ42" s="1636"/>
      <c r="YR42" s="1636"/>
      <c r="YS42" s="1636"/>
      <c r="YT42" s="1636"/>
      <c r="YU42" s="1636"/>
      <c r="YV42" s="1636"/>
      <c r="YW42" s="1636"/>
      <c r="YX42" s="1636"/>
      <c r="YY42" s="1636"/>
      <c r="YZ42" s="1636"/>
      <c r="ZA42" s="1636"/>
      <c r="ZB42" s="1636"/>
      <c r="ZC42" s="1636"/>
      <c r="ZD42" s="1636"/>
      <c r="ZE42" s="1636"/>
      <c r="ZF42" s="1636"/>
      <c r="ZG42" s="1636"/>
      <c r="ZH42" s="1636"/>
      <c r="ZI42" s="1636"/>
      <c r="ZJ42" s="1636"/>
      <c r="ZK42" s="1636"/>
      <c r="ZL42" s="1636"/>
      <c r="ZM42" s="1636"/>
      <c r="ZN42" s="1636"/>
      <c r="ZO42" s="1636"/>
      <c r="ZP42" s="1636"/>
      <c r="ZQ42" s="1636"/>
      <c r="ZR42" s="1636"/>
      <c r="ZS42" s="1636"/>
      <c r="ZT42" s="1636"/>
      <c r="ZU42" s="1636"/>
      <c r="ZV42" s="1636"/>
      <c r="ZW42" s="1636"/>
      <c r="ZX42" s="1636"/>
      <c r="ZY42" s="1636"/>
      <c r="ZZ42" s="1636"/>
      <c r="AAA42" s="1636"/>
      <c r="AAB42" s="1636"/>
      <c r="AAC42" s="1636"/>
      <c r="AAD42" s="1636"/>
      <c r="AAE42" s="1636"/>
      <c r="AAF42" s="1636"/>
      <c r="AAG42" s="1636"/>
      <c r="AAH42" s="1636"/>
      <c r="AAI42" s="1636"/>
      <c r="AAJ42" s="1636"/>
      <c r="AAK42" s="1636"/>
      <c r="AAL42" s="1636"/>
      <c r="AAM42" s="1636"/>
      <c r="AAN42" s="1636"/>
      <c r="AAO42" s="1636"/>
      <c r="AAP42" s="1636"/>
      <c r="AAQ42" s="1636"/>
      <c r="AAR42" s="1636"/>
      <c r="AAS42" s="1636"/>
      <c r="AAT42" s="1636"/>
      <c r="AAU42" s="1636"/>
      <c r="AAV42" s="1636"/>
      <c r="AAW42" s="1636"/>
      <c r="AAX42" s="1636"/>
      <c r="AAY42" s="1636"/>
      <c r="AAZ42" s="1636"/>
      <c r="ABA42" s="1636"/>
      <c r="ABB42" s="1636"/>
      <c r="ABC42" s="1636"/>
      <c r="ABD42" s="1636"/>
      <c r="ABE42" s="1636"/>
      <c r="ABF42" s="1636"/>
      <c r="ABG42" s="1636"/>
      <c r="ABH42" s="1636"/>
      <c r="ABI42" s="1636"/>
      <c r="ABJ42" s="1636"/>
      <c r="ABK42" s="1636"/>
      <c r="ABL42" s="1636"/>
      <c r="ABM42" s="1636"/>
      <c r="ABN42" s="1636"/>
      <c r="ABO42" s="1636"/>
      <c r="ABP42" s="1636"/>
      <c r="ABQ42" s="1636"/>
      <c r="ABR42" s="1636"/>
      <c r="ABS42" s="1636"/>
      <c r="ABT42" s="1636"/>
      <c r="ABU42" s="1636"/>
      <c r="ABV42" s="1636"/>
      <c r="ABW42" s="1636"/>
      <c r="ABX42" s="1636"/>
      <c r="ABY42" s="1636"/>
      <c r="ABZ42" s="1636"/>
      <c r="ACA42" s="1636"/>
      <c r="ACB42" s="1636"/>
      <c r="ACC42" s="1636"/>
      <c r="ACD42" s="1636"/>
      <c r="ACE42" s="1636"/>
      <c r="ACF42" s="1636"/>
      <c r="ACG42" s="1636"/>
      <c r="ACH42" s="1636"/>
      <c r="ACI42" s="1636"/>
      <c r="ACJ42" s="1636"/>
      <c r="ACK42" s="1636"/>
      <c r="ACL42" s="1636"/>
      <c r="ACM42" s="1636"/>
      <c r="ACN42" s="1636"/>
      <c r="ACO42" s="1636"/>
      <c r="ACP42" s="1636"/>
      <c r="ACQ42" s="1636"/>
      <c r="ACR42" s="1636"/>
      <c r="ACS42" s="1636"/>
      <c r="ACT42" s="1636"/>
      <c r="ACU42" s="1636"/>
      <c r="ACV42" s="1636"/>
      <c r="ACW42" s="1636"/>
      <c r="ACX42" s="1636"/>
      <c r="ACY42" s="1636"/>
      <c r="ACZ42" s="1636"/>
      <c r="ADA42" s="1636"/>
      <c r="ADB42" s="1636"/>
      <c r="ADC42" s="1636"/>
      <c r="ADD42" s="1636"/>
      <c r="ADE42" s="1636"/>
      <c r="ADF42" s="1636"/>
      <c r="ADG42" s="1636"/>
      <c r="ADH42" s="1636"/>
      <c r="ADI42" s="1636"/>
      <c r="ADJ42" s="1636"/>
      <c r="ADK42" s="1636"/>
      <c r="ADL42" s="1636"/>
      <c r="ADM42" s="1636"/>
      <c r="ADN42" s="1636"/>
      <c r="ADO42" s="1636"/>
      <c r="ADP42" s="1636"/>
      <c r="ADQ42" s="1636"/>
      <c r="ADR42" s="1636"/>
      <c r="ADS42" s="1636"/>
      <c r="ADT42" s="1636"/>
      <c r="ADU42" s="1636"/>
      <c r="ADV42" s="1636"/>
      <c r="ADW42" s="1636"/>
      <c r="ADX42" s="1636"/>
      <c r="ADY42" s="1636"/>
      <c r="ADZ42" s="1636"/>
      <c r="AEA42" s="1636"/>
      <c r="AEB42" s="1636"/>
      <c r="AEC42" s="1636"/>
      <c r="AED42" s="1636"/>
      <c r="AEE42" s="1636"/>
      <c r="AEF42" s="1636"/>
      <c r="AEG42" s="1636"/>
      <c r="AEH42" s="1636"/>
      <c r="AEI42" s="1636"/>
      <c r="AEJ42" s="1636"/>
      <c r="AEK42" s="1636"/>
      <c r="AEL42" s="1636"/>
      <c r="AEM42" s="1636"/>
      <c r="AEN42" s="1636"/>
      <c r="AEO42" s="1636"/>
      <c r="AEP42" s="1636"/>
      <c r="AEQ42" s="1636"/>
      <c r="AER42" s="1636"/>
      <c r="AES42" s="1636"/>
      <c r="AET42" s="1636"/>
      <c r="AEU42" s="1636"/>
      <c r="AEV42" s="1636"/>
      <c r="AEW42" s="1636"/>
      <c r="AEX42" s="1636"/>
      <c r="AEY42" s="1636"/>
      <c r="AEZ42" s="1636"/>
      <c r="AFA42" s="1636"/>
      <c r="AFB42" s="1636"/>
      <c r="AFC42" s="1636"/>
      <c r="AFD42" s="1636"/>
      <c r="AFE42" s="1636"/>
      <c r="AFF42" s="1636"/>
      <c r="AFG42" s="1636"/>
      <c r="AFH42" s="1636"/>
      <c r="AFI42" s="1636"/>
      <c r="AFJ42" s="1636"/>
      <c r="AFK42" s="1636"/>
      <c r="AFL42" s="1636"/>
      <c r="AFM42" s="1636"/>
      <c r="AFN42" s="1636"/>
      <c r="AFO42" s="1636"/>
      <c r="AFP42" s="1636"/>
      <c r="AFQ42" s="1636"/>
      <c r="AFR42" s="1636"/>
      <c r="AFS42" s="1636"/>
      <c r="AFT42" s="1636"/>
      <c r="AFU42" s="1636"/>
      <c r="AFV42" s="1636"/>
      <c r="AFW42" s="1636"/>
      <c r="AFX42" s="1636"/>
      <c r="AFY42" s="1636"/>
      <c r="AFZ42" s="1636"/>
      <c r="AGA42" s="1636"/>
      <c r="AGB42" s="1636"/>
      <c r="AGC42" s="1636"/>
      <c r="AGD42" s="1636"/>
      <c r="AGE42" s="1636"/>
      <c r="AGF42" s="1636"/>
      <c r="AGG42" s="1636"/>
      <c r="AGH42" s="1636"/>
      <c r="AGI42" s="1636"/>
      <c r="AGJ42" s="1636"/>
      <c r="AGK42" s="1636"/>
      <c r="AGL42" s="1636"/>
      <c r="AGM42" s="1636"/>
      <c r="AGN42" s="1636"/>
      <c r="AGO42" s="1636"/>
      <c r="AGP42" s="1636"/>
      <c r="AGQ42" s="1636"/>
      <c r="AGR42" s="1636"/>
      <c r="AGS42" s="1636"/>
      <c r="AGT42" s="1636"/>
      <c r="AGU42" s="1636"/>
      <c r="AGV42" s="1636"/>
      <c r="AGW42" s="1636"/>
      <c r="AGX42" s="1636"/>
      <c r="AGY42" s="1636"/>
      <c r="AGZ42" s="1636"/>
      <c r="AHA42" s="1636"/>
      <c r="AHB42" s="1636"/>
      <c r="AHC42" s="1636"/>
      <c r="AHD42" s="1636"/>
      <c r="AHE42" s="1636"/>
      <c r="AHF42" s="1636"/>
      <c r="AHG42" s="1636"/>
      <c r="AHH42" s="1636"/>
      <c r="AHI42" s="1636"/>
      <c r="AHJ42" s="1636"/>
      <c r="AHK42" s="1636"/>
      <c r="AHL42" s="1636"/>
      <c r="AHM42" s="1636"/>
      <c r="AHN42" s="1636"/>
      <c r="AHO42" s="1636"/>
      <c r="AHP42" s="1636"/>
      <c r="AHQ42" s="1636"/>
      <c r="AHR42" s="1636"/>
      <c r="AHS42" s="1636"/>
      <c r="AHT42" s="1636"/>
      <c r="AHU42" s="1636"/>
      <c r="AHV42" s="1636"/>
      <c r="AHW42" s="1636"/>
      <c r="AHX42" s="1636"/>
      <c r="AHY42" s="1636"/>
      <c r="AHZ42" s="1636"/>
      <c r="AIA42" s="1636"/>
      <c r="AIB42" s="1636"/>
      <c r="AIC42" s="1636"/>
      <c r="AID42" s="1636"/>
      <c r="AIE42" s="1636"/>
      <c r="AIF42" s="1636"/>
      <c r="AIG42" s="1636"/>
      <c r="AIH42" s="1636"/>
      <c r="AII42" s="1636"/>
      <c r="AIJ42" s="1636"/>
      <c r="AIK42" s="1636"/>
      <c r="AIL42" s="1636"/>
      <c r="AIM42" s="1636"/>
      <c r="AIN42" s="1636"/>
      <c r="AIO42" s="1636"/>
      <c r="AIP42" s="1636"/>
      <c r="AIQ42" s="1636"/>
      <c r="AIR42" s="1636"/>
      <c r="AIS42" s="1636"/>
      <c r="AIT42" s="1636"/>
      <c r="AIU42" s="1636"/>
      <c r="AIV42" s="1636"/>
      <c r="AIW42" s="1636"/>
      <c r="AIX42" s="1636"/>
      <c r="AIY42" s="1636"/>
      <c r="AIZ42" s="1636"/>
      <c r="AJA42" s="1636"/>
      <c r="AJB42" s="1636"/>
      <c r="AJC42" s="1636"/>
      <c r="AJD42" s="1636"/>
      <c r="AJE42" s="1636"/>
      <c r="AJF42" s="1636"/>
      <c r="AJG42" s="1636"/>
      <c r="AJH42" s="1636"/>
      <c r="AJI42" s="1636"/>
      <c r="AJJ42" s="1636"/>
      <c r="AJK42" s="1636"/>
      <c r="AJL42" s="1636"/>
      <c r="AJM42" s="1636"/>
      <c r="AJN42" s="1636"/>
      <c r="AJO42" s="1636"/>
      <c r="AJP42" s="1636"/>
      <c r="AJQ42" s="1636"/>
      <c r="AJR42" s="1636"/>
      <c r="AJS42" s="1636"/>
      <c r="AJT42" s="1636"/>
      <c r="AJU42" s="1636"/>
      <c r="AJV42" s="1636"/>
      <c r="AJW42" s="1636"/>
      <c r="AJX42" s="1636"/>
      <c r="AJY42" s="1636"/>
      <c r="AJZ42" s="1636"/>
      <c r="AKA42" s="1636"/>
      <c r="AKB42" s="1636"/>
      <c r="AKC42" s="1636"/>
      <c r="AKD42" s="1636"/>
      <c r="AKE42" s="1636"/>
      <c r="AKF42" s="1636"/>
      <c r="AKG42" s="1636"/>
      <c r="AKH42" s="1636"/>
      <c r="AKI42" s="1636"/>
      <c r="AKJ42" s="1636"/>
      <c r="AKK42" s="1636"/>
      <c r="AKL42" s="1636"/>
      <c r="AKM42" s="1636"/>
      <c r="AKN42" s="1636"/>
      <c r="AKO42" s="1636"/>
      <c r="AKP42" s="1636"/>
      <c r="AKQ42" s="1636"/>
      <c r="AKR42" s="1636"/>
      <c r="AKS42" s="1636"/>
      <c r="AKT42" s="1636"/>
      <c r="AKU42" s="1636"/>
      <c r="AKV42" s="1636"/>
      <c r="AKW42" s="1636"/>
      <c r="AKX42" s="1636"/>
      <c r="AKY42" s="1636"/>
      <c r="AKZ42" s="1636"/>
      <c r="ALA42" s="1636"/>
      <c r="ALB42" s="1636"/>
      <c r="ALC42" s="1636"/>
      <c r="ALD42" s="1636"/>
      <c r="ALE42" s="1636"/>
      <c r="ALF42" s="1636"/>
      <c r="ALG42" s="1636"/>
      <c r="ALH42" s="1636"/>
      <c r="ALI42" s="1636"/>
      <c r="ALJ42" s="1636"/>
      <c r="ALK42" s="1636"/>
      <c r="ALL42" s="1636"/>
      <c r="ALM42" s="1636"/>
      <c r="ALN42" s="1636"/>
      <c r="ALO42" s="1636"/>
      <c r="ALP42" s="1636"/>
      <c r="ALQ42" s="1636"/>
      <c r="ALR42" s="1636"/>
      <c r="ALS42" s="1636"/>
      <c r="ALT42" s="1636"/>
      <c r="ALU42" s="1636"/>
      <c r="ALV42" s="1636"/>
      <c r="ALW42" s="1636"/>
      <c r="ALX42" s="1636"/>
      <c r="ALY42" s="1636"/>
      <c r="ALZ42" s="1636"/>
      <c r="AMA42" s="1636"/>
      <c r="AMB42" s="1636"/>
      <c r="AMC42" s="1636"/>
      <c r="AMD42" s="1636"/>
      <c r="AME42" s="1636"/>
      <c r="AMF42" s="1636"/>
      <c r="AMG42" s="1636"/>
      <c r="AMH42" s="1636"/>
      <c r="AMI42" s="1636"/>
      <c r="AMJ42" s="1636"/>
      <c r="AMK42" s="1636"/>
      <c r="AML42" s="1636"/>
      <c r="AMM42" s="1636"/>
      <c r="AMN42" s="1636"/>
      <c r="AMO42" s="1636"/>
      <c r="AMP42" s="1636"/>
      <c r="AMQ42" s="1636"/>
      <c r="AMR42" s="1636"/>
      <c r="AMS42" s="1636"/>
      <c r="AMT42" s="1636"/>
      <c r="AMU42" s="1636"/>
      <c r="AMV42" s="1636"/>
      <c r="AMW42" s="1636"/>
      <c r="AMX42" s="1636"/>
      <c r="AMY42" s="1636"/>
      <c r="AMZ42" s="1636"/>
      <c r="ANA42" s="1636"/>
      <c r="ANB42" s="1636"/>
      <c r="ANC42" s="1636"/>
      <c r="AND42" s="1636"/>
      <c r="ANE42" s="1636"/>
      <c r="ANF42" s="1636"/>
      <c r="ANG42" s="1636"/>
      <c r="ANH42" s="1636"/>
      <c r="ANI42" s="1636"/>
      <c r="ANJ42" s="1636"/>
      <c r="ANK42" s="1636"/>
      <c r="ANL42" s="1636"/>
      <c r="ANM42" s="1636"/>
      <c r="ANN42" s="1636"/>
      <c r="ANO42" s="1636"/>
      <c r="ANP42" s="1636"/>
      <c r="ANQ42" s="1636"/>
      <c r="ANR42" s="1636"/>
      <c r="ANS42" s="1636"/>
      <c r="ANT42" s="1636"/>
      <c r="ANU42" s="1636"/>
      <c r="ANV42" s="1636"/>
      <c r="ANW42" s="1636"/>
      <c r="ANX42" s="1636"/>
      <c r="ANY42" s="1636"/>
      <c r="ANZ42" s="1636"/>
      <c r="AOA42" s="1636"/>
      <c r="AOB42" s="1636"/>
      <c r="AOC42" s="1636"/>
      <c r="AOD42" s="1636"/>
      <c r="AOE42" s="1636"/>
      <c r="AOF42" s="1636"/>
      <c r="AOG42" s="1636"/>
      <c r="AOH42" s="1636"/>
      <c r="AOI42" s="1636"/>
      <c r="AOJ42" s="1636"/>
      <c r="AOK42" s="1636"/>
      <c r="AOL42" s="1636"/>
      <c r="AOM42" s="1636"/>
      <c r="AON42" s="1636"/>
      <c r="AOO42" s="1636"/>
      <c r="AOP42" s="1636"/>
      <c r="AOQ42" s="1636"/>
      <c r="AOR42" s="1636"/>
      <c r="AOS42" s="1636"/>
      <c r="AOT42" s="1636"/>
      <c r="AOU42" s="1636"/>
      <c r="AOV42" s="1636"/>
      <c r="AOW42" s="1636"/>
      <c r="AOX42" s="1636"/>
      <c r="AOY42" s="1636"/>
      <c r="AOZ42" s="1636"/>
      <c r="APA42" s="1636"/>
      <c r="APB42" s="1636"/>
      <c r="APC42" s="1636"/>
      <c r="APD42" s="1636"/>
      <c r="APE42" s="1636"/>
      <c r="APF42" s="1636"/>
      <c r="APG42" s="1636"/>
      <c r="APH42" s="1636"/>
      <c r="API42" s="1636"/>
      <c r="APJ42" s="1636"/>
      <c r="APK42" s="1636"/>
      <c r="APL42" s="1636"/>
      <c r="APM42" s="1636"/>
      <c r="APN42" s="1636"/>
      <c r="APO42" s="1636"/>
      <c r="APP42" s="1636"/>
      <c r="APQ42" s="1636"/>
      <c r="APR42" s="1636"/>
      <c r="APS42" s="1636"/>
      <c r="APT42" s="1636"/>
      <c r="APU42" s="1636"/>
      <c r="APV42" s="1636"/>
      <c r="APW42" s="1636"/>
      <c r="APX42" s="1636"/>
      <c r="APY42" s="1636"/>
      <c r="APZ42" s="1636"/>
      <c r="AQA42" s="1636"/>
      <c r="AQB42" s="1636"/>
      <c r="AQC42" s="1636"/>
      <c r="AQD42" s="1636"/>
      <c r="AQE42" s="1636"/>
      <c r="AQF42" s="1636"/>
      <c r="AQG42" s="1636"/>
      <c r="AQH42" s="1636"/>
      <c r="AQI42" s="1636"/>
      <c r="AQJ42" s="1636"/>
      <c r="AQK42" s="1636"/>
      <c r="AQL42" s="1636"/>
      <c r="AQM42" s="1636"/>
      <c r="AQN42" s="1636"/>
      <c r="AQO42" s="1636"/>
      <c r="AQP42" s="1636"/>
      <c r="AQQ42" s="1636"/>
      <c r="AQR42" s="1636"/>
      <c r="AQS42" s="1636"/>
      <c r="AQT42" s="1636"/>
      <c r="AQU42" s="1636"/>
      <c r="AQV42" s="1636"/>
      <c r="AQW42" s="1636"/>
      <c r="AQX42" s="1636"/>
      <c r="AQY42" s="1636"/>
      <c r="AQZ42" s="1636"/>
      <c r="ARA42" s="1636"/>
      <c r="ARB42" s="1636"/>
      <c r="ARC42" s="1636"/>
      <c r="ARD42" s="1636"/>
      <c r="ARE42" s="1636"/>
      <c r="ARF42" s="1636"/>
      <c r="ARG42" s="1636"/>
      <c r="ARH42" s="1636"/>
      <c r="ARI42" s="1636"/>
      <c r="ARJ42" s="1636"/>
      <c r="ARK42" s="1636"/>
      <c r="ARL42" s="1636"/>
      <c r="ARM42" s="1636"/>
      <c r="ARN42" s="1636"/>
      <c r="ARO42" s="1636"/>
      <c r="ARP42" s="1636"/>
      <c r="ARQ42" s="1636"/>
      <c r="ARR42" s="1636"/>
      <c r="ARS42" s="1636"/>
      <c r="ART42" s="1636"/>
      <c r="ARU42" s="1636"/>
      <c r="ARV42" s="1636"/>
      <c r="ARW42" s="1636"/>
      <c r="ARX42" s="1636"/>
      <c r="ARY42" s="1636"/>
      <c r="ARZ42" s="1636"/>
      <c r="ASA42" s="1636"/>
      <c r="ASB42" s="1636"/>
      <c r="ASC42" s="1636"/>
      <c r="ASD42" s="1636"/>
      <c r="ASE42" s="1636"/>
      <c r="ASF42" s="1636"/>
      <c r="ASG42" s="1636"/>
      <c r="ASH42" s="1636"/>
      <c r="ASI42" s="1636"/>
      <c r="ASJ42" s="1636"/>
      <c r="ASK42" s="1636"/>
      <c r="ASL42" s="1636"/>
      <c r="ASM42" s="1636"/>
      <c r="ASN42" s="1636"/>
      <c r="ASO42" s="1636"/>
      <c r="ASP42" s="1636"/>
      <c r="ASQ42" s="1636"/>
      <c r="ASR42" s="1636"/>
      <c r="ASS42" s="1636"/>
      <c r="AST42" s="1636"/>
      <c r="ASU42" s="1636"/>
      <c r="ASV42" s="1636"/>
      <c r="ASW42" s="1636"/>
      <c r="ASX42" s="1636"/>
      <c r="ASY42" s="1636"/>
      <c r="ASZ42" s="1636"/>
      <c r="ATA42" s="1636"/>
      <c r="ATB42" s="1636"/>
      <c r="ATC42" s="1636"/>
      <c r="ATD42" s="1636"/>
      <c r="ATE42" s="1636"/>
      <c r="ATF42" s="1636"/>
      <c r="ATG42" s="1636"/>
      <c r="ATH42" s="1636"/>
      <c r="ATI42" s="1636"/>
      <c r="ATJ42" s="1636"/>
      <c r="ATK42" s="1636"/>
      <c r="ATL42" s="1636"/>
      <c r="ATM42" s="1636"/>
      <c r="ATN42" s="1636"/>
      <c r="ATO42" s="1636"/>
      <c r="ATP42" s="1636"/>
      <c r="ATQ42" s="1636"/>
      <c r="ATR42" s="1636"/>
      <c r="ATS42" s="1636"/>
      <c r="ATT42" s="1636"/>
      <c r="ATU42" s="1636"/>
      <c r="ATV42" s="1636"/>
      <c r="ATW42" s="1636"/>
      <c r="ATX42" s="1636"/>
      <c r="ATY42" s="1636"/>
      <c r="ATZ42" s="1636"/>
      <c r="AUA42" s="1636"/>
      <c r="AUB42" s="1636"/>
      <c r="AUC42" s="1636"/>
      <c r="AUD42" s="1636"/>
      <c r="AUE42" s="1636"/>
      <c r="AUF42" s="1636"/>
      <c r="AUG42" s="1636"/>
      <c r="AUH42" s="1636"/>
      <c r="AUI42" s="1636"/>
      <c r="AUJ42" s="1636"/>
      <c r="AUK42" s="1636"/>
      <c r="AUL42" s="1636"/>
      <c r="AUM42" s="1636"/>
      <c r="AUN42" s="1636"/>
      <c r="AUO42" s="1636"/>
      <c r="AUP42" s="1636"/>
      <c r="AUQ42" s="1636"/>
      <c r="AUR42" s="1636"/>
      <c r="AUS42" s="1636"/>
      <c r="AUT42" s="1636"/>
      <c r="AUU42" s="1636"/>
      <c r="AUV42" s="1636"/>
      <c r="AUW42" s="1636"/>
      <c r="AUX42" s="1636"/>
      <c r="AUY42" s="1636"/>
      <c r="AUZ42" s="1636"/>
      <c r="AVA42" s="1636"/>
      <c r="AVB42" s="1636"/>
      <c r="AVC42" s="1636"/>
      <c r="AVD42" s="1636"/>
      <c r="AVE42" s="1636"/>
      <c r="AVF42" s="1636"/>
      <c r="AVG42" s="1636"/>
      <c r="AVH42" s="1636"/>
      <c r="AVI42" s="1636"/>
      <c r="AVJ42" s="1636"/>
      <c r="AVK42" s="1636"/>
      <c r="AVL42" s="1636"/>
      <c r="AVM42" s="1636"/>
      <c r="AVN42" s="1636"/>
      <c r="AVO42" s="1636"/>
      <c r="AVP42" s="1636"/>
      <c r="AVQ42" s="1636"/>
      <c r="AVR42" s="1636"/>
      <c r="AVS42" s="1636"/>
      <c r="AVT42" s="1636"/>
      <c r="AVU42" s="1636"/>
      <c r="AVV42" s="1636"/>
      <c r="AVW42" s="1636"/>
      <c r="AVX42" s="1636"/>
      <c r="AVY42" s="1636"/>
      <c r="AVZ42" s="1636"/>
      <c r="AWA42" s="1636"/>
      <c r="AWB42" s="1636"/>
      <c r="AWC42" s="1636"/>
      <c r="AWD42" s="1636"/>
      <c r="AWE42" s="1636"/>
      <c r="AWF42" s="1636"/>
      <c r="AWG42" s="1636"/>
      <c r="AWH42" s="1636"/>
      <c r="AWI42" s="1636"/>
      <c r="AWJ42" s="1636"/>
      <c r="AWK42" s="1636"/>
      <c r="AWL42" s="1636"/>
      <c r="AWM42" s="1636"/>
      <c r="AWN42" s="1636"/>
      <c r="AWO42" s="1636"/>
      <c r="AWP42" s="1636"/>
      <c r="AWQ42" s="1636"/>
      <c r="AWR42" s="1636"/>
      <c r="AWS42" s="1636"/>
      <c r="AWT42" s="1636"/>
      <c r="AWU42" s="1636"/>
      <c r="AWV42" s="1636"/>
      <c r="AWW42" s="1636"/>
      <c r="AWX42" s="1636"/>
      <c r="AWY42" s="1636"/>
      <c r="AWZ42" s="1636"/>
      <c r="AXA42" s="1636"/>
      <c r="AXB42" s="1636"/>
      <c r="AXC42" s="1636"/>
      <c r="AXD42" s="1636"/>
      <c r="AXE42" s="1636"/>
      <c r="AXF42" s="1636"/>
      <c r="AXG42" s="1636"/>
      <c r="AXH42" s="1636"/>
      <c r="AXI42" s="1636"/>
      <c r="AXJ42" s="1636"/>
      <c r="AXK42" s="1636"/>
      <c r="AXL42" s="1636"/>
      <c r="AXM42" s="1636"/>
      <c r="AXN42" s="1636"/>
      <c r="AXO42" s="1636"/>
      <c r="AXP42" s="1636"/>
      <c r="AXQ42" s="1636"/>
      <c r="AXR42" s="1636"/>
      <c r="AXS42" s="1636"/>
      <c r="AXT42" s="1636"/>
      <c r="AXU42" s="1636"/>
      <c r="AXV42" s="1636"/>
      <c r="AXW42" s="1636"/>
      <c r="AXX42" s="1636"/>
      <c r="AXY42" s="1636"/>
      <c r="AXZ42" s="1636"/>
      <c r="AYA42" s="1636"/>
      <c r="AYB42" s="1636"/>
      <c r="AYC42" s="1636"/>
      <c r="AYD42" s="1636"/>
      <c r="AYE42" s="1636"/>
      <c r="AYF42" s="1636"/>
      <c r="AYG42" s="1636"/>
      <c r="AYH42" s="1636"/>
      <c r="AYI42" s="1636"/>
      <c r="AYJ42" s="1636"/>
      <c r="AYK42" s="1636"/>
      <c r="AYL42" s="1636"/>
      <c r="AYM42" s="1636"/>
      <c r="AYN42" s="1636"/>
      <c r="AYO42" s="1636"/>
      <c r="AYP42" s="1636"/>
      <c r="AYQ42" s="1636"/>
      <c r="AYR42" s="1636"/>
      <c r="AYS42" s="1636"/>
      <c r="AYT42" s="1636"/>
      <c r="AYU42" s="1636"/>
      <c r="AYV42" s="1636"/>
      <c r="AYW42" s="1636"/>
      <c r="AYX42" s="1636"/>
      <c r="AYY42" s="1636"/>
      <c r="AYZ42" s="1636"/>
      <c r="AZA42" s="1636"/>
      <c r="AZB42" s="1636"/>
      <c r="AZC42" s="1636"/>
      <c r="AZD42" s="1636"/>
      <c r="AZE42" s="1636"/>
      <c r="AZF42" s="1636"/>
      <c r="AZG42" s="1636"/>
      <c r="AZH42" s="1636"/>
      <c r="AZI42" s="1636"/>
      <c r="AZJ42" s="1636"/>
      <c r="AZK42" s="1636"/>
      <c r="AZL42" s="1636"/>
      <c r="AZM42" s="1636"/>
      <c r="AZN42" s="1636"/>
      <c r="AZO42" s="1636"/>
      <c r="AZP42" s="1636"/>
      <c r="AZQ42" s="1636"/>
      <c r="AZR42" s="1636"/>
      <c r="AZS42" s="1636"/>
      <c r="AZT42" s="1636"/>
      <c r="AZU42" s="1636"/>
      <c r="AZV42" s="1636"/>
      <c r="AZW42" s="1636"/>
      <c r="AZX42" s="1636"/>
      <c r="AZY42" s="1636"/>
      <c r="AZZ42" s="1636"/>
      <c r="BAA42" s="1636"/>
      <c r="BAB42" s="1636"/>
      <c r="BAC42" s="1636"/>
      <c r="BAD42" s="1636"/>
      <c r="BAE42" s="1636"/>
      <c r="BAF42" s="1636"/>
      <c r="BAG42" s="1636"/>
      <c r="BAH42" s="1636"/>
      <c r="BAI42" s="1636"/>
      <c r="BAJ42" s="1636"/>
      <c r="BAK42" s="1636"/>
      <c r="BAL42" s="1636"/>
      <c r="BAM42" s="1636"/>
      <c r="BAN42" s="1636"/>
      <c r="BAO42" s="1636"/>
      <c r="BAP42" s="1636"/>
      <c r="BAQ42" s="1636"/>
      <c r="BAR42" s="1636"/>
      <c r="BAS42" s="1636"/>
      <c r="BAT42" s="1636"/>
      <c r="BAU42" s="1636"/>
      <c r="BAV42" s="1636"/>
      <c r="BAW42" s="1636"/>
      <c r="BAX42" s="1636"/>
      <c r="BAY42" s="1636"/>
      <c r="BAZ42" s="1636"/>
      <c r="BBA42" s="1636"/>
      <c r="BBB42" s="1636"/>
      <c r="BBC42" s="1636"/>
      <c r="BBD42" s="1636"/>
      <c r="BBE42" s="1636"/>
      <c r="BBF42" s="1636"/>
      <c r="BBG42" s="1636"/>
      <c r="BBH42" s="1636"/>
      <c r="BBI42" s="1636"/>
      <c r="BBJ42" s="1636"/>
      <c r="BBK42" s="1636"/>
      <c r="BBL42" s="1636"/>
      <c r="BBM42" s="1636"/>
      <c r="BBN42" s="1636"/>
      <c r="BBO42" s="1636"/>
      <c r="BBP42" s="1636"/>
      <c r="BBQ42" s="1636"/>
      <c r="BBR42" s="1636"/>
      <c r="BBS42" s="1636"/>
      <c r="BBT42" s="1636"/>
      <c r="BBU42" s="1636"/>
      <c r="BBV42" s="1636"/>
      <c r="BBW42" s="1636"/>
      <c r="BBX42" s="1636"/>
      <c r="BBY42" s="1636"/>
      <c r="BBZ42" s="1636"/>
      <c r="BCA42" s="1636"/>
      <c r="BCB42" s="1636"/>
      <c r="BCC42" s="1636"/>
      <c r="BCD42" s="1636"/>
      <c r="BCE42" s="1636"/>
      <c r="BCF42" s="1636"/>
      <c r="BCG42" s="1636"/>
      <c r="BCH42" s="1636"/>
      <c r="BCI42" s="1636"/>
      <c r="BCJ42" s="1636"/>
      <c r="BCK42" s="1636"/>
      <c r="BCL42" s="1636"/>
      <c r="BCM42" s="1636"/>
      <c r="BCN42" s="1636"/>
      <c r="BCO42" s="1636"/>
      <c r="BCP42" s="1636"/>
      <c r="BCQ42" s="1636"/>
      <c r="BCR42" s="1636"/>
      <c r="BCS42" s="1636"/>
      <c r="BCT42" s="1636"/>
      <c r="BCU42" s="1636"/>
      <c r="BCV42" s="1636"/>
      <c r="BCW42" s="1636"/>
      <c r="BCX42" s="1636"/>
      <c r="BCY42" s="1636"/>
      <c r="BCZ42" s="1636"/>
      <c r="BDA42" s="1636"/>
      <c r="BDB42" s="1636"/>
      <c r="BDC42" s="1636"/>
      <c r="BDD42" s="1636"/>
      <c r="BDE42" s="1636"/>
      <c r="BDF42" s="1636"/>
      <c r="BDG42" s="1636"/>
      <c r="BDH42" s="1636"/>
      <c r="BDI42" s="1636"/>
      <c r="BDJ42" s="1636"/>
      <c r="BDK42" s="1636"/>
      <c r="BDL42" s="1636"/>
      <c r="BDM42" s="1636"/>
      <c r="BDN42" s="1636"/>
      <c r="BDO42" s="1636"/>
      <c r="BDP42" s="1636"/>
      <c r="BDQ42" s="1636"/>
      <c r="BDR42" s="1636"/>
      <c r="BDS42" s="1636"/>
      <c r="BDT42" s="1636"/>
      <c r="BDU42" s="1636"/>
      <c r="BDV42" s="1636"/>
      <c r="BDW42" s="1636"/>
      <c r="BDX42" s="1636"/>
      <c r="BDY42" s="1636"/>
      <c r="BDZ42" s="1636"/>
      <c r="BEA42" s="1636"/>
      <c r="BEB42" s="1636"/>
      <c r="BEC42" s="1636"/>
      <c r="BED42" s="1636"/>
      <c r="BEE42" s="1636"/>
      <c r="BEF42" s="1636"/>
      <c r="BEG42" s="1636"/>
      <c r="BEH42" s="1636"/>
      <c r="BEI42" s="1636"/>
      <c r="BEJ42" s="1636"/>
      <c r="BEK42" s="1636"/>
      <c r="BEL42" s="1636"/>
      <c r="BEM42" s="1636"/>
      <c r="BEN42" s="1636"/>
      <c r="BEO42" s="1636"/>
      <c r="BEP42" s="1636"/>
      <c r="BEQ42" s="1636"/>
      <c r="BER42" s="1636"/>
      <c r="BES42" s="1636"/>
      <c r="BET42" s="1636"/>
      <c r="BEU42" s="1636"/>
      <c r="BEV42" s="1636"/>
      <c r="BEW42" s="1636"/>
      <c r="BEX42" s="1636"/>
      <c r="BEY42" s="1636"/>
      <c r="BEZ42" s="1636"/>
      <c r="BFA42" s="1636"/>
      <c r="BFB42" s="1636"/>
      <c r="BFC42" s="1636"/>
      <c r="BFD42" s="1636"/>
      <c r="BFE42" s="1636"/>
      <c r="BFF42" s="1636"/>
      <c r="BFG42" s="1636"/>
      <c r="BFH42" s="1636"/>
      <c r="BFI42" s="1636"/>
      <c r="BFJ42" s="1636"/>
      <c r="BFK42" s="1636"/>
      <c r="BFL42" s="1636"/>
      <c r="BFM42" s="1636"/>
      <c r="BFN42" s="1636"/>
      <c r="BFO42" s="1636"/>
      <c r="BFP42" s="1636"/>
      <c r="BFQ42" s="1636"/>
      <c r="BFR42" s="1636"/>
      <c r="BFS42" s="1636"/>
      <c r="BFT42" s="1636"/>
      <c r="BFU42" s="1636"/>
      <c r="BFV42" s="1636"/>
      <c r="BFW42" s="1636"/>
      <c r="BFX42" s="1636"/>
      <c r="BFY42" s="1636"/>
      <c r="BFZ42" s="1636"/>
      <c r="BGA42" s="1636"/>
      <c r="BGB42" s="1636"/>
      <c r="BGC42" s="1636"/>
      <c r="BGD42" s="1636"/>
      <c r="BGE42" s="1636"/>
      <c r="BGF42" s="1636"/>
      <c r="BGG42" s="1636"/>
      <c r="BGH42" s="1636"/>
      <c r="BGI42" s="1636"/>
      <c r="BGJ42" s="1636"/>
      <c r="BGK42" s="1636"/>
      <c r="BGL42" s="1636"/>
      <c r="BGM42" s="1636"/>
      <c r="BGN42" s="1636"/>
      <c r="BGO42" s="1636"/>
      <c r="BGP42" s="1636"/>
      <c r="BGQ42" s="1636"/>
      <c r="BGR42" s="1636"/>
      <c r="BGS42" s="1636"/>
      <c r="BGT42" s="1636"/>
      <c r="BGU42" s="1636"/>
      <c r="BGV42" s="1636"/>
      <c r="BGW42" s="1636"/>
      <c r="BGX42" s="1636"/>
      <c r="BGY42" s="1636"/>
      <c r="BGZ42" s="1636"/>
      <c r="BHA42" s="1636"/>
      <c r="BHB42" s="1636"/>
      <c r="BHC42" s="1636"/>
      <c r="BHD42" s="1636"/>
      <c r="BHE42" s="1636"/>
      <c r="BHF42" s="1636"/>
      <c r="BHG42" s="1636"/>
      <c r="BHH42" s="1636"/>
      <c r="BHI42" s="1636"/>
      <c r="BHJ42" s="1636"/>
      <c r="BHK42" s="1636"/>
      <c r="BHL42" s="1636"/>
      <c r="BHM42" s="1636"/>
      <c r="BHN42" s="1636"/>
      <c r="BHO42" s="1636"/>
      <c r="BHP42" s="1636"/>
      <c r="BHQ42" s="1636"/>
      <c r="BHR42" s="1636"/>
      <c r="BHS42" s="1636"/>
      <c r="BHT42" s="1636"/>
      <c r="BHU42" s="1636"/>
      <c r="BHV42" s="1636"/>
      <c r="BHW42" s="1636"/>
      <c r="BHX42" s="1636"/>
      <c r="BHY42" s="1636"/>
      <c r="BHZ42" s="1636"/>
      <c r="BIA42" s="1636"/>
      <c r="BIB42" s="1636"/>
      <c r="BIC42" s="1636"/>
      <c r="BID42" s="1636"/>
      <c r="BIE42" s="1636"/>
      <c r="BIF42" s="1636"/>
      <c r="BIG42" s="1636"/>
      <c r="BIH42" s="1636"/>
      <c r="BII42" s="1636"/>
      <c r="BIJ42" s="1636"/>
      <c r="BIK42" s="1636"/>
      <c r="BIL42" s="1636"/>
      <c r="BIM42" s="1636"/>
      <c r="BIN42" s="1636"/>
      <c r="BIO42" s="1636"/>
      <c r="BIP42" s="1636"/>
      <c r="BIQ42" s="1636"/>
      <c r="BIR42" s="1636"/>
      <c r="BIS42" s="1636"/>
      <c r="BIT42" s="1636"/>
      <c r="BIU42" s="1636"/>
      <c r="BIV42" s="1636"/>
      <c r="BIW42" s="1636"/>
      <c r="BIX42" s="1636"/>
      <c r="BIY42" s="1636"/>
      <c r="BIZ42" s="1636"/>
      <c r="BJA42" s="1636"/>
      <c r="BJB42" s="1636"/>
      <c r="BJC42" s="1636"/>
      <c r="BJD42" s="1636"/>
      <c r="BJE42" s="1636"/>
      <c r="BJF42" s="1636"/>
      <c r="BJG42" s="1636"/>
      <c r="BJH42" s="1636"/>
      <c r="BJI42" s="1636"/>
      <c r="BJJ42" s="1636"/>
      <c r="BJK42" s="1636"/>
      <c r="BJL42" s="1636"/>
      <c r="BJM42" s="1636"/>
      <c r="BJN42" s="1636"/>
      <c r="BJO42" s="1636"/>
      <c r="BJP42" s="1636"/>
      <c r="BJQ42" s="1636"/>
      <c r="BJR42" s="1636"/>
      <c r="BJS42" s="1636"/>
      <c r="BJT42" s="1636"/>
      <c r="BJU42" s="1636"/>
      <c r="BJV42" s="1636"/>
      <c r="BJW42" s="1636"/>
      <c r="BJX42" s="1636"/>
      <c r="BJY42" s="1636"/>
      <c r="BJZ42" s="1636"/>
      <c r="BKA42" s="1636"/>
      <c r="BKB42" s="1636"/>
      <c r="BKC42" s="1636"/>
      <c r="BKD42" s="1636"/>
      <c r="BKE42" s="1636"/>
      <c r="BKF42" s="1636"/>
      <c r="BKG42" s="1636"/>
      <c r="BKH42" s="1636"/>
      <c r="BKI42" s="1636"/>
      <c r="BKJ42" s="1636"/>
      <c r="BKK42" s="1636"/>
      <c r="BKL42" s="1636"/>
      <c r="BKM42" s="1636"/>
      <c r="BKN42" s="1636"/>
      <c r="BKO42" s="1636"/>
      <c r="BKP42" s="1636"/>
      <c r="BKQ42" s="1636"/>
      <c r="BKR42" s="1636"/>
      <c r="BKS42" s="1636"/>
      <c r="BKT42" s="1636"/>
      <c r="BKU42" s="1636"/>
      <c r="BKV42" s="1636"/>
      <c r="BKW42" s="1636"/>
      <c r="BKX42" s="1636"/>
      <c r="BKY42" s="1636"/>
      <c r="BKZ42" s="1636"/>
      <c r="BLA42" s="1636"/>
      <c r="BLB42" s="1636"/>
      <c r="BLC42" s="1636"/>
      <c r="BLD42" s="1636"/>
      <c r="BLE42" s="1636"/>
      <c r="BLF42" s="1636"/>
      <c r="BLG42" s="1636"/>
      <c r="BLH42" s="1636"/>
      <c r="BLI42" s="1636"/>
      <c r="BLJ42" s="1636"/>
      <c r="BLK42" s="1636"/>
      <c r="BLL42" s="1636"/>
      <c r="BLM42" s="1636"/>
      <c r="BLN42" s="1636"/>
      <c r="BLO42" s="1636"/>
      <c r="BLP42" s="1636"/>
      <c r="BLQ42" s="1636"/>
      <c r="BLR42" s="1636"/>
      <c r="BLS42" s="1636"/>
      <c r="BLT42" s="1636"/>
      <c r="BLU42" s="1636"/>
      <c r="BLV42" s="1636"/>
      <c r="BLW42" s="1636"/>
      <c r="BLX42" s="1636"/>
      <c r="BLY42" s="1636"/>
      <c r="BLZ42" s="1636"/>
      <c r="BMA42" s="1636"/>
      <c r="BMB42" s="1636"/>
      <c r="BMC42" s="1636"/>
      <c r="BMD42" s="1636"/>
      <c r="BME42" s="1636"/>
      <c r="BMF42" s="1636"/>
      <c r="BMG42" s="1636"/>
      <c r="BMH42" s="1636"/>
      <c r="BMI42" s="1636"/>
      <c r="BMJ42" s="1636"/>
      <c r="BMK42" s="1636"/>
      <c r="BML42" s="1636"/>
      <c r="BMM42" s="1636"/>
      <c r="BMN42" s="1636"/>
      <c r="BMO42" s="1636"/>
      <c r="BMP42" s="1636"/>
      <c r="BMQ42" s="1636"/>
      <c r="BMR42" s="1636"/>
      <c r="BMS42" s="1636"/>
      <c r="BMT42" s="1636"/>
      <c r="BMU42" s="1636"/>
      <c r="BMV42" s="1636"/>
      <c r="BMW42" s="1636"/>
      <c r="BMX42" s="1636"/>
      <c r="BMY42" s="1636"/>
      <c r="BMZ42" s="1636"/>
      <c r="BNA42" s="1636"/>
      <c r="BNB42" s="1636"/>
      <c r="BNC42" s="1636"/>
      <c r="BND42" s="1636"/>
      <c r="BNE42" s="1636"/>
      <c r="BNF42" s="1636"/>
      <c r="BNG42" s="1636"/>
      <c r="BNH42" s="1636"/>
      <c r="BNI42" s="1636"/>
      <c r="BNJ42" s="1636"/>
      <c r="BNK42" s="1636"/>
      <c r="BNL42" s="1636"/>
      <c r="BNM42" s="1636"/>
      <c r="BNN42" s="1636"/>
      <c r="BNO42" s="1636"/>
      <c r="BNP42" s="1636"/>
      <c r="BNQ42" s="1636"/>
      <c r="BNR42" s="1636"/>
      <c r="BNS42" s="1636"/>
      <c r="BNT42" s="1636"/>
      <c r="BNU42" s="1636"/>
      <c r="BNV42" s="1636"/>
      <c r="BNW42" s="1636"/>
      <c r="BNX42" s="1636"/>
      <c r="BNY42" s="1636"/>
      <c r="BNZ42" s="1636"/>
      <c r="BOA42" s="1636"/>
      <c r="BOB42" s="1636"/>
      <c r="BOC42" s="1636"/>
      <c r="BOD42" s="1636"/>
      <c r="BOE42" s="1636"/>
      <c r="BOF42" s="1636"/>
      <c r="BOG42" s="1636"/>
      <c r="BOH42" s="1636"/>
      <c r="BOI42" s="1636"/>
      <c r="BOJ42" s="1636"/>
      <c r="BOK42" s="1636"/>
      <c r="BOL42" s="1636"/>
      <c r="BOM42" s="1636"/>
      <c r="BON42" s="1636"/>
      <c r="BOO42" s="1636"/>
      <c r="BOP42" s="1636"/>
      <c r="BOQ42" s="1636"/>
      <c r="BOR42" s="1636"/>
      <c r="BOS42" s="1636"/>
      <c r="BOT42" s="1636"/>
      <c r="BOU42" s="1636"/>
      <c r="BOV42" s="1636"/>
      <c r="BOW42" s="1636"/>
      <c r="BOX42" s="1636"/>
      <c r="BOY42" s="1636"/>
      <c r="BOZ42" s="1636"/>
      <c r="BPA42" s="1636"/>
      <c r="BPB42" s="1636"/>
      <c r="BPC42" s="1636"/>
      <c r="BPD42" s="1636"/>
      <c r="BPE42" s="1636"/>
      <c r="BPF42" s="1636"/>
      <c r="BPG42" s="1636"/>
      <c r="BPH42" s="1636"/>
      <c r="BPI42" s="1636"/>
      <c r="BPJ42" s="1636"/>
      <c r="BPK42" s="1636"/>
      <c r="BPL42" s="1636"/>
      <c r="BPM42" s="1636"/>
      <c r="BPN42" s="1636"/>
      <c r="BPO42" s="1636"/>
      <c r="BPP42" s="1636"/>
      <c r="BPQ42" s="1636"/>
      <c r="BPR42" s="1636"/>
      <c r="BPS42" s="1636"/>
      <c r="BPT42" s="1636"/>
      <c r="BPU42" s="1636"/>
      <c r="BPV42" s="1636"/>
      <c r="BPW42" s="1636"/>
      <c r="BPX42" s="1636"/>
      <c r="BPY42" s="1636"/>
      <c r="BPZ42" s="1636"/>
      <c r="BQA42" s="1636"/>
      <c r="BQB42" s="1636"/>
      <c r="BQC42" s="1636"/>
      <c r="BQD42" s="1636"/>
      <c r="BQE42" s="1636"/>
      <c r="BQF42" s="1636"/>
      <c r="BQG42" s="1636"/>
      <c r="BQH42" s="1636"/>
      <c r="BQI42" s="1636"/>
      <c r="BQJ42" s="1636"/>
      <c r="BQK42" s="1636"/>
      <c r="BQL42" s="1636"/>
      <c r="BQM42" s="1636"/>
      <c r="BQN42" s="1636"/>
      <c r="BQO42" s="1636"/>
      <c r="BQP42" s="1636"/>
      <c r="BQQ42" s="1636"/>
      <c r="BQR42" s="1636"/>
      <c r="BQS42" s="1636"/>
      <c r="BQT42" s="1636"/>
      <c r="BQU42" s="1636"/>
      <c r="BQV42" s="1636"/>
      <c r="BQW42" s="1636"/>
      <c r="BQX42" s="1636"/>
      <c r="BQY42" s="1636"/>
      <c r="BQZ42" s="1636"/>
      <c r="BRA42" s="1636"/>
      <c r="BRB42" s="1636"/>
      <c r="BRC42" s="1636"/>
      <c r="BRD42" s="1636"/>
      <c r="BRE42" s="1636"/>
      <c r="BRF42" s="1636"/>
      <c r="BRG42" s="1636"/>
      <c r="BRH42" s="1636"/>
      <c r="BRI42" s="1636"/>
      <c r="BRJ42" s="1636"/>
      <c r="BRK42" s="1636"/>
      <c r="BRL42" s="1636"/>
      <c r="BRM42" s="1636"/>
      <c r="BRN42" s="1636"/>
      <c r="BRO42" s="1636"/>
      <c r="BRP42" s="1636"/>
      <c r="BRQ42" s="1636"/>
      <c r="BRR42" s="1636"/>
      <c r="BRS42" s="1636"/>
      <c r="BRT42" s="1636"/>
      <c r="BRU42" s="1636"/>
      <c r="BRV42" s="1636"/>
      <c r="BRW42" s="1636"/>
      <c r="BRX42" s="1636"/>
      <c r="BRY42" s="1636"/>
      <c r="BRZ42" s="1636"/>
      <c r="BSA42" s="1636"/>
      <c r="BSB42" s="1636"/>
      <c r="BSC42" s="1636"/>
      <c r="BSD42" s="1636"/>
      <c r="BSE42" s="1636"/>
      <c r="BSF42" s="1636"/>
      <c r="BSG42" s="1636"/>
      <c r="BSH42" s="1636"/>
      <c r="BSI42" s="1636"/>
      <c r="BSJ42" s="1636"/>
      <c r="BSK42" s="1636"/>
      <c r="BSL42" s="1636"/>
      <c r="BSM42" s="1636"/>
      <c r="BSN42" s="1636"/>
      <c r="BSO42" s="1636"/>
      <c r="BSP42" s="1636"/>
      <c r="BSQ42" s="1636"/>
      <c r="BSR42" s="1636"/>
      <c r="BSS42" s="1636"/>
      <c r="BST42" s="1636"/>
      <c r="BSU42" s="1636"/>
      <c r="BSV42" s="1636"/>
      <c r="BSW42" s="1636"/>
      <c r="BSX42" s="1636"/>
      <c r="BSY42" s="1636"/>
      <c r="BSZ42" s="1636"/>
      <c r="BTA42" s="1636"/>
      <c r="BTB42" s="1636"/>
      <c r="BTC42" s="1636"/>
      <c r="BTD42" s="1636"/>
      <c r="BTE42" s="1636"/>
      <c r="BTF42" s="1636"/>
      <c r="BTG42" s="1636"/>
      <c r="BTH42" s="1636"/>
      <c r="BTI42" s="1636"/>
      <c r="BTJ42" s="1636"/>
      <c r="BTK42" s="1636"/>
      <c r="BTL42" s="1636"/>
      <c r="BTM42" s="1636"/>
      <c r="BTN42" s="1636"/>
      <c r="BTO42" s="1636"/>
      <c r="BTP42" s="1636"/>
      <c r="BTQ42" s="1636"/>
      <c r="BTR42" s="1636"/>
      <c r="BTS42" s="1636"/>
      <c r="BTT42" s="1636"/>
      <c r="BTU42" s="1636"/>
      <c r="BTV42" s="1636"/>
      <c r="BTW42" s="1636"/>
      <c r="BTX42" s="1636"/>
      <c r="BTY42" s="1636"/>
      <c r="BTZ42" s="1636"/>
      <c r="BUA42" s="1636"/>
      <c r="BUB42" s="1636"/>
      <c r="BUC42" s="1636"/>
      <c r="BUD42" s="1636"/>
      <c r="BUE42" s="1636"/>
      <c r="BUF42" s="1636"/>
      <c r="BUG42" s="1636"/>
      <c r="BUH42" s="1636"/>
      <c r="BUI42" s="1636"/>
      <c r="BUJ42" s="1636"/>
      <c r="BUK42" s="1636"/>
      <c r="BUL42" s="1636"/>
      <c r="BUM42" s="1636"/>
      <c r="BUN42" s="1636"/>
      <c r="BUO42" s="1636"/>
      <c r="BUP42" s="1636"/>
      <c r="BUQ42" s="1636"/>
      <c r="BUR42" s="1636"/>
      <c r="BUS42" s="1636"/>
      <c r="BUT42" s="1636"/>
      <c r="BUU42" s="1636"/>
      <c r="BUV42" s="1636"/>
      <c r="BUW42" s="1636"/>
      <c r="BUX42" s="1636"/>
      <c r="BUY42" s="1636"/>
      <c r="BUZ42" s="1636"/>
      <c r="BVA42" s="1636"/>
      <c r="BVB42" s="1636"/>
      <c r="BVC42" s="1636"/>
      <c r="BVD42" s="1636"/>
      <c r="BVE42" s="1636"/>
      <c r="BVF42" s="1636"/>
      <c r="BVG42" s="1636"/>
      <c r="BVH42" s="1636"/>
      <c r="BVI42" s="1636"/>
      <c r="BVJ42" s="1636"/>
      <c r="BVK42" s="1636"/>
      <c r="BVL42" s="1636"/>
      <c r="BVM42" s="1636"/>
      <c r="BVN42" s="1636"/>
      <c r="BVO42" s="1636"/>
      <c r="BVP42" s="1636"/>
      <c r="BVQ42" s="1636"/>
      <c r="BVR42" s="1636"/>
      <c r="BVS42" s="1636"/>
      <c r="BVT42" s="1636"/>
      <c r="BVU42" s="1636"/>
      <c r="BVV42" s="1636"/>
      <c r="BVW42" s="1636"/>
      <c r="BVX42" s="1636"/>
      <c r="BVY42" s="1636"/>
      <c r="BVZ42" s="1636"/>
      <c r="BWA42" s="1636"/>
      <c r="BWB42" s="1636"/>
      <c r="BWC42" s="1636"/>
      <c r="BWD42" s="1636"/>
      <c r="BWE42" s="1636"/>
      <c r="BWF42" s="1636"/>
      <c r="BWG42" s="1636"/>
      <c r="BWH42" s="1636"/>
      <c r="BWI42" s="1636"/>
      <c r="BWJ42" s="1636"/>
      <c r="BWK42" s="1636"/>
      <c r="BWL42" s="1636"/>
      <c r="BWM42" s="1636"/>
      <c r="BWN42" s="1636"/>
      <c r="BWO42" s="1636"/>
      <c r="BWP42" s="1636"/>
      <c r="BWQ42" s="1636"/>
      <c r="BWR42" s="1636"/>
      <c r="BWS42" s="1636"/>
      <c r="BWT42" s="1636"/>
      <c r="BWU42" s="1636"/>
      <c r="BWV42" s="1636"/>
      <c r="BWW42" s="1636"/>
      <c r="BWX42" s="1636"/>
      <c r="BWY42" s="1636"/>
      <c r="BWZ42" s="1636"/>
      <c r="BXA42" s="1636"/>
      <c r="BXB42" s="1636"/>
      <c r="BXC42" s="1636"/>
      <c r="BXD42" s="1636"/>
      <c r="BXE42" s="1636"/>
      <c r="BXF42" s="1636"/>
      <c r="BXG42" s="1636"/>
      <c r="BXH42" s="1636"/>
      <c r="BXI42" s="1636"/>
      <c r="BXJ42" s="1636"/>
      <c r="BXK42" s="1636"/>
      <c r="BXL42" s="1636"/>
      <c r="BXM42" s="1636"/>
      <c r="BXN42" s="1636"/>
      <c r="BXO42" s="1636"/>
      <c r="BXP42" s="1636"/>
      <c r="BXQ42" s="1636"/>
      <c r="BXR42" s="1636"/>
      <c r="BXS42" s="1636"/>
      <c r="BXT42" s="1636"/>
      <c r="BXU42" s="1636"/>
      <c r="BXV42" s="1636"/>
      <c r="BXW42" s="1636"/>
      <c r="BXX42" s="1636"/>
      <c r="BXY42" s="1636"/>
      <c r="BXZ42" s="1636"/>
      <c r="BYA42" s="1636"/>
      <c r="BYB42" s="1636"/>
      <c r="BYC42" s="1636"/>
      <c r="BYD42" s="1636"/>
      <c r="BYE42" s="1636"/>
      <c r="BYF42" s="1636"/>
      <c r="BYG42" s="1636"/>
      <c r="BYH42" s="1636"/>
      <c r="BYI42" s="1636"/>
      <c r="BYJ42" s="1636"/>
      <c r="BYK42" s="1636"/>
      <c r="BYL42" s="1636"/>
      <c r="BYM42" s="1636"/>
      <c r="BYN42" s="1636"/>
      <c r="BYO42" s="1636"/>
      <c r="BYP42" s="1636"/>
      <c r="BYQ42" s="1636"/>
      <c r="BYR42" s="1636"/>
      <c r="BYS42" s="1636"/>
      <c r="BYT42" s="1636"/>
      <c r="BYU42" s="1636"/>
      <c r="BYV42" s="1636"/>
      <c r="BYW42" s="1636"/>
      <c r="BYX42" s="1636"/>
      <c r="BYY42" s="1636"/>
      <c r="BYZ42" s="1636"/>
      <c r="BZA42" s="1636"/>
      <c r="BZB42" s="1636"/>
      <c r="BZC42" s="1636"/>
      <c r="BZD42" s="1636"/>
      <c r="BZE42" s="1636"/>
      <c r="BZF42" s="1636"/>
      <c r="BZG42" s="1636"/>
      <c r="BZH42" s="1636"/>
      <c r="BZI42" s="1636"/>
      <c r="BZJ42" s="1636"/>
      <c r="BZK42" s="1636"/>
      <c r="BZL42" s="1636"/>
      <c r="BZM42" s="1636"/>
      <c r="BZN42" s="1636"/>
      <c r="BZO42" s="1636"/>
      <c r="BZP42" s="1636"/>
      <c r="BZQ42" s="1636"/>
      <c r="BZR42" s="1636"/>
      <c r="BZS42" s="1636"/>
      <c r="BZT42" s="1636"/>
      <c r="BZU42" s="1636"/>
      <c r="BZV42" s="1636"/>
      <c r="BZW42" s="1636"/>
      <c r="BZX42" s="1636"/>
      <c r="BZY42" s="1636"/>
      <c r="BZZ42" s="1636"/>
      <c r="CAA42" s="1636"/>
      <c r="CAB42" s="1636"/>
      <c r="CAC42" s="1636"/>
      <c r="CAD42" s="1636"/>
      <c r="CAE42" s="1636"/>
      <c r="CAF42" s="1636"/>
      <c r="CAG42" s="1636"/>
      <c r="CAH42" s="1636"/>
      <c r="CAI42" s="1636"/>
      <c r="CAJ42" s="1636"/>
      <c r="CAK42" s="1636"/>
      <c r="CAL42" s="1636"/>
      <c r="CAM42" s="1636"/>
      <c r="CAN42" s="1636"/>
      <c r="CAO42" s="1636"/>
      <c r="CAP42" s="1636"/>
      <c r="CAQ42" s="1636"/>
      <c r="CAR42" s="1636"/>
      <c r="CAS42" s="1636"/>
      <c r="CAT42" s="1636"/>
      <c r="CAU42" s="1636"/>
      <c r="CAV42" s="1636"/>
      <c r="CAW42" s="1636"/>
      <c r="CAX42" s="1636"/>
      <c r="CAY42" s="1636"/>
      <c r="CAZ42" s="1636"/>
      <c r="CBA42" s="1636"/>
      <c r="CBB42" s="1636"/>
      <c r="CBC42" s="1636"/>
      <c r="CBD42" s="1636"/>
      <c r="CBE42" s="1636"/>
      <c r="CBF42" s="1636"/>
      <c r="CBG42" s="1636"/>
      <c r="CBH42" s="1636"/>
      <c r="CBI42" s="1636"/>
      <c r="CBJ42" s="1636"/>
      <c r="CBK42" s="1636"/>
      <c r="CBL42" s="1636"/>
      <c r="CBM42" s="1636"/>
      <c r="CBN42" s="1636"/>
      <c r="CBO42" s="1636"/>
      <c r="CBP42" s="1636"/>
      <c r="CBQ42" s="1636"/>
      <c r="CBR42" s="1636"/>
      <c r="CBS42" s="1636"/>
      <c r="CBT42" s="1636"/>
      <c r="CBU42" s="1636"/>
      <c r="CBV42" s="1636"/>
      <c r="CBW42" s="1636"/>
      <c r="CBX42" s="1636"/>
      <c r="CBY42" s="1636"/>
      <c r="CBZ42" s="1636"/>
      <c r="CCA42" s="1636"/>
      <c r="CCB42" s="1636"/>
      <c r="CCC42" s="1636"/>
      <c r="CCD42" s="1636"/>
      <c r="CCE42" s="1636"/>
      <c r="CCF42" s="1636"/>
      <c r="CCG42" s="1636"/>
      <c r="CCH42" s="1636"/>
      <c r="CCI42" s="1636"/>
      <c r="CCJ42" s="1636"/>
      <c r="CCK42" s="1636"/>
      <c r="CCL42" s="1636"/>
      <c r="CCM42" s="1636"/>
      <c r="CCN42" s="1636"/>
      <c r="CCO42" s="1636"/>
      <c r="CCP42" s="1636"/>
      <c r="CCQ42" s="1636"/>
      <c r="CCR42" s="1636"/>
      <c r="CCS42" s="1636"/>
      <c r="CCT42" s="1636"/>
      <c r="CCU42" s="1636"/>
      <c r="CCV42" s="1636"/>
      <c r="CCW42" s="1636"/>
      <c r="CCX42" s="1636"/>
      <c r="CCY42" s="1636"/>
      <c r="CCZ42" s="1636"/>
      <c r="CDA42" s="1636"/>
      <c r="CDB42" s="1636"/>
      <c r="CDC42" s="1636"/>
      <c r="CDD42" s="1636"/>
      <c r="CDE42" s="1636"/>
      <c r="CDF42" s="1636"/>
      <c r="CDG42" s="1636"/>
      <c r="CDH42" s="1636"/>
      <c r="CDI42" s="1636"/>
      <c r="CDJ42" s="1636"/>
      <c r="CDK42" s="1636"/>
      <c r="CDL42" s="1636"/>
      <c r="CDM42" s="1636"/>
      <c r="CDN42" s="1636"/>
      <c r="CDO42" s="1636"/>
      <c r="CDP42" s="1636"/>
      <c r="CDQ42" s="1636"/>
      <c r="CDR42" s="1636"/>
      <c r="CDS42" s="1636"/>
      <c r="CDT42" s="1636"/>
      <c r="CDU42" s="1636"/>
      <c r="CDV42" s="1636"/>
      <c r="CDW42" s="1636"/>
      <c r="CDX42" s="1636"/>
      <c r="CDY42" s="1636"/>
      <c r="CDZ42" s="1636"/>
      <c r="CEA42" s="1636"/>
      <c r="CEB42" s="1636"/>
      <c r="CEC42" s="1636"/>
      <c r="CED42" s="1636"/>
      <c r="CEE42" s="1636"/>
      <c r="CEF42" s="1636"/>
      <c r="CEG42" s="1636"/>
      <c r="CEH42" s="1636"/>
      <c r="CEI42" s="1636"/>
      <c r="CEJ42" s="1636"/>
      <c r="CEK42" s="1636"/>
      <c r="CEL42" s="1636"/>
      <c r="CEM42" s="1636"/>
      <c r="CEN42" s="1636"/>
      <c r="CEO42" s="1636"/>
      <c r="CEP42" s="1636"/>
      <c r="CEQ42" s="1636"/>
      <c r="CER42" s="1636"/>
      <c r="CES42" s="1636"/>
      <c r="CET42" s="1636"/>
      <c r="CEU42" s="1636"/>
      <c r="CEV42" s="1636"/>
      <c r="CEW42" s="1636"/>
      <c r="CEX42" s="1636"/>
      <c r="CEY42" s="1636"/>
      <c r="CEZ42" s="1636"/>
      <c r="CFA42" s="1636"/>
      <c r="CFB42" s="1636"/>
      <c r="CFC42" s="1636"/>
      <c r="CFD42" s="1636"/>
      <c r="CFE42" s="1636"/>
      <c r="CFF42" s="1636"/>
      <c r="CFG42" s="1636"/>
      <c r="CFH42" s="1636"/>
      <c r="CFI42" s="1636"/>
      <c r="CFJ42" s="1636"/>
      <c r="CFK42" s="1636"/>
      <c r="CFL42" s="1636"/>
      <c r="CFM42" s="1636"/>
      <c r="CFN42" s="1636"/>
      <c r="CFO42" s="1636"/>
      <c r="CFP42" s="1636"/>
      <c r="CFQ42" s="1636"/>
      <c r="CFR42" s="1636"/>
      <c r="CFS42" s="1636"/>
      <c r="CFT42" s="1636"/>
      <c r="CFU42" s="1636"/>
      <c r="CFV42" s="1636"/>
      <c r="CFW42" s="1636"/>
      <c r="CFX42" s="1636"/>
      <c r="CFY42" s="1636"/>
      <c r="CFZ42" s="1636"/>
      <c r="CGA42" s="1636"/>
      <c r="CGB42" s="1636"/>
      <c r="CGC42" s="1636"/>
      <c r="CGD42" s="1636"/>
      <c r="CGE42" s="1636"/>
      <c r="CGF42" s="1636"/>
      <c r="CGG42" s="1636"/>
      <c r="CGH42" s="1636"/>
      <c r="CGI42" s="1636"/>
      <c r="CGJ42" s="1636"/>
      <c r="CGK42" s="1636"/>
      <c r="CGL42" s="1636"/>
      <c r="CGM42" s="1636"/>
      <c r="CGN42" s="1636"/>
      <c r="CGO42" s="1636"/>
      <c r="CGP42" s="1636"/>
      <c r="CGQ42" s="1636"/>
      <c r="CGR42" s="1636"/>
      <c r="CGS42" s="1636"/>
      <c r="CGT42" s="1636"/>
      <c r="CGU42" s="1636"/>
      <c r="CGV42" s="1636"/>
      <c r="CGW42" s="1636"/>
      <c r="CGX42" s="1636"/>
      <c r="CGY42" s="1636"/>
      <c r="CGZ42" s="1636"/>
      <c r="CHA42" s="1636"/>
      <c r="CHB42" s="1636"/>
      <c r="CHC42" s="1636"/>
      <c r="CHD42" s="1636"/>
      <c r="CHE42" s="1636"/>
      <c r="CHF42" s="1636"/>
      <c r="CHG42" s="1636"/>
      <c r="CHH42" s="1636"/>
      <c r="CHI42" s="1636"/>
      <c r="CHJ42" s="1636"/>
      <c r="CHK42" s="1636"/>
      <c r="CHL42" s="1636"/>
      <c r="CHM42" s="1636"/>
      <c r="CHN42" s="1636"/>
      <c r="CHO42" s="1636"/>
      <c r="CHP42" s="1636"/>
      <c r="CHQ42" s="1636"/>
      <c r="CHR42" s="1636"/>
      <c r="CHS42" s="1636"/>
      <c r="CHT42" s="1636"/>
      <c r="CHU42" s="1636"/>
      <c r="CHV42" s="1636"/>
      <c r="CHW42" s="1636"/>
      <c r="CHX42" s="1636"/>
      <c r="CHY42" s="1636"/>
      <c r="CHZ42" s="1636"/>
      <c r="CIA42" s="1636"/>
      <c r="CIB42" s="1636"/>
      <c r="CIC42" s="1636"/>
      <c r="CID42" s="1636"/>
      <c r="CIE42" s="1636"/>
      <c r="CIF42" s="1636"/>
      <c r="CIG42" s="1636"/>
      <c r="CIH42" s="1636"/>
      <c r="CII42" s="1636"/>
      <c r="CIJ42" s="1636"/>
      <c r="CIK42" s="1636"/>
      <c r="CIL42" s="1636"/>
      <c r="CIM42" s="1636"/>
      <c r="CIN42" s="1636"/>
      <c r="CIO42" s="1636"/>
      <c r="CIP42" s="1636"/>
      <c r="CIQ42" s="1636"/>
      <c r="CIR42" s="1636"/>
      <c r="CIS42" s="1636"/>
      <c r="CIT42" s="1636"/>
      <c r="CIU42" s="1636"/>
      <c r="CIV42" s="1636"/>
      <c r="CIW42" s="1636"/>
      <c r="CIX42" s="1636"/>
      <c r="CIY42" s="1636"/>
      <c r="CIZ42" s="1636"/>
      <c r="CJA42" s="1636"/>
      <c r="CJB42" s="1636"/>
      <c r="CJC42" s="1636"/>
      <c r="CJD42" s="1636"/>
      <c r="CJE42" s="1636"/>
      <c r="CJF42" s="1636"/>
      <c r="CJG42" s="1636"/>
      <c r="CJH42" s="1636"/>
      <c r="CJI42" s="1636"/>
      <c r="CJJ42" s="1636"/>
      <c r="CJK42" s="1636"/>
      <c r="CJL42" s="1636"/>
      <c r="CJM42" s="1636"/>
      <c r="CJN42" s="1636"/>
      <c r="CJO42" s="1636"/>
      <c r="CJP42" s="1636"/>
      <c r="CJQ42" s="1636"/>
      <c r="CJR42" s="1636"/>
      <c r="CJS42" s="1636"/>
      <c r="CJT42" s="1636"/>
      <c r="CJU42" s="1636"/>
      <c r="CJV42" s="1636"/>
      <c r="CJW42" s="1636"/>
      <c r="CJX42" s="1636"/>
      <c r="CJY42" s="1636"/>
      <c r="CJZ42" s="1636"/>
      <c r="CKA42" s="1636"/>
      <c r="CKB42" s="1636"/>
      <c r="CKC42" s="1636"/>
      <c r="CKD42" s="1636"/>
      <c r="CKE42" s="1636"/>
      <c r="CKF42" s="1636"/>
      <c r="CKG42" s="1636"/>
      <c r="CKH42" s="1636"/>
      <c r="CKI42" s="1636"/>
      <c r="CKJ42" s="1636"/>
      <c r="CKK42" s="1636"/>
      <c r="CKL42" s="1636"/>
      <c r="CKM42" s="1636"/>
      <c r="CKN42" s="1636"/>
      <c r="CKO42" s="1636"/>
      <c r="CKP42" s="1636"/>
      <c r="CKQ42" s="1636"/>
      <c r="CKR42" s="1636"/>
      <c r="CKS42" s="1636"/>
      <c r="CKT42" s="1636"/>
      <c r="CKU42" s="1636"/>
      <c r="CKV42" s="1636"/>
      <c r="CKW42" s="1636"/>
      <c r="CKX42" s="1636"/>
      <c r="CKY42" s="1636"/>
      <c r="CKZ42" s="1636"/>
      <c r="CLA42" s="1636"/>
      <c r="CLB42" s="1636"/>
      <c r="CLC42" s="1636"/>
      <c r="CLD42" s="1636"/>
      <c r="CLE42" s="1636"/>
      <c r="CLF42" s="1636"/>
      <c r="CLG42" s="1636"/>
      <c r="CLH42" s="1636"/>
      <c r="CLI42" s="1636"/>
      <c r="CLJ42" s="1636"/>
      <c r="CLK42" s="1636"/>
      <c r="CLL42" s="1636"/>
      <c r="CLM42" s="1636"/>
      <c r="CLN42" s="1636"/>
      <c r="CLO42" s="1636"/>
      <c r="CLP42" s="1636"/>
      <c r="CLQ42" s="1636"/>
      <c r="CLR42" s="1636"/>
      <c r="CLS42" s="1636"/>
      <c r="CLT42" s="1636"/>
      <c r="CLU42" s="1636"/>
      <c r="CLV42" s="1636"/>
      <c r="CLW42" s="1636"/>
      <c r="CLX42" s="1636"/>
      <c r="CLY42" s="1636"/>
      <c r="CLZ42" s="1636"/>
      <c r="CMA42" s="1636"/>
      <c r="CMB42" s="1636"/>
      <c r="CMC42" s="1636"/>
      <c r="CMD42" s="1636"/>
      <c r="CME42" s="1636"/>
      <c r="CMF42" s="1636"/>
      <c r="CMG42" s="1636"/>
      <c r="CMH42" s="1636"/>
      <c r="CMI42" s="1636"/>
      <c r="CMJ42" s="1636"/>
      <c r="CMK42" s="1636"/>
      <c r="CML42" s="1636"/>
      <c r="CMM42" s="1636"/>
      <c r="CMN42" s="1636"/>
      <c r="CMO42" s="1636"/>
      <c r="CMP42" s="1636"/>
      <c r="CMQ42" s="1636"/>
      <c r="CMR42" s="1636"/>
      <c r="CMS42" s="1636"/>
      <c r="CMT42" s="1636"/>
      <c r="CMU42" s="1636"/>
      <c r="CMV42" s="1636"/>
      <c r="CMW42" s="1636"/>
      <c r="CMX42" s="1636"/>
      <c r="CMY42" s="1636"/>
      <c r="CMZ42" s="1636"/>
      <c r="CNA42" s="1636"/>
      <c r="CNB42" s="1636"/>
      <c r="CNC42" s="1636"/>
      <c r="CND42" s="1636"/>
      <c r="CNE42" s="1636"/>
      <c r="CNF42" s="1636"/>
      <c r="CNG42" s="1636"/>
      <c r="CNH42" s="1636"/>
      <c r="CNI42" s="1636"/>
      <c r="CNJ42" s="1636"/>
      <c r="CNK42" s="1636"/>
      <c r="CNL42" s="1636"/>
      <c r="CNM42" s="1636"/>
      <c r="CNN42" s="1636"/>
      <c r="CNO42" s="1636"/>
      <c r="CNP42" s="1636"/>
      <c r="CNQ42" s="1636"/>
      <c r="CNR42" s="1636"/>
      <c r="CNS42" s="1636"/>
      <c r="CNT42" s="1636"/>
      <c r="CNU42" s="1636"/>
      <c r="CNV42" s="1636"/>
      <c r="CNW42" s="1636"/>
      <c r="CNX42" s="1636"/>
      <c r="CNY42" s="1636"/>
      <c r="CNZ42" s="1636"/>
      <c r="COA42" s="1636"/>
      <c r="COB42" s="1636"/>
      <c r="COC42" s="1636"/>
      <c r="COD42" s="1636"/>
      <c r="COE42" s="1636"/>
      <c r="COF42" s="1636"/>
      <c r="COG42" s="1636"/>
      <c r="COH42" s="1636"/>
      <c r="COI42" s="1636"/>
      <c r="COJ42" s="1636"/>
      <c r="COK42" s="1636"/>
      <c r="COL42" s="1636"/>
      <c r="COM42" s="1636"/>
      <c r="CON42" s="1636"/>
      <c r="COO42" s="1636"/>
      <c r="COP42" s="1636"/>
      <c r="COQ42" s="1636"/>
      <c r="COR42" s="1636"/>
      <c r="COS42" s="1636"/>
      <c r="COT42" s="1636"/>
      <c r="COU42" s="1636"/>
      <c r="COV42" s="1636"/>
      <c r="COW42" s="1636"/>
      <c r="COX42" s="1636"/>
      <c r="COY42" s="1636"/>
      <c r="COZ42" s="1636"/>
      <c r="CPA42" s="1636"/>
      <c r="CPB42" s="1636"/>
      <c r="CPC42" s="1636"/>
      <c r="CPD42" s="1636"/>
      <c r="CPE42" s="1636"/>
      <c r="CPF42" s="1636"/>
      <c r="CPG42" s="1636"/>
      <c r="CPH42" s="1636"/>
      <c r="CPI42" s="1636"/>
      <c r="CPJ42" s="1636"/>
      <c r="CPK42" s="1636"/>
      <c r="CPL42" s="1636"/>
      <c r="CPM42" s="1636"/>
      <c r="CPN42" s="1636"/>
      <c r="CPO42" s="1636"/>
      <c r="CPP42" s="1636"/>
      <c r="CPQ42" s="1636"/>
      <c r="CPR42" s="1636"/>
      <c r="CPS42" s="1636"/>
      <c r="CPT42" s="1636"/>
      <c r="CPU42" s="1636"/>
      <c r="CPV42" s="1636"/>
      <c r="CPW42" s="1636"/>
      <c r="CPX42" s="1636"/>
      <c r="CPY42" s="1636"/>
      <c r="CPZ42" s="1636"/>
      <c r="CQA42" s="1636"/>
      <c r="CQB42" s="1636"/>
      <c r="CQC42" s="1636"/>
      <c r="CQD42" s="1636"/>
      <c r="CQE42" s="1636"/>
      <c r="CQF42" s="1636"/>
      <c r="CQG42" s="1636"/>
      <c r="CQH42" s="1636"/>
      <c r="CQI42" s="1636"/>
      <c r="CQJ42" s="1636"/>
      <c r="CQK42" s="1636"/>
      <c r="CQL42" s="1636"/>
      <c r="CQM42" s="1636"/>
      <c r="CQN42" s="1636"/>
      <c r="CQO42" s="1636"/>
      <c r="CQP42" s="1636"/>
      <c r="CQQ42" s="1636"/>
      <c r="CQR42" s="1636"/>
      <c r="CQS42" s="1636"/>
      <c r="CQT42" s="1636"/>
      <c r="CQU42" s="1636"/>
      <c r="CQV42" s="1636"/>
      <c r="CQW42" s="1636"/>
      <c r="CQX42" s="1636"/>
      <c r="CQY42" s="1636"/>
      <c r="CQZ42" s="1636"/>
      <c r="CRA42" s="1636"/>
      <c r="CRB42" s="1636"/>
      <c r="CRC42" s="1636"/>
      <c r="CRD42" s="1636"/>
      <c r="CRE42" s="1636"/>
      <c r="CRF42" s="1636"/>
      <c r="CRG42" s="1636"/>
      <c r="CRH42" s="1636"/>
      <c r="CRI42" s="1636"/>
      <c r="CRJ42" s="1636"/>
      <c r="CRK42" s="1636"/>
      <c r="CRL42" s="1636"/>
      <c r="CRM42" s="1636"/>
      <c r="CRN42" s="1636"/>
      <c r="CRO42" s="1636"/>
      <c r="CRP42" s="1636"/>
      <c r="CRQ42" s="1636"/>
      <c r="CRR42" s="1636"/>
      <c r="CRS42" s="1636"/>
      <c r="CRT42" s="1636"/>
      <c r="CRU42" s="1636"/>
      <c r="CRV42" s="1636"/>
      <c r="CRW42" s="1636"/>
      <c r="CRX42" s="1636"/>
      <c r="CRY42" s="1636"/>
      <c r="CRZ42" s="1636"/>
      <c r="CSA42" s="1636"/>
      <c r="CSB42" s="1636"/>
      <c r="CSC42" s="1636"/>
      <c r="CSD42" s="1636"/>
      <c r="CSE42" s="1636"/>
      <c r="CSF42" s="1636"/>
      <c r="CSG42" s="1636"/>
      <c r="CSH42" s="1636"/>
      <c r="CSI42" s="1636"/>
      <c r="CSJ42" s="1636"/>
      <c r="CSK42" s="1636"/>
      <c r="CSL42" s="1636"/>
      <c r="CSM42" s="1636"/>
      <c r="CSN42" s="1636"/>
      <c r="CSO42" s="1636"/>
      <c r="CSP42" s="1636"/>
      <c r="CSQ42" s="1636"/>
      <c r="CSR42" s="1636"/>
      <c r="CSS42" s="1636"/>
      <c r="CST42" s="1636"/>
      <c r="CSU42" s="1636"/>
      <c r="CSV42" s="1636"/>
      <c r="CSW42" s="1636"/>
      <c r="CSX42" s="1636"/>
      <c r="CSY42" s="1636"/>
      <c r="CSZ42" s="1636"/>
      <c r="CTA42" s="1636"/>
      <c r="CTB42" s="1636"/>
      <c r="CTC42" s="1636"/>
      <c r="CTD42" s="1636"/>
      <c r="CTE42" s="1636"/>
      <c r="CTF42" s="1636"/>
      <c r="CTG42" s="1636"/>
      <c r="CTH42" s="1636"/>
      <c r="CTI42" s="1636"/>
      <c r="CTJ42" s="1636"/>
      <c r="CTK42" s="1636"/>
      <c r="CTL42" s="1636"/>
      <c r="CTM42" s="1636"/>
      <c r="CTN42" s="1636"/>
      <c r="CTO42" s="1636"/>
      <c r="CTP42" s="1636"/>
      <c r="CTQ42" s="1636"/>
      <c r="CTR42" s="1636"/>
      <c r="CTS42" s="1636"/>
      <c r="CTT42" s="1636"/>
      <c r="CTU42" s="1636"/>
      <c r="CTV42" s="1636"/>
      <c r="CTW42" s="1636"/>
      <c r="CTX42" s="1636"/>
      <c r="CTY42" s="1636"/>
      <c r="CTZ42" s="1636"/>
      <c r="CUA42" s="1636"/>
      <c r="CUB42" s="1636"/>
      <c r="CUC42" s="1636"/>
      <c r="CUD42" s="1636"/>
      <c r="CUE42" s="1636"/>
      <c r="CUF42" s="1636"/>
      <c r="CUG42" s="1636"/>
      <c r="CUH42" s="1636"/>
      <c r="CUI42" s="1636"/>
      <c r="CUJ42" s="1636"/>
      <c r="CUK42" s="1636"/>
      <c r="CUL42" s="1636"/>
      <c r="CUM42" s="1636"/>
      <c r="CUN42" s="1636"/>
      <c r="CUO42" s="1636"/>
      <c r="CUP42" s="1636"/>
      <c r="CUQ42" s="1636"/>
      <c r="CUR42" s="1636"/>
      <c r="CUS42" s="1636"/>
      <c r="CUT42" s="1636"/>
      <c r="CUU42" s="1636"/>
      <c r="CUV42" s="1636"/>
      <c r="CUW42" s="1636"/>
      <c r="CUX42" s="1636"/>
      <c r="CUY42" s="1636"/>
      <c r="CUZ42" s="1636"/>
      <c r="CVA42" s="1636"/>
      <c r="CVB42" s="1636"/>
      <c r="CVC42" s="1636"/>
      <c r="CVD42" s="1636"/>
      <c r="CVE42" s="1636"/>
      <c r="CVF42" s="1636"/>
      <c r="CVG42" s="1636"/>
      <c r="CVH42" s="1636"/>
      <c r="CVI42" s="1636"/>
      <c r="CVJ42" s="1636"/>
      <c r="CVK42" s="1636"/>
      <c r="CVL42" s="1636"/>
      <c r="CVM42" s="1636"/>
      <c r="CVN42" s="1636"/>
      <c r="CVO42" s="1636"/>
      <c r="CVP42" s="1636"/>
      <c r="CVQ42" s="1636"/>
      <c r="CVR42" s="1636"/>
      <c r="CVS42" s="1636"/>
      <c r="CVT42" s="1636"/>
      <c r="CVU42" s="1636"/>
      <c r="CVV42" s="1636"/>
      <c r="CVW42" s="1636"/>
      <c r="CVX42" s="1636"/>
      <c r="CVY42" s="1636"/>
      <c r="CVZ42" s="1636"/>
      <c r="CWA42" s="1636"/>
      <c r="CWB42" s="1636"/>
      <c r="CWC42" s="1636"/>
      <c r="CWD42" s="1636"/>
      <c r="CWE42" s="1636"/>
      <c r="CWF42" s="1636"/>
      <c r="CWG42" s="1636"/>
      <c r="CWH42" s="1636"/>
      <c r="CWI42" s="1636"/>
      <c r="CWJ42" s="1636"/>
      <c r="CWK42" s="1636"/>
      <c r="CWL42" s="1636"/>
      <c r="CWM42" s="1636"/>
      <c r="CWN42" s="1636"/>
      <c r="CWO42" s="1636"/>
      <c r="CWP42" s="1636"/>
      <c r="CWQ42" s="1636"/>
      <c r="CWR42" s="1636"/>
      <c r="CWS42" s="1636"/>
      <c r="CWT42" s="1636"/>
      <c r="CWU42" s="1636"/>
      <c r="CWV42" s="1636"/>
      <c r="CWW42" s="1636"/>
      <c r="CWX42" s="1636"/>
      <c r="CWY42" s="1636"/>
      <c r="CWZ42" s="1636"/>
      <c r="CXA42" s="1636"/>
      <c r="CXB42" s="1636"/>
      <c r="CXC42" s="1636"/>
      <c r="CXD42" s="1636"/>
      <c r="CXE42" s="1636"/>
      <c r="CXF42" s="1636"/>
      <c r="CXG42" s="1636"/>
      <c r="CXH42" s="1636"/>
      <c r="CXI42" s="1636"/>
      <c r="CXJ42" s="1636"/>
      <c r="CXK42" s="1636"/>
      <c r="CXL42" s="1636"/>
      <c r="CXM42" s="1636"/>
      <c r="CXN42" s="1636"/>
      <c r="CXO42" s="1636"/>
      <c r="CXP42" s="1636"/>
      <c r="CXQ42" s="1636"/>
      <c r="CXR42" s="1636"/>
      <c r="CXS42" s="1636"/>
      <c r="CXT42" s="1636"/>
      <c r="CXU42" s="1636"/>
      <c r="CXV42" s="1636"/>
      <c r="CXW42" s="1636"/>
      <c r="CXX42" s="1636"/>
      <c r="CXY42" s="1636"/>
      <c r="CXZ42" s="1636"/>
      <c r="CYA42" s="1636"/>
      <c r="CYB42" s="1636"/>
      <c r="CYC42" s="1636"/>
      <c r="CYD42" s="1636"/>
      <c r="CYE42" s="1636"/>
      <c r="CYF42" s="1636"/>
      <c r="CYG42" s="1636"/>
      <c r="CYH42" s="1636"/>
      <c r="CYI42" s="1636"/>
      <c r="CYJ42" s="1636"/>
      <c r="CYK42" s="1636"/>
      <c r="CYL42" s="1636"/>
      <c r="CYM42" s="1636"/>
      <c r="CYN42" s="1636"/>
      <c r="CYO42" s="1636"/>
      <c r="CYP42" s="1636"/>
      <c r="CYQ42" s="1636"/>
      <c r="CYR42" s="1636"/>
      <c r="CYS42" s="1636"/>
      <c r="CYT42" s="1636"/>
      <c r="CYU42" s="1636"/>
      <c r="CYV42" s="1636"/>
      <c r="CYW42" s="1636"/>
      <c r="CYX42" s="1636"/>
      <c r="CYY42" s="1636"/>
      <c r="CYZ42" s="1636"/>
      <c r="CZA42" s="1636"/>
      <c r="CZB42" s="1636"/>
      <c r="CZC42" s="1636"/>
      <c r="CZD42" s="1636"/>
      <c r="CZE42" s="1636"/>
      <c r="CZF42" s="1636"/>
      <c r="CZG42" s="1636"/>
      <c r="CZH42" s="1636"/>
      <c r="CZI42" s="1636"/>
      <c r="CZJ42" s="1636"/>
      <c r="CZK42" s="1636"/>
      <c r="CZL42" s="1636"/>
      <c r="CZM42" s="1636"/>
      <c r="CZN42" s="1636"/>
      <c r="CZO42" s="1636"/>
      <c r="CZP42" s="1636"/>
      <c r="CZQ42" s="1636"/>
      <c r="CZR42" s="1636"/>
      <c r="CZS42" s="1636"/>
      <c r="CZT42" s="1636"/>
      <c r="CZU42" s="1636"/>
      <c r="CZV42" s="1636"/>
      <c r="CZW42" s="1636"/>
      <c r="CZX42" s="1636"/>
      <c r="CZY42" s="1636"/>
      <c r="CZZ42" s="1636"/>
      <c r="DAA42" s="1636"/>
      <c r="DAB42" s="1636"/>
      <c r="DAC42" s="1636"/>
      <c r="DAD42" s="1636"/>
      <c r="DAE42" s="1636"/>
      <c r="DAF42" s="1636"/>
      <c r="DAG42" s="1636"/>
      <c r="DAH42" s="1636"/>
      <c r="DAI42" s="1636"/>
      <c r="DAJ42" s="1636"/>
      <c r="DAK42" s="1636"/>
      <c r="DAL42" s="1636"/>
      <c r="DAM42" s="1636"/>
      <c r="DAN42" s="1636"/>
      <c r="DAO42" s="1636"/>
      <c r="DAP42" s="1636"/>
      <c r="DAQ42" s="1636"/>
      <c r="DAR42" s="1636"/>
      <c r="DAS42" s="1636"/>
      <c r="DAT42" s="1636"/>
      <c r="DAU42" s="1636"/>
      <c r="DAV42" s="1636"/>
      <c r="DAW42" s="1636"/>
      <c r="DAX42" s="1636"/>
      <c r="DAY42" s="1636"/>
      <c r="DAZ42" s="1636"/>
      <c r="DBA42" s="1636"/>
      <c r="DBB42" s="1636"/>
      <c r="DBC42" s="1636"/>
      <c r="DBD42" s="1636"/>
      <c r="DBE42" s="1636"/>
      <c r="DBF42" s="1636"/>
      <c r="DBG42" s="1636"/>
      <c r="DBH42" s="1636"/>
      <c r="DBI42" s="1636"/>
      <c r="DBJ42" s="1636"/>
      <c r="DBK42" s="1636"/>
      <c r="DBL42" s="1636"/>
      <c r="DBM42" s="1636"/>
      <c r="DBN42" s="1636"/>
      <c r="DBO42" s="1636"/>
      <c r="DBP42" s="1636"/>
      <c r="DBQ42" s="1636"/>
      <c r="DBR42" s="1636"/>
      <c r="DBS42" s="1636"/>
      <c r="DBT42" s="1636"/>
      <c r="DBU42" s="1636"/>
      <c r="DBV42" s="1636"/>
      <c r="DBW42" s="1636"/>
      <c r="DBX42" s="1636"/>
      <c r="DBY42" s="1636"/>
      <c r="DBZ42" s="1636"/>
      <c r="DCA42" s="1636"/>
      <c r="DCB42" s="1636"/>
      <c r="DCC42" s="1636"/>
      <c r="DCD42" s="1636"/>
      <c r="DCE42" s="1636"/>
      <c r="DCF42" s="1636"/>
      <c r="DCG42" s="1636"/>
      <c r="DCH42" s="1636"/>
      <c r="DCI42" s="1636"/>
      <c r="DCJ42" s="1636"/>
      <c r="DCK42" s="1636"/>
      <c r="DCL42" s="1636"/>
      <c r="DCM42" s="1636"/>
      <c r="DCN42" s="1636"/>
      <c r="DCO42" s="1636"/>
      <c r="DCP42" s="1636"/>
      <c r="DCQ42" s="1636"/>
      <c r="DCR42" s="1636"/>
      <c r="DCS42" s="1636"/>
      <c r="DCT42" s="1636"/>
      <c r="DCU42" s="1636"/>
      <c r="DCV42" s="1636"/>
      <c r="DCW42" s="1636"/>
      <c r="DCX42" s="1636"/>
      <c r="DCY42" s="1636"/>
      <c r="DCZ42" s="1636"/>
      <c r="DDA42" s="1636"/>
      <c r="DDB42" s="1636"/>
      <c r="DDC42" s="1636"/>
      <c r="DDD42" s="1636"/>
      <c r="DDE42" s="1636"/>
      <c r="DDF42" s="1636"/>
      <c r="DDG42" s="1636"/>
      <c r="DDH42" s="1636"/>
      <c r="DDI42" s="1636"/>
      <c r="DDJ42" s="1636"/>
      <c r="DDK42" s="1636"/>
      <c r="DDL42" s="1636"/>
      <c r="DDM42" s="1636"/>
      <c r="DDN42" s="1636"/>
      <c r="DDO42" s="1636"/>
      <c r="DDP42" s="1636"/>
      <c r="DDQ42" s="1636"/>
      <c r="DDR42" s="1636"/>
      <c r="DDS42" s="1636"/>
      <c r="DDT42" s="1636"/>
      <c r="DDU42" s="1636"/>
      <c r="DDV42" s="1636"/>
      <c r="DDW42" s="1636"/>
      <c r="DDX42" s="1636"/>
      <c r="DDY42" s="1636"/>
      <c r="DDZ42" s="1636"/>
      <c r="DEA42" s="1636"/>
      <c r="DEB42" s="1636"/>
      <c r="DEC42" s="1636"/>
      <c r="DED42" s="1636"/>
      <c r="DEE42" s="1636"/>
      <c r="DEF42" s="1636"/>
      <c r="DEG42" s="1636"/>
      <c r="DEH42" s="1636"/>
      <c r="DEI42" s="1636"/>
      <c r="DEJ42" s="1636"/>
      <c r="DEK42" s="1636"/>
      <c r="DEL42" s="1636"/>
      <c r="DEM42" s="1636"/>
      <c r="DEN42" s="1636"/>
      <c r="DEO42" s="1636"/>
      <c r="DEP42" s="1636"/>
      <c r="DEQ42" s="1636"/>
      <c r="DER42" s="1636"/>
      <c r="DES42" s="1636"/>
      <c r="DET42" s="1636"/>
      <c r="DEU42" s="1636"/>
      <c r="DEV42" s="1636"/>
      <c r="DEW42" s="1636"/>
      <c r="DEX42" s="1636"/>
      <c r="DEY42" s="1636"/>
      <c r="DEZ42" s="1636"/>
      <c r="DFA42" s="1636"/>
      <c r="DFB42" s="1636"/>
      <c r="DFC42" s="1636"/>
      <c r="DFD42" s="1636"/>
      <c r="DFE42" s="1636"/>
      <c r="DFF42" s="1636"/>
      <c r="DFG42" s="1636"/>
      <c r="DFH42" s="1636"/>
      <c r="DFI42" s="1636"/>
      <c r="DFJ42" s="1636"/>
      <c r="DFK42" s="1636"/>
      <c r="DFL42" s="1636"/>
      <c r="DFM42" s="1636"/>
      <c r="DFN42" s="1636"/>
      <c r="DFO42" s="1636"/>
      <c r="DFP42" s="1636"/>
      <c r="DFQ42" s="1636"/>
      <c r="DFR42" s="1636"/>
      <c r="DFS42" s="1636"/>
      <c r="DFT42" s="1636"/>
      <c r="DFU42" s="1636"/>
      <c r="DFV42" s="1636"/>
      <c r="DFW42" s="1636"/>
      <c r="DFX42" s="1636"/>
      <c r="DFY42" s="1636"/>
      <c r="DFZ42" s="1636"/>
      <c r="DGA42" s="1636"/>
      <c r="DGB42" s="1636"/>
      <c r="DGC42" s="1636"/>
      <c r="DGD42" s="1636"/>
      <c r="DGE42" s="1636"/>
      <c r="DGF42" s="1636"/>
      <c r="DGG42" s="1636"/>
      <c r="DGH42" s="1636"/>
      <c r="DGI42" s="1636"/>
      <c r="DGJ42" s="1636"/>
      <c r="DGK42" s="1636"/>
      <c r="DGL42" s="1636"/>
      <c r="DGM42" s="1636"/>
      <c r="DGN42" s="1636"/>
      <c r="DGO42" s="1636"/>
      <c r="DGP42" s="1636"/>
      <c r="DGQ42" s="1636"/>
      <c r="DGR42" s="1636"/>
      <c r="DGS42" s="1636"/>
      <c r="DGT42" s="1636"/>
      <c r="DGU42" s="1636"/>
      <c r="DGV42" s="1636"/>
      <c r="DGW42" s="1636"/>
      <c r="DGX42" s="1636"/>
      <c r="DGY42" s="1636"/>
      <c r="DGZ42" s="1636"/>
      <c r="DHA42" s="1636"/>
      <c r="DHB42" s="1636"/>
      <c r="DHC42" s="1636"/>
      <c r="DHD42" s="1636"/>
      <c r="DHE42" s="1636"/>
      <c r="DHF42" s="1636"/>
      <c r="DHG42" s="1636"/>
      <c r="DHH42" s="1636"/>
      <c r="DHI42" s="1636"/>
      <c r="DHJ42" s="1636"/>
      <c r="DHK42" s="1636"/>
      <c r="DHL42" s="1636"/>
      <c r="DHM42" s="1636"/>
      <c r="DHN42" s="1636"/>
      <c r="DHO42" s="1636"/>
      <c r="DHP42" s="1636"/>
      <c r="DHQ42" s="1636"/>
      <c r="DHR42" s="1636"/>
      <c r="DHS42" s="1636"/>
      <c r="DHT42" s="1636"/>
      <c r="DHU42" s="1636"/>
      <c r="DHV42" s="1636"/>
      <c r="DHW42" s="1636"/>
      <c r="DHX42" s="1636"/>
      <c r="DHY42" s="1636"/>
      <c r="DHZ42" s="1636"/>
      <c r="DIA42" s="1636"/>
      <c r="DIB42" s="1636"/>
      <c r="DIC42" s="1636"/>
      <c r="DID42" s="1636"/>
      <c r="DIE42" s="1636"/>
      <c r="DIF42" s="1636"/>
      <c r="DIG42" s="1636"/>
      <c r="DIH42" s="1636"/>
      <c r="DII42" s="1636"/>
      <c r="DIJ42" s="1636"/>
      <c r="DIK42" s="1636"/>
      <c r="DIL42" s="1636"/>
      <c r="DIM42" s="1636"/>
      <c r="DIN42" s="1636"/>
      <c r="DIO42" s="1636"/>
      <c r="DIP42" s="1636"/>
      <c r="DIQ42" s="1636"/>
      <c r="DIR42" s="1636"/>
      <c r="DIS42" s="1636"/>
      <c r="DIT42" s="1636"/>
      <c r="DIU42" s="1636"/>
      <c r="DIV42" s="1636"/>
      <c r="DIW42" s="1636"/>
      <c r="DIX42" s="1636"/>
      <c r="DIY42" s="1636"/>
      <c r="DIZ42" s="1636"/>
      <c r="DJA42" s="1636"/>
      <c r="DJB42" s="1636"/>
      <c r="DJC42" s="1636"/>
      <c r="DJD42" s="1636"/>
      <c r="DJE42" s="1636"/>
      <c r="DJF42" s="1636"/>
      <c r="DJG42" s="1636"/>
      <c r="DJH42" s="1636"/>
      <c r="DJI42" s="1636"/>
      <c r="DJJ42" s="1636"/>
      <c r="DJK42" s="1636"/>
      <c r="DJL42" s="1636"/>
      <c r="DJM42" s="1636"/>
      <c r="DJN42" s="1636"/>
      <c r="DJO42" s="1636"/>
      <c r="DJP42" s="1636"/>
      <c r="DJQ42" s="1636"/>
      <c r="DJR42" s="1636"/>
      <c r="DJS42" s="1636"/>
      <c r="DJT42" s="1636"/>
      <c r="DJU42" s="1636"/>
      <c r="DJV42" s="1636"/>
      <c r="DJW42" s="1636"/>
      <c r="DJX42" s="1636"/>
      <c r="DJY42" s="1636"/>
      <c r="DJZ42" s="1636"/>
      <c r="DKA42" s="1636"/>
      <c r="DKB42" s="1636"/>
      <c r="DKC42" s="1636"/>
      <c r="DKD42" s="1636"/>
      <c r="DKE42" s="1636"/>
      <c r="DKF42" s="1636"/>
      <c r="DKG42" s="1636"/>
      <c r="DKH42" s="1636"/>
      <c r="DKI42" s="1636"/>
      <c r="DKJ42" s="1636"/>
      <c r="DKK42" s="1636"/>
      <c r="DKL42" s="1636"/>
      <c r="DKM42" s="1636"/>
      <c r="DKN42" s="1636"/>
      <c r="DKO42" s="1636"/>
      <c r="DKP42" s="1636"/>
      <c r="DKQ42" s="1636"/>
      <c r="DKR42" s="1636"/>
      <c r="DKS42" s="1636"/>
      <c r="DKT42" s="1636"/>
      <c r="DKU42" s="1636"/>
      <c r="DKV42" s="1636"/>
      <c r="DKW42" s="1636"/>
      <c r="DKX42" s="1636"/>
      <c r="DKY42" s="1636"/>
      <c r="DKZ42" s="1636"/>
      <c r="DLA42" s="1636"/>
      <c r="DLB42" s="1636"/>
      <c r="DLC42" s="1636"/>
      <c r="DLD42" s="1636"/>
      <c r="DLE42" s="1636"/>
      <c r="DLF42" s="1636"/>
      <c r="DLG42" s="1636"/>
      <c r="DLH42" s="1636"/>
      <c r="DLI42" s="1636"/>
      <c r="DLJ42" s="1636"/>
      <c r="DLK42" s="1636"/>
      <c r="DLL42" s="1636"/>
      <c r="DLM42" s="1636"/>
      <c r="DLN42" s="1636"/>
      <c r="DLO42" s="1636"/>
      <c r="DLP42" s="1636"/>
      <c r="DLQ42" s="1636"/>
      <c r="DLR42" s="1636"/>
      <c r="DLS42" s="1636"/>
      <c r="DLT42" s="1636"/>
      <c r="DLU42" s="1636"/>
      <c r="DLV42" s="1636"/>
      <c r="DLW42" s="1636"/>
      <c r="DLX42" s="1636"/>
      <c r="DLY42" s="1636"/>
      <c r="DLZ42" s="1636"/>
      <c r="DMA42" s="1636"/>
      <c r="DMB42" s="1636"/>
      <c r="DMC42" s="1636"/>
      <c r="DMD42" s="1636"/>
      <c r="DME42" s="1636"/>
      <c r="DMF42" s="1636"/>
      <c r="DMG42" s="1636"/>
      <c r="DMH42" s="1636"/>
      <c r="DMI42" s="1636"/>
      <c r="DMJ42" s="1636"/>
      <c r="DMK42" s="1636"/>
      <c r="DML42" s="1636"/>
      <c r="DMM42" s="1636"/>
      <c r="DMN42" s="1636"/>
      <c r="DMO42" s="1636"/>
      <c r="DMP42" s="1636"/>
      <c r="DMQ42" s="1636"/>
      <c r="DMR42" s="1636"/>
      <c r="DMS42" s="1636"/>
      <c r="DMT42" s="1636"/>
      <c r="DMU42" s="1636"/>
      <c r="DMV42" s="1636"/>
      <c r="DMW42" s="1636"/>
      <c r="DMX42" s="1636"/>
      <c r="DMY42" s="1636"/>
      <c r="DMZ42" s="1636"/>
      <c r="DNA42" s="1636"/>
      <c r="DNB42" s="1636"/>
      <c r="DNC42" s="1636"/>
      <c r="DND42" s="1636"/>
      <c r="DNE42" s="1636"/>
      <c r="DNF42" s="1636"/>
      <c r="DNG42" s="1636"/>
      <c r="DNH42" s="1636"/>
      <c r="DNI42" s="1636"/>
      <c r="DNJ42" s="1636"/>
      <c r="DNK42" s="1636"/>
      <c r="DNL42" s="1636"/>
      <c r="DNM42" s="1636"/>
      <c r="DNN42" s="1636"/>
      <c r="DNO42" s="1636"/>
      <c r="DNP42" s="1636"/>
      <c r="DNQ42" s="1636"/>
      <c r="DNR42" s="1636"/>
      <c r="DNS42" s="1636"/>
      <c r="DNT42" s="1636"/>
      <c r="DNU42" s="1636"/>
      <c r="DNV42" s="1636"/>
      <c r="DNW42" s="1636"/>
      <c r="DNX42" s="1636"/>
      <c r="DNY42" s="1636"/>
      <c r="DNZ42" s="1636"/>
      <c r="DOA42" s="1636"/>
      <c r="DOB42" s="1636"/>
      <c r="DOC42" s="1636"/>
      <c r="DOD42" s="1636"/>
      <c r="DOE42" s="1636"/>
      <c r="DOF42" s="1636"/>
      <c r="DOG42" s="1636"/>
      <c r="DOH42" s="1636"/>
      <c r="DOI42" s="1636"/>
      <c r="DOJ42" s="1636"/>
      <c r="DOK42" s="1636"/>
      <c r="DOL42" s="1636"/>
      <c r="DOM42" s="1636"/>
      <c r="DON42" s="1636"/>
      <c r="DOO42" s="1636"/>
      <c r="DOP42" s="1636"/>
      <c r="DOQ42" s="1636"/>
      <c r="DOR42" s="1636"/>
      <c r="DOS42" s="1636"/>
      <c r="DOT42" s="1636"/>
      <c r="DOU42" s="1636"/>
      <c r="DOV42" s="1636"/>
      <c r="DOW42" s="1636"/>
      <c r="DOX42" s="1636"/>
      <c r="DOY42" s="1636"/>
      <c r="DOZ42" s="1636"/>
      <c r="DPA42" s="1636"/>
      <c r="DPB42" s="1636"/>
      <c r="DPC42" s="1636"/>
      <c r="DPD42" s="1636"/>
      <c r="DPE42" s="1636"/>
      <c r="DPF42" s="1636"/>
      <c r="DPG42" s="1636"/>
      <c r="DPH42" s="1636"/>
      <c r="DPI42" s="1636"/>
      <c r="DPJ42" s="1636"/>
      <c r="DPK42" s="1636"/>
      <c r="DPL42" s="1636"/>
      <c r="DPM42" s="1636"/>
      <c r="DPN42" s="1636"/>
      <c r="DPO42" s="1636"/>
      <c r="DPP42" s="1636"/>
      <c r="DPQ42" s="1636"/>
      <c r="DPR42" s="1636"/>
      <c r="DPS42" s="1636"/>
      <c r="DPT42" s="1636"/>
      <c r="DPU42" s="1636"/>
      <c r="DPV42" s="1636"/>
      <c r="DPW42" s="1636"/>
      <c r="DPX42" s="1636"/>
      <c r="DPY42" s="1636"/>
      <c r="DPZ42" s="1636"/>
      <c r="DQA42" s="1636"/>
      <c r="DQB42" s="1636"/>
      <c r="DQC42" s="1636"/>
      <c r="DQD42" s="1636"/>
      <c r="DQE42" s="1636"/>
      <c r="DQF42" s="1636"/>
      <c r="DQG42" s="1636"/>
      <c r="DQH42" s="1636"/>
      <c r="DQI42" s="1636"/>
      <c r="DQJ42" s="1636"/>
      <c r="DQK42" s="1636"/>
      <c r="DQL42" s="1636"/>
      <c r="DQM42" s="1636"/>
      <c r="DQN42" s="1636"/>
      <c r="DQO42" s="1636"/>
      <c r="DQP42" s="1636"/>
      <c r="DQQ42" s="1636"/>
      <c r="DQR42" s="1636"/>
      <c r="DQS42" s="1636"/>
      <c r="DQT42" s="1636"/>
      <c r="DQU42" s="1636"/>
      <c r="DQV42" s="1636"/>
      <c r="DQW42" s="1636"/>
      <c r="DQX42" s="1636"/>
      <c r="DQY42" s="1636"/>
      <c r="DQZ42" s="1636"/>
      <c r="DRA42" s="1636"/>
      <c r="DRB42" s="1636"/>
      <c r="DRC42" s="1636"/>
      <c r="DRD42" s="1636"/>
      <c r="DRE42" s="1636"/>
      <c r="DRF42" s="1636"/>
      <c r="DRG42" s="1636"/>
      <c r="DRH42" s="1636"/>
      <c r="DRI42" s="1636"/>
      <c r="DRJ42" s="1636"/>
      <c r="DRK42" s="1636"/>
      <c r="DRL42" s="1636"/>
      <c r="DRM42" s="1636"/>
      <c r="DRN42" s="1636"/>
      <c r="DRO42" s="1636"/>
      <c r="DRP42" s="1636"/>
      <c r="DRQ42" s="1636"/>
      <c r="DRR42" s="1636"/>
      <c r="DRS42" s="1636"/>
      <c r="DRT42" s="1636"/>
      <c r="DRU42" s="1636"/>
      <c r="DRV42" s="1636"/>
      <c r="DRW42" s="1636"/>
      <c r="DRX42" s="1636"/>
      <c r="DRY42" s="1636"/>
      <c r="DRZ42" s="1636"/>
      <c r="DSA42" s="1636"/>
      <c r="DSB42" s="1636"/>
      <c r="DSC42" s="1636"/>
      <c r="DSD42" s="1636"/>
      <c r="DSE42" s="1636"/>
      <c r="DSF42" s="1636"/>
      <c r="DSG42" s="1636"/>
      <c r="DSH42" s="1636"/>
      <c r="DSI42" s="1636"/>
      <c r="DSJ42" s="1636"/>
      <c r="DSK42" s="1636"/>
      <c r="DSL42" s="1636"/>
      <c r="DSM42" s="1636"/>
      <c r="DSN42" s="1636"/>
      <c r="DSO42" s="1636"/>
      <c r="DSP42" s="1636"/>
      <c r="DSQ42" s="1636"/>
      <c r="DSR42" s="1636"/>
      <c r="DSS42" s="1636"/>
      <c r="DST42" s="1636"/>
      <c r="DSU42" s="1636"/>
      <c r="DSV42" s="1636"/>
      <c r="DSW42" s="1636"/>
      <c r="DSX42" s="1636"/>
      <c r="DSY42" s="1636"/>
      <c r="DSZ42" s="1636"/>
      <c r="DTA42" s="1636"/>
      <c r="DTB42" s="1636"/>
      <c r="DTC42" s="1636"/>
      <c r="DTD42" s="1636"/>
      <c r="DTE42" s="1636"/>
      <c r="DTF42" s="1636"/>
      <c r="DTG42" s="1636"/>
      <c r="DTH42" s="1636"/>
      <c r="DTI42" s="1636"/>
      <c r="DTJ42" s="1636"/>
      <c r="DTK42" s="1636"/>
      <c r="DTL42" s="1636"/>
      <c r="DTM42" s="1636"/>
      <c r="DTN42" s="1636"/>
      <c r="DTO42" s="1636"/>
      <c r="DTP42" s="1636"/>
      <c r="DTQ42" s="1636"/>
      <c r="DTR42" s="1636"/>
      <c r="DTS42" s="1636"/>
      <c r="DTT42" s="1636"/>
      <c r="DTU42" s="1636"/>
      <c r="DTV42" s="1636"/>
      <c r="DTW42" s="1636"/>
      <c r="DTX42" s="1636"/>
      <c r="DTY42" s="1636"/>
      <c r="DTZ42" s="1636"/>
      <c r="DUA42" s="1636"/>
      <c r="DUB42" s="1636"/>
      <c r="DUC42" s="1636"/>
      <c r="DUD42" s="1636"/>
      <c r="DUE42" s="1636"/>
      <c r="DUF42" s="1636"/>
      <c r="DUG42" s="1636"/>
      <c r="DUH42" s="1636"/>
      <c r="DUI42" s="1636"/>
      <c r="DUJ42" s="1636"/>
      <c r="DUK42" s="1636"/>
      <c r="DUL42" s="1636"/>
      <c r="DUM42" s="1636"/>
      <c r="DUN42" s="1636"/>
      <c r="DUO42" s="1636"/>
      <c r="DUP42" s="1636"/>
      <c r="DUQ42" s="1636"/>
      <c r="DUR42" s="1636"/>
      <c r="DUS42" s="1636"/>
      <c r="DUT42" s="1636"/>
      <c r="DUU42" s="1636"/>
      <c r="DUV42" s="1636"/>
      <c r="DUW42" s="1636"/>
      <c r="DUX42" s="1636"/>
      <c r="DUY42" s="1636"/>
      <c r="DUZ42" s="1636"/>
      <c r="DVA42" s="1636"/>
      <c r="DVB42" s="1636"/>
      <c r="DVC42" s="1636"/>
      <c r="DVD42" s="1636"/>
      <c r="DVE42" s="1636"/>
      <c r="DVF42" s="1636"/>
      <c r="DVG42" s="1636"/>
      <c r="DVH42" s="1636"/>
      <c r="DVI42" s="1636"/>
      <c r="DVJ42" s="1636"/>
      <c r="DVK42" s="1636"/>
      <c r="DVL42" s="1636"/>
      <c r="DVM42" s="1636"/>
      <c r="DVN42" s="1636"/>
      <c r="DVO42" s="1636"/>
      <c r="DVP42" s="1636"/>
      <c r="DVQ42" s="1636"/>
      <c r="DVR42" s="1636"/>
      <c r="DVS42" s="1636"/>
      <c r="DVT42" s="1636"/>
      <c r="DVU42" s="1636"/>
      <c r="DVV42" s="1636"/>
      <c r="DVW42" s="1636"/>
      <c r="DVX42" s="1636"/>
      <c r="DVY42" s="1636"/>
      <c r="DVZ42" s="1636"/>
      <c r="DWA42" s="1636"/>
      <c r="DWB42" s="1636"/>
      <c r="DWC42" s="1636"/>
      <c r="DWD42" s="1636"/>
      <c r="DWE42" s="1636"/>
      <c r="DWF42" s="1636"/>
      <c r="DWG42" s="1636"/>
      <c r="DWH42" s="1636"/>
      <c r="DWI42" s="1636"/>
      <c r="DWJ42" s="1636"/>
      <c r="DWK42" s="1636"/>
      <c r="DWL42" s="1636"/>
      <c r="DWM42" s="1636"/>
      <c r="DWN42" s="1636"/>
      <c r="DWO42" s="1636"/>
      <c r="DWP42" s="1636"/>
      <c r="DWQ42" s="1636"/>
      <c r="DWR42" s="1636"/>
      <c r="DWS42" s="1636"/>
      <c r="DWT42" s="1636"/>
      <c r="DWU42" s="1636"/>
      <c r="DWV42" s="1636"/>
      <c r="DWW42" s="1636"/>
      <c r="DWX42" s="1636"/>
      <c r="DWY42" s="1636"/>
      <c r="DWZ42" s="1636"/>
      <c r="DXA42" s="1636"/>
      <c r="DXB42" s="1636"/>
      <c r="DXC42" s="1636"/>
      <c r="DXD42" s="1636"/>
      <c r="DXE42" s="1636"/>
      <c r="DXF42" s="1636"/>
      <c r="DXG42" s="1636"/>
      <c r="DXH42" s="1636"/>
      <c r="DXI42" s="1636"/>
      <c r="DXJ42" s="1636"/>
      <c r="DXK42" s="1636"/>
      <c r="DXL42" s="1636"/>
      <c r="DXM42" s="1636"/>
      <c r="DXN42" s="1636"/>
      <c r="DXO42" s="1636"/>
      <c r="DXP42" s="1636"/>
      <c r="DXQ42" s="1636"/>
      <c r="DXR42" s="1636"/>
      <c r="DXS42" s="1636"/>
      <c r="DXT42" s="1636"/>
      <c r="DXU42" s="1636"/>
      <c r="DXV42" s="1636"/>
      <c r="DXW42" s="1636"/>
      <c r="DXX42" s="1636"/>
      <c r="DXY42" s="1636"/>
      <c r="DXZ42" s="1636"/>
      <c r="DYA42" s="1636"/>
      <c r="DYB42" s="1636"/>
      <c r="DYC42" s="1636"/>
      <c r="DYD42" s="1636"/>
      <c r="DYE42" s="1636"/>
      <c r="DYF42" s="1636"/>
      <c r="DYG42" s="1636"/>
      <c r="DYH42" s="1636"/>
      <c r="DYI42" s="1636"/>
      <c r="DYJ42" s="1636"/>
      <c r="DYK42" s="1636"/>
      <c r="DYL42" s="1636"/>
      <c r="DYM42" s="1636"/>
      <c r="DYN42" s="1636"/>
      <c r="DYO42" s="1636"/>
      <c r="DYP42" s="1636"/>
      <c r="DYQ42" s="1636"/>
      <c r="DYR42" s="1636"/>
      <c r="DYS42" s="1636"/>
      <c r="DYT42" s="1636"/>
      <c r="DYU42" s="1636"/>
      <c r="DYV42" s="1636"/>
      <c r="DYW42" s="1636"/>
      <c r="DYX42" s="1636"/>
      <c r="DYY42" s="1636"/>
      <c r="DYZ42" s="1636"/>
      <c r="DZA42" s="1636"/>
      <c r="DZB42" s="1636"/>
      <c r="DZC42" s="1636"/>
      <c r="DZD42" s="1636"/>
      <c r="DZE42" s="1636"/>
      <c r="DZF42" s="1636"/>
      <c r="DZG42" s="1636"/>
      <c r="DZH42" s="1636"/>
      <c r="DZI42" s="1636"/>
      <c r="DZJ42" s="1636"/>
      <c r="DZK42" s="1636"/>
      <c r="DZL42" s="1636"/>
      <c r="DZM42" s="1636"/>
      <c r="DZN42" s="1636"/>
      <c r="DZO42" s="1636"/>
      <c r="DZP42" s="1636"/>
      <c r="DZQ42" s="1636"/>
      <c r="DZR42" s="1636"/>
      <c r="DZS42" s="1636"/>
      <c r="DZT42" s="1636"/>
      <c r="DZU42" s="1636"/>
      <c r="DZV42" s="1636"/>
      <c r="DZW42" s="1636"/>
      <c r="DZX42" s="1636"/>
      <c r="DZY42" s="1636"/>
      <c r="DZZ42" s="1636"/>
      <c r="EAA42" s="1636"/>
      <c r="EAB42" s="1636"/>
      <c r="EAC42" s="1636"/>
      <c r="EAD42" s="1636"/>
      <c r="EAE42" s="1636"/>
      <c r="EAF42" s="1636"/>
      <c r="EAG42" s="1636"/>
      <c r="EAH42" s="1636"/>
      <c r="EAI42" s="1636"/>
      <c r="EAJ42" s="1636"/>
      <c r="EAK42" s="1636"/>
      <c r="EAL42" s="1636"/>
      <c r="EAM42" s="1636"/>
      <c r="EAN42" s="1636"/>
      <c r="EAO42" s="1636"/>
      <c r="EAP42" s="1636"/>
      <c r="EAQ42" s="1636"/>
      <c r="EAR42" s="1636"/>
      <c r="EAS42" s="1636"/>
      <c r="EAT42" s="1636"/>
      <c r="EAU42" s="1636"/>
      <c r="EAV42" s="1636"/>
      <c r="EAW42" s="1636"/>
      <c r="EAX42" s="1636"/>
      <c r="EAY42" s="1636"/>
      <c r="EAZ42" s="1636"/>
      <c r="EBA42" s="1636"/>
      <c r="EBB42" s="1636"/>
      <c r="EBC42" s="1636"/>
      <c r="EBD42" s="1636"/>
      <c r="EBE42" s="1636"/>
      <c r="EBF42" s="1636"/>
      <c r="EBG42" s="1636"/>
      <c r="EBH42" s="1636"/>
      <c r="EBI42" s="1636"/>
      <c r="EBJ42" s="1636"/>
      <c r="EBK42" s="1636"/>
      <c r="EBL42" s="1636"/>
      <c r="EBM42" s="1636"/>
      <c r="EBN42" s="1636"/>
      <c r="EBO42" s="1636"/>
      <c r="EBP42" s="1636"/>
      <c r="EBQ42" s="1636"/>
      <c r="EBR42" s="1636"/>
      <c r="EBS42" s="1636"/>
      <c r="EBT42" s="1636"/>
      <c r="EBU42" s="1636"/>
      <c r="EBV42" s="1636"/>
      <c r="EBW42" s="1636"/>
      <c r="EBX42" s="1636"/>
      <c r="EBY42" s="1636"/>
      <c r="EBZ42" s="1636"/>
      <c r="ECA42" s="1636"/>
      <c r="ECB42" s="1636"/>
      <c r="ECC42" s="1636"/>
      <c r="ECD42" s="1636"/>
      <c r="ECE42" s="1636"/>
      <c r="ECF42" s="1636"/>
      <c r="ECG42" s="1636"/>
      <c r="ECH42" s="1636"/>
      <c r="ECI42" s="1636"/>
      <c r="ECJ42" s="1636"/>
      <c r="ECK42" s="1636"/>
      <c r="ECL42" s="1636"/>
      <c r="ECM42" s="1636"/>
      <c r="ECN42" s="1636"/>
      <c r="ECO42" s="1636"/>
      <c r="ECP42" s="1636"/>
      <c r="ECQ42" s="1636"/>
      <c r="ECR42" s="1636"/>
      <c r="ECS42" s="1636"/>
      <c r="ECT42" s="1636"/>
      <c r="ECU42" s="1636"/>
      <c r="ECV42" s="1636"/>
      <c r="ECW42" s="1636"/>
      <c r="ECX42" s="1636"/>
      <c r="ECY42" s="1636"/>
      <c r="ECZ42" s="1636"/>
      <c r="EDA42" s="1636"/>
      <c r="EDB42" s="1636"/>
      <c r="EDC42" s="1636"/>
      <c r="EDD42" s="1636"/>
      <c r="EDE42" s="1636"/>
      <c r="EDF42" s="1636"/>
      <c r="EDG42" s="1636"/>
      <c r="EDH42" s="1636"/>
      <c r="EDI42" s="1636"/>
      <c r="EDJ42" s="1636"/>
      <c r="EDK42" s="1636"/>
      <c r="EDL42" s="1636"/>
      <c r="EDM42" s="1636"/>
      <c r="EDN42" s="1636"/>
      <c r="EDO42" s="1636"/>
      <c r="EDP42" s="1636"/>
      <c r="EDQ42" s="1636"/>
      <c r="EDR42" s="1636"/>
      <c r="EDS42" s="1636"/>
      <c r="EDT42" s="1636"/>
      <c r="EDU42" s="1636"/>
      <c r="EDV42" s="1636"/>
      <c r="EDW42" s="1636"/>
      <c r="EDX42" s="1636"/>
      <c r="EDY42" s="1636"/>
      <c r="EDZ42" s="1636"/>
      <c r="EEA42" s="1636"/>
      <c r="EEB42" s="1636"/>
      <c r="EEC42" s="1636"/>
      <c r="EED42" s="1636"/>
      <c r="EEE42" s="1636"/>
      <c r="EEF42" s="1636"/>
      <c r="EEG42" s="1636"/>
      <c r="EEH42" s="1636"/>
      <c r="EEI42" s="1636"/>
      <c r="EEJ42" s="1636"/>
      <c r="EEK42" s="1636"/>
      <c r="EEL42" s="1636"/>
      <c r="EEM42" s="1636"/>
      <c r="EEN42" s="1636"/>
      <c r="EEO42" s="1636"/>
      <c r="EEP42" s="1636"/>
      <c r="EEQ42" s="1636"/>
      <c r="EER42" s="1636"/>
      <c r="EES42" s="1636"/>
      <c r="EET42" s="1636"/>
      <c r="EEU42" s="1636"/>
      <c r="EEV42" s="1636"/>
      <c r="EEW42" s="1636"/>
      <c r="EEX42" s="1636"/>
      <c r="EEY42" s="1636"/>
      <c r="EEZ42" s="1636"/>
      <c r="EFA42" s="1636"/>
      <c r="EFB42" s="1636"/>
      <c r="EFC42" s="1636"/>
      <c r="EFD42" s="1636"/>
      <c r="EFE42" s="1636"/>
      <c r="EFF42" s="1636"/>
      <c r="EFG42" s="1636"/>
      <c r="EFH42" s="1636"/>
      <c r="EFI42" s="1636"/>
      <c r="EFJ42" s="1636"/>
      <c r="EFK42" s="1636"/>
      <c r="EFL42" s="1636"/>
      <c r="EFM42" s="1636"/>
      <c r="EFN42" s="1636"/>
      <c r="EFO42" s="1636"/>
      <c r="EFP42" s="1636"/>
      <c r="EFQ42" s="1636"/>
      <c r="EFR42" s="1636"/>
      <c r="EFS42" s="1636"/>
      <c r="EFT42" s="1636"/>
      <c r="EFU42" s="1636"/>
      <c r="EFV42" s="1636"/>
      <c r="EFW42" s="1636"/>
      <c r="EFX42" s="1636"/>
      <c r="EFY42" s="1636"/>
      <c r="EFZ42" s="1636"/>
      <c r="EGA42" s="1636"/>
      <c r="EGB42" s="1636"/>
      <c r="EGC42" s="1636"/>
      <c r="EGD42" s="1636"/>
      <c r="EGE42" s="1636"/>
      <c r="EGF42" s="1636"/>
      <c r="EGG42" s="1636"/>
      <c r="EGH42" s="1636"/>
      <c r="EGI42" s="1636"/>
      <c r="EGJ42" s="1636"/>
      <c r="EGK42" s="1636"/>
      <c r="EGL42" s="1636"/>
      <c r="EGM42" s="1636"/>
      <c r="EGN42" s="1636"/>
      <c r="EGO42" s="1636"/>
      <c r="EGP42" s="1636"/>
      <c r="EGQ42" s="1636"/>
      <c r="EGR42" s="1636"/>
      <c r="EGS42" s="1636"/>
      <c r="EGT42" s="1636"/>
      <c r="EGU42" s="1636"/>
      <c r="EGV42" s="1636"/>
      <c r="EGW42" s="1636"/>
      <c r="EGX42" s="1636"/>
      <c r="EGY42" s="1636"/>
      <c r="EGZ42" s="1636"/>
      <c r="EHA42" s="1636"/>
      <c r="EHB42" s="1636"/>
      <c r="EHC42" s="1636"/>
      <c r="EHD42" s="1636"/>
      <c r="EHE42" s="1636"/>
      <c r="EHF42" s="1636"/>
      <c r="EHG42" s="1636"/>
      <c r="EHH42" s="1636"/>
      <c r="EHI42" s="1636"/>
      <c r="EHJ42" s="1636"/>
      <c r="EHK42" s="1636"/>
      <c r="EHL42" s="1636"/>
      <c r="EHM42" s="1636"/>
      <c r="EHN42" s="1636"/>
      <c r="EHO42" s="1636"/>
      <c r="EHP42" s="1636"/>
      <c r="EHQ42" s="1636"/>
      <c r="EHR42" s="1636"/>
      <c r="EHS42" s="1636"/>
      <c r="EHT42" s="1636"/>
      <c r="EHU42" s="1636"/>
      <c r="EHV42" s="1636"/>
      <c r="EHW42" s="1636"/>
      <c r="EHX42" s="1636"/>
      <c r="EHY42" s="1636"/>
      <c r="EHZ42" s="1636"/>
      <c r="EIA42" s="1636"/>
      <c r="EIB42" s="1636"/>
      <c r="EIC42" s="1636"/>
      <c r="EID42" s="1636"/>
      <c r="EIE42" s="1636"/>
      <c r="EIF42" s="1636"/>
      <c r="EIG42" s="1636"/>
      <c r="EIH42" s="1636"/>
      <c r="EII42" s="1636"/>
      <c r="EIJ42" s="1636"/>
      <c r="EIK42" s="1636"/>
      <c r="EIL42" s="1636"/>
      <c r="EIM42" s="1636"/>
      <c r="EIN42" s="1636"/>
      <c r="EIO42" s="1636"/>
      <c r="EIP42" s="1636"/>
      <c r="EIQ42" s="1636"/>
      <c r="EIR42" s="1636"/>
      <c r="EIS42" s="1636"/>
      <c r="EIT42" s="1636"/>
      <c r="EIU42" s="1636"/>
      <c r="EIV42" s="1636"/>
      <c r="EIW42" s="1636"/>
      <c r="EIX42" s="1636"/>
      <c r="EIY42" s="1636"/>
      <c r="EIZ42" s="1636"/>
      <c r="EJA42" s="1636"/>
      <c r="EJB42" s="1636"/>
      <c r="EJC42" s="1636"/>
      <c r="EJD42" s="1636"/>
      <c r="EJE42" s="1636"/>
      <c r="EJF42" s="1636"/>
      <c r="EJG42" s="1636"/>
      <c r="EJH42" s="1636"/>
      <c r="EJI42" s="1636"/>
      <c r="EJJ42" s="1636"/>
      <c r="EJK42" s="1636"/>
      <c r="EJL42" s="1636"/>
      <c r="EJM42" s="1636"/>
      <c r="EJN42" s="1636"/>
      <c r="EJO42" s="1636"/>
      <c r="EJP42" s="1636"/>
      <c r="EJQ42" s="1636"/>
      <c r="EJR42" s="1636"/>
      <c r="EJS42" s="1636"/>
      <c r="EJT42" s="1636"/>
      <c r="EJU42" s="1636"/>
      <c r="EJV42" s="1636"/>
      <c r="EJW42" s="1636"/>
      <c r="EJX42" s="1636"/>
      <c r="EJY42" s="1636"/>
      <c r="EJZ42" s="1636"/>
      <c r="EKA42" s="1636"/>
      <c r="EKB42" s="1636"/>
      <c r="EKC42" s="1636"/>
      <c r="EKD42" s="1636"/>
      <c r="EKE42" s="1636"/>
      <c r="EKF42" s="1636"/>
      <c r="EKG42" s="1636"/>
      <c r="EKH42" s="1636"/>
      <c r="EKI42" s="1636"/>
      <c r="EKJ42" s="1636"/>
      <c r="EKK42" s="1636"/>
      <c r="EKL42" s="1636"/>
      <c r="EKM42" s="1636"/>
      <c r="EKN42" s="1636"/>
      <c r="EKO42" s="1636"/>
      <c r="EKP42" s="1636"/>
      <c r="EKQ42" s="1636"/>
      <c r="EKR42" s="1636"/>
      <c r="EKS42" s="1636"/>
      <c r="EKT42" s="1636"/>
      <c r="EKU42" s="1636"/>
      <c r="EKV42" s="1636"/>
      <c r="EKW42" s="1636"/>
      <c r="EKX42" s="1636"/>
      <c r="EKY42" s="1636"/>
      <c r="EKZ42" s="1636"/>
      <c r="ELA42" s="1636"/>
      <c r="ELB42" s="1636"/>
      <c r="ELC42" s="1636"/>
      <c r="ELD42" s="1636"/>
      <c r="ELE42" s="1636"/>
      <c r="ELF42" s="1636"/>
      <c r="ELG42" s="1636"/>
      <c r="ELH42" s="1636"/>
      <c r="ELI42" s="1636"/>
      <c r="ELJ42" s="1636"/>
      <c r="ELK42" s="1636"/>
      <c r="ELL42" s="1636"/>
      <c r="ELM42" s="1636"/>
      <c r="ELN42" s="1636"/>
      <c r="ELO42" s="1636"/>
      <c r="ELP42" s="1636"/>
      <c r="ELQ42" s="1636"/>
      <c r="ELR42" s="1636"/>
      <c r="ELS42" s="1636"/>
      <c r="ELT42" s="1636"/>
      <c r="ELU42" s="1636"/>
      <c r="ELV42" s="1636"/>
      <c r="ELW42" s="1636"/>
      <c r="ELX42" s="1636"/>
      <c r="ELY42" s="1636"/>
      <c r="ELZ42" s="1636"/>
      <c r="EMA42" s="1636"/>
      <c r="EMB42" s="1636"/>
      <c r="EMC42" s="1636"/>
      <c r="EMD42" s="1636"/>
      <c r="EME42" s="1636"/>
      <c r="EMF42" s="1636"/>
      <c r="EMG42" s="1636"/>
      <c r="EMH42" s="1636"/>
      <c r="EMI42" s="1636"/>
      <c r="EMJ42" s="1636"/>
      <c r="EMK42" s="1636"/>
      <c r="EML42" s="1636"/>
      <c r="EMM42" s="1636"/>
      <c r="EMN42" s="1636"/>
      <c r="EMO42" s="1636"/>
      <c r="EMP42" s="1636"/>
      <c r="EMQ42" s="1636"/>
      <c r="EMR42" s="1636"/>
      <c r="EMS42" s="1636"/>
      <c r="EMT42" s="1636"/>
      <c r="EMU42" s="1636"/>
      <c r="EMV42" s="1636"/>
      <c r="EMW42" s="1636"/>
      <c r="EMX42" s="1636"/>
      <c r="EMY42" s="1636"/>
      <c r="EMZ42" s="1636"/>
      <c r="ENA42" s="1636"/>
      <c r="ENB42" s="1636"/>
      <c r="ENC42" s="1636"/>
      <c r="END42" s="1636"/>
      <c r="ENE42" s="1636"/>
      <c r="ENF42" s="1636"/>
      <c r="ENG42" s="1636"/>
      <c r="ENH42" s="1636"/>
      <c r="ENI42" s="1636"/>
      <c r="ENJ42" s="1636"/>
      <c r="ENK42" s="1636"/>
      <c r="ENL42" s="1636"/>
      <c r="ENM42" s="1636"/>
      <c r="ENN42" s="1636"/>
      <c r="ENO42" s="1636"/>
      <c r="ENP42" s="1636"/>
      <c r="ENQ42" s="1636"/>
      <c r="ENR42" s="1636"/>
      <c r="ENS42" s="1636"/>
      <c r="ENT42" s="1636"/>
      <c r="ENU42" s="1636"/>
      <c r="ENV42" s="1636"/>
      <c r="ENW42" s="1636"/>
      <c r="ENX42" s="1636"/>
      <c r="ENY42" s="1636"/>
      <c r="ENZ42" s="1636"/>
      <c r="EOA42" s="1636"/>
      <c r="EOB42" s="1636"/>
      <c r="EOC42" s="1636"/>
      <c r="EOD42" s="1636"/>
      <c r="EOE42" s="1636"/>
      <c r="EOF42" s="1636"/>
      <c r="EOG42" s="1636"/>
      <c r="EOH42" s="1636"/>
      <c r="EOI42" s="1636"/>
      <c r="EOJ42" s="1636"/>
      <c r="EOK42" s="1636"/>
      <c r="EOL42" s="1636"/>
      <c r="EOM42" s="1636"/>
      <c r="EON42" s="1636"/>
      <c r="EOO42" s="1636"/>
      <c r="EOP42" s="1636"/>
      <c r="EOQ42" s="1636"/>
      <c r="EOR42" s="1636"/>
      <c r="EOS42" s="1636"/>
      <c r="EOT42" s="1636"/>
      <c r="EOU42" s="1636"/>
      <c r="EOV42" s="1636"/>
      <c r="EOW42" s="1636"/>
      <c r="EOX42" s="1636"/>
      <c r="EOY42" s="1636"/>
      <c r="EOZ42" s="1636"/>
      <c r="EPA42" s="1636"/>
      <c r="EPB42" s="1636"/>
      <c r="EPC42" s="1636"/>
      <c r="EPD42" s="1636"/>
      <c r="EPE42" s="1636"/>
      <c r="EPF42" s="1636"/>
      <c r="EPG42" s="1636"/>
      <c r="EPH42" s="1636"/>
      <c r="EPI42" s="1636"/>
      <c r="EPJ42" s="1636"/>
      <c r="EPK42" s="1636"/>
      <c r="EPL42" s="1636"/>
      <c r="EPM42" s="1636"/>
      <c r="EPN42" s="1636"/>
      <c r="EPO42" s="1636"/>
      <c r="EPP42" s="1636"/>
      <c r="EPQ42" s="1636"/>
      <c r="EPR42" s="1636"/>
      <c r="EPS42" s="1636"/>
      <c r="EPT42" s="1636"/>
      <c r="EPU42" s="1636"/>
      <c r="EPV42" s="1636"/>
      <c r="EPW42" s="1636"/>
      <c r="EPX42" s="1636"/>
      <c r="EPY42" s="1636"/>
      <c r="EPZ42" s="1636"/>
      <c r="EQA42" s="1636"/>
      <c r="EQB42" s="1636"/>
      <c r="EQC42" s="1636"/>
      <c r="EQD42" s="1636"/>
      <c r="EQE42" s="1636"/>
      <c r="EQF42" s="1636"/>
      <c r="EQG42" s="1636"/>
      <c r="EQH42" s="1636"/>
      <c r="EQI42" s="1636"/>
      <c r="EQJ42" s="1636"/>
      <c r="EQK42" s="1636"/>
      <c r="EQL42" s="1636"/>
      <c r="EQM42" s="1636"/>
      <c r="EQN42" s="1636"/>
      <c r="EQO42" s="1636"/>
      <c r="EQP42" s="1636"/>
      <c r="EQQ42" s="1636"/>
      <c r="EQR42" s="1636"/>
      <c r="EQS42" s="1636"/>
      <c r="EQT42" s="1636"/>
      <c r="EQU42" s="1636"/>
      <c r="EQV42" s="1636"/>
      <c r="EQW42" s="1636"/>
      <c r="EQX42" s="1636"/>
      <c r="EQY42" s="1636"/>
      <c r="EQZ42" s="1636"/>
      <c r="ERA42" s="1636"/>
      <c r="ERB42" s="1636"/>
      <c r="ERC42" s="1636"/>
      <c r="ERD42" s="1636"/>
      <c r="ERE42" s="1636"/>
      <c r="ERF42" s="1636"/>
      <c r="ERG42" s="1636"/>
      <c r="ERH42" s="1636"/>
      <c r="ERI42" s="1636"/>
      <c r="ERJ42" s="1636"/>
      <c r="ERK42" s="1636"/>
      <c r="ERL42" s="1636"/>
      <c r="ERM42" s="1636"/>
      <c r="ERN42" s="1636"/>
      <c r="ERO42" s="1636"/>
      <c r="ERP42" s="1636"/>
      <c r="ERQ42" s="1636"/>
      <c r="ERR42" s="1636"/>
      <c r="ERS42" s="1636"/>
      <c r="ERT42" s="1636"/>
      <c r="ERU42" s="1636"/>
      <c r="ERV42" s="1636"/>
      <c r="ERW42" s="1636"/>
      <c r="ERX42" s="1636"/>
      <c r="ERY42" s="1636"/>
      <c r="ERZ42" s="1636"/>
      <c r="ESA42" s="1636"/>
      <c r="ESB42" s="1636"/>
      <c r="ESC42" s="1636"/>
      <c r="ESD42" s="1636"/>
      <c r="ESE42" s="1636"/>
      <c r="ESF42" s="1636"/>
      <c r="ESG42" s="1636"/>
      <c r="ESH42" s="1636"/>
      <c r="ESI42" s="1636"/>
      <c r="ESJ42" s="1636"/>
      <c r="ESK42" s="1636"/>
      <c r="ESL42" s="1636"/>
      <c r="ESM42" s="1636"/>
      <c r="ESN42" s="1636"/>
      <c r="ESO42" s="1636"/>
      <c r="ESP42" s="1636"/>
      <c r="ESQ42" s="1636"/>
      <c r="ESR42" s="1636"/>
      <c r="ESS42" s="1636"/>
      <c r="EST42" s="1636"/>
      <c r="ESU42" s="1636"/>
      <c r="ESV42" s="1636"/>
      <c r="ESW42" s="1636"/>
      <c r="ESX42" s="1636"/>
      <c r="ESY42" s="1636"/>
      <c r="ESZ42" s="1636"/>
      <c r="ETA42" s="1636"/>
      <c r="ETB42" s="1636"/>
      <c r="ETC42" s="1636"/>
      <c r="ETD42" s="1636"/>
      <c r="ETE42" s="1636"/>
      <c r="ETF42" s="1636"/>
      <c r="ETG42" s="1636"/>
      <c r="ETH42" s="1636"/>
      <c r="ETI42" s="1636"/>
      <c r="ETJ42" s="1636"/>
      <c r="ETK42" s="1636"/>
      <c r="ETL42" s="1636"/>
      <c r="ETM42" s="1636"/>
      <c r="ETN42" s="1636"/>
      <c r="ETO42" s="1636"/>
      <c r="ETP42" s="1636"/>
      <c r="ETQ42" s="1636"/>
      <c r="ETR42" s="1636"/>
      <c r="ETS42" s="1636"/>
      <c r="ETT42" s="1636"/>
      <c r="ETU42" s="1636"/>
      <c r="ETV42" s="1636"/>
      <c r="ETW42" s="1636"/>
      <c r="ETX42" s="1636"/>
      <c r="ETY42" s="1636"/>
      <c r="ETZ42" s="1636"/>
      <c r="EUA42" s="1636"/>
      <c r="EUB42" s="1636"/>
      <c r="EUC42" s="1636"/>
      <c r="EUD42" s="1636"/>
      <c r="EUE42" s="1636"/>
      <c r="EUF42" s="1636"/>
      <c r="EUG42" s="1636"/>
      <c r="EUH42" s="1636"/>
      <c r="EUI42" s="1636"/>
      <c r="EUJ42" s="1636"/>
      <c r="EUK42" s="1636"/>
      <c r="EUL42" s="1636"/>
      <c r="EUM42" s="1636"/>
      <c r="EUN42" s="1636"/>
      <c r="EUO42" s="1636"/>
      <c r="EUP42" s="1636"/>
      <c r="EUQ42" s="1636"/>
      <c r="EUR42" s="1636"/>
      <c r="EUS42" s="1636"/>
      <c r="EUT42" s="1636"/>
      <c r="EUU42" s="1636"/>
      <c r="EUV42" s="1636"/>
      <c r="EUW42" s="1636"/>
      <c r="EUX42" s="1636"/>
      <c r="EUY42" s="1636"/>
      <c r="EUZ42" s="1636"/>
      <c r="EVA42" s="1636"/>
      <c r="EVB42" s="1636"/>
      <c r="EVC42" s="1636"/>
      <c r="EVD42" s="1636"/>
      <c r="EVE42" s="1636"/>
      <c r="EVF42" s="1636"/>
      <c r="EVG42" s="1636"/>
      <c r="EVH42" s="1636"/>
      <c r="EVI42" s="1636"/>
      <c r="EVJ42" s="1636"/>
      <c r="EVK42" s="1636"/>
      <c r="EVL42" s="1636"/>
      <c r="EVM42" s="1636"/>
      <c r="EVN42" s="1636"/>
      <c r="EVO42" s="1636"/>
      <c r="EVP42" s="1636"/>
      <c r="EVQ42" s="1636"/>
      <c r="EVR42" s="1636"/>
      <c r="EVS42" s="1636"/>
      <c r="EVT42" s="1636"/>
      <c r="EVU42" s="1636"/>
      <c r="EVV42" s="1636"/>
      <c r="EVW42" s="1636"/>
      <c r="EVX42" s="1636"/>
      <c r="EVY42" s="1636"/>
      <c r="EVZ42" s="1636"/>
      <c r="EWA42" s="1636"/>
      <c r="EWB42" s="1636"/>
      <c r="EWC42" s="1636"/>
      <c r="EWD42" s="1636"/>
      <c r="EWE42" s="1636"/>
      <c r="EWF42" s="1636"/>
      <c r="EWG42" s="1636"/>
      <c r="EWH42" s="1636"/>
      <c r="EWI42" s="1636"/>
      <c r="EWJ42" s="1636"/>
      <c r="EWK42" s="1636"/>
      <c r="EWL42" s="1636"/>
      <c r="EWM42" s="1636"/>
      <c r="EWN42" s="1636"/>
      <c r="EWO42" s="1636"/>
      <c r="EWP42" s="1636"/>
      <c r="EWQ42" s="1636"/>
      <c r="EWR42" s="1636"/>
      <c r="EWS42" s="1636"/>
      <c r="EWT42" s="1636"/>
      <c r="EWU42" s="1636"/>
      <c r="EWV42" s="1636"/>
      <c r="EWW42" s="1636"/>
      <c r="EWX42" s="1636"/>
      <c r="EWY42" s="1636"/>
      <c r="EWZ42" s="1636"/>
      <c r="EXA42" s="1636"/>
      <c r="EXB42" s="1636"/>
      <c r="EXC42" s="1636"/>
      <c r="EXD42" s="1636"/>
      <c r="EXE42" s="1636"/>
      <c r="EXF42" s="1636"/>
      <c r="EXG42" s="1636"/>
      <c r="EXH42" s="1636"/>
      <c r="EXI42" s="1636"/>
      <c r="EXJ42" s="1636"/>
      <c r="EXK42" s="1636"/>
      <c r="EXL42" s="1636"/>
      <c r="EXM42" s="1636"/>
      <c r="EXN42" s="1636"/>
      <c r="EXO42" s="1636"/>
      <c r="EXP42" s="1636"/>
      <c r="EXQ42" s="1636"/>
      <c r="EXR42" s="1636"/>
      <c r="EXS42" s="1636"/>
      <c r="EXT42" s="1636"/>
      <c r="EXU42" s="1636"/>
      <c r="EXV42" s="1636"/>
      <c r="EXW42" s="1636"/>
      <c r="EXX42" s="1636"/>
      <c r="EXY42" s="1636"/>
      <c r="EXZ42" s="1636"/>
      <c r="EYA42" s="1636"/>
      <c r="EYB42" s="1636"/>
      <c r="EYC42" s="1636"/>
      <c r="EYD42" s="1636"/>
      <c r="EYE42" s="1636"/>
      <c r="EYF42" s="1636"/>
      <c r="EYG42" s="1636"/>
      <c r="EYH42" s="1636"/>
      <c r="EYI42" s="1636"/>
      <c r="EYJ42" s="1636"/>
      <c r="EYK42" s="1636"/>
      <c r="EYL42" s="1636"/>
      <c r="EYM42" s="1636"/>
      <c r="EYN42" s="1636"/>
      <c r="EYO42" s="1636"/>
      <c r="EYP42" s="1636"/>
      <c r="EYQ42" s="1636"/>
      <c r="EYR42" s="1636"/>
      <c r="EYS42" s="1636"/>
      <c r="EYT42" s="1636"/>
      <c r="EYU42" s="1636"/>
      <c r="EYV42" s="1636"/>
      <c r="EYW42" s="1636"/>
      <c r="EYX42" s="1636"/>
      <c r="EYY42" s="1636"/>
      <c r="EYZ42" s="1636"/>
      <c r="EZA42" s="1636"/>
      <c r="EZB42" s="1636"/>
      <c r="EZC42" s="1636"/>
      <c r="EZD42" s="1636"/>
      <c r="EZE42" s="1636"/>
      <c r="EZF42" s="1636"/>
      <c r="EZG42" s="1636"/>
      <c r="EZH42" s="1636"/>
      <c r="EZI42" s="1636"/>
      <c r="EZJ42" s="1636"/>
      <c r="EZK42" s="1636"/>
      <c r="EZL42" s="1636"/>
      <c r="EZM42" s="1636"/>
      <c r="EZN42" s="1636"/>
      <c r="EZO42" s="1636"/>
      <c r="EZP42" s="1636"/>
      <c r="EZQ42" s="1636"/>
      <c r="EZR42" s="1636"/>
      <c r="EZS42" s="1636"/>
      <c r="EZT42" s="1636"/>
      <c r="EZU42" s="1636"/>
      <c r="EZV42" s="1636"/>
      <c r="EZW42" s="1636"/>
      <c r="EZX42" s="1636"/>
      <c r="EZY42" s="1636"/>
      <c r="EZZ42" s="1636"/>
      <c r="FAA42" s="1636"/>
      <c r="FAB42" s="1636"/>
      <c r="FAC42" s="1636"/>
      <c r="FAD42" s="1636"/>
      <c r="FAE42" s="1636"/>
      <c r="FAF42" s="1636"/>
      <c r="FAG42" s="1636"/>
      <c r="FAH42" s="1636"/>
      <c r="FAI42" s="1636"/>
      <c r="FAJ42" s="1636"/>
      <c r="FAK42" s="1636"/>
      <c r="FAL42" s="1636"/>
      <c r="FAM42" s="1636"/>
      <c r="FAN42" s="1636"/>
      <c r="FAO42" s="1636"/>
      <c r="FAP42" s="1636"/>
      <c r="FAQ42" s="1636"/>
      <c r="FAR42" s="1636"/>
      <c r="FAS42" s="1636"/>
      <c r="FAT42" s="1636"/>
      <c r="FAU42" s="1636"/>
      <c r="FAV42" s="1636"/>
      <c r="FAW42" s="1636"/>
      <c r="FAX42" s="1636"/>
      <c r="FAY42" s="1636"/>
      <c r="FAZ42" s="1636"/>
      <c r="FBA42" s="1636"/>
      <c r="FBB42" s="1636"/>
      <c r="FBC42" s="1636"/>
      <c r="FBD42" s="1636"/>
      <c r="FBE42" s="1636"/>
      <c r="FBF42" s="1636"/>
      <c r="FBG42" s="1636"/>
      <c r="FBH42" s="1636"/>
      <c r="FBI42" s="1636"/>
      <c r="FBJ42" s="1636"/>
      <c r="FBK42" s="1636"/>
      <c r="FBL42" s="1636"/>
      <c r="FBM42" s="1636"/>
      <c r="FBN42" s="1636"/>
      <c r="FBO42" s="1636"/>
      <c r="FBP42" s="1636"/>
      <c r="FBQ42" s="1636"/>
      <c r="FBR42" s="1636"/>
      <c r="FBS42" s="1636"/>
      <c r="FBT42" s="1636"/>
      <c r="FBU42" s="1636"/>
      <c r="FBV42" s="1636"/>
      <c r="FBW42" s="1636"/>
      <c r="FBX42" s="1636"/>
      <c r="FBY42" s="1636"/>
      <c r="FBZ42" s="1636"/>
      <c r="FCA42" s="1636"/>
      <c r="FCB42" s="1636"/>
      <c r="FCC42" s="1636"/>
      <c r="FCD42" s="1636"/>
      <c r="FCE42" s="1636"/>
      <c r="FCF42" s="1636"/>
      <c r="FCG42" s="1636"/>
      <c r="FCH42" s="1636"/>
      <c r="FCI42" s="1636"/>
      <c r="FCJ42" s="1636"/>
      <c r="FCK42" s="1636"/>
      <c r="FCL42" s="1636"/>
      <c r="FCM42" s="1636"/>
      <c r="FCN42" s="1636"/>
      <c r="FCO42" s="1636"/>
      <c r="FCP42" s="1636"/>
      <c r="FCQ42" s="1636"/>
      <c r="FCR42" s="1636"/>
      <c r="FCS42" s="1636"/>
      <c r="FCT42" s="1636"/>
      <c r="FCU42" s="1636"/>
      <c r="FCV42" s="1636"/>
      <c r="FCW42" s="1636"/>
      <c r="FCX42" s="1636"/>
      <c r="FCY42" s="1636"/>
      <c r="FCZ42" s="1636"/>
      <c r="FDA42" s="1636"/>
      <c r="FDB42" s="1636"/>
      <c r="FDC42" s="1636"/>
      <c r="FDD42" s="1636"/>
      <c r="FDE42" s="1636"/>
      <c r="FDF42" s="1636"/>
      <c r="FDG42" s="1636"/>
      <c r="FDH42" s="1636"/>
      <c r="FDI42" s="1636"/>
      <c r="FDJ42" s="1636"/>
      <c r="FDK42" s="1636"/>
      <c r="FDL42" s="1636"/>
      <c r="FDM42" s="1636"/>
      <c r="FDN42" s="1636"/>
      <c r="FDO42" s="1636"/>
      <c r="FDP42" s="1636"/>
      <c r="FDQ42" s="1636"/>
      <c r="FDR42" s="1636"/>
      <c r="FDS42" s="1636"/>
      <c r="FDT42" s="1636"/>
      <c r="FDU42" s="1636"/>
      <c r="FDV42" s="1636"/>
      <c r="FDW42" s="1636"/>
      <c r="FDX42" s="1636"/>
      <c r="FDY42" s="1636"/>
      <c r="FDZ42" s="1636"/>
      <c r="FEA42" s="1636"/>
      <c r="FEB42" s="1636"/>
      <c r="FEC42" s="1636"/>
      <c r="FED42" s="1636"/>
      <c r="FEE42" s="1636"/>
      <c r="FEF42" s="1636"/>
      <c r="FEG42" s="1636"/>
      <c r="FEH42" s="1636"/>
      <c r="FEI42" s="1636"/>
      <c r="FEJ42" s="1636"/>
      <c r="FEK42" s="1636"/>
      <c r="FEL42" s="1636"/>
      <c r="FEM42" s="1636"/>
      <c r="FEN42" s="1636"/>
      <c r="FEO42" s="1636"/>
      <c r="FEP42" s="1636"/>
      <c r="FEQ42" s="1636"/>
      <c r="FER42" s="1636"/>
      <c r="FES42" s="1636"/>
      <c r="FET42" s="1636"/>
      <c r="FEU42" s="1636"/>
      <c r="FEV42" s="1636"/>
      <c r="FEW42" s="1636"/>
      <c r="FEX42" s="1636"/>
      <c r="FEY42" s="1636"/>
      <c r="FEZ42" s="1636"/>
      <c r="FFA42" s="1636"/>
      <c r="FFB42" s="1636"/>
      <c r="FFC42" s="1636"/>
      <c r="FFD42" s="1636"/>
      <c r="FFE42" s="1636"/>
      <c r="FFF42" s="1636"/>
      <c r="FFG42" s="1636"/>
      <c r="FFH42" s="1636"/>
      <c r="FFI42" s="1636"/>
      <c r="FFJ42" s="1636"/>
      <c r="FFK42" s="1636"/>
      <c r="FFL42" s="1636"/>
      <c r="FFM42" s="1636"/>
      <c r="FFN42" s="1636"/>
      <c r="FFO42" s="1636"/>
      <c r="FFP42" s="1636"/>
      <c r="FFQ42" s="1636"/>
      <c r="FFR42" s="1636"/>
      <c r="FFS42" s="1636"/>
      <c r="FFT42" s="1636"/>
      <c r="FFU42" s="1636"/>
      <c r="FFV42" s="1636"/>
      <c r="FFW42" s="1636"/>
      <c r="FFX42" s="1636"/>
      <c r="FFY42" s="1636"/>
      <c r="FFZ42" s="1636"/>
      <c r="FGA42" s="1636"/>
      <c r="FGB42" s="1636"/>
      <c r="FGC42" s="1636"/>
      <c r="FGD42" s="1636"/>
      <c r="FGE42" s="1636"/>
      <c r="FGF42" s="1636"/>
      <c r="FGG42" s="1636"/>
      <c r="FGH42" s="1636"/>
      <c r="FGI42" s="1636"/>
      <c r="FGJ42" s="1636"/>
      <c r="FGK42" s="1636"/>
      <c r="FGL42" s="1636"/>
      <c r="FGM42" s="1636"/>
      <c r="FGN42" s="1636"/>
      <c r="FGO42" s="1636"/>
      <c r="FGP42" s="1636"/>
      <c r="FGQ42" s="1636"/>
      <c r="FGR42" s="1636"/>
      <c r="FGS42" s="1636"/>
      <c r="FGT42" s="1636"/>
      <c r="FGU42" s="1636"/>
      <c r="FGV42" s="1636"/>
      <c r="FGW42" s="1636"/>
      <c r="FGX42" s="1636"/>
      <c r="FGY42" s="1636"/>
      <c r="FGZ42" s="1636"/>
      <c r="FHA42" s="1636"/>
      <c r="FHB42" s="1636"/>
      <c r="FHC42" s="1636"/>
      <c r="FHD42" s="1636"/>
      <c r="FHE42" s="1636"/>
      <c r="FHF42" s="1636"/>
      <c r="FHG42" s="1636"/>
      <c r="FHH42" s="1636"/>
      <c r="FHI42" s="1636"/>
      <c r="FHJ42" s="1636"/>
      <c r="FHK42" s="1636"/>
      <c r="FHL42" s="1636"/>
      <c r="FHM42" s="1636"/>
      <c r="FHN42" s="1636"/>
      <c r="FHO42" s="1636"/>
      <c r="FHP42" s="1636"/>
      <c r="FHQ42" s="1636"/>
      <c r="FHR42" s="1636"/>
      <c r="FHS42" s="1636"/>
      <c r="FHT42" s="1636"/>
      <c r="FHU42" s="1636"/>
      <c r="FHV42" s="1636"/>
      <c r="FHW42" s="1636"/>
      <c r="FHX42" s="1636"/>
      <c r="FHY42" s="1636"/>
      <c r="FHZ42" s="1636"/>
      <c r="FIA42" s="1636"/>
      <c r="FIB42" s="1636"/>
      <c r="FIC42" s="1636"/>
      <c r="FID42" s="1636"/>
      <c r="FIE42" s="1636"/>
      <c r="FIF42" s="1636"/>
      <c r="FIG42" s="1636"/>
      <c r="FIH42" s="1636"/>
      <c r="FII42" s="1636"/>
      <c r="FIJ42" s="1636"/>
      <c r="FIK42" s="1636"/>
      <c r="FIL42" s="1636"/>
      <c r="FIM42" s="1636"/>
      <c r="FIN42" s="1636"/>
      <c r="FIO42" s="1636"/>
      <c r="FIP42" s="1636"/>
      <c r="FIQ42" s="1636"/>
      <c r="FIR42" s="1636"/>
      <c r="FIS42" s="1636"/>
      <c r="FIT42" s="1636"/>
      <c r="FIU42" s="1636"/>
      <c r="FIV42" s="1636"/>
      <c r="FIW42" s="1636"/>
      <c r="FIX42" s="1636"/>
      <c r="FIY42" s="1636"/>
      <c r="FIZ42" s="1636"/>
      <c r="FJA42" s="1636"/>
      <c r="FJB42" s="1636"/>
      <c r="FJC42" s="1636"/>
      <c r="FJD42" s="1636"/>
      <c r="FJE42" s="1636"/>
      <c r="FJF42" s="1636"/>
      <c r="FJG42" s="1636"/>
      <c r="FJH42" s="1636"/>
      <c r="FJI42" s="1636"/>
      <c r="FJJ42" s="1636"/>
      <c r="FJK42" s="1636"/>
      <c r="FJL42" s="1636"/>
      <c r="FJM42" s="1636"/>
      <c r="FJN42" s="1636"/>
      <c r="FJO42" s="1636"/>
      <c r="FJP42" s="1636"/>
      <c r="FJQ42" s="1636"/>
      <c r="FJR42" s="1636"/>
      <c r="FJS42" s="1636"/>
      <c r="FJT42" s="1636"/>
      <c r="FJU42" s="1636"/>
      <c r="FJV42" s="1636"/>
      <c r="FJW42" s="1636"/>
      <c r="FJX42" s="1636"/>
      <c r="FJY42" s="1636"/>
      <c r="FJZ42" s="1636"/>
      <c r="FKA42" s="1636"/>
      <c r="FKB42" s="1636"/>
      <c r="FKC42" s="1636"/>
      <c r="FKD42" s="1636"/>
      <c r="FKE42" s="1636"/>
      <c r="FKF42" s="1636"/>
      <c r="FKG42" s="1636"/>
      <c r="FKH42" s="1636"/>
      <c r="FKI42" s="1636"/>
      <c r="FKJ42" s="1636"/>
      <c r="FKK42" s="1636"/>
      <c r="FKL42" s="1636"/>
      <c r="FKM42" s="1636"/>
      <c r="FKN42" s="1636"/>
      <c r="FKO42" s="1636"/>
      <c r="FKP42" s="1636"/>
      <c r="FKQ42" s="1636"/>
      <c r="FKR42" s="1636"/>
      <c r="FKS42" s="1636"/>
      <c r="FKT42" s="1636"/>
      <c r="FKU42" s="1636"/>
      <c r="FKV42" s="1636"/>
      <c r="FKW42" s="1636"/>
      <c r="FKX42" s="1636"/>
      <c r="FKY42" s="1636"/>
      <c r="FKZ42" s="1636"/>
      <c r="FLA42" s="1636"/>
      <c r="FLB42" s="1636"/>
      <c r="FLC42" s="1636"/>
      <c r="FLD42" s="1636"/>
      <c r="FLE42" s="1636"/>
      <c r="FLF42" s="1636"/>
      <c r="FLG42" s="1636"/>
      <c r="FLH42" s="1636"/>
      <c r="FLI42" s="1636"/>
      <c r="FLJ42" s="1636"/>
      <c r="FLK42" s="1636"/>
      <c r="FLL42" s="1636"/>
      <c r="FLM42" s="1636"/>
      <c r="FLN42" s="1636"/>
      <c r="FLO42" s="1636"/>
      <c r="FLP42" s="1636"/>
      <c r="FLQ42" s="1636"/>
      <c r="FLR42" s="1636"/>
      <c r="FLS42" s="1636"/>
      <c r="FLT42" s="1636"/>
      <c r="FLU42" s="1636"/>
      <c r="FLV42" s="1636"/>
      <c r="FLW42" s="1636"/>
      <c r="FLX42" s="1636"/>
      <c r="FLY42" s="1636"/>
      <c r="FLZ42" s="1636"/>
      <c r="FMA42" s="1636"/>
      <c r="FMB42" s="1636"/>
      <c r="FMC42" s="1636"/>
      <c r="FMD42" s="1636"/>
      <c r="FME42" s="1636"/>
      <c r="FMF42" s="1636"/>
      <c r="FMG42" s="1636"/>
      <c r="FMH42" s="1636"/>
      <c r="FMI42" s="1636"/>
      <c r="FMJ42" s="1636"/>
      <c r="FMK42" s="1636"/>
      <c r="FML42" s="1636"/>
      <c r="FMM42" s="1636"/>
      <c r="FMN42" s="1636"/>
      <c r="FMO42" s="1636"/>
      <c r="FMP42" s="1636"/>
      <c r="FMQ42" s="1636"/>
      <c r="FMR42" s="1636"/>
      <c r="FMS42" s="1636"/>
      <c r="FMT42" s="1636"/>
      <c r="FMU42" s="1636"/>
      <c r="FMV42" s="1636"/>
      <c r="FMW42" s="1636"/>
      <c r="FMX42" s="1636"/>
      <c r="FMY42" s="1636"/>
      <c r="FMZ42" s="1636"/>
      <c r="FNA42" s="1636"/>
      <c r="FNB42" s="1636"/>
      <c r="FNC42" s="1636"/>
      <c r="FND42" s="1636"/>
      <c r="FNE42" s="1636"/>
      <c r="FNF42" s="1636"/>
      <c r="FNG42" s="1636"/>
      <c r="FNH42" s="1636"/>
      <c r="FNI42" s="1636"/>
      <c r="FNJ42" s="1636"/>
      <c r="FNK42" s="1636"/>
      <c r="FNL42" s="1636"/>
      <c r="FNM42" s="1636"/>
      <c r="FNN42" s="1636"/>
      <c r="FNO42" s="1636"/>
      <c r="FNP42" s="1636"/>
      <c r="FNQ42" s="1636"/>
      <c r="FNR42" s="1636"/>
      <c r="FNS42" s="1636"/>
      <c r="FNT42" s="1636"/>
      <c r="FNU42" s="1636"/>
      <c r="FNV42" s="1636"/>
      <c r="FNW42" s="1636"/>
      <c r="FNX42" s="1636"/>
      <c r="FNY42" s="1636"/>
      <c r="FNZ42" s="1636"/>
      <c r="FOA42" s="1636"/>
      <c r="FOB42" s="1636"/>
      <c r="FOC42" s="1636"/>
      <c r="FOD42" s="1636"/>
      <c r="FOE42" s="1636"/>
      <c r="FOF42" s="1636"/>
      <c r="FOG42" s="1636"/>
      <c r="FOH42" s="1636"/>
      <c r="FOI42" s="1636"/>
      <c r="FOJ42" s="1636"/>
      <c r="FOK42" s="1636"/>
      <c r="FOL42" s="1636"/>
      <c r="FOM42" s="1636"/>
      <c r="FON42" s="1636"/>
      <c r="FOO42" s="1636"/>
      <c r="FOP42" s="1636"/>
      <c r="FOQ42" s="1636"/>
      <c r="FOR42" s="1636"/>
      <c r="FOS42" s="1636"/>
      <c r="FOT42" s="1636"/>
      <c r="FOU42" s="1636"/>
      <c r="FOV42" s="1636"/>
      <c r="FOW42" s="1636"/>
      <c r="FOX42" s="1636"/>
      <c r="FOY42" s="1636"/>
      <c r="FOZ42" s="1636"/>
      <c r="FPA42" s="1636"/>
      <c r="FPB42" s="1636"/>
      <c r="FPC42" s="1636"/>
      <c r="FPD42" s="1636"/>
      <c r="FPE42" s="1636"/>
      <c r="FPF42" s="1636"/>
      <c r="FPG42" s="1636"/>
      <c r="FPH42" s="1636"/>
      <c r="FPI42" s="1636"/>
      <c r="FPJ42" s="1636"/>
      <c r="FPK42" s="1636"/>
      <c r="FPL42" s="1636"/>
      <c r="FPM42" s="1636"/>
      <c r="FPN42" s="1636"/>
      <c r="FPO42" s="1636"/>
      <c r="FPP42" s="1636"/>
      <c r="FPQ42" s="1636"/>
      <c r="FPR42" s="1636"/>
      <c r="FPS42" s="1636"/>
      <c r="FPT42" s="1636"/>
      <c r="FPU42" s="1636"/>
      <c r="FPV42" s="1636"/>
      <c r="FPW42" s="1636"/>
      <c r="FPX42" s="1636"/>
      <c r="FPY42" s="1636"/>
      <c r="FPZ42" s="1636"/>
      <c r="FQA42" s="1636"/>
      <c r="FQB42" s="1636"/>
      <c r="FQC42" s="1636"/>
      <c r="FQD42" s="1636"/>
      <c r="FQE42" s="1636"/>
      <c r="FQF42" s="1636"/>
      <c r="FQG42" s="1636"/>
      <c r="FQH42" s="1636"/>
      <c r="FQI42" s="1636"/>
      <c r="FQJ42" s="1636"/>
      <c r="FQK42" s="1636"/>
      <c r="FQL42" s="1636"/>
      <c r="FQM42" s="1636"/>
      <c r="FQN42" s="1636"/>
      <c r="FQO42" s="1636"/>
      <c r="FQP42" s="1636"/>
      <c r="FQQ42" s="1636"/>
      <c r="FQR42" s="1636"/>
      <c r="FQS42" s="1636"/>
      <c r="FQT42" s="1636"/>
      <c r="FQU42" s="1636"/>
      <c r="FQV42" s="1636"/>
      <c r="FQW42" s="1636"/>
      <c r="FQX42" s="1636"/>
      <c r="FQY42" s="1636"/>
      <c r="FQZ42" s="1636"/>
      <c r="FRA42" s="1636"/>
      <c r="FRB42" s="1636"/>
      <c r="FRC42" s="1636"/>
      <c r="FRD42" s="1636"/>
      <c r="FRE42" s="1636"/>
      <c r="FRF42" s="1636"/>
      <c r="FRG42" s="1636"/>
      <c r="FRH42" s="1636"/>
      <c r="FRI42" s="1636"/>
      <c r="FRJ42" s="1636"/>
      <c r="FRK42" s="1636"/>
      <c r="FRL42" s="1636"/>
      <c r="FRM42" s="1636"/>
      <c r="FRN42" s="1636"/>
      <c r="FRO42" s="1636"/>
      <c r="FRP42" s="1636"/>
      <c r="FRQ42" s="1636"/>
      <c r="FRR42" s="1636"/>
      <c r="FRS42" s="1636"/>
      <c r="FRT42" s="1636"/>
      <c r="FRU42" s="1636"/>
      <c r="FRV42" s="1636"/>
      <c r="FRW42" s="1636"/>
      <c r="FRX42" s="1636"/>
      <c r="FRY42" s="1636"/>
      <c r="FRZ42" s="1636"/>
      <c r="FSA42" s="1636"/>
      <c r="FSB42" s="1636"/>
      <c r="FSC42" s="1636"/>
      <c r="FSD42" s="1636"/>
      <c r="FSE42" s="1636"/>
      <c r="FSF42" s="1636"/>
      <c r="FSG42" s="1636"/>
      <c r="FSH42" s="1636"/>
      <c r="FSI42" s="1636"/>
      <c r="FSJ42" s="1636"/>
      <c r="FSK42" s="1636"/>
      <c r="FSL42" s="1636"/>
      <c r="FSM42" s="1636"/>
      <c r="FSN42" s="1636"/>
      <c r="FSO42" s="1636"/>
      <c r="FSP42" s="1636"/>
      <c r="FSQ42" s="1636"/>
      <c r="FSR42" s="1636"/>
      <c r="FSS42" s="1636"/>
      <c r="FST42" s="1636"/>
      <c r="FSU42" s="1636"/>
      <c r="FSV42" s="1636"/>
      <c r="FSW42" s="1636"/>
      <c r="FSX42" s="1636"/>
      <c r="FSY42" s="1636"/>
      <c r="FSZ42" s="1636"/>
      <c r="FTA42" s="1636"/>
      <c r="FTB42" s="1636"/>
      <c r="FTC42" s="1636"/>
      <c r="FTD42" s="1636"/>
      <c r="FTE42" s="1636"/>
      <c r="FTF42" s="1636"/>
      <c r="FTG42" s="1636"/>
      <c r="FTH42" s="1636"/>
      <c r="FTI42" s="1636"/>
      <c r="FTJ42" s="1636"/>
      <c r="FTK42" s="1636"/>
      <c r="FTL42" s="1636"/>
      <c r="FTM42" s="1636"/>
      <c r="FTN42" s="1636"/>
      <c r="FTO42" s="1636"/>
      <c r="FTP42" s="1636"/>
      <c r="FTQ42" s="1636"/>
      <c r="FTR42" s="1636"/>
      <c r="FTS42" s="1636"/>
      <c r="FTT42" s="1636"/>
      <c r="FTU42" s="1636"/>
      <c r="FTV42" s="1636"/>
      <c r="FTW42" s="1636"/>
      <c r="FTX42" s="1636"/>
      <c r="FTY42" s="1636"/>
      <c r="FTZ42" s="1636"/>
      <c r="FUA42" s="1636"/>
      <c r="FUB42" s="1636"/>
      <c r="FUC42" s="1636"/>
      <c r="FUD42" s="1636"/>
      <c r="FUE42" s="1636"/>
      <c r="FUF42" s="1636"/>
      <c r="FUG42" s="1636"/>
      <c r="FUH42" s="1636"/>
      <c r="FUI42" s="1636"/>
      <c r="FUJ42" s="1636"/>
      <c r="FUK42" s="1636"/>
      <c r="FUL42" s="1636"/>
      <c r="FUM42" s="1636"/>
      <c r="FUN42" s="1636"/>
      <c r="FUO42" s="1636"/>
      <c r="FUP42" s="1636"/>
      <c r="FUQ42" s="1636"/>
      <c r="FUR42" s="1636"/>
      <c r="FUS42" s="1636"/>
      <c r="FUT42" s="1636"/>
      <c r="FUU42" s="1636"/>
      <c r="FUV42" s="1636"/>
      <c r="FUW42" s="1636"/>
      <c r="FUX42" s="1636"/>
      <c r="FUY42" s="1636"/>
      <c r="FUZ42" s="1636"/>
      <c r="FVA42" s="1636"/>
      <c r="FVB42" s="1636"/>
      <c r="FVC42" s="1636"/>
      <c r="FVD42" s="1636"/>
      <c r="FVE42" s="1636"/>
      <c r="FVF42" s="1636"/>
      <c r="FVG42" s="1636"/>
      <c r="FVH42" s="1636"/>
      <c r="FVI42" s="1636"/>
      <c r="FVJ42" s="1636"/>
      <c r="FVK42" s="1636"/>
      <c r="FVL42" s="1636"/>
      <c r="FVM42" s="1636"/>
      <c r="FVN42" s="1636"/>
      <c r="FVO42" s="1636"/>
      <c r="FVP42" s="1636"/>
      <c r="FVQ42" s="1636"/>
      <c r="FVR42" s="1636"/>
      <c r="FVS42" s="1636"/>
      <c r="FVT42" s="1636"/>
      <c r="FVU42" s="1636"/>
      <c r="FVV42" s="1636"/>
      <c r="FVW42" s="1636"/>
      <c r="FVX42" s="1636"/>
      <c r="FVY42" s="1636"/>
      <c r="FVZ42" s="1636"/>
      <c r="FWA42" s="1636"/>
      <c r="FWB42" s="1636"/>
      <c r="FWC42" s="1636"/>
      <c r="FWD42" s="1636"/>
      <c r="FWE42" s="1636"/>
      <c r="FWF42" s="1636"/>
      <c r="FWG42" s="1636"/>
      <c r="FWH42" s="1636"/>
      <c r="FWI42" s="1636"/>
      <c r="FWJ42" s="1636"/>
      <c r="FWK42" s="1636"/>
      <c r="FWL42" s="1636"/>
      <c r="FWM42" s="1636"/>
      <c r="FWN42" s="1636"/>
      <c r="FWO42" s="1636"/>
      <c r="FWP42" s="1636"/>
      <c r="FWQ42" s="1636"/>
      <c r="FWR42" s="1636"/>
      <c r="FWS42" s="1636"/>
      <c r="FWT42" s="1636"/>
      <c r="FWU42" s="1636"/>
      <c r="FWV42" s="1636"/>
      <c r="FWW42" s="1636"/>
      <c r="FWX42" s="1636"/>
      <c r="FWY42" s="1636"/>
      <c r="FWZ42" s="1636"/>
      <c r="FXA42" s="1636"/>
      <c r="FXB42" s="1636"/>
      <c r="FXC42" s="1636"/>
      <c r="FXD42" s="1636"/>
      <c r="FXE42" s="1636"/>
      <c r="FXF42" s="1636"/>
      <c r="FXG42" s="1636"/>
      <c r="FXH42" s="1636"/>
      <c r="FXI42" s="1636"/>
      <c r="FXJ42" s="1636"/>
      <c r="FXK42" s="1636"/>
      <c r="FXL42" s="1636"/>
      <c r="FXM42" s="1636"/>
      <c r="FXN42" s="1636"/>
      <c r="FXO42" s="1636"/>
      <c r="FXP42" s="1636"/>
      <c r="FXQ42" s="1636"/>
      <c r="FXR42" s="1636"/>
      <c r="FXS42" s="1636"/>
      <c r="FXT42" s="1636"/>
      <c r="FXU42" s="1636"/>
      <c r="FXV42" s="1636"/>
      <c r="FXW42" s="1636"/>
      <c r="FXX42" s="1636"/>
      <c r="FXY42" s="1636"/>
      <c r="FXZ42" s="1636"/>
      <c r="FYA42" s="1636"/>
      <c r="FYB42" s="1636"/>
      <c r="FYC42" s="1636"/>
      <c r="FYD42" s="1636"/>
      <c r="FYE42" s="1636"/>
      <c r="FYF42" s="1636"/>
      <c r="FYG42" s="1636"/>
      <c r="FYH42" s="1636"/>
      <c r="FYI42" s="1636"/>
      <c r="FYJ42" s="1636"/>
      <c r="FYK42" s="1636"/>
      <c r="FYL42" s="1636"/>
      <c r="FYM42" s="1636"/>
      <c r="FYN42" s="1636"/>
      <c r="FYO42" s="1636"/>
      <c r="FYP42" s="1636"/>
      <c r="FYQ42" s="1636"/>
      <c r="FYR42" s="1636"/>
      <c r="FYS42" s="1636"/>
      <c r="FYT42" s="1636"/>
      <c r="FYU42" s="1636"/>
      <c r="FYV42" s="1636"/>
      <c r="FYW42" s="1636"/>
      <c r="FYX42" s="1636"/>
      <c r="FYY42" s="1636"/>
      <c r="FYZ42" s="1636"/>
      <c r="FZA42" s="1636"/>
      <c r="FZB42" s="1636"/>
      <c r="FZC42" s="1636"/>
      <c r="FZD42" s="1636"/>
      <c r="FZE42" s="1636"/>
      <c r="FZF42" s="1636"/>
      <c r="FZG42" s="1636"/>
      <c r="FZH42" s="1636"/>
      <c r="FZI42" s="1636"/>
      <c r="FZJ42" s="1636"/>
      <c r="FZK42" s="1636"/>
      <c r="FZL42" s="1636"/>
      <c r="FZM42" s="1636"/>
      <c r="FZN42" s="1636"/>
      <c r="FZO42" s="1636"/>
      <c r="FZP42" s="1636"/>
      <c r="FZQ42" s="1636"/>
      <c r="FZR42" s="1636"/>
      <c r="FZS42" s="1636"/>
      <c r="FZT42" s="1636"/>
      <c r="FZU42" s="1636"/>
      <c r="FZV42" s="1636"/>
      <c r="FZW42" s="1636"/>
      <c r="FZX42" s="1636"/>
      <c r="FZY42" s="1636"/>
      <c r="FZZ42" s="1636"/>
      <c r="GAA42" s="1636"/>
      <c r="GAB42" s="1636"/>
      <c r="GAC42" s="1636"/>
      <c r="GAD42" s="1636"/>
      <c r="GAE42" s="1636"/>
      <c r="GAF42" s="1636"/>
      <c r="GAG42" s="1636"/>
      <c r="GAH42" s="1636"/>
      <c r="GAI42" s="1636"/>
      <c r="GAJ42" s="1636"/>
      <c r="GAK42" s="1636"/>
      <c r="GAL42" s="1636"/>
      <c r="GAM42" s="1636"/>
      <c r="GAN42" s="1636"/>
      <c r="GAO42" s="1636"/>
      <c r="GAP42" s="1636"/>
      <c r="GAQ42" s="1636"/>
      <c r="GAR42" s="1636"/>
      <c r="GAS42" s="1636"/>
      <c r="GAT42" s="1636"/>
      <c r="GAU42" s="1636"/>
      <c r="GAV42" s="1636"/>
      <c r="GAW42" s="1636"/>
      <c r="GAX42" s="1636"/>
      <c r="GAY42" s="1636"/>
      <c r="GAZ42" s="1636"/>
      <c r="GBA42" s="1636"/>
      <c r="GBB42" s="1636"/>
      <c r="GBC42" s="1636"/>
      <c r="GBD42" s="1636"/>
      <c r="GBE42" s="1636"/>
      <c r="GBF42" s="1636"/>
      <c r="GBG42" s="1636"/>
      <c r="GBH42" s="1636"/>
      <c r="GBI42" s="1636"/>
      <c r="GBJ42" s="1636"/>
      <c r="GBK42" s="1636"/>
      <c r="GBL42" s="1636"/>
      <c r="GBM42" s="1636"/>
      <c r="GBN42" s="1636"/>
      <c r="GBO42" s="1636"/>
      <c r="GBP42" s="1636"/>
      <c r="GBQ42" s="1636"/>
      <c r="GBR42" s="1636"/>
      <c r="GBS42" s="1636"/>
      <c r="GBT42" s="1636"/>
      <c r="GBU42" s="1636"/>
      <c r="GBV42" s="1636"/>
      <c r="GBW42" s="1636"/>
      <c r="GBX42" s="1636"/>
      <c r="GBY42" s="1636"/>
      <c r="GBZ42" s="1636"/>
      <c r="GCA42" s="1636"/>
      <c r="GCB42" s="1636"/>
      <c r="GCC42" s="1636"/>
      <c r="GCD42" s="1636"/>
      <c r="GCE42" s="1636"/>
      <c r="GCF42" s="1636"/>
      <c r="GCG42" s="1636"/>
      <c r="GCH42" s="1636"/>
      <c r="GCI42" s="1636"/>
      <c r="GCJ42" s="1636"/>
      <c r="GCK42" s="1636"/>
      <c r="GCL42" s="1636"/>
      <c r="GCM42" s="1636"/>
      <c r="GCN42" s="1636"/>
      <c r="GCO42" s="1636"/>
      <c r="GCP42" s="1636"/>
      <c r="GCQ42" s="1636"/>
      <c r="GCR42" s="1636"/>
      <c r="GCS42" s="1636"/>
      <c r="GCT42" s="1636"/>
      <c r="GCU42" s="1636"/>
      <c r="GCV42" s="1636"/>
      <c r="GCW42" s="1636"/>
      <c r="GCX42" s="1636"/>
      <c r="GCY42" s="1636"/>
      <c r="GCZ42" s="1636"/>
      <c r="GDA42" s="1636"/>
      <c r="GDB42" s="1636"/>
      <c r="GDC42" s="1636"/>
      <c r="GDD42" s="1636"/>
      <c r="GDE42" s="1636"/>
      <c r="GDF42" s="1636"/>
      <c r="GDG42" s="1636"/>
      <c r="GDH42" s="1636"/>
      <c r="GDI42" s="1636"/>
      <c r="GDJ42" s="1636"/>
      <c r="GDK42" s="1636"/>
      <c r="GDL42" s="1636"/>
      <c r="GDM42" s="1636"/>
      <c r="GDN42" s="1636"/>
      <c r="GDO42" s="1636"/>
      <c r="GDP42" s="1636"/>
      <c r="GDQ42" s="1636"/>
      <c r="GDR42" s="1636"/>
      <c r="GDS42" s="1636"/>
      <c r="GDT42" s="1636"/>
      <c r="GDU42" s="1636"/>
      <c r="GDV42" s="1636"/>
      <c r="GDW42" s="1636"/>
      <c r="GDX42" s="1636"/>
      <c r="GDY42" s="1636"/>
      <c r="GDZ42" s="1636"/>
      <c r="GEA42" s="1636"/>
      <c r="GEB42" s="1636"/>
      <c r="GEC42" s="1636"/>
      <c r="GED42" s="1636"/>
      <c r="GEE42" s="1636"/>
      <c r="GEF42" s="1636"/>
      <c r="GEG42" s="1636"/>
      <c r="GEH42" s="1636"/>
      <c r="GEI42" s="1636"/>
      <c r="GEJ42" s="1636"/>
      <c r="GEK42" s="1636"/>
      <c r="GEL42" s="1636"/>
      <c r="GEM42" s="1636"/>
      <c r="GEN42" s="1636"/>
      <c r="GEO42" s="1636"/>
      <c r="GEP42" s="1636"/>
      <c r="GEQ42" s="1636"/>
      <c r="GER42" s="1636"/>
      <c r="GES42" s="1636"/>
      <c r="GET42" s="1636"/>
      <c r="GEU42" s="1636"/>
      <c r="GEV42" s="1636"/>
      <c r="GEW42" s="1636"/>
      <c r="GEX42" s="1636"/>
      <c r="GEY42" s="1636"/>
      <c r="GEZ42" s="1636"/>
      <c r="GFA42" s="1636"/>
      <c r="GFB42" s="1636"/>
      <c r="GFC42" s="1636"/>
      <c r="GFD42" s="1636"/>
      <c r="GFE42" s="1636"/>
      <c r="GFF42" s="1636"/>
      <c r="GFG42" s="1636"/>
      <c r="GFH42" s="1636"/>
      <c r="GFI42" s="1636"/>
      <c r="GFJ42" s="1636"/>
      <c r="GFK42" s="1636"/>
      <c r="GFL42" s="1636"/>
      <c r="GFM42" s="1636"/>
      <c r="GFN42" s="1636"/>
      <c r="GFO42" s="1636"/>
      <c r="GFP42" s="1636"/>
      <c r="GFQ42" s="1636"/>
      <c r="GFR42" s="1636"/>
      <c r="GFS42" s="1636"/>
      <c r="GFT42" s="1636"/>
      <c r="GFU42" s="1636"/>
      <c r="GFV42" s="1636"/>
      <c r="GFW42" s="1636"/>
      <c r="GFX42" s="1636"/>
      <c r="GFY42" s="1636"/>
      <c r="GFZ42" s="1636"/>
      <c r="GGA42" s="1636"/>
      <c r="GGB42" s="1636"/>
      <c r="GGC42" s="1636"/>
      <c r="GGD42" s="1636"/>
      <c r="GGE42" s="1636"/>
      <c r="GGF42" s="1636"/>
      <c r="GGG42" s="1636"/>
      <c r="GGH42" s="1636"/>
      <c r="GGI42" s="1636"/>
      <c r="GGJ42" s="1636"/>
      <c r="GGK42" s="1636"/>
      <c r="GGL42" s="1636"/>
      <c r="GGM42" s="1636"/>
      <c r="GGN42" s="1636"/>
      <c r="GGO42" s="1636"/>
      <c r="GGP42" s="1636"/>
      <c r="GGQ42" s="1636"/>
      <c r="GGR42" s="1636"/>
      <c r="GGS42" s="1636"/>
      <c r="GGT42" s="1636"/>
      <c r="GGU42" s="1636"/>
      <c r="GGV42" s="1636"/>
      <c r="GGW42" s="1636"/>
      <c r="GGX42" s="1636"/>
      <c r="GGY42" s="1636"/>
      <c r="GGZ42" s="1636"/>
      <c r="GHA42" s="1636"/>
      <c r="GHB42" s="1636"/>
      <c r="GHC42" s="1636"/>
      <c r="GHD42" s="1636"/>
      <c r="GHE42" s="1636"/>
      <c r="GHF42" s="1636"/>
      <c r="GHG42" s="1636"/>
      <c r="GHH42" s="1636"/>
      <c r="GHI42" s="1636"/>
      <c r="GHJ42" s="1636"/>
      <c r="GHK42" s="1636"/>
      <c r="GHL42" s="1636"/>
      <c r="GHM42" s="1636"/>
      <c r="GHN42" s="1636"/>
      <c r="GHO42" s="1636"/>
      <c r="GHP42" s="1636"/>
      <c r="GHQ42" s="1636"/>
      <c r="GHR42" s="1636"/>
      <c r="GHS42" s="1636"/>
      <c r="GHT42" s="1636"/>
      <c r="GHU42" s="1636"/>
      <c r="GHV42" s="1636"/>
      <c r="GHW42" s="1636"/>
      <c r="GHX42" s="1636"/>
      <c r="GHY42" s="1636"/>
      <c r="GHZ42" s="1636"/>
      <c r="GIA42" s="1636"/>
      <c r="GIB42" s="1636"/>
      <c r="GIC42" s="1636"/>
      <c r="GID42" s="1636"/>
      <c r="GIE42" s="1636"/>
      <c r="GIF42" s="1636"/>
      <c r="GIG42" s="1636"/>
      <c r="GIH42" s="1636"/>
      <c r="GII42" s="1636"/>
      <c r="GIJ42" s="1636"/>
      <c r="GIK42" s="1636"/>
      <c r="GIL42" s="1636"/>
      <c r="GIM42" s="1636"/>
      <c r="GIN42" s="1636"/>
      <c r="GIO42" s="1636"/>
      <c r="GIP42" s="1636"/>
      <c r="GIQ42" s="1636"/>
      <c r="GIR42" s="1636"/>
      <c r="GIS42" s="1636"/>
      <c r="GIT42" s="1636"/>
      <c r="GIU42" s="1636"/>
      <c r="GIV42" s="1636"/>
      <c r="GIW42" s="1636"/>
      <c r="GIX42" s="1636"/>
      <c r="GIY42" s="1636"/>
      <c r="GIZ42" s="1636"/>
      <c r="GJA42" s="1636"/>
      <c r="GJB42" s="1636"/>
      <c r="GJC42" s="1636"/>
      <c r="GJD42" s="1636"/>
      <c r="GJE42" s="1636"/>
      <c r="GJF42" s="1636"/>
      <c r="GJG42" s="1636"/>
      <c r="GJH42" s="1636"/>
      <c r="GJI42" s="1636"/>
      <c r="GJJ42" s="1636"/>
      <c r="GJK42" s="1636"/>
      <c r="GJL42" s="1636"/>
      <c r="GJM42" s="1636"/>
      <c r="GJN42" s="1636"/>
      <c r="GJO42" s="1636"/>
      <c r="GJP42" s="1636"/>
      <c r="GJQ42" s="1636"/>
      <c r="GJR42" s="1636"/>
      <c r="GJS42" s="1636"/>
      <c r="GJT42" s="1636"/>
      <c r="GJU42" s="1636"/>
      <c r="GJV42" s="1636"/>
      <c r="GJW42" s="1636"/>
      <c r="GJX42" s="1636"/>
      <c r="GJY42" s="1636"/>
      <c r="GJZ42" s="1636"/>
      <c r="GKA42" s="1636"/>
      <c r="GKB42" s="1636"/>
      <c r="GKC42" s="1636"/>
      <c r="GKD42" s="1636"/>
      <c r="GKE42" s="1636"/>
      <c r="GKF42" s="1636"/>
      <c r="GKG42" s="1636"/>
      <c r="GKH42" s="1636"/>
      <c r="GKI42" s="1636"/>
      <c r="GKJ42" s="1636"/>
      <c r="GKK42" s="1636"/>
      <c r="GKL42" s="1636"/>
      <c r="GKM42" s="1636"/>
      <c r="GKN42" s="1636"/>
      <c r="GKO42" s="1636"/>
      <c r="GKP42" s="1636"/>
      <c r="GKQ42" s="1636"/>
      <c r="GKR42" s="1636"/>
      <c r="GKS42" s="1636"/>
      <c r="GKT42" s="1636"/>
      <c r="GKU42" s="1636"/>
      <c r="GKV42" s="1636"/>
      <c r="GKW42" s="1636"/>
      <c r="GKX42" s="1636"/>
      <c r="GKY42" s="1636"/>
      <c r="GKZ42" s="1636"/>
      <c r="GLA42" s="1636"/>
      <c r="GLB42" s="1636"/>
      <c r="GLC42" s="1636"/>
      <c r="GLD42" s="1636"/>
      <c r="GLE42" s="1636"/>
      <c r="GLF42" s="1636"/>
      <c r="GLG42" s="1636"/>
      <c r="GLH42" s="1636"/>
      <c r="GLI42" s="1636"/>
      <c r="GLJ42" s="1636"/>
      <c r="GLK42" s="1636"/>
      <c r="GLL42" s="1636"/>
      <c r="GLM42" s="1636"/>
      <c r="GLN42" s="1636"/>
      <c r="GLO42" s="1636"/>
      <c r="GLP42" s="1636"/>
      <c r="GLQ42" s="1636"/>
      <c r="GLR42" s="1636"/>
      <c r="GLS42" s="1636"/>
      <c r="GLT42" s="1636"/>
      <c r="GLU42" s="1636"/>
      <c r="GLV42" s="1636"/>
      <c r="GLW42" s="1636"/>
      <c r="GLX42" s="1636"/>
      <c r="GLY42" s="1636"/>
      <c r="GLZ42" s="1636"/>
      <c r="GMA42" s="1636"/>
      <c r="GMB42" s="1636"/>
      <c r="GMC42" s="1636"/>
      <c r="GMD42" s="1636"/>
      <c r="GME42" s="1636"/>
      <c r="GMF42" s="1636"/>
      <c r="GMG42" s="1636"/>
      <c r="GMH42" s="1636"/>
      <c r="GMI42" s="1636"/>
      <c r="GMJ42" s="1636"/>
      <c r="GMK42" s="1636"/>
      <c r="GML42" s="1636"/>
      <c r="GMM42" s="1636"/>
      <c r="GMN42" s="1636"/>
      <c r="GMO42" s="1636"/>
      <c r="GMP42" s="1636"/>
      <c r="GMQ42" s="1636"/>
      <c r="GMR42" s="1636"/>
      <c r="GMS42" s="1636"/>
      <c r="GMT42" s="1636"/>
      <c r="GMU42" s="1636"/>
      <c r="GMV42" s="1636"/>
      <c r="GMW42" s="1636"/>
      <c r="GMX42" s="1636"/>
      <c r="GMY42" s="1636"/>
      <c r="GMZ42" s="1636"/>
      <c r="GNA42" s="1636"/>
      <c r="GNB42" s="1636"/>
      <c r="GNC42" s="1636"/>
      <c r="GND42" s="1636"/>
      <c r="GNE42" s="1636"/>
      <c r="GNF42" s="1636"/>
      <c r="GNG42" s="1636"/>
      <c r="GNH42" s="1636"/>
      <c r="GNI42" s="1636"/>
      <c r="GNJ42" s="1636"/>
      <c r="GNK42" s="1636"/>
      <c r="GNL42" s="1636"/>
      <c r="GNM42" s="1636"/>
      <c r="GNN42" s="1636"/>
      <c r="GNO42" s="1636"/>
      <c r="GNP42" s="1636"/>
      <c r="GNQ42" s="1636"/>
      <c r="GNR42" s="1636"/>
      <c r="GNS42" s="1636"/>
      <c r="GNT42" s="1636"/>
      <c r="GNU42" s="1636"/>
      <c r="GNV42" s="1636"/>
      <c r="GNW42" s="1636"/>
      <c r="GNX42" s="1636"/>
      <c r="GNY42" s="1636"/>
      <c r="GNZ42" s="1636"/>
      <c r="GOA42" s="1636"/>
      <c r="GOB42" s="1636"/>
      <c r="GOC42" s="1636"/>
      <c r="GOD42" s="1636"/>
      <c r="GOE42" s="1636"/>
      <c r="GOF42" s="1636"/>
      <c r="GOG42" s="1636"/>
      <c r="GOH42" s="1636"/>
      <c r="GOI42" s="1636"/>
      <c r="GOJ42" s="1636"/>
      <c r="GOK42" s="1636"/>
      <c r="GOL42" s="1636"/>
      <c r="GOM42" s="1636"/>
      <c r="GON42" s="1636"/>
      <c r="GOO42" s="1636"/>
      <c r="GOP42" s="1636"/>
      <c r="GOQ42" s="1636"/>
      <c r="GOR42" s="1636"/>
      <c r="GOS42" s="1636"/>
      <c r="GOT42" s="1636"/>
      <c r="GOU42" s="1636"/>
      <c r="GOV42" s="1636"/>
      <c r="GOW42" s="1636"/>
      <c r="GOX42" s="1636"/>
      <c r="GOY42" s="1636"/>
      <c r="GOZ42" s="1636"/>
      <c r="GPA42" s="1636"/>
      <c r="GPB42" s="1636"/>
      <c r="GPC42" s="1636"/>
      <c r="GPD42" s="1636"/>
      <c r="GPE42" s="1636"/>
      <c r="GPF42" s="1636"/>
      <c r="GPG42" s="1636"/>
      <c r="GPH42" s="1636"/>
      <c r="GPI42" s="1636"/>
      <c r="GPJ42" s="1636"/>
      <c r="GPK42" s="1636"/>
      <c r="GPL42" s="1636"/>
      <c r="GPM42" s="1636"/>
      <c r="GPN42" s="1636"/>
      <c r="GPO42" s="1636"/>
      <c r="GPP42" s="1636"/>
      <c r="GPQ42" s="1636"/>
      <c r="GPR42" s="1636"/>
      <c r="GPS42" s="1636"/>
      <c r="GPT42" s="1636"/>
      <c r="GPU42" s="1636"/>
      <c r="GPV42" s="1636"/>
      <c r="GPW42" s="1636"/>
      <c r="GPX42" s="1636"/>
      <c r="GPY42" s="1636"/>
      <c r="GPZ42" s="1636"/>
      <c r="GQA42" s="1636"/>
      <c r="GQB42" s="1636"/>
      <c r="GQC42" s="1636"/>
      <c r="GQD42" s="1636"/>
      <c r="GQE42" s="1636"/>
      <c r="GQF42" s="1636"/>
      <c r="GQG42" s="1636"/>
      <c r="GQH42" s="1636"/>
      <c r="GQI42" s="1636"/>
      <c r="GQJ42" s="1636"/>
      <c r="GQK42" s="1636"/>
      <c r="GQL42" s="1636"/>
      <c r="GQM42" s="1636"/>
      <c r="GQN42" s="1636"/>
      <c r="GQO42" s="1636"/>
      <c r="GQP42" s="1636"/>
      <c r="GQQ42" s="1636"/>
      <c r="GQR42" s="1636"/>
      <c r="GQS42" s="1636"/>
      <c r="GQT42" s="1636"/>
      <c r="GQU42" s="1636"/>
      <c r="GQV42" s="1636"/>
      <c r="GQW42" s="1636"/>
      <c r="GQX42" s="1636"/>
      <c r="GQY42" s="1636"/>
      <c r="GQZ42" s="1636"/>
      <c r="GRA42" s="1636"/>
      <c r="GRB42" s="1636"/>
      <c r="GRC42" s="1636"/>
      <c r="GRD42" s="1636"/>
      <c r="GRE42" s="1636"/>
      <c r="GRF42" s="1636"/>
      <c r="GRG42" s="1636"/>
      <c r="GRH42" s="1636"/>
      <c r="GRI42" s="1636"/>
      <c r="GRJ42" s="1636"/>
      <c r="GRK42" s="1636"/>
      <c r="GRL42" s="1636"/>
      <c r="GRM42" s="1636"/>
      <c r="GRN42" s="1636"/>
      <c r="GRO42" s="1636"/>
      <c r="GRP42" s="1636"/>
      <c r="GRQ42" s="1636"/>
      <c r="GRR42" s="1636"/>
      <c r="GRS42" s="1636"/>
      <c r="GRT42" s="1636"/>
      <c r="GRU42" s="1636"/>
      <c r="GRV42" s="1636"/>
      <c r="GRW42" s="1636"/>
      <c r="GRX42" s="1636"/>
      <c r="GRY42" s="1636"/>
      <c r="GRZ42" s="1636"/>
      <c r="GSA42" s="1636"/>
      <c r="GSB42" s="1636"/>
      <c r="GSC42" s="1636"/>
      <c r="GSD42" s="1636"/>
      <c r="GSE42" s="1636"/>
      <c r="GSF42" s="1636"/>
      <c r="GSG42" s="1636"/>
      <c r="GSH42" s="1636"/>
      <c r="GSI42" s="1636"/>
      <c r="GSJ42" s="1636"/>
      <c r="GSK42" s="1636"/>
      <c r="GSL42" s="1636"/>
      <c r="GSM42" s="1636"/>
      <c r="GSN42" s="1636"/>
      <c r="GSO42" s="1636"/>
      <c r="GSP42" s="1636"/>
      <c r="GSQ42" s="1636"/>
      <c r="GSR42" s="1636"/>
      <c r="GSS42" s="1636"/>
      <c r="GST42" s="1636"/>
      <c r="GSU42" s="1636"/>
      <c r="GSV42" s="1636"/>
      <c r="GSW42" s="1636"/>
      <c r="GSX42" s="1636"/>
      <c r="GSY42" s="1636"/>
      <c r="GSZ42" s="1636"/>
      <c r="GTA42" s="1636"/>
      <c r="GTB42" s="1636"/>
      <c r="GTC42" s="1636"/>
      <c r="GTD42" s="1636"/>
      <c r="GTE42" s="1636"/>
      <c r="GTF42" s="1636"/>
      <c r="GTG42" s="1636"/>
      <c r="GTH42" s="1636"/>
      <c r="GTI42" s="1636"/>
      <c r="GTJ42" s="1636"/>
      <c r="GTK42" s="1636"/>
      <c r="GTL42" s="1636"/>
      <c r="GTM42" s="1636"/>
      <c r="GTN42" s="1636"/>
      <c r="GTO42" s="1636"/>
      <c r="GTP42" s="1636"/>
      <c r="GTQ42" s="1636"/>
      <c r="GTR42" s="1636"/>
      <c r="GTS42" s="1636"/>
      <c r="GTT42" s="1636"/>
      <c r="GTU42" s="1636"/>
      <c r="GTV42" s="1636"/>
      <c r="GTW42" s="1636"/>
      <c r="GTX42" s="1636"/>
      <c r="GTY42" s="1636"/>
      <c r="GTZ42" s="1636"/>
      <c r="GUA42" s="1636"/>
      <c r="GUB42" s="1636"/>
      <c r="GUC42" s="1636"/>
      <c r="GUD42" s="1636"/>
      <c r="GUE42" s="1636"/>
      <c r="GUF42" s="1636"/>
      <c r="GUG42" s="1636"/>
      <c r="GUH42" s="1636"/>
      <c r="GUI42" s="1636"/>
      <c r="GUJ42" s="1636"/>
      <c r="GUK42" s="1636"/>
      <c r="GUL42" s="1636"/>
      <c r="GUM42" s="1636"/>
      <c r="GUN42" s="1636"/>
      <c r="GUO42" s="1636"/>
      <c r="GUP42" s="1636"/>
      <c r="GUQ42" s="1636"/>
      <c r="GUR42" s="1636"/>
      <c r="GUS42" s="1636"/>
      <c r="GUT42" s="1636"/>
      <c r="GUU42" s="1636"/>
      <c r="GUV42" s="1636"/>
      <c r="GUW42" s="1636"/>
      <c r="GUX42" s="1636"/>
      <c r="GUY42" s="1636"/>
      <c r="GUZ42" s="1636"/>
      <c r="GVA42" s="1636"/>
      <c r="GVB42" s="1636"/>
      <c r="GVC42" s="1636"/>
      <c r="GVD42" s="1636"/>
      <c r="GVE42" s="1636"/>
      <c r="GVF42" s="1636"/>
      <c r="GVG42" s="1636"/>
      <c r="GVH42" s="1636"/>
      <c r="GVI42" s="1636"/>
      <c r="GVJ42" s="1636"/>
      <c r="GVK42" s="1636"/>
      <c r="GVL42" s="1636"/>
      <c r="GVM42" s="1636"/>
      <c r="GVN42" s="1636"/>
      <c r="GVO42" s="1636"/>
      <c r="GVP42" s="1636"/>
      <c r="GVQ42" s="1636"/>
      <c r="GVR42" s="1636"/>
      <c r="GVS42" s="1636"/>
      <c r="GVT42" s="1636"/>
      <c r="GVU42" s="1636"/>
      <c r="GVV42" s="1636"/>
      <c r="GVW42" s="1636"/>
      <c r="GVX42" s="1636"/>
      <c r="GVY42" s="1636"/>
      <c r="GVZ42" s="1636"/>
      <c r="GWA42" s="1636"/>
      <c r="GWB42" s="1636"/>
      <c r="GWC42" s="1636"/>
      <c r="GWD42" s="1636"/>
      <c r="GWE42" s="1636"/>
      <c r="GWF42" s="1636"/>
      <c r="GWG42" s="1636"/>
      <c r="GWH42" s="1636"/>
      <c r="GWI42" s="1636"/>
      <c r="GWJ42" s="1636"/>
      <c r="GWK42" s="1636"/>
      <c r="GWL42" s="1636"/>
      <c r="GWM42" s="1636"/>
      <c r="GWN42" s="1636"/>
      <c r="GWO42" s="1636"/>
      <c r="GWP42" s="1636"/>
      <c r="GWQ42" s="1636"/>
      <c r="GWR42" s="1636"/>
      <c r="GWS42" s="1636"/>
      <c r="GWT42" s="1636"/>
      <c r="GWU42" s="1636"/>
      <c r="GWV42" s="1636"/>
      <c r="GWW42" s="1636"/>
      <c r="GWX42" s="1636"/>
      <c r="GWY42" s="1636"/>
      <c r="GWZ42" s="1636"/>
      <c r="GXA42" s="1636"/>
      <c r="GXB42" s="1636"/>
      <c r="GXC42" s="1636"/>
      <c r="GXD42" s="1636"/>
      <c r="GXE42" s="1636"/>
      <c r="GXF42" s="1636"/>
      <c r="GXG42" s="1636"/>
      <c r="GXH42" s="1636"/>
      <c r="GXI42" s="1636"/>
      <c r="GXJ42" s="1636"/>
      <c r="GXK42" s="1636"/>
      <c r="GXL42" s="1636"/>
      <c r="GXM42" s="1636"/>
      <c r="GXN42" s="1636"/>
      <c r="GXO42" s="1636"/>
      <c r="GXP42" s="1636"/>
      <c r="GXQ42" s="1636"/>
      <c r="GXR42" s="1636"/>
      <c r="GXS42" s="1636"/>
      <c r="GXT42" s="1636"/>
      <c r="GXU42" s="1636"/>
      <c r="GXV42" s="1636"/>
      <c r="GXW42" s="1636"/>
      <c r="GXX42" s="1636"/>
      <c r="GXY42" s="1636"/>
      <c r="GXZ42" s="1636"/>
      <c r="GYA42" s="1636"/>
      <c r="GYB42" s="1636"/>
      <c r="GYC42" s="1636"/>
      <c r="GYD42" s="1636"/>
      <c r="GYE42" s="1636"/>
      <c r="GYF42" s="1636"/>
      <c r="GYG42" s="1636"/>
      <c r="GYH42" s="1636"/>
      <c r="GYI42" s="1636"/>
      <c r="GYJ42" s="1636"/>
      <c r="GYK42" s="1636"/>
      <c r="GYL42" s="1636"/>
      <c r="GYM42" s="1636"/>
      <c r="GYN42" s="1636"/>
      <c r="GYO42" s="1636"/>
      <c r="GYP42" s="1636"/>
      <c r="GYQ42" s="1636"/>
      <c r="GYR42" s="1636"/>
      <c r="GYS42" s="1636"/>
      <c r="GYT42" s="1636"/>
      <c r="GYU42" s="1636"/>
      <c r="GYV42" s="1636"/>
      <c r="GYW42" s="1636"/>
      <c r="GYX42" s="1636"/>
      <c r="GYY42" s="1636"/>
      <c r="GYZ42" s="1636"/>
      <c r="GZA42" s="1636"/>
      <c r="GZB42" s="1636"/>
      <c r="GZC42" s="1636"/>
      <c r="GZD42" s="1636"/>
      <c r="GZE42" s="1636"/>
      <c r="GZF42" s="1636"/>
      <c r="GZG42" s="1636"/>
      <c r="GZH42" s="1636"/>
      <c r="GZI42" s="1636"/>
      <c r="GZJ42" s="1636"/>
      <c r="GZK42" s="1636"/>
      <c r="GZL42" s="1636"/>
      <c r="GZM42" s="1636"/>
      <c r="GZN42" s="1636"/>
      <c r="GZO42" s="1636"/>
      <c r="GZP42" s="1636"/>
      <c r="GZQ42" s="1636"/>
      <c r="GZR42" s="1636"/>
      <c r="GZS42" s="1636"/>
      <c r="GZT42" s="1636"/>
      <c r="GZU42" s="1636"/>
      <c r="GZV42" s="1636"/>
      <c r="GZW42" s="1636"/>
      <c r="GZX42" s="1636"/>
      <c r="GZY42" s="1636"/>
      <c r="GZZ42" s="1636"/>
      <c r="HAA42" s="1636"/>
      <c r="HAB42" s="1636"/>
      <c r="HAC42" s="1636"/>
      <c r="HAD42" s="1636"/>
      <c r="HAE42" s="1636"/>
      <c r="HAF42" s="1636"/>
      <c r="HAG42" s="1636"/>
      <c r="HAH42" s="1636"/>
      <c r="HAI42" s="1636"/>
      <c r="HAJ42" s="1636"/>
      <c r="HAK42" s="1636"/>
      <c r="HAL42" s="1636"/>
      <c r="HAM42" s="1636"/>
      <c r="HAN42" s="1636"/>
      <c r="HAO42" s="1636"/>
      <c r="HAP42" s="1636"/>
      <c r="HAQ42" s="1636"/>
      <c r="HAR42" s="1636"/>
      <c r="HAS42" s="1636"/>
      <c r="HAT42" s="1636"/>
      <c r="HAU42" s="1636"/>
      <c r="HAV42" s="1636"/>
      <c r="HAW42" s="1636"/>
      <c r="HAX42" s="1636"/>
      <c r="HAY42" s="1636"/>
      <c r="HAZ42" s="1636"/>
      <c r="HBA42" s="1636"/>
      <c r="HBB42" s="1636"/>
      <c r="HBC42" s="1636"/>
      <c r="HBD42" s="1636"/>
      <c r="HBE42" s="1636"/>
      <c r="HBF42" s="1636"/>
      <c r="HBG42" s="1636"/>
      <c r="HBH42" s="1636"/>
      <c r="HBI42" s="1636"/>
      <c r="HBJ42" s="1636"/>
      <c r="HBK42" s="1636"/>
      <c r="HBL42" s="1636"/>
      <c r="HBM42" s="1636"/>
      <c r="HBN42" s="1636"/>
      <c r="HBO42" s="1636"/>
      <c r="HBP42" s="1636"/>
      <c r="HBQ42" s="1636"/>
      <c r="HBR42" s="1636"/>
      <c r="HBS42" s="1636"/>
      <c r="HBT42" s="1636"/>
      <c r="HBU42" s="1636"/>
      <c r="HBV42" s="1636"/>
      <c r="HBW42" s="1636"/>
      <c r="HBX42" s="1636"/>
      <c r="HBY42" s="1636"/>
      <c r="HBZ42" s="1636"/>
      <c r="HCA42" s="1636"/>
      <c r="HCB42" s="1636"/>
      <c r="HCC42" s="1636"/>
      <c r="HCD42" s="1636"/>
      <c r="HCE42" s="1636"/>
      <c r="HCF42" s="1636"/>
      <c r="HCG42" s="1636"/>
      <c r="HCH42" s="1636"/>
      <c r="HCI42" s="1636"/>
      <c r="HCJ42" s="1636"/>
      <c r="HCK42" s="1636"/>
      <c r="HCL42" s="1636"/>
      <c r="HCM42" s="1636"/>
      <c r="HCN42" s="1636"/>
      <c r="HCO42" s="1636"/>
      <c r="HCP42" s="1636"/>
      <c r="HCQ42" s="1636"/>
      <c r="HCR42" s="1636"/>
      <c r="HCS42" s="1636"/>
      <c r="HCT42" s="1636"/>
      <c r="HCU42" s="1636"/>
      <c r="HCV42" s="1636"/>
      <c r="HCW42" s="1636"/>
      <c r="HCX42" s="1636"/>
      <c r="HCY42" s="1636"/>
      <c r="HCZ42" s="1636"/>
      <c r="HDA42" s="1636"/>
      <c r="HDB42" s="1636"/>
      <c r="HDC42" s="1636"/>
      <c r="HDD42" s="1636"/>
      <c r="HDE42" s="1636"/>
      <c r="HDF42" s="1636"/>
      <c r="HDG42" s="1636"/>
      <c r="HDH42" s="1636"/>
      <c r="HDI42" s="1636"/>
      <c r="HDJ42" s="1636"/>
      <c r="HDK42" s="1636"/>
      <c r="HDL42" s="1636"/>
      <c r="HDM42" s="1636"/>
      <c r="HDN42" s="1636"/>
      <c r="HDO42" s="1636"/>
      <c r="HDP42" s="1636"/>
      <c r="HDQ42" s="1636"/>
      <c r="HDR42" s="1636"/>
      <c r="HDS42" s="1636"/>
      <c r="HDT42" s="1636"/>
      <c r="HDU42" s="1636"/>
      <c r="HDV42" s="1636"/>
      <c r="HDW42" s="1636"/>
      <c r="HDX42" s="1636"/>
      <c r="HDY42" s="1636"/>
      <c r="HDZ42" s="1636"/>
      <c r="HEA42" s="1636"/>
      <c r="HEB42" s="1636"/>
      <c r="HEC42" s="1636"/>
      <c r="HED42" s="1636"/>
      <c r="HEE42" s="1636"/>
      <c r="HEF42" s="1636"/>
      <c r="HEG42" s="1636"/>
      <c r="HEH42" s="1636"/>
      <c r="HEI42" s="1636"/>
      <c r="HEJ42" s="1636"/>
      <c r="HEK42" s="1636"/>
      <c r="HEL42" s="1636"/>
      <c r="HEM42" s="1636"/>
      <c r="HEN42" s="1636"/>
      <c r="HEO42" s="1636"/>
      <c r="HEP42" s="1636"/>
      <c r="HEQ42" s="1636"/>
      <c r="HER42" s="1636"/>
      <c r="HES42" s="1636"/>
      <c r="HET42" s="1636"/>
      <c r="HEU42" s="1636"/>
      <c r="HEV42" s="1636"/>
      <c r="HEW42" s="1636"/>
      <c r="HEX42" s="1636"/>
      <c r="HEY42" s="1636"/>
      <c r="HEZ42" s="1636"/>
      <c r="HFA42" s="1636"/>
      <c r="HFB42" s="1636"/>
      <c r="HFC42" s="1636"/>
      <c r="HFD42" s="1636"/>
      <c r="HFE42" s="1636"/>
      <c r="HFF42" s="1636"/>
      <c r="HFG42" s="1636"/>
      <c r="HFH42" s="1636"/>
      <c r="HFI42" s="1636"/>
      <c r="HFJ42" s="1636"/>
      <c r="HFK42" s="1636"/>
      <c r="HFL42" s="1636"/>
      <c r="HFM42" s="1636"/>
      <c r="HFN42" s="1636"/>
      <c r="HFO42" s="1636"/>
      <c r="HFP42" s="1636"/>
      <c r="HFQ42" s="1636"/>
      <c r="HFR42" s="1636"/>
      <c r="HFS42" s="1636"/>
      <c r="HFT42" s="1636"/>
      <c r="HFU42" s="1636"/>
      <c r="HFV42" s="1636"/>
      <c r="HFW42" s="1636"/>
      <c r="HFX42" s="1636"/>
      <c r="HFY42" s="1636"/>
      <c r="HFZ42" s="1636"/>
      <c r="HGA42" s="1636"/>
      <c r="HGB42" s="1636"/>
      <c r="HGC42" s="1636"/>
      <c r="HGD42" s="1636"/>
      <c r="HGE42" s="1636"/>
      <c r="HGF42" s="1636"/>
      <c r="HGG42" s="1636"/>
      <c r="HGH42" s="1636"/>
      <c r="HGI42" s="1636"/>
      <c r="HGJ42" s="1636"/>
      <c r="HGK42" s="1636"/>
      <c r="HGL42" s="1636"/>
      <c r="HGM42" s="1636"/>
      <c r="HGN42" s="1636"/>
      <c r="HGO42" s="1636"/>
      <c r="HGP42" s="1636"/>
      <c r="HGQ42" s="1636"/>
      <c r="HGR42" s="1636"/>
      <c r="HGS42" s="1636"/>
      <c r="HGT42" s="1636"/>
      <c r="HGU42" s="1636"/>
      <c r="HGV42" s="1636"/>
      <c r="HGW42" s="1636"/>
      <c r="HGX42" s="1636"/>
      <c r="HGY42" s="1636"/>
      <c r="HGZ42" s="1636"/>
      <c r="HHA42" s="1636"/>
      <c r="HHB42" s="1636"/>
      <c r="HHC42" s="1636"/>
      <c r="HHD42" s="1636"/>
      <c r="HHE42" s="1636"/>
      <c r="HHF42" s="1636"/>
      <c r="HHG42" s="1636"/>
      <c r="HHH42" s="1636"/>
      <c r="HHI42" s="1636"/>
      <c r="HHJ42" s="1636"/>
      <c r="HHK42" s="1636"/>
      <c r="HHL42" s="1636"/>
      <c r="HHM42" s="1636"/>
      <c r="HHN42" s="1636"/>
      <c r="HHO42" s="1636"/>
      <c r="HHP42" s="1636"/>
      <c r="HHQ42" s="1636"/>
      <c r="HHR42" s="1636"/>
      <c r="HHS42" s="1636"/>
      <c r="HHT42" s="1636"/>
      <c r="HHU42" s="1636"/>
      <c r="HHV42" s="1636"/>
      <c r="HHW42" s="1636"/>
      <c r="HHX42" s="1636"/>
      <c r="HHY42" s="1636"/>
      <c r="HHZ42" s="1636"/>
      <c r="HIA42" s="1636"/>
      <c r="HIB42" s="1636"/>
      <c r="HIC42" s="1636"/>
      <c r="HID42" s="1636"/>
      <c r="HIE42" s="1636"/>
      <c r="HIF42" s="1636"/>
      <c r="HIG42" s="1636"/>
      <c r="HIH42" s="1636"/>
      <c r="HII42" s="1636"/>
      <c r="HIJ42" s="1636"/>
      <c r="HIK42" s="1636"/>
      <c r="HIL42" s="1636"/>
      <c r="HIM42" s="1636"/>
      <c r="HIN42" s="1636"/>
      <c r="HIO42" s="1636"/>
      <c r="HIP42" s="1636"/>
      <c r="HIQ42" s="1636"/>
      <c r="HIR42" s="1636"/>
      <c r="HIS42" s="1636"/>
      <c r="HIT42" s="1636"/>
      <c r="HIU42" s="1636"/>
      <c r="HIV42" s="1636"/>
      <c r="HIW42" s="1636"/>
      <c r="HIX42" s="1636"/>
      <c r="HIY42" s="1636"/>
      <c r="HIZ42" s="1636"/>
      <c r="HJA42" s="1636"/>
      <c r="HJB42" s="1636"/>
      <c r="HJC42" s="1636"/>
      <c r="HJD42" s="1636"/>
      <c r="HJE42" s="1636"/>
      <c r="HJF42" s="1636"/>
      <c r="HJG42" s="1636"/>
      <c r="HJH42" s="1636"/>
      <c r="HJI42" s="1636"/>
      <c r="HJJ42" s="1636"/>
      <c r="HJK42" s="1636"/>
      <c r="HJL42" s="1636"/>
      <c r="HJM42" s="1636"/>
      <c r="HJN42" s="1636"/>
      <c r="HJO42" s="1636"/>
      <c r="HJP42" s="1636"/>
      <c r="HJQ42" s="1636"/>
      <c r="HJR42" s="1636"/>
      <c r="HJS42" s="1636"/>
      <c r="HJT42" s="1636"/>
      <c r="HJU42" s="1636"/>
      <c r="HJV42" s="1636"/>
      <c r="HJW42" s="1636"/>
      <c r="HJX42" s="1636"/>
      <c r="HJY42" s="1636"/>
      <c r="HJZ42" s="1636"/>
      <c r="HKA42" s="1636"/>
      <c r="HKB42" s="1636"/>
      <c r="HKC42" s="1636"/>
      <c r="HKD42" s="1636"/>
      <c r="HKE42" s="1636"/>
      <c r="HKF42" s="1636"/>
      <c r="HKG42" s="1636"/>
      <c r="HKH42" s="1636"/>
      <c r="HKI42" s="1636"/>
      <c r="HKJ42" s="1636"/>
      <c r="HKK42" s="1636"/>
      <c r="HKL42" s="1636"/>
      <c r="HKM42" s="1636"/>
      <c r="HKN42" s="1636"/>
      <c r="HKO42" s="1636"/>
      <c r="HKP42" s="1636"/>
      <c r="HKQ42" s="1636"/>
      <c r="HKR42" s="1636"/>
      <c r="HKS42" s="1636"/>
      <c r="HKT42" s="1636"/>
      <c r="HKU42" s="1636"/>
      <c r="HKV42" s="1636"/>
      <c r="HKW42" s="1636"/>
      <c r="HKX42" s="1636"/>
      <c r="HKY42" s="1636"/>
      <c r="HKZ42" s="1636"/>
      <c r="HLA42" s="1636"/>
      <c r="HLB42" s="1636"/>
      <c r="HLC42" s="1636"/>
      <c r="HLD42" s="1636"/>
      <c r="HLE42" s="1636"/>
      <c r="HLF42" s="1636"/>
      <c r="HLG42" s="1636"/>
      <c r="HLH42" s="1636"/>
      <c r="HLI42" s="1636"/>
      <c r="HLJ42" s="1636"/>
      <c r="HLK42" s="1636"/>
      <c r="HLL42" s="1636"/>
      <c r="HLM42" s="1636"/>
      <c r="HLN42" s="1636"/>
      <c r="HLO42" s="1636"/>
      <c r="HLP42" s="1636"/>
      <c r="HLQ42" s="1636"/>
      <c r="HLR42" s="1636"/>
      <c r="HLS42" s="1636"/>
      <c r="HLT42" s="1636"/>
      <c r="HLU42" s="1636"/>
      <c r="HLV42" s="1636"/>
      <c r="HLW42" s="1636"/>
      <c r="HLX42" s="1636"/>
      <c r="HLY42" s="1636"/>
      <c r="HLZ42" s="1636"/>
      <c r="HMA42" s="1636"/>
      <c r="HMB42" s="1636"/>
      <c r="HMC42" s="1636"/>
      <c r="HMD42" s="1636"/>
      <c r="HME42" s="1636"/>
      <c r="HMF42" s="1636"/>
      <c r="HMG42" s="1636"/>
      <c r="HMH42" s="1636"/>
      <c r="HMI42" s="1636"/>
      <c r="HMJ42" s="1636"/>
      <c r="HMK42" s="1636"/>
      <c r="HML42" s="1636"/>
      <c r="HMM42" s="1636"/>
      <c r="HMN42" s="1636"/>
      <c r="HMO42" s="1636"/>
      <c r="HMP42" s="1636"/>
      <c r="HMQ42" s="1636"/>
      <c r="HMR42" s="1636"/>
      <c r="HMS42" s="1636"/>
      <c r="HMT42" s="1636"/>
      <c r="HMU42" s="1636"/>
      <c r="HMV42" s="1636"/>
      <c r="HMW42" s="1636"/>
      <c r="HMX42" s="1636"/>
      <c r="HMY42" s="1636"/>
      <c r="HMZ42" s="1636"/>
      <c r="HNA42" s="1636"/>
      <c r="HNB42" s="1636"/>
      <c r="HNC42" s="1636"/>
      <c r="HND42" s="1636"/>
      <c r="HNE42" s="1636"/>
      <c r="HNF42" s="1636"/>
      <c r="HNG42" s="1636"/>
      <c r="HNH42" s="1636"/>
      <c r="HNI42" s="1636"/>
      <c r="HNJ42" s="1636"/>
      <c r="HNK42" s="1636"/>
      <c r="HNL42" s="1636"/>
      <c r="HNM42" s="1636"/>
      <c r="HNN42" s="1636"/>
      <c r="HNO42" s="1636"/>
      <c r="HNP42" s="1636"/>
      <c r="HNQ42" s="1636"/>
      <c r="HNR42" s="1636"/>
      <c r="HNS42" s="1636"/>
      <c r="HNT42" s="1636"/>
      <c r="HNU42" s="1636"/>
      <c r="HNV42" s="1636"/>
      <c r="HNW42" s="1636"/>
      <c r="HNX42" s="1636"/>
      <c r="HNY42" s="1636"/>
      <c r="HNZ42" s="1636"/>
      <c r="HOA42" s="1636"/>
      <c r="HOB42" s="1636"/>
      <c r="HOC42" s="1636"/>
      <c r="HOD42" s="1636"/>
      <c r="HOE42" s="1636"/>
      <c r="HOF42" s="1636"/>
      <c r="HOG42" s="1636"/>
      <c r="HOH42" s="1636"/>
      <c r="HOI42" s="1636"/>
      <c r="HOJ42" s="1636"/>
      <c r="HOK42" s="1636"/>
      <c r="HOL42" s="1636"/>
      <c r="HOM42" s="1636"/>
      <c r="HON42" s="1636"/>
      <c r="HOO42" s="1636"/>
      <c r="HOP42" s="1636"/>
      <c r="HOQ42" s="1636"/>
      <c r="HOR42" s="1636"/>
      <c r="HOS42" s="1636"/>
      <c r="HOT42" s="1636"/>
      <c r="HOU42" s="1636"/>
      <c r="HOV42" s="1636"/>
      <c r="HOW42" s="1636"/>
      <c r="HOX42" s="1636"/>
      <c r="HOY42" s="1636"/>
      <c r="HOZ42" s="1636"/>
      <c r="HPA42" s="1636"/>
      <c r="HPB42" s="1636"/>
      <c r="HPC42" s="1636"/>
      <c r="HPD42" s="1636"/>
      <c r="HPE42" s="1636"/>
      <c r="HPF42" s="1636"/>
      <c r="HPG42" s="1636"/>
      <c r="HPH42" s="1636"/>
      <c r="HPI42" s="1636"/>
      <c r="HPJ42" s="1636"/>
      <c r="HPK42" s="1636"/>
      <c r="HPL42" s="1636"/>
      <c r="HPM42" s="1636"/>
      <c r="HPN42" s="1636"/>
      <c r="HPO42" s="1636"/>
      <c r="HPP42" s="1636"/>
      <c r="HPQ42" s="1636"/>
      <c r="HPR42" s="1636"/>
      <c r="HPS42" s="1636"/>
      <c r="HPT42" s="1636"/>
      <c r="HPU42" s="1636"/>
      <c r="HPV42" s="1636"/>
      <c r="HPW42" s="1636"/>
      <c r="HPX42" s="1636"/>
      <c r="HPY42" s="1636"/>
      <c r="HPZ42" s="1636"/>
      <c r="HQA42" s="1636"/>
      <c r="HQB42" s="1636"/>
      <c r="HQC42" s="1636"/>
      <c r="HQD42" s="1636"/>
      <c r="HQE42" s="1636"/>
      <c r="HQF42" s="1636"/>
      <c r="HQG42" s="1636"/>
      <c r="HQH42" s="1636"/>
      <c r="HQI42" s="1636"/>
      <c r="HQJ42" s="1636"/>
      <c r="HQK42" s="1636"/>
      <c r="HQL42" s="1636"/>
      <c r="HQM42" s="1636"/>
      <c r="HQN42" s="1636"/>
      <c r="HQO42" s="1636"/>
      <c r="HQP42" s="1636"/>
      <c r="HQQ42" s="1636"/>
      <c r="HQR42" s="1636"/>
      <c r="HQS42" s="1636"/>
      <c r="HQT42" s="1636"/>
      <c r="HQU42" s="1636"/>
      <c r="HQV42" s="1636"/>
      <c r="HQW42" s="1636"/>
      <c r="HQX42" s="1636"/>
      <c r="HQY42" s="1636"/>
      <c r="HQZ42" s="1636"/>
      <c r="HRA42" s="1636"/>
      <c r="HRB42" s="1636"/>
      <c r="HRC42" s="1636"/>
      <c r="HRD42" s="1636"/>
      <c r="HRE42" s="1636"/>
      <c r="HRF42" s="1636"/>
      <c r="HRG42" s="1636"/>
      <c r="HRH42" s="1636"/>
      <c r="HRI42" s="1636"/>
      <c r="HRJ42" s="1636"/>
      <c r="HRK42" s="1636"/>
      <c r="HRL42" s="1636"/>
      <c r="HRM42" s="1636"/>
      <c r="HRN42" s="1636"/>
      <c r="HRO42" s="1636"/>
      <c r="HRP42" s="1636"/>
      <c r="HRQ42" s="1636"/>
      <c r="HRR42" s="1636"/>
      <c r="HRS42" s="1636"/>
      <c r="HRT42" s="1636"/>
      <c r="HRU42" s="1636"/>
      <c r="HRV42" s="1636"/>
      <c r="HRW42" s="1636"/>
      <c r="HRX42" s="1636"/>
      <c r="HRY42" s="1636"/>
      <c r="HRZ42" s="1636"/>
      <c r="HSA42" s="1636"/>
      <c r="HSB42" s="1636"/>
      <c r="HSC42" s="1636"/>
      <c r="HSD42" s="1636"/>
      <c r="HSE42" s="1636"/>
      <c r="HSF42" s="1636"/>
      <c r="HSG42" s="1636"/>
      <c r="HSH42" s="1636"/>
      <c r="HSI42" s="1636"/>
      <c r="HSJ42" s="1636"/>
      <c r="HSK42" s="1636"/>
      <c r="HSL42" s="1636"/>
      <c r="HSM42" s="1636"/>
      <c r="HSN42" s="1636"/>
      <c r="HSO42" s="1636"/>
      <c r="HSP42" s="1636"/>
      <c r="HSQ42" s="1636"/>
      <c r="HSR42" s="1636"/>
      <c r="HSS42" s="1636"/>
      <c r="HST42" s="1636"/>
      <c r="HSU42" s="1636"/>
      <c r="HSV42" s="1636"/>
      <c r="HSW42" s="1636"/>
      <c r="HSX42" s="1636"/>
      <c r="HSY42" s="1636"/>
      <c r="HSZ42" s="1636"/>
      <c r="HTA42" s="1636"/>
      <c r="HTB42" s="1636"/>
      <c r="HTC42" s="1636"/>
      <c r="HTD42" s="1636"/>
      <c r="HTE42" s="1636"/>
      <c r="HTF42" s="1636"/>
      <c r="HTG42" s="1636"/>
      <c r="HTH42" s="1636"/>
      <c r="HTI42" s="1636"/>
      <c r="HTJ42" s="1636"/>
      <c r="HTK42" s="1636"/>
      <c r="HTL42" s="1636"/>
      <c r="HTM42" s="1636"/>
      <c r="HTN42" s="1636"/>
      <c r="HTO42" s="1636"/>
      <c r="HTP42" s="1636"/>
      <c r="HTQ42" s="1636"/>
      <c r="HTR42" s="1636"/>
      <c r="HTS42" s="1636"/>
      <c r="HTT42" s="1636"/>
      <c r="HTU42" s="1636"/>
      <c r="HTV42" s="1636"/>
      <c r="HTW42" s="1636"/>
      <c r="HTX42" s="1636"/>
      <c r="HTY42" s="1636"/>
      <c r="HTZ42" s="1636"/>
      <c r="HUA42" s="1636"/>
      <c r="HUB42" s="1636"/>
      <c r="HUC42" s="1636"/>
      <c r="HUD42" s="1636"/>
      <c r="HUE42" s="1636"/>
      <c r="HUF42" s="1636"/>
      <c r="HUG42" s="1636"/>
      <c r="HUH42" s="1636"/>
      <c r="HUI42" s="1636"/>
      <c r="HUJ42" s="1636"/>
      <c r="HUK42" s="1636"/>
      <c r="HUL42" s="1636"/>
      <c r="HUM42" s="1636"/>
      <c r="HUN42" s="1636"/>
      <c r="HUO42" s="1636"/>
      <c r="HUP42" s="1636"/>
      <c r="HUQ42" s="1636"/>
      <c r="HUR42" s="1636"/>
      <c r="HUS42" s="1636"/>
      <c r="HUT42" s="1636"/>
      <c r="HUU42" s="1636"/>
      <c r="HUV42" s="1636"/>
      <c r="HUW42" s="1636"/>
      <c r="HUX42" s="1636"/>
      <c r="HUY42" s="1636"/>
      <c r="HUZ42" s="1636"/>
      <c r="HVA42" s="1636"/>
      <c r="HVB42" s="1636"/>
      <c r="HVC42" s="1636"/>
      <c r="HVD42" s="1636"/>
      <c r="HVE42" s="1636"/>
      <c r="HVF42" s="1636"/>
      <c r="HVG42" s="1636"/>
      <c r="HVH42" s="1636"/>
      <c r="HVI42" s="1636"/>
      <c r="HVJ42" s="1636"/>
      <c r="HVK42" s="1636"/>
      <c r="HVL42" s="1636"/>
      <c r="HVM42" s="1636"/>
      <c r="HVN42" s="1636"/>
      <c r="HVO42" s="1636"/>
      <c r="HVP42" s="1636"/>
      <c r="HVQ42" s="1636"/>
      <c r="HVR42" s="1636"/>
      <c r="HVS42" s="1636"/>
      <c r="HVT42" s="1636"/>
      <c r="HVU42" s="1636"/>
      <c r="HVV42" s="1636"/>
      <c r="HVW42" s="1636"/>
      <c r="HVX42" s="1636"/>
      <c r="HVY42" s="1636"/>
      <c r="HVZ42" s="1636"/>
      <c r="HWA42" s="1636"/>
      <c r="HWB42" s="1636"/>
      <c r="HWC42" s="1636"/>
      <c r="HWD42" s="1636"/>
      <c r="HWE42" s="1636"/>
      <c r="HWF42" s="1636"/>
      <c r="HWG42" s="1636"/>
      <c r="HWH42" s="1636"/>
      <c r="HWI42" s="1636"/>
      <c r="HWJ42" s="1636"/>
      <c r="HWK42" s="1636"/>
      <c r="HWL42" s="1636"/>
      <c r="HWM42" s="1636"/>
      <c r="HWN42" s="1636"/>
      <c r="HWO42" s="1636"/>
      <c r="HWP42" s="1636"/>
      <c r="HWQ42" s="1636"/>
      <c r="HWR42" s="1636"/>
      <c r="HWS42" s="1636"/>
      <c r="HWT42" s="1636"/>
      <c r="HWU42" s="1636"/>
      <c r="HWV42" s="1636"/>
      <c r="HWW42" s="1636"/>
      <c r="HWX42" s="1636"/>
      <c r="HWY42" s="1636"/>
      <c r="HWZ42" s="1636"/>
      <c r="HXA42" s="1636"/>
      <c r="HXB42" s="1636"/>
      <c r="HXC42" s="1636"/>
      <c r="HXD42" s="1636"/>
      <c r="HXE42" s="1636"/>
      <c r="HXF42" s="1636"/>
      <c r="HXG42" s="1636"/>
      <c r="HXH42" s="1636"/>
      <c r="HXI42" s="1636"/>
      <c r="HXJ42" s="1636"/>
      <c r="HXK42" s="1636"/>
      <c r="HXL42" s="1636"/>
      <c r="HXM42" s="1636"/>
      <c r="HXN42" s="1636"/>
      <c r="HXO42" s="1636"/>
      <c r="HXP42" s="1636"/>
      <c r="HXQ42" s="1636"/>
      <c r="HXR42" s="1636"/>
      <c r="HXS42" s="1636"/>
      <c r="HXT42" s="1636"/>
      <c r="HXU42" s="1636"/>
      <c r="HXV42" s="1636"/>
      <c r="HXW42" s="1636"/>
      <c r="HXX42" s="1636"/>
      <c r="HXY42" s="1636"/>
      <c r="HXZ42" s="1636"/>
      <c r="HYA42" s="1636"/>
      <c r="HYB42" s="1636"/>
      <c r="HYC42" s="1636"/>
      <c r="HYD42" s="1636"/>
      <c r="HYE42" s="1636"/>
      <c r="HYF42" s="1636"/>
      <c r="HYG42" s="1636"/>
      <c r="HYH42" s="1636"/>
      <c r="HYI42" s="1636"/>
      <c r="HYJ42" s="1636"/>
      <c r="HYK42" s="1636"/>
      <c r="HYL42" s="1636"/>
      <c r="HYM42" s="1636"/>
      <c r="HYN42" s="1636"/>
      <c r="HYO42" s="1636"/>
      <c r="HYP42" s="1636"/>
      <c r="HYQ42" s="1636"/>
      <c r="HYR42" s="1636"/>
      <c r="HYS42" s="1636"/>
      <c r="HYT42" s="1636"/>
      <c r="HYU42" s="1636"/>
      <c r="HYV42" s="1636"/>
      <c r="HYW42" s="1636"/>
      <c r="HYX42" s="1636"/>
      <c r="HYY42" s="1636"/>
      <c r="HYZ42" s="1636"/>
      <c r="HZA42" s="1636"/>
      <c r="HZB42" s="1636"/>
      <c r="HZC42" s="1636"/>
      <c r="HZD42" s="1636"/>
      <c r="HZE42" s="1636"/>
      <c r="HZF42" s="1636"/>
      <c r="HZG42" s="1636"/>
      <c r="HZH42" s="1636"/>
      <c r="HZI42" s="1636"/>
      <c r="HZJ42" s="1636"/>
      <c r="HZK42" s="1636"/>
      <c r="HZL42" s="1636"/>
      <c r="HZM42" s="1636"/>
      <c r="HZN42" s="1636"/>
      <c r="HZO42" s="1636"/>
      <c r="HZP42" s="1636"/>
      <c r="HZQ42" s="1636"/>
      <c r="HZR42" s="1636"/>
      <c r="HZS42" s="1636"/>
      <c r="HZT42" s="1636"/>
      <c r="HZU42" s="1636"/>
      <c r="HZV42" s="1636"/>
      <c r="HZW42" s="1636"/>
      <c r="HZX42" s="1636"/>
      <c r="HZY42" s="1636"/>
      <c r="HZZ42" s="1636"/>
      <c r="IAA42" s="1636"/>
      <c r="IAB42" s="1636"/>
      <c r="IAC42" s="1636"/>
      <c r="IAD42" s="1636"/>
      <c r="IAE42" s="1636"/>
      <c r="IAF42" s="1636"/>
      <c r="IAG42" s="1636"/>
      <c r="IAH42" s="1636"/>
      <c r="IAI42" s="1636"/>
      <c r="IAJ42" s="1636"/>
      <c r="IAK42" s="1636"/>
      <c r="IAL42" s="1636"/>
      <c r="IAM42" s="1636"/>
      <c r="IAN42" s="1636"/>
      <c r="IAO42" s="1636"/>
      <c r="IAP42" s="1636"/>
      <c r="IAQ42" s="1636"/>
      <c r="IAR42" s="1636"/>
      <c r="IAS42" s="1636"/>
      <c r="IAT42" s="1636"/>
      <c r="IAU42" s="1636"/>
      <c r="IAV42" s="1636"/>
      <c r="IAW42" s="1636"/>
      <c r="IAX42" s="1636"/>
      <c r="IAY42" s="1636"/>
      <c r="IAZ42" s="1636"/>
      <c r="IBA42" s="1636"/>
      <c r="IBB42" s="1636"/>
      <c r="IBC42" s="1636"/>
      <c r="IBD42" s="1636"/>
      <c r="IBE42" s="1636"/>
      <c r="IBF42" s="1636"/>
      <c r="IBG42" s="1636"/>
      <c r="IBH42" s="1636"/>
      <c r="IBI42" s="1636"/>
      <c r="IBJ42" s="1636"/>
      <c r="IBK42" s="1636"/>
      <c r="IBL42" s="1636"/>
      <c r="IBM42" s="1636"/>
      <c r="IBN42" s="1636"/>
      <c r="IBO42" s="1636"/>
      <c r="IBP42" s="1636"/>
      <c r="IBQ42" s="1636"/>
      <c r="IBR42" s="1636"/>
      <c r="IBS42" s="1636"/>
      <c r="IBT42" s="1636"/>
      <c r="IBU42" s="1636"/>
      <c r="IBV42" s="1636"/>
      <c r="IBW42" s="1636"/>
      <c r="IBX42" s="1636"/>
      <c r="IBY42" s="1636"/>
      <c r="IBZ42" s="1636"/>
      <c r="ICA42" s="1636"/>
      <c r="ICB42" s="1636"/>
      <c r="ICC42" s="1636"/>
      <c r="ICD42" s="1636"/>
      <c r="ICE42" s="1636"/>
      <c r="ICF42" s="1636"/>
      <c r="ICG42" s="1636"/>
      <c r="ICH42" s="1636"/>
      <c r="ICI42" s="1636"/>
      <c r="ICJ42" s="1636"/>
      <c r="ICK42" s="1636"/>
      <c r="ICL42" s="1636"/>
      <c r="ICM42" s="1636"/>
      <c r="ICN42" s="1636"/>
      <c r="ICO42" s="1636"/>
      <c r="ICP42" s="1636"/>
      <c r="ICQ42" s="1636"/>
      <c r="ICR42" s="1636"/>
      <c r="ICS42" s="1636"/>
      <c r="ICT42" s="1636"/>
      <c r="ICU42" s="1636"/>
      <c r="ICV42" s="1636"/>
      <c r="ICW42" s="1636"/>
      <c r="ICX42" s="1636"/>
      <c r="ICY42" s="1636"/>
      <c r="ICZ42" s="1636"/>
      <c r="IDA42" s="1636"/>
      <c r="IDB42" s="1636"/>
      <c r="IDC42" s="1636"/>
      <c r="IDD42" s="1636"/>
      <c r="IDE42" s="1636"/>
      <c r="IDF42" s="1636"/>
      <c r="IDG42" s="1636"/>
      <c r="IDH42" s="1636"/>
      <c r="IDI42" s="1636"/>
      <c r="IDJ42" s="1636"/>
      <c r="IDK42" s="1636"/>
      <c r="IDL42" s="1636"/>
      <c r="IDM42" s="1636"/>
      <c r="IDN42" s="1636"/>
      <c r="IDO42" s="1636"/>
      <c r="IDP42" s="1636"/>
      <c r="IDQ42" s="1636"/>
      <c r="IDR42" s="1636"/>
      <c r="IDS42" s="1636"/>
      <c r="IDT42" s="1636"/>
      <c r="IDU42" s="1636"/>
      <c r="IDV42" s="1636"/>
      <c r="IDW42" s="1636"/>
      <c r="IDX42" s="1636"/>
      <c r="IDY42" s="1636"/>
      <c r="IDZ42" s="1636"/>
      <c r="IEA42" s="1636"/>
      <c r="IEB42" s="1636"/>
      <c r="IEC42" s="1636"/>
      <c r="IED42" s="1636"/>
      <c r="IEE42" s="1636"/>
      <c r="IEF42" s="1636"/>
      <c r="IEG42" s="1636"/>
      <c r="IEH42" s="1636"/>
      <c r="IEI42" s="1636"/>
      <c r="IEJ42" s="1636"/>
      <c r="IEK42" s="1636"/>
      <c r="IEL42" s="1636"/>
      <c r="IEM42" s="1636"/>
      <c r="IEN42" s="1636"/>
      <c r="IEO42" s="1636"/>
      <c r="IEP42" s="1636"/>
      <c r="IEQ42" s="1636"/>
      <c r="IER42" s="1636"/>
      <c r="IES42" s="1636"/>
      <c r="IET42" s="1636"/>
      <c r="IEU42" s="1636"/>
      <c r="IEV42" s="1636"/>
      <c r="IEW42" s="1636"/>
      <c r="IEX42" s="1636"/>
      <c r="IEY42" s="1636"/>
      <c r="IEZ42" s="1636"/>
      <c r="IFA42" s="1636"/>
      <c r="IFB42" s="1636"/>
      <c r="IFC42" s="1636"/>
      <c r="IFD42" s="1636"/>
      <c r="IFE42" s="1636"/>
      <c r="IFF42" s="1636"/>
      <c r="IFG42" s="1636"/>
      <c r="IFH42" s="1636"/>
      <c r="IFI42" s="1636"/>
      <c r="IFJ42" s="1636"/>
      <c r="IFK42" s="1636"/>
      <c r="IFL42" s="1636"/>
      <c r="IFM42" s="1636"/>
      <c r="IFN42" s="1636"/>
      <c r="IFO42" s="1636"/>
      <c r="IFP42" s="1636"/>
      <c r="IFQ42" s="1636"/>
      <c r="IFR42" s="1636"/>
      <c r="IFS42" s="1636"/>
      <c r="IFT42" s="1636"/>
      <c r="IFU42" s="1636"/>
      <c r="IFV42" s="1636"/>
      <c r="IFW42" s="1636"/>
      <c r="IFX42" s="1636"/>
      <c r="IFY42" s="1636"/>
      <c r="IFZ42" s="1636"/>
      <c r="IGA42" s="1636"/>
      <c r="IGB42" s="1636"/>
      <c r="IGC42" s="1636"/>
      <c r="IGD42" s="1636"/>
      <c r="IGE42" s="1636"/>
      <c r="IGF42" s="1636"/>
      <c r="IGG42" s="1636"/>
      <c r="IGH42" s="1636"/>
      <c r="IGI42" s="1636"/>
      <c r="IGJ42" s="1636"/>
      <c r="IGK42" s="1636"/>
      <c r="IGL42" s="1636"/>
      <c r="IGM42" s="1636"/>
      <c r="IGN42" s="1636"/>
      <c r="IGO42" s="1636"/>
      <c r="IGP42" s="1636"/>
      <c r="IGQ42" s="1636"/>
      <c r="IGR42" s="1636"/>
      <c r="IGS42" s="1636"/>
      <c r="IGT42" s="1636"/>
      <c r="IGU42" s="1636"/>
      <c r="IGV42" s="1636"/>
      <c r="IGW42" s="1636"/>
      <c r="IGX42" s="1636"/>
      <c r="IGY42" s="1636"/>
      <c r="IGZ42" s="1636"/>
      <c r="IHA42" s="1636"/>
      <c r="IHB42" s="1636"/>
      <c r="IHC42" s="1636"/>
      <c r="IHD42" s="1636"/>
      <c r="IHE42" s="1636"/>
      <c r="IHF42" s="1636"/>
      <c r="IHG42" s="1636"/>
      <c r="IHH42" s="1636"/>
      <c r="IHI42" s="1636"/>
      <c r="IHJ42" s="1636"/>
      <c r="IHK42" s="1636"/>
      <c r="IHL42" s="1636"/>
      <c r="IHM42" s="1636"/>
      <c r="IHN42" s="1636"/>
      <c r="IHO42" s="1636"/>
      <c r="IHP42" s="1636"/>
      <c r="IHQ42" s="1636"/>
      <c r="IHR42" s="1636"/>
      <c r="IHS42" s="1636"/>
      <c r="IHT42" s="1636"/>
      <c r="IHU42" s="1636"/>
      <c r="IHV42" s="1636"/>
      <c r="IHW42" s="1636"/>
      <c r="IHX42" s="1636"/>
      <c r="IHY42" s="1636"/>
      <c r="IHZ42" s="1636"/>
      <c r="IIA42" s="1636"/>
      <c r="IIB42" s="1636"/>
      <c r="IIC42" s="1636"/>
      <c r="IID42" s="1636"/>
      <c r="IIE42" s="1636"/>
      <c r="IIF42" s="1636"/>
      <c r="IIG42" s="1636"/>
      <c r="IIH42" s="1636"/>
      <c r="III42" s="1636"/>
      <c r="IIJ42" s="1636"/>
      <c r="IIK42" s="1636"/>
      <c r="IIL42" s="1636"/>
      <c r="IIM42" s="1636"/>
      <c r="IIN42" s="1636"/>
      <c r="IIO42" s="1636"/>
      <c r="IIP42" s="1636"/>
      <c r="IIQ42" s="1636"/>
      <c r="IIR42" s="1636"/>
      <c r="IIS42" s="1636"/>
      <c r="IIT42" s="1636"/>
      <c r="IIU42" s="1636"/>
      <c r="IIV42" s="1636"/>
      <c r="IIW42" s="1636"/>
      <c r="IIX42" s="1636"/>
      <c r="IIY42" s="1636"/>
      <c r="IIZ42" s="1636"/>
      <c r="IJA42" s="1636"/>
      <c r="IJB42" s="1636"/>
      <c r="IJC42" s="1636"/>
      <c r="IJD42" s="1636"/>
      <c r="IJE42" s="1636"/>
      <c r="IJF42" s="1636"/>
      <c r="IJG42" s="1636"/>
      <c r="IJH42" s="1636"/>
      <c r="IJI42" s="1636"/>
      <c r="IJJ42" s="1636"/>
      <c r="IJK42" s="1636"/>
      <c r="IJL42" s="1636"/>
      <c r="IJM42" s="1636"/>
      <c r="IJN42" s="1636"/>
      <c r="IJO42" s="1636"/>
      <c r="IJP42" s="1636"/>
      <c r="IJQ42" s="1636"/>
      <c r="IJR42" s="1636"/>
      <c r="IJS42" s="1636"/>
      <c r="IJT42" s="1636"/>
      <c r="IJU42" s="1636"/>
      <c r="IJV42" s="1636"/>
      <c r="IJW42" s="1636"/>
      <c r="IJX42" s="1636"/>
      <c r="IJY42" s="1636"/>
      <c r="IJZ42" s="1636"/>
      <c r="IKA42" s="1636"/>
      <c r="IKB42" s="1636"/>
      <c r="IKC42" s="1636"/>
      <c r="IKD42" s="1636"/>
      <c r="IKE42" s="1636"/>
      <c r="IKF42" s="1636"/>
      <c r="IKG42" s="1636"/>
      <c r="IKH42" s="1636"/>
      <c r="IKI42" s="1636"/>
      <c r="IKJ42" s="1636"/>
      <c r="IKK42" s="1636"/>
      <c r="IKL42" s="1636"/>
      <c r="IKM42" s="1636"/>
      <c r="IKN42" s="1636"/>
      <c r="IKO42" s="1636"/>
      <c r="IKP42" s="1636"/>
      <c r="IKQ42" s="1636"/>
      <c r="IKR42" s="1636"/>
      <c r="IKS42" s="1636"/>
      <c r="IKT42" s="1636"/>
      <c r="IKU42" s="1636"/>
      <c r="IKV42" s="1636"/>
      <c r="IKW42" s="1636"/>
      <c r="IKX42" s="1636"/>
      <c r="IKY42" s="1636"/>
      <c r="IKZ42" s="1636"/>
      <c r="ILA42" s="1636"/>
      <c r="ILB42" s="1636"/>
      <c r="ILC42" s="1636"/>
      <c r="ILD42" s="1636"/>
      <c r="ILE42" s="1636"/>
      <c r="ILF42" s="1636"/>
      <c r="ILG42" s="1636"/>
      <c r="ILH42" s="1636"/>
      <c r="ILI42" s="1636"/>
      <c r="ILJ42" s="1636"/>
      <c r="ILK42" s="1636"/>
      <c r="ILL42" s="1636"/>
      <c r="ILM42" s="1636"/>
      <c r="ILN42" s="1636"/>
      <c r="ILO42" s="1636"/>
      <c r="ILP42" s="1636"/>
      <c r="ILQ42" s="1636"/>
      <c r="ILR42" s="1636"/>
      <c r="ILS42" s="1636"/>
      <c r="ILT42" s="1636"/>
      <c r="ILU42" s="1636"/>
      <c r="ILV42" s="1636"/>
      <c r="ILW42" s="1636"/>
      <c r="ILX42" s="1636"/>
      <c r="ILY42" s="1636"/>
      <c r="ILZ42" s="1636"/>
      <c r="IMA42" s="1636"/>
      <c r="IMB42" s="1636"/>
      <c r="IMC42" s="1636"/>
      <c r="IMD42" s="1636"/>
      <c r="IME42" s="1636"/>
      <c r="IMF42" s="1636"/>
      <c r="IMG42" s="1636"/>
      <c r="IMH42" s="1636"/>
      <c r="IMI42" s="1636"/>
      <c r="IMJ42" s="1636"/>
      <c r="IMK42" s="1636"/>
      <c r="IML42" s="1636"/>
      <c r="IMM42" s="1636"/>
      <c r="IMN42" s="1636"/>
      <c r="IMO42" s="1636"/>
      <c r="IMP42" s="1636"/>
      <c r="IMQ42" s="1636"/>
      <c r="IMR42" s="1636"/>
      <c r="IMS42" s="1636"/>
      <c r="IMT42" s="1636"/>
      <c r="IMU42" s="1636"/>
      <c r="IMV42" s="1636"/>
      <c r="IMW42" s="1636"/>
      <c r="IMX42" s="1636"/>
      <c r="IMY42" s="1636"/>
      <c r="IMZ42" s="1636"/>
      <c r="INA42" s="1636"/>
      <c r="INB42" s="1636"/>
      <c r="INC42" s="1636"/>
      <c r="IND42" s="1636"/>
      <c r="INE42" s="1636"/>
      <c r="INF42" s="1636"/>
      <c r="ING42" s="1636"/>
      <c r="INH42" s="1636"/>
      <c r="INI42" s="1636"/>
      <c r="INJ42" s="1636"/>
      <c r="INK42" s="1636"/>
      <c r="INL42" s="1636"/>
      <c r="INM42" s="1636"/>
      <c r="INN42" s="1636"/>
      <c r="INO42" s="1636"/>
      <c r="INP42" s="1636"/>
      <c r="INQ42" s="1636"/>
      <c r="INR42" s="1636"/>
      <c r="INS42" s="1636"/>
      <c r="INT42" s="1636"/>
      <c r="INU42" s="1636"/>
      <c r="INV42" s="1636"/>
      <c r="INW42" s="1636"/>
      <c r="INX42" s="1636"/>
      <c r="INY42" s="1636"/>
      <c r="INZ42" s="1636"/>
      <c r="IOA42" s="1636"/>
      <c r="IOB42" s="1636"/>
      <c r="IOC42" s="1636"/>
      <c r="IOD42" s="1636"/>
      <c r="IOE42" s="1636"/>
      <c r="IOF42" s="1636"/>
      <c r="IOG42" s="1636"/>
      <c r="IOH42" s="1636"/>
      <c r="IOI42" s="1636"/>
      <c r="IOJ42" s="1636"/>
      <c r="IOK42" s="1636"/>
      <c r="IOL42" s="1636"/>
      <c r="IOM42" s="1636"/>
      <c r="ION42" s="1636"/>
      <c r="IOO42" s="1636"/>
      <c r="IOP42" s="1636"/>
      <c r="IOQ42" s="1636"/>
      <c r="IOR42" s="1636"/>
      <c r="IOS42" s="1636"/>
      <c r="IOT42" s="1636"/>
      <c r="IOU42" s="1636"/>
      <c r="IOV42" s="1636"/>
      <c r="IOW42" s="1636"/>
      <c r="IOX42" s="1636"/>
      <c r="IOY42" s="1636"/>
      <c r="IOZ42" s="1636"/>
      <c r="IPA42" s="1636"/>
      <c r="IPB42" s="1636"/>
      <c r="IPC42" s="1636"/>
      <c r="IPD42" s="1636"/>
      <c r="IPE42" s="1636"/>
      <c r="IPF42" s="1636"/>
      <c r="IPG42" s="1636"/>
      <c r="IPH42" s="1636"/>
      <c r="IPI42" s="1636"/>
      <c r="IPJ42" s="1636"/>
      <c r="IPK42" s="1636"/>
      <c r="IPL42" s="1636"/>
      <c r="IPM42" s="1636"/>
      <c r="IPN42" s="1636"/>
      <c r="IPO42" s="1636"/>
      <c r="IPP42" s="1636"/>
      <c r="IPQ42" s="1636"/>
      <c r="IPR42" s="1636"/>
      <c r="IPS42" s="1636"/>
      <c r="IPT42" s="1636"/>
      <c r="IPU42" s="1636"/>
      <c r="IPV42" s="1636"/>
      <c r="IPW42" s="1636"/>
      <c r="IPX42" s="1636"/>
      <c r="IPY42" s="1636"/>
      <c r="IPZ42" s="1636"/>
      <c r="IQA42" s="1636"/>
      <c r="IQB42" s="1636"/>
      <c r="IQC42" s="1636"/>
      <c r="IQD42" s="1636"/>
      <c r="IQE42" s="1636"/>
      <c r="IQF42" s="1636"/>
      <c r="IQG42" s="1636"/>
      <c r="IQH42" s="1636"/>
      <c r="IQI42" s="1636"/>
      <c r="IQJ42" s="1636"/>
      <c r="IQK42" s="1636"/>
      <c r="IQL42" s="1636"/>
      <c r="IQM42" s="1636"/>
      <c r="IQN42" s="1636"/>
      <c r="IQO42" s="1636"/>
      <c r="IQP42" s="1636"/>
      <c r="IQQ42" s="1636"/>
      <c r="IQR42" s="1636"/>
      <c r="IQS42" s="1636"/>
      <c r="IQT42" s="1636"/>
      <c r="IQU42" s="1636"/>
      <c r="IQV42" s="1636"/>
      <c r="IQW42" s="1636"/>
      <c r="IQX42" s="1636"/>
      <c r="IQY42" s="1636"/>
      <c r="IQZ42" s="1636"/>
      <c r="IRA42" s="1636"/>
      <c r="IRB42" s="1636"/>
      <c r="IRC42" s="1636"/>
      <c r="IRD42" s="1636"/>
      <c r="IRE42" s="1636"/>
      <c r="IRF42" s="1636"/>
      <c r="IRG42" s="1636"/>
      <c r="IRH42" s="1636"/>
      <c r="IRI42" s="1636"/>
      <c r="IRJ42" s="1636"/>
      <c r="IRK42" s="1636"/>
      <c r="IRL42" s="1636"/>
      <c r="IRM42" s="1636"/>
      <c r="IRN42" s="1636"/>
      <c r="IRO42" s="1636"/>
      <c r="IRP42" s="1636"/>
      <c r="IRQ42" s="1636"/>
      <c r="IRR42" s="1636"/>
      <c r="IRS42" s="1636"/>
      <c r="IRT42" s="1636"/>
      <c r="IRU42" s="1636"/>
      <c r="IRV42" s="1636"/>
      <c r="IRW42" s="1636"/>
      <c r="IRX42" s="1636"/>
      <c r="IRY42" s="1636"/>
      <c r="IRZ42" s="1636"/>
      <c r="ISA42" s="1636"/>
      <c r="ISB42" s="1636"/>
      <c r="ISC42" s="1636"/>
      <c r="ISD42" s="1636"/>
      <c r="ISE42" s="1636"/>
      <c r="ISF42" s="1636"/>
      <c r="ISG42" s="1636"/>
      <c r="ISH42" s="1636"/>
      <c r="ISI42" s="1636"/>
      <c r="ISJ42" s="1636"/>
      <c r="ISK42" s="1636"/>
      <c r="ISL42" s="1636"/>
      <c r="ISM42" s="1636"/>
      <c r="ISN42" s="1636"/>
      <c r="ISO42" s="1636"/>
      <c r="ISP42" s="1636"/>
      <c r="ISQ42" s="1636"/>
      <c r="ISR42" s="1636"/>
      <c r="ISS42" s="1636"/>
      <c r="IST42" s="1636"/>
      <c r="ISU42" s="1636"/>
      <c r="ISV42" s="1636"/>
      <c r="ISW42" s="1636"/>
      <c r="ISX42" s="1636"/>
      <c r="ISY42" s="1636"/>
      <c r="ISZ42" s="1636"/>
      <c r="ITA42" s="1636"/>
      <c r="ITB42" s="1636"/>
      <c r="ITC42" s="1636"/>
      <c r="ITD42" s="1636"/>
      <c r="ITE42" s="1636"/>
      <c r="ITF42" s="1636"/>
      <c r="ITG42" s="1636"/>
      <c r="ITH42" s="1636"/>
      <c r="ITI42" s="1636"/>
      <c r="ITJ42" s="1636"/>
      <c r="ITK42" s="1636"/>
      <c r="ITL42" s="1636"/>
      <c r="ITM42" s="1636"/>
      <c r="ITN42" s="1636"/>
      <c r="ITO42" s="1636"/>
      <c r="ITP42" s="1636"/>
      <c r="ITQ42" s="1636"/>
      <c r="ITR42" s="1636"/>
      <c r="ITS42" s="1636"/>
      <c r="ITT42" s="1636"/>
      <c r="ITU42" s="1636"/>
      <c r="ITV42" s="1636"/>
      <c r="ITW42" s="1636"/>
      <c r="ITX42" s="1636"/>
      <c r="ITY42" s="1636"/>
      <c r="ITZ42" s="1636"/>
      <c r="IUA42" s="1636"/>
      <c r="IUB42" s="1636"/>
      <c r="IUC42" s="1636"/>
      <c r="IUD42" s="1636"/>
      <c r="IUE42" s="1636"/>
      <c r="IUF42" s="1636"/>
      <c r="IUG42" s="1636"/>
      <c r="IUH42" s="1636"/>
      <c r="IUI42" s="1636"/>
      <c r="IUJ42" s="1636"/>
      <c r="IUK42" s="1636"/>
      <c r="IUL42" s="1636"/>
      <c r="IUM42" s="1636"/>
      <c r="IUN42" s="1636"/>
      <c r="IUO42" s="1636"/>
      <c r="IUP42" s="1636"/>
      <c r="IUQ42" s="1636"/>
      <c r="IUR42" s="1636"/>
      <c r="IUS42" s="1636"/>
      <c r="IUT42" s="1636"/>
      <c r="IUU42" s="1636"/>
      <c r="IUV42" s="1636"/>
      <c r="IUW42" s="1636"/>
      <c r="IUX42" s="1636"/>
      <c r="IUY42" s="1636"/>
      <c r="IUZ42" s="1636"/>
      <c r="IVA42" s="1636"/>
      <c r="IVB42" s="1636"/>
      <c r="IVC42" s="1636"/>
      <c r="IVD42" s="1636"/>
      <c r="IVE42" s="1636"/>
      <c r="IVF42" s="1636"/>
      <c r="IVG42" s="1636"/>
      <c r="IVH42" s="1636"/>
      <c r="IVI42" s="1636"/>
      <c r="IVJ42" s="1636"/>
      <c r="IVK42" s="1636"/>
      <c r="IVL42" s="1636"/>
      <c r="IVM42" s="1636"/>
      <c r="IVN42" s="1636"/>
      <c r="IVO42" s="1636"/>
      <c r="IVP42" s="1636"/>
      <c r="IVQ42" s="1636"/>
      <c r="IVR42" s="1636"/>
      <c r="IVS42" s="1636"/>
      <c r="IVT42" s="1636"/>
      <c r="IVU42" s="1636"/>
      <c r="IVV42" s="1636"/>
      <c r="IVW42" s="1636"/>
      <c r="IVX42" s="1636"/>
      <c r="IVY42" s="1636"/>
      <c r="IVZ42" s="1636"/>
      <c r="IWA42" s="1636"/>
      <c r="IWB42" s="1636"/>
      <c r="IWC42" s="1636"/>
      <c r="IWD42" s="1636"/>
      <c r="IWE42" s="1636"/>
      <c r="IWF42" s="1636"/>
      <c r="IWG42" s="1636"/>
      <c r="IWH42" s="1636"/>
      <c r="IWI42" s="1636"/>
      <c r="IWJ42" s="1636"/>
      <c r="IWK42" s="1636"/>
      <c r="IWL42" s="1636"/>
      <c r="IWM42" s="1636"/>
      <c r="IWN42" s="1636"/>
      <c r="IWO42" s="1636"/>
      <c r="IWP42" s="1636"/>
      <c r="IWQ42" s="1636"/>
      <c r="IWR42" s="1636"/>
      <c r="IWS42" s="1636"/>
      <c r="IWT42" s="1636"/>
      <c r="IWU42" s="1636"/>
      <c r="IWV42" s="1636"/>
      <c r="IWW42" s="1636"/>
      <c r="IWX42" s="1636"/>
      <c r="IWY42" s="1636"/>
      <c r="IWZ42" s="1636"/>
      <c r="IXA42" s="1636"/>
      <c r="IXB42" s="1636"/>
      <c r="IXC42" s="1636"/>
      <c r="IXD42" s="1636"/>
      <c r="IXE42" s="1636"/>
      <c r="IXF42" s="1636"/>
      <c r="IXG42" s="1636"/>
      <c r="IXH42" s="1636"/>
      <c r="IXI42" s="1636"/>
      <c r="IXJ42" s="1636"/>
      <c r="IXK42" s="1636"/>
      <c r="IXL42" s="1636"/>
      <c r="IXM42" s="1636"/>
      <c r="IXN42" s="1636"/>
      <c r="IXO42" s="1636"/>
      <c r="IXP42" s="1636"/>
      <c r="IXQ42" s="1636"/>
      <c r="IXR42" s="1636"/>
      <c r="IXS42" s="1636"/>
      <c r="IXT42" s="1636"/>
      <c r="IXU42" s="1636"/>
      <c r="IXV42" s="1636"/>
      <c r="IXW42" s="1636"/>
      <c r="IXX42" s="1636"/>
      <c r="IXY42" s="1636"/>
      <c r="IXZ42" s="1636"/>
      <c r="IYA42" s="1636"/>
      <c r="IYB42" s="1636"/>
      <c r="IYC42" s="1636"/>
      <c r="IYD42" s="1636"/>
      <c r="IYE42" s="1636"/>
      <c r="IYF42" s="1636"/>
      <c r="IYG42" s="1636"/>
      <c r="IYH42" s="1636"/>
      <c r="IYI42" s="1636"/>
      <c r="IYJ42" s="1636"/>
      <c r="IYK42" s="1636"/>
      <c r="IYL42" s="1636"/>
      <c r="IYM42" s="1636"/>
      <c r="IYN42" s="1636"/>
      <c r="IYO42" s="1636"/>
      <c r="IYP42" s="1636"/>
      <c r="IYQ42" s="1636"/>
      <c r="IYR42" s="1636"/>
      <c r="IYS42" s="1636"/>
      <c r="IYT42" s="1636"/>
      <c r="IYU42" s="1636"/>
      <c r="IYV42" s="1636"/>
      <c r="IYW42" s="1636"/>
      <c r="IYX42" s="1636"/>
      <c r="IYY42" s="1636"/>
      <c r="IYZ42" s="1636"/>
      <c r="IZA42" s="1636"/>
      <c r="IZB42" s="1636"/>
      <c r="IZC42" s="1636"/>
      <c r="IZD42" s="1636"/>
      <c r="IZE42" s="1636"/>
      <c r="IZF42" s="1636"/>
      <c r="IZG42" s="1636"/>
      <c r="IZH42" s="1636"/>
      <c r="IZI42" s="1636"/>
      <c r="IZJ42" s="1636"/>
      <c r="IZK42" s="1636"/>
      <c r="IZL42" s="1636"/>
      <c r="IZM42" s="1636"/>
      <c r="IZN42" s="1636"/>
      <c r="IZO42" s="1636"/>
      <c r="IZP42" s="1636"/>
      <c r="IZQ42" s="1636"/>
      <c r="IZR42" s="1636"/>
      <c r="IZS42" s="1636"/>
      <c r="IZT42" s="1636"/>
      <c r="IZU42" s="1636"/>
      <c r="IZV42" s="1636"/>
      <c r="IZW42" s="1636"/>
      <c r="IZX42" s="1636"/>
      <c r="IZY42" s="1636"/>
      <c r="IZZ42" s="1636"/>
      <c r="JAA42" s="1636"/>
      <c r="JAB42" s="1636"/>
      <c r="JAC42" s="1636"/>
      <c r="JAD42" s="1636"/>
      <c r="JAE42" s="1636"/>
      <c r="JAF42" s="1636"/>
      <c r="JAG42" s="1636"/>
      <c r="JAH42" s="1636"/>
      <c r="JAI42" s="1636"/>
      <c r="JAJ42" s="1636"/>
      <c r="JAK42" s="1636"/>
      <c r="JAL42" s="1636"/>
      <c r="JAM42" s="1636"/>
      <c r="JAN42" s="1636"/>
      <c r="JAO42" s="1636"/>
      <c r="JAP42" s="1636"/>
      <c r="JAQ42" s="1636"/>
      <c r="JAR42" s="1636"/>
      <c r="JAS42" s="1636"/>
      <c r="JAT42" s="1636"/>
      <c r="JAU42" s="1636"/>
      <c r="JAV42" s="1636"/>
      <c r="JAW42" s="1636"/>
      <c r="JAX42" s="1636"/>
      <c r="JAY42" s="1636"/>
      <c r="JAZ42" s="1636"/>
      <c r="JBA42" s="1636"/>
      <c r="JBB42" s="1636"/>
      <c r="JBC42" s="1636"/>
      <c r="JBD42" s="1636"/>
      <c r="JBE42" s="1636"/>
      <c r="JBF42" s="1636"/>
      <c r="JBG42" s="1636"/>
      <c r="JBH42" s="1636"/>
      <c r="JBI42" s="1636"/>
      <c r="JBJ42" s="1636"/>
      <c r="JBK42" s="1636"/>
      <c r="JBL42" s="1636"/>
      <c r="JBM42" s="1636"/>
      <c r="JBN42" s="1636"/>
      <c r="JBO42" s="1636"/>
      <c r="JBP42" s="1636"/>
      <c r="JBQ42" s="1636"/>
      <c r="JBR42" s="1636"/>
      <c r="JBS42" s="1636"/>
      <c r="JBT42" s="1636"/>
      <c r="JBU42" s="1636"/>
      <c r="JBV42" s="1636"/>
      <c r="JBW42" s="1636"/>
      <c r="JBX42" s="1636"/>
      <c r="JBY42" s="1636"/>
      <c r="JBZ42" s="1636"/>
      <c r="JCA42" s="1636"/>
      <c r="JCB42" s="1636"/>
      <c r="JCC42" s="1636"/>
      <c r="JCD42" s="1636"/>
      <c r="JCE42" s="1636"/>
      <c r="JCF42" s="1636"/>
      <c r="JCG42" s="1636"/>
      <c r="JCH42" s="1636"/>
      <c r="JCI42" s="1636"/>
      <c r="JCJ42" s="1636"/>
      <c r="JCK42" s="1636"/>
      <c r="JCL42" s="1636"/>
      <c r="JCM42" s="1636"/>
      <c r="JCN42" s="1636"/>
      <c r="JCO42" s="1636"/>
      <c r="JCP42" s="1636"/>
      <c r="JCQ42" s="1636"/>
      <c r="JCR42" s="1636"/>
      <c r="JCS42" s="1636"/>
      <c r="JCT42" s="1636"/>
      <c r="JCU42" s="1636"/>
      <c r="JCV42" s="1636"/>
      <c r="JCW42" s="1636"/>
      <c r="JCX42" s="1636"/>
      <c r="JCY42" s="1636"/>
      <c r="JCZ42" s="1636"/>
      <c r="JDA42" s="1636"/>
      <c r="JDB42" s="1636"/>
      <c r="JDC42" s="1636"/>
      <c r="JDD42" s="1636"/>
      <c r="JDE42" s="1636"/>
      <c r="JDF42" s="1636"/>
      <c r="JDG42" s="1636"/>
      <c r="JDH42" s="1636"/>
      <c r="JDI42" s="1636"/>
      <c r="JDJ42" s="1636"/>
      <c r="JDK42" s="1636"/>
      <c r="JDL42" s="1636"/>
      <c r="JDM42" s="1636"/>
      <c r="JDN42" s="1636"/>
      <c r="JDO42" s="1636"/>
      <c r="JDP42" s="1636"/>
      <c r="JDQ42" s="1636"/>
      <c r="JDR42" s="1636"/>
      <c r="JDS42" s="1636"/>
      <c r="JDT42" s="1636"/>
      <c r="JDU42" s="1636"/>
      <c r="JDV42" s="1636"/>
      <c r="JDW42" s="1636"/>
      <c r="JDX42" s="1636"/>
      <c r="JDY42" s="1636"/>
      <c r="JDZ42" s="1636"/>
      <c r="JEA42" s="1636"/>
      <c r="JEB42" s="1636"/>
      <c r="JEC42" s="1636"/>
      <c r="JED42" s="1636"/>
      <c r="JEE42" s="1636"/>
      <c r="JEF42" s="1636"/>
      <c r="JEG42" s="1636"/>
      <c r="JEH42" s="1636"/>
      <c r="JEI42" s="1636"/>
      <c r="JEJ42" s="1636"/>
      <c r="JEK42" s="1636"/>
      <c r="JEL42" s="1636"/>
      <c r="JEM42" s="1636"/>
      <c r="JEN42" s="1636"/>
      <c r="JEO42" s="1636"/>
      <c r="JEP42" s="1636"/>
      <c r="JEQ42" s="1636"/>
      <c r="JER42" s="1636"/>
      <c r="JES42" s="1636"/>
      <c r="JET42" s="1636"/>
      <c r="JEU42" s="1636"/>
      <c r="JEV42" s="1636"/>
      <c r="JEW42" s="1636"/>
      <c r="JEX42" s="1636"/>
      <c r="JEY42" s="1636"/>
      <c r="JEZ42" s="1636"/>
      <c r="JFA42" s="1636"/>
      <c r="JFB42" s="1636"/>
      <c r="JFC42" s="1636"/>
      <c r="JFD42" s="1636"/>
      <c r="JFE42" s="1636"/>
      <c r="JFF42" s="1636"/>
      <c r="JFG42" s="1636"/>
      <c r="JFH42" s="1636"/>
      <c r="JFI42" s="1636"/>
      <c r="JFJ42" s="1636"/>
      <c r="JFK42" s="1636"/>
      <c r="JFL42" s="1636"/>
      <c r="JFM42" s="1636"/>
      <c r="JFN42" s="1636"/>
      <c r="JFO42" s="1636"/>
      <c r="JFP42" s="1636"/>
      <c r="JFQ42" s="1636"/>
      <c r="JFR42" s="1636"/>
      <c r="JFS42" s="1636"/>
      <c r="JFT42" s="1636"/>
      <c r="JFU42" s="1636"/>
      <c r="JFV42" s="1636"/>
      <c r="JFW42" s="1636"/>
      <c r="JFX42" s="1636"/>
      <c r="JFY42" s="1636"/>
      <c r="JFZ42" s="1636"/>
      <c r="JGA42" s="1636"/>
      <c r="JGB42" s="1636"/>
      <c r="JGC42" s="1636"/>
      <c r="JGD42" s="1636"/>
      <c r="JGE42" s="1636"/>
      <c r="JGF42" s="1636"/>
      <c r="JGG42" s="1636"/>
      <c r="JGH42" s="1636"/>
      <c r="JGI42" s="1636"/>
      <c r="JGJ42" s="1636"/>
      <c r="JGK42" s="1636"/>
      <c r="JGL42" s="1636"/>
      <c r="JGM42" s="1636"/>
      <c r="JGN42" s="1636"/>
      <c r="JGO42" s="1636"/>
      <c r="JGP42" s="1636"/>
      <c r="JGQ42" s="1636"/>
      <c r="JGR42" s="1636"/>
      <c r="JGS42" s="1636"/>
      <c r="JGT42" s="1636"/>
      <c r="JGU42" s="1636"/>
      <c r="JGV42" s="1636"/>
      <c r="JGW42" s="1636"/>
      <c r="JGX42" s="1636"/>
      <c r="JGY42" s="1636"/>
      <c r="JGZ42" s="1636"/>
      <c r="JHA42" s="1636"/>
      <c r="JHB42" s="1636"/>
      <c r="JHC42" s="1636"/>
      <c r="JHD42" s="1636"/>
      <c r="JHE42" s="1636"/>
      <c r="JHF42" s="1636"/>
      <c r="JHG42" s="1636"/>
      <c r="JHH42" s="1636"/>
      <c r="JHI42" s="1636"/>
      <c r="JHJ42" s="1636"/>
      <c r="JHK42" s="1636"/>
      <c r="JHL42" s="1636"/>
      <c r="JHM42" s="1636"/>
      <c r="JHN42" s="1636"/>
      <c r="JHO42" s="1636"/>
      <c r="JHP42" s="1636"/>
      <c r="JHQ42" s="1636"/>
      <c r="JHR42" s="1636"/>
      <c r="JHS42" s="1636"/>
      <c r="JHT42" s="1636"/>
      <c r="JHU42" s="1636"/>
      <c r="JHV42" s="1636"/>
      <c r="JHW42" s="1636"/>
      <c r="JHX42" s="1636"/>
      <c r="JHY42" s="1636"/>
      <c r="JHZ42" s="1636"/>
      <c r="JIA42" s="1636"/>
      <c r="JIB42" s="1636"/>
      <c r="JIC42" s="1636"/>
      <c r="JID42" s="1636"/>
      <c r="JIE42" s="1636"/>
      <c r="JIF42" s="1636"/>
      <c r="JIG42" s="1636"/>
      <c r="JIH42" s="1636"/>
      <c r="JII42" s="1636"/>
      <c r="JIJ42" s="1636"/>
      <c r="JIK42" s="1636"/>
      <c r="JIL42" s="1636"/>
      <c r="JIM42" s="1636"/>
      <c r="JIN42" s="1636"/>
      <c r="JIO42" s="1636"/>
      <c r="JIP42" s="1636"/>
      <c r="JIQ42" s="1636"/>
      <c r="JIR42" s="1636"/>
      <c r="JIS42" s="1636"/>
      <c r="JIT42" s="1636"/>
      <c r="JIU42" s="1636"/>
      <c r="JIV42" s="1636"/>
      <c r="JIW42" s="1636"/>
      <c r="JIX42" s="1636"/>
      <c r="JIY42" s="1636"/>
      <c r="JIZ42" s="1636"/>
      <c r="JJA42" s="1636"/>
      <c r="JJB42" s="1636"/>
      <c r="JJC42" s="1636"/>
      <c r="JJD42" s="1636"/>
      <c r="JJE42" s="1636"/>
      <c r="JJF42" s="1636"/>
      <c r="JJG42" s="1636"/>
      <c r="JJH42" s="1636"/>
      <c r="JJI42" s="1636"/>
      <c r="JJJ42" s="1636"/>
      <c r="JJK42" s="1636"/>
      <c r="JJL42" s="1636"/>
      <c r="JJM42" s="1636"/>
      <c r="JJN42" s="1636"/>
      <c r="JJO42" s="1636"/>
      <c r="JJP42" s="1636"/>
      <c r="JJQ42" s="1636"/>
      <c r="JJR42" s="1636"/>
      <c r="JJS42" s="1636"/>
      <c r="JJT42" s="1636"/>
      <c r="JJU42" s="1636"/>
      <c r="JJV42" s="1636"/>
      <c r="JJW42" s="1636"/>
      <c r="JJX42" s="1636"/>
      <c r="JJY42" s="1636"/>
      <c r="JJZ42" s="1636"/>
      <c r="JKA42" s="1636"/>
      <c r="JKB42" s="1636"/>
      <c r="JKC42" s="1636"/>
      <c r="JKD42" s="1636"/>
      <c r="JKE42" s="1636"/>
      <c r="JKF42" s="1636"/>
      <c r="JKG42" s="1636"/>
      <c r="JKH42" s="1636"/>
      <c r="JKI42" s="1636"/>
      <c r="JKJ42" s="1636"/>
      <c r="JKK42" s="1636"/>
      <c r="JKL42" s="1636"/>
      <c r="JKM42" s="1636"/>
      <c r="JKN42" s="1636"/>
      <c r="JKO42" s="1636"/>
      <c r="JKP42" s="1636"/>
      <c r="JKQ42" s="1636"/>
      <c r="JKR42" s="1636"/>
      <c r="JKS42" s="1636"/>
      <c r="JKT42" s="1636"/>
      <c r="JKU42" s="1636"/>
      <c r="JKV42" s="1636"/>
      <c r="JKW42" s="1636"/>
      <c r="JKX42" s="1636"/>
      <c r="JKY42" s="1636"/>
      <c r="JKZ42" s="1636"/>
      <c r="JLA42" s="1636"/>
      <c r="JLB42" s="1636"/>
      <c r="JLC42" s="1636"/>
      <c r="JLD42" s="1636"/>
      <c r="JLE42" s="1636"/>
      <c r="JLF42" s="1636"/>
      <c r="JLG42" s="1636"/>
      <c r="JLH42" s="1636"/>
      <c r="JLI42" s="1636"/>
      <c r="JLJ42" s="1636"/>
      <c r="JLK42" s="1636"/>
      <c r="JLL42" s="1636"/>
      <c r="JLM42" s="1636"/>
      <c r="JLN42" s="1636"/>
      <c r="JLO42" s="1636"/>
      <c r="JLP42" s="1636"/>
      <c r="JLQ42" s="1636"/>
      <c r="JLR42" s="1636"/>
      <c r="JLS42" s="1636"/>
      <c r="JLT42" s="1636"/>
      <c r="JLU42" s="1636"/>
      <c r="JLV42" s="1636"/>
      <c r="JLW42" s="1636"/>
      <c r="JLX42" s="1636"/>
      <c r="JLY42" s="1636"/>
      <c r="JLZ42" s="1636"/>
      <c r="JMA42" s="1636"/>
      <c r="JMB42" s="1636"/>
      <c r="JMC42" s="1636"/>
      <c r="JMD42" s="1636"/>
      <c r="JME42" s="1636"/>
      <c r="JMF42" s="1636"/>
      <c r="JMG42" s="1636"/>
      <c r="JMH42" s="1636"/>
      <c r="JMI42" s="1636"/>
      <c r="JMJ42" s="1636"/>
      <c r="JMK42" s="1636"/>
      <c r="JML42" s="1636"/>
      <c r="JMM42" s="1636"/>
      <c r="JMN42" s="1636"/>
      <c r="JMO42" s="1636"/>
      <c r="JMP42" s="1636"/>
      <c r="JMQ42" s="1636"/>
      <c r="JMR42" s="1636"/>
      <c r="JMS42" s="1636"/>
      <c r="JMT42" s="1636"/>
      <c r="JMU42" s="1636"/>
      <c r="JMV42" s="1636"/>
      <c r="JMW42" s="1636"/>
      <c r="JMX42" s="1636"/>
      <c r="JMY42" s="1636"/>
      <c r="JMZ42" s="1636"/>
      <c r="JNA42" s="1636"/>
      <c r="JNB42" s="1636"/>
      <c r="JNC42" s="1636"/>
      <c r="JND42" s="1636"/>
      <c r="JNE42" s="1636"/>
      <c r="JNF42" s="1636"/>
      <c r="JNG42" s="1636"/>
      <c r="JNH42" s="1636"/>
      <c r="JNI42" s="1636"/>
      <c r="JNJ42" s="1636"/>
      <c r="JNK42" s="1636"/>
      <c r="JNL42" s="1636"/>
      <c r="JNM42" s="1636"/>
      <c r="JNN42" s="1636"/>
      <c r="JNO42" s="1636"/>
      <c r="JNP42" s="1636"/>
      <c r="JNQ42" s="1636"/>
      <c r="JNR42" s="1636"/>
      <c r="JNS42" s="1636"/>
      <c r="JNT42" s="1636"/>
      <c r="JNU42" s="1636"/>
      <c r="JNV42" s="1636"/>
      <c r="JNW42" s="1636"/>
      <c r="JNX42" s="1636"/>
      <c r="JNY42" s="1636"/>
      <c r="JNZ42" s="1636"/>
      <c r="JOA42" s="1636"/>
      <c r="JOB42" s="1636"/>
      <c r="JOC42" s="1636"/>
      <c r="JOD42" s="1636"/>
      <c r="JOE42" s="1636"/>
      <c r="JOF42" s="1636"/>
      <c r="JOG42" s="1636"/>
      <c r="JOH42" s="1636"/>
      <c r="JOI42" s="1636"/>
      <c r="JOJ42" s="1636"/>
      <c r="JOK42" s="1636"/>
      <c r="JOL42" s="1636"/>
      <c r="JOM42" s="1636"/>
      <c r="JON42" s="1636"/>
      <c r="JOO42" s="1636"/>
      <c r="JOP42" s="1636"/>
      <c r="JOQ42" s="1636"/>
      <c r="JOR42" s="1636"/>
      <c r="JOS42" s="1636"/>
      <c r="JOT42" s="1636"/>
      <c r="JOU42" s="1636"/>
      <c r="JOV42" s="1636"/>
      <c r="JOW42" s="1636"/>
      <c r="JOX42" s="1636"/>
      <c r="JOY42" s="1636"/>
      <c r="JOZ42" s="1636"/>
      <c r="JPA42" s="1636"/>
      <c r="JPB42" s="1636"/>
      <c r="JPC42" s="1636"/>
      <c r="JPD42" s="1636"/>
      <c r="JPE42" s="1636"/>
      <c r="JPF42" s="1636"/>
      <c r="JPG42" s="1636"/>
      <c r="JPH42" s="1636"/>
      <c r="JPI42" s="1636"/>
      <c r="JPJ42" s="1636"/>
      <c r="JPK42" s="1636"/>
      <c r="JPL42" s="1636"/>
      <c r="JPM42" s="1636"/>
      <c r="JPN42" s="1636"/>
      <c r="JPO42" s="1636"/>
      <c r="JPP42" s="1636"/>
      <c r="JPQ42" s="1636"/>
      <c r="JPR42" s="1636"/>
      <c r="JPS42" s="1636"/>
      <c r="JPT42" s="1636"/>
      <c r="JPU42" s="1636"/>
      <c r="JPV42" s="1636"/>
      <c r="JPW42" s="1636"/>
      <c r="JPX42" s="1636"/>
      <c r="JPY42" s="1636"/>
      <c r="JPZ42" s="1636"/>
      <c r="JQA42" s="1636"/>
      <c r="JQB42" s="1636"/>
      <c r="JQC42" s="1636"/>
      <c r="JQD42" s="1636"/>
      <c r="JQE42" s="1636"/>
      <c r="JQF42" s="1636"/>
      <c r="JQG42" s="1636"/>
      <c r="JQH42" s="1636"/>
      <c r="JQI42" s="1636"/>
      <c r="JQJ42" s="1636"/>
      <c r="JQK42" s="1636"/>
      <c r="JQL42" s="1636"/>
      <c r="JQM42" s="1636"/>
      <c r="JQN42" s="1636"/>
      <c r="JQO42" s="1636"/>
      <c r="JQP42" s="1636"/>
      <c r="JQQ42" s="1636"/>
      <c r="JQR42" s="1636"/>
      <c r="JQS42" s="1636"/>
      <c r="JQT42" s="1636"/>
      <c r="JQU42" s="1636"/>
      <c r="JQV42" s="1636"/>
      <c r="JQW42" s="1636"/>
      <c r="JQX42" s="1636"/>
      <c r="JQY42" s="1636"/>
      <c r="JQZ42" s="1636"/>
      <c r="JRA42" s="1636"/>
      <c r="JRB42" s="1636"/>
      <c r="JRC42" s="1636"/>
      <c r="JRD42" s="1636"/>
      <c r="JRE42" s="1636"/>
      <c r="JRF42" s="1636"/>
      <c r="JRG42" s="1636"/>
      <c r="JRH42" s="1636"/>
      <c r="JRI42" s="1636"/>
      <c r="JRJ42" s="1636"/>
      <c r="JRK42" s="1636"/>
      <c r="JRL42" s="1636"/>
      <c r="JRM42" s="1636"/>
      <c r="JRN42" s="1636"/>
      <c r="JRO42" s="1636"/>
      <c r="JRP42" s="1636"/>
      <c r="JRQ42" s="1636"/>
      <c r="JRR42" s="1636"/>
      <c r="JRS42" s="1636"/>
      <c r="JRT42" s="1636"/>
      <c r="JRU42" s="1636"/>
      <c r="JRV42" s="1636"/>
      <c r="JRW42" s="1636"/>
      <c r="JRX42" s="1636"/>
      <c r="JRY42" s="1636"/>
      <c r="JRZ42" s="1636"/>
      <c r="JSA42" s="1636"/>
      <c r="JSB42" s="1636"/>
      <c r="JSC42" s="1636"/>
      <c r="JSD42" s="1636"/>
      <c r="JSE42" s="1636"/>
      <c r="JSF42" s="1636"/>
      <c r="JSG42" s="1636"/>
      <c r="JSH42" s="1636"/>
      <c r="JSI42" s="1636"/>
      <c r="JSJ42" s="1636"/>
      <c r="JSK42" s="1636"/>
      <c r="JSL42" s="1636"/>
      <c r="JSM42" s="1636"/>
      <c r="JSN42" s="1636"/>
      <c r="JSO42" s="1636"/>
      <c r="JSP42" s="1636"/>
      <c r="JSQ42" s="1636"/>
      <c r="JSR42" s="1636"/>
      <c r="JSS42" s="1636"/>
      <c r="JST42" s="1636"/>
      <c r="JSU42" s="1636"/>
      <c r="JSV42" s="1636"/>
      <c r="JSW42" s="1636"/>
      <c r="JSX42" s="1636"/>
      <c r="JSY42" s="1636"/>
      <c r="JSZ42" s="1636"/>
      <c r="JTA42" s="1636"/>
      <c r="JTB42" s="1636"/>
      <c r="JTC42" s="1636"/>
      <c r="JTD42" s="1636"/>
      <c r="JTE42" s="1636"/>
      <c r="JTF42" s="1636"/>
      <c r="JTG42" s="1636"/>
      <c r="JTH42" s="1636"/>
      <c r="JTI42" s="1636"/>
      <c r="JTJ42" s="1636"/>
      <c r="JTK42" s="1636"/>
      <c r="JTL42" s="1636"/>
      <c r="JTM42" s="1636"/>
      <c r="JTN42" s="1636"/>
      <c r="JTO42" s="1636"/>
      <c r="JTP42" s="1636"/>
      <c r="JTQ42" s="1636"/>
      <c r="JTR42" s="1636"/>
      <c r="JTS42" s="1636"/>
      <c r="JTT42" s="1636"/>
      <c r="JTU42" s="1636"/>
      <c r="JTV42" s="1636"/>
      <c r="JTW42" s="1636"/>
      <c r="JTX42" s="1636"/>
      <c r="JTY42" s="1636"/>
      <c r="JTZ42" s="1636"/>
      <c r="JUA42" s="1636"/>
      <c r="JUB42" s="1636"/>
      <c r="JUC42" s="1636"/>
      <c r="JUD42" s="1636"/>
      <c r="JUE42" s="1636"/>
      <c r="JUF42" s="1636"/>
      <c r="JUG42" s="1636"/>
      <c r="JUH42" s="1636"/>
      <c r="JUI42" s="1636"/>
      <c r="JUJ42" s="1636"/>
      <c r="JUK42" s="1636"/>
      <c r="JUL42" s="1636"/>
      <c r="JUM42" s="1636"/>
      <c r="JUN42" s="1636"/>
      <c r="JUO42" s="1636"/>
      <c r="JUP42" s="1636"/>
      <c r="JUQ42" s="1636"/>
      <c r="JUR42" s="1636"/>
      <c r="JUS42" s="1636"/>
      <c r="JUT42" s="1636"/>
      <c r="JUU42" s="1636"/>
      <c r="JUV42" s="1636"/>
      <c r="JUW42" s="1636"/>
      <c r="JUX42" s="1636"/>
      <c r="JUY42" s="1636"/>
      <c r="JUZ42" s="1636"/>
      <c r="JVA42" s="1636"/>
      <c r="JVB42" s="1636"/>
      <c r="JVC42" s="1636"/>
      <c r="JVD42" s="1636"/>
      <c r="JVE42" s="1636"/>
      <c r="JVF42" s="1636"/>
      <c r="JVG42" s="1636"/>
      <c r="JVH42" s="1636"/>
      <c r="JVI42" s="1636"/>
      <c r="JVJ42" s="1636"/>
      <c r="JVK42" s="1636"/>
      <c r="JVL42" s="1636"/>
      <c r="JVM42" s="1636"/>
      <c r="JVN42" s="1636"/>
      <c r="JVO42" s="1636"/>
      <c r="JVP42" s="1636"/>
      <c r="JVQ42" s="1636"/>
      <c r="JVR42" s="1636"/>
      <c r="JVS42" s="1636"/>
      <c r="JVT42" s="1636"/>
      <c r="JVU42" s="1636"/>
      <c r="JVV42" s="1636"/>
      <c r="JVW42" s="1636"/>
      <c r="JVX42" s="1636"/>
      <c r="JVY42" s="1636"/>
      <c r="JVZ42" s="1636"/>
      <c r="JWA42" s="1636"/>
      <c r="JWB42" s="1636"/>
      <c r="JWC42" s="1636"/>
      <c r="JWD42" s="1636"/>
      <c r="JWE42" s="1636"/>
      <c r="JWF42" s="1636"/>
      <c r="JWG42" s="1636"/>
      <c r="JWH42" s="1636"/>
      <c r="JWI42" s="1636"/>
      <c r="JWJ42" s="1636"/>
      <c r="JWK42" s="1636"/>
      <c r="JWL42" s="1636"/>
      <c r="JWM42" s="1636"/>
      <c r="JWN42" s="1636"/>
      <c r="JWO42" s="1636"/>
      <c r="JWP42" s="1636"/>
      <c r="JWQ42" s="1636"/>
      <c r="JWR42" s="1636"/>
      <c r="JWS42" s="1636"/>
      <c r="JWT42" s="1636"/>
      <c r="JWU42" s="1636"/>
      <c r="JWV42" s="1636"/>
      <c r="JWW42" s="1636"/>
      <c r="JWX42" s="1636"/>
      <c r="JWY42" s="1636"/>
      <c r="JWZ42" s="1636"/>
      <c r="JXA42" s="1636"/>
      <c r="JXB42" s="1636"/>
      <c r="JXC42" s="1636"/>
      <c r="JXD42" s="1636"/>
      <c r="JXE42" s="1636"/>
      <c r="JXF42" s="1636"/>
      <c r="JXG42" s="1636"/>
      <c r="JXH42" s="1636"/>
      <c r="JXI42" s="1636"/>
      <c r="JXJ42" s="1636"/>
      <c r="JXK42" s="1636"/>
      <c r="JXL42" s="1636"/>
      <c r="JXM42" s="1636"/>
      <c r="JXN42" s="1636"/>
      <c r="JXO42" s="1636"/>
      <c r="JXP42" s="1636"/>
      <c r="JXQ42" s="1636"/>
      <c r="JXR42" s="1636"/>
      <c r="JXS42" s="1636"/>
      <c r="JXT42" s="1636"/>
      <c r="JXU42" s="1636"/>
      <c r="JXV42" s="1636"/>
      <c r="JXW42" s="1636"/>
      <c r="JXX42" s="1636"/>
      <c r="JXY42" s="1636"/>
      <c r="JXZ42" s="1636"/>
      <c r="JYA42" s="1636"/>
      <c r="JYB42" s="1636"/>
      <c r="JYC42" s="1636"/>
      <c r="JYD42" s="1636"/>
      <c r="JYE42" s="1636"/>
      <c r="JYF42" s="1636"/>
      <c r="JYG42" s="1636"/>
      <c r="JYH42" s="1636"/>
      <c r="JYI42" s="1636"/>
      <c r="JYJ42" s="1636"/>
      <c r="JYK42" s="1636"/>
      <c r="JYL42" s="1636"/>
      <c r="JYM42" s="1636"/>
      <c r="JYN42" s="1636"/>
      <c r="JYO42" s="1636"/>
      <c r="JYP42" s="1636"/>
      <c r="JYQ42" s="1636"/>
      <c r="JYR42" s="1636"/>
      <c r="JYS42" s="1636"/>
      <c r="JYT42" s="1636"/>
      <c r="JYU42" s="1636"/>
      <c r="JYV42" s="1636"/>
      <c r="JYW42" s="1636"/>
      <c r="JYX42" s="1636"/>
      <c r="JYY42" s="1636"/>
      <c r="JYZ42" s="1636"/>
      <c r="JZA42" s="1636"/>
      <c r="JZB42" s="1636"/>
      <c r="JZC42" s="1636"/>
      <c r="JZD42" s="1636"/>
      <c r="JZE42" s="1636"/>
      <c r="JZF42" s="1636"/>
      <c r="JZG42" s="1636"/>
      <c r="JZH42" s="1636"/>
      <c r="JZI42" s="1636"/>
      <c r="JZJ42" s="1636"/>
      <c r="JZK42" s="1636"/>
      <c r="JZL42" s="1636"/>
      <c r="JZM42" s="1636"/>
      <c r="JZN42" s="1636"/>
      <c r="JZO42" s="1636"/>
      <c r="JZP42" s="1636"/>
      <c r="JZQ42" s="1636"/>
      <c r="JZR42" s="1636"/>
      <c r="JZS42" s="1636"/>
      <c r="JZT42" s="1636"/>
      <c r="JZU42" s="1636"/>
      <c r="JZV42" s="1636"/>
      <c r="JZW42" s="1636"/>
      <c r="JZX42" s="1636"/>
      <c r="JZY42" s="1636"/>
      <c r="JZZ42" s="1636"/>
      <c r="KAA42" s="1636"/>
      <c r="KAB42" s="1636"/>
      <c r="KAC42" s="1636"/>
      <c r="KAD42" s="1636"/>
      <c r="KAE42" s="1636"/>
      <c r="KAF42" s="1636"/>
      <c r="KAG42" s="1636"/>
      <c r="KAH42" s="1636"/>
      <c r="KAI42" s="1636"/>
      <c r="KAJ42" s="1636"/>
      <c r="KAK42" s="1636"/>
      <c r="KAL42" s="1636"/>
      <c r="KAM42" s="1636"/>
      <c r="KAN42" s="1636"/>
      <c r="KAO42" s="1636"/>
      <c r="KAP42" s="1636"/>
      <c r="KAQ42" s="1636"/>
      <c r="KAR42" s="1636"/>
      <c r="KAS42" s="1636"/>
      <c r="KAT42" s="1636"/>
      <c r="KAU42" s="1636"/>
      <c r="KAV42" s="1636"/>
      <c r="KAW42" s="1636"/>
      <c r="KAX42" s="1636"/>
      <c r="KAY42" s="1636"/>
      <c r="KAZ42" s="1636"/>
      <c r="KBA42" s="1636"/>
      <c r="KBB42" s="1636"/>
      <c r="KBC42" s="1636"/>
      <c r="KBD42" s="1636"/>
      <c r="KBE42" s="1636"/>
      <c r="KBF42" s="1636"/>
      <c r="KBG42" s="1636"/>
      <c r="KBH42" s="1636"/>
      <c r="KBI42" s="1636"/>
      <c r="KBJ42" s="1636"/>
      <c r="KBK42" s="1636"/>
      <c r="KBL42" s="1636"/>
      <c r="KBM42" s="1636"/>
      <c r="KBN42" s="1636"/>
      <c r="KBO42" s="1636"/>
      <c r="KBP42" s="1636"/>
      <c r="KBQ42" s="1636"/>
      <c r="KBR42" s="1636"/>
      <c r="KBS42" s="1636"/>
      <c r="KBT42" s="1636"/>
      <c r="KBU42" s="1636"/>
      <c r="KBV42" s="1636"/>
      <c r="KBW42" s="1636"/>
      <c r="KBX42" s="1636"/>
      <c r="KBY42" s="1636"/>
      <c r="KBZ42" s="1636"/>
      <c r="KCA42" s="1636"/>
      <c r="KCB42" s="1636"/>
      <c r="KCC42" s="1636"/>
      <c r="KCD42" s="1636"/>
      <c r="KCE42" s="1636"/>
      <c r="KCF42" s="1636"/>
      <c r="KCG42" s="1636"/>
      <c r="KCH42" s="1636"/>
      <c r="KCI42" s="1636"/>
      <c r="KCJ42" s="1636"/>
      <c r="KCK42" s="1636"/>
      <c r="KCL42" s="1636"/>
      <c r="KCM42" s="1636"/>
      <c r="KCN42" s="1636"/>
      <c r="KCO42" s="1636"/>
      <c r="KCP42" s="1636"/>
      <c r="KCQ42" s="1636"/>
      <c r="KCR42" s="1636"/>
      <c r="KCS42" s="1636"/>
      <c r="KCT42" s="1636"/>
      <c r="KCU42" s="1636"/>
      <c r="KCV42" s="1636"/>
      <c r="KCW42" s="1636"/>
      <c r="KCX42" s="1636"/>
      <c r="KCY42" s="1636"/>
      <c r="KCZ42" s="1636"/>
      <c r="KDA42" s="1636"/>
      <c r="KDB42" s="1636"/>
      <c r="KDC42" s="1636"/>
      <c r="KDD42" s="1636"/>
      <c r="KDE42" s="1636"/>
      <c r="KDF42" s="1636"/>
      <c r="KDG42" s="1636"/>
      <c r="KDH42" s="1636"/>
      <c r="KDI42" s="1636"/>
      <c r="KDJ42" s="1636"/>
      <c r="KDK42" s="1636"/>
      <c r="KDL42" s="1636"/>
      <c r="KDM42" s="1636"/>
      <c r="KDN42" s="1636"/>
      <c r="KDO42" s="1636"/>
      <c r="KDP42" s="1636"/>
      <c r="KDQ42" s="1636"/>
      <c r="KDR42" s="1636"/>
      <c r="KDS42" s="1636"/>
      <c r="KDT42" s="1636"/>
      <c r="KDU42" s="1636"/>
      <c r="KDV42" s="1636"/>
      <c r="KDW42" s="1636"/>
      <c r="KDX42" s="1636"/>
      <c r="KDY42" s="1636"/>
      <c r="KDZ42" s="1636"/>
      <c r="KEA42" s="1636"/>
      <c r="KEB42" s="1636"/>
      <c r="KEC42" s="1636"/>
      <c r="KED42" s="1636"/>
      <c r="KEE42" s="1636"/>
      <c r="KEF42" s="1636"/>
      <c r="KEG42" s="1636"/>
      <c r="KEH42" s="1636"/>
      <c r="KEI42" s="1636"/>
      <c r="KEJ42" s="1636"/>
      <c r="KEK42" s="1636"/>
      <c r="KEL42" s="1636"/>
      <c r="KEM42" s="1636"/>
      <c r="KEN42" s="1636"/>
      <c r="KEO42" s="1636"/>
      <c r="KEP42" s="1636"/>
      <c r="KEQ42" s="1636"/>
      <c r="KER42" s="1636"/>
      <c r="KES42" s="1636"/>
      <c r="KET42" s="1636"/>
      <c r="KEU42" s="1636"/>
      <c r="KEV42" s="1636"/>
      <c r="KEW42" s="1636"/>
      <c r="KEX42" s="1636"/>
      <c r="KEY42" s="1636"/>
      <c r="KEZ42" s="1636"/>
      <c r="KFA42" s="1636"/>
      <c r="KFB42" s="1636"/>
      <c r="KFC42" s="1636"/>
      <c r="KFD42" s="1636"/>
      <c r="KFE42" s="1636"/>
      <c r="KFF42" s="1636"/>
      <c r="KFG42" s="1636"/>
      <c r="KFH42" s="1636"/>
      <c r="KFI42" s="1636"/>
      <c r="KFJ42" s="1636"/>
      <c r="KFK42" s="1636"/>
      <c r="KFL42" s="1636"/>
      <c r="KFM42" s="1636"/>
      <c r="KFN42" s="1636"/>
      <c r="KFO42" s="1636"/>
      <c r="KFP42" s="1636"/>
      <c r="KFQ42" s="1636"/>
      <c r="KFR42" s="1636"/>
      <c r="KFS42" s="1636"/>
      <c r="KFT42" s="1636"/>
      <c r="KFU42" s="1636"/>
      <c r="KFV42" s="1636"/>
      <c r="KFW42" s="1636"/>
      <c r="KFX42" s="1636"/>
      <c r="KFY42" s="1636"/>
      <c r="KFZ42" s="1636"/>
      <c r="KGA42" s="1636"/>
      <c r="KGB42" s="1636"/>
      <c r="KGC42" s="1636"/>
      <c r="KGD42" s="1636"/>
      <c r="KGE42" s="1636"/>
      <c r="KGF42" s="1636"/>
      <c r="KGG42" s="1636"/>
      <c r="KGH42" s="1636"/>
      <c r="KGI42" s="1636"/>
      <c r="KGJ42" s="1636"/>
      <c r="KGK42" s="1636"/>
      <c r="KGL42" s="1636"/>
      <c r="KGM42" s="1636"/>
      <c r="KGN42" s="1636"/>
      <c r="KGO42" s="1636"/>
      <c r="KGP42" s="1636"/>
      <c r="KGQ42" s="1636"/>
      <c r="KGR42" s="1636"/>
      <c r="KGS42" s="1636"/>
      <c r="KGT42" s="1636"/>
      <c r="KGU42" s="1636"/>
      <c r="KGV42" s="1636"/>
      <c r="KGW42" s="1636"/>
      <c r="KGX42" s="1636"/>
      <c r="KGY42" s="1636"/>
      <c r="KGZ42" s="1636"/>
      <c r="KHA42" s="1636"/>
      <c r="KHB42" s="1636"/>
      <c r="KHC42" s="1636"/>
      <c r="KHD42" s="1636"/>
      <c r="KHE42" s="1636"/>
      <c r="KHF42" s="1636"/>
      <c r="KHG42" s="1636"/>
      <c r="KHH42" s="1636"/>
      <c r="KHI42" s="1636"/>
      <c r="KHJ42" s="1636"/>
      <c r="KHK42" s="1636"/>
      <c r="KHL42" s="1636"/>
      <c r="KHM42" s="1636"/>
      <c r="KHN42" s="1636"/>
      <c r="KHO42" s="1636"/>
      <c r="KHP42" s="1636"/>
      <c r="KHQ42" s="1636"/>
      <c r="KHR42" s="1636"/>
      <c r="KHS42" s="1636"/>
      <c r="KHT42" s="1636"/>
      <c r="KHU42" s="1636"/>
      <c r="KHV42" s="1636"/>
      <c r="KHW42" s="1636"/>
      <c r="KHX42" s="1636"/>
      <c r="KHY42" s="1636"/>
      <c r="KHZ42" s="1636"/>
      <c r="KIA42" s="1636"/>
      <c r="KIB42" s="1636"/>
      <c r="KIC42" s="1636"/>
      <c r="KID42" s="1636"/>
      <c r="KIE42" s="1636"/>
      <c r="KIF42" s="1636"/>
      <c r="KIG42" s="1636"/>
      <c r="KIH42" s="1636"/>
      <c r="KII42" s="1636"/>
      <c r="KIJ42" s="1636"/>
      <c r="KIK42" s="1636"/>
      <c r="KIL42" s="1636"/>
      <c r="KIM42" s="1636"/>
      <c r="KIN42" s="1636"/>
      <c r="KIO42" s="1636"/>
      <c r="KIP42" s="1636"/>
      <c r="KIQ42" s="1636"/>
      <c r="KIR42" s="1636"/>
      <c r="KIS42" s="1636"/>
      <c r="KIT42" s="1636"/>
      <c r="KIU42" s="1636"/>
      <c r="KIV42" s="1636"/>
      <c r="KIW42" s="1636"/>
      <c r="KIX42" s="1636"/>
      <c r="KIY42" s="1636"/>
      <c r="KIZ42" s="1636"/>
      <c r="KJA42" s="1636"/>
      <c r="KJB42" s="1636"/>
      <c r="KJC42" s="1636"/>
      <c r="KJD42" s="1636"/>
      <c r="KJE42" s="1636"/>
      <c r="KJF42" s="1636"/>
      <c r="KJG42" s="1636"/>
      <c r="KJH42" s="1636"/>
      <c r="KJI42" s="1636"/>
      <c r="KJJ42" s="1636"/>
      <c r="KJK42" s="1636"/>
      <c r="KJL42" s="1636"/>
      <c r="KJM42" s="1636"/>
      <c r="KJN42" s="1636"/>
      <c r="KJO42" s="1636"/>
      <c r="KJP42" s="1636"/>
      <c r="KJQ42" s="1636"/>
      <c r="KJR42" s="1636"/>
      <c r="KJS42" s="1636"/>
      <c r="KJT42" s="1636"/>
      <c r="KJU42" s="1636"/>
      <c r="KJV42" s="1636"/>
      <c r="KJW42" s="1636"/>
      <c r="KJX42" s="1636"/>
      <c r="KJY42" s="1636"/>
      <c r="KJZ42" s="1636"/>
      <c r="KKA42" s="1636"/>
      <c r="KKB42" s="1636"/>
      <c r="KKC42" s="1636"/>
      <c r="KKD42" s="1636"/>
      <c r="KKE42" s="1636"/>
      <c r="KKF42" s="1636"/>
      <c r="KKG42" s="1636"/>
      <c r="KKH42" s="1636"/>
      <c r="KKI42" s="1636"/>
      <c r="KKJ42" s="1636"/>
      <c r="KKK42" s="1636"/>
      <c r="KKL42" s="1636"/>
      <c r="KKM42" s="1636"/>
      <c r="KKN42" s="1636"/>
      <c r="KKO42" s="1636"/>
      <c r="KKP42" s="1636"/>
      <c r="KKQ42" s="1636"/>
      <c r="KKR42" s="1636"/>
      <c r="KKS42" s="1636"/>
      <c r="KKT42" s="1636"/>
      <c r="KKU42" s="1636"/>
      <c r="KKV42" s="1636"/>
      <c r="KKW42" s="1636"/>
      <c r="KKX42" s="1636"/>
      <c r="KKY42" s="1636"/>
      <c r="KKZ42" s="1636"/>
      <c r="KLA42" s="1636"/>
      <c r="KLB42" s="1636"/>
      <c r="KLC42" s="1636"/>
      <c r="KLD42" s="1636"/>
      <c r="KLE42" s="1636"/>
      <c r="KLF42" s="1636"/>
      <c r="KLG42" s="1636"/>
      <c r="KLH42" s="1636"/>
      <c r="KLI42" s="1636"/>
      <c r="KLJ42" s="1636"/>
      <c r="KLK42" s="1636"/>
      <c r="KLL42" s="1636"/>
      <c r="KLM42" s="1636"/>
      <c r="KLN42" s="1636"/>
      <c r="KLO42" s="1636"/>
      <c r="KLP42" s="1636"/>
      <c r="KLQ42" s="1636"/>
      <c r="KLR42" s="1636"/>
      <c r="KLS42" s="1636"/>
      <c r="KLT42" s="1636"/>
      <c r="KLU42" s="1636"/>
      <c r="KLV42" s="1636"/>
      <c r="KLW42" s="1636"/>
      <c r="KLX42" s="1636"/>
      <c r="KLY42" s="1636"/>
      <c r="KLZ42" s="1636"/>
      <c r="KMA42" s="1636"/>
      <c r="KMB42" s="1636"/>
      <c r="KMC42" s="1636"/>
      <c r="KMD42" s="1636"/>
      <c r="KME42" s="1636"/>
      <c r="KMF42" s="1636"/>
      <c r="KMG42" s="1636"/>
      <c r="KMH42" s="1636"/>
      <c r="KMI42" s="1636"/>
      <c r="KMJ42" s="1636"/>
      <c r="KMK42" s="1636"/>
      <c r="KML42" s="1636"/>
      <c r="KMM42" s="1636"/>
      <c r="KMN42" s="1636"/>
      <c r="KMO42" s="1636"/>
      <c r="KMP42" s="1636"/>
      <c r="KMQ42" s="1636"/>
      <c r="KMR42" s="1636"/>
      <c r="KMS42" s="1636"/>
      <c r="KMT42" s="1636"/>
      <c r="KMU42" s="1636"/>
      <c r="KMV42" s="1636"/>
      <c r="KMW42" s="1636"/>
      <c r="KMX42" s="1636"/>
      <c r="KMY42" s="1636"/>
      <c r="KMZ42" s="1636"/>
      <c r="KNA42" s="1636"/>
      <c r="KNB42" s="1636"/>
      <c r="KNC42" s="1636"/>
      <c r="KND42" s="1636"/>
      <c r="KNE42" s="1636"/>
      <c r="KNF42" s="1636"/>
      <c r="KNG42" s="1636"/>
      <c r="KNH42" s="1636"/>
      <c r="KNI42" s="1636"/>
      <c r="KNJ42" s="1636"/>
      <c r="KNK42" s="1636"/>
      <c r="KNL42" s="1636"/>
      <c r="KNM42" s="1636"/>
      <c r="KNN42" s="1636"/>
      <c r="KNO42" s="1636"/>
      <c r="KNP42" s="1636"/>
      <c r="KNQ42" s="1636"/>
      <c r="KNR42" s="1636"/>
      <c r="KNS42" s="1636"/>
      <c r="KNT42" s="1636"/>
      <c r="KNU42" s="1636"/>
      <c r="KNV42" s="1636"/>
      <c r="KNW42" s="1636"/>
      <c r="KNX42" s="1636"/>
      <c r="KNY42" s="1636"/>
      <c r="KNZ42" s="1636"/>
      <c r="KOA42" s="1636"/>
      <c r="KOB42" s="1636"/>
      <c r="KOC42" s="1636"/>
      <c r="KOD42" s="1636"/>
      <c r="KOE42" s="1636"/>
      <c r="KOF42" s="1636"/>
      <c r="KOG42" s="1636"/>
      <c r="KOH42" s="1636"/>
      <c r="KOI42" s="1636"/>
      <c r="KOJ42" s="1636"/>
      <c r="KOK42" s="1636"/>
      <c r="KOL42" s="1636"/>
      <c r="KOM42" s="1636"/>
      <c r="KON42" s="1636"/>
      <c r="KOO42" s="1636"/>
      <c r="KOP42" s="1636"/>
      <c r="KOQ42" s="1636"/>
      <c r="KOR42" s="1636"/>
      <c r="KOS42" s="1636"/>
      <c r="KOT42" s="1636"/>
      <c r="KOU42" s="1636"/>
      <c r="KOV42" s="1636"/>
      <c r="KOW42" s="1636"/>
      <c r="KOX42" s="1636"/>
      <c r="KOY42" s="1636"/>
      <c r="KOZ42" s="1636"/>
      <c r="KPA42" s="1636"/>
      <c r="KPB42" s="1636"/>
      <c r="KPC42" s="1636"/>
      <c r="KPD42" s="1636"/>
      <c r="KPE42" s="1636"/>
      <c r="KPF42" s="1636"/>
      <c r="KPG42" s="1636"/>
      <c r="KPH42" s="1636"/>
      <c r="KPI42" s="1636"/>
      <c r="KPJ42" s="1636"/>
      <c r="KPK42" s="1636"/>
      <c r="KPL42" s="1636"/>
      <c r="KPM42" s="1636"/>
      <c r="KPN42" s="1636"/>
      <c r="KPO42" s="1636"/>
      <c r="KPP42" s="1636"/>
      <c r="KPQ42" s="1636"/>
      <c r="KPR42" s="1636"/>
      <c r="KPS42" s="1636"/>
      <c r="KPT42" s="1636"/>
      <c r="KPU42" s="1636"/>
      <c r="KPV42" s="1636"/>
      <c r="KPW42" s="1636"/>
      <c r="KPX42" s="1636"/>
      <c r="KPY42" s="1636"/>
      <c r="KPZ42" s="1636"/>
      <c r="KQA42" s="1636"/>
      <c r="KQB42" s="1636"/>
      <c r="KQC42" s="1636"/>
      <c r="KQD42" s="1636"/>
      <c r="KQE42" s="1636"/>
      <c r="KQF42" s="1636"/>
      <c r="KQG42" s="1636"/>
      <c r="KQH42" s="1636"/>
      <c r="KQI42" s="1636"/>
      <c r="KQJ42" s="1636"/>
      <c r="KQK42" s="1636"/>
      <c r="KQL42" s="1636"/>
      <c r="KQM42" s="1636"/>
      <c r="KQN42" s="1636"/>
      <c r="KQO42" s="1636"/>
      <c r="KQP42" s="1636"/>
      <c r="KQQ42" s="1636"/>
      <c r="KQR42" s="1636"/>
      <c r="KQS42" s="1636"/>
      <c r="KQT42" s="1636"/>
      <c r="KQU42" s="1636"/>
      <c r="KQV42" s="1636"/>
      <c r="KQW42" s="1636"/>
      <c r="KQX42" s="1636"/>
      <c r="KQY42" s="1636"/>
      <c r="KQZ42" s="1636"/>
      <c r="KRA42" s="1636"/>
      <c r="KRB42" s="1636"/>
      <c r="KRC42" s="1636"/>
      <c r="KRD42" s="1636"/>
      <c r="KRE42" s="1636"/>
      <c r="KRF42" s="1636"/>
      <c r="KRG42" s="1636"/>
      <c r="KRH42" s="1636"/>
      <c r="KRI42" s="1636"/>
      <c r="KRJ42" s="1636"/>
      <c r="KRK42" s="1636"/>
      <c r="KRL42" s="1636"/>
      <c r="KRM42" s="1636"/>
      <c r="KRN42" s="1636"/>
      <c r="KRO42" s="1636"/>
      <c r="KRP42" s="1636"/>
      <c r="KRQ42" s="1636"/>
      <c r="KRR42" s="1636"/>
      <c r="KRS42" s="1636"/>
      <c r="KRT42" s="1636"/>
      <c r="KRU42" s="1636"/>
      <c r="KRV42" s="1636"/>
      <c r="KRW42" s="1636"/>
      <c r="KRX42" s="1636"/>
      <c r="KRY42" s="1636"/>
      <c r="KRZ42" s="1636"/>
      <c r="KSA42" s="1636"/>
      <c r="KSB42" s="1636"/>
      <c r="KSC42" s="1636"/>
      <c r="KSD42" s="1636"/>
      <c r="KSE42" s="1636"/>
      <c r="KSF42" s="1636"/>
      <c r="KSG42" s="1636"/>
      <c r="KSH42" s="1636"/>
      <c r="KSI42" s="1636"/>
      <c r="KSJ42" s="1636"/>
      <c r="KSK42" s="1636"/>
      <c r="KSL42" s="1636"/>
      <c r="KSM42" s="1636"/>
      <c r="KSN42" s="1636"/>
      <c r="KSO42" s="1636"/>
      <c r="KSP42" s="1636"/>
      <c r="KSQ42" s="1636"/>
      <c r="KSR42" s="1636"/>
      <c r="KSS42" s="1636"/>
      <c r="KST42" s="1636"/>
      <c r="KSU42" s="1636"/>
      <c r="KSV42" s="1636"/>
      <c r="KSW42" s="1636"/>
      <c r="KSX42" s="1636"/>
      <c r="KSY42" s="1636"/>
      <c r="KSZ42" s="1636"/>
      <c r="KTA42" s="1636"/>
      <c r="KTB42" s="1636"/>
      <c r="KTC42" s="1636"/>
      <c r="KTD42" s="1636"/>
      <c r="KTE42" s="1636"/>
      <c r="KTF42" s="1636"/>
      <c r="KTG42" s="1636"/>
      <c r="KTH42" s="1636"/>
      <c r="KTI42" s="1636"/>
      <c r="KTJ42" s="1636"/>
      <c r="KTK42" s="1636"/>
      <c r="KTL42" s="1636"/>
      <c r="KTM42" s="1636"/>
      <c r="KTN42" s="1636"/>
      <c r="KTO42" s="1636"/>
      <c r="KTP42" s="1636"/>
      <c r="KTQ42" s="1636"/>
      <c r="KTR42" s="1636"/>
      <c r="KTS42" s="1636"/>
      <c r="KTT42" s="1636"/>
      <c r="KTU42" s="1636"/>
      <c r="KTV42" s="1636"/>
      <c r="KTW42" s="1636"/>
      <c r="KTX42" s="1636"/>
      <c r="KTY42" s="1636"/>
      <c r="KTZ42" s="1636"/>
      <c r="KUA42" s="1636"/>
      <c r="KUB42" s="1636"/>
      <c r="KUC42" s="1636"/>
      <c r="KUD42" s="1636"/>
      <c r="KUE42" s="1636"/>
      <c r="KUF42" s="1636"/>
      <c r="KUG42" s="1636"/>
      <c r="KUH42" s="1636"/>
      <c r="KUI42" s="1636"/>
      <c r="KUJ42" s="1636"/>
      <c r="KUK42" s="1636"/>
      <c r="KUL42" s="1636"/>
      <c r="KUM42" s="1636"/>
      <c r="KUN42" s="1636"/>
      <c r="KUO42" s="1636"/>
      <c r="KUP42" s="1636"/>
      <c r="KUQ42" s="1636"/>
      <c r="KUR42" s="1636"/>
      <c r="KUS42" s="1636"/>
      <c r="KUT42" s="1636"/>
      <c r="KUU42" s="1636"/>
      <c r="KUV42" s="1636"/>
      <c r="KUW42" s="1636"/>
      <c r="KUX42" s="1636"/>
      <c r="KUY42" s="1636"/>
      <c r="KUZ42" s="1636"/>
      <c r="KVA42" s="1636"/>
      <c r="KVB42" s="1636"/>
      <c r="KVC42" s="1636"/>
      <c r="KVD42" s="1636"/>
      <c r="KVE42" s="1636"/>
      <c r="KVF42" s="1636"/>
      <c r="KVG42" s="1636"/>
      <c r="KVH42" s="1636"/>
      <c r="KVI42" s="1636"/>
      <c r="KVJ42" s="1636"/>
      <c r="KVK42" s="1636"/>
      <c r="KVL42" s="1636"/>
      <c r="KVM42" s="1636"/>
      <c r="KVN42" s="1636"/>
      <c r="KVO42" s="1636"/>
      <c r="KVP42" s="1636"/>
      <c r="KVQ42" s="1636"/>
      <c r="KVR42" s="1636"/>
      <c r="KVS42" s="1636"/>
      <c r="KVT42" s="1636"/>
      <c r="KVU42" s="1636"/>
      <c r="KVV42" s="1636"/>
      <c r="KVW42" s="1636"/>
      <c r="KVX42" s="1636"/>
      <c r="KVY42" s="1636"/>
      <c r="KVZ42" s="1636"/>
      <c r="KWA42" s="1636"/>
      <c r="KWB42" s="1636"/>
      <c r="KWC42" s="1636"/>
      <c r="KWD42" s="1636"/>
      <c r="KWE42" s="1636"/>
      <c r="KWF42" s="1636"/>
      <c r="KWG42" s="1636"/>
      <c r="KWH42" s="1636"/>
      <c r="KWI42" s="1636"/>
      <c r="KWJ42" s="1636"/>
      <c r="KWK42" s="1636"/>
      <c r="KWL42" s="1636"/>
      <c r="KWM42" s="1636"/>
      <c r="KWN42" s="1636"/>
      <c r="KWO42" s="1636"/>
      <c r="KWP42" s="1636"/>
      <c r="KWQ42" s="1636"/>
      <c r="KWR42" s="1636"/>
      <c r="KWS42" s="1636"/>
      <c r="KWT42" s="1636"/>
      <c r="KWU42" s="1636"/>
      <c r="KWV42" s="1636"/>
      <c r="KWW42" s="1636"/>
      <c r="KWX42" s="1636"/>
      <c r="KWY42" s="1636"/>
      <c r="KWZ42" s="1636"/>
      <c r="KXA42" s="1636"/>
      <c r="KXB42" s="1636"/>
      <c r="KXC42" s="1636"/>
      <c r="KXD42" s="1636"/>
      <c r="KXE42" s="1636"/>
      <c r="KXF42" s="1636"/>
      <c r="KXG42" s="1636"/>
      <c r="KXH42" s="1636"/>
      <c r="KXI42" s="1636"/>
      <c r="KXJ42" s="1636"/>
      <c r="KXK42" s="1636"/>
      <c r="KXL42" s="1636"/>
      <c r="KXM42" s="1636"/>
      <c r="KXN42" s="1636"/>
      <c r="KXO42" s="1636"/>
      <c r="KXP42" s="1636"/>
      <c r="KXQ42" s="1636"/>
      <c r="KXR42" s="1636"/>
      <c r="KXS42" s="1636"/>
      <c r="KXT42" s="1636"/>
      <c r="KXU42" s="1636"/>
      <c r="KXV42" s="1636"/>
      <c r="KXW42" s="1636"/>
      <c r="KXX42" s="1636"/>
      <c r="KXY42" s="1636"/>
      <c r="KXZ42" s="1636"/>
      <c r="KYA42" s="1636"/>
      <c r="KYB42" s="1636"/>
      <c r="KYC42" s="1636"/>
      <c r="KYD42" s="1636"/>
      <c r="KYE42" s="1636"/>
      <c r="KYF42" s="1636"/>
      <c r="KYG42" s="1636"/>
      <c r="KYH42" s="1636"/>
      <c r="KYI42" s="1636"/>
      <c r="KYJ42" s="1636"/>
      <c r="KYK42" s="1636"/>
      <c r="KYL42" s="1636"/>
      <c r="KYM42" s="1636"/>
      <c r="KYN42" s="1636"/>
      <c r="KYO42" s="1636"/>
      <c r="KYP42" s="1636"/>
      <c r="KYQ42" s="1636"/>
      <c r="KYR42" s="1636"/>
      <c r="KYS42" s="1636"/>
      <c r="KYT42" s="1636"/>
      <c r="KYU42" s="1636"/>
      <c r="KYV42" s="1636"/>
      <c r="KYW42" s="1636"/>
      <c r="KYX42" s="1636"/>
      <c r="KYY42" s="1636"/>
      <c r="KYZ42" s="1636"/>
      <c r="KZA42" s="1636"/>
      <c r="KZB42" s="1636"/>
      <c r="KZC42" s="1636"/>
      <c r="KZD42" s="1636"/>
      <c r="KZE42" s="1636"/>
      <c r="KZF42" s="1636"/>
      <c r="KZG42" s="1636"/>
      <c r="KZH42" s="1636"/>
      <c r="KZI42" s="1636"/>
      <c r="KZJ42" s="1636"/>
      <c r="KZK42" s="1636"/>
      <c r="KZL42" s="1636"/>
      <c r="KZM42" s="1636"/>
      <c r="KZN42" s="1636"/>
      <c r="KZO42" s="1636"/>
      <c r="KZP42" s="1636"/>
      <c r="KZQ42" s="1636"/>
      <c r="KZR42" s="1636"/>
      <c r="KZS42" s="1636"/>
      <c r="KZT42" s="1636"/>
      <c r="KZU42" s="1636"/>
      <c r="KZV42" s="1636"/>
      <c r="KZW42" s="1636"/>
      <c r="KZX42" s="1636"/>
      <c r="KZY42" s="1636"/>
      <c r="KZZ42" s="1636"/>
      <c r="LAA42" s="1636"/>
      <c r="LAB42" s="1636"/>
      <c r="LAC42" s="1636"/>
      <c r="LAD42" s="1636"/>
      <c r="LAE42" s="1636"/>
      <c r="LAF42" s="1636"/>
      <c r="LAG42" s="1636"/>
      <c r="LAH42" s="1636"/>
      <c r="LAI42" s="1636"/>
      <c r="LAJ42" s="1636"/>
      <c r="LAK42" s="1636"/>
      <c r="LAL42" s="1636"/>
      <c r="LAM42" s="1636"/>
      <c r="LAN42" s="1636"/>
      <c r="LAO42" s="1636"/>
      <c r="LAP42" s="1636"/>
      <c r="LAQ42" s="1636"/>
      <c r="LAR42" s="1636"/>
      <c r="LAS42" s="1636"/>
      <c r="LAT42" s="1636"/>
      <c r="LAU42" s="1636"/>
      <c r="LAV42" s="1636"/>
      <c r="LAW42" s="1636"/>
      <c r="LAX42" s="1636"/>
      <c r="LAY42" s="1636"/>
      <c r="LAZ42" s="1636"/>
      <c r="LBA42" s="1636"/>
      <c r="LBB42" s="1636"/>
      <c r="LBC42" s="1636"/>
      <c r="LBD42" s="1636"/>
      <c r="LBE42" s="1636"/>
      <c r="LBF42" s="1636"/>
      <c r="LBG42" s="1636"/>
      <c r="LBH42" s="1636"/>
      <c r="LBI42" s="1636"/>
      <c r="LBJ42" s="1636"/>
      <c r="LBK42" s="1636"/>
      <c r="LBL42" s="1636"/>
      <c r="LBM42" s="1636"/>
      <c r="LBN42" s="1636"/>
      <c r="LBO42" s="1636"/>
      <c r="LBP42" s="1636"/>
      <c r="LBQ42" s="1636"/>
      <c r="LBR42" s="1636"/>
      <c r="LBS42" s="1636"/>
      <c r="LBT42" s="1636"/>
      <c r="LBU42" s="1636"/>
      <c r="LBV42" s="1636"/>
      <c r="LBW42" s="1636"/>
      <c r="LBX42" s="1636"/>
      <c r="LBY42" s="1636"/>
      <c r="LBZ42" s="1636"/>
      <c r="LCA42" s="1636"/>
      <c r="LCB42" s="1636"/>
      <c r="LCC42" s="1636"/>
      <c r="LCD42" s="1636"/>
      <c r="LCE42" s="1636"/>
      <c r="LCF42" s="1636"/>
      <c r="LCG42" s="1636"/>
      <c r="LCH42" s="1636"/>
      <c r="LCI42" s="1636"/>
      <c r="LCJ42" s="1636"/>
      <c r="LCK42" s="1636"/>
      <c r="LCL42" s="1636"/>
      <c r="LCM42" s="1636"/>
      <c r="LCN42" s="1636"/>
      <c r="LCO42" s="1636"/>
      <c r="LCP42" s="1636"/>
      <c r="LCQ42" s="1636"/>
      <c r="LCR42" s="1636"/>
      <c r="LCS42" s="1636"/>
      <c r="LCT42" s="1636"/>
      <c r="LCU42" s="1636"/>
      <c r="LCV42" s="1636"/>
      <c r="LCW42" s="1636"/>
      <c r="LCX42" s="1636"/>
      <c r="LCY42" s="1636"/>
      <c r="LCZ42" s="1636"/>
      <c r="LDA42" s="1636"/>
      <c r="LDB42" s="1636"/>
      <c r="LDC42" s="1636"/>
      <c r="LDD42" s="1636"/>
      <c r="LDE42" s="1636"/>
      <c r="LDF42" s="1636"/>
      <c r="LDG42" s="1636"/>
      <c r="LDH42" s="1636"/>
      <c r="LDI42" s="1636"/>
      <c r="LDJ42" s="1636"/>
      <c r="LDK42" s="1636"/>
      <c r="LDL42" s="1636"/>
      <c r="LDM42" s="1636"/>
      <c r="LDN42" s="1636"/>
      <c r="LDO42" s="1636"/>
      <c r="LDP42" s="1636"/>
      <c r="LDQ42" s="1636"/>
      <c r="LDR42" s="1636"/>
      <c r="LDS42" s="1636"/>
      <c r="LDT42" s="1636"/>
      <c r="LDU42" s="1636"/>
      <c r="LDV42" s="1636"/>
      <c r="LDW42" s="1636"/>
      <c r="LDX42" s="1636"/>
      <c r="LDY42" s="1636"/>
      <c r="LDZ42" s="1636"/>
      <c r="LEA42" s="1636"/>
      <c r="LEB42" s="1636"/>
      <c r="LEC42" s="1636"/>
      <c r="LED42" s="1636"/>
      <c r="LEE42" s="1636"/>
      <c r="LEF42" s="1636"/>
      <c r="LEG42" s="1636"/>
      <c r="LEH42" s="1636"/>
      <c r="LEI42" s="1636"/>
      <c r="LEJ42" s="1636"/>
      <c r="LEK42" s="1636"/>
      <c r="LEL42" s="1636"/>
      <c r="LEM42" s="1636"/>
      <c r="LEN42" s="1636"/>
      <c r="LEO42" s="1636"/>
      <c r="LEP42" s="1636"/>
      <c r="LEQ42" s="1636"/>
      <c r="LER42" s="1636"/>
      <c r="LES42" s="1636"/>
      <c r="LET42" s="1636"/>
      <c r="LEU42" s="1636"/>
      <c r="LEV42" s="1636"/>
      <c r="LEW42" s="1636"/>
      <c r="LEX42" s="1636"/>
      <c r="LEY42" s="1636"/>
      <c r="LEZ42" s="1636"/>
      <c r="LFA42" s="1636"/>
      <c r="LFB42" s="1636"/>
      <c r="LFC42" s="1636"/>
      <c r="LFD42" s="1636"/>
      <c r="LFE42" s="1636"/>
      <c r="LFF42" s="1636"/>
      <c r="LFG42" s="1636"/>
      <c r="LFH42" s="1636"/>
      <c r="LFI42" s="1636"/>
      <c r="LFJ42" s="1636"/>
      <c r="LFK42" s="1636"/>
      <c r="LFL42" s="1636"/>
      <c r="LFM42" s="1636"/>
      <c r="LFN42" s="1636"/>
      <c r="LFO42" s="1636"/>
      <c r="LFP42" s="1636"/>
      <c r="LFQ42" s="1636"/>
      <c r="LFR42" s="1636"/>
      <c r="LFS42" s="1636"/>
      <c r="LFT42" s="1636"/>
      <c r="LFU42" s="1636"/>
      <c r="LFV42" s="1636"/>
      <c r="LFW42" s="1636"/>
      <c r="LFX42" s="1636"/>
      <c r="LFY42" s="1636"/>
      <c r="LFZ42" s="1636"/>
      <c r="LGA42" s="1636"/>
      <c r="LGB42" s="1636"/>
      <c r="LGC42" s="1636"/>
      <c r="LGD42" s="1636"/>
      <c r="LGE42" s="1636"/>
      <c r="LGF42" s="1636"/>
      <c r="LGG42" s="1636"/>
      <c r="LGH42" s="1636"/>
      <c r="LGI42" s="1636"/>
      <c r="LGJ42" s="1636"/>
      <c r="LGK42" s="1636"/>
      <c r="LGL42" s="1636"/>
      <c r="LGM42" s="1636"/>
      <c r="LGN42" s="1636"/>
      <c r="LGO42" s="1636"/>
      <c r="LGP42" s="1636"/>
      <c r="LGQ42" s="1636"/>
      <c r="LGR42" s="1636"/>
      <c r="LGS42" s="1636"/>
      <c r="LGT42" s="1636"/>
      <c r="LGU42" s="1636"/>
      <c r="LGV42" s="1636"/>
      <c r="LGW42" s="1636"/>
      <c r="LGX42" s="1636"/>
      <c r="LGY42" s="1636"/>
      <c r="LGZ42" s="1636"/>
      <c r="LHA42" s="1636"/>
      <c r="LHB42" s="1636"/>
      <c r="LHC42" s="1636"/>
      <c r="LHD42" s="1636"/>
      <c r="LHE42" s="1636"/>
      <c r="LHF42" s="1636"/>
      <c r="LHG42" s="1636"/>
      <c r="LHH42" s="1636"/>
      <c r="LHI42" s="1636"/>
      <c r="LHJ42" s="1636"/>
      <c r="LHK42" s="1636"/>
      <c r="LHL42" s="1636"/>
      <c r="LHM42" s="1636"/>
      <c r="LHN42" s="1636"/>
      <c r="LHO42" s="1636"/>
      <c r="LHP42" s="1636"/>
      <c r="LHQ42" s="1636"/>
      <c r="LHR42" s="1636"/>
      <c r="LHS42" s="1636"/>
      <c r="LHT42" s="1636"/>
      <c r="LHU42" s="1636"/>
      <c r="LHV42" s="1636"/>
      <c r="LHW42" s="1636"/>
      <c r="LHX42" s="1636"/>
      <c r="LHY42" s="1636"/>
      <c r="LHZ42" s="1636"/>
      <c r="LIA42" s="1636"/>
      <c r="LIB42" s="1636"/>
      <c r="LIC42" s="1636"/>
      <c r="LID42" s="1636"/>
      <c r="LIE42" s="1636"/>
      <c r="LIF42" s="1636"/>
      <c r="LIG42" s="1636"/>
      <c r="LIH42" s="1636"/>
      <c r="LII42" s="1636"/>
      <c r="LIJ42" s="1636"/>
      <c r="LIK42" s="1636"/>
      <c r="LIL42" s="1636"/>
      <c r="LIM42" s="1636"/>
      <c r="LIN42" s="1636"/>
      <c r="LIO42" s="1636"/>
      <c r="LIP42" s="1636"/>
      <c r="LIQ42" s="1636"/>
      <c r="LIR42" s="1636"/>
      <c r="LIS42" s="1636"/>
      <c r="LIT42" s="1636"/>
      <c r="LIU42" s="1636"/>
      <c r="LIV42" s="1636"/>
      <c r="LIW42" s="1636"/>
      <c r="LIX42" s="1636"/>
      <c r="LIY42" s="1636"/>
      <c r="LIZ42" s="1636"/>
      <c r="LJA42" s="1636"/>
      <c r="LJB42" s="1636"/>
      <c r="LJC42" s="1636"/>
      <c r="LJD42" s="1636"/>
      <c r="LJE42" s="1636"/>
      <c r="LJF42" s="1636"/>
      <c r="LJG42" s="1636"/>
      <c r="LJH42" s="1636"/>
      <c r="LJI42" s="1636"/>
      <c r="LJJ42" s="1636"/>
      <c r="LJK42" s="1636"/>
      <c r="LJL42" s="1636"/>
      <c r="LJM42" s="1636"/>
      <c r="LJN42" s="1636"/>
      <c r="LJO42" s="1636"/>
      <c r="LJP42" s="1636"/>
      <c r="LJQ42" s="1636"/>
      <c r="LJR42" s="1636"/>
      <c r="LJS42" s="1636"/>
      <c r="LJT42" s="1636"/>
      <c r="LJU42" s="1636"/>
      <c r="LJV42" s="1636"/>
      <c r="LJW42" s="1636"/>
      <c r="LJX42" s="1636"/>
      <c r="LJY42" s="1636"/>
      <c r="LJZ42" s="1636"/>
      <c r="LKA42" s="1636"/>
      <c r="LKB42" s="1636"/>
      <c r="LKC42" s="1636"/>
      <c r="LKD42" s="1636"/>
      <c r="LKE42" s="1636"/>
      <c r="LKF42" s="1636"/>
      <c r="LKG42" s="1636"/>
      <c r="LKH42" s="1636"/>
      <c r="LKI42" s="1636"/>
      <c r="LKJ42" s="1636"/>
      <c r="LKK42" s="1636"/>
      <c r="LKL42" s="1636"/>
      <c r="LKM42" s="1636"/>
      <c r="LKN42" s="1636"/>
      <c r="LKO42" s="1636"/>
      <c r="LKP42" s="1636"/>
      <c r="LKQ42" s="1636"/>
      <c r="LKR42" s="1636"/>
      <c r="LKS42" s="1636"/>
      <c r="LKT42" s="1636"/>
      <c r="LKU42" s="1636"/>
      <c r="LKV42" s="1636"/>
      <c r="LKW42" s="1636"/>
      <c r="LKX42" s="1636"/>
      <c r="LKY42" s="1636"/>
      <c r="LKZ42" s="1636"/>
      <c r="LLA42" s="1636"/>
      <c r="LLB42" s="1636"/>
      <c r="LLC42" s="1636"/>
      <c r="LLD42" s="1636"/>
      <c r="LLE42" s="1636"/>
      <c r="LLF42" s="1636"/>
      <c r="LLG42" s="1636"/>
      <c r="LLH42" s="1636"/>
      <c r="LLI42" s="1636"/>
      <c r="LLJ42" s="1636"/>
      <c r="LLK42" s="1636"/>
      <c r="LLL42" s="1636"/>
      <c r="LLM42" s="1636"/>
      <c r="LLN42" s="1636"/>
      <c r="LLO42" s="1636"/>
      <c r="LLP42" s="1636"/>
      <c r="LLQ42" s="1636"/>
      <c r="LLR42" s="1636"/>
      <c r="LLS42" s="1636"/>
      <c r="LLT42" s="1636"/>
      <c r="LLU42" s="1636"/>
      <c r="LLV42" s="1636"/>
      <c r="LLW42" s="1636"/>
      <c r="LLX42" s="1636"/>
      <c r="LLY42" s="1636"/>
      <c r="LLZ42" s="1636"/>
      <c r="LMA42" s="1636"/>
      <c r="LMB42" s="1636"/>
      <c r="LMC42" s="1636"/>
      <c r="LMD42" s="1636"/>
      <c r="LME42" s="1636"/>
      <c r="LMF42" s="1636"/>
      <c r="LMG42" s="1636"/>
      <c r="LMH42" s="1636"/>
      <c r="LMI42" s="1636"/>
      <c r="LMJ42" s="1636"/>
      <c r="LMK42" s="1636"/>
      <c r="LML42" s="1636"/>
      <c r="LMM42" s="1636"/>
      <c r="LMN42" s="1636"/>
      <c r="LMO42" s="1636"/>
      <c r="LMP42" s="1636"/>
      <c r="LMQ42" s="1636"/>
      <c r="LMR42" s="1636"/>
      <c r="LMS42" s="1636"/>
      <c r="LMT42" s="1636"/>
      <c r="LMU42" s="1636"/>
      <c r="LMV42" s="1636"/>
      <c r="LMW42" s="1636"/>
      <c r="LMX42" s="1636"/>
      <c r="LMY42" s="1636"/>
      <c r="LMZ42" s="1636"/>
      <c r="LNA42" s="1636"/>
      <c r="LNB42" s="1636"/>
      <c r="LNC42" s="1636"/>
      <c r="LND42" s="1636"/>
      <c r="LNE42" s="1636"/>
      <c r="LNF42" s="1636"/>
      <c r="LNG42" s="1636"/>
      <c r="LNH42" s="1636"/>
      <c r="LNI42" s="1636"/>
      <c r="LNJ42" s="1636"/>
      <c r="LNK42" s="1636"/>
      <c r="LNL42" s="1636"/>
      <c r="LNM42" s="1636"/>
      <c r="LNN42" s="1636"/>
      <c r="LNO42" s="1636"/>
      <c r="LNP42" s="1636"/>
      <c r="LNQ42" s="1636"/>
      <c r="LNR42" s="1636"/>
      <c r="LNS42" s="1636"/>
      <c r="LNT42" s="1636"/>
      <c r="LNU42" s="1636"/>
      <c r="LNV42" s="1636"/>
      <c r="LNW42" s="1636"/>
      <c r="LNX42" s="1636"/>
      <c r="LNY42" s="1636"/>
      <c r="LNZ42" s="1636"/>
      <c r="LOA42" s="1636"/>
      <c r="LOB42" s="1636"/>
      <c r="LOC42" s="1636"/>
      <c r="LOD42" s="1636"/>
      <c r="LOE42" s="1636"/>
      <c r="LOF42" s="1636"/>
      <c r="LOG42" s="1636"/>
      <c r="LOH42" s="1636"/>
      <c r="LOI42" s="1636"/>
      <c r="LOJ42" s="1636"/>
      <c r="LOK42" s="1636"/>
      <c r="LOL42" s="1636"/>
      <c r="LOM42" s="1636"/>
      <c r="LON42" s="1636"/>
      <c r="LOO42" s="1636"/>
      <c r="LOP42" s="1636"/>
      <c r="LOQ42" s="1636"/>
      <c r="LOR42" s="1636"/>
      <c r="LOS42" s="1636"/>
      <c r="LOT42" s="1636"/>
      <c r="LOU42" s="1636"/>
      <c r="LOV42" s="1636"/>
      <c r="LOW42" s="1636"/>
      <c r="LOX42" s="1636"/>
      <c r="LOY42" s="1636"/>
      <c r="LOZ42" s="1636"/>
      <c r="LPA42" s="1636"/>
      <c r="LPB42" s="1636"/>
      <c r="LPC42" s="1636"/>
      <c r="LPD42" s="1636"/>
      <c r="LPE42" s="1636"/>
      <c r="LPF42" s="1636"/>
      <c r="LPG42" s="1636"/>
      <c r="LPH42" s="1636"/>
      <c r="LPI42" s="1636"/>
      <c r="LPJ42" s="1636"/>
      <c r="LPK42" s="1636"/>
      <c r="LPL42" s="1636"/>
      <c r="LPM42" s="1636"/>
      <c r="LPN42" s="1636"/>
      <c r="LPO42" s="1636"/>
      <c r="LPP42" s="1636"/>
      <c r="LPQ42" s="1636"/>
      <c r="LPR42" s="1636"/>
      <c r="LPS42" s="1636"/>
      <c r="LPT42" s="1636"/>
      <c r="LPU42" s="1636"/>
      <c r="LPV42" s="1636"/>
      <c r="LPW42" s="1636"/>
      <c r="LPX42" s="1636"/>
      <c r="LPY42" s="1636"/>
      <c r="LPZ42" s="1636"/>
      <c r="LQA42" s="1636"/>
      <c r="LQB42" s="1636"/>
      <c r="LQC42" s="1636"/>
      <c r="LQD42" s="1636"/>
      <c r="LQE42" s="1636"/>
      <c r="LQF42" s="1636"/>
      <c r="LQG42" s="1636"/>
      <c r="LQH42" s="1636"/>
      <c r="LQI42" s="1636"/>
      <c r="LQJ42" s="1636"/>
      <c r="LQK42" s="1636"/>
      <c r="LQL42" s="1636"/>
      <c r="LQM42" s="1636"/>
      <c r="LQN42" s="1636"/>
      <c r="LQO42" s="1636"/>
      <c r="LQP42" s="1636"/>
      <c r="LQQ42" s="1636"/>
      <c r="LQR42" s="1636"/>
      <c r="LQS42" s="1636"/>
      <c r="LQT42" s="1636"/>
      <c r="LQU42" s="1636"/>
      <c r="LQV42" s="1636"/>
      <c r="LQW42" s="1636"/>
      <c r="LQX42" s="1636"/>
      <c r="LQY42" s="1636"/>
      <c r="LQZ42" s="1636"/>
      <c r="LRA42" s="1636"/>
      <c r="LRB42" s="1636"/>
      <c r="LRC42" s="1636"/>
      <c r="LRD42" s="1636"/>
      <c r="LRE42" s="1636"/>
      <c r="LRF42" s="1636"/>
      <c r="LRG42" s="1636"/>
      <c r="LRH42" s="1636"/>
      <c r="LRI42" s="1636"/>
      <c r="LRJ42" s="1636"/>
      <c r="LRK42" s="1636"/>
      <c r="LRL42" s="1636"/>
      <c r="LRM42" s="1636"/>
      <c r="LRN42" s="1636"/>
      <c r="LRO42" s="1636"/>
      <c r="LRP42" s="1636"/>
      <c r="LRQ42" s="1636"/>
      <c r="LRR42" s="1636"/>
      <c r="LRS42" s="1636"/>
      <c r="LRT42" s="1636"/>
      <c r="LRU42" s="1636"/>
      <c r="LRV42" s="1636"/>
      <c r="LRW42" s="1636"/>
      <c r="LRX42" s="1636"/>
      <c r="LRY42" s="1636"/>
      <c r="LRZ42" s="1636"/>
      <c r="LSA42" s="1636"/>
      <c r="LSB42" s="1636"/>
      <c r="LSC42" s="1636"/>
      <c r="LSD42" s="1636"/>
      <c r="LSE42" s="1636"/>
      <c r="LSF42" s="1636"/>
      <c r="LSG42" s="1636"/>
      <c r="LSH42" s="1636"/>
      <c r="LSI42" s="1636"/>
      <c r="LSJ42" s="1636"/>
      <c r="LSK42" s="1636"/>
      <c r="LSL42" s="1636"/>
      <c r="LSM42" s="1636"/>
      <c r="LSN42" s="1636"/>
      <c r="LSO42" s="1636"/>
      <c r="LSP42" s="1636"/>
      <c r="LSQ42" s="1636"/>
      <c r="LSR42" s="1636"/>
      <c r="LSS42" s="1636"/>
      <c r="LST42" s="1636"/>
      <c r="LSU42" s="1636"/>
      <c r="LSV42" s="1636"/>
      <c r="LSW42" s="1636"/>
      <c r="LSX42" s="1636"/>
      <c r="LSY42" s="1636"/>
      <c r="LSZ42" s="1636"/>
      <c r="LTA42" s="1636"/>
      <c r="LTB42" s="1636"/>
      <c r="LTC42" s="1636"/>
      <c r="LTD42" s="1636"/>
      <c r="LTE42" s="1636"/>
      <c r="LTF42" s="1636"/>
      <c r="LTG42" s="1636"/>
      <c r="LTH42" s="1636"/>
      <c r="LTI42" s="1636"/>
      <c r="LTJ42" s="1636"/>
      <c r="LTK42" s="1636"/>
      <c r="LTL42" s="1636"/>
      <c r="LTM42" s="1636"/>
      <c r="LTN42" s="1636"/>
      <c r="LTO42" s="1636"/>
      <c r="LTP42" s="1636"/>
      <c r="LTQ42" s="1636"/>
      <c r="LTR42" s="1636"/>
      <c r="LTS42" s="1636"/>
      <c r="LTT42" s="1636"/>
      <c r="LTU42" s="1636"/>
      <c r="LTV42" s="1636"/>
      <c r="LTW42" s="1636"/>
      <c r="LTX42" s="1636"/>
      <c r="LTY42" s="1636"/>
      <c r="LTZ42" s="1636"/>
      <c r="LUA42" s="1636"/>
      <c r="LUB42" s="1636"/>
      <c r="LUC42" s="1636"/>
      <c r="LUD42" s="1636"/>
      <c r="LUE42" s="1636"/>
      <c r="LUF42" s="1636"/>
      <c r="LUG42" s="1636"/>
      <c r="LUH42" s="1636"/>
      <c r="LUI42" s="1636"/>
      <c r="LUJ42" s="1636"/>
      <c r="LUK42" s="1636"/>
      <c r="LUL42" s="1636"/>
      <c r="LUM42" s="1636"/>
      <c r="LUN42" s="1636"/>
      <c r="LUO42" s="1636"/>
      <c r="LUP42" s="1636"/>
      <c r="LUQ42" s="1636"/>
      <c r="LUR42" s="1636"/>
      <c r="LUS42" s="1636"/>
      <c r="LUT42" s="1636"/>
      <c r="LUU42" s="1636"/>
      <c r="LUV42" s="1636"/>
      <c r="LUW42" s="1636"/>
      <c r="LUX42" s="1636"/>
      <c r="LUY42" s="1636"/>
      <c r="LUZ42" s="1636"/>
      <c r="LVA42" s="1636"/>
      <c r="LVB42" s="1636"/>
      <c r="LVC42" s="1636"/>
      <c r="LVD42" s="1636"/>
      <c r="LVE42" s="1636"/>
      <c r="LVF42" s="1636"/>
      <c r="LVG42" s="1636"/>
      <c r="LVH42" s="1636"/>
      <c r="LVI42" s="1636"/>
      <c r="LVJ42" s="1636"/>
      <c r="LVK42" s="1636"/>
      <c r="LVL42" s="1636"/>
      <c r="LVM42" s="1636"/>
      <c r="LVN42" s="1636"/>
      <c r="LVO42" s="1636"/>
      <c r="LVP42" s="1636"/>
      <c r="LVQ42" s="1636"/>
      <c r="LVR42" s="1636"/>
      <c r="LVS42" s="1636"/>
      <c r="LVT42" s="1636"/>
      <c r="LVU42" s="1636"/>
      <c r="LVV42" s="1636"/>
      <c r="LVW42" s="1636"/>
      <c r="LVX42" s="1636"/>
      <c r="LVY42" s="1636"/>
      <c r="LVZ42" s="1636"/>
      <c r="LWA42" s="1636"/>
      <c r="LWB42" s="1636"/>
      <c r="LWC42" s="1636"/>
      <c r="LWD42" s="1636"/>
      <c r="LWE42" s="1636"/>
      <c r="LWF42" s="1636"/>
      <c r="LWG42" s="1636"/>
      <c r="LWH42" s="1636"/>
      <c r="LWI42" s="1636"/>
      <c r="LWJ42" s="1636"/>
      <c r="LWK42" s="1636"/>
      <c r="LWL42" s="1636"/>
      <c r="LWM42" s="1636"/>
      <c r="LWN42" s="1636"/>
      <c r="LWO42" s="1636"/>
      <c r="LWP42" s="1636"/>
      <c r="LWQ42" s="1636"/>
      <c r="LWR42" s="1636"/>
      <c r="LWS42" s="1636"/>
      <c r="LWT42" s="1636"/>
      <c r="LWU42" s="1636"/>
      <c r="LWV42" s="1636"/>
      <c r="LWW42" s="1636"/>
      <c r="LWX42" s="1636"/>
      <c r="LWY42" s="1636"/>
      <c r="LWZ42" s="1636"/>
      <c r="LXA42" s="1636"/>
      <c r="LXB42" s="1636"/>
      <c r="LXC42" s="1636"/>
      <c r="LXD42" s="1636"/>
      <c r="LXE42" s="1636"/>
      <c r="LXF42" s="1636"/>
      <c r="LXG42" s="1636"/>
      <c r="LXH42" s="1636"/>
      <c r="LXI42" s="1636"/>
      <c r="LXJ42" s="1636"/>
      <c r="LXK42" s="1636"/>
      <c r="LXL42" s="1636"/>
      <c r="LXM42" s="1636"/>
      <c r="LXN42" s="1636"/>
      <c r="LXO42" s="1636"/>
      <c r="LXP42" s="1636"/>
      <c r="LXQ42" s="1636"/>
      <c r="LXR42" s="1636"/>
      <c r="LXS42" s="1636"/>
      <c r="LXT42" s="1636"/>
      <c r="LXU42" s="1636"/>
      <c r="LXV42" s="1636"/>
      <c r="LXW42" s="1636"/>
      <c r="LXX42" s="1636"/>
      <c r="LXY42" s="1636"/>
      <c r="LXZ42" s="1636"/>
      <c r="LYA42" s="1636"/>
      <c r="LYB42" s="1636"/>
      <c r="LYC42" s="1636"/>
      <c r="LYD42" s="1636"/>
      <c r="LYE42" s="1636"/>
      <c r="LYF42" s="1636"/>
      <c r="LYG42" s="1636"/>
      <c r="LYH42" s="1636"/>
      <c r="LYI42" s="1636"/>
      <c r="LYJ42" s="1636"/>
      <c r="LYK42" s="1636"/>
      <c r="LYL42" s="1636"/>
      <c r="LYM42" s="1636"/>
      <c r="LYN42" s="1636"/>
      <c r="LYO42" s="1636"/>
      <c r="LYP42" s="1636"/>
      <c r="LYQ42" s="1636"/>
      <c r="LYR42" s="1636"/>
      <c r="LYS42" s="1636"/>
      <c r="LYT42" s="1636"/>
      <c r="LYU42" s="1636"/>
      <c r="LYV42" s="1636"/>
      <c r="LYW42" s="1636"/>
      <c r="LYX42" s="1636"/>
      <c r="LYY42" s="1636"/>
      <c r="LYZ42" s="1636"/>
      <c r="LZA42" s="1636"/>
      <c r="LZB42" s="1636"/>
      <c r="LZC42" s="1636"/>
      <c r="LZD42" s="1636"/>
      <c r="LZE42" s="1636"/>
      <c r="LZF42" s="1636"/>
      <c r="LZG42" s="1636"/>
      <c r="LZH42" s="1636"/>
      <c r="LZI42" s="1636"/>
      <c r="LZJ42" s="1636"/>
      <c r="LZK42" s="1636"/>
      <c r="LZL42" s="1636"/>
      <c r="LZM42" s="1636"/>
      <c r="LZN42" s="1636"/>
      <c r="LZO42" s="1636"/>
      <c r="LZP42" s="1636"/>
      <c r="LZQ42" s="1636"/>
      <c r="LZR42" s="1636"/>
      <c r="LZS42" s="1636"/>
      <c r="LZT42" s="1636"/>
      <c r="LZU42" s="1636"/>
      <c r="LZV42" s="1636"/>
      <c r="LZW42" s="1636"/>
      <c r="LZX42" s="1636"/>
      <c r="LZY42" s="1636"/>
      <c r="LZZ42" s="1636"/>
      <c r="MAA42" s="1636"/>
      <c r="MAB42" s="1636"/>
      <c r="MAC42" s="1636"/>
      <c r="MAD42" s="1636"/>
      <c r="MAE42" s="1636"/>
      <c r="MAF42" s="1636"/>
      <c r="MAG42" s="1636"/>
      <c r="MAH42" s="1636"/>
      <c r="MAI42" s="1636"/>
      <c r="MAJ42" s="1636"/>
      <c r="MAK42" s="1636"/>
      <c r="MAL42" s="1636"/>
      <c r="MAM42" s="1636"/>
      <c r="MAN42" s="1636"/>
      <c r="MAO42" s="1636"/>
      <c r="MAP42" s="1636"/>
      <c r="MAQ42" s="1636"/>
      <c r="MAR42" s="1636"/>
      <c r="MAS42" s="1636"/>
      <c r="MAT42" s="1636"/>
      <c r="MAU42" s="1636"/>
      <c r="MAV42" s="1636"/>
      <c r="MAW42" s="1636"/>
      <c r="MAX42" s="1636"/>
      <c r="MAY42" s="1636"/>
      <c r="MAZ42" s="1636"/>
      <c r="MBA42" s="1636"/>
      <c r="MBB42" s="1636"/>
      <c r="MBC42" s="1636"/>
      <c r="MBD42" s="1636"/>
      <c r="MBE42" s="1636"/>
      <c r="MBF42" s="1636"/>
      <c r="MBG42" s="1636"/>
      <c r="MBH42" s="1636"/>
      <c r="MBI42" s="1636"/>
      <c r="MBJ42" s="1636"/>
      <c r="MBK42" s="1636"/>
      <c r="MBL42" s="1636"/>
      <c r="MBM42" s="1636"/>
      <c r="MBN42" s="1636"/>
      <c r="MBO42" s="1636"/>
      <c r="MBP42" s="1636"/>
      <c r="MBQ42" s="1636"/>
      <c r="MBR42" s="1636"/>
      <c r="MBS42" s="1636"/>
      <c r="MBT42" s="1636"/>
      <c r="MBU42" s="1636"/>
      <c r="MBV42" s="1636"/>
      <c r="MBW42" s="1636"/>
      <c r="MBX42" s="1636"/>
      <c r="MBY42" s="1636"/>
      <c r="MBZ42" s="1636"/>
      <c r="MCA42" s="1636"/>
      <c r="MCB42" s="1636"/>
      <c r="MCC42" s="1636"/>
      <c r="MCD42" s="1636"/>
      <c r="MCE42" s="1636"/>
      <c r="MCF42" s="1636"/>
      <c r="MCG42" s="1636"/>
      <c r="MCH42" s="1636"/>
      <c r="MCI42" s="1636"/>
      <c r="MCJ42" s="1636"/>
      <c r="MCK42" s="1636"/>
      <c r="MCL42" s="1636"/>
      <c r="MCM42" s="1636"/>
      <c r="MCN42" s="1636"/>
      <c r="MCO42" s="1636"/>
      <c r="MCP42" s="1636"/>
      <c r="MCQ42" s="1636"/>
      <c r="MCR42" s="1636"/>
      <c r="MCS42" s="1636"/>
      <c r="MCT42" s="1636"/>
      <c r="MCU42" s="1636"/>
      <c r="MCV42" s="1636"/>
      <c r="MCW42" s="1636"/>
      <c r="MCX42" s="1636"/>
      <c r="MCY42" s="1636"/>
      <c r="MCZ42" s="1636"/>
      <c r="MDA42" s="1636"/>
      <c r="MDB42" s="1636"/>
      <c r="MDC42" s="1636"/>
      <c r="MDD42" s="1636"/>
      <c r="MDE42" s="1636"/>
      <c r="MDF42" s="1636"/>
      <c r="MDG42" s="1636"/>
      <c r="MDH42" s="1636"/>
      <c r="MDI42" s="1636"/>
      <c r="MDJ42" s="1636"/>
      <c r="MDK42" s="1636"/>
      <c r="MDL42" s="1636"/>
      <c r="MDM42" s="1636"/>
      <c r="MDN42" s="1636"/>
      <c r="MDO42" s="1636"/>
      <c r="MDP42" s="1636"/>
      <c r="MDQ42" s="1636"/>
      <c r="MDR42" s="1636"/>
      <c r="MDS42" s="1636"/>
      <c r="MDT42" s="1636"/>
      <c r="MDU42" s="1636"/>
      <c r="MDV42" s="1636"/>
      <c r="MDW42" s="1636"/>
      <c r="MDX42" s="1636"/>
      <c r="MDY42" s="1636"/>
      <c r="MDZ42" s="1636"/>
      <c r="MEA42" s="1636"/>
      <c r="MEB42" s="1636"/>
      <c r="MEC42" s="1636"/>
      <c r="MED42" s="1636"/>
      <c r="MEE42" s="1636"/>
      <c r="MEF42" s="1636"/>
      <c r="MEG42" s="1636"/>
      <c r="MEH42" s="1636"/>
      <c r="MEI42" s="1636"/>
      <c r="MEJ42" s="1636"/>
      <c r="MEK42" s="1636"/>
      <c r="MEL42" s="1636"/>
      <c r="MEM42" s="1636"/>
      <c r="MEN42" s="1636"/>
      <c r="MEO42" s="1636"/>
      <c r="MEP42" s="1636"/>
      <c r="MEQ42" s="1636"/>
      <c r="MER42" s="1636"/>
      <c r="MES42" s="1636"/>
      <c r="MET42" s="1636"/>
      <c r="MEU42" s="1636"/>
      <c r="MEV42" s="1636"/>
      <c r="MEW42" s="1636"/>
      <c r="MEX42" s="1636"/>
      <c r="MEY42" s="1636"/>
      <c r="MEZ42" s="1636"/>
      <c r="MFA42" s="1636"/>
      <c r="MFB42" s="1636"/>
      <c r="MFC42" s="1636"/>
      <c r="MFD42" s="1636"/>
      <c r="MFE42" s="1636"/>
      <c r="MFF42" s="1636"/>
      <c r="MFG42" s="1636"/>
      <c r="MFH42" s="1636"/>
      <c r="MFI42" s="1636"/>
      <c r="MFJ42" s="1636"/>
      <c r="MFK42" s="1636"/>
      <c r="MFL42" s="1636"/>
      <c r="MFM42" s="1636"/>
      <c r="MFN42" s="1636"/>
      <c r="MFO42" s="1636"/>
      <c r="MFP42" s="1636"/>
      <c r="MFQ42" s="1636"/>
      <c r="MFR42" s="1636"/>
      <c r="MFS42" s="1636"/>
      <c r="MFT42" s="1636"/>
      <c r="MFU42" s="1636"/>
      <c r="MFV42" s="1636"/>
      <c r="MFW42" s="1636"/>
      <c r="MFX42" s="1636"/>
      <c r="MFY42" s="1636"/>
      <c r="MFZ42" s="1636"/>
      <c r="MGA42" s="1636"/>
      <c r="MGB42" s="1636"/>
      <c r="MGC42" s="1636"/>
      <c r="MGD42" s="1636"/>
      <c r="MGE42" s="1636"/>
      <c r="MGF42" s="1636"/>
      <c r="MGG42" s="1636"/>
      <c r="MGH42" s="1636"/>
      <c r="MGI42" s="1636"/>
      <c r="MGJ42" s="1636"/>
      <c r="MGK42" s="1636"/>
      <c r="MGL42" s="1636"/>
      <c r="MGM42" s="1636"/>
      <c r="MGN42" s="1636"/>
      <c r="MGO42" s="1636"/>
      <c r="MGP42" s="1636"/>
      <c r="MGQ42" s="1636"/>
      <c r="MGR42" s="1636"/>
      <c r="MGS42" s="1636"/>
      <c r="MGT42" s="1636"/>
      <c r="MGU42" s="1636"/>
      <c r="MGV42" s="1636"/>
      <c r="MGW42" s="1636"/>
      <c r="MGX42" s="1636"/>
      <c r="MGY42" s="1636"/>
      <c r="MGZ42" s="1636"/>
      <c r="MHA42" s="1636"/>
      <c r="MHB42" s="1636"/>
      <c r="MHC42" s="1636"/>
      <c r="MHD42" s="1636"/>
      <c r="MHE42" s="1636"/>
      <c r="MHF42" s="1636"/>
      <c r="MHG42" s="1636"/>
      <c r="MHH42" s="1636"/>
      <c r="MHI42" s="1636"/>
      <c r="MHJ42" s="1636"/>
      <c r="MHK42" s="1636"/>
      <c r="MHL42" s="1636"/>
      <c r="MHM42" s="1636"/>
      <c r="MHN42" s="1636"/>
      <c r="MHO42" s="1636"/>
      <c r="MHP42" s="1636"/>
      <c r="MHQ42" s="1636"/>
      <c r="MHR42" s="1636"/>
      <c r="MHS42" s="1636"/>
      <c r="MHT42" s="1636"/>
      <c r="MHU42" s="1636"/>
      <c r="MHV42" s="1636"/>
      <c r="MHW42" s="1636"/>
      <c r="MHX42" s="1636"/>
      <c r="MHY42" s="1636"/>
      <c r="MHZ42" s="1636"/>
      <c r="MIA42" s="1636"/>
      <c r="MIB42" s="1636"/>
      <c r="MIC42" s="1636"/>
      <c r="MID42" s="1636"/>
      <c r="MIE42" s="1636"/>
      <c r="MIF42" s="1636"/>
      <c r="MIG42" s="1636"/>
      <c r="MIH42" s="1636"/>
      <c r="MII42" s="1636"/>
      <c r="MIJ42" s="1636"/>
      <c r="MIK42" s="1636"/>
      <c r="MIL42" s="1636"/>
      <c r="MIM42" s="1636"/>
      <c r="MIN42" s="1636"/>
      <c r="MIO42" s="1636"/>
      <c r="MIP42" s="1636"/>
      <c r="MIQ42" s="1636"/>
      <c r="MIR42" s="1636"/>
      <c r="MIS42" s="1636"/>
      <c r="MIT42" s="1636"/>
      <c r="MIU42" s="1636"/>
      <c r="MIV42" s="1636"/>
      <c r="MIW42" s="1636"/>
      <c r="MIX42" s="1636"/>
      <c r="MIY42" s="1636"/>
      <c r="MIZ42" s="1636"/>
      <c r="MJA42" s="1636"/>
      <c r="MJB42" s="1636"/>
      <c r="MJC42" s="1636"/>
      <c r="MJD42" s="1636"/>
      <c r="MJE42" s="1636"/>
      <c r="MJF42" s="1636"/>
      <c r="MJG42" s="1636"/>
      <c r="MJH42" s="1636"/>
      <c r="MJI42" s="1636"/>
      <c r="MJJ42" s="1636"/>
      <c r="MJK42" s="1636"/>
      <c r="MJL42" s="1636"/>
      <c r="MJM42" s="1636"/>
      <c r="MJN42" s="1636"/>
      <c r="MJO42" s="1636"/>
      <c r="MJP42" s="1636"/>
      <c r="MJQ42" s="1636"/>
      <c r="MJR42" s="1636"/>
      <c r="MJS42" s="1636"/>
      <c r="MJT42" s="1636"/>
      <c r="MJU42" s="1636"/>
      <c r="MJV42" s="1636"/>
      <c r="MJW42" s="1636"/>
      <c r="MJX42" s="1636"/>
      <c r="MJY42" s="1636"/>
      <c r="MJZ42" s="1636"/>
      <c r="MKA42" s="1636"/>
      <c r="MKB42" s="1636"/>
      <c r="MKC42" s="1636"/>
      <c r="MKD42" s="1636"/>
      <c r="MKE42" s="1636"/>
      <c r="MKF42" s="1636"/>
      <c r="MKG42" s="1636"/>
      <c r="MKH42" s="1636"/>
      <c r="MKI42" s="1636"/>
      <c r="MKJ42" s="1636"/>
      <c r="MKK42" s="1636"/>
      <c r="MKL42" s="1636"/>
      <c r="MKM42" s="1636"/>
      <c r="MKN42" s="1636"/>
      <c r="MKO42" s="1636"/>
      <c r="MKP42" s="1636"/>
      <c r="MKQ42" s="1636"/>
      <c r="MKR42" s="1636"/>
      <c r="MKS42" s="1636"/>
      <c r="MKT42" s="1636"/>
      <c r="MKU42" s="1636"/>
      <c r="MKV42" s="1636"/>
      <c r="MKW42" s="1636"/>
      <c r="MKX42" s="1636"/>
      <c r="MKY42" s="1636"/>
      <c r="MKZ42" s="1636"/>
      <c r="MLA42" s="1636"/>
      <c r="MLB42" s="1636"/>
      <c r="MLC42" s="1636"/>
      <c r="MLD42" s="1636"/>
      <c r="MLE42" s="1636"/>
      <c r="MLF42" s="1636"/>
      <c r="MLG42" s="1636"/>
      <c r="MLH42" s="1636"/>
      <c r="MLI42" s="1636"/>
      <c r="MLJ42" s="1636"/>
      <c r="MLK42" s="1636"/>
      <c r="MLL42" s="1636"/>
      <c r="MLM42" s="1636"/>
      <c r="MLN42" s="1636"/>
      <c r="MLO42" s="1636"/>
      <c r="MLP42" s="1636"/>
      <c r="MLQ42" s="1636"/>
      <c r="MLR42" s="1636"/>
      <c r="MLS42" s="1636"/>
      <c r="MLT42" s="1636"/>
      <c r="MLU42" s="1636"/>
      <c r="MLV42" s="1636"/>
      <c r="MLW42" s="1636"/>
      <c r="MLX42" s="1636"/>
      <c r="MLY42" s="1636"/>
      <c r="MLZ42" s="1636"/>
      <c r="MMA42" s="1636"/>
      <c r="MMB42" s="1636"/>
      <c r="MMC42" s="1636"/>
      <c r="MMD42" s="1636"/>
      <c r="MME42" s="1636"/>
      <c r="MMF42" s="1636"/>
      <c r="MMG42" s="1636"/>
      <c r="MMH42" s="1636"/>
      <c r="MMI42" s="1636"/>
      <c r="MMJ42" s="1636"/>
      <c r="MMK42" s="1636"/>
      <c r="MML42" s="1636"/>
      <c r="MMM42" s="1636"/>
      <c r="MMN42" s="1636"/>
      <c r="MMO42" s="1636"/>
      <c r="MMP42" s="1636"/>
      <c r="MMQ42" s="1636"/>
      <c r="MMR42" s="1636"/>
      <c r="MMS42" s="1636"/>
      <c r="MMT42" s="1636"/>
      <c r="MMU42" s="1636"/>
      <c r="MMV42" s="1636"/>
      <c r="MMW42" s="1636"/>
      <c r="MMX42" s="1636"/>
      <c r="MMY42" s="1636"/>
      <c r="MMZ42" s="1636"/>
      <c r="MNA42" s="1636"/>
      <c r="MNB42" s="1636"/>
      <c r="MNC42" s="1636"/>
      <c r="MND42" s="1636"/>
      <c r="MNE42" s="1636"/>
      <c r="MNF42" s="1636"/>
      <c r="MNG42" s="1636"/>
      <c r="MNH42" s="1636"/>
      <c r="MNI42" s="1636"/>
      <c r="MNJ42" s="1636"/>
      <c r="MNK42" s="1636"/>
      <c r="MNL42" s="1636"/>
      <c r="MNM42" s="1636"/>
      <c r="MNN42" s="1636"/>
      <c r="MNO42" s="1636"/>
      <c r="MNP42" s="1636"/>
      <c r="MNQ42" s="1636"/>
      <c r="MNR42" s="1636"/>
      <c r="MNS42" s="1636"/>
      <c r="MNT42" s="1636"/>
      <c r="MNU42" s="1636"/>
      <c r="MNV42" s="1636"/>
      <c r="MNW42" s="1636"/>
      <c r="MNX42" s="1636"/>
      <c r="MNY42" s="1636"/>
      <c r="MNZ42" s="1636"/>
      <c r="MOA42" s="1636"/>
      <c r="MOB42" s="1636"/>
      <c r="MOC42" s="1636"/>
      <c r="MOD42" s="1636"/>
      <c r="MOE42" s="1636"/>
      <c r="MOF42" s="1636"/>
      <c r="MOG42" s="1636"/>
      <c r="MOH42" s="1636"/>
      <c r="MOI42" s="1636"/>
      <c r="MOJ42" s="1636"/>
      <c r="MOK42" s="1636"/>
      <c r="MOL42" s="1636"/>
      <c r="MOM42" s="1636"/>
      <c r="MON42" s="1636"/>
      <c r="MOO42" s="1636"/>
      <c r="MOP42" s="1636"/>
      <c r="MOQ42" s="1636"/>
      <c r="MOR42" s="1636"/>
      <c r="MOS42" s="1636"/>
      <c r="MOT42" s="1636"/>
      <c r="MOU42" s="1636"/>
      <c r="MOV42" s="1636"/>
      <c r="MOW42" s="1636"/>
      <c r="MOX42" s="1636"/>
      <c r="MOY42" s="1636"/>
      <c r="MOZ42" s="1636"/>
      <c r="MPA42" s="1636"/>
      <c r="MPB42" s="1636"/>
      <c r="MPC42" s="1636"/>
      <c r="MPD42" s="1636"/>
      <c r="MPE42" s="1636"/>
      <c r="MPF42" s="1636"/>
      <c r="MPG42" s="1636"/>
      <c r="MPH42" s="1636"/>
      <c r="MPI42" s="1636"/>
      <c r="MPJ42" s="1636"/>
      <c r="MPK42" s="1636"/>
      <c r="MPL42" s="1636"/>
      <c r="MPM42" s="1636"/>
      <c r="MPN42" s="1636"/>
      <c r="MPO42" s="1636"/>
      <c r="MPP42" s="1636"/>
      <c r="MPQ42" s="1636"/>
      <c r="MPR42" s="1636"/>
      <c r="MPS42" s="1636"/>
      <c r="MPT42" s="1636"/>
      <c r="MPU42" s="1636"/>
      <c r="MPV42" s="1636"/>
      <c r="MPW42" s="1636"/>
      <c r="MPX42" s="1636"/>
      <c r="MPY42" s="1636"/>
      <c r="MPZ42" s="1636"/>
      <c r="MQA42" s="1636"/>
      <c r="MQB42" s="1636"/>
      <c r="MQC42" s="1636"/>
      <c r="MQD42" s="1636"/>
      <c r="MQE42" s="1636"/>
      <c r="MQF42" s="1636"/>
      <c r="MQG42" s="1636"/>
      <c r="MQH42" s="1636"/>
      <c r="MQI42" s="1636"/>
      <c r="MQJ42" s="1636"/>
      <c r="MQK42" s="1636"/>
      <c r="MQL42" s="1636"/>
      <c r="MQM42" s="1636"/>
      <c r="MQN42" s="1636"/>
      <c r="MQO42" s="1636"/>
      <c r="MQP42" s="1636"/>
      <c r="MQQ42" s="1636"/>
      <c r="MQR42" s="1636"/>
      <c r="MQS42" s="1636"/>
      <c r="MQT42" s="1636"/>
      <c r="MQU42" s="1636"/>
      <c r="MQV42" s="1636"/>
      <c r="MQW42" s="1636"/>
      <c r="MQX42" s="1636"/>
      <c r="MQY42" s="1636"/>
      <c r="MQZ42" s="1636"/>
      <c r="MRA42" s="1636"/>
      <c r="MRB42" s="1636"/>
      <c r="MRC42" s="1636"/>
      <c r="MRD42" s="1636"/>
      <c r="MRE42" s="1636"/>
      <c r="MRF42" s="1636"/>
      <c r="MRG42" s="1636"/>
      <c r="MRH42" s="1636"/>
      <c r="MRI42" s="1636"/>
      <c r="MRJ42" s="1636"/>
      <c r="MRK42" s="1636"/>
      <c r="MRL42" s="1636"/>
      <c r="MRM42" s="1636"/>
      <c r="MRN42" s="1636"/>
      <c r="MRO42" s="1636"/>
      <c r="MRP42" s="1636"/>
      <c r="MRQ42" s="1636"/>
      <c r="MRR42" s="1636"/>
      <c r="MRS42" s="1636"/>
      <c r="MRT42" s="1636"/>
      <c r="MRU42" s="1636"/>
      <c r="MRV42" s="1636"/>
      <c r="MRW42" s="1636"/>
      <c r="MRX42" s="1636"/>
      <c r="MRY42" s="1636"/>
      <c r="MRZ42" s="1636"/>
      <c r="MSA42" s="1636"/>
      <c r="MSB42" s="1636"/>
      <c r="MSC42" s="1636"/>
      <c r="MSD42" s="1636"/>
      <c r="MSE42" s="1636"/>
      <c r="MSF42" s="1636"/>
      <c r="MSG42" s="1636"/>
      <c r="MSH42" s="1636"/>
      <c r="MSI42" s="1636"/>
      <c r="MSJ42" s="1636"/>
      <c r="MSK42" s="1636"/>
      <c r="MSL42" s="1636"/>
      <c r="MSM42" s="1636"/>
      <c r="MSN42" s="1636"/>
      <c r="MSO42" s="1636"/>
      <c r="MSP42" s="1636"/>
      <c r="MSQ42" s="1636"/>
      <c r="MSR42" s="1636"/>
      <c r="MSS42" s="1636"/>
      <c r="MST42" s="1636"/>
      <c r="MSU42" s="1636"/>
      <c r="MSV42" s="1636"/>
      <c r="MSW42" s="1636"/>
      <c r="MSX42" s="1636"/>
      <c r="MSY42" s="1636"/>
      <c r="MSZ42" s="1636"/>
      <c r="MTA42" s="1636"/>
      <c r="MTB42" s="1636"/>
      <c r="MTC42" s="1636"/>
      <c r="MTD42" s="1636"/>
      <c r="MTE42" s="1636"/>
      <c r="MTF42" s="1636"/>
      <c r="MTG42" s="1636"/>
      <c r="MTH42" s="1636"/>
      <c r="MTI42" s="1636"/>
      <c r="MTJ42" s="1636"/>
      <c r="MTK42" s="1636"/>
      <c r="MTL42" s="1636"/>
      <c r="MTM42" s="1636"/>
      <c r="MTN42" s="1636"/>
      <c r="MTO42" s="1636"/>
      <c r="MTP42" s="1636"/>
      <c r="MTQ42" s="1636"/>
      <c r="MTR42" s="1636"/>
      <c r="MTS42" s="1636"/>
      <c r="MTT42" s="1636"/>
      <c r="MTU42" s="1636"/>
      <c r="MTV42" s="1636"/>
      <c r="MTW42" s="1636"/>
      <c r="MTX42" s="1636"/>
      <c r="MTY42" s="1636"/>
      <c r="MTZ42" s="1636"/>
      <c r="MUA42" s="1636"/>
      <c r="MUB42" s="1636"/>
      <c r="MUC42" s="1636"/>
      <c r="MUD42" s="1636"/>
      <c r="MUE42" s="1636"/>
      <c r="MUF42" s="1636"/>
      <c r="MUG42" s="1636"/>
      <c r="MUH42" s="1636"/>
      <c r="MUI42" s="1636"/>
      <c r="MUJ42" s="1636"/>
      <c r="MUK42" s="1636"/>
      <c r="MUL42" s="1636"/>
      <c r="MUM42" s="1636"/>
      <c r="MUN42" s="1636"/>
      <c r="MUO42" s="1636"/>
      <c r="MUP42" s="1636"/>
      <c r="MUQ42" s="1636"/>
      <c r="MUR42" s="1636"/>
      <c r="MUS42" s="1636"/>
      <c r="MUT42" s="1636"/>
      <c r="MUU42" s="1636"/>
      <c r="MUV42" s="1636"/>
      <c r="MUW42" s="1636"/>
      <c r="MUX42" s="1636"/>
      <c r="MUY42" s="1636"/>
      <c r="MUZ42" s="1636"/>
      <c r="MVA42" s="1636"/>
      <c r="MVB42" s="1636"/>
      <c r="MVC42" s="1636"/>
      <c r="MVD42" s="1636"/>
      <c r="MVE42" s="1636"/>
      <c r="MVF42" s="1636"/>
      <c r="MVG42" s="1636"/>
      <c r="MVH42" s="1636"/>
      <c r="MVI42" s="1636"/>
      <c r="MVJ42" s="1636"/>
      <c r="MVK42" s="1636"/>
      <c r="MVL42" s="1636"/>
      <c r="MVM42" s="1636"/>
      <c r="MVN42" s="1636"/>
      <c r="MVO42" s="1636"/>
      <c r="MVP42" s="1636"/>
      <c r="MVQ42" s="1636"/>
      <c r="MVR42" s="1636"/>
      <c r="MVS42" s="1636"/>
      <c r="MVT42" s="1636"/>
      <c r="MVU42" s="1636"/>
      <c r="MVV42" s="1636"/>
      <c r="MVW42" s="1636"/>
      <c r="MVX42" s="1636"/>
      <c r="MVY42" s="1636"/>
      <c r="MVZ42" s="1636"/>
      <c r="MWA42" s="1636"/>
      <c r="MWB42" s="1636"/>
      <c r="MWC42" s="1636"/>
      <c r="MWD42" s="1636"/>
      <c r="MWE42" s="1636"/>
      <c r="MWF42" s="1636"/>
      <c r="MWG42" s="1636"/>
      <c r="MWH42" s="1636"/>
      <c r="MWI42" s="1636"/>
      <c r="MWJ42" s="1636"/>
      <c r="MWK42" s="1636"/>
      <c r="MWL42" s="1636"/>
      <c r="MWM42" s="1636"/>
      <c r="MWN42" s="1636"/>
      <c r="MWO42" s="1636"/>
      <c r="MWP42" s="1636"/>
      <c r="MWQ42" s="1636"/>
      <c r="MWR42" s="1636"/>
      <c r="MWS42" s="1636"/>
      <c r="MWT42" s="1636"/>
      <c r="MWU42" s="1636"/>
      <c r="MWV42" s="1636"/>
      <c r="MWW42" s="1636"/>
      <c r="MWX42" s="1636"/>
      <c r="MWY42" s="1636"/>
      <c r="MWZ42" s="1636"/>
      <c r="MXA42" s="1636"/>
      <c r="MXB42" s="1636"/>
      <c r="MXC42" s="1636"/>
      <c r="MXD42" s="1636"/>
      <c r="MXE42" s="1636"/>
      <c r="MXF42" s="1636"/>
      <c r="MXG42" s="1636"/>
      <c r="MXH42" s="1636"/>
      <c r="MXI42" s="1636"/>
      <c r="MXJ42" s="1636"/>
      <c r="MXK42" s="1636"/>
      <c r="MXL42" s="1636"/>
      <c r="MXM42" s="1636"/>
      <c r="MXN42" s="1636"/>
      <c r="MXO42" s="1636"/>
      <c r="MXP42" s="1636"/>
      <c r="MXQ42" s="1636"/>
      <c r="MXR42" s="1636"/>
      <c r="MXS42" s="1636"/>
      <c r="MXT42" s="1636"/>
      <c r="MXU42" s="1636"/>
      <c r="MXV42" s="1636"/>
      <c r="MXW42" s="1636"/>
      <c r="MXX42" s="1636"/>
      <c r="MXY42" s="1636"/>
      <c r="MXZ42" s="1636"/>
      <c r="MYA42" s="1636"/>
      <c r="MYB42" s="1636"/>
      <c r="MYC42" s="1636"/>
      <c r="MYD42" s="1636"/>
      <c r="MYE42" s="1636"/>
      <c r="MYF42" s="1636"/>
      <c r="MYG42" s="1636"/>
      <c r="MYH42" s="1636"/>
      <c r="MYI42" s="1636"/>
      <c r="MYJ42" s="1636"/>
      <c r="MYK42" s="1636"/>
      <c r="MYL42" s="1636"/>
      <c r="MYM42" s="1636"/>
      <c r="MYN42" s="1636"/>
      <c r="MYO42" s="1636"/>
      <c r="MYP42" s="1636"/>
      <c r="MYQ42" s="1636"/>
      <c r="MYR42" s="1636"/>
      <c r="MYS42" s="1636"/>
      <c r="MYT42" s="1636"/>
      <c r="MYU42" s="1636"/>
      <c r="MYV42" s="1636"/>
      <c r="MYW42" s="1636"/>
      <c r="MYX42" s="1636"/>
      <c r="MYY42" s="1636"/>
      <c r="MYZ42" s="1636"/>
      <c r="MZA42" s="1636"/>
      <c r="MZB42" s="1636"/>
      <c r="MZC42" s="1636"/>
      <c r="MZD42" s="1636"/>
      <c r="MZE42" s="1636"/>
      <c r="MZF42" s="1636"/>
      <c r="MZG42" s="1636"/>
      <c r="MZH42" s="1636"/>
      <c r="MZI42" s="1636"/>
      <c r="MZJ42" s="1636"/>
      <c r="MZK42" s="1636"/>
      <c r="MZL42" s="1636"/>
      <c r="MZM42" s="1636"/>
      <c r="MZN42" s="1636"/>
      <c r="MZO42" s="1636"/>
      <c r="MZP42" s="1636"/>
      <c r="MZQ42" s="1636"/>
      <c r="MZR42" s="1636"/>
      <c r="MZS42" s="1636"/>
      <c r="MZT42" s="1636"/>
      <c r="MZU42" s="1636"/>
      <c r="MZV42" s="1636"/>
      <c r="MZW42" s="1636"/>
      <c r="MZX42" s="1636"/>
      <c r="MZY42" s="1636"/>
      <c r="MZZ42" s="1636"/>
      <c r="NAA42" s="1636"/>
      <c r="NAB42" s="1636"/>
      <c r="NAC42" s="1636"/>
      <c r="NAD42" s="1636"/>
      <c r="NAE42" s="1636"/>
      <c r="NAF42" s="1636"/>
      <c r="NAG42" s="1636"/>
      <c r="NAH42" s="1636"/>
      <c r="NAI42" s="1636"/>
      <c r="NAJ42" s="1636"/>
      <c r="NAK42" s="1636"/>
      <c r="NAL42" s="1636"/>
      <c r="NAM42" s="1636"/>
      <c r="NAN42" s="1636"/>
      <c r="NAO42" s="1636"/>
      <c r="NAP42" s="1636"/>
      <c r="NAQ42" s="1636"/>
      <c r="NAR42" s="1636"/>
      <c r="NAS42" s="1636"/>
      <c r="NAT42" s="1636"/>
      <c r="NAU42" s="1636"/>
      <c r="NAV42" s="1636"/>
      <c r="NAW42" s="1636"/>
      <c r="NAX42" s="1636"/>
      <c r="NAY42" s="1636"/>
      <c r="NAZ42" s="1636"/>
      <c r="NBA42" s="1636"/>
      <c r="NBB42" s="1636"/>
      <c r="NBC42" s="1636"/>
      <c r="NBD42" s="1636"/>
      <c r="NBE42" s="1636"/>
      <c r="NBF42" s="1636"/>
      <c r="NBG42" s="1636"/>
      <c r="NBH42" s="1636"/>
      <c r="NBI42" s="1636"/>
      <c r="NBJ42" s="1636"/>
      <c r="NBK42" s="1636"/>
      <c r="NBL42" s="1636"/>
      <c r="NBM42" s="1636"/>
      <c r="NBN42" s="1636"/>
      <c r="NBO42" s="1636"/>
      <c r="NBP42" s="1636"/>
      <c r="NBQ42" s="1636"/>
      <c r="NBR42" s="1636"/>
      <c r="NBS42" s="1636"/>
      <c r="NBT42" s="1636"/>
      <c r="NBU42" s="1636"/>
      <c r="NBV42" s="1636"/>
      <c r="NBW42" s="1636"/>
      <c r="NBX42" s="1636"/>
      <c r="NBY42" s="1636"/>
      <c r="NBZ42" s="1636"/>
      <c r="NCA42" s="1636"/>
      <c r="NCB42" s="1636"/>
      <c r="NCC42" s="1636"/>
      <c r="NCD42" s="1636"/>
      <c r="NCE42" s="1636"/>
      <c r="NCF42" s="1636"/>
      <c r="NCG42" s="1636"/>
      <c r="NCH42" s="1636"/>
      <c r="NCI42" s="1636"/>
      <c r="NCJ42" s="1636"/>
      <c r="NCK42" s="1636"/>
      <c r="NCL42" s="1636"/>
      <c r="NCM42" s="1636"/>
      <c r="NCN42" s="1636"/>
      <c r="NCO42" s="1636"/>
      <c r="NCP42" s="1636"/>
      <c r="NCQ42" s="1636"/>
      <c r="NCR42" s="1636"/>
      <c r="NCS42" s="1636"/>
      <c r="NCT42" s="1636"/>
      <c r="NCU42" s="1636"/>
      <c r="NCV42" s="1636"/>
      <c r="NCW42" s="1636"/>
      <c r="NCX42" s="1636"/>
      <c r="NCY42" s="1636"/>
      <c r="NCZ42" s="1636"/>
      <c r="NDA42" s="1636"/>
      <c r="NDB42" s="1636"/>
      <c r="NDC42" s="1636"/>
      <c r="NDD42" s="1636"/>
      <c r="NDE42" s="1636"/>
      <c r="NDF42" s="1636"/>
      <c r="NDG42" s="1636"/>
      <c r="NDH42" s="1636"/>
      <c r="NDI42" s="1636"/>
      <c r="NDJ42" s="1636"/>
      <c r="NDK42" s="1636"/>
      <c r="NDL42" s="1636"/>
      <c r="NDM42" s="1636"/>
      <c r="NDN42" s="1636"/>
      <c r="NDO42" s="1636"/>
      <c r="NDP42" s="1636"/>
      <c r="NDQ42" s="1636"/>
      <c r="NDR42" s="1636"/>
      <c r="NDS42" s="1636"/>
      <c r="NDT42" s="1636"/>
      <c r="NDU42" s="1636"/>
      <c r="NDV42" s="1636"/>
      <c r="NDW42" s="1636"/>
      <c r="NDX42" s="1636"/>
      <c r="NDY42" s="1636"/>
      <c r="NDZ42" s="1636"/>
      <c r="NEA42" s="1636"/>
      <c r="NEB42" s="1636"/>
      <c r="NEC42" s="1636"/>
      <c r="NED42" s="1636"/>
      <c r="NEE42" s="1636"/>
      <c r="NEF42" s="1636"/>
      <c r="NEG42" s="1636"/>
      <c r="NEH42" s="1636"/>
      <c r="NEI42" s="1636"/>
      <c r="NEJ42" s="1636"/>
      <c r="NEK42" s="1636"/>
      <c r="NEL42" s="1636"/>
      <c r="NEM42" s="1636"/>
      <c r="NEN42" s="1636"/>
      <c r="NEO42" s="1636"/>
      <c r="NEP42" s="1636"/>
      <c r="NEQ42" s="1636"/>
      <c r="NER42" s="1636"/>
      <c r="NES42" s="1636"/>
      <c r="NET42" s="1636"/>
      <c r="NEU42" s="1636"/>
      <c r="NEV42" s="1636"/>
      <c r="NEW42" s="1636"/>
      <c r="NEX42" s="1636"/>
      <c r="NEY42" s="1636"/>
      <c r="NEZ42" s="1636"/>
      <c r="NFA42" s="1636"/>
      <c r="NFB42" s="1636"/>
      <c r="NFC42" s="1636"/>
      <c r="NFD42" s="1636"/>
      <c r="NFE42" s="1636"/>
      <c r="NFF42" s="1636"/>
      <c r="NFG42" s="1636"/>
      <c r="NFH42" s="1636"/>
      <c r="NFI42" s="1636"/>
      <c r="NFJ42" s="1636"/>
      <c r="NFK42" s="1636"/>
      <c r="NFL42" s="1636"/>
      <c r="NFM42" s="1636"/>
      <c r="NFN42" s="1636"/>
      <c r="NFO42" s="1636"/>
      <c r="NFP42" s="1636"/>
      <c r="NFQ42" s="1636"/>
      <c r="NFR42" s="1636"/>
      <c r="NFS42" s="1636"/>
      <c r="NFT42" s="1636"/>
      <c r="NFU42" s="1636"/>
      <c r="NFV42" s="1636"/>
      <c r="NFW42" s="1636"/>
      <c r="NFX42" s="1636"/>
      <c r="NFY42" s="1636"/>
      <c r="NFZ42" s="1636"/>
      <c r="NGA42" s="1636"/>
      <c r="NGB42" s="1636"/>
      <c r="NGC42" s="1636"/>
      <c r="NGD42" s="1636"/>
      <c r="NGE42" s="1636"/>
      <c r="NGF42" s="1636"/>
      <c r="NGG42" s="1636"/>
      <c r="NGH42" s="1636"/>
      <c r="NGI42" s="1636"/>
      <c r="NGJ42" s="1636"/>
      <c r="NGK42" s="1636"/>
      <c r="NGL42" s="1636"/>
      <c r="NGM42" s="1636"/>
      <c r="NGN42" s="1636"/>
      <c r="NGO42" s="1636"/>
      <c r="NGP42" s="1636"/>
      <c r="NGQ42" s="1636"/>
      <c r="NGR42" s="1636"/>
      <c r="NGS42" s="1636"/>
      <c r="NGT42" s="1636"/>
      <c r="NGU42" s="1636"/>
      <c r="NGV42" s="1636"/>
      <c r="NGW42" s="1636"/>
      <c r="NGX42" s="1636"/>
      <c r="NGY42" s="1636"/>
      <c r="NGZ42" s="1636"/>
      <c r="NHA42" s="1636"/>
      <c r="NHB42" s="1636"/>
      <c r="NHC42" s="1636"/>
      <c r="NHD42" s="1636"/>
      <c r="NHE42" s="1636"/>
      <c r="NHF42" s="1636"/>
      <c r="NHG42" s="1636"/>
      <c r="NHH42" s="1636"/>
      <c r="NHI42" s="1636"/>
      <c r="NHJ42" s="1636"/>
      <c r="NHK42" s="1636"/>
      <c r="NHL42" s="1636"/>
      <c r="NHM42" s="1636"/>
      <c r="NHN42" s="1636"/>
      <c r="NHO42" s="1636"/>
      <c r="NHP42" s="1636"/>
      <c r="NHQ42" s="1636"/>
      <c r="NHR42" s="1636"/>
      <c r="NHS42" s="1636"/>
      <c r="NHT42" s="1636"/>
      <c r="NHU42" s="1636"/>
      <c r="NHV42" s="1636"/>
      <c r="NHW42" s="1636"/>
      <c r="NHX42" s="1636"/>
      <c r="NHY42" s="1636"/>
      <c r="NHZ42" s="1636"/>
      <c r="NIA42" s="1636"/>
      <c r="NIB42" s="1636"/>
      <c r="NIC42" s="1636"/>
      <c r="NID42" s="1636"/>
      <c r="NIE42" s="1636"/>
      <c r="NIF42" s="1636"/>
      <c r="NIG42" s="1636"/>
      <c r="NIH42" s="1636"/>
      <c r="NII42" s="1636"/>
      <c r="NIJ42" s="1636"/>
      <c r="NIK42" s="1636"/>
      <c r="NIL42" s="1636"/>
      <c r="NIM42" s="1636"/>
      <c r="NIN42" s="1636"/>
      <c r="NIO42" s="1636"/>
      <c r="NIP42" s="1636"/>
      <c r="NIQ42" s="1636"/>
      <c r="NIR42" s="1636"/>
      <c r="NIS42" s="1636"/>
      <c r="NIT42" s="1636"/>
      <c r="NIU42" s="1636"/>
      <c r="NIV42" s="1636"/>
      <c r="NIW42" s="1636"/>
      <c r="NIX42" s="1636"/>
      <c r="NIY42" s="1636"/>
      <c r="NIZ42" s="1636"/>
      <c r="NJA42" s="1636"/>
      <c r="NJB42" s="1636"/>
      <c r="NJC42" s="1636"/>
      <c r="NJD42" s="1636"/>
      <c r="NJE42" s="1636"/>
      <c r="NJF42" s="1636"/>
      <c r="NJG42" s="1636"/>
      <c r="NJH42" s="1636"/>
      <c r="NJI42" s="1636"/>
      <c r="NJJ42" s="1636"/>
      <c r="NJK42" s="1636"/>
      <c r="NJL42" s="1636"/>
      <c r="NJM42" s="1636"/>
      <c r="NJN42" s="1636"/>
      <c r="NJO42" s="1636"/>
      <c r="NJP42" s="1636"/>
      <c r="NJQ42" s="1636"/>
      <c r="NJR42" s="1636"/>
      <c r="NJS42" s="1636"/>
      <c r="NJT42" s="1636"/>
      <c r="NJU42" s="1636"/>
      <c r="NJV42" s="1636"/>
      <c r="NJW42" s="1636"/>
      <c r="NJX42" s="1636"/>
      <c r="NJY42" s="1636"/>
      <c r="NJZ42" s="1636"/>
      <c r="NKA42" s="1636"/>
      <c r="NKB42" s="1636"/>
      <c r="NKC42" s="1636"/>
      <c r="NKD42" s="1636"/>
      <c r="NKE42" s="1636"/>
      <c r="NKF42" s="1636"/>
      <c r="NKG42" s="1636"/>
      <c r="NKH42" s="1636"/>
      <c r="NKI42" s="1636"/>
      <c r="NKJ42" s="1636"/>
      <c r="NKK42" s="1636"/>
      <c r="NKL42" s="1636"/>
      <c r="NKM42" s="1636"/>
      <c r="NKN42" s="1636"/>
      <c r="NKO42" s="1636"/>
      <c r="NKP42" s="1636"/>
      <c r="NKQ42" s="1636"/>
      <c r="NKR42" s="1636"/>
      <c r="NKS42" s="1636"/>
      <c r="NKT42" s="1636"/>
      <c r="NKU42" s="1636"/>
      <c r="NKV42" s="1636"/>
      <c r="NKW42" s="1636"/>
      <c r="NKX42" s="1636"/>
      <c r="NKY42" s="1636"/>
      <c r="NKZ42" s="1636"/>
      <c r="NLA42" s="1636"/>
      <c r="NLB42" s="1636"/>
      <c r="NLC42" s="1636"/>
      <c r="NLD42" s="1636"/>
      <c r="NLE42" s="1636"/>
      <c r="NLF42" s="1636"/>
      <c r="NLG42" s="1636"/>
      <c r="NLH42" s="1636"/>
      <c r="NLI42" s="1636"/>
      <c r="NLJ42" s="1636"/>
      <c r="NLK42" s="1636"/>
      <c r="NLL42" s="1636"/>
      <c r="NLM42" s="1636"/>
      <c r="NLN42" s="1636"/>
      <c r="NLO42" s="1636"/>
      <c r="NLP42" s="1636"/>
      <c r="NLQ42" s="1636"/>
      <c r="NLR42" s="1636"/>
      <c r="NLS42" s="1636"/>
      <c r="NLT42" s="1636"/>
      <c r="NLU42" s="1636"/>
      <c r="NLV42" s="1636"/>
      <c r="NLW42" s="1636"/>
      <c r="NLX42" s="1636"/>
      <c r="NLY42" s="1636"/>
      <c r="NLZ42" s="1636"/>
      <c r="NMA42" s="1636"/>
      <c r="NMB42" s="1636"/>
      <c r="NMC42" s="1636"/>
      <c r="NMD42" s="1636"/>
      <c r="NME42" s="1636"/>
      <c r="NMF42" s="1636"/>
      <c r="NMG42" s="1636"/>
      <c r="NMH42" s="1636"/>
      <c r="NMI42" s="1636"/>
      <c r="NMJ42" s="1636"/>
      <c r="NMK42" s="1636"/>
      <c r="NML42" s="1636"/>
      <c r="NMM42" s="1636"/>
      <c r="NMN42" s="1636"/>
      <c r="NMO42" s="1636"/>
      <c r="NMP42" s="1636"/>
      <c r="NMQ42" s="1636"/>
      <c r="NMR42" s="1636"/>
      <c r="NMS42" s="1636"/>
      <c r="NMT42" s="1636"/>
      <c r="NMU42" s="1636"/>
      <c r="NMV42" s="1636"/>
      <c r="NMW42" s="1636"/>
      <c r="NMX42" s="1636"/>
      <c r="NMY42" s="1636"/>
      <c r="NMZ42" s="1636"/>
      <c r="NNA42" s="1636"/>
      <c r="NNB42" s="1636"/>
      <c r="NNC42" s="1636"/>
      <c r="NND42" s="1636"/>
      <c r="NNE42" s="1636"/>
      <c r="NNF42" s="1636"/>
      <c r="NNG42" s="1636"/>
      <c r="NNH42" s="1636"/>
      <c r="NNI42" s="1636"/>
      <c r="NNJ42" s="1636"/>
      <c r="NNK42" s="1636"/>
      <c r="NNL42" s="1636"/>
      <c r="NNM42" s="1636"/>
      <c r="NNN42" s="1636"/>
      <c r="NNO42" s="1636"/>
      <c r="NNP42" s="1636"/>
      <c r="NNQ42" s="1636"/>
      <c r="NNR42" s="1636"/>
      <c r="NNS42" s="1636"/>
      <c r="NNT42" s="1636"/>
      <c r="NNU42" s="1636"/>
      <c r="NNV42" s="1636"/>
      <c r="NNW42" s="1636"/>
      <c r="NNX42" s="1636"/>
      <c r="NNY42" s="1636"/>
      <c r="NNZ42" s="1636"/>
      <c r="NOA42" s="1636"/>
      <c r="NOB42" s="1636"/>
      <c r="NOC42" s="1636"/>
      <c r="NOD42" s="1636"/>
      <c r="NOE42" s="1636"/>
      <c r="NOF42" s="1636"/>
      <c r="NOG42" s="1636"/>
      <c r="NOH42" s="1636"/>
      <c r="NOI42" s="1636"/>
      <c r="NOJ42" s="1636"/>
      <c r="NOK42" s="1636"/>
      <c r="NOL42" s="1636"/>
      <c r="NOM42" s="1636"/>
      <c r="NON42" s="1636"/>
      <c r="NOO42" s="1636"/>
      <c r="NOP42" s="1636"/>
      <c r="NOQ42" s="1636"/>
      <c r="NOR42" s="1636"/>
      <c r="NOS42" s="1636"/>
      <c r="NOT42" s="1636"/>
      <c r="NOU42" s="1636"/>
      <c r="NOV42" s="1636"/>
      <c r="NOW42" s="1636"/>
      <c r="NOX42" s="1636"/>
      <c r="NOY42" s="1636"/>
      <c r="NOZ42" s="1636"/>
      <c r="NPA42" s="1636"/>
      <c r="NPB42" s="1636"/>
      <c r="NPC42" s="1636"/>
      <c r="NPD42" s="1636"/>
      <c r="NPE42" s="1636"/>
      <c r="NPF42" s="1636"/>
      <c r="NPG42" s="1636"/>
      <c r="NPH42" s="1636"/>
      <c r="NPI42" s="1636"/>
      <c r="NPJ42" s="1636"/>
      <c r="NPK42" s="1636"/>
      <c r="NPL42" s="1636"/>
      <c r="NPM42" s="1636"/>
      <c r="NPN42" s="1636"/>
      <c r="NPO42" s="1636"/>
      <c r="NPP42" s="1636"/>
      <c r="NPQ42" s="1636"/>
      <c r="NPR42" s="1636"/>
      <c r="NPS42" s="1636"/>
      <c r="NPT42" s="1636"/>
      <c r="NPU42" s="1636"/>
      <c r="NPV42" s="1636"/>
      <c r="NPW42" s="1636"/>
      <c r="NPX42" s="1636"/>
      <c r="NPY42" s="1636"/>
      <c r="NPZ42" s="1636"/>
      <c r="NQA42" s="1636"/>
      <c r="NQB42" s="1636"/>
      <c r="NQC42" s="1636"/>
      <c r="NQD42" s="1636"/>
      <c r="NQE42" s="1636"/>
      <c r="NQF42" s="1636"/>
      <c r="NQG42" s="1636"/>
      <c r="NQH42" s="1636"/>
      <c r="NQI42" s="1636"/>
      <c r="NQJ42" s="1636"/>
      <c r="NQK42" s="1636"/>
      <c r="NQL42" s="1636"/>
      <c r="NQM42" s="1636"/>
      <c r="NQN42" s="1636"/>
      <c r="NQO42" s="1636"/>
      <c r="NQP42" s="1636"/>
      <c r="NQQ42" s="1636"/>
      <c r="NQR42" s="1636"/>
      <c r="NQS42" s="1636"/>
      <c r="NQT42" s="1636"/>
      <c r="NQU42" s="1636"/>
      <c r="NQV42" s="1636"/>
      <c r="NQW42" s="1636"/>
      <c r="NQX42" s="1636"/>
      <c r="NQY42" s="1636"/>
      <c r="NQZ42" s="1636"/>
      <c r="NRA42" s="1636"/>
      <c r="NRB42" s="1636"/>
      <c r="NRC42" s="1636"/>
      <c r="NRD42" s="1636"/>
      <c r="NRE42" s="1636"/>
      <c r="NRF42" s="1636"/>
      <c r="NRG42" s="1636"/>
      <c r="NRH42" s="1636"/>
      <c r="NRI42" s="1636"/>
      <c r="NRJ42" s="1636"/>
      <c r="NRK42" s="1636"/>
      <c r="NRL42" s="1636"/>
      <c r="NRM42" s="1636"/>
      <c r="NRN42" s="1636"/>
      <c r="NRO42" s="1636"/>
      <c r="NRP42" s="1636"/>
      <c r="NRQ42" s="1636"/>
      <c r="NRR42" s="1636"/>
      <c r="NRS42" s="1636"/>
      <c r="NRT42" s="1636"/>
      <c r="NRU42" s="1636"/>
      <c r="NRV42" s="1636"/>
      <c r="NRW42" s="1636"/>
      <c r="NRX42" s="1636"/>
      <c r="NRY42" s="1636"/>
      <c r="NRZ42" s="1636"/>
      <c r="NSA42" s="1636"/>
      <c r="NSB42" s="1636"/>
      <c r="NSC42" s="1636"/>
      <c r="NSD42" s="1636"/>
      <c r="NSE42" s="1636"/>
      <c r="NSF42" s="1636"/>
      <c r="NSG42" s="1636"/>
      <c r="NSH42" s="1636"/>
      <c r="NSI42" s="1636"/>
      <c r="NSJ42" s="1636"/>
      <c r="NSK42" s="1636"/>
      <c r="NSL42" s="1636"/>
      <c r="NSM42" s="1636"/>
      <c r="NSN42" s="1636"/>
      <c r="NSO42" s="1636"/>
      <c r="NSP42" s="1636"/>
      <c r="NSQ42" s="1636"/>
      <c r="NSR42" s="1636"/>
      <c r="NSS42" s="1636"/>
      <c r="NST42" s="1636"/>
      <c r="NSU42" s="1636"/>
      <c r="NSV42" s="1636"/>
      <c r="NSW42" s="1636"/>
      <c r="NSX42" s="1636"/>
      <c r="NSY42" s="1636"/>
      <c r="NSZ42" s="1636"/>
      <c r="NTA42" s="1636"/>
      <c r="NTB42" s="1636"/>
      <c r="NTC42" s="1636"/>
      <c r="NTD42" s="1636"/>
      <c r="NTE42" s="1636"/>
      <c r="NTF42" s="1636"/>
      <c r="NTG42" s="1636"/>
      <c r="NTH42" s="1636"/>
      <c r="NTI42" s="1636"/>
      <c r="NTJ42" s="1636"/>
      <c r="NTK42" s="1636"/>
      <c r="NTL42" s="1636"/>
      <c r="NTM42" s="1636"/>
      <c r="NTN42" s="1636"/>
      <c r="NTO42" s="1636"/>
      <c r="NTP42" s="1636"/>
      <c r="NTQ42" s="1636"/>
      <c r="NTR42" s="1636"/>
      <c r="NTS42" s="1636"/>
      <c r="NTT42" s="1636"/>
      <c r="NTU42" s="1636"/>
      <c r="NTV42" s="1636"/>
      <c r="NTW42" s="1636"/>
      <c r="NTX42" s="1636"/>
      <c r="NTY42" s="1636"/>
      <c r="NTZ42" s="1636"/>
      <c r="NUA42" s="1636"/>
      <c r="NUB42" s="1636"/>
      <c r="NUC42" s="1636"/>
      <c r="NUD42" s="1636"/>
      <c r="NUE42" s="1636"/>
      <c r="NUF42" s="1636"/>
      <c r="NUG42" s="1636"/>
      <c r="NUH42" s="1636"/>
      <c r="NUI42" s="1636"/>
      <c r="NUJ42" s="1636"/>
      <c r="NUK42" s="1636"/>
      <c r="NUL42" s="1636"/>
      <c r="NUM42" s="1636"/>
      <c r="NUN42" s="1636"/>
      <c r="NUO42" s="1636"/>
      <c r="NUP42" s="1636"/>
      <c r="NUQ42" s="1636"/>
      <c r="NUR42" s="1636"/>
      <c r="NUS42" s="1636"/>
      <c r="NUT42" s="1636"/>
      <c r="NUU42" s="1636"/>
      <c r="NUV42" s="1636"/>
      <c r="NUW42" s="1636"/>
      <c r="NUX42" s="1636"/>
      <c r="NUY42" s="1636"/>
      <c r="NUZ42" s="1636"/>
      <c r="NVA42" s="1636"/>
      <c r="NVB42" s="1636"/>
      <c r="NVC42" s="1636"/>
      <c r="NVD42" s="1636"/>
      <c r="NVE42" s="1636"/>
      <c r="NVF42" s="1636"/>
      <c r="NVG42" s="1636"/>
      <c r="NVH42" s="1636"/>
      <c r="NVI42" s="1636"/>
      <c r="NVJ42" s="1636"/>
      <c r="NVK42" s="1636"/>
      <c r="NVL42" s="1636"/>
      <c r="NVM42" s="1636"/>
      <c r="NVN42" s="1636"/>
      <c r="NVO42" s="1636"/>
      <c r="NVP42" s="1636"/>
      <c r="NVQ42" s="1636"/>
      <c r="NVR42" s="1636"/>
      <c r="NVS42" s="1636"/>
      <c r="NVT42" s="1636"/>
      <c r="NVU42" s="1636"/>
      <c r="NVV42" s="1636"/>
      <c r="NVW42" s="1636"/>
      <c r="NVX42" s="1636"/>
      <c r="NVY42" s="1636"/>
      <c r="NVZ42" s="1636"/>
      <c r="NWA42" s="1636"/>
      <c r="NWB42" s="1636"/>
      <c r="NWC42" s="1636"/>
      <c r="NWD42" s="1636"/>
      <c r="NWE42" s="1636"/>
      <c r="NWF42" s="1636"/>
      <c r="NWG42" s="1636"/>
      <c r="NWH42" s="1636"/>
      <c r="NWI42" s="1636"/>
      <c r="NWJ42" s="1636"/>
      <c r="NWK42" s="1636"/>
      <c r="NWL42" s="1636"/>
      <c r="NWM42" s="1636"/>
      <c r="NWN42" s="1636"/>
      <c r="NWO42" s="1636"/>
      <c r="NWP42" s="1636"/>
      <c r="NWQ42" s="1636"/>
      <c r="NWR42" s="1636"/>
      <c r="NWS42" s="1636"/>
      <c r="NWT42" s="1636"/>
      <c r="NWU42" s="1636"/>
      <c r="NWV42" s="1636"/>
      <c r="NWW42" s="1636"/>
      <c r="NWX42" s="1636"/>
      <c r="NWY42" s="1636"/>
      <c r="NWZ42" s="1636"/>
      <c r="NXA42" s="1636"/>
      <c r="NXB42" s="1636"/>
      <c r="NXC42" s="1636"/>
      <c r="NXD42" s="1636"/>
      <c r="NXE42" s="1636"/>
      <c r="NXF42" s="1636"/>
      <c r="NXG42" s="1636"/>
      <c r="NXH42" s="1636"/>
      <c r="NXI42" s="1636"/>
      <c r="NXJ42" s="1636"/>
      <c r="NXK42" s="1636"/>
      <c r="NXL42" s="1636"/>
      <c r="NXM42" s="1636"/>
      <c r="NXN42" s="1636"/>
      <c r="NXO42" s="1636"/>
      <c r="NXP42" s="1636"/>
      <c r="NXQ42" s="1636"/>
      <c r="NXR42" s="1636"/>
      <c r="NXS42" s="1636"/>
      <c r="NXT42" s="1636"/>
      <c r="NXU42" s="1636"/>
      <c r="NXV42" s="1636"/>
      <c r="NXW42" s="1636"/>
      <c r="NXX42" s="1636"/>
      <c r="NXY42" s="1636"/>
      <c r="NXZ42" s="1636"/>
      <c r="NYA42" s="1636"/>
      <c r="NYB42" s="1636"/>
      <c r="NYC42" s="1636"/>
      <c r="NYD42" s="1636"/>
      <c r="NYE42" s="1636"/>
      <c r="NYF42" s="1636"/>
      <c r="NYG42" s="1636"/>
      <c r="NYH42" s="1636"/>
      <c r="NYI42" s="1636"/>
      <c r="NYJ42" s="1636"/>
      <c r="NYK42" s="1636"/>
      <c r="NYL42" s="1636"/>
      <c r="NYM42" s="1636"/>
      <c r="NYN42" s="1636"/>
      <c r="NYO42" s="1636"/>
      <c r="NYP42" s="1636"/>
      <c r="NYQ42" s="1636"/>
      <c r="NYR42" s="1636"/>
      <c r="NYS42" s="1636"/>
      <c r="NYT42" s="1636"/>
      <c r="NYU42" s="1636"/>
      <c r="NYV42" s="1636"/>
      <c r="NYW42" s="1636"/>
      <c r="NYX42" s="1636"/>
      <c r="NYY42" s="1636"/>
      <c r="NYZ42" s="1636"/>
      <c r="NZA42" s="1636"/>
      <c r="NZB42" s="1636"/>
      <c r="NZC42" s="1636"/>
      <c r="NZD42" s="1636"/>
      <c r="NZE42" s="1636"/>
      <c r="NZF42" s="1636"/>
      <c r="NZG42" s="1636"/>
      <c r="NZH42" s="1636"/>
      <c r="NZI42" s="1636"/>
      <c r="NZJ42" s="1636"/>
      <c r="NZK42" s="1636"/>
      <c r="NZL42" s="1636"/>
      <c r="NZM42" s="1636"/>
      <c r="NZN42" s="1636"/>
      <c r="NZO42" s="1636"/>
      <c r="NZP42" s="1636"/>
      <c r="NZQ42" s="1636"/>
      <c r="NZR42" s="1636"/>
      <c r="NZS42" s="1636"/>
      <c r="NZT42" s="1636"/>
      <c r="NZU42" s="1636"/>
      <c r="NZV42" s="1636"/>
      <c r="NZW42" s="1636"/>
      <c r="NZX42" s="1636"/>
      <c r="NZY42" s="1636"/>
      <c r="NZZ42" s="1636"/>
      <c r="OAA42" s="1636"/>
      <c r="OAB42" s="1636"/>
      <c r="OAC42" s="1636"/>
      <c r="OAD42" s="1636"/>
      <c r="OAE42" s="1636"/>
      <c r="OAF42" s="1636"/>
      <c r="OAG42" s="1636"/>
      <c r="OAH42" s="1636"/>
      <c r="OAI42" s="1636"/>
      <c r="OAJ42" s="1636"/>
      <c r="OAK42" s="1636"/>
      <c r="OAL42" s="1636"/>
      <c r="OAM42" s="1636"/>
      <c r="OAN42" s="1636"/>
      <c r="OAO42" s="1636"/>
      <c r="OAP42" s="1636"/>
      <c r="OAQ42" s="1636"/>
      <c r="OAR42" s="1636"/>
      <c r="OAS42" s="1636"/>
      <c r="OAT42" s="1636"/>
      <c r="OAU42" s="1636"/>
      <c r="OAV42" s="1636"/>
      <c r="OAW42" s="1636"/>
      <c r="OAX42" s="1636"/>
      <c r="OAY42" s="1636"/>
      <c r="OAZ42" s="1636"/>
      <c r="OBA42" s="1636"/>
      <c r="OBB42" s="1636"/>
      <c r="OBC42" s="1636"/>
      <c r="OBD42" s="1636"/>
      <c r="OBE42" s="1636"/>
      <c r="OBF42" s="1636"/>
      <c r="OBG42" s="1636"/>
      <c r="OBH42" s="1636"/>
      <c r="OBI42" s="1636"/>
      <c r="OBJ42" s="1636"/>
      <c r="OBK42" s="1636"/>
      <c r="OBL42" s="1636"/>
      <c r="OBM42" s="1636"/>
      <c r="OBN42" s="1636"/>
      <c r="OBO42" s="1636"/>
      <c r="OBP42" s="1636"/>
      <c r="OBQ42" s="1636"/>
      <c r="OBR42" s="1636"/>
      <c r="OBS42" s="1636"/>
      <c r="OBT42" s="1636"/>
      <c r="OBU42" s="1636"/>
      <c r="OBV42" s="1636"/>
      <c r="OBW42" s="1636"/>
      <c r="OBX42" s="1636"/>
      <c r="OBY42" s="1636"/>
      <c r="OBZ42" s="1636"/>
      <c r="OCA42" s="1636"/>
      <c r="OCB42" s="1636"/>
      <c r="OCC42" s="1636"/>
      <c r="OCD42" s="1636"/>
      <c r="OCE42" s="1636"/>
      <c r="OCF42" s="1636"/>
      <c r="OCG42" s="1636"/>
      <c r="OCH42" s="1636"/>
      <c r="OCI42" s="1636"/>
      <c r="OCJ42" s="1636"/>
      <c r="OCK42" s="1636"/>
      <c r="OCL42" s="1636"/>
      <c r="OCM42" s="1636"/>
      <c r="OCN42" s="1636"/>
      <c r="OCO42" s="1636"/>
      <c r="OCP42" s="1636"/>
      <c r="OCQ42" s="1636"/>
      <c r="OCR42" s="1636"/>
      <c r="OCS42" s="1636"/>
      <c r="OCT42" s="1636"/>
      <c r="OCU42" s="1636"/>
      <c r="OCV42" s="1636"/>
      <c r="OCW42" s="1636"/>
      <c r="OCX42" s="1636"/>
      <c r="OCY42" s="1636"/>
      <c r="OCZ42" s="1636"/>
      <c r="ODA42" s="1636"/>
      <c r="ODB42" s="1636"/>
      <c r="ODC42" s="1636"/>
      <c r="ODD42" s="1636"/>
      <c r="ODE42" s="1636"/>
      <c r="ODF42" s="1636"/>
      <c r="ODG42" s="1636"/>
      <c r="ODH42" s="1636"/>
      <c r="ODI42" s="1636"/>
      <c r="ODJ42" s="1636"/>
      <c r="ODK42" s="1636"/>
      <c r="ODL42" s="1636"/>
      <c r="ODM42" s="1636"/>
      <c r="ODN42" s="1636"/>
      <c r="ODO42" s="1636"/>
      <c r="ODP42" s="1636"/>
      <c r="ODQ42" s="1636"/>
      <c r="ODR42" s="1636"/>
      <c r="ODS42" s="1636"/>
      <c r="ODT42" s="1636"/>
      <c r="ODU42" s="1636"/>
      <c r="ODV42" s="1636"/>
      <c r="ODW42" s="1636"/>
      <c r="ODX42" s="1636"/>
      <c r="ODY42" s="1636"/>
      <c r="ODZ42" s="1636"/>
      <c r="OEA42" s="1636"/>
      <c r="OEB42" s="1636"/>
      <c r="OEC42" s="1636"/>
      <c r="OED42" s="1636"/>
      <c r="OEE42" s="1636"/>
      <c r="OEF42" s="1636"/>
      <c r="OEG42" s="1636"/>
      <c r="OEH42" s="1636"/>
      <c r="OEI42" s="1636"/>
      <c r="OEJ42" s="1636"/>
      <c r="OEK42" s="1636"/>
      <c r="OEL42" s="1636"/>
      <c r="OEM42" s="1636"/>
      <c r="OEN42" s="1636"/>
      <c r="OEO42" s="1636"/>
      <c r="OEP42" s="1636"/>
      <c r="OEQ42" s="1636"/>
      <c r="OER42" s="1636"/>
      <c r="OES42" s="1636"/>
      <c r="OET42" s="1636"/>
      <c r="OEU42" s="1636"/>
      <c r="OEV42" s="1636"/>
      <c r="OEW42" s="1636"/>
      <c r="OEX42" s="1636"/>
      <c r="OEY42" s="1636"/>
      <c r="OEZ42" s="1636"/>
      <c r="OFA42" s="1636"/>
      <c r="OFB42" s="1636"/>
      <c r="OFC42" s="1636"/>
      <c r="OFD42" s="1636"/>
      <c r="OFE42" s="1636"/>
      <c r="OFF42" s="1636"/>
      <c r="OFG42" s="1636"/>
      <c r="OFH42" s="1636"/>
      <c r="OFI42" s="1636"/>
      <c r="OFJ42" s="1636"/>
      <c r="OFK42" s="1636"/>
      <c r="OFL42" s="1636"/>
      <c r="OFM42" s="1636"/>
      <c r="OFN42" s="1636"/>
      <c r="OFO42" s="1636"/>
      <c r="OFP42" s="1636"/>
      <c r="OFQ42" s="1636"/>
      <c r="OFR42" s="1636"/>
      <c r="OFS42" s="1636"/>
      <c r="OFT42" s="1636"/>
      <c r="OFU42" s="1636"/>
      <c r="OFV42" s="1636"/>
      <c r="OFW42" s="1636"/>
      <c r="OFX42" s="1636"/>
      <c r="OFY42" s="1636"/>
      <c r="OFZ42" s="1636"/>
      <c r="OGA42" s="1636"/>
      <c r="OGB42" s="1636"/>
      <c r="OGC42" s="1636"/>
      <c r="OGD42" s="1636"/>
      <c r="OGE42" s="1636"/>
      <c r="OGF42" s="1636"/>
      <c r="OGG42" s="1636"/>
      <c r="OGH42" s="1636"/>
      <c r="OGI42" s="1636"/>
      <c r="OGJ42" s="1636"/>
      <c r="OGK42" s="1636"/>
      <c r="OGL42" s="1636"/>
      <c r="OGM42" s="1636"/>
      <c r="OGN42" s="1636"/>
      <c r="OGO42" s="1636"/>
      <c r="OGP42" s="1636"/>
      <c r="OGQ42" s="1636"/>
      <c r="OGR42" s="1636"/>
      <c r="OGS42" s="1636"/>
      <c r="OGT42" s="1636"/>
      <c r="OGU42" s="1636"/>
      <c r="OGV42" s="1636"/>
      <c r="OGW42" s="1636"/>
      <c r="OGX42" s="1636"/>
      <c r="OGY42" s="1636"/>
      <c r="OGZ42" s="1636"/>
      <c r="OHA42" s="1636"/>
      <c r="OHB42" s="1636"/>
      <c r="OHC42" s="1636"/>
      <c r="OHD42" s="1636"/>
      <c r="OHE42" s="1636"/>
      <c r="OHF42" s="1636"/>
      <c r="OHG42" s="1636"/>
      <c r="OHH42" s="1636"/>
      <c r="OHI42" s="1636"/>
      <c r="OHJ42" s="1636"/>
      <c r="OHK42" s="1636"/>
      <c r="OHL42" s="1636"/>
      <c r="OHM42" s="1636"/>
      <c r="OHN42" s="1636"/>
      <c r="OHO42" s="1636"/>
      <c r="OHP42" s="1636"/>
      <c r="OHQ42" s="1636"/>
      <c r="OHR42" s="1636"/>
      <c r="OHS42" s="1636"/>
      <c r="OHT42" s="1636"/>
      <c r="OHU42" s="1636"/>
      <c r="OHV42" s="1636"/>
      <c r="OHW42" s="1636"/>
      <c r="OHX42" s="1636"/>
      <c r="OHY42" s="1636"/>
      <c r="OHZ42" s="1636"/>
      <c r="OIA42" s="1636"/>
      <c r="OIB42" s="1636"/>
      <c r="OIC42" s="1636"/>
      <c r="OID42" s="1636"/>
      <c r="OIE42" s="1636"/>
      <c r="OIF42" s="1636"/>
      <c r="OIG42" s="1636"/>
      <c r="OIH42" s="1636"/>
      <c r="OII42" s="1636"/>
      <c r="OIJ42" s="1636"/>
      <c r="OIK42" s="1636"/>
      <c r="OIL42" s="1636"/>
      <c r="OIM42" s="1636"/>
      <c r="OIN42" s="1636"/>
      <c r="OIO42" s="1636"/>
      <c r="OIP42" s="1636"/>
      <c r="OIQ42" s="1636"/>
      <c r="OIR42" s="1636"/>
      <c r="OIS42" s="1636"/>
      <c r="OIT42" s="1636"/>
      <c r="OIU42" s="1636"/>
      <c r="OIV42" s="1636"/>
      <c r="OIW42" s="1636"/>
      <c r="OIX42" s="1636"/>
      <c r="OIY42" s="1636"/>
      <c r="OIZ42" s="1636"/>
      <c r="OJA42" s="1636"/>
      <c r="OJB42" s="1636"/>
      <c r="OJC42" s="1636"/>
      <c r="OJD42" s="1636"/>
      <c r="OJE42" s="1636"/>
      <c r="OJF42" s="1636"/>
      <c r="OJG42" s="1636"/>
      <c r="OJH42" s="1636"/>
      <c r="OJI42" s="1636"/>
      <c r="OJJ42" s="1636"/>
      <c r="OJK42" s="1636"/>
      <c r="OJL42" s="1636"/>
      <c r="OJM42" s="1636"/>
      <c r="OJN42" s="1636"/>
      <c r="OJO42" s="1636"/>
      <c r="OJP42" s="1636"/>
      <c r="OJQ42" s="1636"/>
      <c r="OJR42" s="1636"/>
      <c r="OJS42" s="1636"/>
      <c r="OJT42" s="1636"/>
      <c r="OJU42" s="1636"/>
      <c r="OJV42" s="1636"/>
      <c r="OJW42" s="1636"/>
      <c r="OJX42" s="1636"/>
      <c r="OJY42" s="1636"/>
      <c r="OJZ42" s="1636"/>
      <c r="OKA42" s="1636"/>
      <c r="OKB42" s="1636"/>
      <c r="OKC42" s="1636"/>
      <c r="OKD42" s="1636"/>
      <c r="OKE42" s="1636"/>
      <c r="OKF42" s="1636"/>
      <c r="OKG42" s="1636"/>
      <c r="OKH42" s="1636"/>
      <c r="OKI42" s="1636"/>
      <c r="OKJ42" s="1636"/>
      <c r="OKK42" s="1636"/>
      <c r="OKL42" s="1636"/>
      <c r="OKM42" s="1636"/>
      <c r="OKN42" s="1636"/>
      <c r="OKO42" s="1636"/>
      <c r="OKP42" s="1636"/>
      <c r="OKQ42" s="1636"/>
      <c r="OKR42" s="1636"/>
      <c r="OKS42" s="1636"/>
      <c r="OKT42" s="1636"/>
      <c r="OKU42" s="1636"/>
      <c r="OKV42" s="1636"/>
      <c r="OKW42" s="1636"/>
      <c r="OKX42" s="1636"/>
      <c r="OKY42" s="1636"/>
      <c r="OKZ42" s="1636"/>
      <c r="OLA42" s="1636"/>
      <c r="OLB42" s="1636"/>
      <c r="OLC42" s="1636"/>
      <c r="OLD42" s="1636"/>
      <c r="OLE42" s="1636"/>
      <c r="OLF42" s="1636"/>
      <c r="OLG42" s="1636"/>
      <c r="OLH42" s="1636"/>
      <c r="OLI42" s="1636"/>
      <c r="OLJ42" s="1636"/>
      <c r="OLK42" s="1636"/>
      <c r="OLL42" s="1636"/>
      <c r="OLM42" s="1636"/>
      <c r="OLN42" s="1636"/>
      <c r="OLO42" s="1636"/>
      <c r="OLP42" s="1636"/>
      <c r="OLQ42" s="1636"/>
      <c r="OLR42" s="1636"/>
      <c r="OLS42" s="1636"/>
      <c r="OLT42" s="1636"/>
      <c r="OLU42" s="1636"/>
      <c r="OLV42" s="1636"/>
      <c r="OLW42" s="1636"/>
      <c r="OLX42" s="1636"/>
      <c r="OLY42" s="1636"/>
      <c r="OLZ42" s="1636"/>
      <c r="OMA42" s="1636"/>
      <c r="OMB42" s="1636"/>
      <c r="OMC42" s="1636"/>
      <c r="OMD42" s="1636"/>
      <c r="OME42" s="1636"/>
      <c r="OMF42" s="1636"/>
      <c r="OMG42" s="1636"/>
      <c r="OMH42" s="1636"/>
      <c r="OMI42" s="1636"/>
      <c r="OMJ42" s="1636"/>
      <c r="OMK42" s="1636"/>
      <c r="OML42" s="1636"/>
      <c r="OMM42" s="1636"/>
      <c r="OMN42" s="1636"/>
      <c r="OMO42" s="1636"/>
      <c r="OMP42" s="1636"/>
      <c r="OMQ42" s="1636"/>
      <c r="OMR42" s="1636"/>
      <c r="OMS42" s="1636"/>
      <c r="OMT42" s="1636"/>
      <c r="OMU42" s="1636"/>
      <c r="OMV42" s="1636"/>
      <c r="OMW42" s="1636"/>
      <c r="OMX42" s="1636"/>
      <c r="OMY42" s="1636"/>
      <c r="OMZ42" s="1636"/>
      <c r="ONA42" s="1636"/>
      <c r="ONB42" s="1636"/>
      <c r="ONC42" s="1636"/>
      <c r="OND42" s="1636"/>
      <c r="ONE42" s="1636"/>
      <c r="ONF42" s="1636"/>
      <c r="ONG42" s="1636"/>
      <c r="ONH42" s="1636"/>
      <c r="ONI42" s="1636"/>
      <c r="ONJ42" s="1636"/>
      <c r="ONK42" s="1636"/>
      <c r="ONL42" s="1636"/>
      <c r="ONM42" s="1636"/>
      <c r="ONN42" s="1636"/>
      <c r="ONO42" s="1636"/>
      <c r="ONP42" s="1636"/>
      <c r="ONQ42" s="1636"/>
      <c r="ONR42" s="1636"/>
      <c r="ONS42" s="1636"/>
      <c r="ONT42" s="1636"/>
      <c r="ONU42" s="1636"/>
      <c r="ONV42" s="1636"/>
      <c r="ONW42" s="1636"/>
      <c r="ONX42" s="1636"/>
      <c r="ONY42" s="1636"/>
      <c r="ONZ42" s="1636"/>
      <c r="OOA42" s="1636"/>
      <c r="OOB42" s="1636"/>
      <c r="OOC42" s="1636"/>
      <c r="OOD42" s="1636"/>
      <c r="OOE42" s="1636"/>
      <c r="OOF42" s="1636"/>
      <c r="OOG42" s="1636"/>
      <c r="OOH42" s="1636"/>
      <c r="OOI42" s="1636"/>
      <c r="OOJ42" s="1636"/>
      <c r="OOK42" s="1636"/>
      <c r="OOL42" s="1636"/>
      <c r="OOM42" s="1636"/>
      <c r="OON42" s="1636"/>
      <c r="OOO42" s="1636"/>
      <c r="OOP42" s="1636"/>
      <c r="OOQ42" s="1636"/>
      <c r="OOR42" s="1636"/>
      <c r="OOS42" s="1636"/>
      <c r="OOT42" s="1636"/>
      <c r="OOU42" s="1636"/>
      <c r="OOV42" s="1636"/>
      <c r="OOW42" s="1636"/>
      <c r="OOX42" s="1636"/>
      <c r="OOY42" s="1636"/>
      <c r="OOZ42" s="1636"/>
      <c r="OPA42" s="1636"/>
      <c r="OPB42" s="1636"/>
      <c r="OPC42" s="1636"/>
      <c r="OPD42" s="1636"/>
      <c r="OPE42" s="1636"/>
      <c r="OPF42" s="1636"/>
      <c r="OPG42" s="1636"/>
      <c r="OPH42" s="1636"/>
      <c r="OPI42" s="1636"/>
      <c r="OPJ42" s="1636"/>
      <c r="OPK42" s="1636"/>
      <c r="OPL42" s="1636"/>
      <c r="OPM42" s="1636"/>
      <c r="OPN42" s="1636"/>
      <c r="OPO42" s="1636"/>
      <c r="OPP42" s="1636"/>
      <c r="OPQ42" s="1636"/>
      <c r="OPR42" s="1636"/>
      <c r="OPS42" s="1636"/>
      <c r="OPT42" s="1636"/>
      <c r="OPU42" s="1636"/>
      <c r="OPV42" s="1636"/>
      <c r="OPW42" s="1636"/>
      <c r="OPX42" s="1636"/>
      <c r="OPY42" s="1636"/>
      <c r="OPZ42" s="1636"/>
      <c r="OQA42" s="1636"/>
      <c r="OQB42" s="1636"/>
      <c r="OQC42" s="1636"/>
      <c r="OQD42" s="1636"/>
      <c r="OQE42" s="1636"/>
      <c r="OQF42" s="1636"/>
      <c r="OQG42" s="1636"/>
      <c r="OQH42" s="1636"/>
      <c r="OQI42" s="1636"/>
      <c r="OQJ42" s="1636"/>
      <c r="OQK42" s="1636"/>
      <c r="OQL42" s="1636"/>
      <c r="OQM42" s="1636"/>
      <c r="OQN42" s="1636"/>
      <c r="OQO42" s="1636"/>
      <c r="OQP42" s="1636"/>
      <c r="OQQ42" s="1636"/>
      <c r="OQR42" s="1636"/>
      <c r="OQS42" s="1636"/>
      <c r="OQT42" s="1636"/>
      <c r="OQU42" s="1636"/>
      <c r="OQV42" s="1636"/>
      <c r="OQW42" s="1636"/>
      <c r="OQX42" s="1636"/>
      <c r="OQY42" s="1636"/>
      <c r="OQZ42" s="1636"/>
      <c r="ORA42" s="1636"/>
      <c r="ORB42" s="1636"/>
      <c r="ORC42" s="1636"/>
      <c r="ORD42" s="1636"/>
      <c r="ORE42" s="1636"/>
      <c r="ORF42" s="1636"/>
      <c r="ORG42" s="1636"/>
      <c r="ORH42" s="1636"/>
      <c r="ORI42" s="1636"/>
      <c r="ORJ42" s="1636"/>
      <c r="ORK42" s="1636"/>
      <c r="ORL42" s="1636"/>
      <c r="ORM42" s="1636"/>
      <c r="ORN42" s="1636"/>
      <c r="ORO42" s="1636"/>
      <c r="ORP42" s="1636"/>
      <c r="ORQ42" s="1636"/>
      <c r="ORR42" s="1636"/>
      <c r="ORS42" s="1636"/>
      <c r="ORT42" s="1636"/>
      <c r="ORU42" s="1636"/>
      <c r="ORV42" s="1636"/>
      <c r="ORW42" s="1636"/>
      <c r="ORX42" s="1636"/>
      <c r="ORY42" s="1636"/>
      <c r="ORZ42" s="1636"/>
      <c r="OSA42" s="1636"/>
      <c r="OSB42" s="1636"/>
      <c r="OSC42" s="1636"/>
      <c r="OSD42" s="1636"/>
      <c r="OSE42" s="1636"/>
      <c r="OSF42" s="1636"/>
      <c r="OSG42" s="1636"/>
      <c r="OSH42" s="1636"/>
      <c r="OSI42" s="1636"/>
      <c r="OSJ42" s="1636"/>
      <c r="OSK42" s="1636"/>
      <c r="OSL42" s="1636"/>
      <c r="OSM42" s="1636"/>
      <c r="OSN42" s="1636"/>
      <c r="OSO42" s="1636"/>
      <c r="OSP42" s="1636"/>
      <c r="OSQ42" s="1636"/>
      <c r="OSR42" s="1636"/>
      <c r="OSS42" s="1636"/>
      <c r="OST42" s="1636"/>
      <c r="OSU42" s="1636"/>
      <c r="OSV42" s="1636"/>
      <c r="OSW42" s="1636"/>
      <c r="OSX42" s="1636"/>
      <c r="OSY42" s="1636"/>
      <c r="OSZ42" s="1636"/>
      <c r="OTA42" s="1636"/>
      <c r="OTB42" s="1636"/>
      <c r="OTC42" s="1636"/>
      <c r="OTD42" s="1636"/>
      <c r="OTE42" s="1636"/>
      <c r="OTF42" s="1636"/>
      <c r="OTG42" s="1636"/>
      <c r="OTH42" s="1636"/>
      <c r="OTI42" s="1636"/>
      <c r="OTJ42" s="1636"/>
      <c r="OTK42" s="1636"/>
      <c r="OTL42" s="1636"/>
      <c r="OTM42" s="1636"/>
      <c r="OTN42" s="1636"/>
      <c r="OTO42" s="1636"/>
      <c r="OTP42" s="1636"/>
      <c r="OTQ42" s="1636"/>
      <c r="OTR42" s="1636"/>
      <c r="OTS42" s="1636"/>
      <c r="OTT42" s="1636"/>
      <c r="OTU42" s="1636"/>
      <c r="OTV42" s="1636"/>
      <c r="OTW42" s="1636"/>
      <c r="OTX42" s="1636"/>
      <c r="OTY42" s="1636"/>
      <c r="OTZ42" s="1636"/>
      <c r="OUA42" s="1636"/>
      <c r="OUB42" s="1636"/>
      <c r="OUC42" s="1636"/>
      <c r="OUD42" s="1636"/>
      <c r="OUE42" s="1636"/>
      <c r="OUF42" s="1636"/>
      <c r="OUG42" s="1636"/>
      <c r="OUH42" s="1636"/>
      <c r="OUI42" s="1636"/>
      <c r="OUJ42" s="1636"/>
      <c r="OUK42" s="1636"/>
      <c r="OUL42" s="1636"/>
      <c r="OUM42" s="1636"/>
      <c r="OUN42" s="1636"/>
      <c r="OUO42" s="1636"/>
      <c r="OUP42" s="1636"/>
      <c r="OUQ42" s="1636"/>
      <c r="OUR42" s="1636"/>
      <c r="OUS42" s="1636"/>
      <c r="OUT42" s="1636"/>
      <c r="OUU42" s="1636"/>
      <c r="OUV42" s="1636"/>
      <c r="OUW42" s="1636"/>
      <c r="OUX42" s="1636"/>
      <c r="OUY42" s="1636"/>
      <c r="OUZ42" s="1636"/>
      <c r="OVA42" s="1636"/>
      <c r="OVB42" s="1636"/>
      <c r="OVC42" s="1636"/>
      <c r="OVD42" s="1636"/>
      <c r="OVE42" s="1636"/>
      <c r="OVF42" s="1636"/>
      <c r="OVG42" s="1636"/>
      <c r="OVH42" s="1636"/>
      <c r="OVI42" s="1636"/>
      <c r="OVJ42" s="1636"/>
      <c r="OVK42" s="1636"/>
      <c r="OVL42" s="1636"/>
      <c r="OVM42" s="1636"/>
      <c r="OVN42" s="1636"/>
      <c r="OVO42" s="1636"/>
      <c r="OVP42" s="1636"/>
      <c r="OVQ42" s="1636"/>
      <c r="OVR42" s="1636"/>
      <c r="OVS42" s="1636"/>
      <c r="OVT42" s="1636"/>
      <c r="OVU42" s="1636"/>
      <c r="OVV42" s="1636"/>
      <c r="OVW42" s="1636"/>
      <c r="OVX42" s="1636"/>
      <c r="OVY42" s="1636"/>
      <c r="OVZ42" s="1636"/>
      <c r="OWA42" s="1636"/>
      <c r="OWB42" s="1636"/>
      <c r="OWC42" s="1636"/>
      <c r="OWD42" s="1636"/>
      <c r="OWE42" s="1636"/>
      <c r="OWF42" s="1636"/>
      <c r="OWG42" s="1636"/>
      <c r="OWH42" s="1636"/>
      <c r="OWI42" s="1636"/>
      <c r="OWJ42" s="1636"/>
      <c r="OWK42" s="1636"/>
      <c r="OWL42" s="1636"/>
      <c r="OWM42" s="1636"/>
      <c r="OWN42" s="1636"/>
      <c r="OWO42" s="1636"/>
      <c r="OWP42" s="1636"/>
      <c r="OWQ42" s="1636"/>
      <c r="OWR42" s="1636"/>
      <c r="OWS42" s="1636"/>
      <c r="OWT42" s="1636"/>
      <c r="OWU42" s="1636"/>
      <c r="OWV42" s="1636"/>
      <c r="OWW42" s="1636"/>
      <c r="OWX42" s="1636"/>
      <c r="OWY42" s="1636"/>
      <c r="OWZ42" s="1636"/>
      <c r="OXA42" s="1636"/>
      <c r="OXB42" s="1636"/>
      <c r="OXC42" s="1636"/>
      <c r="OXD42" s="1636"/>
      <c r="OXE42" s="1636"/>
      <c r="OXF42" s="1636"/>
      <c r="OXG42" s="1636"/>
      <c r="OXH42" s="1636"/>
      <c r="OXI42" s="1636"/>
      <c r="OXJ42" s="1636"/>
      <c r="OXK42" s="1636"/>
      <c r="OXL42" s="1636"/>
      <c r="OXM42" s="1636"/>
      <c r="OXN42" s="1636"/>
      <c r="OXO42" s="1636"/>
      <c r="OXP42" s="1636"/>
      <c r="OXQ42" s="1636"/>
      <c r="OXR42" s="1636"/>
      <c r="OXS42" s="1636"/>
      <c r="OXT42" s="1636"/>
      <c r="OXU42" s="1636"/>
      <c r="OXV42" s="1636"/>
      <c r="OXW42" s="1636"/>
      <c r="OXX42" s="1636"/>
      <c r="OXY42" s="1636"/>
      <c r="OXZ42" s="1636"/>
      <c r="OYA42" s="1636"/>
      <c r="OYB42" s="1636"/>
      <c r="OYC42" s="1636"/>
      <c r="OYD42" s="1636"/>
      <c r="OYE42" s="1636"/>
      <c r="OYF42" s="1636"/>
      <c r="OYG42" s="1636"/>
      <c r="OYH42" s="1636"/>
      <c r="OYI42" s="1636"/>
      <c r="OYJ42" s="1636"/>
      <c r="OYK42" s="1636"/>
      <c r="OYL42" s="1636"/>
      <c r="OYM42" s="1636"/>
      <c r="OYN42" s="1636"/>
      <c r="OYO42" s="1636"/>
      <c r="OYP42" s="1636"/>
      <c r="OYQ42" s="1636"/>
      <c r="OYR42" s="1636"/>
      <c r="OYS42" s="1636"/>
      <c r="OYT42" s="1636"/>
      <c r="OYU42" s="1636"/>
      <c r="OYV42" s="1636"/>
      <c r="OYW42" s="1636"/>
      <c r="OYX42" s="1636"/>
      <c r="OYY42" s="1636"/>
      <c r="OYZ42" s="1636"/>
      <c r="OZA42" s="1636"/>
      <c r="OZB42" s="1636"/>
      <c r="OZC42" s="1636"/>
      <c r="OZD42" s="1636"/>
      <c r="OZE42" s="1636"/>
      <c r="OZF42" s="1636"/>
      <c r="OZG42" s="1636"/>
      <c r="OZH42" s="1636"/>
      <c r="OZI42" s="1636"/>
      <c r="OZJ42" s="1636"/>
      <c r="OZK42" s="1636"/>
      <c r="OZL42" s="1636"/>
      <c r="OZM42" s="1636"/>
      <c r="OZN42" s="1636"/>
      <c r="OZO42" s="1636"/>
      <c r="OZP42" s="1636"/>
      <c r="OZQ42" s="1636"/>
      <c r="OZR42" s="1636"/>
      <c r="OZS42" s="1636"/>
      <c r="OZT42" s="1636"/>
      <c r="OZU42" s="1636"/>
      <c r="OZV42" s="1636"/>
      <c r="OZW42" s="1636"/>
      <c r="OZX42" s="1636"/>
      <c r="OZY42" s="1636"/>
      <c r="OZZ42" s="1636"/>
      <c r="PAA42" s="1636"/>
      <c r="PAB42" s="1636"/>
      <c r="PAC42" s="1636"/>
      <c r="PAD42" s="1636"/>
      <c r="PAE42" s="1636"/>
      <c r="PAF42" s="1636"/>
      <c r="PAG42" s="1636"/>
      <c r="PAH42" s="1636"/>
      <c r="PAI42" s="1636"/>
      <c r="PAJ42" s="1636"/>
      <c r="PAK42" s="1636"/>
      <c r="PAL42" s="1636"/>
      <c r="PAM42" s="1636"/>
      <c r="PAN42" s="1636"/>
      <c r="PAO42" s="1636"/>
      <c r="PAP42" s="1636"/>
      <c r="PAQ42" s="1636"/>
      <c r="PAR42" s="1636"/>
      <c r="PAS42" s="1636"/>
      <c r="PAT42" s="1636"/>
      <c r="PAU42" s="1636"/>
      <c r="PAV42" s="1636"/>
      <c r="PAW42" s="1636"/>
      <c r="PAX42" s="1636"/>
      <c r="PAY42" s="1636"/>
      <c r="PAZ42" s="1636"/>
      <c r="PBA42" s="1636"/>
      <c r="PBB42" s="1636"/>
      <c r="PBC42" s="1636"/>
      <c r="PBD42" s="1636"/>
      <c r="PBE42" s="1636"/>
      <c r="PBF42" s="1636"/>
      <c r="PBG42" s="1636"/>
      <c r="PBH42" s="1636"/>
      <c r="PBI42" s="1636"/>
      <c r="PBJ42" s="1636"/>
      <c r="PBK42" s="1636"/>
      <c r="PBL42" s="1636"/>
      <c r="PBM42" s="1636"/>
      <c r="PBN42" s="1636"/>
      <c r="PBO42" s="1636"/>
      <c r="PBP42" s="1636"/>
      <c r="PBQ42" s="1636"/>
      <c r="PBR42" s="1636"/>
      <c r="PBS42" s="1636"/>
      <c r="PBT42" s="1636"/>
      <c r="PBU42" s="1636"/>
      <c r="PBV42" s="1636"/>
      <c r="PBW42" s="1636"/>
      <c r="PBX42" s="1636"/>
      <c r="PBY42" s="1636"/>
      <c r="PBZ42" s="1636"/>
      <c r="PCA42" s="1636"/>
      <c r="PCB42" s="1636"/>
      <c r="PCC42" s="1636"/>
      <c r="PCD42" s="1636"/>
      <c r="PCE42" s="1636"/>
      <c r="PCF42" s="1636"/>
      <c r="PCG42" s="1636"/>
      <c r="PCH42" s="1636"/>
      <c r="PCI42" s="1636"/>
      <c r="PCJ42" s="1636"/>
      <c r="PCK42" s="1636"/>
      <c r="PCL42" s="1636"/>
      <c r="PCM42" s="1636"/>
      <c r="PCN42" s="1636"/>
      <c r="PCO42" s="1636"/>
      <c r="PCP42" s="1636"/>
      <c r="PCQ42" s="1636"/>
      <c r="PCR42" s="1636"/>
      <c r="PCS42" s="1636"/>
      <c r="PCT42" s="1636"/>
      <c r="PCU42" s="1636"/>
      <c r="PCV42" s="1636"/>
      <c r="PCW42" s="1636"/>
      <c r="PCX42" s="1636"/>
      <c r="PCY42" s="1636"/>
      <c r="PCZ42" s="1636"/>
      <c r="PDA42" s="1636"/>
      <c r="PDB42" s="1636"/>
      <c r="PDC42" s="1636"/>
      <c r="PDD42" s="1636"/>
      <c r="PDE42" s="1636"/>
      <c r="PDF42" s="1636"/>
      <c r="PDG42" s="1636"/>
      <c r="PDH42" s="1636"/>
      <c r="PDI42" s="1636"/>
      <c r="PDJ42" s="1636"/>
      <c r="PDK42" s="1636"/>
      <c r="PDL42" s="1636"/>
      <c r="PDM42" s="1636"/>
      <c r="PDN42" s="1636"/>
      <c r="PDO42" s="1636"/>
      <c r="PDP42" s="1636"/>
      <c r="PDQ42" s="1636"/>
      <c r="PDR42" s="1636"/>
      <c r="PDS42" s="1636"/>
      <c r="PDT42" s="1636"/>
      <c r="PDU42" s="1636"/>
      <c r="PDV42" s="1636"/>
      <c r="PDW42" s="1636"/>
      <c r="PDX42" s="1636"/>
      <c r="PDY42" s="1636"/>
      <c r="PDZ42" s="1636"/>
      <c r="PEA42" s="1636"/>
      <c r="PEB42" s="1636"/>
      <c r="PEC42" s="1636"/>
      <c r="PED42" s="1636"/>
      <c r="PEE42" s="1636"/>
      <c r="PEF42" s="1636"/>
      <c r="PEG42" s="1636"/>
      <c r="PEH42" s="1636"/>
      <c r="PEI42" s="1636"/>
      <c r="PEJ42" s="1636"/>
      <c r="PEK42" s="1636"/>
      <c r="PEL42" s="1636"/>
      <c r="PEM42" s="1636"/>
      <c r="PEN42" s="1636"/>
      <c r="PEO42" s="1636"/>
      <c r="PEP42" s="1636"/>
      <c r="PEQ42" s="1636"/>
      <c r="PER42" s="1636"/>
      <c r="PES42" s="1636"/>
      <c r="PET42" s="1636"/>
      <c r="PEU42" s="1636"/>
      <c r="PEV42" s="1636"/>
      <c r="PEW42" s="1636"/>
      <c r="PEX42" s="1636"/>
      <c r="PEY42" s="1636"/>
      <c r="PEZ42" s="1636"/>
      <c r="PFA42" s="1636"/>
      <c r="PFB42" s="1636"/>
      <c r="PFC42" s="1636"/>
      <c r="PFD42" s="1636"/>
      <c r="PFE42" s="1636"/>
      <c r="PFF42" s="1636"/>
      <c r="PFG42" s="1636"/>
      <c r="PFH42" s="1636"/>
      <c r="PFI42" s="1636"/>
      <c r="PFJ42" s="1636"/>
      <c r="PFK42" s="1636"/>
      <c r="PFL42" s="1636"/>
      <c r="PFM42" s="1636"/>
      <c r="PFN42" s="1636"/>
      <c r="PFO42" s="1636"/>
      <c r="PFP42" s="1636"/>
      <c r="PFQ42" s="1636"/>
      <c r="PFR42" s="1636"/>
      <c r="PFS42" s="1636"/>
      <c r="PFT42" s="1636"/>
      <c r="PFU42" s="1636"/>
      <c r="PFV42" s="1636"/>
      <c r="PFW42" s="1636"/>
      <c r="PFX42" s="1636"/>
      <c r="PFY42" s="1636"/>
      <c r="PFZ42" s="1636"/>
      <c r="PGA42" s="1636"/>
      <c r="PGB42" s="1636"/>
      <c r="PGC42" s="1636"/>
      <c r="PGD42" s="1636"/>
      <c r="PGE42" s="1636"/>
      <c r="PGF42" s="1636"/>
      <c r="PGG42" s="1636"/>
      <c r="PGH42" s="1636"/>
      <c r="PGI42" s="1636"/>
      <c r="PGJ42" s="1636"/>
      <c r="PGK42" s="1636"/>
      <c r="PGL42" s="1636"/>
      <c r="PGM42" s="1636"/>
      <c r="PGN42" s="1636"/>
      <c r="PGO42" s="1636"/>
      <c r="PGP42" s="1636"/>
      <c r="PGQ42" s="1636"/>
      <c r="PGR42" s="1636"/>
      <c r="PGS42" s="1636"/>
      <c r="PGT42" s="1636"/>
      <c r="PGU42" s="1636"/>
      <c r="PGV42" s="1636"/>
      <c r="PGW42" s="1636"/>
      <c r="PGX42" s="1636"/>
      <c r="PGY42" s="1636"/>
      <c r="PGZ42" s="1636"/>
      <c r="PHA42" s="1636"/>
      <c r="PHB42" s="1636"/>
      <c r="PHC42" s="1636"/>
      <c r="PHD42" s="1636"/>
      <c r="PHE42" s="1636"/>
      <c r="PHF42" s="1636"/>
      <c r="PHG42" s="1636"/>
      <c r="PHH42" s="1636"/>
      <c r="PHI42" s="1636"/>
      <c r="PHJ42" s="1636"/>
      <c r="PHK42" s="1636"/>
      <c r="PHL42" s="1636"/>
      <c r="PHM42" s="1636"/>
      <c r="PHN42" s="1636"/>
      <c r="PHO42" s="1636"/>
      <c r="PHP42" s="1636"/>
      <c r="PHQ42" s="1636"/>
      <c r="PHR42" s="1636"/>
      <c r="PHS42" s="1636"/>
      <c r="PHT42" s="1636"/>
      <c r="PHU42" s="1636"/>
      <c r="PHV42" s="1636"/>
      <c r="PHW42" s="1636"/>
      <c r="PHX42" s="1636"/>
      <c r="PHY42" s="1636"/>
      <c r="PHZ42" s="1636"/>
      <c r="PIA42" s="1636"/>
      <c r="PIB42" s="1636"/>
      <c r="PIC42" s="1636"/>
      <c r="PID42" s="1636"/>
      <c r="PIE42" s="1636"/>
      <c r="PIF42" s="1636"/>
      <c r="PIG42" s="1636"/>
      <c r="PIH42" s="1636"/>
      <c r="PII42" s="1636"/>
      <c r="PIJ42" s="1636"/>
      <c r="PIK42" s="1636"/>
      <c r="PIL42" s="1636"/>
      <c r="PIM42" s="1636"/>
      <c r="PIN42" s="1636"/>
      <c r="PIO42" s="1636"/>
      <c r="PIP42" s="1636"/>
      <c r="PIQ42" s="1636"/>
      <c r="PIR42" s="1636"/>
      <c r="PIS42" s="1636"/>
      <c r="PIT42" s="1636"/>
      <c r="PIU42" s="1636"/>
      <c r="PIV42" s="1636"/>
      <c r="PIW42" s="1636"/>
      <c r="PIX42" s="1636"/>
      <c r="PIY42" s="1636"/>
      <c r="PIZ42" s="1636"/>
      <c r="PJA42" s="1636"/>
      <c r="PJB42" s="1636"/>
      <c r="PJC42" s="1636"/>
      <c r="PJD42" s="1636"/>
      <c r="PJE42" s="1636"/>
      <c r="PJF42" s="1636"/>
      <c r="PJG42" s="1636"/>
      <c r="PJH42" s="1636"/>
      <c r="PJI42" s="1636"/>
      <c r="PJJ42" s="1636"/>
      <c r="PJK42" s="1636"/>
      <c r="PJL42" s="1636"/>
      <c r="PJM42" s="1636"/>
      <c r="PJN42" s="1636"/>
      <c r="PJO42" s="1636"/>
      <c r="PJP42" s="1636"/>
      <c r="PJQ42" s="1636"/>
      <c r="PJR42" s="1636"/>
      <c r="PJS42" s="1636"/>
      <c r="PJT42" s="1636"/>
      <c r="PJU42" s="1636"/>
      <c r="PJV42" s="1636"/>
      <c r="PJW42" s="1636"/>
      <c r="PJX42" s="1636"/>
      <c r="PJY42" s="1636"/>
      <c r="PJZ42" s="1636"/>
      <c r="PKA42" s="1636"/>
      <c r="PKB42" s="1636"/>
      <c r="PKC42" s="1636"/>
      <c r="PKD42" s="1636"/>
      <c r="PKE42" s="1636"/>
      <c r="PKF42" s="1636"/>
      <c r="PKG42" s="1636"/>
      <c r="PKH42" s="1636"/>
      <c r="PKI42" s="1636"/>
      <c r="PKJ42" s="1636"/>
      <c r="PKK42" s="1636"/>
      <c r="PKL42" s="1636"/>
      <c r="PKM42" s="1636"/>
      <c r="PKN42" s="1636"/>
      <c r="PKO42" s="1636"/>
      <c r="PKP42" s="1636"/>
      <c r="PKQ42" s="1636"/>
      <c r="PKR42" s="1636"/>
      <c r="PKS42" s="1636"/>
      <c r="PKT42" s="1636"/>
      <c r="PKU42" s="1636"/>
      <c r="PKV42" s="1636"/>
      <c r="PKW42" s="1636"/>
      <c r="PKX42" s="1636"/>
      <c r="PKY42" s="1636"/>
      <c r="PKZ42" s="1636"/>
      <c r="PLA42" s="1636"/>
      <c r="PLB42" s="1636"/>
      <c r="PLC42" s="1636"/>
      <c r="PLD42" s="1636"/>
      <c r="PLE42" s="1636"/>
      <c r="PLF42" s="1636"/>
      <c r="PLG42" s="1636"/>
      <c r="PLH42" s="1636"/>
      <c r="PLI42" s="1636"/>
      <c r="PLJ42" s="1636"/>
      <c r="PLK42" s="1636"/>
      <c r="PLL42" s="1636"/>
      <c r="PLM42" s="1636"/>
      <c r="PLN42" s="1636"/>
      <c r="PLO42" s="1636"/>
      <c r="PLP42" s="1636"/>
      <c r="PLQ42" s="1636"/>
      <c r="PLR42" s="1636"/>
      <c r="PLS42" s="1636"/>
      <c r="PLT42" s="1636"/>
      <c r="PLU42" s="1636"/>
      <c r="PLV42" s="1636"/>
      <c r="PLW42" s="1636"/>
      <c r="PLX42" s="1636"/>
      <c r="PLY42" s="1636"/>
      <c r="PLZ42" s="1636"/>
      <c r="PMA42" s="1636"/>
      <c r="PMB42" s="1636"/>
      <c r="PMC42" s="1636"/>
      <c r="PMD42" s="1636"/>
      <c r="PME42" s="1636"/>
      <c r="PMF42" s="1636"/>
      <c r="PMG42" s="1636"/>
      <c r="PMH42" s="1636"/>
      <c r="PMI42" s="1636"/>
      <c r="PMJ42" s="1636"/>
      <c r="PMK42" s="1636"/>
      <c r="PML42" s="1636"/>
      <c r="PMM42" s="1636"/>
      <c r="PMN42" s="1636"/>
      <c r="PMO42" s="1636"/>
      <c r="PMP42" s="1636"/>
      <c r="PMQ42" s="1636"/>
      <c r="PMR42" s="1636"/>
      <c r="PMS42" s="1636"/>
      <c r="PMT42" s="1636"/>
      <c r="PMU42" s="1636"/>
      <c r="PMV42" s="1636"/>
      <c r="PMW42" s="1636"/>
      <c r="PMX42" s="1636"/>
      <c r="PMY42" s="1636"/>
      <c r="PMZ42" s="1636"/>
      <c r="PNA42" s="1636"/>
      <c r="PNB42" s="1636"/>
      <c r="PNC42" s="1636"/>
      <c r="PND42" s="1636"/>
      <c r="PNE42" s="1636"/>
      <c r="PNF42" s="1636"/>
      <c r="PNG42" s="1636"/>
      <c r="PNH42" s="1636"/>
      <c r="PNI42" s="1636"/>
      <c r="PNJ42" s="1636"/>
      <c r="PNK42" s="1636"/>
      <c r="PNL42" s="1636"/>
      <c r="PNM42" s="1636"/>
      <c r="PNN42" s="1636"/>
      <c r="PNO42" s="1636"/>
      <c r="PNP42" s="1636"/>
      <c r="PNQ42" s="1636"/>
      <c r="PNR42" s="1636"/>
      <c r="PNS42" s="1636"/>
      <c r="PNT42" s="1636"/>
      <c r="PNU42" s="1636"/>
      <c r="PNV42" s="1636"/>
      <c r="PNW42" s="1636"/>
      <c r="PNX42" s="1636"/>
      <c r="PNY42" s="1636"/>
      <c r="PNZ42" s="1636"/>
      <c r="POA42" s="1636"/>
      <c r="POB42" s="1636"/>
      <c r="POC42" s="1636"/>
      <c r="POD42" s="1636"/>
      <c r="POE42" s="1636"/>
      <c r="POF42" s="1636"/>
      <c r="POG42" s="1636"/>
      <c r="POH42" s="1636"/>
      <c r="POI42" s="1636"/>
      <c r="POJ42" s="1636"/>
      <c r="POK42" s="1636"/>
      <c r="POL42" s="1636"/>
      <c r="POM42" s="1636"/>
      <c r="PON42" s="1636"/>
      <c r="POO42" s="1636"/>
      <c r="POP42" s="1636"/>
      <c r="POQ42" s="1636"/>
      <c r="POR42" s="1636"/>
      <c r="POS42" s="1636"/>
      <c r="POT42" s="1636"/>
      <c r="POU42" s="1636"/>
      <c r="POV42" s="1636"/>
      <c r="POW42" s="1636"/>
      <c r="POX42" s="1636"/>
      <c r="POY42" s="1636"/>
      <c r="POZ42" s="1636"/>
      <c r="PPA42" s="1636"/>
      <c r="PPB42" s="1636"/>
      <c r="PPC42" s="1636"/>
      <c r="PPD42" s="1636"/>
      <c r="PPE42" s="1636"/>
      <c r="PPF42" s="1636"/>
      <c r="PPG42" s="1636"/>
      <c r="PPH42" s="1636"/>
      <c r="PPI42" s="1636"/>
      <c r="PPJ42" s="1636"/>
      <c r="PPK42" s="1636"/>
      <c r="PPL42" s="1636"/>
      <c r="PPM42" s="1636"/>
      <c r="PPN42" s="1636"/>
      <c r="PPO42" s="1636"/>
      <c r="PPP42" s="1636"/>
      <c r="PPQ42" s="1636"/>
      <c r="PPR42" s="1636"/>
      <c r="PPS42" s="1636"/>
      <c r="PPT42" s="1636"/>
      <c r="PPU42" s="1636"/>
      <c r="PPV42" s="1636"/>
      <c r="PPW42" s="1636"/>
      <c r="PPX42" s="1636"/>
      <c r="PPY42" s="1636"/>
      <c r="PPZ42" s="1636"/>
      <c r="PQA42" s="1636"/>
      <c r="PQB42" s="1636"/>
      <c r="PQC42" s="1636"/>
      <c r="PQD42" s="1636"/>
      <c r="PQE42" s="1636"/>
      <c r="PQF42" s="1636"/>
      <c r="PQG42" s="1636"/>
      <c r="PQH42" s="1636"/>
      <c r="PQI42" s="1636"/>
      <c r="PQJ42" s="1636"/>
      <c r="PQK42" s="1636"/>
      <c r="PQL42" s="1636"/>
      <c r="PQM42" s="1636"/>
      <c r="PQN42" s="1636"/>
      <c r="PQO42" s="1636"/>
      <c r="PQP42" s="1636"/>
      <c r="PQQ42" s="1636"/>
      <c r="PQR42" s="1636"/>
      <c r="PQS42" s="1636"/>
      <c r="PQT42" s="1636"/>
      <c r="PQU42" s="1636"/>
      <c r="PQV42" s="1636"/>
      <c r="PQW42" s="1636"/>
      <c r="PQX42" s="1636"/>
      <c r="PQY42" s="1636"/>
      <c r="PQZ42" s="1636"/>
      <c r="PRA42" s="1636"/>
      <c r="PRB42" s="1636"/>
      <c r="PRC42" s="1636"/>
      <c r="PRD42" s="1636"/>
      <c r="PRE42" s="1636"/>
      <c r="PRF42" s="1636"/>
      <c r="PRG42" s="1636"/>
      <c r="PRH42" s="1636"/>
      <c r="PRI42" s="1636"/>
      <c r="PRJ42" s="1636"/>
      <c r="PRK42" s="1636"/>
      <c r="PRL42" s="1636"/>
      <c r="PRM42" s="1636"/>
      <c r="PRN42" s="1636"/>
      <c r="PRO42" s="1636"/>
      <c r="PRP42" s="1636"/>
      <c r="PRQ42" s="1636"/>
      <c r="PRR42" s="1636"/>
      <c r="PRS42" s="1636"/>
      <c r="PRT42" s="1636"/>
      <c r="PRU42" s="1636"/>
      <c r="PRV42" s="1636"/>
      <c r="PRW42" s="1636"/>
      <c r="PRX42" s="1636"/>
      <c r="PRY42" s="1636"/>
      <c r="PRZ42" s="1636"/>
      <c r="PSA42" s="1636"/>
      <c r="PSB42" s="1636"/>
      <c r="PSC42" s="1636"/>
      <c r="PSD42" s="1636"/>
      <c r="PSE42" s="1636"/>
      <c r="PSF42" s="1636"/>
      <c r="PSG42" s="1636"/>
      <c r="PSH42" s="1636"/>
      <c r="PSI42" s="1636"/>
      <c r="PSJ42" s="1636"/>
      <c r="PSK42" s="1636"/>
      <c r="PSL42" s="1636"/>
      <c r="PSM42" s="1636"/>
      <c r="PSN42" s="1636"/>
      <c r="PSO42" s="1636"/>
      <c r="PSP42" s="1636"/>
      <c r="PSQ42" s="1636"/>
      <c r="PSR42" s="1636"/>
      <c r="PSS42" s="1636"/>
      <c r="PST42" s="1636"/>
      <c r="PSU42" s="1636"/>
      <c r="PSV42" s="1636"/>
      <c r="PSW42" s="1636"/>
      <c r="PSX42" s="1636"/>
      <c r="PSY42" s="1636"/>
      <c r="PSZ42" s="1636"/>
      <c r="PTA42" s="1636"/>
      <c r="PTB42" s="1636"/>
      <c r="PTC42" s="1636"/>
      <c r="PTD42" s="1636"/>
      <c r="PTE42" s="1636"/>
      <c r="PTF42" s="1636"/>
      <c r="PTG42" s="1636"/>
      <c r="PTH42" s="1636"/>
      <c r="PTI42" s="1636"/>
      <c r="PTJ42" s="1636"/>
      <c r="PTK42" s="1636"/>
      <c r="PTL42" s="1636"/>
      <c r="PTM42" s="1636"/>
      <c r="PTN42" s="1636"/>
      <c r="PTO42" s="1636"/>
      <c r="PTP42" s="1636"/>
      <c r="PTQ42" s="1636"/>
      <c r="PTR42" s="1636"/>
      <c r="PTS42" s="1636"/>
      <c r="PTT42" s="1636"/>
      <c r="PTU42" s="1636"/>
      <c r="PTV42" s="1636"/>
      <c r="PTW42" s="1636"/>
      <c r="PTX42" s="1636"/>
      <c r="PTY42" s="1636"/>
      <c r="PTZ42" s="1636"/>
      <c r="PUA42" s="1636"/>
      <c r="PUB42" s="1636"/>
      <c r="PUC42" s="1636"/>
      <c r="PUD42" s="1636"/>
      <c r="PUE42" s="1636"/>
      <c r="PUF42" s="1636"/>
      <c r="PUG42" s="1636"/>
      <c r="PUH42" s="1636"/>
      <c r="PUI42" s="1636"/>
      <c r="PUJ42" s="1636"/>
      <c r="PUK42" s="1636"/>
      <c r="PUL42" s="1636"/>
      <c r="PUM42" s="1636"/>
      <c r="PUN42" s="1636"/>
      <c r="PUO42" s="1636"/>
      <c r="PUP42" s="1636"/>
      <c r="PUQ42" s="1636"/>
      <c r="PUR42" s="1636"/>
      <c r="PUS42" s="1636"/>
      <c r="PUT42" s="1636"/>
      <c r="PUU42" s="1636"/>
      <c r="PUV42" s="1636"/>
      <c r="PUW42" s="1636"/>
      <c r="PUX42" s="1636"/>
      <c r="PUY42" s="1636"/>
      <c r="PUZ42" s="1636"/>
      <c r="PVA42" s="1636"/>
      <c r="PVB42" s="1636"/>
      <c r="PVC42" s="1636"/>
      <c r="PVD42" s="1636"/>
      <c r="PVE42" s="1636"/>
      <c r="PVF42" s="1636"/>
      <c r="PVG42" s="1636"/>
      <c r="PVH42" s="1636"/>
      <c r="PVI42" s="1636"/>
      <c r="PVJ42" s="1636"/>
      <c r="PVK42" s="1636"/>
      <c r="PVL42" s="1636"/>
      <c r="PVM42" s="1636"/>
      <c r="PVN42" s="1636"/>
      <c r="PVO42" s="1636"/>
      <c r="PVP42" s="1636"/>
      <c r="PVQ42" s="1636"/>
      <c r="PVR42" s="1636"/>
      <c r="PVS42" s="1636"/>
      <c r="PVT42" s="1636"/>
      <c r="PVU42" s="1636"/>
      <c r="PVV42" s="1636"/>
      <c r="PVW42" s="1636"/>
      <c r="PVX42" s="1636"/>
      <c r="PVY42" s="1636"/>
      <c r="PVZ42" s="1636"/>
      <c r="PWA42" s="1636"/>
      <c r="PWB42" s="1636"/>
      <c r="PWC42" s="1636"/>
      <c r="PWD42" s="1636"/>
      <c r="PWE42" s="1636"/>
      <c r="PWF42" s="1636"/>
      <c r="PWG42" s="1636"/>
      <c r="PWH42" s="1636"/>
      <c r="PWI42" s="1636"/>
      <c r="PWJ42" s="1636"/>
      <c r="PWK42" s="1636"/>
      <c r="PWL42" s="1636"/>
      <c r="PWM42" s="1636"/>
      <c r="PWN42" s="1636"/>
      <c r="PWO42" s="1636"/>
      <c r="PWP42" s="1636"/>
      <c r="PWQ42" s="1636"/>
      <c r="PWR42" s="1636"/>
      <c r="PWS42" s="1636"/>
      <c r="PWT42" s="1636"/>
      <c r="PWU42" s="1636"/>
      <c r="PWV42" s="1636"/>
      <c r="PWW42" s="1636"/>
      <c r="PWX42" s="1636"/>
      <c r="PWY42" s="1636"/>
      <c r="PWZ42" s="1636"/>
      <c r="PXA42" s="1636"/>
      <c r="PXB42" s="1636"/>
      <c r="PXC42" s="1636"/>
      <c r="PXD42" s="1636"/>
      <c r="PXE42" s="1636"/>
      <c r="PXF42" s="1636"/>
      <c r="PXG42" s="1636"/>
      <c r="PXH42" s="1636"/>
      <c r="PXI42" s="1636"/>
      <c r="PXJ42" s="1636"/>
      <c r="PXK42" s="1636"/>
      <c r="PXL42" s="1636"/>
      <c r="PXM42" s="1636"/>
      <c r="PXN42" s="1636"/>
      <c r="PXO42" s="1636"/>
      <c r="PXP42" s="1636"/>
      <c r="PXQ42" s="1636"/>
      <c r="PXR42" s="1636"/>
      <c r="PXS42" s="1636"/>
      <c r="PXT42" s="1636"/>
      <c r="PXU42" s="1636"/>
      <c r="PXV42" s="1636"/>
      <c r="PXW42" s="1636"/>
      <c r="PXX42" s="1636"/>
      <c r="PXY42" s="1636"/>
      <c r="PXZ42" s="1636"/>
      <c r="PYA42" s="1636"/>
      <c r="PYB42" s="1636"/>
      <c r="PYC42" s="1636"/>
      <c r="PYD42" s="1636"/>
      <c r="PYE42" s="1636"/>
      <c r="PYF42" s="1636"/>
      <c r="PYG42" s="1636"/>
      <c r="PYH42" s="1636"/>
      <c r="PYI42" s="1636"/>
      <c r="PYJ42" s="1636"/>
      <c r="PYK42" s="1636"/>
      <c r="PYL42" s="1636"/>
      <c r="PYM42" s="1636"/>
      <c r="PYN42" s="1636"/>
      <c r="PYO42" s="1636"/>
      <c r="PYP42" s="1636"/>
      <c r="PYQ42" s="1636"/>
      <c r="PYR42" s="1636"/>
      <c r="PYS42" s="1636"/>
      <c r="PYT42" s="1636"/>
      <c r="PYU42" s="1636"/>
      <c r="PYV42" s="1636"/>
      <c r="PYW42" s="1636"/>
      <c r="PYX42" s="1636"/>
      <c r="PYY42" s="1636"/>
      <c r="PYZ42" s="1636"/>
      <c r="PZA42" s="1636"/>
      <c r="PZB42" s="1636"/>
      <c r="PZC42" s="1636"/>
      <c r="PZD42" s="1636"/>
      <c r="PZE42" s="1636"/>
      <c r="PZF42" s="1636"/>
      <c r="PZG42" s="1636"/>
      <c r="PZH42" s="1636"/>
      <c r="PZI42" s="1636"/>
      <c r="PZJ42" s="1636"/>
      <c r="PZK42" s="1636"/>
      <c r="PZL42" s="1636"/>
      <c r="PZM42" s="1636"/>
      <c r="PZN42" s="1636"/>
      <c r="PZO42" s="1636"/>
      <c r="PZP42" s="1636"/>
      <c r="PZQ42" s="1636"/>
      <c r="PZR42" s="1636"/>
      <c r="PZS42" s="1636"/>
      <c r="PZT42" s="1636"/>
      <c r="PZU42" s="1636"/>
      <c r="PZV42" s="1636"/>
      <c r="PZW42" s="1636"/>
      <c r="PZX42" s="1636"/>
      <c r="PZY42" s="1636"/>
      <c r="PZZ42" s="1636"/>
      <c r="QAA42" s="1636"/>
      <c r="QAB42" s="1636"/>
      <c r="QAC42" s="1636"/>
      <c r="QAD42" s="1636"/>
      <c r="QAE42" s="1636"/>
      <c r="QAF42" s="1636"/>
      <c r="QAG42" s="1636"/>
      <c r="QAH42" s="1636"/>
      <c r="QAI42" s="1636"/>
      <c r="QAJ42" s="1636"/>
      <c r="QAK42" s="1636"/>
      <c r="QAL42" s="1636"/>
      <c r="QAM42" s="1636"/>
      <c r="QAN42" s="1636"/>
      <c r="QAO42" s="1636"/>
      <c r="QAP42" s="1636"/>
      <c r="QAQ42" s="1636"/>
      <c r="QAR42" s="1636"/>
      <c r="QAS42" s="1636"/>
      <c r="QAT42" s="1636"/>
      <c r="QAU42" s="1636"/>
      <c r="QAV42" s="1636"/>
      <c r="QAW42" s="1636"/>
      <c r="QAX42" s="1636"/>
      <c r="QAY42" s="1636"/>
      <c r="QAZ42" s="1636"/>
      <c r="QBA42" s="1636"/>
      <c r="QBB42" s="1636"/>
      <c r="QBC42" s="1636"/>
      <c r="QBD42" s="1636"/>
      <c r="QBE42" s="1636"/>
      <c r="QBF42" s="1636"/>
      <c r="QBG42" s="1636"/>
      <c r="QBH42" s="1636"/>
      <c r="QBI42" s="1636"/>
      <c r="QBJ42" s="1636"/>
      <c r="QBK42" s="1636"/>
      <c r="QBL42" s="1636"/>
      <c r="QBM42" s="1636"/>
      <c r="QBN42" s="1636"/>
      <c r="QBO42" s="1636"/>
      <c r="QBP42" s="1636"/>
      <c r="QBQ42" s="1636"/>
      <c r="QBR42" s="1636"/>
      <c r="QBS42" s="1636"/>
      <c r="QBT42" s="1636"/>
      <c r="QBU42" s="1636"/>
      <c r="QBV42" s="1636"/>
      <c r="QBW42" s="1636"/>
      <c r="QBX42" s="1636"/>
      <c r="QBY42" s="1636"/>
      <c r="QBZ42" s="1636"/>
      <c r="QCA42" s="1636"/>
      <c r="QCB42" s="1636"/>
      <c r="QCC42" s="1636"/>
      <c r="QCD42" s="1636"/>
      <c r="QCE42" s="1636"/>
      <c r="QCF42" s="1636"/>
      <c r="QCG42" s="1636"/>
      <c r="QCH42" s="1636"/>
      <c r="QCI42" s="1636"/>
      <c r="QCJ42" s="1636"/>
      <c r="QCK42" s="1636"/>
      <c r="QCL42" s="1636"/>
      <c r="QCM42" s="1636"/>
      <c r="QCN42" s="1636"/>
      <c r="QCO42" s="1636"/>
      <c r="QCP42" s="1636"/>
      <c r="QCQ42" s="1636"/>
      <c r="QCR42" s="1636"/>
      <c r="QCS42" s="1636"/>
      <c r="QCT42" s="1636"/>
      <c r="QCU42" s="1636"/>
      <c r="QCV42" s="1636"/>
      <c r="QCW42" s="1636"/>
      <c r="QCX42" s="1636"/>
      <c r="QCY42" s="1636"/>
      <c r="QCZ42" s="1636"/>
      <c r="QDA42" s="1636"/>
      <c r="QDB42" s="1636"/>
      <c r="QDC42" s="1636"/>
      <c r="QDD42" s="1636"/>
      <c r="QDE42" s="1636"/>
      <c r="QDF42" s="1636"/>
      <c r="QDG42" s="1636"/>
      <c r="QDH42" s="1636"/>
      <c r="QDI42" s="1636"/>
      <c r="QDJ42" s="1636"/>
      <c r="QDK42" s="1636"/>
      <c r="QDL42" s="1636"/>
      <c r="QDM42" s="1636"/>
      <c r="QDN42" s="1636"/>
      <c r="QDO42" s="1636"/>
      <c r="QDP42" s="1636"/>
      <c r="QDQ42" s="1636"/>
      <c r="QDR42" s="1636"/>
      <c r="QDS42" s="1636"/>
      <c r="QDT42" s="1636"/>
      <c r="QDU42" s="1636"/>
      <c r="QDV42" s="1636"/>
      <c r="QDW42" s="1636"/>
      <c r="QDX42" s="1636"/>
      <c r="QDY42" s="1636"/>
      <c r="QDZ42" s="1636"/>
      <c r="QEA42" s="1636"/>
      <c r="QEB42" s="1636"/>
      <c r="QEC42" s="1636"/>
      <c r="QED42" s="1636"/>
      <c r="QEE42" s="1636"/>
      <c r="QEF42" s="1636"/>
      <c r="QEG42" s="1636"/>
      <c r="QEH42" s="1636"/>
      <c r="QEI42" s="1636"/>
      <c r="QEJ42" s="1636"/>
      <c r="QEK42" s="1636"/>
      <c r="QEL42" s="1636"/>
      <c r="QEM42" s="1636"/>
      <c r="QEN42" s="1636"/>
      <c r="QEO42" s="1636"/>
      <c r="QEP42" s="1636"/>
      <c r="QEQ42" s="1636"/>
      <c r="QER42" s="1636"/>
      <c r="QES42" s="1636"/>
      <c r="QET42" s="1636"/>
      <c r="QEU42" s="1636"/>
      <c r="QEV42" s="1636"/>
      <c r="QEW42" s="1636"/>
      <c r="QEX42" s="1636"/>
      <c r="QEY42" s="1636"/>
      <c r="QEZ42" s="1636"/>
      <c r="QFA42" s="1636"/>
      <c r="QFB42" s="1636"/>
      <c r="QFC42" s="1636"/>
      <c r="QFD42" s="1636"/>
      <c r="QFE42" s="1636"/>
      <c r="QFF42" s="1636"/>
      <c r="QFG42" s="1636"/>
      <c r="QFH42" s="1636"/>
      <c r="QFI42" s="1636"/>
      <c r="QFJ42" s="1636"/>
      <c r="QFK42" s="1636"/>
      <c r="QFL42" s="1636"/>
      <c r="QFM42" s="1636"/>
      <c r="QFN42" s="1636"/>
      <c r="QFO42" s="1636"/>
      <c r="QFP42" s="1636"/>
      <c r="QFQ42" s="1636"/>
      <c r="QFR42" s="1636"/>
      <c r="QFS42" s="1636"/>
      <c r="QFT42" s="1636"/>
      <c r="QFU42" s="1636"/>
      <c r="QFV42" s="1636"/>
      <c r="QFW42" s="1636"/>
      <c r="QFX42" s="1636"/>
      <c r="QFY42" s="1636"/>
      <c r="QFZ42" s="1636"/>
      <c r="QGA42" s="1636"/>
      <c r="QGB42" s="1636"/>
      <c r="QGC42" s="1636"/>
      <c r="QGD42" s="1636"/>
      <c r="QGE42" s="1636"/>
      <c r="QGF42" s="1636"/>
      <c r="QGG42" s="1636"/>
      <c r="QGH42" s="1636"/>
      <c r="QGI42" s="1636"/>
      <c r="QGJ42" s="1636"/>
      <c r="QGK42" s="1636"/>
      <c r="QGL42" s="1636"/>
      <c r="QGM42" s="1636"/>
      <c r="QGN42" s="1636"/>
      <c r="QGO42" s="1636"/>
      <c r="QGP42" s="1636"/>
      <c r="QGQ42" s="1636"/>
      <c r="QGR42" s="1636"/>
      <c r="QGS42" s="1636"/>
      <c r="QGT42" s="1636"/>
      <c r="QGU42" s="1636"/>
      <c r="QGV42" s="1636"/>
      <c r="QGW42" s="1636"/>
      <c r="QGX42" s="1636"/>
      <c r="QGY42" s="1636"/>
      <c r="QGZ42" s="1636"/>
      <c r="QHA42" s="1636"/>
      <c r="QHB42" s="1636"/>
      <c r="QHC42" s="1636"/>
      <c r="QHD42" s="1636"/>
      <c r="QHE42" s="1636"/>
      <c r="QHF42" s="1636"/>
      <c r="QHG42" s="1636"/>
      <c r="QHH42" s="1636"/>
      <c r="QHI42" s="1636"/>
      <c r="QHJ42" s="1636"/>
      <c r="QHK42" s="1636"/>
      <c r="QHL42" s="1636"/>
      <c r="QHM42" s="1636"/>
      <c r="QHN42" s="1636"/>
      <c r="QHO42" s="1636"/>
      <c r="QHP42" s="1636"/>
      <c r="QHQ42" s="1636"/>
      <c r="QHR42" s="1636"/>
      <c r="QHS42" s="1636"/>
      <c r="QHT42" s="1636"/>
      <c r="QHU42" s="1636"/>
      <c r="QHV42" s="1636"/>
      <c r="QHW42" s="1636"/>
      <c r="QHX42" s="1636"/>
      <c r="QHY42" s="1636"/>
      <c r="QHZ42" s="1636"/>
      <c r="QIA42" s="1636"/>
      <c r="QIB42" s="1636"/>
      <c r="QIC42" s="1636"/>
      <c r="QID42" s="1636"/>
      <c r="QIE42" s="1636"/>
      <c r="QIF42" s="1636"/>
      <c r="QIG42" s="1636"/>
      <c r="QIH42" s="1636"/>
      <c r="QII42" s="1636"/>
      <c r="QIJ42" s="1636"/>
      <c r="QIK42" s="1636"/>
      <c r="QIL42" s="1636"/>
      <c r="QIM42" s="1636"/>
      <c r="QIN42" s="1636"/>
      <c r="QIO42" s="1636"/>
      <c r="QIP42" s="1636"/>
      <c r="QIQ42" s="1636"/>
      <c r="QIR42" s="1636"/>
      <c r="QIS42" s="1636"/>
      <c r="QIT42" s="1636"/>
      <c r="QIU42" s="1636"/>
      <c r="QIV42" s="1636"/>
      <c r="QIW42" s="1636"/>
      <c r="QIX42" s="1636"/>
      <c r="QIY42" s="1636"/>
      <c r="QIZ42" s="1636"/>
      <c r="QJA42" s="1636"/>
      <c r="QJB42" s="1636"/>
      <c r="QJC42" s="1636"/>
      <c r="QJD42" s="1636"/>
      <c r="QJE42" s="1636"/>
      <c r="QJF42" s="1636"/>
      <c r="QJG42" s="1636"/>
      <c r="QJH42" s="1636"/>
      <c r="QJI42" s="1636"/>
      <c r="QJJ42" s="1636"/>
      <c r="QJK42" s="1636"/>
      <c r="QJL42" s="1636"/>
      <c r="QJM42" s="1636"/>
      <c r="QJN42" s="1636"/>
      <c r="QJO42" s="1636"/>
      <c r="QJP42" s="1636"/>
      <c r="QJQ42" s="1636"/>
      <c r="QJR42" s="1636"/>
      <c r="QJS42" s="1636"/>
      <c r="QJT42" s="1636"/>
      <c r="QJU42" s="1636"/>
      <c r="QJV42" s="1636"/>
      <c r="QJW42" s="1636"/>
      <c r="QJX42" s="1636"/>
      <c r="QJY42" s="1636"/>
      <c r="QJZ42" s="1636"/>
      <c r="QKA42" s="1636"/>
      <c r="QKB42" s="1636"/>
      <c r="QKC42" s="1636"/>
      <c r="QKD42" s="1636"/>
      <c r="QKE42" s="1636"/>
      <c r="QKF42" s="1636"/>
      <c r="QKG42" s="1636"/>
      <c r="QKH42" s="1636"/>
      <c r="QKI42" s="1636"/>
      <c r="QKJ42" s="1636"/>
      <c r="QKK42" s="1636"/>
      <c r="QKL42" s="1636"/>
      <c r="QKM42" s="1636"/>
      <c r="QKN42" s="1636"/>
      <c r="QKO42" s="1636"/>
      <c r="QKP42" s="1636"/>
      <c r="QKQ42" s="1636"/>
      <c r="QKR42" s="1636"/>
      <c r="QKS42" s="1636"/>
      <c r="QKT42" s="1636"/>
      <c r="QKU42" s="1636"/>
      <c r="QKV42" s="1636"/>
      <c r="QKW42" s="1636"/>
      <c r="QKX42" s="1636"/>
      <c r="QKY42" s="1636"/>
      <c r="QKZ42" s="1636"/>
      <c r="QLA42" s="1636"/>
      <c r="QLB42" s="1636"/>
      <c r="QLC42" s="1636"/>
      <c r="QLD42" s="1636"/>
      <c r="QLE42" s="1636"/>
      <c r="QLF42" s="1636"/>
      <c r="QLG42" s="1636"/>
      <c r="QLH42" s="1636"/>
      <c r="QLI42" s="1636"/>
      <c r="QLJ42" s="1636"/>
      <c r="QLK42" s="1636"/>
      <c r="QLL42" s="1636"/>
      <c r="QLM42" s="1636"/>
      <c r="QLN42" s="1636"/>
      <c r="QLO42" s="1636"/>
      <c r="QLP42" s="1636"/>
      <c r="QLQ42" s="1636"/>
      <c r="QLR42" s="1636"/>
      <c r="QLS42" s="1636"/>
      <c r="QLT42" s="1636"/>
      <c r="QLU42" s="1636"/>
      <c r="QLV42" s="1636"/>
      <c r="QLW42" s="1636"/>
      <c r="QLX42" s="1636"/>
      <c r="QLY42" s="1636"/>
      <c r="QLZ42" s="1636"/>
      <c r="QMA42" s="1636"/>
      <c r="QMB42" s="1636"/>
      <c r="QMC42" s="1636"/>
      <c r="QMD42" s="1636"/>
      <c r="QME42" s="1636"/>
      <c r="QMF42" s="1636"/>
      <c r="QMG42" s="1636"/>
      <c r="QMH42" s="1636"/>
      <c r="QMI42" s="1636"/>
      <c r="QMJ42" s="1636"/>
      <c r="QMK42" s="1636"/>
      <c r="QML42" s="1636"/>
      <c r="QMM42" s="1636"/>
      <c r="QMN42" s="1636"/>
      <c r="QMO42" s="1636"/>
      <c r="QMP42" s="1636"/>
      <c r="QMQ42" s="1636"/>
      <c r="QMR42" s="1636"/>
      <c r="QMS42" s="1636"/>
      <c r="QMT42" s="1636"/>
      <c r="QMU42" s="1636"/>
      <c r="QMV42" s="1636"/>
      <c r="QMW42" s="1636"/>
      <c r="QMX42" s="1636"/>
      <c r="QMY42" s="1636"/>
      <c r="QMZ42" s="1636"/>
      <c r="QNA42" s="1636"/>
      <c r="QNB42" s="1636"/>
      <c r="QNC42" s="1636"/>
      <c r="QND42" s="1636"/>
      <c r="QNE42" s="1636"/>
      <c r="QNF42" s="1636"/>
      <c r="QNG42" s="1636"/>
      <c r="QNH42" s="1636"/>
      <c r="QNI42" s="1636"/>
      <c r="QNJ42" s="1636"/>
      <c r="QNK42" s="1636"/>
      <c r="QNL42" s="1636"/>
      <c r="QNM42" s="1636"/>
      <c r="QNN42" s="1636"/>
      <c r="QNO42" s="1636"/>
      <c r="QNP42" s="1636"/>
      <c r="QNQ42" s="1636"/>
      <c r="QNR42" s="1636"/>
      <c r="QNS42" s="1636"/>
      <c r="QNT42" s="1636"/>
      <c r="QNU42" s="1636"/>
      <c r="QNV42" s="1636"/>
      <c r="QNW42" s="1636"/>
      <c r="QNX42" s="1636"/>
      <c r="QNY42" s="1636"/>
      <c r="QNZ42" s="1636"/>
      <c r="QOA42" s="1636"/>
      <c r="QOB42" s="1636"/>
      <c r="QOC42" s="1636"/>
      <c r="QOD42" s="1636"/>
      <c r="QOE42" s="1636"/>
      <c r="QOF42" s="1636"/>
      <c r="QOG42" s="1636"/>
      <c r="QOH42" s="1636"/>
      <c r="QOI42" s="1636"/>
      <c r="QOJ42" s="1636"/>
      <c r="QOK42" s="1636"/>
      <c r="QOL42" s="1636"/>
      <c r="QOM42" s="1636"/>
      <c r="QON42" s="1636"/>
      <c r="QOO42" s="1636"/>
      <c r="QOP42" s="1636"/>
      <c r="QOQ42" s="1636"/>
      <c r="QOR42" s="1636"/>
      <c r="QOS42" s="1636"/>
      <c r="QOT42" s="1636"/>
      <c r="QOU42" s="1636"/>
      <c r="QOV42" s="1636"/>
      <c r="QOW42" s="1636"/>
      <c r="QOX42" s="1636"/>
      <c r="QOY42" s="1636"/>
      <c r="QOZ42" s="1636"/>
      <c r="QPA42" s="1636"/>
      <c r="QPB42" s="1636"/>
      <c r="QPC42" s="1636"/>
      <c r="QPD42" s="1636"/>
      <c r="QPE42" s="1636"/>
      <c r="QPF42" s="1636"/>
      <c r="QPG42" s="1636"/>
      <c r="QPH42" s="1636"/>
      <c r="QPI42" s="1636"/>
      <c r="QPJ42" s="1636"/>
      <c r="QPK42" s="1636"/>
      <c r="QPL42" s="1636"/>
      <c r="QPM42" s="1636"/>
      <c r="QPN42" s="1636"/>
      <c r="QPO42" s="1636"/>
      <c r="QPP42" s="1636"/>
      <c r="QPQ42" s="1636"/>
      <c r="QPR42" s="1636"/>
      <c r="QPS42" s="1636"/>
      <c r="QPT42" s="1636"/>
      <c r="QPU42" s="1636"/>
      <c r="QPV42" s="1636"/>
      <c r="QPW42" s="1636"/>
      <c r="QPX42" s="1636"/>
      <c r="QPY42" s="1636"/>
      <c r="QPZ42" s="1636"/>
      <c r="QQA42" s="1636"/>
      <c r="QQB42" s="1636"/>
      <c r="QQC42" s="1636"/>
      <c r="QQD42" s="1636"/>
      <c r="QQE42" s="1636"/>
      <c r="QQF42" s="1636"/>
      <c r="QQG42" s="1636"/>
      <c r="QQH42" s="1636"/>
      <c r="QQI42" s="1636"/>
      <c r="QQJ42" s="1636"/>
      <c r="QQK42" s="1636"/>
      <c r="QQL42" s="1636"/>
      <c r="QQM42" s="1636"/>
      <c r="QQN42" s="1636"/>
      <c r="QQO42" s="1636"/>
      <c r="QQP42" s="1636"/>
      <c r="QQQ42" s="1636"/>
      <c r="QQR42" s="1636"/>
      <c r="QQS42" s="1636"/>
      <c r="QQT42" s="1636"/>
      <c r="QQU42" s="1636"/>
      <c r="QQV42" s="1636"/>
      <c r="QQW42" s="1636"/>
      <c r="QQX42" s="1636"/>
      <c r="QQY42" s="1636"/>
      <c r="QQZ42" s="1636"/>
      <c r="QRA42" s="1636"/>
      <c r="QRB42" s="1636"/>
      <c r="QRC42" s="1636"/>
      <c r="QRD42" s="1636"/>
      <c r="QRE42" s="1636"/>
      <c r="QRF42" s="1636"/>
      <c r="QRG42" s="1636"/>
      <c r="QRH42" s="1636"/>
      <c r="QRI42" s="1636"/>
      <c r="QRJ42" s="1636"/>
      <c r="QRK42" s="1636"/>
      <c r="QRL42" s="1636"/>
      <c r="QRM42" s="1636"/>
      <c r="QRN42" s="1636"/>
      <c r="QRO42" s="1636"/>
      <c r="QRP42" s="1636"/>
      <c r="QRQ42" s="1636"/>
      <c r="QRR42" s="1636"/>
      <c r="QRS42" s="1636"/>
      <c r="QRT42" s="1636"/>
      <c r="QRU42" s="1636"/>
      <c r="QRV42" s="1636"/>
      <c r="QRW42" s="1636"/>
      <c r="QRX42" s="1636"/>
      <c r="QRY42" s="1636"/>
      <c r="QRZ42" s="1636"/>
      <c r="QSA42" s="1636"/>
      <c r="QSB42" s="1636"/>
      <c r="QSC42" s="1636"/>
      <c r="QSD42" s="1636"/>
      <c r="QSE42" s="1636"/>
      <c r="QSF42" s="1636"/>
      <c r="QSG42" s="1636"/>
      <c r="QSH42" s="1636"/>
      <c r="QSI42" s="1636"/>
      <c r="QSJ42" s="1636"/>
      <c r="QSK42" s="1636"/>
      <c r="QSL42" s="1636"/>
      <c r="QSM42" s="1636"/>
      <c r="QSN42" s="1636"/>
      <c r="QSO42" s="1636"/>
      <c r="QSP42" s="1636"/>
      <c r="QSQ42" s="1636"/>
      <c r="QSR42" s="1636"/>
      <c r="QSS42" s="1636"/>
      <c r="QST42" s="1636"/>
      <c r="QSU42" s="1636"/>
      <c r="QSV42" s="1636"/>
      <c r="QSW42" s="1636"/>
      <c r="QSX42" s="1636"/>
      <c r="QSY42" s="1636"/>
      <c r="QSZ42" s="1636"/>
      <c r="QTA42" s="1636"/>
      <c r="QTB42" s="1636"/>
      <c r="QTC42" s="1636"/>
      <c r="QTD42" s="1636"/>
      <c r="QTE42" s="1636"/>
      <c r="QTF42" s="1636"/>
      <c r="QTG42" s="1636"/>
      <c r="QTH42" s="1636"/>
      <c r="QTI42" s="1636"/>
      <c r="QTJ42" s="1636"/>
      <c r="QTK42" s="1636"/>
      <c r="QTL42" s="1636"/>
      <c r="QTM42" s="1636"/>
      <c r="QTN42" s="1636"/>
      <c r="QTO42" s="1636"/>
      <c r="QTP42" s="1636"/>
      <c r="QTQ42" s="1636"/>
      <c r="QTR42" s="1636"/>
      <c r="QTS42" s="1636"/>
      <c r="QTT42" s="1636"/>
      <c r="QTU42" s="1636"/>
      <c r="QTV42" s="1636"/>
      <c r="QTW42" s="1636"/>
      <c r="QTX42" s="1636"/>
      <c r="QTY42" s="1636"/>
      <c r="QTZ42" s="1636"/>
      <c r="QUA42" s="1636"/>
      <c r="QUB42" s="1636"/>
      <c r="QUC42" s="1636"/>
      <c r="QUD42" s="1636"/>
      <c r="QUE42" s="1636"/>
      <c r="QUF42" s="1636"/>
      <c r="QUG42" s="1636"/>
      <c r="QUH42" s="1636"/>
      <c r="QUI42" s="1636"/>
      <c r="QUJ42" s="1636"/>
      <c r="QUK42" s="1636"/>
      <c r="QUL42" s="1636"/>
      <c r="QUM42" s="1636"/>
      <c r="QUN42" s="1636"/>
      <c r="QUO42" s="1636"/>
      <c r="QUP42" s="1636"/>
      <c r="QUQ42" s="1636"/>
      <c r="QUR42" s="1636"/>
      <c r="QUS42" s="1636"/>
      <c r="QUT42" s="1636"/>
      <c r="QUU42" s="1636"/>
      <c r="QUV42" s="1636"/>
      <c r="QUW42" s="1636"/>
      <c r="QUX42" s="1636"/>
      <c r="QUY42" s="1636"/>
      <c r="QUZ42" s="1636"/>
      <c r="QVA42" s="1636"/>
      <c r="QVB42" s="1636"/>
      <c r="QVC42" s="1636"/>
      <c r="QVD42" s="1636"/>
      <c r="QVE42" s="1636"/>
      <c r="QVF42" s="1636"/>
      <c r="QVG42" s="1636"/>
      <c r="QVH42" s="1636"/>
      <c r="QVI42" s="1636"/>
      <c r="QVJ42" s="1636"/>
      <c r="QVK42" s="1636"/>
      <c r="QVL42" s="1636"/>
      <c r="QVM42" s="1636"/>
      <c r="QVN42" s="1636"/>
      <c r="QVO42" s="1636"/>
      <c r="QVP42" s="1636"/>
      <c r="QVQ42" s="1636"/>
      <c r="QVR42" s="1636"/>
      <c r="QVS42" s="1636"/>
      <c r="QVT42" s="1636"/>
      <c r="QVU42" s="1636"/>
      <c r="QVV42" s="1636"/>
      <c r="QVW42" s="1636"/>
      <c r="QVX42" s="1636"/>
      <c r="QVY42" s="1636"/>
      <c r="QVZ42" s="1636"/>
      <c r="QWA42" s="1636"/>
      <c r="QWB42" s="1636"/>
      <c r="QWC42" s="1636"/>
      <c r="QWD42" s="1636"/>
      <c r="QWE42" s="1636"/>
      <c r="QWF42" s="1636"/>
      <c r="QWG42" s="1636"/>
      <c r="QWH42" s="1636"/>
      <c r="QWI42" s="1636"/>
      <c r="QWJ42" s="1636"/>
      <c r="QWK42" s="1636"/>
      <c r="QWL42" s="1636"/>
      <c r="QWM42" s="1636"/>
      <c r="QWN42" s="1636"/>
      <c r="QWO42" s="1636"/>
      <c r="QWP42" s="1636"/>
      <c r="QWQ42" s="1636"/>
      <c r="QWR42" s="1636"/>
      <c r="QWS42" s="1636"/>
      <c r="QWT42" s="1636"/>
      <c r="QWU42" s="1636"/>
      <c r="QWV42" s="1636"/>
      <c r="QWW42" s="1636"/>
      <c r="QWX42" s="1636"/>
      <c r="QWY42" s="1636"/>
      <c r="QWZ42" s="1636"/>
      <c r="QXA42" s="1636"/>
      <c r="QXB42" s="1636"/>
      <c r="QXC42" s="1636"/>
      <c r="QXD42" s="1636"/>
      <c r="QXE42" s="1636"/>
      <c r="QXF42" s="1636"/>
      <c r="QXG42" s="1636"/>
      <c r="QXH42" s="1636"/>
      <c r="QXI42" s="1636"/>
      <c r="QXJ42" s="1636"/>
      <c r="QXK42" s="1636"/>
      <c r="QXL42" s="1636"/>
      <c r="QXM42" s="1636"/>
      <c r="QXN42" s="1636"/>
      <c r="QXO42" s="1636"/>
      <c r="QXP42" s="1636"/>
      <c r="QXQ42" s="1636"/>
      <c r="QXR42" s="1636"/>
      <c r="QXS42" s="1636"/>
      <c r="QXT42" s="1636"/>
      <c r="QXU42" s="1636"/>
      <c r="QXV42" s="1636"/>
      <c r="QXW42" s="1636"/>
      <c r="QXX42" s="1636"/>
      <c r="QXY42" s="1636"/>
      <c r="QXZ42" s="1636"/>
      <c r="QYA42" s="1636"/>
      <c r="QYB42" s="1636"/>
      <c r="QYC42" s="1636"/>
      <c r="QYD42" s="1636"/>
      <c r="QYE42" s="1636"/>
      <c r="QYF42" s="1636"/>
      <c r="QYG42" s="1636"/>
      <c r="QYH42" s="1636"/>
      <c r="QYI42" s="1636"/>
      <c r="QYJ42" s="1636"/>
      <c r="QYK42" s="1636"/>
      <c r="QYL42" s="1636"/>
      <c r="QYM42" s="1636"/>
      <c r="QYN42" s="1636"/>
      <c r="QYO42" s="1636"/>
      <c r="QYP42" s="1636"/>
      <c r="QYQ42" s="1636"/>
      <c r="QYR42" s="1636"/>
      <c r="QYS42" s="1636"/>
      <c r="QYT42" s="1636"/>
      <c r="QYU42" s="1636"/>
      <c r="QYV42" s="1636"/>
      <c r="QYW42" s="1636"/>
      <c r="QYX42" s="1636"/>
      <c r="QYY42" s="1636"/>
      <c r="QYZ42" s="1636"/>
      <c r="QZA42" s="1636"/>
      <c r="QZB42" s="1636"/>
      <c r="QZC42" s="1636"/>
      <c r="QZD42" s="1636"/>
      <c r="QZE42" s="1636"/>
      <c r="QZF42" s="1636"/>
      <c r="QZG42" s="1636"/>
      <c r="QZH42" s="1636"/>
      <c r="QZI42" s="1636"/>
      <c r="QZJ42" s="1636"/>
      <c r="QZK42" s="1636"/>
      <c r="QZL42" s="1636"/>
      <c r="QZM42" s="1636"/>
      <c r="QZN42" s="1636"/>
      <c r="QZO42" s="1636"/>
      <c r="QZP42" s="1636"/>
      <c r="QZQ42" s="1636"/>
      <c r="QZR42" s="1636"/>
      <c r="QZS42" s="1636"/>
      <c r="QZT42" s="1636"/>
      <c r="QZU42" s="1636"/>
      <c r="QZV42" s="1636"/>
      <c r="QZW42" s="1636"/>
      <c r="QZX42" s="1636"/>
      <c r="QZY42" s="1636"/>
      <c r="QZZ42" s="1636"/>
      <c r="RAA42" s="1636"/>
      <c r="RAB42" s="1636"/>
      <c r="RAC42" s="1636"/>
      <c r="RAD42" s="1636"/>
      <c r="RAE42" s="1636"/>
      <c r="RAF42" s="1636"/>
      <c r="RAG42" s="1636"/>
      <c r="RAH42" s="1636"/>
      <c r="RAI42" s="1636"/>
      <c r="RAJ42" s="1636"/>
      <c r="RAK42" s="1636"/>
      <c r="RAL42" s="1636"/>
      <c r="RAM42" s="1636"/>
      <c r="RAN42" s="1636"/>
      <c r="RAO42" s="1636"/>
      <c r="RAP42" s="1636"/>
      <c r="RAQ42" s="1636"/>
      <c r="RAR42" s="1636"/>
      <c r="RAS42" s="1636"/>
      <c r="RAT42" s="1636"/>
      <c r="RAU42" s="1636"/>
      <c r="RAV42" s="1636"/>
      <c r="RAW42" s="1636"/>
      <c r="RAX42" s="1636"/>
      <c r="RAY42" s="1636"/>
      <c r="RAZ42" s="1636"/>
      <c r="RBA42" s="1636"/>
      <c r="RBB42" s="1636"/>
      <c r="RBC42" s="1636"/>
      <c r="RBD42" s="1636"/>
      <c r="RBE42" s="1636"/>
      <c r="RBF42" s="1636"/>
      <c r="RBG42" s="1636"/>
      <c r="RBH42" s="1636"/>
      <c r="RBI42" s="1636"/>
      <c r="RBJ42" s="1636"/>
      <c r="RBK42" s="1636"/>
      <c r="RBL42" s="1636"/>
      <c r="RBM42" s="1636"/>
      <c r="RBN42" s="1636"/>
      <c r="RBO42" s="1636"/>
      <c r="RBP42" s="1636"/>
      <c r="RBQ42" s="1636"/>
      <c r="RBR42" s="1636"/>
      <c r="RBS42" s="1636"/>
      <c r="RBT42" s="1636"/>
      <c r="RBU42" s="1636"/>
      <c r="RBV42" s="1636"/>
      <c r="RBW42" s="1636"/>
      <c r="RBX42" s="1636"/>
      <c r="RBY42" s="1636"/>
      <c r="RBZ42" s="1636"/>
      <c r="RCA42" s="1636"/>
      <c r="RCB42" s="1636"/>
      <c r="RCC42" s="1636"/>
      <c r="RCD42" s="1636"/>
      <c r="RCE42" s="1636"/>
      <c r="RCF42" s="1636"/>
      <c r="RCG42" s="1636"/>
      <c r="RCH42" s="1636"/>
      <c r="RCI42" s="1636"/>
      <c r="RCJ42" s="1636"/>
      <c r="RCK42" s="1636"/>
      <c r="RCL42" s="1636"/>
      <c r="RCM42" s="1636"/>
      <c r="RCN42" s="1636"/>
      <c r="RCO42" s="1636"/>
      <c r="RCP42" s="1636"/>
      <c r="RCQ42" s="1636"/>
      <c r="RCR42" s="1636"/>
      <c r="RCS42" s="1636"/>
      <c r="RCT42" s="1636"/>
      <c r="RCU42" s="1636"/>
      <c r="RCV42" s="1636"/>
      <c r="RCW42" s="1636"/>
      <c r="RCX42" s="1636"/>
      <c r="RCY42" s="1636"/>
      <c r="RCZ42" s="1636"/>
      <c r="RDA42" s="1636"/>
      <c r="RDB42" s="1636"/>
      <c r="RDC42" s="1636"/>
      <c r="RDD42" s="1636"/>
      <c r="RDE42" s="1636"/>
      <c r="RDF42" s="1636"/>
      <c r="RDG42" s="1636"/>
      <c r="RDH42" s="1636"/>
      <c r="RDI42" s="1636"/>
      <c r="RDJ42" s="1636"/>
      <c r="RDK42" s="1636"/>
      <c r="RDL42" s="1636"/>
      <c r="RDM42" s="1636"/>
      <c r="RDN42" s="1636"/>
      <c r="RDO42" s="1636"/>
      <c r="RDP42" s="1636"/>
      <c r="RDQ42" s="1636"/>
      <c r="RDR42" s="1636"/>
      <c r="RDS42" s="1636"/>
      <c r="RDT42" s="1636"/>
      <c r="RDU42" s="1636"/>
      <c r="RDV42" s="1636"/>
      <c r="RDW42" s="1636"/>
      <c r="RDX42" s="1636"/>
      <c r="RDY42" s="1636"/>
      <c r="RDZ42" s="1636"/>
      <c r="REA42" s="1636"/>
      <c r="REB42" s="1636"/>
      <c r="REC42" s="1636"/>
      <c r="RED42" s="1636"/>
      <c r="REE42" s="1636"/>
      <c r="REF42" s="1636"/>
      <c r="REG42" s="1636"/>
      <c r="REH42" s="1636"/>
      <c r="REI42" s="1636"/>
      <c r="REJ42" s="1636"/>
      <c r="REK42" s="1636"/>
      <c r="REL42" s="1636"/>
      <c r="REM42" s="1636"/>
      <c r="REN42" s="1636"/>
      <c r="REO42" s="1636"/>
      <c r="REP42" s="1636"/>
      <c r="REQ42" s="1636"/>
      <c r="RER42" s="1636"/>
      <c r="RES42" s="1636"/>
      <c r="RET42" s="1636"/>
      <c r="REU42" s="1636"/>
      <c r="REV42" s="1636"/>
      <c r="REW42" s="1636"/>
      <c r="REX42" s="1636"/>
      <c r="REY42" s="1636"/>
      <c r="REZ42" s="1636"/>
      <c r="RFA42" s="1636"/>
      <c r="RFB42" s="1636"/>
      <c r="RFC42" s="1636"/>
      <c r="RFD42" s="1636"/>
      <c r="RFE42" s="1636"/>
      <c r="RFF42" s="1636"/>
      <c r="RFG42" s="1636"/>
      <c r="RFH42" s="1636"/>
      <c r="RFI42" s="1636"/>
      <c r="RFJ42" s="1636"/>
      <c r="RFK42" s="1636"/>
      <c r="RFL42" s="1636"/>
      <c r="RFM42" s="1636"/>
      <c r="RFN42" s="1636"/>
      <c r="RFO42" s="1636"/>
      <c r="RFP42" s="1636"/>
      <c r="RFQ42" s="1636"/>
      <c r="RFR42" s="1636"/>
      <c r="RFS42" s="1636"/>
      <c r="RFT42" s="1636"/>
      <c r="RFU42" s="1636"/>
      <c r="RFV42" s="1636"/>
      <c r="RFW42" s="1636"/>
      <c r="RFX42" s="1636"/>
      <c r="RFY42" s="1636"/>
      <c r="RFZ42" s="1636"/>
      <c r="RGA42" s="1636"/>
      <c r="RGB42" s="1636"/>
      <c r="RGC42" s="1636"/>
      <c r="RGD42" s="1636"/>
      <c r="RGE42" s="1636"/>
      <c r="RGF42" s="1636"/>
      <c r="RGG42" s="1636"/>
      <c r="RGH42" s="1636"/>
      <c r="RGI42" s="1636"/>
      <c r="RGJ42" s="1636"/>
      <c r="RGK42" s="1636"/>
      <c r="RGL42" s="1636"/>
      <c r="RGM42" s="1636"/>
      <c r="RGN42" s="1636"/>
      <c r="RGO42" s="1636"/>
      <c r="RGP42" s="1636"/>
      <c r="RGQ42" s="1636"/>
      <c r="RGR42" s="1636"/>
      <c r="RGS42" s="1636"/>
      <c r="RGT42" s="1636"/>
      <c r="RGU42" s="1636"/>
      <c r="RGV42" s="1636"/>
      <c r="RGW42" s="1636"/>
      <c r="RGX42" s="1636"/>
      <c r="RGY42" s="1636"/>
      <c r="RGZ42" s="1636"/>
      <c r="RHA42" s="1636"/>
      <c r="RHB42" s="1636"/>
      <c r="RHC42" s="1636"/>
      <c r="RHD42" s="1636"/>
      <c r="RHE42" s="1636"/>
      <c r="RHF42" s="1636"/>
      <c r="RHG42" s="1636"/>
      <c r="RHH42" s="1636"/>
      <c r="RHI42" s="1636"/>
      <c r="RHJ42" s="1636"/>
      <c r="RHK42" s="1636"/>
      <c r="RHL42" s="1636"/>
      <c r="RHM42" s="1636"/>
      <c r="RHN42" s="1636"/>
      <c r="RHO42" s="1636"/>
      <c r="RHP42" s="1636"/>
      <c r="RHQ42" s="1636"/>
      <c r="RHR42" s="1636"/>
      <c r="RHS42" s="1636"/>
      <c r="RHT42" s="1636"/>
      <c r="RHU42" s="1636"/>
      <c r="RHV42" s="1636"/>
      <c r="RHW42" s="1636"/>
      <c r="RHX42" s="1636"/>
      <c r="RHY42" s="1636"/>
      <c r="RHZ42" s="1636"/>
      <c r="RIA42" s="1636"/>
      <c r="RIB42" s="1636"/>
      <c r="RIC42" s="1636"/>
      <c r="RID42" s="1636"/>
      <c r="RIE42" s="1636"/>
      <c r="RIF42" s="1636"/>
      <c r="RIG42" s="1636"/>
      <c r="RIH42" s="1636"/>
      <c r="RII42" s="1636"/>
      <c r="RIJ42" s="1636"/>
      <c r="RIK42" s="1636"/>
      <c r="RIL42" s="1636"/>
      <c r="RIM42" s="1636"/>
      <c r="RIN42" s="1636"/>
      <c r="RIO42" s="1636"/>
      <c r="RIP42" s="1636"/>
      <c r="RIQ42" s="1636"/>
      <c r="RIR42" s="1636"/>
      <c r="RIS42" s="1636"/>
      <c r="RIT42" s="1636"/>
      <c r="RIU42" s="1636"/>
      <c r="RIV42" s="1636"/>
      <c r="RIW42" s="1636"/>
      <c r="RIX42" s="1636"/>
      <c r="RIY42" s="1636"/>
      <c r="RIZ42" s="1636"/>
      <c r="RJA42" s="1636"/>
      <c r="RJB42" s="1636"/>
      <c r="RJC42" s="1636"/>
      <c r="RJD42" s="1636"/>
      <c r="RJE42" s="1636"/>
      <c r="RJF42" s="1636"/>
      <c r="RJG42" s="1636"/>
      <c r="RJH42" s="1636"/>
      <c r="RJI42" s="1636"/>
      <c r="RJJ42" s="1636"/>
      <c r="RJK42" s="1636"/>
      <c r="RJL42" s="1636"/>
      <c r="RJM42" s="1636"/>
      <c r="RJN42" s="1636"/>
      <c r="RJO42" s="1636"/>
      <c r="RJP42" s="1636"/>
      <c r="RJQ42" s="1636"/>
      <c r="RJR42" s="1636"/>
      <c r="RJS42" s="1636"/>
      <c r="RJT42" s="1636"/>
      <c r="RJU42" s="1636"/>
      <c r="RJV42" s="1636"/>
      <c r="RJW42" s="1636"/>
      <c r="RJX42" s="1636"/>
      <c r="RJY42" s="1636"/>
      <c r="RJZ42" s="1636"/>
      <c r="RKA42" s="1636"/>
      <c r="RKB42" s="1636"/>
      <c r="RKC42" s="1636"/>
      <c r="RKD42" s="1636"/>
      <c r="RKE42" s="1636"/>
      <c r="RKF42" s="1636"/>
      <c r="RKG42" s="1636"/>
      <c r="RKH42" s="1636"/>
      <c r="RKI42" s="1636"/>
      <c r="RKJ42" s="1636"/>
      <c r="RKK42" s="1636"/>
      <c r="RKL42" s="1636"/>
      <c r="RKM42" s="1636"/>
      <c r="RKN42" s="1636"/>
      <c r="RKO42" s="1636"/>
      <c r="RKP42" s="1636"/>
      <c r="RKQ42" s="1636"/>
      <c r="RKR42" s="1636"/>
      <c r="RKS42" s="1636"/>
      <c r="RKT42" s="1636"/>
      <c r="RKU42" s="1636"/>
      <c r="RKV42" s="1636"/>
      <c r="RKW42" s="1636"/>
      <c r="RKX42" s="1636"/>
      <c r="RKY42" s="1636"/>
      <c r="RKZ42" s="1636"/>
      <c r="RLA42" s="1636"/>
      <c r="RLB42" s="1636"/>
      <c r="RLC42" s="1636"/>
      <c r="RLD42" s="1636"/>
      <c r="RLE42" s="1636"/>
      <c r="RLF42" s="1636"/>
      <c r="RLG42" s="1636"/>
      <c r="RLH42" s="1636"/>
      <c r="RLI42" s="1636"/>
      <c r="RLJ42" s="1636"/>
      <c r="RLK42" s="1636"/>
      <c r="RLL42" s="1636"/>
      <c r="RLM42" s="1636"/>
      <c r="RLN42" s="1636"/>
      <c r="RLO42" s="1636"/>
      <c r="RLP42" s="1636"/>
      <c r="RLQ42" s="1636"/>
      <c r="RLR42" s="1636"/>
      <c r="RLS42" s="1636"/>
      <c r="RLT42" s="1636"/>
      <c r="RLU42" s="1636"/>
      <c r="RLV42" s="1636"/>
      <c r="RLW42" s="1636"/>
      <c r="RLX42" s="1636"/>
      <c r="RLY42" s="1636"/>
      <c r="RLZ42" s="1636"/>
      <c r="RMA42" s="1636"/>
      <c r="RMB42" s="1636"/>
      <c r="RMC42" s="1636"/>
      <c r="RMD42" s="1636"/>
      <c r="RME42" s="1636"/>
      <c r="RMF42" s="1636"/>
      <c r="RMG42" s="1636"/>
      <c r="RMH42" s="1636"/>
      <c r="RMI42" s="1636"/>
      <c r="RMJ42" s="1636"/>
      <c r="RMK42" s="1636"/>
      <c r="RML42" s="1636"/>
      <c r="RMM42" s="1636"/>
      <c r="RMN42" s="1636"/>
      <c r="RMO42" s="1636"/>
      <c r="RMP42" s="1636"/>
      <c r="RMQ42" s="1636"/>
      <c r="RMR42" s="1636"/>
      <c r="RMS42" s="1636"/>
      <c r="RMT42" s="1636"/>
      <c r="RMU42" s="1636"/>
      <c r="RMV42" s="1636"/>
      <c r="RMW42" s="1636"/>
      <c r="RMX42" s="1636"/>
      <c r="RMY42" s="1636"/>
      <c r="RMZ42" s="1636"/>
      <c r="RNA42" s="1636"/>
      <c r="RNB42" s="1636"/>
      <c r="RNC42" s="1636"/>
      <c r="RND42" s="1636"/>
      <c r="RNE42" s="1636"/>
      <c r="RNF42" s="1636"/>
      <c r="RNG42" s="1636"/>
      <c r="RNH42" s="1636"/>
      <c r="RNI42" s="1636"/>
      <c r="RNJ42" s="1636"/>
      <c r="RNK42" s="1636"/>
      <c r="RNL42" s="1636"/>
      <c r="RNM42" s="1636"/>
      <c r="RNN42" s="1636"/>
      <c r="RNO42" s="1636"/>
      <c r="RNP42" s="1636"/>
      <c r="RNQ42" s="1636"/>
      <c r="RNR42" s="1636"/>
      <c r="RNS42" s="1636"/>
      <c r="RNT42" s="1636"/>
      <c r="RNU42" s="1636"/>
      <c r="RNV42" s="1636"/>
      <c r="RNW42" s="1636"/>
      <c r="RNX42" s="1636"/>
      <c r="RNY42" s="1636"/>
      <c r="RNZ42" s="1636"/>
      <c r="ROA42" s="1636"/>
      <c r="ROB42" s="1636"/>
      <c r="ROC42" s="1636"/>
      <c r="ROD42" s="1636"/>
      <c r="ROE42" s="1636"/>
      <c r="ROF42" s="1636"/>
      <c r="ROG42" s="1636"/>
      <c r="ROH42" s="1636"/>
      <c r="ROI42" s="1636"/>
      <c r="ROJ42" s="1636"/>
      <c r="ROK42" s="1636"/>
      <c r="ROL42" s="1636"/>
      <c r="ROM42" s="1636"/>
      <c r="RON42" s="1636"/>
      <c r="ROO42" s="1636"/>
      <c r="ROP42" s="1636"/>
      <c r="ROQ42" s="1636"/>
      <c r="ROR42" s="1636"/>
      <c r="ROS42" s="1636"/>
      <c r="ROT42" s="1636"/>
      <c r="ROU42" s="1636"/>
      <c r="ROV42" s="1636"/>
      <c r="ROW42" s="1636"/>
      <c r="ROX42" s="1636"/>
      <c r="ROY42" s="1636"/>
      <c r="ROZ42" s="1636"/>
      <c r="RPA42" s="1636"/>
      <c r="RPB42" s="1636"/>
      <c r="RPC42" s="1636"/>
      <c r="RPD42" s="1636"/>
      <c r="RPE42" s="1636"/>
      <c r="RPF42" s="1636"/>
      <c r="RPG42" s="1636"/>
      <c r="RPH42" s="1636"/>
      <c r="RPI42" s="1636"/>
      <c r="RPJ42" s="1636"/>
      <c r="RPK42" s="1636"/>
      <c r="RPL42" s="1636"/>
      <c r="RPM42" s="1636"/>
      <c r="RPN42" s="1636"/>
      <c r="RPO42" s="1636"/>
      <c r="RPP42" s="1636"/>
      <c r="RPQ42" s="1636"/>
      <c r="RPR42" s="1636"/>
      <c r="RPS42" s="1636"/>
      <c r="RPT42" s="1636"/>
      <c r="RPU42" s="1636"/>
      <c r="RPV42" s="1636"/>
      <c r="RPW42" s="1636"/>
      <c r="RPX42" s="1636"/>
      <c r="RPY42" s="1636"/>
      <c r="RPZ42" s="1636"/>
      <c r="RQA42" s="1636"/>
      <c r="RQB42" s="1636"/>
      <c r="RQC42" s="1636"/>
      <c r="RQD42" s="1636"/>
      <c r="RQE42" s="1636"/>
      <c r="RQF42" s="1636"/>
      <c r="RQG42" s="1636"/>
      <c r="RQH42" s="1636"/>
      <c r="RQI42" s="1636"/>
      <c r="RQJ42" s="1636"/>
      <c r="RQK42" s="1636"/>
      <c r="RQL42" s="1636"/>
      <c r="RQM42" s="1636"/>
      <c r="RQN42" s="1636"/>
      <c r="RQO42" s="1636"/>
      <c r="RQP42" s="1636"/>
      <c r="RQQ42" s="1636"/>
      <c r="RQR42" s="1636"/>
      <c r="RQS42" s="1636"/>
      <c r="RQT42" s="1636"/>
      <c r="RQU42" s="1636"/>
      <c r="RQV42" s="1636"/>
      <c r="RQW42" s="1636"/>
      <c r="RQX42" s="1636"/>
      <c r="RQY42" s="1636"/>
      <c r="RQZ42" s="1636"/>
      <c r="RRA42" s="1636"/>
      <c r="RRB42" s="1636"/>
      <c r="RRC42" s="1636"/>
      <c r="RRD42" s="1636"/>
      <c r="RRE42" s="1636"/>
      <c r="RRF42" s="1636"/>
      <c r="RRG42" s="1636"/>
      <c r="RRH42" s="1636"/>
      <c r="RRI42" s="1636"/>
      <c r="RRJ42" s="1636"/>
      <c r="RRK42" s="1636"/>
      <c r="RRL42" s="1636"/>
      <c r="RRM42" s="1636"/>
      <c r="RRN42" s="1636"/>
      <c r="RRO42" s="1636"/>
      <c r="RRP42" s="1636"/>
      <c r="RRQ42" s="1636"/>
      <c r="RRR42" s="1636"/>
      <c r="RRS42" s="1636"/>
      <c r="RRT42" s="1636"/>
      <c r="RRU42" s="1636"/>
      <c r="RRV42" s="1636"/>
      <c r="RRW42" s="1636"/>
      <c r="RRX42" s="1636"/>
      <c r="RRY42" s="1636"/>
      <c r="RRZ42" s="1636"/>
      <c r="RSA42" s="1636"/>
      <c r="RSB42" s="1636"/>
      <c r="RSC42" s="1636"/>
      <c r="RSD42" s="1636"/>
      <c r="RSE42" s="1636"/>
      <c r="RSF42" s="1636"/>
      <c r="RSG42" s="1636"/>
      <c r="RSH42" s="1636"/>
      <c r="RSI42" s="1636"/>
      <c r="RSJ42" s="1636"/>
      <c r="RSK42" s="1636"/>
      <c r="RSL42" s="1636"/>
      <c r="RSM42" s="1636"/>
      <c r="RSN42" s="1636"/>
      <c r="RSO42" s="1636"/>
      <c r="RSP42" s="1636"/>
      <c r="RSQ42" s="1636"/>
      <c r="RSR42" s="1636"/>
      <c r="RSS42" s="1636"/>
      <c r="RST42" s="1636"/>
      <c r="RSU42" s="1636"/>
      <c r="RSV42" s="1636"/>
      <c r="RSW42" s="1636"/>
      <c r="RSX42" s="1636"/>
      <c r="RSY42" s="1636"/>
      <c r="RSZ42" s="1636"/>
      <c r="RTA42" s="1636"/>
      <c r="RTB42" s="1636"/>
      <c r="RTC42" s="1636"/>
      <c r="RTD42" s="1636"/>
      <c r="RTE42" s="1636"/>
      <c r="RTF42" s="1636"/>
      <c r="RTG42" s="1636"/>
      <c r="RTH42" s="1636"/>
      <c r="RTI42" s="1636"/>
      <c r="RTJ42" s="1636"/>
      <c r="RTK42" s="1636"/>
      <c r="RTL42" s="1636"/>
      <c r="RTM42" s="1636"/>
      <c r="RTN42" s="1636"/>
      <c r="RTO42" s="1636"/>
      <c r="RTP42" s="1636"/>
      <c r="RTQ42" s="1636"/>
      <c r="RTR42" s="1636"/>
      <c r="RTS42" s="1636"/>
      <c r="RTT42" s="1636"/>
      <c r="RTU42" s="1636"/>
      <c r="RTV42" s="1636"/>
      <c r="RTW42" s="1636"/>
      <c r="RTX42" s="1636"/>
      <c r="RTY42" s="1636"/>
      <c r="RTZ42" s="1636"/>
      <c r="RUA42" s="1636"/>
      <c r="RUB42" s="1636"/>
      <c r="RUC42" s="1636"/>
      <c r="RUD42" s="1636"/>
      <c r="RUE42" s="1636"/>
      <c r="RUF42" s="1636"/>
      <c r="RUG42" s="1636"/>
      <c r="RUH42" s="1636"/>
      <c r="RUI42" s="1636"/>
      <c r="RUJ42" s="1636"/>
      <c r="RUK42" s="1636"/>
      <c r="RUL42" s="1636"/>
      <c r="RUM42" s="1636"/>
      <c r="RUN42" s="1636"/>
      <c r="RUO42" s="1636"/>
      <c r="RUP42" s="1636"/>
      <c r="RUQ42" s="1636"/>
      <c r="RUR42" s="1636"/>
      <c r="RUS42" s="1636"/>
      <c r="RUT42" s="1636"/>
      <c r="RUU42" s="1636"/>
      <c r="RUV42" s="1636"/>
      <c r="RUW42" s="1636"/>
      <c r="RUX42" s="1636"/>
      <c r="RUY42" s="1636"/>
      <c r="RUZ42" s="1636"/>
      <c r="RVA42" s="1636"/>
      <c r="RVB42" s="1636"/>
      <c r="RVC42" s="1636"/>
      <c r="RVD42" s="1636"/>
      <c r="RVE42" s="1636"/>
      <c r="RVF42" s="1636"/>
      <c r="RVG42" s="1636"/>
      <c r="RVH42" s="1636"/>
      <c r="RVI42" s="1636"/>
      <c r="RVJ42" s="1636"/>
      <c r="RVK42" s="1636"/>
      <c r="RVL42" s="1636"/>
      <c r="RVM42" s="1636"/>
      <c r="RVN42" s="1636"/>
      <c r="RVO42" s="1636"/>
      <c r="RVP42" s="1636"/>
      <c r="RVQ42" s="1636"/>
      <c r="RVR42" s="1636"/>
      <c r="RVS42" s="1636"/>
      <c r="RVT42" s="1636"/>
      <c r="RVU42" s="1636"/>
      <c r="RVV42" s="1636"/>
      <c r="RVW42" s="1636"/>
      <c r="RVX42" s="1636"/>
      <c r="RVY42" s="1636"/>
      <c r="RVZ42" s="1636"/>
      <c r="RWA42" s="1636"/>
      <c r="RWB42" s="1636"/>
      <c r="RWC42" s="1636"/>
      <c r="RWD42" s="1636"/>
      <c r="RWE42" s="1636"/>
      <c r="RWF42" s="1636"/>
      <c r="RWG42" s="1636"/>
      <c r="RWH42" s="1636"/>
      <c r="RWI42" s="1636"/>
      <c r="RWJ42" s="1636"/>
      <c r="RWK42" s="1636"/>
      <c r="RWL42" s="1636"/>
      <c r="RWM42" s="1636"/>
      <c r="RWN42" s="1636"/>
      <c r="RWO42" s="1636"/>
      <c r="RWP42" s="1636"/>
      <c r="RWQ42" s="1636"/>
      <c r="RWR42" s="1636"/>
      <c r="RWS42" s="1636"/>
      <c r="RWT42" s="1636"/>
      <c r="RWU42" s="1636"/>
      <c r="RWV42" s="1636"/>
      <c r="RWW42" s="1636"/>
      <c r="RWX42" s="1636"/>
      <c r="RWY42" s="1636"/>
      <c r="RWZ42" s="1636"/>
      <c r="RXA42" s="1636"/>
      <c r="RXB42" s="1636"/>
      <c r="RXC42" s="1636"/>
      <c r="RXD42" s="1636"/>
      <c r="RXE42" s="1636"/>
      <c r="RXF42" s="1636"/>
      <c r="RXG42" s="1636"/>
      <c r="RXH42" s="1636"/>
      <c r="RXI42" s="1636"/>
      <c r="RXJ42" s="1636"/>
      <c r="RXK42" s="1636"/>
      <c r="RXL42" s="1636"/>
      <c r="RXM42" s="1636"/>
      <c r="RXN42" s="1636"/>
      <c r="RXO42" s="1636"/>
      <c r="RXP42" s="1636"/>
      <c r="RXQ42" s="1636"/>
      <c r="RXR42" s="1636"/>
      <c r="RXS42" s="1636"/>
      <c r="RXT42" s="1636"/>
      <c r="RXU42" s="1636"/>
      <c r="RXV42" s="1636"/>
      <c r="RXW42" s="1636"/>
      <c r="RXX42" s="1636"/>
      <c r="RXY42" s="1636"/>
      <c r="RXZ42" s="1636"/>
      <c r="RYA42" s="1636"/>
      <c r="RYB42" s="1636"/>
      <c r="RYC42" s="1636"/>
      <c r="RYD42" s="1636"/>
      <c r="RYE42" s="1636"/>
      <c r="RYF42" s="1636"/>
      <c r="RYG42" s="1636"/>
      <c r="RYH42" s="1636"/>
      <c r="RYI42" s="1636"/>
      <c r="RYJ42" s="1636"/>
      <c r="RYK42" s="1636"/>
      <c r="RYL42" s="1636"/>
      <c r="RYM42" s="1636"/>
      <c r="RYN42" s="1636"/>
      <c r="RYO42" s="1636"/>
      <c r="RYP42" s="1636"/>
      <c r="RYQ42" s="1636"/>
      <c r="RYR42" s="1636"/>
      <c r="RYS42" s="1636"/>
      <c r="RYT42" s="1636"/>
      <c r="RYU42" s="1636"/>
      <c r="RYV42" s="1636"/>
      <c r="RYW42" s="1636"/>
      <c r="RYX42" s="1636"/>
      <c r="RYY42" s="1636"/>
      <c r="RYZ42" s="1636"/>
      <c r="RZA42" s="1636"/>
      <c r="RZB42" s="1636"/>
      <c r="RZC42" s="1636"/>
      <c r="RZD42" s="1636"/>
      <c r="RZE42" s="1636"/>
      <c r="RZF42" s="1636"/>
      <c r="RZG42" s="1636"/>
      <c r="RZH42" s="1636"/>
      <c r="RZI42" s="1636"/>
      <c r="RZJ42" s="1636"/>
      <c r="RZK42" s="1636"/>
      <c r="RZL42" s="1636"/>
      <c r="RZM42" s="1636"/>
      <c r="RZN42" s="1636"/>
      <c r="RZO42" s="1636"/>
      <c r="RZP42" s="1636"/>
      <c r="RZQ42" s="1636"/>
      <c r="RZR42" s="1636"/>
      <c r="RZS42" s="1636"/>
      <c r="RZT42" s="1636"/>
      <c r="RZU42" s="1636"/>
      <c r="RZV42" s="1636"/>
      <c r="RZW42" s="1636"/>
      <c r="RZX42" s="1636"/>
      <c r="RZY42" s="1636"/>
      <c r="RZZ42" s="1636"/>
      <c r="SAA42" s="1636"/>
      <c r="SAB42" s="1636"/>
      <c r="SAC42" s="1636"/>
      <c r="SAD42" s="1636"/>
      <c r="SAE42" s="1636"/>
      <c r="SAF42" s="1636"/>
      <c r="SAG42" s="1636"/>
      <c r="SAH42" s="1636"/>
      <c r="SAI42" s="1636"/>
      <c r="SAJ42" s="1636"/>
      <c r="SAK42" s="1636"/>
      <c r="SAL42" s="1636"/>
      <c r="SAM42" s="1636"/>
      <c r="SAN42" s="1636"/>
      <c r="SAO42" s="1636"/>
      <c r="SAP42" s="1636"/>
      <c r="SAQ42" s="1636"/>
      <c r="SAR42" s="1636"/>
      <c r="SAS42" s="1636"/>
      <c r="SAT42" s="1636"/>
      <c r="SAU42" s="1636"/>
      <c r="SAV42" s="1636"/>
      <c r="SAW42" s="1636"/>
      <c r="SAX42" s="1636"/>
      <c r="SAY42" s="1636"/>
      <c r="SAZ42" s="1636"/>
      <c r="SBA42" s="1636"/>
      <c r="SBB42" s="1636"/>
      <c r="SBC42" s="1636"/>
      <c r="SBD42" s="1636"/>
      <c r="SBE42" s="1636"/>
      <c r="SBF42" s="1636"/>
      <c r="SBG42" s="1636"/>
      <c r="SBH42" s="1636"/>
      <c r="SBI42" s="1636"/>
      <c r="SBJ42" s="1636"/>
      <c r="SBK42" s="1636"/>
      <c r="SBL42" s="1636"/>
      <c r="SBM42" s="1636"/>
      <c r="SBN42" s="1636"/>
      <c r="SBO42" s="1636"/>
      <c r="SBP42" s="1636"/>
      <c r="SBQ42" s="1636"/>
      <c r="SBR42" s="1636"/>
      <c r="SBS42" s="1636"/>
      <c r="SBT42" s="1636"/>
      <c r="SBU42" s="1636"/>
      <c r="SBV42" s="1636"/>
      <c r="SBW42" s="1636"/>
      <c r="SBX42" s="1636"/>
      <c r="SBY42" s="1636"/>
      <c r="SBZ42" s="1636"/>
      <c r="SCA42" s="1636"/>
      <c r="SCB42" s="1636"/>
      <c r="SCC42" s="1636"/>
      <c r="SCD42" s="1636"/>
      <c r="SCE42" s="1636"/>
      <c r="SCF42" s="1636"/>
      <c r="SCG42" s="1636"/>
      <c r="SCH42" s="1636"/>
      <c r="SCI42" s="1636"/>
      <c r="SCJ42" s="1636"/>
      <c r="SCK42" s="1636"/>
      <c r="SCL42" s="1636"/>
      <c r="SCM42" s="1636"/>
      <c r="SCN42" s="1636"/>
      <c r="SCO42" s="1636"/>
      <c r="SCP42" s="1636"/>
      <c r="SCQ42" s="1636"/>
      <c r="SCR42" s="1636"/>
      <c r="SCS42" s="1636"/>
      <c r="SCT42" s="1636"/>
      <c r="SCU42" s="1636"/>
      <c r="SCV42" s="1636"/>
      <c r="SCW42" s="1636"/>
      <c r="SCX42" s="1636"/>
      <c r="SCY42" s="1636"/>
      <c r="SCZ42" s="1636"/>
      <c r="SDA42" s="1636"/>
      <c r="SDB42" s="1636"/>
      <c r="SDC42" s="1636"/>
      <c r="SDD42" s="1636"/>
      <c r="SDE42" s="1636"/>
      <c r="SDF42" s="1636"/>
      <c r="SDG42" s="1636"/>
      <c r="SDH42" s="1636"/>
      <c r="SDI42" s="1636"/>
      <c r="SDJ42" s="1636"/>
      <c r="SDK42" s="1636"/>
      <c r="SDL42" s="1636"/>
      <c r="SDM42" s="1636"/>
      <c r="SDN42" s="1636"/>
      <c r="SDO42" s="1636"/>
      <c r="SDP42" s="1636"/>
      <c r="SDQ42" s="1636"/>
      <c r="SDR42" s="1636"/>
      <c r="SDS42" s="1636"/>
      <c r="SDT42" s="1636"/>
      <c r="SDU42" s="1636"/>
      <c r="SDV42" s="1636"/>
      <c r="SDW42" s="1636"/>
      <c r="SDX42" s="1636"/>
      <c r="SDY42" s="1636"/>
      <c r="SDZ42" s="1636"/>
      <c r="SEA42" s="1636"/>
      <c r="SEB42" s="1636"/>
      <c r="SEC42" s="1636"/>
      <c r="SED42" s="1636"/>
      <c r="SEE42" s="1636"/>
      <c r="SEF42" s="1636"/>
      <c r="SEG42" s="1636"/>
      <c r="SEH42" s="1636"/>
      <c r="SEI42" s="1636"/>
      <c r="SEJ42" s="1636"/>
      <c r="SEK42" s="1636"/>
      <c r="SEL42" s="1636"/>
      <c r="SEM42" s="1636"/>
      <c r="SEN42" s="1636"/>
      <c r="SEO42" s="1636"/>
      <c r="SEP42" s="1636"/>
      <c r="SEQ42" s="1636"/>
      <c r="SER42" s="1636"/>
      <c r="SES42" s="1636"/>
      <c r="SET42" s="1636"/>
      <c r="SEU42" s="1636"/>
      <c r="SEV42" s="1636"/>
      <c r="SEW42" s="1636"/>
      <c r="SEX42" s="1636"/>
      <c r="SEY42" s="1636"/>
      <c r="SEZ42" s="1636"/>
      <c r="SFA42" s="1636"/>
      <c r="SFB42" s="1636"/>
      <c r="SFC42" s="1636"/>
      <c r="SFD42" s="1636"/>
      <c r="SFE42" s="1636"/>
      <c r="SFF42" s="1636"/>
      <c r="SFG42" s="1636"/>
      <c r="SFH42" s="1636"/>
      <c r="SFI42" s="1636"/>
      <c r="SFJ42" s="1636"/>
      <c r="SFK42" s="1636"/>
      <c r="SFL42" s="1636"/>
      <c r="SFM42" s="1636"/>
      <c r="SFN42" s="1636"/>
      <c r="SFO42" s="1636"/>
      <c r="SFP42" s="1636"/>
      <c r="SFQ42" s="1636"/>
      <c r="SFR42" s="1636"/>
      <c r="SFS42" s="1636"/>
      <c r="SFT42" s="1636"/>
      <c r="SFU42" s="1636"/>
      <c r="SFV42" s="1636"/>
      <c r="SFW42" s="1636"/>
      <c r="SFX42" s="1636"/>
      <c r="SFY42" s="1636"/>
      <c r="SFZ42" s="1636"/>
      <c r="SGA42" s="1636"/>
      <c r="SGB42" s="1636"/>
      <c r="SGC42" s="1636"/>
      <c r="SGD42" s="1636"/>
      <c r="SGE42" s="1636"/>
      <c r="SGF42" s="1636"/>
      <c r="SGG42" s="1636"/>
      <c r="SGH42" s="1636"/>
      <c r="SGI42" s="1636"/>
      <c r="SGJ42" s="1636"/>
      <c r="SGK42" s="1636"/>
      <c r="SGL42" s="1636"/>
      <c r="SGM42" s="1636"/>
      <c r="SGN42" s="1636"/>
      <c r="SGO42" s="1636"/>
      <c r="SGP42" s="1636"/>
      <c r="SGQ42" s="1636"/>
      <c r="SGR42" s="1636"/>
      <c r="SGS42" s="1636"/>
      <c r="SGT42" s="1636"/>
      <c r="SGU42" s="1636"/>
      <c r="SGV42" s="1636"/>
      <c r="SGW42" s="1636"/>
      <c r="SGX42" s="1636"/>
      <c r="SGY42" s="1636"/>
      <c r="SGZ42" s="1636"/>
      <c r="SHA42" s="1636"/>
      <c r="SHB42" s="1636"/>
      <c r="SHC42" s="1636"/>
      <c r="SHD42" s="1636"/>
      <c r="SHE42" s="1636"/>
      <c r="SHF42" s="1636"/>
      <c r="SHG42" s="1636"/>
      <c r="SHH42" s="1636"/>
      <c r="SHI42" s="1636"/>
      <c r="SHJ42" s="1636"/>
      <c r="SHK42" s="1636"/>
      <c r="SHL42" s="1636"/>
      <c r="SHM42" s="1636"/>
      <c r="SHN42" s="1636"/>
      <c r="SHO42" s="1636"/>
      <c r="SHP42" s="1636"/>
      <c r="SHQ42" s="1636"/>
      <c r="SHR42" s="1636"/>
      <c r="SHS42" s="1636"/>
      <c r="SHT42" s="1636"/>
      <c r="SHU42" s="1636"/>
      <c r="SHV42" s="1636"/>
      <c r="SHW42" s="1636"/>
      <c r="SHX42" s="1636"/>
      <c r="SHY42" s="1636"/>
      <c r="SHZ42" s="1636"/>
      <c r="SIA42" s="1636"/>
      <c r="SIB42" s="1636"/>
      <c r="SIC42" s="1636"/>
      <c r="SID42" s="1636"/>
      <c r="SIE42" s="1636"/>
      <c r="SIF42" s="1636"/>
      <c r="SIG42" s="1636"/>
      <c r="SIH42" s="1636"/>
      <c r="SII42" s="1636"/>
      <c r="SIJ42" s="1636"/>
      <c r="SIK42" s="1636"/>
      <c r="SIL42" s="1636"/>
      <c r="SIM42" s="1636"/>
      <c r="SIN42" s="1636"/>
      <c r="SIO42" s="1636"/>
      <c r="SIP42" s="1636"/>
      <c r="SIQ42" s="1636"/>
      <c r="SIR42" s="1636"/>
      <c r="SIS42" s="1636"/>
      <c r="SIT42" s="1636"/>
      <c r="SIU42" s="1636"/>
      <c r="SIV42" s="1636"/>
      <c r="SIW42" s="1636"/>
      <c r="SIX42" s="1636"/>
      <c r="SIY42" s="1636"/>
      <c r="SIZ42" s="1636"/>
      <c r="SJA42" s="1636"/>
      <c r="SJB42" s="1636"/>
      <c r="SJC42" s="1636"/>
      <c r="SJD42" s="1636"/>
      <c r="SJE42" s="1636"/>
      <c r="SJF42" s="1636"/>
      <c r="SJG42" s="1636"/>
      <c r="SJH42" s="1636"/>
      <c r="SJI42" s="1636"/>
      <c r="SJJ42" s="1636"/>
      <c r="SJK42" s="1636"/>
      <c r="SJL42" s="1636"/>
      <c r="SJM42" s="1636"/>
      <c r="SJN42" s="1636"/>
      <c r="SJO42" s="1636"/>
      <c r="SJP42" s="1636"/>
      <c r="SJQ42" s="1636"/>
      <c r="SJR42" s="1636"/>
      <c r="SJS42" s="1636"/>
      <c r="SJT42" s="1636"/>
      <c r="SJU42" s="1636"/>
      <c r="SJV42" s="1636"/>
      <c r="SJW42" s="1636"/>
      <c r="SJX42" s="1636"/>
      <c r="SJY42" s="1636"/>
      <c r="SJZ42" s="1636"/>
      <c r="SKA42" s="1636"/>
      <c r="SKB42" s="1636"/>
      <c r="SKC42" s="1636"/>
      <c r="SKD42" s="1636"/>
      <c r="SKE42" s="1636"/>
      <c r="SKF42" s="1636"/>
      <c r="SKG42" s="1636"/>
      <c r="SKH42" s="1636"/>
      <c r="SKI42" s="1636"/>
      <c r="SKJ42" s="1636"/>
      <c r="SKK42" s="1636"/>
      <c r="SKL42" s="1636"/>
      <c r="SKM42" s="1636"/>
      <c r="SKN42" s="1636"/>
      <c r="SKO42" s="1636"/>
      <c r="SKP42" s="1636"/>
      <c r="SKQ42" s="1636"/>
      <c r="SKR42" s="1636"/>
      <c r="SKS42" s="1636"/>
      <c r="SKT42" s="1636"/>
      <c r="SKU42" s="1636"/>
      <c r="SKV42" s="1636"/>
      <c r="SKW42" s="1636"/>
      <c r="SKX42" s="1636"/>
      <c r="SKY42" s="1636"/>
      <c r="SKZ42" s="1636"/>
      <c r="SLA42" s="1636"/>
      <c r="SLB42" s="1636"/>
      <c r="SLC42" s="1636"/>
      <c r="SLD42" s="1636"/>
      <c r="SLE42" s="1636"/>
      <c r="SLF42" s="1636"/>
      <c r="SLG42" s="1636"/>
      <c r="SLH42" s="1636"/>
      <c r="SLI42" s="1636"/>
      <c r="SLJ42" s="1636"/>
      <c r="SLK42" s="1636"/>
      <c r="SLL42" s="1636"/>
      <c r="SLM42" s="1636"/>
      <c r="SLN42" s="1636"/>
      <c r="SLO42" s="1636"/>
      <c r="SLP42" s="1636"/>
      <c r="SLQ42" s="1636"/>
      <c r="SLR42" s="1636"/>
      <c r="SLS42" s="1636"/>
      <c r="SLT42" s="1636"/>
      <c r="SLU42" s="1636"/>
      <c r="SLV42" s="1636"/>
      <c r="SLW42" s="1636"/>
      <c r="SLX42" s="1636"/>
      <c r="SLY42" s="1636"/>
      <c r="SLZ42" s="1636"/>
      <c r="SMA42" s="1636"/>
      <c r="SMB42" s="1636"/>
      <c r="SMC42" s="1636"/>
      <c r="SMD42" s="1636"/>
      <c r="SME42" s="1636"/>
      <c r="SMF42" s="1636"/>
      <c r="SMG42" s="1636"/>
      <c r="SMH42" s="1636"/>
      <c r="SMI42" s="1636"/>
      <c r="SMJ42" s="1636"/>
      <c r="SMK42" s="1636"/>
      <c r="SML42" s="1636"/>
      <c r="SMM42" s="1636"/>
      <c r="SMN42" s="1636"/>
      <c r="SMO42" s="1636"/>
      <c r="SMP42" s="1636"/>
      <c r="SMQ42" s="1636"/>
      <c r="SMR42" s="1636"/>
      <c r="SMS42" s="1636"/>
      <c r="SMT42" s="1636"/>
      <c r="SMU42" s="1636"/>
      <c r="SMV42" s="1636"/>
      <c r="SMW42" s="1636"/>
      <c r="SMX42" s="1636"/>
      <c r="SMY42" s="1636"/>
      <c r="SMZ42" s="1636"/>
      <c r="SNA42" s="1636"/>
      <c r="SNB42" s="1636"/>
      <c r="SNC42" s="1636"/>
      <c r="SND42" s="1636"/>
      <c r="SNE42" s="1636"/>
      <c r="SNF42" s="1636"/>
      <c r="SNG42" s="1636"/>
      <c r="SNH42" s="1636"/>
      <c r="SNI42" s="1636"/>
      <c r="SNJ42" s="1636"/>
      <c r="SNK42" s="1636"/>
      <c r="SNL42" s="1636"/>
      <c r="SNM42" s="1636"/>
      <c r="SNN42" s="1636"/>
      <c r="SNO42" s="1636"/>
      <c r="SNP42" s="1636"/>
      <c r="SNQ42" s="1636"/>
      <c r="SNR42" s="1636"/>
      <c r="SNS42" s="1636"/>
      <c r="SNT42" s="1636"/>
      <c r="SNU42" s="1636"/>
      <c r="SNV42" s="1636"/>
      <c r="SNW42" s="1636"/>
      <c r="SNX42" s="1636"/>
      <c r="SNY42" s="1636"/>
      <c r="SNZ42" s="1636"/>
      <c r="SOA42" s="1636"/>
      <c r="SOB42" s="1636"/>
      <c r="SOC42" s="1636"/>
      <c r="SOD42" s="1636"/>
      <c r="SOE42" s="1636"/>
      <c r="SOF42" s="1636"/>
      <c r="SOG42" s="1636"/>
      <c r="SOH42" s="1636"/>
      <c r="SOI42" s="1636"/>
      <c r="SOJ42" s="1636"/>
      <c r="SOK42" s="1636"/>
      <c r="SOL42" s="1636"/>
      <c r="SOM42" s="1636"/>
      <c r="SON42" s="1636"/>
      <c r="SOO42" s="1636"/>
      <c r="SOP42" s="1636"/>
      <c r="SOQ42" s="1636"/>
      <c r="SOR42" s="1636"/>
      <c r="SOS42" s="1636"/>
      <c r="SOT42" s="1636"/>
      <c r="SOU42" s="1636"/>
      <c r="SOV42" s="1636"/>
      <c r="SOW42" s="1636"/>
      <c r="SOX42" s="1636"/>
      <c r="SOY42" s="1636"/>
      <c r="SOZ42" s="1636"/>
      <c r="SPA42" s="1636"/>
      <c r="SPB42" s="1636"/>
      <c r="SPC42" s="1636"/>
      <c r="SPD42" s="1636"/>
      <c r="SPE42" s="1636"/>
      <c r="SPF42" s="1636"/>
      <c r="SPG42" s="1636"/>
      <c r="SPH42" s="1636"/>
      <c r="SPI42" s="1636"/>
      <c r="SPJ42" s="1636"/>
      <c r="SPK42" s="1636"/>
      <c r="SPL42" s="1636"/>
      <c r="SPM42" s="1636"/>
      <c r="SPN42" s="1636"/>
      <c r="SPO42" s="1636"/>
      <c r="SPP42" s="1636"/>
      <c r="SPQ42" s="1636"/>
      <c r="SPR42" s="1636"/>
      <c r="SPS42" s="1636"/>
      <c r="SPT42" s="1636"/>
      <c r="SPU42" s="1636"/>
      <c r="SPV42" s="1636"/>
      <c r="SPW42" s="1636"/>
      <c r="SPX42" s="1636"/>
      <c r="SPY42" s="1636"/>
      <c r="SPZ42" s="1636"/>
      <c r="SQA42" s="1636"/>
      <c r="SQB42" s="1636"/>
      <c r="SQC42" s="1636"/>
      <c r="SQD42" s="1636"/>
      <c r="SQE42" s="1636"/>
      <c r="SQF42" s="1636"/>
      <c r="SQG42" s="1636"/>
      <c r="SQH42" s="1636"/>
      <c r="SQI42" s="1636"/>
      <c r="SQJ42" s="1636"/>
      <c r="SQK42" s="1636"/>
      <c r="SQL42" s="1636"/>
      <c r="SQM42" s="1636"/>
      <c r="SQN42" s="1636"/>
      <c r="SQO42" s="1636"/>
      <c r="SQP42" s="1636"/>
      <c r="SQQ42" s="1636"/>
      <c r="SQR42" s="1636"/>
      <c r="SQS42" s="1636"/>
      <c r="SQT42" s="1636"/>
      <c r="SQU42" s="1636"/>
      <c r="SQV42" s="1636"/>
      <c r="SQW42" s="1636"/>
      <c r="SQX42" s="1636"/>
      <c r="SQY42" s="1636"/>
      <c r="SQZ42" s="1636"/>
      <c r="SRA42" s="1636"/>
      <c r="SRB42" s="1636"/>
      <c r="SRC42" s="1636"/>
      <c r="SRD42" s="1636"/>
      <c r="SRE42" s="1636"/>
      <c r="SRF42" s="1636"/>
      <c r="SRG42" s="1636"/>
      <c r="SRH42" s="1636"/>
      <c r="SRI42" s="1636"/>
      <c r="SRJ42" s="1636"/>
      <c r="SRK42" s="1636"/>
      <c r="SRL42" s="1636"/>
      <c r="SRM42" s="1636"/>
      <c r="SRN42" s="1636"/>
      <c r="SRO42" s="1636"/>
      <c r="SRP42" s="1636"/>
      <c r="SRQ42" s="1636"/>
      <c r="SRR42" s="1636"/>
      <c r="SRS42" s="1636"/>
      <c r="SRT42" s="1636"/>
      <c r="SRU42" s="1636"/>
      <c r="SRV42" s="1636"/>
      <c r="SRW42" s="1636"/>
      <c r="SRX42" s="1636"/>
      <c r="SRY42" s="1636"/>
      <c r="SRZ42" s="1636"/>
      <c r="SSA42" s="1636"/>
      <c r="SSB42" s="1636"/>
      <c r="SSC42" s="1636"/>
      <c r="SSD42" s="1636"/>
      <c r="SSE42" s="1636"/>
      <c r="SSF42" s="1636"/>
      <c r="SSG42" s="1636"/>
      <c r="SSH42" s="1636"/>
      <c r="SSI42" s="1636"/>
      <c r="SSJ42" s="1636"/>
      <c r="SSK42" s="1636"/>
      <c r="SSL42" s="1636"/>
      <c r="SSM42" s="1636"/>
      <c r="SSN42" s="1636"/>
      <c r="SSO42" s="1636"/>
      <c r="SSP42" s="1636"/>
      <c r="SSQ42" s="1636"/>
      <c r="SSR42" s="1636"/>
      <c r="SSS42" s="1636"/>
      <c r="SST42" s="1636"/>
      <c r="SSU42" s="1636"/>
      <c r="SSV42" s="1636"/>
      <c r="SSW42" s="1636"/>
      <c r="SSX42" s="1636"/>
      <c r="SSY42" s="1636"/>
      <c r="SSZ42" s="1636"/>
      <c r="STA42" s="1636"/>
      <c r="STB42" s="1636"/>
      <c r="STC42" s="1636"/>
      <c r="STD42" s="1636"/>
      <c r="STE42" s="1636"/>
      <c r="STF42" s="1636"/>
      <c r="STG42" s="1636"/>
      <c r="STH42" s="1636"/>
      <c r="STI42" s="1636"/>
      <c r="STJ42" s="1636"/>
      <c r="STK42" s="1636"/>
      <c r="STL42" s="1636"/>
      <c r="STM42" s="1636"/>
      <c r="STN42" s="1636"/>
      <c r="STO42" s="1636"/>
      <c r="STP42" s="1636"/>
      <c r="STQ42" s="1636"/>
      <c r="STR42" s="1636"/>
      <c r="STS42" s="1636"/>
      <c r="STT42" s="1636"/>
      <c r="STU42" s="1636"/>
      <c r="STV42" s="1636"/>
      <c r="STW42" s="1636"/>
      <c r="STX42" s="1636"/>
      <c r="STY42" s="1636"/>
      <c r="STZ42" s="1636"/>
      <c r="SUA42" s="1636"/>
      <c r="SUB42" s="1636"/>
      <c r="SUC42" s="1636"/>
      <c r="SUD42" s="1636"/>
      <c r="SUE42" s="1636"/>
      <c r="SUF42" s="1636"/>
      <c r="SUG42" s="1636"/>
      <c r="SUH42" s="1636"/>
      <c r="SUI42" s="1636"/>
      <c r="SUJ42" s="1636"/>
      <c r="SUK42" s="1636"/>
      <c r="SUL42" s="1636"/>
      <c r="SUM42" s="1636"/>
      <c r="SUN42" s="1636"/>
      <c r="SUO42" s="1636"/>
      <c r="SUP42" s="1636"/>
      <c r="SUQ42" s="1636"/>
      <c r="SUR42" s="1636"/>
      <c r="SUS42" s="1636"/>
      <c r="SUT42" s="1636"/>
      <c r="SUU42" s="1636"/>
      <c r="SUV42" s="1636"/>
      <c r="SUW42" s="1636"/>
      <c r="SUX42" s="1636"/>
      <c r="SUY42" s="1636"/>
      <c r="SUZ42" s="1636"/>
      <c r="SVA42" s="1636"/>
      <c r="SVB42" s="1636"/>
      <c r="SVC42" s="1636"/>
      <c r="SVD42" s="1636"/>
      <c r="SVE42" s="1636"/>
      <c r="SVF42" s="1636"/>
      <c r="SVG42" s="1636"/>
      <c r="SVH42" s="1636"/>
      <c r="SVI42" s="1636"/>
      <c r="SVJ42" s="1636"/>
      <c r="SVK42" s="1636"/>
      <c r="SVL42" s="1636"/>
      <c r="SVM42" s="1636"/>
      <c r="SVN42" s="1636"/>
      <c r="SVO42" s="1636"/>
      <c r="SVP42" s="1636"/>
      <c r="SVQ42" s="1636"/>
      <c r="SVR42" s="1636"/>
      <c r="SVS42" s="1636"/>
      <c r="SVT42" s="1636"/>
      <c r="SVU42" s="1636"/>
      <c r="SVV42" s="1636"/>
      <c r="SVW42" s="1636"/>
      <c r="SVX42" s="1636"/>
      <c r="SVY42" s="1636"/>
      <c r="SVZ42" s="1636"/>
      <c r="SWA42" s="1636"/>
      <c r="SWB42" s="1636"/>
      <c r="SWC42" s="1636"/>
      <c r="SWD42" s="1636"/>
      <c r="SWE42" s="1636"/>
      <c r="SWF42" s="1636"/>
      <c r="SWG42" s="1636"/>
      <c r="SWH42" s="1636"/>
      <c r="SWI42" s="1636"/>
      <c r="SWJ42" s="1636"/>
      <c r="SWK42" s="1636"/>
      <c r="SWL42" s="1636"/>
      <c r="SWM42" s="1636"/>
      <c r="SWN42" s="1636"/>
      <c r="SWO42" s="1636"/>
      <c r="SWP42" s="1636"/>
      <c r="SWQ42" s="1636"/>
      <c r="SWR42" s="1636"/>
      <c r="SWS42" s="1636"/>
      <c r="SWT42" s="1636"/>
      <c r="SWU42" s="1636"/>
      <c r="SWV42" s="1636"/>
      <c r="SWW42" s="1636"/>
      <c r="SWX42" s="1636"/>
      <c r="SWY42" s="1636"/>
      <c r="SWZ42" s="1636"/>
      <c r="SXA42" s="1636"/>
      <c r="SXB42" s="1636"/>
      <c r="SXC42" s="1636"/>
      <c r="SXD42" s="1636"/>
      <c r="SXE42" s="1636"/>
      <c r="SXF42" s="1636"/>
      <c r="SXG42" s="1636"/>
      <c r="SXH42" s="1636"/>
      <c r="SXI42" s="1636"/>
      <c r="SXJ42" s="1636"/>
      <c r="SXK42" s="1636"/>
      <c r="SXL42" s="1636"/>
      <c r="SXM42" s="1636"/>
      <c r="SXN42" s="1636"/>
      <c r="SXO42" s="1636"/>
      <c r="SXP42" s="1636"/>
      <c r="SXQ42" s="1636"/>
      <c r="SXR42" s="1636"/>
      <c r="SXS42" s="1636"/>
      <c r="SXT42" s="1636"/>
      <c r="SXU42" s="1636"/>
      <c r="SXV42" s="1636"/>
      <c r="SXW42" s="1636"/>
      <c r="SXX42" s="1636"/>
      <c r="SXY42" s="1636"/>
      <c r="SXZ42" s="1636"/>
      <c r="SYA42" s="1636"/>
      <c r="SYB42" s="1636"/>
      <c r="SYC42" s="1636"/>
      <c r="SYD42" s="1636"/>
      <c r="SYE42" s="1636"/>
      <c r="SYF42" s="1636"/>
      <c r="SYG42" s="1636"/>
      <c r="SYH42" s="1636"/>
      <c r="SYI42" s="1636"/>
      <c r="SYJ42" s="1636"/>
      <c r="SYK42" s="1636"/>
      <c r="SYL42" s="1636"/>
      <c r="SYM42" s="1636"/>
      <c r="SYN42" s="1636"/>
      <c r="SYO42" s="1636"/>
      <c r="SYP42" s="1636"/>
      <c r="SYQ42" s="1636"/>
      <c r="SYR42" s="1636"/>
      <c r="SYS42" s="1636"/>
      <c r="SYT42" s="1636"/>
      <c r="SYU42" s="1636"/>
      <c r="SYV42" s="1636"/>
      <c r="SYW42" s="1636"/>
      <c r="SYX42" s="1636"/>
      <c r="SYY42" s="1636"/>
      <c r="SYZ42" s="1636"/>
      <c r="SZA42" s="1636"/>
      <c r="SZB42" s="1636"/>
      <c r="SZC42" s="1636"/>
      <c r="SZD42" s="1636"/>
      <c r="SZE42" s="1636"/>
      <c r="SZF42" s="1636"/>
      <c r="SZG42" s="1636"/>
      <c r="SZH42" s="1636"/>
      <c r="SZI42" s="1636"/>
      <c r="SZJ42" s="1636"/>
      <c r="SZK42" s="1636"/>
      <c r="SZL42" s="1636"/>
      <c r="SZM42" s="1636"/>
      <c r="SZN42" s="1636"/>
      <c r="SZO42" s="1636"/>
      <c r="SZP42" s="1636"/>
      <c r="SZQ42" s="1636"/>
      <c r="SZR42" s="1636"/>
      <c r="SZS42" s="1636"/>
      <c r="SZT42" s="1636"/>
      <c r="SZU42" s="1636"/>
      <c r="SZV42" s="1636"/>
      <c r="SZW42" s="1636"/>
      <c r="SZX42" s="1636"/>
      <c r="SZY42" s="1636"/>
      <c r="SZZ42" s="1636"/>
      <c r="TAA42" s="1636"/>
      <c r="TAB42" s="1636"/>
      <c r="TAC42" s="1636"/>
      <c r="TAD42" s="1636"/>
      <c r="TAE42" s="1636"/>
      <c r="TAF42" s="1636"/>
      <c r="TAG42" s="1636"/>
      <c r="TAH42" s="1636"/>
      <c r="TAI42" s="1636"/>
      <c r="TAJ42" s="1636"/>
      <c r="TAK42" s="1636"/>
      <c r="TAL42" s="1636"/>
      <c r="TAM42" s="1636"/>
      <c r="TAN42" s="1636"/>
      <c r="TAO42" s="1636"/>
      <c r="TAP42" s="1636"/>
      <c r="TAQ42" s="1636"/>
      <c r="TAR42" s="1636"/>
      <c r="TAS42" s="1636"/>
      <c r="TAT42" s="1636"/>
      <c r="TAU42" s="1636"/>
      <c r="TAV42" s="1636"/>
      <c r="TAW42" s="1636"/>
      <c r="TAX42" s="1636"/>
      <c r="TAY42" s="1636"/>
      <c r="TAZ42" s="1636"/>
      <c r="TBA42" s="1636"/>
      <c r="TBB42" s="1636"/>
      <c r="TBC42" s="1636"/>
      <c r="TBD42" s="1636"/>
      <c r="TBE42" s="1636"/>
      <c r="TBF42" s="1636"/>
      <c r="TBG42" s="1636"/>
      <c r="TBH42" s="1636"/>
      <c r="TBI42" s="1636"/>
      <c r="TBJ42" s="1636"/>
      <c r="TBK42" s="1636"/>
      <c r="TBL42" s="1636"/>
      <c r="TBM42" s="1636"/>
      <c r="TBN42" s="1636"/>
      <c r="TBO42" s="1636"/>
      <c r="TBP42" s="1636"/>
      <c r="TBQ42" s="1636"/>
      <c r="TBR42" s="1636"/>
      <c r="TBS42" s="1636"/>
      <c r="TBT42" s="1636"/>
      <c r="TBU42" s="1636"/>
      <c r="TBV42" s="1636"/>
      <c r="TBW42" s="1636"/>
      <c r="TBX42" s="1636"/>
      <c r="TBY42" s="1636"/>
      <c r="TBZ42" s="1636"/>
      <c r="TCA42" s="1636"/>
      <c r="TCB42" s="1636"/>
      <c r="TCC42" s="1636"/>
      <c r="TCD42" s="1636"/>
      <c r="TCE42" s="1636"/>
      <c r="TCF42" s="1636"/>
      <c r="TCG42" s="1636"/>
      <c r="TCH42" s="1636"/>
      <c r="TCI42" s="1636"/>
      <c r="TCJ42" s="1636"/>
      <c r="TCK42" s="1636"/>
      <c r="TCL42" s="1636"/>
      <c r="TCM42" s="1636"/>
      <c r="TCN42" s="1636"/>
      <c r="TCO42" s="1636"/>
      <c r="TCP42" s="1636"/>
      <c r="TCQ42" s="1636"/>
      <c r="TCR42" s="1636"/>
      <c r="TCS42" s="1636"/>
      <c r="TCT42" s="1636"/>
      <c r="TCU42" s="1636"/>
      <c r="TCV42" s="1636"/>
      <c r="TCW42" s="1636"/>
      <c r="TCX42" s="1636"/>
      <c r="TCY42" s="1636"/>
      <c r="TCZ42" s="1636"/>
      <c r="TDA42" s="1636"/>
      <c r="TDB42" s="1636"/>
      <c r="TDC42" s="1636"/>
      <c r="TDD42" s="1636"/>
      <c r="TDE42" s="1636"/>
      <c r="TDF42" s="1636"/>
      <c r="TDG42" s="1636"/>
      <c r="TDH42" s="1636"/>
      <c r="TDI42" s="1636"/>
      <c r="TDJ42" s="1636"/>
      <c r="TDK42" s="1636"/>
      <c r="TDL42" s="1636"/>
      <c r="TDM42" s="1636"/>
      <c r="TDN42" s="1636"/>
      <c r="TDO42" s="1636"/>
      <c r="TDP42" s="1636"/>
      <c r="TDQ42" s="1636"/>
      <c r="TDR42" s="1636"/>
      <c r="TDS42" s="1636"/>
      <c r="TDT42" s="1636"/>
      <c r="TDU42" s="1636"/>
      <c r="TDV42" s="1636"/>
      <c r="TDW42" s="1636"/>
      <c r="TDX42" s="1636"/>
      <c r="TDY42" s="1636"/>
      <c r="TDZ42" s="1636"/>
      <c r="TEA42" s="1636"/>
      <c r="TEB42" s="1636"/>
      <c r="TEC42" s="1636"/>
      <c r="TED42" s="1636"/>
      <c r="TEE42" s="1636"/>
      <c r="TEF42" s="1636"/>
      <c r="TEG42" s="1636"/>
      <c r="TEH42" s="1636"/>
      <c r="TEI42" s="1636"/>
      <c r="TEJ42" s="1636"/>
      <c r="TEK42" s="1636"/>
      <c r="TEL42" s="1636"/>
      <c r="TEM42" s="1636"/>
      <c r="TEN42" s="1636"/>
      <c r="TEO42" s="1636"/>
      <c r="TEP42" s="1636"/>
      <c r="TEQ42" s="1636"/>
      <c r="TER42" s="1636"/>
      <c r="TES42" s="1636"/>
      <c r="TET42" s="1636"/>
      <c r="TEU42" s="1636"/>
      <c r="TEV42" s="1636"/>
      <c r="TEW42" s="1636"/>
      <c r="TEX42" s="1636"/>
      <c r="TEY42" s="1636"/>
      <c r="TEZ42" s="1636"/>
      <c r="TFA42" s="1636"/>
      <c r="TFB42" s="1636"/>
      <c r="TFC42" s="1636"/>
      <c r="TFD42" s="1636"/>
      <c r="TFE42" s="1636"/>
      <c r="TFF42" s="1636"/>
      <c r="TFG42" s="1636"/>
      <c r="TFH42" s="1636"/>
      <c r="TFI42" s="1636"/>
      <c r="TFJ42" s="1636"/>
      <c r="TFK42" s="1636"/>
      <c r="TFL42" s="1636"/>
      <c r="TFM42" s="1636"/>
      <c r="TFN42" s="1636"/>
      <c r="TFO42" s="1636"/>
      <c r="TFP42" s="1636"/>
      <c r="TFQ42" s="1636"/>
      <c r="TFR42" s="1636"/>
      <c r="TFS42" s="1636"/>
      <c r="TFT42" s="1636"/>
      <c r="TFU42" s="1636"/>
      <c r="TFV42" s="1636"/>
      <c r="TFW42" s="1636"/>
      <c r="TFX42" s="1636"/>
      <c r="TFY42" s="1636"/>
      <c r="TFZ42" s="1636"/>
      <c r="TGA42" s="1636"/>
      <c r="TGB42" s="1636"/>
      <c r="TGC42" s="1636"/>
      <c r="TGD42" s="1636"/>
      <c r="TGE42" s="1636"/>
      <c r="TGF42" s="1636"/>
      <c r="TGG42" s="1636"/>
      <c r="TGH42" s="1636"/>
      <c r="TGI42" s="1636"/>
      <c r="TGJ42" s="1636"/>
      <c r="TGK42" s="1636"/>
      <c r="TGL42" s="1636"/>
      <c r="TGM42" s="1636"/>
      <c r="TGN42" s="1636"/>
      <c r="TGO42" s="1636"/>
      <c r="TGP42" s="1636"/>
      <c r="TGQ42" s="1636"/>
      <c r="TGR42" s="1636"/>
      <c r="TGS42" s="1636"/>
      <c r="TGT42" s="1636"/>
      <c r="TGU42" s="1636"/>
      <c r="TGV42" s="1636"/>
      <c r="TGW42" s="1636"/>
      <c r="TGX42" s="1636"/>
      <c r="TGY42" s="1636"/>
      <c r="TGZ42" s="1636"/>
      <c r="THA42" s="1636"/>
      <c r="THB42" s="1636"/>
      <c r="THC42" s="1636"/>
      <c r="THD42" s="1636"/>
      <c r="THE42" s="1636"/>
      <c r="THF42" s="1636"/>
      <c r="THG42" s="1636"/>
      <c r="THH42" s="1636"/>
      <c r="THI42" s="1636"/>
      <c r="THJ42" s="1636"/>
      <c r="THK42" s="1636"/>
      <c r="THL42" s="1636"/>
      <c r="THM42" s="1636"/>
      <c r="THN42" s="1636"/>
      <c r="THO42" s="1636"/>
      <c r="THP42" s="1636"/>
      <c r="THQ42" s="1636"/>
      <c r="THR42" s="1636"/>
      <c r="THS42" s="1636"/>
      <c r="THT42" s="1636"/>
      <c r="THU42" s="1636"/>
      <c r="THV42" s="1636"/>
      <c r="THW42" s="1636"/>
      <c r="THX42" s="1636"/>
      <c r="THY42" s="1636"/>
      <c r="THZ42" s="1636"/>
      <c r="TIA42" s="1636"/>
      <c r="TIB42" s="1636"/>
      <c r="TIC42" s="1636"/>
      <c r="TID42" s="1636"/>
      <c r="TIE42" s="1636"/>
      <c r="TIF42" s="1636"/>
      <c r="TIG42" s="1636"/>
      <c r="TIH42" s="1636"/>
      <c r="TII42" s="1636"/>
      <c r="TIJ42" s="1636"/>
      <c r="TIK42" s="1636"/>
      <c r="TIL42" s="1636"/>
      <c r="TIM42" s="1636"/>
      <c r="TIN42" s="1636"/>
      <c r="TIO42" s="1636"/>
      <c r="TIP42" s="1636"/>
      <c r="TIQ42" s="1636"/>
      <c r="TIR42" s="1636"/>
      <c r="TIS42" s="1636"/>
      <c r="TIT42" s="1636"/>
      <c r="TIU42" s="1636"/>
      <c r="TIV42" s="1636"/>
      <c r="TIW42" s="1636"/>
      <c r="TIX42" s="1636"/>
      <c r="TIY42" s="1636"/>
      <c r="TIZ42" s="1636"/>
      <c r="TJA42" s="1636"/>
      <c r="TJB42" s="1636"/>
      <c r="TJC42" s="1636"/>
      <c r="TJD42" s="1636"/>
      <c r="TJE42" s="1636"/>
      <c r="TJF42" s="1636"/>
      <c r="TJG42" s="1636"/>
      <c r="TJH42" s="1636"/>
      <c r="TJI42" s="1636"/>
      <c r="TJJ42" s="1636"/>
      <c r="TJK42" s="1636"/>
      <c r="TJL42" s="1636"/>
      <c r="TJM42" s="1636"/>
      <c r="TJN42" s="1636"/>
      <c r="TJO42" s="1636"/>
      <c r="TJP42" s="1636"/>
      <c r="TJQ42" s="1636"/>
      <c r="TJR42" s="1636"/>
      <c r="TJS42" s="1636"/>
      <c r="TJT42" s="1636"/>
      <c r="TJU42" s="1636"/>
      <c r="TJV42" s="1636"/>
      <c r="TJW42" s="1636"/>
      <c r="TJX42" s="1636"/>
      <c r="TJY42" s="1636"/>
      <c r="TJZ42" s="1636"/>
      <c r="TKA42" s="1636"/>
      <c r="TKB42" s="1636"/>
      <c r="TKC42" s="1636"/>
      <c r="TKD42" s="1636"/>
      <c r="TKE42" s="1636"/>
      <c r="TKF42" s="1636"/>
      <c r="TKG42" s="1636"/>
      <c r="TKH42" s="1636"/>
      <c r="TKI42" s="1636"/>
      <c r="TKJ42" s="1636"/>
      <c r="TKK42" s="1636"/>
      <c r="TKL42" s="1636"/>
      <c r="TKM42" s="1636"/>
      <c r="TKN42" s="1636"/>
      <c r="TKO42" s="1636"/>
      <c r="TKP42" s="1636"/>
      <c r="TKQ42" s="1636"/>
      <c r="TKR42" s="1636"/>
      <c r="TKS42" s="1636"/>
      <c r="TKT42" s="1636"/>
      <c r="TKU42" s="1636"/>
      <c r="TKV42" s="1636"/>
      <c r="TKW42" s="1636"/>
      <c r="TKX42" s="1636"/>
      <c r="TKY42" s="1636"/>
      <c r="TKZ42" s="1636"/>
      <c r="TLA42" s="1636"/>
      <c r="TLB42" s="1636"/>
      <c r="TLC42" s="1636"/>
      <c r="TLD42" s="1636"/>
      <c r="TLE42" s="1636"/>
      <c r="TLF42" s="1636"/>
      <c r="TLG42" s="1636"/>
      <c r="TLH42" s="1636"/>
      <c r="TLI42" s="1636"/>
      <c r="TLJ42" s="1636"/>
      <c r="TLK42" s="1636"/>
      <c r="TLL42" s="1636"/>
      <c r="TLM42" s="1636"/>
      <c r="TLN42" s="1636"/>
      <c r="TLO42" s="1636"/>
      <c r="TLP42" s="1636"/>
      <c r="TLQ42" s="1636"/>
      <c r="TLR42" s="1636"/>
      <c r="TLS42" s="1636"/>
      <c r="TLT42" s="1636"/>
      <c r="TLU42" s="1636"/>
      <c r="TLV42" s="1636"/>
      <c r="TLW42" s="1636"/>
      <c r="TLX42" s="1636"/>
      <c r="TLY42" s="1636"/>
      <c r="TLZ42" s="1636"/>
      <c r="TMA42" s="1636"/>
      <c r="TMB42" s="1636"/>
      <c r="TMC42" s="1636"/>
      <c r="TMD42" s="1636"/>
      <c r="TME42" s="1636"/>
      <c r="TMF42" s="1636"/>
      <c r="TMG42" s="1636"/>
      <c r="TMH42" s="1636"/>
      <c r="TMI42" s="1636"/>
      <c r="TMJ42" s="1636"/>
      <c r="TMK42" s="1636"/>
      <c r="TML42" s="1636"/>
      <c r="TMM42" s="1636"/>
      <c r="TMN42" s="1636"/>
      <c r="TMO42" s="1636"/>
      <c r="TMP42" s="1636"/>
      <c r="TMQ42" s="1636"/>
      <c r="TMR42" s="1636"/>
      <c r="TMS42" s="1636"/>
      <c r="TMT42" s="1636"/>
      <c r="TMU42" s="1636"/>
      <c r="TMV42" s="1636"/>
      <c r="TMW42" s="1636"/>
      <c r="TMX42" s="1636"/>
      <c r="TMY42" s="1636"/>
      <c r="TMZ42" s="1636"/>
      <c r="TNA42" s="1636"/>
      <c r="TNB42" s="1636"/>
      <c r="TNC42" s="1636"/>
      <c r="TND42" s="1636"/>
      <c r="TNE42" s="1636"/>
      <c r="TNF42" s="1636"/>
      <c r="TNG42" s="1636"/>
      <c r="TNH42" s="1636"/>
      <c r="TNI42" s="1636"/>
      <c r="TNJ42" s="1636"/>
      <c r="TNK42" s="1636"/>
      <c r="TNL42" s="1636"/>
      <c r="TNM42" s="1636"/>
      <c r="TNN42" s="1636"/>
      <c r="TNO42" s="1636"/>
      <c r="TNP42" s="1636"/>
      <c r="TNQ42" s="1636"/>
      <c r="TNR42" s="1636"/>
      <c r="TNS42" s="1636"/>
      <c r="TNT42" s="1636"/>
      <c r="TNU42" s="1636"/>
      <c r="TNV42" s="1636"/>
      <c r="TNW42" s="1636"/>
      <c r="TNX42" s="1636"/>
      <c r="TNY42" s="1636"/>
      <c r="TNZ42" s="1636"/>
      <c r="TOA42" s="1636"/>
      <c r="TOB42" s="1636"/>
      <c r="TOC42" s="1636"/>
      <c r="TOD42" s="1636"/>
      <c r="TOE42" s="1636"/>
      <c r="TOF42" s="1636"/>
      <c r="TOG42" s="1636"/>
      <c r="TOH42" s="1636"/>
      <c r="TOI42" s="1636"/>
      <c r="TOJ42" s="1636"/>
      <c r="TOK42" s="1636"/>
      <c r="TOL42" s="1636"/>
      <c r="TOM42" s="1636"/>
      <c r="TON42" s="1636"/>
      <c r="TOO42" s="1636"/>
      <c r="TOP42" s="1636"/>
      <c r="TOQ42" s="1636"/>
      <c r="TOR42" s="1636"/>
      <c r="TOS42" s="1636"/>
      <c r="TOT42" s="1636"/>
      <c r="TOU42" s="1636"/>
      <c r="TOV42" s="1636"/>
      <c r="TOW42" s="1636"/>
      <c r="TOX42" s="1636"/>
      <c r="TOY42" s="1636"/>
      <c r="TOZ42" s="1636"/>
      <c r="TPA42" s="1636"/>
      <c r="TPB42" s="1636"/>
      <c r="TPC42" s="1636"/>
      <c r="TPD42" s="1636"/>
      <c r="TPE42" s="1636"/>
      <c r="TPF42" s="1636"/>
      <c r="TPG42" s="1636"/>
      <c r="TPH42" s="1636"/>
      <c r="TPI42" s="1636"/>
      <c r="TPJ42" s="1636"/>
      <c r="TPK42" s="1636"/>
      <c r="TPL42" s="1636"/>
      <c r="TPM42" s="1636"/>
      <c r="TPN42" s="1636"/>
      <c r="TPO42" s="1636"/>
      <c r="TPP42" s="1636"/>
      <c r="TPQ42" s="1636"/>
      <c r="TPR42" s="1636"/>
      <c r="TPS42" s="1636"/>
      <c r="TPT42" s="1636"/>
      <c r="TPU42" s="1636"/>
      <c r="TPV42" s="1636"/>
      <c r="TPW42" s="1636"/>
      <c r="TPX42" s="1636"/>
      <c r="TPY42" s="1636"/>
      <c r="TPZ42" s="1636"/>
      <c r="TQA42" s="1636"/>
      <c r="TQB42" s="1636"/>
      <c r="TQC42" s="1636"/>
      <c r="TQD42" s="1636"/>
      <c r="TQE42" s="1636"/>
      <c r="TQF42" s="1636"/>
      <c r="TQG42" s="1636"/>
      <c r="TQH42" s="1636"/>
      <c r="TQI42" s="1636"/>
      <c r="TQJ42" s="1636"/>
      <c r="TQK42" s="1636"/>
      <c r="TQL42" s="1636"/>
      <c r="TQM42" s="1636"/>
      <c r="TQN42" s="1636"/>
      <c r="TQO42" s="1636"/>
      <c r="TQP42" s="1636"/>
      <c r="TQQ42" s="1636"/>
      <c r="TQR42" s="1636"/>
      <c r="TQS42" s="1636"/>
      <c r="TQT42" s="1636"/>
      <c r="TQU42" s="1636"/>
      <c r="TQV42" s="1636"/>
      <c r="TQW42" s="1636"/>
      <c r="TQX42" s="1636"/>
      <c r="TQY42" s="1636"/>
      <c r="TQZ42" s="1636"/>
      <c r="TRA42" s="1636"/>
      <c r="TRB42" s="1636"/>
      <c r="TRC42" s="1636"/>
      <c r="TRD42" s="1636"/>
      <c r="TRE42" s="1636"/>
      <c r="TRF42" s="1636"/>
      <c r="TRG42" s="1636"/>
      <c r="TRH42" s="1636"/>
      <c r="TRI42" s="1636"/>
      <c r="TRJ42" s="1636"/>
      <c r="TRK42" s="1636"/>
      <c r="TRL42" s="1636"/>
      <c r="TRM42" s="1636"/>
      <c r="TRN42" s="1636"/>
      <c r="TRO42" s="1636"/>
      <c r="TRP42" s="1636"/>
      <c r="TRQ42" s="1636"/>
      <c r="TRR42" s="1636"/>
      <c r="TRS42" s="1636"/>
      <c r="TRT42" s="1636"/>
      <c r="TRU42" s="1636"/>
      <c r="TRV42" s="1636"/>
      <c r="TRW42" s="1636"/>
      <c r="TRX42" s="1636"/>
      <c r="TRY42" s="1636"/>
      <c r="TRZ42" s="1636"/>
      <c r="TSA42" s="1636"/>
      <c r="TSB42" s="1636"/>
      <c r="TSC42" s="1636"/>
      <c r="TSD42" s="1636"/>
      <c r="TSE42" s="1636"/>
      <c r="TSF42" s="1636"/>
      <c r="TSG42" s="1636"/>
      <c r="TSH42" s="1636"/>
      <c r="TSI42" s="1636"/>
      <c r="TSJ42" s="1636"/>
      <c r="TSK42" s="1636"/>
      <c r="TSL42" s="1636"/>
      <c r="TSM42" s="1636"/>
      <c r="TSN42" s="1636"/>
      <c r="TSO42" s="1636"/>
      <c r="TSP42" s="1636"/>
      <c r="TSQ42" s="1636"/>
      <c r="TSR42" s="1636"/>
      <c r="TSS42" s="1636"/>
      <c r="TST42" s="1636"/>
      <c r="TSU42" s="1636"/>
      <c r="TSV42" s="1636"/>
      <c r="TSW42" s="1636"/>
      <c r="TSX42" s="1636"/>
      <c r="TSY42" s="1636"/>
      <c r="TSZ42" s="1636"/>
      <c r="TTA42" s="1636"/>
      <c r="TTB42" s="1636"/>
      <c r="TTC42" s="1636"/>
      <c r="TTD42" s="1636"/>
      <c r="TTE42" s="1636"/>
      <c r="TTF42" s="1636"/>
      <c r="TTG42" s="1636"/>
      <c r="TTH42" s="1636"/>
      <c r="TTI42" s="1636"/>
      <c r="TTJ42" s="1636"/>
      <c r="TTK42" s="1636"/>
      <c r="TTL42" s="1636"/>
      <c r="TTM42" s="1636"/>
      <c r="TTN42" s="1636"/>
      <c r="TTO42" s="1636"/>
      <c r="TTP42" s="1636"/>
      <c r="TTQ42" s="1636"/>
      <c r="TTR42" s="1636"/>
      <c r="TTS42" s="1636"/>
      <c r="TTT42" s="1636"/>
      <c r="TTU42" s="1636"/>
      <c r="TTV42" s="1636"/>
      <c r="TTW42" s="1636"/>
      <c r="TTX42" s="1636"/>
      <c r="TTY42" s="1636"/>
      <c r="TTZ42" s="1636"/>
      <c r="TUA42" s="1636"/>
      <c r="TUB42" s="1636"/>
      <c r="TUC42" s="1636"/>
      <c r="TUD42" s="1636"/>
      <c r="TUE42" s="1636"/>
      <c r="TUF42" s="1636"/>
      <c r="TUG42" s="1636"/>
      <c r="TUH42" s="1636"/>
      <c r="TUI42" s="1636"/>
      <c r="TUJ42" s="1636"/>
      <c r="TUK42" s="1636"/>
      <c r="TUL42" s="1636"/>
      <c r="TUM42" s="1636"/>
      <c r="TUN42" s="1636"/>
      <c r="TUO42" s="1636"/>
      <c r="TUP42" s="1636"/>
      <c r="TUQ42" s="1636"/>
      <c r="TUR42" s="1636"/>
      <c r="TUS42" s="1636"/>
      <c r="TUT42" s="1636"/>
      <c r="TUU42" s="1636"/>
      <c r="TUV42" s="1636"/>
      <c r="TUW42" s="1636"/>
      <c r="TUX42" s="1636"/>
      <c r="TUY42" s="1636"/>
      <c r="TUZ42" s="1636"/>
      <c r="TVA42" s="1636"/>
      <c r="TVB42" s="1636"/>
      <c r="TVC42" s="1636"/>
      <c r="TVD42" s="1636"/>
      <c r="TVE42" s="1636"/>
      <c r="TVF42" s="1636"/>
      <c r="TVG42" s="1636"/>
      <c r="TVH42" s="1636"/>
      <c r="TVI42" s="1636"/>
      <c r="TVJ42" s="1636"/>
      <c r="TVK42" s="1636"/>
      <c r="TVL42" s="1636"/>
      <c r="TVM42" s="1636"/>
      <c r="TVN42" s="1636"/>
      <c r="TVO42" s="1636"/>
      <c r="TVP42" s="1636"/>
      <c r="TVQ42" s="1636"/>
      <c r="TVR42" s="1636"/>
      <c r="TVS42" s="1636"/>
      <c r="TVT42" s="1636"/>
      <c r="TVU42" s="1636"/>
      <c r="TVV42" s="1636"/>
      <c r="TVW42" s="1636"/>
      <c r="TVX42" s="1636"/>
      <c r="TVY42" s="1636"/>
      <c r="TVZ42" s="1636"/>
      <c r="TWA42" s="1636"/>
      <c r="TWB42" s="1636"/>
      <c r="TWC42" s="1636"/>
      <c r="TWD42" s="1636"/>
      <c r="TWE42" s="1636"/>
      <c r="TWF42" s="1636"/>
      <c r="TWG42" s="1636"/>
      <c r="TWH42" s="1636"/>
      <c r="TWI42" s="1636"/>
      <c r="TWJ42" s="1636"/>
      <c r="TWK42" s="1636"/>
      <c r="TWL42" s="1636"/>
      <c r="TWM42" s="1636"/>
      <c r="TWN42" s="1636"/>
      <c r="TWO42" s="1636"/>
      <c r="TWP42" s="1636"/>
      <c r="TWQ42" s="1636"/>
      <c r="TWR42" s="1636"/>
      <c r="TWS42" s="1636"/>
      <c r="TWT42" s="1636"/>
      <c r="TWU42" s="1636"/>
      <c r="TWV42" s="1636"/>
      <c r="TWW42" s="1636"/>
      <c r="TWX42" s="1636"/>
      <c r="TWY42" s="1636"/>
      <c r="TWZ42" s="1636"/>
      <c r="TXA42" s="1636"/>
      <c r="TXB42" s="1636"/>
      <c r="TXC42" s="1636"/>
      <c r="TXD42" s="1636"/>
      <c r="TXE42" s="1636"/>
      <c r="TXF42" s="1636"/>
      <c r="TXG42" s="1636"/>
      <c r="TXH42" s="1636"/>
      <c r="TXI42" s="1636"/>
      <c r="TXJ42" s="1636"/>
      <c r="TXK42" s="1636"/>
      <c r="TXL42" s="1636"/>
      <c r="TXM42" s="1636"/>
      <c r="TXN42" s="1636"/>
      <c r="TXO42" s="1636"/>
      <c r="TXP42" s="1636"/>
      <c r="TXQ42" s="1636"/>
      <c r="TXR42" s="1636"/>
      <c r="TXS42" s="1636"/>
      <c r="TXT42" s="1636"/>
      <c r="TXU42" s="1636"/>
      <c r="TXV42" s="1636"/>
      <c r="TXW42" s="1636"/>
      <c r="TXX42" s="1636"/>
      <c r="TXY42" s="1636"/>
      <c r="TXZ42" s="1636"/>
      <c r="TYA42" s="1636"/>
      <c r="TYB42" s="1636"/>
      <c r="TYC42" s="1636"/>
      <c r="TYD42" s="1636"/>
      <c r="TYE42" s="1636"/>
      <c r="TYF42" s="1636"/>
      <c r="TYG42" s="1636"/>
      <c r="TYH42" s="1636"/>
      <c r="TYI42" s="1636"/>
      <c r="TYJ42" s="1636"/>
      <c r="TYK42" s="1636"/>
      <c r="TYL42" s="1636"/>
      <c r="TYM42" s="1636"/>
      <c r="TYN42" s="1636"/>
      <c r="TYO42" s="1636"/>
      <c r="TYP42" s="1636"/>
      <c r="TYQ42" s="1636"/>
      <c r="TYR42" s="1636"/>
      <c r="TYS42" s="1636"/>
      <c r="TYT42" s="1636"/>
      <c r="TYU42" s="1636"/>
      <c r="TYV42" s="1636"/>
      <c r="TYW42" s="1636"/>
      <c r="TYX42" s="1636"/>
      <c r="TYY42" s="1636"/>
      <c r="TYZ42" s="1636"/>
      <c r="TZA42" s="1636"/>
      <c r="TZB42" s="1636"/>
      <c r="TZC42" s="1636"/>
      <c r="TZD42" s="1636"/>
      <c r="TZE42" s="1636"/>
      <c r="TZF42" s="1636"/>
      <c r="TZG42" s="1636"/>
      <c r="TZH42" s="1636"/>
      <c r="TZI42" s="1636"/>
      <c r="TZJ42" s="1636"/>
      <c r="TZK42" s="1636"/>
      <c r="TZL42" s="1636"/>
      <c r="TZM42" s="1636"/>
      <c r="TZN42" s="1636"/>
      <c r="TZO42" s="1636"/>
      <c r="TZP42" s="1636"/>
      <c r="TZQ42" s="1636"/>
      <c r="TZR42" s="1636"/>
      <c r="TZS42" s="1636"/>
      <c r="TZT42" s="1636"/>
      <c r="TZU42" s="1636"/>
      <c r="TZV42" s="1636"/>
      <c r="TZW42" s="1636"/>
      <c r="TZX42" s="1636"/>
      <c r="TZY42" s="1636"/>
      <c r="TZZ42" s="1636"/>
      <c r="UAA42" s="1636"/>
      <c r="UAB42" s="1636"/>
      <c r="UAC42" s="1636"/>
      <c r="UAD42" s="1636"/>
      <c r="UAE42" s="1636"/>
      <c r="UAF42" s="1636"/>
      <c r="UAG42" s="1636"/>
      <c r="UAH42" s="1636"/>
      <c r="UAI42" s="1636"/>
      <c r="UAJ42" s="1636"/>
      <c r="UAK42" s="1636"/>
      <c r="UAL42" s="1636"/>
      <c r="UAM42" s="1636"/>
      <c r="UAN42" s="1636"/>
      <c r="UAO42" s="1636"/>
      <c r="UAP42" s="1636"/>
      <c r="UAQ42" s="1636"/>
      <c r="UAR42" s="1636"/>
      <c r="UAS42" s="1636"/>
      <c r="UAT42" s="1636"/>
      <c r="UAU42" s="1636"/>
      <c r="UAV42" s="1636"/>
      <c r="UAW42" s="1636"/>
      <c r="UAX42" s="1636"/>
      <c r="UAY42" s="1636"/>
      <c r="UAZ42" s="1636"/>
      <c r="UBA42" s="1636"/>
      <c r="UBB42" s="1636"/>
      <c r="UBC42" s="1636"/>
      <c r="UBD42" s="1636"/>
      <c r="UBE42" s="1636"/>
      <c r="UBF42" s="1636"/>
      <c r="UBG42" s="1636"/>
      <c r="UBH42" s="1636"/>
      <c r="UBI42" s="1636"/>
      <c r="UBJ42" s="1636"/>
      <c r="UBK42" s="1636"/>
      <c r="UBL42" s="1636"/>
      <c r="UBM42" s="1636"/>
      <c r="UBN42" s="1636"/>
      <c r="UBO42" s="1636"/>
      <c r="UBP42" s="1636"/>
      <c r="UBQ42" s="1636"/>
      <c r="UBR42" s="1636"/>
      <c r="UBS42" s="1636"/>
      <c r="UBT42" s="1636"/>
      <c r="UBU42" s="1636"/>
      <c r="UBV42" s="1636"/>
      <c r="UBW42" s="1636"/>
      <c r="UBX42" s="1636"/>
      <c r="UBY42" s="1636"/>
      <c r="UBZ42" s="1636"/>
      <c r="UCA42" s="1636"/>
      <c r="UCB42" s="1636"/>
      <c r="UCC42" s="1636"/>
      <c r="UCD42" s="1636"/>
      <c r="UCE42" s="1636"/>
      <c r="UCF42" s="1636"/>
      <c r="UCG42" s="1636"/>
      <c r="UCH42" s="1636"/>
      <c r="UCI42" s="1636"/>
      <c r="UCJ42" s="1636"/>
      <c r="UCK42" s="1636"/>
      <c r="UCL42" s="1636"/>
      <c r="UCM42" s="1636"/>
      <c r="UCN42" s="1636"/>
      <c r="UCO42" s="1636"/>
      <c r="UCP42" s="1636"/>
      <c r="UCQ42" s="1636"/>
      <c r="UCR42" s="1636"/>
      <c r="UCS42" s="1636"/>
      <c r="UCT42" s="1636"/>
      <c r="UCU42" s="1636"/>
      <c r="UCV42" s="1636"/>
      <c r="UCW42" s="1636"/>
      <c r="UCX42" s="1636"/>
      <c r="UCY42" s="1636"/>
      <c r="UCZ42" s="1636"/>
      <c r="UDA42" s="1636"/>
      <c r="UDB42" s="1636"/>
      <c r="UDC42" s="1636"/>
      <c r="UDD42" s="1636"/>
      <c r="UDE42" s="1636"/>
      <c r="UDF42" s="1636"/>
      <c r="UDG42" s="1636"/>
      <c r="UDH42" s="1636"/>
      <c r="UDI42" s="1636"/>
      <c r="UDJ42" s="1636"/>
      <c r="UDK42" s="1636"/>
      <c r="UDL42" s="1636"/>
      <c r="UDM42" s="1636"/>
      <c r="UDN42" s="1636"/>
      <c r="UDO42" s="1636"/>
      <c r="UDP42" s="1636"/>
      <c r="UDQ42" s="1636"/>
      <c r="UDR42" s="1636"/>
      <c r="UDS42" s="1636"/>
      <c r="UDT42" s="1636"/>
      <c r="UDU42" s="1636"/>
      <c r="UDV42" s="1636"/>
      <c r="UDW42" s="1636"/>
      <c r="UDX42" s="1636"/>
      <c r="UDY42" s="1636"/>
      <c r="UDZ42" s="1636"/>
      <c r="UEA42" s="1636"/>
      <c r="UEB42" s="1636"/>
      <c r="UEC42" s="1636"/>
      <c r="UED42" s="1636"/>
      <c r="UEE42" s="1636"/>
      <c r="UEF42" s="1636"/>
      <c r="UEG42" s="1636"/>
      <c r="UEH42" s="1636"/>
      <c r="UEI42" s="1636"/>
      <c r="UEJ42" s="1636"/>
      <c r="UEK42" s="1636"/>
      <c r="UEL42" s="1636"/>
      <c r="UEM42" s="1636"/>
      <c r="UEN42" s="1636"/>
      <c r="UEO42" s="1636"/>
      <c r="UEP42" s="1636"/>
      <c r="UEQ42" s="1636"/>
      <c r="UER42" s="1636"/>
      <c r="UES42" s="1636"/>
      <c r="UET42" s="1636"/>
      <c r="UEU42" s="1636"/>
      <c r="UEV42" s="1636"/>
      <c r="UEW42" s="1636"/>
      <c r="UEX42" s="1636"/>
      <c r="UEY42" s="1636"/>
      <c r="UEZ42" s="1636"/>
      <c r="UFA42" s="1636"/>
      <c r="UFB42" s="1636"/>
      <c r="UFC42" s="1636"/>
      <c r="UFD42" s="1636"/>
      <c r="UFE42" s="1636"/>
      <c r="UFF42" s="1636"/>
      <c r="UFG42" s="1636"/>
      <c r="UFH42" s="1636"/>
      <c r="UFI42" s="1636"/>
      <c r="UFJ42" s="1636"/>
      <c r="UFK42" s="1636"/>
      <c r="UFL42" s="1636"/>
      <c r="UFM42" s="1636"/>
      <c r="UFN42" s="1636"/>
      <c r="UFO42" s="1636"/>
      <c r="UFP42" s="1636"/>
      <c r="UFQ42" s="1636"/>
      <c r="UFR42" s="1636"/>
      <c r="UFS42" s="1636"/>
      <c r="UFT42" s="1636"/>
      <c r="UFU42" s="1636"/>
      <c r="UFV42" s="1636"/>
      <c r="UFW42" s="1636"/>
      <c r="UFX42" s="1636"/>
      <c r="UFY42" s="1636"/>
      <c r="UFZ42" s="1636"/>
      <c r="UGA42" s="1636"/>
      <c r="UGB42" s="1636"/>
      <c r="UGC42" s="1636"/>
      <c r="UGD42" s="1636"/>
      <c r="UGE42" s="1636"/>
      <c r="UGF42" s="1636"/>
      <c r="UGG42" s="1636"/>
      <c r="UGH42" s="1636"/>
      <c r="UGI42" s="1636"/>
      <c r="UGJ42" s="1636"/>
      <c r="UGK42" s="1636"/>
      <c r="UGL42" s="1636"/>
      <c r="UGM42" s="1636"/>
      <c r="UGN42" s="1636"/>
      <c r="UGO42" s="1636"/>
      <c r="UGP42" s="1636"/>
      <c r="UGQ42" s="1636"/>
      <c r="UGR42" s="1636"/>
      <c r="UGS42" s="1636"/>
      <c r="UGT42" s="1636"/>
      <c r="UGU42" s="1636"/>
      <c r="UGV42" s="1636"/>
      <c r="UGW42" s="1636"/>
      <c r="UGX42" s="1636"/>
      <c r="UGY42" s="1636"/>
      <c r="UGZ42" s="1636"/>
      <c r="UHA42" s="1636"/>
      <c r="UHB42" s="1636"/>
      <c r="UHC42" s="1636"/>
      <c r="UHD42" s="1636"/>
      <c r="UHE42" s="1636"/>
      <c r="UHF42" s="1636"/>
      <c r="UHG42" s="1636"/>
      <c r="UHH42" s="1636"/>
      <c r="UHI42" s="1636"/>
      <c r="UHJ42" s="1636"/>
      <c r="UHK42" s="1636"/>
      <c r="UHL42" s="1636"/>
      <c r="UHM42" s="1636"/>
      <c r="UHN42" s="1636"/>
      <c r="UHO42" s="1636"/>
      <c r="UHP42" s="1636"/>
      <c r="UHQ42" s="1636"/>
      <c r="UHR42" s="1636"/>
      <c r="UHS42" s="1636"/>
      <c r="UHT42" s="1636"/>
      <c r="UHU42" s="1636"/>
      <c r="UHV42" s="1636"/>
      <c r="UHW42" s="1636"/>
      <c r="UHX42" s="1636"/>
      <c r="UHY42" s="1636"/>
      <c r="UHZ42" s="1636"/>
      <c r="UIA42" s="1636"/>
      <c r="UIB42" s="1636"/>
      <c r="UIC42" s="1636"/>
      <c r="UID42" s="1636"/>
      <c r="UIE42" s="1636"/>
      <c r="UIF42" s="1636"/>
      <c r="UIG42" s="1636"/>
      <c r="UIH42" s="1636"/>
      <c r="UII42" s="1636"/>
      <c r="UIJ42" s="1636"/>
      <c r="UIK42" s="1636"/>
      <c r="UIL42" s="1636"/>
      <c r="UIM42" s="1636"/>
      <c r="UIN42" s="1636"/>
      <c r="UIO42" s="1636"/>
      <c r="UIP42" s="1636"/>
      <c r="UIQ42" s="1636"/>
      <c r="UIR42" s="1636"/>
      <c r="UIS42" s="1636"/>
      <c r="UIT42" s="1636"/>
      <c r="UIU42" s="1636"/>
      <c r="UIV42" s="1636"/>
      <c r="UIW42" s="1636"/>
      <c r="UIX42" s="1636"/>
      <c r="UIY42" s="1636"/>
      <c r="UIZ42" s="1636"/>
      <c r="UJA42" s="1636"/>
      <c r="UJB42" s="1636"/>
      <c r="UJC42" s="1636"/>
      <c r="UJD42" s="1636"/>
      <c r="UJE42" s="1636"/>
      <c r="UJF42" s="1636"/>
      <c r="UJG42" s="1636"/>
      <c r="UJH42" s="1636"/>
      <c r="UJI42" s="1636"/>
      <c r="UJJ42" s="1636"/>
      <c r="UJK42" s="1636"/>
      <c r="UJL42" s="1636"/>
      <c r="UJM42" s="1636"/>
      <c r="UJN42" s="1636"/>
      <c r="UJO42" s="1636"/>
      <c r="UJP42" s="1636"/>
      <c r="UJQ42" s="1636"/>
      <c r="UJR42" s="1636"/>
      <c r="UJS42" s="1636"/>
      <c r="UJT42" s="1636"/>
      <c r="UJU42" s="1636"/>
      <c r="UJV42" s="1636"/>
      <c r="UJW42" s="1636"/>
      <c r="UJX42" s="1636"/>
      <c r="UJY42" s="1636"/>
      <c r="UJZ42" s="1636"/>
      <c r="UKA42" s="1636"/>
      <c r="UKB42" s="1636"/>
      <c r="UKC42" s="1636"/>
      <c r="UKD42" s="1636"/>
      <c r="UKE42" s="1636"/>
      <c r="UKF42" s="1636"/>
      <c r="UKG42" s="1636"/>
      <c r="UKH42" s="1636"/>
      <c r="UKI42" s="1636"/>
      <c r="UKJ42" s="1636"/>
      <c r="UKK42" s="1636"/>
      <c r="UKL42" s="1636"/>
      <c r="UKM42" s="1636"/>
      <c r="UKN42" s="1636"/>
      <c r="UKO42" s="1636"/>
      <c r="UKP42" s="1636"/>
      <c r="UKQ42" s="1636"/>
      <c r="UKR42" s="1636"/>
      <c r="UKS42" s="1636"/>
      <c r="UKT42" s="1636"/>
      <c r="UKU42" s="1636"/>
      <c r="UKV42" s="1636"/>
      <c r="UKW42" s="1636"/>
      <c r="UKX42" s="1636"/>
      <c r="UKY42" s="1636"/>
      <c r="UKZ42" s="1636"/>
      <c r="ULA42" s="1636"/>
      <c r="ULB42" s="1636"/>
      <c r="ULC42" s="1636"/>
      <c r="ULD42" s="1636"/>
      <c r="ULE42" s="1636"/>
      <c r="ULF42" s="1636"/>
      <c r="ULG42" s="1636"/>
      <c r="ULH42" s="1636"/>
      <c r="ULI42" s="1636"/>
      <c r="ULJ42" s="1636"/>
      <c r="ULK42" s="1636"/>
      <c r="ULL42" s="1636"/>
      <c r="ULM42" s="1636"/>
      <c r="ULN42" s="1636"/>
      <c r="ULO42" s="1636"/>
      <c r="ULP42" s="1636"/>
      <c r="ULQ42" s="1636"/>
      <c r="ULR42" s="1636"/>
      <c r="ULS42" s="1636"/>
      <c r="ULT42" s="1636"/>
      <c r="ULU42" s="1636"/>
      <c r="ULV42" s="1636"/>
      <c r="ULW42" s="1636"/>
      <c r="ULX42" s="1636"/>
      <c r="ULY42" s="1636"/>
      <c r="ULZ42" s="1636"/>
      <c r="UMA42" s="1636"/>
      <c r="UMB42" s="1636"/>
      <c r="UMC42" s="1636"/>
      <c r="UMD42" s="1636"/>
      <c r="UME42" s="1636"/>
      <c r="UMF42" s="1636"/>
      <c r="UMG42" s="1636"/>
      <c r="UMH42" s="1636"/>
      <c r="UMI42" s="1636"/>
      <c r="UMJ42" s="1636"/>
      <c r="UMK42" s="1636"/>
      <c r="UML42" s="1636"/>
      <c r="UMM42" s="1636"/>
      <c r="UMN42" s="1636"/>
      <c r="UMO42" s="1636"/>
      <c r="UMP42" s="1636"/>
      <c r="UMQ42" s="1636"/>
      <c r="UMR42" s="1636"/>
      <c r="UMS42" s="1636"/>
      <c r="UMT42" s="1636"/>
      <c r="UMU42" s="1636"/>
      <c r="UMV42" s="1636"/>
      <c r="UMW42" s="1636"/>
      <c r="UMX42" s="1636"/>
      <c r="UMY42" s="1636"/>
      <c r="UMZ42" s="1636"/>
      <c r="UNA42" s="1636"/>
      <c r="UNB42" s="1636"/>
      <c r="UNC42" s="1636"/>
      <c r="UND42" s="1636"/>
      <c r="UNE42" s="1636"/>
      <c r="UNF42" s="1636"/>
      <c r="UNG42" s="1636"/>
      <c r="UNH42" s="1636"/>
      <c r="UNI42" s="1636"/>
      <c r="UNJ42" s="1636"/>
      <c r="UNK42" s="1636"/>
      <c r="UNL42" s="1636"/>
      <c r="UNM42" s="1636"/>
      <c r="UNN42" s="1636"/>
      <c r="UNO42" s="1636"/>
      <c r="UNP42" s="1636"/>
      <c r="UNQ42" s="1636"/>
      <c r="UNR42" s="1636"/>
      <c r="UNS42" s="1636"/>
      <c r="UNT42" s="1636"/>
      <c r="UNU42" s="1636"/>
      <c r="UNV42" s="1636"/>
      <c r="UNW42" s="1636"/>
      <c r="UNX42" s="1636"/>
      <c r="UNY42" s="1636"/>
      <c r="UNZ42" s="1636"/>
      <c r="UOA42" s="1636"/>
      <c r="UOB42" s="1636"/>
      <c r="UOC42" s="1636"/>
      <c r="UOD42" s="1636"/>
      <c r="UOE42" s="1636"/>
      <c r="UOF42" s="1636"/>
      <c r="UOG42" s="1636"/>
      <c r="UOH42" s="1636"/>
      <c r="UOI42" s="1636"/>
      <c r="UOJ42" s="1636"/>
      <c r="UOK42" s="1636"/>
      <c r="UOL42" s="1636"/>
      <c r="UOM42" s="1636"/>
      <c r="UON42" s="1636"/>
      <c r="UOO42" s="1636"/>
      <c r="UOP42" s="1636"/>
      <c r="UOQ42" s="1636"/>
      <c r="UOR42" s="1636"/>
      <c r="UOS42" s="1636"/>
      <c r="UOT42" s="1636"/>
      <c r="UOU42" s="1636"/>
      <c r="UOV42" s="1636"/>
      <c r="UOW42" s="1636"/>
      <c r="UOX42" s="1636"/>
      <c r="UOY42" s="1636"/>
      <c r="UOZ42" s="1636"/>
      <c r="UPA42" s="1636"/>
      <c r="UPB42" s="1636"/>
      <c r="UPC42" s="1636"/>
      <c r="UPD42" s="1636"/>
      <c r="UPE42" s="1636"/>
      <c r="UPF42" s="1636"/>
      <c r="UPG42" s="1636"/>
      <c r="UPH42" s="1636"/>
      <c r="UPI42" s="1636"/>
      <c r="UPJ42" s="1636"/>
      <c r="UPK42" s="1636"/>
      <c r="UPL42" s="1636"/>
      <c r="UPM42" s="1636"/>
      <c r="UPN42" s="1636"/>
      <c r="UPO42" s="1636"/>
      <c r="UPP42" s="1636"/>
      <c r="UPQ42" s="1636"/>
      <c r="UPR42" s="1636"/>
      <c r="UPS42" s="1636"/>
      <c r="UPT42" s="1636"/>
      <c r="UPU42" s="1636"/>
      <c r="UPV42" s="1636"/>
      <c r="UPW42" s="1636"/>
      <c r="UPX42" s="1636"/>
      <c r="UPY42" s="1636"/>
      <c r="UPZ42" s="1636"/>
      <c r="UQA42" s="1636"/>
      <c r="UQB42" s="1636"/>
      <c r="UQC42" s="1636"/>
      <c r="UQD42" s="1636"/>
      <c r="UQE42" s="1636"/>
      <c r="UQF42" s="1636"/>
      <c r="UQG42" s="1636"/>
      <c r="UQH42" s="1636"/>
      <c r="UQI42" s="1636"/>
      <c r="UQJ42" s="1636"/>
      <c r="UQK42" s="1636"/>
      <c r="UQL42" s="1636"/>
      <c r="UQM42" s="1636"/>
      <c r="UQN42" s="1636"/>
      <c r="UQO42" s="1636"/>
      <c r="UQP42" s="1636"/>
      <c r="UQQ42" s="1636"/>
      <c r="UQR42" s="1636"/>
      <c r="UQS42" s="1636"/>
      <c r="UQT42" s="1636"/>
      <c r="UQU42" s="1636"/>
      <c r="UQV42" s="1636"/>
      <c r="UQW42" s="1636"/>
      <c r="UQX42" s="1636"/>
      <c r="UQY42" s="1636"/>
      <c r="UQZ42" s="1636"/>
      <c r="URA42" s="1636"/>
      <c r="URB42" s="1636"/>
      <c r="URC42" s="1636"/>
      <c r="URD42" s="1636"/>
      <c r="URE42" s="1636"/>
      <c r="URF42" s="1636"/>
      <c r="URG42" s="1636"/>
      <c r="URH42" s="1636"/>
      <c r="URI42" s="1636"/>
      <c r="URJ42" s="1636"/>
      <c r="URK42" s="1636"/>
      <c r="URL42" s="1636"/>
      <c r="URM42" s="1636"/>
      <c r="URN42" s="1636"/>
      <c r="URO42" s="1636"/>
      <c r="URP42" s="1636"/>
      <c r="URQ42" s="1636"/>
      <c r="URR42" s="1636"/>
      <c r="URS42" s="1636"/>
      <c r="URT42" s="1636"/>
      <c r="URU42" s="1636"/>
      <c r="URV42" s="1636"/>
      <c r="URW42" s="1636"/>
      <c r="URX42" s="1636"/>
      <c r="URY42" s="1636"/>
      <c r="URZ42" s="1636"/>
      <c r="USA42" s="1636"/>
      <c r="USB42" s="1636"/>
      <c r="USC42" s="1636"/>
      <c r="USD42" s="1636"/>
      <c r="USE42" s="1636"/>
      <c r="USF42" s="1636"/>
      <c r="USG42" s="1636"/>
      <c r="USH42" s="1636"/>
      <c r="USI42" s="1636"/>
      <c r="USJ42" s="1636"/>
      <c r="USK42" s="1636"/>
      <c r="USL42" s="1636"/>
      <c r="USM42" s="1636"/>
      <c r="USN42" s="1636"/>
      <c r="USO42" s="1636"/>
      <c r="USP42" s="1636"/>
      <c r="USQ42" s="1636"/>
      <c r="USR42" s="1636"/>
      <c r="USS42" s="1636"/>
      <c r="UST42" s="1636"/>
      <c r="USU42" s="1636"/>
      <c r="USV42" s="1636"/>
      <c r="USW42" s="1636"/>
      <c r="USX42" s="1636"/>
      <c r="USY42" s="1636"/>
      <c r="USZ42" s="1636"/>
      <c r="UTA42" s="1636"/>
      <c r="UTB42" s="1636"/>
      <c r="UTC42" s="1636"/>
      <c r="UTD42" s="1636"/>
      <c r="UTE42" s="1636"/>
      <c r="UTF42" s="1636"/>
      <c r="UTG42" s="1636"/>
      <c r="UTH42" s="1636"/>
      <c r="UTI42" s="1636"/>
      <c r="UTJ42" s="1636"/>
      <c r="UTK42" s="1636"/>
      <c r="UTL42" s="1636"/>
      <c r="UTM42" s="1636"/>
      <c r="UTN42" s="1636"/>
      <c r="UTO42" s="1636"/>
      <c r="UTP42" s="1636"/>
      <c r="UTQ42" s="1636"/>
      <c r="UTR42" s="1636"/>
      <c r="UTS42" s="1636"/>
      <c r="UTT42" s="1636"/>
      <c r="UTU42" s="1636"/>
      <c r="UTV42" s="1636"/>
      <c r="UTW42" s="1636"/>
      <c r="UTX42" s="1636"/>
      <c r="UTY42" s="1636"/>
      <c r="UTZ42" s="1636"/>
      <c r="UUA42" s="1636"/>
      <c r="UUB42" s="1636"/>
      <c r="UUC42" s="1636"/>
      <c r="UUD42" s="1636"/>
      <c r="UUE42" s="1636"/>
      <c r="UUF42" s="1636"/>
      <c r="UUG42" s="1636"/>
      <c r="UUH42" s="1636"/>
      <c r="UUI42" s="1636"/>
      <c r="UUJ42" s="1636"/>
      <c r="UUK42" s="1636"/>
      <c r="UUL42" s="1636"/>
      <c r="UUM42" s="1636"/>
      <c r="UUN42" s="1636"/>
      <c r="UUO42" s="1636"/>
      <c r="UUP42" s="1636"/>
      <c r="UUQ42" s="1636"/>
      <c r="UUR42" s="1636"/>
      <c r="UUS42" s="1636"/>
      <c r="UUT42" s="1636"/>
      <c r="UUU42" s="1636"/>
      <c r="UUV42" s="1636"/>
      <c r="UUW42" s="1636"/>
      <c r="UUX42" s="1636"/>
      <c r="UUY42" s="1636"/>
      <c r="UUZ42" s="1636"/>
      <c r="UVA42" s="1636"/>
      <c r="UVB42" s="1636"/>
      <c r="UVC42" s="1636"/>
      <c r="UVD42" s="1636"/>
      <c r="UVE42" s="1636"/>
      <c r="UVF42" s="1636"/>
      <c r="UVG42" s="1636"/>
      <c r="UVH42" s="1636"/>
      <c r="UVI42" s="1636"/>
      <c r="UVJ42" s="1636"/>
      <c r="UVK42" s="1636"/>
      <c r="UVL42" s="1636"/>
      <c r="UVM42" s="1636"/>
      <c r="UVN42" s="1636"/>
      <c r="UVO42" s="1636"/>
      <c r="UVP42" s="1636"/>
      <c r="UVQ42" s="1636"/>
      <c r="UVR42" s="1636"/>
      <c r="UVS42" s="1636"/>
      <c r="UVT42" s="1636"/>
      <c r="UVU42" s="1636"/>
      <c r="UVV42" s="1636"/>
      <c r="UVW42" s="1636"/>
      <c r="UVX42" s="1636"/>
      <c r="UVY42" s="1636"/>
      <c r="UVZ42" s="1636"/>
      <c r="UWA42" s="1636"/>
      <c r="UWB42" s="1636"/>
      <c r="UWC42" s="1636"/>
      <c r="UWD42" s="1636"/>
      <c r="UWE42" s="1636"/>
      <c r="UWF42" s="1636"/>
      <c r="UWG42" s="1636"/>
      <c r="UWH42" s="1636"/>
      <c r="UWI42" s="1636"/>
      <c r="UWJ42" s="1636"/>
      <c r="UWK42" s="1636"/>
      <c r="UWL42" s="1636"/>
      <c r="UWM42" s="1636"/>
      <c r="UWN42" s="1636"/>
      <c r="UWO42" s="1636"/>
      <c r="UWP42" s="1636"/>
      <c r="UWQ42" s="1636"/>
      <c r="UWR42" s="1636"/>
      <c r="UWS42" s="1636"/>
      <c r="UWT42" s="1636"/>
      <c r="UWU42" s="1636"/>
      <c r="UWV42" s="1636"/>
      <c r="UWW42" s="1636"/>
      <c r="UWX42" s="1636"/>
      <c r="UWY42" s="1636"/>
      <c r="UWZ42" s="1636"/>
      <c r="UXA42" s="1636"/>
      <c r="UXB42" s="1636"/>
      <c r="UXC42" s="1636"/>
      <c r="UXD42" s="1636"/>
      <c r="UXE42" s="1636"/>
      <c r="UXF42" s="1636"/>
      <c r="UXG42" s="1636"/>
      <c r="UXH42" s="1636"/>
      <c r="UXI42" s="1636"/>
      <c r="UXJ42" s="1636"/>
      <c r="UXK42" s="1636"/>
      <c r="UXL42" s="1636"/>
      <c r="UXM42" s="1636"/>
      <c r="UXN42" s="1636"/>
      <c r="UXO42" s="1636"/>
      <c r="UXP42" s="1636"/>
      <c r="UXQ42" s="1636"/>
      <c r="UXR42" s="1636"/>
      <c r="UXS42" s="1636"/>
      <c r="UXT42" s="1636"/>
      <c r="UXU42" s="1636"/>
      <c r="UXV42" s="1636"/>
      <c r="UXW42" s="1636"/>
      <c r="UXX42" s="1636"/>
      <c r="UXY42" s="1636"/>
      <c r="UXZ42" s="1636"/>
      <c r="UYA42" s="1636"/>
      <c r="UYB42" s="1636"/>
      <c r="UYC42" s="1636"/>
      <c r="UYD42" s="1636"/>
      <c r="UYE42" s="1636"/>
      <c r="UYF42" s="1636"/>
      <c r="UYG42" s="1636"/>
      <c r="UYH42" s="1636"/>
      <c r="UYI42" s="1636"/>
      <c r="UYJ42" s="1636"/>
      <c r="UYK42" s="1636"/>
      <c r="UYL42" s="1636"/>
      <c r="UYM42" s="1636"/>
      <c r="UYN42" s="1636"/>
      <c r="UYO42" s="1636"/>
      <c r="UYP42" s="1636"/>
      <c r="UYQ42" s="1636"/>
      <c r="UYR42" s="1636"/>
      <c r="UYS42" s="1636"/>
      <c r="UYT42" s="1636"/>
      <c r="UYU42" s="1636"/>
      <c r="UYV42" s="1636"/>
      <c r="UYW42" s="1636"/>
      <c r="UYX42" s="1636"/>
      <c r="UYY42" s="1636"/>
      <c r="UYZ42" s="1636"/>
      <c r="UZA42" s="1636"/>
      <c r="UZB42" s="1636"/>
      <c r="UZC42" s="1636"/>
      <c r="UZD42" s="1636"/>
      <c r="UZE42" s="1636"/>
      <c r="UZF42" s="1636"/>
      <c r="UZG42" s="1636"/>
      <c r="UZH42" s="1636"/>
      <c r="UZI42" s="1636"/>
      <c r="UZJ42" s="1636"/>
      <c r="UZK42" s="1636"/>
      <c r="UZL42" s="1636"/>
      <c r="UZM42" s="1636"/>
      <c r="UZN42" s="1636"/>
      <c r="UZO42" s="1636"/>
      <c r="UZP42" s="1636"/>
      <c r="UZQ42" s="1636"/>
      <c r="UZR42" s="1636"/>
      <c r="UZS42" s="1636"/>
      <c r="UZT42" s="1636"/>
      <c r="UZU42" s="1636"/>
      <c r="UZV42" s="1636"/>
      <c r="UZW42" s="1636"/>
      <c r="UZX42" s="1636"/>
      <c r="UZY42" s="1636"/>
      <c r="UZZ42" s="1636"/>
      <c r="VAA42" s="1636"/>
      <c r="VAB42" s="1636"/>
      <c r="VAC42" s="1636"/>
      <c r="VAD42" s="1636"/>
      <c r="VAE42" s="1636"/>
      <c r="VAF42" s="1636"/>
      <c r="VAG42" s="1636"/>
      <c r="VAH42" s="1636"/>
      <c r="VAI42" s="1636"/>
      <c r="VAJ42" s="1636"/>
      <c r="VAK42" s="1636"/>
      <c r="VAL42" s="1636"/>
      <c r="VAM42" s="1636"/>
      <c r="VAN42" s="1636"/>
      <c r="VAO42" s="1636"/>
      <c r="VAP42" s="1636"/>
      <c r="VAQ42" s="1636"/>
      <c r="VAR42" s="1636"/>
      <c r="VAS42" s="1636"/>
      <c r="VAT42" s="1636"/>
      <c r="VAU42" s="1636"/>
      <c r="VAV42" s="1636"/>
      <c r="VAW42" s="1636"/>
      <c r="VAX42" s="1636"/>
      <c r="VAY42" s="1636"/>
      <c r="VAZ42" s="1636"/>
      <c r="VBA42" s="1636"/>
      <c r="VBB42" s="1636"/>
      <c r="VBC42" s="1636"/>
      <c r="VBD42" s="1636"/>
      <c r="VBE42" s="1636"/>
      <c r="VBF42" s="1636"/>
      <c r="VBG42" s="1636"/>
      <c r="VBH42" s="1636"/>
      <c r="VBI42" s="1636"/>
      <c r="VBJ42" s="1636"/>
      <c r="VBK42" s="1636"/>
      <c r="VBL42" s="1636"/>
      <c r="VBM42" s="1636"/>
      <c r="VBN42" s="1636"/>
      <c r="VBO42" s="1636"/>
      <c r="VBP42" s="1636"/>
      <c r="VBQ42" s="1636"/>
      <c r="VBR42" s="1636"/>
      <c r="VBS42" s="1636"/>
      <c r="VBT42" s="1636"/>
      <c r="VBU42" s="1636"/>
      <c r="VBV42" s="1636"/>
      <c r="VBW42" s="1636"/>
      <c r="VBX42" s="1636"/>
      <c r="VBY42" s="1636"/>
      <c r="VBZ42" s="1636"/>
      <c r="VCA42" s="1636"/>
      <c r="VCB42" s="1636"/>
      <c r="VCC42" s="1636"/>
      <c r="VCD42" s="1636"/>
      <c r="VCE42" s="1636"/>
      <c r="VCF42" s="1636"/>
      <c r="VCG42" s="1636"/>
      <c r="VCH42" s="1636"/>
      <c r="VCI42" s="1636"/>
      <c r="VCJ42" s="1636"/>
      <c r="VCK42" s="1636"/>
      <c r="VCL42" s="1636"/>
      <c r="VCM42" s="1636"/>
      <c r="VCN42" s="1636"/>
      <c r="VCO42" s="1636"/>
      <c r="VCP42" s="1636"/>
      <c r="VCQ42" s="1636"/>
      <c r="VCR42" s="1636"/>
      <c r="VCS42" s="1636"/>
      <c r="VCT42" s="1636"/>
      <c r="VCU42" s="1636"/>
      <c r="VCV42" s="1636"/>
      <c r="VCW42" s="1636"/>
      <c r="VCX42" s="1636"/>
      <c r="VCY42" s="1636"/>
      <c r="VCZ42" s="1636"/>
      <c r="VDA42" s="1636"/>
      <c r="VDB42" s="1636"/>
      <c r="VDC42" s="1636"/>
      <c r="VDD42" s="1636"/>
      <c r="VDE42" s="1636"/>
      <c r="VDF42" s="1636"/>
      <c r="VDG42" s="1636"/>
      <c r="VDH42" s="1636"/>
      <c r="VDI42" s="1636"/>
      <c r="VDJ42" s="1636"/>
      <c r="VDK42" s="1636"/>
      <c r="VDL42" s="1636"/>
      <c r="VDM42" s="1636"/>
      <c r="VDN42" s="1636"/>
      <c r="VDO42" s="1636"/>
      <c r="VDP42" s="1636"/>
      <c r="VDQ42" s="1636"/>
      <c r="VDR42" s="1636"/>
      <c r="VDS42" s="1636"/>
      <c r="VDT42" s="1636"/>
      <c r="VDU42" s="1636"/>
      <c r="VDV42" s="1636"/>
      <c r="VDW42" s="1636"/>
      <c r="VDX42" s="1636"/>
      <c r="VDY42" s="1636"/>
      <c r="VDZ42" s="1636"/>
      <c r="VEA42" s="1636"/>
      <c r="VEB42" s="1636"/>
      <c r="VEC42" s="1636"/>
      <c r="VED42" s="1636"/>
      <c r="VEE42" s="1636"/>
      <c r="VEF42" s="1636"/>
      <c r="VEG42" s="1636"/>
      <c r="VEH42" s="1636"/>
      <c r="VEI42" s="1636"/>
      <c r="VEJ42" s="1636"/>
      <c r="VEK42" s="1636"/>
      <c r="VEL42" s="1636"/>
      <c r="VEM42" s="1636"/>
      <c r="VEN42" s="1636"/>
      <c r="VEO42" s="1636"/>
      <c r="VEP42" s="1636"/>
      <c r="VEQ42" s="1636"/>
      <c r="VER42" s="1636"/>
      <c r="VES42" s="1636"/>
      <c r="VET42" s="1636"/>
      <c r="VEU42" s="1636"/>
      <c r="VEV42" s="1636"/>
      <c r="VEW42" s="1636"/>
      <c r="VEX42" s="1636"/>
      <c r="VEY42" s="1636"/>
      <c r="VEZ42" s="1636"/>
      <c r="VFA42" s="1636"/>
      <c r="VFB42" s="1636"/>
      <c r="VFC42" s="1636"/>
      <c r="VFD42" s="1636"/>
      <c r="VFE42" s="1636"/>
      <c r="VFF42" s="1636"/>
      <c r="VFG42" s="1636"/>
      <c r="VFH42" s="1636"/>
      <c r="VFI42" s="1636"/>
      <c r="VFJ42" s="1636"/>
      <c r="VFK42" s="1636"/>
      <c r="VFL42" s="1636"/>
      <c r="VFM42" s="1636"/>
      <c r="VFN42" s="1636"/>
      <c r="VFO42" s="1636"/>
      <c r="VFP42" s="1636"/>
      <c r="VFQ42" s="1636"/>
      <c r="VFR42" s="1636"/>
      <c r="VFS42" s="1636"/>
      <c r="VFT42" s="1636"/>
      <c r="VFU42" s="1636"/>
      <c r="VFV42" s="1636"/>
      <c r="VFW42" s="1636"/>
      <c r="VFX42" s="1636"/>
      <c r="VFY42" s="1636"/>
      <c r="VFZ42" s="1636"/>
      <c r="VGA42" s="1636"/>
      <c r="VGB42" s="1636"/>
      <c r="VGC42" s="1636"/>
      <c r="VGD42" s="1636"/>
      <c r="VGE42" s="1636"/>
      <c r="VGF42" s="1636"/>
      <c r="VGG42" s="1636"/>
      <c r="VGH42" s="1636"/>
      <c r="VGI42" s="1636"/>
      <c r="VGJ42" s="1636"/>
      <c r="VGK42" s="1636"/>
      <c r="VGL42" s="1636"/>
      <c r="VGM42" s="1636"/>
      <c r="VGN42" s="1636"/>
      <c r="VGO42" s="1636"/>
      <c r="VGP42" s="1636"/>
      <c r="VGQ42" s="1636"/>
      <c r="VGR42" s="1636"/>
      <c r="VGS42" s="1636"/>
      <c r="VGT42" s="1636"/>
      <c r="VGU42" s="1636"/>
      <c r="VGV42" s="1636"/>
      <c r="VGW42" s="1636"/>
      <c r="VGX42" s="1636"/>
      <c r="VGY42" s="1636"/>
      <c r="VGZ42" s="1636"/>
      <c r="VHA42" s="1636"/>
      <c r="VHB42" s="1636"/>
      <c r="VHC42" s="1636"/>
      <c r="VHD42" s="1636"/>
      <c r="VHE42" s="1636"/>
      <c r="VHF42" s="1636"/>
      <c r="VHG42" s="1636"/>
      <c r="VHH42" s="1636"/>
      <c r="VHI42" s="1636"/>
      <c r="VHJ42" s="1636"/>
      <c r="VHK42" s="1636"/>
      <c r="VHL42" s="1636"/>
      <c r="VHM42" s="1636"/>
      <c r="VHN42" s="1636"/>
      <c r="VHO42" s="1636"/>
      <c r="VHP42" s="1636"/>
      <c r="VHQ42" s="1636"/>
      <c r="VHR42" s="1636"/>
      <c r="VHS42" s="1636"/>
      <c r="VHT42" s="1636"/>
      <c r="VHU42" s="1636"/>
      <c r="VHV42" s="1636"/>
      <c r="VHW42" s="1636"/>
      <c r="VHX42" s="1636"/>
      <c r="VHY42" s="1636"/>
      <c r="VHZ42" s="1636"/>
      <c r="VIA42" s="1636"/>
      <c r="VIB42" s="1636"/>
      <c r="VIC42" s="1636"/>
      <c r="VID42" s="1636"/>
      <c r="VIE42" s="1636"/>
      <c r="VIF42" s="1636"/>
      <c r="VIG42" s="1636"/>
      <c r="VIH42" s="1636"/>
      <c r="VII42" s="1636"/>
      <c r="VIJ42" s="1636"/>
      <c r="VIK42" s="1636"/>
      <c r="VIL42" s="1636"/>
      <c r="VIM42" s="1636"/>
      <c r="VIN42" s="1636"/>
      <c r="VIO42" s="1636"/>
      <c r="VIP42" s="1636"/>
      <c r="VIQ42" s="1636"/>
      <c r="VIR42" s="1636"/>
      <c r="VIS42" s="1636"/>
      <c r="VIT42" s="1636"/>
      <c r="VIU42" s="1636"/>
      <c r="VIV42" s="1636"/>
      <c r="VIW42" s="1636"/>
      <c r="VIX42" s="1636"/>
      <c r="VIY42" s="1636"/>
      <c r="VIZ42" s="1636"/>
      <c r="VJA42" s="1636"/>
      <c r="VJB42" s="1636"/>
      <c r="VJC42" s="1636"/>
      <c r="VJD42" s="1636"/>
      <c r="VJE42" s="1636"/>
      <c r="VJF42" s="1636"/>
      <c r="VJG42" s="1636"/>
      <c r="VJH42" s="1636"/>
      <c r="VJI42" s="1636"/>
      <c r="VJJ42" s="1636"/>
      <c r="VJK42" s="1636"/>
      <c r="VJL42" s="1636"/>
      <c r="VJM42" s="1636"/>
      <c r="VJN42" s="1636"/>
      <c r="VJO42" s="1636"/>
      <c r="VJP42" s="1636"/>
      <c r="VJQ42" s="1636"/>
      <c r="VJR42" s="1636"/>
      <c r="VJS42" s="1636"/>
      <c r="VJT42" s="1636"/>
      <c r="VJU42" s="1636"/>
      <c r="VJV42" s="1636"/>
      <c r="VJW42" s="1636"/>
      <c r="VJX42" s="1636"/>
      <c r="VJY42" s="1636"/>
      <c r="VJZ42" s="1636"/>
      <c r="VKA42" s="1636"/>
      <c r="VKB42" s="1636"/>
      <c r="VKC42" s="1636"/>
      <c r="VKD42" s="1636"/>
      <c r="VKE42" s="1636"/>
      <c r="VKF42" s="1636"/>
      <c r="VKG42" s="1636"/>
      <c r="VKH42" s="1636"/>
      <c r="VKI42" s="1636"/>
      <c r="VKJ42" s="1636"/>
      <c r="VKK42" s="1636"/>
      <c r="VKL42" s="1636"/>
      <c r="VKM42" s="1636"/>
      <c r="VKN42" s="1636"/>
      <c r="VKO42" s="1636"/>
      <c r="VKP42" s="1636"/>
      <c r="VKQ42" s="1636"/>
      <c r="VKR42" s="1636"/>
      <c r="VKS42" s="1636"/>
      <c r="VKT42" s="1636"/>
      <c r="VKU42" s="1636"/>
      <c r="VKV42" s="1636"/>
      <c r="VKW42" s="1636"/>
      <c r="VKX42" s="1636"/>
      <c r="VKY42" s="1636"/>
      <c r="VKZ42" s="1636"/>
      <c r="VLA42" s="1636"/>
      <c r="VLB42" s="1636"/>
      <c r="VLC42" s="1636"/>
      <c r="VLD42" s="1636"/>
      <c r="VLE42" s="1636"/>
      <c r="VLF42" s="1636"/>
      <c r="VLG42" s="1636"/>
      <c r="VLH42" s="1636"/>
      <c r="VLI42" s="1636"/>
      <c r="VLJ42" s="1636"/>
      <c r="VLK42" s="1636"/>
      <c r="VLL42" s="1636"/>
      <c r="VLM42" s="1636"/>
      <c r="VLN42" s="1636"/>
      <c r="VLO42" s="1636"/>
      <c r="VLP42" s="1636"/>
      <c r="VLQ42" s="1636"/>
      <c r="VLR42" s="1636"/>
      <c r="VLS42" s="1636"/>
      <c r="VLT42" s="1636"/>
      <c r="VLU42" s="1636"/>
      <c r="VLV42" s="1636"/>
      <c r="VLW42" s="1636"/>
      <c r="VLX42" s="1636"/>
      <c r="VLY42" s="1636"/>
      <c r="VLZ42" s="1636"/>
      <c r="VMA42" s="1636"/>
      <c r="VMB42" s="1636"/>
      <c r="VMC42" s="1636"/>
      <c r="VMD42" s="1636"/>
      <c r="VME42" s="1636"/>
      <c r="VMF42" s="1636"/>
      <c r="VMG42" s="1636"/>
      <c r="VMH42" s="1636"/>
      <c r="VMI42" s="1636"/>
      <c r="VMJ42" s="1636"/>
      <c r="VMK42" s="1636"/>
      <c r="VML42" s="1636"/>
      <c r="VMM42" s="1636"/>
      <c r="VMN42" s="1636"/>
      <c r="VMO42" s="1636"/>
      <c r="VMP42" s="1636"/>
      <c r="VMQ42" s="1636"/>
      <c r="VMR42" s="1636"/>
      <c r="VMS42" s="1636"/>
      <c r="VMT42" s="1636"/>
      <c r="VMU42" s="1636"/>
      <c r="VMV42" s="1636"/>
      <c r="VMW42" s="1636"/>
      <c r="VMX42" s="1636"/>
      <c r="VMY42" s="1636"/>
      <c r="VMZ42" s="1636"/>
      <c r="VNA42" s="1636"/>
      <c r="VNB42" s="1636"/>
      <c r="VNC42" s="1636"/>
      <c r="VND42" s="1636"/>
      <c r="VNE42" s="1636"/>
      <c r="VNF42" s="1636"/>
      <c r="VNG42" s="1636"/>
      <c r="VNH42" s="1636"/>
      <c r="VNI42" s="1636"/>
      <c r="VNJ42" s="1636"/>
      <c r="VNK42" s="1636"/>
      <c r="VNL42" s="1636"/>
      <c r="VNM42" s="1636"/>
      <c r="VNN42" s="1636"/>
      <c r="VNO42" s="1636"/>
      <c r="VNP42" s="1636"/>
      <c r="VNQ42" s="1636"/>
      <c r="VNR42" s="1636"/>
      <c r="VNS42" s="1636"/>
      <c r="VNT42" s="1636"/>
      <c r="VNU42" s="1636"/>
      <c r="VNV42" s="1636"/>
      <c r="VNW42" s="1636"/>
      <c r="VNX42" s="1636"/>
      <c r="VNY42" s="1636"/>
      <c r="VNZ42" s="1636"/>
      <c r="VOA42" s="1636"/>
      <c r="VOB42" s="1636"/>
      <c r="VOC42" s="1636"/>
      <c r="VOD42" s="1636"/>
      <c r="VOE42" s="1636"/>
      <c r="VOF42" s="1636"/>
      <c r="VOG42" s="1636"/>
      <c r="VOH42" s="1636"/>
      <c r="VOI42" s="1636"/>
      <c r="VOJ42" s="1636"/>
      <c r="VOK42" s="1636"/>
      <c r="VOL42" s="1636"/>
      <c r="VOM42" s="1636"/>
      <c r="VON42" s="1636"/>
      <c r="VOO42" s="1636"/>
      <c r="VOP42" s="1636"/>
      <c r="VOQ42" s="1636"/>
      <c r="VOR42" s="1636"/>
      <c r="VOS42" s="1636"/>
      <c r="VOT42" s="1636"/>
      <c r="VOU42" s="1636"/>
      <c r="VOV42" s="1636"/>
      <c r="VOW42" s="1636"/>
      <c r="VOX42" s="1636"/>
      <c r="VOY42" s="1636"/>
      <c r="VOZ42" s="1636"/>
      <c r="VPA42" s="1636"/>
      <c r="VPB42" s="1636"/>
      <c r="VPC42" s="1636"/>
      <c r="VPD42" s="1636"/>
      <c r="VPE42" s="1636"/>
      <c r="VPF42" s="1636"/>
      <c r="VPG42" s="1636"/>
      <c r="VPH42" s="1636"/>
      <c r="VPI42" s="1636"/>
      <c r="VPJ42" s="1636"/>
      <c r="VPK42" s="1636"/>
      <c r="VPL42" s="1636"/>
      <c r="VPM42" s="1636"/>
      <c r="VPN42" s="1636"/>
      <c r="VPO42" s="1636"/>
      <c r="VPP42" s="1636"/>
      <c r="VPQ42" s="1636"/>
      <c r="VPR42" s="1636"/>
      <c r="VPS42" s="1636"/>
      <c r="VPT42" s="1636"/>
      <c r="VPU42" s="1636"/>
      <c r="VPV42" s="1636"/>
      <c r="VPW42" s="1636"/>
      <c r="VPX42" s="1636"/>
      <c r="VPY42" s="1636"/>
      <c r="VPZ42" s="1636"/>
      <c r="VQA42" s="1636"/>
      <c r="VQB42" s="1636"/>
      <c r="VQC42" s="1636"/>
      <c r="VQD42" s="1636"/>
      <c r="VQE42" s="1636"/>
      <c r="VQF42" s="1636"/>
      <c r="VQG42" s="1636"/>
      <c r="VQH42" s="1636"/>
      <c r="VQI42" s="1636"/>
      <c r="VQJ42" s="1636"/>
      <c r="VQK42" s="1636"/>
      <c r="VQL42" s="1636"/>
      <c r="VQM42" s="1636"/>
      <c r="VQN42" s="1636"/>
      <c r="VQO42" s="1636"/>
      <c r="VQP42" s="1636"/>
      <c r="VQQ42" s="1636"/>
      <c r="VQR42" s="1636"/>
      <c r="VQS42" s="1636"/>
      <c r="VQT42" s="1636"/>
      <c r="VQU42" s="1636"/>
      <c r="VQV42" s="1636"/>
      <c r="VQW42" s="1636"/>
      <c r="VQX42" s="1636"/>
      <c r="VQY42" s="1636"/>
      <c r="VQZ42" s="1636"/>
      <c r="VRA42" s="1636"/>
      <c r="VRB42" s="1636"/>
      <c r="VRC42" s="1636"/>
      <c r="VRD42" s="1636"/>
      <c r="VRE42" s="1636"/>
      <c r="VRF42" s="1636"/>
      <c r="VRG42" s="1636"/>
      <c r="VRH42" s="1636"/>
      <c r="VRI42" s="1636"/>
      <c r="VRJ42" s="1636"/>
      <c r="VRK42" s="1636"/>
      <c r="VRL42" s="1636"/>
      <c r="VRM42" s="1636"/>
      <c r="VRN42" s="1636"/>
      <c r="VRO42" s="1636"/>
      <c r="VRP42" s="1636"/>
      <c r="VRQ42" s="1636"/>
      <c r="VRR42" s="1636"/>
      <c r="VRS42" s="1636"/>
      <c r="VRT42" s="1636"/>
      <c r="VRU42" s="1636"/>
      <c r="VRV42" s="1636"/>
      <c r="VRW42" s="1636"/>
      <c r="VRX42" s="1636"/>
      <c r="VRY42" s="1636"/>
      <c r="VRZ42" s="1636"/>
      <c r="VSA42" s="1636"/>
      <c r="VSB42" s="1636"/>
      <c r="VSC42" s="1636"/>
      <c r="VSD42" s="1636"/>
      <c r="VSE42" s="1636"/>
      <c r="VSF42" s="1636"/>
      <c r="VSG42" s="1636"/>
      <c r="VSH42" s="1636"/>
      <c r="VSI42" s="1636"/>
      <c r="VSJ42" s="1636"/>
      <c r="VSK42" s="1636"/>
      <c r="VSL42" s="1636"/>
      <c r="VSM42" s="1636"/>
      <c r="VSN42" s="1636"/>
      <c r="VSO42" s="1636"/>
      <c r="VSP42" s="1636"/>
      <c r="VSQ42" s="1636"/>
      <c r="VSR42" s="1636"/>
      <c r="VSS42" s="1636"/>
      <c r="VST42" s="1636"/>
      <c r="VSU42" s="1636"/>
      <c r="VSV42" s="1636"/>
      <c r="VSW42" s="1636"/>
      <c r="VSX42" s="1636"/>
      <c r="VSY42" s="1636"/>
      <c r="VSZ42" s="1636"/>
      <c r="VTA42" s="1636"/>
      <c r="VTB42" s="1636"/>
      <c r="VTC42" s="1636"/>
      <c r="VTD42" s="1636"/>
      <c r="VTE42" s="1636"/>
      <c r="VTF42" s="1636"/>
      <c r="VTG42" s="1636"/>
      <c r="VTH42" s="1636"/>
      <c r="VTI42" s="1636"/>
      <c r="VTJ42" s="1636"/>
      <c r="VTK42" s="1636"/>
      <c r="VTL42" s="1636"/>
      <c r="VTM42" s="1636"/>
      <c r="VTN42" s="1636"/>
      <c r="VTO42" s="1636"/>
      <c r="VTP42" s="1636"/>
      <c r="VTQ42" s="1636"/>
      <c r="VTR42" s="1636"/>
      <c r="VTS42" s="1636"/>
      <c r="VTT42" s="1636"/>
      <c r="VTU42" s="1636"/>
      <c r="VTV42" s="1636"/>
      <c r="VTW42" s="1636"/>
      <c r="VTX42" s="1636"/>
      <c r="VTY42" s="1636"/>
      <c r="VTZ42" s="1636"/>
      <c r="VUA42" s="1636"/>
      <c r="VUB42" s="1636"/>
      <c r="VUC42" s="1636"/>
      <c r="VUD42" s="1636"/>
      <c r="VUE42" s="1636"/>
      <c r="VUF42" s="1636"/>
      <c r="VUG42" s="1636"/>
      <c r="VUH42" s="1636"/>
      <c r="VUI42" s="1636"/>
      <c r="VUJ42" s="1636"/>
      <c r="VUK42" s="1636"/>
      <c r="VUL42" s="1636"/>
      <c r="VUM42" s="1636"/>
      <c r="VUN42" s="1636"/>
      <c r="VUO42" s="1636"/>
      <c r="VUP42" s="1636"/>
      <c r="VUQ42" s="1636"/>
      <c r="VUR42" s="1636"/>
      <c r="VUS42" s="1636"/>
      <c r="VUT42" s="1636"/>
      <c r="VUU42" s="1636"/>
      <c r="VUV42" s="1636"/>
      <c r="VUW42" s="1636"/>
      <c r="VUX42" s="1636"/>
      <c r="VUY42" s="1636"/>
      <c r="VUZ42" s="1636"/>
      <c r="VVA42" s="1636"/>
      <c r="VVB42" s="1636"/>
      <c r="VVC42" s="1636"/>
      <c r="VVD42" s="1636"/>
      <c r="VVE42" s="1636"/>
      <c r="VVF42" s="1636"/>
      <c r="VVG42" s="1636"/>
      <c r="VVH42" s="1636"/>
      <c r="VVI42" s="1636"/>
      <c r="VVJ42" s="1636"/>
      <c r="VVK42" s="1636"/>
      <c r="VVL42" s="1636"/>
      <c r="VVM42" s="1636"/>
      <c r="VVN42" s="1636"/>
      <c r="VVO42" s="1636"/>
      <c r="VVP42" s="1636"/>
      <c r="VVQ42" s="1636"/>
      <c r="VVR42" s="1636"/>
      <c r="VVS42" s="1636"/>
      <c r="VVT42" s="1636"/>
      <c r="VVU42" s="1636"/>
      <c r="VVV42" s="1636"/>
      <c r="VVW42" s="1636"/>
      <c r="VVX42" s="1636"/>
      <c r="VVY42" s="1636"/>
      <c r="VVZ42" s="1636"/>
      <c r="VWA42" s="1636"/>
      <c r="VWB42" s="1636"/>
      <c r="VWC42" s="1636"/>
      <c r="VWD42" s="1636"/>
      <c r="VWE42" s="1636"/>
      <c r="VWF42" s="1636"/>
      <c r="VWG42" s="1636"/>
      <c r="VWH42" s="1636"/>
      <c r="VWI42" s="1636"/>
      <c r="VWJ42" s="1636"/>
      <c r="VWK42" s="1636"/>
      <c r="VWL42" s="1636"/>
      <c r="VWM42" s="1636"/>
      <c r="VWN42" s="1636"/>
      <c r="VWO42" s="1636"/>
      <c r="VWP42" s="1636"/>
      <c r="VWQ42" s="1636"/>
      <c r="VWR42" s="1636"/>
      <c r="VWS42" s="1636"/>
      <c r="VWT42" s="1636"/>
      <c r="VWU42" s="1636"/>
      <c r="VWV42" s="1636"/>
      <c r="VWW42" s="1636"/>
      <c r="VWX42" s="1636"/>
      <c r="VWY42" s="1636"/>
      <c r="VWZ42" s="1636"/>
      <c r="VXA42" s="1636"/>
      <c r="VXB42" s="1636"/>
      <c r="VXC42" s="1636"/>
      <c r="VXD42" s="1636"/>
      <c r="VXE42" s="1636"/>
      <c r="VXF42" s="1636"/>
      <c r="VXG42" s="1636"/>
      <c r="VXH42" s="1636"/>
      <c r="VXI42" s="1636"/>
      <c r="VXJ42" s="1636"/>
      <c r="VXK42" s="1636"/>
      <c r="VXL42" s="1636"/>
      <c r="VXM42" s="1636"/>
      <c r="VXN42" s="1636"/>
      <c r="VXO42" s="1636"/>
      <c r="VXP42" s="1636"/>
      <c r="VXQ42" s="1636"/>
      <c r="VXR42" s="1636"/>
      <c r="VXS42" s="1636"/>
      <c r="VXT42" s="1636"/>
      <c r="VXU42" s="1636"/>
      <c r="VXV42" s="1636"/>
      <c r="VXW42" s="1636"/>
      <c r="VXX42" s="1636"/>
      <c r="VXY42" s="1636"/>
      <c r="VXZ42" s="1636"/>
      <c r="VYA42" s="1636"/>
      <c r="VYB42" s="1636"/>
      <c r="VYC42" s="1636"/>
      <c r="VYD42" s="1636"/>
      <c r="VYE42" s="1636"/>
      <c r="VYF42" s="1636"/>
      <c r="VYG42" s="1636"/>
      <c r="VYH42" s="1636"/>
      <c r="VYI42" s="1636"/>
      <c r="VYJ42" s="1636"/>
      <c r="VYK42" s="1636"/>
      <c r="VYL42" s="1636"/>
      <c r="VYM42" s="1636"/>
      <c r="VYN42" s="1636"/>
      <c r="VYO42" s="1636"/>
      <c r="VYP42" s="1636"/>
      <c r="VYQ42" s="1636"/>
      <c r="VYR42" s="1636"/>
      <c r="VYS42" s="1636"/>
      <c r="VYT42" s="1636"/>
      <c r="VYU42" s="1636"/>
      <c r="VYV42" s="1636"/>
      <c r="VYW42" s="1636"/>
      <c r="VYX42" s="1636"/>
      <c r="VYY42" s="1636"/>
      <c r="VYZ42" s="1636"/>
      <c r="VZA42" s="1636"/>
      <c r="VZB42" s="1636"/>
      <c r="VZC42" s="1636"/>
      <c r="VZD42" s="1636"/>
      <c r="VZE42" s="1636"/>
      <c r="VZF42" s="1636"/>
      <c r="VZG42" s="1636"/>
      <c r="VZH42" s="1636"/>
      <c r="VZI42" s="1636"/>
      <c r="VZJ42" s="1636"/>
      <c r="VZK42" s="1636"/>
      <c r="VZL42" s="1636"/>
      <c r="VZM42" s="1636"/>
      <c r="VZN42" s="1636"/>
      <c r="VZO42" s="1636"/>
      <c r="VZP42" s="1636"/>
      <c r="VZQ42" s="1636"/>
      <c r="VZR42" s="1636"/>
      <c r="VZS42" s="1636"/>
      <c r="VZT42" s="1636"/>
      <c r="VZU42" s="1636"/>
      <c r="VZV42" s="1636"/>
      <c r="VZW42" s="1636"/>
      <c r="VZX42" s="1636"/>
      <c r="VZY42" s="1636"/>
      <c r="VZZ42" s="1636"/>
      <c r="WAA42" s="1636"/>
      <c r="WAB42" s="1636"/>
      <c r="WAC42" s="1636"/>
      <c r="WAD42" s="1636"/>
      <c r="WAE42" s="1636"/>
      <c r="WAF42" s="1636"/>
      <c r="WAG42" s="1636"/>
      <c r="WAH42" s="1636"/>
      <c r="WAI42" s="1636"/>
      <c r="WAJ42" s="1636"/>
      <c r="WAK42" s="1636"/>
      <c r="WAL42" s="1636"/>
      <c r="WAM42" s="1636"/>
      <c r="WAN42" s="1636"/>
      <c r="WAO42" s="1636"/>
      <c r="WAP42" s="1636"/>
      <c r="WAQ42" s="1636"/>
      <c r="WAR42" s="1636"/>
      <c r="WAS42" s="1636"/>
      <c r="WAT42" s="1636"/>
      <c r="WAU42" s="1636"/>
      <c r="WAV42" s="1636"/>
      <c r="WAW42" s="1636"/>
      <c r="WAX42" s="1636"/>
      <c r="WAY42" s="1636"/>
      <c r="WAZ42" s="1636"/>
      <c r="WBA42" s="1636"/>
      <c r="WBB42" s="1636"/>
      <c r="WBC42" s="1636"/>
      <c r="WBD42" s="1636"/>
      <c r="WBE42" s="1636"/>
      <c r="WBF42" s="1636"/>
      <c r="WBG42" s="1636"/>
      <c r="WBH42" s="1636"/>
      <c r="WBI42" s="1636"/>
      <c r="WBJ42" s="1636"/>
      <c r="WBK42" s="1636"/>
      <c r="WBL42" s="1636"/>
      <c r="WBM42" s="1636"/>
      <c r="WBN42" s="1636"/>
      <c r="WBO42" s="1636"/>
      <c r="WBP42" s="1636"/>
      <c r="WBQ42" s="1636"/>
      <c r="WBR42" s="1636"/>
      <c r="WBS42" s="1636"/>
      <c r="WBT42" s="1636"/>
      <c r="WBU42" s="1636"/>
      <c r="WBV42" s="1636"/>
      <c r="WBW42" s="1636"/>
      <c r="WBX42" s="1636"/>
      <c r="WBY42" s="1636"/>
      <c r="WBZ42" s="1636"/>
      <c r="WCA42" s="1636"/>
      <c r="WCB42" s="1636"/>
      <c r="WCC42" s="1636"/>
      <c r="WCD42" s="1636"/>
      <c r="WCE42" s="1636"/>
      <c r="WCF42" s="1636"/>
      <c r="WCG42" s="1636"/>
      <c r="WCH42" s="1636"/>
      <c r="WCI42" s="1636"/>
      <c r="WCJ42" s="1636"/>
      <c r="WCK42" s="1636"/>
      <c r="WCL42" s="1636"/>
      <c r="WCM42" s="1636"/>
      <c r="WCN42" s="1636"/>
      <c r="WCO42" s="1636"/>
      <c r="WCP42" s="1636"/>
      <c r="WCQ42" s="1636"/>
      <c r="WCR42" s="1636"/>
      <c r="WCS42" s="1636"/>
      <c r="WCT42" s="1636"/>
      <c r="WCU42" s="1636"/>
      <c r="WCV42" s="1636"/>
      <c r="WCW42" s="1636"/>
      <c r="WCX42" s="1636"/>
      <c r="WCY42" s="1636"/>
      <c r="WCZ42" s="1636"/>
      <c r="WDA42" s="1636"/>
      <c r="WDB42" s="1636"/>
      <c r="WDC42" s="1636"/>
      <c r="WDD42" s="1636"/>
      <c r="WDE42" s="1636"/>
      <c r="WDF42" s="1636"/>
      <c r="WDG42" s="1636"/>
      <c r="WDH42" s="1636"/>
      <c r="WDI42" s="1636"/>
      <c r="WDJ42" s="1636"/>
      <c r="WDK42" s="1636"/>
      <c r="WDL42" s="1636"/>
      <c r="WDM42" s="1636"/>
      <c r="WDN42" s="1636"/>
      <c r="WDO42" s="1636"/>
      <c r="WDP42" s="1636"/>
      <c r="WDQ42" s="1636"/>
      <c r="WDR42" s="1636"/>
      <c r="WDS42" s="1636"/>
      <c r="WDT42" s="1636"/>
      <c r="WDU42" s="1636"/>
      <c r="WDV42" s="1636"/>
      <c r="WDW42" s="1636"/>
      <c r="WDX42" s="1636"/>
      <c r="WDY42" s="1636"/>
      <c r="WDZ42" s="1636"/>
      <c r="WEA42" s="1636"/>
      <c r="WEB42" s="1636"/>
      <c r="WEC42" s="1636"/>
      <c r="WED42" s="1636"/>
      <c r="WEE42" s="1636"/>
      <c r="WEF42" s="1636"/>
      <c r="WEG42" s="1636"/>
      <c r="WEH42" s="1636"/>
      <c r="WEI42" s="1636"/>
      <c r="WEJ42" s="1636"/>
      <c r="WEK42" s="1636"/>
      <c r="WEL42" s="1636"/>
      <c r="WEM42" s="1636"/>
      <c r="WEN42" s="1636"/>
      <c r="WEO42" s="1636"/>
      <c r="WEP42" s="1636"/>
      <c r="WEQ42" s="1636"/>
      <c r="WER42" s="1636"/>
      <c r="WES42" s="1636"/>
      <c r="WET42" s="1636"/>
      <c r="WEU42" s="1636"/>
      <c r="WEV42" s="1636"/>
      <c r="WEW42" s="1636"/>
      <c r="WEX42" s="1636"/>
      <c r="WEY42" s="1636"/>
      <c r="WEZ42" s="1636"/>
      <c r="WFA42" s="1636"/>
      <c r="WFB42" s="1636"/>
      <c r="WFC42" s="1636"/>
      <c r="WFD42" s="1636"/>
      <c r="WFE42" s="1636"/>
      <c r="WFF42" s="1636"/>
      <c r="WFG42" s="1636"/>
      <c r="WFH42" s="1636"/>
      <c r="WFI42" s="1636"/>
      <c r="WFJ42" s="1636"/>
      <c r="WFK42" s="1636"/>
      <c r="WFL42" s="1636"/>
      <c r="WFM42" s="1636"/>
      <c r="WFN42" s="1636"/>
      <c r="WFO42" s="1636"/>
      <c r="WFP42" s="1636"/>
      <c r="WFQ42" s="1636"/>
      <c r="WFR42" s="1636"/>
      <c r="WFS42" s="1636"/>
      <c r="WFT42" s="1636"/>
      <c r="WFU42" s="1636"/>
      <c r="WFV42" s="1636"/>
      <c r="WFW42" s="1636"/>
      <c r="WFX42" s="1636"/>
      <c r="WFY42" s="1636"/>
      <c r="WFZ42" s="1636"/>
      <c r="WGA42" s="1636"/>
      <c r="WGB42" s="1636"/>
      <c r="WGC42" s="1636"/>
      <c r="WGD42" s="1636"/>
      <c r="WGE42" s="1636"/>
      <c r="WGF42" s="1636"/>
      <c r="WGG42" s="1636"/>
      <c r="WGH42" s="1636"/>
      <c r="WGI42" s="1636"/>
      <c r="WGJ42" s="1636"/>
      <c r="WGK42" s="1636"/>
      <c r="WGL42" s="1636"/>
      <c r="WGM42" s="1636"/>
      <c r="WGN42" s="1636"/>
      <c r="WGO42" s="1636"/>
      <c r="WGP42" s="1636"/>
      <c r="WGQ42" s="1636"/>
      <c r="WGR42" s="1636"/>
      <c r="WGS42" s="1636"/>
      <c r="WGT42" s="1636"/>
      <c r="WGU42" s="1636"/>
      <c r="WGV42" s="1636"/>
      <c r="WGW42" s="1636"/>
      <c r="WGX42" s="1636"/>
      <c r="WGY42" s="1636"/>
      <c r="WGZ42" s="1636"/>
      <c r="WHA42" s="1636"/>
      <c r="WHB42" s="1636"/>
      <c r="WHC42" s="1636"/>
      <c r="WHD42" s="1636"/>
      <c r="WHE42" s="1636"/>
      <c r="WHF42" s="1636"/>
      <c r="WHG42" s="1636"/>
      <c r="WHH42" s="1636"/>
      <c r="WHI42" s="1636"/>
      <c r="WHJ42" s="1636"/>
      <c r="WHK42" s="1636"/>
      <c r="WHL42" s="1636"/>
      <c r="WHM42" s="1636"/>
      <c r="WHN42" s="1636"/>
      <c r="WHO42" s="1636"/>
      <c r="WHP42" s="1636"/>
      <c r="WHQ42" s="1636"/>
      <c r="WHR42" s="1636"/>
      <c r="WHS42" s="1636"/>
      <c r="WHT42" s="1636"/>
      <c r="WHU42" s="1636"/>
      <c r="WHV42" s="1636"/>
      <c r="WHW42" s="1636"/>
      <c r="WHX42" s="1636"/>
      <c r="WHY42" s="1636"/>
      <c r="WHZ42" s="1636"/>
      <c r="WIA42" s="1636"/>
      <c r="WIB42" s="1636"/>
      <c r="WIC42" s="1636"/>
      <c r="WID42" s="1636"/>
      <c r="WIE42" s="1636"/>
      <c r="WIF42" s="1636"/>
      <c r="WIG42" s="1636"/>
      <c r="WIH42" s="1636"/>
      <c r="WII42" s="1636"/>
      <c r="WIJ42" s="1636"/>
      <c r="WIK42" s="1636"/>
      <c r="WIL42" s="1636"/>
      <c r="WIM42" s="1636"/>
      <c r="WIN42" s="1636"/>
      <c r="WIO42" s="1636"/>
      <c r="WIP42" s="1636"/>
      <c r="WIQ42" s="1636"/>
      <c r="WIR42" s="1636"/>
      <c r="WIS42" s="1636"/>
      <c r="WIT42" s="1636"/>
      <c r="WIU42" s="1636"/>
      <c r="WIV42" s="1636"/>
      <c r="WIW42" s="1636"/>
      <c r="WIX42" s="1636"/>
      <c r="WIY42" s="1636"/>
      <c r="WIZ42" s="1636"/>
      <c r="WJA42" s="1636"/>
      <c r="WJB42" s="1636"/>
      <c r="WJC42" s="1636"/>
      <c r="WJD42" s="1636"/>
      <c r="WJE42" s="1636"/>
      <c r="WJF42" s="1636"/>
      <c r="WJG42" s="1636"/>
      <c r="WJH42" s="1636"/>
      <c r="WJI42" s="1636"/>
      <c r="WJJ42" s="1636"/>
      <c r="WJK42" s="1636"/>
      <c r="WJL42" s="1636"/>
      <c r="WJM42" s="1636"/>
      <c r="WJN42" s="1636"/>
      <c r="WJO42" s="1636"/>
      <c r="WJP42" s="1636"/>
      <c r="WJQ42" s="1636"/>
      <c r="WJR42" s="1636"/>
      <c r="WJS42" s="1636"/>
      <c r="WJT42" s="1636"/>
      <c r="WJU42" s="1636"/>
      <c r="WJV42" s="1636"/>
      <c r="WJW42" s="1636"/>
      <c r="WJX42" s="1636"/>
      <c r="WJY42" s="1636"/>
      <c r="WJZ42" s="1636"/>
      <c r="WKA42" s="1636"/>
      <c r="WKB42" s="1636"/>
      <c r="WKC42" s="1636"/>
      <c r="WKD42" s="1636"/>
      <c r="WKE42" s="1636"/>
      <c r="WKF42" s="1636"/>
      <c r="WKG42" s="1636"/>
      <c r="WKH42" s="1636"/>
      <c r="WKI42" s="1636"/>
      <c r="WKJ42" s="1636"/>
      <c r="WKK42" s="1636"/>
      <c r="WKL42" s="1636"/>
      <c r="WKM42" s="1636"/>
      <c r="WKN42" s="1636"/>
      <c r="WKO42" s="1636"/>
      <c r="WKP42" s="1636"/>
      <c r="WKQ42" s="1636"/>
      <c r="WKR42" s="1636"/>
      <c r="WKS42" s="1636"/>
      <c r="WKT42" s="1636"/>
      <c r="WKU42" s="1636"/>
      <c r="WKV42" s="1636"/>
      <c r="WKW42" s="1636"/>
      <c r="WKX42" s="1636"/>
      <c r="WKY42" s="1636"/>
      <c r="WKZ42" s="1636"/>
      <c r="WLA42" s="1636"/>
      <c r="WLB42" s="1636"/>
      <c r="WLC42" s="1636"/>
      <c r="WLD42" s="1636"/>
      <c r="WLE42" s="1636"/>
      <c r="WLF42" s="1636"/>
      <c r="WLG42" s="1636"/>
      <c r="WLH42" s="1636"/>
      <c r="WLI42" s="1636"/>
      <c r="WLJ42" s="1636"/>
      <c r="WLK42" s="1636"/>
      <c r="WLL42" s="1636"/>
      <c r="WLM42" s="1636"/>
      <c r="WLN42" s="1636"/>
      <c r="WLO42" s="1636"/>
      <c r="WLP42" s="1636"/>
      <c r="WLQ42" s="1636"/>
      <c r="WLR42" s="1636"/>
      <c r="WLS42" s="1636"/>
      <c r="WLT42" s="1636"/>
      <c r="WLU42" s="1636"/>
      <c r="WLV42" s="1636"/>
      <c r="WLW42" s="1636"/>
      <c r="WLX42" s="1636"/>
      <c r="WLY42" s="1636"/>
      <c r="WLZ42" s="1636"/>
      <c r="WMA42" s="1636"/>
      <c r="WMB42" s="1636"/>
      <c r="WMC42" s="1636"/>
      <c r="WMD42" s="1636"/>
      <c r="WME42" s="1636"/>
      <c r="WMF42" s="1636"/>
      <c r="WMG42" s="1636"/>
      <c r="WMH42" s="1636"/>
      <c r="WMI42" s="1636"/>
      <c r="WMJ42" s="1636"/>
      <c r="WMK42" s="1636"/>
      <c r="WML42" s="1636"/>
      <c r="WMM42" s="1636"/>
      <c r="WMN42" s="1636"/>
      <c r="WMO42" s="1636"/>
      <c r="WMP42" s="1636"/>
      <c r="WMQ42" s="1636"/>
      <c r="WMR42" s="1636"/>
      <c r="WMS42" s="1636"/>
      <c r="WMT42" s="1636"/>
      <c r="WMU42" s="1636"/>
      <c r="WMV42" s="1636"/>
      <c r="WMW42" s="1636"/>
      <c r="WMX42" s="1636"/>
      <c r="WMY42" s="1636"/>
      <c r="WMZ42" s="1636"/>
      <c r="WNA42" s="1636"/>
      <c r="WNB42" s="1636"/>
      <c r="WNC42" s="1636"/>
      <c r="WND42" s="1636"/>
      <c r="WNE42" s="1636"/>
      <c r="WNF42" s="1636"/>
      <c r="WNG42" s="1636"/>
      <c r="WNH42" s="1636"/>
      <c r="WNI42" s="1636"/>
      <c r="WNJ42" s="1636"/>
      <c r="WNK42" s="1636"/>
      <c r="WNL42" s="1636"/>
      <c r="WNM42" s="1636"/>
      <c r="WNN42" s="1636"/>
      <c r="WNO42" s="1636"/>
      <c r="WNP42" s="1636"/>
      <c r="WNQ42" s="1636"/>
      <c r="WNR42" s="1636"/>
      <c r="WNS42" s="1636"/>
      <c r="WNT42" s="1636"/>
      <c r="WNU42" s="1636"/>
      <c r="WNV42" s="1636"/>
      <c r="WNW42" s="1636"/>
      <c r="WNX42" s="1636"/>
      <c r="WNY42" s="1636"/>
      <c r="WNZ42" s="1636"/>
      <c r="WOA42" s="1636"/>
      <c r="WOB42" s="1636"/>
      <c r="WOC42" s="1636"/>
      <c r="WOD42" s="1636"/>
      <c r="WOE42" s="1636"/>
      <c r="WOF42" s="1636"/>
      <c r="WOG42" s="1636"/>
      <c r="WOH42" s="1636"/>
      <c r="WOI42" s="1636"/>
      <c r="WOJ42" s="1636"/>
      <c r="WOK42" s="1636"/>
      <c r="WOL42" s="1636"/>
      <c r="WOM42" s="1636"/>
      <c r="WON42" s="1636"/>
      <c r="WOO42" s="1636"/>
      <c r="WOP42" s="1636"/>
      <c r="WOQ42" s="1636"/>
      <c r="WOR42" s="1636"/>
      <c r="WOS42" s="1636"/>
      <c r="WOT42" s="1636"/>
      <c r="WOU42" s="1636"/>
      <c r="WOV42" s="1636"/>
      <c r="WOW42" s="1636"/>
      <c r="WOX42" s="1636"/>
      <c r="WOY42" s="1636"/>
      <c r="WOZ42" s="1636"/>
      <c r="WPA42" s="1636"/>
      <c r="WPB42" s="1636"/>
      <c r="WPC42" s="1636"/>
      <c r="WPD42" s="1636"/>
      <c r="WPE42" s="1636"/>
      <c r="WPF42" s="1636"/>
      <c r="WPG42" s="1636"/>
      <c r="WPH42" s="1636"/>
      <c r="WPI42" s="1636"/>
      <c r="WPJ42" s="1636"/>
      <c r="WPK42" s="1636"/>
      <c r="WPL42" s="1636"/>
      <c r="WPM42" s="1636"/>
      <c r="WPN42" s="1636"/>
      <c r="WPO42" s="1636"/>
      <c r="WPP42" s="1636"/>
      <c r="WPQ42" s="1636"/>
      <c r="WPR42" s="1636"/>
      <c r="WPS42" s="1636"/>
      <c r="WPT42" s="1636"/>
      <c r="WPU42" s="1636"/>
      <c r="WPV42" s="1636"/>
      <c r="WPW42" s="1636"/>
      <c r="WPX42" s="1636"/>
      <c r="WPY42" s="1636"/>
      <c r="WPZ42" s="1636"/>
      <c r="WQA42" s="1636"/>
      <c r="WQB42" s="1636"/>
      <c r="WQC42" s="1636"/>
      <c r="WQD42" s="1636"/>
      <c r="WQE42" s="1636"/>
      <c r="WQF42" s="1636"/>
      <c r="WQG42" s="1636"/>
      <c r="WQH42" s="1636"/>
      <c r="WQI42" s="1636"/>
      <c r="WQJ42" s="1636"/>
      <c r="WQK42" s="1636"/>
      <c r="WQL42" s="1636"/>
      <c r="WQM42" s="1636"/>
      <c r="WQN42" s="1636"/>
      <c r="WQO42" s="1636"/>
      <c r="WQP42" s="1636"/>
      <c r="WQQ42" s="1636"/>
      <c r="WQR42" s="1636"/>
      <c r="WQS42" s="1636"/>
      <c r="WQT42" s="1636"/>
      <c r="WQU42" s="1636"/>
      <c r="WQV42" s="1636"/>
      <c r="WQW42" s="1636"/>
      <c r="WQX42" s="1636"/>
      <c r="WQY42" s="1636"/>
      <c r="WQZ42" s="1636"/>
      <c r="WRA42" s="1636"/>
      <c r="WRB42" s="1636"/>
      <c r="WRC42" s="1636"/>
      <c r="WRD42" s="1636"/>
      <c r="WRE42" s="1636"/>
      <c r="WRF42" s="1636"/>
      <c r="WRG42" s="1636"/>
      <c r="WRH42" s="1636"/>
      <c r="WRI42" s="1636"/>
      <c r="WRJ42" s="1636"/>
      <c r="WRK42" s="1636"/>
      <c r="WRL42" s="1636"/>
      <c r="WRM42" s="1636"/>
      <c r="WRN42" s="1636"/>
      <c r="WRO42" s="1636"/>
      <c r="WRP42" s="1636"/>
      <c r="WRQ42" s="1636"/>
      <c r="WRR42" s="1636"/>
      <c r="WRS42" s="1636"/>
      <c r="WRT42" s="1636"/>
      <c r="WRU42" s="1636"/>
      <c r="WRV42" s="1636"/>
      <c r="WRW42" s="1636"/>
      <c r="WRX42" s="1636"/>
      <c r="WRY42" s="1636"/>
      <c r="WRZ42" s="1636"/>
      <c r="WSA42" s="1636"/>
      <c r="WSB42" s="1636"/>
      <c r="WSC42" s="1636"/>
      <c r="WSD42" s="1636"/>
      <c r="WSE42" s="1636"/>
      <c r="WSF42" s="1636"/>
      <c r="WSG42" s="1636"/>
      <c r="WSH42" s="1636"/>
      <c r="WSI42" s="1636"/>
      <c r="WSJ42" s="1636"/>
      <c r="WSK42" s="1636"/>
      <c r="WSL42" s="1636"/>
      <c r="WSM42" s="1636"/>
      <c r="WSN42" s="1636"/>
      <c r="WSO42" s="1636"/>
      <c r="WSP42" s="1636"/>
      <c r="WSQ42" s="1636"/>
      <c r="WSR42" s="1636"/>
      <c r="WSS42" s="1636"/>
      <c r="WST42" s="1636"/>
      <c r="WSU42" s="1636"/>
      <c r="WSV42" s="1636"/>
      <c r="WSW42" s="1636"/>
      <c r="WSX42" s="1636"/>
      <c r="WSY42" s="1636"/>
      <c r="WSZ42" s="1636"/>
      <c r="WTA42" s="1636"/>
      <c r="WTB42" s="1636"/>
      <c r="WTC42" s="1636"/>
      <c r="WTD42" s="1636"/>
      <c r="WTE42" s="1636"/>
      <c r="WTF42" s="1636"/>
      <c r="WTG42" s="1636"/>
      <c r="WTH42" s="1636"/>
      <c r="WTI42" s="1636"/>
      <c r="WTJ42" s="1636"/>
      <c r="WTK42" s="1636"/>
      <c r="WTL42" s="1636"/>
      <c r="WTM42" s="1636"/>
      <c r="WTN42" s="1636"/>
      <c r="WTO42" s="1636"/>
      <c r="WTP42" s="1636"/>
      <c r="WTQ42" s="1636"/>
      <c r="WTR42" s="1636"/>
      <c r="WTS42" s="1636"/>
      <c r="WTT42" s="1636"/>
      <c r="WTU42" s="1636"/>
      <c r="WTV42" s="1636"/>
      <c r="WTW42" s="1636"/>
      <c r="WTX42" s="1636"/>
      <c r="WTY42" s="1636"/>
      <c r="WTZ42" s="1636"/>
      <c r="WUA42" s="1636"/>
      <c r="WUB42" s="1636"/>
      <c r="WUC42" s="1636"/>
      <c r="WUD42" s="1636"/>
      <c r="WUE42" s="1636"/>
      <c r="WUF42" s="1636"/>
      <c r="WUG42" s="1636"/>
      <c r="WUH42" s="1636"/>
      <c r="WUI42" s="1636"/>
      <c r="WUJ42" s="1636"/>
      <c r="WUK42" s="1636"/>
      <c r="WUL42" s="1636"/>
      <c r="WUM42" s="1636"/>
      <c r="WUN42" s="1636"/>
      <c r="WUO42" s="1636"/>
      <c r="WUP42" s="1636"/>
      <c r="WUQ42" s="1636"/>
      <c r="WUR42" s="1636"/>
      <c r="WUS42" s="1636"/>
      <c r="WUT42" s="1636"/>
      <c r="WUU42" s="1636"/>
      <c r="WUV42" s="1636"/>
      <c r="WUW42" s="1636"/>
      <c r="WUX42" s="1636"/>
      <c r="WUY42" s="1636"/>
      <c r="WUZ42" s="1636"/>
      <c r="WVA42" s="1636"/>
      <c r="WVB42" s="1636"/>
      <c r="WVC42" s="1636"/>
      <c r="WVD42" s="1636"/>
      <c r="WVE42" s="1636"/>
      <c r="WVF42" s="1636"/>
      <c r="WVG42" s="1636"/>
      <c r="WVH42" s="1636"/>
      <c r="WVI42" s="1636"/>
      <c r="WVJ42" s="1636"/>
      <c r="WVK42" s="1636"/>
      <c r="WVL42" s="1636"/>
      <c r="WVM42" s="1636"/>
      <c r="WVN42" s="1636"/>
      <c r="WVO42" s="1636"/>
      <c r="WVP42" s="1636"/>
      <c r="WVQ42" s="1636"/>
      <c r="WVR42" s="1636"/>
      <c r="WVS42" s="1636"/>
      <c r="WVT42" s="1636"/>
      <c r="WVU42" s="1636"/>
      <c r="WVV42" s="1636"/>
      <c r="WVW42" s="1636"/>
      <c r="WVX42" s="1636"/>
      <c r="WVY42" s="1636"/>
      <c r="WVZ42" s="1636"/>
      <c r="WWA42" s="1636"/>
      <c r="WWB42" s="1636"/>
      <c r="WWC42" s="1636"/>
      <c r="WWD42" s="1636"/>
      <c r="WWE42" s="1636"/>
      <c r="WWF42" s="1636"/>
      <c r="WWG42" s="1636"/>
      <c r="WWH42" s="1636"/>
      <c r="WWI42" s="1636"/>
      <c r="WWJ42" s="1636"/>
      <c r="WWK42" s="1636"/>
      <c r="WWL42" s="1636"/>
      <c r="WWM42" s="1636"/>
      <c r="WWN42" s="1636"/>
      <c r="WWO42" s="1636"/>
      <c r="WWP42" s="1636"/>
      <c r="WWQ42" s="1636"/>
      <c r="WWR42" s="1636"/>
      <c r="WWS42" s="1636"/>
      <c r="WWT42" s="1636"/>
      <c r="WWU42" s="1636"/>
      <c r="WWV42" s="1636"/>
      <c r="WWW42" s="1636"/>
      <c r="WWX42" s="1636"/>
      <c r="WWY42" s="1636"/>
      <c r="WWZ42" s="1636"/>
      <c r="WXA42" s="1636"/>
      <c r="WXB42" s="1636"/>
      <c r="WXC42" s="1636"/>
      <c r="WXD42" s="1636"/>
      <c r="WXE42" s="1636"/>
      <c r="WXF42" s="1636"/>
      <c r="WXG42" s="1636"/>
      <c r="WXH42" s="1636"/>
      <c r="WXI42" s="1636"/>
      <c r="WXJ42" s="1636"/>
      <c r="WXK42" s="1636"/>
      <c r="WXL42" s="1636"/>
      <c r="WXM42" s="1636"/>
      <c r="WXN42" s="1636"/>
      <c r="WXO42" s="1636"/>
      <c r="WXP42" s="1636"/>
      <c r="WXQ42" s="1636"/>
      <c r="WXR42" s="1636"/>
      <c r="WXS42" s="1636"/>
      <c r="WXT42" s="1636"/>
      <c r="WXU42" s="1636"/>
      <c r="WXV42" s="1636"/>
      <c r="WXW42" s="1636"/>
      <c r="WXX42" s="1636"/>
      <c r="WXY42" s="1636"/>
      <c r="WXZ42" s="1636"/>
      <c r="WYA42" s="1636"/>
      <c r="WYB42" s="1636"/>
      <c r="WYC42" s="1636"/>
      <c r="WYD42" s="1636"/>
      <c r="WYE42" s="1636"/>
      <c r="WYF42" s="1636"/>
      <c r="WYG42" s="1636"/>
      <c r="WYH42" s="1636"/>
      <c r="WYI42" s="1636"/>
      <c r="WYJ42" s="1636"/>
      <c r="WYK42" s="1636"/>
      <c r="WYL42" s="1636"/>
      <c r="WYM42" s="1636"/>
      <c r="WYN42" s="1636"/>
      <c r="WYO42" s="1636"/>
      <c r="WYP42" s="1636"/>
      <c r="WYQ42" s="1636"/>
      <c r="WYR42" s="1636"/>
      <c r="WYS42" s="1636"/>
      <c r="WYT42" s="1636"/>
      <c r="WYU42" s="1636"/>
      <c r="WYV42" s="1636"/>
      <c r="WYW42" s="1636"/>
      <c r="WYX42" s="1636"/>
      <c r="WYY42" s="1636"/>
      <c r="WYZ42" s="1636"/>
      <c r="WZA42" s="1636"/>
      <c r="WZB42" s="1636"/>
      <c r="WZC42" s="1636"/>
      <c r="WZD42" s="1636"/>
      <c r="WZE42" s="1636"/>
      <c r="WZF42" s="1636"/>
      <c r="WZG42" s="1636"/>
      <c r="WZH42" s="1636"/>
      <c r="WZI42" s="1636"/>
      <c r="WZJ42" s="1636"/>
      <c r="WZK42" s="1636"/>
      <c r="WZL42" s="1636"/>
      <c r="WZM42" s="1636"/>
      <c r="WZN42" s="1636"/>
      <c r="WZO42" s="1636"/>
      <c r="WZP42" s="1636"/>
      <c r="WZQ42" s="1636"/>
      <c r="WZR42" s="1636"/>
      <c r="WZS42" s="1636"/>
      <c r="WZT42" s="1636"/>
      <c r="WZU42" s="1636"/>
      <c r="WZV42" s="1636"/>
      <c r="WZW42" s="1636"/>
      <c r="WZX42" s="1636"/>
      <c r="WZY42" s="1636"/>
      <c r="WZZ42" s="1636"/>
      <c r="XAA42" s="1636"/>
      <c r="XAB42" s="1636"/>
      <c r="XAC42" s="1636"/>
      <c r="XAD42" s="1636"/>
      <c r="XAE42" s="1636"/>
      <c r="XAF42" s="1636"/>
      <c r="XAG42" s="1636"/>
      <c r="XAH42" s="1636"/>
      <c r="XAI42" s="1636"/>
      <c r="XAJ42" s="1636"/>
      <c r="XAK42" s="1636"/>
      <c r="XAL42" s="1636"/>
      <c r="XAM42" s="1636"/>
      <c r="XAN42" s="1636"/>
      <c r="XAO42" s="1636"/>
      <c r="XAP42" s="1636"/>
      <c r="XAQ42" s="1636"/>
      <c r="XAR42" s="1636"/>
      <c r="XAS42" s="1636"/>
      <c r="XAT42" s="1636"/>
      <c r="XAU42" s="1636"/>
      <c r="XAV42" s="1636"/>
      <c r="XAW42" s="1636"/>
      <c r="XAX42" s="1636"/>
      <c r="XAY42" s="1636"/>
      <c r="XAZ42" s="1636"/>
      <c r="XBA42" s="1636"/>
      <c r="XBB42" s="1636"/>
      <c r="XBC42" s="1636"/>
      <c r="XBD42" s="1636"/>
      <c r="XBE42" s="1636"/>
      <c r="XBF42" s="1636"/>
      <c r="XBG42" s="1636"/>
      <c r="XBH42" s="1636"/>
      <c r="XBI42" s="1636"/>
      <c r="XBJ42" s="1636"/>
      <c r="XBK42" s="1636"/>
      <c r="XBL42" s="1636"/>
      <c r="XBM42" s="1636"/>
      <c r="XBN42" s="1636"/>
      <c r="XBO42" s="1636"/>
      <c r="XBP42" s="1636"/>
      <c r="XBQ42" s="1636"/>
      <c r="XBR42" s="1636"/>
      <c r="XBS42" s="1636"/>
      <c r="XBT42" s="1636"/>
      <c r="XBU42" s="1636"/>
      <c r="XBV42" s="1636"/>
      <c r="XBW42" s="1636"/>
      <c r="XBX42" s="1636"/>
      <c r="XBY42" s="1636"/>
      <c r="XBZ42" s="1636"/>
      <c r="XCA42" s="1636"/>
      <c r="XCB42" s="1636"/>
      <c r="XCC42" s="1636"/>
      <c r="XCD42" s="1636"/>
      <c r="XCE42" s="1636"/>
      <c r="XCF42" s="1636"/>
      <c r="XCG42" s="1636"/>
      <c r="XCH42" s="1636"/>
      <c r="XCI42" s="1636"/>
      <c r="XCJ42" s="1636"/>
      <c r="XCK42" s="1636"/>
      <c r="XCL42" s="1636"/>
      <c r="XCM42" s="1636"/>
      <c r="XCN42" s="1636"/>
      <c r="XCO42" s="1636"/>
      <c r="XCP42" s="1636"/>
      <c r="XCQ42" s="1636"/>
      <c r="XCR42" s="1636"/>
      <c r="XCS42" s="1636"/>
      <c r="XCT42" s="1636"/>
      <c r="XCU42" s="1636"/>
      <c r="XCV42" s="1636"/>
      <c r="XCW42" s="1636"/>
      <c r="XCX42" s="1636"/>
      <c r="XCY42" s="1636"/>
      <c r="XCZ42" s="1636"/>
      <c r="XDA42" s="1636"/>
      <c r="XDB42" s="1636"/>
      <c r="XDC42" s="1636"/>
      <c r="XDD42" s="1636"/>
      <c r="XDE42" s="1636"/>
      <c r="XDF42" s="1636"/>
      <c r="XDG42" s="1636"/>
      <c r="XDH42" s="1636"/>
      <c r="XDI42" s="1636"/>
      <c r="XDJ42" s="1636"/>
      <c r="XDK42" s="1636"/>
      <c r="XDL42" s="1636"/>
      <c r="XDM42" s="1636"/>
      <c r="XDN42" s="1636"/>
      <c r="XDO42" s="1636"/>
      <c r="XDP42" s="1636"/>
      <c r="XDQ42" s="1636"/>
      <c r="XDR42" s="1636"/>
      <c r="XDS42" s="1636"/>
      <c r="XDT42" s="1636"/>
      <c r="XDU42" s="1636"/>
      <c r="XDV42" s="1636"/>
      <c r="XDW42" s="1636"/>
      <c r="XDX42" s="1636"/>
      <c r="XDY42" s="1636"/>
      <c r="XDZ42" s="1636"/>
      <c r="XEA42" s="1636"/>
      <c r="XEB42" s="1636"/>
      <c r="XEC42" s="1636"/>
      <c r="XED42" s="1636"/>
      <c r="XEE42" s="1636"/>
      <c r="XEF42" s="1636"/>
      <c r="XEG42" s="1636"/>
      <c r="XEH42" s="1636"/>
      <c r="XEI42" s="1636"/>
      <c r="XEJ42" s="1636"/>
      <c r="XEK42" s="1636"/>
      <c r="XEL42" s="1636"/>
      <c r="XEM42" s="1636"/>
      <c r="XEN42" s="1636"/>
      <c r="XEO42" s="1636"/>
      <c r="XEP42" s="1636"/>
      <c r="XEQ42" s="1636"/>
      <c r="XER42" s="1636"/>
      <c r="XES42" s="1636"/>
      <c r="XET42" s="1636"/>
      <c r="XEU42" s="1636"/>
      <c r="XEV42" s="1636"/>
      <c r="XEW42" s="1636"/>
      <c r="XEX42" s="1636"/>
      <c r="XEY42" s="1636"/>
      <c r="XEZ42" s="1636"/>
      <c r="XFA42" s="1636"/>
    </row>
    <row r="43" spans="1:16381" s="247" customFormat="1" ht="45" customHeight="1" x14ac:dyDescent="0.25">
      <c r="A43" s="691" t="s">
        <v>1761</v>
      </c>
      <c r="B43" s="730"/>
      <c r="C43" s="730"/>
      <c r="D43" s="730"/>
      <c r="E43" s="730"/>
      <c r="F43" s="730"/>
      <c r="G43" s="730"/>
      <c r="H43" s="730"/>
      <c r="I43" s="730"/>
      <c r="J43" s="730"/>
      <c r="K43" s="730"/>
      <c r="L43" s="730"/>
      <c r="M43" s="730"/>
      <c r="N43" s="730"/>
      <c r="O43" s="730"/>
      <c r="P43" s="730"/>
      <c r="Q43" s="730"/>
      <c r="R43" s="730"/>
      <c r="S43" s="730"/>
      <c r="T43" s="730"/>
      <c r="U43" s="730"/>
      <c r="V43" s="730"/>
      <c r="W43" s="730"/>
      <c r="X43" s="730"/>
      <c r="Y43" s="730"/>
      <c r="Z43" s="730"/>
      <c r="AA43" s="730"/>
      <c r="AB43" s="730"/>
      <c r="AC43" s="730"/>
      <c r="AD43" s="730"/>
      <c r="AE43" s="730"/>
      <c r="AF43" s="730"/>
      <c r="AG43" s="730"/>
      <c r="AH43" s="730"/>
      <c r="AI43" s="730"/>
      <c r="AJ43" s="730"/>
      <c r="AK43" s="730"/>
      <c r="AL43" s="730"/>
      <c r="AM43" s="730"/>
      <c r="AN43" s="811"/>
      <c r="AO43" s="730"/>
      <c r="AP43" s="730"/>
      <c r="AQ43" s="730"/>
      <c r="AR43" s="730"/>
      <c r="AS43" s="730"/>
      <c r="AT43" s="730"/>
      <c r="AU43" s="730"/>
      <c r="AV43" s="730"/>
      <c r="AW43" s="730"/>
      <c r="AX43" s="730"/>
      <c r="AY43" s="730"/>
      <c r="AZ43" s="730"/>
      <c r="BA43" s="730"/>
      <c r="BB43" s="730"/>
      <c r="BC43" s="730"/>
      <c r="BD43" s="730"/>
      <c r="BE43" s="730"/>
      <c r="BF43" s="730"/>
      <c r="BG43" s="730"/>
      <c r="BH43" s="730"/>
      <c r="BI43" s="730"/>
      <c r="BJ43" s="730"/>
      <c r="BK43" s="730"/>
      <c r="BL43" s="730"/>
      <c r="BM43" s="730"/>
      <c r="BN43" s="730"/>
      <c r="BO43" s="730"/>
      <c r="BP43" s="730"/>
      <c r="BQ43" s="730"/>
      <c r="BR43" s="730"/>
      <c r="BS43" s="730"/>
      <c r="BT43" s="730"/>
      <c r="BU43" s="730"/>
      <c r="BV43" s="730"/>
      <c r="BW43" s="730"/>
      <c r="BX43" s="730"/>
      <c r="BY43" s="730"/>
      <c r="BZ43" s="730"/>
      <c r="CA43" s="730"/>
      <c r="CB43" s="730"/>
      <c r="CC43" s="730"/>
      <c r="CD43" s="730"/>
      <c r="CE43" s="730"/>
      <c r="CF43" s="730"/>
      <c r="CG43" s="730"/>
      <c r="CH43" s="730"/>
      <c r="CI43" s="730"/>
      <c r="CJ43" s="730"/>
      <c r="CK43" s="730"/>
      <c r="CL43" s="730"/>
      <c r="CM43" s="730"/>
      <c r="CN43" s="730"/>
      <c r="CO43" s="730"/>
      <c r="CP43" s="730"/>
      <c r="CQ43" s="730"/>
      <c r="CR43" s="730"/>
      <c r="CS43" s="730"/>
      <c r="CT43" s="730"/>
      <c r="CU43" s="730"/>
      <c r="CV43" s="730"/>
      <c r="CW43" s="730"/>
      <c r="CX43" s="730"/>
      <c r="CY43" s="730"/>
      <c r="CZ43" s="730"/>
      <c r="DA43" s="730"/>
      <c r="DB43" s="730"/>
      <c r="DC43" s="730"/>
      <c r="DD43" s="730"/>
      <c r="DE43" s="730"/>
      <c r="DF43" s="730"/>
      <c r="DG43" s="730"/>
      <c r="DH43" s="730"/>
      <c r="DI43" s="730"/>
      <c r="DJ43" s="730"/>
      <c r="DK43" s="730"/>
      <c r="DL43" s="730"/>
      <c r="DM43" s="730"/>
      <c r="DN43" s="730"/>
      <c r="DO43" s="730"/>
      <c r="DP43" s="730"/>
      <c r="DQ43" s="730"/>
      <c r="DR43" s="730"/>
      <c r="DS43" s="730"/>
      <c r="DT43" s="730"/>
      <c r="DU43" s="730"/>
      <c r="DV43" s="730"/>
      <c r="DW43" s="730"/>
      <c r="DX43" s="730"/>
      <c r="DY43" s="730"/>
      <c r="DZ43" s="730"/>
      <c r="EA43" s="730"/>
      <c r="EB43" s="730"/>
      <c r="EC43" s="730"/>
      <c r="ED43" s="730"/>
      <c r="EE43" s="730"/>
      <c r="EF43" s="730"/>
      <c r="EG43" s="730"/>
      <c r="EH43" s="730"/>
      <c r="EI43" s="730"/>
      <c r="EJ43" s="730"/>
      <c r="EK43" s="730"/>
      <c r="EL43" s="730"/>
      <c r="EM43" s="730"/>
      <c r="EN43" s="730"/>
      <c r="EO43" s="730"/>
      <c r="EP43" s="730"/>
      <c r="EQ43" s="730"/>
      <c r="ER43" s="730"/>
      <c r="ES43" s="730"/>
      <c r="ET43" s="730"/>
      <c r="EU43" s="730"/>
      <c r="EV43" s="730"/>
      <c r="EW43" s="730"/>
      <c r="EX43" s="730"/>
      <c r="EY43" s="730"/>
      <c r="EZ43" s="730"/>
      <c r="FA43" s="730"/>
      <c r="FB43" s="730"/>
      <c r="FC43" s="730"/>
      <c r="FD43" s="730"/>
      <c r="FE43" s="730"/>
      <c r="FF43" s="730"/>
      <c r="FG43" s="730"/>
      <c r="FH43" s="730"/>
      <c r="FI43" s="730"/>
      <c r="FJ43" s="730"/>
      <c r="FK43" s="730"/>
      <c r="FL43" s="730"/>
      <c r="FM43" s="730"/>
      <c r="FN43" s="730"/>
      <c r="FO43" s="730"/>
      <c r="FP43" s="730"/>
      <c r="FQ43" s="730"/>
      <c r="FR43" s="730"/>
      <c r="FS43" s="730"/>
      <c r="FT43" s="730"/>
      <c r="FU43" s="730"/>
      <c r="FV43" s="730"/>
      <c r="FW43" s="730"/>
      <c r="FX43" s="730"/>
      <c r="FY43" s="730"/>
      <c r="FZ43" s="730"/>
      <c r="GA43" s="730"/>
      <c r="GB43" s="730"/>
      <c r="GC43" s="730"/>
      <c r="GD43" s="730"/>
      <c r="GE43" s="730"/>
      <c r="GF43" s="730"/>
      <c r="GG43" s="730"/>
      <c r="GH43" s="730"/>
      <c r="GI43" s="730"/>
      <c r="GJ43" s="730"/>
      <c r="GK43" s="730"/>
      <c r="GL43" s="730"/>
      <c r="GM43" s="730"/>
      <c r="GN43" s="730"/>
      <c r="GO43" s="730"/>
      <c r="GP43" s="730"/>
      <c r="GQ43" s="730"/>
      <c r="GR43" s="730"/>
      <c r="GS43" s="730"/>
      <c r="GT43" s="730"/>
      <c r="GU43" s="730"/>
      <c r="GV43" s="730"/>
      <c r="GW43" s="730"/>
      <c r="GX43" s="730"/>
      <c r="GY43" s="730"/>
      <c r="GZ43" s="730"/>
      <c r="HA43" s="730"/>
      <c r="HB43" s="730"/>
      <c r="HC43" s="730"/>
      <c r="HD43" s="730"/>
      <c r="HE43" s="730"/>
      <c r="HF43" s="730"/>
      <c r="HG43" s="730"/>
      <c r="HH43" s="730"/>
      <c r="HI43" s="730"/>
      <c r="HJ43" s="730"/>
      <c r="HK43" s="730"/>
      <c r="HL43" s="730"/>
      <c r="HM43" s="730"/>
      <c r="HN43" s="730"/>
      <c r="HO43" s="730"/>
      <c r="HP43" s="730"/>
      <c r="HQ43" s="730"/>
      <c r="HR43" s="730"/>
      <c r="HS43" s="730"/>
      <c r="HT43" s="730"/>
      <c r="HU43" s="730"/>
      <c r="HV43" s="730"/>
      <c r="HW43" s="730"/>
      <c r="HX43" s="730"/>
      <c r="HY43" s="730"/>
      <c r="HZ43" s="730"/>
      <c r="IA43" s="730"/>
      <c r="IB43" s="730"/>
      <c r="IC43" s="730"/>
      <c r="ID43" s="730"/>
      <c r="IE43" s="730"/>
      <c r="IF43" s="730"/>
      <c r="IG43" s="730"/>
      <c r="IH43" s="730"/>
      <c r="II43" s="730"/>
      <c r="IJ43" s="730"/>
      <c r="IK43" s="730"/>
      <c r="IL43" s="730"/>
      <c r="IM43" s="730"/>
      <c r="IN43" s="730"/>
      <c r="IO43" s="730"/>
      <c r="IP43" s="730"/>
      <c r="IQ43" s="730"/>
      <c r="IR43" s="730"/>
      <c r="IS43" s="730"/>
      <c r="IT43" s="730"/>
      <c r="IU43" s="730"/>
      <c r="IV43" s="730"/>
      <c r="IW43" s="730"/>
      <c r="IX43" s="730"/>
      <c r="IY43" s="730"/>
      <c r="IZ43" s="730"/>
      <c r="JA43" s="730"/>
      <c r="JB43" s="730"/>
      <c r="JC43" s="730"/>
      <c r="JD43" s="730"/>
      <c r="JE43" s="730"/>
      <c r="JF43" s="730"/>
      <c r="JG43" s="730"/>
      <c r="JH43" s="730"/>
      <c r="JI43" s="730"/>
      <c r="JJ43" s="730"/>
      <c r="JK43" s="730"/>
      <c r="JL43" s="730"/>
      <c r="JM43" s="730"/>
      <c r="JN43" s="730"/>
      <c r="JO43" s="730"/>
      <c r="JP43" s="730"/>
      <c r="JQ43" s="730"/>
      <c r="JR43" s="730"/>
      <c r="JS43" s="730"/>
      <c r="JT43" s="730"/>
      <c r="JU43" s="730"/>
      <c r="JV43" s="730"/>
      <c r="JW43" s="730"/>
      <c r="JX43" s="730"/>
      <c r="JY43" s="730"/>
      <c r="JZ43" s="730"/>
      <c r="KA43" s="730"/>
      <c r="KB43" s="730"/>
      <c r="KC43" s="730"/>
      <c r="KD43" s="730"/>
      <c r="KE43" s="730"/>
      <c r="KF43" s="730"/>
      <c r="KG43" s="730"/>
      <c r="KH43" s="730"/>
      <c r="KI43" s="730"/>
      <c r="KJ43" s="730"/>
      <c r="KK43" s="730"/>
      <c r="KL43" s="730"/>
      <c r="KM43" s="730"/>
      <c r="KN43" s="730"/>
      <c r="KO43" s="730"/>
      <c r="KP43" s="730"/>
      <c r="KQ43" s="730"/>
      <c r="KR43" s="730"/>
      <c r="KS43" s="730"/>
      <c r="KT43" s="730"/>
      <c r="KU43" s="730"/>
      <c r="KV43" s="730"/>
      <c r="KW43" s="730"/>
      <c r="KX43" s="730"/>
      <c r="KY43" s="730"/>
      <c r="KZ43" s="730"/>
      <c r="LA43" s="730"/>
      <c r="LB43" s="730"/>
      <c r="LC43" s="730"/>
      <c r="LD43" s="730"/>
      <c r="LE43" s="730"/>
      <c r="LF43" s="730"/>
      <c r="LG43" s="730"/>
      <c r="LH43" s="730"/>
      <c r="LI43" s="730"/>
      <c r="LJ43" s="730"/>
      <c r="LK43" s="730"/>
      <c r="LL43" s="730"/>
      <c r="LM43" s="730"/>
      <c r="LN43" s="730"/>
      <c r="LO43" s="730"/>
      <c r="LP43" s="730"/>
      <c r="LQ43" s="730"/>
      <c r="LR43" s="730"/>
      <c r="LS43" s="730"/>
      <c r="LT43" s="730"/>
      <c r="LU43" s="730"/>
      <c r="LV43" s="730"/>
      <c r="LW43" s="730"/>
      <c r="LX43" s="730"/>
      <c r="LY43" s="730"/>
      <c r="LZ43" s="730"/>
      <c r="MA43" s="730"/>
      <c r="MB43" s="730"/>
      <c r="MC43" s="730"/>
      <c r="MD43" s="730"/>
      <c r="ME43" s="730"/>
      <c r="MF43" s="730"/>
      <c r="MG43" s="730"/>
      <c r="MH43" s="730"/>
      <c r="MI43" s="730"/>
      <c r="MJ43" s="730"/>
      <c r="MK43" s="730"/>
      <c r="ML43" s="730"/>
      <c r="MM43" s="730"/>
      <c r="MN43" s="730"/>
      <c r="MO43" s="730"/>
      <c r="MP43" s="730"/>
      <c r="MQ43" s="730"/>
      <c r="MR43" s="730"/>
      <c r="MS43" s="730"/>
      <c r="MT43" s="730"/>
      <c r="MU43" s="730"/>
      <c r="MV43" s="730"/>
      <c r="MW43" s="730"/>
      <c r="MX43" s="730"/>
      <c r="MY43" s="730"/>
      <c r="MZ43" s="730"/>
      <c r="NA43" s="730"/>
      <c r="NB43" s="730"/>
      <c r="NC43" s="730"/>
      <c r="ND43" s="730"/>
      <c r="NE43" s="730"/>
      <c r="NF43" s="730"/>
      <c r="NG43" s="730"/>
      <c r="NH43" s="730"/>
      <c r="NI43" s="730"/>
      <c r="NJ43" s="730"/>
      <c r="NK43" s="730"/>
      <c r="NL43" s="730"/>
      <c r="NM43" s="730"/>
      <c r="NN43" s="730"/>
      <c r="NO43" s="730"/>
      <c r="NP43" s="730"/>
      <c r="NQ43" s="730"/>
      <c r="NR43" s="730"/>
      <c r="NS43" s="730"/>
      <c r="NT43" s="730"/>
      <c r="NU43" s="730"/>
      <c r="NV43" s="730"/>
      <c r="NW43" s="730"/>
      <c r="NX43" s="730"/>
      <c r="NY43" s="730"/>
      <c r="NZ43" s="730"/>
      <c r="OA43" s="730"/>
      <c r="OB43" s="730"/>
      <c r="OC43" s="730"/>
      <c r="OD43" s="730"/>
      <c r="OE43" s="730"/>
      <c r="OF43" s="730"/>
      <c r="OG43" s="730"/>
      <c r="OH43" s="730"/>
      <c r="OI43" s="730"/>
      <c r="OJ43" s="730"/>
      <c r="OK43" s="730"/>
      <c r="OL43" s="730"/>
      <c r="OM43" s="730"/>
      <c r="ON43" s="730"/>
      <c r="OO43" s="730"/>
      <c r="OP43" s="730"/>
      <c r="OQ43" s="730"/>
      <c r="OR43" s="730"/>
      <c r="OS43" s="730"/>
      <c r="OT43" s="730"/>
      <c r="OU43" s="730"/>
      <c r="OV43" s="730"/>
      <c r="OW43" s="730"/>
      <c r="OX43" s="730"/>
      <c r="OY43" s="730"/>
      <c r="OZ43" s="730"/>
      <c r="PA43" s="730"/>
      <c r="PB43" s="730"/>
      <c r="PC43" s="730"/>
      <c r="PD43" s="730"/>
      <c r="PE43" s="730"/>
      <c r="PF43" s="730"/>
      <c r="PG43" s="730"/>
      <c r="PH43" s="730"/>
      <c r="PI43" s="730"/>
      <c r="PJ43" s="730"/>
      <c r="PK43" s="730"/>
      <c r="PL43" s="730"/>
      <c r="PM43" s="730"/>
      <c r="PN43" s="730"/>
      <c r="PO43" s="730"/>
      <c r="PP43" s="730"/>
      <c r="PQ43" s="730"/>
      <c r="PR43" s="730"/>
      <c r="PS43" s="730"/>
      <c r="PT43" s="730"/>
      <c r="PU43" s="730"/>
      <c r="PV43" s="730"/>
      <c r="PW43" s="730"/>
      <c r="PX43" s="730"/>
      <c r="PY43" s="730"/>
      <c r="PZ43" s="730"/>
      <c r="QA43" s="730"/>
      <c r="QB43" s="730"/>
      <c r="QC43" s="730"/>
      <c r="QD43" s="730"/>
      <c r="QE43" s="730"/>
      <c r="QF43" s="730"/>
      <c r="QG43" s="730"/>
      <c r="QH43" s="730"/>
      <c r="QI43" s="730"/>
      <c r="QJ43" s="730"/>
      <c r="QK43" s="730"/>
      <c r="QL43" s="730"/>
      <c r="QM43" s="730"/>
      <c r="QN43" s="730"/>
      <c r="QO43" s="730"/>
      <c r="QP43" s="730"/>
      <c r="QQ43" s="730"/>
      <c r="QR43" s="730"/>
      <c r="QS43" s="730"/>
      <c r="QT43" s="730"/>
      <c r="QU43" s="730"/>
      <c r="QV43" s="730"/>
      <c r="QW43" s="730"/>
      <c r="QX43" s="730"/>
      <c r="QY43" s="730"/>
      <c r="QZ43" s="730"/>
      <c r="RA43" s="730"/>
      <c r="RB43" s="730"/>
      <c r="RC43" s="730"/>
      <c r="RD43" s="730"/>
      <c r="RE43" s="730"/>
      <c r="RF43" s="730"/>
      <c r="RG43" s="730"/>
      <c r="RH43" s="730"/>
      <c r="RI43" s="730"/>
      <c r="RJ43" s="730"/>
      <c r="RK43" s="730"/>
      <c r="RL43" s="730"/>
      <c r="RM43" s="730"/>
      <c r="RN43" s="730"/>
      <c r="RO43" s="730"/>
      <c r="RP43" s="730"/>
      <c r="RQ43" s="730"/>
      <c r="RR43" s="730"/>
      <c r="RS43" s="730"/>
      <c r="RT43" s="730"/>
      <c r="RU43" s="730"/>
      <c r="RV43" s="730"/>
      <c r="RW43" s="730"/>
      <c r="RX43" s="730"/>
      <c r="RY43" s="730"/>
      <c r="RZ43" s="730"/>
      <c r="SA43" s="730"/>
      <c r="SB43" s="730"/>
      <c r="SC43" s="730"/>
      <c r="SD43" s="730"/>
      <c r="SE43" s="730"/>
      <c r="SF43" s="730"/>
      <c r="SG43" s="730"/>
      <c r="SH43" s="730"/>
      <c r="SI43" s="730"/>
      <c r="SJ43" s="730"/>
      <c r="SK43" s="730"/>
      <c r="SL43" s="730"/>
      <c r="SM43" s="730"/>
      <c r="SN43" s="730"/>
      <c r="SO43" s="730"/>
      <c r="SP43" s="730"/>
      <c r="SQ43" s="730"/>
      <c r="SR43" s="730"/>
      <c r="SS43" s="730"/>
      <c r="ST43" s="730"/>
      <c r="SU43" s="730"/>
      <c r="SV43" s="730"/>
      <c r="SW43" s="730"/>
      <c r="SX43" s="730"/>
      <c r="SY43" s="730"/>
      <c r="SZ43" s="730"/>
      <c r="TA43" s="730"/>
      <c r="TB43" s="730"/>
      <c r="TC43" s="730"/>
      <c r="TD43" s="730"/>
      <c r="TE43" s="730"/>
      <c r="TF43" s="730"/>
      <c r="TG43" s="730"/>
      <c r="TH43" s="730"/>
      <c r="TI43" s="730"/>
      <c r="TJ43" s="730"/>
      <c r="TK43" s="730"/>
      <c r="TL43" s="730"/>
      <c r="TM43" s="730"/>
      <c r="TN43" s="730"/>
      <c r="TO43" s="730"/>
      <c r="TP43" s="730"/>
      <c r="TQ43" s="730"/>
      <c r="TR43" s="730"/>
      <c r="TS43" s="730"/>
      <c r="TT43" s="730"/>
      <c r="TU43" s="730"/>
      <c r="TV43" s="730"/>
      <c r="TW43" s="730"/>
      <c r="TX43" s="730"/>
      <c r="TY43" s="730"/>
      <c r="TZ43" s="730"/>
      <c r="UA43" s="730"/>
      <c r="UB43" s="730"/>
      <c r="UC43" s="730"/>
      <c r="UD43" s="730"/>
      <c r="UE43" s="730"/>
      <c r="UF43" s="730"/>
      <c r="UG43" s="730"/>
      <c r="UH43" s="730"/>
      <c r="UI43" s="730"/>
      <c r="UJ43" s="730"/>
      <c r="UK43" s="730"/>
      <c r="UL43" s="730"/>
      <c r="UM43" s="730"/>
      <c r="UN43" s="730"/>
      <c r="UO43" s="730"/>
      <c r="UP43" s="730"/>
      <c r="UQ43" s="730"/>
      <c r="UR43" s="730"/>
      <c r="US43" s="730"/>
      <c r="UT43" s="730"/>
      <c r="UU43" s="730"/>
      <c r="UV43" s="730"/>
      <c r="UW43" s="730"/>
      <c r="UX43" s="730"/>
      <c r="UY43" s="730"/>
      <c r="UZ43" s="730"/>
      <c r="VA43" s="730"/>
      <c r="VB43" s="730"/>
      <c r="VC43" s="730"/>
      <c r="VD43" s="730"/>
      <c r="VE43" s="730"/>
      <c r="VF43" s="730"/>
      <c r="VG43" s="730"/>
      <c r="VH43" s="730"/>
      <c r="VI43" s="730"/>
      <c r="VJ43" s="730"/>
      <c r="VK43" s="730"/>
      <c r="VL43" s="730"/>
      <c r="VM43" s="730"/>
      <c r="VN43" s="730"/>
      <c r="VO43" s="730"/>
      <c r="VP43" s="730"/>
      <c r="VQ43" s="730"/>
      <c r="VR43" s="730"/>
      <c r="VS43" s="730"/>
      <c r="VT43" s="730"/>
      <c r="VU43" s="730"/>
      <c r="VV43" s="730"/>
      <c r="VW43" s="730"/>
      <c r="VX43" s="730"/>
      <c r="VY43" s="730"/>
      <c r="VZ43" s="730"/>
      <c r="WA43" s="730"/>
      <c r="WB43" s="730"/>
      <c r="WC43" s="730"/>
      <c r="WD43" s="730"/>
      <c r="WE43" s="730"/>
      <c r="WF43" s="730"/>
      <c r="WG43" s="730"/>
      <c r="WH43" s="730"/>
      <c r="WI43" s="730"/>
      <c r="WJ43" s="730"/>
      <c r="WK43" s="730"/>
      <c r="WL43" s="730"/>
      <c r="WM43" s="730"/>
      <c r="WN43" s="730"/>
      <c r="WO43" s="730"/>
      <c r="WP43" s="730"/>
      <c r="WQ43" s="730"/>
      <c r="WR43" s="730"/>
      <c r="WS43" s="730"/>
      <c r="WT43" s="730"/>
      <c r="WU43" s="730"/>
      <c r="WV43" s="730"/>
      <c r="WW43" s="730"/>
      <c r="WX43" s="730"/>
      <c r="WY43" s="730"/>
      <c r="WZ43" s="730"/>
      <c r="XA43" s="730"/>
      <c r="XB43" s="730"/>
      <c r="XC43" s="730"/>
      <c r="XD43" s="730"/>
      <c r="XE43" s="730"/>
      <c r="XF43" s="730"/>
      <c r="XG43" s="730"/>
      <c r="XH43" s="730"/>
      <c r="XI43" s="730"/>
      <c r="XJ43" s="730"/>
      <c r="XK43" s="730"/>
      <c r="XL43" s="730"/>
      <c r="XM43" s="730"/>
      <c r="XN43" s="730"/>
      <c r="XO43" s="730"/>
      <c r="XP43" s="730"/>
      <c r="XQ43" s="730"/>
      <c r="XR43" s="730"/>
      <c r="XS43" s="730"/>
      <c r="XT43" s="730"/>
      <c r="XU43" s="730"/>
      <c r="XV43" s="730"/>
      <c r="XW43" s="730"/>
      <c r="XX43" s="730"/>
      <c r="XY43" s="730"/>
      <c r="XZ43" s="730"/>
      <c r="YA43" s="730"/>
      <c r="YB43" s="730"/>
      <c r="YC43" s="730"/>
      <c r="YD43" s="730"/>
      <c r="YE43" s="730"/>
      <c r="YF43" s="730"/>
      <c r="YG43" s="730"/>
      <c r="YH43" s="730"/>
      <c r="YI43" s="730"/>
      <c r="YJ43" s="730"/>
      <c r="YK43" s="730"/>
      <c r="YL43" s="730"/>
      <c r="YM43" s="730"/>
      <c r="YN43" s="730"/>
      <c r="YO43" s="730"/>
      <c r="YP43" s="730"/>
      <c r="YQ43" s="730"/>
      <c r="YR43" s="730"/>
      <c r="YS43" s="730"/>
      <c r="YT43" s="730"/>
      <c r="YU43" s="730"/>
      <c r="YV43" s="730"/>
      <c r="YW43" s="730"/>
      <c r="YX43" s="730"/>
      <c r="YY43" s="730"/>
      <c r="YZ43" s="730"/>
      <c r="ZA43" s="730"/>
      <c r="ZB43" s="730"/>
      <c r="ZC43" s="730"/>
      <c r="ZD43" s="730"/>
      <c r="ZE43" s="730"/>
      <c r="ZF43" s="730"/>
      <c r="ZG43" s="730"/>
      <c r="ZH43" s="730"/>
      <c r="ZI43" s="730"/>
      <c r="ZJ43" s="730"/>
      <c r="ZK43" s="730"/>
      <c r="ZL43" s="730"/>
      <c r="ZM43" s="730"/>
      <c r="ZN43" s="730"/>
      <c r="ZO43" s="730"/>
      <c r="ZP43" s="730"/>
      <c r="ZQ43" s="730"/>
      <c r="ZR43" s="730"/>
      <c r="ZS43" s="730"/>
      <c r="ZT43" s="730"/>
      <c r="ZU43" s="730"/>
      <c r="ZV43" s="730"/>
      <c r="ZW43" s="730"/>
      <c r="ZX43" s="730"/>
      <c r="ZY43" s="730"/>
      <c r="ZZ43" s="730"/>
      <c r="AAA43" s="730"/>
      <c r="AAB43" s="730"/>
      <c r="AAC43" s="730"/>
      <c r="AAD43" s="730"/>
      <c r="AAE43" s="730"/>
      <c r="AAF43" s="730"/>
      <c r="AAG43" s="730"/>
      <c r="AAH43" s="730"/>
      <c r="AAI43" s="730"/>
      <c r="AAJ43" s="730"/>
      <c r="AAK43" s="730"/>
      <c r="AAL43" s="730"/>
      <c r="AAM43" s="730"/>
      <c r="AAN43" s="730"/>
      <c r="AAO43" s="730"/>
      <c r="AAP43" s="730"/>
      <c r="AAQ43" s="730"/>
      <c r="AAR43" s="730"/>
      <c r="AAS43" s="730"/>
      <c r="AAT43" s="730"/>
      <c r="AAU43" s="730"/>
      <c r="AAV43" s="730"/>
      <c r="AAW43" s="730"/>
      <c r="AAX43" s="730"/>
      <c r="AAY43" s="730"/>
      <c r="AAZ43" s="730"/>
      <c r="ABA43" s="730"/>
      <c r="ABB43" s="730"/>
      <c r="ABC43" s="730"/>
      <c r="ABD43" s="730"/>
      <c r="ABE43" s="730"/>
      <c r="ABF43" s="730"/>
      <c r="ABG43" s="730"/>
      <c r="ABH43" s="730"/>
      <c r="ABI43" s="730"/>
      <c r="ABJ43" s="730"/>
      <c r="ABK43" s="730"/>
      <c r="ABL43" s="730"/>
      <c r="ABM43" s="730"/>
      <c r="ABN43" s="730"/>
      <c r="ABO43" s="730"/>
      <c r="ABP43" s="730"/>
      <c r="ABQ43" s="730"/>
      <c r="ABR43" s="730"/>
      <c r="ABS43" s="730"/>
      <c r="ABT43" s="730"/>
      <c r="ABU43" s="730"/>
      <c r="ABV43" s="730"/>
      <c r="ABW43" s="730"/>
      <c r="ABX43" s="730"/>
      <c r="ABY43" s="730"/>
      <c r="ABZ43" s="730"/>
      <c r="ACA43" s="730"/>
      <c r="ACB43" s="730"/>
      <c r="ACC43" s="730"/>
      <c r="ACD43" s="730"/>
      <c r="ACE43" s="730"/>
      <c r="ACF43" s="730"/>
      <c r="ACG43" s="730"/>
      <c r="ACH43" s="730"/>
      <c r="ACI43" s="730"/>
      <c r="ACJ43" s="730"/>
      <c r="ACK43" s="730"/>
      <c r="ACL43" s="730"/>
      <c r="ACM43" s="730"/>
      <c r="ACN43" s="730"/>
      <c r="ACO43" s="730"/>
      <c r="ACP43" s="730"/>
      <c r="ACQ43" s="730"/>
      <c r="ACR43" s="730"/>
      <c r="ACS43" s="730"/>
      <c r="ACT43" s="730"/>
      <c r="ACU43" s="730"/>
      <c r="ACV43" s="730"/>
      <c r="ACW43" s="730"/>
      <c r="ACX43" s="730"/>
      <c r="ACY43" s="730"/>
      <c r="ACZ43" s="730"/>
      <c r="ADA43" s="730"/>
      <c r="ADB43" s="730"/>
      <c r="ADC43" s="730"/>
      <c r="ADD43" s="730"/>
      <c r="ADE43" s="730"/>
      <c r="ADF43" s="730"/>
      <c r="ADG43" s="730"/>
      <c r="ADH43" s="730"/>
      <c r="ADI43" s="730"/>
      <c r="ADJ43" s="730"/>
      <c r="ADK43" s="730"/>
      <c r="ADL43" s="730"/>
      <c r="ADM43" s="730"/>
      <c r="ADN43" s="730"/>
      <c r="ADO43" s="730"/>
      <c r="ADP43" s="730"/>
      <c r="ADQ43" s="730"/>
      <c r="ADR43" s="730"/>
      <c r="ADS43" s="730"/>
      <c r="ADT43" s="730"/>
      <c r="ADU43" s="730"/>
      <c r="ADV43" s="730"/>
      <c r="ADW43" s="730"/>
      <c r="ADX43" s="730"/>
      <c r="ADY43" s="730"/>
      <c r="ADZ43" s="730"/>
      <c r="AEA43" s="730"/>
      <c r="AEB43" s="730"/>
      <c r="AEC43" s="730"/>
      <c r="AED43" s="730"/>
      <c r="AEE43" s="730"/>
      <c r="AEF43" s="730"/>
      <c r="AEG43" s="730"/>
      <c r="AEH43" s="730"/>
      <c r="AEI43" s="730"/>
      <c r="AEJ43" s="730"/>
      <c r="AEK43" s="730"/>
      <c r="AEL43" s="730"/>
      <c r="AEM43" s="730"/>
      <c r="AEN43" s="730"/>
      <c r="AEO43" s="730"/>
      <c r="AEP43" s="730"/>
      <c r="AEQ43" s="730"/>
      <c r="AER43" s="730"/>
      <c r="AES43" s="730"/>
      <c r="AET43" s="730"/>
      <c r="AEU43" s="730"/>
      <c r="AEV43" s="730"/>
      <c r="AEW43" s="730"/>
      <c r="AEX43" s="730"/>
      <c r="AEY43" s="730"/>
      <c r="AEZ43" s="730"/>
      <c r="AFA43" s="730"/>
      <c r="AFB43" s="730"/>
      <c r="AFC43" s="730"/>
      <c r="AFD43" s="730"/>
      <c r="AFE43" s="730"/>
      <c r="AFF43" s="730"/>
      <c r="AFG43" s="730"/>
      <c r="AFH43" s="730"/>
      <c r="AFI43" s="730"/>
      <c r="AFJ43" s="730"/>
      <c r="AFK43" s="730"/>
      <c r="AFL43" s="730"/>
      <c r="AFM43" s="730"/>
      <c r="AFN43" s="730"/>
      <c r="AFO43" s="730"/>
      <c r="AFP43" s="730"/>
      <c r="AFQ43" s="730"/>
      <c r="AFR43" s="730"/>
      <c r="AFS43" s="730"/>
      <c r="AFT43" s="730"/>
      <c r="AFU43" s="730"/>
      <c r="AFV43" s="730"/>
      <c r="AFW43" s="730"/>
      <c r="AFX43" s="730"/>
      <c r="AFY43" s="730"/>
      <c r="AFZ43" s="730"/>
      <c r="AGA43" s="730"/>
      <c r="AGB43" s="730"/>
      <c r="AGC43" s="730"/>
      <c r="AGD43" s="730"/>
      <c r="AGE43" s="730"/>
      <c r="AGF43" s="730"/>
      <c r="AGG43" s="730"/>
      <c r="AGH43" s="730"/>
      <c r="AGI43" s="730"/>
      <c r="AGJ43" s="730"/>
      <c r="AGK43" s="730"/>
      <c r="AGL43" s="730"/>
      <c r="AGM43" s="730"/>
      <c r="AGN43" s="730"/>
      <c r="AGO43" s="730"/>
      <c r="AGP43" s="730"/>
      <c r="AGQ43" s="730"/>
      <c r="AGR43" s="730"/>
      <c r="AGS43" s="730"/>
      <c r="AGT43" s="730"/>
      <c r="AGU43" s="730"/>
      <c r="AGV43" s="730"/>
      <c r="AGW43" s="730"/>
      <c r="AGX43" s="730"/>
      <c r="AGY43" s="730"/>
      <c r="AGZ43" s="730"/>
      <c r="AHA43" s="730"/>
      <c r="AHB43" s="730"/>
      <c r="AHC43" s="730"/>
      <c r="AHD43" s="730"/>
      <c r="AHE43" s="730"/>
      <c r="AHF43" s="730"/>
      <c r="AHG43" s="730"/>
      <c r="AHH43" s="730"/>
      <c r="AHI43" s="730"/>
      <c r="AHJ43" s="730"/>
      <c r="AHK43" s="730"/>
      <c r="AHL43" s="730"/>
      <c r="AHM43" s="730"/>
      <c r="AHN43" s="730"/>
      <c r="AHO43" s="730"/>
      <c r="AHP43" s="730"/>
      <c r="AHQ43" s="730"/>
      <c r="AHR43" s="730"/>
      <c r="AHS43" s="730"/>
      <c r="AHT43" s="730"/>
      <c r="AHU43" s="730"/>
      <c r="AHV43" s="730"/>
      <c r="AHW43" s="730"/>
      <c r="AHX43" s="730"/>
      <c r="AHY43" s="730"/>
      <c r="AHZ43" s="730"/>
      <c r="AIA43" s="730"/>
      <c r="AIB43" s="730"/>
      <c r="AIC43" s="730"/>
      <c r="AID43" s="730"/>
      <c r="AIE43" s="730"/>
      <c r="AIF43" s="730"/>
      <c r="AIG43" s="730"/>
      <c r="AIH43" s="730"/>
      <c r="AII43" s="730"/>
      <c r="AIJ43" s="730"/>
      <c r="AIK43" s="730"/>
      <c r="AIL43" s="730"/>
      <c r="AIM43" s="730"/>
      <c r="AIN43" s="730"/>
      <c r="AIO43" s="730"/>
      <c r="AIP43" s="730"/>
      <c r="AIQ43" s="730"/>
      <c r="AIR43" s="730"/>
      <c r="AIS43" s="730"/>
      <c r="AIT43" s="730"/>
      <c r="AIU43" s="730"/>
      <c r="AIV43" s="730"/>
      <c r="AIW43" s="730"/>
      <c r="AIX43" s="730"/>
      <c r="AIY43" s="730"/>
      <c r="AIZ43" s="730"/>
      <c r="AJA43" s="730"/>
      <c r="AJB43" s="730"/>
      <c r="AJC43" s="730"/>
      <c r="AJD43" s="730"/>
      <c r="AJE43" s="730"/>
      <c r="AJF43" s="730"/>
      <c r="AJG43" s="730"/>
      <c r="AJH43" s="730"/>
      <c r="AJI43" s="730"/>
      <c r="AJJ43" s="730"/>
      <c r="AJK43" s="730"/>
      <c r="AJL43" s="730"/>
      <c r="AJM43" s="730"/>
      <c r="AJN43" s="730"/>
      <c r="AJO43" s="730"/>
      <c r="AJP43" s="730"/>
      <c r="AJQ43" s="730"/>
      <c r="AJR43" s="730"/>
      <c r="AJS43" s="730"/>
      <c r="AJT43" s="730"/>
      <c r="AJU43" s="730"/>
      <c r="AJV43" s="730"/>
      <c r="AJW43" s="730"/>
      <c r="AJX43" s="730"/>
      <c r="AJY43" s="730"/>
      <c r="AJZ43" s="730"/>
      <c r="AKA43" s="730"/>
      <c r="AKB43" s="730"/>
      <c r="AKC43" s="730"/>
      <c r="AKD43" s="730"/>
      <c r="AKE43" s="730"/>
      <c r="AKF43" s="730"/>
      <c r="AKG43" s="730"/>
      <c r="AKH43" s="730"/>
      <c r="AKI43" s="730"/>
      <c r="AKJ43" s="730"/>
      <c r="AKK43" s="730"/>
      <c r="AKL43" s="730"/>
      <c r="AKM43" s="730"/>
      <c r="AKN43" s="730"/>
      <c r="AKO43" s="730"/>
      <c r="AKP43" s="730"/>
      <c r="AKQ43" s="730"/>
      <c r="AKR43" s="730"/>
      <c r="AKS43" s="730"/>
      <c r="AKT43" s="730"/>
      <c r="AKU43" s="730"/>
      <c r="AKV43" s="730"/>
      <c r="AKW43" s="730"/>
      <c r="AKX43" s="730"/>
      <c r="AKY43" s="730"/>
      <c r="AKZ43" s="730"/>
      <c r="ALA43" s="730"/>
      <c r="ALB43" s="730"/>
      <c r="ALC43" s="730"/>
      <c r="ALD43" s="730"/>
      <c r="ALE43" s="730"/>
      <c r="ALF43" s="730"/>
      <c r="ALG43" s="730"/>
      <c r="ALH43" s="730"/>
      <c r="ALI43" s="730"/>
      <c r="ALJ43" s="730"/>
      <c r="ALK43" s="730"/>
      <c r="ALL43" s="730"/>
      <c r="ALM43" s="730"/>
      <c r="ALN43" s="730"/>
      <c r="ALO43" s="730"/>
      <c r="ALP43" s="730"/>
      <c r="ALQ43" s="730"/>
      <c r="ALR43" s="730"/>
      <c r="ALS43" s="730"/>
      <c r="ALT43" s="730"/>
      <c r="ALU43" s="730"/>
      <c r="ALV43" s="730"/>
      <c r="ALW43" s="730"/>
      <c r="ALX43" s="730"/>
      <c r="ALY43" s="730"/>
      <c r="ALZ43" s="730"/>
      <c r="AMA43" s="730"/>
      <c r="AMB43" s="730"/>
      <c r="AMC43" s="730"/>
      <c r="AMD43" s="730"/>
      <c r="AME43" s="730"/>
      <c r="AMF43" s="730"/>
      <c r="AMG43" s="730"/>
      <c r="AMH43" s="730"/>
      <c r="AMI43" s="730"/>
      <c r="AMJ43" s="730"/>
      <c r="AMK43" s="730"/>
      <c r="AML43" s="730"/>
      <c r="AMM43" s="730"/>
      <c r="AMN43" s="730"/>
      <c r="AMO43" s="730"/>
      <c r="AMP43" s="730"/>
      <c r="AMQ43" s="730"/>
      <c r="AMR43" s="730"/>
      <c r="AMS43" s="730"/>
      <c r="AMT43" s="730"/>
      <c r="AMU43" s="730"/>
      <c r="AMV43" s="730"/>
      <c r="AMW43" s="730"/>
      <c r="AMX43" s="730"/>
      <c r="AMY43" s="730"/>
      <c r="AMZ43" s="730"/>
      <c r="ANA43" s="730"/>
      <c r="ANB43" s="730"/>
      <c r="ANC43" s="730"/>
      <c r="AND43" s="730"/>
      <c r="ANE43" s="730"/>
      <c r="ANF43" s="730"/>
      <c r="ANG43" s="730"/>
      <c r="ANH43" s="730"/>
      <c r="ANI43" s="730"/>
      <c r="ANJ43" s="730"/>
      <c r="ANK43" s="730"/>
      <c r="ANL43" s="730"/>
      <c r="ANM43" s="730"/>
      <c r="ANN43" s="730"/>
      <c r="ANO43" s="730"/>
      <c r="ANP43" s="730"/>
      <c r="ANQ43" s="730"/>
      <c r="ANR43" s="730"/>
      <c r="ANS43" s="730"/>
      <c r="ANT43" s="730"/>
      <c r="ANU43" s="730"/>
      <c r="ANV43" s="730"/>
      <c r="ANW43" s="730"/>
      <c r="ANX43" s="730"/>
      <c r="ANY43" s="730"/>
      <c r="ANZ43" s="730"/>
      <c r="AOA43" s="730"/>
      <c r="AOB43" s="730"/>
      <c r="AOC43" s="730"/>
      <c r="AOD43" s="730"/>
      <c r="AOE43" s="730"/>
      <c r="AOF43" s="730"/>
      <c r="AOG43" s="730"/>
      <c r="AOH43" s="730"/>
      <c r="AOI43" s="730"/>
      <c r="AOJ43" s="730"/>
      <c r="AOK43" s="730"/>
      <c r="AOL43" s="730"/>
      <c r="AOM43" s="730"/>
      <c r="AON43" s="730"/>
      <c r="AOO43" s="730"/>
      <c r="AOP43" s="730"/>
      <c r="AOQ43" s="730"/>
      <c r="AOR43" s="730"/>
      <c r="AOS43" s="730"/>
      <c r="AOT43" s="730"/>
      <c r="AOU43" s="730"/>
      <c r="AOV43" s="730"/>
      <c r="AOW43" s="730"/>
      <c r="AOX43" s="730"/>
      <c r="AOY43" s="730"/>
      <c r="AOZ43" s="730"/>
      <c r="APA43" s="730"/>
      <c r="APB43" s="730"/>
      <c r="APC43" s="730"/>
      <c r="APD43" s="730"/>
      <c r="APE43" s="730"/>
      <c r="APF43" s="730"/>
      <c r="APG43" s="730"/>
      <c r="APH43" s="730"/>
      <c r="API43" s="730"/>
      <c r="APJ43" s="730"/>
      <c r="APK43" s="730"/>
      <c r="APL43" s="730"/>
      <c r="APM43" s="730"/>
      <c r="APN43" s="730"/>
      <c r="APO43" s="730"/>
      <c r="APP43" s="730"/>
      <c r="APQ43" s="730"/>
      <c r="APR43" s="730"/>
      <c r="APS43" s="730"/>
      <c r="APT43" s="730"/>
      <c r="APU43" s="730"/>
      <c r="APV43" s="730"/>
      <c r="APW43" s="730"/>
      <c r="APX43" s="730"/>
      <c r="APY43" s="730"/>
      <c r="APZ43" s="730"/>
      <c r="AQA43" s="730"/>
      <c r="AQB43" s="730"/>
      <c r="AQC43" s="730"/>
      <c r="AQD43" s="730"/>
      <c r="AQE43" s="730"/>
      <c r="AQF43" s="730"/>
      <c r="AQG43" s="730"/>
      <c r="AQH43" s="730"/>
      <c r="AQI43" s="730"/>
      <c r="AQJ43" s="730"/>
      <c r="AQK43" s="730"/>
      <c r="AQL43" s="730"/>
      <c r="AQM43" s="730"/>
      <c r="AQN43" s="730"/>
      <c r="AQO43" s="730"/>
      <c r="AQP43" s="730"/>
      <c r="AQQ43" s="730"/>
      <c r="AQR43" s="730"/>
      <c r="AQS43" s="730"/>
      <c r="AQT43" s="730"/>
      <c r="AQU43" s="730"/>
      <c r="AQV43" s="730"/>
      <c r="AQW43" s="730"/>
      <c r="AQX43" s="730"/>
      <c r="AQY43" s="730"/>
      <c r="AQZ43" s="730"/>
      <c r="ARA43" s="730"/>
      <c r="ARB43" s="730"/>
      <c r="ARC43" s="730"/>
      <c r="ARD43" s="730"/>
      <c r="ARE43" s="730"/>
      <c r="ARF43" s="730"/>
      <c r="ARG43" s="730"/>
      <c r="ARH43" s="730"/>
      <c r="ARI43" s="730"/>
      <c r="ARJ43" s="730"/>
      <c r="ARK43" s="730"/>
      <c r="ARL43" s="730"/>
      <c r="ARM43" s="730"/>
      <c r="ARN43" s="730"/>
      <c r="ARO43" s="730"/>
      <c r="ARP43" s="730"/>
      <c r="ARQ43" s="730"/>
      <c r="ARR43" s="730"/>
      <c r="ARS43" s="730"/>
      <c r="ART43" s="730"/>
      <c r="ARU43" s="730"/>
      <c r="ARV43" s="730"/>
      <c r="ARW43" s="730"/>
      <c r="ARX43" s="730"/>
      <c r="ARY43" s="730"/>
      <c r="ARZ43" s="730"/>
      <c r="ASA43" s="730"/>
      <c r="ASB43" s="730"/>
      <c r="ASC43" s="730"/>
      <c r="ASD43" s="730"/>
      <c r="ASE43" s="730"/>
      <c r="ASF43" s="730"/>
      <c r="ASG43" s="730"/>
      <c r="ASH43" s="730"/>
      <c r="ASI43" s="730"/>
      <c r="ASJ43" s="730"/>
      <c r="ASK43" s="730"/>
      <c r="ASL43" s="730"/>
      <c r="ASM43" s="730"/>
      <c r="ASN43" s="730"/>
      <c r="ASO43" s="730"/>
      <c r="ASP43" s="730"/>
      <c r="ASQ43" s="730"/>
      <c r="ASR43" s="730"/>
      <c r="ASS43" s="730"/>
      <c r="AST43" s="730"/>
      <c r="ASU43" s="730"/>
      <c r="ASV43" s="730"/>
      <c r="ASW43" s="730"/>
      <c r="ASX43" s="730"/>
      <c r="ASY43" s="730"/>
      <c r="ASZ43" s="730"/>
      <c r="ATA43" s="730"/>
      <c r="ATB43" s="730"/>
      <c r="ATC43" s="730"/>
      <c r="ATD43" s="730"/>
      <c r="ATE43" s="730"/>
      <c r="ATF43" s="730"/>
      <c r="ATG43" s="730"/>
      <c r="ATH43" s="730"/>
      <c r="ATI43" s="730"/>
      <c r="ATJ43" s="730"/>
      <c r="ATK43" s="730"/>
      <c r="ATL43" s="730"/>
      <c r="ATM43" s="730"/>
      <c r="ATN43" s="730"/>
      <c r="ATO43" s="730"/>
      <c r="ATP43" s="730"/>
      <c r="ATQ43" s="730"/>
      <c r="ATR43" s="730"/>
      <c r="ATS43" s="730"/>
      <c r="ATT43" s="730"/>
      <c r="ATU43" s="730"/>
      <c r="ATV43" s="730"/>
      <c r="ATW43" s="730"/>
      <c r="ATX43" s="730"/>
      <c r="ATY43" s="730"/>
      <c r="ATZ43" s="730"/>
      <c r="AUA43" s="730"/>
      <c r="AUB43" s="730"/>
      <c r="AUC43" s="730"/>
      <c r="AUD43" s="730"/>
      <c r="AUE43" s="730"/>
      <c r="AUF43" s="730"/>
      <c r="AUG43" s="730"/>
      <c r="AUH43" s="730"/>
      <c r="AUI43" s="730"/>
      <c r="AUJ43" s="730"/>
      <c r="AUK43" s="730"/>
      <c r="AUL43" s="730"/>
      <c r="AUM43" s="730"/>
      <c r="AUN43" s="730"/>
      <c r="AUO43" s="730"/>
      <c r="AUP43" s="730"/>
      <c r="AUQ43" s="730"/>
      <c r="AUR43" s="730"/>
      <c r="AUS43" s="730"/>
      <c r="AUT43" s="730"/>
      <c r="AUU43" s="730"/>
      <c r="AUV43" s="730"/>
      <c r="AUW43" s="730"/>
      <c r="AUX43" s="730"/>
      <c r="AUY43" s="730"/>
      <c r="AUZ43" s="730"/>
      <c r="AVA43" s="730"/>
      <c r="AVB43" s="730"/>
      <c r="AVC43" s="730"/>
      <c r="AVD43" s="730"/>
      <c r="AVE43" s="730"/>
      <c r="AVF43" s="730"/>
      <c r="AVG43" s="730"/>
      <c r="AVH43" s="730"/>
      <c r="AVI43" s="730"/>
      <c r="AVJ43" s="730"/>
      <c r="AVK43" s="730"/>
      <c r="AVL43" s="730"/>
      <c r="AVM43" s="730"/>
      <c r="AVN43" s="730"/>
      <c r="AVO43" s="730"/>
      <c r="AVP43" s="730"/>
      <c r="AVQ43" s="730"/>
      <c r="AVR43" s="730"/>
      <c r="AVS43" s="730"/>
      <c r="AVT43" s="730"/>
      <c r="AVU43" s="730"/>
      <c r="AVV43" s="730"/>
      <c r="AVW43" s="730"/>
      <c r="AVX43" s="730"/>
      <c r="AVY43" s="730"/>
      <c r="AVZ43" s="730"/>
      <c r="AWA43" s="730"/>
      <c r="AWB43" s="730"/>
      <c r="AWC43" s="730"/>
      <c r="AWD43" s="730"/>
      <c r="AWE43" s="730"/>
      <c r="AWF43" s="730"/>
      <c r="AWG43" s="730"/>
      <c r="AWH43" s="730"/>
      <c r="AWI43" s="730"/>
      <c r="AWJ43" s="730"/>
      <c r="AWK43" s="730"/>
      <c r="AWL43" s="730"/>
      <c r="AWM43" s="730"/>
      <c r="AWN43" s="730"/>
      <c r="AWO43" s="730"/>
      <c r="AWP43" s="730"/>
      <c r="AWQ43" s="730"/>
      <c r="AWR43" s="730"/>
      <c r="AWS43" s="730"/>
      <c r="AWT43" s="730"/>
      <c r="AWU43" s="730"/>
      <c r="AWV43" s="730"/>
      <c r="AWW43" s="730"/>
      <c r="AWX43" s="730"/>
      <c r="AWY43" s="730"/>
      <c r="AWZ43" s="730"/>
      <c r="AXA43" s="730"/>
      <c r="AXB43" s="730"/>
      <c r="AXC43" s="730"/>
      <c r="AXD43" s="730"/>
      <c r="AXE43" s="730"/>
      <c r="AXF43" s="730"/>
      <c r="AXG43" s="730"/>
      <c r="AXH43" s="730"/>
      <c r="AXI43" s="730"/>
      <c r="AXJ43" s="730"/>
      <c r="AXK43" s="730"/>
      <c r="AXL43" s="730"/>
      <c r="AXM43" s="730"/>
      <c r="AXN43" s="730"/>
      <c r="AXO43" s="730"/>
      <c r="AXP43" s="730"/>
      <c r="AXQ43" s="730"/>
      <c r="AXR43" s="730"/>
      <c r="AXS43" s="730"/>
      <c r="AXT43" s="730"/>
      <c r="AXU43" s="730"/>
      <c r="AXV43" s="730"/>
      <c r="AXW43" s="730"/>
      <c r="AXX43" s="730"/>
      <c r="AXY43" s="730"/>
      <c r="AXZ43" s="730"/>
      <c r="AYA43" s="730"/>
      <c r="AYB43" s="730"/>
      <c r="AYC43" s="730"/>
      <c r="AYD43" s="730"/>
      <c r="AYE43" s="730"/>
      <c r="AYF43" s="730"/>
      <c r="AYG43" s="730"/>
      <c r="AYH43" s="730"/>
      <c r="AYI43" s="730"/>
      <c r="AYJ43" s="730"/>
      <c r="AYK43" s="730"/>
      <c r="AYL43" s="730"/>
      <c r="AYM43" s="730"/>
      <c r="AYN43" s="730"/>
      <c r="AYO43" s="730"/>
      <c r="AYP43" s="730"/>
      <c r="AYQ43" s="730"/>
      <c r="AYR43" s="730"/>
      <c r="AYS43" s="730"/>
      <c r="AYT43" s="730"/>
      <c r="AYU43" s="730"/>
      <c r="AYV43" s="730"/>
      <c r="AYW43" s="730"/>
      <c r="AYX43" s="730"/>
      <c r="AYY43" s="730"/>
      <c r="AYZ43" s="730"/>
      <c r="AZA43" s="730"/>
      <c r="AZB43" s="730"/>
      <c r="AZC43" s="730"/>
      <c r="AZD43" s="730"/>
      <c r="AZE43" s="730"/>
      <c r="AZF43" s="730"/>
      <c r="AZG43" s="730"/>
      <c r="AZH43" s="730"/>
      <c r="AZI43" s="730"/>
      <c r="AZJ43" s="730"/>
      <c r="AZK43" s="730"/>
      <c r="AZL43" s="730"/>
      <c r="AZM43" s="730"/>
      <c r="AZN43" s="730"/>
      <c r="AZO43" s="730"/>
      <c r="AZP43" s="730"/>
      <c r="AZQ43" s="730"/>
      <c r="AZR43" s="730"/>
      <c r="AZS43" s="730"/>
      <c r="AZT43" s="730"/>
      <c r="AZU43" s="730"/>
      <c r="AZV43" s="730"/>
      <c r="AZW43" s="730"/>
      <c r="AZX43" s="730"/>
      <c r="AZY43" s="730"/>
      <c r="AZZ43" s="730"/>
      <c r="BAA43" s="730"/>
      <c r="BAB43" s="730"/>
      <c r="BAC43" s="730"/>
      <c r="BAD43" s="730"/>
      <c r="BAE43" s="730"/>
      <c r="BAF43" s="730"/>
      <c r="BAG43" s="730"/>
      <c r="BAH43" s="730"/>
      <c r="BAI43" s="730"/>
      <c r="BAJ43" s="730"/>
      <c r="BAK43" s="730"/>
      <c r="BAL43" s="730"/>
      <c r="BAM43" s="730"/>
      <c r="BAN43" s="730"/>
      <c r="BAO43" s="730"/>
      <c r="BAP43" s="730"/>
      <c r="BAQ43" s="730"/>
      <c r="BAR43" s="730"/>
      <c r="BAS43" s="730"/>
      <c r="BAT43" s="730"/>
      <c r="BAU43" s="730"/>
      <c r="BAV43" s="730"/>
      <c r="BAW43" s="730"/>
      <c r="BAX43" s="730"/>
      <c r="BAY43" s="730"/>
      <c r="BAZ43" s="730"/>
      <c r="BBA43" s="730"/>
      <c r="BBB43" s="730"/>
      <c r="BBC43" s="730"/>
      <c r="BBD43" s="730"/>
      <c r="BBE43" s="730"/>
      <c r="BBF43" s="730"/>
      <c r="BBG43" s="730"/>
      <c r="BBH43" s="730"/>
      <c r="BBI43" s="730"/>
      <c r="BBJ43" s="730"/>
      <c r="BBK43" s="730"/>
      <c r="BBL43" s="730"/>
      <c r="BBM43" s="730"/>
      <c r="BBN43" s="730"/>
      <c r="BBO43" s="730"/>
      <c r="BBP43" s="730"/>
      <c r="BBQ43" s="730"/>
      <c r="BBR43" s="730"/>
      <c r="BBS43" s="730"/>
      <c r="BBT43" s="730"/>
      <c r="BBU43" s="730"/>
      <c r="BBV43" s="730"/>
      <c r="BBW43" s="730"/>
      <c r="BBX43" s="730"/>
      <c r="BBY43" s="730"/>
      <c r="BBZ43" s="730"/>
      <c r="BCA43" s="730"/>
      <c r="BCB43" s="730"/>
      <c r="BCC43" s="730"/>
      <c r="BCD43" s="730"/>
      <c r="BCE43" s="730"/>
      <c r="BCF43" s="730"/>
      <c r="BCG43" s="730"/>
      <c r="BCH43" s="730"/>
      <c r="BCI43" s="730"/>
      <c r="BCJ43" s="730"/>
      <c r="BCK43" s="730"/>
      <c r="BCL43" s="730"/>
      <c r="BCM43" s="730"/>
      <c r="BCN43" s="730"/>
      <c r="BCO43" s="730"/>
      <c r="BCP43" s="730"/>
      <c r="BCQ43" s="730"/>
      <c r="BCR43" s="730"/>
      <c r="BCS43" s="730"/>
      <c r="BCT43" s="730"/>
      <c r="BCU43" s="730"/>
      <c r="BCV43" s="730"/>
      <c r="BCW43" s="730"/>
      <c r="BCX43" s="730"/>
      <c r="BCY43" s="730"/>
      <c r="BCZ43" s="730"/>
      <c r="BDA43" s="730"/>
      <c r="BDB43" s="730"/>
      <c r="BDC43" s="730"/>
      <c r="BDD43" s="730"/>
      <c r="BDE43" s="730"/>
      <c r="BDF43" s="730"/>
      <c r="BDG43" s="730"/>
      <c r="BDH43" s="730"/>
      <c r="BDI43" s="730"/>
      <c r="BDJ43" s="730"/>
      <c r="BDK43" s="730"/>
      <c r="BDL43" s="730"/>
      <c r="BDM43" s="730"/>
      <c r="BDN43" s="730"/>
      <c r="BDO43" s="730"/>
      <c r="BDP43" s="730"/>
      <c r="BDQ43" s="730"/>
      <c r="BDR43" s="730"/>
      <c r="BDS43" s="730"/>
      <c r="BDT43" s="730"/>
      <c r="BDU43" s="730"/>
      <c r="BDV43" s="730"/>
      <c r="BDW43" s="730"/>
      <c r="BDX43" s="730"/>
      <c r="BDY43" s="730"/>
      <c r="BDZ43" s="730"/>
      <c r="BEA43" s="730"/>
      <c r="BEB43" s="730"/>
      <c r="BEC43" s="730"/>
      <c r="BED43" s="730"/>
      <c r="BEE43" s="730"/>
      <c r="BEF43" s="730"/>
      <c r="BEG43" s="730"/>
      <c r="BEH43" s="730"/>
      <c r="BEI43" s="730"/>
      <c r="BEJ43" s="730"/>
      <c r="BEK43" s="730"/>
      <c r="BEL43" s="730"/>
      <c r="BEM43" s="730"/>
      <c r="BEN43" s="730"/>
      <c r="BEO43" s="730"/>
      <c r="BEP43" s="730"/>
      <c r="BEQ43" s="730"/>
      <c r="BER43" s="730"/>
      <c r="BES43" s="730"/>
      <c r="BET43" s="730"/>
      <c r="BEU43" s="730"/>
      <c r="BEV43" s="730"/>
      <c r="BEW43" s="730"/>
      <c r="BEX43" s="730"/>
      <c r="BEY43" s="730"/>
      <c r="BEZ43" s="730"/>
      <c r="BFA43" s="730"/>
      <c r="BFB43" s="730"/>
      <c r="BFC43" s="730"/>
      <c r="BFD43" s="730"/>
      <c r="BFE43" s="730"/>
      <c r="BFF43" s="730"/>
      <c r="BFG43" s="730"/>
      <c r="BFH43" s="730"/>
      <c r="BFI43" s="730"/>
      <c r="BFJ43" s="730"/>
      <c r="BFK43" s="730"/>
      <c r="BFL43" s="730"/>
      <c r="BFM43" s="730"/>
      <c r="BFN43" s="730"/>
      <c r="BFO43" s="730"/>
      <c r="BFP43" s="730"/>
      <c r="BFQ43" s="730"/>
      <c r="BFR43" s="730"/>
      <c r="BFS43" s="730"/>
      <c r="BFT43" s="730"/>
      <c r="BFU43" s="730"/>
      <c r="BFV43" s="730"/>
      <c r="BFW43" s="730"/>
      <c r="BFX43" s="730"/>
      <c r="BFY43" s="730"/>
      <c r="BFZ43" s="730"/>
      <c r="BGA43" s="730"/>
      <c r="BGB43" s="730"/>
      <c r="BGC43" s="730"/>
      <c r="BGD43" s="730"/>
      <c r="BGE43" s="730"/>
      <c r="BGF43" s="730"/>
      <c r="BGG43" s="730"/>
      <c r="BGH43" s="730"/>
      <c r="BGI43" s="730"/>
      <c r="BGJ43" s="730"/>
      <c r="BGK43" s="730"/>
      <c r="BGL43" s="730"/>
      <c r="BGM43" s="730"/>
      <c r="BGN43" s="730"/>
      <c r="BGO43" s="730"/>
      <c r="BGP43" s="730"/>
      <c r="BGQ43" s="730"/>
      <c r="BGR43" s="730"/>
      <c r="BGS43" s="730"/>
      <c r="BGT43" s="730"/>
      <c r="BGU43" s="730"/>
      <c r="BGV43" s="730"/>
      <c r="BGW43" s="730"/>
      <c r="BGX43" s="730"/>
      <c r="BGY43" s="730"/>
      <c r="BGZ43" s="730"/>
      <c r="BHA43" s="730"/>
      <c r="BHB43" s="730"/>
      <c r="BHC43" s="730"/>
      <c r="BHD43" s="730"/>
      <c r="BHE43" s="730"/>
      <c r="BHF43" s="730"/>
      <c r="BHG43" s="730"/>
      <c r="BHH43" s="730"/>
      <c r="BHI43" s="730"/>
      <c r="BHJ43" s="730"/>
      <c r="BHK43" s="730"/>
      <c r="BHL43" s="730"/>
      <c r="BHM43" s="730"/>
      <c r="BHN43" s="730"/>
      <c r="BHO43" s="730"/>
      <c r="BHP43" s="730"/>
      <c r="BHQ43" s="730"/>
      <c r="BHR43" s="730"/>
      <c r="BHS43" s="730"/>
      <c r="BHT43" s="730"/>
      <c r="BHU43" s="730"/>
      <c r="BHV43" s="730"/>
      <c r="BHW43" s="730"/>
      <c r="BHX43" s="730"/>
      <c r="BHY43" s="730"/>
      <c r="BHZ43" s="730"/>
      <c r="BIA43" s="730"/>
      <c r="BIB43" s="730"/>
      <c r="BIC43" s="730"/>
      <c r="BID43" s="730"/>
      <c r="BIE43" s="730"/>
      <c r="BIF43" s="730"/>
      <c r="BIG43" s="730"/>
      <c r="BIH43" s="730"/>
      <c r="BII43" s="730"/>
      <c r="BIJ43" s="730"/>
      <c r="BIK43" s="730"/>
      <c r="BIL43" s="730"/>
      <c r="BIM43" s="730"/>
      <c r="BIN43" s="730"/>
      <c r="BIO43" s="730"/>
      <c r="BIP43" s="730"/>
      <c r="BIQ43" s="730"/>
      <c r="BIR43" s="730"/>
      <c r="BIS43" s="730"/>
      <c r="BIT43" s="730"/>
      <c r="BIU43" s="730"/>
      <c r="BIV43" s="730"/>
      <c r="BIW43" s="730"/>
      <c r="BIX43" s="730"/>
      <c r="BIY43" s="730"/>
      <c r="BIZ43" s="730"/>
      <c r="BJA43" s="730"/>
      <c r="BJB43" s="730"/>
      <c r="BJC43" s="730"/>
      <c r="BJD43" s="730"/>
      <c r="BJE43" s="730"/>
      <c r="BJF43" s="730"/>
      <c r="BJG43" s="730"/>
      <c r="BJH43" s="730"/>
      <c r="BJI43" s="730"/>
      <c r="BJJ43" s="730"/>
      <c r="BJK43" s="730"/>
      <c r="BJL43" s="730"/>
      <c r="BJM43" s="730"/>
      <c r="BJN43" s="730"/>
      <c r="BJO43" s="730"/>
      <c r="BJP43" s="730"/>
      <c r="BJQ43" s="730"/>
      <c r="BJR43" s="730"/>
      <c r="BJS43" s="730"/>
      <c r="BJT43" s="730"/>
      <c r="BJU43" s="730"/>
      <c r="BJV43" s="730"/>
      <c r="BJW43" s="730"/>
      <c r="BJX43" s="730"/>
      <c r="BJY43" s="730"/>
      <c r="BJZ43" s="730"/>
      <c r="BKA43" s="730"/>
      <c r="BKB43" s="730"/>
      <c r="BKC43" s="730"/>
      <c r="BKD43" s="730"/>
      <c r="BKE43" s="730"/>
      <c r="BKF43" s="730"/>
      <c r="BKG43" s="730"/>
      <c r="BKH43" s="730"/>
      <c r="BKI43" s="730"/>
      <c r="BKJ43" s="730"/>
      <c r="BKK43" s="730"/>
      <c r="BKL43" s="730"/>
      <c r="BKM43" s="730"/>
      <c r="BKN43" s="730"/>
      <c r="BKO43" s="730"/>
      <c r="BKP43" s="730"/>
      <c r="BKQ43" s="730"/>
      <c r="BKR43" s="730"/>
      <c r="BKS43" s="730"/>
      <c r="BKT43" s="730"/>
      <c r="BKU43" s="730"/>
      <c r="BKV43" s="730"/>
      <c r="BKW43" s="730"/>
      <c r="BKX43" s="730"/>
      <c r="BKY43" s="730"/>
      <c r="BKZ43" s="730"/>
      <c r="BLA43" s="730"/>
      <c r="BLB43" s="730"/>
      <c r="BLC43" s="730"/>
      <c r="BLD43" s="730"/>
      <c r="BLE43" s="730"/>
      <c r="BLF43" s="730"/>
      <c r="BLG43" s="730"/>
      <c r="BLH43" s="730"/>
      <c r="BLI43" s="730"/>
      <c r="BLJ43" s="730"/>
      <c r="BLK43" s="730"/>
      <c r="BLL43" s="730"/>
      <c r="BLM43" s="730"/>
      <c r="BLN43" s="730"/>
      <c r="BLO43" s="730"/>
      <c r="BLP43" s="730"/>
      <c r="BLQ43" s="730"/>
      <c r="BLR43" s="730"/>
      <c r="BLS43" s="730"/>
      <c r="BLT43" s="730"/>
      <c r="BLU43" s="730"/>
      <c r="BLV43" s="730"/>
      <c r="BLW43" s="730"/>
      <c r="BLX43" s="730"/>
      <c r="BLY43" s="730"/>
      <c r="BLZ43" s="730"/>
      <c r="BMA43" s="730"/>
      <c r="BMB43" s="730"/>
      <c r="BMC43" s="730"/>
      <c r="BMD43" s="730"/>
      <c r="BME43" s="730"/>
      <c r="BMF43" s="730"/>
      <c r="BMG43" s="730"/>
      <c r="BMH43" s="730"/>
      <c r="BMI43" s="730"/>
      <c r="BMJ43" s="730"/>
      <c r="BMK43" s="730"/>
      <c r="BML43" s="730"/>
      <c r="BMM43" s="730"/>
      <c r="BMN43" s="730"/>
      <c r="BMO43" s="730"/>
      <c r="BMP43" s="730"/>
      <c r="BMQ43" s="730"/>
      <c r="BMR43" s="730"/>
      <c r="BMS43" s="730"/>
      <c r="BMT43" s="730"/>
      <c r="BMU43" s="730"/>
      <c r="BMV43" s="730"/>
      <c r="BMW43" s="730"/>
      <c r="BMX43" s="730"/>
      <c r="BMY43" s="730"/>
      <c r="BMZ43" s="730"/>
      <c r="BNA43" s="730"/>
      <c r="BNB43" s="730"/>
      <c r="BNC43" s="730"/>
      <c r="BND43" s="730"/>
      <c r="BNE43" s="730"/>
      <c r="BNF43" s="730"/>
      <c r="BNG43" s="730"/>
      <c r="BNH43" s="730"/>
      <c r="BNI43" s="730"/>
      <c r="BNJ43" s="730"/>
      <c r="BNK43" s="730"/>
      <c r="BNL43" s="730"/>
      <c r="BNM43" s="730"/>
      <c r="BNN43" s="730"/>
      <c r="BNO43" s="730"/>
      <c r="BNP43" s="730"/>
      <c r="BNQ43" s="730"/>
      <c r="BNR43" s="730"/>
      <c r="BNS43" s="730"/>
      <c r="BNT43" s="730"/>
      <c r="BNU43" s="730"/>
      <c r="BNV43" s="730"/>
      <c r="BNW43" s="730"/>
      <c r="BNX43" s="730"/>
      <c r="BNY43" s="730"/>
      <c r="BNZ43" s="730"/>
      <c r="BOA43" s="730"/>
      <c r="BOB43" s="730"/>
      <c r="BOC43" s="730"/>
      <c r="BOD43" s="730"/>
      <c r="BOE43" s="730"/>
      <c r="BOF43" s="730"/>
      <c r="BOG43" s="730"/>
      <c r="BOH43" s="730"/>
      <c r="BOI43" s="730"/>
      <c r="BOJ43" s="730"/>
      <c r="BOK43" s="730"/>
      <c r="BOL43" s="730"/>
      <c r="BOM43" s="730"/>
      <c r="BON43" s="730"/>
      <c r="BOO43" s="730"/>
      <c r="BOP43" s="730"/>
      <c r="BOQ43" s="730"/>
      <c r="BOR43" s="730"/>
      <c r="BOS43" s="730"/>
      <c r="BOT43" s="730"/>
      <c r="BOU43" s="730"/>
      <c r="BOV43" s="730"/>
      <c r="BOW43" s="730"/>
      <c r="BOX43" s="730"/>
      <c r="BOY43" s="730"/>
      <c r="BOZ43" s="730"/>
      <c r="BPA43" s="730"/>
      <c r="BPB43" s="730"/>
      <c r="BPC43" s="730"/>
      <c r="BPD43" s="730"/>
      <c r="BPE43" s="730"/>
      <c r="BPF43" s="730"/>
      <c r="BPG43" s="730"/>
      <c r="BPH43" s="730"/>
      <c r="BPI43" s="730"/>
      <c r="BPJ43" s="730"/>
      <c r="BPK43" s="730"/>
      <c r="BPL43" s="730"/>
      <c r="BPM43" s="730"/>
      <c r="BPN43" s="730"/>
      <c r="BPO43" s="730"/>
      <c r="BPP43" s="730"/>
      <c r="BPQ43" s="730"/>
      <c r="BPR43" s="730"/>
      <c r="BPS43" s="730"/>
      <c r="BPT43" s="730"/>
      <c r="BPU43" s="730"/>
      <c r="BPV43" s="730"/>
      <c r="BPW43" s="730"/>
      <c r="BPX43" s="730"/>
      <c r="BPY43" s="730"/>
      <c r="BPZ43" s="730"/>
      <c r="BQA43" s="730"/>
      <c r="BQB43" s="730"/>
      <c r="BQC43" s="730"/>
      <c r="BQD43" s="730"/>
      <c r="BQE43" s="730"/>
      <c r="BQF43" s="730"/>
      <c r="BQG43" s="730"/>
      <c r="BQH43" s="730"/>
      <c r="BQI43" s="730"/>
      <c r="BQJ43" s="730"/>
      <c r="BQK43" s="730"/>
      <c r="BQL43" s="730"/>
      <c r="BQM43" s="730"/>
      <c r="BQN43" s="730"/>
      <c r="BQO43" s="730"/>
      <c r="BQP43" s="730"/>
      <c r="BQQ43" s="730"/>
      <c r="BQR43" s="730"/>
      <c r="BQS43" s="730"/>
      <c r="BQT43" s="730"/>
      <c r="BQU43" s="730"/>
      <c r="BQV43" s="730"/>
      <c r="BQW43" s="730"/>
      <c r="BQX43" s="730"/>
      <c r="BQY43" s="730"/>
      <c r="BQZ43" s="730"/>
      <c r="BRA43" s="730"/>
      <c r="BRB43" s="730"/>
      <c r="BRC43" s="730"/>
      <c r="BRD43" s="730"/>
      <c r="BRE43" s="730"/>
      <c r="BRF43" s="730"/>
      <c r="BRG43" s="730"/>
      <c r="BRH43" s="730"/>
      <c r="BRI43" s="730"/>
      <c r="BRJ43" s="730"/>
      <c r="BRK43" s="730"/>
      <c r="BRL43" s="730"/>
      <c r="BRM43" s="730"/>
      <c r="BRN43" s="730"/>
      <c r="BRO43" s="730"/>
      <c r="BRP43" s="730"/>
      <c r="BRQ43" s="730"/>
      <c r="BRR43" s="730"/>
      <c r="BRS43" s="730"/>
      <c r="BRT43" s="730"/>
      <c r="BRU43" s="730"/>
      <c r="BRV43" s="730"/>
      <c r="BRW43" s="730"/>
      <c r="BRX43" s="730"/>
      <c r="BRY43" s="730"/>
      <c r="BRZ43" s="730"/>
      <c r="BSA43" s="730"/>
      <c r="BSB43" s="730"/>
      <c r="BSC43" s="730"/>
      <c r="BSD43" s="730"/>
      <c r="BSE43" s="730"/>
      <c r="BSF43" s="730"/>
      <c r="BSG43" s="730"/>
      <c r="BSH43" s="730"/>
      <c r="BSI43" s="730"/>
      <c r="BSJ43" s="730"/>
      <c r="BSK43" s="730"/>
      <c r="BSL43" s="730"/>
      <c r="BSM43" s="730"/>
      <c r="BSN43" s="730"/>
      <c r="BSO43" s="730"/>
      <c r="BSP43" s="730"/>
      <c r="BSQ43" s="730"/>
      <c r="BSR43" s="730"/>
      <c r="BSS43" s="730"/>
      <c r="BST43" s="730"/>
      <c r="BSU43" s="730"/>
      <c r="BSV43" s="730"/>
      <c r="BSW43" s="730"/>
      <c r="BSX43" s="730"/>
      <c r="BSY43" s="730"/>
      <c r="BSZ43" s="730"/>
      <c r="BTA43" s="730"/>
      <c r="BTB43" s="730"/>
      <c r="BTC43" s="730"/>
      <c r="BTD43" s="730"/>
      <c r="BTE43" s="730"/>
      <c r="BTF43" s="730"/>
      <c r="BTG43" s="730"/>
      <c r="BTH43" s="730"/>
      <c r="BTI43" s="730"/>
      <c r="BTJ43" s="730"/>
      <c r="BTK43" s="730"/>
      <c r="BTL43" s="730"/>
      <c r="BTM43" s="730"/>
      <c r="BTN43" s="730"/>
      <c r="BTO43" s="730"/>
      <c r="BTP43" s="730"/>
      <c r="BTQ43" s="730"/>
      <c r="BTR43" s="730"/>
      <c r="BTS43" s="730"/>
      <c r="BTT43" s="730"/>
      <c r="BTU43" s="730"/>
      <c r="BTV43" s="730"/>
      <c r="BTW43" s="730"/>
      <c r="BTX43" s="730"/>
      <c r="BTY43" s="730"/>
      <c r="BTZ43" s="730"/>
      <c r="BUA43" s="730"/>
      <c r="BUB43" s="730"/>
      <c r="BUC43" s="730"/>
      <c r="BUD43" s="730"/>
      <c r="BUE43" s="730"/>
      <c r="BUF43" s="730"/>
      <c r="BUG43" s="730"/>
      <c r="BUH43" s="730"/>
      <c r="BUI43" s="730"/>
      <c r="BUJ43" s="730"/>
      <c r="BUK43" s="730"/>
      <c r="BUL43" s="730"/>
      <c r="BUM43" s="730"/>
      <c r="BUN43" s="730"/>
      <c r="BUO43" s="730"/>
      <c r="BUP43" s="730"/>
      <c r="BUQ43" s="730"/>
      <c r="BUR43" s="730"/>
      <c r="BUS43" s="730"/>
      <c r="BUT43" s="730"/>
      <c r="BUU43" s="730"/>
      <c r="BUV43" s="730"/>
      <c r="BUW43" s="730"/>
      <c r="BUX43" s="730"/>
      <c r="BUY43" s="730"/>
      <c r="BUZ43" s="730"/>
      <c r="BVA43" s="730"/>
      <c r="BVB43" s="730"/>
      <c r="BVC43" s="730"/>
      <c r="BVD43" s="730"/>
      <c r="BVE43" s="730"/>
      <c r="BVF43" s="730"/>
      <c r="BVG43" s="730"/>
      <c r="BVH43" s="730"/>
      <c r="BVI43" s="730"/>
      <c r="BVJ43" s="730"/>
      <c r="BVK43" s="730"/>
      <c r="BVL43" s="730"/>
      <c r="BVM43" s="730"/>
      <c r="BVN43" s="730"/>
      <c r="BVO43" s="730"/>
      <c r="BVP43" s="730"/>
      <c r="BVQ43" s="730"/>
      <c r="BVR43" s="730"/>
      <c r="BVS43" s="730"/>
      <c r="BVT43" s="730"/>
      <c r="BVU43" s="730"/>
      <c r="BVV43" s="730"/>
      <c r="BVW43" s="730"/>
      <c r="BVX43" s="730"/>
      <c r="BVY43" s="730"/>
      <c r="BVZ43" s="730"/>
      <c r="BWA43" s="730"/>
      <c r="BWB43" s="730"/>
      <c r="BWC43" s="730"/>
      <c r="BWD43" s="730"/>
      <c r="BWE43" s="730"/>
      <c r="BWF43" s="730"/>
      <c r="BWG43" s="730"/>
      <c r="BWH43" s="730"/>
      <c r="BWI43" s="730"/>
      <c r="BWJ43" s="730"/>
      <c r="BWK43" s="730"/>
      <c r="BWL43" s="730"/>
      <c r="BWM43" s="730"/>
      <c r="BWN43" s="730"/>
      <c r="BWO43" s="730"/>
      <c r="BWP43" s="730"/>
      <c r="BWQ43" s="730"/>
      <c r="BWR43" s="730"/>
      <c r="BWS43" s="730"/>
      <c r="BWT43" s="730"/>
      <c r="BWU43" s="730"/>
      <c r="BWV43" s="730"/>
      <c r="BWW43" s="730"/>
      <c r="BWX43" s="730"/>
      <c r="BWY43" s="730"/>
      <c r="BWZ43" s="730"/>
      <c r="BXA43" s="730"/>
      <c r="BXB43" s="730"/>
      <c r="BXC43" s="730"/>
      <c r="BXD43" s="730"/>
      <c r="BXE43" s="730"/>
      <c r="BXF43" s="730"/>
      <c r="BXG43" s="730"/>
      <c r="BXH43" s="730"/>
      <c r="BXI43" s="730"/>
      <c r="BXJ43" s="730"/>
      <c r="BXK43" s="730"/>
      <c r="BXL43" s="730"/>
      <c r="BXM43" s="730"/>
      <c r="BXN43" s="730"/>
      <c r="BXO43" s="730"/>
      <c r="BXP43" s="730"/>
      <c r="BXQ43" s="730"/>
      <c r="BXR43" s="730"/>
      <c r="BXS43" s="730"/>
      <c r="BXT43" s="730"/>
      <c r="BXU43" s="730"/>
      <c r="BXV43" s="730"/>
      <c r="BXW43" s="730"/>
      <c r="BXX43" s="730"/>
      <c r="BXY43" s="730"/>
      <c r="BXZ43" s="730"/>
      <c r="BYA43" s="730"/>
      <c r="BYB43" s="730"/>
      <c r="BYC43" s="730"/>
      <c r="BYD43" s="730"/>
      <c r="BYE43" s="730"/>
      <c r="BYF43" s="730"/>
      <c r="BYG43" s="730"/>
      <c r="BYH43" s="730"/>
      <c r="BYI43" s="730"/>
      <c r="BYJ43" s="730"/>
      <c r="BYK43" s="730"/>
      <c r="BYL43" s="730"/>
      <c r="BYM43" s="730"/>
      <c r="BYN43" s="730"/>
      <c r="BYO43" s="730"/>
      <c r="BYP43" s="730"/>
      <c r="BYQ43" s="730"/>
      <c r="BYR43" s="730"/>
      <c r="BYS43" s="730"/>
      <c r="BYT43" s="730"/>
      <c r="BYU43" s="730"/>
      <c r="BYV43" s="730"/>
      <c r="BYW43" s="730"/>
      <c r="BYX43" s="730"/>
      <c r="BYY43" s="730"/>
      <c r="BYZ43" s="730"/>
      <c r="BZA43" s="730"/>
      <c r="BZB43" s="730"/>
      <c r="BZC43" s="730"/>
      <c r="BZD43" s="730"/>
      <c r="BZE43" s="730"/>
      <c r="BZF43" s="730"/>
      <c r="BZG43" s="730"/>
      <c r="BZH43" s="730"/>
      <c r="BZI43" s="730"/>
      <c r="BZJ43" s="730"/>
      <c r="BZK43" s="730"/>
      <c r="BZL43" s="730"/>
      <c r="BZM43" s="730"/>
      <c r="BZN43" s="730"/>
      <c r="BZO43" s="730"/>
      <c r="BZP43" s="730"/>
      <c r="BZQ43" s="730"/>
      <c r="BZR43" s="730"/>
      <c r="BZS43" s="730"/>
      <c r="BZT43" s="730"/>
      <c r="BZU43" s="730"/>
      <c r="BZV43" s="730"/>
      <c r="BZW43" s="730"/>
      <c r="BZX43" s="730"/>
      <c r="BZY43" s="730"/>
      <c r="BZZ43" s="730"/>
      <c r="CAA43" s="730"/>
      <c r="CAB43" s="730"/>
      <c r="CAC43" s="730"/>
      <c r="CAD43" s="730"/>
      <c r="CAE43" s="730"/>
      <c r="CAF43" s="730"/>
      <c r="CAG43" s="730"/>
      <c r="CAH43" s="730"/>
      <c r="CAI43" s="730"/>
      <c r="CAJ43" s="730"/>
      <c r="CAK43" s="730"/>
      <c r="CAL43" s="730"/>
      <c r="CAM43" s="730"/>
      <c r="CAN43" s="730"/>
      <c r="CAO43" s="730"/>
      <c r="CAP43" s="730"/>
      <c r="CAQ43" s="730"/>
      <c r="CAR43" s="730"/>
      <c r="CAS43" s="730"/>
      <c r="CAT43" s="730"/>
      <c r="CAU43" s="730"/>
      <c r="CAV43" s="730"/>
      <c r="CAW43" s="730"/>
      <c r="CAX43" s="730"/>
      <c r="CAY43" s="730"/>
      <c r="CAZ43" s="730"/>
      <c r="CBA43" s="730"/>
      <c r="CBB43" s="730"/>
      <c r="CBC43" s="730"/>
      <c r="CBD43" s="730"/>
      <c r="CBE43" s="730"/>
      <c r="CBF43" s="730"/>
      <c r="CBG43" s="730"/>
      <c r="CBH43" s="730"/>
      <c r="CBI43" s="730"/>
      <c r="CBJ43" s="730"/>
      <c r="CBK43" s="730"/>
      <c r="CBL43" s="730"/>
      <c r="CBM43" s="730"/>
      <c r="CBN43" s="730"/>
      <c r="CBO43" s="730"/>
      <c r="CBP43" s="730"/>
      <c r="CBQ43" s="730"/>
      <c r="CBR43" s="730"/>
      <c r="CBS43" s="730"/>
      <c r="CBT43" s="730"/>
      <c r="CBU43" s="730"/>
      <c r="CBV43" s="730"/>
      <c r="CBW43" s="730"/>
      <c r="CBX43" s="730"/>
      <c r="CBY43" s="730"/>
      <c r="CBZ43" s="730"/>
      <c r="CCA43" s="730"/>
      <c r="CCB43" s="730"/>
      <c r="CCC43" s="730"/>
      <c r="CCD43" s="730"/>
      <c r="CCE43" s="730"/>
      <c r="CCF43" s="730"/>
      <c r="CCG43" s="730"/>
      <c r="CCH43" s="730"/>
      <c r="CCI43" s="730"/>
      <c r="CCJ43" s="730"/>
      <c r="CCK43" s="730"/>
      <c r="CCL43" s="730"/>
      <c r="CCM43" s="730"/>
      <c r="CCN43" s="730"/>
      <c r="CCO43" s="730"/>
      <c r="CCP43" s="730"/>
      <c r="CCQ43" s="730"/>
      <c r="CCR43" s="730"/>
      <c r="CCS43" s="730"/>
      <c r="CCT43" s="730"/>
      <c r="CCU43" s="730"/>
      <c r="CCV43" s="730"/>
      <c r="CCW43" s="730"/>
      <c r="CCX43" s="730"/>
      <c r="CCY43" s="730"/>
      <c r="CCZ43" s="730"/>
      <c r="CDA43" s="730"/>
      <c r="CDB43" s="730"/>
      <c r="CDC43" s="730"/>
      <c r="CDD43" s="730"/>
      <c r="CDE43" s="730"/>
      <c r="CDF43" s="730"/>
      <c r="CDG43" s="730"/>
      <c r="CDH43" s="730"/>
      <c r="CDI43" s="730"/>
      <c r="CDJ43" s="730"/>
      <c r="CDK43" s="730"/>
      <c r="CDL43" s="730"/>
      <c r="CDM43" s="730"/>
      <c r="CDN43" s="730"/>
      <c r="CDO43" s="730"/>
      <c r="CDP43" s="730"/>
      <c r="CDQ43" s="730"/>
      <c r="CDR43" s="730"/>
      <c r="CDS43" s="730"/>
      <c r="CDT43" s="730"/>
      <c r="CDU43" s="730"/>
      <c r="CDV43" s="730"/>
      <c r="CDW43" s="730"/>
      <c r="CDX43" s="730"/>
      <c r="CDY43" s="730"/>
      <c r="CDZ43" s="730"/>
      <c r="CEA43" s="730"/>
      <c r="CEB43" s="730"/>
      <c r="CEC43" s="730"/>
      <c r="CED43" s="730"/>
      <c r="CEE43" s="730"/>
      <c r="CEF43" s="730"/>
      <c r="CEG43" s="730"/>
      <c r="CEH43" s="730"/>
      <c r="CEI43" s="730"/>
      <c r="CEJ43" s="730"/>
      <c r="CEK43" s="730"/>
      <c r="CEL43" s="730"/>
      <c r="CEM43" s="730"/>
      <c r="CEN43" s="730"/>
      <c r="CEO43" s="730"/>
      <c r="CEP43" s="730"/>
      <c r="CEQ43" s="730"/>
      <c r="CER43" s="730"/>
      <c r="CES43" s="730"/>
      <c r="CET43" s="730"/>
      <c r="CEU43" s="730"/>
      <c r="CEV43" s="730"/>
      <c r="CEW43" s="730"/>
      <c r="CEX43" s="730"/>
      <c r="CEY43" s="730"/>
      <c r="CEZ43" s="730"/>
      <c r="CFA43" s="730"/>
      <c r="CFB43" s="730"/>
      <c r="CFC43" s="730"/>
      <c r="CFD43" s="730"/>
      <c r="CFE43" s="730"/>
      <c r="CFF43" s="730"/>
      <c r="CFG43" s="730"/>
      <c r="CFH43" s="730"/>
      <c r="CFI43" s="730"/>
      <c r="CFJ43" s="730"/>
      <c r="CFK43" s="730"/>
      <c r="CFL43" s="730"/>
      <c r="CFM43" s="730"/>
      <c r="CFN43" s="730"/>
      <c r="CFO43" s="730"/>
      <c r="CFP43" s="730"/>
      <c r="CFQ43" s="730"/>
      <c r="CFR43" s="730"/>
      <c r="CFS43" s="730"/>
      <c r="CFT43" s="730"/>
      <c r="CFU43" s="730"/>
      <c r="CFV43" s="730"/>
      <c r="CFW43" s="730"/>
      <c r="CFX43" s="730"/>
      <c r="CFY43" s="730"/>
      <c r="CFZ43" s="730"/>
      <c r="CGA43" s="730"/>
      <c r="CGB43" s="730"/>
      <c r="CGC43" s="730"/>
      <c r="CGD43" s="730"/>
      <c r="CGE43" s="730"/>
      <c r="CGF43" s="730"/>
      <c r="CGG43" s="730"/>
      <c r="CGH43" s="730"/>
      <c r="CGI43" s="730"/>
      <c r="CGJ43" s="730"/>
      <c r="CGK43" s="730"/>
      <c r="CGL43" s="730"/>
      <c r="CGM43" s="730"/>
      <c r="CGN43" s="730"/>
      <c r="CGO43" s="730"/>
      <c r="CGP43" s="730"/>
      <c r="CGQ43" s="730"/>
      <c r="CGR43" s="730"/>
      <c r="CGS43" s="730"/>
      <c r="CGT43" s="730"/>
      <c r="CGU43" s="730"/>
      <c r="CGV43" s="730"/>
      <c r="CGW43" s="730"/>
      <c r="CGX43" s="730"/>
      <c r="CGY43" s="730"/>
      <c r="CGZ43" s="730"/>
      <c r="CHA43" s="730"/>
      <c r="CHB43" s="730"/>
      <c r="CHC43" s="730"/>
      <c r="CHD43" s="730"/>
      <c r="CHE43" s="730"/>
      <c r="CHF43" s="730"/>
      <c r="CHG43" s="730"/>
      <c r="CHH43" s="730"/>
      <c r="CHI43" s="730"/>
      <c r="CHJ43" s="730"/>
      <c r="CHK43" s="730"/>
      <c r="CHL43" s="730"/>
      <c r="CHM43" s="730"/>
      <c r="CHN43" s="730"/>
      <c r="CHO43" s="730"/>
      <c r="CHP43" s="730"/>
      <c r="CHQ43" s="730"/>
      <c r="CHR43" s="730"/>
      <c r="CHS43" s="730"/>
      <c r="CHT43" s="730"/>
      <c r="CHU43" s="730"/>
      <c r="CHV43" s="730"/>
      <c r="CHW43" s="730"/>
      <c r="CHX43" s="730"/>
      <c r="CHY43" s="730"/>
      <c r="CHZ43" s="730"/>
      <c r="CIA43" s="730"/>
      <c r="CIB43" s="730"/>
      <c r="CIC43" s="730"/>
      <c r="CID43" s="730"/>
      <c r="CIE43" s="730"/>
      <c r="CIF43" s="730"/>
      <c r="CIG43" s="730"/>
      <c r="CIH43" s="730"/>
      <c r="CII43" s="730"/>
      <c r="CIJ43" s="730"/>
      <c r="CIK43" s="730"/>
      <c r="CIL43" s="730"/>
      <c r="CIM43" s="730"/>
      <c r="CIN43" s="730"/>
      <c r="CIO43" s="730"/>
      <c r="CIP43" s="730"/>
      <c r="CIQ43" s="730"/>
      <c r="CIR43" s="730"/>
      <c r="CIS43" s="730"/>
      <c r="CIT43" s="730"/>
      <c r="CIU43" s="730"/>
      <c r="CIV43" s="730"/>
      <c r="CIW43" s="730"/>
      <c r="CIX43" s="730"/>
      <c r="CIY43" s="730"/>
      <c r="CIZ43" s="730"/>
      <c r="CJA43" s="730"/>
      <c r="CJB43" s="730"/>
      <c r="CJC43" s="730"/>
      <c r="CJD43" s="730"/>
      <c r="CJE43" s="730"/>
      <c r="CJF43" s="730"/>
      <c r="CJG43" s="730"/>
      <c r="CJH43" s="730"/>
      <c r="CJI43" s="730"/>
      <c r="CJJ43" s="730"/>
      <c r="CJK43" s="730"/>
      <c r="CJL43" s="730"/>
      <c r="CJM43" s="730"/>
      <c r="CJN43" s="730"/>
      <c r="CJO43" s="730"/>
      <c r="CJP43" s="730"/>
      <c r="CJQ43" s="730"/>
      <c r="CJR43" s="730"/>
      <c r="CJS43" s="730"/>
      <c r="CJT43" s="730"/>
      <c r="CJU43" s="730"/>
      <c r="CJV43" s="730"/>
      <c r="CJW43" s="730"/>
      <c r="CJX43" s="730"/>
      <c r="CJY43" s="730"/>
      <c r="CJZ43" s="730"/>
      <c r="CKA43" s="730"/>
      <c r="CKB43" s="730"/>
      <c r="CKC43" s="730"/>
      <c r="CKD43" s="730"/>
      <c r="CKE43" s="730"/>
      <c r="CKF43" s="730"/>
      <c r="CKG43" s="730"/>
      <c r="CKH43" s="730"/>
      <c r="CKI43" s="730"/>
      <c r="CKJ43" s="730"/>
      <c r="CKK43" s="730"/>
      <c r="CKL43" s="730"/>
      <c r="CKM43" s="730"/>
      <c r="CKN43" s="730"/>
      <c r="CKO43" s="730"/>
      <c r="CKP43" s="730"/>
      <c r="CKQ43" s="730"/>
      <c r="CKR43" s="730"/>
      <c r="CKS43" s="730"/>
      <c r="CKT43" s="730"/>
      <c r="CKU43" s="730"/>
      <c r="CKV43" s="730"/>
      <c r="CKW43" s="730"/>
      <c r="CKX43" s="730"/>
      <c r="CKY43" s="730"/>
      <c r="CKZ43" s="730"/>
      <c r="CLA43" s="730"/>
      <c r="CLB43" s="730"/>
      <c r="CLC43" s="730"/>
      <c r="CLD43" s="730"/>
      <c r="CLE43" s="730"/>
      <c r="CLF43" s="730"/>
      <c r="CLG43" s="730"/>
      <c r="CLH43" s="730"/>
      <c r="CLI43" s="730"/>
      <c r="CLJ43" s="730"/>
      <c r="CLK43" s="730"/>
      <c r="CLL43" s="730"/>
      <c r="CLM43" s="730"/>
      <c r="CLN43" s="730"/>
      <c r="CLO43" s="730"/>
      <c r="CLP43" s="730"/>
      <c r="CLQ43" s="730"/>
      <c r="CLR43" s="730"/>
      <c r="CLS43" s="730"/>
      <c r="CLT43" s="730"/>
      <c r="CLU43" s="730"/>
      <c r="CLV43" s="730"/>
      <c r="CLW43" s="730"/>
      <c r="CLX43" s="730"/>
      <c r="CLY43" s="730"/>
      <c r="CLZ43" s="730"/>
      <c r="CMA43" s="730"/>
      <c r="CMB43" s="730"/>
      <c r="CMC43" s="730"/>
      <c r="CMD43" s="730"/>
      <c r="CME43" s="730"/>
      <c r="CMF43" s="730"/>
      <c r="CMG43" s="730"/>
      <c r="CMH43" s="730"/>
      <c r="CMI43" s="730"/>
      <c r="CMJ43" s="730"/>
      <c r="CMK43" s="730"/>
      <c r="CML43" s="730"/>
      <c r="CMM43" s="730"/>
      <c r="CMN43" s="730"/>
      <c r="CMO43" s="730"/>
      <c r="CMP43" s="730"/>
      <c r="CMQ43" s="730"/>
      <c r="CMR43" s="730"/>
      <c r="CMS43" s="730"/>
      <c r="CMT43" s="730"/>
      <c r="CMU43" s="730"/>
      <c r="CMV43" s="730"/>
      <c r="CMW43" s="730"/>
      <c r="CMX43" s="730"/>
      <c r="CMY43" s="730"/>
      <c r="CMZ43" s="730"/>
      <c r="CNA43" s="730"/>
      <c r="CNB43" s="730"/>
      <c r="CNC43" s="730"/>
      <c r="CND43" s="730"/>
      <c r="CNE43" s="730"/>
      <c r="CNF43" s="730"/>
      <c r="CNG43" s="730"/>
      <c r="CNH43" s="730"/>
      <c r="CNI43" s="730"/>
      <c r="CNJ43" s="730"/>
      <c r="CNK43" s="730"/>
      <c r="CNL43" s="730"/>
      <c r="CNM43" s="730"/>
      <c r="CNN43" s="730"/>
      <c r="CNO43" s="730"/>
      <c r="CNP43" s="730"/>
      <c r="CNQ43" s="730"/>
      <c r="CNR43" s="730"/>
      <c r="CNS43" s="730"/>
      <c r="CNT43" s="730"/>
      <c r="CNU43" s="730"/>
      <c r="CNV43" s="730"/>
      <c r="CNW43" s="730"/>
      <c r="CNX43" s="730"/>
      <c r="CNY43" s="730"/>
      <c r="CNZ43" s="730"/>
      <c r="COA43" s="730"/>
      <c r="COB43" s="730"/>
      <c r="COC43" s="730"/>
      <c r="COD43" s="730"/>
      <c r="COE43" s="730"/>
      <c r="COF43" s="730"/>
      <c r="COG43" s="730"/>
      <c r="COH43" s="730"/>
      <c r="COI43" s="730"/>
      <c r="COJ43" s="730"/>
      <c r="COK43" s="730"/>
      <c r="COL43" s="730"/>
      <c r="COM43" s="730"/>
      <c r="CON43" s="730"/>
      <c r="COO43" s="730"/>
      <c r="COP43" s="730"/>
      <c r="COQ43" s="730"/>
      <c r="COR43" s="730"/>
      <c r="COS43" s="730"/>
      <c r="COT43" s="730"/>
      <c r="COU43" s="730"/>
      <c r="COV43" s="730"/>
      <c r="COW43" s="730"/>
      <c r="COX43" s="730"/>
      <c r="COY43" s="730"/>
      <c r="COZ43" s="730"/>
      <c r="CPA43" s="730"/>
      <c r="CPB43" s="730"/>
      <c r="CPC43" s="730"/>
      <c r="CPD43" s="730"/>
      <c r="CPE43" s="730"/>
      <c r="CPF43" s="730"/>
      <c r="CPG43" s="730"/>
      <c r="CPH43" s="730"/>
      <c r="CPI43" s="730"/>
      <c r="CPJ43" s="730"/>
      <c r="CPK43" s="730"/>
      <c r="CPL43" s="730"/>
      <c r="CPM43" s="730"/>
      <c r="CPN43" s="730"/>
      <c r="CPO43" s="730"/>
      <c r="CPP43" s="730"/>
      <c r="CPQ43" s="730"/>
      <c r="CPR43" s="730"/>
      <c r="CPS43" s="730"/>
      <c r="CPT43" s="730"/>
      <c r="CPU43" s="730"/>
      <c r="CPV43" s="730"/>
      <c r="CPW43" s="730"/>
      <c r="CPX43" s="730"/>
      <c r="CPY43" s="730"/>
      <c r="CPZ43" s="730"/>
      <c r="CQA43" s="730"/>
      <c r="CQB43" s="730"/>
      <c r="CQC43" s="730"/>
      <c r="CQD43" s="730"/>
      <c r="CQE43" s="730"/>
      <c r="CQF43" s="730"/>
      <c r="CQG43" s="730"/>
      <c r="CQH43" s="730"/>
      <c r="CQI43" s="730"/>
      <c r="CQJ43" s="730"/>
      <c r="CQK43" s="730"/>
      <c r="CQL43" s="730"/>
      <c r="CQM43" s="730"/>
      <c r="CQN43" s="730"/>
      <c r="CQO43" s="730"/>
      <c r="CQP43" s="730"/>
      <c r="CQQ43" s="730"/>
      <c r="CQR43" s="730"/>
      <c r="CQS43" s="730"/>
      <c r="CQT43" s="730"/>
      <c r="CQU43" s="730"/>
      <c r="CQV43" s="730"/>
      <c r="CQW43" s="730"/>
      <c r="CQX43" s="730"/>
      <c r="CQY43" s="730"/>
      <c r="CQZ43" s="730"/>
      <c r="CRA43" s="730"/>
      <c r="CRB43" s="730"/>
      <c r="CRC43" s="730"/>
      <c r="CRD43" s="730"/>
      <c r="CRE43" s="730"/>
      <c r="CRF43" s="730"/>
      <c r="CRG43" s="730"/>
      <c r="CRH43" s="730"/>
      <c r="CRI43" s="730"/>
      <c r="CRJ43" s="730"/>
      <c r="CRK43" s="730"/>
      <c r="CRL43" s="730"/>
      <c r="CRM43" s="730"/>
      <c r="CRN43" s="730"/>
      <c r="CRO43" s="730"/>
      <c r="CRP43" s="730"/>
      <c r="CRQ43" s="730"/>
      <c r="CRR43" s="730"/>
      <c r="CRS43" s="730"/>
      <c r="CRT43" s="730"/>
      <c r="CRU43" s="730"/>
      <c r="CRV43" s="730"/>
      <c r="CRW43" s="730"/>
      <c r="CRX43" s="730"/>
      <c r="CRY43" s="730"/>
      <c r="CRZ43" s="730"/>
      <c r="CSA43" s="730"/>
      <c r="CSB43" s="730"/>
      <c r="CSC43" s="730"/>
      <c r="CSD43" s="730"/>
      <c r="CSE43" s="730"/>
      <c r="CSF43" s="730"/>
      <c r="CSG43" s="730"/>
      <c r="CSH43" s="730"/>
      <c r="CSI43" s="730"/>
      <c r="CSJ43" s="730"/>
      <c r="CSK43" s="730"/>
      <c r="CSL43" s="730"/>
      <c r="CSM43" s="730"/>
      <c r="CSN43" s="730"/>
      <c r="CSO43" s="730"/>
      <c r="CSP43" s="730"/>
      <c r="CSQ43" s="730"/>
      <c r="CSR43" s="730"/>
      <c r="CSS43" s="730"/>
      <c r="CST43" s="730"/>
      <c r="CSU43" s="730"/>
      <c r="CSV43" s="730"/>
      <c r="CSW43" s="730"/>
      <c r="CSX43" s="730"/>
      <c r="CSY43" s="730"/>
      <c r="CSZ43" s="730"/>
      <c r="CTA43" s="730"/>
      <c r="CTB43" s="730"/>
      <c r="CTC43" s="730"/>
      <c r="CTD43" s="730"/>
      <c r="CTE43" s="730"/>
      <c r="CTF43" s="730"/>
      <c r="CTG43" s="730"/>
      <c r="CTH43" s="730"/>
      <c r="CTI43" s="730"/>
      <c r="CTJ43" s="730"/>
      <c r="CTK43" s="730"/>
      <c r="CTL43" s="730"/>
      <c r="CTM43" s="730"/>
      <c r="CTN43" s="730"/>
      <c r="CTO43" s="730"/>
      <c r="CTP43" s="730"/>
      <c r="CTQ43" s="730"/>
      <c r="CTR43" s="730"/>
      <c r="CTS43" s="730"/>
      <c r="CTT43" s="730"/>
      <c r="CTU43" s="730"/>
      <c r="CTV43" s="730"/>
      <c r="CTW43" s="730"/>
      <c r="CTX43" s="730"/>
      <c r="CTY43" s="730"/>
      <c r="CTZ43" s="730"/>
      <c r="CUA43" s="730"/>
      <c r="CUB43" s="730"/>
      <c r="CUC43" s="730"/>
      <c r="CUD43" s="730"/>
      <c r="CUE43" s="730"/>
      <c r="CUF43" s="730"/>
      <c r="CUG43" s="730"/>
      <c r="CUH43" s="730"/>
      <c r="CUI43" s="730"/>
      <c r="CUJ43" s="730"/>
      <c r="CUK43" s="730"/>
      <c r="CUL43" s="730"/>
      <c r="CUM43" s="730"/>
      <c r="CUN43" s="730"/>
      <c r="CUO43" s="730"/>
      <c r="CUP43" s="730"/>
      <c r="CUQ43" s="730"/>
      <c r="CUR43" s="730"/>
      <c r="CUS43" s="730"/>
      <c r="CUT43" s="730"/>
      <c r="CUU43" s="730"/>
      <c r="CUV43" s="730"/>
      <c r="CUW43" s="730"/>
      <c r="CUX43" s="730"/>
      <c r="CUY43" s="730"/>
      <c r="CUZ43" s="730"/>
      <c r="CVA43" s="730"/>
      <c r="CVB43" s="730"/>
      <c r="CVC43" s="730"/>
      <c r="CVD43" s="730"/>
      <c r="CVE43" s="730"/>
      <c r="CVF43" s="730"/>
      <c r="CVG43" s="730"/>
      <c r="CVH43" s="730"/>
      <c r="CVI43" s="730"/>
      <c r="CVJ43" s="730"/>
      <c r="CVK43" s="730"/>
      <c r="CVL43" s="730"/>
      <c r="CVM43" s="730"/>
      <c r="CVN43" s="730"/>
      <c r="CVO43" s="730"/>
      <c r="CVP43" s="730"/>
      <c r="CVQ43" s="730"/>
      <c r="CVR43" s="730"/>
      <c r="CVS43" s="730"/>
      <c r="CVT43" s="730"/>
      <c r="CVU43" s="730"/>
      <c r="CVV43" s="730"/>
      <c r="CVW43" s="730"/>
      <c r="CVX43" s="730"/>
      <c r="CVY43" s="730"/>
      <c r="CVZ43" s="730"/>
      <c r="CWA43" s="730"/>
      <c r="CWB43" s="730"/>
      <c r="CWC43" s="730"/>
      <c r="CWD43" s="730"/>
      <c r="CWE43" s="730"/>
      <c r="CWF43" s="730"/>
      <c r="CWG43" s="730"/>
      <c r="CWH43" s="730"/>
      <c r="CWI43" s="730"/>
      <c r="CWJ43" s="730"/>
      <c r="CWK43" s="730"/>
      <c r="CWL43" s="730"/>
      <c r="CWM43" s="730"/>
      <c r="CWN43" s="730"/>
      <c r="CWO43" s="730"/>
      <c r="CWP43" s="730"/>
      <c r="CWQ43" s="730"/>
      <c r="CWR43" s="730"/>
      <c r="CWS43" s="730"/>
      <c r="CWT43" s="730"/>
      <c r="CWU43" s="730"/>
      <c r="CWV43" s="730"/>
      <c r="CWW43" s="730"/>
      <c r="CWX43" s="730"/>
      <c r="CWY43" s="730"/>
      <c r="CWZ43" s="730"/>
      <c r="CXA43" s="730"/>
      <c r="CXB43" s="730"/>
      <c r="CXC43" s="730"/>
      <c r="CXD43" s="730"/>
      <c r="CXE43" s="730"/>
      <c r="CXF43" s="730"/>
      <c r="CXG43" s="730"/>
      <c r="CXH43" s="730"/>
      <c r="CXI43" s="730"/>
      <c r="CXJ43" s="730"/>
      <c r="CXK43" s="730"/>
      <c r="CXL43" s="730"/>
      <c r="CXM43" s="730"/>
      <c r="CXN43" s="730"/>
      <c r="CXO43" s="730"/>
      <c r="CXP43" s="730"/>
      <c r="CXQ43" s="730"/>
      <c r="CXR43" s="730"/>
      <c r="CXS43" s="730"/>
      <c r="CXT43" s="730"/>
      <c r="CXU43" s="730"/>
      <c r="CXV43" s="730"/>
      <c r="CXW43" s="730"/>
      <c r="CXX43" s="730"/>
      <c r="CXY43" s="730"/>
      <c r="CXZ43" s="730"/>
      <c r="CYA43" s="730"/>
      <c r="CYB43" s="730"/>
      <c r="CYC43" s="730"/>
      <c r="CYD43" s="730"/>
      <c r="CYE43" s="730"/>
      <c r="CYF43" s="730"/>
      <c r="CYG43" s="730"/>
      <c r="CYH43" s="730"/>
      <c r="CYI43" s="730"/>
      <c r="CYJ43" s="730"/>
      <c r="CYK43" s="730"/>
      <c r="CYL43" s="730"/>
      <c r="CYM43" s="730"/>
      <c r="CYN43" s="730"/>
      <c r="CYO43" s="730"/>
      <c r="CYP43" s="730"/>
      <c r="CYQ43" s="730"/>
      <c r="CYR43" s="730"/>
      <c r="CYS43" s="730"/>
      <c r="CYT43" s="730"/>
      <c r="CYU43" s="730"/>
      <c r="CYV43" s="730"/>
      <c r="CYW43" s="730"/>
      <c r="CYX43" s="730"/>
      <c r="CYY43" s="730"/>
      <c r="CYZ43" s="730"/>
      <c r="CZA43" s="730"/>
      <c r="CZB43" s="730"/>
      <c r="CZC43" s="730"/>
      <c r="CZD43" s="730"/>
      <c r="CZE43" s="730"/>
      <c r="CZF43" s="730"/>
      <c r="CZG43" s="730"/>
      <c r="CZH43" s="730"/>
      <c r="CZI43" s="730"/>
      <c r="CZJ43" s="730"/>
      <c r="CZK43" s="730"/>
      <c r="CZL43" s="730"/>
      <c r="CZM43" s="730"/>
      <c r="CZN43" s="730"/>
      <c r="CZO43" s="730"/>
      <c r="CZP43" s="730"/>
      <c r="CZQ43" s="730"/>
      <c r="CZR43" s="730"/>
      <c r="CZS43" s="730"/>
      <c r="CZT43" s="730"/>
      <c r="CZU43" s="730"/>
      <c r="CZV43" s="730"/>
      <c r="CZW43" s="730"/>
      <c r="CZX43" s="730"/>
      <c r="CZY43" s="730"/>
      <c r="CZZ43" s="730"/>
      <c r="DAA43" s="730"/>
      <c r="DAB43" s="730"/>
      <c r="DAC43" s="730"/>
      <c r="DAD43" s="730"/>
      <c r="DAE43" s="730"/>
      <c r="DAF43" s="730"/>
      <c r="DAG43" s="730"/>
      <c r="DAH43" s="730"/>
      <c r="DAI43" s="730"/>
      <c r="DAJ43" s="730"/>
      <c r="DAK43" s="730"/>
      <c r="DAL43" s="730"/>
      <c r="DAM43" s="730"/>
      <c r="DAN43" s="730"/>
      <c r="DAO43" s="730"/>
      <c r="DAP43" s="730"/>
      <c r="DAQ43" s="730"/>
      <c r="DAR43" s="730"/>
      <c r="DAS43" s="730"/>
      <c r="DAT43" s="730"/>
      <c r="DAU43" s="730"/>
      <c r="DAV43" s="730"/>
      <c r="DAW43" s="730"/>
      <c r="DAX43" s="730"/>
      <c r="DAY43" s="730"/>
      <c r="DAZ43" s="730"/>
      <c r="DBA43" s="730"/>
      <c r="DBB43" s="730"/>
      <c r="DBC43" s="730"/>
      <c r="DBD43" s="730"/>
      <c r="DBE43" s="730"/>
      <c r="DBF43" s="730"/>
      <c r="DBG43" s="730"/>
      <c r="DBH43" s="730"/>
      <c r="DBI43" s="730"/>
      <c r="DBJ43" s="730"/>
      <c r="DBK43" s="730"/>
      <c r="DBL43" s="730"/>
      <c r="DBM43" s="730"/>
      <c r="DBN43" s="730"/>
      <c r="DBO43" s="730"/>
      <c r="DBP43" s="730"/>
      <c r="DBQ43" s="730"/>
      <c r="DBR43" s="730"/>
      <c r="DBS43" s="730"/>
      <c r="DBT43" s="730"/>
      <c r="DBU43" s="730"/>
      <c r="DBV43" s="730"/>
      <c r="DBW43" s="730"/>
      <c r="DBX43" s="730"/>
      <c r="DBY43" s="730"/>
      <c r="DBZ43" s="730"/>
      <c r="DCA43" s="730"/>
      <c r="DCB43" s="730"/>
      <c r="DCC43" s="730"/>
      <c r="DCD43" s="730"/>
      <c r="DCE43" s="730"/>
      <c r="DCF43" s="730"/>
      <c r="DCG43" s="730"/>
      <c r="DCH43" s="730"/>
      <c r="DCI43" s="730"/>
      <c r="DCJ43" s="730"/>
      <c r="DCK43" s="730"/>
      <c r="DCL43" s="730"/>
      <c r="DCM43" s="730"/>
      <c r="DCN43" s="730"/>
      <c r="DCO43" s="730"/>
      <c r="DCP43" s="730"/>
      <c r="DCQ43" s="730"/>
      <c r="DCR43" s="730"/>
      <c r="DCS43" s="730"/>
      <c r="DCT43" s="730"/>
      <c r="DCU43" s="730"/>
      <c r="DCV43" s="730"/>
      <c r="DCW43" s="730"/>
      <c r="DCX43" s="730"/>
      <c r="DCY43" s="730"/>
      <c r="DCZ43" s="730"/>
      <c r="DDA43" s="730"/>
      <c r="DDB43" s="730"/>
      <c r="DDC43" s="730"/>
      <c r="DDD43" s="730"/>
      <c r="DDE43" s="730"/>
      <c r="DDF43" s="730"/>
      <c r="DDG43" s="730"/>
      <c r="DDH43" s="730"/>
      <c r="DDI43" s="730"/>
      <c r="DDJ43" s="730"/>
      <c r="DDK43" s="730"/>
      <c r="DDL43" s="730"/>
      <c r="DDM43" s="730"/>
      <c r="DDN43" s="730"/>
      <c r="DDO43" s="730"/>
      <c r="DDP43" s="730"/>
      <c r="DDQ43" s="730"/>
      <c r="DDR43" s="730"/>
      <c r="DDS43" s="730"/>
      <c r="DDT43" s="730"/>
      <c r="DDU43" s="730"/>
      <c r="DDV43" s="730"/>
      <c r="DDW43" s="730"/>
      <c r="DDX43" s="730"/>
      <c r="DDY43" s="730"/>
      <c r="DDZ43" s="730"/>
      <c r="DEA43" s="730"/>
      <c r="DEB43" s="730"/>
      <c r="DEC43" s="730"/>
      <c r="DED43" s="730"/>
      <c r="DEE43" s="730"/>
      <c r="DEF43" s="730"/>
      <c r="DEG43" s="730"/>
      <c r="DEH43" s="730"/>
      <c r="DEI43" s="730"/>
      <c r="DEJ43" s="730"/>
      <c r="DEK43" s="730"/>
      <c r="DEL43" s="730"/>
      <c r="DEM43" s="730"/>
      <c r="DEN43" s="730"/>
      <c r="DEO43" s="730"/>
      <c r="DEP43" s="730"/>
      <c r="DEQ43" s="730"/>
      <c r="DER43" s="730"/>
      <c r="DES43" s="730"/>
      <c r="DET43" s="730"/>
      <c r="DEU43" s="730"/>
      <c r="DEV43" s="730"/>
      <c r="DEW43" s="730"/>
      <c r="DEX43" s="730"/>
      <c r="DEY43" s="730"/>
      <c r="DEZ43" s="730"/>
      <c r="DFA43" s="730"/>
      <c r="DFB43" s="730"/>
      <c r="DFC43" s="730"/>
      <c r="DFD43" s="730"/>
      <c r="DFE43" s="730"/>
      <c r="DFF43" s="730"/>
      <c r="DFG43" s="730"/>
      <c r="DFH43" s="730"/>
      <c r="DFI43" s="730"/>
      <c r="DFJ43" s="730"/>
      <c r="DFK43" s="730"/>
      <c r="DFL43" s="730"/>
      <c r="DFM43" s="730"/>
      <c r="DFN43" s="730"/>
      <c r="DFO43" s="730"/>
      <c r="DFP43" s="730"/>
      <c r="DFQ43" s="730"/>
      <c r="DFR43" s="730"/>
      <c r="DFS43" s="730"/>
      <c r="DFT43" s="730"/>
      <c r="DFU43" s="730"/>
      <c r="DFV43" s="730"/>
      <c r="DFW43" s="730"/>
      <c r="DFX43" s="730"/>
      <c r="DFY43" s="730"/>
      <c r="DFZ43" s="730"/>
      <c r="DGA43" s="730"/>
      <c r="DGB43" s="730"/>
      <c r="DGC43" s="730"/>
      <c r="DGD43" s="730"/>
      <c r="DGE43" s="730"/>
      <c r="DGF43" s="730"/>
      <c r="DGG43" s="730"/>
      <c r="DGH43" s="730"/>
      <c r="DGI43" s="730"/>
      <c r="DGJ43" s="730"/>
      <c r="DGK43" s="730"/>
      <c r="DGL43" s="730"/>
      <c r="DGM43" s="730"/>
      <c r="DGN43" s="730"/>
      <c r="DGO43" s="730"/>
      <c r="DGP43" s="730"/>
      <c r="DGQ43" s="730"/>
      <c r="DGR43" s="730"/>
      <c r="DGS43" s="730"/>
      <c r="DGT43" s="730"/>
      <c r="DGU43" s="730"/>
      <c r="DGV43" s="730"/>
      <c r="DGW43" s="730"/>
      <c r="DGX43" s="730"/>
      <c r="DGY43" s="730"/>
      <c r="DGZ43" s="730"/>
      <c r="DHA43" s="730"/>
      <c r="DHB43" s="730"/>
      <c r="DHC43" s="730"/>
      <c r="DHD43" s="730"/>
      <c r="DHE43" s="730"/>
      <c r="DHF43" s="730"/>
      <c r="DHG43" s="730"/>
      <c r="DHH43" s="730"/>
      <c r="DHI43" s="730"/>
      <c r="DHJ43" s="730"/>
      <c r="DHK43" s="730"/>
      <c r="DHL43" s="730"/>
      <c r="DHM43" s="730"/>
      <c r="DHN43" s="730"/>
      <c r="DHO43" s="730"/>
      <c r="DHP43" s="730"/>
      <c r="DHQ43" s="730"/>
      <c r="DHR43" s="730"/>
      <c r="DHS43" s="730"/>
      <c r="DHT43" s="730"/>
      <c r="DHU43" s="730"/>
      <c r="DHV43" s="730"/>
      <c r="DHW43" s="730"/>
      <c r="DHX43" s="730"/>
      <c r="DHY43" s="730"/>
      <c r="DHZ43" s="730"/>
      <c r="DIA43" s="730"/>
      <c r="DIB43" s="730"/>
      <c r="DIC43" s="730"/>
      <c r="DID43" s="730"/>
      <c r="DIE43" s="730"/>
      <c r="DIF43" s="730"/>
      <c r="DIG43" s="730"/>
      <c r="DIH43" s="730"/>
      <c r="DII43" s="730"/>
      <c r="DIJ43" s="730"/>
      <c r="DIK43" s="730"/>
      <c r="DIL43" s="730"/>
      <c r="DIM43" s="730"/>
      <c r="DIN43" s="730"/>
      <c r="DIO43" s="730"/>
      <c r="DIP43" s="730"/>
      <c r="DIQ43" s="730"/>
      <c r="DIR43" s="730"/>
      <c r="DIS43" s="730"/>
      <c r="DIT43" s="730"/>
      <c r="DIU43" s="730"/>
      <c r="DIV43" s="730"/>
      <c r="DIW43" s="730"/>
      <c r="DIX43" s="730"/>
      <c r="DIY43" s="730"/>
      <c r="DIZ43" s="730"/>
      <c r="DJA43" s="730"/>
      <c r="DJB43" s="730"/>
      <c r="DJC43" s="730"/>
      <c r="DJD43" s="730"/>
      <c r="DJE43" s="730"/>
      <c r="DJF43" s="730"/>
      <c r="DJG43" s="730"/>
      <c r="DJH43" s="730"/>
      <c r="DJI43" s="730"/>
      <c r="DJJ43" s="730"/>
      <c r="DJK43" s="730"/>
      <c r="DJL43" s="730"/>
      <c r="DJM43" s="730"/>
      <c r="DJN43" s="730"/>
      <c r="DJO43" s="730"/>
      <c r="DJP43" s="730"/>
      <c r="DJQ43" s="730"/>
      <c r="DJR43" s="730"/>
      <c r="DJS43" s="730"/>
      <c r="DJT43" s="730"/>
      <c r="DJU43" s="730"/>
      <c r="DJV43" s="730"/>
      <c r="DJW43" s="730"/>
      <c r="DJX43" s="730"/>
      <c r="DJY43" s="730"/>
      <c r="DJZ43" s="730"/>
      <c r="DKA43" s="730"/>
      <c r="DKB43" s="730"/>
      <c r="DKC43" s="730"/>
      <c r="DKD43" s="730"/>
      <c r="DKE43" s="730"/>
      <c r="DKF43" s="730"/>
      <c r="DKG43" s="730"/>
      <c r="DKH43" s="730"/>
      <c r="DKI43" s="730"/>
      <c r="DKJ43" s="730"/>
      <c r="DKK43" s="730"/>
      <c r="DKL43" s="730"/>
      <c r="DKM43" s="730"/>
      <c r="DKN43" s="730"/>
      <c r="DKO43" s="730"/>
      <c r="DKP43" s="730"/>
      <c r="DKQ43" s="730"/>
      <c r="DKR43" s="730"/>
      <c r="DKS43" s="730"/>
      <c r="DKT43" s="730"/>
      <c r="DKU43" s="730"/>
      <c r="DKV43" s="730"/>
      <c r="DKW43" s="730"/>
      <c r="DKX43" s="730"/>
      <c r="DKY43" s="730"/>
      <c r="DKZ43" s="730"/>
      <c r="DLA43" s="730"/>
      <c r="DLB43" s="730"/>
      <c r="DLC43" s="730"/>
      <c r="DLD43" s="730"/>
      <c r="DLE43" s="730"/>
      <c r="DLF43" s="730"/>
      <c r="DLG43" s="730"/>
      <c r="DLH43" s="730"/>
      <c r="DLI43" s="730"/>
      <c r="DLJ43" s="730"/>
      <c r="DLK43" s="730"/>
      <c r="DLL43" s="730"/>
      <c r="DLM43" s="730"/>
      <c r="DLN43" s="730"/>
      <c r="DLO43" s="730"/>
      <c r="DLP43" s="730"/>
      <c r="DLQ43" s="730"/>
      <c r="DLR43" s="730"/>
      <c r="DLS43" s="730"/>
      <c r="DLT43" s="730"/>
      <c r="DLU43" s="730"/>
      <c r="DLV43" s="730"/>
      <c r="DLW43" s="730"/>
      <c r="DLX43" s="730"/>
      <c r="DLY43" s="730"/>
      <c r="DLZ43" s="730"/>
      <c r="DMA43" s="730"/>
      <c r="DMB43" s="730"/>
      <c r="DMC43" s="730"/>
      <c r="DMD43" s="730"/>
      <c r="DME43" s="730"/>
      <c r="DMF43" s="730"/>
      <c r="DMG43" s="730"/>
      <c r="DMH43" s="730"/>
      <c r="DMI43" s="730"/>
      <c r="DMJ43" s="730"/>
      <c r="DMK43" s="730"/>
      <c r="DML43" s="730"/>
      <c r="DMM43" s="730"/>
      <c r="DMN43" s="730"/>
      <c r="DMO43" s="730"/>
      <c r="DMP43" s="730"/>
      <c r="DMQ43" s="730"/>
      <c r="DMR43" s="730"/>
      <c r="DMS43" s="730"/>
      <c r="DMT43" s="730"/>
      <c r="DMU43" s="730"/>
      <c r="DMV43" s="730"/>
      <c r="DMW43" s="730"/>
      <c r="DMX43" s="730"/>
      <c r="DMY43" s="730"/>
      <c r="DMZ43" s="730"/>
      <c r="DNA43" s="730"/>
      <c r="DNB43" s="730"/>
      <c r="DNC43" s="730"/>
      <c r="DND43" s="730"/>
      <c r="DNE43" s="730"/>
      <c r="DNF43" s="730"/>
      <c r="DNG43" s="730"/>
      <c r="DNH43" s="730"/>
      <c r="DNI43" s="730"/>
      <c r="DNJ43" s="730"/>
      <c r="DNK43" s="730"/>
      <c r="DNL43" s="730"/>
      <c r="DNM43" s="730"/>
      <c r="DNN43" s="730"/>
      <c r="DNO43" s="730"/>
      <c r="DNP43" s="730"/>
      <c r="DNQ43" s="730"/>
      <c r="DNR43" s="730"/>
      <c r="DNS43" s="730"/>
      <c r="DNT43" s="730"/>
      <c r="DNU43" s="730"/>
      <c r="DNV43" s="730"/>
      <c r="DNW43" s="730"/>
      <c r="DNX43" s="730"/>
      <c r="DNY43" s="730"/>
      <c r="DNZ43" s="730"/>
      <c r="DOA43" s="730"/>
      <c r="DOB43" s="730"/>
      <c r="DOC43" s="730"/>
      <c r="DOD43" s="730"/>
      <c r="DOE43" s="730"/>
      <c r="DOF43" s="730"/>
      <c r="DOG43" s="730"/>
      <c r="DOH43" s="730"/>
      <c r="DOI43" s="730"/>
      <c r="DOJ43" s="730"/>
      <c r="DOK43" s="730"/>
      <c r="DOL43" s="730"/>
      <c r="DOM43" s="730"/>
      <c r="DON43" s="730"/>
      <c r="DOO43" s="730"/>
      <c r="DOP43" s="730"/>
      <c r="DOQ43" s="730"/>
      <c r="DOR43" s="730"/>
      <c r="DOS43" s="730"/>
      <c r="DOT43" s="730"/>
      <c r="DOU43" s="730"/>
      <c r="DOV43" s="730"/>
      <c r="DOW43" s="730"/>
      <c r="DOX43" s="730"/>
      <c r="DOY43" s="730"/>
      <c r="DOZ43" s="730"/>
      <c r="DPA43" s="730"/>
      <c r="DPB43" s="730"/>
      <c r="DPC43" s="730"/>
      <c r="DPD43" s="730"/>
      <c r="DPE43" s="730"/>
      <c r="DPF43" s="730"/>
      <c r="DPG43" s="730"/>
      <c r="DPH43" s="730"/>
      <c r="DPI43" s="730"/>
      <c r="DPJ43" s="730"/>
      <c r="DPK43" s="730"/>
      <c r="DPL43" s="730"/>
      <c r="DPM43" s="730"/>
      <c r="DPN43" s="730"/>
      <c r="DPO43" s="730"/>
      <c r="DPP43" s="730"/>
      <c r="DPQ43" s="730"/>
      <c r="DPR43" s="730"/>
      <c r="DPS43" s="730"/>
      <c r="DPT43" s="730"/>
      <c r="DPU43" s="730"/>
      <c r="DPV43" s="730"/>
      <c r="DPW43" s="730"/>
      <c r="DPX43" s="730"/>
      <c r="DPY43" s="730"/>
      <c r="DPZ43" s="730"/>
      <c r="DQA43" s="730"/>
      <c r="DQB43" s="730"/>
      <c r="DQC43" s="730"/>
      <c r="DQD43" s="730"/>
      <c r="DQE43" s="730"/>
      <c r="DQF43" s="730"/>
      <c r="DQG43" s="730"/>
      <c r="DQH43" s="730"/>
      <c r="DQI43" s="730"/>
      <c r="DQJ43" s="730"/>
      <c r="DQK43" s="730"/>
      <c r="DQL43" s="730"/>
      <c r="DQM43" s="730"/>
      <c r="DQN43" s="730"/>
      <c r="DQO43" s="730"/>
      <c r="DQP43" s="730"/>
      <c r="DQQ43" s="730"/>
      <c r="DQR43" s="730"/>
      <c r="DQS43" s="730"/>
      <c r="DQT43" s="730"/>
      <c r="DQU43" s="730"/>
      <c r="DQV43" s="730"/>
      <c r="DQW43" s="730"/>
      <c r="DQX43" s="730"/>
      <c r="DQY43" s="730"/>
      <c r="DQZ43" s="730"/>
      <c r="DRA43" s="730"/>
      <c r="DRB43" s="730"/>
      <c r="DRC43" s="730"/>
      <c r="DRD43" s="730"/>
      <c r="DRE43" s="730"/>
      <c r="DRF43" s="730"/>
      <c r="DRG43" s="730"/>
      <c r="DRH43" s="730"/>
      <c r="DRI43" s="730"/>
      <c r="DRJ43" s="730"/>
      <c r="DRK43" s="730"/>
      <c r="DRL43" s="730"/>
      <c r="DRM43" s="730"/>
      <c r="DRN43" s="730"/>
      <c r="DRO43" s="730"/>
      <c r="DRP43" s="730"/>
      <c r="DRQ43" s="730"/>
      <c r="DRR43" s="730"/>
      <c r="DRS43" s="730"/>
      <c r="DRT43" s="730"/>
      <c r="DRU43" s="730"/>
      <c r="DRV43" s="730"/>
      <c r="DRW43" s="730"/>
      <c r="DRX43" s="730"/>
      <c r="DRY43" s="730"/>
      <c r="DRZ43" s="730"/>
      <c r="DSA43" s="730"/>
      <c r="DSB43" s="730"/>
      <c r="DSC43" s="730"/>
      <c r="DSD43" s="730"/>
      <c r="DSE43" s="730"/>
      <c r="DSF43" s="730"/>
      <c r="DSG43" s="730"/>
      <c r="DSH43" s="730"/>
      <c r="DSI43" s="730"/>
      <c r="DSJ43" s="730"/>
      <c r="DSK43" s="730"/>
      <c r="DSL43" s="730"/>
      <c r="DSM43" s="730"/>
      <c r="DSN43" s="730"/>
      <c r="DSO43" s="730"/>
      <c r="DSP43" s="730"/>
      <c r="DSQ43" s="730"/>
      <c r="DSR43" s="730"/>
      <c r="DSS43" s="730"/>
      <c r="DST43" s="730"/>
      <c r="DSU43" s="730"/>
      <c r="DSV43" s="730"/>
      <c r="DSW43" s="730"/>
      <c r="DSX43" s="730"/>
      <c r="DSY43" s="730"/>
      <c r="DSZ43" s="730"/>
      <c r="DTA43" s="730"/>
      <c r="DTB43" s="730"/>
      <c r="DTC43" s="730"/>
      <c r="DTD43" s="730"/>
      <c r="DTE43" s="730"/>
      <c r="DTF43" s="730"/>
      <c r="DTG43" s="730"/>
      <c r="DTH43" s="730"/>
      <c r="DTI43" s="730"/>
      <c r="DTJ43" s="730"/>
      <c r="DTK43" s="730"/>
      <c r="DTL43" s="730"/>
      <c r="DTM43" s="730"/>
      <c r="DTN43" s="730"/>
      <c r="DTO43" s="730"/>
      <c r="DTP43" s="730"/>
      <c r="DTQ43" s="730"/>
      <c r="DTR43" s="730"/>
      <c r="DTS43" s="730"/>
      <c r="DTT43" s="730"/>
      <c r="DTU43" s="730"/>
      <c r="DTV43" s="730"/>
      <c r="DTW43" s="730"/>
      <c r="DTX43" s="730"/>
      <c r="DTY43" s="730"/>
      <c r="DTZ43" s="730"/>
      <c r="DUA43" s="730"/>
      <c r="DUB43" s="730"/>
      <c r="DUC43" s="730"/>
      <c r="DUD43" s="730"/>
      <c r="DUE43" s="730"/>
      <c r="DUF43" s="730"/>
      <c r="DUG43" s="730"/>
      <c r="DUH43" s="730"/>
      <c r="DUI43" s="730"/>
      <c r="DUJ43" s="730"/>
      <c r="DUK43" s="730"/>
      <c r="DUL43" s="730"/>
      <c r="DUM43" s="730"/>
      <c r="DUN43" s="730"/>
      <c r="DUO43" s="730"/>
      <c r="DUP43" s="730"/>
      <c r="DUQ43" s="730"/>
      <c r="DUR43" s="730"/>
      <c r="DUS43" s="730"/>
      <c r="DUT43" s="730"/>
      <c r="DUU43" s="730"/>
      <c r="DUV43" s="730"/>
      <c r="DUW43" s="730"/>
      <c r="DUX43" s="730"/>
      <c r="DUY43" s="730"/>
      <c r="DUZ43" s="730"/>
      <c r="DVA43" s="730"/>
      <c r="DVB43" s="730"/>
      <c r="DVC43" s="730"/>
      <c r="DVD43" s="730"/>
      <c r="DVE43" s="730"/>
      <c r="DVF43" s="730"/>
      <c r="DVG43" s="730"/>
      <c r="DVH43" s="730"/>
      <c r="DVI43" s="730"/>
      <c r="DVJ43" s="730"/>
      <c r="DVK43" s="730"/>
      <c r="DVL43" s="730"/>
      <c r="DVM43" s="730"/>
      <c r="DVN43" s="730"/>
      <c r="DVO43" s="730"/>
      <c r="DVP43" s="730"/>
      <c r="DVQ43" s="730"/>
      <c r="DVR43" s="730"/>
      <c r="DVS43" s="730"/>
      <c r="DVT43" s="730"/>
      <c r="DVU43" s="730"/>
      <c r="DVV43" s="730"/>
      <c r="DVW43" s="730"/>
      <c r="DVX43" s="730"/>
      <c r="DVY43" s="730"/>
      <c r="DVZ43" s="730"/>
      <c r="DWA43" s="730"/>
      <c r="DWB43" s="730"/>
      <c r="DWC43" s="730"/>
      <c r="DWD43" s="730"/>
      <c r="DWE43" s="730"/>
      <c r="DWF43" s="730"/>
      <c r="DWG43" s="730"/>
      <c r="DWH43" s="730"/>
      <c r="DWI43" s="730"/>
      <c r="DWJ43" s="730"/>
      <c r="DWK43" s="730"/>
      <c r="DWL43" s="730"/>
      <c r="DWM43" s="730"/>
      <c r="DWN43" s="730"/>
      <c r="DWO43" s="730"/>
      <c r="DWP43" s="730"/>
      <c r="DWQ43" s="730"/>
      <c r="DWR43" s="730"/>
      <c r="DWS43" s="730"/>
      <c r="DWT43" s="730"/>
      <c r="DWU43" s="730"/>
      <c r="DWV43" s="730"/>
      <c r="DWW43" s="730"/>
      <c r="DWX43" s="730"/>
      <c r="DWY43" s="730"/>
      <c r="DWZ43" s="730"/>
      <c r="DXA43" s="730"/>
      <c r="DXB43" s="730"/>
      <c r="DXC43" s="730"/>
      <c r="DXD43" s="730"/>
      <c r="DXE43" s="730"/>
      <c r="DXF43" s="730"/>
      <c r="DXG43" s="730"/>
      <c r="DXH43" s="730"/>
      <c r="DXI43" s="730"/>
      <c r="DXJ43" s="730"/>
      <c r="DXK43" s="730"/>
      <c r="DXL43" s="730"/>
      <c r="DXM43" s="730"/>
      <c r="DXN43" s="730"/>
      <c r="DXO43" s="730"/>
      <c r="DXP43" s="730"/>
      <c r="DXQ43" s="730"/>
      <c r="DXR43" s="730"/>
      <c r="DXS43" s="730"/>
      <c r="DXT43" s="730"/>
      <c r="DXU43" s="730"/>
      <c r="DXV43" s="730"/>
      <c r="DXW43" s="730"/>
      <c r="DXX43" s="730"/>
      <c r="DXY43" s="730"/>
      <c r="DXZ43" s="730"/>
      <c r="DYA43" s="730"/>
      <c r="DYB43" s="730"/>
      <c r="DYC43" s="730"/>
      <c r="DYD43" s="730"/>
      <c r="DYE43" s="730"/>
      <c r="DYF43" s="730"/>
      <c r="DYG43" s="730"/>
      <c r="DYH43" s="730"/>
      <c r="DYI43" s="730"/>
      <c r="DYJ43" s="730"/>
      <c r="DYK43" s="730"/>
      <c r="DYL43" s="730"/>
      <c r="DYM43" s="730"/>
      <c r="DYN43" s="730"/>
      <c r="DYO43" s="730"/>
      <c r="DYP43" s="730"/>
      <c r="DYQ43" s="730"/>
      <c r="DYR43" s="730"/>
      <c r="DYS43" s="730"/>
      <c r="DYT43" s="730"/>
      <c r="DYU43" s="730"/>
      <c r="DYV43" s="730"/>
      <c r="DYW43" s="730"/>
      <c r="DYX43" s="730"/>
      <c r="DYY43" s="730"/>
      <c r="DYZ43" s="730"/>
      <c r="DZA43" s="730"/>
      <c r="DZB43" s="730"/>
      <c r="DZC43" s="730"/>
      <c r="DZD43" s="730"/>
      <c r="DZE43" s="730"/>
      <c r="DZF43" s="730"/>
      <c r="DZG43" s="730"/>
      <c r="DZH43" s="730"/>
      <c r="DZI43" s="730"/>
      <c r="DZJ43" s="730"/>
      <c r="DZK43" s="730"/>
      <c r="DZL43" s="730"/>
      <c r="DZM43" s="730"/>
      <c r="DZN43" s="730"/>
      <c r="DZO43" s="730"/>
      <c r="DZP43" s="730"/>
      <c r="DZQ43" s="730"/>
      <c r="DZR43" s="730"/>
      <c r="DZS43" s="730"/>
      <c r="DZT43" s="730"/>
      <c r="DZU43" s="730"/>
      <c r="DZV43" s="730"/>
      <c r="DZW43" s="730"/>
      <c r="DZX43" s="730"/>
      <c r="DZY43" s="730"/>
      <c r="DZZ43" s="730"/>
      <c r="EAA43" s="730"/>
      <c r="EAB43" s="730"/>
      <c r="EAC43" s="730"/>
      <c r="EAD43" s="730"/>
      <c r="EAE43" s="730"/>
      <c r="EAF43" s="730"/>
      <c r="EAG43" s="730"/>
      <c r="EAH43" s="730"/>
      <c r="EAI43" s="730"/>
      <c r="EAJ43" s="730"/>
      <c r="EAK43" s="730"/>
      <c r="EAL43" s="730"/>
      <c r="EAM43" s="730"/>
      <c r="EAN43" s="730"/>
      <c r="EAO43" s="730"/>
      <c r="EAP43" s="730"/>
      <c r="EAQ43" s="730"/>
      <c r="EAR43" s="730"/>
      <c r="EAS43" s="730"/>
      <c r="EAT43" s="730"/>
      <c r="EAU43" s="730"/>
      <c r="EAV43" s="730"/>
      <c r="EAW43" s="730"/>
      <c r="EAX43" s="730"/>
      <c r="EAY43" s="730"/>
      <c r="EAZ43" s="730"/>
      <c r="EBA43" s="730"/>
      <c r="EBB43" s="730"/>
      <c r="EBC43" s="730"/>
      <c r="EBD43" s="730"/>
      <c r="EBE43" s="730"/>
      <c r="EBF43" s="730"/>
      <c r="EBG43" s="730"/>
      <c r="EBH43" s="730"/>
      <c r="EBI43" s="730"/>
      <c r="EBJ43" s="730"/>
      <c r="EBK43" s="730"/>
      <c r="EBL43" s="730"/>
      <c r="EBM43" s="730"/>
      <c r="EBN43" s="730"/>
      <c r="EBO43" s="730"/>
      <c r="EBP43" s="730"/>
      <c r="EBQ43" s="730"/>
      <c r="EBR43" s="730"/>
      <c r="EBS43" s="730"/>
      <c r="EBT43" s="730"/>
      <c r="EBU43" s="730"/>
      <c r="EBV43" s="730"/>
      <c r="EBW43" s="730"/>
      <c r="EBX43" s="730"/>
      <c r="EBY43" s="730"/>
      <c r="EBZ43" s="730"/>
      <c r="ECA43" s="730"/>
      <c r="ECB43" s="730"/>
      <c r="ECC43" s="730"/>
      <c r="ECD43" s="730"/>
      <c r="ECE43" s="730"/>
      <c r="ECF43" s="730"/>
      <c r="ECG43" s="730"/>
      <c r="ECH43" s="730"/>
      <c r="ECI43" s="730"/>
      <c r="ECJ43" s="730"/>
      <c r="ECK43" s="730"/>
      <c r="ECL43" s="730"/>
      <c r="ECM43" s="730"/>
      <c r="ECN43" s="730"/>
      <c r="ECO43" s="730"/>
      <c r="ECP43" s="730"/>
      <c r="ECQ43" s="730"/>
      <c r="ECR43" s="730"/>
      <c r="ECS43" s="730"/>
      <c r="ECT43" s="730"/>
      <c r="ECU43" s="730"/>
      <c r="ECV43" s="730"/>
      <c r="ECW43" s="730"/>
      <c r="ECX43" s="730"/>
      <c r="ECY43" s="730"/>
      <c r="ECZ43" s="730"/>
      <c r="EDA43" s="730"/>
      <c r="EDB43" s="730"/>
      <c r="EDC43" s="730"/>
      <c r="EDD43" s="730"/>
      <c r="EDE43" s="730"/>
      <c r="EDF43" s="730"/>
      <c r="EDG43" s="730"/>
      <c r="EDH43" s="730"/>
      <c r="EDI43" s="730"/>
      <c r="EDJ43" s="730"/>
      <c r="EDK43" s="730"/>
      <c r="EDL43" s="730"/>
      <c r="EDM43" s="730"/>
      <c r="EDN43" s="730"/>
      <c r="EDO43" s="730"/>
      <c r="EDP43" s="730"/>
      <c r="EDQ43" s="730"/>
      <c r="EDR43" s="730"/>
      <c r="EDS43" s="730"/>
      <c r="EDT43" s="730"/>
      <c r="EDU43" s="730"/>
      <c r="EDV43" s="730"/>
      <c r="EDW43" s="730"/>
      <c r="EDX43" s="730"/>
      <c r="EDY43" s="730"/>
      <c r="EDZ43" s="730"/>
      <c r="EEA43" s="730"/>
      <c r="EEB43" s="730"/>
      <c r="EEC43" s="730"/>
      <c r="EED43" s="730"/>
      <c r="EEE43" s="730"/>
      <c r="EEF43" s="730"/>
      <c r="EEG43" s="730"/>
      <c r="EEH43" s="730"/>
      <c r="EEI43" s="730"/>
      <c r="EEJ43" s="730"/>
      <c r="EEK43" s="730"/>
      <c r="EEL43" s="730"/>
      <c r="EEM43" s="730"/>
      <c r="EEN43" s="730"/>
      <c r="EEO43" s="730"/>
      <c r="EEP43" s="730"/>
      <c r="EEQ43" s="730"/>
      <c r="EER43" s="730"/>
      <c r="EES43" s="730"/>
      <c r="EET43" s="730"/>
      <c r="EEU43" s="730"/>
      <c r="EEV43" s="730"/>
      <c r="EEW43" s="730"/>
      <c r="EEX43" s="730"/>
      <c r="EEY43" s="730"/>
      <c r="EEZ43" s="730"/>
      <c r="EFA43" s="730"/>
      <c r="EFB43" s="730"/>
      <c r="EFC43" s="730"/>
      <c r="EFD43" s="730"/>
      <c r="EFE43" s="730"/>
      <c r="EFF43" s="730"/>
      <c r="EFG43" s="730"/>
      <c r="EFH43" s="730"/>
      <c r="EFI43" s="730"/>
      <c r="EFJ43" s="730"/>
      <c r="EFK43" s="730"/>
      <c r="EFL43" s="730"/>
      <c r="EFM43" s="730"/>
      <c r="EFN43" s="730"/>
      <c r="EFO43" s="730"/>
      <c r="EFP43" s="730"/>
      <c r="EFQ43" s="730"/>
      <c r="EFR43" s="730"/>
      <c r="EFS43" s="730"/>
      <c r="EFT43" s="730"/>
      <c r="EFU43" s="730"/>
      <c r="EFV43" s="730"/>
      <c r="EFW43" s="730"/>
      <c r="EFX43" s="730"/>
      <c r="EFY43" s="730"/>
      <c r="EFZ43" s="730"/>
      <c r="EGA43" s="730"/>
      <c r="EGB43" s="730"/>
      <c r="EGC43" s="730"/>
      <c r="EGD43" s="730"/>
      <c r="EGE43" s="730"/>
      <c r="EGF43" s="730"/>
      <c r="EGG43" s="730"/>
      <c r="EGH43" s="730"/>
      <c r="EGI43" s="730"/>
      <c r="EGJ43" s="730"/>
      <c r="EGK43" s="730"/>
      <c r="EGL43" s="730"/>
      <c r="EGM43" s="730"/>
      <c r="EGN43" s="730"/>
      <c r="EGO43" s="730"/>
      <c r="EGP43" s="730"/>
      <c r="EGQ43" s="730"/>
      <c r="EGR43" s="730"/>
      <c r="EGS43" s="730"/>
      <c r="EGT43" s="730"/>
      <c r="EGU43" s="730"/>
      <c r="EGV43" s="730"/>
      <c r="EGW43" s="730"/>
      <c r="EGX43" s="730"/>
      <c r="EGY43" s="730"/>
      <c r="EGZ43" s="730"/>
      <c r="EHA43" s="730"/>
      <c r="EHB43" s="730"/>
      <c r="EHC43" s="730"/>
      <c r="EHD43" s="730"/>
      <c r="EHE43" s="730"/>
      <c r="EHF43" s="730"/>
      <c r="EHG43" s="730"/>
      <c r="EHH43" s="730"/>
      <c r="EHI43" s="730"/>
      <c r="EHJ43" s="730"/>
      <c r="EHK43" s="730"/>
      <c r="EHL43" s="730"/>
      <c r="EHM43" s="730"/>
      <c r="EHN43" s="730"/>
      <c r="EHO43" s="730"/>
      <c r="EHP43" s="730"/>
      <c r="EHQ43" s="730"/>
      <c r="EHR43" s="730"/>
      <c r="EHS43" s="730"/>
      <c r="EHT43" s="730"/>
      <c r="EHU43" s="730"/>
      <c r="EHV43" s="730"/>
      <c r="EHW43" s="730"/>
      <c r="EHX43" s="730"/>
      <c r="EHY43" s="730"/>
      <c r="EHZ43" s="730"/>
      <c r="EIA43" s="730"/>
      <c r="EIB43" s="730"/>
      <c r="EIC43" s="730"/>
      <c r="EID43" s="730"/>
      <c r="EIE43" s="730"/>
      <c r="EIF43" s="730"/>
      <c r="EIG43" s="730"/>
      <c r="EIH43" s="730"/>
      <c r="EII43" s="730"/>
      <c r="EIJ43" s="730"/>
      <c r="EIK43" s="730"/>
      <c r="EIL43" s="730"/>
      <c r="EIM43" s="730"/>
      <c r="EIN43" s="730"/>
      <c r="EIO43" s="730"/>
      <c r="EIP43" s="730"/>
      <c r="EIQ43" s="730"/>
      <c r="EIR43" s="730"/>
      <c r="EIS43" s="730"/>
      <c r="EIT43" s="730"/>
      <c r="EIU43" s="730"/>
      <c r="EIV43" s="730"/>
      <c r="EIW43" s="730"/>
      <c r="EIX43" s="730"/>
      <c r="EIY43" s="730"/>
      <c r="EIZ43" s="730"/>
      <c r="EJA43" s="730"/>
      <c r="EJB43" s="730"/>
      <c r="EJC43" s="730"/>
      <c r="EJD43" s="730"/>
      <c r="EJE43" s="730"/>
      <c r="EJF43" s="730"/>
      <c r="EJG43" s="730"/>
      <c r="EJH43" s="730"/>
      <c r="EJI43" s="730"/>
      <c r="EJJ43" s="730"/>
      <c r="EJK43" s="730"/>
      <c r="EJL43" s="730"/>
      <c r="EJM43" s="730"/>
      <c r="EJN43" s="730"/>
      <c r="EJO43" s="730"/>
      <c r="EJP43" s="730"/>
      <c r="EJQ43" s="730"/>
      <c r="EJR43" s="730"/>
      <c r="EJS43" s="730"/>
      <c r="EJT43" s="730"/>
      <c r="EJU43" s="730"/>
      <c r="EJV43" s="730"/>
      <c r="EJW43" s="730"/>
      <c r="EJX43" s="730"/>
      <c r="EJY43" s="730"/>
      <c r="EJZ43" s="730"/>
      <c r="EKA43" s="730"/>
      <c r="EKB43" s="730"/>
      <c r="EKC43" s="730"/>
      <c r="EKD43" s="730"/>
      <c r="EKE43" s="730"/>
      <c r="EKF43" s="730"/>
      <c r="EKG43" s="730"/>
      <c r="EKH43" s="730"/>
      <c r="EKI43" s="730"/>
      <c r="EKJ43" s="730"/>
      <c r="EKK43" s="730"/>
      <c r="EKL43" s="730"/>
      <c r="EKM43" s="730"/>
      <c r="EKN43" s="730"/>
      <c r="EKO43" s="730"/>
      <c r="EKP43" s="730"/>
      <c r="EKQ43" s="730"/>
      <c r="EKR43" s="730"/>
      <c r="EKS43" s="730"/>
      <c r="EKT43" s="730"/>
      <c r="EKU43" s="730"/>
      <c r="EKV43" s="730"/>
      <c r="EKW43" s="730"/>
      <c r="EKX43" s="730"/>
      <c r="EKY43" s="730"/>
      <c r="EKZ43" s="730"/>
      <c r="ELA43" s="730"/>
      <c r="ELB43" s="730"/>
      <c r="ELC43" s="730"/>
      <c r="ELD43" s="730"/>
      <c r="ELE43" s="730"/>
      <c r="ELF43" s="730"/>
      <c r="ELG43" s="730"/>
      <c r="ELH43" s="730"/>
      <c r="ELI43" s="730"/>
      <c r="ELJ43" s="730"/>
      <c r="ELK43" s="730"/>
      <c r="ELL43" s="730"/>
      <c r="ELM43" s="730"/>
      <c r="ELN43" s="730"/>
      <c r="ELO43" s="730"/>
      <c r="ELP43" s="730"/>
      <c r="ELQ43" s="730"/>
      <c r="ELR43" s="730"/>
      <c r="ELS43" s="730"/>
      <c r="ELT43" s="730"/>
      <c r="ELU43" s="730"/>
      <c r="ELV43" s="730"/>
      <c r="ELW43" s="730"/>
      <c r="ELX43" s="730"/>
      <c r="ELY43" s="730"/>
      <c r="ELZ43" s="730"/>
      <c r="EMA43" s="730"/>
      <c r="EMB43" s="730"/>
      <c r="EMC43" s="730"/>
      <c r="EMD43" s="730"/>
      <c r="EME43" s="730"/>
      <c r="EMF43" s="730"/>
      <c r="EMG43" s="730"/>
      <c r="EMH43" s="730"/>
      <c r="EMI43" s="730"/>
      <c r="EMJ43" s="730"/>
      <c r="EMK43" s="730"/>
      <c r="EML43" s="730"/>
      <c r="EMM43" s="730"/>
      <c r="EMN43" s="730"/>
      <c r="EMO43" s="730"/>
      <c r="EMP43" s="730"/>
      <c r="EMQ43" s="730"/>
      <c r="EMR43" s="730"/>
      <c r="EMS43" s="730"/>
      <c r="EMT43" s="730"/>
      <c r="EMU43" s="730"/>
      <c r="EMV43" s="730"/>
      <c r="EMW43" s="730"/>
      <c r="EMX43" s="730"/>
      <c r="EMY43" s="730"/>
      <c r="EMZ43" s="730"/>
      <c r="ENA43" s="730"/>
      <c r="ENB43" s="730"/>
      <c r="ENC43" s="730"/>
      <c r="END43" s="730"/>
      <c r="ENE43" s="730"/>
      <c r="ENF43" s="730"/>
      <c r="ENG43" s="730"/>
      <c r="ENH43" s="730"/>
      <c r="ENI43" s="730"/>
      <c r="ENJ43" s="730"/>
      <c r="ENK43" s="730"/>
      <c r="ENL43" s="730"/>
      <c r="ENM43" s="730"/>
      <c r="ENN43" s="730"/>
      <c r="ENO43" s="730"/>
      <c r="ENP43" s="730"/>
      <c r="ENQ43" s="730"/>
      <c r="ENR43" s="730"/>
      <c r="ENS43" s="730"/>
      <c r="ENT43" s="730"/>
      <c r="ENU43" s="730"/>
      <c r="ENV43" s="730"/>
      <c r="ENW43" s="730"/>
      <c r="ENX43" s="730"/>
      <c r="ENY43" s="730"/>
      <c r="ENZ43" s="730"/>
      <c r="EOA43" s="730"/>
      <c r="EOB43" s="730"/>
      <c r="EOC43" s="730"/>
      <c r="EOD43" s="730"/>
      <c r="EOE43" s="730"/>
      <c r="EOF43" s="730"/>
      <c r="EOG43" s="730"/>
      <c r="EOH43" s="730"/>
      <c r="EOI43" s="730"/>
      <c r="EOJ43" s="730"/>
      <c r="EOK43" s="730"/>
      <c r="EOL43" s="730"/>
      <c r="EOM43" s="730"/>
      <c r="EON43" s="730"/>
      <c r="EOO43" s="730"/>
      <c r="EOP43" s="730"/>
      <c r="EOQ43" s="730"/>
      <c r="EOR43" s="730"/>
      <c r="EOS43" s="730"/>
      <c r="EOT43" s="730"/>
      <c r="EOU43" s="730"/>
      <c r="EOV43" s="730"/>
      <c r="EOW43" s="730"/>
      <c r="EOX43" s="730"/>
      <c r="EOY43" s="730"/>
      <c r="EOZ43" s="730"/>
      <c r="EPA43" s="730"/>
      <c r="EPB43" s="730"/>
      <c r="EPC43" s="730"/>
      <c r="EPD43" s="730"/>
      <c r="EPE43" s="730"/>
      <c r="EPF43" s="730"/>
      <c r="EPG43" s="730"/>
      <c r="EPH43" s="730"/>
      <c r="EPI43" s="730"/>
      <c r="EPJ43" s="730"/>
      <c r="EPK43" s="730"/>
      <c r="EPL43" s="730"/>
      <c r="EPM43" s="730"/>
      <c r="EPN43" s="730"/>
      <c r="EPO43" s="730"/>
      <c r="EPP43" s="730"/>
      <c r="EPQ43" s="730"/>
      <c r="EPR43" s="730"/>
      <c r="EPS43" s="730"/>
      <c r="EPT43" s="730"/>
      <c r="EPU43" s="730"/>
      <c r="EPV43" s="730"/>
      <c r="EPW43" s="730"/>
      <c r="EPX43" s="730"/>
      <c r="EPY43" s="730"/>
      <c r="EPZ43" s="730"/>
      <c r="EQA43" s="730"/>
      <c r="EQB43" s="730"/>
      <c r="EQC43" s="730"/>
      <c r="EQD43" s="730"/>
      <c r="EQE43" s="730"/>
      <c r="EQF43" s="730"/>
      <c r="EQG43" s="730"/>
      <c r="EQH43" s="730"/>
      <c r="EQI43" s="730"/>
      <c r="EQJ43" s="730"/>
      <c r="EQK43" s="730"/>
      <c r="EQL43" s="730"/>
      <c r="EQM43" s="730"/>
      <c r="EQN43" s="730"/>
      <c r="EQO43" s="730"/>
      <c r="EQP43" s="730"/>
      <c r="EQQ43" s="730"/>
      <c r="EQR43" s="730"/>
      <c r="EQS43" s="730"/>
      <c r="EQT43" s="730"/>
      <c r="EQU43" s="730"/>
      <c r="EQV43" s="730"/>
      <c r="EQW43" s="730"/>
      <c r="EQX43" s="730"/>
      <c r="EQY43" s="730"/>
      <c r="EQZ43" s="730"/>
      <c r="ERA43" s="730"/>
      <c r="ERB43" s="730"/>
      <c r="ERC43" s="730"/>
      <c r="ERD43" s="730"/>
      <c r="ERE43" s="730"/>
      <c r="ERF43" s="730"/>
      <c r="ERG43" s="730"/>
      <c r="ERH43" s="730"/>
      <c r="ERI43" s="730"/>
      <c r="ERJ43" s="730"/>
      <c r="ERK43" s="730"/>
      <c r="ERL43" s="730"/>
      <c r="ERM43" s="730"/>
      <c r="ERN43" s="730"/>
      <c r="ERO43" s="730"/>
      <c r="ERP43" s="730"/>
      <c r="ERQ43" s="730"/>
      <c r="ERR43" s="730"/>
      <c r="ERS43" s="730"/>
      <c r="ERT43" s="730"/>
      <c r="ERU43" s="730"/>
      <c r="ERV43" s="730"/>
      <c r="ERW43" s="730"/>
      <c r="ERX43" s="730"/>
      <c r="ERY43" s="730"/>
      <c r="ERZ43" s="730"/>
      <c r="ESA43" s="730"/>
      <c r="ESB43" s="730"/>
      <c r="ESC43" s="730"/>
      <c r="ESD43" s="730"/>
      <c r="ESE43" s="730"/>
      <c r="ESF43" s="730"/>
      <c r="ESG43" s="730"/>
      <c r="ESH43" s="730"/>
      <c r="ESI43" s="730"/>
      <c r="ESJ43" s="730"/>
      <c r="ESK43" s="730"/>
      <c r="ESL43" s="730"/>
      <c r="ESM43" s="730"/>
      <c r="ESN43" s="730"/>
      <c r="ESO43" s="730"/>
      <c r="ESP43" s="730"/>
      <c r="ESQ43" s="730"/>
      <c r="ESR43" s="730"/>
      <c r="ESS43" s="730"/>
      <c r="EST43" s="730"/>
      <c r="ESU43" s="730"/>
      <c r="ESV43" s="730"/>
      <c r="ESW43" s="730"/>
      <c r="ESX43" s="730"/>
      <c r="ESY43" s="730"/>
      <c r="ESZ43" s="730"/>
      <c r="ETA43" s="730"/>
      <c r="ETB43" s="730"/>
      <c r="ETC43" s="730"/>
      <c r="ETD43" s="730"/>
      <c r="ETE43" s="730"/>
      <c r="ETF43" s="730"/>
      <c r="ETG43" s="730"/>
      <c r="ETH43" s="730"/>
      <c r="ETI43" s="730"/>
      <c r="ETJ43" s="730"/>
      <c r="ETK43" s="730"/>
      <c r="ETL43" s="730"/>
      <c r="ETM43" s="730"/>
      <c r="ETN43" s="730"/>
      <c r="ETO43" s="730"/>
      <c r="ETP43" s="730"/>
      <c r="ETQ43" s="730"/>
      <c r="ETR43" s="730"/>
      <c r="ETS43" s="730"/>
      <c r="ETT43" s="730"/>
      <c r="ETU43" s="730"/>
      <c r="ETV43" s="730"/>
      <c r="ETW43" s="730"/>
      <c r="ETX43" s="730"/>
      <c r="ETY43" s="730"/>
      <c r="ETZ43" s="730"/>
      <c r="EUA43" s="730"/>
      <c r="EUB43" s="730"/>
      <c r="EUC43" s="730"/>
      <c r="EUD43" s="730"/>
      <c r="EUE43" s="730"/>
      <c r="EUF43" s="730"/>
      <c r="EUG43" s="730"/>
      <c r="EUH43" s="730"/>
      <c r="EUI43" s="730"/>
      <c r="EUJ43" s="730"/>
      <c r="EUK43" s="730"/>
      <c r="EUL43" s="730"/>
      <c r="EUM43" s="730"/>
      <c r="EUN43" s="730"/>
      <c r="EUO43" s="730"/>
      <c r="EUP43" s="730"/>
      <c r="EUQ43" s="730"/>
      <c r="EUR43" s="730"/>
      <c r="EUS43" s="730"/>
      <c r="EUT43" s="730"/>
      <c r="EUU43" s="730"/>
      <c r="EUV43" s="730"/>
      <c r="EUW43" s="730"/>
      <c r="EUX43" s="730"/>
      <c r="EUY43" s="730"/>
      <c r="EUZ43" s="730"/>
      <c r="EVA43" s="730"/>
      <c r="EVB43" s="730"/>
      <c r="EVC43" s="730"/>
      <c r="EVD43" s="730"/>
      <c r="EVE43" s="730"/>
      <c r="EVF43" s="730"/>
      <c r="EVG43" s="730"/>
      <c r="EVH43" s="730"/>
      <c r="EVI43" s="730"/>
      <c r="EVJ43" s="730"/>
      <c r="EVK43" s="730"/>
      <c r="EVL43" s="730"/>
      <c r="EVM43" s="730"/>
      <c r="EVN43" s="730"/>
      <c r="EVO43" s="730"/>
      <c r="EVP43" s="730"/>
      <c r="EVQ43" s="730"/>
      <c r="EVR43" s="730"/>
      <c r="EVS43" s="730"/>
      <c r="EVT43" s="730"/>
      <c r="EVU43" s="730"/>
      <c r="EVV43" s="730"/>
      <c r="EVW43" s="730"/>
      <c r="EVX43" s="730"/>
      <c r="EVY43" s="730"/>
      <c r="EVZ43" s="730"/>
      <c r="EWA43" s="730"/>
      <c r="EWB43" s="730"/>
      <c r="EWC43" s="730"/>
      <c r="EWD43" s="730"/>
      <c r="EWE43" s="730"/>
      <c r="EWF43" s="730"/>
      <c r="EWG43" s="730"/>
      <c r="EWH43" s="730"/>
      <c r="EWI43" s="730"/>
      <c r="EWJ43" s="730"/>
      <c r="EWK43" s="730"/>
      <c r="EWL43" s="730"/>
      <c r="EWM43" s="730"/>
      <c r="EWN43" s="730"/>
      <c r="EWO43" s="730"/>
      <c r="EWP43" s="730"/>
      <c r="EWQ43" s="730"/>
      <c r="EWR43" s="730"/>
      <c r="EWS43" s="730"/>
      <c r="EWT43" s="730"/>
      <c r="EWU43" s="730"/>
      <c r="EWV43" s="730"/>
      <c r="EWW43" s="730"/>
      <c r="EWX43" s="730"/>
      <c r="EWY43" s="730"/>
      <c r="EWZ43" s="730"/>
      <c r="EXA43" s="730"/>
      <c r="EXB43" s="730"/>
      <c r="EXC43" s="730"/>
      <c r="EXD43" s="730"/>
      <c r="EXE43" s="730"/>
      <c r="EXF43" s="730"/>
      <c r="EXG43" s="730"/>
      <c r="EXH43" s="730"/>
      <c r="EXI43" s="730"/>
      <c r="EXJ43" s="730"/>
      <c r="EXK43" s="730"/>
      <c r="EXL43" s="730"/>
      <c r="EXM43" s="730"/>
      <c r="EXN43" s="730"/>
      <c r="EXO43" s="730"/>
      <c r="EXP43" s="730"/>
      <c r="EXQ43" s="730"/>
      <c r="EXR43" s="730"/>
      <c r="EXS43" s="730"/>
      <c r="EXT43" s="730"/>
      <c r="EXU43" s="730"/>
      <c r="EXV43" s="730"/>
      <c r="EXW43" s="730"/>
      <c r="EXX43" s="730"/>
      <c r="EXY43" s="730"/>
      <c r="EXZ43" s="730"/>
      <c r="EYA43" s="730"/>
      <c r="EYB43" s="730"/>
      <c r="EYC43" s="730"/>
      <c r="EYD43" s="730"/>
      <c r="EYE43" s="730"/>
      <c r="EYF43" s="730"/>
      <c r="EYG43" s="730"/>
      <c r="EYH43" s="730"/>
      <c r="EYI43" s="730"/>
      <c r="EYJ43" s="730"/>
      <c r="EYK43" s="730"/>
      <c r="EYL43" s="730"/>
      <c r="EYM43" s="730"/>
      <c r="EYN43" s="730"/>
      <c r="EYO43" s="730"/>
      <c r="EYP43" s="730"/>
      <c r="EYQ43" s="730"/>
      <c r="EYR43" s="730"/>
      <c r="EYS43" s="730"/>
      <c r="EYT43" s="730"/>
      <c r="EYU43" s="730"/>
      <c r="EYV43" s="730"/>
      <c r="EYW43" s="730"/>
      <c r="EYX43" s="730"/>
      <c r="EYY43" s="730"/>
      <c r="EYZ43" s="730"/>
      <c r="EZA43" s="730"/>
      <c r="EZB43" s="730"/>
      <c r="EZC43" s="730"/>
      <c r="EZD43" s="730"/>
      <c r="EZE43" s="730"/>
      <c r="EZF43" s="730"/>
      <c r="EZG43" s="730"/>
      <c r="EZH43" s="730"/>
      <c r="EZI43" s="730"/>
      <c r="EZJ43" s="730"/>
      <c r="EZK43" s="730"/>
      <c r="EZL43" s="730"/>
      <c r="EZM43" s="730"/>
      <c r="EZN43" s="730"/>
      <c r="EZO43" s="730"/>
      <c r="EZP43" s="730"/>
      <c r="EZQ43" s="730"/>
      <c r="EZR43" s="730"/>
      <c r="EZS43" s="730"/>
      <c r="EZT43" s="730"/>
      <c r="EZU43" s="730"/>
      <c r="EZV43" s="730"/>
      <c r="EZW43" s="730"/>
      <c r="EZX43" s="730"/>
      <c r="EZY43" s="730"/>
      <c r="EZZ43" s="730"/>
      <c r="FAA43" s="730"/>
      <c r="FAB43" s="730"/>
      <c r="FAC43" s="730"/>
      <c r="FAD43" s="730"/>
      <c r="FAE43" s="730"/>
      <c r="FAF43" s="730"/>
      <c r="FAG43" s="730"/>
      <c r="FAH43" s="730"/>
      <c r="FAI43" s="730"/>
      <c r="FAJ43" s="730"/>
      <c r="FAK43" s="730"/>
      <c r="FAL43" s="730"/>
      <c r="FAM43" s="730"/>
      <c r="FAN43" s="730"/>
      <c r="FAO43" s="730"/>
      <c r="FAP43" s="730"/>
      <c r="FAQ43" s="730"/>
      <c r="FAR43" s="730"/>
      <c r="FAS43" s="730"/>
      <c r="FAT43" s="730"/>
      <c r="FAU43" s="730"/>
      <c r="FAV43" s="730"/>
      <c r="FAW43" s="730"/>
      <c r="FAX43" s="730"/>
      <c r="FAY43" s="730"/>
      <c r="FAZ43" s="730"/>
      <c r="FBA43" s="730"/>
      <c r="FBB43" s="730"/>
      <c r="FBC43" s="730"/>
      <c r="FBD43" s="730"/>
      <c r="FBE43" s="730"/>
      <c r="FBF43" s="730"/>
      <c r="FBG43" s="730"/>
      <c r="FBH43" s="730"/>
      <c r="FBI43" s="730"/>
      <c r="FBJ43" s="730"/>
      <c r="FBK43" s="730"/>
      <c r="FBL43" s="730"/>
      <c r="FBM43" s="730"/>
      <c r="FBN43" s="730"/>
      <c r="FBO43" s="730"/>
      <c r="FBP43" s="730"/>
      <c r="FBQ43" s="730"/>
      <c r="FBR43" s="730"/>
      <c r="FBS43" s="730"/>
      <c r="FBT43" s="730"/>
      <c r="FBU43" s="730"/>
      <c r="FBV43" s="730"/>
      <c r="FBW43" s="730"/>
      <c r="FBX43" s="730"/>
      <c r="FBY43" s="730"/>
      <c r="FBZ43" s="730"/>
      <c r="FCA43" s="730"/>
      <c r="FCB43" s="730"/>
      <c r="FCC43" s="730"/>
      <c r="FCD43" s="730"/>
      <c r="FCE43" s="730"/>
      <c r="FCF43" s="730"/>
      <c r="FCG43" s="730"/>
      <c r="FCH43" s="730"/>
      <c r="FCI43" s="730"/>
      <c r="FCJ43" s="730"/>
      <c r="FCK43" s="730"/>
      <c r="FCL43" s="730"/>
      <c r="FCM43" s="730"/>
      <c r="FCN43" s="730"/>
      <c r="FCO43" s="730"/>
      <c r="FCP43" s="730"/>
      <c r="FCQ43" s="730"/>
      <c r="FCR43" s="730"/>
      <c r="FCS43" s="730"/>
      <c r="FCT43" s="730"/>
      <c r="FCU43" s="730"/>
      <c r="FCV43" s="730"/>
      <c r="FCW43" s="730"/>
      <c r="FCX43" s="730"/>
      <c r="FCY43" s="730"/>
      <c r="FCZ43" s="730"/>
      <c r="FDA43" s="730"/>
      <c r="FDB43" s="730"/>
      <c r="FDC43" s="730"/>
      <c r="FDD43" s="730"/>
      <c r="FDE43" s="730"/>
      <c r="FDF43" s="730"/>
      <c r="FDG43" s="730"/>
      <c r="FDH43" s="730"/>
      <c r="FDI43" s="730"/>
      <c r="FDJ43" s="730"/>
      <c r="FDK43" s="730"/>
      <c r="FDL43" s="730"/>
      <c r="FDM43" s="730"/>
      <c r="FDN43" s="730"/>
      <c r="FDO43" s="730"/>
      <c r="FDP43" s="730"/>
      <c r="FDQ43" s="730"/>
      <c r="FDR43" s="730"/>
      <c r="FDS43" s="730"/>
      <c r="FDT43" s="730"/>
      <c r="FDU43" s="730"/>
      <c r="FDV43" s="730"/>
      <c r="FDW43" s="730"/>
      <c r="FDX43" s="730"/>
      <c r="FDY43" s="730"/>
      <c r="FDZ43" s="730"/>
      <c r="FEA43" s="730"/>
      <c r="FEB43" s="730"/>
      <c r="FEC43" s="730"/>
      <c r="FED43" s="730"/>
      <c r="FEE43" s="730"/>
      <c r="FEF43" s="730"/>
      <c r="FEG43" s="730"/>
      <c r="FEH43" s="730"/>
      <c r="FEI43" s="730"/>
      <c r="FEJ43" s="730"/>
      <c r="FEK43" s="730"/>
      <c r="FEL43" s="730"/>
      <c r="FEM43" s="730"/>
      <c r="FEN43" s="730"/>
      <c r="FEO43" s="730"/>
      <c r="FEP43" s="730"/>
      <c r="FEQ43" s="730"/>
      <c r="FER43" s="730"/>
      <c r="FES43" s="730"/>
      <c r="FET43" s="730"/>
      <c r="FEU43" s="730"/>
      <c r="FEV43" s="730"/>
      <c r="FEW43" s="730"/>
      <c r="FEX43" s="730"/>
      <c r="FEY43" s="730"/>
      <c r="FEZ43" s="730"/>
      <c r="FFA43" s="730"/>
      <c r="FFB43" s="730"/>
      <c r="FFC43" s="730"/>
      <c r="FFD43" s="730"/>
      <c r="FFE43" s="730"/>
      <c r="FFF43" s="730"/>
      <c r="FFG43" s="730"/>
      <c r="FFH43" s="730"/>
      <c r="FFI43" s="730"/>
      <c r="FFJ43" s="730"/>
      <c r="FFK43" s="730"/>
      <c r="FFL43" s="730"/>
      <c r="FFM43" s="730"/>
      <c r="FFN43" s="730"/>
      <c r="FFO43" s="730"/>
      <c r="FFP43" s="730"/>
      <c r="FFQ43" s="730"/>
      <c r="FFR43" s="730"/>
      <c r="FFS43" s="730"/>
      <c r="FFT43" s="730"/>
      <c r="FFU43" s="730"/>
      <c r="FFV43" s="730"/>
      <c r="FFW43" s="730"/>
      <c r="FFX43" s="730"/>
      <c r="FFY43" s="730"/>
      <c r="FFZ43" s="730"/>
      <c r="FGA43" s="730"/>
      <c r="FGB43" s="730"/>
      <c r="FGC43" s="730"/>
      <c r="FGD43" s="730"/>
      <c r="FGE43" s="730"/>
      <c r="FGF43" s="730"/>
      <c r="FGG43" s="730"/>
      <c r="FGH43" s="730"/>
      <c r="FGI43" s="730"/>
      <c r="FGJ43" s="730"/>
      <c r="FGK43" s="730"/>
      <c r="FGL43" s="730"/>
      <c r="FGM43" s="730"/>
      <c r="FGN43" s="730"/>
      <c r="FGO43" s="730"/>
      <c r="FGP43" s="730"/>
      <c r="FGQ43" s="730"/>
      <c r="FGR43" s="730"/>
      <c r="FGS43" s="730"/>
      <c r="FGT43" s="730"/>
      <c r="FGU43" s="730"/>
      <c r="FGV43" s="730"/>
      <c r="FGW43" s="730"/>
      <c r="FGX43" s="730"/>
      <c r="FGY43" s="730"/>
      <c r="FGZ43" s="730"/>
      <c r="FHA43" s="730"/>
      <c r="FHB43" s="730"/>
      <c r="FHC43" s="730"/>
      <c r="FHD43" s="730"/>
      <c r="FHE43" s="730"/>
      <c r="FHF43" s="730"/>
      <c r="FHG43" s="730"/>
      <c r="FHH43" s="730"/>
      <c r="FHI43" s="730"/>
      <c r="FHJ43" s="730"/>
      <c r="FHK43" s="730"/>
      <c r="FHL43" s="730"/>
      <c r="FHM43" s="730"/>
      <c r="FHN43" s="730"/>
      <c r="FHO43" s="730"/>
      <c r="FHP43" s="730"/>
      <c r="FHQ43" s="730"/>
      <c r="FHR43" s="730"/>
      <c r="FHS43" s="730"/>
      <c r="FHT43" s="730"/>
      <c r="FHU43" s="730"/>
      <c r="FHV43" s="730"/>
      <c r="FHW43" s="730"/>
      <c r="FHX43" s="730"/>
      <c r="FHY43" s="730"/>
      <c r="FHZ43" s="730"/>
      <c r="FIA43" s="730"/>
      <c r="FIB43" s="730"/>
      <c r="FIC43" s="730"/>
      <c r="FID43" s="730"/>
      <c r="FIE43" s="730"/>
      <c r="FIF43" s="730"/>
      <c r="FIG43" s="730"/>
      <c r="FIH43" s="730"/>
      <c r="FII43" s="730"/>
      <c r="FIJ43" s="730"/>
      <c r="FIK43" s="730"/>
      <c r="FIL43" s="730"/>
      <c r="FIM43" s="730"/>
      <c r="FIN43" s="730"/>
      <c r="FIO43" s="730"/>
      <c r="FIP43" s="730"/>
      <c r="FIQ43" s="730"/>
      <c r="FIR43" s="730"/>
      <c r="FIS43" s="730"/>
      <c r="FIT43" s="730"/>
      <c r="FIU43" s="730"/>
      <c r="FIV43" s="730"/>
      <c r="FIW43" s="730"/>
      <c r="FIX43" s="730"/>
      <c r="FIY43" s="730"/>
      <c r="FIZ43" s="730"/>
      <c r="FJA43" s="730"/>
      <c r="FJB43" s="730"/>
      <c r="FJC43" s="730"/>
      <c r="FJD43" s="730"/>
      <c r="FJE43" s="730"/>
      <c r="FJF43" s="730"/>
      <c r="FJG43" s="730"/>
      <c r="FJH43" s="730"/>
      <c r="FJI43" s="730"/>
      <c r="FJJ43" s="730"/>
      <c r="FJK43" s="730"/>
      <c r="FJL43" s="730"/>
      <c r="FJM43" s="730"/>
      <c r="FJN43" s="730"/>
      <c r="FJO43" s="730"/>
      <c r="FJP43" s="730"/>
      <c r="FJQ43" s="730"/>
      <c r="FJR43" s="730"/>
      <c r="FJS43" s="730"/>
      <c r="FJT43" s="730"/>
      <c r="FJU43" s="730"/>
      <c r="FJV43" s="730"/>
      <c r="FJW43" s="730"/>
      <c r="FJX43" s="730"/>
      <c r="FJY43" s="730"/>
      <c r="FJZ43" s="730"/>
      <c r="FKA43" s="730"/>
      <c r="FKB43" s="730"/>
      <c r="FKC43" s="730"/>
      <c r="FKD43" s="730"/>
      <c r="FKE43" s="730"/>
      <c r="FKF43" s="730"/>
      <c r="FKG43" s="730"/>
      <c r="FKH43" s="730"/>
      <c r="FKI43" s="730"/>
      <c r="FKJ43" s="730"/>
      <c r="FKK43" s="730"/>
      <c r="FKL43" s="730"/>
      <c r="FKM43" s="730"/>
      <c r="FKN43" s="730"/>
      <c r="FKO43" s="730"/>
      <c r="FKP43" s="730"/>
      <c r="FKQ43" s="730"/>
      <c r="FKR43" s="730"/>
      <c r="FKS43" s="730"/>
      <c r="FKT43" s="730"/>
      <c r="FKU43" s="730"/>
      <c r="FKV43" s="730"/>
      <c r="FKW43" s="730"/>
      <c r="FKX43" s="730"/>
      <c r="FKY43" s="730"/>
      <c r="FKZ43" s="730"/>
      <c r="FLA43" s="730"/>
      <c r="FLB43" s="730"/>
      <c r="FLC43" s="730"/>
      <c r="FLD43" s="730"/>
      <c r="FLE43" s="730"/>
      <c r="FLF43" s="730"/>
      <c r="FLG43" s="730"/>
      <c r="FLH43" s="730"/>
      <c r="FLI43" s="730"/>
      <c r="FLJ43" s="730"/>
      <c r="FLK43" s="730"/>
      <c r="FLL43" s="730"/>
      <c r="FLM43" s="730"/>
      <c r="FLN43" s="730"/>
      <c r="FLO43" s="730"/>
      <c r="FLP43" s="730"/>
      <c r="FLQ43" s="730"/>
      <c r="FLR43" s="730"/>
      <c r="FLS43" s="730"/>
      <c r="FLT43" s="730"/>
      <c r="FLU43" s="730"/>
      <c r="FLV43" s="730"/>
      <c r="FLW43" s="730"/>
      <c r="FLX43" s="730"/>
      <c r="FLY43" s="730"/>
      <c r="FLZ43" s="730"/>
      <c r="FMA43" s="730"/>
      <c r="FMB43" s="730"/>
      <c r="FMC43" s="730"/>
      <c r="FMD43" s="730"/>
      <c r="FME43" s="730"/>
      <c r="FMF43" s="730"/>
      <c r="FMG43" s="730"/>
      <c r="FMH43" s="730"/>
      <c r="FMI43" s="730"/>
      <c r="FMJ43" s="730"/>
      <c r="FMK43" s="730"/>
      <c r="FML43" s="730"/>
      <c r="FMM43" s="730"/>
      <c r="FMN43" s="730"/>
      <c r="FMO43" s="730"/>
      <c r="FMP43" s="730"/>
      <c r="FMQ43" s="730"/>
      <c r="FMR43" s="730"/>
      <c r="FMS43" s="730"/>
      <c r="FMT43" s="730"/>
      <c r="FMU43" s="730"/>
      <c r="FMV43" s="730"/>
      <c r="FMW43" s="730"/>
      <c r="FMX43" s="730"/>
      <c r="FMY43" s="730"/>
      <c r="FMZ43" s="730"/>
      <c r="FNA43" s="730"/>
      <c r="FNB43" s="730"/>
      <c r="FNC43" s="730"/>
      <c r="FND43" s="730"/>
      <c r="FNE43" s="730"/>
      <c r="FNF43" s="730"/>
      <c r="FNG43" s="730"/>
      <c r="FNH43" s="730"/>
      <c r="FNI43" s="730"/>
      <c r="FNJ43" s="730"/>
      <c r="FNK43" s="730"/>
      <c r="FNL43" s="730"/>
      <c r="FNM43" s="730"/>
      <c r="FNN43" s="730"/>
      <c r="FNO43" s="730"/>
      <c r="FNP43" s="730"/>
      <c r="FNQ43" s="730"/>
      <c r="FNR43" s="730"/>
      <c r="FNS43" s="730"/>
      <c r="FNT43" s="730"/>
      <c r="FNU43" s="730"/>
      <c r="FNV43" s="730"/>
      <c r="FNW43" s="730"/>
      <c r="FNX43" s="730"/>
      <c r="FNY43" s="730"/>
      <c r="FNZ43" s="730"/>
      <c r="FOA43" s="730"/>
      <c r="FOB43" s="730"/>
      <c r="FOC43" s="730"/>
      <c r="FOD43" s="730"/>
      <c r="FOE43" s="730"/>
      <c r="FOF43" s="730"/>
      <c r="FOG43" s="730"/>
      <c r="FOH43" s="730"/>
      <c r="FOI43" s="730"/>
      <c r="FOJ43" s="730"/>
      <c r="FOK43" s="730"/>
      <c r="FOL43" s="730"/>
      <c r="FOM43" s="730"/>
      <c r="FON43" s="730"/>
      <c r="FOO43" s="730"/>
      <c r="FOP43" s="730"/>
      <c r="FOQ43" s="730"/>
      <c r="FOR43" s="730"/>
      <c r="FOS43" s="730"/>
      <c r="FOT43" s="730"/>
      <c r="FOU43" s="730"/>
      <c r="FOV43" s="730"/>
      <c r="FOW43" s="730"/>
      <c r="FOX43" s="730"/>
      <c r="FOY43" s="730"/>
      <c r="FOZ43" s="730"/>
      <c r="FPA43" s="730"/>
      <c r="FPB43" s="730"/>
      <c r="FPC43" s="730"/>
      <c r="FPD43" s="730"/>
      <c r="FPE43" s="730"/>
      <c r="FPF43" s="730"/>
      <c r="FPG43" s="730"/>
      <c r="FPH43" s="730"/>
      <c r="FPI43" s="730"/>
      <c r="FPJ43" s="730"/>
      <c r="FPK43" s="730"/>
      <c r="FPL43" s="730"/>
      <c r="FPM43" s="730"/>
      <c r="FPN43" s="730"/>
      <c r="FPO43" s="730"/>
      <c r="FPP43" s="730"/>
      <c r="FPQ43" s="730"/>
      <c r="FPR43" s="730"/>
      <c r="FPS43" s="730"/>
      <c r="FPT43" s="730"/>
      <c r="FPU43" s="730"/>
      <c r="FPV43" s="730"/>
      <c r="FPW43" s="730"/>
      <c r="FPX43" s="730"/>
      <c r="FPY43" s="730"/>
      <c r="FPZ43" s="730"/>
      <c r="FQA43" s="730"/>
      <c r="FQB43" s="730"/>
      <c r="FQC43" s="730"/>
      <c r="FQD43" s="730"/>
      <c r="FQE43" s="730"/>
      <c r="FQF43" s="730"/>
      <c r="FQG43" s="730"/>
      <c r="FQH43" s="730"/>
      <c r="FQI43" s="730"/>
      <c r="FQJ43" s="730"/>
      <c r="FQK43" s="730"/>
      <c r="FQL43" s="730"/>
      <c r="FQM43" s="730"/>
      <c r="FQN43" s="730"/>
      <c r="FQO43" s="730"/>
      <c r="FQP43" s="730"/>
      <c r="FQQ43" s="730"/>
      <c r="FQR43" s="730"/>
      <c r="FQS43" s="730"/>
      <c r="FQT43" s="730"/>
      <c r="FQU43" s="730"/>
      <c r="FQV43" s="730"/>
      <c r="FQW43" s="730"/>
      <c r="FQX43" s="730"/>
      <c r="FQY43" s="730"/>
      <c r="FQZ43" s="730"/>
      <c r="FRA43" s="730"/>
      <c r="FRB43" s="730"/>
      <c r="FRC43" s="730"/>
      <c r="FRD43" s="730"/>
      <c r="FRE43" s="730"/>
      <c r="FRF43" s="730"/>
      <c r="FRG43" s="730"/>
      <c r="FRH43" s="730"/>
      <c r="FRI43" s="730"/>
      <c r="FRJ43" s="730"/>
      <c r="FRK43" s="730"/>
      <c r="FRL43" s="730"/>
      <c r="FRM43" s="730"/>
      <c r="FRN43" s="730"/>
      <c r="FRO43" s="730"/>
      <c r="FRP43" s="730"/>
      <c r="FRQ43" s="730"/>
      <c r="FRR43" s="730"/>
      <c r="FRS43" s="730"/>
      <c r="FRT43" s="730"/>
      <c r="FRU43" s="730"/>
      <c r="FRV43" s="730"/>
      <c r="FRW43" s="730"/>
      <c r="FRX43" s="730"/>
      <c r="FRY43" s="730"/>
      <c r="FRZ43" s="730"/>
      <c r="FSA43" s="730"/>
      <c r="FSB43" s="730"/>
      <c r="FSC43" s="730"/>
      <c r="FSD43" s="730"/>
      <c r="FSE43" s="730"/>
      <c r="FSF43" s="730"/>
      <c r="FSG43" s="730"/>
      <c r="FSH43" s="730"/>
      <c r="FSI43" s="730"/>
      <c r="FSJ43" s="730"/>
      <c r="FSK43" s="730"/>
      <c r="FSL43" s="730"/>
      <c r="FSM43" s="730"/>
      <c r="FSN43" s="730"/>
      <c r="FSO43" s="730"/>
      <c r="FSP43" s="730"/>
      <c r="FSQ43" s="730"/>
      <c r="FSR43" s="730"/>
      <c r="FSS43" s="730"/>
      <c r="FST43" s="730"/>
      <c r="FSU43" s="730"/>
      <c r="FSV43" s="730"/>
      <c r="FSW43" s="730"/>
      <c r="FSX43" s="730"/>
      <c r="FSY43" s="730"/>
      <c r="FSZ43" s="730"/>
      <c r="FTA43" s="730"/>
      <c r="FTB43" s="730"/>
      <c r="FTC43" s="730"/>
      <c r="FTD43" s="730"/>
      <c r="FTE43" s="730"/>
      <c r="FTF43" s="730"/>
      <c r="FTG43" s="730"/>
      <c r="FTH43" s="730"/>
      <c r="FTI43" s="730"/>
      <c r="FTJ43" s="730"/>
      <c r="FTK43" s="730"/>
      <c r="FTL43" s="730"/>
      <c r="FTM43" s="730"/>
      <c r="FTN43" s="730"/>
      <c r="FTO43" s="730"/>
      <c r="FTP43" s="730"/>
      <c r="FTQ43" s="730"/>
      <c r="FTR43" s="730"/>
      <c r="FTS43" s="730"/>
      <c r="FTT43" s="730"/>
      <c r="FTU43" s="730"/>
      <c r="FTV43" s="730"/>
      <c r="FTW43" s="730"/>
      <c r="FTX43" s="730"/>
      <c r="FTY43" s="730"/>
      <c r="FTZ43" s="730"/>
      <c r="FUA43" s="730"/>
      <c r="FUB43" s="730"/>
      <c r="FUC43" s="730"/>
      <c r="FUD43" s="730"/>
      <c r="FUE43" s="730"/>
      <c r="FUF43" s="730"/>
      <c r="FUG43" s="730"/>
      <c r="FUH43" s="730"/>
      <c r="FUI43" s="730"/>
      <c r="FUJ43" s="730"/>
      <c r="FUK43" s="730"/>
      <c r="FUL43" s="730"/>
      <c r="FUM43" s="730"/>
      <c r="FUN43" s="730"/>
      <c r="FUO43" s="730"/>
      <c r="FUP43" s="730"/>
      <c r="FUQ43" s="730"/>
      <c r="FUR43" s="730"/>
      <c r="FUS43" s="730"/>
      <c r="FUT43" s="730"/>
      <c r="FUU43" s="730"/>
      <c r="FUV43" s="730"/>
      <c r="FUW43" s="730"/>
      <c r="FUX43" s="730"/>
      <c r="FUY43" s="730"/>
      <c r="FUZ43" s="730"/>
      <c r="FVA43" s="730"/>
      <c r="FVB43" s="730"/>
      <c r="FVC43" s="730"/>
      <c r="FVD43" s="730"/>
      <c r="FVE43" s="730"/>
      <c r="FVF43" s="730"/>
      <c r="FVG43" s="730"/>
      <c r="FVH43" s="730"/>
      <c r="FVI43" s="730"/>
      <c r="FVJ43" s="730"/>
      <c r="FVK43" s="730"/>
      <c r="FVL43" s="730"/>
      <c r="FVM43" s="730"/>
      <c r="FVN43" s="730"/>
      <c r="FVO43" s="730"/>
      <c r="FVP43" s="730"/>
      <c r="FVQ43" s="730"/>
      <c r="FVR43" s="730"/>
      <c r="FVS43" s="730"/>
      <c r="FVT43" s="730"/>
      <c r="FVU43" s="730"/>
      <c r="FVV43" s="730"/>
      <c r="FVW43" s="730"/>
      <c r="FVX43" s="730"/>
      <c r="FVY43" s="730"/>
      <c r="FVZ43" s="730"/>
      <c r="FWA43" s="730"/>
      <c r="FWB43" s="730"/>
      <c r="FWC43" s="730"/>
      <c r="FWD43" s="730"/>
      <c r="FWE43" s="730"/>
      <c r="FWF43" s="730"/>
      <c r="FWG43" s="730"/>
      <c r="FWH43" s="730"/>
      <c r="FWI43" s="730"/>
      <c r="FWJ43" s="730"/>
      <c r="FWK43" s="730"/>
      <c r="FWL43" s="730"/>
      <c r="FWM43" s="730"/>
      <c r="FWN43" s="730"/>
      <c r="FWO43" s="730"/>
      <c r="FWP43" s="730"/>
      <c r="FWQ43" s="730"/>
      <c r="FWR43" s="730"/>
      <c r="FWS43" s="730"/>
      <c r="FWT43" s="730"/>
      <c r="FWU43" s="730"/>
      <c r="FWV43" s="730"/>
      <c r="FWW43" s="730"/>
      <c r="FWX43" s="730"/>
      <c r="FWY43" s="730"/>
      <c r="FWZ43" s="730"/>
      <c r="FXA43" s="730"/>
      <c r="FXB43" s="730"/>
      <c r="FXC43" s="730"/>
      <c r="FXD43" s="730"/>
      <c r="FXE43" s="730"/>
      <c r="FXF43" s="730"/>
      <c r="FXG43" s="730"/>
      <c r="FXH43" s="730"/>
      <c r="FXI43" s="730"/>
      <c r="FXJ43" s="730"/>
      <c r="FXK43" s="730"/>
      <c r="FXL43" s="730"/>
      <c r="FXM43" s="730"/>
      <c r="FXN43" s="730"/>
      <c r="FXO43" s="730"/>
      <c r="FXP43" s="730"/>
      <c r="FXQ43" s="730"/>
      <c r="FXR43" s="730"/>
      <c r="FXS43" s="730"/>
      <c r="FXT43" s="730"/>
      <c r="FXU43" s="730"/>
      <c r="FXV43" s="730"/>
      <c r="FXW43" s="730"/>
      <c r="FXX43" s="730"/>
      <c r="FXY43" s="730"/>
      <c r="FXZ43" s="730"/>
      <c r="FYA43" s="730"/>
      <c r="FYB43" s="730"/>
      <c r="FYC43" s="730"/>
      <c r="FYD43" s="730"/>
      <c r="FYE43" s="730"/>
      <c r="FYF43" s="730"/>
      <c r="FYG43" s="730"/>
      <c r="FYH43" s="730"/>
      <c r="FYI43" s="730"/>
      <c r="FYJ43" s="730"/>
      <c r="FYK43" s="730"/>
      <c r="FYL43" s="730"/>
      <c r="FYM43" s="730"/>
      <c r="FYN43" s="730"/>
      <c r="FYO43" s="730"/>
      <c r="FYP43" s="730"/>
      <c r="FYQ43" s="730"/>
      <c r="FYR43" s="730"/>
      <c r="FYS43" s="730"/>
      <c r="FYT43" s="730"/>
      <c r="FYU43" s="730"/>
      <c r="FYV43" s="730"/>
      <c r="FYW43" s="730"/>
      <c r="FYX43" s="730"/>
      <c r="FYY43" s="730"/>
      <c r="FYZ43" s="730"/>
      <c r="FZA43" s="730"/>
      <c r="FZB43" s="730"/>
      <c r="FZC43" s="730"/>
      <c r="FZD43" s="730"/>
      <c r="FZE43" s="730"/>
      <c r="FZF43" s="730"/>
      <c r="FZG43" s="730"/>
      <c r="FZH43" s="730"/>
      <c r="FZI43" s="730"/>
      <c r="FZJ43" s="730"/>
      <c r="FZK43" s="730"/>
      <c r="FZL43" s="730"/>
      <c r="FZM43" s="730"/>
      <c r="FZN43" s="730"/>
      <c r="FZO43" s="730"/>
      <c r="FZP43" s="730"/>
      <c r="FZQ43" s="730"/>
      <c r="FZR43" s="730"/>
      <c r="FZS43" s="730"/>
      <c r="FZT43" s="730"/>
      <c r="FZU43" s="730"/>
      <c r="FZV43" s="730"/>
      <c r="FZW43" s="730"/>
      <c r="FZX43" s="730"/>
      <c r="FZY43" s="730"/>
      <c r="FZZ43" s="730"/>
      <c r="GAA43" s="730"/>
      <c r="GAB43" s="730"/>
      <c r="GAC43" s="730"/>
      <c r="GAD43" s="730"/>
      <c r="GAE43" s="730"/>
      <c r="GAF43" s="730"/>
      <c r="GAG43" s="730"/>
      <c r="GAH43" s="730"/>
      <c r="GAI43" s="730"/>
      <c r="GAJ43" s="730"/>
      <c r="GAK43" s="730"/>
      <c r="GAL43" s="730"/>
      <c r="GAM43" s="730"/>
      <c r="GAN43" s="730"/>
      <c r="GAO43" s="730"/>
      <c r="GAP43" s="730"/>
      <c r="GAQ43" s="730"/>
      <c r="GAR43" s="730"/>
      <c r="GAS43" s="730"/>
      <c r="GAT43" s="730"/>
      <c r="GAU43" s="730"/>
      <c r="GAV43" s="730"/>
      <c r="GAW43" s="730"/>
      <c r="GAX43" s="730"/>
      <c r="GAY43" s="730"/>
      <c r="GAZ43" s="730"/>
      <c r="GBA43" s="730"/>
      <c r="GBB43" s="730"/>
      <c r="GBC43" s="730"/>
      <c r="GBD43" s="730"/>
      <c r="GBE43" s="730"/>
      <c r="GBF43" s="730"/>
      <c r="GBG43" s="730"/>
      <c r="GBH43" s="730"/>
      <c r="GBI43" s="730"/>
      <c r="GBJ43" s="730"/>
      <c r="GBK43" s="730"/>
      <c r="GBL43" s="730"/>
      <c r="GBM43" s="730"/>
      <c r="GBN43" s="730"/>
      <c r="GBO43" s="730"/>
      <c r="GBP43" s="730"/>
      <c r="GBQ43" s="730"/>
      <c r="GBR43" s="730"/>
      <c r="GBS43" s="730"/>
      <c r="GBT43" s="730"/>
      <c r="GBU43" s="730"/>
      <c r="GBV43" s="730"/>
      <c r="GBW43" s="730"/>
      <c r="GBX43" s="730"/>
      <c r="GBY43" s="730"/>
      <c r="GBZ43" s="730"/>
      <c r="GCA43" s="730"/>
      <c r="GCB43" s="730"/>
      <c r="GCC43" s="730"/>
      <c r="GCD43" s="730"/>
      <c r="GCE43" s="730"/>
      <c r="GCF43" s="730"/>
      <c r="GCG43" s="730"/>
      <c r="GCH43" s="730"/>
      <c r="GCI43" s="730"/>
      <c r="GCJ43" s="730"/>
      <c r="GCK43" s="730"/>
      <c r="GCL43" s="730"/>
      <c r="GCM43" s="730"/>
      <c r="GCN43" s="730"/>
      <c r="GCO43" s="730"/>
      <c r="GCP43" s="730"/>
      <c r="GCQ43" s="730"/>
      <c r="GCR43" s="730"/>
      <c r="GCS43" s="730"/>
      <c r="GCT43" s="730"/>
      <c r="GCU43" s="730"/>
      <c r="GCV43" s="730"/>
      <c r="GCW43" s="730"/>
      <c r="GCX43" s="730"/>
      <c r="GCY43" s="730"/>
      <c r="GCZ43" s="730"/>
      <c r="GDA43" s="730"/>
      <c r="GDB43" s="730"/>
      <c r="GDC43" s="730"/>
      <c r="GDD43" s="730"/>
      <c r="GDE43" s="730"/>
      <c r="GDF43" s="730"/>
      <c r="GDG43" s="730"/>
      <c r="GDH43" s="730"/>
      <c r="GDI43" s="730"/>
      <c r="GDJ43" s="730"/>
      <c r="GDK43" s="730"/>
      <c r="GDL43" s="730"/>
      <c r="GDM43" s="730"/>
      <c r="GDN43" s="730"/>
      <c r="GDO43" s="730"/>
      <c r="GDP43" s="730"/>
      <c r="GDQ43" s="730"/>
      <c r="GDR43" s="730"/>
      <c r="GDS43" s="730"/>
      <c r="GDT43" s="730"/>
      <c r="GDU43" s="730"/>
      <c r="GDV43" s="730"/>
      <c r="GDW43" s="730"/>
      <c r="GDX43" s="730"/>
      <c r="GDY43" s="730"/>
      <c r="GDZ43" s="730"/>
      <c r="GEA43" s="730"/>
      <c r="GEB43" s="730"/>
      <c r="GEC43" s="730"/>
      <c r="GED43" s="730"/>
      <c r="GEE43" s="730"/>
      <c r="GEF43" s="730"/>
      <c r="GEG43" s="730"/>
      <c r="GEH43" s="730"/>
      <c r="GEI43" s="730"/>
      <c r="GEJ43" s="730"/>
      <c r="GEK43" s="730"/>
      <c r="GEL43" s="730"/>
      <c r="GEM43" s="730"/>
      <c r="GEN43" s="730"/>
      <c r="GEO43" s="730"/>
      <c r="GEP43" s="730"/>
      <c r="GEQ43" s="730"/>
      <c r="GER43" s="730"/>
      <c r="GES43" s="730"/>
      <c r="GET43" s="730"/>
      <c r="GEU43" s="730"/>
      <c r="GEV43" s="730"/>
      <c r="GEW43" s="730"/>
      <c r="GEX43" s="730"/>
      <c r="GEY43" s="730"/>
      <c r="GEZ43" s="730"/>
      <c r="GFA43" s="730"/>
      <c r="GFB43" s="730"/>
      <c r="GFC43" s="730"/>
      <c r="GFD43" s="730"/>
      <c r="GFE43" s="730"/>
      <c r="GFF43" s="730"/>
      <c r="GFG43" s="730"/>
      <c r="GFH43" s="730"/>
      <c r="GFI43" s="730"/>
      <c r="GFJ43" s="730"/>
      <c r="GFK43" s="730"/>
      <c r="GFL43" s="730"/>
      <c r="GFM43" s="730"/>
      <c r="GFN43" s="730"/>
      <c r="GFO43" s="730"/>
      <c r="GFP43" s="730"/>
      <c r="GFQ43" s="730"/>
      <c r="GFR43" s="730"/>
      <c r="GFS43" s="730"/>
      <c r="GFT43" s="730"/>
      <c r="GFU43" s="730"/>
      <c r="GFV43" s="730"/>
      <c r="GFW43" s="730"/>
      <c r="GFX43" s="730"/>
      <c r="GFY43" s="730"/>
      <c r="GFZ43" s="730"/>
      <c r="GGA43" s="730"/>
      <c r="GGB43" s="730"/>
      <c r="GGC43" s="730"/>
      <c r="GGD43" s="730"/>
      <c r="GGE43" s="730"/>
      <c r="GGF43" s="730"/>
      <c r="GGG43" s="730"/>
      <c r="GGH43" s="730"/>
      <c r="GGI43" s="730"/>
      <c r="GGJ43" s="730"/>
      <c r="GGK43" s="730"/>
      <c r="GGL43" s="730"/>
      <c r="GGM43" s="730"/>
      <c r="GGN43" s="730"/>
      <c r="GGO43" s="730"/>
      <c r="GGP43" s="730"/>
      <c r="GGQ43" s="730"/>
      <c r="GGR43" s="730"/>
      <c r="GGS43" s="730"/>
      <c r="GGT43" s="730"/>
      <c r="GGU43" s="730"/>
      <c r="GGV43" s="730"/>
      <c r="GGW43" s="730"/>
      <c r="GGX43" s="730"/>
      <c r="GGY43" s="730"/>
      <c r="GGZ43" s="730"/>
      <c r="GHA43" s="730"/>
      <c r="GHB43" s="730"/>
      <c r="GHC43" s="730"/>
      <c r="GHD43" s="730"/>
      <c r="GHE43" s="730"/>
      <c r="GHF43" s="730"/>
      <c r="GHG43" s="730"/>
      <c r="GHH43" s="730"/>
      <c r="GHI43" s="730"/>
      <c r="GHJ43" s="730"/>
      <c r="GHK43" s="730"/>
      <c r="GHL43" s="730"/>
      <c r="GHM43" s="730"/>
      <c r="GHN43" s="730"/>
      <c r="GHO43" s="730"/>
      <c r="GHP43" s="730"/>
      <c r="GHQ43" s="730"/>
      <c r="GHR43" s="730"/>
      <c r="GHS43" s="730"/>
      <c r="GHT43" s="730"/>
      <c r="GHU43" s="730"/>
      <c r="GHV43" s="730"/>
      <c r="GHW43" s="730"/>
      <c r="GHX43" s="730"/>
      <c r="GHY43" s="730"/>
      <c r="GHZ43" s="730"/>
      <c r="GIA43" s="730"/>
      <c r="GIB43" s="730"/>
      <c r="GIC43" s="730"/>
      <c r="GID43" s="730"/>
      <c r="GIE43" s="730"/>
      <c r="GIF43" s="730"/>
      <c r="GIG43" s="730"/>
      <c r="GIH43" s="730"/>
      <c r="GII43" s="730"/>
      <c r="GIJ43" s="730"/>
      <c r="GIK43" s="730"/>
      <c r="GIL43" s="730"/>
      <c r="GIM43" s="730"/>
      <c r="GIN43" s="730"/>
      <c r="GIO43" s="730"/>
      <c r="GIP43" s="730"/>
      <c r="GIQ43" s="730"/>
      <c r="GIR43" s="730"/>
      <c r="GIS43" s="730"/>
      <c r="GIT43" s="730"/>
      <c r="GIU43" s="730"/>
      <c r="GIV43" s="730"/>
      <c r="GIW43" s="730"/>
      <c r="GIX43" s="730"/>
      <c r="GIY43" s="730"/>
      <c r="GIZ43" s="730"/>
      <c r="GJA43" s="730"/>
      <c r="GJB43" s="730"/>
      <c r="GJC43" s="730"/>
      <c r="GJD43" s="730"/>
      <c r="GJE43" s="730"/>
      <c r="GJF43" s="730"/>
      <c r="GJG43" s="730"/>
      <c r="GJH43" s="730"/>
      <c r="GJI43" s="730"/>
      <c r="GJJ43" s="730"/>
      <c r="GJK43" s="730"/>
      <c r="GJL43" s="730"/>
      <c r="GJM43" s="730"/>
      <c r="GJN43" s="730"/>
      <c r="GJO43" s="730"/>
      <c r="GJP43" s="730"/>
      <c r="GJQ43" s="730"/>
      <c r="GJR43" s="730"/>
      <c r="GJS43" s="730"/>
      <c r="GJT43" s="730"/>
      <c r="GJU43" s="730"/>
      <c r="GJV43" s="730"/>
      <c r="GJW43" s="730"/>
      <c r="GJX43" s="730"/>
      <c r="GJY43" s="730"/>
      <c r="GJZ43" s="730"/>
      <c r="GKA43" s="730"/>
      <c r="GKB43" s="730"/>
      <c r="GKC43" s="730"/>
      <c r="GKD43" s="730"/>
      <c r="GKE43" s="730"/>
      <c r="GKF43" s="730"/>
      <c r="GKG43" s="730"/>
      <c r="GKH43" s="730"/>
      <c r="GKI43" s="730"/>
      <c r="GKJ43" s="730"/>
      <c r="GKK43" s="730"/>
      <c r="GKL43" s="730"/>
      <c r="GKM43" s="730"/>
      <c r="GKN43" s="730"/>
      <c r="GKO43" s="730"/>
      <c r="GKP43" s="730"/>
      <c r="GKQ43" s="730"/>
      <c r="GKR43" s="730"/>
      <c r="GKS43" s="730"/>
      <c r="GKT43" s="730"/>
      <c r="GKU43" s="730"/>
      <c r="GKV43" s="730"/>
      <c r="GKW43" s="730"/>
      <c r="GKX43" s="730"/>
      <c r="GKY43" s="730"/>
      <c r="GKZ43" s="730"/>
      <c r="GLA43" s="730"/>
      <c r="GLB43" s="730"/>
      <c r="GLC43" s="730"/>
      <c r="GLD43" s="730"/>
      <c r="GLE43" s="730"/>
      <c r="GLF43" s="730"/>
      <c r="GLG43" s="730"/>
      <c r="GLH43" s="730"/>
      <c r="GLI43" s="730"/>
      <c r="GLJ43" s="730"/>
      <c r="GLK43" s="730"/>
      <c r="GLL43" s="730"/>
      <c r="GLM43" s="730"/>
      <c r="GLN43" s="730"/>
      <c r="GLO43" s="730"/>
      <c r="GLP43" s="730"/>
      <c r="GLQ43" s="730"/>
      <c r="GLR43" s="730"/>
      <c r="GLS43" s="730"/>
      <c r="GLT43" s="730"/>
      <c r="GLU43" s="730"/>
      <c r="GLV43" s="730"/>
      <c r="GLW43" s="730"/>
      <c r="GLX43" s="730"/>
      <c r="GLY43" s="730"/>
      <c r="GLZ43" s="730"/>
      <c r="GMA43" s="730"/>
      <c r="GMB43" s="730"/>
      <c r="GMC43" s="730"/>
      <c r="GMD43" s="730"/>
      <c r="GME43" s="730"/>
      <c r="GMF43" s="730"/>
      <c r="GMG43" s="730"/>
      <c r="GMH43" s="730"/>
      <c r="GMI43" s="730"/>
      <c r="GMJ43" s="730"/>
      <c r="GMK43" s="730"/>
      <c r="GML43" s="730"/>
      <c r="GMM43" s="730"/>
      <c r="GMN43" s="730"/>
      <c r="GMO43" s="730"/>
      <c r="GMP43" s="730"/>
      <c r="GMQ43" s="730"/>
      <c r="GMR43" s="730"/>
      <c r="GMS43" s="730"/>
      <c r="GMT43" s="730"/>
      <c r="GMU43" s="730"/>
      <c r="GMV43" s="730"/>
      <c r="GMW43" s="730"/>
      <c r="GMX43" s="730"/>
      <c r="GMY43" s="730"/>
      <c r="GMZ43" s="730"/>
      <c r="GNA43" s="730"/>
      <c r="GNB43" s="730"/>
      <c r="GNC43" s="730"/>
      <c r="GND43" s="730"/>
      <c r="GNE43" s="730"/>
      <c r="GNF43" s="730"/>
      <c r="GNG43" s="730"/>
      <c r="GNH43" s="730"/>
      <c r="GNI43" s="730"/>
      <c r="GNJ43" s="730"/>
      <c r="GNK43" s="730"/>
      <c r="GNL43" s="730"/>
      <c r="GNM43" s="730"/>
      <c r="GNN43" s="730"/>
      <c r="GNO43" s="730"/>
      <c r="GNP43" s="730"/>
      <c r="GNQ43" s="730"/>
      <c r="GNR43" s="730"/>
      <c r="GNS43" s="730"/>
      <c r="GNT43" s="730"/>
      <c r="GNU43" s="730"/>
      <c r="GNV43" s="730"/>
      <c r="GNW43" s="730"/>
      <c r="GNX43" s="730"/>
      <c r="GNY43" s="730"/>
      <c r="GNZ43" s="730"/>
      <c r="GOA43" s="730"/>
      <c r="GOB43" s="730"/>
      <c r="GOC43" s="730"/>
      <c r="GOD43" s="730"/>
      <c r="GOE43" s="730"/>
      <c r="GOF43" s="730"/>
      <c r="GOG43" s="730"/>
      <c r="GOH43" s="730"/>
      <c r="GOI43" s="730"/>
      <c r="GOJ43" s="730"/>
      <c r="GOK43" s="730"/>
      <c r="GOL43" s="730"/>
      <c r="GOM43" s="730"/>
      <c r="GON43" s="730"/>
      <c r="GOO43" s="730"/>
      <c r="GOP43" s="730"/>
      <c r="GOQ43" s="730"/>
      <c r="GOR43" s="730"/>
      <c r="GOS43" s="730"/>
      <c r="GOT43" s="730"/>
      <c r="GOU43" s="730"/>
      <c r="GOV43" s="730"/>
      <c r="GOW43" s="730"/>
      <c r="GOX43" s="730"/>
      <c r="GOY43" s="730"/>
      <c r="GOZ43" s="730"/>
      <c r="GPA43" s="730"/>
      <c r="GPB43" s="730"/>
      <c r="GPC43" s="730"/>
      <c r="GPD43" s="730"/>
      <c r="GPE43" s="730"/>
      <c r="GPF43" s="730"/>
      <c r="GPG43" s="730"/>
      <c r="GPH43" s="730"/>
      <c r="GPI43" s="730"/>
      <c r="GPJ43" s="730"/>
      <c r="GPK43" s="730"/>
      <c r="GPL43" s="730"/>
      <c r="GPM43" s="730"/>
      <c r="GPN43" s="730"/>
      <c r="GPO43" s="730"/>
      <c r="GPP43" s="730"/>
      <c r="GPQ43" s="730"/>
      <c r="GPR43" s="730"/>
      <c r="GPS43" s="730"/>
      <c r="GPT43" s="730"/>
      <c r="GPU43" s="730"/>
      <c r="GPV43" s="730"/>
      <c r="GPW43" s="730"/>
      <c r="GPX43" s="730"/>
      <c r="GPY43" s="730"/>
      <c r="GPZ43" s="730"/>
      <c r="GQA43" s="730"/>
      <c r="GQB43" s="730"/>
      <c r="GQC43" s="730"/>
      <c r="GQD43" s="730"/>
      <c r="GQE43" s="730"/>
      <c r="GQF43" s="730"/>
      <c r="GQG43" s="730"/>
      <c r="GQH43" s="730"/>
      <c r="GQI43" s="730"/>
      <c r="GQJ43" s="730"/>
      <c r="GQK43" s="730"/>
      <c r="GQL43" s="730"/>
      <c r="GQM43" s="730"/>
      <c r="GQN43" s="730"/>
      <c r="GQO43" s="730"/>
      <c r="GQP43" s="730"/>
      <c r="GQQ43" s="730"/>
      <c r="GQR43" s="730"/>
      <c r="GQS43" s="730"/>
      <c r="GQT43" s="730"/>
      <c r="GQU43" s="730"/>
      <c r="GQV43" s="730"/>
      <c r="GQW43" s="730"/>
      <c r="GQX43" s="730"/>
      <c r="GQY43" s="730"/>
      <c r="GQZ43" s="730"/>
      <c r="GRA43" s="730"/>
      <c r="GRB43" s="730"/>
      <c r="GRC43" s="730"/>
      <c r="GRD43" s="730"/>
      <c r="GRE43" s="730"/>
      <c r="GRF43" s="730"/>
      <c r="GRG43" s="730"/>
      <c r="GRH43" s="730"/>
      <c r="GRI43" s="730"/>
      <c r="GRJ43" s="730"/>
      <c r="GRK43" s="730"/>
      <c r="GRL43" s="730"/>
      <c r="GRM43" s="730"/>
      <c r="GRN43" s="730"/>
      <c r="GRO43" s="730"/>
      <c r="GRP43" s="730"/>
      <c r="GRQ43" s="730"/>
      <c r="GRR43" s="730"/>
      <c r="GRS43" s="730"/>
      <c r="GRT43" s="730"/>
      <c r="GRU43" s="730"/>
      <c r="GRV43" s="730"/>
      <c r="GRW43" s="730"/>
      <c r="GRX43" s="730"/>
      <c r="GRY43" s="730"/>
      <c r="GRZ43" s="730"/>
      <c r="GSA43" s="730"/>
      <c r="GSB43" s="730"/>
      <c r="GSC43" s="730"/>
      <c r="GSD43" s="730"/>
      <c r="GSE43" s="730"/>
      <c r="GSF43" s="730"/>
      <c r="GSG43" s="730"/>
      <c r="GSH43" s="730"/>
      <c r="GSI43" s="730"/>
      <c r="GSJ43" s="730"/>
      <c r="GSK43" s="730"/>
      <c r="GSL43" s="730"/>
      <c r="GSM43" s="730"/>
      <c r="GSN43" s="730"/>
      <c r="GSO43" s="730"/>
      <c r="GSP43" s="730"/>
      <c r="GSQ43" s="730"/>
      <c r="GSR43" s="730"/>
      <c r="GSS43" s="730"/>
      <c r="GST43" s="730"/>
      <c r="GSU43" s="730"/>
      <c r="GSV43" s="730"/>
      <c r="GSW43" s="730"/>
      <c r="GSX43" s="730"/>
      <c r="GSY43" s="730"/>
      <c r="GSZ43" s="730"/>
      <c r="GTA43" s="730"/>
      <c r="GTB43" s="730"/>
      <c r="GTC43" s="730"/>
      <c r="GTD43" s="730"/>
      <c r="GTE43" s="730"/>
      <c r="GTF43" s="730"/>
      <c r="GTG43" s="730"/>
      <c r="GTH43" s="730"/>
      <c r="GTI43" s="730"/>
      <c r="GTJ43" s="730"/>
      <c r="GTK43" s="730"/>
      <c r="GTL43" s="730"/>
      <c r="GTM43" s="730"/>
      <c r="GTN43" s="730"/>
      <c r="GTO43" s="730"/>
      <c r="GTP43" s="730"/>
      <c r="GTQ43" s="730"/>
      <c r="GTR43" s="730"/>
      <c r="GTS43" s="730"/>
      <c r="GTT43" s="730"/>
      <c r="GTU43" s="730"/>
      <c r="GTV43" s="730"/>
      <c r="GTW43" s="730"/>
      <c r="GTX43" s="730"/>
      <c r="GTY43" s="730"/>
      <c r="GTZ43" s="730"/>
      <c r="GUA43" s="730"/>
      <c r="GUB43" s="730"/>
      <c r="GUC43" s="730"/>
      <c r="GUD43" s="730"/>
      <c r="GUE43" s="730"/>
      <c r="GUF43" s="730"/>
      <c r="GUG43" s="730"/>
      <c r="GUH43" s="730"/>
      <c r="GUI43" s="730"/>
      <c r="GUJ43" s="730"/>
      <c r="GUK43" s="730"/>
      <c r="GUL43" s="730"/>
      <c r="GUM43" s="730"/>
      <c r="GUN43" s="730"/>
      <c r="GUO43" s="730"/>
      <c r="GUP43" s="730"/>
      <c r="GUQ43" s="730"/>
      <c r="GUR43" s="730"/>
      <c r="GUS43" s="730"/>
      <c r="GUT43" s="730"/>
      <c r="GUU43" s="730"/>
      <c r="GUV43" s="730"/>
      <c r="GUW43" s="730"/>
      <c r="GUX43" s="730"/>
      <c r="GUY43" s="730"/>
      <c r="GUZ43" s="730"/>
      <c r="GVA43" s="730"/>
      <c r="GVB43" s="730"/>
      <c r="GVC43" s="730"/>
      <c r="GVD43" s="730"/>
      <c r="GVE43" s="730"/>
      <c r="GVF43" s="730"/>
      <c r="GVG43" s="730"/>
      <c r="GVH43" s="730"/>
      <c r="GVI43" s="730"/>
      <c r="GVJ43" s="730"/>
      <c r="GVK43" s="730"/>
      <c r="GVL43" s="730"/>
      <c r="GVM43" s="730"/>
      <c r="GVN43" s="730"/>
      <c r="GVO43" s="730"/>
      <c r="GVP43" s="730"/>
      <c r="GVQ43" s="730"/>
      <c r="GVR43" s="730"/>
      <c r="GVS43" s="730"/>
      <c r="GVT43" s="730"/>
      <c r="GVU43" s="730"/>
      <c r="GVV43" s="730"/>
      <c r="GVW43" s="730"/>
      <c r="GVX43" s="730"/>
      <c r="GVY43" s="730"/>
      <c r="GVZ43" s="730"/>
      <c r="GWA43" s="730"/>
      <c r="GWB43" s="730"/>
      <c r="GWC43" s="730"/>
      <c r="GWD43" s="730"/>
      <c r="GWE43" s="730"/>
      <c r="GWF43" s="730"/>
      <c r="GWG43" s="730"/>
      <c r="GWH43" s="730"/>
      <c r="GWI43" s="730"/>
      <c r="GWJ43" s="730"/>
      <c r="GWK43" s="730"/>
      <c r="GWL43" s="730"/>
      <c r="GWM43" s="730"/>
      <c r="GWN43" s="730"/>
      <c r="GWO43" s="730"/>
      <c r="GWP43" s="730"/>
      <c r="GWQ43" s="730"/>
      <c r="GWR43" s="730"/>
      <c r="GWS43" s="730"/>
      <c r="GWT43" s="730"/>
      <c r="GWU43" s="730"/>
      <c r="GWV43" s="730"/>
      <c r="GWW43" s="730"/>
      <c r="GWX43" s="730"/>
      <c r="GWY43" s="730"/>
      <c r="GWZ43" s="730"/>
      <c r="GXA43" s="730"/>
      <c r="GXB43" s="730"/>
      <c r="GXC43" s="730"/>
      <c r="GXD43" s="730"/>
      <c r="GXE43" s="730"/>
      <c r="GXF43" s="730"/>
      <c r="GXG43" s="730"/>
      <c r="GXH43" s="730"/>
      <c r="GXI43" s="730"/>
      <c r="GXJ43" s="730"/>
      <c r="GXK43" s="730"/>
      <c r="GXL43" s="730"/>
      <c r="GXM43" s="730"/>
      <c r="GXN43" s="730"/>
      <c r="GXO43" s="730"/>
      <c r="GXP43" s="730"/>
      <c r="GXQ43" s="730"/>
      <c r="GXR43" s="730"/>
      <c r="GXS43" s="730"/>
      <c r="GXT43" s="730"/>
      <c r="GXU43" s="730"/>
      <c r="GXV43" s="730"/>
      <c r="GXW43" s="730"/>
      <c r="GXX43" s="730"/>
      <c r="GXY43" s="730"/>
      <c r="GXZ43" s="730"/>
      <c r="GYA43" s="730"/>
      <c r="GYB43" s="730"/>
      <c r="GYC43" s="730"/>
      <c r="GYD43" s="730"/>
      <c r="GYE43" s="730"/>
      <c r="GYF43" s="730"/>
      <c r="GYG43" s="730"/>
      <c r="GYH43" s="730"/>
      <c r="GYI43" s="730"/>
      <c r="GYJ43" s="730"/>
      <c r="GYK43" s="730"/>
      <c r="GYL43" s="730"/>
      <c r="GYM43" s="730"/>
      <c r="GYN43" s="730"/>
      <c r="GYO43" s="730"/>
      <c r="GYP43" s="730"/>
      <c r="GYQ43" s="730"/>
      <c r="GYR43" s="730"/>
      <c r="GYS43" s="730"/>
      <c r="GYT43" s="730"/>
      <c r="GYU43" s="730"/>
      <c r="GYV43" s="730"/>
      <c r="GYW43" s="730"/>
      <c r="GYX43" s="730"/>
      <c r="GYY43" s="730"/>
      <c r="GYZ43" s="730"/>
      <c r="GZA43" s="730"/>
      <c r="GZB43" s="730"/>
      <c r="GZC43" s="730"/>
      <c r="GZD43" s="730"/>
      <c r="GZE43" s="730"/>
      <c r="GZF43" s="730"/>
      <c r="GZG43" s="730"/>
      <c r="GZH43" s="730"/>
      <c r="GZI43" s="730"/>
      <c r="GZJ43" s="730"/>
      <c r="GZK43" s="730"/>
      <c r="GZL43" s="730"/>
      <c r="GZM43" s="730"/>
      <c r="GZN43" s="730"/>
      <c r="GZO43" s="730"/>
      <c r="GZP43" s="730"/>
      <c r="GZQ43" s="730"/>
      <c r="GZR43" s="730"/>
      <c r="GZS43" s="730"/>
      <c r="GZT43" s="730"/>
      <c r="GZU43" s="730"/>
      <c r="GZV43" s="730"/>
      <c r="GZW43" s="730"/>
      <c r="GZX43" s="730"/>
      <c r="GZY43" s="730"/>
      <c r="GZZ43" s="730"/>
      <c r="HAA43" s="730"/>
      <c r="HAB43" s="730"/>
      <c r="HAC43" s="730"/>
      <c r="HAD43" s="730"/>
      <c r="HAE43" s="730"/>
      <c r="HAF43" s="730"/>
      <c r="HAG43" s="730"/>
      <c r="HAH43" s="730"/>
      <c r="HAI43" s="730"/>
      <c r="HAJ43" s="730"/>
      <c r="HAK43" s="730"/>
      <c r="HAL43" s="730"/>
      <c r="HAM43" s="730"/>
      <c r="HAN43" s="730"/>
      <c r="HAO43" s="730"/>
      <c r="HAP43" s="730"/>
      <c r="HAQ43" s="730"/>
      <c r="HAR43" s="730"/>
      <c r="HAS43" s="730"/>
      <c r="HAT43" s="730"/>
      <c r="HAU43" s="730"/>
      <c r="HAV43" s="730"/>
      <c r="HAW43" s="730"/>
      <c r="HAX43" s="730"/>
      <c r="HAY43" s="730"/>
      <c r="HAZ43" s="730"/>
      <c r="HBA43" s="730"/>
      <c r="HBB43" s="730"/>
      <c r="HBC43" s="730"/>
      <c r="HBD43" s="730"/>
      <c r="HBE43" s="730"/>
      <c r="HBF43" s="730"/>
      <c r="HBG43" s="730"/>
      <c r="HBH43" s="730"/>
      <c r="HBI43" s="730"/>
      <c r="HBJ43" s="730"/>
      <c r="HBK43" s="730"/>
      <c r="HBL43" s="730"/>
      <c r="HBM43" s="730"/>
      <c r="HBN43" s="730"/>
      <c r="HBO43" s="730"/>
      <c r="HBP43" s="730"/>
      <c r="HBQ43" s="730"/>
      <c r="HBR43" s="730"/>
      <c r="HBS43" s="730"/>
      <c r="HBT43" s="730"/>
      <c r="HBU43" s="730"/>
      <c r="HBV43" s="730"/>
      <c r="HBW43" s="730"/>
      <c r="HBX43" s="730"/>
      <c r="HBY43" s="730"/>
      <c r="HBZ43" s="730"/>
      <c r="HCA43" s="730"/>
      <c r="HCB43" s="730"/>
      <c r="HCC43" s="730"/>
      <c r="HCD43" s="730"/>
      <c r="HCE43" s="730"/>
      <c r="HCF43" s="730"/>
      <c r="HCG43" s="730"/>
      <c r="HCH43" s="730"/>
      <c r="HCI43" s="730"/>
      <c r="HCJ43" s="730"/>
      <c r="HCK43" s="730"/>
      <c r="HCL43" s="730"/>
      <c r="HCM43" s="730"/>
      <c r="HCN43" s="730"/>
      <c r="HCO43" s="730"/>
      <c r="HCP43" s="730"/>
      <c r="HCQ43" s="730"/>
      <c r="HCR43" s="730"/>
      <c r="HCS43" s="730"/>
      <c r="HCT43" s="730"/>
      <c r="HCU43" s="730"/>
      <c r="HCV43" s="730"/>
      <c r="HCW43" s="730"/>
      <c r="HCX43" s="730"/>
      <c r="HCY43" s="730"/>
      <c r="HCZ43" s="730"/>
      <c r="HDA43" s="730"/>
      <c r="HDB43" s="730"/>
      <c r="HDC43" s="730"/>
      <c r="HDD43" s="730"/>
      <c r="HDE43" s="730"/>
      <c r="HDF43" s="730"/>
      <c r="HDG43" s="730"/>
      <c r="HDH43" s="730"/>
      <c r="HDI43" s="730"/>
      <c r="HDJ43" s="730"/>
      <c r="HDK43" s="730"/>
      <c r="HDL43" s="730"/>
      <c r="HDM43" s="730"/>
      <c r="HDN43" s="730"/>
      <c r="HDO43" s="730"/>
      <c r="HDP43" s="730"/>
      <c r="HDQ43" s="730"/>
      <c r="HDR43" s="730"/>
      <c r="HDS43" s="730"/>
      <c r="HDT43" s="730"/>
      <c r="HDU43" s="730"/>
      <c r="HDV43" s="730"/>
      <c r="HDW43" s="730"/>
      <c r="HDX43" s="730"/>
      <c r="HDY43" s="730"/>
      <c r="HDZ43" s="730"/>
      <c r="HEA43" s="730"/>
      <c r="HEB43" s="730"/>
      <c r="HEC43" s="730"/>
      <c r="HED43" s="730"/>
      <c r="HEE43" s="730"/>
      <c r="HEF43" s="730"/>
      <c r="HEG43" s="730"/>
      <c r="HEH43" s="730"/>
      <c r="HEI43" s="730"/>
      <c r="HEJ43" s="730"/>
      <c r="HEK43" s="730"/>
      <c r="HEL43" s="730"/>
      <c r="HEM43" s="730"/>
      <c r="HEN43" s="730"/>
      <c r="HEO43" s="730"/>
      <c r="HEP43" s="730"/>
      <c r="HEQ43" s="730"/>
      <c r="HER43" s="730"/>
      <c r="HES43" s="730"/>
      <c r="HET43" s="730"/>
      <c r="HEU43" s="730"/>
      <c r="HEV43" s="730"/>
      <c r="HEW43" s="730"/>
      <c r="HEX43" s="730"/>
      <c r="HEY43" s="730"/>
      <c r="HEZ43" s="730"/>
      <c r="HFA43" s="730"/>
      <c r="HFB43" s="730"/>
      <c r="HFC43" s="730"/>
      <c r="HFD43" s="730"/>
      <c r="HFE43" s="730"/>
      <c r="HFF43" s="730"/>
      <c r="HFG43" s="730"/>
      <c r="HFH43" s="730"/>
      <c r="HFI43" s="730"/>
      <c r="HFJ43" s="730"/>
      <c r="HFK43" s="730"/>
      <c r="HFL43" s="730"/>
      <c r="HFM43" s="730"/>
      <c r="HFN43" s="730"/>
      <c r="HFO43" s="730"/>
      <c r="HFP43" s="730"/>
      <c r="HFQ43" s="730"/>
      <c r="HFR43" s="730"/>
      <c r="HFS43" s="730"/>
      <c r="HFT43" s="730"/>
      <c r="HFU43" s="730"/>
      <c r="HFV43" s="730"/>
      <c r="HFW43" s="730"/>
      <c r="HFX43" s="730"/>
      <c r="HFY43" s="730"/>
      <c r="HFZ43" s="730"/>
      <c r="HGA43" s="730"/>
      <c r="HGB43" s="730"/>
      <c r="HGC43" s="730"/>
      <c r="HGD43" s="730"/>
      <c r="HGE43" s="730"/>
      <c r="HGF43" s="730"/>
      <c r="HGG43" s="730"/>
      <c r="HGH43" s="730"/>
      <c r="HGI43" s="730"/>
      <c r="HGJ43" s="730"/>
      <c r="HGK43" s="730"/>
      <c r="HGL43" s="730"/>
      <c r="HGM43" s="730"/>
      <c r="HGN43" s="730"/>
      <c r="HGO43" s="730"/>
      <c r="HGP43" s="730"/>
      <c r="HGQ43" s="730"/>
      <c r="HGR43" s="730"/>
      <c r="HGS43" s="730"/>
      <c r="HGT43" s="730"/>
      <c r="HGU43" s="730"/>
      <c r="HGV43" s="730"/>
      <c r="HGW43" s="730"/>
      <c r="HGX43" s="730"/>
      <c r="HGY43" s="730"/>
      <c r="HGZ43" s="730"/>
      <c r="HHA43" s="730"/>
      <c r="HHB43" s="730"/>
      <c r="HHC43" s="730"/>
      <c r="HHD43" s="730"/>
      <c r="HHE43" s="730"/>
      <c r="HHF43" s="730"/>
      <c r="HHG43" s="730"/>
      <c r="HHH43" s="730"/>
      <c r="HHI43" s="730"/>
      <c r="HHJ43" s="730"/>
      <c r="HHK43" s="730"/>
      <c r="HHL43" s="730"/>
      <c r="HHM43" s="730"/>
      <c r="HHN43" s="730"/>
      <c r="HHO43" s="730"/>
      <c r="HHP43" s="730"/>
      <c r="HHQ43" s="730"/>
      <c r="HHR43" s="730"/>
      <c r="HHS43" s="730"/>
      <c r="HHT43" s="730"/>
      <c r="HHU43" s="730"/>
      <c r="HHV43" s="730"/>
      <c r="HHW43" s="730"/>
      <c r="HHX43" s="730"/>
      <c r="HHY43" s="730"/>
      <c r="HHZ43" s="730"/>
      <c r="HIA43" s="730"/>
      <c r="HIB43" s="730"/>
      <c r="HIC43" s="730"/>
      <c r="HID43" s="730"/>
      <c r="HIE43" s="730"/>
      <c r="HIF43" s="730"/>
      <c r="HIG43" s="730"/>
      <c r="HIH43" s="730"/>
      <c r="HII43" s="730"/>
      <c r="HIJ43" s="730"/>
      <c r="HIK43" s="730"/>
      <c r="HIL43" s="730"/>
      <c r="HIM43" s="730"/>
      <c r="HIN43" s="730"/>
      <c r="HIO43" s="730"/>
      <c r="HIP43" s="730"/>
      <c r="HIQ43" s="730"/>
      <c r="HIR43" s="730"/>
      <c r="HIS43" s="730"/>
      <c r="HIT43" s="730"/>
      <c r="HIU43" s="730"/>
      <c r="HIV43" s="730"/>
      <c r="HIW43" s="730"/>
      <c r="HIX43" s="730"/>
      <c r="HIY43" s="730"/>
      <c r="HIZ43" s="730"/>
      <c r="HJA43" s="730"/>
      <c r="HJB43" s="730"/>
      <c r="HJC43" s="730"/>
      <c r="HJD43" s="730"/>
      <c r="HJE43" s="730"/>
      <c r="HJF43" s="730"/>
      <c r="HJG43" s="730"/>
      <c r="HJH43" s="730"/>
      <c r="HJI43" s="730"/>
      <c r="HJJ43" s="730"/>
      <c r="HJK43" s="730"/>
      <c r="HJL43" s="730"/>
      <c r="HJM43" s="730"/>
      <c r="HJN43" s="730"/>
      <c r="HJO43" s="730"/>
      <c r="HJP43" s="730"/>
      <c r="HJQ43" s="730"/>
      <c r="HJR43" s="730"/>
      <c r="HJS43" s="730"/>
      <c r="HJT43" s="730"/>
      <c r="HJU43" s="730"/>
      <c r="HJV43" s="730"/>
      <c r="HJW43" s="730"/>
      <c r="HJX43" s="730"/>
      <c r="HJY43" s="730"/>
      <c r="HJZ43" s="730"/>
      <c r="HKA43" s="730"/>
      <c r="HKB43" s="730"/>
      <c r="HKC43" s="730"/>
      <c r="HKD43" s="730"/>
      <c r="HKE43" s="730"/>
      <c r="HKF43" s="730"/>
      <c r="HKG43" s="730"/>
      <c r="HKH43" s="730"/>
      <c r="HKI43" s="730"/>
      <c r="HKJ43" s="730"/>
      <c r="HKK43" s="730"/>
      <c r="HKL43" s="730"/>
      <c r="HKM43" s="730"/>
      <c r="HKN43" s="730"/>
      <c r="HKO43" s="730"/>
      <c r="HKP43" s="730"/>
      <c r="HKQ43" s="730"/>
      <c r="HKR43" s="730"/>
      <c r="HKS43" s="730"/>
      <c r="HKT43" s="730"/>
      <c r="HKU43" s="730"/>
      <c r="HKV43" s="730"/>
      <c r="HKW43" s="730"/>
      <c r="HKX43" s="730"/>
      <c r="HKY43" s="730"/>
      <c r="HKZ43" s="730"/>
      <c r="HLA43" s="730"/>
      <c r="HLB43" s="730"/>
      <c r="HLC43" s="730"/>
      <c r="HLD43" s="730"/>
      <c r="HLE43" s="730"/>
      <c r="HLF43" s="730"/>
      <c r="HLG43" s="730"/>
      <c r="HLH43" s="730"/>
      <c r="HLI43" s="730"/>
      <c r="HLJ43" s="730"/>
      <c r="HLK43" s="730"/>
      <c r="HLL43" s="730"/>
      <c r="HLM43" s="730"/>
      <c r="HLN43" s="730"/>
      <c r="HLO43" s="730"/>
      <c r="HLP43" s="730"/>
      <c r="HLQ43" s="730"/>
      <c r="HLR43" s="730"/>
      <c r="HLS43" s="730"/>
      <c r="HLT43" s="730"/>
      <c r="HLU43" s="730"/>
      <c r="HLV43" s="730"/>
      <c r="HLW43" s="730"/>
      <c r="HLX43" s="730"/>
      <c r="HLY43" s="730"/>
      <c r="HLZ43" s="730"/>
      <c r="HMA43" s="730"/>
      <c r="HMB43" s="730"/>
      <c r="HMC43" s="730"/>
      <c r="HMD43" s="730"/>
      <c r="HME43" s="730"/>
      <c r="HMF43" s="730"/>
      <c r="HMG43" s="730"/>
      <c r="HMH43" s="730"/>
      <c r="HMI43" s="730"/>
      <c r="HMJ43" s="730"/>
      <c r="HMK43" s="730"/>
      <c r="HML43" s="730"/>
      <c r="HMM43" s="730"/>
      <c r="HMN43" s="730"/>
      <c r="HMO43" s="730"/>
      <c r="HMP43" s="730"/>
      <c r="HMQ43" s="730"/>
      <c r="HMR43" s="730"/>
      <c r="HMS43" s="730"/>
      <c r="HMT43" s="730"/>
      <c r="HMU43" s="730"/>
      <c r="HMV43" s="730"/>
      <c r="HMW43" s="730"/>
      <c r="HMX43" s="730"/>
      <c r="HMY43" s="730"/>
      <c r="HMZ43" s="730"/>
      <c r="HNA43" s="730"/>
      <c r="HNB43" s="730"/>
      <c r="HNC43" s="730"/>
      <c r="HND43" s="730"/>
      <c r="HNE43" s="730"/>
      <c r="HNF43" s="730"/>
      <c r="HNG43" s="730"/>
      <c r="HNH43" s="730"/>
      <c r="HNI43" s="730"/>
      <c r="HNJ43" s="730"/>
      <c r="HNK43" s="730"/>
      <c r="HNL43" s="730"/>
      <c r="HNM43" s="730"/>
      <c r="HNN43" s="730"/>
      <c r="HNO43" s="730"/>
      <c r="HNP43" s="730"/>
      <c r="HNQ43" s="730"/>
      <c r="HNR43" s="730"/>
      <c r="HNS43" s="730"/>
      <c r="HNT43" s="730"/>
      <c r="HNU43" s="730"/>
      <c r="HNV43" s="730"/>
      <c r="HNW43" s="730"/>
      <c r="HNX43" s="730"/>
      <c r="HNY43" s="730"/>
      <c r="HNZ43" s="730"/>
      <c r="HOA43" s="730"/>
      <c r="HOB43" s="730"/>
      <c r="HOC43" s="730"/>
      <c r="HOD43" s="730"/>
      <c r="HOE43" s="730"/>
      <c r="HOF43" s="730"/>
      <c r="HOG43" s="730"/>
      <c r="HOH43" s="730"/>
      <c r="HOI43" s="730"/>
      <c r="HOJ43" s="730"/>
      <c r="HOK43" s="730"/>
      <c r="HOL43" s="730"/>
      <c r="HOM43" s="730"/>
      <c r="HON43" s="730"/>
      <c r="HOO43" s="730"/>
      <c r="HOP43" s="730"/>
      <c r="HOQ43" s="730"/>
      <c r="HOR43" s="730"/>
      <c r="HOS43" s="730"/>
      <c r="HOT43" s="730"/>
      <c r="HOU43" s="730"/>
      <c r="HOV43" s="730"/>
      <c r="HOW43" s="730"/>
      <c r="HOX43" s="730"/>
      <c r="HOY43" s="730"/>
      <c r="HOZ43" s="730"/>
      <c r="HPA43" s="730"/>
      <c r="HPB43" s="730"/>
      <c r="HPC43" s="730"/>
      <c r="HPD43" s="730"/>
      <c r="HPE43" s="730"/>
      <c r="HPF43" s="730"/>
      <c r="HPG43" s="730"/>
      <c r="HPH43" s="730"/>
      <c r="HPI43" s="730"/>
      <c r="HPJ43" s="730"/>
      <c r="HPK43" s="730"/>
      <c r="HPL43" s="730"/>
      <c r="HPM43" s="730"/>
      <c r="HPN43" s="730"/>
      <c r="HPO43" s="730"/>
      <c r="HPP43" s="730"/>
      <c r="HPQ43" s="730"/>
      <c r="HPR43" s="730"/>
      <c r="HPS43" s="730"/>
      <c r="HPT43" s="730"/>
      <c r="HPU43" s="730"/>
      <c r="HPV43" s="730"/>
      <c r="HPW43" s="730"/>
      <c r="HPX43" s="730"/>
      <c r="HPY43" s="730"/>
      <c r="HPZ43" s="730"/>
      <c r="HQA43" s="730"/>
      <c r="HQB43" s="730"/>
      <c r="HQC43" s="730"/>
      <c r="HQD43" s="730"/>
      <c r="HQE43" s="730"/>
      <c r="HQF43" s="730"/>
      <c r="HQG43" s="730"/>
      <c r="HQH43" s="730"/>
      <c r="HQI43" s="730"/>
      <c r="HQJ43" s="730"/>
      <c r="HQK43" s="730"/>
      <c r="HQL43" s="730"/>
      <c r="HQM43" s="730"/>
      <c r="HQN43" s="730"/>
      <c r="HQO43" s="730"/>
      <c r="HQP43" s="730"/>
      <c r="HQQ43" s="730"/>
      <c r="HQR43" s="730"/>
      <c r="HQS43" s="730"/>
      <c r="HQT43" s="730"/>
      <c r="HQU43" s="730"/>
      <c r="HQV43" s="730"/>
      <c r="HQW43" s="730"/>
      <c r="HQX43" s="730"/>
      <c r="HQY43" s="730"/>
      <c r="HQZ43" s="730"/>
      <c r="HRA43" s="730"/>
      <c r="HRB43" s="730"/>
      <c r="HRC43" s="730"/>
      <c r="HRD43" s="730"/>
      <c r="HRE43" s="730"/>
      <c r="HRF43" s="730"/>
      <c r="HRG43" s="730"/>
      <c r="HRH43" s="730"/>
      <c r="HRI43" s="730"/>
      <c r="HRJ43" s="730"/>
      <c r="HRK43" s="730"/>
      <c r="HRL43" s="730"/>
      <c r="HRM43" s="730"/>
      <c r="HRN43" s="730"/>
      <c r="HRO43" s="730"/>
      <c r="HRP43" s="730"/>
      <c r="HRQ43" s="730"/>
      <c r="HRR43" s="730"/>
      <c r="HRS43" s="730"/>
      <c r="HRT43" s="730"/>
      <c r="HRU43" s="730"/>
      <c r="HRV43" s="730"/>
      <c r="HRW43" s="730"/>
      <c r="HRX43" s="730"/>
      <c r="HRY43" s="730"/>
      <c r="HRZ43" s="730"/>
      <c r="HSA43" s="730"/>
      <c r="HSB43" s="730"/>
      <c r="HSC43" s="730"/>
      <c r="HSD43" s="730"/>
      <c r="HSE43" s="730"/>
      <c r="HSF43" s="730"/>
      <c r="HSG43" s="730"/>
      <c r="HSH43" s="730"/>
      <c r="HSI43" s="730"/>
      <c r="HSJ43" s="730"/>
      <c r="HSK43" s="730"/>
      <c r="HSL43" s="730"/>
      <c r="HSM43" s="730"/>
      <c r="HSN43" s="730"/>
      <c r="HSO43" s="730"/>
      <c r="HSP43" s="730"/>
      <c r="HSQ43" s="730"/>
      <c r="HSR43" s="730"/>
      <c r="HSS43" s="730"/>
      <c r="HST43" s="730"/>
      <c r="HSU43" s="730"/>
      <c r="HSV43" s="730"/>
      <c r="HSW43" s="730"/>
      <c r="HSX43" s="730"/>
      <c r="HSY43" s="730"/>
      <c r="HSZ43" s="730"/>
      <c r="HTA43" s="730"/>
      <c r="HTB43" s="730"/>
      <c r="HTC43" s="730"/>
      <c r="HTD43" s="730"/>
      <c r="HTE43" s="730"/>
      <c r="HTF43" s="730"/>
      <c r="HTG43" s="730"/>
      <c r="HTH43" s="730"/>
      <c r="HTI43" s="730"/>
      <c r="HTJ43" s="730"/>
      <c r="HTK43" s="730"/>
      <c r="HTL43" s="730"/>
      <c r="HTM43" s="730"/>
      <c r="HTN43" s="730"/>
      <c r="HTO43" s="730"/>
      <c r="HTP43" s="730"/>
      <c r="HTQ43" s="730"/>
      <c r="HTR43" s="730"/>
      <c r="HTS43" s="730"/>
      <c r="HTT43" s="730"/>
      <c r="HTU43" s="730"/>
      <c r="HTV43" s="730"/>
      <c r="HTW43" s="730"/>
      <c r="HTX43" s="730"/>
      <c r="HTY43" s="730"/>
      <c r="HTZ43" s="730"/>
      <c r="HUA43" s="730"/>
      <c r="HUB43" s="730"/>
      <c r="HUC43" s="730"/>
      <c r="HUD43" s="730"/>
      <c r="HUE43" s="730"/>
      <c r="HUF43" s="730"/>
      <c r="HUG43" s="730"/>
      <c r="HUH43" s="730"/>
      <c r="HUI43" s="730"/>
      <c r="HUJ43" s="730"/>
      <c r="HUK43" s="730"/>
      <c r="HUL43" s="730"/>
      <c r="HUM43" s="730"/>
      <c r="HUN43" s="730"/>
      <c r="HUO43" s="730"/>
      <c r="HUP43" s="730"/>
      <c r="HUQ43" s="730"/>
      <c r="HUR43" s="730"/>
      <c r="HUS43" s="730"/>
      <c r="HUT43" s="730"/>
      <c r="HUU43" s="730"/>
      <c r="HUV43" s="730"/>
      <c r="HUW43" s="730"/>
      <c r="HUX43" s="730"/>
      <c r="HUY43" s="730"/>
      <c r="HUZ43" s="730"/>
      <c r="HVA43" s="730"/>
      <c r="HVB43" s="730"/>
      <c r="HVC43" s="730"/>
      <c r="HVD43" s="730"/>
      <c r="HVE43" s="730"/>
      <c r="HVF43" s="730"/>
      <c r="HVG43" s="730"/>
      <c r="HVH43" s="730"/>
      <c r="HVI43" s="730"/>
      <c r="HVJ43" s="730"/>
      <c r="HVK43" s="730"/>
      <c r="HVL43" s="730"/>
      <c r="HVM43" s="730"/>
      <c r="HVN43" s="730"/>
      <c r="HVO43" s="730"/>
      <c r="HVP43" s="730"/>
      <c r="HVQ43" s="730"/>
      <c r="HVR43" s="730"/>
      <c r="HVS43" s="730"/>
      <c r="HVT43" s="730"/>
      <c r="HVU43" s="730"/>
      <c r="HVV43" s="730"/>
      <c r="HVW43" s="730"/>
      <c r="HVX43" s="730"/>
      <c r="HVY43" s="730"/>
      <c r="HVZ43" s="730"/>
      <c r="HWA43" s="730"/>
      <c r="HWB43" s="730"/>
      <c r="HWC43" s="730"/>
      <c r="HWD43" s="730"/>
      <c r="HWE43" s="730"/>
      <c r="HWF43" s="730"/>
      <c r="HWG43" s="730"/>
      <c r="HWH43" s="730"/>
      <c r="HWI43" s="730"/>
      <c r="HWJ43" s="730"/>
      <c r="HWK43" s="730"/>
      <c r="HWL43" s="730"/>
      <c r="HWM43" s="730"/>
      <c r="HWN43" s="730"/>
      <c r="HWO43" s="730"/>
      <c r="HWP43" s="730"/>
      <c r="HWQ43" s="730"/>
      <c r="HWR43" s="730"/>
      <c r="HWS43" s="730"/>
      <c r="HWT43" s="730"/>
      <c r="HWU43" s="730"/>
      <c r="HWV43" s="730"/>
      <c r="HWW43" s="730"/>
      <c r="HWX43" s="730"/>
      <c r="HWY43" s="730"/>
      <c r="HWZ43" s="730"/>
      <c r="HXA43" s="730"/>
      <c r="HXB43" s="730"/>
      <c r="HXC43" s="730"/>
      <c r="HXD43" s="730"/>
      <c r="HXE43" s="730"/>
      <c r="HXF43" s="730"/>
      <c r="HXG43" s="730"/>
      <c r="HXH43" s="730"/>
      <c r="HXI43" s="730"/>
      <c r="HXJ43" s="730"/>
      <c r="HXK43" s="730"/>
      <c r="HXL43" s="730"/>
      <c r="HXM43" s="730"/>
      <c r="HXN43" s="730"/>
      <c r="HXO43" s="730"/>
      <c r="HXP43" s="730"/>
      <c r="HXQ43" s="730"/>
      <c r="HXR43" s="730"/>
      <c r="HXS43" s="730"/>
      <c r="HXT43" s="730"/>
      <c r="HXU43" s="730"/>
      <c r="HXV43" s="730"/>
      <c r="HXW43" s="730"/>
      <c r="HXX43" s="730"/>
      <c r="HXY43" s="730"/>
      <c r="HXZ43" s="730"/>
      <c r="HYA43" s="730"/>
      <c r="HYB43" s="730"/>
      <c r="HYC43" s="730"/>
      <c r="HYD43" s="730"/>
      <c r="HYE43" s="730"/>
      <c r="HYF43" s="730"/>
      <c r="HYG43" s="730"/>
      <c r="HYH43" s="730"/>
      <c r="HYI43" s="730"/>
      <c r="HYJ43" s="730"/>
      <c r="HYK43" s="730"/>
      <c r="HYL43" s="730"/>
      <c r="HYM43" s="730"/>
      <c r="HYN43" s="730"/>
      <c r="HYO43" s="730"/>
      <c r="HYP43" s="730"/>
      <c r="HYQ43" s="730"/>
      <c r="HYR43" s="730"/>
      <c r="HYS43" s="730"/>
      <c r="HYT43" s="730"/>
      <c r="HYU43" s="730"/>
      <c r="HYV43" s="730"/>
      <c r="HYW43" s="730"/>
      <c r="HYX43" s="730"/>
      <c r="HYY43" s="730"/>
      <c r="HYZ43" s="730"/>
      <c r="HZA43" s="730"/>
      <c r="HZB43" s="730"/>
      <c r="HZC43" s="730"/>
      <c r="HZD43" s="730"/>
      <c r="HZE43" s="730"/>
      <c r="HZF43" s="730"/>
      <c r="HZG43" s="730"/>
      <c r="HZH43" s="730"/>
      <c r="HZI43" s="730"/>
      <c r="HZJ43" s="730"/>
      <c r="HZK43" s="730"/>
      <c r="HZL43" s="730"/>
      <c r="HZM43" s="730"/>
      <c r="HZN43" s="730"/>
      <c r="HZO43" s="730"/>
      <c r="HZP43" s="730"/>
      <c r="HZQ43" s="730"/>
      <c r="HZR43" s="730"/>
      <c r="HZS43" s="730"/>
      <c r="HZT43" s="730"/>
      <c r="HZU43" s="730"/>
      <c r="HZV43" s="730"/>
      <c r="HZW43" s="730"/>
      <c r="HZX43" s="730"/>
      <c r="HZY43" s="730"/>
      <c r="HZZ43" s="730"/>
      <c r="IAA43" s="730"/>
      <c r="IAB43" s="730"/>
      <c r="IAC43" s="730"/>
      <c r="IAD43" s="730"/>
      <c r="IAE43" s="730"/>
      <c r="IAF43" s="730"/>
      <c r="IAG43" s="730"/>
      <c r="IAH43" s="730"/>
      <c r="IAI43" s="730"/>
      <c r="IAJ43" s="730"/>
      <c r="IAK43" s="730"/>
      <c r="IAL43" s="730"/>
      <c r="IAM43" s="730"/>
      <c r="IAN43" s="730"/>
      <c r="IAO43" s="730"/>
      <c r="IAP43" s="730"/>
      <c r="IAQ43" s="730"/>
      <c r="IAR43" s="730"/>
      <c r="IAS43" s="730"/>
      <c r="IAT43" s="730"/>
      <c r="IAU43" s="730"/>
      <c r="IAV43" s="730"/>
      <c r="IAW43" s="730"/>
      <c r="IAX43" s="730"/>
      <c r="IAY43" s="730"/>
      <c r="IAZ43" s="730"/>
      <c r="IBA43" s="730"/>
      <c r="IBB43" s="730"/>
      <c r="IBC43" s="730"/>
      <c r="IBD43" s="730"/>
      <c r="IBE43" s="730"/>
      <c r="IBF43" s="730"/>
      <c r="IBG43" s="730"/>
      <c r="IBH43" s="730"/>
      <c r="IBI43" s="730"/>
      <c r="IBJ43" s="730"/>
      <c r="IBK43" s="730"/>
      <c r="IBL43" s="730"/>
      <c r="IBM43" s="730"/>
      <c r="IBN43" s="730"/>
      <c r="IBO43" s="730"/>
      <c r="IBP43" s="730"/>
      <c r="IBQ43" s="730"/>
      <c r="IBR43" s="730"/>
      <c r="IBS43" s="730"/>
      <c r="IBT43" s="730"/>
      <c r="IBU43" s="730"/>
      <c r="IBV43" s="730"/>
      <c r="IBW43" s="730"/>
      <c r="IBX43" s="730"/>
      <c r="IBY43" s="730"/>
      <c r="IBZ43" s="730"/>
      <c r="ICA43" s="730"/>
      <c r="ICB43" s="730"/>
      <c r="ICC43" s="730"/>
      <c r="ICD43" s="730"/>
      <c r="ICE43" s="730"/>
      <c r="ICF43" s="730"/>
      <c r="ICG43" s="730"/>
      <c r="ICH43" s="730"/>
      <c r="ICI43" s="730"/>
      <c r="ICJ43" s="730"/>
      <c r="ICK43" s="730"/>
      <c r="ICL43" s="730"/>
      <c r="ICM43" s="730"/>
      <c r="ICN43" s="730"/>
      <c r="ICO43" s="730"/>
      <c r="ICP43" s="730"/>
      <c r="ICQ43" s="730"/>
      <c r="ICR43" s="730"/>
      <c r="ICS43" s="730"/>
      <c r="ICT43" s="730"/>
      <c r="ICU43" s="730"/>
      <c r="ICV43" s="730"/>
      <c r="ICW43" s="730"/>
      <c r="ICX43" s="730"/>
      <c r="ICY43" s="730"/>
      <c r="ICZ43" s="730"/>
      <c r="IDA43" s="730"/>
      <c r="IDB43" s="730"/>
      <c r="IDC43" s="730"/>
      <c r="IDD43" s="730"/>
      <c r="IDE43" s="730"/>
      <c r="IDF43" s="730"/>
      <c r="IDG43" s="730"/>
      <c r="IDH43" s="730"/>
      <c r="IDI43" s="730"/>
      <c r="IDJ43" s="730"/>
      <c r="IDK43" s="730"/>
      <c r="IDL43" s="730"/>
      <c r="IDM43" s="730"/>
      <c r="IDN43" s="730"/>
      <c r="IDO43" s="730"/>
      <c r="IDP43" s="730"/>
      <c r="IDQ43" s="730"/>
      <c r="IDR43" s="730"/>
      <c r="IDS43" s="730"/>
      <c r="IDT43" s="730"/>
      <c r="IDU43" s="730"/>
      <c r="IDV43" s="730"/>
      <c r="IDW43" s="730"/>
      <c r="IDX43" s="730"/>
      <c r="IDY43" s="730"/>
      <c r="IDZ43" s="730"/>
      <c r="IEA43" s="730"/>
      <c r="IEB43" s="730"/>
      <c r="IEC43" s="730"/>
      <c r="IED43" s="730"/>
      <c r="IEE43" s="730"/>
      <c r="IEF43" s="730"/>
      <c r="IEG43" s="730"/>
      <c r="IEH43" s="730"/>
      <c r="IEI43" s="730"/>
      <c r="IEJ43" s="730"/>
      <c r="IEK43" s="730"/>
      <c r="IEL43" s="730"/>
      <c r="IEM43" s="730"/>
      <c r="IEN43" s="730"/>
      <c r="IEO43" s="730"/>
      <c r="IEP43" s="730"/>
      <c r="IEQ43" s="730"/>
      <c r="IER43" s="730"/>
      <c r="IES43" s="730"/>
      <c r="IET43" s="730"/>
      <c r="IEU43" s="730"/>
      <c r="IEV43" s="730"/>
      <c r="IEW43" s="730"/>
      <c r="IEX43" s="730"/>
      <c r="IEY43" s="730"/>
      <c r="IEZ43" s="730"/>
      <c r="IFA43" s="730"/>
      <c r="IFB43" s="730"/>
      <c r="IFC43" s="730"/>
      <c r="IFD43" s="730"/>
      <c r="IFE43" s="730"/>
      <c r="IFF43" s="730"/>
      <c r="IFG43" s="730"/>
      <c r="IFH43" s="730"/>
      <c r="IFI43" s="730"/>
      <c r="IFJ43" s="730"/>
      <c r="IFK43" s="730"/>
      <c r="IFL43" s="730"/>
      <c r="IFM43" s="730"/>
      <c r="IFN43" s="730"/>
      <c r="IFO43" s="730"/>
      <c r="IFP43" s="730"/>
      <c r="IFQ43" s="730"/>
      <c r="IFR43" s="730"/>
      <c r="IFS43" s="730"/>
      <c r="IFT43" s="730"/>
      <c r="IFU43" s="730"/>
      <c r="IFV43" s="730"/>
      <c r="IFW43" s="730"/>
      <c r="IFX43" s="730"/>
      <c r="IFY43" s="730"/>
      <c r="IFZ43" s="730"/>
      <c r="IGA43" s="730"/>
      <c r="IGB43" s="730"/>
      <c r="IGC43" s="730"/>
      <c r="IGD43" s="730"/>
      <c r="IGE43" s="730"/>
      <c r="IGF43" s="730"/>
      <c r="IGG43" s="730"/>
      <c r="IGH43" s="730"/>
      <c r="IGI43" s="730"/>
      <c r="IGJ43" s="730"/>
      <c r="IGK43" s="730"/>
      <c r="IGL43" s="730"/>
      <c r="IGM43" s="730"/>
      <c r="IGN43" s="730"/>
      <c r="IGO43" s="730"/>
      <c r="IGP43" s="730"/>
      <c r="IGQ43" s="730"/>
      <c r="IGR43" s="730"/>
      <c r="IGS43" s="730"/>
      <c r="IGT43" s="730"/>
      <c r="IGU43" s="730"/>
      <c r="IGV43" s="730"/>
      <c r="IGW43" s="730"/>
      <c r="IGX43" s="730"/>
      <c r="IGY43" s="730"/>
      <c r="IGZ43" s="730"/>
      <c r="IHA43" s="730"/>
      <c r="IHB43" s="730"/>
      <c r="IHC43" s="730"/>
      <c r="IHD43" s="730"/>
      <c r="IHE43" s="730"/>
      <c r="IHF43" s="730"/>
      <c r="IHG43" s="730"/>
      <c r="IHH43" s="730"/>
      <c r="IHI43" s="730"/>
      <c r="IHJ43" s="730"/>
      <c r="IHK43" s="730"/>
      <c r="IHL43" s="730"/>
      <c r="IHM43" s="730"/>
      <c r="IHN43" s="730"/>
      <c r="IHO43" s="730"/>
      <c r="IHP43" s="730"/>
      <c r="IHQ43" s="730"/>
      <c r="IHR43" s="730"/>
      <c r="IHS43" s="730"/>
      <c r="IHT43" s="730"/>
      <c r="IHU43" s="730"/>
      <c r="IHV43" s="730"/>
      <c r="IHW43" s="730"/>
      <c r="IHX43" s="730"/>
      <c r="IHY43" s="730"/>
      <c r="IHZ43" s="730"/>
      <c r="IIA43" s="730"/>
      <c r="IIB43" s="730"/>
      <c r="IIC43" s="730"/>
      <c r="IID43" s="730"/>
      <c r="IIE43" s="730"/>
      <c r="IIF43" s="730"/>
      <c r="IIG43" s="730"/>
      <c r="IIH43" s="730"/>
      <c r="III43" s="730"/>
      <c r="IIJ43" s="730"/>
      <c r="IIK43" s="730"/>
      <c r="IIL43" s="730"/>
      <c r="IIM43" s="730"/>
      <c r="IIN43" s="730"/>
      <c r="IIO43" s="730"/>
      <c r="IIP43" s="730"/>
      <c r="IIQ43" s="730"/>
      <c r="IIR43" s="730"/>
      <c r="IIS43" s="730"/>
      <c r="IIT43" s="730"/>
      <c r="IIU43" s="730"/>
      <c r="IIV43" s="730"/>
      <c r="IIW43" s="730"/>
      <c r="IIX43" s="730"/>
      <c r="IIY43" s="730"/>
      <c r="IIZ43" s="730"/>
      <c r="IJA43" s="730"/>
      <c r="IJB43" s="730"/>
      <c r="IJC43" s="730"/>
      <c r="IJD43" s="730"/>
      <c r="IJE43" s="730"/>
      <c r="IJF43" s="730"/>
      <c r="IJG43" s="730"/>
      <c r="IJH43" s="730"/>
      <c r="IJI43" s="730"/>
      <c r="IJJ43" s="730"/>
      <c r="IJK43" s="730"/>
      <c r="IJL43" s="730"/>
      <c r="IJM43" s="730"/>
      <c r="IJN43" s="730"/>
      <c r="IJO43" s="730"/>
      <c r="IJP43" s="730"/>
      <c r="IJQ43" s="730"/>
      <c r="IJR43" s="730"/>
      <c r="IJS43" s="730"/>
      <c r="IJT43" s="730"/>
      <c r="IJU43" s="730"/>
      <c r="IJV43" s="730"/>
      <c r="IJW43" s="730"/>
      <c r="IJX43" s="730"/>
      <c r="IJY43" s="730"/>
      <c r="IJZ43" s="730"/>
      <c r="IKA43" s="730"/>
      <c r="IKB43" s="730"/>
      <c r="IKC43" s="730"/>
      <c r="IKD43" s="730"/>
      <c r="IKE43" s="730"/>
      <c r="IKF43" s="730"/>
      <c r="IKG43" s="730"/>
      <c r="IKH43" s="730"/>
      <c r="IKI43" s="730"/>
      <c r="IKJ43" s="730"/>
      <c r="IKK43" s="730"/>
      <c r="IKL43" s="730"/>
      <c r="IKM43" s="730"/>
      <c r="IKN43" s="730"/>
      <c r="IKO43" s="730"/>
      <c r="IKP43" s="730"/>
      <c r="IKQ43" s="730"/>
      <c r="IKR43" s="730"/>
      <c r="IKS43" s="730"/>
      <c r="IKT43" s="730"/>
      <c r="IKU43" s="730"/>
      <c r="IKV43" s="730"/>
      <c r="IKW43" s="730"/>
      <c r="IKX43" s="730"/>
      <c r="IKY43" s="730"/>
      <c r="IKZ43" s="730"/>
      <c r="ILA43" s="730"/>
      <c r="ILB43" s="730"/>
      <c r="ILC43" s="730"/>
      <c r="ILD43" s="730"/>
      <c r="ILE43" s="730"/>
      <c r="ILF43" s="730"/>
      <c r="ILG43" s="730"/>
      <c r="ILH43" s="730"/>
      <c r="ILI43" s="730"/>
      <c r="ILJ43" s="730"/>
      <c r="ILK43" s="730"/>
      <c r="ILL43" s="730"/>
      <c r="ILM43" s="730"/>
      <c r="ILN43" s="730"/>
      <c r="ILO43" s="730"/>
      <c r="ILP43" s="730"/>
      <c r="ILQ43" s="730"/>
      <c r="ILR43" s="730"/>
      <c r="ILS43" s="730"/>
      <c r="ILT43" s="730"/>
      <c r="ILU43" s="730"/>
      <c r="ILV43" s="730"/>
      <c r="ILW43" s="730"/>
      <c r="ILX43" s="730"/>
      <c r="ILY43" s="730"/>
      <c r="ILZ43" s="730"/>
      <c r="IMA43" s="730"/>
      <c r="IMB43" s="730"/>
      <c r="IMC43" s="730"/>
      <c r="IMD43" s="730"/>
      <c r="IME43" s="730"/>
      <c r="IMF43" s="730"/>
      <c r="IMG43" s="730"/>
      <c r="IMH43" s="730"/>
      <c r="IMI43" s="730"/>
      <c r="IMJ43" s="730"/>
      <c r="IMK43" s="730"/>
      <c r="IML43" s="730"/>
      <c r="IMM43" s="730"/>
      <c r="IMN43" s="730"/>
      <c r="IMO43" s="730"/>
      <c r="IMP43" s="730"/>
      <c r="IMQ43" s="730"/>
      <c r="IMR43" s="730"/>
      <c r="IMS43" s="730"/>
      <c r="IMT43" s="730"/>
      <c r="IMU43" s="730"/>
      <c r="IMV43" s="730"/>
      <c r="IMW43" s="730"/>
      <c r="IMX43" s="730"/>
      <c r="IMY43" s="730"/>
      <c r="IMZ43" s="730"/>
      <c r="INA43" s="730"/>
      <c r="INB43" s="730"/>
      <c r="INC43" s="730"/>
      <c r="IND43" s="730"/>
      <c r="INE43" s="730"/>
      <c r="INF43" s="730"/>
      <c r="ING43" s="730"/>
      <c r="INH43" s="730"/>
      <c r="INI43" s="730"/>
      <c r="INJ43" s="730"/>
      <c r="INK43" s="730"/>
      <c r="INL43" s="730"/>
      <c r="INM43" s="730"/>
      <c r="INN43" s="730"/>
      <c r="INO43" s="730"/>
      <c r="INP43" s="730"/>
      <c r="INQ43" s="730"/>
      <c r="INR43" s="730"/>
      <c r="INS43" s="730"/>
      <c r="INT43" s="730"/>
      <c r="INU43" s="730"/>
      <c r="INV43" s="730"/>
      <c r="INW43" s="730"/>
      <c r="INX43" s="730"/>
      <c r="INY43" s="730"/>
      <c r="INZ43" s="730"/>
      <c r="IOA43" s="730"/>
      <c r="IOB43" s="730"/>
      <c r="IOC43" s="730"/>
      <c r="IOD43" s="730"/>
      <c r="IOE43" s="730"/>
      <c r="IOF43" s="730"/>
      <c r="IOG43" s="730"/>
      <c r="IOH43" s="730"/>
      <c r="IOI43" s="730"/>
      <c r="IOJ43" s="730"/>
      <c r="IOK43" s="730"/>
      <c r="IOL43" s="730"/>
      <c r="IOM43" s="730"/>
      <c r="ION43" s="730"/>
      <c r="IOO43" s="730"/>
      <c r="IOP43" s="730"/>
      <c r="IOQ43" s="730"/>
      <c r="IOR43" s="730"/>
      <c r="IOS43" s="730"/>
      <c r="IOT43" s="730"/>
      <c r="IOU43" s="730"/>
      <c r="IOV43" s="730"/>
      <c r="IOW43" s="730"/>
      <c r="IOX43" s="730"/>
      <c r="IOY43" s="730"/>
      <c r="IOZ43" s="730"/>
      <c r="IPA43" s="730"/>
      <c r="IPB43" s="730"/>
      <c r="IPC43" s="730"/>
      <c r="IPD43" s="730"/>
      <c r="IPE43" s="730"/>
      <c r="IPF43" s="730"/>
      <c r="IPG43" s="730"/>
      <c r="IPH43" s="730"/>
      <c r="IPI43" s="730"/>
      <c r="IPJ43" s="730"/>
      <c r="IPK43" s="730"/>
      <c r="IPL43" s="730"/>
      <c r="IPM43" s="730"/>
      <c r="IPN43" s="730"/>
      <c r="IPO43" s="730"/>
      <c r="IPP43" s="730"/>
      <c r="IPQ43" s="730"/>
      <c r="IPR43" s="730"/>
      <c r="IPS43" s="730"/>
      <c r="IPT43" s="730"/>
      <c r="IPU43" s="730"/>
      <c r="IPV43" s="730"/>
      <c r="IPW43" s="730"/>
      <c r="IPX43" s="730"/>
      <c r="IPY43" s="730"/>
      <c r="IPZ43" s="730"/>
      <c r="IQA43" s="730"/>
      <c r="IQB43" s="730"/>
      <c r="IQC43" s="730"/>
      <c r="IQD43" s="730"/>
      <c r="IQE43" s="730"/>
      <c r="IQF43" s="730"/>
      <c r="IQG43" s="730"/>
      <c r="IQH43" s="730"/>
      <c r="IQI43" s="730"/>
      <c r="IQJ43" s="730"/>
      <c r="IQK43" s="730"/>
      <c r="IQL43" s="730"/>
      <c r="IQM43" s="730"/>
      <c r="IQN43" s="730"/>
      <c r="IQO43" s="730"/>
      <c r="IQP43" s="730"/>
      <c r="IQQ43" s="730"/>
      <c r="IQR43" s="730"/>
      <c r="IQS43" s="730"/>
      <c r="IQT43" s="730"/>
      <c r="IQU43" s="730"/>
      <c r="IQV43" s="730"/>
      <c r="IQW43" s="730"/>
      <c r="IQX43" s="730"/>
      <c r="IQY43" s="730"/>
      <c r="IQZ43" s="730"/>
      <c r="IRA43" s="730"/>
      <c r="IRB43" s="730"/>
      <c r="IRC43" s="730"/>
      <c r="IRD43" s="730"/>
      <c r="IRE43" s="730"/>
      <c r="IRF43" s="730"/>
      <c r="IRG43" s="730"/>
      <c r="IRH43" s="730"/>
      <c r="IRI43" s="730"/>
      <c r="IRJ43" s="730"/>
      <c r="IRK43" s="730"/>
      <c r="IRL43" s="730"/>
      <c r="IRM43" s="730"/>
      <c r="IRN43" s="730"/>
      <c r="IRO43" s="730"/>
      <c r="IRP43" s="730"/>
      <c r="IRQ43" s="730"/>
      <c r="IRR43" s="730"/>
      <c r="IRS43" s="730"/>
      <c r="IRT43" s="730"/>
      <c r="IRU43" s="730"/>
      <c r="IRV43" s="730"/>
      <c r="IRW43" s="730"/>
      <c r="IRX43" s="730"/>
      <c r="IRY43" s="730"/>
      <c r="IRZ43" s="730"/>
      <c r="ISA43" s="730"/>
      <c r="ISB43" s="730"/>
      <c r="ISC43" s="730"/>
      <c r="ISD43" s="730"/>
      <c r="ISE43" s="730"/>
      <c r="ISF43" s="730"/>
      <c r="ISG43" s="730"/>
      <c r="ISH43" s="730"/>
      <c r="ISI43" s="730"/>
      <c r="ISJ43" s="730"/>
      <c r="ISK43" s="730"/>
      <c r="ISL43" s="730"/>
      <c r="ISM43" s="730"/>
      <c r="ISN43" s="730"/>
      <c r="ISO43" s="730"/>
      <c r="ISP43" s="730"/>
      <c r="ISQ43" s="730"/>
      <c r="ISR43" s="730"/>
      <c r="ISS43" s="730"/>
      <c r="IST43" s="730"/>
      <c r="ISU43" s="730"/>
      <c r="ISV43" s="730"/>
      <c r="ISW43" s="730"/>
      <c r="ISX43" s="730"/>
      <c r="ISY43" s="730"/>
      <c r="ISZ43" s="730"/>
      <c r="ITA43" s="730"/>
      <c r="ITB43" s="730"/>
      <c r="ITC43" s="730"/>
      <c r="ITD43" s="730"/>
      <c r="ITE43" s="730"/>
      <c r="ITF43" s="730"/>
      <c r="ITG43" s="730"/>
      <c r="ITH43" s="730"/>
      <c r="ITI43" s="730"/>
      <c r="ITJ43" s="730"/>
      <c r="ITK43" s="730"/>
      <c r="ITL43" s="730"/>
      <c r="ITM43" s="730"/>
      <c r="ITN43" s="730"/>
      <c r="ITO43" s="730"/>
      <c r="ITP43" s="730"/>
      <c r="ITQ43" s="730"/>
      <c r="ITR43" s="730"/>
      <c r="ITS43" s="730"/>
      <c r="ITT43" s="730"/>
      <c r="ITU43" s="730"/>
      <c r="ITV43" s="730"/>
      <c r="ITW43" s="730"/>
      <c r="ITX43" s="730"/>
      <c r="ITY43" s="730"/>
      <c r="ITZ43" s="730"/>
      <c r="IUA43" s="730"/>
      <c r="IUB43" s="730"/>
      <c r="IUC43" s="730"/>
      <c r="IUD43" s="730"/>
      <c r="IUE43" s="730"/>
      <c r="IUF43" s="730"/>
      <c r="IUG43" s="730"/>
      <c r="IUH43" s="730"/>
      <c r="IUI43" s="730"/>
      <c r="IUJ43" s="730"/>
      <c r="IUK43" s="730"/>
      <c r="IUL43" s="730"/>
      <c r="IUM43" s="730"/>
      <c r="IUN43" s="730"/>
      <c r="IUO43" s="730"/>
      <c r="IUP43" s="730"/>
      <c r="IUQ43" s="730"/>
      <c r="IUR43" s="730"/>
      <c r="IUS43" s="730"/>
      <c r="IUT43" s="730"/>
      <c r="IUU43" s="730"/>
      <c r="IUV43" s="730"/>
      <c r="IUW43" s="730"/>
      <c r="IUX43" s="730"/>
      <c r="IUY43" s="730"/>
      <c r="IUZ43" s="730"/>
      <c r="IVA43" s="730"/>
      <c r="IVB43" s="730"/>
      <c r="IVC43" s="730"/>
      <c r="IVD43" s="730"/>
      <c r="IVE43" s="730"/>
      <c r="IVF43" s="730"/>
      <c r="IVG43" s="730"/>
      <c r="IVH43" s="730"/>
      <c r="IVI43" s="730"/>
      <c r="IVJ43" s="730"/>
      <c r="IVK43" s="730"/>
      <c r="IVL43" s="730"/>
      <c r="IVM43" s="730"/>
      <c r="IVN43" s="730"/>
      <c r="IVO43" s="730"/>
      <c r="IVP43" s="730"/>
      <c r="IVQ43" s="730"/>
      <c r="IVR43" s="730"/>
      <c r="IVS43" s="730"/>
      <c r="IVT43" s="730"/>
      <c r="IVU43" s="730"/>
      <c r="IVV43" s="730"/>
      <c r="IVW43" s="730"/>
      <c r="IVX43" s="730"/>
      <c r="IVY43" s="730"/>
      <c r="IVZ43" s="730"/>
      <c r="IWA43" s="730"/>
      <c r="IWB43" s="730"/>
      <c r="IWC43" s="730"/>
      <c r="IWD43" s="730"/>
      <c r="IWE43" s="730"/>
      <c r="IWF43" s="730"/>
      <c r="IWG43" s="730"/>
      <c r="IWH43" s="730"/>
      <c r="IWI43" s="730"/>
      <c r="IWJ43" s="730"/>
      <c r="IWK43" s="730"/>
      <c r="IWL43" s="730"/>
      <c r="IWM43" s="730"/>
      <c r="IWN43" s="730"/>
      <c r="IWO43" s="730"/>
      <c r="IWP43" s="730"/>
      <c r="IWQ43" s="730"/>
      <c r="IWR43" s="730"/>
      <c r="IWS43" s="730"/>
      <c r="IWT43" s="730"/>
      <c r="IWU43" s="730"/>
      <c r="IWV43" s="730"/>
      <c r="IWW43" s="730"/>
      <c r="IWX43" s="730"/>
      <c r="IWY43" s="730"/>
      <c r="IWZ43" s="730"/>
      <c r="IXA43" s="730"/>
      <c r="IXB43" s="730"/>
      <c r="IXC43" s="730"/>
      <c r="IXD43" s="730"/>
      <c r="IXE43" s="730"/>
      <c r="IXF43" s="730"/>
      <c r="IXG43" s="730"/>
      <c r="IXH43" s="730"/>
      <c r="IXI43" s="730"/>
      <c r="IXJ43" s="730"/>
      <c r="IXK43" s="730"/>
      <c r="IXL43" s="730"/>
      <c r="IXM43" s="730"/>
      <c r="IXN43" s="730"/>
      <c r="IXO43" s="730"/>
      <c r="IXP43" s="730"/>
      <c r="IXQ43" s="730"/>
      <c r="IXR43" s="730"/>
      <c r="IXS43" s="730"/>
      <c r="IXT43" s="730"/>
      <c r="IXU43" s="730"/>
      <c r="IXV43" s="730"/>
      <c r="IXW43" s="730"/>
      <c r="IXX43" s="730"/>
      <c r="IXY43" s="730"/>
      <c r="IXZ43" s="730"/>
      <c r="IYA43" s="730"/>
      <c r="IYB43" s="730"/>
      <c r="IYC43" s="730"/>
      <c r="IYD43" s="730"/>
      <c r="IYE43" s="730"/>
      <c r="IYF43" s="730"/>
      <c r="IYG43" s="730"/>
      <c r="IYH43" s="730"/>
      <c r="IYI43" s="730"/>
      <c r="IYJ43" s="730"/>
      <c r="IYK43" s="730"/>
      <c r="IYL43" s="730"/>
      <c r="IYM43" s="730"/>
      <c r="IYN43" s="730"/>
      <c r="IYO43" s="730"/>
      <c r="IYP43" s="730"/>
      <c r="IYQ43" s="730"/>
      <c r="IYR43" s="730"/>
      <c r="IYS43" s="730"/>
      <c r="IYT43" s="730"/>
      <c r="IYU43" s="730"/>
      <c r="IYV43" s="730"/>
      <c r="IYW43" s="730"/>
      <c r="IYX43" s="730"/>
      <c r="IYY43" s="730"/>
      <c r="IYZ43" s="730"/>
      <c r="IZA43" s="730"/>
      <c r="IZB43" s="730"/>
      <c r="IZC43" s="730"/>
      <c r="IZD43" s="730"/>
      <c r="IZE43" s="730"/>
      <c r="IZF43" s="730"/>
      <c r="IZG43" s="730"/>
      <c r="IZH43" s="730"/>
      <c r="IZI43" s="730"/>
      <c r="IZJ43" s="730"/>
      <c r="IZK43" s="730"/>
      <c r="IZL43" s="730"/>
      <c r="IZM43" s="730"/>
      <c r="IZN43" s="730"/>
      <c r="IZO43" s="730"/>
      <c r="IZP43" s="730"/>
      <c r="IZQ43" s="730"/>
      <c r="IZR43" s="730"/>
      <c r="IZS43" s="730"/>
      <c r="IZT43" s="730"/>
      <c r="IZU43" s="730"/>
      <c r="IZV43" s="730"/>
      <c r="IZW43" s="730"/>
      <c r="IZX43" s="730"/>
      <c r="IZY43" s="730"/>
      <c r="IZZ43" s="730"/>
      <c r="JAA43" s="730"/>
      <c r="JAB43" s="730"/>
      <c r="JAC43" s="730"/>
      <c r="JAD43" s="730"/>
      <c r="JAE43" s="730"/>
      <c r="JAF43" s="730"/>
      <c r="JAG43" s="730"/>
      <c r="JAH43" s="730"/>
      <c r="JAI43" s="730"/>
      <c r="JAJ43" s="730"/>
      <c r="JAK43" s="730"/>
      <c r="JAL43" s="730"/>
      <c r="JAM43" s="730"/>
      <c r="JAN43" s="730"/>
      <c r="JAO43" s="730"/>
      <c r="JAP43" s="730"/>
      <c r="JAQ43" s="730"/>
      <c r="JAR43" s="730"/>
      <c r="JAS43" s="730"/>
      <c r="JAT43" s="730"/>
      <c r="JAU43" s="730"/>
      <c r="JAV43" s="730"/>
      <c r="JAW43" s="730"/>
      <c r="JAX43" s="730"/>
      <c r="JAY43" s="730"/>
      <c r="JAZ43" s="730"/>
      <c r="JBA43" s="730"/>
      <c r="JBB43" s="730"/>
      <c r="JBC43" s="730"/>
      <c r="JBD43" s="730"/>
      <c r="JBE43" s="730"/>
      <c r="JBF43" s="730"/>
      <c r="JBG43" s="730"/>
      <c r="JBH43" s="730"/>
      <c r="JBI43" s="730"/>
      <c r="JBJ43" s="730"/>
      <c r="JBK43" s="730"/>
      <c r="JBL43" s="730"/>
      <c r="JBM43" s="730"/>
      <c r="JBN43" s="730"/>
      <c r="JBO43" s="730"/>
      <c r="JBP43" s="730"/>
      <c r="JBQ43" s="730"/>
      <c r="JBR43" s="730"/>
      <c r="JBS43" s="730"/>
      <c r="JBT43" s="730"/>
      <c r="JBU43" s="730"/>
      <c r="JBV43" s="730"/>
      <c r="JBW43" s="730"/>
      <c r="JBX43" s="730"/>
      <c r="JBY43" s="730"/>
      <c r="JBZ43" s="730"/>
      <c r="JCA43" s="730"/>
      <c r="JCB43" s="730"/>
      <c r="JCC43" s="730"/>
      <c r="JCD43" s="730"/>
      <c r="JCE43" s="730"/>
      <c r="JCF43" s="730"/>
      <c r="JCG43" s="730"/>
      <c r="JCH43" s="730"/>
      <c r="JCI43" s="730"/>
      <c r="JCJ43" s="730"/>
      <c r="JCK43" s="730"/>
      <c r="JCL43" s="730"/>
      <c r="JCM43" s="730"/>
      <c r="JCN43" s="730"/>
      <c r="JCO43" s="730"/>
      <c r="JCP43" s="730"/>
      <c r="JCQ43" s="730"/>
      <c r="JCR43" s="730"/>
      <c r="JCS43" s="730"/>
      <c r="JCT43" s="730"/>
      <c r="JCU43" s="730"/>
      <c r="JCV43" s="730"/>
      <c r="JCW43" s="730"/>
      <c r="JCX43" s="730"/>
      <c r="JCY43" s="730"/>
      <c r="JCZ43" s="730"/>
      <c r="JDA43" s="730"/>
      <c r="JDB43" s="730"/>
      <c r="JDC43" s="730"/>
      <c r="JDD43" s="730"/>
      <c r="JDE43" s="730"/>
      <c r="JDF43" s="730"/>
      <c r="JDG43" s="730"/>
      <c r="JDH43" s="730"/>
      <c r="JDI43" s="730"/>
      <c r="JDJ43" s="730"/>
      <c r="JDK43" s="730"/>
      <c r="JDL43" s="730"/>
      <c r="JDM43" s="730"/>
      <c r="JDN43" s="730"/>
      <c r="JDO43" s="730"/>
      <c r="JDP43" s="730"/>
      <c r="JDQ43" s="730"/>
      <c r="JDR43" s="730"/>
      <c r="JDS43" s="730"/>
      <c r="JDT43" s="730"/>
      <c r="JDU43" s="730"/>
      <c r="JDV43" s="730"/>
      <c r="JDW43" s="730"/>
      <c r="JDX43" s="730"/>
      <c r="JDY43" s="730"/>
      <c r="JDZ43" s="730"/>
      <c r="JEA43" s="730"/>
      <c r="JEB43" s="730"/>
      <c r="JEC43" s="730"/>
      <c r="JED43" s="730"/>
      <c r="JEE43" s="730"/>
      <c r="JEF43" s="730"/>
      <c r="JEG43" s="730"/>
      <c r="JEH43" s="730"/>
      <c r="JEI43" s="730"/>
      <c r="JEJ43" s="730"/>
      <c r="JEK43" s="730"/>
      <c r="JEL43" s="730"/>
      <c r="JEM43" s="730"/>
      <c r="JEN43" s="730"/>
      <c r="JEO43" s="730"/>
      <c r="JEP43" s="730"/>
      <c r="JEQ43" s="730"/>
      <c r="JER43" s="730"/>
      <c r="JES43" s="730"/>
      <c r="JET43" s="730"/>
      <c r="JEU43" s="730"/>
      <c r="JEV43" s="730"/>
      <c r="JEW43" s="730"/>
      <c r="JEX43" s="730"/>
      <c r="JEY43" s="730"/>
      <c r="JEZ43" s="730"/>
      <c r="JFA43" s="730"/>
      <c r="JFB43" s="730"/>
      <c r="JFC43" s="730"/>
      <c r="JFD43" s="730"/>
      <c r="JFE43" s="730"/>
      <c r="JFF43" s="730"/>
      <c r="JFG43" s="730"/>
      <c r="JFH43" s="730"/>
      <c r="JFI43" s="730"/>
      <c r="JFJ43" s="730"/>
      <c r="JFK43" s="730"/>
      <c r="JFL43" s="730"/>
      <c r="JFM43" s="730"/>
      <c r="JFN43" s="730"/>
      <c r="JFO43" s="730"/>
      <c r="JFP43" s="730"/>
      <c r="JFQ43" s="730"/>
      <c r="JFR43" s="730"/>
      <c r="JFS43" s="730"/>
      <c r="JFT43" s="730"/>
      <c r="JFU43" s="730"/>
      <c r="JFV43" s="730"/>
      <c r="JFW43" s="730"/>
      <c r="JFX43" s="730"/>
      <c r="JFY43" s="730"/>
      <c r="JFZ43" s="730"/>
      <c r="JGA43" s="730"/>
      <c r="JGB43" s="730"/>
      <c r="JGC43" s="730"/>
      <c r="JGD43" s="730"/>
      <c r="JGE43" s="730"/>
      <c r="JGF43" s="730"/>
      <c r="JGG43" s="730"/>
      <c r="JGH43" s="730"/>
      <c r="JGI43" s="730"/>
      <c r="JGJ43" s="730"/>
      <c r="JGK43" s="730"/>
      <c r="JGL43" s="730"/>
      <c r="JGM43" s="730"/>
      <c r="JGN43" s="730"/>
      <c r="JGO43" s="730"/>
      <c r="JGP43" s="730"/>
      <c r="JGQ43" s="730"/>
      <c r="JGR43" s="730"/>
      <c r="JGS43" s="730"/>
      <c r="JGT43" s="730"/>
      <c r="JGU43" s="730"/>
      <c r="JGV43" s="730"/>
      <c r="JGW43" s="730"/>
      <c r="JGX43" s="730"/>
      <c r="JGY43" s="730"/>
      <c r="JGZ43" s="730"/>
      <c r="JHA43" s="730"/>
      <c r="JHB43" s="730"/>
      <c r="JHC43" s="730"/>
      <c r="JHD43" s="730"/>
      <c r="JHE43" s="730"/>
      <c r="JHF43" s="730"/>
      <c r="JHG43" s="730"/>
      <c r="JHH43" s="730"/>
      <c r="JHI43" s="730"/>
      <c r="JHJ43" s="730"/>
      <c r="JHK43" s="730"/>
      <c r="JHL43" s="730"/>
      <c r="JHM43" s="730"/>
      <c r="JHN43" s="730"/>
      <c r="JHO43" s="730"/>
      <c r="JHP43" s="730"/>
      <c r="JHQ43" s="730"/>
      <c r="JHR43" s="730"/>
      <c r="JHS43" s="730"/>
      <c r="JHT43" s="730"/>
      <c r="JHU43" s="730"/>
      <c r="JHV43" s="730"/>
      <c r="JHW43" s="730"/>
      <c r="JHX43" s="730"/>
      <c r="JHY43" s="730"/>
      <c r="JHZ43" s="730"/>
      <c r="JIA43" s="730"/>
      <c r="JIB43" s="730"/>
      <c r="JIC43" s="730"/>
      <c r="JID43" s="730"/>
      <c r="JIE43" s="730"/>
      <c r="JIF43" s="730"/>
      <c r="JIG43" s="730"/>
      <c r="JIH43" s="730"/>
      <c r="JII43" s="730"/>
      <c r="JIJ43" s="730"/>
      <c r="JIK43" s="730"/>
      <c r="JIL43" s="730"/>
      <c r="JIM43" s="730"/>
      <c r="JIN43" s="730"/>
      <c r="JIO43" s="730"/>
      <c r="JIP43" s="730"/>
      <c r="JIQ43" s="730"/>
      <c r="JIR43" s="730"/>
      <c r="JIS43" s="730"/>
      <c r="JIT43" s="730"/>
      <c r="JIU43" s="730"/>
      <c r="JIV43" s="730"/>
      <c r="JIW43" s="730"/>
      <c r="JIX43" s="730"/>
      <c r="JIY43" s="730"/>
      <c r="JIZ43" s="730"/>
      <c r="JJA43" s="730"/>
      <c r="JJB43" s="730"/>
      <c r="JJC43" s="730"/>
      <c r="JJD43" s="730"/>
      <c r="JJE43" s="730"/>
      <c r="JJF43" s="730"/>
      <c r="JJG43" s="730"/>
      <c r="JJH43" s="730"/>
      <c r="JJI43" s="730"/>
      <c r="JJJ43" s="730"/>
      <c r="JJK43" s="730"/>
      <c r="JJL43" s="730"/>
      <c r="JJM43" s="730"/>
      <c r="JJN43" s="730"/>
      <c r="JJO43" s="730"/>
      <c r="JJP43" s="730"/>
      <c r="JJQ43" s="730"/>
      <c r="JJR43" s="730"/>
      <c r="JJS43" s="730"/>
      <c r="JJT43" s="730"/>
      <c r="JJU43" s="730"/>
      <c r="JJV43" s="730"/>
      <c r="JJW43" s="730"/>
      <c r="JJX43" s="730"/>
      <c r="JJY43" s="730"/>
      <c r="JJZ43" s="730"/>
      <c r="JKA43" s="730"/>
      <c r="JKB43" s="730"/>
      <c r="JKC43" s="730"/>
      <c r="JKD43" s="730"/>
      <c r="JKE43" s="730"/>
      <c r="JKF43" s="730"/>
      <c r="JKG43" s="730"/>
      <c r="JKH43" s="730"/>
      <c r="JKI43" s="730"/>
      <c r="JKJ43" s="730"/>
      <c r="JKK43" s="730"/>
      <c r="JKL43" s="730"/>
      <c r="JKM43" s="730"/>
      <c r="JKN43" s="730"/>
      <c r="JKO43" s="730"/>
      <c r="JKP43" s="730"/>
      <c r="JKQ43" s="730"/>
      <c r="JKR43" s="730"/>
      <c r="JKS43" s="730"/>
      <c r="JKT43" s="730"/>
      <c r="JKU43" s="730"/>
      <c r="JKV43" s="730"/>
      <c r="JKW43" s="730"/>
      <c r="JKX43" s="730"/>
      <c r="JKY43" s="730"/>
      <c r="JKZ43" s="730"/>
      <c r="JLA43" s="730"/>
      <c r="JLB43" s="730"/>
      <c r="JLC43" s="730"/>
      <c r="JLD43" s="730"/>
      <c r="JLE43" s="730"/>
      <c r="JLF43" s="730"/>
      <c r="JLG43" s="730"/>
      <c r="JLH43" s="730"/>
      <c r="JLI43" s="730"/>
      <c r="JLJ43" s="730"/>
      <c r="JLK43" s="730"/>
      <c r="JLL43" s="730"/>
      <c r="JLM43" s="730"/>
      <c r="JLN43" s="730"/>
      <c r="JLO43" s="730"/>
      <c r="JLP43" s="730"/>
      <c r="JLQ43" s="730"/>
      <c r="JLR43" s="730"/>
      <c r="JLS43" s="730"/>
      <c r="JLT43" s="730"/>
      <c r="JLU43" s="730"/>
      <c r="JLV43" s="730"/>
      <c r="JLW43" s="730"/>
      <c r="JLX43" s="730"/>
      <c r="JLY43" s="730"/>
      <c r="JLZ43" s="730"/>
      <c r="JMA43" s="730"/>
      <c r="JMB43" s="730"/>
      <c r="JMC43" s="730"/>
      <c r="JMD43" s="730"/>
      <c r="JME43" s="730"/>
      <c r="JMF43" s="730"/>
      <c r="JMG43" s="730"/>
      <c r="JMH43" s="730"/>
      <c r="JMI43" s="730"/>
      <c r="JMJ43" s="730"/>
      <c r="JMK43" s="730"/>
      <c r="JML43" s="730"/>
      <c r="JMM43" s="730"/>
      <c r="JMN43" s="730"/>
      <c r="JMO43" s="730"/>
      <c r="JMP43" s="730"/>
      <c r="JMQ43" s="730"/>
      <c r="JMR43" s="730"/>
      <c r="JMS43" s="730"/>
      <c r="JMT43" s="730"/>
      <c r="JMU43" s="730"/>
      <c r="JMV43" s="730"/>
      <c r="JMW43" s="730"/>
      <c r="JMX43" s="730"/>
      <c r="JMY43" s="730"/>
      <c r="JMZ43" s="730"/>
      <c r="JNA43" s="730"/>
      <c r="JNB43" s="730"/>
      <c r="JNC43" s="730"/>
      <c r="JND43" s="730"/>
      <c r="JNE43" s="730"/>
      <c r="JNF43" s="730"/>
      <c r="JNG43" s="730"/>
      <c r="JNH43" s="730"/>
      <c r="JNI43" s="730"/>
      <c r="JNJ43" s="730"/>
      <c r="JNK43" s="730"/>
      <c r="JNL43" s="730"/>
      <c r="JNM43" s="730"/>
      <c r="JNN43" s="730"/>
      <c r="JNO43" s="730"/>
      <c r="JNP43" s="730"/>
      <c r="JNQ43" s="730"/>
      <c r="JNR43" s="730"/>
      <c r="JNS43" s="730"/>
      <c r="JNT43" s="730"/>
      <c r="JNU43" s="730"/>
      <c r="JNV43" s="730"/>
      <c r="JNW43" s="730"/>
      <c r="JNX43" s="730"/>
      <c r="JNY43" s="730"/>
      <c r="JNZ43" s="730"/>
      <c r="JOA43" s="730"/>
      <c r="JOB43" s="730"/>
      <c r="JOC43" s="730"/>
      <c r="JOD43" s="730"/>
      <c r="JOE43" s="730"/>
      <c r="JOF43" s="730"/>
      <c r="JOG43" s="730"/>
      <c r="JOH43" s="730"/>
      <c r="JOI43" s="730"/>
      <c r="JOJ43" s="730"/>
      <c r="JOK43" s="730"/>
      <c r="JOL43" s="730"/>
      <c r="JOM43" s="730"/>
      <c r="JON43" s="730"/>
      <c r="JOO43" s="730"/>
      <c r="JOP43" s="730"/>
      <c r="JOQ43" s="730"/>
      <c r="JOR43" s="730"/>
      <c r="JOS43" s="730"/>
      <c r="JOT43" s="730"/>
      <c r="JOU43" s="730"/>
      <c r="JOV43" s="730"/>
      <c r="JOW43" s="730"/>
      <c r="JOX43" s="730"/>
      <c r="JOY43" s="730"/>
      <c r="JOZ43" s="730"/>
      <c r="JPA43" s="730"/>
      <c r="JPB43" s="730"/>
      <c r="JPC43" s="730"/>
      <c r="JPD43" s="730"/>
      <c r="JPE43" s="730"/>
      <c r="JPF43" s="730"/>
      <c r="JPG43" s="730"/>
      <c r="JPH43" s="730"/>
      <c r="JPI43" s="730"/>
      <c r="JPJ43" s="730"/>
      <c r="JPK43" s="730"/>
      <c r="JPL43" s="730"/>
      <c r="JPM43" s="730"/>
      <c r="JPN43" s="730"/>
      <c r="JPO43" s="730"/>
      <c r="JPP43" s="730"/>
      <c r="JPQ43" s="730"/>
      <c r="JPR43" s="730"/>
      <c r="JPS43" s="730"/>
      <c r="JPT43" s="730"/>
      <c r="JPU43" s="730"/>
      <c r="JPV43" s="730"/>
      <c r="JPW43" s="730"/>
      <c r="JPX43" s="730"/>
      <c r="JPY43" s="730"/>
      <c r="JPZ43" s="730"/>
      <c r="JQA43" s="730"/>
      <c r="JQB43" s="730"/>
      <c r="JQC43" s="730"/>
      <c r="JQD43" s="730"/>
      <c r="JQE43" s="730"/>
      <c r="JQF43" s="730"/>
      <c r="JQG43" s="730"/>
      <c r="JQH43" s="730"/>
      <c r="JQI43" s="730"/>
      <c r="JQJ43" s="730"/>
      <c r="JQK43" s="730"/>
      <c r="JQL43" s="730"/>
      <c r="JQM43" s="730"/>
      <c r="JQN43" s="730"/>
      <c r="JQO43" s="730"/>
      <c r="JQP43" s="730"/>
      <c r="JQQ43" s="730"/>
      <c r="JQR43" s="730"/>
      <c r="JQS43" s="730"/>
      <c r="JQT43" s="730"/>
      <c r="JQU43" s="730"/>
      <c r="JQV43" s="730"/>
      <c r="JQW43" s="730"/>
      <c r="JQX43" s="730"/>
      <c r="JQY43" s="730"/>
      <c r="JQZ43" s="730"/>
      <c r="JRA43" s="730"/>
      <c r="JRB43" s="730"/>
      <c r="JRC43" s="730"/>
      <c r="JRD43" s="730"/>
      <c r="JRE43" s="730"/>
      <c r="JRF43" s="730"/>
      <c r="JRG43" s="730"/>
      <c r="JRH43" s="730"/>
      <c r="JRI43" s="730"/>
      <c r="JRJ43" s="730"/>
      <c r="JRK43" s="730"/>
      <c r="JRL43" s="730"/>
      <c r="JRM43" s="730"/>
      <c r="JRN43" s="730"/>
      <c r="JRO43" s="730"/>
      <c r="JRP43" s="730"/>
      <c r="JRQ43" s="730"/>
      <c r="JRR43" s="730"/>
      <c r="JRS43" s="730"/>
      <c r="JRT43" s="730"/>
      <c r="JRU43" s="730"/>
      <c r="JRV43" s="730"/>
      <c r="JRW43" s="730"/>
      <c r="JRX43" s="730"/>
      <c r="JRY43" s="730"/>
      <c r="JRZ43" s="730"/>
      <c r="JSA43" s="730"/>
      <c r="JSB43" s="730"/>
      <c r="JSC43" s="730"/>
      <c r="JSD43" s="730"/>
      <c r="JSE43" s="730"/>
      <c r="JSF43" s="730"/>
      <c r="JSG43" s="730"/>
      <c r="JSH43" s="730"/>
      <c r="JSI43" s="730"/>
      <c r="JSJ43" s="730"/>
      <c r="JSK43" s="730"/>
      <c r="JSL43" s="730"/>
      <c r="JSM43" s="730"/>
      <c r="JSN43" s="730"/>
      <c r="JSO43" s="730"/>
      <c r="JSP43" s="730"/>
      <c r="JSQ43" s="730"/>
      <c r="JSR43" s="730"/>
      <c r="JSS43" s="730"/>
      <c r="JST43" s="730"/>
      <c r="JSU43" s="730"/>
      <c r="JSV43" s="730"/>
      <c r="JSW43" s="730"/>
      <c r="JSX43" s="730"/>
      <c r="JSY43" s="730"/>
      <c r="JSZ43" s="730"/>
      <c r="JTA43" s="730"/>
      <c r="JTB43" s="730"/>
      <c r="JTC43" s="730"/>
      <c r="JTD43" s="730"/>
      <c r="JTE43" s="730"/>
      <c r="JTF43" s="730"/>
      <c r="JTG43" s="730"/>
      <c r="JTH43" s="730"/>
      <c r="JTI43" s="730"/>
      <c r="JTJ43" s="730"/>
      <c r="JTK43" s="730"/>
      <c r="JTL43" s="730"/>
      <c r="JTM43" s="730"/>
      <c r="JTN43" s="730"/>
      <c r="JTO43" s="730"/>
      <c r="JTP43" s="730"/>
      <c r="JTQ43" s="730"/>
      <c r="JTR43" s="730"/>
      <c r="JTS43" s="730"/>
      <c r="JTT43" s="730"/>
      <c r="JTU43" s="730"/>
      <c r="JTV43" s="730"/>
      <c r="JTW43" s="730"/>
      <c r="JTX43" s="730"/>
      <c r="JTY43" s="730"/>
      <c r="JTZ43" s="730"/>
      <c r="JUA43" s="730"/>
      <c r="JUB43" s="730"/>
      <c r="JUC43" s="730"/>
      <c r="JUD43" s="730"/>
      <c r="JUE43" s="730"/>
      <c r="JUF43" s="730"/>
      <c r="JUG43" s="730"/>
      <c r="JUH43" s="730"/>
      <c r="JUI43" s="730"/>
      <c r="JUJ43" s="730"/>
      <c r="JUK43" s="730"/>
      <c r="JUL43" s="730"/>
      <c r="JUM43" s="730"/>
      <c r="JUN43" s="730"/>
      <c r="JUO43" s="730"/>
      <c r="JUP43" s="730"/>
      <c r="JUQ43" s="730"/>
      <c r="JUR43" s="730"/>
      <c r="JUS43" s="730"/>
      <c r="JUT43" s="730"/>
      <c r="JUU43" s="730"/>
      <c r="JUV43" s="730"/>
      <c r="JUW43" s="730"/>
      <c r="JUX43" s="730"/>
      <c r="JUY43" s="730"/>
      <c r="JUZ43" s="730"/>
      <c r="JVA43" s="730"/>
      <c r="JVB43" s="730"/>
      <c r="JVC43" s="730"/>
      <c r="JVD43" s="730"/>
      <c r="JVE43" s="730"/>
      <c r="JVF43" s="730"/>
      <c r="JVG43" s="730"/>
      <c r="JVH43" s="730"/>
      <c r="JVI43" s="730"/>
      <c r="JVJ43" s="730"/>
      <c r="JVK43" s="730"/>
      <c r="JVL43" s="730"/>
      <c r="JVM43" s="730"/>
      <c r="JVN43" s="730"/>
      <c r="JVO43" s="730"/>
      <c r="JVP43" s="730"/>
      <c r="JVQ43" s="730"/>
      <c r="JVR43" s="730"/>
      <c r="JVS43" s="730"/>
      <c r="JVT43" s="730"/>
      <c r="JVU43" s="730"/>
      <c r="JVV43" s="730"/>
      <c r="JVW43" s="730"/>
      <c r="JVX43" s="730"/>
      <c r="JVY43" s="730"/>
      <c r="JVZ43" s="730"/>
      <c r="JWA43" s="730"/>
      <c r="JWB43" s="730"/>
      <c r="JWC43" s="730"/>
      <c r="JWD43" s="730"/>
      <c r="JWE43" s="730"/>
      <c r="JWF43" s="730"/>
      <c r="JWG43" s="730"/>
      <c r="JWH43" s="730"/>
      <c r="JWI43" s="730"/>
      <c r="JWJ43" s="730"/>
      <c r="JWK43" s="730"/>
      <c r="JWL43" s="730"/>
      <c r="JWM43" s="730"/>
      <c r="JWN43" s="730"/>
      <c r="JWO43" s="730"/>
      <c r="JWP43" s="730"/>
      <c r="JWQ43" s="730"/>
      <c r="JWR43" s="730"/>
      <c r="JWS43" s="730"/>
      <c r="JWT43" s="730"/>
      <c r="JWU43" s="730"/>
      <c r="JWV43" s="730"/>
      <c r="JWW43" s="730"/>
      <c r="JWX43" s="730"/>
      <c r="JWY43" s="730"/>
      <c r="JWZ43" s="730"/>
      <c r="JXA43" s="730"/>
      <c r="JXB43" s="730"/>
      <c r="JXC43" s="730"/>
      <c r="JXD43" s="730"/>
      <c r="JXE43" s="730"/>
      <c r="JXF43" s="730"/>
      <c r="JXG43" s="730"/>
      <c r="JXH43" s="730"/>
      <c r="JXI43" s="730"/>
      <c r="JXJ43" s="730"/>
      <c r="JXK43" s="730"/>
      <c r="JXL43" s="730"/>
      <c r="JXM43" s="730"/>
      <c r="JXN43" s="730"/>
      <c r="JXO43" s="730"/>
      <c r="JXP43" s="730"/>
      <c r="JXQ43" s="730"/>
      <c r="JXR43" s="730"/>
      <c r="JXS43" s="730"/>
      <c r="JXT43" s="730"/>
      <c r="JXU43" s="730"/>
      <c r="JXV43" s="730"/>
      <c r="JXW43" s="730"/>
      <c r="JXX43" s="730"/>
      <c r="JXY43" s="730"/>
      <c r="JXZ43" s="730"/>
      <c r="JYA43" s="730"/>
      <c r="JYB43" s="730"/>
      <c r="JYC43" s="730"/>
      <c r="JYD43" s="730"/>
      <c r="JYE43" s="730"/>
      <c r="JYF43" s="730"/>
      <c r="JYG43" s="730"/>
      <c r="JYH43" s="730"/>
      <c r="JYI43" s="730"/>
      <c r="JYJ43" s="730"/>
      <c r="JYK43" s="730"/>
      <c r="JYL43" s="730"/>
      <c r="JYM43" s="730"/>
      <c r="JYN43" s="730"/>
      <c r="JYO43" s="730"/>
      <c r="JYP43" s="730"/>
      <c r="JYQ43" s="730"/>
      <c r="JYR43" s="730"/>
      <c r="JYS43" s="730"/>
      <c r="JYT43" s="730"/>
      <c r="JYU43" s="730"/>
      <c r="JYV43" s="730"/>
      <c r="JYW43" s="730"/>
      <c r="JYX43" s="730"/>
      <c r="JYY43" s="730"/>
      <c r="JYZ43" s="730"/>
      <c r="JZA43" s="730"/>
      <c r="JZB43" s="730"/>
      <c r="JZC43" s="730"/>
      <c r="JZD43" s="730"/>
      <c r="JZE43" s="730"/>
      <c r="JZF43" s="730"/>
      <c r="JZG43" s="730"/>
      <c r="JZH43" s="730"/>
      <c r="JZI43" s="730"/>
      <c r="JZJ43" s="730"/>
      <c r="JZK43" s="730"/>
      <c r="JZL43" s="730"/>
      <c r="JZM43" s="730"/>
      <c r="JZN43" s="730"/>
      <c r="JZO43" s="730"/>
      <c r="JZP43" s="730"/>
      <c r="JZQ43" s="730"/>
      <c r="JZR43" s="730"/>
      <c r="JZS43" s="730"/>
      <c r="JZT43" s="730"/>
      <c r="JZU43" s="730"/>
      <c r="JZV43" s="730"/>
      <c r="JZW43" s="730"/>
      <c r="JZX43" s="730"/>
      <c r="JZY43" s="730"/>
      <c r="JZZ43" s="730"/>
      <c r="KAA43" s="730"/>
      <c r="KAB43" s="730"/>
      <c r="KAC43" s="730"/>
      <c r="KAD43" s="730"/>
      <c r="KAE43" s="730"/>
      <c r="KAF43" s="730"/>
      <c r="KAG43" s="730"/>
      <c r="KAH43" s="730"/>
      <c r="KAI43" s="730"/>
      <c r="KAJ43" s="730"/>
      <c r="KAK43" s="730"/>
      <c r="KAL43" s="730"/>
      <c r="KAM43" s="730"/>
      <c r="KAN43" s="730"/>
      <c r="KAO43" s="730"/>
      <c r="KAP43" s="730"/>
      <c r="KAQ43" s="730"/>
      <c r="KAR43" s="730"/>
      <c r="KAS43" s="730"/>
      <c r="KAT43" s="730"/>
      <c r="KAU43" s="730"/>
      <c r="KAV43" s="730"/>
      <c r="KAW43" s="730"/>
      <c r="KAX43" s="730"/>
      <c r="KAY43" s="730"/>
      <c r="KAZ43" s="730"/>
      <c r="KBA43" s="730"/>
      <c r="KBB43" s="730"/>
      <c r="KBC43" s="730"/>
      <c r="KBD43" s="730"/>
      <c r="KBE43" s="730"/>
      <c r="KBF43" s="730"/>
      <c r="KBG43" s="730"/>
      <c r="KBH43" s="730"/>
      <c r="KBI43" s="730"/>
      <c r="KBJ43" s="730"/>
      <c r="KBK43" s="730"/>
      <c r="KBL43" s="730"/>
      <c r="KBM43" s="730"/>
      <c r="KBN43" s="730"/>
      <c r="KBO43" s="730"/>
      <c r="KBP43" s="730"/>
      <c r="KBQ43" s="730"/>
      <c r="KBR43" s="730"/>
      <c r="KBS43" s="730"/>
      <c r="KBT43" s="730"/>
      <c r="KBU43" s="730"/>
      <c r="KBV43" s="730"/>
      <c r="KBW43" s="730"/>
      <c r="KBX43" s="730"/>
      <c r="KBY43" s="730"/>
      <c r="KBZ43" s="730"/>
      <c r="KCA43" s="730"/>
      <c r="KCB43" s="730"/>
      <c r="KCC43" s="730"/>
      <c r="KCD43" s="730"/>
      <c r="KCE43" s="730"/>
      <c r="KCF43" s="730"/>
      <c r="KCG43" s="730"/>
      <c r="KCH43" s="730"/>
      <c r="KCI43" s="730"/>
      <c r="KCJ43" s="730"/>
      <c r="KCK43" s="730"/>
      <c r="KCL43" s="730"/>
      <c r="KCM43" s="730"/>
      <c r="KCN43" s="730"/>
      <c r="KCO43" s="730"/>
      <c r="KCP43" s="730"/>
      <c r="KCQ43" s="730"/>
      <c r="KCR43" s="730"/>
      <c r="KCS43" s="730"/>
      <c r="KCT43" s="730"/>
      <c r="KCU43" s="730"/>
      <c r="KCV43" s="730"/>
      <c r="KCW43" s="730"/>
      <c r="KCX43" s="730"/>
      <c r="KCY43" s="730"/>
      <c r="KCZ43" s="730"/>
      <c r="KDA43" s="730"/>
      <c r="KDB43" s="730"/>
      <c r="KDC43" s="730"/>
      <c r="KDD43" s="730"/>
      <c r="KDE43" s="730"/>
      <c r="KDF43" s="730"/>
      <c r="KDG43" s="730"/>
      <c r="KDH43" s="730"/>
      <c r="KDI43" s="730"/>
      <c r="KDJ43" s="730"/>
      <c r="KDK43" s="730"/>
      <c r="KDL43" s="730"/>
      <c r="KDM43" s="730"/>
      <c r="KDN43" s="730"/>
      <c r="KDO43" s="730"/>
      <c r="KDP43" s="730"/>
      <c r="KDQ43" s="730"/>
      <c r="KDR43" s="730"/>
      <c r="KDS43" s="730"/>
      <c r="KDT43" s="730"/>
      <c r="KDU43" s="730"/>
      <c r="KDV43" s="730"/>
      <c r="KDW43" s="730"/>
      <c r="KDX43" s="730"/>
      <c r="KDY43" s="730"/>
      <c r="KDZ43" s="730"/>
      <c r="KEA43" s="730"/>
      <c r="KEB43" s="730"/>
      <c r="KEC43" s="730"/>
      <c r="KED43" s="730"/>
      <c r="KEE43" s="730"/>
      <c r="KEF43" s="730"/>
      <c r="KEG43" s="730"/>
      <c r="KEH43" s="730"/>
      <c r="KEI43" s="730"/>
      <c r="KEJ43" s="730"/>
      <c r="KEK43" s="730"/>
      <c r="KEL43" s="730"/>
      <c r="KEM43" s="730"/>
      <c r="KEN43" s="730"/>
      <c r="KEO43" s="730"/>
      <c r="KEP43" s="730"/>
      <c r="KEQ43" s="730"/>
      <c r="KER43" s="730"/>
      <c r="KES43" s="730"/>
      <c r="KET43" s="730"/>
      <c r="KEU43" s="730"/>
      <c r="KEV43" s="730"/>
      <c r="KEW43" s="730"/>
      <c r="KEX43" s="730"/>
      <c r="KEY43" s="730"/>
      <c r="KEZ43" s="730"/>
      <c r="KFA43" s="730"/>
      <c r="KFB43" s="730"/>
      <c r="KFC43" s="730"/>
      <c r="KFD43" s="730"/>
      <c r="KFE43" s="730"/>
      <c r="KFF43" s="730"/>
      <c r="KFG43" s="730"/>
      <c r="KFH43" s="730"/>
      <c r="KFI43" s="730"/>
      <c r="KFJ43" s="730"/>
      <c r="KFK43" s="730"/>
      <c r="KFL43" s="730"/>
      <c r="KFM43" s="730"/>
      <c r="KFN43" s="730"/>
      <c r="KFO43" s="730"/>
      <c r="KFP43" s="730"/>
      <c r="KFQ43" s="730"/>
      <c r="KFR43" s="730"/>
      <c r="KFS43" s="730"/>
      <c r="KFT43" s="730"/>
      <c r="KFU43" s="730"/>
      <c r="KFV43" s="730"/>
      <c r="KFW43" s="730"/>
      <c r="KFX43" s="730"/>
      <c r="KFY43" s="730"/>
      <c r="KFZ43" s="730"/>
      <c r="KGA43" s="730"/>
      <c r="KGB43" s="730"/>
      <c r="KGC43" s="730"/>
      <c r="KGD43" s="730"/>
      <c r="KGE43" s="730"/>
      <c r="KGF43" s="730"/>
      <c r="KGG43" s="730"/>
      <c r="KGH43" s="730"/>
      <c r="KGI43" s="730"/>
      <c r="KGJ43" s="730"/>
      <c r="KGK43" s="730"/>
      <c r="KGL43" s="730"/>
      <c r="KGM43" s="730"/>
      <c r="KGN43" s="730"/>
      <c r="KGO43" s="730"/>
      <c r="KGP43" s="730"/>
      <c r="KGQ43" s="730"/>
      <c r="KGR43" s="730"/>
      <c r="KGS43" s="730"/>
      <c r="KGT43" s="730"/>
      <c r="KGU43" s="730"/>
      <c r="KGV43" s="730"/>
      <c r="KGW43" s="730"/>
      <c r="KGX43" s="730"/>
      <c r="KGY43" s="730"/>
      <c r="KGZ43" s="730"/>
      <c r="KHA43" s="730"/>
      <c r="KHB43" s="730"/>
      <c r="KHC43" s="730"/>
      <c r="KHD43" s="730"/>
      <c r="KHE43" s="730"/>
      <c r="KHF43" s="730"/>
      <c r="KHG43" s="730"/>
      <c r="KHH43" s="730"/>
      <c r="KHI43" s="730"/>
      <c r="KHJ43" s="730"/>
      <c r="KHK43" s="730"/>
      <c r="KHL43" s="730"/>
      <c r="KHM43" s="730"/>
      <c r="KHN43" s="730"/>
      <c r="KHO43" s="730"/>
      <c r="KHP43" s="730"/>
      <c r="KHQ43" s="730"/>
      <c r="KHR43" s="730"/>
      <c r="KHS43" s="730"/>
      <c r="KHT43" s="730"/>
      <c r="KHU43" s="730"/>
      <c r="KHV43" s="730"/>
      <c r="KHW43" s="730"/>
      <c r="KHX43" s="730"/>
      <c r="KHY43" s="730"/>
      <c r="KHZ43" s="730"/>
      <c r="KIA43" s="730"/>
      <c r="KIB43" s="730"/>
      <c r="KIC43" s="730"/>
      <c r="KID43" s="730"/>
      <c r="KIE43" s="730"/>
      <c r="KIF43" s="730"/>
      <c r="KIG43" s="730"/>
      <c r="KIH43" s="730"/>
      <c r="KII43" s="730"/>
      <c r="KIJ43" s="730"/>
      <c r="KIK43" s="730"/>
      <c r="KIL43" s="730"/>
      <c r="KIM43" s="730"/>
      <c r="KIN43" s="730"/>
      <c r="KIO43" s="730"/>
      <c r="KIP43" s="730"/>
      <c r="KIQ43" s="730"/>
      <c r="KIR43" s="730"/>
      <c r="KIS43" s="730"/>
      <c r="KIT43" s="730"/>
      <c r="KIU43" s="730"/>
      <c r="KIV43" s="730"/>
      <c r="KIW43" s="730"/>
      <c r="KIX43" s="730"/>
      <c r="KIY43" s="730"/>
      <c r="KIZ43" s="730"/>
      <c r="KJA43" s="730"/>
      <c r="KJB43" s="730"/>
      <c r="KJC43" s="730"/>
      <c r="KJD43" s="730"/>
      <c r="KJE43" s="730"/>
      <c r="KJF43" s="730"/>
      <c r="KJG43" s="730"/>
      <c r="KJH43" s="730"/>
      <c r="KJI43" s="730"/>
      <c r="KJJ43" s="730"/>
      <c r="KJK43" s="730"/>
      <c r="KJL43" s="730"/>
      <c r="KJM43" s="730"/>
      <c r="KJN43" s="730"/>
      <c r="KJO43" s="730"/>
      <c r="KJP43" s="730"/>
      <c r="KJQ43" s="730"/>
      <c r="KJR43" s="730"/>
      <c r="KJS43" s="730"/>
      <c r="KJT43" s="730"/>
      <c r="KJU43" s="730"/>
      <c r="KJV43" s="730"/>
      <c r="KJW43" s="730"/>
      <c r="KJX43" s="730"/>
      <c r="KJY43" s="730"/>
      <c r="KJZ43" s="730"/>
      <c r="KKA43" s="730"/>
      <c r="KKB43" s="730"/>
      <c r="KKC43" s="730"/>
      <c r="KKD43" s="730"/>
      <c r="KKE43" s="730"/>
      <c r="KKF43" s="730"/>
      <c r="KKG43" s="730"/>
      <c r="KKH43" s="730"/>
      <c r="KKI43" s="730"/>
      <c r="KKJ43" s="730"/>
      <c r="KKK43" s="730"/>
      <c r="KKL43" s="730"/>
      <c r="KKM43" s="730"/>
      <c r="KKN43" s="730"/>
      <c r="KKO43" s="730"/>
      <c r="KKP43" s="730"/>
      <c r="KKQ43" s="730"/>
      <c r="KKR43" s="730"/>
      <c r="KKS43" s="730"/>
      <c r="KKT43" s="730"/>
      <c r="KKU43" s="730"/>
      <c r="KKV43" s="730"/>
      <c r="KKW43" s="730"/>
      <c r="KKX43" s="730"/>
      <c r="KKY43" s="730"/>
      <c r="KKZ43" s="730"/>
      <c r="KLA43" s="730"/>
      <c r="KLB43" s="730"/>
      <c r="KLC43" s="730"/>
      <c r="KLD43" s="730"/>
      <c r="KLE43" s="730"/>
      <c r="KLF43" s="730"/>
      <c r="KLG43" s="730"/>
      <c r="KLH43" s="730"/>
      <c r="KLI43" s="730"/>
      <c r="KLJ43" s="730"/>
      <c r="KLK43" s="730"/>
      <c r="KLL43" s="730"/>
      <c r="KLM43" s="730"/>
      <c r="KLN43" s="730"/>
      <c r="KLO43" s="730"/>
      <c r="KLP43" s="730"/>
      <c r="KLQ43" s="730"/>
      <c r="KLR43" s="730"/>
      <c r="KLS43" s="730"/>
      <c r="KLT43" s="730"/>
      <c r="KLU43" s="730"/>
      <c r="KLV43" s="730"/>
      <c r="KLW43" s="730"/>
      <c r="KLX43" s="730"/>
      <c r="KLY43" s="730"/>
      <c r="KLZ43" s="730"/>
      <c r="KMA43" s="730"/>
      <c r="KMB43" s="730"/>
      <c r="KMC43" s="730"/>
      <c r="KMD43" s="730"/>
      <c r="KME43" s="730"/>
      <c r="KMF43" s="730"/>
      <c r="KMG43" s="730"/>
      <c r="KMH43" s="730"/>
      <c r="KMI43" s="730"/>
      <c r="KMJ43" s="730"/>
      <c r="KMK43" s="730"/>
      <c r="KML43" s="730"/>
      <c r="KMM43" s="730"/>
      <c r="KMN43" s="730"/>
      <c r="KMO43" s="730"/>
      <c r="KMP43" s="730"/>
      <c r="KMQ43" s="730"/>
      <c r="KMR43" s="730"/>
      <c r="KMS43" s="730"/>
      <c r="KMT43" s="730"/>
      <c r="KMU43" s="730"/>
      <c r="KMV43" s="730"/>
      <c r="KMW43" s="730"/>
      <c r="KMX43" s="730"/>
      <c r="KMY43" s="730"/>
      <c r="KMZ43" s="730"/>
      <c r="KNA43" s="730"/>
      <c r="KNB43" s="730"/>
      <c r="KNC43" s="730"/>
      <c r="KND43" s="730"/>
      <c r="KNE43" s="730"/>
      <c r="KNF43" s="730"/>
      <c r="KNG43" s="730"/>
      <c r="KNH43" s="730"/>
      <c r="KNI43" s="730"/>
      <c r="KNJ43" s="730"/>
      <c r="KNK43" s="730"/>
      <c r="KNL43" s="730"/>
      <c r="KNM43" s="730"/>
      <c r="KNN43" s="730"/>
      <c r="KNO43" s="730"/>
      <c r="KNP43" s="730"/>
      <c r="KNQ43" s="730"/>
      <c r="KNR43" s="730"/>
      <c r="KNS43" s="730"/>
      <c r="KNT43" s="730"/>
      <c r="KNU43" s="730"/>
      <c r="KNV43" s="730"/>
      <c r="KNW43" s="730"/>
      <c r="KNX43" s="730"/>
      <c r="KNY43" s="730"/>
      <c r="KNZ43" s="730"/>
      <c r="KOA43" s="730"/>
      <c r="KOB43" s="730"/>
      <c r="KOC43" s="730"/>
      <c r="KOD43" s="730"/>
      <c r="KOE43" s="730"/>
      <c r="KOF43" s="730"/>
      <c r="KOG43" s="730"/>
      <c r="KOH43" s="730"/>
      <c r="KOI43" s="730"/>
      <c r="KOJ43" s="730"/>
      <c r="KOK43" s="730"/>
      <c r="KOL43" s="730"/>
      <c r="KOM43" s="730"/>
      <c r="KON43" s="730"/>
      <c r="KOO43" s="730"/>
      <c r="KOP43" s="730"/>
      <c r="KOQ43" s="730"/>
      <c r="KOR43" s="730"/>
      <c r="KOS43" s="730"/>
      <c r="KOT43" s="730"/>
      <c r="KOU43" s="730"/>
      <c r="KOV43" s="730"/>
      <c r="KOW43" s="730"/>
      <c r="KOX43" s="730"/>
      <c r="KOY43" s="730"/>
      <c r="KOZ43" s="730"/>
      <c r="KPA43" s="730"/>
      <c r="KPB43" s="730"/>
      <c r="KPC43" s="730"/>
      <c r="KPD43" s="730"/>
      <c r="KPE43" s="730"/>
      <c r="KPF43" s="730"/>
      <c r="KPG43" s="730"/>
      <c r="KPH43" s="730"/>
      <c r="KPI43" s="730"/>
      <c r="KPJ43" s="730"/>
      <c r="KPK43" s="730"/>
      <c r="KPL43" s="730"/>
      <c r="KPM43" s="730"/>
      <c r="KPN43" s="730"/>
      <c r="KPO43" s="730"/>
      <c r="KPP43" s="730"/>
      <c r="KPQ43" s="730"/>
      <c r="KPR43" s="730"/>
      <c r="KPS43" s="730"/>
      <c r="KPT43" s="730"/>
      <c r="KPU43" s="730"/>
      <c r="KPV43" s="730"/>
      <c r="KPW43" s="730"/>
      <c r="KPX43" s="730"/>
      <c r="KPY43" s="730"/>
      <c r="KPZ43" s="730"/>
      <c r="KQA43" s="730"/>
      <c r="KQB43" s="730"/>
      <c r="KQC43" s="730"/>
      <c r="KQD43" s="730"/>
      <c r="KQE43" s="730"/>
      <c r="KQF43" s="730"/>
      <c r="KQG43" s="730"/>
      <c r="KQH43" s="730"/>
      <c r="KQI43" s="730"/>
      <c r="KQJ43" s="730"/>
      <c r="KQK43" s="730"/>
      <c r="KQL43" s="730"/>
      <c r="KQM43" s="730"/>
      <c r="KQN43" s="730"/>
      <c r="KQO43" s="730"/>
      <c r="KQP43" s="730"/>
      <c r="KQQ43" s="730"/>
      <c r="KQR43" s="730"/>
      <c r="KQS43" s="730"/>
      <c r="KQT43" s="730"/>
      <c r="KQU43" s="730"/>
      <c r="KQV43" s="730"/>
      <c r="KQW43" s="730"/>
      <c r="KQX43" s="730"/>
      <c r="KQY43" s="730"/>
      <c r="KQZ43" s="730"/>
      <c r="KRA43" s="730"/>
      <c r="KRB43" s="730"/>
      <c r="KRC43" s="730"/>
      <c r="KRD43" s="730"/>
      <c r="KRE43" s="730"/>
      <c r="KRF43" s="730"/>
      <c r="KRG43" s="730"/>
      <c r="KRH43" s="730"/>
      <c r="KRI43" s="730"/>
      <c r="KRJ43" s="730"/>
      <c r="KRK43" s="730"/>
      <c r="KRL43" s="730"/>
      <c r="KRM43" s="730"/>
      <c r="KRN43" s="730"/>
      <c r="KRO43" s="730"/>
      <c r="KRP43" s="730"/>
      <c r="KRQ43" s="730"/>
      <c r="KRR43" s="730"/>
      <c r="KRS43" s="730"/>
      <c r="KRT43" s="730"/>
      <c r="KRU43" s="730"/>
      <c r="KRV43" s="730"/>
      <c r="KRW43" s="730"/>
      <c r="KRX43" s="730"/>
      <c r="KRY43" s="730"/>
      <c r="KRZ43" s="730"/>
      <c r="KSA43" s="730"/>
      <c r="KSB43" s="730"/>
      <c r="KSC43" s="730"/>
      <c r="KSD43" s="730"/>
      <c r="KSE43" s="730"/>
      <c r="KSF43" s="730"/>
      <c r="KSG43" s="730"/>
      <c r="KSH43" s="730"/>
      <c r="KSI43" s="730"/>
      <c r="KSJ43" s="730"/>
      <c r="KSK43" s="730"/>
      <c r="KSL43" s="730"/>
      <c r="KSM43" s="730"/>
      <c r="KSN43" s="730"/>
      <c r="KSO43" s="730"/>
      <c r="KSP43" s="730"/>
      <c r="KSQ43" s="730"/>
      <c r="KSR43" s="730"/>
      <c r="KSS43" s="730"/>
      <c r="KST43" s="730"/>
      <c r="KSU43" s="730"/>
      <c r="KSV43" s="730"/>
      <c r="KSW43" s="730"/>
      <c r="KSX43" s="730"/>
      <c r="KSY43" s="730"/>
      <c r="KSZ43" s="730"/>
      <c r="KTA43" s="730"/>
      <c r="KTB43" s="730"/>
      <c r="KTC43" s="730"/>
      <c r="KTD43" s="730"/>
      <c r="KTE43" s="730"/>
      <c r="KTF43" s="730"/>
      <c r="KTG43" s="730"/>
      <c r="KTH43" s="730"/>
      <c r="KTI43" s="730"/>
      <c r="KTJ43" s="730"/>
      <c r="KTK43" s="730"/>
      <c r="KTL43" s="730"/>
      <c r="KTM43" s="730"/>
      <c r="KTN43" s="730"/>
      <c r="KTO43" s="730"/>
      <c r="KTP43" s="730"/>
      <c r="KTQ43" s="730"/>
      <c r="KTR43" s="730"/>
      <c r="KTS43" s="730"/>
      <c r="KTT43" s="730"/>
      <c r="KTU43" s="730"/>
      <c r="KTV43" s="730"/>
      <c r="KTW43" s="730"/>
      <c r="KTX43" s="730"/>
      <c r="KTY43" s="730"/>
      <c r="KTZ43" s="730"/>
      <c r="KUA43" s="730"/>
      <c r="KUB43" s="730"/>
      <c r="KUC43" s="730"/>
      <c r="KUD43" s="730"/>
      <c r="KUE43" s="730"/>
      <c r="KUF43" s="730"/>
      <c r="KUG43" s="730"/>
      <c r="KUH43" s="730"/>
      <c r="KUI43" s="730"/>
      <c r="KUJ43" s="730"/>
      <c r="KUK43" s="730"/>
      <c r="KUL43" s="730"/>
      <c r="KUM43" s="730"/>
      <c r="KUN43" s="730"/>
      <c r="KUO43" s="730"/>
      <c r="KUP43" s="730"/>
      <c r="KUQ43" s="730"/>
      <c r="KUR43" s="730"/>
      <c r="KUS43" s="730"/>
      <c r="KUT43" s="730"/>
      <c r="KUU43" s="730"/>
      <c r="KUV43" s="730"/>
      <c r="KUW43" s="730"/>
      <c r="KUX43" s="730"/>
      <c r="KUY43" s="730"/>
      <c r="KUZ43" s="730"/>
      <c r="KVA43" s="730"/>
      <c r="KVB43" s="730"/>
      <c r="KVC43" s="730"/>
      <c r="KVD43" s="730"/>
      <c r="KVE43" s="730"/>
      <c r="KVF43" s="730"/>
      <c r="KVG43" s="730"/>
      <c r="KVH43" s="730"/>
      <c r="KVI43" s="730"/>
      <c r="KVJ43" s="730"/>
      <c r="KVK43" s="730"/>
      <c r="KVL43" s="730"/>
      <c r="KVM43" s="730"/>
      <c r="KVN43" s="730"/>
      <c r="KVO43" s="730"/>
      <c r="KVP43" s="730"/>
      <c r="KVQ43" s="730"/>
      <c r="KVR43" s="730"/>
      <c r="KVS43" s="730"/>
      <c r="KVT43" s="730"/>
      <c r="KVU43" s="730"/>
      <c r="KVV43" s="730"/>
      <c r="KVW43" s="730"/>
      <c r="KVX43" s="730"/>
      <c r="KVY43" s="730"/>
      <c r="KVZ43" s="730"/>
      <c r="KWA43" s="730"/>
      <c r="KWB43" s="730"/>
      <c r="KWC43" s="730"/>
      <c r="KWD43" s="730"/>
      <c r="KWE43" s="730"/>
      <c r="KWF43" s="730"/>
      <c r="KWG43" s="730"/>
      <c r="KWH43" s="730"/>
      <c r="KWI43" s="730"/>
      <c r="KWJ43" s="730"/>
      <c r="KWK43" s="730"/>
      <c r="KWL43" s="730"/>
      <c r="KWM43" s="730"/>
      <c r="KWN43" s="730"/>
      <c r="KWO43" s="730"/>
      <c r="KWP43" s="730"/>
      <c r="KWQ43" s="730"/>
      <c r="KWR43" s="730"/>
      <c r="KWS43" s="730"/>
      <c r="KWT43" s="730"/>
      <c r="KWU43" s="730"/>
      <c r="KWV43" s="730"/>
      <c r="KWW43" s="730"/>
      <c r="KWX43" s="730"/>
      <c r="KWY43" s="730"/>
      <c r="KWZ43" s="730"/>
      <c r="KXA43" s="730"/>
      <c r="KXB43" s="730"/>
      <c r="KXC43" s="730"/>
      <c r="KXD43" s="730"/>
      <c r="KXE43" s="730"/>
      <c r="KXF43" s="730"/>
      <c r="KXG43" s="730"/>
      <c r="KXH43" s="730"/>
      <c r="KXI43" s="730"/>
      <c r="KXJ43" s="730"/>
      <c r="KXK43" s="730"/>
      <c r="KXL43" s="730"/>
      <c r="KXM43" s="730"/>
      <c r="KXN43" s="730"/>
      <c r="KXO43" s="730"/>
      <c r="KXP43" s="730"/>
      <c r="KXQ43" s="730"/>
      <c r="KXR43" s="730"/>
      <c r="KXS43" s="730"/>
      <c r="KXT43" s="730"/>
      <c r="KXU43" s="730"/>
      <c r="KXV43" s="730"/>
      <c r="KXW43" s="730"/>
      <c r="KXX43" s="730"/>
      <c r="KXY43" s="730"/>
      <c r="KXZ43" s="730"/>
      <c r="KYA43" s="730"/>
      <c r="KYB43" s="730"/>
      <c r="KYC43" s="730"/>
      <c r="KYD43" s="730"/>
      <c r="KYE43" s="730"/>
      <c r="KYF43" s="730"/>
      <c r="KYG43" s="730"/>
      <c r="KYH43" s="730"/>
      <c r="KYI43" s="730"/>
      <c r="KYJ43" s="730"/>
      <c r="KYK43" s="730"/>
      <c r="KYL43" s="730"/>
      <c r="KYM43" s="730"/>
      <c r="KYN43" s="730"/>
      <c r="KYO43" s="730"/>
      <c r="KYP43" s="730"/>
      <c r="KYQ43" s="730"/>
      <c r="KYR43" s="730"/>
      <c r="KYS43" s="730"/>
      <c r="KYT43" s="730"/>
      <c r="KYU43" s="730"/>
      <c r="KYV43" s="730"/>
      <c r="KYW43" s="730"/>
      <c r="KYX43" s="730"/>
      <c r="KYY43" s="730"/>
      <c r="KYZ43" s="730"/>
      <c r="KZA43" s="730"/>
      <c r="KZB43" s="730"/>
      <c r="KZC43" s="730"/>
      <c r="KZD43" s="730"/>
      <c r="KZE43" s="730"/>
      <c r="KZF43" s="730"/>
      <c r="KZG43" s="730"/>
      <c r="KZH43" s="730"/>
      <c r="KZI43" s="730"/>
      <c r="KZJ43" s="730"/>
      <c r="KZK43" s="730"/>
      <c r="KZL43" s="730"/>
      <c r="KZM43" s="730"/>
      <c r="KZN43" s="730"/>
      <c r="KZO43" s="730"/>
      <c r="KZP43" s="730"/>
      <c r="KZQ43" s="730"/>
      <c r="KZR43" s="730"/>
      <c r="KZS43" s="730"/>
      <c r="KZT43" s="730"/>
      <c r="KZU43" s="730"/>
      <c r="KZV43" s="730"/>
      <c r="KZW43" s="730"/>
      <c r="KZX43" s="730"/>
      <c r="KZY43" s="730"/>
      <c r="KZZ43" s="730"/>
      <c r="LAA43" s="730"/>
      <c r="LAB43" s="730"/>
      <c r="LAC43" s="730"/>
      <c r="LAD43" s="730"/>
      <c r="LAE43" s="730"/>
      <c r="LAF43" s="730"/>
      <c r="LAG43" s="730"/>
      <c r="LAH43" s="730"/>
      <c r="LAI43" s="730"/>
      <c r="LAJ43" s="730"/>
      <c r="LAK43" s="730"/>
      <c r="LAL43" s="730"/>
      <c r="LAM43" s="730"/>
      <c r="LAN43" s="730"/>
      <c r="LAO43" s="730"/>
      <c r="LAP43" s="730"/>
      <c r="LAQ43" s="730"/>
      <c r="LAR43" s="730"/>
      <c r="LAS43" s="730"/>
      <c r="LAT43" s="730"/>
      <c r="LAU43" s="730"/>
      <c r="LAV43" s="730"/>
      <c r="LAW43" s="730"/>
      <c r="LAX43" s="730"/>
      <c r="LAY43" s="730"/>
      <c r="LAZ43" s="730"/>
      <c r="LBA43" s="730"/>
      <c r="LBB43" s="730"/>
      <c r="LBC43" s="730"/>
      <c r="LBD43" s="730"/>
      <c r="LBE43" s="730"/>
      <c r="LBF43" s="730"/>
      <c r="LBG43" s="730"/>
      <c r="LBH43" s="730"/>
      <c r="LBI43" s="730"/>
      <c r="LBJ43" s="730"/>
      <c r="LBK43" s="730"/>
      <c r="LBL43" s="730"/>
      <c r="LBM43" s="730"/>
      <c r="LBN43" s="730"/>
      <c r="LBO43" s="730"/>
      <c r="LBP43" s="730"/>
      <c r="LBQ43" s="730"/>
      <c r="LBR43" s="730"/>
      <c r="LBS43" s="730"/>
      <c r="LBT43" s="730"/>
      <c r="LBU43" s="730"/>
      <c r="LBV43" s="730"/>
      <c r="LBW43" s="730"/>
      <c r="LBX43" s="730"/>
      <c r="LBY43" s="730"/>
      <c r="LBZ43" s="730"/>
      <c r="LCA43" s="730"/>
      <c r="LCB43" s="730"/>
      <c r="LCC43" s="730"/>
      <c r="LCD43" s="730"/>
      <c r="LCE43" s="730"/>
      <c r="LCF43" s="730"/>
      <c r="LCG43" s="730"/>
      <c r="LCH43" s="730"/>
      <c r="LCI43" s="730"/>
      <c r="LCJ43" s="730"/>
      <c r="LCK43" s="730"/>
      <c r="LCL43" s="730"/>
      <c r="LCM43" s="730"/>
      <c r="LCN43" s="730"/>
      <c r="LCO43" s="730"/>
      <c r="LCP43" s="730"/>
      <c r="LCQ43" s="730"/>
      <c r="LCR43" s="730"/>
      <c r="LCS43" s="730"/>
      <c r="LCT43" s="730"/>
      <c r="LCU43" s="730"/>
      <c r="LCV43" s="730"/>
      <c r="LCW43" s="730"/>
      <c r="LCX43" s="730"/>
      <c r="LCY43" s="730"/>
      <c r="LCZ43" s="730"/>
      <c r="LDA43" s="730"/>
      <c r="LDB43" s="730"/>
      <c r="LDC43" s="730"/>
      <c r="LDD43" s="730"/>
      <c r="LDE43" s="730"/>
      <c r="LDF43" s="730"/>
      <c r="LDG43" s="730"/>
      <c r="LDH43" s="730"/>
      <c r="LDI43" s="730"/>
      <c r="LDJ43" s="730"/>
      <c r="LDK43" s="730"/>
      <c r="LDL43" s="730"/>
      <c r="LDM43" s="730"/>
      <c r="LDN43" s="730"/>
      <c r="LDO43" s="730"/>
      <c r="LDP43" s="730"/>
      <c r="LDQ43" s="730"/>
      <c r="LDR43" s="730"/>
      <c r="LDS43" s="730"/>
      <c r="LDT43" s="730"/>
      <c r="LDU43" s="730"/>
      <c r="LDV43" s="730"/>
      <c r="LDW43" s="730"/>
      <c r="LDX43" s="730"/>
      <c r="LDY43" s="730"/>
      <c r="LDZ43" s="730"/>
      <c r="LEA43" s="730"/>
      <c r="LEB43" s="730"/>
      <c r="LEC43" s="730"/>
      <c r="LED43" s="730"/>
      <c r="LEE43" s="730"/>
      <c r="LEF43" s="730"/>
      <c r="LEG43" s="730"/>
      <c r="LEH43" s="730"/>
      <c r="LEI43" s="730"/>
      <c r="LEJ43" s="730"/>
      <c r="LEK43" s="730"/>
      <c r="LEL43" s="730"/>
      <c r="LEM43" s="730"/>
      <c r="LEN43" s="730"/>
      <c r="LEO43" s="730"/>
      <c r="LEP43" s="730"/>
      <c r="LEQ43" s="730"/>
      <c r="LER43" s="730"/>
      <c r="LES43" s="730"/>
      <c r="LET43" s="730"/>
      <c r="LEU43" s="730"/>
      <c r="LEV43" s="730"/>
      <c r="LEW43" s="730"/>
      <c r="LEX43" s="730"/>
      <c r="LEY43" s="730"/>
      <c r="LEZ43" s="730"/>
      <c r="LFA43" s="730"/>
      <c r="LFB43" s="730"/>
      <c r="LFC43" s="730"/>
      <c r="LFD43" s="730"/>
      <c r="LFE43" s="730"/>
      <c r="LFF43" s="730"/>
      <c r="LFG43" s="730"/>
      <c r="LFH43" s="730"/>
      <c r="LFI43" s="730"/>
      <c r="LFJ43" s="730"/>
      <c r="LFK43" s="730"/>
      <c r="LFL43" s="730"/>
      <c r="LFM43" s="730"/>
      <c r="LFN43" s="730"/>
      <c r="LFO43" s="730"/>
      <c r="LFP43" s="730"/>
      <c r="LFQ43" s="730"/>
      <c r="LFR43" s="730"/>
      <c r="LFS43" s="730"/>
      <c r="LFT43" s="730"/>
      <c r="LFU43" s="730"/>
      <c r="LFV43" s="730"/>
      <c r="LFW43" s="730"/>
      <c r="LFX43" s="730"/>
      <c r="LFY43" s="730"/>
      <c r="LFZ43" s="730"/>
      <c r="LGA43" s="730"/>
      <c r="LGB43" s="730"/>
      <c r="LGC43" s="730"/>
      <c r="LGD43" s="730"/>
      <c r="LGE43" s="730"/>
      <c r="LGF43" s="730"/>
      <c r="LGG43" s="730"/>
      <c r="LGH43" s="730"/>
      <c r="LGI43" s="730"/>
      <c r="LGJ43" s="730"/>
      <c r="LGK43" s="730"/>
      <c r="LGL43" s="730"/>
      <c r="LGM43" s="730"/>
      <c r="LGN43" s="730"/>
      <c r="LGO43" s="730"/>
      <c r="LGP43" s="730"/>
      <c r="LGQ43" s="730"/>
      <c r="LGR43" s="730"/>
      <c r="LGS43" s="730"/>
      <c r="LGT43" s="730"/>
      <c r="LGU43" s="730"/>
      <c r="LGV43" s="730"/>
      <c r="LGW43" s="730"/>
      <c r="LGX43" s="730"/>
      <c r="LGY43" s="730"/>
      <c r="LGZ43" s="730"/>
      <c r="LHA43" s="730"/>
      <c r="LHB43" s="730"/>
      <c r="LHC43" s="730"/>
      <c r="LHD43" s="730"/>
      <c r="LHE43" s="730"/>
      <c r="LHF43" s="730"/>
      <c r="LHG43" s="730"/>
      <c r="LHH43" s="730"/>
      <c r="LHI43" s="730"/>
      <c r="LHJ43" s="730"/>
      <c r="LHK43" s="730"/>
      <c r="LHL43" s="730"/>
      <c r="LHM43" s="730"/>
      <c r="LHN43" s="730"/>
      <c r="LHO43" s="730"/>
      <c r="LHP43" s="730"/>
      <c r="LHQ43" s="730"/>
      <c r="LHR43" s="730"/>
      <c r="LHS43" s="730"/>
      <c r="LHT43" s="730"/>
      <c r="LHU43" s="730"/>
      <c r="LHV43" s="730"/>
      <c r="LHW43" s="730"/>
      <c r="LHX43" s="730"/>
      <c r="LHY43" s="730"/>
      <c r="LHZ43" s="730"/>
      <c r="LIA43" s="730"/>
      <c r="LIB43" s="730"/>
      <c r="LIC43" s="730"/>
      <c r="LID43" s="730"/>
      <c r="LIE43" s="730"/>
      <c r="LIF43" s="730"/>
      <c r="LIG43" s="730"/>
      <c r="LIH43" s="730"/>
      <c r="LII43" s="730"/>
      <c r="LIJ43" s="730"/>
      <c r="LIK43" s="730"/>
      <c r="LIL43" s="730"/>
      <c r="LIM43" s="730"/>
      <c r="LIN43" s="730"/>
      <c r="LIO43" s="730"/>
      <c r="LIP43" s="730"/>
      <c r="LIQ43" s="730"/>
      <c r="LIR43" s="730"/>
      <c r="LIS43" s="730"/>
      <c r="LIT43" s="730"/>
      <c r="LIU43" s="730"/>
      <c r="LIV43" s="730"/>
      <c r="LIW43" s="730"/>
      <c r="LIX43" s="730"/>
      <c r="LIY43" s="730"/>
      <c r="LIZ43" s="730"/>
      <c r="LJA43" s="730"/>
      <c r="LJB43" s="730"/>
      <c r="LJC43" s="730"/>
      <c r="LJD43" s="730"/>
      <c r="LJE43" s="730"/>
      <c r="LJF43" s="730"/>
      <c r="LJG43" s="730"/>
      <c r="LJH43" s="730"/>
      <c r="LJI43" s="730"/>
      <c r="LJJ43" s="730"/>
      <c r="LJK43" s="730"/>
      <c r="LJL43" s="730"/>
      <c r="LJM43" s="730"/>
      <c r="LJN43" s="730"/>
      <c r="LJO43" s="730"/>
      <c r="LJP43" s="730"/>
      <c r="LJQ43" s="730"/>
      <c r="LJR43" s="730"/>
      <c r="LJS43" s="730"/>
      <c r="LJT43" s="730"/>
      <c r="LJU43" s="730"/>
      <c r="LJV43" s="730"/>
      <c r="LJW43" s="730"/>
      <c r="LJX43" s="730"/>
      <c r="LJY43" s="730"/>
      <c r="LJZ43" s="730"/>
      <c r="LKA43" s="730"/>
      <c r="LKB43" s="730"/>
      <c r="LKC43" s="730"/>
      <c r="LKD43" s="730"/>
      <c r="LKE43" s="730"/>
      <c r="LKF43" s="730"/>
      <c r="LKG43" s="730"/>
      <c r="LKH43" s="730"/>
      <c r="LKI43" s="730"/>
      <c r="LKJ43" s="730"/>
      <c r="LKK43" s="730"/>
      <c r="LKL43" s="730"/>
      <c r="LKM43" s="730"/>
      <c r="LKN43" s="730"/>
      <c r="LKO43" s="730"/>
      <c r="LKP43" s="730"/>
      <c r="LKQ43" s="730"/>
      <c r="LKR43" s="730"/>
      <c r="LKS43" s="730"/>
      <c r="LKT43" s="730"/>
      <c r="LKU43" s="730"/>
      <c r="LKV43" s="730"/>
      <c r="LKW43" s="730"/>
      <c r="LKX43" s="730"/>
      <c r="LKY43" s="730"/>
      <c r="LKZ43" s="730"/>
      <c r="LLA43" s="730"/>
      <c r="LLB43" s="730"/>
      <c r="LLC43" s="730"/>
      <c r="LLD43" s="730"/>
      <c r="LLE43" s="730"/>
      <c r="LLF43" s="730"/>
      <c r="LLG43" s="730"/>
      <c r="LLH43" s="730"/>
      <c r="LLI43" s="730"/>
      <c r="LLJ43" s="730"/>
      <c r="LLK43" s="730"/>
      <c r="LLL43" s="730"/>
      <c r="LLM43" s="730"/>
      <c r="LLN43" s="730"/>
      <c r="LLO43" s="730"/>
      <c r="LLP43" s="730"/>
      <c r="LLQ43" s="730"/>
      <c r="LLR43" s="730"/>
      <c r="LLS43" s="730"/>
      <c r="LLT43" s="730"/>
      <c r="LLU43" s="730"/>
      <c r="LLV43" s="730"/>
      <c r="LLW43" s="730"/>
      <c r="LLX43" s="730"/>
      <c r="LLY43" s="730"/>
      <c r="LLZ43" s="730"/>
      <c r="LMA43" s="730"/>
      <c r="LMB43" s="730"/>
      <c r="LMC43" s="730"/>
      <c r="LMD43" s="730"/>
      <c r="LME43" s="730"/>
      <c r="LMF43" s="730"/>
      <c r="LMG43" s="730"/>
      <c r="LMH43" s="730"/>
      <c r="LMI43" s="730"/>
      <c r="LMJ43" s="730"/>
      <c r="LMK43" s="730"/>
      <c r="LML43" s="730"/>
      <c r="LMM43" s="730"/>
      <c r="LMN43" s="730"/>
      <c r="LMO43" s="730"/>
      <c r="LMP43" s="730"/>
      <c r="LMQ43" s="730"/>
      <c r="LMR43" s="730"/>
      <c r="LMS43" s="730"/>
      <c r="LMT43" s="730"/>
      <c r="LMU43" s="730"/>
      <c r="LMV43" s="730"/>
      <c r="LMW43" s="730"/>
      <c r="LMX43" s="730"/>
      <c r="LMY43" s="730"/>
      <c r="LMZ43" s="730"/>
      <c r="LNA43" s="730"/>
      <c r="LNB43" s="730"/>
      <c r="LNC43" s="730"/>
      <c r="LND43" s="730"/>
      <c r="LNE43" s="730"/>
      <c r="LNF43" s="730"/>
      <c r="LNG43" s="730"/>
      <c r="LNH43" s="730"/>
      <c r="LNI43" s="730"/>
      <c r="LNJ43" s="730"/>
      <c r="LNK43" s="730"/>
      <c r="LNL43" s="730"/>
      <c r="LNM43" s="730"/>
      <c r="LNN43" s="730"/>
      <c r="LNO43" s="730"/>
      <c r="LNP43" s="730"/>
      <c r="LNQ43" s="730"/>
      <c r="LNR43" s="730"/>
      <c r="LNS43" s="730"/>
      <c r="LNT43" s="730"/>
      <c r="LNU43" s="730"/>
      <c r="LNV43" s="730"/>
      <c r="LNW43" s="730"/>
      <c r="LNX43" s="730"/>
      <c r="LNY43" s="730"/>
      <c r="LNZ43" s="730"/>
      <c r="LOA43" s="730"/>
      <c r="LOB43" s="730"/>
      <c r="LOC43" s="730"/>
      <c r="LOD43" s="730"/>
      <c r="LOE43" s="730"/>
      <c r="LOF43" s="730"/>
      <c r="LOG43" s="730"/>
      <c r="LOH43" s="730"/>
      <c r="LOI43" s="730"/>
      <c r="LOJ43" s="730"/>
      <c r="LOK43" s="730"/>
      <c r="LOL43" s="730"/>
      <c r="LOM43" s="730"/>
      <c r="LON43" s="730"/>
      <c r="LOO43" s="730"/>
      <c r="LOP43" s="730"/>
      <c r="LOQ43" s="730"/>
      <c r="LOR43" s="730"/>
      <c r="LOS43" s="730"/>
      <c r="LOT43" s="730"/>
      <c r="LOU43" s="730"/>
      <c r="LOV43" s="730"/>
      <c r="LOW43" s="730"/>
      <c r="LOX43" s="730"/>
      <c r="LOY43" s="730"/>
      <c r="LOZ43" s="730"/>
      <c r="LPA43" s="730"/>
      <c r="LPB43" s="730"/>
      <c r="LPC43" s="730"/>
      <c r="LPD43" s="730"/>
      <c r="LPE43" s="730"/>
      <c r="LPF43" s="730"/>
      <c r="LPG43" s="730"/>
      <c r="LPH43" s="730"/>
      <c r="LPI43" s="730"/>
      <c r="LPJ43" s="730"/>
      <c r="LPK43" s="730"/>
      <c r="LPL43" s="730"/>
      <c r="LPM43" s="730"/>
      <c r="LPN43" s="730"/>
      <c r="LPO43" s="730"/>
      <c r="LPP43" s="730"/>
      <c r="LPQ43" s="730"/>
      <c r="LPR43" s="730"/>
      <c r="LPS43" s="730"/>
      <c r="LPT43" s="730"/>
      <c r="LPU43" s="730"/>
      <c r="LPV43" s="730"/>
      <c r="LPW43" s="730"/>
      <c r="LPX43" s="730"/>
      <c r="LPY43" s="730"/>
      <c r="LPZ43" s="730"/>
      <c r="LQA43" s="730"/>
      <c r="LQB43" s="730"/>
      <c r="LQC43" s="730"/>
      <c r="LQD43" s="730"/>
      <c r="LQE43" s="730"/>
      <c r="LQF43" s="730"/>
      <c r="LQG43" s="730"/>
      <c r="LQH43" s="730"/>
      <c r="LQI43" s="730"/>
      <c r="LQJ43" s="730"/>
      <c r="LQK43" s="730"/>
      <c r="LQL43" s="730"/>
      <c r="LQM43" s="730"/>
      <c r="LQN43" s="730"/>
      <c r="LQO43" s="730"/>
      <c r="LQP43" s="730"/>
      <c r="LQQ43" s="730"/>
      <c r="LQR43" s="730"/>
      <c r="LQS43" s="730"/>
      <c r="LQT43" s="730"/>
      <c r="LQU43" s="730"/>
      <c r="LQV43" s="730"/>
      <c r="LQW43" s="730"/>
      <c r="LQX43" s="730"/>
      <c r="LQY43" s="730"/>
      <c r="LQZ43" s="730"/>
      <c r="LRA43" s="730"/>
      <c r="LRB43" s="730"/>
      <c r="LRC43" s="730"/>
      <c r="LRD43" s="730"/>
      <c r="LRE43" s="730"/>
      <c r="LRF43" s="730"/>
      <c r="LRG43" s="730"/>
      <c r="LRH43" s="730"/>
      <c r="LRI43" s="730"/>
      <c r="LRJ43" s="730"/>
      <c r="LRK43" s="730"/>
      <c r="LRL43" s="730"/>
      <c r="LRM43" s="730"/>
      <c r="LRN43" s="730"/>
      <c r="LRO43" s="730"/>
      <c r="LRP43" s="730"/>
      <c r="LRQ43" s="730"/>
      <c r="LRR43" s="730"/>
      <c r="LRS43" s="730"/>
      <c r="LRT43" s="730"/>
      <c r="LRU43" s="730"/>
      <c r="LRV43" s="730"/>
      <c r="LRW43" s="730"/>
      <c r="LRX43" s="730"/>
      <c r="LRY43" s="730"/>
      <c r="LRZ43" s="730"/>
      <c r="LSA43" s="730"/>
      <c r="LSB43" s="730"/>
      <c r="LSC43" s="730"/>
      <c r="LSD43" s="730"/>
      <c r="LSE43" s="730"/>
      <c r="LSF43" s="730"/>
      <c r="LSG43" s="730"/>
      <c r="LSH43" s="730"/>
      <c r="LSI43" s="730"/>
      <c r="LSJ43" s="730"/>
      <c r="LSK43" s="730"/>
      <c r="LSL43" s="730"/>
      <c r="LSM43" s="730"/>
      <c r="LSN43" s="730"/>
      <c r="LSO43" s="730"/>
      <c r="LSP43" s="730"/>
      <c r="LSQ43" s="730"/>
      <c r="LSR43" s="730"/>
      <c r="LSS43" s="730"/>
      <c r="LST43" s="730"/>
      <c r="LSU43" s="730"/>
      <c r="LSV43" s="730"/>
      <c r="LSW43" s="730"/>
      <c r="LSX43" s="730"/>
      <c r="LSY43" s="730"/>
      <c r="LSZ43" s="730"/>
      <c r="LTA43" s="730"/>
      <c r="LTB43" s="730"/>
      <c r="LTC43" s="730"/>
      <c r="LTD43" s="730"/>
      <c r="LTE43" s="730"/>
      <c r="LTF43" s="730"/>
      <c r="LTG43" s="730"/>
      <c r="LTH43" s="730"/>
      <c r="LTI43" s="730"/>
      <c r="LTJ43" s="730"/>
      <c r="LTK43" s="730"/>
      <c r="LTL43" s="730"/>
      <c r="LTM43" s="730"/>
      <c r="LTN43" s="730"/>
      <c r="LTO43" s="730"/>
      <c r="LTP43" s="730"/>
      <c r="LTQ43" s="730"/>
      <c r="LTR43" s="730"/>
      <c r="LTS43" s="730"/>
      <c r="LTT43" s="730"/>
      <c r="LTU43" s="730"/>
      <c r="LTV43" s="730"/>
      <c r="LTW43" s="730"/>
      <c r="LTX43" s="730"/>
      <c r="LTY43" s="730"/>
      <c r="LTZ43" s="730"/>
      <c r="LUA43" s="730"/>
      <c r="LUB43" s="730"/>
      <c r="LUC43" s="730"/>
      <c r="LUD43" s="730"/>
      <c r="LUE43" s="730"/>
      <c r="LUF43" s="730"/>
      <c r="LUG43" s="730"/>
      <c r="LUH43" s="730"/>
      <c r="LUI43" s="730"/>
      <c r="LUJ43" s="730"/>
      <c r="LUK43" s="730"/>
      <c r="LUL43" s="730"/>
      <c r="LUM43" s="730"/>
      <c r="LUN43" s="730"/>
      <c r="LUO43" s="730"/>
      <c r="LUP43" s="730"/>
      <c r="LUQ43" s="730"/>
      <c r="LUR43" s="730"/>
      <c r="LUS43" s="730"/>
      <c r="LUT43" s="730"/>
      <c r="LUU43" s="730"/>
      <c r="LUV43" s="730"/>
      <c r="LUW43" s="730"/>
      <c r="LUX43" s="730"/>
      <c r="LUY43" s="730"/>
      <c r="LUZ43" s="730"/>
      <c r="LVA43" s="730"/>
      <c r="LVB43" s="730"/>
      <c r="LVC43" s="730"/>
      <c r="LVD43" s="730"/>
      <c r="LVE43" s="730"/>
      <c r="LVF43" s="730"/>
      <c r="LVG43" s="730"/>
      <c r="LVH43" s="730"/>
      <c r="LVI43" s="730"/>
      <c r="LVJ43" s="730"/>
      <c r="LVK43" s="730"/>
      <c r="LVL43" s="730"/>
      <c r="LVM43" s="730"/>
      <c r="LVN43" s="730"/>
      <c r="LVO43" s="730"/>
      <c r="LVP43" s="730"/>
      <c r="LVQ43" s="730"/>
      <c r="LVR43" s="730"/>
      <c r="LVS43" s="730"/>
      <c r="LVT43" s="730"/>
      <c r="LVU43" s="730"/>
      <c r="LVV43" s="730"/>
      <c r="LVW43" s="730"/>
      <c r="LVX43" s="730"/>
      <c r="LVY43" s="730"/>
      <c r="LVZ43" s="730"/>
      <c r="LWA43" s="730"/>
      <c r="LWB43" s="730"/>
      <c r="LWC43" s="730"/>
      <c r="LWD43" s="730"/>
      <c r="LWE43" s="730"/>
      <c r="LWF43" s="730"/>
      <c r="LWG43" s="730"/>
      <c r="LWH43" s="730"/>
      <c r="LWI43" s="730"/>
      <c r="LWJ43" s="730"/>
      <c r="LWK43" s="730"/>
      <c r="LWL43" s="730"/>
      <c r="LWM43" s="730"/>
      <c r="LWN43" s="730"/>
      <c r="LWO43" s="730"/>
      <c r="LWP43" s="730"/>
      <c r="LWQ43" s="730"/>
      <c r="LWR43" s="730"/>
      <c r="LWS43" s="730"/>
      <c r="LWT43" s="730"/>
      <c r="LWU43" s="730"/>
      <c r="LWV43" s="730"/>
      <c r="LWW43" s="730"/>
      <c r="LWX43" s="730"/>
      <c r="LWY43" s="730"/>
      <c r="LWZ43" s="730"/>
      <c r="LXA43" s="730"/>
      <c r="LXB43" s="730"/>
      <c r="LXC43" s="730"/>
      <c r="LXD43" s="730"/>
      <c r="LXE43" s="730"/>
      <c r="LXF43" s="730"/>
      <c r="LXG43" s="730"/>
      <c r="LXH43" s="730"/>
      <c r="LXI43" s="730"/>
      <c r="LXJ43" s="730"/>
      <c r="LXK43" s="730"/>
      <c r="LXL43" s="730"/>
      <c r="LXM43" s="730"/>
      <c r="LXN43" s="730"/>
      <c r="LXO43" s="730"/>
      <c r="LXP43" s="730"/>
      <c r="LXQ43" s="730"/>
      <c r="LXR43" s="730"/>
      <c r="LXS43" s="730"/>
      <c r="LXT43" s="730"/>
      <c r="LXU43" s="730"/>
      <c r="LXV43" s="730"/>
      <c r="LXW43" s="730"/>
      <c r="LXX43" s="730"/>
      <c r="LXY43" s="730"/>
      <c r="LXZ43" s="730"/>
      <c r="LYA43" s="730"/>
      <c r="LYB43" s="730"/>
      <c r="LYC43" s="730"/>
      <c r="LYD43" s="730"/>
      <c r="LYE43" s="730"/>
      <c r="LYF43" s="730"/>
      <c r="LYG43" s="730"/>
      <c r="LYH43" s="730"/>
      <c r="LYI43" s="730"/>
      <c r="LYJ43" s="730"/>
      <c r="LYK43" s="730"/>
      <c r="LYL43" s="730"/>
      <c r="LYM43" s="730"/>
      <c r="LYN43" s="730"/>
      <c r="LYO43" s="730"/>
      <c r="LYP43" s="730"/>
      <c r="LYQ43" s="730"/>
      <c r="LYR43" s="730"/>
      <c r="LYS43" s="730"/>
      <c r="LYT43" s="730"/>
      <c r="LYU43" s="730"/>
      <c r="LYV43" s="730"/>
      <c r="LYW43" s="730"/>
      <c r="LYX43" s="730"/>
      <c r="LYY43" s="730"/>
      <c r="LYZ43" s="730"/>
      <c r="LZA43" s="730"/>
      <c r="LZB43" s="730"/>
      <c r="LZC43" s="730"/>
      <c r="LZD43" s="730"/>
      <c r="LZE43" s="730"/>
      <c r="LZF43" s="730"/>
      <c r="LZG43" s="730"/>
      <c r="LZH43" s="730"/>
      <c r="LZI43" s="730"/>
      <c r="LZJ43" s="730"/>
      <c r="LZK43" s="730"/>
      <c r="LZL43" s="730"/>
      <c r="LZM43" s="730"/>
      <c r="LZN43" s="730"/>
      <c r="LZO43" s="730"/>
      <c r="LZP43" s="730"/>
      <c r="LZQ43" s="730"/>
      <c r="LZR43" s="730"/>
      <c r="LZS43" s="730"/>
      <c r="LZT43" s="730"/>
      <c r="LZU43" s="730"/>
      <c r="LZV43" s="730"/>
      <c r="LZW43" s="730"/>
      <c r="LZX43" s="730"/>
      <c r="LZY43" s="730"/>
      <c r="LZZ43" s="730"/>
      <c r="MAA43" s="730"/>
      <c r="MAB43" s="730"/>
      <c r="MAC43" s="730"/>
      <c r="MAD43" s="730"/>
      <c r="MAE43" s="730"/>
      <c r="MAF43" s="730"/>
      <c r="MAG43" s="730"/>
      <c r="MAH43" s="730"/>
      <c r="MAI43" s="730"/>
      <c r="MAJ43" s="730"/>
      <c r="MAK43" s="730"/>
      <c r="MAL43" s="730"/>
      <c r="MAM43" s="730"/>
      <c r="MAN43" s="730"/>
      <c r="MAO43" s="730"/>
      <c r="MAP43" s="730"/>
      <c r="MAQ43" s="730"/>
      <c r="MAR43" s="730"/>
      <c r="MAS43" s="730"/>
      <c r="MAT43" s="730"/>
      <c r="MAU43" s="730"/>
      <c r="MAV43" s="730"/>
      <c r="MAW43" s="730"/>
      <c r="MAX43" s="730"/>
      <c r="MAY43" s="730"/>
      <c r="MAZ43" s="730"/>
      <c r="MBA43" s="730"/>
      <c r="MBB43" s="730"/>
      <c r="MBC43" s="730"/>
      <c r="MBD43" s="730"/>
      <c r="MBE43" s="730"/>
      <c r="MBF43" s="730"/>
      <c r="MBG43" s="730"/>
      <c r="MBH43" s="730"/>
      <c r="MBI43" s="730"/>
      <c r="MBJ43" s="730"/>
      <c r="MBK43" s="730"/>
      <c r="MBL43" s="730"/>
      <c r="MBM43" s="730"/>
      <c r="MBN43" s="730"/>
      <c r="MBO43" s="730"/>
      <c r="MBP43" s="730"/>
      <c r="MBQ43" s="730"/>
      <c r="MBR43" s="730"/>
      <c r="MBS43" s="730"/>
      <c r="MBT43" s="730"/>
      <c r="MBU43" s="730"/>
      <c r="MBV43" s="730"/>
      <c r="MBW43" s="730"/>
      <c r="MBX43" s="730"/>
      <c r="MBY43" s="730"/>
      <c r="MBZ43" s="730"/>
      <c r="MCA43" s="730"/>
      <c r="MCB43" s="730"/>
      <c r="MCC43" s="730"/>
      <c r="MCD43" s="730"/>
      <c r="MCE43" s="730"/>
      <c r="MCF43" s="730"/>
      <c r="MCG43" s="730"/>
      <c r="MCH43" s="730"/>
      <c r="MCI43" s="730"/>
      <c r="MCJ43" s="730"/>
      <c r="MCK43" s="730"/>
      <c r="MCL43" s="730"/>
      <c r="MCM43" s="730"/>
      <c r="MCN43" s="730"/>
      <c r="MCO43" s="730"/>
      <c r="MCP43" s="730"/>
      <c r="MCQ43" s="730"/>
      <c r="MCR43" s="730"/>
      <c r="MCS43" s="730"/>
      <c r="MCT43" s="730"/>
      <c r="MCU43" s="730"/>
      <c r="MCV43" s="730"/>
      <c r="MCW43" s="730"/>
      <c r="MCX43" s="730"/>
      <c r="MCY43" s="730"/>
      <c r="MCZ43" s="730"/>
      <c r="MDA43" s="730"/>
      <c r="MDB43" s="730"/>
      <c r="MDC43" s="730"/>
      <c r="MDD43" s="730"/>
      <c r="MDE43" s="730"/>
      <c r="MDF43" s="730"/>
      <c r="MDG43" s="730"/>
      <c r="MDH43" s="730"/>
      <c r="MDI43" s="730"/>
      <c r="MDJ43" s="730"/>
      <c r="MDK43" s="730"/>
      <c r="MDL43" s="730"/>
      <c r="MDM43" s="730"/>
      <c r="MDN43" s="730"/>
      <c r="MDO43" s="730"/>
      <c r="MDP43" s="730"/>
      <c r="MDQ43" s="730"/>
      <c r="MDR43" s="730"/>
      <c r="MDS43" s="730"/>
      <c r="MDT43" s="730"/>
      <c r="MDU43" s="730"/>
      <c r="MDV43" s="730"/>
      <c r="MDW43" s="730"/>
      <c r="MDX43" s="730"/>
      <c r="MDY43" s="730"/>
      <c r="MDZ43" s="730"/>
      <c r="MEA43" s="730"/>
      <c r="MEB43" s="730"/>
      <c r="MEC43" s="730"/>
      <c r="MED43" s="730"/>
      <c r="MEE43" s="730"/>
      <c r="MEF43" s="730"/>
      <c r="MEG43" s="730"/>
      <c r="MEH43" s="730"/>
      <c r="MEI43" s="730"/>
      <c r="MEJ43" s="730"/>
      <c r="MEK43" s="730"/>
      <c r="MEL43" s="730"/>
      <c r="MEM43" s="730"/>
      <c r="MEN43" s="730"/>
      <c r="MEO43" s="730"/>
      <c r="MEP43" s="730"/>
      <c r="MEQ43" s="730"/>
      <c r="MER43" s="730"/>
      <c r="MES43" s="730"/>
      <c r="MET43" s="730"/>
      <c r="MEU43" s="730"/>
      <c r="MEV43" s="730"/>
      <c r="MEW43" s="730"/>
      <c r="MEX43" s="730"/>
      <c r="MEY43" s="730"/>
      <c r="MEZ43" s="730"/>
      <c r="MFA43" s="730"/>
      <c r="MFB43" s="730"/>
      <c r="MFC43" s="730"/>
      <c r="MFD43" s="730"/>
      <c r="MFE43" s="730"/>
      <c r="MFF43" s="730"/>
      <c r="MFG43" s="730"/>
      <c r="MFH43" s="730"/>
      <c r="MFI43" s="730"/>
      <c r="MFJ43" s="730"/>
      <c r="MFK43" s="730"/>
      <c r="MFL43" s="730"/>
      <c r="MFM43" s="730"/>
      <c r="MFN43" s="730"/>
      <c r="MFO43" s="730"/>
      <c r="MFP43" s="730"/>
      <c r="MFQ43" s="730"/>
      <c r="MFR43" s="730"/>
      <c r="MFS43" s="730"/>
      <c r="MFT43" s="730"/>
      <c r="MFU43" s="730"/>
      <c r="MFV43" s="730"/>
      <c r="MFW43" s="730"/>
      <c r="MFX43" s="730"/>
      <c r="MFY43" s="730"/>
      <c r="MFZ43" s="730"/>
      <c r="MGA43" s="730"/>
      <c r="MGB43" s="730"/>
      <c r="MGC43" s="730"/>
      <c r="MGD43" s="730"/>
      <c r="MGE43" s="730"/>
      <c r="MGF43" s="730"/>
      <c r="MGG43" s="730"/>
      <c r="MGH43" s="730"/>
      <c r="MGI43" s="730"/>
      <c r="MGJ43" s="730"/>
      <c r="MGK43" s="730"/>
      <c r="MGL43" s="730"/>
      <c r="MGM43" s="730"/>
      <c r="MGN43" s="730"/>
      <c r="MGO43" s="730"/>
      <c r="MGP43" s="730"/>
      <c r="MGQ43" s="730"/>
      <c r="MGR43" s="730"/>
      <c r="MGS43" s="730"/>
      <c r="MGT43" s="730"/>
      <c r="MGU43" s="730"/>
      <c r="MGV43" s="730"/>
      <c r="MGW43" s="730"/>
      <c r="MGX43" s="730"/>
      <c r="MGY43" s="730"/>
      <c r="MGZ43" s="730"/>
      <c r="MHA43" s="730"/>
      <c r="MHB43" s="730"/>
      <c r="MHC43" s="730"/>
      <c r="MHD43" s="730"/>
      <c r="MHE43" s="730"/>
      <c r="MHF43" s="730"/>
      <c r="MHG43" s="730"/>
      <c r="MHH43" s="730"/>
      <c r="MHI43" s="730"/>
      <c r="MHJ43" s="730"/>
      <c r="MHK43" s="730"/>
      <c r="MHL43" s="730"/>
      <c r="MHM43" s="730"/>
      <c r="MHN43" s="730"/>
      <c r="MHO43" s="730"/>
      <c r="MHP43" s="730"/>
      <c r="MHQ43" s="730"/>
      <c r="MHR43" s="730"/>
      <c r="MHS43" s="730"/>
      <c r="MHT43" s="730"/>
      <c r="MHU43" s="730"/>
      <c r="MHV43" s="730"/>
      <c r="MHW43" s="730"/>
      <c r="MHX43" s="730"/>
      <c r="MHY43" s="730"/>
      <c r="MHZ43" s="730"/>
      <c r="MIA43" s="730"/>
      <c r="MIB43" s="730"/>
      <c r="MIC43" s="730"/>
      <c r="MID43" s="730"/>
      <c r="MIE43" s="730"/>
      <c r="MIF43" s="730"/>
      <c r="MIG43" s="730"/>
      <c r="MIH43" s="730"/>
      <c r="MII43" s="730"/>
      <c r="MIJ43" s="730"/>
      <c r="MIK43" s="730"/>
      <c r="MIL43" s="730"/>
      <c r="MIM43" s="730"/>
      <c r="MIN43" s="730"/>
      <c r="MIO43" s="730"/>
      <c r="MIP43" s="730"/>
      <c r="MIQ43" s="730"/>
      <c r="MIR43" s="730"/>
      <c r="MIS43" s="730"/>
      <c r="MIT43" s="730"/>
      <c r="MIU43" s="730"/>
      <c r="MIV43" s="730"/>
      <c r="MIW43" s="730"/>
      <c r="MIX43" s="730"/>
      <c r="MIY43" s="730"/>
      <c r="MIZ43" s="730"/>
      <c r="MJA43" s="730"/>
      <c r="MJB43" s="730"/>
      <c r="MJC43" s="730"/>
      <c r="MJD43" s="730"/>
      <c r="MJE43" s="730"/>
      <c r="MJF43" s="730"/>
      <c r="MJG43" s="730"/>
      <c r="MJH43" s="730"/>
      <c r="MJI43" s="730"/>
      <c r="MJJ43" s="730"/>
      <c r="MJK43" s="730"/>
      <c r="MJL43" s="730"/>
      <c r="MJM43" s="730"/>
      <c r="MJN43" s="730"/>
      <c r="MJO43" s="730"/>
      <c r="MJP43" s="730"/>
      <c r="MJQ43" s="730"/>
      <c r="MJR43" s="730"/>
      <c r="MJS43" s="730"/>
      <c r="MJT43" s="730"/>
      <c r="MJU43" s="730"/>
      <c r="MJV43" s="730"/>
      <c r="MJW43" s="730"/>
      <c r="MJX43" s="730"/>
      <c r="MJY43" s="730"/>
      <c r="MJZ43" s="730"/>
      <c r="MKA43" s="730"/>
      <c r="MKB43" s="730"/>
      <c r="MKC43" s="730"/>
      <c r="MKD43" s="730"/>
      <c r="MKE43" s="730"/>
      <c r="MKF43" s="730"/>
      <c r="MKG43" s="730"/>
      <c r="MKH43" s="730"/>
      <c r="MKI43" s="730"/>
      <c r="MKJ43" s="730"/>
      <c r="MKK43" s="730"/>
      <c r="MKL43" s="730"/>
      <c r="MKM43" s="730"/>
      <c r="MKN43" s="730"/>
      <c r="MKO43" s="730"/>
      <c r="MKP43" s="730"/>
      <c r="MKQ43" s="730"/>
      <c r="MKR43" s="730"/>
      <c r="MKS43" s="730"/>
      <c r="MKT43" s="730"/>
      <c r="MKU43" s="730"/>
      <c r="MKV43" s="730"/>
      <c r="MKW43" s="730"/>
      <c r="MKX43" s="730"/>
      <c r="MKY43" s="730"/>
      <c r="MKZ43" s="730"/>
      <c r="MLA43" s="730"/>
      <c r="MLB43" s="730"/>
      <c r="MLC43" s="730"/>
      <c r="MLD43" s="730"/>
      <c r="MLE43" s="730"/>
      <c r="MLF43" s="730"/>
      <c r="MLG43" s="730"/>
      <c r="MLH43" s="730"/>
      <c r="MLI43" s="730"/>
      <c r="MLJ43" s="730"/>
      <c r="MLK43" s="730"/>
      <c r="MLL43" s="730"/>
      <c r="MLM43" s="730"/>
      <c r="MLN43" s="730"/>
      <c r="MLO43" s="730"/>
      <c r="MLP43" s="730"/>
      <c r="MLQ43" s="730"/>
      <c r="MLR43" s="730"/>
      <c r="MLS43" s="730"/>
      <c r="MLT43" s="730"/>
      <c r="MLU43" s="730"/>
      <c r="MLV43" s="730"/>
      <c r="MLW43" s="730"/>
      <c r="MLX43" s="730"/>
      <c r="MLY43" s="730"/>
      <c r="MLZ43" s="730"/>
      <c r="MMA43" s="730"/>
      <c r="MMB43" s="730"/>
      <c r="MMC43" s="730"/>
      <c r="MMD43" s="730"/>
      <c r="MME43" s="730"/>
      <c r="MMF43" s="730"/>
      <c r="MMG43" s="730"/>
      <c r="MMH43" s="730"/>
      <c r="MMI43" s="730"/>
      <c r="MMJ43" s="730"/>
      <c r="MMK43" s="730"/>
      <c r="MML43" s="730"/>
      <c r="MMM43" s="730"/>
      <c r="MMN43" s="730"/>
      <c r="MMO43" s="730"/>
      <c r="MMP43" s="730"/>
      <c r="MMQ43" s="730"/>
      <c r="MMR43" s="730"/>
      <c r="MMS43" s="730"/>
      <c r="MMT43" s="730"/>
      <c r="MMU43" s="730"/>
      <c r="MMV43" s="730"/>
      <c r="MMW43" s="730"/>
      <c r="MMX43" s="730"/>
      <c r="MMY43" s="730"/>
      <c r="MMZ43" s="730"/>
      <c r="MNA43" s="730"/>
      <c r="MNB43" s="730"/>
      <c r="MNC43" s="730"/>
      <c r="MND43" s="730"/>
      <c r="MNE43" s="730"/>
      <c r="MNF43" s="730"/>
      <c r="MNG43" s="730"/>
      <c r="MNH43" s="730"/>
      <c r="MNI43" s="730"/>
      <c r="MNJ43" s="730"/>
      <c r="MNK43" s="730"/>
      <c r="MNL43" s="730"/>
      <c r="MNM43" s="730"/>
      <c r="MNN43" s="730"/>
      <c r="MNO43" s="730"/>
      <c r="MNP43" s="730"/>
      <c r="MNQ43" s="730"/>
      <c r="MNR43" s="730"/>
      <c r="MNS43" s="730"/>
      <c r="MNT43" s="730"/>
      <c r="MNU43" s="730"/>
      <c r="MNV43" s="730"/>
      <c r="MNW43" s="730"/>
      <c r="MNX43" s="730"/>
      <c r="MNY43" s="730"/>
      <c r="MNZ43" s="730"/>
      <c r="MOA43" s="730"/>
      <c r="MOB43" s="730"/>
      <c r="MOC43" s="730"/>
      <c r="MOD43" s="730"/>
      <c r="MOE43" s="730"/>
      <c r="MOF43" s="730"/>
      <c r="MOG43" s="730"/>
      <c r="MOH43" s="730"/>
      <c r="MOI43" s="730"/>
      <c r="MOJ43" s="730"/>
      <c r="MOK43" s="730"/>
      <c r="MOL43" s="730"/>
      <c r="MOM43" s="730"/>
      <c r="MON43" s="730"/>
      <c r="MOO43" s="730"/>
      <c r="MOP43" s="730"/>
      <c r="MOQ43" s="730"/>
      <c r="MOR43" s="730"/>
      <c r="MOS43" s="730"/>
      <c r="MOT43" s="730"/>
      <c r="MOU43" s="730"/>
      <c r="MOV43" s="730"/>
      <c r="MOW43" s="730"/>
      <c r="MOX43" s="730"/>
      <c r="MOY43" s="730"/>
      <c r="MOZ43" s="730"/>
      <c r="MPA43" s="730"/>
      <c r="MPB43" s="730"/>
      <c r="MPC43" s="730"/>
      <c r="MPD43" s="730"/>
      <c r="MPE43" s="730"/>
      <c r="MPF43" s="730"/>
      <c r="MPG43" s="730"/>
      <c r="MPH43" s="730"/>
      <c r="MPI43" s="730"/>
      <c r="MPJ43" s="730"/>
      <c r="MPK43" s="730"/>
      <c r="MPL43" s="730"/>
      <c r="MPM43" s="730"/>
      <c r="MPN43" s="730"/>
      <c r="MPO43" s="730"/>
      <c r="MPP43" s="730"/>
      <c r="MPQ43" s="730"/>
      <c r="MPR43" s="730"/>
      <c r="MPS43" s="730"/>
      <c r="MPT43" s="730"/>
      <c r="MPU43" s="730"/>
      <c r="MPV43" s="730"/>
      <c r="MPW43" s="730"/>
      <c r="MPX43" s="730"/>
      <c r="MPY43" s="730"/>
      <c r="MPZ43" s="730"/>
      <c r="MQA43" s="730"/>
      <c r="MQB43" s="730"/>
      <c r="MQC43" s="730"/>
      <c r="MQD43" s="730"/>
      <c r="MQE43" s="730"/>
      <c r="MQF43" s="730"/>
      <c r="MQG43" s="730"/>
      <c r="MQH43" s="730"/>
      <c r="MQI43" s="730"/>
      <c r="MQJ43" s="730"/>
      <c r="MQK43" s="730"/>
      <c r="MQL43" s="730"/>
      <c r="MQM43" s="730"/>
      <c r="MQN43" s="730"/>
      <c r="MQO43" s="730"/>
      <c r="MQP43" s="730"/>
      <c r="MQQ43" s="730"/>
      <c r="MQR43" s="730"/>
      <c r="MQS43" s="730"/>
      <c r="MQT43" s="730"/>
      <c r="MQU43" s="730"/>
      <c r="MQV43" s="730"/>
      <c r="MQW43" s="730"/>
      <c r="MQX43" s="730"/>
      <c r="MQY43" s="730"/>
      <c r="MQZ43" s="730"/>
      <c r="MRA43" s="730"/>
      <c r="MRB43" s="730"/>
      <c r="MRC43" s="730"/>
      <c r="MRD43" s="730"/>
      <c r="MRE43" s="730"/>
      <c r="MRF43" s="730"/>
      <c r="MRG43" s="730"/>
      <c r="MRH43" s="730"/>
      <c r="MRI43" s="730"/>
      <c r="MRJ43" s="730"/>
      <c r="MRK43" s="730"/>
      <c r="MRL43" s="730"/>
      <c r="MRM43" s="730"/>
      <c r="MRN43" s="730"/>
      <c r="MRO43" s="730"/>
      <c r="MRP43" s="730"/>
      <c r="MRQ43" s="730"/>
      <c r="MRR43" s="730"/>
      <c r="MRS43" s="730"/>
      <c r="MRT43" s="730"/>
      <c r="MRU43" s="730"/>
      <c r="MRV43" s="730"/>
      <c r="MRW43" s="730"/>
      <c r="MRX43" s="730"/>
      <c r="MRY43" s="730"/>
      <c r="MRZ43" s="730"/>
      <c r="MSA43" s="730"/>
      <c r="MSB43" s="730"/>
      <c r="MSC43" s="730"/>
      <c r="MSD43" s="730"/>
      <c r="MSE43" s="730"/>
      <c r="MSF43" s="730"/>
      <c r="MSG43" s="730"/>
      <c r="MSH43" s="730"/>
      <c r="MSI43" s="730"/>
      <c r="MSJ43" s="730"/>
      <c r="MSK43" s="730"/>
      <c r="MSL43" s="730"/>
      <c r="MSM43" s="730"/>
      <c r="MSN43" s="730"/>
      <c r="MSO43" s="730"/>
      <c r="MSP43" s="730"/>
      <c r="MSQ43" s="730"/>
      <c r="MSR43" s="730"/>
      <c r="MSS43" s="730"/>
      <c r="MST43" s="730"/>
      <c r="MSU43" s="730"/>
      <c r="MSV43" s="730"/>
      <c r="MSW43" s="730"/>
      <c r="MSX43" s="730"/>
      <c r="MSY43" s="730"/>
      <c r="MSZ43" s="730"/>
      <c r="MTA43" s="730"/>
      <c r="MTB43" s="730"/>
      <c r="MTC43" s="730"/>
      <c r="MTD43" s="730"/>
      <c r="MTE43" s="730"/>
      <c r="MTF43" s="730"/>
      <c r="MTG43" s="730"/>
      <c r="MTH43" s="730"/>
      <c r="MTI43" s="730"/>
      <c r="MTJ43" s="730"/>
      <c r="MTK43" s="730"/>
      <c r="MTL43" s="730"/>
      <c r="MTM43" s="730"/>
      <c r="MTN43" s="730"/>
      <c r="MTO43" s="730"/>
      <c r="MTP43" s="730"/>
      <c r="MTQ43" s="730"/>
      <c r="MTR43" s="730"/>
      <c r="MTS43" s="730"/>
      <c r="MTT43" s="730"/>
      <c r="MTU43" s="730"/>
      <c r="MTV43" s="730"/>
      <c r="MTW43" s="730"/>
      <c r="MTX43" s="730"/>
      <c r="MTY43" s="730"/>
      <c r="MTZ43" s="730"/>
      <c r="MUA43" s="730"/>
      <c r="MUB43" s="730"/>
      <c r="MUC43" s="730"/>
      <c r="MUD43" s="730"/>
      <c r="MUE43" s="730"/>
      <c r="MUF43" s="730"/>
      <c r="MUG43" s="730"/>
      <c r="MUH43" s="730"/>
      <c r="MUI43" s="730"/>
      <c r="MUJ43" s="730"/>
      <c r="MUK43" s="730"/>
      <c r="MUL43" s="730"/>
      <c r="MUM43" s="730"/>
      <c r="MUN43" s="730"/>
      <c r="MUO43" s="730"/>
      <c r="MUP43" s="730"/>
      <c r="MUQ43" s="730"/>
      <c r="MUR43" s="730"/>
      <c r="MUS43" s="730"/>
      <c r="MUT43" s="730"/>
      <c r="MUU43" s="730"/>
      <c r="MUV43" s="730"/>
      <c r="MUW43" s="730"/>
      <c r="MUX43" s="730"/>
      <c r="MUY43" s="730"/>
      <c r="MUZ43" s="730"/>
      <c r="MVA43" s="730"/>
      <c r="MVB43" s="730"/>
      <c r="MVC43" s="730"/>
      <c r="MVD43" s="730"/>
      <c r="MVE43" s="730"/>
      <c r="MVF43" s="730"/>
      <c r="MVG43" s="730"/>
      <c r="MVH43" s="730"/>
      <c r="MVI43" s="730"/>
      <c r="MVJ43" s="730"/>
      <c r="MVK43" s="730"/>
      <c r="MVL43" s="730"/>
      <c r="MVM43" s="730"/>
      <c r="MVN43" s="730"/>
      <c r="MVO43" s="730"/>
      <c r="MVP43" s="730"/>
      <c r="MVQ43" s="730"/>
      <c r="MVR43" s="730"/>
      <c r="MVS43" s="730"/>
      <c r="MVT43" s="730"/>
      <c r="MVU43" s="730"/>
      <c r="MVV43" s="730"/>
      <c r="MVW43" s="730"/>
      <c r="MVX43" s="730"/>
      <c r="MVY43" s="730"/>
      <c r="MVZ43" s="730"/>
      <c r="MWA43" s="730"/>
      <c r="MWB43" s="730"/>
      <c r="MWC43" s="730"/>
      <c r="MWD43" s="730"/>
      <c r="MWE43" s="730"/>
      <c r="MWF43" s="730"/>
      <c r="MWG43" s="730"/>
      <c r="MWH43" s="730"/>
      <c r="MWI43" s="730"/>
      <c r="MWJ43" s="730"/>
      <c r="MWK43" s="730"/>
      <c r="MWL43" s="730"/>
      <c r="MWM43" s="730"/>
      <c r="MWN43" s="730"/>
      <c r="MWO43" s="730"/>
      <c r="MWP43" s="730"/>
      <c r="MWQ43" s="730"/>
      <c r="MWR43" s="730"/>
      <c r="MWS43" s="730"/>
      <c r="MWT43" s="730"/>
      <c r="MWU43" s="730"/>
      <c r="MWV43" s="730"/>
      <c r="MWW43" s="730"/>
      <c r="MWX43" s="730"/>
      <c r="MWY43" s="730"/>
      <c r="MWZ43" s="730"/>
      <c r="MXA43" s="730"/>
      <c r="MXB43" s="730"/>
      <c r="MXC43" s="730"/>
      <c r="MXD43" s="730"/>
      <c r="MXE43" s="730"/>
      <c r="MXF43" s="730"/>
      <c r="MXG43" s="730"/>
      <c r="MXH43" s="730"/>
      <c r="MXI43" s="730"/>
      <c r="MXJ43" s="730"/>
      <c r="MXK43" s="730"/>
      <c r="MXL43" s="730"/>
      <c r="MXM43" s="730"/>
      <c r="MXN43" s="730"/>
      <c r="MXO43" s="730"/>
      <c r="MXP43" s="730"/>
      <c r="MXQ43" s="730"/>
      <c r="MXR43" s="730"/>
      <c r="MXS43" s="730"/>
      <c r="MXT43" s="730"/>
      <c r="MXU43" s="730"/>
      <c r="MXV43" s="730"/>
      <c r="MXW43" s="730"/>
      <c r="MXX43" s="730"/>
      <c r="MXY43" s="730"/>
      <c r="MXZ43" s="730"/>
      <c r="MYA43" s="730"/>
      <c r="MYB43" s="730"/>
      <c r="MYC43" s="730"/>
      <c r="MYD43" s="730"/>
      <c r="MYE43" s="730"/>
      <c r="MYF43" s="730"/>
      <c r="MYG43" s="730"/>
      <c r="MYH43" s="730"/>
      <c r="MYI43" s="730"/>
      <c r="MYJ43" s="730"/>
      <c r="MYK43" s="730"/>
      <c r="MYL43" s="730"/>
      <c r="MYM43" s="730"/>
      <c r="MYN43" s="730"/>
      <c r="MYO43" s="730"/>
      <c r="MYP43" s="730"/>
      <c r="MYQ43" s="730"/>
      <c r="MYR43" s="730"/>
      <c r="MYS43" s="730"/>
      <c r="MYT43" s="730"/>
      <c r="MYU43" s="730"/>
      <c r="MYV43" s="730"/>
      <c r="MYW43" s="730"/>
      <c r="MYX43" s="730"/>
      <c r="MYY43" s="730"/>
      <c r="MYZ43" s="730"/>
      <c r="MZA43" s="730"/>
      <c r="MZB43" s="730"/>
      <c r="MZC43" s="730"/>
      <c r="MZD43" s="730"/>
      <c r="MZE43" s="730"/>
      <c r="MZF43" s="730"/>
      <c r="MZG43" s="730"/>
      <c r="MZH43" s="730"/>
      <c r="MZI43" s="730"/>
      <c r="MZJ43" s="730"/>
      <c r="MZK43" s="730"/>
      <c r="MZL43" s="730"/>
      <c r="MZM43" s="730"/>
      <c r="MZN43" s="730"/>
      <c r="MZO43" s="730"/>
      <c r="MZP43" s="730"/>
      <c r="MZQ43" s="730"/>
      <c r="MZR43" s="730"/>
      <c r="MZS43" s="730"/>
      <c r="MZT43" s="730"/>
      <c r="MZU43" s="730"/>
      <c r="MZV43" s="730"/>
      <c r="MZW43" s="730"/>
      <c r="MZX43" s="730"/>
      <c r="MZY43" s="730"/>
      <c r="MZZ43" s="730"/>
      <c r="NAA43" s="730"/>
      <c r="NAB43" s="730"/>
      <c r="NAC43" s="730"/>
      <c r="NAD43" s="730"/>
      <c r="NAE43" s="730"/>
      <c r="NAF43" s="730"/>
      <c r="NAG43" s="730"/>
      <c r="NAH43" s="730"/>
      <c r="NAI43" s="730"/>
      <c r="NAJ43" s="730"/>
      <c r="NAK43" s="730"/>
      <c r="NAL43" s="730"/>
      <c r="NAM43" s="730"/>
      <c r="NAN43" s="730"/>
      <c r="NAO43" s="730"/>
      <c r="NAP43" s="730"/>
      <c r="NAQ43" s="730"/>
      <c r="NAR43" s="730"/>
      <c r="NAS43" s="730"/>
      <c r="NAT43" s="730"/>
      <c r="NAU43" s="730"/>
      <c r="NAV43" s="730"/>
      <c r="NAW43" s="730"/>
      <c r="NAX43" s="730"/>
      <c r="NAY43" s="730"/>
      <c r="NAZ43" s="730"/>
      <c r="NBA43" s="730"/>
      <c r="NBB43" s="730"/>
      <c r="NBC43" s="730"/>
      <c r="NBD43" s="730"/>
      <c r="NBE43" s="730"/>
      <c r="NBF43" s="730"/>
      <c r="NBG43" s="730"/>
      <c r="NBH43" s="730"/>
      <c r="NBI43" s="730"/>
      <c r="NBJ43" s="730"/>
      <c r="NBK43" s="730"/>
      <c r="NBL43" s="730"/>
      <c r="NBM43" s="730"/>
      <c r="NBN43" s="730"/>
      <c r="NBO43" s="730"/>
      <c r="NBP43" s="730"/>
      <c r="NBQ43" s="730"/>
      <c r="NBR43" s="730"/>
      <c r="NBS43" s="730"/>
      <c r="NBT43" s="730"/>
      <c r="NBU43" s="730"/>
      <c r="NBV43" s="730"/>
      <c r="NBW43" s="730"/>
      <c r="NBX43" s="730"/>
      <c r="NBY43" s="730"/>
      <c r="NBZ43" s="730"/>
      <c r="NCA43" s="730"/>
      <c r="NCB43" s="730"/>
      <c r="NCC43" s="730"/>
      <c r="NCD43" s="730"/>
      <c r="NCE43" s="730"/>
      <c r="NCF43" s="730"/>
      <c r="NCG43" s="730"/>
      <c r="NCH43" s="730"/>
      <c r="NCI43" s="730"/>
      <c r="NCJ43" s="730"/>
      <c r="NCK43" s="730"/>
      <c r="NCL43" s="730"/>
      <c r="NCM43" s="730"/>
      <c r="NCN43" s="730"/>
      <c r="NCO43" s="730"/>
      <c r="NCP43" s="730"/>
      <c r="NCQ43" s="730"/>
      <c r="NCR43" s="730"/>
      <c r="NCS43" s="730"/>
      <c r="NCT43" s="730"/>
      <c r="NCU43" s="730"/>
      <c r="NCV43" s="730"/>
      <c r="NCW43" s="730"/>
      <c r="NCX43" s="730"/>
      <c r="NCY43" s="730"/>
      <c r="NCZ43" s="730"/>
      <c r="NDA43" s="730"/>
      <c r="NDB43" s="730"/>
      <c r="NDC43" s="730"/>
      <c r="NDD43" s="730"/>
      <c r="NDE43" s="730"/>
      <c r="NDF43" s="730"/>
      <c r="NDG43" s="730"/>
      <c r="NDH43" s="730"/>
      <c r="NDI43" s="730"/>
      <c r="NDJ43" s="730"/>
      <c r="NDK43" s="730"/>
      <c r="NDL43" s="730"/>
      <c r="NDM43" s="730"/>
      <c r="NDN43" s="730"/>
      <c r="NDO43" s="730"/>
      <c r="NDP43" s="730"/>
      <c r="NDQ43" s="730"/>
      <c r="NDR43" s="730"/>
      <c r="NDS43" s="730"/>
      <c r="NDT43" s="730"/>
      <c r="NDU43" s="730"/>
      <c r="NDV43" s="730"/>
      <c r="NDW43" s="730"/>
      <c r="NDX43" s="730"/>
      <c r="NDY43" s="730"/>
      <c r="NDZ43" s="730"/>
      <c r="NEA43" s="730"/>
      <c r="NEB43" s="730"/>
      <c r="NEC43" s="730"/>
      <c r="NED43" s="730"/>
      <c r="NEE43" s="730"/>
      <c r="NEF43" s="730"/>
      <c r="NEG43" s="730"/>
      <c r="NEH43" s="730"/>
      <c r="NEI43" s="730"/>
      <c r="NEJ43" s="730"/>
      <c r="NEK43" s="730"/>
      <c r="NEL43" s="730"/>
      <c r="NEM43" s="730"/>
      <c r="NEN43" s="730"/>
      <c r="NEO43" s="730"/>
      <c r="NEP43" s="730"/>
      <c r="NEQ43" s="730"/>
      <c r="NER43" s="730"/>
      <c r="NES43" s="730"/>
      <c r="NET43" s="730"/>
      <c r="NEU43" s="730"/>
      <c r="NEV43" s="730"/>
      <c r="NEW43" s="730"/>
      <c r="NEX43" s="730"/>
      <c r="NEY43" s="730"/>
      <c r="NEZ43" s="730"/>
      <c r="NFA43" s="730"/>
      <c r="NFB43" s="730"/>
      <c r="NFC43" s="730"/>
      <c r="NFD43" s="730"/>
      <c r="NFE43" s="730"/>
      <c r="NFF43" s="730"/>
      <c r="NFG43" s="730"/>
      <c r="NFH43" s="730"/>
      <c r="NFI43" s="730"/>
      <c r="NFJ43" s="730"/>
      <c r="NFK43" s="730"/>
      <c r="NFL43" s="730"/>
      <c r="NFM43" s="730"/>
      <c r="NFN43" s="730"/>
      <c r="NFO43" s="730"/>
      <c r="NFP43" s="730"/>
      <c r="NFQ43" s="730"/>
      <c r="NFR43" s="730"/>
      <c r="NFS43" s="730"/>
      <c r="NFT43" s="730"/>
      <c r="NFU43" s="730"/>
      <c r="NFV43" s="730"/>
      <c r="NFW43" s="730"/>
      <c r="NFX43" s="730"/>
      <c r="NFY43" s="730"/>
      <c r="NFZ43" s="730"/>
      <c r="NGA43" s="730"/>
      <c r="NGB43" s="730"/>
      <c r="NGC43" s="730"/>
      <c r="NGD43" s="730"/>
      <c r="NGE43" s="730"/>
      <c r="NGF43" s="730"/>
      <c r="NGG43" s="730"/>
      <c r="NGH43" s="730"/>
      <c r="NGI43" s="730"/>
      <c r="NGJ43" s="730"/>
      <c r="NGK43" s="730"/>
      <c r="NGL43" s="730"/>
      <c r="NGM43" s="730"/>
      <c r="NGN43" s="730"/>
      <c r="NGO43" s="730"/>
      <c r="NGP43" s="730"/>
      <c r="NGQ43" s="730"/>
      <c r="NGR43" s="730"/>
      <c r="NGS43" s="730"/>
      <c r="NGT43" s="730"/>
      <c r="NGU43" s="730"/>
      <c r="NGV43" s="730"/>
      <c r="NGW43" s="730"/>
      <c r="NGX43" s="730"/>
      <c r="NGY43" s="730"/>
      <c r="NGZ43" s="730"/>
      <c r="NHA43" s="730"/>
      <c r="NHB43" s="730"/>
      <c r="NHC43" s="730"/>
      <c r="NHD43" s="730"/>
      <c r="NHE43" s="730"/>
      <c r="NHF43" s="730"/>
      <c r="NHG43" s="730"/>
      <c r="NHH43" s="730"/>
      <c r="NHI43" s="730"/>
      <c r="NHJ43" s="730"/>
      <c r="NHK43" s="730"/>
      <c r="NHL43" s="730"/>
      <c r="NHM43" s="730"/>
      <c r="NHN43" s="730"/>
      <c r="NHO43" s="730"/>
      <c r="NHP43" s="730"/>
      <c r="NHQ43" s="730"/>
      <c r="NHR43" s="730"/>
      <c r="NHS43" s="730"/>
      <c r="NHT43" s="730"/>
      <c r="NHU43" s="730"/>
      <c r="NHV43" s="730"/>
      <c r="NHW43" s="730"/>
      <c r="NHX43" s="730"/>
      <c r="NHY43" s="730"/>
      <c r="NHZ43" s="730"/>
      <c r="NIA43" s="730"/>
      <c r="NIB43" s="730"/>
      <c r="NIC43" s="730"/>
      <c r="NID43" s="730"/>
      <c r="NIE43" s="730"/>
      <c r="NIF43" s="730"/>
      <c r="NIG43" s="730"/>
      <c r="NIH43" s="730"/>
      <c r="NII43" s="730"/>
      <c r="NIJ43" s="730"/>
      <c r="NIK43" s="730"/>
      <c r="NIL43" s="730"/>
      <c r="NIM43" s="730"/>
      <c r="NIN43" s="730"/>
      <c r="NIO43" s="730"/>
      <c r="NIP43" s="730"/>
      <c r="NIQ43" s="730"/>
      <c r="NIR43" s="730"/>
      <c r="NIS43" s="730"/>
      <c r="NIT43" s="730"/>
      <c r="NIU43" s="730"/>
      <c r="NIV43" s="730"/>
      <c r="NIW43" s="730"/>
      <c r="NIX43" s="730"/>
      <c r="NIY43" s="730"/>
      <c r="NIZ43" s="730"/>
      <c r="NJA43" s="730"/>
      <c r="NJB43" s="730"/>
      <c r="NJC43" s="730"/>
      <c r="NJD43" s="730"/>
      <c r="NJE43" s="730"/>
      <c r="NJF43" s="730"/>
      <c r="NJG43" s="730"/>
      <c r="NJH43" s="730"/>
      <c r="NJI43" s="730"/>
      <c r="NJJ43" s="730"/>
      <c r="NJK43" s="730"/>
      <c r="NJL43" s="730"/>
      <c r="NJM43" s="730"/>
      <c r="NJN43" s="730"/>
      <c r="NJO43" s="730"/>
      <c r="NJP43" s="730"/>
      <c r="NJQ43" s="730"/>
      <c r="NJR43" s="730"/>
      <c r="NJS43" s="730"/>
      <c r="NJT43" s="730"/>
      <c r="NJU43" s="730"/>
      <c r="NJV43" s="730"/>
      <c r="NJW43" s="730"/>
      <c r="NJX43" s="730"/>
      <c r="NJY43" s="730"/>
      <c r="NJZ43" s="730"/>
      <c r="NKA43" s="730"/>
      <c r="NKB43" s="730"/>
      <c r="NKC43" s="730"/>
      <c r="NKD43" s="730"/>
      <c r="NKE43" s="730"/>
      <c r="NKF43" s="730"/>
      <c r="NKG43" s="730"/>
      <c r="NKH43" s="730"/>
      <c r="NKI43" s="730"/>
      <c r="NKJ43" s="730"/>
      <c r="NKK43" s="730"/>
      <c r="NKL43" s="730"/>
      <c r="NKM43" s="730"/>
      <c r="NKN43" s="730"/>
      <c r="NKO43" s="730"/>
      <c r="NKP43" s="730"/>
      <c r="NKQ43" s="730"/>
      <c r="NKR43" s="730"/>
      <c r="NKS43" s="730"/>
      <c r="NKT43" s="730"/>
      <c r="NKU43" s="730"/>
      <c r="NKV43" s="730"/>
      <c r="NKW43" s="730"/>
      <c r="NKX43" s="730"/>
      <c r="NKY43" s="730"/>
      <c r="NKZ43" s="730"/>
      <c r="NLA43" s="730"/>
      <c r="NLB43" s="730"/>
      <c r="NLC43" s="730"/>
      <c r="NLD43" s="730"/>
      <c r="NLE43" s="730"/>
      <c r="NLF43" s="730"/>
      <c r="NLG43" s="730"/>
      <c r="NLH43" s="730"/>
      <c r="NLI43" s="730"/>
      <c r="NLJ43" s="730"/>
      <c r="NLK43" s="730"/>
      <c r="NLL43" s="730"/>
      <c r="NLM43" s="730"/>
      <c r="NLN43" s="730"/>
      <c r="NLO43" s="730"/>
      <c r="NLP43" s="730"/>
      <c r="NLQ43" s="730"/>
      <c r="NLR43" s="730"/>
      <c r="NLS43" s="730"/>
      <c r="NLT43" s="730"/>
      <c r="NLU43" s="730"/>
      <c r="NLV43" s="730"/>
      <c r="NLW43" s="730"/>
      <c r="NLX43" s="730"/>
      <c r="NLY43" s="730"/>
      <c r="NLZ43" s="730"/>
      <c r="NMA43" s="730"/>
      <c r="NMB43" s="730"/>
      <c r="NMC43" s="730"/>
      <c r="NMD43" s="730"/>
      <c r="NME43" s="730"/>
      <c r="NMF43" s="730"/>
      <c r="NMG43" s="730"/>
      <c r="NMH43" s="730"/>
      <c r="NMI43" s="730"/>
      <c r="NMJ43" s="730"/>
      <c r="NMK43" s="730"/>
      <c r="NML43" s="730"/>
      <c r="NMM43" s="730"/>
      <c r="NMN43" s="730"/>
      <c r="NMO43" s="730"/>
      <c r="NMP43" s="730"/>
      <c r="NMQ43" s="730"/>
      <c r="NMR43" s="730"/>
      <c r="NMS43" s="730"/>
      <c r="NMT43" s="730"/>
      <c r="NMU43" s="730"/>
      <c r="NMV43" s="730"/>
      <c r="NMW43" s="730"/>
      <c r="NMX43" s="730"/>
      <c r="NMY43" s="730"/>
      <c r="NMZ43" s="730"/>
      <c r="NNA43" s="730"/>
      <c r="NNB43" s="730"/>
      <c r="NNC43" s="730"/>
      <c r="NND43" s="730"/>
      <c r="NNE43" s="730"/>
      <c r="NNF43" s="730"/>
      <c r="NNG43" s="730"/>
      <c r="NNH43" s="730"/>
      <c r="NNI43" s="730"/>
      <c r="NNJ43" s="730"/>
      <c r="NNK43" s="730"/>
      <c r="NNL43" s="730"/>
      <c r="NNM43" s="730"/>
      <c r="NNN43" s="730"/>
      <c r="NNO43" s="730"/>
      <c r="NNP43" s="730"/>
      <c r="NNQ43" s="730"/>
      <c r="NNR43" s="730"/>
      <c r="NNS43" s="730"/>
      <c r="NNT43" s="730"/>
      <c r="NNU43" s="730"/>
      <c r="NNV43" s="730"/>
      <c r="NNW43" s="730"/>
      <c r="NNX43" s="730"/>
      <c r="NNY43" s="730"/>
      <c r="NNZ43" s="730"/>
      <c r="NOA43" s="730"/>
      <c r="NOB43" s="730"/>
      <c r="NOC43" s="730"/>
      <c r="NOD43" s="730"/>
      <c r="NOE43" s="730"/>
      <c r="NOF43" s="730"/>
      <c r="NOG43" s="730"/>
      <c r="NOH43" s="730"/>
      <c r="NOI43" s="730"/>
      <c r="NOJ43" s="730"/>
      <c r="NOK43" s="730"/>
      <c r="NOL43" s="730"/>
      <c r="NOM43" s="730"/>
      <c r="NON43" s="730"/>
      <c r="NOO43" s="730"/>
      <c r="NOP43" s="730"/>
      <c r="NOQ43" s="730"/>
      <c r="NOR43" s="730"/>
      <c r="NOS43" s="730"/>
      <c r="NOT43" s="730"/>
      <c r="NOU43" s="730"/>
      <c r="NOV43" s="730"/>
      <c r="NOW43" s="730"/>
      <c r="NOX43" s="730"/>
      <c r="NOY43" s="730"/>
      <c r="NOZ43" s="730"/>
      <c r="NPA43" s="730"/>
      <c r="NPB43" s="730"/>
      <c r="NPC43" s="730"/>
      <c r="NPD43" s="730"/>
      <c r="NPE43" s="730"/>
      <c r="NPF43" s="730"/>
      <c r="NPG43" s="730"/>
      <c r="NPH43" s="730"/>
      <c r="NPI43" s="730"/>
      <c r="NPJ43" s="730"/>
      <c r="NPK43" s="730"/>
      <c r="NPL43" s="730"/>
      <c r="NPM43" s="730"/>
      <c r="NPN43" s="730"/>
      <c r="NPO43" s="730"/>
      <c r="NPP43" s="730"/>
      <c r="NPQ43" s="730"/>
      <c r="NPR43" s="730"/>
      <c r="NPS43" s="730"/>
      <c r="NPT43" s="730"/>
      <c r="NPU43" s="730"/>
      <c r="NPV43" s="730"/>
      <c r="NPW43" s="730"/>
      <c r="NPX43" s="730"/>
      <c r="NPY43" s="730"/>
      <c r="NPZ43" s="730"/>
      <c r="NQA43" s="730"/>
      <c r="NQB43" s="730"/>
      <c r="NQC43" s="730"/>
      <c r="NQD43" s="730"/>
      <c r="NQE43" s="730"/>
      <c r="NQF43" s="730"/>
      <c r="NQG43" s="730"/>
      <c r="NQH43" s="730"/>
      <c r="NQI43" s="730"/>
      <c r="NQJ43" s="730"/>
      <c r="NQK43" s="730"/>
      <c r="NQL43" s="730"/>
      <c r="NQM43" s="730"/>
      <c r="NQN43" s="730"/>
      <c r="NQO43" s="730"/>
      <c r="NQP43" s="730"/>
      <c r="NQQ43" s="730"/>
      <c r="NQR43" s="730"/>
      <c r="NQS43" s="730"/>
      <c r="NQT43" s="730"/>
      <c r="NQU43" s="730"/>
      <c r="NQV43" s="730"/>
      <c r="NQW43" s="730"/>
      <c r="NQX43" s="730"/>
      <c r="NQY43" s="730"/>
      <c r="NQZ43" s="730"/>
      <c r="NRA43" s="730"/>
      <c r="NRB43" s="730"/>
      <c r="NRC43" s="730"/>
      <c r="NRD43" s="730"/>
      <c r="NRE43" s="730"/>
      <c r="NRF43" s="730"/>
      <c r="NRG43" s="730"/>
      <c r="NRH43" s="730"/>
      <c r="NRI43" s="730"/>
      <c r="NRJ43" s="730"/>
      <c r="NRK43" s="730"/>
      <c r="NRL43" s="730"/>
      <c r="NRM43" s="730"/>
      <c r="NRN43" s="730"/>
      <c r="NRO43" s="730"/>
      <c r="NRP43" s="730"/>
      <c r="NRQ43" s="730"/>
      <c r="NRR43" s="730"/>
      <c r="NRS43" s="730"/>
      <c r="NRT43" s="730"/>
      <c r="NRU43" s="730"/>
      <c r="NRV43" s="730"/>
      <c r="NRW43" s="730"/>
      <c r="NRX43" s="730"/>
      <c r="NRY43" s="730"/>
      <c r="NRZ43" s="730"/>
      <c r="NSA43" s="730"/>
      <c r="NSB43" s="730"/>
      <c r="NSC43" s="730"/>
      <c r="NSD43" s="730"/>
      <c r="NSE43" s="730"/>
      <c r="NSF43" s="730"/>
      <c r="NSG43" s="730"/>
      <c r="NSH43" s="730"/>
      <c r="NSI43" s="730"/>
      <c r="NSJ43" s="730"/>
      <c r="NSK43" s="730"/>
      <c r="NSL43" s="730"/>
      <c r="NSM43" s="730"/>
      <c r="NSN43" s="730"/>
      <c r="NSO43" s="730"/>
      <c r="NSP43" s="730"/>
      <c r="NSQ43" s="730"/>
      <c r="NSR43" s="730"/>
      <c r="NSS43" s="730"/>
      <c r="NST43" s="730"/>
      <c r="NSU43" s="730"/>
      <c r="NSV43" s="730"/>
      <c r="NSW43" s="730"/>
      <c r="NSX43" s="730"/>
      <c r="NSY43" s="730"/>
      <c r="NSZ43" s="730"/>
      <c r="NTA43" s="730"/>
      <c r="NTB43" s="730"/>
      <c r="NTC43" s="730"/>
      <c r="NTD43" s="730"/>
      <c r="NTE43" s="730"/>
      <c r="NTF43" s="730"/>
      <c r="NTG43" s="730"/>
      <c r="NTH43" s="730"/>
      <c r="NTI43" s="730"/>
      <c r="NTJ43" s="730"/>
      <c r="NTK43" s="730"/>
      <c r="NTL43" s="730"/>
      <c r="NTM43" s="730"/>
      <c r="NTN43" s="730"/>
      <c r="NTO43" s="730"/>
      <c r="NTP43" s="730"/>
      <c r="NTQ43" s="730"/>
      <c r="NTR43" s="730"/>
      <c r="NTS43" s="730"/>
      <c r="NTT43" s="730"/>
      <c r="NTU43" s="730"/>
      <c r="NTV43" s="730"/>
      <c r="NTW43" s="730"/>
      <c r="NTX43" s="730"/>
      <c r="NTY43" s="730"/>
      <c r="NTZ43" s="730"/>
      <c r="NUA43" s="730"/>
      <c r="NUB43" s="730"/>
      <c r="NUC43" s="730"/>
      <c r="NUD43" s="730"/>
      <c r="NUE43" s="730"/>
      <c r="NUF43" s="730"/>
      <c r="NUG43" s="730"/>
      <c r="NUH43" s="730"/>
      <c r="NUI43" s="730"/>
      <c r="NUJ43" s="730"/>
      <c r="NUK43" s="730"/>
      <c r="NUL43" s="730"/>
      <c r="NUM43" s="730"/>
      <c r="NUN43" s="730"/>
      <c r="NUO43" s="730"/>
      <c r="NUP43" s="730"/>
      <c r="NUQ43" s="730"/>
      <c r="NUR43" s="730"/>
      <c r="NUS43" s="730"/>
      <c r="NUT43" s="730"/>
      <c r="NUU43" s="730"/>
      <c r="NUV43" s="730"/>
      <c r="NUW43" s="730"/>
      <c r="NUX43" s="730"/>
      <c r="NUY43" s="730"/>
      <c r="NUZ43" s="730"/>
      <c r="NVA43" s="730"/>
      <c r="NVB43" s="730"/>
      <c r="NVC43" s="730"/>
      <c r="NVD43" s="730"/>
      <c r="NVE43" s="730"/>
      <c r="NVF43" s="730"/>
      <c r="NVG43" s="730"/>
      <c r="NVH43" s="730"/>
      <c r="NVI43" s="730"/>
      <c r="NVJ43" s="730"/>
      <c r="NVK43" s="730"/>
      <c r="NVL43" s="730"/>
      <c r="NVM43" s="730"/>
      <c r="NVN43" s="730"/>
      <c r="NVO43" s="730"/>
      <c r="NVP43" s="730"/>
      <c r="NVQ43" s="730"/>
      <c r="NVR43" s="730"/>
      <c r="NVS43" s="730"/>
      <c r="NVT43" s="730"/>
      <c r="NVU43" s="730"/>
      <c r="NVV43" s="730"/>
      <c r="NVW43" s="730"/>
      <c r="NVX43" s="730"/>
      <c r="NVY43" s="730"/>
      <c r="NVZ43" s="730"/>
      <c r="NWA43" s="730"/>
      <c r="NWB43" s="730"/>
      <c r="NWC43" s="730"/>
      <c r="NWD43" s="730"/>
      <c r="NWE43" s="730"/>
      <c r="NWF43" s="730"/>
      <c r="NWG43" s="730"/>
      <c r="NWH43" s="730"/>
      <c r="NWI43" s="730"/>
      <c r="NWJ43" s="730"/>
      <c r="NWK43" s="730"/>
      <c r="NWL43" s="730"/>
      <c r="NWM43" s="730"/>
      <c r="NWN43" s="730"/>
      <c r="NWO43" s="730"/>
      <c r="NWP43" s="730"/>
      <c r="NWQ43" s="730"/>
      <c r="NWR43" s="730"/>
      <c r="NWS43" s="730"/>
      <c r="NWT43" s="730"/>
      <c r="NWU43" s="730"/>
      <c r="NWV43" s="730"/>
      <c r="NWW43" s="730"/>
      <c r="NWX43" s="730"/>
      <c r="NWY43" s="730"/>
      <c r="NWZ43" s="730"/>
      <c r="NXA43" s="730"/>
      <c r="NXB43" s="730"/>
      <c r="NXC43" s="730"/>
      <c r="NXD43" s="730"/>
      <c r="NXE43" s="730"/>
      <c r="NXF43" s="730"/>
      <c r="NXG43" s="730"/>
      <c r="NXH43" s="730"/>
      <c r="NXI43" s="730"/>
      <c r="NXJ43" s="730"/>
      <c r="NXK43" s="730"/>
      <c r="NXL43" s="730"/>
      <c r="NXM43" s="730"/>
      <c r="NXN43" s="730"/>
      <c r="NXO43" s="730"/>
      <c r="NXP43" s="730"/>
      <c r="NXQ43" s="730"/>
      <c r="NXR43" s="730"/>
      <c r="NXS43" s="730"/>
      <c r="NXT43" s="730"/>
      <c r="NXU43" s="730"/>
      <c r="NXV43" s="730"/>
      <c r="NXW43" s="730"/>
      <c r="NXX43" s="730"/>
      <c r="NXY43" s="730"/>
      <c r="NXZ43" s="730"/>
      <c r="NYA43" s="730"/>
      <c r="NYB43" s="730"/>
      <c r="NYC43" s="730"/>
      <c r="NYD43" s="730"/>
      <c r="NYE43" s="730"/>
      <c r="NYF43" s="730"/>
      <c r="NYG43" s="730"/>
      <c r="NYH43" s="730"/>
      <c r="NYI43" s="730"/>
      <c r="NYJ43" s="730"/>
      <c r="NYK43" s="730"/>
      <c r="NYL43" s="730"/>
      <c r="NYM43" s="730"/>
      <c r="NYN43" s="730"/>
      <c r="NYO43" s="730"/>
      <c r="NYP43" s="730"/>
      <c r="NYQ43" s="730"/>
      <c r="NYR43" s="730"/>
      <c r="NYS43" s="730"/>
      <c r="NYT43" s="730"/>
      <c r="NYU43" s="730"/>
      <c r="NYV43" s="730"/>
      <c r="NYW43" s="730"/>
      <c r="NYX43" s="730"/>
      <c r="NYY43" s="730"/>
      <c r="NYZ43" s="730"/>
      <c r="NZA43" s="730"/>
      <c r="NZB43" s="730"/>
      <c r="NZC43" s="730"/>
      <c r="NZD43" s="730"/>
      <c r="NZE43" s="730"/>
      <c r="NZF43" s="730"/>
      <c r="NZG43" s="730"/>
      <c r="NZH43" s="730"/>
      <c r="NZI43" s="730"/>
      <c r="NZJ43" s="730"/>
      <c r="NZK43" s="730"/>
      <c r="NZL43" s="730"/>
      <c r="NZM43" s="730"/>
      <c r="NZN43" s="730"/>
      <c r="NZO43" s="730"/>
      <c r="NZP43" s="730"/>
      <c r="NZQ43" s="730"/>
      <c r="NZR43" s="730"/>
      <c r="NZS43" s="730"/>
      <c r="NZT43" s="730"/>
      <c r="NZU43" s="730"/>
      <c r="NZV43" s="730"/>
      <c r="NZW43" s="730"/>
      <c r="NZX43" s="730"/>
      <c r="NZY43" s="730"/>
      <c r="NZZ43" s="730"/>
      <c r="OAA43" s="730"/>
      <c r="OAB43" s="730"/>
      <c r="OAC43" s="730"/>
      <c r="OAD43" s="730"/>
      <c r="OAE43" s="730"/>
      <c r="OAF43" s="730"/>
      <c r="OAG43" s="730"/>
      <c r="OAH43" s="730"/>
      <c r="OAI43" s="730"/>
      <c r="OAJ43" s="730"/>
      <c r="OAK43" s="730"/>
      <c r="OAL43" s="730"/>
      <c r="OAM43" s="730"/>
      <c r="OAN43" s="730"/>
      <c r="OAO43" s="730"/>
      <c r="OAP43" s="730"/>
      <c r="OAQ43" s="730"/>
      <c r="OAR43" s="730"/>
      <c r="OAS43" s="730"/>
      <c r="OAT43" s="730"/>
      <c r="OAU43" s="730"/>
      <c r="OAV43" s="730"/>
      <c r="OAW43" s="730"/>
      <c r="OAX43" s="730"/>
      <c r="OAY43" s="730"/>
      <c r="OAZ43" s="730"/>
      <c r="OBA43" s="730"/>
      <c r="OBB43" s="730"/>
      <c r="OBC43" s="730"/>
      <c r="OBD43" s="730"/>
      <c r="OBE43" s="730"/>
      <c r="OBF43" s="730"/>
      <c r="OBG43" s="730"/>
      <c r="OBH43" s="730"/>
      <c r="OBI43" s="730"/>
      <c r="OBJ43" s="730"/>
      <c r="OBK43" s="730"/>
      <c r="OBL43" s="730"/>
      <c r="OBM43" s="730"/>
      <c r="OBN43" s="730"/>
      <c r="OBO43" s="730"/>
      <c r="OBP43" s="730"/>
      <c r="OBQ43" s="730"/>
      <c r="OBR43" s="730"/>
      <c r="OBS43" s="730"/>
      <c r="OBT43" s="730"/>
      <c r="OBU43" s="730"/>
      <c r="OBV43" s="730"/>
      <c r="OBW43" s="730"/>
      <c r="OBX43" s="730"/>
      <c r="OBY43" s="730"/>
      <c r="OBZ43" s="730"/>
      <c r="OCA43" s="730"/>
      <c r="OCB43" s="730"/>
      <c r="OCC43" s="730"/>
      <c r="OCD43" s="730"/>
      <c r="OCE43" s="730"/>
      <c r="OCF43" s="730"/>
      <c r="OCG43" s="730"/>
      <c r="OCH43" s="730"/>
      <c r="OCI43" s="730"/>
      <c r="OCJ43" s="730"/>
      <c r="OCK43" s="730"/>
      <c r="OCL43" s="730"/>
      <c r="OCM43" s="730"/>
      <c r="OCN43" s="730"/>
      <c r="OCO43" s="730"/>
      <c r="OCP43" s="730"/>
      <c r="OCQ43" s="730"/>
      <c r="OCR43" s="730"/>
      <c r="OCS43" s="730"/>
      <c r="OCT43" s="730"/>
      <c r="OCU43" s="730"/>
      <c r="OCV43" s="730"/>
      <c r="OCW43" s="730"/>
      <c r="OCX43" s="730"/>
      <c r="OCY43" s="730"/>
      <c r="OCZ43" s="730"/>
      <c r="ODA43" s="730"/>
      <c r="ODB43" s="730"/>
      <c r="ODC43" s="730"/>
      <c r="ODD43" s="730"/>
      <c r="ODE43" s="730"/>
      <c r="ODF43" s="730"/>
      <c r="ODG43" s="730"/>
      <c r="ODH43" s="730"/>
      <c r="ODI43" s="730"/>
      <c r="ODJ43" s="730"/>
      <c r="ODK43" s="730"/>
      <c r="ODL43" s="730"/>
      <c r="ODM43" s="730"/>
      <c r="ODN43" s="730"/>
      <c r="ODO43" s="730"/>
      <c r="ODP43" s="730"/>
      <c r="ODQ43" s="730"/>
      <c r="ODR43" s="730"/>
      <c r="ODS43" s="730"/>
      <c r="ODT43" s="730"/>
      <c r="ODU43" s="730"/>
      <c r="ODV43" s="730"/>
      <c r="ODW43" s="730"/>
      <c r="ODX43" s="730"/>
      <c r="ODY43" s="730"/>
      <c r="ODZ43" s="730"/>
      <c r="OEA43" s="730"/>
      <c r="OEB43" s="730"/>
      <c r="OEC43" s="730"/>
      <c r="OED43" s="730"/>
      <c r="OEE43" s="730"/>
      <c r="OEF43" s="730"/>
      <c r="OEG43" s="730"/>
      <c r="OEH43" s="730"/>
      <c r="OEI43" s="730"/>
      <c r="OEJ43" s="730"/>
      <c r="OEK43" s="730"/>
      <c r="OEL43" s="730"/>
      <c r="OEM43" s="730"/>
      <c r="OEN43" s="730"/>
      <c r="OEO43" s="730"/>
      <c r="OEP43" s="730"/>
      <c r="OEQ43" s="730"/>
      <c r="OER43" s="730"/>
      <c r="OES43" s="730"/>
      <c r="OET43" s="730"/>
      <c r="OEU43" s="730"/>
      <c r="OEV43" s="730"/>
      <c r="OEW43" s="730"/>
      <c r="OEX43" s="730"/>
      <c r="OEY43" s="730"/>
      <c r="OEZ43" s="730"/>
      <c r="OFA43" s="730"/>
      <c r="OFB43" s="730"/>
      <c r="OFC43" s="730"/>
      <c r="OFD43" s="730"/>
      <c r="OFE43" s="730"/>
      <c r="OFF43" s="730"/>
      <c r="OFG43" s="730"/>
      <c r="OFH43" s="730"/>
      <c r="OFI43" s="730"/>
      <c r="OFJ43" s="730"/>
      <c r="OFK43" s="730"/>
      <c r="OFL43" s="730"/>
      <c r="OFM43" s="730"/>
      <c r="OFN43" s="730"/>
      <c r="OFO43" s="730"/>
      <c r="OFP43" s="730"/>
      <c r="OFQ43" s="730"/>
      <c r="OFR43" s="730"/>
      <c r="OFS43" s="730"/>
      <c r="OFT43" s="730"/>
      <c r="OFU43" s="730"/>
      <c r="OFV43" s="730"/>
      <c r="OFW43" s="730"/>
      <c r="OFX43" s="730"/>
      <c r="OFY43" s="730"/>
      <c r="OFZ43" s="730"/>
      <c r="OGA43" s="730"/>
      <c r="OGB43" s="730"/>
      <c r="OGC43" s="730"/>
      <c r="OGD43" s="730"/>
      <c r="OGE43" s="730"/>
      <c r="OGF43" s="730"/>
      <c r="OGG43" s="730"/>
      <c r="OGH43" s="730"/>
      <c r="OGI43" s="730"/>
      <c r="OGJ43" s="730"/>
      <c r="OGK43" s="730"/>
      <c r="OGL43" s="730"/>
      <c r="OGM43" s="730"/>
      <c r="OGN43" s="730"/>
      <c r="OGO43" s="730"/>
      <c r="OGP43" s="730"/>
      <c r="OGQ43" s="730"/>
      <c r="OGR43" s="730"/>
      <c r="OGS43" s="730"/>
      <c r="OGT43" s="730"/>
      <c r="OGU43" s="730"/>
      <c r="OGV43" s="730"/>
      <c r="OGW43" s="730"/>
      <c r="OGX43" s="730"/>
      <c r="OGY43" s="730"/>
      <c r="OGZ43" s="730"/>
      <c r="OHA43" s="730"/>
      <c r="OHB43" s="730"/>
      <c r="OHC43" s="730"/>
      <c r="OHD43" s="730"/>
      <c r="OHE43" s="730"/>
      <c r="OHF43" s="730"/>
      <c r="OHG43" s="730"/>
      <c r="OHH43" s="730"/>
      <c r="OHI43" s="730"/>
      <c r="OHJ43" s="730"/>
      <c r="OHK43" s="730"/>
      <c r="OHL43" s="730"/>
      <c r="OHM43" s="730"/>
      <c r="OHN43" s="730"/>
      <c r="OHO43" s="730"/>
      <c r="OHP43" s="730"/>
      <c r="OHQ43" s="730"/>
      <c r="OHR43" s="730"/>
      <c r="OHS43" s="730"/>
      <c r="OHT43" s="730"/>
      <c r="OHU43" s="730"/>
      <c r="OHV43" s="730"/>
      <c r="OHW43" s="730"/>
      <c r="OHX43" s="730"/>
      <c r="OHY43" s="730"/>
      <c r="OHZ43" s="730"/>
      <c r="OIA43" s="730"/>
      <c r="OIB43" s="730"/>
      <c r="OIC43" s="730"/>
      <c r="OID43" s="730"/>
      <c r="OIE43" s="730"/>
      <c r="OIF43" s="730"/>
      <c r="OIG43" s="730"/>
      <c r="OIH43" s="730"/>
      <c r="OII43" s="730"/>
      <c r="OIJ43" s="730"/>
      <c r="OIK43" s="730"/>
      <c r="OIL43" s="730"/>
      <c r="OIM43" s="730"/>
      <c r="OIN43" s="730"/>
      <c r="OIO43" s="730"/>
      <c r="OIP43" s="730"/>
      <c r="OIQ43" s="730"/>
      <c r="OIR43" s="730"/>
      <c r="OIS43" s="730"/>
      <c r="OIT43" s="730"/>
      <c r="OIU43" s="730"/>
      <c r="OIV43" s="730"/>
      <c r="OIW43" s="730"/>
      <c r="OIX43" s="730"/>
      <c r="OIY43" s="730"/>
      <c r="OIZ43" s="730"/>
      <c r="OJA43" s="730"/>
      <c r="OJB43" s="730"/>
      <c r="OJC43" s="730"/>
      <c r="OJD43" s="730"/>
      <c r="OJE43" s="730"/>
      <c r="OJF43" s="730"/>
      <c r="OJG43" s="730"/>
      <c r="OJH43" s="730"/>
      <c r="OJI43" s="730"/>
      <c r="OJJ43" s="730"/>
      <c r="OJK43" s="730"/>
      <c r="OJL43" s="730"/>
      <c r="OJM43" s="730"/>
      <c r="OJN43" s="730"/>
      <c r="OJO43" s="730"/>
      <c r="OJP43" s="730"/>
      <c r="OJQ43" s="730"/>
      <c r="OJR43" s="730"/>
      <c r="OJS43" s="730"/>
      <c r="OJT43" s="730"/>
      <c r="OJU43" s="730"/>
      <c r="OJV43" s="730"/>
      <c r="OJW43" s="730"/>
      <c r="OJX43" s="730"/>
      <c r="OJY43" s="730"/>
      <c r="OJZ43" s="730"/>
      <c r="OKA43" s="730"/>
      <c r="OKB43" s="730"/>
      <c r="OKC43" s="730"/>
      <c r="OKD43" s="730"/>
      <c r="OKE43" s="730"/>
      <c r="OKF43" s="730"/>
      <c r="OKG43" s="730"/>
      <c r="OKH43" s="730"/>
      <c r="OKI43" s="730"/>
      <c r="OKJ43" s="730"/>
      <c r="OKK43" s="730"/>
      <c r="OKL43" s="730"/>
      <c r="OKM43" s="730"/>
      <c r="OKN43" s="730"/>
      <c r="OKO43" s="730"/>
      <c r="OKP43" s="730"/>
      <c r="OKQ43" s="730"/>
      <c r="OKR43" s="730"/>
      <c r="OKS43" s="730"/>
      <c r="OKT43" s="730"/>
      <c r="OKU43" s="730"/>
      <c r="OKV43" s="730"/>
      <c r="OKW43" s="730"/>
      <c r="OKX43" s="730"/>
      <c r="OKY43" s="730"/>
      <c r="OKZ43" s="730"/>
      <c r="OLA43" s="730"/>
      <c r="OLB43" s="730"/>
      <c r="OLC43" s="730"/>
      <c r="OLD43" s="730"/>
      <c r="OLE43" s="730"/>
      <c r="OLF43" s="730"/>
      <c r="OLG43" s="730"/>
      <c r="OLH43" s="730"/>
      <c r="OLI43" s="730"/>
      <c r="OLJ43" s="730"/>
      <c r="OLK43" s="730"/>
      <c r="OLL43" s="730"/>
      <c r="OLM43" s="730"/>
      <c r="OLN43" s="730"/>
      <c r="OLO43" s="730"/>
      <c r="OLP43" s="730"/>
      <c r="OLQ43" s="730"/>
      <c r="OLR43" s="730"/>
      <c r="OLS43" s="730"/>
      <c r="OLT43" s="730"/>
      <c r="OLU43" s="730"/>
      <c r="OLV43" s="730"/>
      <c r="OLW43" s="730"/>
      <c r="OLX43" s="730"/>
      <c r="OLY43" s="730"/>
      <c r="OLZ43" s="730"/>
      <c r="OMA43" s="730"/>
      <c r="OMB43" s="730"/>
      <c r="OMC43" s="730"/>
      <c r="OMD43" s="730"/>
      <c r="OME43" s="730"/>
      <c r="OMF43" s="730"/>
      <c r="OMG43" s="730"/>
      <c r="OMH43" s="730"/>
      <c r="OMI43" s="730"/>
      <c r="OMJ43" s="730"/>
      <c r="OMK43" s="730"/>
      <c r="OML43" s="730"/>
      <c r="OMM43" s="730"/>
      <c r="OMN43" s="730"/>
      <c r="OMO43" s="730"/>
      <c r="OMP43" s="730"/>
      <c r="OMQ43" s="730"/>
      <c r="OMR43" s="730"/>
      <c r="OMS43" s="730"/>
      <c r="OMT43" s="730"/>
      <c r="OMU43" s="730"/>
      <c r="OMV43" s="730"/>
      <c r="OMW43" s="730"/>
      <c r="OMX43" s="730"/>
      <c r="OMY43" s="730"/>
      <c r="OMZ43" s="730"/>
      <c r="ONA43" s="730"/>
      <c r="ONB43" s="730"/>
      <c r="ONC43" s="730"/>
      <c r="OND43" s="730"/>
      <c r="ONE43" s="730"/>
      <c r="ONF43" s="730"/>
      <c r="ONG43" s="730"/>
      <c r="ONH43" s="730"/>
      <c r="ONI43" s="730"/>
      <c r="ONJ43" s="730"/>
      <c r="ONK43" s="730"/>
      <c r="ONL43" s="730"/>
      <c r="ONM43" s="730"/>
      <c r="ONN43" s="730"/>
      <c r="ONO43" s="730"/>
      <c r="ONP43" s="730"/>
      <c r="ONQ43" s="730"/>
      <c r="ONR43" s="730"/>
      <c r="ONS43" s="730"/>
      <c r="ONT43" s="730"/>
      <c r="ONU43" s="730"/>
      <c r="ONV43" s="730"/>
      <c r="ONW43" s="730"/>
      <c r="ONX43" s="730"/>
      <c r="ONY43" s="730"/>
      <c r="ONZ43" s="730"/>
      <c r="OOA43" s="730"/>
      <c r="OOB43" s="730"/>
      <c r="OOC43" s="730"/>
      <c r="OOD43" s="730"/>
      <c r="OOE43" s="730"/>
      <c r="OOF43" s="730"/>
      <c r="OOG43" s="730"/>
      <c r="OOH43" s="730"/>
      <c r="OOI43" s="730"/>
      <c r="OOJ43" s="730"/>
      <c r="OOK43" s="730"/>
      <c r="OOL43" s="730"/>
      <c r="OOM43" s="730"/>
      <c r="OON43" s="730"/>
      <c r="OOO43" s="730"/>
      <c r="OOP43" s="730"/>
      <c r="OOQ43" s="730"/>
      <c r="OOR43" s="730"/>
      <c r="OOS43" s="730"/>
      <c r="OOT43" s="730"/>
      <c r="OOU43" s="730"/>
      <c r="OOV43" s="730"/>
      <c r="OOW43" s="730"/>
      <c r="OOX43" s="730"/>
      <c r="OOY43" s="730"/>
      <c r="OOZ43" s="730"/>
      <c r="OPA43" s="730"/>
      <c r="OPB43" s="730"/>
      <c r="OPC43" s="730"/>
      <c r="OPD43" s="730"/>
      <c r="OPE43" s="730"/>
      <c r="OPF43" s="730"/>
      <c r="OPG43" s="730"/>
      <c r="OPH43" s="730"/>
      <c r="OPI43" s="730"/>
      <c r="OPJ43" s="730"/>
      <c r="OPK43" s="730"/>
      <c r="OPL43" s="730"/>
      <c r="OPM43" s="730"/>
      <c r="OPN43" s="730"/>
      <c r="OPO43" s="730"/>
      <c r="OPP43" s="730"/>
      <c r="OPQ43" s="730"/>
      <c r="OPR43" s="730"/>
      <c r="OPS43" s="730"/>
      <c r="OPT43" s="730"/>
      <c r="OPU43" s="730"/>
      <c r="OPV43" s="730"/>
      <c r="OPW43" s="730"/>
      <c r="OPX43" s="730"/>
      <c r="OPY43" s="730"/>
      <c r="OPZ43" s="730"/>
      <c r="OQA43" s="730"/>
      <c r="OQB43" s="730"/>
      <c r="OQC43" s="730"/>
      <c r="OQD43" s="730"/>
      <c r="OQE43" s="730"/>
      <c r="OQF43" s="730"/>
      <c r="OQG43" s="730"/>
      <c r="OQH43" s="730"/>
      <c r="OQI43" s="730"/>
      <c r="OQJ43" s="730"/>
      <c r="OQK43" s="730"/>
      <c r="OQL43" s="730"/>
      <c r="OQM43" s="730"/>
      <c r="OQN43" s="730"/>
      <c r="OQO43" s="730"/>
      <c r="OQP43" s="730"/>
      <c r="OQQ43" s="730"/>
      <c r="OQR43" s="730"/>
      <c r="OQS43" s="730"/>
      <c r="OQT43" s="730"/>
      <c r="OQU43" s="730"/>
      <c r="OQV43" s="730"/>
      <c r="OQW43" s="730"/>
      <c r="OQX43" s="730"/>
      <c r="OQY43" s="730"/>
      <c r="OQZ43" s="730"/>
      <c r="ORA43" s="730"/>
      <c r="ORB43" s="730"/>
      <c r="ORC43" s="730"/>
      <c r="ORD43" s="730"/>
      <c r="ORE43" s="730"/>
      <c r="ORF43" s="730"/>
      <c r="ORG43" s="730"/>
      <c r="ORH43" s="730"/>
      <c r="ORI43" s="730"/>
      <c r="ORJ43" s="730"/>
      <c r="ORK43" s="730"/>
      <c r="ORL43" s="730"/>
      <c r="ORM43" s="730"/>
      <c r="ORN43" s="730"/>
      <c r="ORO43" s="730"/>
      <c r="ORP43" s="730"/>
      <c r="ORQ43" s="730"/>
      <c r="ORR43" s="730"/>
      <c r="ORS43" s="730"/>
      <c r="ORT43" s="730"/>
      <c r="ORU43" s="730"/>
      <c r="ORV43" s="730"/>
      <c r="ORW43" s="730"/>
      <c r="ORX43" s="730"/>
      <c r="ORY43" s="730"/>
      <c r="ORZ43" s="730"/>
      <c r="OSA43" s="730"/>
      <c r="OSB43" s="730"/>
      <c r="OSC43" s="730"/>
      <c r="OSD43" s="730"/>
      <c r="OSE43" s="730"/>
      <c r="OSF43" s="730"/>
      <c r="OSG43" s="730"/>
      <c r="OSH43" s="730"/>
      <c r="OSI43" s="730"/>
      <c r="OSJ43" s="730"/>
      <c r="OSK43" s="730"/>
      <c r="OSL43" s="730"/>
      <c r="OSM43" s="730"/>
      <c r="OSN43" s="730"/>
      <c r="OSO43" s="730"/>
      <c r="OSP43" s="730"/>
      <c r="OSQ43" s="730"/>
      <c r="OSR43" s="730"/>
      <c r="OSS43" s="730"/>
      <c r="OST43" s="730"/>
      <c r="OSU43" s="730"/>
      <c r="OSV43" s="730"/>
      <c r="OSW43" s="730"/>
      <c r="OSX43" s="730"/>
      <c r="OSY43" s="730"/>
      <c r="OSZ43" s="730"/>
      <c r="OTA43" s="730"/>
      <c r="OTB43" s="730"/>
      <c r="OTC43" s="730"/>
      <c r="OTD43" s="730"/>
      <c r="OTE43" s="730"/>
      <c r="OTF43" s="730"/>
      <c r="OTG43" s="730"/>
      <c r="OTH43" s="730"/>
      <c r="OTI43" s="730"/>
      <c r="OTJ43" s="730"/>
      <c r="OTK43" s="730"/>
      <c r="OTL43" s="730"/>
      <c r="OTM43" s="730"/>
      <c r="OTN43" s="730"/>
      <c r="OTO43" s="730"/>
      <c r="OTP43" s="730"/>
      <c r="OTQ43" s="730"/>
      <c r="OTR43" s="730"/>
      <c r="OTS43" s="730"/>
      <c r="OTT43" s="730"/>
      <c r="OTU43" s="730"/>
      <c r="OTV43" s="730"/>
      <c r="OTW43" s="730"/>
      <c r="OTX43" s="730"/>
      <c r="OTY43" s="730"/>
      <c r="OTZ43" s="730"/>
      <c r="OUA43" s="730"/>
      <c r="OUB43" s="730"/>
      <c r="OUC43" s="730"/>
      <c r="OUD43" s="730"/>
      <c r="OUE43" s="730"/>
      <c r="OUF43" s="730"/>
      <c r="OUG43" s="730"/>
      <c r="OUH43" s="730"/>
      <c r="OUI43" s="730"/>
      <c r="OUJ43" s="730"/>
      <c r="OUK43" s="730"/>
      <c r="OUL43" s="730"/>
      <c r="OUM43" s="730"/>
      <c r="OUN43" s="730"/>
      <c r="OUO43" s="730"/>
      <c r="OUP43" s="730"/>
      <c r="OUQ43" s="730"/>
      <c r="OUR43" s="730"/>
      <c r="OUS43" s="730"/>
      <c r="OUT43" s="730"/>
      <c r="OUU43" s="730"/>
      <c r="OUV43" s="730"/>
      <c r="OUW43" s="730"/>
      <c r="OUX43" s="730"/>
      <c r="OUY43" s="730"/>
      <c r="OUZ43" s="730"/>
      <c r="OVA43" s="730"/>
      <c r="OVB43" s="730"/>
      <c r="OVC43" s="730"/>
      <c r="OVD43" s="730"/>
      <c r="OVE43" s="730"/>
      <c r="OVF43" s="730"/>
      <c r="OVG43" s="730"/>
      <c r="OVH43" s="730"/>
      <c r="OVI43" s="730"/>
      <c r="OVJ43" s="730"/>
      <c r="OVK43" s="730"/>
      <c r="OVL43" s="730"/>
      <c r="OVM43" s="730"/>
      <c r="OVN43" s="730"/>
      <c r="OVO43" s="730"/>
      <c r="OVP43" s="730"/>
      <c r="OVQ43" s="730"/>
      <c r="OVR43" s="730"/>
      <c r="OVS43" s="730"/>
      <c r="OVT43" s="730"/>
      <c r="OVU43" s="730"/>
      <c r="OVV43" s="730"/>
      <c r="OVW43" s="730"/>
      <c r="OVX43" s="730"/>
      <c r="OVY43" s="730"/>
      <c r="OVZ43" s="730"/>
      <c r="OWA43" s="730"/>
      <c r="OWB43" s="730"/>
      <c r="OWC43" s="730"/>
      <c r="OWD43" s="730"/>
      <c r="OWE43" s="730"/>
      <c r="OWF43" s="730"/>
      <c r="OWG43" s="730"/>
      <c r="OWH43" s="730"/>
      <c r="OWI43" s="730"/>
      <c r="OWJ43" s="730"/>
      <c r="OWK43" s="730"/>
      <c r="OWL43" s="730"/>
      <c r="OWM43" s="730"/>
      <c r="OWN43" s="730"/>
      <c r="OWO43" s="730"/>
      <c r="OWP43" s="730"/>
      <c r="OWQ43" s="730"/>
      <c r="OWR43" s="730"/>
      <c r="OWS43" s="730"/>
      <c r="OWT43" s="730"/>
      <c r="OWU43" s="730"/>
      <c r="OWV43" s="730"/>
      <c r="OWW43" s="730"/>
      <c r="OWX43" s="730"/>
      <c r="OWY43" s="730"/>
      <c r="OWZ43" s="730"/>
      <c r="OXA43" s="730"/>
      <c r="OXB43" s="730"/>
      <c r="OXC43" s="730"/>
      <c r="OXD43" s="730"/>
      <c r="OXE43" s="730"/>
      <c r="OXF43" s="730"/>
      <c r="OXG43" s="730"/>
      <c r="OXH43" s="730"/>
      <c r="OXI43" s="730"/>
      <c r="OXJ43" s="730"/>
      <c r="OXK43" s="730"/>
      <c r="OXL43" s="730"/>
      <c r="OXM43" s="730"/>
      <c r="OXN43" s="730"/>
      <c r="OXO43" s="730"/>
      <c r="OXP43" s="730"/>
      <c r="OXQ43" s="730"/>
      <c r="OXR43" s="730"/>
      <c r="OXS43" s="730"/>
      <c r="OXT43" s="730"/>
      <c r="OXU43" s="730"/>
      <c r="OXV43" s="730"/>
      <c r="OXW43" s="730"/>
      <c r="OXX43" s="730"/>
      <c r="OXY43" s="730"/>
      <c r="OXZ43" s="730"/>
      <c r="OYA43" s="730"/>
      <c r="OYB43" s="730"/>
      <c r="OYC43" s="730"/>
      <c r="OYD43" s="730"/>
      <c r="OYE43" s="730"/>
      <c r="OYF43" s="730"/>
      <c r="OYG43" s="730"/>
      <c r="OYH43" s="730"/>
      <c r="OYI43" s="730"/>
      <c r="OYJ43" s="730"/>
      <c r="OYK43" s="730"/>
      <c r="OYL43" s="730"/>
      <c r="OYM43" s="730"/>
      <c r="OYN43" s="730"/>
      <c r="OYO43" s="730"/>
      <c r="OYP43" s="730"/>
      <c r="OYQ43" s="730"/>
      <c r="OYR43" s="730"/>
      <c r="OYS43" s="730"/>
      <c r="OYT43" s="730"/>
      <c r="OYU43" s="730"/>
      <c r="OYV43" s="730"/>
      <c r="OYW43" s="730"/>
      <c r="OYX43" s="730"/>
      <c r="OYY43" s="730"/>
      <c r="OYZ43" s="730"/>
      <c r="OZA43" s="730"/>
      <c r="OZB43" s="730"/>
      <c r="OZC43" s="730"/>
      <c r="OZD43" s="730"/>
      <c r="OZE43" s="730"/>
      <c r="OZF43" s="730"/>
      <c r="OZG43" s="730"/>
      <c r="OZH43" s="730"/>
      <c r="OZI43" s="730"/>
      <c r="OZJ43" s="730"/>
      <c r="OZK43" s="730"/>
      <c r="OZL43" s="730"/>
      <c r="OZM43" s="730"/>
      <c r="OZN43" s="730"/>
      <c r="OZO43" s="730"/>
      <c r="OZP43" s="730"/>
      <c r="OZQ43" s="730"/>
      <c r="OZR43" s="730"/>
      <c r="OZS43" s="730"/>
      <c r="OZT43" s="730"/>
      <c r="OZU43" s="730"/>
      <c r="OZV43" s="730"/>
      <c r="OZW43" s="730"/>
      <c r="OZX43" s="730"/>
      <c r="OZY43" s="730"/>
      <c r="OZZ43" s="730"/>
      <c r="PAA43" s="730"/>
      <c r="PAB43" s="730"/>
      <c r="PAC43" s="730"/>
      <c r="PAD43" s="730"/>
      <c r="PAE43" s="730"/>
      <c r="PAF43" s="730"/>
      <c r="PAG43" s="730"/>
      <c r="PAH43" s="730"/>
      <c r="PAI43" s="730"/>
      <c r="PAJ43" s="730"/>
      <c r="PAK43" s="730"/>
      <c r="PAL43" s="730"/>
      <c r="PAM43" s="730"/>
      <c r="PAN43" s="730"/>
      <c r="PAO43" s="730"/>
      <c r="PAP43" s="730"/>
      <c r="PAQ43" s="730"/>
      <c r="PAR43" s="730"/>
      <c r="PAS43" s="730"/>
      <c r="PAT43" s="730"/>
      <c r="PAU43" s="730"/>
      <c r="PAV43" s="730"/>
      <c r="PAW43" s="730"/>
      <c r="PAX43" s="730"/>
      <c r="PAY43" s="730"/>
      <c r="PAZ43" s="730"/>
      <c r="PBA43" s="730"/>
      <c r="PBB43" s="730"/>
      <c r="PBC43" s="730"/>
      <c r="PBD43" s="730"/>
      <c r="PBE43" s="730"/>
      <c r="PBF43" s="730"/>
      <c r="PBG43" s="730"/>
      <c r="PBH43" s="730"/>
      <c r="PBI43" s="730"/>
      <c r="PBJ43" s="730"/>
      <c r="PBK43" s="730"/>
      <c r="PBL43" s="730"/>
      <c r="PBM43" s="730"/>
      <c r="PBN43" s="730"/>
      <c r="PBO43" s="730"/>
      <c r="PBP43" s="730"/>
      <c r="PBQ43" s="730"/>
      <c r="PBR43" s="730"/>
      <c r="PBS43" s="730"/>
      <c r="PBT43" s="730"/>
      <c r="PBU43" s="730"/>
      <c r="PBV43" s="730"/>
      <c r="PBW43" s="730"/>
      <c r="PBX43" s="730"/>
      <c r="PBY43" s="730"/>
      <c r="PBZ43" s="730"/>
      <c r="PCA43" s="730"/>
      <c r="PCB43" s="730"/>
      <c r="PCC43" s="730"/>
      <c r="PCD43" s="730"/>
      <c r="PCE43" s="730"/>
      <c r="PCF43" s="730"/>
      <c r="PCG43" s="730"/>
      <c r="PCH43" s="730"/>
      <c r="PCI43" s="730"/>
      <c r="PCJ43" s="730"/>
      <c r="PCK43" s="730"/>
      <c r="PCL43" s="730"/>
      <c r="PCM43" s="730"/>
      <c r="PCN43" s="730"/>
      <c r="PCO43" s="730"/>
      <c r="PCP43" s="730"/>
      <c r="PCQ43" s="730"/>
      <c r="PCR43" s="730"/>
      <c r="PCS43" s="730"/>
      <c r="PCT43" s="730"/>
      <c r="PCU43" s="730"/>
      <c r="PCV43" s="730"/>
      <c r="PCW43" s="730"/>
      <c r="PCX43" s="730"/>
      <c r="PCY43" s="730"/>
      <c r="PCZ43" s="730"/>
      <c r="PDA43" s="730"/>
      <c r="PDB43" s="730"/>
      <c r="PDC43" s="730"/>
      <c r="PDD43" s="730"/>
      <c r="PDE43" s="730"/>
      <c r="PDF43" s="730"/>
      <c r="PDG43" s="730"/>
      <c r="PDH43" s="730"/>
      <c r="PDI43" s="730"/>
      <c r="PDJ43" s="730"/>
      <c r="PDK43" s="730"/>
      <c r="PDL43" s="730"/>
      <c r="PDM43" s="730"/>
      <c r="PDN43" s="730"/>
      <c r="PDO43" s="730"/>
      <c r="PDP43" s="730"/>
      <c r="PDQ43" s="730"/>
      <c r="PDR43" s="730"/>
      <c r="PDS43" s="730"/>
      <c r="PDT43" s="730"/>
      <c r="PDU43" s="730"/>
      <c r="PDV43" s="730"/>
      <c r="PDW43" s="730"/>
      <c r="PDX43" s="730"/>
      <c r="PDY43" s="730"/>
      <c r="PDZ43" s="730"/>
      <c r="PEA43" s="730"/>
      <c r="PEB43" s="730"/>
      <c r="PEC43" s="730"/>
      <c r="PED43" s="730"/>
      <c r="PEE43" s="730"/>
      <c r="PEF43" s="730"/>
      <c r="PEG43" s="730"/>
      <c r="PEH43" s="730"/>
      <c r="PEI43" s="730"/>
      <c r="PEJ43" s="730"/>
      <c r="PEK43" s="730"/>
      <c r="PEL43" s="730"/>
      <c r="PEM43" s="730"/>
      <c r="PEN43" s="730"/>
      <c r="PEO43" s="730"/>
      <c r="PEP43" s="730"/>
      <c r="PEQ43" s="730"/>
      <c r="PER43" s="730"/>
      <c r="PES43" s="730"/>
      <c r="PET43" s="730"/>
      <c r="PEU43" s="730"/>
      <c r="PEV43" s="730"/>
      <c r="PEW43" s="730"/>
      <c r="PEX43" s="730"/>
      <c r="PEY43" s="730"/>
      <c r="PEZ43" s="730"/>
      <c r="PFA43" s="730"/>
      <c r="PFB43" s="730"/>
      <c r="PFC43" s="730"/>
      <c r="PFD43" s="730"/>
      <c r="PFE43" s="730"/>
      <c r="PFF43" s="730"/>
      <c r="PFG43" s="730"/>
      <c r="PFH43" s="730"/>
      <c r="PFI43" s="730"/>
      <c r="PFJ43" s="730"/>
      <c r="PFK43" s="730"/>
      <c r="PFL43" s="730"/>
      <c r="PFM43" s="730"/>
      <c r="PFN43" s="730"/>
      <c r="PFO43" s="730"/>
      <c r="PFP43" s="730"/>
      <c r="PFQ43" s="730"/>
      <c r="PFR43" s="730"/>
      <c r="PFS43" s="730"/>
      <c r="PFT43" s="730"/>
      <c r="PFU43" s="730"/>
      <c r="PFV43" s="730"/>
      <c r="PFW43" s="730"/>
      <c r="PFX43" s="730"/>
      <c r="PFY43" s="730"/>
      <c r="PFZ43" s="730"/>
      <c r="PGA43" s="730"/>
      <c r="PGB43" s="730"/>
      <c r="PGC43" s="730"/>
      <c r="PGD43" s="730"/>
      <c r="PGE43" s="730"/>
      <c r="PGF43" s="730"/>
      <c r="PGG43" s="730"/>
      <c r="PGH43" s="730"/>
      <c r="PGI43" s="730"/>
      <c r="PGJ43" s="730"/>
      <c r="PGK43" s="730"/>
      <c r="PGL43" s="730"/>
      <c r="PGM43" s="730"/>
      <c r="PGN43" s="730"/>
      <c r="PGO43" s="730"/>
      <c r="PGP43" s="730"/>
      <c r="PGQ43" s="730"/>
      <c r="PGR43" s="730"/>
      <c r="PGS43" s="730"/>
      <c r="PGT43" s="730"/>
      <c r="PGU43" s="730"/>
      <c r="PGV43" s="730"/>
      <c r="PGW43" s="730"/>
      <c r="PGX43" s="730"/>
      <c r="PGY43" s="730"/>
      <c r="PGZ43" s="730"/>
      <c r="PHA43" s="730"/>
      <c r="PHB43" s="730"/>
      <c r="PHC43" s="730"/>
      <c r="PHD43" s="730"/>
      <c r="PHE43" s="730"/>
      <c r="PHF43" s="730"/>
      <c r="PHG43" s="730"/>
      <c r="PHH43" s="730"/>
      <c r="PHI43" s="730"/>
      <c r="PHJ43" s="730"/>
      <c r="PHK43" s="730"/>
      <c r="PHL43" s="730"/>
      <c r="PHM43" s="730"/>
      <c r="PHN43" s="730"/>
      <c r="PHO43" s="730"/>
      <c r="PHP43" s="730"/>
      <c r="PHQ43" s="730"/>
      <c r="PHR43" s="730"/>
      <c r="PHS43" s="730"/>
      <c r="PHT43" s="730"/>
      <c r="PHU43" s="730"/>
      <c r="PHV43" s="730"/>
      <c r="PHW43" s="730"/>
      <c r="PHX43" s="730"/>
      <c r="PHY43" s="730"/>
      <c r="PHZ43" s="730"/>
      <c r="PIA43" s="730"/>
      <c r="PIB43" s="730"/>
      <c r="PIC43" s="730"/>
      <c r="PID43" s="730"/>
      <c r="PIE43" s="730"/>
      <c r="PIF43" s="730"/>
      <c r="PIG43" s="730"/>
      <c r="PIH43" s="730"/>
      <c r="PII43" s="730"/>
      <c r="PIJ43" s="730"/>
      <c r="PIK43" s="730"/>
      <c r="PIL43" s="730"/>
      <c r="PIM43" s="730"/>
      <c r="PIN43" s="730"/>
      <c r="PIO43" s="730"/>
      <c r="PIP43" s="730"/>
      <c r="PIQ43" s="730"/>
      <c r="PIR43" s="730"/>
      <c r="PIS43" s="730"/>
      <c r="PIT43" s="730"/>
      <c r="PIU43" s="730"/>
      <c r="PIV43" s="730"/>
      <c r="PIW43" s="730"/>
      <c r="PIX43" s="730"/>
      <c r="PIY43" s="730"/>
      <c r="PIZ43" s="730"/>
      <c r="PJA43" s="730"/>
      <c r="PJB43" s="730"/>
      <c r="PJC43" s="730"/>
      <c r="PJD43" s="730"/>
      <c r="PJE43" s="730"/>
      <c r="PJF43" s="730"/>
      <c r="PJG43" s="730"/>
      <c r="PJH43" s="730"/>
      <c r="PJI43" s="730"/>
      <c r="PJJ43" s="730"/>
      <c r="PJK43" s="730"/>
      <c r="PJL43" s="730"/>
      <c r="PJM43" s="730"/>
      <c r="PJN43" s="730"/>
      <c r="PJO43" s="730"/>
      <c r="PJP43" s="730"/>
      <c r="PJQ43" s="730"/>
      <c r="PJR43" s="730"/>
      <c r="PJS43" s="730"/>
      <c r="PJT43" s="730"/>
      <c r="PJU43" s="730"/>
      <c r="PJV43" s="730"/>
      <c r="PJW43" s="730"/>
      <c r="PJX43" s="730"/>
      <c r="PJY43" s="730"/>
      <c r="PJZ43" s="730"/>
      <c r="PKA43" s="730"/>
      <c r="PKB43" s="730"/>
      <c r="PKC43" s="730"/>
      <c r="PKD43" s="730"/>
      <c r="PKE43" s="730"/>
      <c r="PKF43" s="730"/>
      <c r="PKG43" s="730"/>
      <c r="PKH43" s="730"/>
      <c r="PKI43" s="730"/>
      <c r="PKJ43" s="730"/>
      <c r="PKK43" s="730"/>
      <c r="PKL43" s="730"/>
      <c r="PKM43" s="730"/>
      <c r="PKN43" s="730"/>
      <c r="PKO43" s="730"/>
      <c r="PKP43" s="730"/>
      <c r="PKQ43" s="730"/>
      <c r="PKR43" s="730"/>
      <c r="PKS43" s="730"/>
      <c r="PKT43" s="730"/>
      <c r="PKU43" s="730"/>
      <c r="PKV43" s="730"/>
      <c r="PKW43" s="730"/>
      <c r="PKX43" s="730"/>
      <c r="PKY43" s="730"/>
      <c r="PKZ43" s="730"/>
      <c r="PLA43" s="730"/>
      <c r="PLB43" s="730"/>
      <c r="PLC43" s="730"/>
      <c r="PLD43" s="730"/>
      <c r="PLE43" s="730"/>
      <c r="PLF43" s="730"/>
      <c r="PLG43" s="730"/>
      <c r="PLH43" s="730"/>
      <c r="PLI43" s="730"/>
      <c r="PLJ43" s="730"/>
      <c r="PLK43" s="730"/>
      <c r="PLL43" s="730"/>
      <c r="PLM43" s="730"/>
      <c r="PLN43" s="730"/>
      <c r="PLO43" s="730"/>
      <c r="PLP43" s="730"/>
      <c r="PLQ43" s="730"/>
      <c r="PLR43" s="730"/>
      <c r="PLS43" s="730"/>
      <c r="PLT43" s="730"/>
      <c r="PLU43" s="730"/>
      <c r="PLV43" s="730"/>
      <c r="PLW43" s="730"/>
      <c r="PLX43" s="730"/>
      <c r="PLY43" s="730"/>
      <c r="PLZ43" s="730"/>
      <c r="PMA43" s="730"/>
      <c r="PMB43" s="730"/>
      <c r="PMC43" s="730"/>
      <c r="PMD43" s="730"/>
      <c r="PME43" s="730"/>
      <c r="PMF43" s="730"/>
      <c r="PMG43" s="730"/>
      <c r="PMH43" s="730"/>
      <c r="PMI43" s="730"/>
      <c r="PMJ43" s="730"/>
      <c r="PMK43" s="730"/>
      <c r="PML43" s="730"/>
      <c r="PMM43" s="730"/>
      <c r="PMN43" s="730"/>
      <c r="PMO43" s="730"/>
      <c r="PMP43" s="730"/>
      <c r="PMQ43" s="730"/>
      <c r="PMR43" s="730"/>
      <c r="PMS43" s="730"/>
      <c r="PMT43" s="730"/>
      <c r="PMU43" s="730"/>
      <c r="PMV43" s="730"/>
      <c r="PMW43" s="730"/>
      <c r="PMX43" s="730"/>
      <c r="PMY43" s="730"/>
      <c r="PMZ43" s="730"/>
      <c r="PNA43" s="730"/>
      <c r="PNB43" s="730"/>
      <c r="PNC43" s="730"/>
      <c r="PND43" s="730"/>
      <c r="PNE43" s="730"/>
      <c r="PNF43" s="730"/>
      <c r="PNG43" s="730"/>
      <c r="PNH43" s="730"/>
      <c r="PNI43" s="730"/>
      <c r="PNJ43" s="730"/>
      <c r="PNK43" s="730"/>
      <c r="PNL43" s="730"/>
      <c r="PNM43" s="730"/>
      <c r="PNN43" s="730"/>
      <c r="PNO43" s="730"/>
      <c r="PNP43" s="730"/>
      <c r="PNQ43" s="730"/>
      <c r="PNR43" s="730"/>
      <c r="PNS43" s="730"/>
      <c r="PNT43" s="730"/>
      <c r="PNU43" s="730"/>
      <c r="PNV43" s="730"/>
      <c r="PNW43" s="730"/>
      <c r="PNX43" s="730"/>
      <c r="PNY43" s="730"/>
      <c r="PNZ43" s="730"/>
      <c r="POA43" s="730"/>
      <c r="POB43" s="730"/>
      <c r="POC43" s="730"/>
      <c r="POD43" s="730"/>
      <c r="POE43" s="730"/>
      <c r="POF43" s="730"/>
      <c r="POG43" s="730"/>
      <c r="POH43" s="730"/>
      <c r="POI43" s="730"/>
      <c r="POJ43" s="730"/>
      <c r="POK43" s="730"/>
      <c r="POL43" s="730"/>
      <c r="POM43" s="730"/>
      <c r="PON43" s="730"/>
      <c r="POO43" s="730"/>
      <c r="POP43" s="730"/>
      <c r="POQ43" s="730"/>
      <c r="POR43" s="730"/>
      <c r="POS43" s="730"/>
      <c r="POT43" s="730"/>
      <c r="POU43" s="730"/>
      <c r="POV43" s="730"/>
      <c r="POW43" s="730"/>
      <c r="POX43" s="730"/>
      <c r="POY43" s="730"/>
      <c r="POZ43" s="730"/>
      <c r="PPA43" s="730"/>
      <c r="PPB43" s="730"/>
      <c r="PPC43" s="730"/>
      <c r="PPD43" s="730"/>
      <c r="PPE43" s="730"/>
      <c r="PPF43" s="730"/>
      <c r="PPG43" s="730"/>
      <c r="PPH43" s="730"/>
      <c r="PPI43" s="730"/>
      <c r="PPJ43" s="730"/>
      <c r="PPK43" s="730"/>
      <c r="PPL43" s="730"/>
      <c r="PPM43" s="730"/>
      <c r="PPN43" s="730"/>
      <c r="PPO43" s="730"/>
      <c r="PPP43" s="730"/>
      <c r="PPQ43" s="730"/>
      <c r="PPR43" s="730"/>
      <c r="PPS43" s="730"/>
      <c r="PPT43" s="730"/>
      <c r="PPU43" s="730"/>
      <c r="PPV43" s="730"/>
      <c r="PPW43" s="730"/>
      <c r="PPX43" s="730"/>
      <c r="PPY43" s="730"/>
      <c r="PPZ43" s="730"/>
      <c r="PQA43" s="730"/>
      <c r="PQB43" s="730"/>
      <c r="PQC43" s="730"/>
      <c r="PQD43" s="730"/>
      <c r="PQE43" s="730"/>
      <c r="PQF43" s="730"/>
      <c r="PQG43" s="730"/>
      <c r="PQH43" s="730"/>
      <c r="PQI43" s="730"/>
      <c r="PQJ43" s="730"/>
      <c r="PQK43" s="730"/>
      <c r="PQL43" s="730"/>
      <c r="PQM43" s="730"/>
      <c r="PQN43" s="730"/>
      <c r="PQO43" s="730"/>
      <c r="PQP43" s="730"/>
      <c r="PQQ43" s="730"/>
      <c r="PQR43" s="730"/>
      <c r="PQS43" s="730"/>
      <c r="PQT43" s="730"/>
      <c r="PQU43" s="730"/>
      <c r="PQV43" s="730"/>
      <c r="PQW43" s="730"/>
      <c r="PQX43" s="730"/>
      <c r="PQY43" s="730"/>
      <c r="PQZ43" s="730"/>
      <c r="PRA43" s="730"/>
      <c r="PRB43" s="730"/>
      <c r="PRC43" s="730"/>
      <c r="PRD43" s="730"/>
      <c r="PRE43" s="730"/>
      <c r="PRF43" s="730"/>
      <c r="PRG43" s="730"/>
      <c r="PRH43" s="730"/>
      <c r="PRI43" s="730"/>
      <c r="PRJ43" s="730"/>
      <c r="PRK43" s="730"/>
      <c r="PRL43" s="730"/>
      <c r="PRM43" s="730"/>
      <c r="PRN43" s="730"/>
      <c r="PRO43" s="730"/>
      <c r="PRP43" s="730"/>
      <c r="PRQ43" s="730"/>
      <c r="PRR43" s="730"/>
      <c r="PRS43" s="730"/>
      <c r="PRT43" s="730"/>
      <c r="PRU43" s="730"/>
      <c r="PRV43" s="730"/>
      <c r="PRW43" s="730"/>
      <c r="PRX43" s="730"/>
      <c r="PRY43" s="730"/>
      <c r="PRZ43" s="730"/>
      <c r="PSA43" s="730"/>
      <c r="PSB43" s="730"/>
      <c r="PSC43" s="730"/>
      <c r="PSD43" s="730"/>
      <c r="PSE43" s="730"/>
      <c r="PSF43" s="730"/>
      <c r="PSG43" s="730"/>
      <c r="PSH43" s="730"/>
      <c r="PSI43" s="730"/>
      <c r="PSJ43" s="730"/>
      <c r="PSK43" s="730"/>
      <c r="PSL43" s="730"/>
      <c r="PSM43" s="730"/>
      <c r="PSN43" s="730"/>
      <c r="PSO43" s="730"/>
      <c r="PSP43" s="730"/>
      <c r="PSQ43" s="730"/>
      <c r="PSR43" s="730"/>
      <c r="PSS43" s="730"/>
      <c r="PST43" s="730"/>
      <c r="PSU43" s="730"/>
      <c r="PSV43" s="730"/>
      <c r="PSW43" s="730"/>
      <c r="PSX43" s="730"/>
      <c r="PSY43" s="730"/>
      <c r="PSZ43" s="730"/>
      <c r="PTA43" s="730"/>
      <c r="PTB43" s="730"/>
      <c r="PTC43" s="730"/>
      <c r="PTD43" s="730"/>
      <c r="PTE43" s="730"/>
      <c r="PTF43" s="730"/>
      <c r="PTG43" s="730"/>
      <c r="PTH43" s="730"/>
      <c r="PTI43" s="730"/>
      <c r="PTJ43" s="730"/>
      <c r="PTK43" s="730"/>
      <c r="PTL43" s="730"/>
      <c r="PTM43" s="730"/>
      <c r="PTN43" s="730"/>
      <c r="PTO43" s="730"/>
      <c r="PTP43" s="730"/>
      <c r="PTQ43" s="730"/>
      <c r="PTR43" s="730"/>
      <c r="PTS43" s="730"/>
      <c r="PTT43" s="730"/>
      <c r="PTU43" s="730"/>
      <c r="PTV43" s="730"/>
      <c r="PTW43" s="730"/>
      <c r="PTX43" s="730"/>
      <c r="PTY43" s="730"/>
      <c r="PTZ43" s="730"/>
      <c r="PUA43" s="730"/>
      <c r="PUB43" s="730"/>
      <c r="PUC43" s="730"/>
      <c r="PUD43" s="730"/>
      <c r="PUE43" s="730"/>
      <c r="PUF43" s="730"/>
      <c r="PUG43" s="730"/>
      <c r="PUH43" s="730"/>
      <c r="PUI43" s="730"/>
      <c r="PUJ43" s="730"/>
      <c r="PUK43" s="730"/>
      <c r="PUL43" s="730"/>
      <c r="PUM43" s="730"/>
      <c r="PUN43" s="730"/>
      <c r="PUO43" s="730"/>
      <c r="PUP43" s="730"/>
      <c r="PUQ43" s="730"/>
      <c r="PUR43" s="730"/>
      <c r="PUS43" s="730"/>
      <c r="PUT43" s="730"/>
      <c r="PUU43" s="730"/>
      <c r="PUV43" s="730"/>
      <c r="PUW43" s="730"/>
      <c r="PUX43" s="730"/>
      <c r="PUY43" s="730"/>
      <c r="PUZ43" s="730"/>
      <c r="PVA43" s="730"/>
      <c r="PVB43" s="730"/>
      <c r="PVC43" s="730"/>
      <c r="PVD43" s="730"/>
      <c r="PVE43" s="730"/>
      <c r="PVF43" s="730"/>
      <c r="PVG43" s="730"/>
      <c r="PVH43" s="730"/>
      <c r="PVI43" s="730"/>
      <c r="PVJ43" s="730"/>
      <c r="PVK43" s="730"/>
      <c r="PVL43" s="730"/>
      <c r="PVM43" s="730"/>
      <c r="PVN43" s="730"/>
      <c r="PVO43" s="730"/>
      <c r="PVP43" s="730"/>
      <c r="PVQ43" s="730"/>
      <c r="PVR43" s="730"/>
      <c r="PVS43" s="730"/>
      <c r="PVT43" s="730"/>
      <c r="PVU43" s="730"/>
      <c r="PVV43" s="730"/>
      <c r="PVW43" s="730"/>
      <c r="PVX43" s="730"/>
      <c r="PVY43" s="730"/>
      <c r="PVZ43" s="730"/>
      <c r="PWA43" s="730"/>
      <c r="PWB43" s="730"/>
      <c r="PWC43" s="730"/>
      <c r="PWD43" s="730"/>
      <c r="PWE43" s="730"/>
      <c r="PWF43" s="730"/>
      <c r="PWG43" s="730"/>
      <c r="PWH43" s="730"/>
      <c r="PWI43" s="730"/>
      <c r="PWJ43" s="730"/>
      <c r="PWK43" s="730"/>
      <c r="PWL43" s="730"/>
      <c r="PWM43" s="730"/>
      <c r="PWN43" s="730"/>
      <c r="PWO43" s="730"/>
      <c r="PWP43" s="730"/>
      <c r="PWQ43" s="730"/>
      <c r="PWR43" s="730"/>
      <c r="PWS43" s="730"/>
      <c r="PWT43" s="730"/>
      <c r="PWU43" s="730"/>
      <c r="PWV43" s="730"/>
      <c r="PWW43" s="730"/>
      <c r="PWX43" s="730"/>
      <c r="PWY43" s="730"/>
      <c r="PWZ43" s="730"/>
      <c r="PXA43" s="730"/>
      <c r="PXB43" s="730"/>
      <c r="PXC43" s="730"/>
      <c r="PXD43" s="730"/>
      <c r="PXE43" s="730"/>
      <c r="PXF43" s="730"/>
      <c r="PXG43" s="730"/>
      <c r="PXH43" s="730"/>
      <c r="PXI43" s="730"/>
      <c r="PXJ43" s="730"/>
      <c r="PXK43" s="730"/>
      <c r="PXL43" s="730"/>
      <c r="PXM43" s="730"/>
      <c r="PXN43" s="730"/>
      <c r="PXO43" s="730"/>
      <c r="PXP43" s="730"/>
      <c r="PXQ43" s="730"/>
      <c r="PXR43" s="730"/>
      <c r="PXS43" s="730"/>
      <c r="PXT43" s="730"/>
      <c r="PXU43" s="730"/>
      <c r="PXV43" s="730"/>
      <c r="PXW43" s="730"/>
      <c r="PXX43" s="730"/>
      <c r="PXY43" s="730"/>
      <c r="PXZ43" s="730"/>
      <c r="PYA43" s="730"/>
      <c r="PYB43" s="730"/>
      <c r="PYC43" s="730"/>
      <c r="PYD43" s="730"/>
      <c r="PYE43" s="730"/>
      <c r="PYF43" s="730"/>
      <c r="PYG43" s="730"/>
      <c r="PYH43" s="730"/>
      <c r="PYI43" s="730"/>
      <c r="PYJ43" s="730"/>
      <c r="PYK43" s="730"/>
      <c r="PYL43" s="730"/>
      <c r="PYM43" s="730"/>
      <c r="PYN43" s="730"/>
      <c r="PYO43" s="730"/>
      <c r="PYP43" s="730"/>
      <c r="PYQ43" s="730"/>
      <c r="PYR43" s="730"/>
      <c r="PYS43" s="730"/>
      <c r="PYT43" s="730"/>
      <c r="PYU43" s="730"/>
      <c r="PYV43" s="730"/>
      <c r="PYW43" s="730"/>
      <c r="PYX43" s="730"/>
      <c r="PYY43" s="730"/>
      <c r="PYZ43" s="730"/>
      <c r="PZA43" s="730"/>
      <c r="PZB43" s="730"/>
      <c r="PZC43" s="730"/>
      <c r="PZD43" s="730"/>
      <c r="PZE43" s="730"/>
      <c r="PZF43" s="730"/>
      <c r="PZG43" s="730"/>
      <c r="PZH43" s="730"/>
      <c r="PZI43" s="730"/>
      <c r="PZJ43" s="730"/>
      <c r="PZK43" s="730"/>
      <c r="PZL43" s="730"/>
      <c r="PZM43" s="730"/>
      <c r="PZN43" s="730"/>
      <c r="PZO43" s="730"/>
      <c r="PZP43" s="730"/>
      <c r="PZQ43" s="730"/>
      <c r="PZR43" s="730"/>
      <c r="PZS43" s="730"/>
      <c r="PZT43" s="730"/>
      <c r="PZU43" s="730"/>
      <c r="PZV43" s="730"/>
      <c r="PZW43" s="730"/>
      <c r="PZX43" s="730"/>
      <c r="PZY43" s="730"/>
      <c r="PZZ43" s="730"/>
      <c r="QAA43" s="730"/>
      <c r="QAB43" s="730"/>
      <c r="QAC43" s="730"/>
      <c r="QAD43" s="730"/>
      <c r="QAE43" s="730"/>
      <c r="QAF43" s="730"/>
      <c r="QAG43" s="730"/>
      <c r="QAH43" s="730"/>
      <c r="QAI43" s="730"/>
      <c r="QAJ43" s="730"/>
      <c r="QAK43" s="730"/>
      <c r="QAL43" s="730"/>
      <c r="QAM43" s="730"/>
      <c r="QAN43" s="730"/>
      <c r="QAO43" s="730"/>
      <c r="QAP43" s="730"/>
      <c r="QAQ43" s="730"/>
      <c r="QAR43" s="730"/>
      <c r="QAS43" s="730"/>
      <c r="QAT43" s="730"/>
      <c r="QAU43" s="730"/>
      <c r="QAV43" s="730"/>
      <c r="QAW43" s="730"/>
      <c r="QAX43" s="730"/>
      <c r="QAY43" s="730"/>
      <c r="QAZ43" s="730"/>
      <c r="QBA43" s="730"/>
      <c r="QBB43" s="730"/>
      <c r="QBC43" s="730"/>
      <c r="QBD43" s="730"/>
      <c r="QBE43" s="730"/>
      <c r="QBF43" s="730"/>
      <c r="QBG43" s="730"/>
      <c r="QBH43" s="730"/>
      <c r="QBI43" s="730"/>
      <c r="QBJ43" s="730"/>
      <c r="QBK43" s="730"/>
      <c r="QBL43" s="730"/>
      <c r="QBM43" s="730"/>
      <c r="QBN43" s="730"/>
      <c r="QBO43" s="730"/>
      <c r="QBP43" s="730"/>
      <c r="QBQ43" s="730"/>
      <c r="QBR43" s="730"/>
      <c r="QBS43" s="730"/>
      <c r="QBT43" s="730"/>
      <c r="QBU43" s="730"/>
      <c r="QBV43" s="730"/>
      <c r="QBW43" s="730"/>
      <c r="QBX43" s="730"/>
      <c r="QBY43" s="730"/>
      <c r="QBZ43" s="730"/>
      <c r="QCA43" s="730"/>
      <c r="QCB43" s="730"/>
      <c r="QCC43" s="730"/>
      <c r="QCD43" s="730"/>
      <c r="QCE43" s="730"/>
      <c r="QCF43" s="730"/>
      <c r="QCG43" s="730"/>
      <c r="QCH43" s="730"/>
      <c r="QCI43" s="730"/>
      <c r="QCJ43" s="730"/>
      <c r="QCK43" s="730"/>
      <c r="QCL43" s="730"/>
      <c r="QCM43" s="730"/>
      <c r="QCN43" s="730"/>
      <c r="QCO43" s="730"/>
      <c r="QCP43" s="730"/>
      <c r="QCQ43" s="730"/>
      <c r="QCR43" s="730"/>
      <c r="QCS43" s="730"/>
      <c r="QCT43" s="730"/>
      <c r="QCU43" s="730"/>
      <c r="QCV43" s="730"/>
      <c r="QCW43" s="730"/>
      <c r="QCX43" s="730"/>
      <c r="QCY43" s="730"/>
      <c r="QCZ43" s="730"/>
      <c r="QDA43" s="730"/>
      <c r="QDB43" s="730"/>
      <c r="QDC43" s="730"/>
      <c r="QDD43" s="730"/>
      <c r="QDE43" s="730"/>
      <c r="QDF43" s="730"/>
      <c r="QDG43" s="730"/>
      <c r="QDH43" s="730"/>
      <c r="QDI43" s="730"/>
      <c r="QDJ43" s="730"/>
      <c r="QDK43" s="730"/>
      <c r="QDL43" s="730"/>
      <c r="QDM43" s="730"/>
      <c r="QDN43" s="730"/>
      <c r="QDO43" s="730"/>
      <c r="QDP43" s="730"/>
      <c r="QDQ43" s="730"/>
      <c r="QDR43" s="730"/>
      <c r="QDS43" s="730"/>
      <c r="QDT43" s="730"/>
      <c r="QDU43" s="730"/>
      <c r="QDV43" s="730"/>
      <c r="QDW43" s="730"/>
      <c r="QDX43" s="730"/>
      <c r="QDY43" s="730"/>
      <c r="QDZ43" s="730"/>
      <c r="QEA43" s="730"/>
      <c r="QEB43" s="730"/>
      <c r="QEC43" s="730"/>
      <c r="QED43" s="730"/>
      <c r="QEE43" s="730"/>
      <c r="QEF43" s="730"/>
      <c r="QEG43" s="730"/>
      <c r="QEH43" s="730"/>
      <c r="QEI43" s="730"/>
      <c r="QEJ43" s="730"/>
      <c r="QEK43" s="730"/>
      <c r="QEL43" s="730"/>
      <c r="QEM43" s="730"/>
      <c r="QEN43" s="730"/>
      <c r="QEO43" s="730"/>
      <c r="QEP43" s="730"/>
      <c r="QEQ43" s="730"/>
      <c r="QER43" s="730"/>
      <c r="QES43" s="730"/>
      <c r="QET43" s="730"/>
      <c r="QEU43" s="730"/>
      <c r="QEV43" s="730"/>
      <c r="QEW43" s="730"/>
      <c r="QEX43" s="730"/>
      <c r="QEY43" s="730"/>
      <c r="QEZ43" s="730"/>
      <c r="QFA43" s="730"/>
      <c r="QFB43" s="730"/>
      <c r="QFC43" s="730"/>
      <c r="QFD43" s="730"/>
      <c r="QFE43" s="730"/>
      <c r="QFF43" s="730"/>
      <c r="QFG43" s="730"/>
      <c r="QFH43" s="730"/>
      <c r="QFI43" s="730"/>
      <c r="QFJ43" s="730"/>
      <c r="QFK43" s="730"/>
      <c r="QFL43" s="730"/>
      <c r="QFM43" s="730"/>
      <c r="QFN43" s="730"/>
      <c r="QFO43" s="730"/>
      <c r="QFP43" s="730"/>
      <c r="QFQ43" s="730"/>
      <c r="QFR43" s="730"/>
      <c r="QFS43" s="730"/>
      <c r="QFT43" s="730"/>
      <c r="QFU43" s="730"/>
      <c r="QFV43" s="730"/>
      <c r="QFW43" s="730"/>
      <c r="QFX43" s="730"/>
      <c r="QFY43" s="730"/>
      <c r="QFZ43" s="730"/>
      <c r="QGA43" s="730"/>
      <c r="QGB43" s="730"/>
      <c r="QGC43" s="730"/>
      <c r="QGD43" s="730"/>
      <c r="QGE43" s="730"/>
      <c r="QGF43" s="730"/>
      <c r="QGG43" s="730"/>
      <c r="QGH43" s="730"/>
      <c r="QGI43" s="730"/>
      <c r="QGJ43" s="730"/>
      <c r="QGK43" s="730"/>
      <c r="QGL43" s="730"/>
      <c r="QGM43" s="730"/>
      <c r="QGN43" s="730"/>
      <c r="QGO43" s="730"/>
      <c r="QGP43" s="730"/>
      <c r="QGQ43" s="730"/>
      <c r="QGR43" s="730"/>
      <c r="QGS43" s="730"/>
      <c r="QGT43" s="730"/>
      <c r="QGU43" s="730"/>
      <c r="QGV43" s="730"/>
      <c r="QGW43" s="730"/>
      <c r="QGX43" s="730"/>
      <c r="QGY43" s="730"/>
      <c r="QGZ43" s="730"/>
      <c r="QHA43" s="730"/>
      <c r="QHB43" s="730"/>
      <c r="QHC43" s="730"/>
      <c r="QHD43" s="730"/>
      <c r="QHE43" s="730"/>
      <c r="QHF43" s="730"/>
      <c r="QHG43" s="730"/>
      <c r="QHH43" s="730"/>
      <c r="QHI43" s="730"/>
      <c r="QHJ43" s="730"/>
      <c r="QHK43" s="730"/>
      <c r="QHL43" s="730"/>
      <c r="QHM43" s="730"/>
      <c r="QHN43" s="730"/>
      <c r="QHO43" s="730"/>
      <c r="QHP43" s="730"/>
      <c r="QHQ43" s="730"/>
      <c r="QHR43" s="730"/>
      <c r="QHS43" s="730"/>
      <c r="QHT43" s="730"/>
      <c r="QHU43" s="730"/>
      <c r="QHV43" s="730"/>
      <c r="QHW43" s="730"/>
      <c r="QHX43" s="730"/>
      <c r="QHY43" s="730"/>
      <c r="QHZ43" s="730"/>
      <c r="QIA43" s="730"/>
      <c r="QIB43" s="730"/>
      <c r="QIC43" s="730"/>
      <c r="QID43" s="730"/>
      <c r="QIE43" s="730"/>
      <c r="QIF43" s="730"/>
      <c r="QIG43" s="730"/>
      <c r="QIH43" s="730"/>
      <c r="QII43" s="730"/>
      <c r="QIJ43" s="730"/>
      <c r="QIK43" s="730"/>
      <c r="QIL43" s="730"/>
      <c r="QIM43" s="730"/>
      <c r="QIN43" s="730"/>
      <c r="QIO43" s="730"/>
      <c r="QIP43" s="730"/>
      <c r="QIQ43" s="730"/>
      <c r="QIR43" s="730"/>
      <c r="QIS43" s="730"/>
      <c r="QIT43" s="730"/>
      <c r="QIU43" s="730"/>
      <c r="QIV43" s="730"/>
      <c r="QIW43" s="730"/>
      <c r="QIX43" s="730"/>
      <c r="QIY43" s="730"/>
      <c r="QIZ43" s="730"/>
      <c r="QJA43" s="730"/>
      <c r="QJB43" s="730"/>
      <c r="QJC43" s="730"/>
      <c r="QJD43" s="730"/>
      <c r="QJE43" s="730"/>
      <c r="QJF43" s="730"/>
      <c r="QJG43" s="730"/>
      <c r="QJH43" s="730"/>
      <c r="QJI43" s="730"/>
      <c r="QJJ43" s="730"/>
      <c r="QJK43" s="730"/>
      <c r="QJL43" s="730"/>
      <c r="QJM43" s="730"/>
      <c r="QJN43" s="730"/>
      <c r="QJO43" s="730"/>
      <c r="QJP43" s="730"/>
      <c r="QJQ43" s="730"/>
      <c r="QJR43" s="730"/>
      <c r="QJS43" s="730"/>
      <c r="QJT43" s="730"/>
      <c r="QJU43" s="730"/>
      <c r="QJV43" s="730"/>
      <c r="QJW43" s="730"/>
      <c r="QJX43" s="730"/>
      <c r="QJY43" s="730"/>
      <c r="QJZ43" s="730"/>
      <c r="QKA43" s="730"/>
      <c r="QKB43" s="730"/>
      <c r="QKC43" s="730"/>
      <c r="QKD43" s="730"/>
      <c r="QKE43" s="730"/>
      <c r="QKF43" s="730"/>
      <c r="QKG43" s="730"/>
      <c r="QKH43" s="730"/>
      <c r="QKI43" s="730"/>
      <c r="QKJ43" s="730"/>
      <c r="QKK43" s="730"/>
      <c r="QKL43" s="730"/>
      <c r="QKM43" s="730"/>
      <c r="QKN43" s="730"/>
      <c r="QKO43" s="730"/>
      <c r="QKP43" s="730"/>
      <c r="QKQ43" s="730"/>
      <c r="QKR43" s="730"/>
      <c r="QKS43" s="730"/>
      <c r="QKT43" s="730"/>
      <c r="QKU43" s="730"/>
      <c r="QKV43" s="730"/>
      <c r="QKW43" s="730"/>
      <c r="QKX43" s="730"/>
      <c r="QKY43" s="730"/>
      <c r="QKZ43" s="730"/>
      <c r="QLA43" s="730"/>
      <c r="QLB43" s="730"/>
      <c r="QLC43" s="730"/>
      <c r="QLD43" s="730"/>
      <c r="QLE43" s="730"/>
      <c r="QLF43" s="730"/>
      <c r="QLG43" s="730"/>
      <c r="QLH43" s="730"/>
      <c r="QLI43" s="730"/>
      <c r="QLJ43" s="730"/>
      <c r="QLK43" s="730"/>
      <c r="QLL43" s="730"/>
      <c r="QLM43" s="730"/>
      <c r="QLN43" s="730"/>
      <c r="QLO43" s="730"/>
      <c r="QLP43" s="730"/>
      <c r="QLQ43" s="730"/>
      <c r="QLR43" s="730"/>
      <c r="QLS43" s="730"/>
      <c r="QLT43" s="730"/>
      <c r="QLU43" s="730"/>
      <c r="QLV43" s="730"/>
      <c r="QLW43" s="730"/>
      <c r="QLX43" s="730"/>
      <c r="QLY43" s="730"/>
      <c r="QLZ43" s="730"/>
      <c r="QMA43" s="730"/>
      <c r="QMB43" s="730"/>
      <c r="QMC43" s="730"/>
      <c r="QMD43" s="730"/>
      <c r="QME43" s="730"/>
      <c r="QMF43" s="730"/>
      <c r="QMG43" s="730"/>
      <c r="QMH43" s="730"/>
      <c r="QMI43" s="730"/>
      <c r="QMJ43" s="730"/>
      <c r="QMK43" s="730"/>
      <c r="QML43" s="730"/>
      <c r="QMM43" s="730"/>
      <c r="QMN43" s="730"/>
      <c r="QMO43" s="730"/>
      <c r="QMP43" s="730"/>
      <c r="QMQ43" s="730"/>
      <c r="QMR43" s="730"/>
      <c r="QMS43" s="730"/>
      <c r="QMT43" s="730"/>
      <c r="QMU43" s="730"/>
      <c r="QMV43" s="730"/>
      <c r="QMW43" s="730"/>
      <c r="QMX43" s="730"/>
      <c r="QMY43" s="730"/>
      <c r="QMZ43" s="730"/>
      <c r="QNA43" s="730"/>
      <c r="QNB43" s="730"/>
      <c r="QNC43" s="730"/>
      <c r="QND43" s="730"/>
      <c r="QNE43" s="730"/>
      <c r="QNF43" s="730"/>
      <c r="QNG43" s="730"/>
      <c r="QNH43" s="730"/>
      <c r="QNI43" s="730"/>
      <c r="QNJ43" s="730"/>
      <c r="QNK43" s="730"/>
      <c r="QNL43" s="730"/>
      <c r="QNM43" s="730"/>
      <c r="QNN43" s="730"/>
      <c r="QNO43" s="730"/>
      <c r="QNP43" s="730"/>
      <c r="QNQ43" s="730"/>
      <c r="QNR43" s="730"/>
      <c r="QNS43" s="730"/>
      <c r="QNT43" s="730"/>
      <c r="QNU43" s="730"/>
      <c r="QNV43" s="730"/>
      <c r="QNW43" s="730"/>
      <c r="QNX43" s="730"/>
      <c r="QNY43" s="730"/>
      <c r="QNZ43" s="730"/>
      <c r="QOA43" s="730"/>
      <c r="QOB43" s="730"/>
      <c r="QOC43" s="730"/>
      <c r="QOD43" s="730"/>
      <c r="QOE43" s="730"/>
      <c r="QOF43" s="730"/>
      <c r="QOG43" s="730"/>
      <c r="QOH43" s="730"/>
      <c r="QOI43" s="730"/>
      <c r="QOJ43" s="730"/>
      <c r="QOK43" s="730"/>
      <c r="QOL43" s="730"/>
      <c r="QOM43" s="730"/>
      <c r="QON43" s="730"/>
      <c r="QOO43" s="730"/>
      <c r="QOP43" s="730"/>
      <c r="QOQ43" s="730"/>
      <c r="QOR43" s="730"/>
      <c r="QOS43" s="730"/>
      <c r="QOT43" s="730"/>
      <c r="QOU43" s="730"/>
      <c r="QOV43" s="730"/>
      <c r="QOW43" s="730"/>
      <c r="QOX43" s="730"/>
      <c r="QOY43" s="730"/>
      <c r="QOZ43" s="730"/>
      <c r="QPA43" s="730"/>
      <c r="QPB43" s="730"/>
      <c r="QPC43" s="730"/>
      <c r="QPD43" s="730"/>
      <c r="QPE43" s="730"/>
      <c r="QPF43" s="730"/>
      <c r="QPG43" s="730"/>
      <c r="QPH43" s="730"/>
      <c r="QPI43" s="730"/>
      <c r="QPJ43" s="730"/>
      <c r="QPK43" s="730"/>
      <c r="QPL43" s="730"/>
      <c r="QPM43" s="730"/>
      <c r="QPN43" s="730"/>
      <c r="QPO43" s="730"/>
      <c r="QPP43" s="730"/>
      <c r="QPQ43" s="730"/>
      <c r="QPR43" s="730"/>
      <c r="QPS43" s="730"/>
      <c r="QPT43" s="730"/>
      <c r="QPU43" s="730"/>
      <c r="QPV43" s="730"/>
      <c r="QPW43" s="730"/>
      <c r="QPX43" s="730"/>
      <c r="QPY43" s="730"/>
      <c r="QPZ43" s="730"/>
      <c r="QQA43" s="730"/>
      <c r="QQB43" s="730"/>
      <c r="QQC43" s="730"/>
      <c r="QQD43" s="730"/>
      <c r="QQE43" s="730"/>
      <c r="QQF43" s="730"/>
      <c r="QQG43" s="730"/>
      <c r="QQH43" s="730"/>
      <c r="QQI43" s="730"/>
      <c r="QQJ43" s="730"/>
      <c r="QQK43" s="730"/>
      <c r="QQL43" s="730"/>
      <c r="QQM43" s="730"/>
      <c r="QQN43" s="730"/>
      <c r="QQO43" s="730"/>
      <c r="QQP43" s="730"/>
      <c r="QQQ43" s="730"/>
      <c r="QQR43" s="730"/>
      <c r="QQS43" s="730"/>
      <c r="QQT43" s="730"/>
      <c r="QQU43" s="730"/>
      <c r="QQV43" s="730"/>
      <c r="QQW43" s="730"/>
      <c r="QQX43" s="730"/>
      <c r="QQY43" s="730"/>
      <c r="QQZ43" s="730"/>
      <c r="QRA43" s="730"/>
      <c r="QRB43" s="730"/>
      <c r="QRC43" s="730"/>
      <c r="QRD43" s="730"/>
      <c r="QRE43" s="730"/>
      <c r="QRF43" s="730"/>
      <c r="QRG43" s="730"/>
      <c r="QRH43" s="730"/>
      <c r="QRI43" s="730"/>
      <c r="QRJ43" s="730"/>
      <c r="QRK43" s="730"/>
      <c r="QRL43" s="730"/>
      <c r="QRM43" s="730"/>
      <c r="QRN43" s="730"/>
      <c r="QRO43" s="730"/>
      <c r="QRP43" s="730"/>
      <c r="QRQ43" s="730"/>
      <c r="QRR43" s="730"/>
      <c r="QRS43" s="730"/>
      <c r="QRT43" s="730"/>
      <c r="QRU43" s="730"/>
      <c r="QRV43" s="730"/>
      <c r="QRW43" s="730"/>
      <c r="QRX43" s="730"/>
      <c r="QRY43" s="730"/>
      <c r="QRZ43" s="730"/>
      <c r="QSA43" s="730"/>
      <c r="QSB43" s="730"/>
      <c r="QSC43" s="730"/>
      <c r="QSD43" s="730"/>
      <c r="QSE43" s="730"/>
      <c r="QSF43" s="730"/>
      <c r="QSG43" s="730"/>
      <c r="QSH43" s="730"/>
      <c r="QSI43" s="730"/>
      <c r="QSJ43" s="730"/>
      <c r="QSK43" s="730"/>
      <c r="QSL43" s="730"/>
      <c r="QSM43" s="730"/>
      <c r="QSN43" s="730"/>
      <c r="QSO43" s="730"/>
      <c r="QSP43" s="730"/>
      <c r="QSQ43" s="730"/>
      <c r="QSR43" s="730"/>
      <c r="QSS43" s="730"/>
      <c r="QST43" s="730"/>
      <c r="QSU43" s="730"/>
      <c r="QSV43" s="730"/>
      <c r="QSW43" s="730"/>
      <c r="QSX43" s="730"/>
      <c r="QSY43" s="730"/>
      <c r="QSZ43" s="730"/>
      <c r="QTA43" s="730"/>
      <c r="QTB43" s="730"/>
      <c r="QTC43" s="730"/>
      <c r="QTD43" s="730"/>
      <c r="QTE43" s="730"/>
      <c r="QTF43" s="730"/>
      <c r="QTG43" s="730"/>
      <c r="QTH43" s="730"/>
      <c r="QTI43" s="730"/>
      <c r="QTJ43" s="730"/>
      <c r="QTK43" s="730"/>
      <c r="QTL43" s="730"/>
      <c r="QTM43" s="730"/>
      <c r="QTN43" s="730"/>
      <c r="QTO43" s="730"/>
      <c r="QTP43" s="730"/>
      <c r="QTQ43" s="730"/>
      <c r="QTR43" s="730"/>
      <c r="QTS43" s="730"/>
      <c r="QTT43" s="730"/>
      <c r="QTU43" s="730"/>
      <c r="QTV43" s="730"/>
      <c r="QTW43" s="730"/>
      <c r="QTX43" s="730"/>
      <c r="QTY43" s="730"/>
      <c r="QTZ43" s="730"/>
      <c r="QUA43" s="730"/>
      <c r="QUB43" s="730"/>
      <c r="QUC43" s="730"/>
      <c r="QUD43" s="730"/>
      <c r="QUE43" s="730"/>
      <c r="QUF43" s="730"/>
      <c r="QUG43" s="730"/>
      <c r="QUH43" s="730"/>
      <c r="QUI43" s="730"/>
      <c r="QUJ43" s="730"/>
      <c r="QUK43" s="730"/>
      <c r="QUL43" s="730"/>
      <c r="QUM43" s="730"/>
      <c r="QUN43" s="730"/>
      <c r="QUO43" s="730"/>
      <c r="QUP43" s="730"/>
      <c r="QUQ43" s="730"/>
      <c r="QUR43" s="730"/>
      <c r="QUS43" s="730"/>
      <c r="QUT43" s="730"/>
      <c r="QUU43" s="730"/>
      <c r="QUV43" s="730"/>
      <c r="QUW43" s="730"/>
      <c r="QUX43" s="730"/>
      <c r="QUY43" s="730"/>
      <c r="QUZ43" s="730"/>
      <c r="QVA43" s="730"/>
      <c r="QVB43" s="730"/>
      <c r="QVC43" s="730"/>
      <c r="QVD43" s="730"/>
      <c r="QVE43" s="730"/>
      <c r="QVF43" s="730"/>
      <c r="QVG43" s="730"/>
      <c r="QVH43" s="730"/>
      <c r="QVI43" s="730"/>
      <c r="QVJ43" s="730"/>
      <c r="QVK43" s="730"/>
      <c r="QVL43" s="730"/>
      <c r="QVM43" s="730"/>
      <c r="QVN43" s="730"/>
      <c r="QVO43" s="730"/>
      <c r="QVP43" s="730"/>
      <c r="QVQ43" s="730"/>
      <c r="QVR43" s="730"/>
      <c r="QVS43" s="730"/>
      <c r="QVT43" s="730"/>
      <c r="QVU43" s="730"/>
      <c r="QVV43" s="730"/>
      <c r="QVW43" s="730"/>
      <c r="QVX43" s="730"/>
      <c r="QVY43" s="730"/>
      <c r="QVZ43" s="730"/>
      <c r="QWA43" s="730"/>
      <c r="QWB43" s="730"/>
      <c r="QWC43" s="730"/>
      <c r="QWD43" s="730"/>
      <c r="QWE43" s="730"/>
      <c r="QWF43" s="730"/>
      <c r="QWG43" s="730"/>
      <c r="QWH43" s="730"/>
      <c r="QWI43" s="730"/>
      <c r="QWJ43" s="730"/>
      <c r="QWK43" s="730"/>
      <c r="QWL43" s="730"/>
      <c r="QWM43" s="730"/>
      <c r="QWN43" s="730"/>
      <c r="QWO43" s="730"/>
      <c r="QWP43" s="730"/>
      <c r="QWQ43" s="730"/>
      <c r="QWR43" s="730"/>
      <c r="QWS43" s="730"/>
      <c r="QWT43" s="730"/>
      <c r="QWU43" s="730"/>
      <c r="QWV43" s="730"/>
      <c r="QWW43" s="730"/>
      <c r="QWX43" s="730"/>
      <c r="QWY43" s="730"/>
      <c r="QWZ43" s="730"/>
      <c r="QXA43" s="730"/>
      <c r="QXB43" s="730"/>
      <c r="QXC43" s="730"/>
      <c r="QXD43" s="730"/>
      <c r="QXE43" s="730"/>
      <c r="QXF43" s="730"/>
      <c r="QXG43" s="730"/>
      <c r="QXH43" s="730"/>
      <c r="QXI43" s="730"/>
      <c r="QXJ43" s="730"/>
      <c r="QXK43" s="730"/>
      <c r="QXL43" s="730"/>
      <c r="QXM43" s="730"/>
      <c r="QXN43" s="730"/>
      <c r="QXO43" s="730"/>
      <c r="QXP43" s="730"/>
      <c r="QXQ43" s="730"/>
      <c r="QXR43" s="730"/>
      <c r="QXS43" s="730"/>
      <c r="QXT43" s="730"/>
      <c r="QXU43" s="730"/>
      <c r="QXV43" s="730"/>
      <c r="QXW43" s="730"/>
      <c r="QXX43" s="730"/>
      <c r="QXY43" s="730"/>
      <c r="QXZ43" s="730"/>
      <c r="QYA43" s="730"/>
      <c r="QYB43" s="730"/>
      <c r="QYC43" s="730"/>
      <c r="QYD43" s="730"/>
      <c r="QYE43" s="730"/>
      <c r="QYF43" s="730"/>
      <c r="QYG43" s="730"/>
      <c r="QYH43" s="730"/>
      <c r="QYI43" s="730"/>
      <c r="QYJ43" s="730"/>
      <c r="QYK43" s="730"/>
      <c r="QYL43" s="730"/>
      <c r="QYM43" s="730"/>
      <c r="QYN43" s="730"/>
      <c r="QYO43" s="730"/>
      <c r="QYP43" s="730"/>
      <c r="QYQ43" s="730"/>
      <c r="QYR43" s="730"/>
      <c r="QYS43" s="730"/>
      <c r="QYT43" s="730"/>
      <c r="QYU43" s="730"/>
      <c r="QYV43" s="730"/>
      <c r="QYW43" s="730"/>
      <c r="QYX43" s="730"/>
      <c r="QYY43" s="730"/>
      <c r="QYZ43" s="730"/>
      <c r="QZA43" s="730"/>
      <c r="QZB43" s="730"/>
      <c r="QZC43" s="730"/>
      <c r="QZD43" s="730"/>
      <c r="QZE43" s="730"/>
      <c r="QZF43" s="730"/>
      <c r="QZG43" s="730"/>
      <c r="QZH43" s="730"/>
      <c r="QZI43" s="730"/>
      <c r="QZJ43" s="730"/>
      <c r="QZK43" s="730"/>
      <c r="QZL43" s="730"/>
      <c r="QZM43" s="730"/>
      <c r="QZN43" s="730"/>
      <c r="QZO43" s="730"/>
      <c r="QZP43" s="730"/>
      <c r="QZQ43" s="730"/>
      <c r="QZR43" s="730"/>
      <c r="QZS43" s="730"/>
      <c r="QZT43" s="730"/>
      <c r="QZU43" s="730"/>
      <c r="QZV43" s="730"/>
      <c r="QZW43" s="730"/>
      <c r="QZX43" s="730"/>
      <c r="QZY43" s="730"/>
      <c r="QZZ43" s="730"/>
      <c r="RAA43" s="730"/>
      <c r="RAB43" s="730"/>
      <c r="RAC43" s="730"/>
      <c r="RAD43" s="730"/>
      <c r="RAE43" s="730"/>
      <c r="RAF43" s="730"/>
      <c r="RAG43" s="730"/>
      <c r="RAH43" s="730"/>
      <c r="RAI43" s="730"/>
      <c r="RAJ43" s="730"/>
      <c r="RAK43" s="730"/>
      <c r="RAL43" s="730"/>
      <c r="RAM43" s="730"/>
      <c r="RAN43" s="730"/>
      <c r="RAO43" s="730"/>
      <c r="RAP43" s="730"/>
      <c r="RAQ43" s="730"/>
      <c r="RAR43" s="730"/>
      <c r="RAS43" s="730"/>
      <c r="RAT43" s="730"/>
      <c r="RAU43" s="730"/>
      <c r="RAV43" s="730"/>
      <c r="RAW43" s="730"/>
      <c r="RAX43" s="730"/>
      <c r="RAY43" s="730"/>
      <c r="RAZ43" s="730"/>
      <c r="RBA43" s="730"/>
      <c r="RBB43" s="730"/>
      <c r="RBC43" s="730"/>
      <c r="RBD43" s="730"/>
      <c r="RBE43" s="730"/>
      <c r="RBF43" s="730"/>
      <c r="RBG43" s="730"/>
      <c r="RBH43" s="730"/>
      <c r="RBI43" s="730"/>
      <c r="RBJ43" s="730"/>
      <c r="RBK43" s="730"/>
      <c r="RBL43" s="730"/>
      <c r="RBM43" s="730"/>
      <c r="RBN43" s="730"/>
      <c r="RBO43" s="730"/>
      <c r="RBP43" s="730"/>
      <c r="RBQ43" s="730"/>
      <c r="RBR43" s="730"/>
      <c r="RBS43" s="730"/>
      <c r="RBT43" s="730"/>
      <c r="RBU43" s="730"/>
      <c r="RBV43" s="730"/>
      <c r="RBW43" s="730"/>
      <c r="RBX43" s="730"/>
      <c r="RBY43" s="730"/>
      <c r="RBZ43" s="730"/>
      <c r="RCA43" s="730"/>
      <c r="RCB43" s="730"/>
      <c r="RCC43" s="730"/>
      <c r="RCD43" s="730"/>
      <c r="RCE43" s="730"/>
      <c r="RCF43" s="730"/>
      <c r="RCG43" s="730"/>
      <c r="RCH43" s="730"/>
      <c r="RCI43" s="730"/>
      <c r="RCJ43" s="730"/>
      <c r="RCK43" s="730"/>
      <c r="RCL43" s="730"/>
      <c r="RCM43" s="730"/>
      <c r="RCN43" s="730"/>
      <c r="RCO43" s="730"/>
      <c r="RCP43" s="730"/>
      <c r="RCQ43" s="730"/>
      <c r="RCR43" s="730"/>
      <c r="RCS43" s="730"/>
      <c r="RCT43" s="730"/>
      <c r="RCU43" s="730"/>
      <c r="RCV43" s="730"/>
      <c r="RCW43" s="730"/>
      <c r="RCX43" s="730"/>
      <c r="RCY43" s="730"/>
      <c r="RCZ43" s="730"/>
      <c r="RDA43" s="730"/>
      <c r="RDB43" s="730"/>
      <c r="RDC43" s="730"/>
      <c r="RDD43" s="730"/>
      <c r="RDE43" s="730"/>
      <c r="RDF43" s="730"/>
      <c r="RDG43" s="730"/>
      <c r="RDH43" s="730"/>
      <c r="RDI43" s="730"/>
      <c r="RDJ43" s="730"/>
      <c r="RDK43" s="730"/>
      <c r="RDL43" s="730"/>
      <c r="RDM43" s="730"/>
      <c r="RDN43" s="730"/>
      <c r="RDO43" s="730"/>
      <c r="RDP43" s="730"/>
      <c r="RDQ43" s="730"/>
      <c r="RDR43" s="730"/>
      <c r="RDS43" s="730"/>
      <c r="RDT43" s="730"/>
      <c r="RDU43" s="730"/>
      <c r="RDV43" s="730"/>
      <c r="RDW43" s="730"/>
      <c r="RDX43" s="730"/>
      <c r="RDY43" s="730"/>
      <c r="RDZ43" s="730"/>
      <c r="REA43" s="730"/>
      <c r="REB43" s="730"/>
      <c r="REC43" s="730"/>
      <c r="RED43" s="730"/>
      <c r="REE43" s="730"/>
      <c r="REF43" s="730"/>
      <c r="REG43" s="730"/>
      <c r="REH43" s="730"/>
      <c r="REI43" s="730"/>
      <c r="REJ43" s="730"/>
      <c r="REK43" s="730"/>
      <c r="REL43" s="730"/>
      <c r="REM43" s="730"/>
      <c r="REN43" s="730"/>
      <c r="REO43" s="730"/>
      <c r="REP43" s="730"/>
      <c r="REQ43" s="730"/>
      <c r="RER43" s="730"/>
      <c r="RES43" s="730"/>
      <c r="RET43" s="730"/>
      <c r="REU43" s="730"/>
      <c r="REV43" s="730"/>
      <c r="REW43" s="730"/>
      <c r="REX43" s="730"/>
      <c r="REY43" s="730"/>
      <c r="REZ43" s="730"/>
      <c r="RFA43" s="730"/>
      <c r="RFB43" s="730"/>
      <c r="RFC43" s="730"/>
      <c r="RFD43" s="730"/>
      <c r="RFE43" s="730"/>
      <c r="RFF43" s="730"/>
      <c r="RFG43" s="730"/>
      <c r="RFH43" s="730"/>
      <c r="RFI43" s="730"/>
      <c r="RFJ43" s="730"/>
      <c r="RFK43" s="730"/>
      <c r="RFL43" s="730"/>
      <c r="RFM43" s="730"/>
      <c r="RFN43" s="730"/>
      <c r="RFO43" s="730"/>
      <c r="RFP43" s="730"/>
      <c r="RFQ43" s="730"/>
      <c r="RFR43" s="730"/>
      <c r="RFS43" s="730"/>
      <c r="RFT43" s="730"/>
      <c r="RFU43" s="730"/>
      <c r="RFV43" s="730"/>
      <c r="RFW43" s="730"/>
      <c r="RFX43" s="730"/>
      <c r="RFY43" s="730"/>
      <c r="RFZ43" s="730"/>
      <c r="RGA43" s="730"/>
      <c r="RGB43" s="730"/>
      <c r="RGC43" s="730"/>
      <c r="RGD43" s="730"/>
      <c r="RGE43" s="730"/>
      <c r="RGF43" s="730"/>
      <c r="RGG43" s="730"/>
      <c r="RGH43" s="730"/>
      <c r="RGI43" s="730"/>
      <c r="RGJ43" s="730"/>
      <c r="RGK43" s="730"/>
      <c r="RGL43" s="730"/>
      <c r="RGM43" s="730"/>
      <c r="RGN43" s="730"/>
      <c r="RGO43" s="730"/>
      <c r="RGP43" s="730"/>
      <c r="RGQ43" s="730"/>
      <c r="RGR43" s="730"/>
      <c r="RGS43" s="730"/>
      <c r="RGT43" s="730"/>
      <c r="RGU43" s="730"/>
      <c r="RGV43" s="730"/>
      <c r="RGW43" s="730"/>
      <c r="RGX43" s="730"/>
      <c r="RGY43" s="730"/>
      <c r="RGZ43" s="730"/>
      <c r="RHA43" s="730"/>
      <c r="RHB43" s="730"/>
      <c r="RHC43" s="730"/>
      <c r="RHD43" s="730"/>
      <c r="RHE43" s="730"/>
      <c r="RHF43" s="730"/>
      <c r="RHG43" s="730"/>
      <c r="RHH43" s="730"/>
      <c r="RHI43" s="730"/>
      <c r="RHJ43" s="730"/>
      <c r="RHK43" s="730"/>
      <c r="RHL43" s="730"/>
      <c r="RHM43" s="730"/>
      <c r="RHN43" s="730"/>
      <c r="RHO43" s="730"/>
      <c r="RHP43" s="730"/>
      <c r="RHQ43" s="730"/>
      <c r="RHR43" s="730"/>
      <c r="RHS43" s="730"/>
      <c r="RHT43" s="730"/>
      <c r="RHU43" s="730"/>
      <c r="RHV43" s="730"/>
      <c r="RHW43" s="730"/>
      <c r="RHX43" s="730"/>
      <c r="RHY43" s="730"/>
      <c r="RHZ43" s="730"/>
      <c r="RIA43" s="730"/>
      <c r="RIB43" s="730"/>
      <c r="RIC43" s="730"/>
      <c r="RID43" s="730"/>
      <c r="RIE43" s="730"/>
      <c r="RIF43" s="730"/>
      <c r="RIG43" s="730"/>
      <c r="RIH43" s="730"/>
      <c r="RII43" s="730"/>
      <c r="RIJ43" s="730"/>
      <c r="RIK43" s="730"/>
      <c r="RIL43" s="730"/>
      <c r="RIM43" s="730"/>
      <c r="RIN43" s="730"/>
      <c r="RIO43" s="730"/>
      <c r="RIP43" s="730"/>
      <c r="RIQ43" s="730"/>
      <c r="RIR43" s="730"/>
      <c r="RIS43" s="730"/>
      <c r="RIT43" s="730"/>
      <c r="RIU43" s="730"/>
      <c r="RIV43" s="730"/>
      <c r="RIW43" s="730"/>
      <c r="RIX43" s="730"/>
      <c r="RIY43" s="730"/>
      <c r="RIZ43" s="730"/>
      <c r="RJA43" s="730"/>
      <c r="RJB43" s="730"/>
      <c r="RJC43" s="730"/>
      <c r="RJD43" s="730"/>
      <c r="RJE43" s="730"/>
      <c r="RJF43" s="730"/>
      <c r="RJG43" s="730"/>
      <c r="RJH43" s="730"/>
      <c r="RJI43" s="730"/>
      <c r="RJJ43" s="730"/>
      <c r="RJK43" s="730"/>
      <c r="RJL43" s="730"/>
      <c r="RJM43" s="730"/>
      <c r="RJN43" s="730"/>
      <c r="RJO43" s="730"/>
      <c r="RJP43" s="730"/>
      <c r="RJQ43" s="730"/>
      <c r="RJR43" s="730"/>
      <c r="RJS43" s="730"/>
      <c r="RJT43" s="730"/>
      <c r="RJU43" s="730"/>
      <c r="RJV43" s="730"/>
      <c r="RJW43" s="730"/>
      <c r="RJX43" s="730"/>
      <c r="RJY43" s="730"/>
      <c r="RJZ43" s="730"/>
      <c r="RKA43" s="730"/>
      <c r="RKB43" s="730"/>
      <c r="RKC43" s="730"/>
      <c r="RKD43" s="730"/>
      <c r="RKE43" s="730"/>
      <c r="RKF43" s="730"/>
      <c r="RKG43" s="730"/>
      <c r="RKH43" s="730"/>
      <c r="RKI43" s="730"/>
      <c r="RKJ43" s="730"/>
      <c r="RKK43" s="730"/>
      <c r="RKL43" s="730"/>
      <c r="RKM43" s="730"/>
      <c r="RKN43" s="730"/>
      <c r="RKO43" s="730"/>
      <c r="RKP43" s="730"/>
      <c r="RKQ43" s="730"/>
      <c r="RKR43" s="730"/>
      <c r="RKS43" s="730"/>
      <c r="RKT43" s="730"/>
      <c r="RKU43" s="730"/>
      <c r="RKV43" s="730"/>
      <c r="RKW43" s="730"/>
      <c r="RKX43" s="730"/>
      <c r="RKY43" s="730"/>
      <c r="RKZ43" s="730"/>
      <c r="RLA43" s="730"/>
      <c r="RLB43" s="730"/>
      <c r="RLC43" s="730"/>
      <c r="RLD43" s="730"/>
      <c r="RLE43" s="730"/>
      <c r="RLF43" s="730"/>
      <c r="RLG43" s="730"/>
      <c r="RLH43" s="730"/>
      <c r="RLI43" s="730"/>
      <c r="RLJ43" s="730"/>
      <c r="RLK43" s="730"/>
      <c r="RLL43" s="730"/>
      <c r="RLM43" s="730"/>
      <c r="RLN43" s="730"/>
      <c r="RLO43" s="730"/>
      <c r="RLP43" s="730"/>
      <c r="RLQ43" s="730"/>
      <c r="RLR43" s="730"/>
      <c r="RLS43" s="730"/>
      <c r="RLT43" s="730"/>
      <c r="RLU43" s="730"/>
      <c r="RLV43" s="730"/>
      <c r="RLW43" s="730"/>
      <c r="RLX43" s="730"/>
      <c r="RLY43" s="730"/>
      <c r="RLZ43" s="730"/>
      <c r="RMA43" s="730"/>
      <c r="RMB43" s="730"/>
      <c r="RMC43" s="730"/>
      <c r="RMD43" s="730"/>
      <c r="RME43" s="730"/>
      <c r="RMF43" s="730"/>
      <c r="RMG43" s="730"/>
      <c r="RMH43" s="730"/>
      <c r="RMI43" s="730"/>
      <c r="RMJ43" s="730"/>
      <c r="RMK43" s="730"/>
      <c r="RML43" s="730"/>
      <c r="RMM43" s="730"/>
      <c r="RMN43" s="730"/>
      <c r="RMO43" s="730"/>
      <c r="RMP43" s="730"/>
      <c r="RMQ43" s="730"/>
      <c r="RMR43" s="730"/>
      <c r="RMS43" s="730"/>
      <c r="RMT43" s="730"/>
      <c r="RMU43" s="730"/>
      <c r="RMV43" s="730"/>
      <c r="RMW43" s="730"/>
      <c r="RMX43" s="730"/>
      <c r="RMY43" s="730"/>
      <c r="RMZ43" s="730"/>
      <c r="RNA43" s="730"/>
      <c r="RNB43" s="730"/>
      <c r="RNC43" s="730"/>
      <c r="RND43" s="730"/>
      <c r="RNE43" s="730"/>
      <c r="RNF43" s="730"/>
      <c r="RNG43" s="730"/>
      <c r="RNH43" s="730"/>
      <c r="RNI43" s="730"/>
      <c r="RNJ43" s="730"/>
      <c r="RNK43" s="730"/>
      <c r="RNL43" s="730"/>
      <c r="RNM43" s="730"/>
      <c r="RNN43" s="730"/>
      <c r="RNO43" s="730"/>
      <c r="RNP43" s="730"/>
      <c r="RNQ43" s="730"/>
      <c r="RNR43" s="730"/>
      <c r="RNS43" s="730"/>
      <c r="RNT43" s="730"/>
      <c r="RNU43" s="730"/>
      <c r="RNV43" s="730"/>
      <c r="RNW43" s="730"/>
      <c r="RNX43" s="730"/>
      <c r="RNY43" s="730"/>
      <c r="RNZ43" s="730"/>
      <c r="ROA43" s="730"/>
      <c r="ROB43" s="730"/>
      <c r="ROC43" s="730"/>
      <c r="ROD43" s="730"/>
      <c r="ROE43" s="730"/>
      <c r="ROF43" s="730"/>
      <c r="ROG43" s="730"/>
      <c r="ROH43" s="730"/>
      <c r="ROI43" s="730"/>
      <c r="ROJ43" s="730"/>
      <c r="ROK43" s="730"/>
      <c r="ROL43" s="730"/>
      <c r="ROM43" s="730"/>
      <c r="RON43" s="730"/>
      <c r="ROO43" s="730"/>
      <c r="ROP43" s="730"/>
      <c r="ROQ43" s="730"/>
      <c r="ROR43" s="730"/>
      <c r="ROS43" s="730"/>
      <c r="ROT43" s="730"/>
      <c r="ROU43" s="730"/>
      <c r="ROV43" s="730"/>
      <c r="ROW43" s="730"/>
      <c r="ROX43" s="730"/>
      <c r="ROY43" s="730"/>
      <c r="ROZ43" s="730"/>
      <c r="RPA43" s="730"/>
      <c r="RPB43" s="730"/>
      <c r="RPC43" s="730"/>
      <c r="RPD43" s="730"/>
      <c r="RPE43" s="730"/>
      <c r="RPF43" s="730"/>
      <c r="RPG43" s="730"/>
      <c r="RPH43" s="730"/>
      <c r="RPI43" s="730"/>
      <c r="RPJ43" s="730"/>
      <c r="RPK43" s="730"/>
      <c r="RPL43" s="730"/>
      <c r="RPM43" s="730"/>
      <c r="RPN43" s="730"/>
      <c r="RPO43" s="730"/>
      <c r="RPP43" s="730"/>
      <c r="RPQ43" s="730"/>
      <c r="RPR43" s="730"/>
      <c r="RPS43" s="730"/>
      <c r="RPT43" s="730"/>
      <c r="RPU43" s="730"/>
      <c r="RPV43" s="730"/>
      <c r="RPW43" s="730"/>
      <c r="RPX43" s="730"/>
      <c r="RPY43" s="730"/>
      <c r="RPZ43" s="730"/>
      <c r="RQA43" s="730"/>
      <c r="RQB43" s="730"/>
      <c r="RQC43" s="730"/>
      <c r="RQD43" s="730"/>
      <c r="RQE43" s="730"/>
      <c r="RQF43" s="730"/>
      <c r="RQG43" s="730"/>
      <c r="RQH43" s="730"/>
      <c r="RQI43" s="730"/>
      <c r="RQJ43" s="730"/>
      <c r="RQK43" s="730"/>
      <c r="RQL43" s="730"/>
      <c r="RQM43" s="730"/>
      <c r="RQN43" s="730"/>
      <c r="RQO43" s="730"/>
      <c r="RQP43" s="730"/>
      <c r="RQQ43" s="730"/>
      <c r="RQR43" s="730"/>
      <c r="RQS43" s="730"/>
      <c r="RQT43" s="730"/>
      <c r="RQU43" s="730"/>
      <c r="RQV43" s="730"/>
      <c r="RQW43" s="730"/>
      <c r="RQX43" s="730"/>
      <c r="RQY43" s="730"/>
      <c r="RQZ43" s="730"/>
      <c r="RRA43" s="730"/>
      <c r="RRB43" s="730"/>
      <c r="RRC43" s="730"/>
      <c r="RRD43" s="730"/>
      <c r="RRE43" s="730"/>
      <c r="RRF43" s="730"/>
      <c r="RRG43" s="730"/>
      <c r="RRH43" s="730"/>
      <c r="RRI43" s="730"/>
      <c r="RRJ43" s="730"/>
      <c r="RRK43" s="730"/>
      <c r="RRL43" s="730"/>
      <c r="RRM43" s="730"/>
      <c r="RRN43" s="730"/>
      <c r="RRO43" s="730"/>
      <c r="RRP43" s="730"/>
      <c r="RRQ43" s="730"/>
      <c r="RRR43" s="730"/>
      <c r="RRS43" s="730"/>
      <c r="RRT43" s="730"/>
      <c r="RRU43" s="730"/>
      <c r="RRV43" s="730"/>
      <c r="RRW43" s="730"/>
      <c r="RRX43" s="730"/>
      <c r="RRY43" s="730"/>
      <c r="RRZ43" s="730"/>
      <c r="RSA43" s="730"/>
      <c r="RSB43" s="730"/>
      <c r="RSC43" s="730"/>
      <c r="RSD43" s="730"/>
      <c r="RSE43" s="730"/>
      <c r="RSF43" s="730"/>
      <c r="RSG43" s="730"/>
      <c r="RSH43" s="730"/>
      <c r="RSI43" s="730"/>
      <c r="RSJ43" s="730"/>
      <c r="RSK43" s="730"/>
      <c r="RSL43" s="730"/>
      <c r="RSM43" s="730"/>
      <c r="RSN43" s="730"/>
      <c r="RSO43" s="730"/>
      <c r="RSP43" s="730"/>
      <c r="RSQ43" s="730"/>
      <c r="RSR43" s="730"/>
      <c r="RSS43" s="730"/>
      <c r="RST43" s="730"/>
      <c r="RSU43" s="730"/>
      <c r="RSV43" s="730"/>
      <c r="RSW43" s="730"/>
      <c r="RSX43" s="730"/>
      <c r="RSY43" s="730"/>
      <c r="RSZ43" s="730"/>
      <c r="RTA43" s="730"/>
      <c r="RTB43" s="730"/>
      <c r="RTC43" s="730"/>
      <c r="RTD43" s="730"/>
      <c r="RTE43" s="730"/>
      <c r="RTF43" s="730"/>
      <c r="RTG43" s="730"/>
      <c r="RTH43" s="730"/>
      <c r="RTI43" s="730"/>
      <c r="RTJ43" s="730"/>
      <c r="RTK43" s="730"/>
      <c r="RTL43" s="730"/>
      <c r="RTM43" s="730"/>
      <c r="RTN43" s="730"/>
      <c r="RTO43" s="730"/>
      <c r="RTP43" s="730"/>
      <c r="RTQ43" s="730"/>
      <c r="RTR43" s="730"/>
      <c r="RTS43" s="730"/>
      <c r="RTT43" s="730"/>
      <c r="RTU43" s="730"/>
      <c r="RTV43" s="730"/>
      <c r="RTW43" s="730"/>
      <c r="RTX43" s="730"/>
      <c r="RTY43" s="730"/>
      <c r="RTZ43" s="730"/>
      <c r="RUA43" s="730"/>
      <c r="RUB43" s="730"/>
      <c r="RUC43" s="730"/>
      <c r="RUD43" s="730"/>
      <c r="RUE43" s="730"/>
      <c r="RUF43" s="730"/>
      <c r="RUG43" s="730"/>
      <c r="RUH43" s="730"/>
      <c r="RUI43" s="730"/>
      <c r="RUJ43" s="730"/>
      <c r="RUK43" s="730"/>
      <c r="RUL43" s="730"/>
      <c r="RUM43" s="730"/>
      <c r="RUN43" s="730"/>
      <c r="RUO43" s="730"/>
      <c r="RUP43" s="730"/>
      <c r="RUQ43" s="730"/>
      <c r="RUR43" s="730"/>
      <c r="RUS43" s="730"/>
      <c r="RUT43" s="730"/>
      <c r="RUU43" s="730"/>
      <c r="RUV43" s="730"/>
      <c r="RUW43" s="730"/>
      <c r="RUX43" s="730"/>
      <c r="RUY43" s="730"/>
      <c r="RUZ43" s="730"/>
      <c r="RVA43" s="730"/>
      <c r="RVB43" s="730"/>
      <c r="RVC43" s="730"/>
      <c r="RVD43" s="730"/>
      <c r="RVE43" s="730"/>
      <c r="RVF43" s="730"/>
      <c r="RVG43" s="730"/>
      <c r="RVH43" s="730"/>
      <c r="RVI43" s="730"/>
      <c r="RVJ43" s="730"/>
      <c r="RVK43" s="730"/>
      <c r="RVL43" s="730"/>
      <c r="RVM43" s="730"/>
      <c r="RVN43" s="730"/>
      <c r="RVO43" s="730"/>
      <c r="RVP43" s="730"/>
      <c r="RVQ43" s="730"/>
      <c r="RVR43" s="730"/>
      <c r="RVS43" s="730"/>
      <c r="RVT43" s="730"/>
      <c r="RVU43" s="730"/>
      <c r="RVV43" s="730"/>
      <c r="RVW43" s="730"/>
      <c r="RVX43" s="730"/>
      <c r="RVY43" s="730"/>
      <c r="RVZ43" s="730"/>
      <c r="RWA43" s="730"/>
      <c r="RWB43" s="730"/>
      <c r="RWC43" s="730"/>
      <c r="RWD43" s="730"/>
      <c r="RWE43" s="730"/>
      <c r="RWF43" s="730"/>
      <c r="RWG43" s="730"/>
      <c r="RWH43" s="730"/>
      <c r="RWI43" s="730"/>
      <c r="RWJ43" s="730"/>
      <c r="RWK43" s="730"/>
      <c r="RWL43" s="730"/>
      <c r="RWM43" s="730"/>
      <c r="RWN43" s="730"/>
      <c r="RWO43" s="730"/>
      <c r="RWP43" s="730"/>
      <c r="RWQ43" s="730"/>
      <c r="RWR43" s="730"/>
      <c r="RWS43" s="730"/>
      <c r="RWT43" s="730"/>
      <c r="RWU43" s="730"/>
      <c r="RWV43" s="730"/>
      <c r="RWW43" s="730"/>
      <c r="RWX43" s="730"/>
      <c r="RWY43" s="730"/>
      <c r="RWZ43" s="730"/>
      <c r="RXA43" s="730"/>
      <c r="RXB43" s="730"/>
      <c r="RXC43" s="730"/>
      <c r="RXD43" s="730"/>
      <c r="RXE43" s="730"/>
      <c r="RXF43" s="730"/>
      <c r="RXG43" s="730"/>
      <c r="RXH43" s="730"/>
      <c r="RXI43" s="730"/>
      <c r="RXJ43" s="730"/>
      <c r="RXK43" s="730"/>
      <c r="RXL43" s="730"/>
      <c r="RXM43" s="730"/>
      <c r="RXN43" s="730"/>
      <c r="RXO43" s="730"/>
      <c r="RXP43" s="730"/>
      <c r="RXQ43" s="730"/>
      <c r="RXR43" s="730"/>
      <c r="RXS43" s="730"/>
      <c r="RXT43" s="730"/>
      <c r="RXU43" s="730"/>
      <c r="RXV43" s="730"/>
      <c r="RXW43" s="730"/>
      <c r="RXX43" s="730"/>
      <c r="RXY43" s="730"/>
      <c r="RXZ43" s="730"/>
      <c r="RYA43" s="730"/>
      <c r="RYB43" s="730"/>
      <c r="RYC43" s="730"/>
      <c r="RYD43" s="730"/>
      <c r="RYE43" s="730"/>
      <c r="RYF43" s="730"/>
      <c r="RYG43" s="730"/>
      <c r="RYH43" s="730"/>
      <c r="RYI43" s="730"/>
      <c r="RYJ43" s="730"/>
      <c r="RYK43" s="730"/>
      <c r="RYL43" s="730"/>
      <c r="RYM43" s="730"/>
      <c r="RYN43" s="730"/>
      <c r="RYO43" s="730"/>
      <c r="RYP43" s="730"/>
      <c r="RYQ43" s="730"/>
      <c r="RYR43" s="730"/>
      <c r="RYS43" s="730"/>
      <c r="RYT43" s="730"/>
      <c r="RYU43" s="730"/>
      <c r="RYV43" s="730"/>
      <c r="RYW43" s="730"/>
      <c r="RYX43" s="730"/>
      <c r="RYY43" s="730"/>
      <c r="RYZ43" s="730"/>
      <c r="RZA43" s="730"/>
      <c r="RZB43" s="730"/>
      <c r="RZC43" s="730"/>
      <c r="RZD43" s="730"/>
      <c r="RZE43" s="730"/>
      <c r="RZF43" s="730"/>
      <c r="RZG43" s="730"/>
      <c r="RZH43" s="730"/>
      <c r="RZI43" s="730"/>
      <c r="RZJ43" s="730"/>
      <c r="RZK43" s="730"/>
      <c r="RZL43" s="730"/>
      <c r="RZM43" s="730"/>
      <c r="RZN43" s="730"/>
      <c r="RZO43" s="730"/>
      <c r="RZP43" s="730"/>
      <c r="RZQ43" s="730"/>
      <c r="RZR43" s="730"/>
      <c r="RZS43" s="730"/>
      <c r="RZT43" s="730"/>
      <c r="RZU43" s="730"/>
      <c r="RZV43" s="730"/>
      <c r="RZW43" s="730"/>
      <c r="RZX43" s="730"/>
      <c r="RZY43" s="730"/>
      <c r="RZZ43" s="730"/>
      <c r="SAA43" s="730"/>
      <c r="SAB43" s="730"/>
      <c r="SAC43" s="730"/>
      <c r="SAD43" s="730"/>
      <c r="SAE43" s="730"/>
      <c r="SAF43" s="730"/>
      <c r="SAG43" s="730"/>
      <c r="SAH43" s="730"/>
      <c r="SAI43" s="730"/>
      <c r="SAJ43" s="730"/>
      <c r="SAK43" s="730"/>
      <c r="SAL43" s="730"/>
      <c r="SAM43" s="730"/>
      <c r="SAN43" s="730"/>
      <c r="SAO43" s="730"/>
      <c r="SAP43" s="730"/>
      <c r="SAQ43" s="730"/>
      <c r="SAR43" s="730"/>
      <c r="SAS43" s="730"/>
      <c r="SAT43" s="730"/>
      <c r="SAU43" s="730"/>
      <c r="SAV43" s="730"/>
      <c r="SAW43" s="730"/>
      <c r="SAX43" s="730"/>
      <c r="SAY43" s="730"/>
      <c r="SAZ43" s="730"/>
      <c r="SBA43" s="730"/>
      <c r="SBB43" s="730"/>
      <c r="SBC43" s="730"/>
      <c r="SBD43" s="730"/>
      <c r="SBE43" s="730"/>
      <c r="SBF43" s="730"/>
      <c r="SBG43" s="730"/>
      <c r="SBH43" s="730"/>
      <c r="SBI43" s="730"/>
      <c r="SBJ43" s="730"/>
      <c r="SBK43" s="730"/>
      <c r="SBL43" s="730"/>
      <c r="SBM43" s="730"/>
      <c r="SBN43" s="730"/>
      <c r="SBO43" s="730"/>
      <c r="SBP43" s="730"/>
      <c r="SBQ43" s="730"/>
      <c r="SBR43" s="730"/>
      <c r="SBS43" s="730"/>
      <c r="SBT43" s="730"/>
      <c r="SBU43" s="730"/>
      <c r="SBV43" s="730"/>
      <c r="SBW43" s="730"/>
      <c r="SBX43" s="730"/>
      <c r="SBY43" s="730"/>
      <c r="SBZ43" s="730"/>
      <c r="SCA43" s="730"/>
      <c r="SCB43" s="730"/>
      <c r="SCC43" s="730"/>
      <c r="SCD43" s="730"/>
      <c r="SCE43" s="730"/>
      <c r="SCF43" s="730"/>
      <c r="SCG43" s="730"/>
      <c r="SCH43" s="730"/>
      <c r="SCI43" s="730"/>
      <c r="SCJ43" s="730"/>
      <c r="SCK43" s="730"/>
      <c r="SCL43" s="730"/>
      <c r="SCM43" s="730"/>
      <c r="SCN43" s="730"/>
      <c r="SCO43" s="730"/>
      <c r="SCP43" s="730"/>
      <c r="SCQ43" s="730"/>
      <c r="SCR43" s="730"/>
      <c r="SCS43" s="730"/>
      <c r="SCT43" s="730"/>
      <c r="SCU43" s="730"/>
      <c r="SCV43" s="730"/>
      <c r="SCW43" s="730"/>
      <c r="SCX43" s="730"/>
      <c r="SCY43" s="730"/>
      <c r="SCZ43" s="730"/>
      <c r="SDA43" s="730"/>
      <c r="SDB43" s="730"/>
      <c r="SDC43" s="730"/>
      <c r="SDD43" s="730"/>
      <c r="SDE43" s="730"/>
      <c r="SDF43" s="730"/>
      <c r="SDG43" s="730"/>
      <c r="SDH43" s="730"/>
      <c r="SDI43" s="730"/>
      <c r="SDJ43" s="730"/>
      <c r="SDK43" s="730"/>
      <c r="SDL43" s="730"/>
      <c r="SDM43" s="730"/>
      <c r="SDN43" s="730"/>
      <c r="SDO43" s="730"/>
      <c r="SDP43" s="730"/>
      <c r="SDQ43" s="730"/>
      <c r="SDR43" s="730"/>
      <c r="SDS43" s="730"/>
      <c r="SDT43" s="730"/>
      <c r="SDU43" s="730"/>
      <c r="SDV43" s="730"/>
      <c r="SDW43" s="730"/>
      <c r="SDX43" s="730"/>
      <c r="SDY43" s="730"/>
      <c r="SDZ43" s="730"/>
      <c r="SEA43" s="730"/>
      <c r="SEB43" s="730"/>
      <c r="SEC43" s="730"/>
      <c r="SED43" s="730"/>
      <c r="SEE43" s="730"/>
      <c r="SEF43" s="730"/>
      <c r="SEG43" s="730"/>
      <c r="SEH43" s="730"/>
      <c r="SEI43" s="730"/>
      <c r="SEJ43" s="730"/>
      <c r="SEK43" s="730"/>
      <c r="SEL43" s="730"/>
      <c r="SEM43" s="730"/>
      <c r="SEN43" s="730"/>
      <c r="SEO43" s="730"/>
      <c r="SEP43" s="730"/>
      <c r="SEQ43" s="730"/>
      <c r="SER43" s="730"/>
      <c r="SES43" s="730"/>
      <c r="SET43" s="730"/>
      <c r="SEU43" s="730"/>
      <c r="SEV43" s="730"/>
      <c r="SEW43" s="730"/>
      <c r="SEX43" s="730"/>
      <c r="SEY43" s="730"/>
      <c r="SEZ43" s="730"/>
      <c r="SFA43" s="730"/>
      <c r="SFB43" s="730"/>
      <c r="SFC43" s="730"/>
      <c r="SFD43" s="730"/>
      <c r="SFE43" s="730"/>
      <c r="SFF43" s="730"/>
      <c r="SFG43" s="730"/>
      <c r="SFH43" s="730"/>
      <c r="SFI43" s="730"/>
      <c r="SFJ43" s="730"/>
      <c r="SFK43" s="730"/>
      <c r="SFL43" s="730"/>
      <c r="SFM43" s="730"/>
      <c r="SFN43" s="730"/>
      <c r="SFO43" s="730"/>
      <c r="SFP43" s="730"/>
      <c r="SFQ43" s="730"/>
      <c r="SFR43" s="730"/>
      <c r="SFS43" s="730"/>
      <c r="SFT43" s="730"/>
      <c r="SFU43" s="730"/>
      <c r="SFV43" s="730"/>
      <c r="SFW43" s="730"/>
      <c r="SFX43" s="730"/>
      <c r="SFY43" s="730"/>
      <c r="SFZ43" s="730"/>
      <c r="SGA43" s="730"/>
      <c r="SGB43" s="730"/>
      <c r="SGC43" s="730"/>
      <c r="SGD43" s="730"/>
      <c r="SGE43" s="730"/>
      <c r="SGF43" s="730"/>
      <c r="SGG43" s="730"/>
      <c r="SGH43" s="730"/>
      <c r="SGI43" s="730"/>
      <c r="SGJ43" s="730"/>
      <c r="SGK43" s="730"/>
      <c r="SGL43" s="730"/>
      <c r="SGM43" s="730"/>
      <c r="SGN43" s="730"/>
      <c r="SGO43" s="730"/>
      <c r="SGP43" s="730"/>
      <c r="SGQ43" s="730"/>
      <c r="SGR43" s="730"/>
      <c r="SGS43" s="730"/>
      <c r="SGT43" s="730"/>
      <c r="SGU43" s="730"/>
      <c r="SGV43" s="730"/>
      <c r="SGW43" s="730"/>
      <c r="SGX43" s="730"/>
      <c r="SGY43" s="730"/>
      <c r="SGZ43" s="730"/>
      <c r="SHA43" s="730"/>
      <c r="SHB43" s="730"/>
      <c r="SHC43" s="730"/>
      <c r="SHD43" s="730"/>
      <c r="SHE43" s="730"/>
      <c r="SHF43" s="730"/>
      <c r="SHG43" s="730"/>
      <c r="SHH43" s="730"/>
      <c r="SHI43" s="730"/>
      <c r="SHJ43" s="730"/>
      <c r="SHK43" s="730"/>
      <c r="SHL43" s="730"/>
      <c r="SHM43" s="730"/>
      <c r="SHN43" s="730"/>
      <c r="SHO43" s="730"/>
      <c r="SHP43" s="730"/>
      <c r="SHQ43" s="730"/>
      <c r="SHR43" s="730"/>
      <c r="SHS43" s="730"/>
      <c r="SHT43" s="730"/>
      <c r="SHU43" s="730"/>
      <c r="SHV43" s="730"/>
      <c r="SHW43" s="730"/>
      <c r="SHX43" s="730"/>
      <c r="SHY43" s="730"/>
      <c r="SHZ43" s="730"/>
      <c r="SIA43" s="730"/>
      <c r="SIB43" s="730"/>
      <c r="SIC43" s="730"/>
      <c r="SID43" s="730"/>
      <c r="SIE43" s="730"/>
      <c r="SIF43" s="730"/>
      <c r="SIG43" s="730"/>
      <c r="SIH43" s="730"/>
      <c r="SII43" s="730"/>
      <c r="SIJ43" s="730"/>
      <c r="SIK43" s="730"/>
      <c r="SIL43" s="730"/>
      <c r="SIM43" s="730"/>
      <c r="SIN43" s="730"/>
      <c r="SIO43" s="730"/>
      <c r="SIP43" s="730"/>
      <c r="SIQ43" s="730"/>
      <c r="SIR43" s="730"/>
      <c r="SIS43" s="730"/>
      <c r="SIT43" s="730"/>
      <c r="SIU43" s="730"/>
      <c r="SIV43" s="730"/>
      <c r="SIW43" s="730"/>
      <c r="SIX43" s="730"/>
      <c r="SIY43" s="730"/>
      <c r="SIZ43" s="730"/>
      <c r="SJA43" s="730"/>
      <c r="SJB43" s="730"/>
      <c r="SJC43" s="730"/>
      <c r="SJD43" s="730"/>
      <c r="SJE43" s="730"/>
      <c r="SJF43" s="730"/>
      <c r="SJG43" s="730"/>
      <c r="SJH43" s="730"/>
      <c r="SJI43" s="730"/>
      <c r="SJJ43" s="730"/>
      <c r="SJK43" s="730"/>
      <c r="SJL43" s="730"/>
      <c r="SJM43" s="730"/>
      <c r="SJN43" s="730"/>
      <c r="SJO43" s="730"/>
      <c r="SJP43" s="730"/>
      <c r="SJQ43" s="730"/>
      <c r="SJR43" s="730"/>
      <c r="SJS43" s="730"/>
      <c r="SJT43" s="730"/>
      <c r="SJU43" s="730"/>
      <c r="SJV43" s="730"/>
      <c r="SJW43" s="730"/>
      <c r="SJX43" s="730"/>
      <c r="SJY43" s="730"/>
      <c r="SJZ43" s="730"/>
      <c r="SKA43" s="730"/>
      <c r="SKB43" s="730"/>
      <c r="SKC43" s="730"/>
      <c r="SKD43" s="730"/>
      <c r="SKE43" s="730"/>
      <c r="SKF43" s="730"/>
      <c r="SKG43" s="730"/>
      <c r="SKH43" s="730"/>
      <c r="SKI43" s="730"/>
      <c r="SKJ43" s="730"/>
      <c r="SKK43" s="730"/>
      <c r="SKL43" s="730"/>
      <c r="SKM43" s="730"/>
      <c r="SKN43" s="730"/>
      <c r="SKO43" s="730"/>
      <c r="SKP43" s="730"/>
      <c r="SKQ43" s="730"/>
      <c r="SKR43" s="730"/>
      <c r="SKS43" s="730"/>
      <c r="SKT43" s="730"/>
      <c r="SKU43" s="730"/>
      <c r="SKV43" s="730"/>
      <c r="SKW43" s="730"/>
      <c r="SKX43" s="730"/>
      <c r="SKY43" s="730"/>
      <c r="SKZ43" s="730"/>
      <c r="SLA43" s="730"/>
      <c r="SLB43" s="730"/>
      <c r="SLC43" s="730"/>
      <c r="SLD43" s="730"/>
      <c r="SLE43" s="730"/>
      <c r="SLF43" s="730"/>
      <c r="SLG43" s="730"/>
      <c r="SLH43" s="730"/>
      <c r="SLI43" s="730"/>
      <c r="SLJ43" s="730"/>
      <c r="SLK43" s="730"/>
      <c r="SLL43" s="730"/>
      <c r="SLM43" s="730"/>
      <c r="SLN43" s="730"/>
      <c r="SLO43" s="730"/>
      <c r="SLP43" s="730"/>
      <c r="SLQ43" s="730"/>
      <c r="SLR43" s="730"/>
      <c r="SLS43" s="730"/>
      <c r="SLT43" s="730"/>
      <c r="SLU43" s="730"/>
      <c r="SLV43" s="730"/>
      <c r="SLW43" s="730"/>
      <c r="SLX43" s="730"/>
      <c r="SLY43" s="730"/>
      <c r="SLZ43" s="730"/>
      <c r="SMA43" s="730"/>
      <c r="SMB43" s="730"/>
      <c r="SMC43" s="730"/>
      <c r="SMD43" s="730"/>
      <c r="SME43" s="730"/>
      <c r="SMF43" s="730"/>
      <c r="SMG43" s="730"/>
      <c r="SMH43" s="730"/>
      <c r="SMI43" s="730"/>
      <c r="SMJ43" s="730"/>
      <c r="SMK43" s="730"/>
      <c r="SML43" s="730"/>
      <c r="SMM43" s="730"/>
      <c r="SMN43" s="730"/>
      <c r="SMO43" s="730"/>
      <c r="SMP43" s="730"/>
      <c r="SMQ43" s="730"/>
      <c r="SMR43" s="730"/>
      <c r="SMS43" s="730"/>
      <c r="SMT43" s="730"/>
      <c r="SMU43" s="730"/>
      <c r="SMV43" s="730"/>
      <c r="SMW43" s="730"/>
      <c r="SMX43" s="730"/>
      <c r="SMY43" s="730"/>
      <c r="SMZ43" s="730"/>
      <c r="SNA43" s="730"/>
      <c r="SNB43" s="730"/>
      <c r="SNC43" s="730"/>
      <c r="SND43" s="730"/>
      <c r="SNE43" s="730"/>
      <c r="SNF43" s="730"/>
      <c r="SNG43" s="730"/>
      <c r="SNH43" s="730"/>
      <c r="SNI43" s="730"/>
      <c r="SNJ43" s="730"/>
      <c r="SNK43" s="730"/>
      <c r="SNL43" s="730"/>
      <c r="SNM43" s="730"/>
      <c r="SNN43" s="730"/>
      <c r="SNO43" s="730"/>
      <c r="SNP43" s="730"/>
      <c r="SNQ43" s="730"/>
      <c r="SNR43" s="730"/>
      <c r="SNS43" s="730"/>
      <c r="SNT43" s="730"/>
      <c r="SNU43" s="730"/>
      <c r="SNV43" s="730"/>
      <c r="SNW43" s="730"/>
      <c r="SNX43" s="730"/>
      <c r="SNY43" s="730"/>
      <c r="SNZ43" s="730"/>
      <c r="SOA43" s="730"/>
      <c r="SOB43" s="730"/>
      <c r="SOC43" s="730"/>
      <c r="SOD43" s="730"/>
      <c r="SOE43" s="730"/>
      <c r="SOF43" s="730"/>
      <c r="SOG43" s="730"/>
      <c r="SOH43" s="730"/>
      <c r="SOI43" s="730"/>
      <c r="SOJ43" s="730"/>
      <c r="SOK43" s="730"/>
      <c r="SOL43" s="730"/>
      <c r="SOM43" s="730"/>
      <c r="SON43" s="730"/>
      <c r="SOO43" s="730"/>
      <c r="SOP43" s="730"/>
      <c r="SOQ43" s="730"/>
      <c r="SOR43" s="730"/>
      <c r="SOS43" s="730"/>
      <c r="SOT43" s="730"/>
      <c r="SOU43" s="730"/>
      <c r="SOV43" s="730"/>
      <c r="SOW43" s="730"/>
      <c r="SOX43" s="730"/>
      <c r="SOY43" s="730"/>
      <c r="SOZ43" s="730"/>
      <c r="SPA43" s="730"/>
      <c r="SPB43" s="730"/>
      <c r="SPC43" s="730"/>
      <c r="SPD43" s="730"/>
      <c r="SPE43" s="730"/>
      <c r="SPF43" s="730"/>
      <c r="SPG43" s="730"/>
      <c r="SPH43" s="730"/>
      <c r="SPI43" s="730"/>
      <c r="SPJ43" s="730"/>
      <c r="SPK43" s="730"/>
      <c r="SPL43" s="730"/>
      <c r="SPM43" s="730"/>
      <c r="SPN43" s="730"/>
      <c r="SPO43" s="730"/>
      <c r="SPP43" s="730"/>
      <c r="SPQ43" s="730"/>
      <c r="SPR43" s="730"/>
      <c r="SPS43" s="730"/>
      <c r="SPT43" s="730"/>
      <c r="SPU43" s="730"/>
      <c r="SPV43" s="730"/>
      <c r="SPW43" s="730"/>
      <c r="SPX43" s="730"/>
      <c r="SPY43" s="730"/>
      <c r="SPZ43" s="730"/>
      <c r="SQA43" s="730"/>
      <c r="SQB43" s="730"/>
      <c r="SQC43" s="730"/>
      <c r="SQD43" s="730"/>
      <c r="SQE43" s="730"/>
      <c r="SQF43" s="730"/>
      <c r="SQG43" s="730"/>
      <c r="SQH43" s="730"/>
      <c r="SQI43" s="730"/>
      <c r="SQJ43" s="730"/>
      <c r="SQK43" s="730"/>
      <c r="SQL43" s="730"/>
      <c r="SQM43" s="730"/>
      <c r="SQN43" s="730"/>
      <c r="SQO43" s="730"/>
      <c r="SQP43" s="730"/>
      <c r="SQQ43" s="730"/>
      <c r="SQR43" s="730"/>
      <c r="SQS43" s="730"/>
      <c r="SQT43" s="730"/>
      <c r="SQU43" s="730"/>
      <c r="SQV43" s="730"/>
      <c r="SQW43" s="730"/>
      <c r="SQX43" s="730"/>
      <c r="SQY43" s="730"/>
      <c r="SQZ43" s="730"/>
      <c r="SRA43" s="730"/>
      <c r="SRB43" s="730"/>
      <c r="SRC43" s="730"/>
      <c r="SRD43" s="730"/>
      <c r="SRE43" s="730"/>
      <c r="SRF43" s="730"/>
      <c r="SRG43" s="730"/>
      <c r="SRH43" s="730"/>
      <c r="SRI43" s="730"/>
      <c r="SRJ43" s="730"/>
      <c r="SRK43" s="730"/>
      <c r="SRL43" s="730"/>
      <c r="SRM43" s="730"/>
      <c r="SRN43" s="730"/>
      <c r="SRO43" s="730"/>
      <c r="SRP43" s="730"/>
      <c r="SRQ43" s="730"/>
      <c r="SRR43" s="730"/>
      <c r="SRS43" s="730"/>
      <c r="SRT43" s="730"/>
      <c r="SRU43" s="730"/>
      <c r="SRV43" s="730"/>
      <c r="SRW43" s="730"/>
      <c r="SRX43" s="730"/>
      <c r="SRY43" s="730"/>
      <c r="SRZ43" s="730"/>
      <c r="SSA43" s="730"/>
      <c r="SSB43" s="730"/>
      <c r="SSC43" s="730"/>
      <c r="SSD43" s="730"/>
      <c r="SSE43" s="730"/>
      <c r="SSF43" s="730"/>
      <c r="SSG43" s="730"/>
      <c r="SSH43" s="730"/>
      <c r="SSI43" s="730"/>
      <c r="SSJ43" s="730"/>
      <c r="SSK43" s="730"/>
      <c r="SSL43" s="730"/>
      <c r="SSM43" s="730"/>
      <c r="SSN43" s="730"/>
      <c r="SSO43" s="730"/>
      <c r="SSP43" s="730"/>
      <c r="SSQ43" s="730"/>
      <c r="SSR43" s="730"/>
      <c r="SSS43" s="730"/>
      <c r="SST43" s="730"/>
      <c r="SSU43" s="730"/>
      <c r="SSV43" s="730"/>
      <c r="SSW43" s="730"/>
      <c r="SSX43" s="730"/>
      <c r="SSY43" s="730"/>
      <c r="SSZ43" s="730"/>
      <c r="STA43" s="730"/>
      <c r="STB43" s="730"/>
      <c r="STC43" s="730"/>
      <c r="STD43" s="730"/>
      <c r="STE43" s="730"/>
      <c r="STF43" s="730"/>
      <c r="STG43" s="730"/>
      <c r="STH43" s="730"/>
      <c r="STI43" s="730"/>
      <c r="STJ43" s="730"/>
      <c r="STK43" s="730"/>
      <c r="STL43" s="730"/>
      <c r="STM43" s="730"/>
      <c r="STN43" s="730"/>
      <c r="STO43" s="730"/>
      <c r="STP43" s="730"/>
      <c r="STQ43" s="730"/>
      <c r="STR43" s="730"/>
      <c r="STS43" s="730"/>
      <c r="STT43" s="730"/>
      <c r="STU43" s="730"/>
      <c r="STV43" s="730"/>
      <c r="STW43" s="730"/>
      <c r="STX43" s="730"/>
      <c r="STY43" s="730"/>
      <c r="STZ43" s="730"/>
      <c r="SUA43" s="730"/>
      <c r="SUB43" s="730"/>
      <c r="SUC43" s="730"/>
      <c r="SUD43" s="730"/>
      <c r="SUE43" s="730"/>
      <c r="SUF43" s="730"/>
      <c r="SUG43" s="730"/>
      <c r="SUH43" s="730"/>
      <c r="SUI43" s="730"/>
      <c r="SUJ43" s="730"/>
      <c r="SUK43" s="730"/>
      <c r="SUL43" s="730"/>
      <c r="SUM43" s="730"/>
      <c r="SUN43" s="730"/>
      <c r="SUO43" s="730"/>
      <c r="SUP43" s="730"/>
      <c r="SUQ43" s="730"/>
      <c r="SUR43" s="730"/>
      <c r="SUS43" s="730"/>
      <c r="SUT43" s="730"/>
      <c r="SUU43" s="730"/>
      <c r="SUV43" s="730"/>
      <c r="SUW43" s="730"/>
      <c r="SUX43" s="730"/>
      <c r="SUY43" s="730"/>
      <c r="SUZ43" s="730"/>
      <c r="SVA43" s="730"/>
      <c r="SVB43" s="730"/>
      <c r="SVC43" s="730"/>
      <c r="SVD43" s="730"/>
      <c r="SVE43" s="730"/>
      <c r="SVF43" s="730"/>
      <c r="SVG43" s="730"/>
      <c r="SVH43" s="730"/>
      <c r="SVI43" s="730"/>
      <c r="SVJ43" s="730"/>
      <c r="SVK43" s="730"/>
      <c r="SVL43" s="730"/>
      <c r="SVM43" s="730"/>
      <c r="SVN43" s="730"/>
      <c r="SVO43" s="730"/>
      <c r="SVP43" s="730"/>
      <c r="SVQ43" s="730"/>
      <c r="SVR43" s="730"/>
      <c r="SVS43" s="730"/>
      <c r="SVT43" s="730"/>
      <c r="SVU43" s="730"/>
      <c r="SVV43" s="730"/>
      <c r="SVW43" s="730"/>
      <c r="SVX43" s="730"/>
      <c r="SVY43" s="730"/>
      <c r="SVZ43" s="730"/>
      <c r="SWA43" s="730"/>
      <c r="SWB43" s="730"/>
      <c r="SWC43" s="730"/>
      <c r="SWD43" s="730"/>
      <c r="SWE43" s="730"/>
      <c r="SWF43" s="730"/>
      <c r="SWG43" s="730"/>
      <c r="SWH43" s="730"/>
      <c r="SWI43" s="730"/>
      <c r="SWJ43" s="730"/>
      <c r="SWK43" s="730"/>
      <c r="SWL43" s="730"/>
      <c r="SWM43" s="730"/>
      <c r="SWN43" s="730"/>
      <c r="SWO43" s="730"/>
      <c r="SWP43" s="730"/>
      <c r="SWQ43" s="730"/>
      <c r="SWR43" s="730"/>
      <c r="SWS43" s="730"/>
      <c r="SWT43" s="730"/>
      <c r="SWU43" s="730"/>
      <c r="SWV43" s="730"/>
      <c r="SWW43" s="730"/>
      <c r="SWX43" s="730"/>
      <c r="SWY43" s="730"/>
      <c r="SWZ43" s="730"/>
      <c r="SXA43" s="730"/>
      <c r="SXB43" s="730"/>
      <c r="SXC43" s="730"/>
      <c r="SXD43" s="730"/>
      <c r="SXE43" s="730"/>
      <c r="SXF43" s="730"/>
      <c r="SXG43" s="730"/>
      <c r="SXH43" s="730"/>
      <c r="SXI43" s="730"/>
      <c r="SXJ43" s="730"/>
      <c r="SXK43" s="730"/>
      <c r="SXL43" s="730"/>
      <c r="SXM43" s="730"/>
      <c r="SXN43" s="730"/>
      <c r="SXO43" s="730"/>
      <c r="SXP43" s="730"/>
      <c r="SXQ43" s="730"/>
      <c r="SXR43" s="730"/>
      <c r="SXS43" s="730"/>
      <c r="SXT43" s="730"/>
      <c r="SXU43" s="730"/>
      <c r="SXV43" s="730"/>
      <c r="SXW43" s="730"/>
      <c r="SXX43" s="730"/>
      <c r="SXY43" s="730"/>
      <c r="SXZ43" s="730"/>
      <c r="SYA43" s="730"/>
      <c r="SYB43" s="730"/>
      <c r="SYC43" s="730"/>
      <c r="SYD43" s="730"/>
      <c r="SYE43" s="730"/>
      <c r="SYF43" s="730"/>
      <c r="SYG43" s="730"/>
      <c r="SYH43" s="730"/>
      <c r="SYI43" s="730"/>
      <c r="SYJ43" s="730"/>
      <c r="SYK43" s="730"/>
      <c r="SYL43" s="730"/>
      <c r="SYM43" s="730"/>
      <c r="SYN43" s="730"/>
      <c r="SYO43" s="730"/>
      <c r="SYP43" s="730"/>
      <c r="SYQ43" s="730"/>
      <c r="SYR43" s="730"/>
      <c r="SYS43" s="730"/>
      <c r="SYT43" s="730"/>
      <c r="SYU43" s="730"/>
      <c r="SYV43" s="730"/>
      <c r="SYW43" s="730"/>
      <c r="SYX43" s="730"/>
      <c r="SYY43" s="730"/>
      <c r="SYZ43" s="730"/>
      <c r="SZA43" s="730"/>
      <c r="SZB43" s="730"/>
      <c r="SZC43" s="730"/>
      <c r="SZD43" s="730"/>
      <c r="SZE43" s="730"/>
      <c r="SZF43" s="730"/>
      <c r="SZG43" s="730"/>
      <c r="SZH43" s="730"/>
      <c r="SZI43" s="730"/>
      <c r="SZJ43" s="730"/>
      <c r="SZK43" s="730"/>
      <c r="SZL43" s="730"/>
      <c r="SZM43" s="730"/>
      <c r="SZN43" s="730"/>
      <c r="SZO43" s="730"/>
      <c r="SZP43" s="730"/>
      <c r="SZQ43" s="730"/>
      <c r="SZR43" s="730"/>
      <c r="SZS43" s="730"/>
      <c r="SZT43" s="730"/>
      <c r="SZU43" s="730"/>
      <c r="SZV43" s="730"/>
      <c r="SZW43" s="730"/>
      <c r="SZX43" s="730"/>
      <c r="SZY43" s="730"/>
      <c r="SZZ43" s="730"/>
      <c r="TAA43" s="730"/>
      <c r="TAB43" s="730"/>
      <c r="TAC43" s="730"/>
      <c r="TAD43" s="730"/>
      <c r="TAE43" s="730"/>
      <c r="TAF43" s="730"/>
      <c r="TAG43" s="730"/>
      <c r="TAH43" s="730"/>
      <c r="TAI43" s="730"/>
      <c r="TAJ43" s="730"/>
      <c r="TAK43" s="730"/>
      <c r="TAL43" s="730"/>
      <c r="TAM43" s="730"/>
      <c r="TAN43" s="730"/>
      <c r="TAO43" s="730"/>
      <c r="TAP43" s="730"/>
      <c r="TAQ43" s="730"/>
      <c r="TAR43" s="730"/>
      <c r="TAS43" s="730"/>
      <c r="TAT43" s="730"/>
      <c r="TAU43" s="730"/>
      <c r="TAV43" s="730"/>
      <c r="TAW43" s="730"/>
      <c r="TAX43" s="730"/>
      <c r="TAY43" s="730"/>
      <c r="TAZ43" s="730"/>
      <c r="TBA43" s="730"/>
      <c r="TBB43" s="730"/>
      <c r="TBC43" s="730"/>
      <c r="TBD43" s="730"/>
      <c r="TBE43" s="730"/>
      <c r="TBF43" s="730"/>
      <c r="TBG43" s="730"/>
      <c r="TBH43" s="730"/>
      <c r="TBI43" s="730"/>
      <c r="TBJ43" s="730"/>
      <c r="TBK43" s="730"/>
      <c r="TBL43" s="730"/>
      <c r="TBM43" s="730"/>
      <c r="TBN43" s="730"/>
      <c r="TBO43" s="730"/>
      <c r="TBP43" s="730"/>
      <c r="TBQ43" s="730"/>
      <c r="TBR43" s="730"/>
      <c r="TBS43" s="730"/>
      <c r="TBT43" s="730"/>
      <c r="TBU43" s="730"/>
      <c r="TBV43" s="730"/>
      <c r="TBW43" s="730"/>
      <c r="TBX43" s="730"/>
      <c r="TBY43" s="730"/>
      <c r="TBZ43" s="730"/>
      <c r="TCA43" s="730"/>
      <c r="TCB43" s="730"/>
      <c r="TCC43" s="730"/>
      <c r="TCD43" s="730"/>
      <c r="TCE43" s="730"/>
      <c r="TCF43" s="730"/>
      <c r="TCG43" s="730"/>
      <c r="TCH43" s="730"/>
      <c r="TCI43" s="730"/>
      <c r="TCJ43" s="730"/>
      <c r="TCK43" s="730"/>
      <c r="TCL43" s="730"/>
      <c r="TCM43" s="730"/>
      <c r="TCN43" s="730"/>
      <c r="TCO43" s="730"/>
      <c r="TCP43" s="730"/>
      <c r="TCQ43" s="730"/>
      <c r="TCR43" s="730"/>
      <c r="TCS43" s="730"/>
      <c r="TCT43" s="730"/>
      <c r="TCU43" s="730"/>
      <c r="TCV43" s="730"/>
      <c r="TCW43" s="730"/>
      <c r="TCX43" s="730"/>
      <c r="TCY43" s="730"/>
      <c r="TCZ43" s="730"/>
      <c r="TDA43" s="730"/>
      <c r="TDB43" s="730"/>
      <c r="TDC43" s="730"/>
      <c r="TDD43" s="730"/>
      <c r="TDE43" s="730"/>
      <c r="TDF43" s="730"/>
      <c r="TDG43" s="730"/>
      <c r="TDH43" s="730"/>
      <c r="TDI43" s="730"/>
      <c r="TDJ43" s="730"/>
      <c r="TDK43" s="730"/>
      <c r="TDL43" s="730"/>
      <c r="TDM43" s="730"/>
      <c r="TDN43" s="730"/>
      <c r="TDO43" s="730"/>
      <c r="TDP43" s="730"/>
      <c r="TDQ43" s="730"/>
      <c r="TDR43" s="730"/>
      <c r="TDS43" s="730"/>
      <c r="TDT43" s="730"/>
      <c r="TDU43" s="730"/>
      <c r="TDV43" s="730"/>
      <c r="TDW43" s="730"/>
      <c r="TDX43" s="730"/>
      <c r="TDY43" s="730"/>
      <c r="TDZ43" s="730"/>
      <c r="TEA43" s="730"/>
      <c r="TEB43" s="730"/>
      <c r="TEC43" s="730"/>
      <c r="TED43" s="730"/>
      <c r="TEE43" s="730"/>
      <c r="TEF43" s="730"/>
      <c r="TEG43" s="730"/>
      <c r="TEH43" s="730"/>
      <c r="TEI43" s="730"/>
      <c r="TEJ43" s="730"/>
      <c r="TEK43" s="730"/>
      <c r="TEL43" s="730"/>
      <c r="TEM43" s="730"/>
      <c r="TEN43" s="730"/>
      <c r="TEO43" s="730"/>
      <c r="TEP43" s="730"/>
      <c r="TEQ43" s="730"/>
      <c r="TER43" s="730"/>
      <c r="TES43" s="730"/>
      <c r="TET43" s="730"/>
      <c r="TEU43" s="730"/>
      <c r="TEV43" s="730"/>
      <c r="TEW43" s="730"/>
      <c r="TEX43" s="730"/>
      <c r="TEY43" s="730"/>
      <c r="TEZ43" s="730"/>
      <c r="TFA43" s="730"/>
      <c r="TFB43" s="730"/>
      <c r="TFC43" s="730"/>
      <c r="TFD43" s="730"/>
      <c r="TFE43" s="730"/>
      <c r="TFF43" s="730"/>
      <c r="TFG43" s="730"/>
      <c r="TFH43" s="730"/>
      <c r="TFI43" s="730"/>
      <c r="TFJ43" s="730"/>
      <c r="TFK43" s="730"/>
      <c r="TFL43" s="730"/>
      <c r="TFM43" s="730"/>
      <c r="TFN43" s="730"/>
      <c r="TFO43" s="730"/>
      <c r="TFP43" s="730"/>
      <c r="TFQ43" s="730"/>
      <c r="TFR43" s="730"/>
      <c r="TFS43" s="730"/>
      <c r="TFT43" s="730"/>
      <c r="TFU43" s="730"/>
      <c r="TFV43" s="730"/>
      <c r="TFW43" s="730"/>
      <c r="TFX43" s="730"/>
      <c r="TFY43" s="730"/>
      <c r="TFZ43" s="730"/>
      <c r="TGA43" s="730"/>
      <c r="TGB43" s="730"/>
      <c r="TGC43" s="730"/>
      <c r="TGD43" s="730"/>
      <c r="TGE43" s="730"/>
      <c r="TGF43" s="730"/>
      <c r="TGG43" s="730"/>
      <c r="TGH43" s="730"/>
      <c r="TGI43" s="730"/>
      <c r="TGJ43" s="730"/>
      <c r="TGK43" s="730"/>
      <c r="TGL43" s="730"/>
      <c r="TGM43" s="730"/>
      <c r="TGN43" s="730"/>
      <c r="TGO43" s="730"/>
      <c r="TGP43" s="730"/>
      <c r="TGQ43" s="730"/>
      <c r="TGR43" s="730"/>
      <c r="TGS43" s="730"/>
      <c r="TGT43" s="730"/>
      <c r="TGU43" s="730"/>
      <c r="TGV43" s="730"/>
      <c r="TGW43" s="730"/>
      <c r="TGX43" s="730"/>
      <c r="TGY43" s="730"/>
      <c r="TGZ43" s="730"/>
      <c r="THA43" s="730"/>
      <c r="THB43" s="730"/>
      <c r="THC43" s="730"/>
      <c r="THD43" s="730"/>
      <c r="THE43" s="730"/>
      <c r="THF43" s="730"/>
      <c r="THG43" s="730"/>
      <c r="THH43" s="730"/>
      <c r="THI43" s="730"/>
      <c r="THJ43" s="730"/>
      <c r="THK43" s="730"/>
      <c r="THL43" s="730"/>
      <c r="THM43" s="730"/>
      <c r="THN43" s="730"/>
      <c r="THO43" s="730"/>
      <c r="THP43" s="730"/>
      <c r="THQ43" s="730"/>
      <c r="THR43" s="730"/>
      <c r="THS43" s="730"/>
      <c r="THT43" s="730"/>
      <c r="THU43" s="730"/>
      <c r="THV43" s="730"/>
      <c r="THW43" s="730"/>
      <c r="THX43" s="730"/>
      <c r="THY43" s="730"/>
      <c r="THZ43" s="730"/>
      <c r="TIA43" s="730"/>
      <c r="TIB43" s="730"/>
      <c r="TIC43" s="730"/>
      <c r="TID43" s="730"/>
      <c r="TIE43" s="730"/>
      <c r="TIF43" s="730"/>
      <c r="TIG43" s="730"/>
      <c r="TIH43" s="730"/>
      <c r="TII43" s="730"/>
      <c r="TIJ43" s="730"/>
      <c r="TIK43" s="730"/>
      <c r="TIL43" s="730"/>
      <c r="TIM43" s="730"/>
      <c r="TIN43" s="730"/>
      <c r="TIO43" s="730"/>
      <c r="TIP43" s="730"/>
      <c r="TIQ43" s="730"/>
      <c r="TIR43" s="730"/>
      <c r="TIS43" s="730"/>
      <c r="TIT43" s="730"/>
      <c r="TIU43" s="730"/>
      <c r="TIV43" s="730"/>
      <c r="TIW43" s="730"/>
      <c r="TIX43" s="730"/>
      <c r="TIY43" s="730"/>
      <c r="TIZ43" s="730"/>
      <c r="TJA43" s="730"/>
      <c r="TJB43" s="730"/>
      <c r="TJC43" s="730"/>
      <c r="TJD43" s="730"/>
      <c r="TJE43" s="730"/>
      <c r="TJF43" s="730"/>
      <c r="TJG43" s="730"/>
      <c r="TJH43" s="730"/>
      <c r="TJI43" s="730"/>
      <c r="TJJ43" s="730"/>
      <c r="TJK43" s="730"/>
      <c r="TJL43" s="730"/>
      <c r="TJM43" s="730"/>
      <c r="TJN43" s="730"/>
      <c r="TJO43" s="730"/>
      <c r="TJP43" s="730"/>
      <c r="TJQ43" s="730"/>
      <c r="TJR43" s="730"/>
      <c r="TJS43" s="730"/>
      <c r="TJT43" s="730"/>
      <c r="TJU43" s="730"/>
      <c r="TJV43" s="730"/>
      <c r="TJW43" s="730"/>
      <c r="TJX43" s="730"/>
      <c r="TJY43" s="730"/>
      <c r="TJZ43" s="730"/>
      <c r="TKA43" s="730"/>
      <c r="TKB43" s="730"/>
      <c r="TKC43" s="730"/>
      <c r="TKD43" s="730"/>
      <c r="TKE43" s="730"/>
      <c r="TKF43" s="730"/>
      <c r="TKG43" s="730"/>
      <c r="TKH43" s="730"/>
      <c r="TKI43" s="730"/>
      <c r="TKJ43" s="730"/>
      <c r="TKK43" s="730"/>
      <c r="TKL43" s="730"/>
      <c r="TKM43" s="730"/>
      <c r="TKN43" s="730"/>
      <c r="TKO43" s="730"/>
      <c r="TKP43" s="730"/>
      <c r="TKQ43" s="730"/>
      <c r="TKR43" s="730"/>
      <c r="TKS43" s="730"/>
      <c r="TKT43" s="730"/>
      <c r="TKU43" s="730"/>
      <c r="TKV43" s="730"/>
      <c r="TKW43" s="730"/>
      <c r="TKX43" s="730"/>
      <c r="TKY43" s="730"/>
      <c r="TKZ43" s="730"/>
      <c r="TLA43" s="730"/>
      <c r="TLB43" s="730"/>
      <c r="TLC43" s="730"/>
      <c r="TLD43" s="730"/>
      <c r="TLE43" s="730"/>
      <c r="TLF43" s="730"/>
      <c r="TLG43" s="730"/>
      <c r="TLH43" s="730"/>
      <c r="TLI43" s="730"/>
      <c r="TLJ43" s="730"/>
      <c r="TLK43" s="730"/>
      <c r="TLL43" s="730"/>
      <c r="TLM43" s="730"/>
      <c r="TLN43" s="730"/>
      <c r="TLO43" s="730"/>
      <c r="TLP43" s="730"/>
      <c r="TLQ43" s="730"/>
      <c r="TLR43" s="730"/>
      <c r="TLS43" s="730"/>
      <c r="TLT43" s="730"/>
      <c r="TLU43" s="730"/>
      <c r="TLV43" s="730"/>
      <c r="TLW43" s="730"/>
      <c r="TLX43" s="730"/>
      <c r="TLY43" s="730"/>
      <c r="TLZ43" s="730"/>
      <c r="TMA43" s="730"/>
      <c r="TMB43" s="730"/>
      <c r="TMC43" s="730"/>
      <c r="TMD43" s="730"/>
      <c r="TME43" s="730"/>
      <c r="TMF43" s="730"/>
      <c r="TMG43" s="730"/>
      <c r="TMH43" s="730"/>
      <c r="TMI43" s="730"/>
      <c r="TMJ43" s="730"/>
      <c r="TMK43" s="730"/>
      <c r="TML43" s="730"/>
      <c r="TMM43" s="730"/>
      <c r="TMN43" s="730"/>
      <c r="TMO43" s="730"/>
      <c r="TMP43" s="730"/>
      <c r="TMQ43" s="730"/>
      <c r="TMR43" s="730"/>
      <c r="TMS43" s="730"/>
      <c r="TMT43" s="730"/>
      <c r="TMU43" s="730"/>
      <c r="TMV43" s="730"/>
      <c r="TMW43" s="730"/>
      <c r="TMX43" s="730"/>
      <c r="TMY43" s="730"/>
      <c r="TMZ43" s="730"/>
      <c r="TNA43" s="730"/>
      <c r="TNB43" s="730"/>
      <c r="TNC43" s="730"/>
      <c r="TND43" s="730"/>
      <c r="TNE43" s="730"/>
      <c r="TNF43" s="730"/>
      <c r="TNG43" s="730"/>
      <c r="TNH43" s="730"/>
      <c r="TNI43" s="730"/>
      <c r="TNJ43" s="730"/>
      <c r="TNK43" s="730"/>
      <c r="TNL43" s="730"/>
      <c r="TNM43" s="730"/>
      <c r="TNN43" s="730"/>
      <c r="TNO43" s="730"/>
      <c r="TNP43" s="730"/>
      <c r="TNQ43" s="730"/>
      <c r="TNR43" s="730"/>
      <c r="TNS43" s="730"/>
      <c r="TNT43" s="730"/>
      <c r="TNU43" s="730"/>
      <c r="TNV43" s="730"/>
      <c r="TNW43" s="730"/>
      <c r="TNX43" s="730"/>
      <c r="TNY43" s="730"/>
      <c r="TNZ43" s="730"/>
      <c r="TOA43" s="730"/>
      <c r="TOB43" s="730"/>
      <c r="TOC43" s="730"/>
      <c r="TOD43" s="730"/>
      <c r="TOE43" s="730"/>
      <c r="TOF43" s="730"/>
      <c r="TOG43" s="730"/>
      <c r="TOH43" s="730"/>
      <c r="TOI43" s="730"/>
      <c r="TOJ43" s="730"/>
      <c r="TOK43" s="730"/>
      <c r="TOL43" s="730"/>
      <c r="TOM43" s="730"/>
      <c r="TON43" s="730"/>
      <c r="TOO43" s="730"/>
      <c r="TOP43" s="730"/>
      <c r="TOQ43" s="730"/>
      <c r="TOR43" s="730"/>
      <c r="TOS43" s="730"/>
      <c r="TOT43" s="730"/>
      <c r="TOU43" s="730"/>
      <c r="TOV43" s="730"/>
      <c r="TOW43" s="730"/>
      <c r="TOX43" s="730"/>
      <c r="TOY43" s="730"/>
      <c r="TOZ43" s="730"/>
      <c r="TPA43" s="730"/>
      <c r="TPB43" s="730"/>
      <c r="TPC43" s="730"/>
      <c r="TPD43" s="730"/>
      <c r="TPE43" s="730"/>
      <c r="TPF43" s="730"/>
      <c r="TPG43" s="730"/>
      <c r="TPH43" s="730"/>
      <c r="TPI43" s="730"/>
      <c r="TPJ43" s="730"/>
      <c r="TPK43" s="730"/>
      <c r="TPL43" s="730"/>
      <c r="TPM43" s="730"/>
      <c r="TPN43" s="730"/>
      <c r="TPO43" s="730"/>
      <c r="TPP43" s="730"/>
      <c r="TPQ43" s="730"/>
      <c r="TPR43" s="730"/>
      <c r="TPS43" s="730"/>
      <c r="TPT43" s="730"/>
      <c r="TPU43" s="730"/>
      <c r="TPV43" s="730"/>
      <c r="TPW43" s="730"/>
      <c r="TPX43" s="730"/>
      <c r="TPY43" s="730"/>
      <c r="TPZ43" s="730"/>
      <c r="TQA43" s="730"/>
      <c r="TQB43" s="730"/>
      <c r="TQC43" s="730"/>
      <c r="TQD43" s="730"/>
      <c r="TQE43" s="730"/>
      <c r="TQF43" s="730"/>
      <c r="TQG43" s="730"/>
      <c r="TQH43" s="730"/>
      <c r="TQI43" s="730"/>
      <c r="TQJ43" s="730"/>
      <c r="TQK43" s="730"/>
      <c r="TQL43" s="730"/>
      <c r="TQM43" s="730"/>
      <c r="TQN43" s="730"/>
      <c r="TQO43" s="730"/>
      <c r="TQP43" s="730"/>
      <c r="TQQ43" s="730"/>
      <c r="TQR43" s="730"/>
      <c r="TQS43" s="730"/>
      <c r="TQT43" s="730"/>
      <c r="TQU43" s="730"/>
      <c r="TQV43" s="730"/>
      <c r="TQW43" s="730"/>
      <c r="TQX43" s="730"/>
      <c r="TQY43" s="730"/>
      <c r="TQZ43" s="730"/>
      <c r="TRA43" s="730"/>
      <c r="TRB43" s="730"/>
      <c r="TRC43" s="730"/>
      <c r="TRD43" s="730"/>
      <c r="TRE43" s="730"/>
      <c r="TRF43" s="730"/>
      <c r="TRG43" s="730"/>
      <c r="TRH43" s="730"/>
      <c r="TRI43" s="730"/>
      <c r="TRJ43" s="730"/>
      <c r="TRK43" s="730"/>
      <c r="TRL43" s="730"/>
      <c r="TRM43" s="730"/>
      <c r="TRN43" s="730"/>
      <c r="TRO43" s="730"/>
      <c r="TRP43" s="730"/>
      <c r="TRQ43" s="730"/>
      <c r="TRR43" s="730"/>
      <c r="TRS43" s="730"/>
      <c r="TRT43" s="730"/>
      <c r="TRU43" s="730"/>
      <c r="TRV43" s="730"/>
      <c r="TRW43" s="730"/>
      <c r="TRX43" s="730"/>
      <c r="TRY43" s="730"/>
      <c r="TRZ43" s="730"/>
      <c r="TSA43" s="730"/>
      <c r="TSB43" s="730"/>
      <c r="TSC43" s="730"/>
      <c r="TSD43" s="730"/>
      <c r="TSE43" s="730"/>
      <c r="TSF43" s="730"/>
      <c r="TSG43" s="730"/>
      <c r="TSH43" s="730"/>
      <c r="TSI43" s="730"/>
      <c r="TSJ43" s="730"/>
      <c r="TSK43" s="730"/>
      <c r="TSL43" s="730"/>
      <c r="TSM43" s="730"/>
      <c r="TSN43" s="730"/>
      <c r="TSO43" s="730"/>
      <c r="TSP43" s="730"/>
      <c r="TSQ43" s="730"/>
      <c r="TSR43" s="730"/>
      <c r="TSS43" s="730"/>
      <c r="TST43" s="730"/>
      <c r="TSU43" s="730"/>
      <c r="TSV43" s="730"/>
      <c r="TSW43" s="730"/>
      <c r="TSX43" s="730"/>
      <c r="TSY43" s="730"/>
      <c r="TSZ43" s="730"/>
      <c r="TTA43" s="730"/>
      <c r="TTB43" s="730"/>
      <c r="TTC43" s="730"/>
      <c r="TTD43" s="730"/>
      <c r="TTE43" s="730"/>
      <c r="TTF43" s="730"/>
      <c r="TTG43" s="730"/>
      <c r="TTH43" s="730"/>
      <c r="TTI43" s="730"/>
      <c r="TTJ43" s="730"/>
      <c r="TTK43" s="730"/>
      <c r="TTL43" s="730"/>
      <c r="TTM43" s="730"/>
      <c r="TTN43" s="730"/>
      <c r="TTO43" s="730"/>
      <c r="TTP43" s="730"/>
      <c r="TTQ43" s="730"/>
      <c r="TTR43" s="730"/>
      <c r="TTS43" s="730"/>
      <c r="TTT43" s="730"/>
      <c r="TTU43" s="730"/>
      <c r="TTV43" s="730"/>
      <c r="TTW43" s="730"/>
      <c r="TTX43" s="730"/>
      <c r="TTY43" s="730"/>
      <c r="TTZ43" s="730"/>
      <c r="TUA43" s="730"/>
      <c r="TUB43" s="730"/>
      <c r="TUC43" s="730"/>
      <c r="TUD43" s="730"/>
      <c r="TUE43" s="730"/>
      <c r="TUF43" s="730"/>
      <c r="TUG43" s="730"/>
      <c r="TUH43" s="730"/>
      <c r="TUI43" s="730"/>
      <c r="TUJ43" s="730"/>
      <c r="TUK43" s="730"/>
      <c r="TUL43" s="730"/>
      <c r="TUM43" s="730"/>
      <c r="TUN43" s="730"/>
      <c r="TUO43" s="730"/>
      <c r="TUP43" s="730"/>
      <c r="TUQ43" s="730"/>
      <c r="TUR43" s="730"/>
      <c r="TUS43" s="730"/>
      <c r="TUT43" s="730"/>
      <c r="TUU43" s="730"/>
      <c r="TUV43" s="730"/>
      <c r="TUW43" s="730"/>
      <c r="TUX43" s="730"/>
      <c r="TUY43" s="730"/>
      <c r="TUZ43" s="730"/>
      <c r="TVA43" s="730"/>
      <c r="TVB43" s="730"/>
      <c r="TVC43" s="730"/>
      <c r="TVD43" s="730"/>
      <c r="TVE43" s="730"/>
      <c r="TVF43" s="730"/>
      <c r="TVG43" s="730"/>
      <c r="TVH43" s="730"/>
      <c r="TVI43" s="730"/>
      <c r="TVJ43" s="730"/>
      <c r="TVK43" s="730"/>
      <c r="TVL43" s="730"/>
      <c r="TVM43" s="730"/>
      <c r="TVN43" s="730"/>
      <c r="TVO43" s="730"/>
      <c r="TVP43" s="730"/>
      <c r="TVQ43" s="730"/>
      <c r="TVR43" s="730"/>
      <c r="TVS43" s="730"/>
      <c r="TVT43" s="730"/>
      <c r="TVU43" s="730"/>
      <c r="TVV43" s="730"/>
      <c r="TVW43" s="730"/>
      <c r="TVX43" s="730"/>
      <c r="TVY43" s="730"/>
      <c r="TVZ43" s="730"/>
      <c r="TWA43" s="730"/>
      <c r="TWB43" s="730"/>
      <c r="TWC43" s="730"/>
      <c r="TWD43" s="730"/>
      <c r="TWE43" s="730"/>
      <c r="TWF43" s="730"/>
      <c r="TWG43" s="730"/>
      <c r="TWH43" s="730"/>
      <c r="TWI43" s="730"/>
      <c r="TWJ43" s="730"/>
      <c r="TWK43" s="730"/>
      <c r="TWL43" s="730"/>
      <c r="TWM43" s="730"/>
      <c r="TWN43" s="730"/>
      <c r="TWO43" s="730"/>
      <c r="TWP43" s="730"/>
      <c r="TWQ43" s="730"/>
      <c r="TWR43" s="730"/>
      <c r="TWS43" s="730"/>
      <c r="TWT43" s="730"/>
      <c r="TWU43" s="730"/>
      <c r="TWV43" s="730"/>
      <c r="TWW43" s="730"/>
      <c r="TWX43" s="730"/>
      <c r="TWY43" s="730"/>
      <c r="TWZ43" s="730"/>
      <c r="TXA43" s="730"/>
      <c r="TXB43" s="730"/>
      <c r="TXC43" s="730"/>
      <c r="TXD43" s="730"/>
      <c r="TXE43" s="730"/>
      <c r="TXF43" s="730"/>
      <c r="TXG43" s="730"/>
      <c r="TXH43" s="730"/>
      <c r="TXI43" s="730"/>
      <c r="TXJ43" s="730"/>
      <c r="TXK43" s="730"/>
      <c r="TXL43" s="730"/>
      <c r="TXM43" s="730"/>
      <c r="TXN43" s="730"/>
      <c r="TXO43" s="730"/>
      <c r="TXP43" s="730"/>
      <c r="TXQ43" s="730"/>
      <c r="TXR43" s="730"/>
      <c r="TXS43" s="730"/>
      <c r="TXT43" s="730"/>
      <c r="TXU43" s="730"/>
      <c r="TXV43" s="730"/>
      <c r="TXW43" s="730"/>
      <c r="TXX43" s="730"/>
      <c r="TXY43" s="730"/>
      <c r="TXZ43" s="730"/>
      <c r="TYA43" s="730"/>
      <c r="TYB43" s="730"/>
      <c r="TYC43" s="730"/>
      <c r="TYD43" s="730"/>
      <c r="TYE43" s="730"/>
      <c r="TYF43" s="730"/>
      <c r="TYG43" s="730"/>
      <c r="TYH43" s="730"/>
      <c r="TYI43" s="730"/>
      <c r="TYJ43" s="730"/>
      <c r="TYK43" s="730"/>
      <c r="TYL43" s="730"/>
      <c r="TYM43" s="730"/>
      <c r="TYN43" s="730"/>
      <c r="TYO43" s="730"/>
      <c r="TYP43" s="730"/>
      <c r="TYQ43" s="730"/>
      <c r="TYR43" s="730"/>
      <c r="TYS43" s="730"/>
      <c r="TYT43" s="730"/>
      <c r="TYU43" s="730"/>
      <c r="TYV43" s="730"/>
      <c r="TYW43" s="730"/>
      <c r="TYX43" s="730"/>
      <c r="TYY43" s="730"/>
      <c r="TYZ43" s="730"/>
      <c r="TZA43" s="730"/>
      <c r="TZB43" s="730"/>
      <c r="TZC43" s="730"/>
      <c r="TZD43" s="730"/>
      <c r="TZE43" s="730"/>
      <c r="TZF43" s="730"/>
      <c r="TZG43" s="730"/>
      <c r="TZH43" s="730"/>
      <c r="TZI43" s="730"/>
      <c r="TZJ43" s="730"/>
      <c r="TZK43" s="730"/>
      <c r="TZL43" s="730"/>
      <c r="TZM43" s="730"/>
      <c r="TZN43" s="730"/>
      <c r="TZO43" s="730"/>
      <c r="TZP43" s="730"/>
      <c r="TZQ43" s="730"/>
      <c r="TZR43" s="730"/>
      <c r="TZS43" s="730"/>
      <c r="TZT43" s="730"/>
      <c r="TZU43" s="730"/>
      <c r="TZV43" s="730"/>
      <c r="TZW43" s="730"/>
      <c r="TZX43" s="730"/>
      <c r="TZY43" s="730"/>
      <c r="TZZ43" s="730"/>
      <c r="UAA43" s="730"/>
      <c r="UAB43" s="730"/>
      <c r="UAC43" s="730"/>
      <c r="UAD43" s="730"/>
      <c r="UAE43" s="730"/>
      <c r="UAF43" s="730"/>
      <c r="UAG43" s="730"/>
      <c r="UAH43" s="730"/>
      <c r="UAI43" s="730"/>
      <c r="UAJ43" s="730"/>
      <c r="UAK43" s="730"/>
      <c r="UAL43" s="730"/>
      <c r="UAM43" s="730"/>
      <c r="UAN43" s="730"/>
      <c r="UAO43" s="730"/>
      <c r="UAP43" s="730"/>
      <c r="UAQ43" s="730"/>
      <c r="UAR43" s="730"/>
      <c r="UAS43" s="730"/>
      <c r="UAT43" s="730"/>
      <c r="UAU43" s="730"/>
      <c r="UAV43" s="730"/>
      <c r="UAW43" s="730"/>
      <c r="UAX43" s="730"/>
      <c r="UAY43" s="730"/>
      <c r="UAZ43" s="730"/>
      <c r="UBA43" s="730"/>
      <c r="UBB43" s="730"/>
      <c r="UBC43" s="730"/>
      <c r="UBD43" s="730"/>
      <c r="UBE43" s="730"/>
      <c r="UBF43" s="730"/>
      <c r="UBG43" s="730"/>
      <c r="UBH43" s="730"/>
      <c r="UBI43" s="730"/>
      <c r="UBJ43" s="730"/>
      <c r="UBK43" s="730"/>
      <c r="UBL43" s="730"/>
      <c r="UBM43" s="730"/>
      <c r="UBN43" s="730"/>
      <c r="UBO43" s="730"/>
      <c r="UBP43" s="730"/>
      <c r="UBQ43" s="730"/>
      <c r="UBR43" s="730"/>
      <c r="UBS43" s="730"/>
      <c r="UBT43" s="730"/>
      <c r="UBU43" s="730"/>
      <c r="UBV43" s="730"/>
      <c r="UBW43" s="730"/>
      <c r="UBX43" s="730"/>
      <c r="UBY43" s="730"/>
      <c r="UBZ43" s="730"/>
      <c r="UCA43" s="730"/>
      <c r="UCB43" s="730"/>
      <c r="UCC43" s="730"/>
      <c r="UCD43" s="730"/>
      <c r="UCE43" s="730"/>
      <c r="UCF43" s="730"/>
      <c r="UCG43" s="730"/>
      <c r="UCH43" s="730"/>
      <c r="UCI43" s="730"/>
      <c r="UCJ43" s="730"/>
      <c r="UCK43" s="730"/>
      <c r="UCL43" s="730"/>
      <c r="UCM43" s="730"/>
      <c r="UCN43" s="730"/>
      <c r="UCO43" s="730"/>
      <c r="UCP43" s="730"/>
      <c r="UCQ43" s="730"/>
      <c r="UCR43" s="730"/>
      <c r="UCS43" s="730"/>
      <c r="UCT43" s="730"/>
      <c r="UCU43" s="730"/>
      <c r="UCV43" s="730"/>
      <c r="UCW43" s="730"/>
      <c r="UCX43" s="730"/>
      <c r="UCY43" s="730"/>
      <c r="UCZ43" s="730"/>
      <c r="UDA43" s="730"/>
      <c r="UDB43" s="730"/>
      <c r="UDC43" s="730"/>
      <c r="UDD43" s="730"/>
      <c r="UDE43" s="730"/>
      <c r="UDF43" s="730"/>
      <c r="UDG43" s="730"/>
      <c r="UDH43" s="730"/>
      <c r="UDI43" s="730"/>
      <c r="UDJ43" s="730"/>
      <c r="UDK43" s="730"/>
      <c r="UDL43" s="730"/>
      <c r="UDM43" s="730"/>
      <c r="UDN43" s="730"/>
      <c r="UDO43" s="730"/>
      <c r="UDP43" s="730"/>
      <c r="UDQ43" s="730"/>
      <c r="UDR43" s="730"/>
      <c r="UDS43" s="730"/>
      <c r="UDT43" s="730"/>
      <c r="UDU43" s="730"/>
      <c r="UDV43" s="730"/>
      <c r="UDW43" s="730"/>
      <c r="UDX43" s="730"/>
      <c r="UDY43" s="730"/>
      <c r="UDZ43" s="730"/>
      <c r="UEA43" s="730"/>
      <c r="UEB43" s="730"/>
      <c r="UEC43" s="730"/>
      <c r="UED43" s="730"/>
      <c r="UEE43" s="730"/>
      <c r="UEF43" s="730"/>
      <c r="UEG43" s="730"/>
      <c r="UEH43" s="730"/>
      <c r="UEI43" s="730"/>
      <c r="UEJ43" s="730"/>
      <c r="UEK43" s="730"/>
      <c r="UEL43" s="730"/>
      <c r="UEM43" s="730"/>
      <c r="UEN43" s="730"/>
      <c r="UEO43" s="730"/>
      <c r="UEP43" s="730"/>
      <c r="UEQ43" s="730"/>
      <c r="UER43" s="730"/>
      <c r="UES43" s="730"/>
      <c r="UET43" s="730"/>
      <c r="UEU43" s="730"/>
      <c r="UEV43" s="730"/>
      <c r="UEW43" s="730"/>
      <c r="UEX43" s="730"/>
      <c r="UEY43" s="730"/>
      <c r="UEZ43" s="730"/>
      <c r="UFA43" s="730"/>
      <c r="UFB43" s="730"/>
      <c r="UFC43" s="730"/>
      <c r="UFD43" s="730"/>
      <c r="UFE43" s="730"/>
      <c r="UFF43" s="730"/>
      <c r="UFG43" s="730"/>
      <c r="UFH43" s="730"/>
      <c r="UFI43" s="730"/>
      <c r="UFJ43" s="730"/>
      <c r="UFK43" s="730"/>
      <c r="UFL43" s="730"/>
      <c r="UFM43" s="730"/>
      <c r="UFN43" s="730"/>
      <c r="UFO43" s="730"/>
      <c r="UFP43" s="730"/>
      <c r="UFQ43" s="730"/>
      <c r="UFR43" s="730"/>
      <c r="UFS43" s="730"/>
      <c r="UFT43" s="730"/>
      <c r="UFU43" s="730"/>
      <c r="UFV43" s="730"/>
      <c r="UFW43" s="730"/>
      <c r="UFX43" s="730"/>
      <c r="UFY43" s="730"/>
      <c r="UFZ43" s="730"/>
      <c r="UGA43" s="730"/>
      <c r="UGB43" s="730"/>
      <c r="UGC43" s="730"/>
      <c r="UGD43" s="730"/>
      <c r="UGE43" s="730"/>
      <c r="UGF43" s="730"/>
      <c r="UGG43" s="730"/>
      <c r="UGH43" s="730"/>
      <c r="UGI43" s="730"/>
      <c r="UGJ43" s="730"/>
      <c r="UGK43" s="730"/>
      <c r="UGL43" s="730"/>
      <c r="UGM43" s="730"/>
      <c r="UGN43" s="730"/>
      <c r="UGO43" s="730"/>
      <c r="UGP43" s="730"/>
      <c r="UGQ43" s="730"/>
      <c r="UGR43" s="730"/>
      <c r="UGS43" s="730"/>
      <c r="UGT43" s="730"/>
      <c r="UGU43" s="730"/>
      <c r="UGV43" s="730"/>
      <c r="UGW43" s="730"/>
      <c r="UGX43" s="730"/>
      <c r="UGY43" s="730"/>
      <c r="UGZ43" s="730"/>
      <c r="UHA43" s="730"/>
      <c r="UHB43" s="730"/>
      <c r="UHC43" s="730"/>
      <c r="UHD43" s="730"/>
      <c r="UHE43" s="730"/>
      <c r="UHF43" s="730"/>
      <c r="UHG43" s="730"/>
      <c r="UHH43" s="730"/>
      <c r="UHI43" s="730"/>
      <c r="UHJ43" s="730"/>
      <c r="UHK43" s="730"/>
      <c r="UHL43" s="730"/>
      <c r="UHM43" s="730"/>
      <c r="UHN43" s="730"/>
      <c r="UHO43" s="730"/>
      <c r="UHP43" s="730"/>
      <c r="UHQ43" s="730"/>
      <c r="UHR43" s="730"/>
      <c r="UHS43" s="730"/>
      <c r="UHT43" s="730"/>
      <c r="UHU43" s="730"/>
      <c r="UHV43" s="730"/>
      <c r="UHW43" s="730"/>
      <c r="UHX43" s="730"/>
      <c r="UHY43" s="730"/>
      <c r="UHZ43" s="730"/>
      <c r="UIA43" s="730"/>
      <c r="UIB43" s="730"/>
      <c r="UIC43" s="730"/>
      <c r="UID43" s="730"/>
      <c r="UIE43" s="730"/>
      <c r="UIF43" s="730"/>
      <c r="UIG43" s="730"/>
      <c r="UIH43" s="730"/>
      <c r="UII43" s="730"/>
      <c r="UIJ43" s="730"/>
      <c r="UIK43" s="730"/>
      <c r="UIL43" s="730"/>
      <c r="UIM43" s="730"/>
      <c r="UIN43" s="730"/>
      <c r="UIO43" s="730"/>
      <c r="UIP43" s="730"/>
      <c r="UIQ43" s="730"/>
      <c r="UIR43" s="730"/>
      <c r="UIS43" s="730"/>
      <c r="UIT43" s="730"/>
      <c r="UIU43" s="730"/>
      <c r="UIV43" s="730"/>
      <c r="UIW43" s="730"/>
      <c r="UIX43" s="730"/>
      <c r="UIY43" s="730"/>
      <c r="UIZ43" s="730"/>
      <c r="UJA43" s="730"/>
      <c r="UJB43" s="730"/>
      <c r="UJC43" s="730"/>
      <c r="UJD43" s="730"/>
      <c r="UJE43" s="730"/>
      <c r="UJF43" s="730"/>
      <c r="UJG43" s="730"/>
      <c r="UJH43" s="730"/>
      <c r="UJI43" s="730"/>
      <c r="UJJ43" s="730"/>
      <c r="UJK43" s="730"/>
      <c r="UJL43" s="730"/>
      <c r="UJM43" s="730"/>
      <c r="UJN43" s="730"/>
      <c r="UJO43" s="730"/>
      <c r="UJP43" s="730"/>
      <c r="UJQ43" s="730"/>
      <c r="UJR43" s="730"/>
      <c r="UJS43" s="730"/>
      <c r="UJT43" s="730"/>
      <c r="UJU43" s="730"/>
      <c r="UJV43" s="730"/>
      <c r="UJW43" s="730"/>
      <c r="UJX43" s="730"/>
      <c r="UJY43" s="730"/>
      <c r="UJZ43" s="730"/>
      <c r="UKA43" s="730"/>
      <c r="UKB43" s="730"/>
      <c r="UKC43" s="730"/>
      <c r="UKD43" s="730"/>
      <c r="UKE43" s="730"/>
      <c r="UKF43" s="730"/>
      <c r="UKG43" s="730"/>
      <c r="UKH43" s="730"/>
      <c r="UKI43" s="730"/>
      <c r="UKJ43" s="730"/>
      <c r="UKK43" s="730"/>
      <c r="UKL43" s="730"/>
      <c r="UKM43" s="730"/>
      <c r="UKN43" s="730"/>
      <c r="UKO43" s="730"/>
      <c r="UKP43" s="730"/>
      <c r="UKQ43" s="730"/>
      <c r="UKR43" s="730"/>
      <c r="UKS43" s="730"/>
      <c r="UKT43" s="730"/>
      <c r="UKU43" s="730"/>
      <c r="UKV43" s="730"/>
      <c r="UKW43" s="730"/>
      <c r="UKX43" s="730"/>
      <c r="UKY43" s="730"/>
      <c r="UKZ43" s="730"/>
      <c r="ULA43" s="730"/>
      <c r="ULB43" s="730"/>
      <c r="ULC43" s="730"/>
      <c r="ULD43" s="730"/>
      <c r="ULE43" s="730"/>
      <c r="ULF43" s="730"/>
      <c r="ULG43" s="730"/>
      <c r="ULH43" s="730"/>
      <c r="ULI43" s="730"/>
      <c r="ULJ43" s="730"/>
      <c r="ULK43" s="730"/>
      <c r="ULL43" s="730"/>
      <c r="ULM43" s="730"/>
      <c r="ULN43" s="730"/>
      <c r="ULO43" s="730"/>
      <c r="ULP43" s="730"/>
      <c r="ULQ43" s="730"/>
      <c r="ULR43" s="730"/>
      <c r="ULS43" s="730"/>
      <c r="ULT43" s="730"/>
      <c r="ULU43" s="730"/>
      <c r="ULV43" s="730"/>
      <c r="ULW43" s="730"/>
      <c r="ULX43" s="730"/>
      <c r="ULY43" s="730"/>
      <c r="ULZ43" s="730"/>
      <c r="UMA43" s="730"/>
      <c r="UMB43" s="730"/>
      <c r="UMC43" s="730"/>
      <c r="UMD43" s="730"/>
      <c r="UME43" s="730"/>
      <c r="UMF43" s="730"/>
      <c r="UMG43" s="730"/>
      <c r="UMH43" s="730"/>
      <c r="UMI43" s="730"/>
      <c r="UMJ43" s="730"/>
      <c r="UMK43" s="730"/>
      <c r="UML43" s="730"/>
      <c r="UMM43" s="730"/>
      <c r="UMN43" s="730"/>
      <c r="UMO43" s="730"/>
      <c r="UMP43" s="730"/>
      <c r="UMQ43" s="730"/>
      <c r="UMR43" s="730"/>
      <c r="UMS43" s="730"/>
      <c r="UMT43" s="730"/>
      <c r="UMU43" s="730"/>
      <c r="UMV43" s="730"/>
      <c r="UMW43" s="730"/>
      <c r="UMX43" s="730"/>
      <c r="UMY43" s="730"/>
      <c r="UMZ43" s="730"/>
      <c r="UNA43" s="730"/>
      <c r="UNB43" s="730"/>
      <c r="UNC43" s="730"/>
      <c r="UND43" s="730"/>
      <c r="UNE43" s="730"/>
      <c r="UNF43" s="730"/>
      <c r="UNG43" s="730"/>
      <c r="UNH43" s="730"/>
      <c r="UNI43" s="730"/>
      <c r="UNJ43" s="730"/>
      <c r="UNK43" s="730"/>
      <c r="UNL43" s="730"/>
      <c r="UNM43" s="730"/>
      <c r="UNN43" s="730"/>
      <c r="UNO43" s="730"/>
      <c r="UNP43" s="730"/>
      <c r="UNQ43" s="730"/>
      <c r="UNR43" s="730"/>
      <c r="UNS43" s="730"/>
      <c r="UNT43" s="730"/>
      <c r="UNU43" s="730"/>
      <c r="UNV43" s="730"/>
      <c r="UNW43" s="730"/>
      <c r="UNX43" s="730"/>
      <c r="UNY43" s="730"/>
      <c r="UNZ43" s="730"/>
      <c r="UOA43" s="730"/>
      <c r="UOB43" s="730"/>
      <c r="UOC43" s="730"/>
      <c r="UOD43" s="730"/>
      <c r="UOE43" s="730"/>
      <c r="UOF43" s="730"/>
      <c r="UOG43" s="730"/>
      <c r="UOH43" s="730"/>
      <c r="UOI43" s="730"/>
      <c r="UOJ43" s="730"/>
      <c r="UOK43" s="730"/>
      <c r="UOL43" s="730"/>
      <c r="UOM43" s="730"/>
      <c r="UON43" s="730"/>
      <c r="UOO43" s="730"/>
      <c r="UOP43" s="730"/>
      <c r="UOQ43" s="730"/>
      <c r="UOR43" s="730"/>
      <c r="UOS43" s="730"/>
      <c r="UOT43" s="730"/>
      <c r="UOU43" s="730"/>
      <c r="UOV43" s="730"/>
      <c r="UOW43" s="730"/>
      <c r="UOX43" s="730"/>
      <c r="UOY43" s="730"/>
      <c r="UOZ43" s="730"/>
      <c r="UPA43" s="730"/>
      <c r="UPB43" s="730"/>
      <c r="UPC43" s="730"/>
      <c r="UPD43" s="730"/>
      <c r="UPE43" s="730"/>
      <c r="UPF43" s="730"/>
      <c r="UPG43" s="730"/>
      <c r="UPH43" s="730"/>
      <c r="UPI43" s="730"/>
      <c r="UPJ43" s="730"/>
      <c r="UPK43" s="730"/>
      <c r="UPL43" s="730"/>
      <c r="UPM43" s="730"/>
      <c r="UPN43" s="730"/>
      <c r="UPO43" s="730"/>
      <c r="UPP43" s="730"/>
      <c r="UPQ43" s="730"/>
      <c r="UPR43" s="730"/>
      <c r="UPS43" s="730"/>
      <c r="UPT43" s="730"/>
      <c r="UPU43" s="730"/>
      <c r="UPV43" s="730"/>
      <c r="UPW43" s="730"/>
      <c r="UPX43" s="730"/>
      <c r="UPY43" s="730"/>
      <c r="UPZ43" s="730"/>
      <c r="UQA43" s="730"/>
      <c r="UQB43" s="730"/>
      <c r="UQC43" s="730"/>
      <c r="UQD43" s="730"/>
      <c r="UQE43" s="730"/>
      <c r="UQF43" s="730"/>
      <c r="UQG43" s="730"/>
      <c r="UQH43" s="730"/>
      <c r="UQI43" s="730"/>
      <c r="UQJ43" s="730"/>
      <c r="UQK43" s="730"/>
      <c r="UQL43" s="730"/>
      <c r="UQM43" s="730"/>
      <c r="UQN43" s="730"/>
      <c r="UQO43" s="730"/>
      <c r="UQP43" s="730"/>
      <c r="UQQ43" s="730"/>
      <c r="UQR43" s="730"/>
      <c r="UQS43" s="730"/>
      <c r="UQT43" s="730"/>
      <c r="UQU43" s="730"/>
      <c r="UQV43" s="730"/>
      <c r="UQW43" s="730"/>
      <c r="UQX43" s="730"/>
      <c r="UQY43" s="730"/>
      <c r="UQZ43" s="730"/>
      <c r="URA43" s="730"/>
      <c r="URB43" s="730"/>
      <c r="URC43" s="730"/>
      <c r="URD43" s="730"/>
      <c r="URE43" s="730"/>
      <c r="URF43" s="730"/>
      <c r="URG43" s="730"/>
      <c r="URH43" s="730"/>
      <c r="URI43" s="730"/>
      <c r="URJ43" s="730"/>
      <c r="URK43" s="730"/>
      <c r="URL43" s="730"/>
      <c r="URM43" s="730"/>
      <c r="URN43" s="730"/>
      <c r="URO43" s="730"/>
      <c r="URP43" s="730"/>
      <c r="URQ43" s="730"/>
      <c r="URR43" s="730"/>
      <c r="URS43" s="730"/>
      <c r="URT43" s="730"/>
      <c r="URU43" s="730"/>
      <c r="URV43" s="730"/>
      <c r="URW43" s="730"/>
      <c r="URX43" s="730"/>
      <c r="URY43" s="730"/>
      <c r="URZ43" s="730"/>
      <c r="USA43" s="730"/>
      <c r="USB43" s="730"/>
      <c r="USC43" s="730"/>
      <c r="USD43" s="730"/>
      <c r="USE43" s="730"/>
      <c r="USF43" s="730"/>
      <c r="USG43" s="730"/>
      <c r="USH43" s="730"/>
      <c r="USI43" s="730"/>
      <c r="USJ43" s="730"/>
      <c r="USK43" s="730"/>
      <c r="USL43" s="730"/>
      <c r="USM43" s="730"/>
      <c r="USN43" s="730"/>
      <c r="USO43" s="730"/>
      <c r="USP43" s="730"/>
      <c r="USQ43" s="730"/>
      <c r="USR43" s="730"/>
      <c r="USS43" s="730"/>
      <c r="UST43" s="730"/>
      <c r="USU43" s="730"/>
      <c r="USV43" s="730"/>
      <c r="USW43" s="730"/>
      <c r="USX43" s="730"/>
      <c r="USY43" s="730"/>
      <c r="USZ43" s="730"/>
      <c r="UTA43" s="730"/>
      <c r="UTB43" s="730"/>
      <c r="UTC43" s="730"/>
      <c r="UTD43" s="730"/>
      <c r="UTE43" s="730"/>
      <c r="UTF43" s="730"/>
      <c r="UTG43" s="730"/>
      <c r="UTH43" s="730"/>
      <c r="UTI43" s="730"/>
      <c r="UTJ43" s="730"/>
      <c r="UTK43" s="730"/>
      <c r="UTL43" s="730"/>
      <c r="UTM43" s="730"/>
      <c r="UTN43" s="730"/>
      <c r="UTO43" s="730"/>
      <c r="UTP43" s="730"/>
      <c r="UTQ43" s="730"/>
      <c r="UTR43" s="730"/>
      <c r="UTS43" s="730"/>
      <c r="UTT43" s="730"/>
      <c r="UTU43" s="730"/>
      <c r="UTV43" s="730"/>
      <c r="UTW43" s="730"/>
      <c r="UTX43" s="730"/>
      <c r="UTY43" s="730"/>
      <c r="UTZ43" s="730"/>
      <c r="UUA43" s="730"/>
      <c r="UUB43" s="730"/>
      <c r="UUC43" s="730"/>
      <c r="UUD43" s="730"/>
      <c r="UUE43" s="730"/>
      <c r="UUF43" s="730"/>
      <c r="UUG43" s="730"/>
      <c r="UUH43" s="730"/>
      <c r="UUI43" s="730"/>
      <c r="UUJ43" s="730"/>
      <c r="UUK43" s="730"/>
      <c r="UUL43" s="730"/>
      <c r="UUM43" s="730"/>
      <c r="UUN43" s="730"/>
      <c r="UUO43" s="730"/>
      <c r="UUP43" s="730"/>
      <c r="UUQ43" s="730"/>
      <c r="UUR43" s="730"/>
      <c r="UUS43" s="730"/>
      <c r="UUT43" s="730"/>
      <c r="UUU43" s="730"/>
      <c r="UUV43" s="730"/>
      <c r="UUW43" s="730"/>
      <c r="UUX43" s="730"/>
      <c r="UUY43" s="730"/>
      <c r="UUZ43" s="730"/>
      <c r="UVA43" s="730"/>
      <c r="UVB43" s="730"/>
      <c r="UVC43" s="730"/>
      <c r="UVD43" s="730"/>
      <c r="UVE43" s="730"/>
      <c r="UVF43" s="730"/>
      <c r="UVG43" s="730"/>
      <c r="UVH43" s="730"/>
      <c r="UVI43" s="730"/>
      <c r="UVJ43" s="730"/>
      <c r="UVK43" s="730"/>
      <c r="UVL43" s="730"/>
      <c r="UVM43" s="730"/>
      <c r="UVN43" s="730"/>
      <c r="UVO43" s="730"/>
      <c r="UVP43" s="730"/>
      <c r="UVQ43" s="730"/>
      <c r="UVR43" s="730"/>
      <c r="UVS43" s="730"/>
      <c r="UVT43" s="730"/>
      <c r="UVU43" s="730"/>
      <c r="UVV43" s="730"/>
      <c r="UVW43" s="730"/>
      <c r="UVX43" s="730"/>
      <c r="UVY43" s="730"/>
      <c r="UVZ43" s="730"/>
      <c r="UWA43" s="730"/>
      <c r="UWB43" s="730"/>
      <c r="UWC43" s="730"/>
      <c r="UWD43" s="730"/>
      <c r="UWE43" s="730"/>
      <c r="UWF43" s="730"/>
      <c r="UWG43" s="730"/>
      <c r="UWH43" s="730"/>
      <c r="UWI43" s="730"/>
      <c r="UWJ43" s="730"/>
      <c r="UWK43" s="730"/>
      <c r="UWL43" s="730"/>
      <c r="UWM43" s="730"/>
      <c r="UWN43" s="730"/>
      <c r="UWO43" s="730"/>
      <c r="UWP43" s="730"/>
      <c r="UWQ43" s="730"/>
      <c r="UWR43" s="730"/>
      <c r="UWS43" s="730"/>
      <c r="UWT43" s="730"/>
      <c r="UWU43" s="730"/>
      <c r="UWV43" s="730"/>
      <c r="UWW43" s="730"/>
      <c r="UWX43" s="730"/>
      <c r="UWY43" s="730"/>
      <c r="UWZ43" s="730"/>
      <c r="UXA43" s="730"/>
      <c r="UXB43" s="730"/>
      <c r="UXC43" s="730"/>
      <c r="UXD43" s="730"/>
      <c r="UXE43" s="730"/>
      <c r="UXF43" s="730"/>
      <c r="UXG43" s="730"/>
      <c r="UXH43" s="730"/>
      <c r="UXI43" s="730"/>
      <c r="UXJ43" s="730"/>
      <c r="UXK43" s="730"/>
      <c r="UXL43" s="730"/>
      <c r="UXM43" s="730"/>
      <c r="UXN43" s="730"/>
      <c r="UXO43" s="730"/>
      <c r="UXP43" s="730"/>
      <c r="UXQ43" s="730"/>
      <c r="UXR43" s="730"/>
      <c r="UXS43" s="730"/>
      <c r="UXT43" s="730"/>
      <c r="UXU43" s="730"/>
      <c r="UXV43" s="730"/>
      <c r="UXW43" s="730"/>
      <c r="UXX43" s="730"/>
      <c r="UXY43" s="730"/>
      <c r="UXZ43" s="730"/>
      <c r="UYA43" s="730"/>
      <c r="UYB43" s="730"/>
      <c r="UYC43" s="730"/>
      <c r="UYD43" s="730"/>
      <c r="UYE43" s="730"/>
      <c r="UYF43" s="730"/>
      <c r="UYG43" s="730"/>
      <c r="UYH43" s="730"/>
      <c r="UYI43" s="730"/>
      <c r="UYJ43" s="730"/>
      <c r="UYK43" s="730"/>
      <c r="UYL43" s="730"/>
      <c r="UYM43" s="730"/>
      <c r="UYN43" s="730"/>
      <c r="UYO43" s="730"/>
      <c r="UYP43" s="730"/>
      <c r="UYQ43" s="730"/>
      <c r="UYR43" s="730"/>
      <c r="UYS43" s="730"/>
      <c r="UYT43" s="730"/>
      <c r="UYU43" s="730"/>
      <c r="UYV43" s="730"/>
      <c r="UYW43" s="730"/>
      <c r="UYX43" s="730"/>
      <c r="UYY43" s="730"/>
      <c r="UYZ43" s="730"/>
      <c r="UZA43" s="730"/>
      <c r="UZB43" s="730"/>
      <c r="UZC43" s="730"/>
      <c r="UZD43" s="730"/>
      <c r="UZE43" s="730"/>
      <c r="UZF43" s="730"/>
      <c r="UZG43" s="730"/>
      <c r="UZH43" s="730"/>
      <c r="UZI43" s="730"/>
      <c r="UZJ43" s="730"/>
      <c r="UZK43" s="730"/>
      <c r="UZL43" s="730"/>
      <c r="UZM43" s="730"/>
      <c r="UZN43" s="730"/>
      <c r="UZO43" s="730"/>
      <c r="UZP43" s="730"/>
      <c r="UZQ43" s="730"/>
      <c r="UZR43" s="730"/>
      <c r="UZS43" s="730"/>
      <c r="UZT43" s="730"/>
      <c r="UZU43" s="730"/>
      <c r="UZV43" s="730"/>
      <c r="UZW43" s="730"/>
      <c r="UZX43" s="730"/>
      <c r="UZY43" s="730"/>
      <c r="UZZ43" s="730"/>
      <c r="VAA43" s="730"/>
      <c r="VAB43" s="730"/>
      <c r="VAC43" s="730"/>
      <c r="VAD43" s="730"/>
      <c r="VAE43" s="730"/>
      <c r="VAF43" s="730"/>
      <c r="VAG43" s="730"/>
      <c r="VAH43" s="730"/>
      <c r="VAI43" s="730"/>
      <c r="VAJ43" s="730"/>
      <c r="VAK43" s="730"/>
      <c r="VAL43" s="730"/>
      <c r="VAM43" s="730"/>
      <c r="VAN43" s="730"/>
      <c r="VAO43" s="730"/>
      <c r="VAP43" s="730"/>
      <c r="VAQ43" s="730"/>
      <c r="VAR43" s="730"/>
      <c r="VAS43" s="730"/>
      <c r="VAT43" s="730"/>
      <c r="VAU43" s="730"/>
      <c r="VAV43" s="730"/>
      <c r="VAW43" s="730"/>
      <c r="VAX43" s="730"/>
      <c r="VAY43" s="730"/>
      <c r="VAZ43" s="730"/>
      <c r="VBA43" s="730"/>
      <c r="VBB43" s="730"/>
      <c r="VBC43" s="730"/>
      <c r="VBD43" s="730"/>
      <c r="VBE43" s="730"/>
      <c r="VBF43" s="730"/>
      <c r="VBG43" s="730"/>
      <c r="VBH43" s="730"/>
      <c r="VBI43" s="730"/>
      <c r="VBJ43" s="730"/>
      <c r="VBK43" s="730"/>
      <c r="VBL43" s="730"/>
      <c r="VBM43" s="730"/>
      <c r="VBN43" s="730"/>
      <c r="VBO43" s="730"/>
      <c r="VBP43" s="730"/>
      <c r="VBQ43" s="730"/>
      <c r="VBR43" s="730"/>
      <c r="VBS43" s="730"/>
      <c r="VBT43" s="730"/>
      <c r="VBU43" s="730"/>
      <c r="VBV43" s="730"/>
      <c r="VBW43" s="730"/>
      <c r="VBX43" s="730"/>
      <c r="VBY43" s="730"/>
      <c r="VBZ43" s="730"/>
      <c r="VCA43" s="730"/>
      <c r="VCB43" s="730"/>
      <c r="VCC43" s="730"/>
      <c r="VCD43" s="730"/>
      <c r="VCE43" s="730"/>
      <c r="VCF43" s="730"/>
      <c r="VCG43" s="730"/>
      <c r="VCH43" s="730"/>
      <c r="VCI43" s="730"/>
      <c r="VCJ43" s="730"/>
      <c r="VCK43" s="730"/>
      <c r="VCL43" s="730"/>
      <c r="VCM43" s="730"/>
      <c r="VCN43" s="730"/>
      <c r="VCO43" s="730"/>
      <c r="VCP43" s="730"/>
      <c r="VCQ43" s="730"/>
      <c r="VCR43" s="730"/>
      <c r="VCS43" s="730"/>
      <c r="VCT43" s="730"/>
      <c r="VCU43" s="730"/>
      <c r="VCV43" s="730"/>
      <c r="VCW43" s="730"/>
      <c r="VCX43" s="730"/>
      <c r="VCY43" s="730"/>
      <c r="VCZ43" s="730"/>
      <c r="VDA43" s="730"/>
      <c r="VDB43" s="730"/>
      <c r="VDC43" s="730"/>
      <c r="VDD43" s="730"/>
      <c r="VDE43" s="730"/>
      <c r="VDF43" s="730"/>
      <c r="VDG43" s="730"/>
      <c r="VDH43" s="730"/>
      <c r="VDI43" s="730"/>
      <c r="VDJ43" s="730"/>
      <c r="VDK43" s="730"/>
      <c r="VDL43" s="730"/>
      <c r="VDM43" s="730"/>
      <c r="VDN43" s="730"/>
      <c r="VDO43" s="730"/>
      <c r="VDP43" s="730"/>
      <c r="VDQ43" s="730"/>
      <c r="VDR43" s="730"/>
      <c r="VDS43" s="730"/>
      <c r="VDT43" s="730"/>
      <c r="VDU43" s="730"/>
      <c r="VDV43" s="730"/>
      <c r="VDW43" s="730"/>
      <c r="VDX43" s="730"/>
      <c r="VDY43" s="730"/>
      <c r="VDZ43" s="730"/>
      <c r="VEA43" s="730"/>
      <c r="VEB43" s="730"/>
      <c r="VEC43" s="730"/>
      <c r="VED43" s="730"/>
      <c r="VEE43" s="730"/>
      <c r="VEF43" s="730"/>
      <c r="VEG43" s="730"/>
      <c r="VEH43" s="730"/>
      <c r="VEI43" s="730"/>
      <c r="VEJ43" s="730"/>
      <c r="VEK43" s="730"/>
      <c r="VEL43" s="730"/>
      <c r="VEM43" s="730"/>
      <c r="VEN43" s="730"/>
      <c r="VEO43" s="730"/>
      <c r="VEP43" s="730"/>
      <c r="VEQ43" s="730"/>
      <c r="VER43" s="730"/>
      <c r="VES43" s="730"/>
      <c r="VET43" s="730"/>
      <c r="VEU43" s="730"/>
      <c r="VEV43" s="730"/>
      <c r="VEW43" s="730"/>
      <c r="VEX43" s="730"/>
      <c r="VEY43" s="730"/>
      <c r="VEZ43" s="730"/>
      <c r="VFA43" s="730"/>
      <c r="VFB43" s="730"/>
      <c r="VFC43" s="730"/>
      <c r="VFD43" s="730"/>
      <c r="VFE43" s="730"/>
      <c r="VFF43" s="730"/>
      <c r="VFG43" s="730"/>
      <c r="VFH43" s="730"/>
      <c r="VFI43" s="730"/>
      <c r="VFJ43" s="730"/>
      <c r="VFK43" s="730"/>
      <c r="VFL43" s="730"/>
      <c r="VFM43" s="730"/>
      <c r="VFN43" s="730"/>
      <c r="VFO43" s="730"/>
      <c r="VFP43" s="730"/>
      <c r="VFQ43" s="730"/>
      <c r="VFR43" s="730"/>
      <c r="VFS43" s="730"/>
      <c r="VFT43" s="730"/>
      <c r="VFU43" s="730"/>
      <c r="VFV43" s="730"/>
      <c r="VFW43" s="730"/>
      <c r="VFX43" s="730"/>
      <c r="VFY43" s="730"/>
      <c r="VFZ43" s="730"/>
      <c r="VGA43" s="730"/>
      <c r="VGB43" s="730"/>
      <c r="VGC43" s="730"/>
      <c r="VGD43" s="730"/>
      <c r="VGE43" s="730"/>
      <c r="VGF43" s="730"/>
      <c r="VGG43" s="730"/>
      <c r="VGH43" s="730"/>
      <c r="VGI43" s="730"/>
      <c r="VGJ43" s="730"/>
      <c r="VGK43" s="730"/>
      <c r="VGL43" s="730"/>
      <c r="VGM43" s="730"/>
      <c r="VGN43" s="730"/>
      <c r="VGO43" s="730"/>
      <c r="VGP43" s="730"/>
      <c r="VGQ43" s="730"/>
      <c r="VGR43" s="730"/>
      <c r="VGS43" s="730"/>
      <c r="VGT43" s="730"/>
      <c r="VGU43" s="730"/>
      <c r="VGV43" s="730"/>
      <c r="VGW43" s="730"/>
      <c r="VGX43" s="730"/>
      <c r="VGY43" s="730"/>
      <c r="VGZ43" s="730"/>
      <c r="VHA43" s="730"/>
      <c r="VHB43" s="730"/>
      <c r="VHC43" s="730"/>
      <c r="VHD43" s="730"/>
      <c r="VHE43" s="730"/>
      <c r="VHF43" s="730"/>
      <c r="VHG43" s="730"/>
      <c r="VHH43" s="730"/>
      <c r="VHI43" s="730"/>
      <c r="VHJ43" s="730"/>
      <c r="VHK43" s="730"/>
      <c r="VHL43" s="730"/>
      <c r="VHM43" s="730"/>
      <c r="VHN43" s="730"/>
      <c r="VHO43" s="730"/>
      <c r="VHP43" s="730"/>
      <c r="VHQ43" s="730"/>
      <c r="VHR43" s="730"/>
      <c r="VHS43" s="730"/>
      <c r="VHT43" s="730"/>
      <c r="VHU43" s="730"/>
      <c r="VHV43" s="730"/>
      <c r="VHW43" s="730"/>
      <c r="VHX43" s="730"/>
      <c r="VHY43" s="730"/>
      <c r="VHZ43" s="730"/>
      <c r="VIA43" s="730"/>
      <c r="VIB43" s="730"/>
      <c r="VIC43" s="730"/>
      <c r="VID43" s="730"/>
      <c r="VIE43" s="730"/>
      <c r="VIF43" s="730"/>
      <c r="VIG43" s="730"/>
      <c r="VIH43" s="730"/>
      <c r="VII43" s="730"/>
      <c r="VIJ43" s="730"/>
      <c r="VIK43" s="730"/>
      <c r="VIL43" s="730"/>
      <c r="VIM43" s="730"/>
      <c r="VIN43" s="730"/>
      <c r="VIO43" s="730"/>
      <c r="VIP43" s="730"/>
      <c r="VIQ43" s="730"/>
      <c r="VIR43" s="730"/>
      <c r="VIS43" s="730"/>
      <c r="VIT43" s="730"/>
      <c r="VIU43" s="730"/>
      <c r="VIV43" s="730"/>
      <c r="VIW43" s="730"/>
      <c r="VIX43" s="730"/>
      <c r="VIY43" s="730"/>
      <c r="VIZ43" s="730"/>
      <c r="VJA43" s="730"/>
      <c r="VJB43" s="730"/>
      <c r="VJC43" s="730"/>
      <c r="VJD43" s="730"/>
      <c r="VJE43" s="730"/>
      <c r="VJF43" s="730"/>
      <c r="VJG43" s="730"/>
      <c r="VJH43" s="730"/>
      <c r="VJI43" s="730"/>
      <c r="VJJ43" s="730"/>
      <c r="VJK43" s="730"/>
      <c r="VJL43" s="730"/>
      <c r="VJM43" s="730"/>
      <c r="VJN43" s="730"/>
      <c r="VJO43" s="730"/>
      <c r="VJP43" s="730"/>
      <c r="VJQ43" s="730"/>
      <c r="VJR43" s="730"/>
      <c r="VJS43" s="730"/>
      <c r="VJT43" s="730"/>
      <c r="VJU43" s="730"/>
      <c r="VJV43" s="730"/>
      <c r="VJW43" s="730"/>
      <c r="VJX43" s="730"/>
      <c r="VJY43" s="730"/>
      <c r="VJZ43" s="730"/>
      <c r="VKA43" s="730"/>
      <c r="VKB43" s="730"/>
      <c r="VKC43" s="730"/>
      <c r="VKD43" s="730"/>
      <c r="VKE43" s="730"/>
      <c r="VKF43" s="730"/>
      <c r="VKG43" s="730"/>
      <c r="VKH43" s="730"/>
      <c r="VKI43" s="730"/>
      <c r="VKJ43" s="730"/>
      <c r="VKK43" s="730"/>
      <c r="VKL43" s="730"/>
      <c r="VKM43" s="730"/>
      <c r="VKN43" s="730"/>
      <c r="VKO43" s="730"/>
      <c r="VKP43" s="730"/>
      <c r="VKQ43" s="730"/>
      <c r="VKR43" s="730"/>
      <c r="VKS43" s="730"/>
      <c r="VKT43" s="730"/>
      <c r="VKU43" s="730"/>
      <c r="VKV43" s="730"/>
      <c r="VKW43" s="730"/>
      <c r="VKX43" s="730"/>
      <c r="VKY43" s="730"/>
      <c r="VKZ43" s="730"/>
      <c r="VLA43" s="730"/>
      <c r="VLB43" s="730"/>
      <c r="VLC43" s="730"/>
      <c r="VLD43" s="730"/>
      <c r="VLE43" s="730"/>
      <c r="VLF43" s="730"/>
      <c r="VLG43" s="730"/>
      <c r="VLH43" s="730"/>
      <c r="VLI43" s="730"/>
      <c r="VLJ43" s="730"/>
      <c r="VLK43" s="730"/>
      <c r="VLL43" s="730"/>
      <c r="VLM43" s="730"/>
      <c r="VLN43" s="730"/>
      <c r="VLO43" s="730"/>
      <c r="VLP43" s="730"/>
      <c r="VLQ43" s="730"/>
      <c r="VLR43" s="730"/>
      <c r="VLS43" s="730"/>
      <c r="VLT43" s="730"/>
      <c r="VLU43" s="730"/>
      <c r="VLV43" s="730"/>
      <c r="VLW43" s="730"/>
      <c r="VLX43" s="730"/>
      <c r="VLY43" s="730"/>
      <c r="VLZ43" s="730"/>
      <c r="VMA43" s="730"/>
      <c r="VMB43" s="730"/>
      <c r="VMC43" s="730"/>
      <c r="VMD43" s="730"/>
      <c r="VME43" s="730"/>
      <c r="VMF43" s="730"/>
      <c r="VMG43" s="730"/>
      <c r="VMH43" s="730"/>
      <c r="VMI43" s="730"/>
      <c r="VMJ43" s="730"/>
      <c r="VMK43" s="730"/>
      <c r="VML43" s="730"/>
      <c r="VMM43" s="730"/>
      <c r="VMN43" s="730"/>
      <c r="VMO43" s="730"/>
      <c r="VMP43" s="730"/>
      <c r="VMQ43" s="730"/>
      <c r="VMR43" s="730"/>
      <c r="VMS43" s="730"/>
      <c r="VMT43" s="730"/>
      <c r="VMU43" s="730"/>
      <c r="VMV43" s="730"/>
      <c r="VMW43" s="730"/>
      <c r="VMX43" s="730"/>
      <c r="VMY43" s="730"/>
      <c r="VMZ43" s="730"/>
      <c r="VNA43" s="730"/>
      <c r="VNB43" s="730"/>
      <c r="VNC43" s="730"/>
      <c r="VND43" s="730"/>
      <c r="VNE43" s="730"/>
      <c r="VNF43" s="730"/>
      <c r="VNG43" s="730"/>
      <c r="VNH43" s="730"/>
      <c r="VNI43" s="730"/>
      <c r="VNJ43" s="730"/>
      <c r="VNK43" s="730"/>
      <c r="VNL43" s="730"/>
      <c r="VNM43" s="730"/>
      <c r="VNN43" s="730"/>
      <c r="VNO43" s="730"/>
      <c r="VNP43" s="730"/>
      <c r="VNQ43" s="730"/>
      <c r="VNR43" s="730"/>
      <c r="VNS43" s="730"/>
      <c r="VNT43" s="730"/>
      <c r="VNU43" s="730"/>
      <c r="VNV43" s="730"/>
      <c r="VNW43" s="730"/>
      <c r="VNX43" s="730"/>
      <c r="VNY43" s="730"/>
      <c r="VNZ43" s="730"/>
      <c r="VOA43" s="730"/>
      <c r="VOB43" s="730"/>
      <c r="VOC43" s="730"/>
      <c r="VOD43" s="730"/>
      <c r="VOE43" s="730"/>
      <c r="VOF43" s="730"/>
      <c r="VOG43" s="730"/>
      <c r="VOH43" s="730"/>
      <c r="VOI43" s="730"/>
      <c r="VOJ43" s="730"/>
      <c r="VOK43" s="730"/>
      <c r="VOL43" s="730"/>
      <c r="VOM43" s="730"/>
      <c r="VON43" s="730"/>
      <c r="VOO43" s="730"/>
      <c r="VOP43" s="730"/>
      <c r="VOQ43" s="730"/>
      <c r="VOR43" s="730"/>
      <c r="VOS43" s="730"/>
      <c r="VOT43" s="730"/>
      <c r="VOU43" s="730"/>
      <c r="VOV43" s="730"/>
      <c r="VOW43" s="730"/>
      <c r="VOX43" s="730"/>
      <c r="VOY43" s="730"/>
      <c r="VOZ43" s="730"/>
      <c r="VPA43" s="730"/>
      <c r="VPB43" s="730"/>
      <c r="VPC43" s="730"/>
      <c r="VPD43" s="730"/>
      <c r="VPE43" s="730"/>
      <c r="VPF43" s="730"/>
      <c r="VPG43" s="730"/>
      <c r="VPH43" s="730"/>
      <c r="VPI43" s="730"/>
      <c r="VPJ43" s="730"/>
      <c r="VPK43" s="730"/>
      <c r="VPL43" s="730"/>
      <c r="VPM43" s="730"/>
      <c r="VPN43" s="730"/>
      <c r="VPO43" s="730"/>
      <c r="VPP43" s="730"/>
      <c r="VPQ43" s="730"/>
      <c r="VPR43" s="730"/>
      <c r="VPS43" s="730"/>
      <c r="VPT43" s="730"/>
      <c r="VPU43" s="730"/>
      <c r="VPV43" s="730"/>
      <c r="VPW43" s="730"/>
      <c r="VPX43" s="730"/>
      <c r="VPY43" s="730"/>
      <c r="VPZ43" s="730"/>
      <c r="VQA43" s="730"/>
      <c r="VQB43" s="730"/>
      <c r="VQC43" s="730"/>
      <c r="VQD43" s="730"/>
      <c r="VQE43" s="730"/>
      <c r="VQF43" s="730"/>
      <c r="VQG43" s="730"/>
      <c r="VQH43" s="730"/>
      <c r="VQI43" s="730"/>
      <c r="VQJ43" s="730"/>
      <c r="VQK43" s="730"/>
      <c r="VQL43" s="730"/>
      <c r="VQM43" s="730"/>
      <c r="VQN43" s="730"/>
      <c r="VQO43" s="730"/>
      <c r="VQP43" s="730"/>
      <c r="VQQ43" s="730"/>
      <c r="VQR43" s="730"/>
      <c r="VQS43" s="730"/>
      <c r="VQT43" s="730"/>
      <c r="VQU43" s="730"/>
      <c r="VQV43" s="730"/>
      <c r="VQW43" s="730"/>
      <c r="VQX43" s="730"/>
      <c r="VQY43" s="730"/>
      <c r="VQZ43" s="730"/>
      <c r="VRA43" s="730"/>
      <c r="VRB43" s="730"/>
      <c r="VRC43" s="730"/>
      <c r="VRD43" s="730"/>
      <c r="VRE43" s="730"/>
      <c r="VRF43" s="730"/>
      <c r="VRG43" s="730"/>
      <c r="VRH43" s="730"/>
      <c r="VRI43" s="730"/>
      <c r="VRJ43" s="730"/>
      <c r="VRK43" s="730"/>
      <c r="VRL43" s="730"/>
      <c r="VRM43" s="730"/>
      <c r="VRN43" s="730"/>
      <c r="VRO43" s="730"/>
      <c r="VRP43" s="730"/>
      <c r="VRQ43" s="730"/>
      <c r="VRR43" s="730"/>
      <c r="VRS43" s="730"/>
      <c r="VRT43" s="730"/>
      <c r="VRU43" s="730"/>
      <c r="VRV43" s="730"/>
      <c r="VRW43" s="730"/>
      <c r="VRX43" s="730"/>
      <c r="VRY43" s="730"/>
      <c r="VRZ43" s="730"/>
      <c r="VSA43" s="730"/>
      <c r="VSB43" s="730"/>
      <c r="VSC43" s="730"/>
      <c r="VSD43" s="730"/>
      <c r="VSE43" s="730"/>
      <c r="VSF43" s="730"/>
      <c r="VSG43" s="730"/>
      <c r="VSH43" s="730"/>
      <c r="VSI43" s="730"/>
      <c r="VSJ43" s="730"/>
      <c r="VSK43" s="730"/>
      <c r="VSL43" s="730"/>
      <c r="VSM43" s="730"/>
      <c r="VSN43" s="730"/>
      <c r="VSO43" s="730"/>
      <c r="VSP43" s="730"/>
      <c r="VSQ43" s="730"/>
      <c r="VSR43" s="730"/>
      <c r="VSS43" s="730"/>
      <c r="VST43" s="730"/>
      <c r="VSU43" s="730"/>
      <c r="VSV43" s="730"/>
      <c r="VSW43" s="730"/>
      <c r="VSX43" s="730"/>
      <c r="VSY43" s="730"/>
      <c r="VSZ43" s="730"/>
      <c r="VTA43" s="730"/>
      <c r="VTB43" s="730"/>
      <c r="VTC43" s="730"/>
      <c r="VTD43" s="730"/>
      <c r="VTE43" s="730"/>
      <c r="VTF43" s="730"/>
      <c r="VTG43" s="730"/>
      <c r="VTH43" s="730"/>
      <c r="VTI43" s="730"/>
      <c r="VTJ43" s="730"/>
      <c r="VTK43" s="730"/>
      <c r="VTL43" s="730"/>
      <c r="VTM43" s="730"/>
      <c r="VTN43" s="730"/>
      <c r="VTO43" s="730"/>
      <c r="VTP43" s="730"/>
      <c r="VTQ43" s="730"/>
      <c r="VTR43" s="730"/>
      <c r="VTS43" s="730"/>
      <c r="VTT43" s="730"/>
      <c r="VTU43" s="730"/>
      <c r="VTV43" s="730"/>
      <c r="VTW43" s="730"/>
      <c r="VTX43" s="730"/>
      <c r="VTY43" s="730"/>
      <c r="VTZ43" s="730"/>
      <c r="VUA43" s="730"/>
      <c r="VUB43" s="730"/>
      <c r="VUC43" s="730"/>
      <c r="VUD43" s="730"/>
      <c r="VUE43" s="730"/>
      <c r="VUF43" s="730"/>
      <c r="VUG43" s="730"/>
      <c r="VUH43" s="730"/>
      <c r="VUI43" s="730"/>
      <c r="VUJ43" s="730"/>
      <c r="VUK43" s="730"/>
      <c r="VUL43" s="730"/>
      <c r="VUM43" s="730"/>
      <c r="VUN43" s="730"/>
      <c r="VUO43" s="730"/>
      <c r="VUP43" s="730"/>
      <c r="VUQ43" s="730"/>
      <c r="VUR43" s="730"/>
      <c r="VUS43" s="730"/>
      <c r="VUT43" s="730"/>
      <c r="VUU43" s="730"/>
      <c r="VUV43" s="730"/>
      <c r="VUW43" s="730"/>
      <c r="VUX43" s="730"/>
      <c r="VUY43" s="730"/>
      <c r="VUZ43" s="730"/>
      <c r="VVA43" s="730"/>
      <c r="VVB43" s="730"/>
      <c r="VVC43" s="730"/>
      <c r="VVD43" s="730"/>
      <c r="VVE43" s="730"/>
      <c r="VVF43" s="730"/>
      <c r="VVG43" s="730"/>
      <c r="VVH43" s="730"/>
      <c r="VVI43" s="730"/>
      <c r="VVJ43" s="730"/>
      <c r="VVK43" s="730"/>
      <c r="VVL43" s="730"/>
      <c r="VVM43" s="730"/>
      <c r="VVN43" s="730"/>
      <c r="VVO43" s="730"/>
      <c r="VVP43" s="730"/>
      <c r="VVQ43" s="730"/>
      <c r="VVR43" s="730"/>
      <c r="VVS43" s="730"/>
      <c r="VVT43" s="730"/>
      <c r="VVU43" s="730"/>
      <c r="VVV43" s="730"/>
      <c r="VVW43" s="730"/>
      <c r="VVX43" s="730"/>
      <c r="VVY43" s="730"/>
      <c r="VVZ43" s="730"/>
      <c r="VWA43" s="730"/>
      <c r="VWB43" s="730"/>
      <c r="VWC43" s="730"/>
      <c r="VWD43" s="730"/>
      <c r="VWE43" s="730"/>
      <c r="VWF43" s="730"/>
      <c r="VWG43" s="730"/>
      <c r="VWH43" s="730"/>
      <c r="VWI43" s="730"/>
      <c r="VWJ43" s="730"/>
      <c r="VWK43" s="730"/>
      <c r="VWL43" s="730"/>
      <c r="VWM43" s="730"/>
      <c r="VWN43" s="730"/>
      <c r="VWO43" s="730"/>
      <c r="VWP43" s="730"/>
      <c r="VWQ43" s="730"/>
      <c r="VWR43" s="730"/>
      <c r="VWS43" s="730"/>
      <c r="VWT43" s="730"/>
      <c r="VWU43" s="730"/>
      <c r="VWV43" s="730"/>
      <c r="VWW43" s="730"/>
      <c r="VWX43" s="730"/>
      <c r="VWY43" s="730"/>
      <c r="VWZ43" s="730"/>
      <c r="VXA43" s="730"/>
      <c r="VXB43" s="730"/>
      <c r="VXC43" s="730"/>
      <c r="VXD43" s="730"/>
      <c r="VXE43" s="730"/>
      <c r="VXF43" s="730"/>
      <c r="VXG43" s="730"/>
      <c r="VXH43" s="730"/>
      <c r="VXI43" s="730"/>
      <c r="VXJ43" s="730"/>
      <c r="VXK43" s="730"/>
      <c r="VXL43" s="730"/>
      <c r="VXM43" s="730"/>
      <c r="VXN43" s="730"/>
      <c r="VXO43" s="730"/>
      <c r="VXP43" s="730"/>
      <c r="VXQ43" s="730"/>
      <c r="VXR43" s="730"/>
      <c r="VXS43" s="730"/>
      <c r="VXT43" s="730"/>
      <c r="VXU43" s="730"/>
      <c r="VXV43" s="730"/>
      <c r="VXW43" s="730"/>
      <c r="VXX43" s="730"/>
      <c r="VXY43" s="730"/>
      <c r="VXZ43" s="730"/>
      <c r="VYA43" s="730"/>
      <c r="VYB43" s="730"/>
      <c r="VYC43" s="730"/>
      <c r="VYD43" s="730"/>
      <c r="VYE43" s="730"/>
      <c r="VYF43" s="730"/>
      <c r="VYG43" s="730"/>
      <c r="VYH43" s="730"/>
      <c r="VYI43" s="730"/>
      <c r="VYJ43" s="730"/>
      <c r="VYK43" s="730"/>
      <c r="VYL43" s="730"/>
      <c r="VYM43" s="730"/>
      <c r="VYN43" s="730"/>
      <c r="VYO43" s="730"/>
      <c r="VYP43" s="730"/>
      <c r="VYQ43" s="730"/>
      <c r="VYR43" s="730"/>
      <c r="VYS43" s="730"/>
      <c r="VYT43" s="730"/>
      <c r="VYU43" s="730"/>
      <c r="VYV43" s="730"/>
      <c r="VYW43" s="730"/>
      <c r="VYX43" s="730"/>
      <c r="VYY43" s="730"/>
      <c r="VYZ43" s="730"/>
      <c r="VZA43" s="730"/>
      <c r="VZB43" s="730"/>
      <c r="VZC43" s="730"/>
      <c r="VZD43" s="730"/>
      <c r="VZE43" s="730"/>
      <c r="VZF43" s="730"/>
      <c r="VZG43" s="730"/>
      <c r="VZH43" s="730"/>
      <c r="VZI43" s="730"/>
      <c r="VZJ43" s="730"/>
      <c r="VZK43" s="730"/>
      <c r="VZL43" s="730"/>
      <c r="VZM43" s="730"/>
      <c r="VZN43" s="730"/>
      <c r="VZO43" s="730"/>
      <c r="VZP43" s="730"/>
      <c r="VZQ43" s="730"/>
      <c r="VZR43" s="730"/>
      <c r="VZS43" s="730"/>
      <c r="VZT43" s="730"/>
      <c r="VZU43" s="730"/>
      <c r="VZV43" s="730"/>
      <c r="VZW43" s="730"/>
      <c r="VZX43" s="730"/>
      <c r="VZY43" s="730"/>
      <c r="VZZ43" s="730"/>
      <c r="WAA43" s="730"/>
      <c r="WAB43" s="730"/>
      <c r="WAC43" s="730"/>
      <c r="WAD43" s="730"/>
      <c r="WAE43" s="730"/>
      <c r="WAF43" s="730"/>
      <c r="WAG43" s="730"/>
      <c r="WAH43" s="730"/>
      <c r="WAI43" s="730"/>
      <c r="WAJ43" s="730"/>
      <c r="WAK43" s="730"/>
      <c r="WAL43" s="730"/>
      <c r="WAM43" s="730"/>
      <c r="WAN43" s="730"/>
      <c r="WAO43" s="730"/>
      <c r="WAP43" s="730"/>
      <c r="WAQ43" s="730"/>
      <c r="WAR43" s="730"/>
      <c r="WAS43" s="730"/>
      <c r="WAT43" s="730"/>
      <c r="WAU43" s="730"/>
      <c r="WAV43" s="730"/>
      <c r="WAW43" s="730"/>
      <c r="WAX43" s="730"/>
      <c r="WAY43" s="730"/>
      <c r="WAZ43" s="730"/>
      <c r="WBA43" s="730"/>
      <c r="WBB43" s="730"/>
      <c r="WBC43" s="730"/>
      <c r="WBD43" s="730"/>
      <c r="WBE43" s="730"/>
      <c r="WBF43" s="730"/>
      <c r="WBG43" s="730"/>
      <c r="WBH43" s="730"/>
      <c r="WBI43" s="730"/>
      <c r="WBJ43" s="730"/>
      <c r="WBK43" s="730"/>
      <c r="WBL43" s="730"/>
      <c r="WBM43" s="730"/>
      <c r="WBN43" s="730"/>
      <c r="WBO43" s="730"/>
      <c r="WBP43" s="730"/>
      <c r="WBQ43" s="730"/>
      <c r="WBR43" s="730"/>
      <c r="WBS43" s="730"/>
      <c r="WBT43" s="730"/>
      <c r="WBU43" s="730"/>
      <c r="WBV43" s="730"/>
      <c r="WBW43" s="730"/>
      <c r="WBX43" s="730"/>
      <c r="WBY43" s="730"/>
      <c r="WBZ43" s="730"/>
      <c r="WCA43" s="730"/>
      <c r="WCB43" s="730"/>
      <c r="WCC43" s="730"/>
      <c r="WCD43" s="730"/>
      <c r="WCE43" s="730"/>
      <c r="WCF43" s="730"/>
      <c r="WCG43" s="730"/>
      <c r="WCH43" s="730"/>
      <c r="WCI43" s="730"/>
      <c r="WCJ43" s="730"/>
      <c r="WCK43" s="730"/>
      <c r="WCL43" s="730"/>
      <c r="WCM43" s="730"/>
      <c r="WCN43" s="730"/>
      <c r="WCO43" s="730"/>
      <c r="WCP43" s="730"/>
      <c r="WCQ43" s="730"/>
      <c r="WCR43" s="730"/>
      <c r="WCS43" s="730"/>
      <c r="WCT43" s="730"/>
      <c r="WCU43" s="730"/>
      <c r="WCV43" s="730"/>
      <c r="WCW43" s="730"/>
      <c r="WCX43" s="730"/>
      <c r="WCY43" s="730"/>
      <c r="WCZ43" s="730"/>
      <c r="WDA43" s="730"/>
      <c r="WDB43" s="730"/>
      <c r="WDC43" s="730"/>
      <c r="WDD43" s="730"/>
      <c r="WDE43" s="730"/>
      <c r="WDF43" s="730"/>
      <c r="WDG43" s="730"/>
      <c r="WDH43" s="730"/>
      <c r="WDI43" s="730"/>
      <c r="WDJ43" s="730"/>
      <c r="WDK43" s="730"/>
      <c r="WDL43" s="730"/>
      <c r="WDM43" s="730"/>
      <c r="WDN43" s="730"/>
      <c r="WDO43" s="730"/>
      <c r="WDP43" s="730"/>
      <c r="WDQ43" s="730"/>
      <c r="WDR43" s="730"/>
      <c r="WDS43" s="730"/>
      <c r="WDT43" s="730"/>
      <c r="WDU43" s="730"/>
      <c r="WDV43" s="730"/>
      <c r="WDW43" s="730"/>
      <c r="WDX43" s="730"/>
      <c r="WDY43" s="730"/>
      <c r="WDZ43" s="730"/>
      <c r="WEA43" s="730"/>
      <c r="WEB43" s="730"/>
      <c r="WEC43" s="730"/>
      <c r="WED43" s="730"/>
      <c r="WEE43" s="730"/>
      <c r="WEF43" s="730"/>
      <c r="WEG43" s="730"/>
      <c r="WEH43" s="730"/>
      <c r="WEI43" s="730"/>
      <c r="WEJ43" s="730"/>
      <c r="WEK43" s="730"/>
      <c r="WEL43" s="730"/>
      <c r="WEM43" s="730"/>
      <c r="WEN43" s="730"/>
      <c r="WEO43" s="730"/>
      <c r="WEP43" s="730"/>
      <c r="WEQ43" s="730"/>
      <c r="WER43" s="730"/>
      <c r="WES43" s="730"/>
      <c r="WET43" s="730"/>
      <c r="WEU43" s="730"/>
      <c r="WEV43" s="730"/>
      <c r="WEW43" s="730"/>
      <c r="WEX43" s="730"/>
      <c r="WEY43" s="730"/>
      <c r="WEZ43" s="730"/>
      <c r="WFA43" s="730"/>
      <c r="WFB43" s="730"/>
      <c r="WFC43" s="730"/>
      <c r="WFD43" s="730"/>
      <c r="WFE43" s="730"/>
      <c r="WFF43" s="730"/>
      <c r="WFG43" s="730"/>
      <c r="WFH43" s="730"/>
      <c r="WFI43" s="730"/>
      <c r="WFJ43" s="730"/>
      <c r="WFK43" s="730"/>
      <c r="WFL43" s="730"/>
      <c r="WFM43" s="730"/>
      <c r="WFN43" s="730"/>
      <c r="WFO43" s="730"/>
      <c r="WFP43" s="730"/>
      <c r="WFQ43" s="730"/>
      <c r="WFR43" s="730"/>
      <c r="WFS43" s="730"/>
      <c r="WFT43" s="730"/>
      <c r="WFU43" s="730"/>
      <c r="WFV43" s="730"/>
      <c r="WFW43" s="730"/>
      <c r="WFX43" s="730"/>
      <c r="WFY43" s="730"/>
      <c r="WFZ43" s="730"/>
      <c r="WGA43" s="730"/>
      <c r="WGB43" s="730"/>
      <c r="WGC43" s="730"/>
      <c r="WGD43" s="730"/>
      <c r="WGE43" s="730"/>
      <c r="WGF43" s="730"/>
      <c r="WGG43" s="730"/>
      <c r="WGH43" s="730"/>
      <c r="WGI43" s="730"/>
      <c r="WGJ43" s="730"/>
      <c r="WGK43" s="730"/>
      <c r="WGL43" s="730"/>
      <c r="WGM43" s="730"/>
      <c r="WGN43" s="730"/>
      <c r="WGO43" s="730"/>
      <c r="WGP43" s="730"/>
      <c r="WGQ43" s="730"/>
      <c r="WGR43" s="730"/>
      <c r="WGS43" s="730"/>
      <c r="WGT43" s="730"/>
      <c r="WGU43" s="730"/>
      <c r="WGV43" s="730"/>
      <c r="WGW43" s="730"/>
      <c r="WGX43" s="730"/>
      <c r="WGY43" s="730"/>
      <c r="WGZ43" s="730"/>
      <c r="WHA43" s="730"/>
      <c r="WHB43" s="730"/>
      <c r="WHC43" s="730"/>
      <c r="WHD43" s="730"/>
      <c r="WHE43" s="730"/>
      <c r="WHF43" s="730"/>
      <c r="WHG43" s="730"/>
      <c r="WHH43" s="730"/>
      <c r="WHI43" s="730"/>
      <c r="WHJ43" s="730"/>
      <c r="WHK43" s="730"/>
      <c r="WHL43" s="730"/>
      <c r="WHM43" s="730"/>
      <c r="WHN43" s="730"/>
      <c r="WHO43" s="730"/>
      <c r="WHP43" s="730"/>
      <c r="WHQ43" s="730"/>
      <c r="WHR43" s="730"/>
      <c r="WHS43" s="730"/>
      <c r="WHT43" s="730"/>
      <c r="WHU43" s="730"/>
      <c r="WHV43" s="730"/>
      <c r="WHW43" s="730"/>
      <c r="WHX43" s="730"/>
      <c r="WHY43" s="730"/>
      <c r="WHZ43" s="730"/>
      <c r="WIA43" s="730"/>
      <c r="WIB43" s="730"/>
      <c r="WIC43" s="730"/>
      <c r="WID43" s="730"/>
      <c r="WIE43" s="730"/>
      <c r="WIF43" s="730"/>
      <c r="WIG43" s="730"/>
      <c r="WIH43" s="730"/>
      <c r="WII43" s="730"/>
      <c r="WIJ43" s="730"/>
      <c r="WIK43" s="730"/>
      <c r="WIL43" s="730"/>
      <c r="WIM43" s="730"/>
      <c r="WIN43" s="730"/>
      <c r="WIO43" s="730"/>
      <c r="WIP43" s="730"/>
      <c r="WIQ43" s="730"/>
      <c r="WIR43" s="730"/>
      <c r="WIS43" s="730"/>
      <c r="WIT43" s="730"/>
      <c r="WIU43" s="730"/>
      <c r="WIV43" s="730"/>
      <c r="WIW43" s="730"/>
      <c r="WIX43" s="730"/>
      <c r="WIY43" s="730"/>
      <c r="WIZ43" s="730"/>
      <c r="WJA43" s="730"/>
      <c r="WJB43" s="730"/>
      <c r="WJC43" s="730"/>
      <c r="WJD43" s="730"/>
      <c r="WJE43" s="730"/>
      <c r="WJF43" s="730"/>
      <c r="WJG43" s="730"/>
      <c r="WJH43" s="730"/>
      <c r="WJI43" s="730"/>
      <c r="WJJ43" s="730"/>
      <c r="WJK43" s="730"/>
      <c r="WJL43" s="730"/>
      <c r="WJM43" s="730"/>
      <c r="WJN43" s="730"/>
      <c r="WJO43" s="730"/>
      <c r="WJP43" s="730"/>
      <c r="WJQ43" s="730"/>
      <c r="WJR43" s="730"/>
      <c r="WJS43" s="730"/>
      <c r="WJT43" s="730"/>
      <c r="WJU43" s="730"/>
      <c r="WJV43" s="730"/>
      <c r="WJW43" s="730"/>
      <c r="WJX43" s="730"/>
      <c r="WJY43" s="730"/>
      <c r="WJZ43" s="730"/>
      <c r="WKA43" s="730"/>
      <c r="WKB43" s="730"/>
      <c r="WKC43" s="730"/>
      <c r="WKD43" s="730"/>
      <c r="WKE43" s="730"/>
      <c r="WKF43" s="730"/>
      <c r="WKG43" s="730"/>
      <c r="WKH43" s="730"/>
      <c r="WKI43" s="730"/>
      <c r="WKJ43" s="730"/>
      <c r="WKK43" s="730"/>
      <c r="WKL43" s="730"/>
      <c r="WKM43" s="730"/>
      <c r="WKN43" s="730"/>
      <c r="WKO43" s="730"/>
      <c r="WKP43" s="730"/>
      <c r="WKQ43" s="730"/>
      <c r="WKR43" s="730"/>
      <c r="WKS43" s="730"/>
      <c r="WKT43" s="730"/>
      <c r="WKU43" s="730"/>
      <c r="WKV43" s="730"/>
      <c r="WKW43" s="730"/>
      <c r="WKX43" s="730"/>
      <c r="WKY43" s="730"/>
      <c r="WKZ43" s="730"/>
      <c r="WLA43" s="730"/>
      <c r="WLB43" s="730"/>
      <c r="WLC43" s="730"/>
      <c r="WLD43" s="730"/>
      <c r="WLE43" s="730"/>
      <c r="WLF43" s="730"/>
      <c r="WLG43" s="730"/>
      <c r="WLH43" s="730"/>
      <c r="WLI43" s="730"/>
      <c r="WLJ43" s="730"/>
      <c r="WLK43" s="730"/>
      <c r="WLL43" s="730"/>
      <c r="WLM43" s="730"/>
      <c r="WLN43" s="730"/>
      <c r="WLO43" s="730"/>
      <c r="WLP43" s="730"/>
      <c r="WLQ43" s="730"/>
      <c r="WLR43" s="730"/>
      <c r="WLS43" s="730"/>
      <c r="WLT43" s="730"/>
      <c r="WLU43" s="730"/>
      <c r="WLV43" s="730"/>
      <c r="WLW43" s="730"/>
      <c r="WLX43" s="730"/>
      <c r="WLY43" s="730"/>
      <c r="WLZ43" s="730"/>
      <c r="WMA43" s="730"/>
      <c r="WMB43" s="730"/>
      <c r="WMC43" s="730"/>
      <c r="WMD43" s="730"/>
      <c r="WME43" s="730"/>
      <c r="WMF43" s="730"/>
      <c r="WMG43" s="730"/>
      <c r="WMH43" s="730"/>
      <c r="WMI43" s="730"/>
      <c r="WMJ43" s="730"/>
      <c r="WMK43" s="730"/>
      <c r="WML43" s="730"/>
      <c r="WMM43" s="730"/>
      <c r="WMN43" s="730"/>
      <c r="WMO43" s="730"/>
      <c r="WMP43" s="730"/>
      <c r="WMQ43" s="730"/>
      <c r="WMR43" s="730"/>
      <c r="WMS43" s="730"/>
      <c r="WMT43" s="730"/>
      <c r="WMU43" s="730"/>
      <c r="WMV43" s="730"/>
      <c r="WMW43" s="730"/>
      <c r="WMX43" s="730"/>
      <c r="WMY43" s="730"/>
      <c r="WMZ43" s="730"/>
      <c r="WNA43" s="730"/>
      <c r="WNB43" s="730"/>
      <c r="WNC43" s="730"/>
      <c r="WND43" s="730"/>
      <c r="WNE43" s="730"/>
      <c r="WNF43" s="730"/>
      <c r="WNG43" s="730"/>
      <c r="WNH43" s="730"/>
      <c r="WNI43" s="730"/>
      <c r="WNJ43" s="730"/>
      <c r="WNK43" s="730"/>
      <c r="WNL43" s="730"/>
      <c r="WNM43" s="730"/>
      <c r="WNN43" s="730"/>
      <c r="WNO43" s="730"/>
      <c r="WNP43" s="730"/>
      <c r="WNQ43" s="730"/>
      <c r="WNR43" s="730"/>
      <c r="WNS43" s="730"/>
      <c r="WNT43" s="730"/>
      <c r="WNU43" s="730"/>
      <c r="WNV43" s="730"/>
      <c r="WNW43" s="730"/>
      <c r="WNX43" s="730"/>
      <c r="WNY43" s="730"/>
      <c r="WNZ43" s="730"/>
      <c r="WOA43" s="730"/>
      <c r="WOB43" s="730"/>
      <c r="WOC43" s="730"/>
      <c r="WOD43" s="730"/>
      <c r="WOE43" s="730"/>
      <c r="WOF43" s="730"/>
      <c r="WOG43" s="730"/>
      <c r="WOH43" s="730"/>
      <c r="WOI43" s="730"/>
      <c r="WOJ43" s="730"/>
      <c r="WOK43" s="730"/>
      <c r="WOL43" s="730"/>
      <c r="WOM43" s="730"/>
      <c r="WON43" s="730"/>
      <c r="WOO43" s="730"/>
      <c r="WOP43" s="730"/>
      <c r="WOQ43" s="730"/>
      <c r="WOR43" s="730"/>
      <c r="WOS43" s="730"/>
      <c r="WOT43" s="730"/>
      <c r="WOU43" s="730"/>
      <c r="WOV43" s="730"/>
      <c r="WOW43" s="730"/>
      <c r="WOX43" s="730"/>
      <c r="WOY43" s="730"/>
      <c r="WOZ43" s="730"/>
      <c r="WPA43" s="730"/>
      <c r="WPB43" s="730"/>
      <c r="WPC43" s="730"/>
      <c r="WPD43" s="730"/>
      <c r="WPE43" s="730"/>
      <c r="WPF43" s="730"/>
      <c r="WPG43" s="730"/>
      <c r="WPH43" s="730"/>
      <c r="WPI43" s="730"/>
      <c r="WPJ43" s="730"/>
      <c r="WPK43" s="730"/>
      <c r="WPL43" s="730"/>
      <c r="WPM43" s="730"/>
      <c r="WPN43" s="730"/>
      <c r="WPO43" s="730"/>
      <c r="WPP43" s="730"/>
      <c r="WPQ43" s="730"/>
      <c r="WPR43" s="730"/>
      <c r="WPS43" s="730"/>
      <c r="WPT43" s="730"/>
      <c r="WPU43" s="730"/>
      <c r="WPV43" s="730"/>
      <c r="WPW43" s="730"/>
      <c r="WPX43" s="730"/>
      <c r="WPY43" s="730"/>
      <c r="WPZ43" s="730"/>
      <c r="WQA43" s="730"/>
      <c r="WQB43" s="730"/>
      <c r="WQC43" s="730"/>
      <c r="WQD43" s="730"/>
      <c r="WQE43" s="730"/>
      <c r="WQF43" s="730"/>
      <c r="WQG43" s="730"/>
      <c r="WQH43" s="730"/>
      <c r="WQI43" s="730"/>
      <c r="WQJ43" s="730"/>
      <c r="WQK43" s="730"/>
      <c r="WQL43" s="730"/>
      <c r="WQM43" s="730"/>
      <c r="WQN43" s="730"/>
      <c r="WQO43" s="730"/>
      <c r="WQP43" s="730"/>
      <c r="WQQ43" s="730"/>
      <c r="WQR43" s="730"/>
      <c r="WQS43" s="730"/>
      <c r="WQT43" s="730"/>
      <c r="WQU43" s="730"/>
      <c r="WQV43" s="730"/>
      <c r="WQW43" s="730"/>
      <c r="WQX43" s="730"/>
      <c r="WQY43" s="730"/>
      <c r="WQZ43" s="730"/>
      <c r="WRA43" s="730"/>
      <c r="WRB43" s="730"/>
      <c r="WRC43" s="730"/>
      <c r="WRD43" s="730"/>
      <c r="WRE43" s="730"/>
      <c r="WRF43" s="730"/>
      <c r="WRG43" s="730"/>
      <c r="WRH43" s="730"/>
      <c r="WRI43" s="730"/>
      <c r="WRJ43" s="730"/>
      <c r="WRK43" s="730"/>
      <c r="WRL43" s="730"/>
      <c r="WRM43" s="730"/>
      <c r="WRN43" s="730"/>
      <c r="WRO43" s="730"/>
      <c r="WRP43" s="730"/>
      <c r="WRQ43" s="730"/>
      <c r="WRR43" s="730"/>
      <c r="WRS43" s="730"/>
      <c r="WRT43" s="730"/>
      <c r="WRU43" s="730"/>
      <c r="WRV43" s="730"/>
      <c r="WRW43" s="730"/>
      <c r="WRX43" s="730"/>
      <c r="WRY43" s="730"/>
      <c r="WRZ43" s="730"/>
      <c r="WSA43" s="730"/>
      <c r="WSB43" s="730"/>
      <c r="WSC43" s="730"/>
      <c r="WSD43" s="730"/>
      <c r="WSE43" s="730"/>
      <c r="WSF43" s="730"/>
      <c r="WSG43" s="730"/>
      <c r="WSH43" s="730"/>
      <c r="WSI43" s="730"/>
      <c r="WSJ43" s="730"/>
      <c r="WSK43" s="730"/>
      <c r="WSL43" s="730"/>
      <c r="WSM43" s="730"/>
      <c r="WSN43" s="730"/>
      <c r="WSO43" s="730"/>
      <c r="WSP43" s="730"/>
      <c r="WSQ43" s="730"/>
      <c r="WSR43" s="730"/>
      <c r="WSS43" s="730"/>
      <c r="WST43" s="730"/>
      <c r="WSU43" s="730"/>
      <c r="WSV43" s="730"/>
      <c r="WSW43" s="730"/>
      <c r="WSX43" s="730"/>
      <c r="WSY43" s="730"/>
      <c r="WSZ43" s="730"/>
      <c r="WTA43" s="730"/>
      <c r="WTB43" s="730"/>
      <c r="WTC43" s="730"/>
      <c r="WTD43" s="730"/>
      <c r="WTE43" s="730"/>
      <c r="WTF43" s="730"/>
      <c r="WTG43" s="730"/>
      <c r="WTH43" s="730"/>
      <c r="WTI43" s="730"/>
      <c r="WTJ43" s="730"/>
      <c r="WTK43" s="730"/>
      <c r="WTL43" s="730"/>
      <c r="WTM43" s="730"/>
      <c r="WTN43" s="730"/>
      <c r="WTO43" s="730"/>
      <c r="WTP43" s="730"/>
      <c r="WTQ43" s="730"/>
      <c r="WTR43" s="730"/>
      <c r="WTS43" s="730"/>
      <c r="WTT43" s="730"/>
      <c r="WTU43" s="730"/>
      <c r="WTV43" s="730"/>
      <c r="WTW43" s="730"/>
      <c r="WTX43" s="730"/>
      <c r="WTY43" s="730"/>
      <c r="WTZ43" s="730"/>
      <c r="WUA43" s="730"/>
      <c r="WUB43" s="730"/>
      <c r="WUC43" s="730"/>
      <c r="WUD43" s="730"/>
      <c r="WUE43" s="730"/>
      <c r="WUF43" s="730"/>
      <c r="WUG43" s="730"/>
      <c r="WUH43" s="730"/>
      <c r="WUI43" s="730"/>
      <c r="WUJ43" s="730"/>
      <c r="WUK43" s="730"/>
      <c r="WUL43" s="730"/>
      <c r="WUM43" s="730"/>
      <c r="WUN43" s="730"/>
      <c r="WUO43" s="730"/>
      <c r="WUP43" s="730"/>
      <c r="WUQ43" s="730"/>
      <c r="WUR43" s="730"/>
      <c r="WUS43" s="730"/>
      <c r="WUT43" s="730"/>
      <c r="WUU43" s="730"/>
      <c r="WUV43" s="730"/>
      <c r="WUW43" s="730"/>
      <c r="WUX43" s="730"/>
      <c r="WUY43" s="730"/>
      <c r="WUZ43" s="730"/>
      <c r="WVA43" s="730"/>
      <c r="WVB43" s="730"/>
      <c r="WVC43" s="730"/>
      <c r="WVD43" s="730"/>
      <c r="WVE43" s="730"/>
      <c r="WVF43" s="730"/>
      <c r="WVG43" s="730"/>
      <c r="WVH43" s="730"/>
      <c r="WVI43" s="730"/>
      <c r="WVJ43" s="730"/>
      <c r="WVK43" s="730"/>
      <c r="WVL43" s="730"/>
      <c r="WVM43" s="730"/>
      <c r="WVN43" s="730"/>
      <c r="WVO43" s="730"/>
      <c r="WVP43" s="730"/>
      <c r="WVQ43" s="730"/>
      <c r="WVR43" s="730"/>
      <c r="WVS43" s="730"/>
      <c r="WVT43" s="730"/>
      <c r="WVU43" s="730"/>
      <c r="WVV43" s="730"/>
      <c r="WVW43" s="730"/>
      <c r="WVX43" s="730"/>
      <c r="WVY43" s="730"/>
      <c r="WVZ43" s="730"/>
      <c r="WWA43" s="730"/>
      <c r="WWB43" s="730"/>
      <c r="WWC43" s="730"/>
      <c r="WWD43" s="730"/>
      <c r="WWE43" s="730"/>
      <c r="WWF43" s="730"/>
      <c r="WWG43" s="730"/>
      <c r="WWH43" s="730"/>
      <c r="WWI43" s="730"/>
      <c r="WWJ43" s="730"/>
      <c r="WWK43" s="730"/>
      <c r="WWL43" s="730"/>
      <c r="WWM43" s="730"/>
      <c r="WWN43" s="730"/>
      <c r="WWO43" s="730"/>
      <c r="WWP43" s="730"/>
      <c r="WWQ43" s="730"/>
      <c r="WWR43" s="730"/>
      <c r="WWS43" s="730"/>
      <c r="WWT43" s="730"/>
      <c r="WWU43" s="730"/>
      <c r="WWV43" s="730"/>
      <c r="WWW43" s="730"/>
      <c r="WWX43" s="730"/>
      <c r="WWY43" s="730"/>
      <c r="WWZ43" s="730"/>
      <c r="WXA43" s="730"/>
      <c r="WXB43" s="730"/>
      <c r="WXC43" s="730"/>
      <c r="WXD43" s="730"/>
      <c r="WXE43" s="730"/>
      <c r="WXF43" s="730"/>
      <c r="WXG43" s="730"/>
      <c r="WXH43" s="730"/>
      <c r="WXI43" s="730"/>
      <c r="WXJ43" s="730"/>
      <c r="WXK43" s="730"/>
      <c r="WXL43" s="730"/>
      <c r="WXM43" s="730"/>
      <c r="WXN43" s="730"/>
      <c r="WXO43" s="730"/>
      <c r="WXP43" s="730"/>
      <c r="WXQ43" s="730"/>
      <c r="WXR43" s="730"/>
      <c r="WXS43" s="730"/>
      <c r="WXT43" s="730"/>
      <c r="WXU43" s="730"/>
      <c r="WXV43" s="730"/>
      <c r="WXW43" s="730"/>
      <c r="WXX43" s="730"/>
      <c r="WXY43" s="730"/>
      <c r="WXZ43" s="730"/>
      <c r="WYA43" s="730"/>
      <c r="WYB43" s="730"/>
      <c r="WYC43" s="730"/>
      <c r="WYD43" s="730"/>
      <c r="WYE43" s="730"/>
      <c r="WYF43" s="730"/>
      <c r="WYG43" s="730"/>
      <c r="WYH43" s="730"/>
      <c r="WYI43" s="730"/>
      <c r="WYJ43" s="730"/>
      <c r="WYK43" s="730"/>
      <c r="WYL43" s="730"/>
      <c r="WYM43" s="730"/>
      <c r="WYN43" s="730"/>
      <c r="WYO43" s="730"/>
      <c r="WYP43" s="730"/>
      <c r="WYQ43" s="730"/>
      <c r="WYR43" s="730"/>
      <c r="WYS43" s="730"/>
      <c r="WYT43" s="730"/>
      <c r="WYU43" s="730"/>
      <c r="WYV43" s="730"/>
      <c r="WYW43" s="730"/>
      <c r="WYX43" s="730"/>
      <c r="WYY43" s="730"/>
      <c r="WYZ43" s="730"/>
      <c r="WZA43" s="730"/>
      <c r="WZB43" s="730"/>
      <c r="WZC43" s="730"/>
      <c r="WZD43" s="730"/>
      <c r="WZE43" s="730"/>
      <c r="WZF43" s="730"/>
      <c r="WZG43" s="730"/>
      <c r="WZH43" s="730"/>
      <c r="WZI43" s="730"/>
      <c r="WZJ43" s="730"/>
      <c r="WZK43" s="730"/>
      <c r="WZL43" s="730"/>
      <c r="WZM43" s="730"/>
      <c r="WZN43" s="730"/>
      <c r="WZO43" s="730"/>
      <c r="WZP43" s="730"/>
      <c r="WZQ43" s="730"/>
      <c r="WZR43" s="730"/>
      <c r="WZS43" s="730"/>
      <c r="WZT43" s="730"/>
      <c r="WZU43" s="730"/>
      <c r="WZV43" s="730"/>
      <c r="WZW43" s="730"/>
      <c r="WZX43" s="730"/>
      <c r="WZY43" s="730"/>
      <c r="WZZ43" s="730"/>
      <c r="XAA43" s="730"/>
      <c r="XAB43" s="730"/>
      <c r="XAC43" s="730"/>
      <c r="XAD43" s="730"/>
      <c r="XAE43" s="730"/>
      <c r="XAF43" s="730"/>
      <c r="XAG43" s="730"/>
      <c r="XAH43" s="730"/>
      <c r="XAI43" s="730"/>
      <c r="XAJ43" s="730"/>
      <c r="XAK43" s="730"/>
      <c r="XAL43" s="730"/>
      <c r="XAM43" s="730"/>
      <c r="XAN43" s="730"/>
      <c r="XAO43" s="730"/>
      <c r="XAP43" s="730"/>
      <c r="XAQ43" s="730"/>
      <c r="XAR43" s="730"/>
      <c r="XAS43" s="730"/>
      <c r="XAT43" s="730"/>
      <c r="XAU43" s="730"/>
      <c r="XAV43" s="730"/>
      <c r="XAW43" s="730"/>
      <c r="XAX43" s="730"/>
      <c r="XAY43" s="730"/>
      <c r="XAZ43" s="730"/>
      <c r="XBA43" s="730"/>
      <c r="XBB43" s="730"/>
      <c r="XBC43" s="730"/>
      <c r="XBD43" s="730"/>
      <c r="XBE43" s="730"/>
      <c r="XBF43" s="730"/>
      <c r="XBG43" s="730"/>
      <c r="XBH43" s="730"/>
      <c r="XBI43" s="730"/>
      <c r="XBJ43" s="730"/>
      <c r="XBK43" s="730"/>
      <c r="XBL43" s="730"/>
      <c r="XBM43" s="730"/>
      <c r="XBN43" s="730"/>
      <c r="XBO43" s="730"/>
      <c r="XBP43" s="730"/>
      <c r="XBQ43" s="730"/>
      <c r="XBR43" s="730"/>
      <c r="XBS43" s="730"/>
      <c r="XBT43" s="730"/>
      <c r="XBU43" s="730"/>
      <c r="XBV43" s="730"/>
      <c r="XBW43" s="730"/>
      <c r="XBX43" s="730"/>
      <c r="XBY43" s="730"/>
      <c r="XBZ43" s="730"/>
      <c r="XCA43" s="730"/>
      <c r="XCB43" s="730"/>
      <c r="XCC43" s="730"/>
      <c r="XCD43" s="730"/>
      <c r="XCE43" s="730"/>
      <c r="XCF43" s="730"/>
      <c r="XCG43" s="730"/>
      <c r="XCH43" s="730"/>
      <c r="XCI43" s="730"/>
      <c r="XCJ43" s="730"/>
      <c r="XCK43" s="730"/>
      <c r="XCL43" s="730"/>
      <c r="XCM43" s="730"/>
      <c r="XCN43" s="730"/>
      <c r="XCO43" s="730"/>
      <c r="XCP43" s="730"/>
      <c r="XCQ43" s="730"/>
      <c r="XCR43" s="730"/>
      <c r="XCS43" s="730"/>
      <c r="XCT43" s="730"/>
      <c r="XCU43" s="730"/>
      <c r="XCV43" s="730"/>
      <c r="XCW43" s="730"/>
      <c r="XCX43" s="730"/>
      <c r="XCY43" s="730"/>
      <c r="XCZ43" s="730"/>
      <c r="XDA43" s="730"/>
      <c r="XDB43" s="730"/>
      <c r="XDC43" s="730"/>
      <c r="XDD43" s="730"/>
      <c r="XDE43" s="730"/>
      <c r="XDF43" s="730"/>
      <c r="XDG43" s="730"/>
      <c r="XDH43" s="730"/>
      <c r="XDI43" s="730"/>
      <c r="XDJ43" s="730"/>
      <c r="XDK43" s="730"/>
      <c r="XDL43" s="730"/>
      <c r="XDM43" s="730"/>
      <c r="XDN43" s="730"/>
      <c r="XDO43" s="730"/>
      <c r="XDP43" s="730"/>
      <c r="XDQ43" s="730"/>
      <c r="XDR43" s="730"/>
      <c r="XDS43" s="730"/>
      <c r="XDT43" s="730"/>
      <c r="XDU43" s="730"/>
      <c r="XDV43" s="730"/>
      <c r="XDW43" s="730"/>
      <c r="XDX43" s="730"/>
      <c r="XDY43" s="730"/>
      <c r="XDZ43" s="730"/>
      <c r="XEA43" s="730"/>
      <c r="XEB43" s="730"/>
      <c r="XEC43" s="730"/>
      <c r="XED43" s="730"/>
      <c r="XEE43" s="730"/>
      <c r="XEF43" s="730"/>
      <c r="XEG43" s="730"/>
      <c r="XEH43" s="730"/>
      <c r="XEI43" s="730"/>
      <c r="XEJ43" s="730"/>
      <c r="XEK43" s="730"/>
      <c r="XEL43" s="730"/>
      <c r="XEM43" s="730"/>
      <c r="XEN43" s="730"/>
      <c r="XEO43" s="730"/>
      <c r="XEP43" s="730"/>
      <c r="XEQ43" s="730"/>
      <c r="XER43" s="730"/>
      <c r="XES43" s="730"/>
      <c r="XET43" s="730"/>
      <c r="XEU43" s="730"/>
      <c r="XEV43" s="730"/>
      <c r="XEW43" s="730"/>
      <c r="XEX43" s="730"/>
      <c r="XEY43" s="730"/>
      <c r="XEZ43" s="730"/>
      <c r="XFA43" s="730"/>
    </row>
    <row r="44" spans="1:16381" s="247" customFormat="1" ht="15" customHeight="1" x14ac:dyDescent="0.25">
      <c r="A44" s="812"/>
      <c r="B44" s="1130" t="s">
        <v>1006</v>
      </c>
      <c r="C44" s="2008" t="s">
        <v>14</v>
      </c>
      <c r="D44" s="1981" t="str">
        <f>CONCATENATE("Col ", LEFT(ADDRESS(ROW('Leverage ratio'!G1),COLUMN('Leverage ratio'!G1),4), 1))</f>
        <v>Col G</v>
      </c>
      <c r="E44" s="1981" t="str">
        <f>CONCATENATE("Col ", LEFT(ADDRESS(ROW('Leverage ratio'!H1),COLUMN('Leverage ratio'!H1),4), 1))</f>
        <v>Col H</v>
      </c>
      <c r="F44" s="1981" t="str">
        <f>CONCATENATE("Col ", LEFT(ADDRESS(ROW('Leverage ratio'!I1),COLUMN('Leverage ratio'!I1),4), 1))</f>
        <v>Col I</v>
      </c>
      <c r="G44" s="1981" t="str">
        <f>CONCATENATE("Col ", LEFT(ADDRESS(ROW('Leverage ratio'!J1),COLUMN('Leverage ratio'!J1),4), 1))</f>
        <v>Col J</v>
      </c>
      <c r="H44" s="1980" t="str">
        <f>CONCATENATE("Col ", LEFT(ADDRESS(ROW('Leverage ratio'!K1),COLUMN('Leverage ratio'!K1),4), 1))</f>
        <v>Col K</v>
      </c>
      <c r="I44" s="730"/>
      <c r="J44" s="730"/>
      <c r="K44" s="730"/>
      <c r="L44" s="730"/>
      <c r="M44" s="730"/>
      <c r="N44" s="730"/>
      <c r="O44" s="730"/>
      <c r="P44" s="730"/>
      <c r="Q44" s="730"/>
      <c r="AN44" s="813"/>
    </row>
    <row r="45" spans="1:16381" s="247" customFormat="1" ht="15" customHeight="1" x14ac:dyDescent="0.25">
      <c r="A45" s="812"/>
      <c r="B45" s="1126" t="s">
        <v>1011</v>
      </c>
      <c r="C45" s="2007" t="str">
        <f>'Leverage ratio'!C8</f>
        <v>Check: total ≥ amounts associated with affiliated entities</v>
      </c>
      <c r="D45" s="1061"/>
      <c r="E45" s="1061"/>
      <c r="F45" s="1061"/>
      <c r="G45" s="1061"/>
      <c r="H45" s="1684" t="str">
        <f>'Leverage ratio'!K8</f>
        <v/>
      </c>
      <c r="I45" s="730"/>
      <c r="J45" s="730"/>
      <c r="K45" s="730"/>
      <c r="L45" s="730"/>
      <c r="M45" s="730"/>
      <c r="N45" s="730"/>
      <c r="O45" s="730"/>
      <c r="P45" s="730"/>
      <c r="Q45" s="730"/>
      <c r="AN45" s="813"/>
    </row>
    <row r="46" spans="1:16381" s="247" customFormat="1" ht="15" customHeight="1" x14ac:dyDescent="0.25">
      <c r="A46" s="812"/>
      <c r="B46" s="348" t="s">
        <v>1011</v>
      </c>
      <c r="C46" s="2003" t="str">
        <f>CONCATENATE('Leverage ratio'!$J$4, ": ", 'Leverage ratio'!C10)</f>
        <v>Check: accounting ≤ gross value: SFT agent transactions eligible for the exceptional treatment</v>
      </c>
      <c r="D46" s="343"/>
      <c r="E46" s="343"/>
      <c r="F46" s="343"/>
      <c r="G46" s="822" t="str">
        <f>'Leverage ratio'!J10</f>
        <v/>
      </c>
      <c r="H46" s="340"/>
      <c r="I46" s="730"/>
      <c r="J46" s="730"/>
      <c r="K46" s="730"/>
      <c r="L46" s="730"/>
      <c r="M46" s="730"/>
      <c r="N46" s="730"/>
      <c r="O46" s="730"/>
      <c r="P46" s="730"/>
      <c r="Q46" s="730"/>
      <c r="AN46" s="813"/>
    </row>
    <row r="47" spans="1:16381" s="247" customFormat="1" ht="15" customHeight="1" x14ac:dyDescent="0.25">
      <c r="A47" s="812"/>
      <c r="B47" s="348" t="s">
        <v>1011</v>
      </c>
      <c r="C47" s="2003" t="str">
        <f>CONCATENATE('Leverage ratio'!$J$4, ": ", 'Leverage ratio'!C11)</f>
        <v>Check: accounting ≤ gross value: Other SFTs</v>
      </c>
      <c r="D47" s="343"/>
      <c r="E47" s="343"/>
      <c r="F47" s="343"/>
      <c r="G47" s="822" t="str">
        <f>'Leverage ratio'!J11</f>
        <v/>
      </c>
      <c r="H47" s="340"/>
      <c r="I47" s="730"/>
      <c r="J47" s="730"/>
      <c r="K47" s="730"/>
      <c r="L47" s="730"/>
      <c r="M47" s="730"/>
      <c r="N47" s="730"/>
      <c r="O47" s="730"/>
      <c r="P47" s="730"/>
      <c r="Q47" s="730"/>
      <c r="AN47" s="813"/>
    </row>
    <row r="48" spans="1:16381" s="247" customFormat="1" ht="15" customHeight="1" x14ac:dyDescent="0.25">
      <c r="A48" s="812"/>
      <c r="B48" s="348" t="s">
        <v>1011</v>
      </c>
      <c r="C48" s="2003" t="str">
        <f>CONCATENATE('Leverage ratio'!$J$4, ": ", 'Leverage ratio'!C17)</f>
        <v>Check: accounting ≤ gross value: Cash pooling transactions; of which:</v>
      </c>
      <c r="D48" s="343"/>
      <c r="E48" s="343"/>
      <c r="F48" s="343"/>
      <c r="G48" s="822" t="str">
        <f>'Leverage ratio'!J17</f>
        <v/>
      </c>
      <c r="H48" s="340"/>
      <c r="I48" s="730"/>
      <c r="J48" s="730"/>
      <c r="K48" s="730"/>
      <c r="L48" s="730"/>
      <c r="M48" s="730"/>
      <c r="N48" s="730"/>
      <c r="O48" s="730"/>
      <c r="P48" s="730"/>
      <c r="Q48" s="730"/>
      <c r="AN48" s="813"/>
    </row>
    <row r="49" spans="1:16381" s="247" customFormat="1" ht="15" customHeight="1" x14ac:dyDescent="0.25">
      <c r="A49" s="812"/>
      <c r="B49" s="348" t="s">
        <v>1011</v>
      </c>
      <c r="C49" s="2003" t="str">
        <f>CONCATENATE('Leverage ratio'!$J$4, ": ", 'Leverage ratio'!C18)</f>
        <v>Check: accounting ≤ gross value: Cash pooling transactions that meet the criteria of paragraph 31</v>
      </c>
      <c r="D49" s="343"/>
      <c r="E49" s="343"/>
      <c r="F49" s="343"/>
      <c r="G49" s="822" t="str">
        <f>'Leverage ratio'!J18</f>
        <v/>
      </c>
      <c r="H49" s="340"/>
      <c r="I49" s="730"/>
      <c r="J49" s="730"/>
      <c r="K49" s="730"/>
      <c r="L49" s="730"/>
      <c r="M49" s="730"/>
      <c r="N49" s="730"/>
      <c r="O49" s="730"/>
      <c r="P49" s="730"/>
      <c r="Q49" s="730"/>
      <c r="AN49" s="813"/>
    </row>
    <row r="50" spans="1:16381" s="247" customFormat="1" ht="15" customHeight="1" x14ac:dyDescent="0.25">
      <c r="A50" s="812"/>
      <c r="B50" s="348" t="s">
        <v>1011</v>
      </c>
      <c r="C50" s="2003" t="str">
        <f>'Leverage ratio'!C19</f>
        <v>Check: total ≥ of which amount</v>
      </c>
      <c r="D50" s="822" t="str">
        <f>'Leverage ratio'!G19</f>
        <v/>
      </c>
      <c r="E50" s="822" t="str">
        <f>'Leverage ratio'!H19</f>
        <v/>
      </c>
      <c r="F50" s="822" t="str">
        <f>'Leverage ratio'!I19</f>
        <v/>
      </c>
      <c r="G50" s="343"/>
      <c r="H50" s="340"/>
      <c r="I50" s="730"/>
      <c r="J50" s="730"/>
      <c r="K50" s="730"/>
      <c r="L50" s="730"/>
      <c r="M50" s="730"/>
      <c r="N50" s="730"/>
      <c r="O50" s="730"/>
      <c r="P50" s="730"/>
      <c r="Q50" s="730"/>
      <c r="AN50" s="813"/>
    </row>
    <row r="51" spans="1:16381" s="247" customFormat="1" ht="15" customHeight="1" x14ac:dyDescent="0.25">
      <c r="A51" s="812"/>
      <c r="B51" s="348" t="s">
        <v>1011</v>
      </c>
      <c r="C51" s="2003" t="str">
        <f>'Leverage ratio'!C20</f>
        <v>Check: gross value ≥ exposure value ≥ net value</v>
      </c>
      <c r="D51" s="343"/>
      <c r="E51" s="343"/>
      <c r="F51" s="822" t="str">
        <f>'Leverage ratio'!I20</f>
        <v/>
      </c>
      <c r="G51" s="343"/>
      <c r="H51" s="340"/>
      <c r="I51" s="730"/>
      <c r="J51" s="730"/>
      <c r="K51" s="730"/>
      <c r="L51" s="730"/>
      <c r="M51" s="730"/>
      <c r="N51" s="730"/>
      <c r="O51" s="730"/>
      <c r="P51" s="730"/>
      <c r="Q51" s="730"/>
      <c r="AN51" s="813"/>
    </row>
    <row r="52" spans="1:16381" s="247" customFormat="1" ht="15" customHeight="1" x14ac:dyDescent="0.25">
      <c r="A52" s="812"/>
      <c r="B52" s="348" t="s">
        <v>1011</v>
      </c>
      <c r="C52" s="2003" t="str">
        <f>'Leverage ratio'!C21</f>
        <v>Check: consistent reporting in rows 17 and 18</v>
      </c>
      <c r="D52" s="343"/>
      <c r="E52" s="343"/>
      <c r="F52" s="822" t="str">
        <f>'Leverage ratio'!I21</f>
        <v/>
      </c>
      <c r="G52" s="343"/>
      <c r="H52" s="340"/>
      <c r="I52" s="730"/>
      <c r="J52" s="730"/>
      <c r="K52" s="730"/>
      <c r="L52" s="730"/>
      <c r="M52" s="730"/>
      <c r="N52" s="730"/>
      <c r="O52" s="730"/>
      <c r="P52" s="730"/>
      <c r="Q52" s="730"/>
      <c r="AN52" s="813"/>
    </row>
    <row r="53" spans="1:16381" s="247" customFormat="1" ht="15" customHeight="1" x14ac:dyDescent="0.25">
      <c r="A53" s="812"/>
      <c r="B53" s="348" t="s">
        <v>1011</v>
      </c>
      <c r="C53" s="2003" t="str">
        <f>'Leverage ratio'!C25</f>
        <v>Check: total ≥ of which amount</v>
      </c>
      <c r="D53" s="343"/>
      <c r="E53" s="343"/>
      <c r="F53" s="822" t="str">
        <f>'Leverage ratio'!I25</f>
        <v/>
      </c>
      <c r="G53" s="343"/>
      <c r="H53" s="340"/>
      <c r="I53" s="730"/>
      <c r="J53" s="730"/>
      <c r="K53" s="730"/>
      <c r="L53" s="730"/>
      <c r="M53" s="730"/>
      <c r="N53" s="730"/>
      <c r="O53" s="730"/>
      <c r="P53" s="730"/>
      <c r="Q53" s="730"/>
      <c r="AN53" s="813"/>
    </row>
    <row r="54" spans="1:16381" s="247" customFormat="1" ht="15" customHeight="1" x14ac:dyDescent="0.25">
      <c r="A54" s="812"/>
      <c r="B54" s="348" t="s">
        <v>1007</v>
      </c>
      <c r="C54" s="2003" t="str">
        <f>'Leverage ratio'!C33</f>
        <v>Check: total ≥ of which amount</v>
      </c>
      <c r="D54" s="343"/>
      <c r="E54" s="343"/>
      <c r="F54" s="343"/>
      <c r="G54" s="343"/>
      <c r="H54" s="1044" t="str">
        <f>'Leverage ratio'!K33</f>
        <v/>
      </c>
      <c r="I54" s="730"/>
      <c r="J54" s="730"/>
      <c r="K54" s="730"/>
      <c r="L54" s="730"/>
      <c r="M54" s="730"/>
      <c r="N54" s="730"/>
      <c r="O54" s="730"/>
      <c r="P54" s="730"/>
      <c r="Q54" s="730"/>
      <c r="AN54" s="813"/>
    </row>
    <row r="55" spans="1:16381" s="247" customFormat="1" ht="15" customHeight="1" x14ac:dyDescent="0.25">
      <c r="A55" s="812"/>
      <c r="B55" s="348" t="s">
        <v>1007</v>
      </c>
      <c r="C55" s="2003" t="str">
        <f>'Leverage ratio'!C36</f>
        <v>Check: total ≥ of which amount</v>
      </c>
      <c r="D55" s="343"/>
      <c r="E55" s="343"/>
      <c r="F55" s="343"/>
      <c r="G55" s="343"/>
      <c r="H55" s="1044" t="str">
        <f>'Leverage ratio'!K36</f>
        <v/>
      </c>
      <c r="I55" s="730"/>
      <c r="J55" s="730"/>
      <c r="K55" s="730"/>
      <c r="L55" s="730"/>
      <c r="M55" s="730"/>
      <c r="N55" s="730"/>
      <c r="O55" s="730"/>
      <c r="P55" s="730"/>
      <c r="Q55" s="730"/>
      <c r="AN55" s="813"/>
    </row>
    <row r="56" spans="1:16381" s="247" customFormat="1" ht="15" customHeight="1" x14ac:dyDescent="0.25">
      <c r="A56" s="812"/>
      <c r="B56" s="348" t="s">
        <v>1007</v>
      </c>
      <c r="C56" s="2003" t="str">
        <f>'Leverage ratio'!C52:H52</f>
        <v>Check: sum of OBS items ≥ deduction of eligible specific and general provisions in row 50</v>
      </c>
      <c r="D56" s="343"/>
      <c r="E56" s="343"/>
      <c r="F56" s="343"/>
      <c r="G56" s="822" t="str">
        <f>'Leverage ratio'!J52</f>
        <v/>
      </c>
      <c r="H56" s="340"/>
      <c r="I56" s="730"/>
      <c r="J56" s="730"/>
      <c r="K56" s="730"/>
      <c r="L56" s="730"/>
      <c r="M56" s="730"/>
      <c r="N56" s="730"/>
      <c r="O56" s="730"/>
      <c r="P56" s="730"/>
      <c r="Q56" s="730"/>
      <c r="AN56" s="813"/>
    </row>
    <row r="57" spans="1:16381" s="247" customFormat="1" ht="15" customHeight="1" x14ac:dyDescent="0.25">
      <c r="A57" s="812"/>
      <c r="B57" s="348" t="s">
        <v>1022</v>
      </c>
      <c r="C57" s="2003" t="str">
        <f>'Leverage ratio'!C61:H61</f>
        <v>Check: credit derivatives are consistently filled-in (see reporting instructions for more details)</v>
      </c>
      <c r="D57" s="343"/>
      <c r="E57" s="343"/>
      <c r="F57" s="822" t="str">
        <f>'Leverage ratio'!I61</f>
        <v/>
      </c>
      <c r="G57" s="822" t="str">
        <f>'Leverage ratio'!J61</f>
        <v/>
      </c>
      <c r="H57" s="1044" t="str">
        <f>'Leverage ratio'!K61</f>
        <v/>
      </c>
      <c r="I57" s="730"/>
      <c r="J57" s="730"/>
      <c r="K57" s="730"/>
      <c r="L57" s="730"/>
      <c r="M57" s="730"/>
      <c r="N57" s="730"/>
      <c r="O57" s="730"/>
      <c r="P57" s="730"/>
      <c r="Q57" s="730"/>
      <c r="AN57" s="813"/>
    </row>
    <row r="58" spans="1:16381" s="247" customFormat="1" ht="15" customHeight="1" x14ac:dyDescent="0.25">
      <c r="A58" s="812"/>
      <c r="B58" s="348" t="s">
        <v>1457</v>
      </c>
      <c r="C58" s="2003" t="str">
        <f>'Leverage ratio'!C129</f>
        <v>Check: PSEs in rows 127 and 128 should be less than or equal to overall PSEs in row 126</v>
      </c>
      <c r="D58" s="343"/>
      <c r="E58" s="343"/>
      <c r="F58" s="343"/>
      <c r="G58" s="343"/>
      <c r="H58" s="1044" t="str">
        <f>'Leverage ratio'!K129</f>
        <v/>
      </c>
      <c r="I58" s="730"/>
      <c r="J58" s="730"/>
      <c r="K58" s="730"/>
      <c r="L58" s="730"/>
      <c r="M58" s="730"/>
      <c r="N58" s="730"/>
      <c r="O58" s="730"/>
      <c r="P58" s="730"/>
      <c r="Q58" s="730"/>
      <c r="AN58" s="813"/>
    </row>
    <row r="59" spans="1:16381" s="247" customFormat="1" ht="15" customHeight="1" x14ac:dyDescent="0.25">
      <c r="A59" s="812"/>
      <c r="B59" s="335" t="s">
        <v>1457</v>
      </c>
      <c r="C59" s="2006" t="str">
        <f>'Leverage ratio'!C146</f>
        <v>Check: securitisation exposures should be lower than or equal total other exposures</v>
      </c>
      <c r="D59" s="489"/>
      <c r="E59" s="489"/>
      <c r="F59" s="489"/>
      <c r="G59" s="489"/>
      <c r="H59" s="823" t="str">
        <f>'Leverage ratio'!K146</f>
        <v/>
      </c>
      <c r="I59" s="730"/>
      <c r="J59" s="730"/>
      <c r="K59" s="730"/>
      <c r="L59" s="730"/>
      <c r="M59" s="730"/>
      <c r="N59" s="730"/>
      <c r="O59" s="730"/>
      <c r="P59" s="730"/>
      <c r="Q59" s="730"/>
      <c r="AN59" s="813"/>
    </row>
    <row r="60" spans="1:16381" s="247" customFormat="1" ht="45" customHeight="1" x14ac:dyDescent="0.25">
      <c r="A60" s="691" t="s">
        <v>1763</v>
      </c>
      <c r="B60" s="730"/>
      <c r="C60" s="730"/>
      <c r="D60" s="730"/>
      <c r="E60" s="730"/>
      <c r="F60" s="730"/>
      <c r="G60" s="730"/>
      <c r="H60" s="730"/>
      <c r="I60" s="730"/>
      <c r="J60" s="730"/>
      <c r="K60" s="730"/>
      <c r="L60" s="730"/>
      <c r="M60" s="730"/>
      <c r="N60" s="730"/>
      <c r="O60" s="730"/>
      <c r="P60" s="730"/>
      <c r="Q60" s="730"/>
      <c r="R60" s="730"/>
      <c r="S60" s="730"/>
      <c r="T60" s="730"/>
      <c r="U60" s="730"/>
      <c r="V60" s="730"/>
      <c r="W60" s="730"/>
      <c r="X60" s="730"/>
      <c r="Y60" s="730"/>
      <c r="Z60" s="730"/>
      <c r="AA60" s="730"/>
      <c r="AB60" s="730"/>
      <c r="AC60" s="730"/>
      <c r="AD60" s="730"/>
      <c r="AE60" s="730"/>
      <c r="AF60" s="730"/>
      <c r="AG60" s="730"/>
      <c r="AH60" s="730"/>
      <c r="AI60" s="730"/>
      <c r="AJ60" s="730"/>
      <c r="AK60" s="730"/>
      <c r="AL60" s="730"/>
      <c r="AM60" s="730"/>
      <c r="AN60" s="811"/>
      <c r="AO60" s="730"/>
      <c r="AP60" s="730"/>
      <c r="AQ60" s="730"/>
      <c r="AR60" s="730"/>
      <c r="AS60" s="730"/>
      <c r="AT60" s="730"/>
      <c r="AU60" s="730"/>
      <c r="AV60" s="730"/>
      <c r="AW60" s="730"/>
      <c r="AX60" s="730"/>
      <c r="AY60" s="730"/>
      <c r="AZ60" s="730"/>
      <c r="BA60" s="730"/>
      <c r="BB60" s="730"/>
      <c r="BC60" s="730"/>
      <c r="BD60" s="730"/>
      <c r="BE60" s="730"/>
      <c r="BF60" s="730"/>
      <c r="BG60" s="730"/>
      <c r="BH60" s="730"/>
      <c r="BI60" s="730"/>
      <c r="BJ60" s="730"/>
      <c r="BK60" s="730"/>
      <c r="BL60" s="730"/>
      <c r="BM60" s="730"/>
      <c r="BN60" s="730"/>
      <c r="BO60" s="730"/>
      <c r="BP60" s="730"/>
      <c r="BQ60" s="730"/>
      <c r="BR60" s="730"/>
      <c r="BS60" s="730"/>
      <c r="BT60" s="730"/>
      <c r="BU60" s="730"/>
      <c r="BV60" s="730"/>
      <c r="BW60" s="730"/>
      <c r="BX60" s="730"/>
      <c r="BY60" s="730"/>
      <c r="BZ60" s="730"/>
      <c r="CA60" s="730"/>
      <c r="CB60" s="730"/>
      <c r="CC60" s="730"/>
      <c r="CD60" s="730"/>
      <c r="CE60" s="730"/>
      <c r="CF60" s="730"/>
      <c r="CG60" s="730"/>
      <c r="CH60" s="730"/>
      <c r="CI60" s="730"/>
      <c r="CJ60" s="730"/>
      <c r="CK60" s="730"/>
      <c r="CL60" s="730"/>
      <c r="CM60" s="730"/>
      <c r="CN60" s="730"/>
      <c r="CO60" s="730"/>
      <c r="CP60" s="730"/>
      <c r="CQ60" s="730"/>
      <c r="CR60" s="730"/>
      <c r="CS60" s="730"/>
      <c r="CT60" s="730"/>
      <c r="CU60" s="730"/>
      <c r="CV60" s="730"/>
      <c r="CW60" s="730"/>
      <c r="CX60" s="730"/>
      <c r="CY60" s="730"/>
      <c r="CZ60" s="730"/>
      <c r="DA60" s="730"/>
      <c r="DB60" s="730"/>
      <c r="DC60" s="730"/>
      <c r="DD60" s="730"/>
      <c r="DE60" s="730"/>
      <c r="DF60" s="730"/>
      <c r="DG60" s="730"/>
      <c r="DH60" s="730"/>
      <c r="DI60" s="730"/>
      <c r="DJ60" s="730"/>
      <c r="DK60" s="730"/>
      <c r="DL60" s="730"/>
      <c r="DM60" s="730"/>
      <c r="DN60" s="730"/>
      <c r="DO60" s="730"/>
      <c r="DP60" s="730"/>
      <c r="DQ60" s="730"/>
      <c r="DR60" s="730"/>
      <c r="DS60" s="730"/>
      <c r="DT60" s="730"/>
      <c r="DU60" s="730"/>
      <c r="DV60" s="730"/>
      <c r="DW60" s="730"/>
      <c r="DX60" s="730"/>
      <c r="DY60" s="730"/>
      <c r="DZ60" s="730"/>
      <c r="EA60" s="730"/>
      <c r="EB60" s="730"/>
      <c r="EC60" s="730"/>
      <c r="ED60" s="730"/>
      <c r="EE60" s="730"/>
      <c r="EF60" s="730"/>
      <c r="EG60" s="730"/>
      <c r="EH60" s="730"/>
      <c r="EI60" s="730"/>
      <c r="EJ60" s="730"/>
      <c r="EK60" s="730"/>
      <c r="EL60" s="730"/>
      <c r="EM60" s="730"/>
      <c r="EN60" s="730"/>
      <c r="EO60" s="730"/>
      <c r="EP60" s="730"/>
      <c r="EQ60" s="730"/>
      <c r="ER60" s="730"/>
      <c r="ES60" s="730"/>
      <c r="ET60" s="730"/>
      <c r="EU60" s="730"/>
      <c r="EV60" s="730"/>
      <c r="EW60" s="730"/>
      <c r="EX60" s="730"/>
      <c r="EY60" s="730"/>
      <c r="EZ60" s="730"/>
      <c r="FA60" s="730"/>
      <c r="FB60" s="730"/>
      <c r="FC60" s="730"/>
      <c r="FD60" s="730"/>
      <c r="FE60" s="730"/>
      <c r="FF60" s="730"/>
      <c r="FG60" s="730"/>
      <c r="FH60" s="730"/>
      <c r="FI60" s="730"/>
      <c r="FJ60" s="730"/>
      <c r="FK60" s="730"/>
      <c r="FL60" s="730"/>
      <c r="FM60" s="730"/>
      <c r="FN60" s="730"/>
      <c r="FO60" s="730"/>
      <c r="FP60" s="730"/>
      <c r="FQ60" s="730"/>
      <c r="FR60" s="730"/>
      <c r="FS60" s="730"/>
      <c r="FT60" s="730"/>
      <c r="FU60" s="730"/>
      <c r="FV60" s="730"/>
      <c r="FW60" s="730"/>
      <c r="FX60" s="730"/>
      <c r="FY60" s="730"/>
      <c r="FZ60" s="730"/>
      <c r="GA60" s="730"/>
      <c r="GB60" s="730"/>
      <c r="GC60" s="730"/>
      <c r="GD60" s="730"/>
      <c r="GE60" s="730"/>
      <c r="GF60" s="730"/>
      <c r="GG60" s="730"/>
      <c r="GH60" s="730"/>
      <c r="GI60" s="730"/>
      <c r="GJ60" s="730"/>
      <c r="GK60" s="730"/>
      <c r="GL60" s="730"/>
      <c r="GM60" s="730"/>
      <c r="GN60" s="730"/>
      <c r="GO60" s="730"/>
      <c r="GP60" s="730"/>
      <c r="GQ60" s="730"/>
      <c r="GR60" s="730"/>
      <c r="GS60" s="730"/>
      <c r="GT60" s="730"/>
      <c r="GU60" s="730"/>
      <c r="GV60" s="730"/>
      <c r="GW60" s="730"/>
      <c r="GX60" s="730"/>
      <c r="GY60" s="730"/>
      <c r="GZ60" s="730"/>
      <c r="HA60" s="730"/>
      <c r="HB60" s="730"/>
      <c r="HC60" s="730"/>
      <c r="HD60" s="730"/>
      <c r="HE60" s="730"/>
      <c r="HF60" s="730"/>
      <c r="HG60" s="730"/>
      <c r="HH60" s="730"/>
      <c r="HI60" s="730"/>
      <c r="HJ60" s="730"/>
      <c r="HK60" s="730"/>
      <c r="HL60" s="730"/>
      <c r="HM60" s="730"/>
      <c r="HN60" s="730"/>
      <c r="HO60" s="730"/>
      <c r="HP60" s="730"/>
      <c r="HQ60" s="730"/>
      <c r="HR60" s="730"/>
      <c r="HS60" s="730"/>
      <c r="HT60" s="730"/>
      <c r="HU60" s="730"/>
      <c r="HV60" s="730"/>
      <c r="HW60" s="730"/>
      <c r="HX60" s="730"/>
      <c r="HY60" s="730"/>
      <c r="HZ60" s="730"/>
      <c r="IA60" s="730"/>
      <c r="IB60" s="730"/>
      <c r="IC60" s="730"/>
      <c r="ID60" s="730"/>
      <c r="IE60" s="730"/>
      <c r="IF60" s="730"/>
      <c r="IG60" s="730"/>
      <c r="IH60" s="730"/>
      <c r="II60" s="730"/>
      <c r="IJ60" s="730"/>
      <c r="IK60" s="730"/>
      <c r="IL60" s="730"/>
      <c r="IM60" s="730"/>
      <c r="IN60" s="730"/>
      <c r="IO60" s="730"/>
      <c r="IP60" s="730"/>
      <c r="IQ60" s="730"/>
      <c r="IR60" s="730"/>
      <c r="IS60" s="730"/>
      <c r="IT60" s="730"/>
      <c r="IU60" s="730"/>
      <c r="IV60" s="730"/>
      <c r="IW60" s="730"/>
      <c r="IX60" s="730"/>
      <c r="IY60" s="730"/>
      <c r="IZ60" s="730"/>
      <c r="JA60" s="730"/>
      <c r="JB60" s="730"/>
      <c r="JC60" s="730"/>
      <c r="JD60" s="730"/>
      <c r="JE60" s="730"/>
      <c r="JF60" s="730"/>
      <c r="JG60" s="730"/>
      <c r="JH60" s="730"/>
      <c r="JI60" s="730"/>
      <c r="JJ60" s="730"/>
      <c r="JK60" s="730"/>
      <c r="JL60" s="730"/>
      <c r="JM60" s="730"/>
      <c r="JN60" s="730"/>
      <c r="JO60" s="730"/>
      <c r="JP60" s="730"/>
      <c r="JQ60" s="730"/>
      <c r="JR60" s="730"/>
      <c r="JS60" s="730"/>
      <c r="JT60" s="730"/>
      <c r="JU60" s="730"/>
      <c r="JV60" s="730"/>
      <c r="JW60" s="730"/>
      <c r="JX60" s="730"/>
      <c r="JY60" s="730"/>
      <c r="JZ60" s="730"/>
      <c r="KA60" s="730"/>
      <c r="KB60" s="730"/>
      <c r="KC60" s="730"/>
      <c r="KD60" s="730"/>
      <c r="KE60" s="730"/>
      <c r="KF60" s="730"/>
      <c r="KG60" s="730"/>
      <c r="KH60" s="730"/>
      <c r="KI60" s="730"/>
      <c r="KJ60" s="730"/>
      <c r="KK60" s="730"/>
      <c r="KL60" s="730"/>
      <c r="KM60" s="730"/>
      <c r="KN60" s="730"/>
      <c r="KO60" s="730"/>
      <c r="KP60" s="730"/>
      <c r="KQ60" s="730"/>
      <c r="KR60" s="730"/>
      <c r="KS60" s="730"/>
      <c r="KT60" s="730"/>
      <c r="KU60" s="730"/>
      <c r="KV60" s="730"/>
      <c r="KW60" s="730"/>
      <c r="KX60" s="730"/>
      <c r="KY60" s="730"/>
      <c r="KZ60" s="730"/>
      <c r="LA60" s="730"/>
      <c r="LB60" s="730"/>
      <c r="LC60" s="730"/>
      <c r="LD60" s="730"/>
      <c r="LE60" s="730"/>
      <c r="LF60" s="730"/>
      <c r="LG60" s="730"/>
      <c r="LH60" s="730"/>
      <c r="LI60" s="730"/>
      <c r="LJ60" s="730"/>
      <c r="LK60" s="730"/>
      <c r="LL60" s="730"/>
      <c r="LM60" s="730"/>
      <c r="LN60" s="730"/>
      <c r="LO60" s="730"/>
      <c r="LP60" s="730"/>
      <c r="LQ60" s="730"/>
      <c r="LR60" s="730"/>
      <c r="LS60" s="730"/>
      <c r="LT60" s="730"/>
      <c r="LU60" s="730"/>
      <c r="LV60" s="730"/>
      <c r="LW60" s="730"/>
      <c r="LX60" s="730"/>
      <c r="LY60" s="730"/>
      <c r="LZ60" s="730"/>
      <c r="MA60" s="730"/>
      <c r="MB60" s="730"/>
      <c r="MC60" s="730"/>
      <c r="MD60" s="730"/>
      <c r="ME60" s="730"/>
      <c r="MF60" s="730"/>
      <c r="MG60" s="730"/>
      <c r="MH60" s="730"/>
      <c r="MI60" s="730"/>
      <c r="MJ60" s="730"/>
      <c r="MK60" s="730"/>
      <c r="ML60" s="730"/>
      <c r="MM60" s="730"/>
      <c r="MN60" s="730"/>
      <c r="MO60" s="730"/>
      <c r="MP60" s="730"/>
      <c r="MQ60" s="730"/>
      <c r="MR60" s="730"/>
      <c r="MS60" s="730"/>
      <c r="MT60" s="730"/>
      <c r="MU60" s="730"/>
      <c r="MV60" s="730"/>
      <c r="MW60" s="730"/>
      <c r="MX60" s="730"/>
      <c r="MY60" s="730"/>
      <c r="MZ60" s="730"/>
      <c r="NA60" s="730"/>
      <c r="NB60" s="730"/>
      <c r="NC60" s="730"/>
      <c r="ND60" s="730"/>
      <c r="NE60" s="730"/>
      <c r="NF60" s="730"/>
      <c r="NG60" s="730"/>
      <c r="NH60" s="730"/>
      <c r="NI60" s="730"/>
      <c r="NJ60" s="730"/>
      <c r="NK60" s="730"/>
      <c r="NL60" s="730"/>
      <c r="NM60" s="730"/>
      <c r="NN60" s="730"/>
      <c r="NO60" s="730"/>
      <c r="NP60" s="730"/>
      <c r="NQ60" s="730"/>
      <c r="NR60" s="730"/>
      <c r="NS60" s="730"/>
      <c r="NT60" s="730"/>
      <c r="NU60" s="730"/>
      <c r="NV60" s="730"/>
      <c r="NW60" s="730"/>
      <c r="NX60" s="730"/>
      <c r="NY60" s="730"/>
      <c r="NZ60" s="730"/>
      <c r="OA60" s="730"/>
      <c r="OB60" s="730"/>
      <c r="OC60" s="730"/>
      <c r="OD60" s="730"/>
      <c r="OE60" s="730"/>
      <c r="OF60" s="730"/>
      <c r="OG60" s="730"/>
      <c r="OH60" s="730"/>
      <c r="OI60" s="730"/>
      <c r="OJ60" s="730"/>
      <c r="OK60" s="730"/>
      <c r="OL60" s="730"/>
      <c r="OM60" s="730"/>
      <c r="ON60" s="730"/>
      <c r="OO60" s="730"/>
      <c r="OP60" s="730"/>
      <c r="OQ60" s="730"/>
      <c r="OR60" s="730"/>
      <c r="OS60" s="730"/>
      <c r="OT60" s="730"/>
      <c r="OU60" s="730"/>
      <c r="OV60" s="730"/>
      <c r="OW60" s="730"/>
      <c r="OX60" s="730"/>
      <c r="OY60" s="730"/>
      <c r="OZ60" s="730"/>
      <c r="PA60" s="730"/>
      <c r="PB60" s="730"/>
      <c r="PC60" s="730"/>
      <c r="PD60" s="730"/>
      <c r="PE60" s="730"/>
      <c r="PF60" s="730"/>
      <c r="PG60" s="730"/>
      <c r="PH60" s="730"/>
      <c r="PI60" s="730"/>
      <c r="PJ60" s="730"/>
      <c r="PK60" s="730"/>
      <c r="PL60" s="730"/>
      <c r="PM60" s="730"/>
      <c r="PN60" s="730"/>
      <c r="PO60" s="730"/>
      <c r="PP60" s="730"/>
      <c r="PQ60" s="730"/>
      <c r="PR60" s="730"/>
      <c r="PS60" s="730"/>
      <c r="PT60" s="730"/>
      <c r="PU60" s="730"/>
      <c r="PV60" s="730"/>
      <c r="PW60" s="730"/>
      <c r="PX60" s="730"/>
      <c r="PY60" s="730"/>
      <c r="PZ60" s="730"/>
      <c r="QA60" s="730"/>
      <c r="QB60" s="730"/>
      <c r="QC60" s="730"/>
      <c r="QD60" s="730"/>
      <c r="QE60" s="730"/>
      <c r="QF60" s="730"/>
      <c r="QG60" s="730"/>
      <c r="QH60" s="730"/>
      <c r="QI60" s="730"/>
      <c r="QJ60" s="730"/>
      <c r="QK60" s="730"/>
      <c r="QL60" s="730"/>
      <c r="QM60" s="730"/>
      <c r="QN60" s="730"/>
      <c r="QO60" s="730"/>
      <c r="QP60" s="730"/>
      <c r="QQ60" s="730"/>
      <c r="QR60" s="730"/>
      <c r="QS60" s="730"/>
      <c r="QT60" s="730"/>
      <c r="QU60" s="730"/>
      <c r="QV60" s="730"/>
      <c r="QW60" s="730"/>
      <c r="QX60" s="730"/>
      <c r="QY60" s="730"/>
      <c r="QZ60" s="730"/>
      <c r="RA60" s="730"/>
      <c r="RB60" s="730"/>
      <c r="RC60" s="730"/>
      <c r="RD60" s="730"/>
      <c r="RE60" s="730"/>
      <c r="RF60" s="730"/>
      <c r="RG60" s="730"/>
      <c r="RH60" s="730"/>
      <c r="RI60" s="730"/>
      <c r="RJ60" s="730"/>
      <c r="RK60" s="730"/>
      <c r="RL60" s="730"/>
      <c r="RM60" s="730"/>
      <c r="RN60" s="730"/>
      <c r="RO60" s="730"/>
      <c r="RP60" s="730"/>
      <c r="RQ60" s="730"/>
      <c r="RR60" s="730"/>
      <c r="RS60" s="730"/>
      <c r="RT60" s="730"/>
      <c r="RU60" s="730"/>
      <c r="RV60" s="730"/>
      <c r="RW60" s="730"/>
      <c r="RX60" s="730"/>
      <c r="RY60" s="730"/>
      <c r="RZ60" s="730"/>
      <c r="SA60" s="730"/>
      <c r="SB60" s="730"/>
      <c r="SC60" s="730"/>
      <c r="SD60" s="730"/>
      <c r="SE60" s="730"/>
      <c r="SF60" s="730"/>
      <c r="SG60" s="730"/>
      <c r="SH60" s="730"/>
      <c r="SI60" s="730"/>
      <c r="SJ60" s="730"/>
      <c r="SK60" s="730"/>
      <c r="SL60" s="730"/>
      <c r="SM60" s="730"/>
      <c r="SN60" s="730"/>
      <c r="SO60" s="730"/>
      <c r="SP60" s="730"/>
      <c r="SQ60" s="730"/>
      <c r="SR60" s="730"/>
      <c r="SS60" s="730"/>
      <c r="ST60" s="730"/>
      <c r="SU60" s="730"/>
      <c r="SV60" s="730"/>
      <c r="SW60" s="730"/>
      <c r="SX60" s="730"/>
      <c r="SY60" s="730"/>
      <c r="SZ60" s="730"/>
      <c r="TA60" s="730"/>
      <c r="TB60" s="730"/>
      <c r="TC60" s="730"/>
      <c r="TD60" s="730"/>
      <c r="TE60" s="730"/>
      <c r="TF60" s="730"/>
      <c r="TG60" s="730"/>
      <c r="TH60" s="730"/>
      <c r="TI60" s="730"/>
      <c r="TJ60" s="730"/>
      <c r="TK60" s="730"/>
      <c r="TL60" s="730"/>
      <c r="TM60" s="730"/>
      <c r="TN60" s="730"/>
      <c r="TO60" s="730"/>
      <c r="TP60" s="730"/>
      <c r="TQ60" s="730"/>
      <c r="TR60" s="730"/>
      <c r="TS60" s="730"/>
      <c r="TT60" s="730"/>
      <c r="TU60" s="730"/>
      <c r="TV60" s="730"/>
      <c r="TW60" s="730"/>
      <c r="TX60" s="730"/>
      <c r="TY60" s="730"/>
      <c r="TZ60" s="730"/>
      <c r="UA60" s="730"/>
      <c r="UB60" s="730"/>
      <c r="UC60" s="730"/>
      <c r="UD60" s="730"/>
      <c r="UE60" s="730"/>
      <c r="UF60" s="730"/>
      <c r="UG60" s="730"/>
      <c r="UH60" s="730"/>
      <c r="UI60" s="730"/>
      <c r="UJ60" s="730"/>
      <c r="UK60" s="730"/>
      <c r="UL60" s="730"/>
      <c r="UM60" s="730"/>
      <c r="UN60" s="730"/>
      <c r="UO60" s="730"/>
      <c r="UP60" s="730"/>
      <c r="UQ60" s="730"/>
      <c r="UR60" s="730"/>
      <c r="US60" s="730"/>
      <c r="UT60" s="730"/>
      <c r="UU60" s="730"/>
      <c r="UV60" s="730"/>
      <c r="UW60" s="730"/>
      <c r="UX60" s="730"/>
      <c r="UY60" s="730"/>
      <c r="UZ60" s="730"/>
      <c r="VA60" s="730"/>
      <c r="VB60" s="730"/>
      <c r="VC60" s="730"/>
      <c r="VD60" s="730"/>
      <c r="VE60" s="730"/>
      <c r="VF60" s="730"/>
      <c r="VG60" s="730"/>
      <c r="VH60" s="730"/>
      <c r="VI60" s="730"/>
      <c r="VJ60" s="730"/>
      <c r="VK60" s="730"/>
      <c r="VL60" s="730"/>
      <c r="VM60" s="730"/>
      <c r="VN60" s="730"/>
      <c r="VO60" s="730"/>
      <c r="VP60" s="730"/>
      <c r="VQ60" s="730"/>
      <c r="VR60" s="730"/>
      <c r="VS60" s="730"/>
      <c r="VT60" s="730"/>
      <c r="VU60" s="730"/>
      <c r="VV60" s="730"/>
      <c r="VW60" s="730"/>
      <c r="VX60" s="730"/>
      <c r="VY60" s="730"/>
      <c r="VZ60" s="730"/>
      <c r="WA60" s="730"/>
      <c r="WB60" s="730"/>
      <c r="WC60" s="730"/>
      <c r="WD60" s="730"/>
      <c r="WE60" s="730"/>
      <c r="WF60" s="730"/>
      <c r="WG60" s="730"/>
      <c r="WH60" s="730"/>
      <c r="WI60" s="730"/>
      <c r="WJ60" s="730"/>
      <c r="WK60" s="730"/>
      <c r="WL60" s="730"/>
      <c r="WM60" s="730"/>
      <c r="WN60" s="730"/>
      <c r="WO60" s="730"/>
      <c r="WP60" s="730"/>
      <c r="WQ60" s="730"/>
      <c r="WR60" s="730"/>
      <c r="WS60" s="730"/>
      <c r="WT60" s="730"/>
      <c r="WU60" s="730"/>
      <c r="WV60" s="730"/>
      <c r="WW60" s="730"/>
      <c r="WX60" s="730"/>
      <c r="WY60" s="730"/>
      <c r="WZ60" s="730"/>
      <c r="XA60" s="730"/>
      <c r="XB60" s="730"/>
      <c r="XC60" s="730"/>
      <c r="XD60" s="730"/>
      <c r="XE60" s="730"/>
      <c r="XF60" s="730"/>
      <c r="XG60" s="730"/>
      <c r="XH60" s="730"/>
      <c r="XI60" s="730"/>
      <c r="XJ60" s="730"/>
      <c r="XK60" s="730"/>
      <c r="XL60" s="730"/>
      <c r="XM60" s="730"/>
      <c r="XN60" s="730"/>
      <c r="XO60" s="730"/>
      <c r="XP60" s="730"/>
      <c r="XQ60" s="730"/>
      <c r="XR60" s="730"/>
      <c r="XS60" s="730"/>
      <c r="XT60" s="730"/>
      <c r="XU60" s="730"/>
      <c r="XV60" s="730"/>
      <c r="XW60" s="730"/>
      <c r="XX60" s="730"/>
      <c r="XY60" s="730"/>
      <c r="XZ60" s="730"/>
      <c r="YA60" s="730"/>
      <c r="YB60" s="730"/>
      <c r="YC60" s="730"/>
      <c r="YD60" s="730"/>
      <c r="YE60" s="730"/>
      <c r="YF60" s="730"/>
      <c r="YG60" s="730"/>
      <c r="YH60" s="730"/>
      <c r="YI60" s="730"/>
      <c r="YJ60" s="730"/>
      <c r="YK60" s="730"/>
      <c r="YL60" s="730"/>
      <c r="YM60" s="730"/>
      <c r="YN60" s="730"/>
      <c r="YO60" s="730"/>
      <c r="YP60" s="730"/>
      <c r="YQ60" s="730"/>
      <c r="YR60" s="730"/>
      <c r="YS60" s="730"/>
      <c r="YT60" s="730"/>
      <c r="YU60" s="730"/>
      <c r="YV60" s="730"/>
      <c r="YW60" s="730"/>
      <c r="YX60" s="730"/>
      <c r="YY60" s="730"/>
      <c r="YZ60" s="730"/>
      <c r="ZA60" s="730"/>
      <c r="ZB60" s="730"/>
      <c r="ZC60" s="730"/>
      <c r="ZD60" s="730"/>
      <c r="ZE60" s="730"/>
      <c r="ZF60" s="730"/>
      <c r="ZG60" s="730"/>
      <c r="ZH60" s="730"/>
      <c r="ZI60" s="730"/>
      <c r="ZJ60" s="730"/>
      <c r="ZK60" s="730"/>
      <c r="ZL60" s="730"/>
      <c r="ZM60" s="730"/>
      <c r="ZN60" s="730"/>
      <c r="ZO60" s="730"/>
      <c r="ZP60" s="730"/>
      <c r="ZQ60" s="730"/>
      <c r="ZR60" s="730"/>
      <c r="ZS60" s="730"/>
      <c r="ZT60" s="730"/>
      <c r="ZU60" s="730"/>
      <c r="ZV60" s="730"/>
      <c r="ZW60" s="730"/>
      <c r="ZX60" s="730"/>
      <c r="ZY60" s="730"/>
      <c r="ZZ60" s="730"/>
      <c r="AAA60" s="730"/>
      <c r="AAB60" s="730"/>
      <c r="AAC60" s="730"/>
      <c r="AAD60" s="730"/>
      <c r="AAE60" s="730"/>
      <c r="AAF60" s="730"/>
      <c r="AAG60" s="730"/>
      <c r="AAH60" s="730"/>
      <c r="AAI60" s="730"/>
      <c r="AAJ60" s="730"/>
      <c r="AAK60" s="730"/>
      <c r="AAL60" s="730"/>
      <c r="AAM60" s="730"/>
      <c r="AAN60" s="730"/>
      <c r="AAO60" s="730"/>
      <c r="AAP60" s="730"/>
      <c r="AAQ60" s="730"/>
      <c r="AAR60" s="730"/>
      <c r="AAS60" s="730"/>
      <c r="AAT60" s="730"/>
      <c r="AAU60" s="730"/>
      <c r="AAV60" s="730"/>
      <c r="AAW60" s="730"/>
      <c r="AAX60" s="730"/>
      <c r="AAY60" s="730"/>
      <c r="AAZ60" s="730"/>
      <c r="ABA60" s="730"/>
      <c r="ABB60" s="730"/>
      <c r="ABC60" s="730"/>
      <c r="ABD60" s="730"/>
      <c r="ABE60" s="730"/>
      <c r="ABF60" s="730"/>
      <c r="ABG60" s="730"/>
      <c r="ABH60" s="730"/>
      <c r="ABI60" s="730"/>
      <c r="ABJ60" s="730"/>
      <c r="ABK60" s="730"/>
      <c r="ABL60" s="730"/>
      <c r="ABM60" s="730"/>
      <c r="ABN60" s="730"/>
      <c r="ABO60" s="730"/>
      <c r="ABP60" s="730"/>
      <c r="ABQ60" s="730"/>
      <c r="ABR60" s="730"/>
      <c r="ABS60" s="730"/>
      <c r="ABT60" s="730"/>
      <c r="ABU60" s="730"/>
      <c r="ABV60" s="730"/>
      <c r="ABW60" s="730"/>
      <c r="ABX60" s="730"/>
      <c r="ABY60" s="730"/>
      <c r="ABZ60" s="730"/>
      <c r="ACA60" s="730"/>
      <c r="ACB60" s="730"/>
      <c r="ACC60" s="730"/>
      <c r="ACD60" s="730"/>
      <c r="ACE60" s="730"/>
      <c r="ACF60" s="730"/>
      <c r="ACG60" s="730"/>
      <c r="ACH60" s="730"/>
      <c r="ACI60" s="730"/>
      <c r="ACJ60" s="730"/>
      <c r="ACK60" s="730"/>
      <c r="ACL60" s="730"/>
      <c r="ACM60" s="730"/>
      <c r="ACN60" s="730"/>
      <c r="ACO60" s="730"/>
      <c r="ACP60" s="730"/>
      <c r="ACQ60" s="730"/>
      <c r="ACR60" s="730"/>
      <c r="ACS60" s="730"/>
      <c r="ACT60" s="730"/>
      <c r="ACU60" s="730"/>
      <c r="ACV60" s="730"/>
      <c r="ACW60" s="730"/>
      <c r="ACX60" s="730"/>
      <c r="ACY60" s="730"/>
      <c r="ACZ60" s="730"/>
      <c r="ADA60" s="730"/>
      <c r="ADB60" s="730"/>
      <c r="ADC60" s="730"/>
      <c r="ADD60" s="730"/>
      <c r="ADE60" s="730"/>
      <c r="ADF60" s="730"/>
      <c r="ADG60" s="730"/>
      <c r="ADH60" s="730"/>
      <c r="ADI60" s="730"/>
      <c r="ADJ60" s="730"/>
      <c r="ADK60" s="730"/>
      <c r="ADL60" s="730"/>
      <c r="ADM60" s="730"/>
      <c r="ADN60" s="730"/>
      <c r="ADO60" s="730"/>
      <c r="ADP60" s="730"/>
      <c r="ADQ60" s="730"/>
      <c r="ADR60" s="730"/>
      <c r="ADS60" s="730"/>
      <c r="ADT60" s="730"/>
      <c r="ADU60" s="730"/>
      <c r="ADV60" s="730"/>
      <c r="ADW60" s="730"/>
      <c r="ADX60" s="730"/>
      <c r="ADY60" s="730"/>
      <c r="ADZ60" s="730"/>
      <c r="AEA60" s="730"/>
      <c r="AEB60" s="730"/>
      <c r="AEC60" s="730"/>
      <c r="AED60" s="730"/>
      <c r="AEE60" s="730"/>
      <c r="AEF60" s="730"/>
      <c r="AEG60" s="730"/>
      <c r="AEH60" s="730"/>
      <c r="AEI60" s="730"/>
      <c r="AEJ60" s="730"/>
      <c r="AEK60" s="730"/>
      <c r="AEL60" s="730"/>
      <c r="AEM60" s="730"/>
      <c r="AEN60" s="730"/>
      <c r="AEO60" s="730"/>
      <c r="AEP60" s="730"/>
      <c r="AEQ60" s="730"/>
      <c r="AER60" s="730"/>
      <c r="AES60" s="730"/>
      <c r="AET60" s="730"/>
      <c r="AEU60" s="730"/>
      <c r="AEV60" s="730"/>
      <c r="AEW60" s="730"/>
      <c r="AEX60" s="730"/>
      <c r="AEY60" s="730"/>
      <c r="AEZ60" s="730"/>
      <c r="AFA60" s="730"/>
      <c r="AFB60" s="730"/>
      <c r="AFC60" s="730"/>
      <c r="AFD60" s="730"/>
      <c r="AFE60" s="730"/>
      <c r="AFF60" s="730"/>
      <c r="AFG60" s="730"/>
      <c r="AFH60" s="730"/>
      <c r="AFI60" s="730"/>
      <c r="AFJ60" s="730"/>
      <c r="AFK60" s="730"/>
      <c r="AFL60" s="730"/>
      <c r="AFM60" s="730"/>
      <c r="AFN60" s="730"/>
      <c r="AFO60" s="730"/>
      <c r="AFP60" s="730"/>
      <c r="AFQ60" s="730"/>
      <c r="AFR60" s="730"/>
      <c r="AFS60" s="730"/>
      <c r="AFT60" s="730"/>
      <c r="AFU60" s="730"/>
      <c r="AFV60" s="730"/>
      <c r="AFW60" s="730"/>
      <c r="AFX60" s="730"/>
      <c r="AFY60" s="730"/>
      <c r="AFZ60" s="730"/>
      <c r="AGA60" s="730"/>
      <c r="AGB60" s="730"/>
      <c r="AGC60" s="730"/>
      <c r="AGD60" s="730"/>
      <c r="AGE60" s="730"/>
      <c r="AGF60" s="730"/>
      <c r="AGG60" s="730"/>
      <c r="AGH60" s="730"/>
      <c r="AGI60" s="730"/>
      <c r="AGJ60" s="730"/>
      <c r="AGK60" s="730"/>
      <c r="AGL60" s="730"/>
      <c r="AGM60" s="730"/>
      <c r="AGN60" s="730"/>
      <c r="AGO60" s="730"/>
      <c r="AGP60" s="730"/>
      <c r="AGQ60" s="730"/>
      <c r="AGR60" s="730"/>
      <c r="AGS60" s="730"/>
      <c r="AGT60" s="730"/>
      <c r="AGU60" s="730"/>
      <c r="AGV60" s="730"/>
      <c r="AGW60" s="730"/>
      <c r="AGX60" s="730"/>
      <c r="AGY60" s="730"/>
      <c r="AGZ60" s="730"/>
      <c r="AHA60" s="730"/>
      <c r="AHB60" s="730"/>
      <c r="AHC60" s="730"/>
      <c r="AHD60" s="730"/>
      <c r="AHE60" s="730"/>
      <c r="AHF60" s="730"/>
      <c r="AHG60" s="730"/>
      <c r="AHH60" s="730"/>
      <c r="AHI60" s="730"/>
      <c r="AHJ60" s="730"/>
      <c r="AHK60" s="730"/>
      <c r="AHL60" s="730"/>
      <c r="AHM60" s="730"/>
      <c r="AHN60" s="730"/>
      <c r="AHO60" s="730"/>
      <c r="AHP60" s="730"/>
      <c r="AHQ60" s="730"/>
      <c r="AHR60" s="730"/>
      <c r="AHS60" s="730"/>
      <c r="AHT60" s="730"/>
      <c r="AHU60" s="730"/>
      <c r="AHV60" s="730"/>
      <c r="AHW60" s="730"/>
      <c r="AHX60" s="730"/>
      <c r="AHY60" s="730"/>
      <c r="AHZ60" s="730"/>
      <c r="AIA60" s="730"/>
      <c r="AIB60" s="730"/>
      <c r="AIC60" s="730"/>
      <c r="AID60" s="730"/>
      <c r="AIE60" s="730"/>
      <c r="AIF60" s="730"/>
      <c r="AIG60" s="730"/>
      <c r="AIH60" s="730"/>
      <c r="AII60" s="730"/>
      <c r="AIJ60" s="730"/>
      <c r="AIK60" s="730"/>
      <c r="AIL60" s="730"/>
      <c r="AIM60" s="730"/>
      <c r="AIN60" s="730"/>
      <c r="AIO60" s="730"/>
      <c r="AIP60" s="730"/>
      <c r="AIQ60" s="730"/>
      <c r="AIR60" s="730"/>
      <c r="AIS60" s="730"/>
      <c r="AIT60" s="730"/>
      <c r="AIU60" s="730"/>
      <c r="AIV60" s="730"/>
      <c r="AIW60" s="730"/>
      <c r="AIX60" s="730"/>
      <c r="AIY60" s="730"/>
      <c r="AIZ60" s="730"/>
      <c r="AJA60" s="730"/>
      <c r="AJB60" s="730"/>
      <c r="AJC60" s="730"/>
      <c r="AJD60" s="730"/>
      <c r="AJE60" s="730"/>
      <c r="AJF60" s="730"/>
      <c r="AJG60" s="730"/>
      <c r="AJH60" s="730"/>
      <c r="AJI60" s="730"/>
      <c r="AJJ60" s="730"/>
      <c r="AJK60" s="730"/>
      <c r="AJL60" s="730"/>
      <c r="AJM60" s="730"/>
      <c r="AJN60" s="730"/>
      <c r="AJO60" s="730"/>
      <c r="AJP60" s="730"/>
      <c r="AJQ60" s="730"/>
      <c r="AJR60" s="730"/>
      <c r="AJS60" s="730"/>
      <c r="AJT60" s="730"/>
      <c r="AJU60" s="730"/>
      <c r="AJV60" s="730"/>
      <c r="AJW60" s="730"/>
      <c r="AJX60" s="730"/>
      <c r="AJY60" s="730"/>
      <c r="AJZ60" s="730"/>
      <c r="AKA60" s="730"/>
      <c r="AKB60" s="730"/>
      <c r="AKC60" s="730"/>
      <c r="AKD60" s="730"/>
      <c r="AKE60" s="730"/>
      <c r="AKF60" s="730"/>
      <c r="AKG60" s="730"/>
      <c r="AKH60" s="730"/>
      <c r="AKI60" s="730"/>
      <c r="AKJ60" s="730"/>
      <c r="AKK60" s="730"/>
      <c r="AKL60" s="730"/>
      <c r="AKM60" s="730"/>
      <c r="AKN60" s="730"/>
      <c r="AKO60" s="730"/>
      <c r="AKP60" s="730"/>
      <c r="AKQ60" s="730"/>
      <c r="AKR60" s="730"/>
      <c r="AKS60" s="730"/>
      <c r="AKT60" s="730"/>
      <c r="AKU60" s="730"/>
      <c r="AKV60" s="730"/>
      <c r="AKW60" s="730"/>
      <c r="AKX60" s="730"/>
      <c r="AKY60" s="730"/>
      <c r="AKZ60" s="730"/>
      <c r="ALA60" s="730"/>
      <c r="ALB60" s="730"/>
      <c r="ALC60" s="730"/>
      <c r="ALD60" s="730"/>
      <c r="ALE60" s="730"/>
      <c r="ALF60" s="730"/>
      <c r="ALG60" s="730"/>
      <c r="ALH60" s="730"/>
      <c r="ALI60" s="730"/>
      <c r="ALJ60" s="730"/>
      <c r="ALK60" s="730"/>
      <c r="ALL60" s="730"/>
      <c r="ALM60" s="730"/>
      <c r="ALN60" s="730"/>
      <c r="ALO60" s="730"/>
      <c r="ALP60" s="730"/>
      <c r="ALQ60" s="730"/>
      <c r="ALR60" s="730"/>
      <c r="ALS60" s="730"/>
      <c r="ALT60" s="730"/>
      <c r="ALU60" s="730"/>
      <c r="ALV60" s="730"/>
      <c r="ALW60" s="730"/>
      <c r="ALX60" s="730"/>
      <c r="ALY60" s="730"/>
      <c r="ALZ60" s="730"/>
      <c r="AMA60" s="730"/>
      <c r="AMB60" s="730"/>
      <c r="AMC60" s="730"/>
      <c r="AMD60" s="730"/>
      <c r="AME60" s="730"/>
      <c r="AMF60" s="730"/>
      <c r="AMG60" s="730"/>
      <c r="AMH60" s="730"/>
      <c r="AMI60" s="730"/>
      <c r="AMJ60" s="730"/>
      <c r="AMK60" s="730"/>
      <c r="AML60" s="730"/>
      <c r="AMM60" s="730"/>
      <c r="AMN60" s="730"/>
      <c r="AMO60" s="730"/>
      <c r="AMP60" s="730"/>
      <c r="AMQ60" s="730"/>
      <c r="AMR60" s="730"/>
      <c r="AMS60" s="730"/>
      <c r="AMT60" s="730"/>
      <c r="AMU60" s="730"/>
      <c r="AMV60" s="730"/>
      <c r="AMW60" s="730"/>
      <c r="AMX60" s="730"/>
      <c r="AMY60" s="730"/>
      <c r="AMZ60" s="730"/>
      <c r="ANA60" s="730"/>
      <c r="ANB60" s="730"/>
      <c r="ANC60" s="730"/>
      <c r="AND60" s="730"/>
      <c r="ANE60" s="730"/>
      <c r="ANF60" s="730"/>
      <c r="ANG60" s="730"/>
      <c r="ANH60" s="730"/>
      <c r="ANI60" s="730"/>
      <c r="ANJ60" s="730"/>
      <c r="ANK60" s="730"/>
      <c r="ANL60" s="730"/>
      <c r="ANM60" s="730"/>
      <c r="ANN60" s="730"/>
      <c r="ANO60" s="730"/>
      <c r="ANP60" s="730"/>
      <c r="ANQ60" s="730"/>
      <c r="ANR60" s="730"/>
      <c r="ANS60" s="730"/>
      <c r="ANT60" s="730"/>
      <c r="ANU60" s="730"/>
      <c r="ANV60" s="730"/>
      <c r="ANW60" s="730"/>
      <c r="ANX60" s="730"/>
      <c r="ANY60" s="730"/>
      <c r="ANZ60" s="730"/>
      <c r="AOA60" s="730"/>
      <c r="AOB60" s="730"/>
      <c r="AOC60" s="730"/>
      <c r="AOD60" s="730"/>
      <c r="AOE60" s="730"/>
      <c r="AOF60" s="730"/>
      <c r="AOG60" s="730"/>
      <c r="AOH60" s="730"/>
      <c r="AOI60" s="730"/>
      <c r="AOJ60" s="730"/>
      <c r="AOK60" s="730"/>
      <c r="AOL60" s="730"/>
      <c r="AOM60" s="730"/>
      <c r="AON60" s="730"/>
      <c r="AOO60" s="730"/>
      <c r="AOP60" s="730"/>
      <c r="AOQ60" s="730"/>
      <c r="AOR60" s="730"/>
      <c r="AOS60" s="730"/>
      <c r="AOT60" s="730"/>
      <c r="AOU60" s="730"/>
      <c r="AOV60" s="730"/>
      <c r="AOW60" s="730"/>
      <c r="AOX60" s="730"/>
      <c r="AOY60" s="730"/>
      <c r="AOZ60" s="730"/>
      <c r="APA60" s="730"/>
      <c r="APB60" s="730"/>
      <c r="APC60" s="730"/>
      <c r="APD60" s="730"/>
      <c r="APE60" s="730"/>
      <c r="APF60" s="730"/>
      <c r="APG60" s="730"/>
      <c r="APH60" s="730"/>
      <c r="API60" s="730"/>
      <c r="APJ60" s="730"/>
      <c r="APK60" s="730"/>
      <c r="APL60" s="730"/>
      <c r="APM60" s="730"/>
      <c r="APN60" s="730"/>
      <c r="APO60" s="730"/>
      <c r="APP60" s="730"/>
      <c r="APQ60" s="730"/>
      <c r="APR60" s="730"/>
      <c r="APS60" s="730"/>
      <c r="APT60" s="730"/>
      <c r="APU60" s="730"/>
      <c r="APV60" s="730"/>
      <c r="APW60" s="730"/>
      <c r="APX60" s="730"/>
      <c r="APY60" s="730"/>
      <c r="APZ60" s="730"/>
      <c r="AQA60" s="730"/>
      <c r="AQB60" s="730"/>
      <c r="AQC60" s="730"/>
      <c r="AQD60" s="730"/>
      <c r="AQE60" s="730"/>
      <c r="AQF60" s="730"/>
      <c r="AQG60" s="730"/>
      <c r="AQH60" s="730"/>
      <c r="AQI60" s="730"/>
      <c r="AQJ60" s="730"/>
      <c r="AQK60" s="730"/>
      <c r="AQL60" s="730"/>
      <c r="AQM60" s="730"/>
      <c r="AQN60" s="730"/>
      <c r="AQO60" s="730"/>
      <c r="AQP60" s="730"/>
      <c r="AQQ60" s="730"/>
      <c r="AQR60" s="730"/>
      <c r="AQS60" s="730"/>
      <c r="AQT60" s="730"/>
      <c r="AQU60" s="730"/>
      <c r="AQV60" s="730"/>
      <c r="AQW60" s="730"/>
      <c r="AQX60" s="730"/>
      <c r="AQY60" s="730"/>
      <c r="AQZ60" s="730"/>
      <c r="ARA60" s="730"/>
      <c r="ARB60" s="730"/>
      <c r="ARC60" s="730"/>
      <c r="ARD60" s="730"/>
      <c r="ARE60" s="730"/>
      <c r="ARF60" s="730"/>
      <c r="ARG60" s="730"/>
      <c r="ARH60" s="730"/>
      <c r="ARI60" s="730"/>
      <c r="ARJ60" s="730"/>
      <c r="ARK60" s="730"/>
      <c r="ARL60" s="730"/>
      <c r="ARM60" s="730"/>
      <c r="ARN60" s="730"/>
      <c r="ARO60" s="730"/>
      <c r="ARP60" s="730"/>
      <c r="ARQ60" s="730"/>
      <c r="ARR60" s="730"/>
      <c r="ARS60" s="730"/>
      <c r="ART60" s="730"/>
      <c r="ARU60" s="730"/>
      <c r="ARV60" s="730"/>
      <c r="ARW60" s="730"/>
      <c r="ARX60" s="730"/>
      <c r="ARY60" s="730"/>
      <c r="ARZ60" s="730"/>
      <c r="ASA60" s="730"/>
      <c r="ASB60" s="730"/>
      <c r="ASC60" s="730"/>
      <c r="ASD60" s="730"/>
      <c r="ASE60" s="730"/>
      <c r="ASF60" s="730"/>
      <c r="ASG60" s="730"/>
      <c r="ASH60" s="730"/>
      <c r="ASI60" s="730"/>
      <c r="ASJ60" s="730"/>
      <c r="ASK60" s="730"/>
      <c r="ASL60" s="730"/>
      <c r="ASM60" s="730"/>
      <c r="ASN60" s="730"/>
      <c r="ASO60" s="730"/>
      <c r="ASP60" s="730"/>
      <c r="ASQ60" s="730"/>
      <c r="ASR60" s="730"/>
      <c r="ASS60" s="730"/>
      <c r="AST60" s="730"/>
      <c r="ASU60" s="730"/>
      <c r="ASV60" s="730"/>
      <c r="ASW60" s="730"/>
      <c r="ASX60" s="730"/>
      <c r="ASY60" s="730"/>
      <c r="ASZ60" s="730"/>
      <c r="ATA60" s="730"/>
      <c r="ATB60" s="730"/>
      <c r="ATC60" s="730"/>
      <c r="ATD60" s="730"/>
      <c r="ATE60" s="730"/>
      <c r="ATF60" s="730"/>
      <c r="ATG60" s="730"/>
      <c r="ATH60" s="730"/>
      <c r="ATI60" s="730"/>
      <c r="ATJ60" s="730"/>
      <c r="ATK60" s="730"/>
      <c r="ATL60" s="730"/>
      <c r="ATM60" s="730"/>
      <c r="ATN60" s="730"/>
      <c r="ATO60" s="730"/>
      <c r="ATP60" s="730"/>
      <c r="ATQ60" s="730"/>
      <c r="ATR60" s="730"/>
      <c r="ATS60" s="730"/>
      <c r="ATT60" s="730"/>
      <c r="ATU60" s="730"/>
      <c r="ATV60" s="730"/>
      <c r="ATW60" s="730"/>
      <c r="ATX60" s="730"/>
      <c r="ATY60" s="730"/>
      <c r="ATZ60" s="730"/>
      <c r="AUA60" s="730"/>
      <c r="AUB60" s="730"/>
      <c r="AUC60" s="730"/>
      <c r="AUD60" s="730"/>
      <c r="AUE60" s="730"/>
      <c r="AUF60" s="730"/>
      <c r="AUG60" s="730"/>
      <c r="AUH60" s="730"/>
      <c r="AUI60" s="730"/>
      <c r="AUJ60" s="730"/>
      <c r="AUK60" s="730"/>
      <c r="AUL60" s="730"/>
      <c r="AUM60" s="730"/>
      <c r="AUN60" s="730"/>
      <c r="AUO60" s="730"/>
      <c r="AUP60" s="730"/>
      <c r="AUQ60" s="730"/>
      <c r="AUR60" s="730"/>
      <c r="AUS60" s="730"/>
      <c r="AUT60" s="730"/>
      <c r="AUU60" s="730"/>
      <c r="AUV60" s="730"/>
      <c r="AUW60" s="730"/>
      <c r="AUX60" s="730"/>
      <c r="AUY60" s="730"/>
      <c r="AUZ60" s="730"/>
      <c r="AVA60" s="730"/>
      <c r="AVB60" s="730"/>
      <c r="AVC60" s="730"/>
      <c r="AVD60" s="730"/>
      <c r="AVE60" s="730"/>
      <c r="AVF60" s="730"/>
      <c r="AVG60" s="730"/>
      <c r="AVH60" s="730"/>
      <c r="AVI60" s="730"/>
      <c r="AVJ60" s="730"/>
      <c r="AVK60" s="730"/>
      <c r="AVL60" s="730"/>
      <c r="AVM60" s="730"/>
      <c r="AVN60" s="730"/>
      <c r="AVO60" s="730"/>
      <c r="AVP60" s="730"/>
      <c r="AVQ60" s="730"/>
      <c r="AVR60" s="730"/>
      <c r="AVS60" s="730"/>
      <c r="AVT60" s="730"/>
      <c r="AVU60" s="730"/>
      <c r="AVV60" s="730"/>
      <c r="AVW60" s="730"/>
      <c r="AVX60" s="730"/>
      <c r="AVY60" s="730"/>
      <c r="AVZ60" s="730"/>
      <c r="AWA60" s="730"/>
      <c r="AWB60" s="730"/>
      <c r="AWC60" s="730"/>
      <c r="AWD60" s="730"/>
      <c r="AWE60" s="730"/>
      <c r="AWF60" s="730"/>
      <c r="AWG60" s="730"/>
      <c r="AWH60" s="730"/>
      <c r="AWI60" s="730"/>
      <c r="AWJ60" s="730"/>
      <c r="AWK60" s="730"/>
      <c r="AWL60" s="730"/>
      <c r="AWM60" s="730"/>
      <c r="AWN60" s="730"/>
      <c r="AWO60" s="730"/>
      <c r="AWP60" s="730"/>
      <c r="AWQ60" s="730"/>
      <c r="AWR60" s="730"/>
      <c r="AWS60" s="730"/>
      <c r="AWT60" s="730"/>
      <c r="AWU60" s="730"/>
      <c r="AWV60" s="730"/>
      <c r="AWW60" s="730"/>
      <c r="AWX60" s="730"/>
      <c r="AWY60" s="730"/>
      <c r="AWZ60" s="730"/>
      <c r="AXA60" s="730"/>
      <c r="AXB60" s="730"/>
      <c r="AXC60" s="730"/>
      <c r="AXD60" s="730"/>
      <c r="AXE60" s="730"/>
      <c r="AXF60" s="730"/>
      <c r="AXG60" s="730"/>
      <c r="AXH60" s="730"/>
      <c r="AXI60" s="730"/>
      <c r="AXJ60" s="730"/>
      <c r="AXK60" s="730"/>
      <c r="AXL60" s="730"/>
      <c r="AXM60" s="730"/>
      <c r="AXN60" s="730"/>
      <c r="AXO60" s="730"/>
      <c r="AXP60" s="730"/>
      <c r="AXQ60" s="730"/>
      <c r="AXR60" s="730"/>
      <c r="AXS60" s="730"/>
      <c r="AXT60" s="730"/>
      <c r="AXU60" s="730"/>
      <c r="AXV60" s="730"/>
      <c r="AXW60" s="730"/>
      <c r="AXX60" s="730"/>
      <c r="AXY60" s="730"/>
      <c r="AXZ60" s="730"/>
      <c r="AYA60" s="730"/>
      <c r="AYB60" s="730"/>
      <c r="AYC60" s="730"/>
      <c r="AYD60" s="730"/>
      <c r="AYE60" s="730"/>
      <c r="AYF60" s="730"/>
      <c r="AYG60" s="730"/>
      <c r="AYH60" s="730"/>
      <c r="AYI60" s="730"/>
      <c r="AYJ60" s="730"/>
      <c r="AYK60" s="730"/>
      <c r="AYL60" s="730"/>
      <c r="AYM60" s="730"/>
      <c r="AYN60" s="730"/>
      <c r="AYO60" s="730"/>
      <c r="AYP60" s="730"/>
      <c r="AYQ60" s="730"/>
      <c r="AYR60" s="730"/>
      <c r="AYS60" s="730"/>
      <c r="AYT60" s="730"/>
      <c r="AYU60" s="730"/>
      <c r="AYV60" s="730"/>
      <c r="AYW60" s="730"/>
      <c r="AYX60" s="730"/>
      <c r="AYY60" s="730"/>
      <c r="AYZ60" s="730"/>
      <c r="AZA60" s="730"/>
      <c r="AZB60" s="730"/>
      <c r="AZC60" s="730"/>
      <c r="AZD60" s="730"/>
      <c r="AZE60" s="730"/>
      <c r="AZF60" s="730"/>
      <c r="AZG60" s="730"/>
      <c r="AZH60" s="730"/>
      <c r="AZI60" s="730"/>
      <c r="AZJ60" s="730"/>
      <c r="AZK60" s="730"/>
      <c r="AZL60" s="730"/>
      <c r="AZM60" s="730"/>
      <c r="AZN60" s="730"/>
      <c r="AZO60" s="730"/>
      <c r="AZP60" s="730"/>
      <c r="AZQ60" s="730"/>
      <c r="AZR60" s="730"/>
      <c r="AZS60" s="730"/>
      <c r="AZT60" s="730"/>
      <c r="AZU60" s="730"/>
      <c r="AZV60" s="730"/>
      <c r="AZW60" s="730"/>
      <c r="AZX60" s="730"/>
      <c r="AZY60" s="730"/>
      <c r="AZZ60" s="730"/>
      <c r="BAA60" s="730"/>
      <c r="BAB60" s="730"/>
      <c r="BAC60" s="730"/>
      <c r="BAD60" s="730"/>
      <c r="BAE60" s="730"/>
      <c r="BAF60" s="730"/>
      <c r="BAG60" s="730"/>
      <c r="BAH60" s="730"/>
      <c r="BAI60" s="730"/>
      <c r="BAJ60" s="730"/>
      <c r="BAK60" s="730"/>
      <c r="BAL60" s="730"/>
      <c r="BAM60" s="730"/>
      <c r="BAN60" s="730"/>
      <c r="BAO60" s="730"/>
      <c r="BAP60" s="730"/>
      <c r="BAQ60" s="730"/>
      <c r="BAR60" s="730"/>
      <c r="BAS60" s="730"/>
      <c r="BAT60" s="730"/>
      <c r="BAU60" s="730"/>
      <c r="BAV60" s="730"/>
      <c r="BAW60" s="730"/>
      <c r="BAX60" s="730"/>
      <c r="BAY60" s="730"/>
      <c r="BAZ60" s="730"/>
      <c r="BBA60" s="730"/>
      <c r="BBB60" s="730"/>
      <c r="BBC60" s="730"/>
      <c r="BBD60" s="730"/>
      <c r="BBE60" s="730"/>
      <c r="BBF60" s="730"/>
      <c r="BBG60" s="730"/>
      <c r="BBH60" s="730"/>
      <c r="BBI60" s="730"/>
      <c r="BBJ60" s="730"/>
      <c r="BBK60" s="730"/>
      <c r="BBL60" s="730"/>
      <c r="BBM60" s="730"/>
      <c r="BBN60" s="730"/>
      <c r="BBO60" s="730"/>
      <c r="BBP60" s="730"/>
      <c r="BBQ60" s="730"/>
      <c r="BBR60" s="730"/>
      <c r="BBS60" s="730"/>
      <c r="BBT60" s="730"/>
      <c r="BBU60" s="730"/>
      <c r="BBV60" s="730"/>
      <c r="BBW60" s="730"/>
      <c r="BBX60" s="730"/>
      <c r="BBY60" s="730"/>
      <c r="BBZ60" s="730"/>
      <c r="BCA60" s="730"/>
      <c r="BCB60" s="730"/>
      <c r="BCC60" s="730"/>
      <c r="BCD60" s="730"/>
      <c r="BCE60" s="730"/>
      <c r="BCF60" s="730"/>
      <c r="BCG60" s="730"/>
      <c r="BCH60" s="730"/>
      <c r="BCI60" s="730"/>
      <c r="BCJ60" s="730"/>
      <c r="BCK60" s="730"/>
      <c r="BCL60" s="730"/>
      <c r="BCM60" s="730"/>
      <c r="BCN60" s="730"/>
      <c r="BCO60" s="730"/>
      <c r="BCP60" s="730"/>
      <c r="BCQ60" s="730"/>
      <c r="BCR60" s="730"/>
      <c r="BCS60" s="730"/>
      <c r="BCT60" s="730"/>
      <c r="BCU60" s="730"/>
      <c r="BCV60" s="730"/>
      <c r="BCW60" s="730"/>
      <c r="BCX60" s="730"/>
      <c r="BCY60" s="730"/>
      <c r="BCZ60" s="730"/>
      <c r="BDA60" s="730"/>
      <c r="BDB60" s="730"/>
      <c r="BDC60" s="730"/>
      <c r="BDD60" s="730"/>
      <c r="BDE60" s="730"/>
      <c r="BDF60" s="730"/>
      <c r="BDG60" s="730"/>
      <c r="BDH60" s="730"/>
      <c r="BDI60" s="730"/>
      <c r="BDJ60" s="730"/>
      <c r="BDK60" s="730"/>
      <c r="BDL60" s="730"/>
      <c r="BDM60" s="730"/>
      <c r="BDN60" s="730"/>
      <c r="BDO60" s="730"/>
      <c r="BDP60" s="730"/>
      <c r="BDQ60" s="730"/>
      <c r="BDR60" s="730"/>
      <c r="BDS60" s="730"/>
      <c r="BDT60" s="730"/>
      <c r="BDU60" s="730"/>
      <c r="BDV60" s="730"/>
      <c r="BDW60" s="730"/>
      <c r="BDX60" s="730"/>
      <c r="BDY60" s="730"/>
      <c r="BDZ60" s="730"/>
      <c r="BEA60" s="730"/>
      <c r="BEB60" s="730"/>
      <c r="BEC60" s="730"/>
      <c r="BED60" s="730"/>
      <c r="BEE60" s="730"/>
      <c r="BEF60" s="730"/>
      <c r="BEG60" s="730"/>
      <c r="BEH60" s="730"/>
      <c r="BEI60" s="730"/>
      <c r="BEJ60" s="730"/>
      <c r="BEK60" s="730"/>
      <c r="BEL60" s="730"/>
      <c r="BEM60" s="730"/>
      <c r="BEN60" s="730"/>
      <c r="BEO60" s="730"/>
      <c r="BEP60" s="730"/>
      <c r="BEQ60" s="730"/>
      <c r="BER60" s="730"/>
      <c r="BES60" s="730"/>
      <c r="BET60" s="730"/>
      <c r="BEU60" s="730"/>
      <c r="BEV60" s="730"/>
      <c r="BEW60" s="730"/>
      <c r="BEX60" s="730"/>
      <c r="BEY60" s="730"/>
      <c r="BEZ60" s="730"/>
      <c r="BFA60" s="730"/>
      <c r="BFB60" s="730"/>
      <c r="BFC60" s="730"/>
      <c r="BFD60" s="730"/>
      <c r="BFE60" s="730"/>
      <c r="BFF60" s="730"/>
      <c r="BFG60" s="730"/>
      <c r="BFH60" s="730"/>
      <c r="BFI60" s="730"/>
      <c r="BFJ60" s="730"/>
      <c r="BFK60" s="730"/>
      <c r="BFL60" s="730"/>
      <c r="BFM60" s="730"/>
      <c r="BFN60" s="730"/>
      <c r="BFO60" s="730"/>
      <c r="BFP60" s="730"/>
      <c r="BFQ60" s="730"/>
      <c r="BFR60" s="730"/>
      <c r="BFS60" s="730"/>
      <c r="BFT60" s="730"/>
      <c r="BFU60" s="730"/>
      <c r="BFV60" s="730"/>
      <c r="BFW60" s="730"/>
      <c r="BFX60" s="730"/>
      <c r="BFY60" s="730"/>
      <c r="BFZ60" s="730"/>
      <c r="BGA60" s="730"/>
      <c r="BGB60" s="730"/>
      <c r="BGC60" s="730"/>
      <c r="BGD60" s="730"/>
      <c r="BGE60" s="730"/>
      <c r="BGF60" s="730"/>
      <c r="BGG60" s="730"/>
      <c r="BGH60" s="730"/>
      <c r="BGI60" s="730"/>
      <c r="BGJ60" s="730"/>
      <c r="BGK60" s="730"/>
      <c r="BGL60" s="730"/>
      <c r="BGM60" s="730"/>
      <c r="BGN60" s="730"/>
      <c r="BGO60" s="730"/>
      <c r="BGP60" s="730"/>
      <c r="BGQ60" s="730"/>
      <c r="BGR60" s="730"/>
      <c r="BGS60" s="730"/>
      <c r="BGT60" s="730"/>
      <c r="BGU60" s="730"/>
      <c r="BGV60" s="730"/>
      <c r="BGW60" s="730"/>
      <c r="BGX60" s="730"/>
      <c r="BGY60" s="730"/>
      <c r="BGZ60" s="730"/>
      <c r="BHA60" s="730"/>
      <c r="BHB60" s="730"/>
      <c r="BHC60" s="730"/>
      <c r="BHD60" s="730"/>
      <c r="BHE60" s="730"/>
      <c r="BHF60" s="730"/>
      <c r="BHG60" s="730"/>
      <c r="BHH60" s="730"/>
      <c r="BHI60" s="730"/>
      <c r="BHJ60" s="730"/>
      <c r="BHK60" s="730"/>
      <c r="BHL60" s="730"/>
      <c r="BHM60" s="730"/>
      <c r="BHN60" s="730"/>
      <c r="BHO60" s="730"/>
      <c r="BHP60" s="730"/>
      <c r="BHQ60" s="730"/>
      <c r="BHR60" s="730"/>
      <c r="BHS60" s="730"/>
      <c r="BHT60" s="730"/>
      <c r="BHU60" s="730"/>
      <c r="BHV60" s="730"/>
      <c r="BHW60" s="730"/>
      <c r="BHX60" s="730"/>
      <c r="BHY60" s="730"/>
      <c r="BHZ60" s="730"/>
      <c r="BIA60" s="730"/>
      <c r="BIB60" s="730"/>
      <c r="BIC60" s="730"/>
      <c r="BID60" s="730"/>
      <c r="BIE60" s="730"/>
      <c r="BIF60" s="730"/>
      <c r="BIG60" s="730"/>
      <c r="BIH60" s="730"/>
      <c r="BII60" s="730"/>
      <c r="BIJ60" s="730"/>
      <c r="BIK60" s="730"/>
      <c r="BIL60" s="730"/>
      <c r="BIM60" s="730"/>
      <c r="BIN60" s="730"/>
      <c r="BIO60" s="730"/>
      <c r="BIP60" s="730"/>
      <c r="BIQ60" s="730"/>
      <c r="BIR60" s="730"/>
      <c r="BIS60" s="730"/>
      <c r="BIT60" s="730"/>
      <c r="BIU60" s="730"/>
      <c r="BIV60" s="730"/>
      <c r="BIW60" s="730"/>
      <c r="BIX60" s="730"/>
      <c r="BIY60" s="730"/>
      <c r="BIZ60" s="730"/>
      <c r="BJA60" s="730"/>
      <c r="BJB60" s="730"/>
      <c r="BJC60" s="730"/>
      <c r="BJD60" s="730"/>
      <c r="BJE60" s="730"/>
      <c r="BJF60" s="730"/>
      <c r="BJG60" s="730"/>
      <c r="BJH60" s="730"/>
      <c r="BJI60" s="730"/>
      <c r="BJJ60" s="730"/>
      <c r="BJK60" s="730"/>
      <c r="BJL60" s="730"/>
      <c r="BJM60" s="730"/>
      <c r="BJN60" s="730"/>
      <c r="BJO60" s="730"/>
      <c r="BJP60" s="730"/>
      <c r="BJQ60" s="730"/>
      <c r="BJR60" s="730"/>
      <c r="BJS60" s="730"/>
      <c r="BJT60" s="730"/>
      <c r="BJU60" s="730"/>
      <c r="BJV60" s="730"/>
      <c r="BJW60" s="730"/>
      <c r="BJX60" s="730"/>
      <c r="BJY60" s="730"/>
      <c r="BJZ60" s="730"/>
      <c r="BKA60" s="730"/>
      <c r="BKB60" s="730"/>
      <c r="BKC60" s="730"/>
      <c r="BKD60" s="730"/>
      <c r="BKE60" s="730"/>
      <c r="BKF60" s="730"/>
      <c r="BKG60" s="730"/>
      <c r="BKH60" s="730"/>
      <c r="BKI60" s="730"/>
      <c r="BKJ60" s="730"/>
      <c r="BKK60" s="730"/>
      <c r="BKL60" s="730"/>
      <c r="BKM60" s="730"/>
      <c r="BKN60" s="730"/>
      <c r="BKO60" s="730"/>
      <c r="BKP60" s="730"/>
      <c r="BKQ60" s="730"/>
      <c r="BKR60" s="730"/>
      <c r="BKS60" s="730"/>
      <c r="BKT60" s="730"/>
      <c r="BKU60" s="730"/>
      <c r="BKV60" s="730"/>
      <c r="BKW60" s="730"/>
      <c r="BKX60" s="730"/>
      <c r="BKY60" s="730"/>
      <c r="BKZ60" s="730"/>
      <c r="BLA60" s="730"/>
      <c r="BLB60" s="730"/>
      <c r="BLC60" s="730"/>
      <c r="BLD60" s="730"/>
      <c r="BLE60" s="730"/>
      <c r="BLF60" s="730"/>
      <c r="BLG60" s="730"/>
      <c r="BLH60" s="730"/>
      <c r="BLI60" s="730"/>
      <c r="BLJ60" s="730"/>
      <c r="BLK60" s="730"/>
      <c r="BLL60" s="730"/>
      <c r="BLM60" s="730"/>
      <c r="BLN60" s="730"/>
      <c r="BLO60" s="730"/>
      <c r="BLP60" s="730"/>
      <c r="BLQ60" s="730"/>
      <c r="BLR60" s="730"/>
      <c r="BLS60" s="730"/>
      <c r="BLT60" s="730"/>
      <c r="BLU60" s="730"/>
      <c r="BLV60" s="730"/>
      <c r="BLW60" s="730"/>
      <c r="BLX60" s="730"/>
      <c r="BLY60" s="730"/>
      <c r="BLZ60" s="730"/>
      <c r="BMA60" s="730"/>
      <c r="BMB60" s="730"/>
      <c r="BMC60" s="730"/>
      <c r="BMD60" s="730"/>
      <c r="BME60" s="730"/>
      <c r="BMF60" s="730"/>
      <c r="BMG60" s="730"/>
      <c r="BMH60" s="730"/>
      <c r="BMI60" s="730"/>
      <c r="BMJ60" s="730"/>
      <c r="BMK60" s="730"/>
      <c r="BML60" s="730"/>
      <c r="BMM60" s="730"/>
      <c r="BMN60" s="730"/>
      <c r="BMO60" s="730"/>
      <c r="BMP60" s="730"/>
      <c r="BMQ60" s="730"/>
      <c r="BMR60" s="730"/>
      <c r="BMS60" s="730"/>
      <c r="BMT60" s="730"/>
      <c r="BMU60" s="730"/>
      <c r="BMV60" s="730"/>
      <c r="BMW60" s="730"/>
      <c r="BMX60" s="730"/>
      <c r="BMY60" s="730"/>
      <c r="BMZ60" s="730"/>
      <c r="BNA60" s="730"/>
      <c r="BNB60" s="730"/>
      <c r="BNC60" s="730"/>
      <c r="BND60" s="730"/>
      <c r="BNE60" s="730"/>
      <c r="BNF60" s="730"/>
      <c r="BNG60" s="730"/>
      <c r="BNH60" s="730"/>
      <c r="BNI60" s="730"/>
      <c r="BNJ60" s="730"/>
      <c r="BNK60" s="730"/>
      <c r="BNL60" s="730"/>
      <c r="BNM60" s="730"/>
      <c r="BNN60" s="730"/>
      <c r="BNO60" s="730"/>
      <c r="BNP60" s="730"/>
      <c r="BNQ60" s="730"/>
      <c r="BNR60" s="730"/>
      <c r="BNS60" s="730"/>
      <c r="BNT60" s="730"/>
      <c r="BNU60" s="730"/>
      <c r="BNV60" s="730"/>
      <c r="BNW60" s="730"/>
      <c r="BNX60" s="730"/>
      <c r="BNY60" s="730"/>
      <c r="BNZ60" s="730"/>
      <c r="BOA60" s="730"/>
      <c r="BOB60" s="730"/>
      <c r="BOC60" s="730"/>
      <c r="BOD60" s="730"/>
      <c r="BOE60" s="730"/>
      <c r="BOF60" s="730"/>
      <c r="BOG60" s="730"/>
      <c r="BOH60" s="730"/>
      <c r="BOI60" s="730"/>
      <c r="BOJ60" s="730"/>
      <c r="BOK60" s="730"/>
      <c r="BOL60" s="730"/>
      <c r="BOM60" s="730"/>
      <c r="BON60" s="730"/>
      <c r="BOO60" s="730"/>
      <c r="BOP60" s="730"/>
      <c r="BOQ60" s="730"/>
      <c r="BOR60" s="730"/>
      <c r="BOS60" s="730"/>
      <c r="BOT60" s="730"/>
      <c r="BOU60" s="730"/>
      <c r="BOV60" s="730"/>
      <c r="BOW60" s="730"/>
      <c r="BOX60" s="730"/>
      <c r="BOY60" s="730"/>
      <c r="BOZ60" s="730"/>
      <c r="BPA60" s="730"/>
      <c r="BPB60" s="730"/>
      <c r="BPC60" s="730"/>
      <c r="BPD60" s="730"/>
      <c r="BPE60" s="730"/>
      <c r="BPF60" s="730"/>
      <c r="BPG60" s="730"/>
      <c r="BPH60" s="730"/>
      <c r="BPI60" s="730"/>
      <c r="BPJ60" s="730"/>
      <c r="BPK60" s="730"/>
      <c r="BPL60" s="730"/>
      <c r="BPM60" s="730"/>
      <c r="BPN60" s="730"/>
      <c r="BPO60" s="730"/>
      <c r="BPP60" s="730"/>
      <c r="BPQ60" s="730"/>
      <c r="BPR60" s="730"/>
      <c r="BPS60" s="730"/>
      <c r="BPT60" s="730"/>
      <c r="BPU60" s="730"/>
      <c r="BPV60" s="730"/>
      <c r="BPW60" s="730"/>
      <c r="BPX60" s="730"/>
      <c r="BPY60" s="730"/>
      <c r="BPZ60" s="730"/>
      <c r="BQA60" s="730"/>
      <c r="BQB60" s="730"/>
      <c r="BQC60" s="730"/>
      <c r="BQD60" s="730"/>
      <c r="BQE60" s="730"/>
      <c r="BQF60" s="730"/>
      <c r="BQG60" s="730"/>
      <c r="BQH60" s="730"/>
      <c r="BQI60" s="730"/>
      <c r="BQJ60" s="730"/>
      <c r="BQK60" s="730"/>
      <c r="BQL60" s="730"/>
      <c r="BQM60" s="730"/>
      <c r="BQN60" s="730"/>
      <c r="BQO60" s="730"/>
      <c r="BQP60" s="730"/>
      <c r="BQQ60" s="730"/>
      <c r="BQR60" s="730"/>
      <c r="BQS60" s="730"/>
      <c r="BQT60" s="730"/>
      <c r="BQU60" s="730"/>
      <c r="BQV60" s="730"/>
      <c r="BQW60" s="730"/>
      <c r="BQX60" s="730"/>
      <c r="BQY60" s="730"/>
      <c r="BQZ60" s="730"/>
      <c r="BRA60" s="730"/>
      <c r="BRB60" s="730"/>
      <c r="BRC60" s="730"/>
      <c r="BRD60" s="730"/>
      <c r="BRE60" s="730"/>
      <c r="BRF60" s="730"/>
      <c r="BRG60" s="730"/>
      <c r="BRH60" s="730"/>
      <c r="BRI60" s="730"/>
      <c r="BRJ60" s="730"/>
      <c r="BRK60" s="730"/>
      <c r="BRL60" s="730"/>
      <c r="BRM60" s="730"/>
      <c r="BRN60" s="730"/>
      <c r="BRO60" s="730"/>
      <c r="BRP60" s="730"/>
      <c r="BRQ60" s="730"/>
      <c r="BRR60" s="730"/>
      <c r="BRS60" s="730"/>
      <c r="BRT60" s="730"/>
      <c r="BRU60" s="730"/>
      <c r="BRV60" s="730"/>
      <c r="BRW60" s="730"/>
      <c r="BRX60" s="730"/>
      <c r="BRY60" s="730"/>
      <c r="BRZ60" s="730"/>
      <c r="BSA60" s="730"/>
      <c r="BSB60" s="730"/>
      <c r="BSC60" s="730"/>
      <c r="BSD60" s="730"/>
      <c r="BSE60" s="730"/>
      <c r="BSF60" s="730"/>
      <c r="BSG60" s="730"/>
      <c r="BSH60" s="730"/>
      <c r="BSI60" s="730"/>
      <c r="BSJ60" s="730"/>
      <c r="BSK60" s="730"/>
      <c r="BSL60" s="730"/>
      <c r="BSM60" s="730"/>
      <c r="BSN60" s="730"/>
      <c r="BSO60" s="730"/>
      <c r="BSP60" s="730"/>
      <c r="BSQ60" s="730"/>
      <c r="BSR60" s="730"/>
      <c r="BSS60" s="730"/>
      <c r="BST60" s="730"/>
      <c r="BSU60" s="730"/>
      <c r="BSV60" s="730"/>
      <c r="BSW60" s="730"/>
      <c r="BSX60" s="730"/>
      <c r="BSY60" s="730"/>
      <c r="BSZ60" s="730"/>
      <c r="BTA60" s="730"/>
      <c r="BTB60" s="730"/>
      <c r="BTC60" s="730"/>
      <c r="BTD60" s="730"/>
      <c r="BTE60" s="730"/>
      <c r="BTF60" s="730"/>
      <c r="BTG60" s="730"/>
      <c r="BTH60" s="730"/>
      <c r="BTI60" s="730"/>
      <c r="BTJ60" s="730"/>
      <c r="BTK60" s="730"/>
      <c r="BTL60" s="730"/>
      <c r="BTM60" s="730"/>
      <c r="BTN60" s="730"/>
      <c r="BTO60" s="730"/>
      <c r="BTP60" s="730"/>
      <c r="BTQ60" s="730"/>
      <c r="BTR60" s="730"/>
      <c r="BTS60" s="730"/>
      <c r="BTT60" s="730"/>
      <c r="BTU60" s="730"/>
      <c r="BTV60" s="730"/>
      <c r="BTW60" s="730"/>
      <c r="BTX60" s="730"/>
      <c r="BTY60" s="730"/>
      <c r="BTZ60" s="730"/>
      <c r="BUA60" s="730"/>
      <c r="BUB60" s="730"/>
      <c r="BUC60" s="730"/>
      <c r="BUD60" s="730"/>
      <c r="BUE60" s="730"/>
      <c r="BUF60" s="730"/>
      <c r="BUG60" s="730"/>
      <c r="BUH60" s="730"/>
      <c r="BUI60" s="730"/>
      <c r="BUJ60" s="730"/>
      <c r="BUK60" s="730"/>
      <c r="BUL60" s="730"/>
      <c r="BUM60" s="730"/>
      <c r="BUN60" s="730"/>
      <c r="BUO60" s="730"/>
      <c r="BUP60" s="730"/>
      <c r="BUQ60" s="730"/>
      <c r="BUR60" s="730"/>
      <c r="BUS60" s="730"/>
      <c r="BUT60" s="730"/>
      <c r="BUU60" s="730"/>
      <c r="BUV60" s="730"/>
      <c r="BUW60" s="730"/>
      <c r="BUX60" s="730"/>
      <c r="BUY60" s="730"/>
      <c r="BUZ60" s="730"/>
      <c r="BVA60" s="730"/>
      <c r="BVB60" s="730"/>
      <c r="BVC60" s="730"/>
      <c r="BVD60" s="730"/>
      <c r="BVE60" s="730"/>
      <c r="BVF60" s="730"/>
      <c r="BVG60" s="730"/>
      <c r="BVH60" s="730"/>
      <c r="BVI60" s="730"/>
      <c r="BVJ60" s="730"/>
      <c r="BVK60" s="730"/>
      <c r="BVL60" s="730"/>
      <c r="BVM60" s="730"/>
      <c r="BVN60" s="730"/>
      <c r="BVO60" s="730"/>
      <c r="BVP60" s="730"/>
      <c r="BVQ60" s="730"/>
      <c r="BVR60" s="730"/>
      <c r="BVS60" s="730"/>
      <c r="BVT60" s="730"/>
      <c r="BVU60" s="730"/>
      <c r="BVV60" s="730"/>
      <c r="BVW60" s="730"/>
      <c r="BVX60" s="730"/>
      <c r="BVY60" s="730"/>
      <c r="BVZ60" s="730"/>
      <c r="BWA60" s="730"/>
      <c r="BWB60" s="730"/>
      <c r="BWC60" s="730"/>
      <c r="BWD60" s="730"/>
      <c r="BWE60" s="730"/>
      <c r="BWF60" s="730"/>
      <c r="BWG60" s="730"/>
      <c r="BWH60" s="730"/>
      <c r="BWI60" s="730"/>
      <c r="BWJ60" s="730"/>
      <c r="BWK60" s="730"/>
      <c r="BWL60" s="730"/>
      <c r="BWM60" s="730"/>
      <c r="BWN60" s="730"/>
      <c r="BWO60" s="730"/>
      <c r="BWP60" s="730"/>
      <c r="BWQ60" s="730"/>
      <c r="BWR60" s="730"/>
      <c r="BWS60" s="730"/>
      <c r="BWT60" s="730"/>
      <c r="BWU60" s="730"/>
      <c r="BWV60" s="730"/>
      <c r="BWW60" s="730"/>
      <c r="BWX60" s="730"/>
      <c r="BWY60" s="730"/>
      <c r="BWZ60" s="730"/>
      <c r="BXA60" s="730"/>
      <c r="BXB60" s="730"/>
      <c r="BXC60" s="730"/>
      <c r="BXD60" s="730"/>
      <c r="BXE60" s="730"/>
      <c r="BXF60" s="730"/>
      <c r="BXG60" s="730"/>
      <c r="BXH60" s="730"/>
      <c r="BXI60" s="730"/>
      <c r="BXJ60" s="730"/>
      <c r="BXK60" s="730"/>
      <c r="BXL60" s="730"/>
      <c r="BXM60" s="730"/>
      <c r="BXN60" s="730"/>
      <c r="BXO60" s="730"/>
      <c r="BXP60" s="730"/>
      <c r="BXQ60" s="730"/>
      <c r="BXR60" s="730"/>
      <c r="BXS60" s="730"/>
      <c r="BXT60" s="730"/>
      <c r="BXU60" s="730"/>
      <c r="BXV60" s="730"/>
      <c r="BXW60" s="730"/>
      <c r="BXX60" s="730"/>
      <c r="BXY60" s="730"/>
      <c r="BXZ60" s="730"/>
      <c r="BYA60" s="730"/>
      <c r="BYB60" s="730"/>
      <c r="BYC60" s="730"/>
      <c r="BYD60" s="730"/>
      <c r="BYE60" s="730"/>
      <c r="BYF60" s="730"/>
      <c r="BYG60" s="730"/>
      <c r="BYH60" s="730"/>
      <c r="BYI60" s="730"/>
      <c r="BYJ60" s="730"/>
      <c r="BYK60" s="730"/>
      <c r="BYL60" s="730"/>
      <c r="BYM60" s="730"/>
      <c r="BYN60" s="730"/>
      <c r="BYO60" s="730"/>
      <c r="BYP60" s="730"/>
      <c r="BYQ60" s="730"/>
      <c r="BYR60" s="730"/>
      <c r="BYS60" s="730"/>
      <c r="BYT60" s="730"/>
      <c r="BYU60" s="730"/>
      <c r="BYV60" s="730"/>
      <c r="BYW60" s="730"/>
      <c r="BYX60" s="730"/>
      <c r="BYY60" s="730"/>
      <c r="BYZ60" s="730"/>
      <c r="BZA60" s="730"/>
      <c r="BZB60" s="730"/>
      <c r="BZC60" s="730"/>
      <c r="BZD60" s="730"/>
      <c r="BZE60" s="730"/>
      <c r="BZF60" s="730"/>
      <c r="BZG60" s="730"/>
      <c r="BZH60" s="730"/>
      <c r="BZI60" s="730"/>
      <c r="BZJ60" s="730"/>
      <c r="BZK60" s="730"/>
      <c r="BZL60" s="730"/>
      <c r="BZM60" s="730"/>
      <c r="BZN60" s="730"/>
      <c r="BZO60" s="730"/>
      <c r="BZP60" s="730"/>
      <c r="BZQ60" s="730"/>
      <c r="BZR60" s="730"/>
      <c r="BZS60" s="730"/>
      <c r="BZT60" s="730"/>
      <c r="BZU60" s="730"/>
      <c r="BZV60" s="730"/>
      <c r="BZW60" s="730"/>
      <c r="BZX60" s="730"/>
      <c r="BZY60" s="730"/>
      <c r="BZZ60" s="730"/>
      <c r="CAA60" s="730"/>
      <c r="CAB60" s="730"/>
      <c r="CAC60" s="730"/>
      <c r="CAD60" s="730"/>
      <c r="CAE60" s="730"/>
      <c r="CAF60" s="730"/>
      <c r="CAG60" s="730"/>
      <c r="CAH60" s="730"/>
      <c r="CAI60" s="730"/>
      <c r="CAJ60" s="730"/>
      <c r="CAK60" s="730"/>
      <c r="CAL60" s="730"/>
      <c r="CAM60" s="730"/>
      <c r="CAN60" s="730"/>
      <c r="CAO60" s="730"/>
      <c r="CAP60" s="730"/>
      <c r="CAQ60" s="730"/>
      <c r="CAR60" s="730"/>
      <c r="CAS60" s="730"/>
      <c r="CAT60" s="730"/>
      <c r="CAU60" s="730"/>
      <c r="CAV60" s="730"/>
      <c r="CAW60" s="730"/>
      <c r="CAX60" s="730"/>
      <c r="CAY60" s="730"/>
      <c r="CAZ60" s="730"/>
      <c r="CBA60" s="730"/>
      <c r="CBB60" s="730"/>
      <c r="CBC60" s="730"/>
      <c r="CBD60" s="730"/>
      <c r="CBE60" s="730"/>
      <c r="CBF60" s="730"/>
      <c r="CBG60" s="730"/>
      <c r="CBH60" s="730"/>
      <c r="CBI60" s="730"/>
      <c r="CBJ60" s="730"/>
      <c r="CBK60" s="730"/>
      <c r="CBL60" s="730"/>
      <c r="CBM60" s="730"/>
      <c r="CBN60" s="730"/>
      <c r="CBO60" s="730"/>
      <c r="CBP60" s="730"/>
      <c r="CBQ60" s="730"/>
      <c r="CBR60" s="730"/>
      <c r="CBS60" s="730"/>
      <c r="CBT60" s="730"/>
      <c r="CBU60" s="730"/>
      <c r="CBV60" s="730"/>
      <c r="CBW60" s="730"/>
      <c r="CBX60" s="730"/>
      <c r="CBY60" s="730"/>
      <c r="CBZ60" s="730"/>
      <c r="CCA60" s="730"/>
      <c r="CCB60" s="730"/>
      <c r="CCC60" s="730"/>
      <c r="CCD60" s="730"/>
      <c r="CCE60" s="730"/>
      <c r="CCF60" s="730"/>
      <c r="CCG60" s="730"/>
      <c r="CCH60" s="730"/>
      <c r="CCI60" s="730"/>
      <c r="CCJ60" s="730"/>
      <c r="CCK60" s="730"/>
      <c r="CCL60" s="730"/>
      <c r="CCM60" s="730"/>
      <c r="CCN60" s="730"/>
      <c r="CCO60" s="730"/>
      <c r="CCP60" s="730"/>
      <c r="CCQ60" s="730"/>
      <c r="CCR60" s="730"/>
      <c r="CCS60" s="730"/>
      <c r="CCT60" s="730"/>
      <c r="CCU60" s="730"/>
      <c r="CCV60" s="730"/>
      <c r="CCW60" s="730"/>
      <c r="CCX60" s="730"/>
      <c r="CCY60" s="730"/>
      <c r="CCZ60" s="730"/>
      <c r="CDA60" s="730"/>
      <c r="CDB60" s="730"/>
      <c r="CDC60" s="730"/>
      <c r="CDD60" s="730"/>
      <c r="CDE60" s="730"/>
      <c r="CDF60" s="730"/>
      <c r="CDG60" s="730"/>
      <c r="CDH60" s="730"/>
      <c r="CDI60" s="730"/>
      <c r="CDJ60" s="730"/>
      <c r="CDK60" s="730"/>
      <c r="CDL60" s="730"/>
      <c r="CDM60" s="730"/>
      <c r="CDN60" s="730"/>
      <c r="CDO60" s="730"/>
      <c r="CDP60" s="730"/>
      <c r="CDQ60" s="730"/>
      <c r="CDR60" s="730"/>
      <c r="CDS60" s="730"/>
      <c r="CDT60" s="730"/>
      <c r="CDU60" s="730"/>
      <c r="CDV60" s="730"/>
      <c r="CDW60" s="730"/>
      <c r="CDX60" s="730"/>
      <c r="CDY60" s="730"/>
      <c r="CDZ60" s="730"/>
      <c r="CEA60" s="730"/>
      <c r="CEB60" s="730"/>
      <c r="CEC60" s="730"/>
      <c r="CED60" s="730"/>
      <c r="CEE60" s="730"/>
      <c r="CEF60" s="730"/>
      <c r="CEG60" s="730"/>
      <c r="CEH60" s="730"/>
      <c r="CEI60" s="730"/>
      <c r="CEJ60" s="730"/>
      <c r="CEK60" s="730"/>
      <c r="CEL60" s="730"/>
      <c r="CEM60" s="730"/>
      <c r="CEN60" s="730"/>
      <c r="CEO60" s="730"/>
      <c r="CEP60" s="730"/>
      <c r="CEQ60" s="730"/>
      <c r="CER60" s="730"/>
      <c r="CES60" s="730"/>
      <c r="CET60" s="730"/>
      <c r="CEU60" s="730"/>
      <c r="CEV60" s="730"/>
      <c r="CEW60" s="730"/>
      <c r="CEX60" s="730"/>
      <c r="CEY60" s="730"/>
      <c r="CEZ60" s="730"/>
      <c r="CFA60" s="730"/>
      <c r="CFB60" s="730"/>
      <c r="CFC60" s="730"/>
      <c r="CFD60" s="730"/>
      <c r="CFE60" s="730"/>
      <c r="CFF60" s="730"/>
      <c r="CFG60" s="730"/>
      <c r="CFH60" s="730"/>
      <c r="CFI60" s="730"/>
      <c r="CFJ60" s="730"/>
      <c r="CFK60" s="730"/>
      <c r="CFL60" s="730"/>
      <c r="CFM60" s="730"/>
      <c r="CFN60" s="730"/>
      <c r="CFO60" s="730"/>
      <c r="CFP60" s="730"/>
      <c r="CFQ60" s="730"/>
      <c r="CFR60" s="730"/>
      <c r="CFS60" s="730"/>
      <c r="CFT60" s="730"/>
      <c r="CFU60" s="730"/>
      <c r="CFV60" s="730"/>
      <c r="CFW60" s="730"/>
      <c r="CFX60" s="730"/>
      <c r="CFY60" s="730"/>
      <c r="CFZ60" s="730"/>
      <c r="CGA60" s="730"/>
      <c r="CGB60" s="730"/>
      <c r="CGC60" s="730"/>
      <c r="CGD60" s="730"/>
      <c r="CGE60" s="730"/>
      <c r="CGF60" s="730"/>
      <c r="CGG60" s="730"/>
      <c r="CGH60" s="730"/>
      <c r="CGI60" s="730"/>
      <c r="CGJ60" s="730"/>
      <c r="CGK60" s="730"/>
      <c r="CGL60" s="730"/>
      <c r="CGM60" s="730"/>
      <c r="CGN60" s="730"/>
      <c r="CGO60" s="730"/>
      <c r="CGP60" s="730"/>
      <c r="CGQ60" s="730"/>
      <c r="CGR60" s="730"/>
      <c r="CGS60" s="730"/>
      <c r="CGT60" s="730"/>
      <c r="CGU60" s="730"/>
      <c r="CGV60" s="730"/>
      <c r="CGW60" s="730"/>
      <c r="CGX60" s="730"/>
      <c r="CGY60" s="730"/>
      <c r="CGZ60" s="730"/>
      <c r="CHA60" s="730"/>
      <c r="CHB60" s="730"/>
      <c r="CHC60" s="730"/>
      <c r="CHD60" s="730"/>
      <c r="CHE60" s="730"/>
      <c r="CHF60" s="730"/>
      <c r="CHG60" s="730"/>
      <c r="CHH60" s="730"/>
      <c r="CHI60" s="730"/>
      <c r="CHJ60" s="730"/>
      <c r="CHK60" s="730"/>
      <c r="CHL60" s="730"/>
      <c r="CHM60" s="730"/>
      <c r="CHN60" s="730"/>
      <c r="CHO60" s="730"/>
      <c r="CHP60" s="730"/>
      <c r="CHQ60" s="730"/>
      <c r="CHR60" s="730"/>
      <c r="CHS60" s="730"/>
      <c r="CHT60" s="730"/>
      <c r="CHU60" s="730"/>
      <c r="CHV60" s="730"/>
      <c r="CHW60" s="730"/>
      <c r="CHX60" s="730"/>
      <c r="CHY60" s="730"/>
      <c r="CHZ60" s="730"/>
      <c r="CIA60" s="730"/>
      <c r="CIB60" s="730"/>
      <c r="CIC60" s="730"/>
      <c r="CID60" s="730"/>
      <c r="CIE60" s="730"/>
      <c r="CIF60" s="730"/>
      <c r="CIG60" s="730"/>
      <c r="CIH60" s="730"/>
      <c r="CII60" s="730"/>
      <c r="CIJ60" s="730"/>
      <c r="CIK60" s="730"/>
      <c r="CIL60" s="730"/>
      <c r="CIM60" s="730"/>
      <c r="CIN60" s="730"/>
      <c r="CIO60" s="730"/>
      <c r="CIP60" s="730"/>
      <c r="CIQ60" s="730"/>
      <c r="CIR60" s="730"/>
      <c r="CIS60" s="730"/>
      <c r="CIT60" s="730"/>
      <c r="CIU60" s="730"/>
      <c r="CIV60" s="730"/>
      <c r="CIW60" s="730"/>
      <c r="CIX60" s="730"/>
      <c r="CIY60" s="730"/>
      <c r="CIZ60" s="730"/>
      <c r="CJA60" s="730"/>
      <c r="CJB60" s="730"/>
      <c r="CJC60" s="730"/>
      <c r="CJD60" s="730"/>
      <c r="CJE60" s="730"/>
      <c r="CJF60" s="730"/>
      <c r="CJG60" s="730"/>
      <c r="CJH60" s="730"/>
      <c r="CJI60" s="730"/>
      <c r="CJJ60" s="730"/>
      <c r="CJK60" s="730"/>
      <c r="CJL60" s="730"/>
      <c r="CJM60" s="730"/>
      <c r="CJN60" s="730"/>
      <c r="CJO60" s="730"/>
      <c r="CJP60" s="730"/>
      <c r="CJQ60" s="730"/>
      <c r="CJR60" s="730"/>
      <c r="CJS60" s="730"/>
      <c r="CJT60" s="730"/>
      <c r="CJU60" s="730"/>
      <c r="CJV60" s="730"/>
      <c r="CJW60" s="730"/>
      <c r="CJX60" s="730"/>
      <c r="CJY60" s="730"/>
      <c r="CJZ60" s="730"/>
      <c r="CKA60" s="730"/>
      <c r="CKB60" s="730"/>
      <c r="CKC60" s="730"/>
      <c r="CKD60" s="730"/>
      <c r="CKE60" s="730"/>
      <c r="CKF60" s="730"/>
      <c r="CKG60" s="730"/>
      <c r="CKH60" s="730"/>
      <c r="CKI60" s="730"/>
      <c r="CKJ60" s="730"/>
      <c r="CKK60" s="730"/>
      <c r="CKL60" s="730"/>
      <c r="CKM60" s="730"/>
      <c r="CKN60" s="730"/>
      <c r="CKO60" s="730"/>
      <c r="CKP60" s="730"/>
      <c r="CKQ60" s="730"/>
      <c r="CKR60" s="730"/>
      <c r="CKS60" s="730"/>
      <c r="CKT60" s="730"/>
      <c r="CKU60" s="730"/>
      <c r="CKV60" s="730"/>
      <c r="CKW60" s="730"/>
      <c r="CKX60" s="730"/>
      <c r="CKY60" s="730"/>
      <c r="CKZ60" s="730"/>
      <c r="CLA60" s="730"/>
      <c r="CLB60" s="730"/>
      <c r="CLC60" s="730"/>
      <c r="CLD60" s="730"/>
      <c r="CLE60" s="730"/>
      <c r="CLF60" s="730"/>
      <c r="CLG60" s="730"/>
      <c r="CLH60" s="730"/>
      <c r="CLI60" s="730"/>
      <c r="CLJ60" s="730"/>
      <c r="CLK60" s="730"/>
      <c r="CLL60" s="730"/>
      <c r="CLM60" s="730"/>
      <c r="CLN60" s="730"/>
      <c r="CLO60" s="730"/>
      <c r="CLP60" s="730"/>
      <c r="CLQ60" s="730"/>
      <c r="CLR60" s="730"/>
      <c r="CLS60" s="730"/>
      <c r="CLT60" s="730"/>
      <c r="CLU60" s="730"/>
      <c r="CLV60" s="730"/>
      <c r="CLW60" s="730"/>
      <c r="CLX60" s="730"/>
      <c r="CLY60" s="730"/>
      <c r="CLZ60" s="730"/>
      <c r="CMA60" s="730"/>
      <c r="CMB60" s="730"/>
      <c r="CMC60" s="730"/>
      <c r="CMD60" s="730"/>
      <c r="CME60" s="730"/>
      <c r="CMF60" s="730"/>
      <c r="CMG60" s="730"/>
      <c r="CMH60" s="730"/>
      <c r="CMI60" s="730"/>
      <c r="CMJ60" s="730"/>
      <c r="CMK60" s="730"/>
      <c r="CML60" s="730"/>
      <c r="CMM60" s="730"/>
      <c r="CMN60" s="730"/>
      <c r="CMO60" s="730"/>
      <c r="CMP60" s="730"/>
      <c r="CMQ60" s="730"/>
      <c r="CMR60" s="730"/>
      <c r="CMS60" s="730"/>
      <c r="CMT60" s="730"/>
      <c r="CMU60" s="730"/>
      <c r="CMV60" s="730"/>
      <c r="CMW60" s="730"/>
      <c r="CMX60" s="730"/>
      <c r="CMY60" s="730"/>
      <c r="CMZ60" s="730"/>
      <c r="CNA60" s="730"/>
      <c r="CNB60" s="730"/>
      <c r="CNC60" s="730"/>
      <c r="CND60" s="730"/>
      <c r="CNE60" s="730"/>
      <c r="CNF60" s="730"/>
      <c r="CNG60" s="730"/>
      <c r="CNH60" s="730"/>
      <c r="CNI60" s="730"/>
      <c r="CNJ60" s="730"/>
      <c r="CNK60" s="730"/>
      <c r="CNL60" s="730"/>
      <c r="CNM60" s="730"/>
      <c r="CNN60" s="730"/>
      <c r="CNO60" s="730"/>
      <c r="CNP60" s="730"/>
      <c r="CNQ60" s="730"/>
      <c r="CNR60" s="730"/>
      <c r="CNS60" s="730"/>
      <c r="CNT60" s="730"/>
      <c r="CNU60" s="730"/>
      <c r="CNV60" s="730"/>
      <c r="CNW60" s="730"/>
      <c r="CNX60" s="730"/>
      <c r="CNY60" s="730"/>
      <c r="CNZ60" s="730"/>
      <c r="COA60" s="730"/>
      <c r="COB60" s="730"/>
      <c r="COC60" s="730"/>
      <c r="COD60" s="730"/>
      <c r="COE60" s="730"/>
      <c r="COF60" s="730"/>
      <c r="COG60" s="730"/>
      <c r="COH60" s="730"/>
      <c r="COI60" s="730"/>
      <c r="COJ60" s="730"/>
      <c r="COK60" s="730"/>
      <c r="COL60" s="730"/>
      <c r="COM60" s="730"/>
      <c r="CON60" s="730"/>
      <c r="COO60" s="730"/>
      <c r="COP60" s="730"/>
      <c r="COQ60" s="730"/>
      <c r="COR60" s="730"/>
      <c r="COS60" s="730"/>
      <c r="COT60" s="730"/>
      <c r="COU60" s="730"/>
      <c r="COV60" s="730"/>
      <c r="COW60" s="730"/>
      <c r="COX60" s="730"/>
      <c r="COY60" s="730"/>
      <c r="COZ60" s="730"/>
      <c r="CPA60" s="730"/>
      <c r="CPB60" s="730"/>
      <c r="CPC60" s="730"/>
      <c r="CPD60" s="730"/>
      <c r="CPE60" s="730"/>
      <c r="CPF60" s="730"/>
      <c r="CPG60" s="730"/>
      <c r="CPH60" s="730"/>
      <c r="CPI60" s="730"/>
      <c r="CPJ60" s="730"/>
      <c r="CPK60" s="730"/>
      <c r="CPL60" s="730"/>
      <c r="CPM60" s="730"/>
      <c r="CPN60" s="730"/>
      <c r="CPO60" s="730"/>
      <c r="CPP60" s="730"/>
      <c r="CPQ60" s="730"/>
      <c r="CPR60" s="730"/>
      <c r="CPS60" s="730"/>
      <c r="CPT60" s="730"/>
      <c r="CPU60" s="730"/>
      <c r="CPV60" s="730"/>
      <c r="CPW60" s="730"/>
      <c r="CPX60" s="730"/>
      <c r="CPY60" s="730"/>
      <c r="CPZ60" s="730"/>
      <c r="CQA60" s="730"/>
      <c r="CQB60" s="730"/>
      <c r="CQC60" s="730"/>
      <c r="CQD60" s="730"/>
      <c r="CQE60" s="730"/>
      <c r="CQF60" s="730"/>
      <c r="CQG60" s="730"/>
      <c r="CQH60" s="730"/>
      <c r="CQI60" s="730"/>
      <c r="CQJ60" s="730"/>
      <c r="CQK60" s="730"/>
      <c r="CQL60" s="730"/>
      <c r="CQM60" s="730"/>
      <c r="CQN60" s="730"/>
      <c r="CQO60" s="730"/>
      <c r="CQP60" s="730"/>
      <c r="CQQ60" s="730"/>
      <c r="CQR60" s="730"/>
      <c r="CQS60" s="730"/>
      <c r="CQT60" s="730"/>
      <c r="CQU60" s="730"/>
      <c r="CQV60" s="730"/>
      <c r="CQW60" s="730"/>
      <c r="CQX60" s="730"/>
      <c r="CQY60" s="730"/>
      <c r="CQZ60" s="730"/>
      <c r="CRA60" s="730"/>
      <c r="CRB60" s="730"/>
      <c r="CRC60" s="730"/>
      <c r="CRD60" s="730"/>
      <c r="CRE60" s="730"/>
      <c r="CRF60" s="730"/>
      <c r="CRG60" s="730"/>
      <c r="CRH60" s="730"/>
      <c r="CRI60" s="730"/>
      <c r="CRJ60" s="730"/>
      <c r="CRK60" s="730"/>
      <c r="CRL60" s="730"/>
      <c r="CRM60" s="730"/>
      <c r="CRN60" s="730"/>
      <c r="CRO60" s="730"/>
      <c r="CRP60" s="730"/>
      <c r="CRQ60" s="730"/>
      <c r="CRR60" s="730"/>
      <c r="CRS60" s="730"/>
      <c r="CRT60" s="730"/>
      <c r="CRU60" s="730"/>
      <c r="CRV60" s="730"/>
      <c r="CRW60" s="730"/>
      <c r="CRX60" s="730"/>
      <c r="CRY60" s="730"/>
      <c r="CRZ60" s="730"/>
      <c r="CSA60" s="730"/>
      <c r="CSB60" s="730"/>
      <c r="CSC60" s="730"/>
      <c r="CSD60" s="730"/>
      <c r="CSE60" s="730"/>
      <c r="CSF60" s="730"/>
      <c r="CSG60" s="730"/>
      <c r="CSH60" s="730"/>
      <c r="CSI60" s="730"/>
      <c r="CSJ60" s="730"/>
      <c r="CSK60" s="730"/>
      <c r="CSL60" s="730"/>
      <c r="CSM60" s="730"/>
      <c r="CSN60" s="730"/>
      <c r="CSO60" s="730"/>
      <c r="CSP60" s="730"/>
      <c r="CSQ60" s="730"/>
      <c r="CSR60" s="730"/>
      <c r="CSS60" s="730"/>
      <c r="CST60" s="730"/>
      <c r="CSU60" s="730"/>
      <c r="CSV60" s="730"/>
      <c r="CSW60" s="730"/>
      <c r="CSX60" s="730"/>
      <c r="CSY60" s="730"/>
      <c r="CSZ60" s="730"/>
      <c r="CTA60" s="730"/>
      <c r="CTB60" s="730"/>
      <c r="CTC60" s="730"/>
      <c r="CTD60" s="730"/>
      <c r="CTE60" s="730"/>
      <c r="CTF60" s="730"/>
      <c r="CTG60" s="730"/>
      <c r="CTH60" s="730"/>
      <c r="CTI60" s="730"/>
      <c r="CTJ60" s="730"/>
      <c r="CTK60" s="730"/>
      <c r="CTL60" s="730"/>
      <c r="CTM60" s="730"/>
      <c r="CTN60" s="730"/>
      <c r="CTO60" s="730"/>
      <c r="CTP60" s="730"/>
      <c r="CTQ60" s="730"/>
      <c r="CTR60" s="730"/>
      <c r="CTS60" s="730"/>
      <c r="CTT60" s="730"/>
      <c r="CTU60" s="730"/>
      <c r="CTV60" s="730"/>
      <c r="CTW60" s="730"/>
      <c r="CTX60" s="730"/>
      <c r="CTY60" s="730"/>
      <c r="CTZ60" s="730"/>
      <c r="CUA60" s="730"/>
      <c r="CUB60" s="730"/>
      <c r="CUC60" s="730"/>
      <c r="CUD60" s="730"/>
      <c r="CUE60" s="730"/>
      <c r="CUF60" s="730"/>
      <c r="CUG60" s="730"/>
      <c r="CUH60" s="730"/>
      <c r="CUI60" s="730"/>
      <c r="CUJ60" s="730"/>
      <c r="CUK60" s="730"/>
      <c r="CUL60" s="730"/>
      <c r="CUM60" s="730"/>
      <c r="CUN60" s="730"/>
      <c r="CUO60" s="730"/>
      <c r="CUP60" s="730"/>
      <c r="CUQ60" s="730"/>
      <c r="CUR60" s="730"/>
      <c r="CUS60" s="730"/>
      <c r="CUT60" s="730"/>
      <c r="CUU60" s="730"/>
      <c r="CUV60" s="730"/>
      <c r="CUW60" s="730"/>
      <c r="CUX60" s="730"/>
      <c r="CUY60" s="730"/>
      <c r="CUZ60" s="730"/>
      <c r="CVA60" s="730"/>
      <c r="CVB60" s="730"/>
      <c r="CVC60" s="730"/>
      <c r="CVD60" s="730"/>
      <c r="CVE60" s="730"/>
      <c r="CVF60" s="730"/>
      <c r="CVG60" s="730"/>
      <c r="CVH60" s="730"/>
      <c r="CVI60" s="730"/>
      <c r="CVJ60" s="730"/>
      <c r="CVK60" s="730"/>
      <c r="CVL60" s="730"/>
      <c r="CVM60" s="730"/>
      <c r="CVN60" s="730"/>
      <c r="CVO60" s="730"/>
      <c r="CVP60" s="730"/>
      <c r="CVQ60" s="730"/>
      <c r="CVR60" s="730"/>
      <c r="CVS60" s="730"/>
      <c r="CVT60" s="730"/>
      <c r="CVU60" s="730"/>
      <c r="CVV60" s="730"/>
      <c r="CVW60" s="730"/>
      <c r="CVX60" s="730"/>
      <c r="CVY60" s="730"/>
      <c r="CVZ60" s="730"/>
      <c r="CWA60" s="730"/>
      <c r="CWB60" s="730"/>
      <c r="CWC60" s="730"/>
      <c r="CWD60" s="730"/>
      <c r="CWE60" s="730"/>
      <c r="CWF60" s="730"/>
      <c r="CWG60" s="730"/>
      <c r="CWH60" s="730"/>
      <c r="CWI60" s="730"/>
      <c r="CWJ60" s="730"/>
      <c r="CWK60" s="730"/>
      <c r="CWL60" s="730"/>
      <c r="CWM60" s="730"/>
      <c r="CWN60" s="730"/>
      <c r="CWO60" s="730"/>
      <c r="CWP60" s="730"/>
      <c r="CWQ60" s="730"/>
      <c r="CWR60" s="730"/>
      <c r="CWS60" s="730"/>
      <c r="CWT60" s="730"/>
      <c r="CWU60" s="730"/>
      <c r="CWV60" s="730"/>
      <c r="CWW60" s="730"/>
      <c r="CWX60" s="730"/>
      <c r="CWY60" s="730"/>
      <c r="CWZ60" s="730"/>
      <c r="CXA60" s="730"/>
      <c r="CXB60" s="730"/>
      <c r="CXC60" s="730"/>
      <c r="CXD60" s="730"/>
      <c r="CXE60" s="730"/>
      <c r="CXF60" s="730"/>
      <c r="CXG60" s="730"/>
      <c r="CXH60" s="730"/>
      <c r="CXI60" s="730"/>
      <c r="CXJ60" s="730"/>
      <c r="CXK60" s="730"/>
      <c r="CXL60" s="730"/>
      <c r="CXM60" s="730"/>
      <c r="CXN60" s="730"/>
      <c r="CXO60" s="730"/>
      <c r="CXP60" s="730"/>
      <c r="CXQ60" s="730"/>
      <c r="CXR60" s="730"/>
      <c r="CXS60" s="730"/>
      <c r="CXT60" s="730"/>
      <c r="CXU60" s="730"/>
      <c r="CXV60" s="730"/>
      <c r="CXW60" s="730"/>
      <c r="CXX60" s="730"/>
      <c r="CXY60" s="730"/>
      <c r="CXZ60" s="730"/>
      <c r="CYA60" s="730"/>
      <c r="CYB60" s="730"/>
      <c r="CYC60" s="730"/>
      <c r="CYD60" s="730"/>
      <c r="CYE60" s="730"/>
      <c r="CYF60" s="730"/>
      <c r="CYG60" s="730"/>
      <c r="CYH60" s="730"/>
      <c r="CYI60" s="730"/>
      <c r="CYJ60" s="730"/>
      <c r="CYK60" s="730"/>
      <c r="CYL60" s="730"/>
      <c r="CYM60" s="730"/>
      <c r="CYN60" s="730"/>
      <c r="CYO60" s="730"/>
      <c r="CYP60" s="730"/>
      <c r="CYQ60" s="730"/>
      <c r="CYR60" s="730"/>
      <c r="CYS60" s="730"/>
      <c r="CYT60" s="730"/>
      <c r="CYU60" s="730"/>
      <c r="CYV60" s="730"/>
      <c r="CYW60" s="730"/>
      <c r="CYX60" s="730"/>
      <c r="CYY60" s="730"/>
      <c r="CYZ60" s="730"/>
      <c r="CZA60" s="730"/>
      <c r="CZB60" s="730"/>
      <c r="CZC60" s="730"/>
      <c r="CZD60" s="730"/>
      <c r="CZE60" s="730"/>
      <c r="CZF60" s="730"/>
      <c r="CZG60" s="730"/>
      <c r="CZH60" s="730"/>
      <c r="CZI60" s="730"/>
      <c r="CZJ60" s="730"/>
      <c r="CZK60" s="730"/>
      <c r="CZL60" s="730"/>
      <c r="CZM60" s="730"/>
      <c r="CZN60" s="730"/>
      <c r="CZO60" s="730"/>
      <c r="CZP60" s="730"/>
      <c r="CZQ60" s="730"/>
      <c r="CZR60" s="730"/>
      <c r="CZS60" s="730"/>
      <c r="CZT60" s="730"/>
      <c r="CZU60" s="730"/>
      <c r="CZV60" s="730"/>
      <c r="CZW60" s="730"/>
      <c r="CZX60" s="730"/>
      <c r="CZY60" s="730"/>
      <c r="CZZ60" s="730"/>
      <c r="DAA60" s="730"/>
      <c r="DAB60" s="730"/>
      <c r="DAC60" s="730"/>
      <c r="DAD60" s="730"/>
      <c r="DAE60" s="730"/>
      <c r="DAF60" s="730"/>
      <c r="DAG60" s="730"/>
      <c r="DAH60" s="730"/>
      <c r="DAI60" s="730"/>
      <c r="DAJ60" s="730"/>
      <c r="DAK60" s="730"/>
      <c r="DAL60" s="730"/>
      <c r="DAM60" s="730"/>
      <c r="DAN60" s="730"/>
      <c r="DAO60" s="730"/>
      <c r="DAP60" s="730"/>
      <c r="DAQ60" s="730"/>
      <c r="DAR60" s="730"/>
      <c r="DAS60" s="730"/>
      <c r="DAT60" s="730"/>
      <c r="DAU60" s="730"/>
      <c r="DAV60" s="730"/>
      <c r="DAW60" s="730"/>
      <c r="DAX60" s="730"/>
      <c r="DAY60" s="730"/>
      <c r="DAZ60" s="730"/>
      <c r="DBA60" s="730"/>
      <c r="DBB60" s="730"/>
      <c r="DBC60" s="730"/>
      <c r="DBD60" s="730"/>
      <c r="DBE60" s="730"/>
      <c r="DBF60" s="730"/>
      <c r="DBG60" s="730"/>
      <c r="DBH60" s="730"/>
      <c r="DBI60" s="730"/>
      <c r="DBJ60" s="730"/>
      <c r="DBK60" s="730"/>
      <c r="DBL60" s="730"/>
      <c r="DBM60" s="730"/>
      <c r="DBN60" s="730"/>
      <c r="DBO60" s="730"/>
      <c r="DBP60" s="730"/>
      <c r="DBQ60" s="730"/>
      <c r="DBR60" s="730"/>
      <c r="DBS60" s="730"/>
      <c r="DBT60" s="730"/>
      <c r="DBU60" s="730"/>
      <c r="DBV60" s="730"/>
      <c r="DBW60" s="730"/>
      <c r="DBX60" s="730"/>
      <c r="DBY60" s="730"/>
      <c r="DBZ60" s="730"/>
      <c r="DCA60" s="730"/>
      <c r="DCB60" s="730"/>
      <c r="DCC60" s="730"/>
      <c r="DCD60" s="730"/>
      <c r="DCE60" s="730"/>
      <c r="DCF60" s="730"/>
      <c r="DCG60" s="730"/>
      <c r="DCH60" s="730"/>
      <c r="DCI60" s="730"/>
      <c r="DCJ60" s="730"/>
      <c r="DCK60" s="730"/>
      <c r="DCL60" s="730"/>
      <c r="DCM60" s="730"/>
      <c r="DCN60" s="730"/>
      <c r="DCO60" s="730"/>
      <c r="DCP60" s="730"/>
      <c r="DCQ60" s="730"/>
      <c r="DCR60" s="730"/>
      <c r="DCS60" s="730"/>
      <c r="DCT60" s="730"/>
      <c r="DCU60" s="730"/>
      <c r="DCV60" s="730"/>
      <c r="DCW60" s="730"/>
      <c r="DCX60" s="730"/>
      <c r="DCY60" s="730"/>
      <c r="DCZ60" s="730"/>
      <c r="DDA60" s="730"/>
      <c r="DDB60" s="730"/>
      <c r="DDC60" s="730"/>
      <c r="DDD60" s="730"/>
      <c r="DDE60" s="730"/>
      <c r="DDF60" s="730"/>
      <c r="DDG60" s="730"/>
      <c r="DDH60" s="730"/>
      <c r="DDI60" s="730"/>
      <c r="DDJ60" s="730"/>
      <c r="DDK60" s="730"/>
      <c r="DDL60" s="730"/>
      <c r="DDM60" s="730"/>
      <c r="DDN60" s="730"/>
      <c r="DDO60" s="730"/>
      <c r="DDP60" s="730"/>
      <c r="DDQ60" s="730"/>
      <c r="DDR60" s="730"/>
      <c r="DDS60" s="730"/>
      <c r="DDT60" s="730"/>
      <c r="DDU60" s="730"/>
      <c r="DDV60" s="730"/>
      <c r="DDW60" s="730"/>
      <c r="DDX60" s="730"/>
      <c r="DDY60" s="730"/>
      <c r="DDZ60" s="730"/>
      <c r="DEA60" s="730"/>
      <c r="DEB60" s="730"/>
      <c r="DEC60" s="730"/>
      <c r="DED60" s="730"/>
      <c r="DEE60" s="730"/>
      <c r="DEF60" s="730"/>
      <c r="DEG60" s="730"/>
      <c r="DEH60" s="730"/>
      <c r="DEI60" s="730"/>
      <c r="DEJ60" s="730"/>
      <c r="DEK60" s="730"/>
      <c r="DEL60" s="730"/>
      <c r="DEM60" s="730"/>
      <c r="DEN60" s="730"/>
      <c r="DEO60" s="730"/>
      <c r="DEP60" s="730"/>
      <c r="DEQ60" s="730"/>
      <c r="DER60" s="730"/>
      <c r="DES60" s="730"/>
      <c r="DET60" s="730"/>
      <c r="DEU60" s="730"/>
      <c r="DEV60" s="730"/>
      <c r="DEW60" s="730"/>
      <c r="DEX60" s="730"/>
      <c r="DEY60" s="730"/>
      <c r="DEZ60" s="730"/>
      <c r="DFA60" s="730"/>
      <c r="DFB60" s="730"/>
      <c r="DFC60" s="730"/>
      <c r="DFD60" s="730"/>
      <c r="DFE60" s="730"/>
      <c r="DFF60" s="730"/>
      <c r="DFG60" s="730"/>
      <c r="DFH60" s="730"/>
      <c r="DFI60" s="730"/>
      <c r="DFJ60" s="730"/>
      <c r="DFK60" s="730"/>
      <c r="DFL60" s="730"/>
      <c r="DFM60" s="730"/>
      <c r="DFN60" s="730"/>
      <c r="DFO60" s="730"/>
      <c r="DFP60" s="730"/>
      <c r="DFQ60" s="730"/>
      <c r="DFR60" s="730"/>
      <c r="DFS60" s="730"/>
      <c r="DFT60" s="730"/>
      <c r="DFU60" s="730"/>
      <c r="DFV60" s="730"/>
      <c r="DFW60" s="730"/>
      <c r="DFX60" s="730"/>
      <c r="DFY60" s="730"/>
      <c r="DFZ60" s="730"/>
      <c r="DGA60" s="730"/>
      <c r="DGB60" s="730"/>
      <c r="DGC60" s="730"/>
      <c r="DGD60" s="730"/>
      <c r="DGE60" s="730"/>
      <c r="DGF60" s="730"/>
      <c r="DGG60" s="730"/>
      <c r="DGH60" s="730"/>
      <c r="DGI60" s="730"/>
      <c r="DGJ60" s="730"/>
      <c r="DGK60" s="730"/>
      <c r="DGL60" s="730"/>
      <c r="DGM60" s="730"/>
      <c r="DGN60" s="730"/>
      <c r="DGO60" s="730"/>
      <c r="DGP60" s="730"/>
      <c r="DGQ60" s="730"/>
      <c r="DGR60" s="730"/>
      <c r="DGS60" s="730"/>
      <c r="DGT60" s="730"/>
      <c r="DGU60" s="730"/>
      <c r="DGV60" s="730"/>
      <c r="DGW60" s="730"/>
      <c r="DGX60" s="730"/>
      <c r="DGY60" s="730"/>
      <c r="DGZ60" s="730"/>
      <c r="DHA60" s="730"/>
      <c r="DHB60" s="730"/>
      <c r="DHC60" s="730"/>
      <c r="DHD60" s="730"/>
      <c r="DHE60" s="730"/>
      <c r="DHF60" s="730"/>
      <c r="DHG60" s="730"/>
      <c r="DHH60" s="730"/>
      <c r="DHI60" s="730"/>
      <c r="DHJ60" s="730"/>
      <c r="DHK60" s="730"/>
      <c r="DHL60" s="730"/>
      <c r="DHM60" s="730"/>
      <c r="DHN60" s="730"/>
      <c r="DHO60" s="730"/>
      <c r="DHP60" s="730"/>
      <c r="DHQ60" s="730"/>
      <c r="DHR60" s="730"/>
      <c r="DHS60" s="730"/>
      <c r="DHT60" s="730"/>
      <c r="DHU60" s="730"/>
      <c r="DHV60" s="730"/>
      <c r="DHW60" s="730"/>
      <c r="DHX60" s="730"/>
      <c r="DHY60" s="730"/>
      <c r="DHZ60" s="730"/>
      <c r="DIA60" s="730"/>
      <c r="DIB60" s="730"/>
      <c r="DIC60" s="730"/>
      <c r="DID60" s="730"/>
      <c r="DIE60" s="730"/>
      <c r="DIF60" s="730"/>
      <c r="DIG60" s="730"/>
      <c r="DIH60" s="730"/>
      <c r="DII60" s="730"/>
      <c r="DIJ60" s="730"/>
      <c r="DIK60" s="730"/>
      <c r="DIL60" s="730"/>
      <c r="DIM60" s="730"/>
      <c r="DIN60" s="730"/>
      <c r="DIO60" s="730"/>
      <c r="DIP60" s="730"/>
      <c r="DIQ60" s="730"/>
      <c r="DIR60" s="730"/>
      <c r="DIS60" s="730"/>
      <c r="DIT60" s="730"/>
      <c r="DIU60" s="730"/>
      <c r="DIV60" s="730"/>
      <c r="DIW60" s="730"/>
      <c r="DIX60" s="730"/>
      <c r="DIY60" s="730"/>
      <c r="DIZ60" s="730"/>
      <c r="DJA60" s="730"/>
      <c r="DJB60" s="730"/>
      <c r="DJC60" s="730"/>
      <c r="DJD60" s="730"/>
      <c r="DJE60" s="730"/>
      <c r="DJF60" s="730"/>
      <c r="DJG60" s="730"/>
      <c r="DJH60" s="730"/>
      <c r="DJI60" s="730"/>
      <c r="DJJ60" s="730"/>
      <c r="DJK60" s="730"/>
      <c r="DJL60" s="730"/>
      <c r="DJM60" s="730"/>
      <c r="DJN60" s="730"/>
      <c r="DJO60" s="730"/>
      <c r="DJP60" s="730"/>
      <c r="DJQ60" s="730"/>
      <c r="DJR60" s="730"/>
      <c r="DJS60" s="730"/>
      <c r="DJT60" s="730"/>
      <c r="DJU60" s="730"/>
      <c r="DJV60" s="730"/>
      <c r="DJW60" s="730"/>
      <c r="DJX60" s="730"/>
      <c r="DJY60" s="730"/>
      <c r="DJZ60" s="730"/>
      <c r="DKA60" s="730"/>
      <c r="DKB60" s="730"/>
      <c r="DKC60" s="730"/>
      <c r="DKD60" s="730"/>
      <c r="DKE60" s="730"/>
      <c r="DKF60" s="730"/>
      <c r="DKG60" s="730"/>
      <c r="DKH60" s="730"/>
      <c r="DKI60" s="730"/>
      <c r="DKJ60" s="730"/>
      <c r="DKK60" s="730"/>
      <c r="DKL60" s="730"/>
      <c r="DKM60" s="730"/>
      <c r="DKN60" s="730"/>
      <c r="DKO60" s="730"/>
      <c r="DKP60" s="730"/>
      <c r="DKQ60" s="730"/>
      <c r="DKR60" s="730"/>
      <c r="DKS60" s="730"/>
      <c r="DKT60" s="730"/>
      <c r="DKU60" s="730"/>
      <c r="DKV60" s="730"/>
      <c r="DKW60" s="730"/>
      <c r="DKX60" s="730"/>
      <c r="DKY60" s="730"/>
      <c r="DKZ60" s="730"/>
      <c r="DLA60" s="730"/>
      <c r="DLB60" s="730"/>
      <c r="DLC60" s="730"/>
      <c r="DLD60" s="730"/>
      <c r="DLE60" s="730"/>
      <c r="DLF60" s="730"/>
      <c r="DLG60" s="730"/>
      <c r="DLH60" s="730"/>
      <c r="DLI60" s="730"/>
      <c r="DLJ60" s="730"/>
      <c r="DLK60" s="730"/>
      <c r="DLL60" s="730"/>
      <c r="DLM60" s="730"/>
      <c r="DLN60" s="730"/>
      <c r="DLO60" s="730"/>
      <c r="DLP60" s="730"/>
      <c r="DLQ60" s="730"/>
      <c r="DLR60" s="730"/>
      <c r="DLS60" s="730"/>
      <c r="DLT60" s="730"/>
      <c r="DLU60" s="730"/>
      <c r="DLV60" s="730"/>
      <c r="DLW60" s="730"/>
      <c r="DLX60" s="730"/>
      <c r="DLY60" s="730"/>
      <c r="DLZ60" s="730"/>
      <c r="DMA60" s="730"/>
      <c r="DMB60" s="730"/>
      <c r="DMC60" s="730"/>
      <c r="DMD60" s="730"/>
      <c r="DME60" s="730"/>
      <c r="DMF60" s="730"/>
      <c r="DMG60" s="730"/>
      <c r="DMH60" s="730"/>
      <c r="DMI60" s="730"/>
      <c r="DMJ60" s="730"/>
      <c r="DMK60" s="730"/>
      <c r="DML60" s="730"/>
      <c r="DMM60" s="730"/>
      <c r="DMN60" s="730"/>
      <c r="DMO60" s="730"/>
      <c r="DMP60" s="730"/>
      <c r="DMQ60" s="730"/>
      <c r="DMR60" s="730"/>
      <c r="DMS60" s="730"/>
      <c r="DMT60" s="730"/>
      <c r="DMU60" s="730"/>
      <c r="DMV60" s="730"/>
      <c r="DMW60" s="730"/>
      <c r="DMX60" s="730"/>
      <c r="DMY60" s="730"/>
      <c r="DMZ60" s="730"/>
      <c r="DNA60" s="730"/>
      <c r="DNB60" s="730"/>
      <c r="DNC60" s="730"/>
      <c r="DND60" s="730"/>
      <c r="DNE60" s="730"/>
      <c r="DNF60" s="730"/>
      <c r="DNG60" s="730"/>
      <c r="DNH60" s="730"/>
      <c r="DNI60" s="730"/>
      <c r="DNJ60" s="730"/>
      <c r="DNK60" s="730"/>
      <c r="DNL60" s="730"/>
      <c r="DNM60" s="730"/>
      <c r="DNN60" s="730"/>
      <c r="DNO60" s="730"/>
      <c r="DNP60" s="730"/>
      <c r="DNQ60" s="730"/>
      <c r="DNR60" s="730"/>
      <c r="DNS60" s="730"/>
      <c r="DNT60" s="730"/>
      <c r="DNU60" s="730"/>
      <c r="DNV60" s="730"/>
      <c r="DNW60" s="730"/>
      <c r="DNX60" s="730"/>
      <c r="DNY60" s="730"/>
      <c r="DNZ60" s="730"/>
      <c r="DOA60" s="730"/>
      <c r="DOB60" s="730"/>
      <c r="DOC60" s="730"/>
      <c r="DOD60" s="730"/>
      <c r="DOE60" s="730"/>
      <c r="DOF60" s="730"/>
      <c r="DOG60" s="730"/>
      <c r="DOH60" s="730"/>
      <c r="DOI60" s="730"/>
      <c r="DOJ60" s="730"/>
      <c r="DOK60" s="730"/>
      <c r="DOL60" s="730"/>
      <c r="DOM60" s="730"/>
      <c r="DON60" s="730"/>
      <c r="DOO60" s="730"/>
      <c r="DOP60" s="730"/>
      <c r="DOQ60" s="730"/>
      <c r="DOR60" s="730"/>
      <c r="DOS60" s="730"/>
      <c r="DOT60" s="730"/>
      <c r="DOU60" s="730"/>
      <c r="DOV60" s="730"/>
      <c r="DOW60" s="730"/>
      <c r="DOX60" s="730"/>
      <c r="DOY60" s="730"/>
      <c r="DOZ60" s="730"/>
      <c r="DPA60" s="730"/>
      <c r="DPB60" s="730"/>
      <c r="DPC60" s="730"/>
      <c r="DPD60" s="730"/>
      <c r="DPE60" s="730"/>
      <c r="DPF60" s="730"/>
      <c r="DPG60" s="730"/>
      <c r="DPH60" s="730"/>
      <c r="DPI60" s="730"/>
      <c r="DPJ60" s="730"/>
      <c r="DPK60" s="730"/>
      <c r="DPL60" s="730"/>
      <c r="DPM60" s="730"/>
      <c r="DPN60" s="730"/>
      <c r="DPO60" s="730"/>
      <c r="DPP60" s="730"/>
      <c r="DPQ60" s="730"/>
      <c r="DPR60" s="730"/>
      <c r="DPS60" s="730"/>
      <c r="DPT60" s="730"/>
      <c r="DPU60" s="730"/>
      <c r="DPV60" s="730"/>
      <c r="DPW60" s="730"/>
      <c r="DPX60" s="730"/>
      <c r="DPY60" s="730"/>
      <c r="DPZ60" s="730"/>
      <c r="DQA60" s="730"/>
      <c r="DQB60" s="730"/>
      <c r="DQC60" s="730"/>
      <c r="DQD60" s="730"/>
      <c r="DQE60" s="730"/>
      <c r="DQF60" s="730"/>
      <c r="DQG60" s="730"/>
      <c r="DQH60" s="730"/>
      <c r="DQI60" s="730"/>
      <c r="DQJ60" s="730"/>
      <c r="DQK60" s="730"/>
      <c r="DQL60" s="730"/>
      <c r="DQM60" s="730"/>
      <c r="DQN60" s="730"/>
      <c r="DQO60" s="730"/>
      <c r="DQP60" s="730"/>
      <c r="DQQ60" s="730"/>
      <c r="DQR60" s="730"/>
      <c r="DQS60" s="730"/>
      <c r="DQT60" s="730"/>
      <c r="DQU60" s="730"/>
      <c r="DQV60" s="730"/>
      <c r="DQW60" s="730"/>
      <c r="DQX60" s="730"/>
      <c r="DQY60" s="730"/>
      <c r="DQZ60" s="730"/>
      <c r="DRA60" s="730"/>
      <c r="DRB60" s="730"/>
      <c r="DRC60" s="730"/>
      <c r="DRD60" s="730"/>
      <c r="DRE60" s="730"/>
      <c r="DRF60" s="730"/>
      <c r="DRG60" s="730"/>
      <c r="DRH60" s="730"/>
      <c r="DRI60" s="730"/>
      <c r="DRJ60" s="730"/>
      <c r="DRK60" s="730"/>
      <c r="DRL60" s="730"/>
      <c r="DRM60" s="730"/>
      <c r="DRN60" s="730"/>
      <c r="DRO60" s="730"/>
      <c r="DRP60" s="730"/>
      <c r="DRQ60" s="730"/>
      <c r="DRR60" s="730"/>
      <c r="DRS60" s="730"/>
      <c r="DRT60" s="730"/>
      <c r="DRU60" s="730"/>
      <c r="DRV60" s="730"/>
      <c r="DRW60" s="730"/>
      <c r="DRX60" s="730"/>
      <c r="DRY60" s="730"/>
      <c r="DRZ60" s="730"/>
      <c r="DSA60" s="730"/>
      <c r="DSB60" s="730"/>
      <c r="DSC60" s="730"/>
      <c r="DSD60" s="730"/>
      <c r="DSE60" s="730"/>
      <c r="DSF60" s="730"/>
      <c r="DSG60" s="730"/>
      <c r="DSH60" s="730"/>
      <c r="DSI60" s="730"/>
      <c r="DSJ60" s="730"/>
      <c r="DSK60" s="730"/>
      <c r="DSL60" s="730"/>
      <c r="DSM60" s="730"/>
      <c r="DSN60" s="730"/>
      <c r="DSO60" s="730"/>
      <c r="DSP60" s="730"/>
      <c r="DSQ60" s="730"/>
      <c r="DSR60" s="730"/>
      <c r="DSS60" s="730"/>
      <c r="DST60" s="730"/>
      <c r="DSU60" s="730"/>
      <c r="DSV60" s="730"/>
      <c r="DSW60" s="730"/>
      <c r="DSX60" s="730"/>
      <c r="DSY60" s="730"/>
      <c r="DSZ60" s="730"/>
      <c r="DTA60" s="730"/>
      <c r="DTB60" s="730"/>
      <c r="DTC60" s="730"/>
      <c r="DTD60" s="730"/>
      <c r="DTE60" s="730"/>
      <c r="DTF60" s="730"/>
      <c r="DTG60" s="730"/>
      <c r="DTH60" s="730"/>
      <c r="DTI60" s="730"/>
      <c r="DTJ60" s="730"/>
      <c r="DTK60" s="730"/>
      <c r="DTL60" s="730"/>
      <c r="DTM60" s="730"/>
      <c r="DTN60" s="730"/>
      <c r="DTO60" s="730"/>
      <c r="DTP60" s="730"/>
      <c r="DTQ60" s="730"/>
      <c r="DTR60" s="730"/>
      <c r="DTS60" s="730"/>
      <c r="DTT60" s="730"/>
      <c r="DTU60" s="730"/>
      <c r="DTV60" s="730"/>
      <c r="DTW60" s="730"/>
      <c r="DTX60" s="730"/>
      <c r="DTY60" s="730"/>
      <c r="DTZ60" s="730"/>
      <c r="DUA60" s="730"/>
      <c r="DUB60" s="730"/>
      <c r="DUC60" s="730"/>
      <c r="DUD60" s="730"/>
      <c r="DUE60" s="730"/>
      <c r="DUF60" s="730"/>
      <c r="DUG60" s="730"/>
      <c r="DUH60" s="730"/>
      <c r="DUI60" s="730"/>
      <c r="DUJ60" s="730"/>
      <c r="DUK60" s="730"/>
      <c r="DUL60" s="730"/>
      <c r="DUM60" s="730"/>
      <c r="DUN60" s="730"/>
      <c r="DUO60" s="730"/>
      <c r="DUP60" s="730"/>
      <c r="DUQ60" s="730"/>
      <c r="DUR60" s="730"/>
      <c r="DUS60" s="730"/>
      <c r="DUT60" s="730"/>
      <c r="DUU60" s="730"/>
      <c r="DUV60" s="730"/>
      <c r="DUW60" s="730"/>
      <c r="DUX60" s="730"/>
      <c r="DUY60" s="730"/>
      <c r="DUZ60" s="730"/>
      <c r="DVA60" s="730"/>
      <c r="DVB60" s="730"/>
      <c r="DVC60" s="730"/>
      <c r="DVD60" s="730"/>
      <c r="DVE60" s="730"/>
      <c r="DVF60" s="730"/>
      <c r="DVG60" s="730"/>
      <c r="DVH60" s="730"/>
      <c r="DVI60" s="730"/>
      <c r="DVJ60" s="730"/>
      <c r="DVK60" s="730"/>
      <c r="DVL60" s="730"/>
      <c r="DVM60" s="730"/>
      <c r="DVN60" s="730"/>
      <c r="DVO60" s="730"/>
      <c r="DVP60" s="730"/>
      <c r="DVQ60" s="730"/>
      <c r="DVR60" s="730"/>
      <c r="DVS60" s="730"/>
      <c r="DVT60" s="730"/>
      <c r="DVU60" s="730"/>
      <c r="DVV60" s="730"/>
      <c r="DVW60" s="730"/>
      <c r="DVX60" s="730"/>
      <c r="DVY60" s="730"/>
      <c r="DVZ60" s="730"/>
      <c r="DWA60" s="730"/>
      <c r="DWB60" s="730"/>
      <c r="DWC60" s="730"/>
      <c r="DWD60" s="730"/>
      <c r="DWE60" s="730"/>
      <c r="DWF60" s="730"/>
      <c r="DWG60" s="730"/>
      <c r="DWH60" s="730"/>
      <c r="DWI60" s="730"/>
      <c r="DWJ60" s="730"/>
      <c r="DWK60" s="730"/>
      <c r="DWL60" s="730"/>
      <c r="DWM60" s="730"/>
      <c r="DWN60" s="730"/>
      <c r="DWO60" s="730"/>
      <c r="DWP60" s="730"/>
      <c r="DWQ60" s="730"/>
      <c r="DWR60" s="730"/>
      <c r="DWS60" s="730"/>
      <c r="DWT60" s="730"/>
      <c r="DWU60" s="730"/>
      <c r="DWV60" s="730"/>
      <c r="DWW60" s="730"/>
      <c r="DWX60" s="730"/>
      <c r="DWY60" s="730"/>
      <c r="DWZ60" s="730"/>
      <c r="DXA60" s="730"/>
      <c r="DXB60" s="730"/>
      <c r="DXC60" s="730"/>
      <c r="DXD60" s="730"/>
      <c r="DXE60" s="730"/>
      <c r="DXF60" s="730"/>
      <c r="DXG60" s="730"/>
      <c r="DXH60" s="730"/>
      <c r="DXI60" s="730"/>
      <c r="DXJ60" s="730"/>
      <c r="DXK60" s="730"/>
      <c r="DXL60" s="730"/>
      <c r="DXM60" s="730"/>
      <c r="DXN60" s="730"/>
      <c r="DXO60" s="730"/>
      <c r="DXP60" s="730"/>
      <c r="DXQ60" s="730"/>
      <c r="DXR60" s="730"/>
      <c r="DXS60" s="730"/>
      <c r="DXT60" s="730"/>
      <c r="DXU60" s="730"/>
      <c r="DXV60" s="730"/>
      <c r="DXW60" s="730"/>
      <c r="DXX60" s="730"/>
      <c r="DXY60" s="730"/>
      <c r="DXZ60" s="730"/>
      <c r="DYA60" s="730"/>
      <c r="DYB60" s="730"/>
      <c r="DYC60" s="730"/>
      <c r="DYD60" s="730"/>
      <c r="DYE60" s="730"/>
      <c r="DYF60" s="730"/>
      <c r="DYG60" s="730"/>
      <c r="DYH60" s="730"/>
      <c r="DYI60" s="730"/>
      <c r="DYJ60" s="730"/>
      <c r="DYK60" s="730"/>
      <c r="DYL60" s="730"/>
      <c r="DYM60" s="730"/>
      <c r="DYN60" s="730"/>
      <c r="DYO60" s="730"/>
      <c r="DYP60" s="730"/>
      <c r="DYQ60" s="730"/>
      <c r="DYR60" s="730"/>
      <c r="DYS60" s="730"/>
      <c r="DYT60" s="730"/>
      <c r="DYU60" s="730"/>
      <c r="DYV60" s="730"/>
      <c r="DYW60" s="730"/>
      <c r="DYX60" s="730"/>
      <c r="DYY60" s="730"/>
      <c r="DYZ60" s="730"/>
      <c r="DZA60" s="730"/>
      <c r="DZB60" s="730"/>
      <c r="DZC60" s="730"/>
      <c r="DZD60" s="730"/>
      <c r="DZE60" s="730"/>
      <c r="DZF60" s="730"/>
      <c r="DZG60" s="730"/>
      <c r="DZH60" s="730"/>
      <c r="DZI60" s="730"/>
      <c r="DZJ60" s="730"/>
      <c r="DZK60" s="730"/>
      <c r="DZL60" s="730"/>
      <c r="DZM60" s="730"/>
      <c r="DZN60" s="730"/>
      <c r="DZO60" s="730"/>
      <c r="DZP60" s="730"/>
      <c r="DZQ60" s="730"/>
      <c r="DZR60" s="730"/>
      <c r="DZS60" s="730"/>
      <c r="DZT60" s="730"/>
      <c r="DZU60" s="730"/>
      <c r="DZV60" s="730"/>
      <c r="DZW60" s="730"/>
      <c r="DZX60" s="730"/>
      <c r="DZY60" s="730"/>
      <c r="DZZ60" s="730"/>
      <c r="EAA60" s="730"/>
      <c r="EAB60" s="730"/>
      <c r="EAC60" s="730"/>
      <c r="EAD60" s="730"/>
      <c r="EAE60" s="730"/>
      <c r="EAF60" s="730"/>
      <c r="EAG60" s="730"/>
      <c r="EAH60" s="730"/>
      <c r="EAI60" s="730"/>
      <c r="EAJ60" s="730"/>
      <c r="EAK60" s="730"/>
      <c r="EAL60" s="730"/>
      <c r="EAM60" s="730"/>
      <c r="EAN60" s="730"/>
      <c r="EAO60" s="730"/>
      <c r="EAP60" s="730"/>
      <c r="EAQ60" s="730"/>
      <c r="EAR60" s="730"/>
      <c r="EAS60" s="730"/>
      <c r="EAT60" s="730"/>
      <c r="EAU60" s="730"/>
      <c r="EAV60" s="730"/>
      <c r="EAW60" s="730"/>
      <c r="EAX60" s="730"/>
      <c r="EAY60" s="730"/>
      <c r="EAZ60" s="730"/>
      <c r="EBA60" s="730"/>
      <c r="EBB60" s="730"/>
      <c r="EBC60" s="730"/>
      <c r="EBD60" s="730"/>
      <c r="EBE60" s="730"/>
      <c r="EBF60" s="730"/>
      <c r="EBG60" s="730"/>
      <c r="EBH60" s="730"/>
      <c r="EBI60" s="730"/>
      <c r="EBJ60" s="730"/>
      <c r="EBK60" s="730"/>
      <c r="EBL60" s="730"/>
      <c r="EBM60" s="730"/>
      <c r="EBN60" s="730"/>
      <c r="EBO60" s="730"/>
      <c r="EBP60" s="730"/>
      <c r="EBQ60" s="730"/>
      <c r="EBR60" s="730"/>
      <c r="EBS60" s="730"/>
      <c r="EBT60" s="730"/>
      <c r="EBU60" s="730"/>
      <c r="EBV60" s="730"/>
      <c r="EBW60" s="730"/>
      <c r="EBX60" s="730"/>
      <c r="EBY60" s="730"/>
      <c r="EBZ60" s="730"/>
      <c r="ECA60" s="730"/>
      <c r="ECB60" s="730"/>
      <c r="ECC60" s="730"/>
      <c r="ECD60" s="730"/>
      <c r="ECE60" s="730"/>
      <c r="ECF60" s="730"/>
      <c r="ECG60" s="730"/>
      <c r="ECH60" s="730"/>
      <c r="ECI60" s="730"/>
      <c r="ECJ60" s="730"/>
      <c r="ECK60" s="730"/>
      <c r="ECL60" s="730"/>
      <c r="ECM60" s="730"/>
      <c r="ECN60" s="730"/>
      <c r="ECO60" s="730"/>
      <c r="ECP60" s="730"/>
      <c r="ECQ60" s="730"/>
      <c r="ECR60" s="730"/>
      <c r="ECS60" s="730"/>
      <c r="ECT60" s="730"/>
      <c r="ECU60" s="730"/>
      <c r="ECV60" s="730"/>
      <c r="ECW60" s="730"/>
      <c r="ECX60" s="730"/>
      <c r="ECY60" s="730"/>
      <c r="ECZ60" s="730"/>
      <c r="EDA60" s="730"/>
      <c r="EDB60" s="730"/>
      <c r="EDC60" s="730"/>
      <c r="EDD60" s="730"/>
      <c r="EDE60" s="730"/>
      <c r="EDF60" s="730"/>
      <c r="EDG60" s="730"/>
      <c r="EDH60" s="730"/>
      <c r="EDI60" s="730"/>
      <c r="EDJ60" s="730"/>
      <c r="EDK60" s="730"/>
      <c r="EDL60" s="730"/>
      <c r="EDM60" s="730"/>
      <c r="EDN60" s="730"/>
      <c r="EDO60" s="730"/>
      <c r="EDP60" s="730"/>
      <c r="EDQ60" s="730"/>
      <c r="EDR60" s="730"/>
      <c r="EDS60" s="730"/>
      <c r="EDT60" s="730"/>
      <c r="EDU60" s="730"/>
      <c r="EDV60" s="730"/>
      <c r="EDW60" s="730"/>
      <c r="EDX60" s="730"/>
      <c r="EDY60" s="730"/>
      <c r="EDZ60" s="730"/>
      <c r="EEA60" s="730"/>
      <c r="EEB60" s="730"/>
      <c r="EEC60" s="730"/>
      <c r="EED60" s="730"/>
      <c r="EEE60" s="730"/>
      <c r="EEF60" s="730"/>
      <c r="EEG60" s="730"/>
      <c r="EEH60" s="730"/>
      <c r="EEI60" s="730"/>
      <c r="EEJ60" s="730"/>
      <c r="EEK60" s="730"/>
      <c r="EEL60" s="730"/>
      <c r="EEM60" s="730"/>
      <c r="EEN60" s="730"/>
      <c r="EEO60" s="730"/>
      <c r="EEP60" s="730"/>
      <c r="EEQ60" s="730"/>
      <c r="EER60" s="730"/>
      <c r="EES60" s="730"/>
      <c r="EET60" s="730"/>
      <c r="EEU60" s="730"/>
      <c r="EEV60" s="730"/>
      <c r="EEW60" s="730"/>
      <c r="EEX60" s="730"/>
      <c r="EEY60" s="730"/>
      <c r="EEZ60" s="730"/>
      <c r="EFA60" s="730"/>
      <c r="EFB60" s="730"/>
      <c r="EFC60" s="730"/>
      <c r="EFD60" s="730"/>
      <c r="EFE60" s="730"/>
      <c r="EFF60" s="730"/>
      <c r="EFG60" s="730"/>
      <c r="EFH60" s="730"/>
      <c r="EFI60" s="730"/>
      <c r="EFJ60" s="730"/>
      <c r="EFK60" s="730"/>
      <c r="EFL60" s="730"/>
      <c r="EFM60" s="730"/>
      <c r="EFN60" s="730"/>
      <c r="EFO60" s="730"/>
      <c r="EFP60" s="730"/>
      <c r="EFQ60" s="730"/>
      <c r="EFR60" s="730"/>
      <c r="EFS60" s="730"/>
      <c r="EFT60" s="730"/>
      <c r="EFU60" s="730"/>
      <c r="EFV60" s="730"/>
      <c r="EFW60" s="730"/>
      <c r="EFX60" s="730"/>
      <c r="EFY60" s="730"/>
      <c r="EFZ60" s="730"/>
      <c r="EGA60" s="730"/>
      <c r="EGB60" s="730"/>
      <c r="EGC60" s="730"/>
      <c r="EGD60" s="730"/>
      <c r="EGE60" s="730"/>
      <c r="EGF60" s="730"/>
      <c r="EGG60" s="730"/>
      <c r="EGH60" s="730"/>
      <c r="EGI60" s="730"/>
      <c r="EGJ60" s="730"/>
      <c r="EGK60" s="730"/>
      <c r="EGL60" s="730"/>
      <c r="EGM60" s="730"/>
      <c r="EGN60" s="730"/>
      <c r="EGO60" s="730"/>
      <c r="EGP60" s="730"/>
      <c r="EGQ60" s="730"/>
      <c r="EGR60" s="730"/>
      <c r="EGS60" s="730"/>
      <c r="EGT60" s="730"/>
      <c r="EGU60" s="730"/>
      <c r="EGV60" s="730"/>
      <c r="EGW60" s="730"/>
      <c r="EGX60" s="730"/>
      <c r="EGY60" s="730"/>
      <c r="EGZ60" s="730"/>
      <c r="EHA60" s="730"/>
      <c r="EHB60" s="730"/>
      <c r="EHC60" s="730"/>
      <c r="EHD60" s="730"/>
      <c r="EHE60" s="730"/>
      <c r="EHF60" s="730"/>
      <c r="EHG60" s="730"/>
      <c r="EHH60" s="730"/>
      <c r="EHI60" s="730"/>
      <c r="EHJ60" s="730"/>
      <c r="EHK60" s="730"/>
      <c r="EHL60" s="730"/>
      <c r="EHM60" s="730"/>
      <c r="EHN60" s="730"/>
      <c r="EHO60" s="730"/>
      <c r="EHP60" s="730"/>
      <c r="EHQ60" s="730"/>
      <c r="EHR60" s="730"/>
      <c r="EHS60" s="730"/>
      <c r="EHT60" s="730"/>
      <c r="EHU60" s="730"/>
      <c r="EHV60" s="730"/>
      <c r="EHW60" s="730"/>
      <c r="EHX60" s="730"/>
      <c r="EHY60" s="730"/>
      <c r="EHZ60" s="730"/>
      <c r="EIA60" s="730"/>
      <c r="EIB60" s="730"/>
      <c r="EIC60" s="730"/>
      <c r="EID60" s="730"/>
      <c r="EIE60" s="730"/>
      <c r="EIF60" s="730"/>
      <c r="EIG60" s="730"/>
      <c r="EIH60" s="730"/>
      <c r="EII60" s="730"/>
      <c r="EIJ60" s="730"/>
      <c r="EIK60" s="730"/>
      <c r="EIL60" s="730"/>
      <c r="EIM60" s="730"/>
      <c r="EIN60" s="730"/>
      <c r="EIO60" s="730"/>
      <c r="EIP60" s="730"/>
      <c r="EIQ60" s="730"/>
      <c r="EIR60" s="730"/>
      <c r="EIS60" s="730"/>
      <c r="EIT60" s="730"/>
      <c r="EIU60" s="730"/>
      <c r="EIV60" s="730"/>
      <c r="EIW60" s="730"/>
      <c r="EIX60" s="730"/>
      <c r="EIY60" s="730"/>
      <c r="EIZ60" s="730"/>
      <c r="EJA60" s="730"/>
      <c r="EJB60" s="730"/>
      <c r="EJC60" s="730"/>
      <c r="EJD60" s="730"/>
      <c r="EJE60" s="730"/>
      <c r="EJF60" s="730"/>
      <c r="EJG60" s="730"/>
      <c r="EJH60" s="730"/>
      <c r="EJI60" s="730"/>
      <c r="EJJ60" s="730"/>
      <c r="EJK60" s="730"/>
      <c r="EJL60" s="730"/>
      <c r="EJM60" s="730"/>
      <c r="EJN60" s="730"/>
      <c r="EJO60" s="730"/>
      <c r="EJP60" s="730"/>
      <c r="EJQ60" s="730"/>
      <c r="EJR60" s="730"/>
      <c r="EJS60" s="730"/>
      <c r="EJT60" s="730"/>
      <c r="EJU60" s="730"/>
      <c r="EJV60" s="730"/>
      <c r="EJW60" s="730"/>
      <c r="EJX60" s="730"/>
      <c r="EJY60" s="730"/>
      <c r="EJZ60" s="730"/>
      <c r="EKA60" s="730"/>
      <c r="EKB60" s="730"/>
      <c r="EKC60" s="730"/>
      <c r="EKD60" s="730"/>
      <c r="EKE60" s="730"/>
      <c r="EKF60" s="730"/>
      <c r="EKG60" s="730"/>
      <c r="EKH60" s="730"/>
      <c r="EKI60" s="730"/>
      <c r="EKJ60" s="730"/>
      <c r="EKK60" s="730"/>
      <c r="EKL60" s="730"/>
      <c r="EKM60" s="730"/>
      <c r="EKN60" s="730"/>
      <c r="EKO60" s="730"/>
      <c r="EKP60" s="730"/>
      <c r="EKQ60" s="730"/>
      <c r="EKR60" s="730"/>
      <c r="EKS60" s="730"/>
      <c r="EKT60" s="730"/>
      <c r="EKU60" s="730"/>
      <c r="EKV60" s="730"/>
      <c r="EKW60" s="730"/>
      <c r="EKX60" s="730"/>
      <c r="EKY60" s="730"/>
      <c r="EKZ60" s="730"/>
      <c r="ELA60" s="730"/>
      <c r="ELB60" s="730"/>
      <c r="ELC60" s="730"/>
      <c r="ELD60" s="730"/>
      <c r="ELE60" s="730"/>
      <c r="ELF60" s="730"/>
      <c r="ELG60" s="730"/>
      <c r="ELH60" s="730"/>
      <c r="ELI60" s="730"/>
      <c r="ELJ60" s="730"/>
      <c r="ELK60" s="730"/>
      <c r="ELL60" s="730"/>
      <c r="ELM60" s="730"/>
      <c r="ELN60" s="730"/>
      <c r="ELO60" s="730"/>
      <c r="ELP60" s="730"/>
      <c r="ELQ60" s="730"/>
      <c r="ELR60" s="730"/>
      <c r="ELS60" s="730"/>
      <c r="ELT60" s="730"/>
      <c r="ELU60" s="730"/>
      <c r="ELV60" s="730"/>
      <c r="ELW60" s="730"/>
      <c r="ELX60" s="730"/>
      <c r="ELY60" s="730"/>
      <c r="ELZ60" s="730"/>
      <c r="EMA60" s="730"/>
      <c r="EMB60" s="730"/>
      <c r="EMC60" s="730"/>
      <c r="EMD60" s="730"/>
      <c r="EME60" s="730"/>
      <c r="EMF60" s="730"/>
      <c r="EMG60" s="730"/>
      <c r="EMH60" s="730"/>
      <c r="EMI60" s="730"/>
      <c r="EMJ60" s="730"/>
      <c r="EMK60" s="730"/>
      <c r="EML60" s="730"/>
      <c r="EMM60" s="730"/>
      <c r="EMN60" s="730"/>
      <c r="EMO60" s="730"/>
      <c r="EMP60" s="730"/>
      <c r="EMQ60" s="730"/>
      <c r="EMR60" s="730"/>
      <c r="EMS60" s="730"/>
      <c r="EMT60" s="730"/>
      <c r="EMU60" s="730"/>
      <c r="EMV60" s="730"/>
      <c r="EMW60" s="730"/>
      <c r="EMX60" s="730"/>
      <c r="EMY60" s="730"/>
      <c r="EMZ60" s="730"/>
      <c r="ENA60" s="730"/>
      <c r="ENB60" s="730"/>
      <c r="ENC60" s="730"/>
      <c r="END60" s="730"/>
      <c r="ENE60" s="730"/>
      <c r="ENF60" s="730"/>
      <c r="ENG60" s="730"/>
      <c r="ENH60" s="730"/>
      <c r="ENI60" s="730"/>
      <c r="ENJ60" s="730"/>
      <c r="ENK60" s="730"/>
      <c r="ENL60" s="730"/>
      <c r="ENM60" s="730"/>
      <c r="ENN60" s="730"/>
      <c r="ENO60" s="730"/>
      <c r="ENP60" s="730"/>
      <c r="ENQ60" s="730"/>
      <c r="ENR60" s="730"/>
      <c r="ENS60" s="730"/>
      <c r="ENT60" s="730"/>
      <c r="ENU60" s="730"/>
      <c r="ENV60" s="730"/>
      <c r="ENW60" s="730"/>
      <c r="ENX60" s="730"/>
      <c r="ENY60" s="730"/>
      <c r="ENZ60" s="730"/>
      <c r="EOA60" s="730"/>
      <c r="EOB60" s="730"/>
      <c r="EOC60" s="730"/>
      <c r="EOD60" s="730"/>
      <c r="EOE60" s="730"/>
      <c r="EOF60" s="730"/>
      <c r="EOG60" s="730"/>
      <c r="EOH60" s="730"/>
      <c r="EOI60" s="730"/>
      <c r="EOJ60" s="730"/>
      <c r="EOK60" s="730"/>
      <c r="EOL60" s="730"/>
      <c r="EOM60" s="730"/>
      <c r="EON60" s="730"/>
      <c r="EOO60" s="730"/>
      <c r="EOP60" s="730"/>
      <c r="EOQ60" s="730"/>
      <c r="EOR60" s="730"/>
      <c r="EOS60" s="730"/>
      <c r="EOT60" s="730"/>
      <c r="EOU60" s="730"/>
      <c r="EOV60" s="730"/>
      <c r="EOW60" s="730"/>
      <c r="EOX60" s="730"/>
      <c r="EOY60" s="730"/>
      <c r="EOZ60" s="730"/>
      <c r="EPA60" s="730"/>
      <c r="EPB60" s="730"/>
      <c r="EPC60" s="730"/>
      <c r="EPD60" s="730"/>
      <c r="EPE60" s="730"/>
      <c r="EPF60" s="730"/>
      <c r="EPG60" s="730"/>
      <c r="EPH60" s="730"/>
      <c r="EPI60" s="730"/>
      <c r="EPJ60" s="730"/>
      <c r="EPK60" s="730"/>
      <c r="EPL60" s="730"/>
      <c r="EPM60" s="730"/>
      <c r="EPN60" s="730"/>
      <c r="EPO60" s="730"/>
      <c r="EPP60" s="730"/>
      <c r="EPQ60" s="730"/>
      <c r="EPR60" s="730"/>
      <c r="EPS60" s="730"/>
      <c r="EPT60" s="730"/>
      <c r="EPU60" s="730"/>
      <c r="EPV60" s="730"/>
      <c r="EPW60" s="730"/>
      <c r="EPX60" s="730"/>
      <c r="EPY60" s="730"/>
      <c r="EPZ60" s="730"/>
      <c r="EQA60" s="730"/>
      <c r="EQB60" s="730"/>
      <c r="EQC60" s="730"/>
      <c r="EQD60" s="730"/>
      <c r="EQE60" s="730"/>
      <c r="EQF60" s="730"/>
      <c r="EQG60" s="730"/>
      <c r="EQH60" s="730"/>
      <c r="EQI60" s="730"/>
      <c r="EQJ60" s="730"/>
      <c r="EQK60" s="730"/>
      <c r="EQL60" s="730"/>
      <c r="EQM60" s="730"/>
      <c r="EQN60" s="730"/>
      <c r="EQO60" s="730"/>
      <c r="EQP60" s="730"/>
      <c r="EQQ60" s="730"/>
      <c r="EQR60" s="730"/>
      <c r="EQS60" s="730"/>
      <c r="EQT60" s="730"/>
      <c r="EQU60" s="730"/>
      <c r="EQV60" s="730"/>
      <c r="EQW60" s="730"/>
      <c r="EQX60" s="730"/>
      <c r="EQY60" s="730"/>
      <c r="EQZ60" s="730"/>
      <c r="ERA60" s="730"/>
      <c r="ERB60" s="730"/>
      <c r="ERC60" s="730"/>
      <c r="ERD60" s="730"/>
      <c r="ERE60" s="730"/>
      <c r="ERF60" s="730"/>
      <c r="ERG60" s="730"/>
      <c r="ERH60" s="730"/>
      <c r="ERI60" s="730"/>
      <c r="ERJ60" s="730"/>
      <c r="ERK60" s="730"/>
      <c r="ERL60" s="730"/>
      <c r="ERM60" s="730"/>
      <c r="ERN60" s="730"/>
      <c r="ERO60" s="730"/>
      <c r="ERP60" s="730"/>
      <c r="ERQ60" s="730"/>
      <c r="ERR60" s="730"/>
      <c r="ERS60" s="730"/>
      <c r="ERT60" s="730"/>
      <c r="ERU60" s="730"/>
      <c r="ERV60" s="730"/>
      <c r="ERW60" s="730"/>
      <c r="ERX60" s="730"/>
      <c r="ERY60" s="730"/>
      <c r="ERZ60" s="730"/>
      <c r="ESA60" s="730"/>
      <c r="ESB60" s="730"/>
      <c r="ESC60" s="730"/>
      <c r="ESD60" s="730"/>
      <c r="ESE60" s="730"/>
      <c r="ESF60" s="730"/>
      <c r="ESG60" s="730"/>
      <c r="ESH60" s="730"/>
      <c r="ESI60" s="730"/>
      <c r="ESJ60" s="730"/>
      <c r="ESK60" s="730"/>
      <c r="ESL60" s="730"/>
      <c r="ESM60" s="730"/>
      <c r="ESN60" s="730"/>
      <c r="ESO60" s="730"/>
      <c r="ESP60" s="730"/>
      <c r="ESQ60" s="730"/>
      <c r="ESR60" s="730"/>
      <c r="ESS60" s="730"/>
      <c r="EST60" s="730"/>
      <c r="ESU60" s="730"/>
      <c r="ESV60" s="730"/>
      <c r="ESW60" s="730"/>
      <c r="ESX60" s="730"/>
      <c r="ESY60" s="730"/>
      <c r="ESZ60" s="730"/>
      <c r="ETA60" s="730"/>
      <c r="ETB60" s="730"/>
      <c r="ETC60" s="730"/>
      <c r="ETD60" s="730"/>
      <c r="ETE60" s="730"/>
      <c r="ETF60" s="730"/>
      <c r="ETG60" s="730"/>
      <c r="ETH60" s="730"/>
      <c r="ETI60" s="730"/>
      <c r="ETJ60" s="730"/>
      <c r="ETK60" s="730"/>
      <c r="ETL60" s="730"/>
      <c r="ETM60" s="730"/>
      <c r="ETN60" s="730"/>
      <c r="ETO60" s="730"/>
      <c r="ETP60" s="730"/>
      <c r="ETQ60" s="730"/>
      <c r="ETR60" s="730"/>
      <c r="ETS60" s="730"/>
      <c r="ETT60" s="730"/>
      <c r="ETU60" s="730"/>
      <c r="ETV60" s="730"/>
      <c r="ETW60" s="730"/>
      <c r="ETX60" s="730"/>
      <c r="ETY60" s="730"/>
      <c r="ETZ60" s="730"/>
      <c r="EUA60" s="730"/>
      <c r="EUB60" s="730"/>
      <c r="EUC60" s="730"/>
      <c r="EUD60" s="730"/>
      <c r="EUE60" s="730"/>
      <c r="EUF60" s="730"/>
      <c r="EUG60" s="730"/>
      <c r="EUH60" s="730"/>
      <c r="EUI60" s="730"/>
      <c r="EUJ60" s="730"/>
      <c r="EUK60" s="730"/>
      <c r="EUL60" s="730"/>
      <c r="EUM60" s="730"/>
      <c r="EUN60" s="730"/>
      <c r="EUO60" s="730"/>
      <c r="EUP60" s="730"/>
      <c r="EUQ60" s="730"/>
      <c r="EUR60" s="730"/>
      <c r="EUS60" s="730"/>
      <c r="EUT60" s="730"/>
      <c r="EUU60" s="730"/>
      <c r="EUV60" s="730"/>
      <c r="EUW60" s="730"/>
      <c r="EUX60" s="730"/>
      <c r="EUY60" s="730"/>
      <c r="EUZ60" s="730"/>
      <c r="EVA60" s="730"/>
      <c r="EVB60" s="730"/>
      <c r="EVC60" s="730"/>
      <c r="EVD60" s="730"/>
      <c r="EVE60" s="730"/>
      <c r="EVF60" s="730"/>
      <c r="EVG60" s="730"/>
      <c r="EVH60" s="730"/>
      <c r="EVI60" s="730"/>
      <c r="EVJ60" s="730"/>
      <c r="EVK60" s="730"/>
      <c r="EVL60" s="730"/>
      <c r="EVM60" s="730"/>
      <c r="EVN60" s="730"/>
      <c r="EVO60" s="730"/>
      <c r="EVP60" s="730"/>
      <c r="EVQ60" s="730"/>
      <c r="EVR60" s="730"/>
      <c r="EVS60" s="730"/>
      <c r="EVT60" s="730"/>
      <c r="EVU60" s="730"/>
      <c r="EVV60" s="730"/>
      <c r="EVW60" s="730"/>
      <c r="EVX60" s="730"/>
      <c r="EVY60" s="730"/>
      <c r="EVZ60" s="730"/>
      <c r="EWA60" s="730"/>
      <c r="EWB60" s="730"/>
      <c r="EWC60" s="730"/>
      <c r="EWD60" s="730"/>
      <c r="EWE60" s="730"/>
      <c r="EWF60" s="730"/>
      <c r="EWG60" s="730"/>
      <c r="EWH60" s="730"/>
      <c r="EWI60" s="730"/>
      <c r="EWJ60" s="730"/>
      <c r="EWK60" s="730"/>
      <c r="EWL60" s="730"/>
      <c r="EWM60" s="730"/>
      <c r="EWN60" s="730"/>
      <c r="EWO60" s="730"/>
      <c r="EWP60" s="730"/>
      <c r="EWQ60" s="730"/>
      <c r="EWR60" s="730"/>
      <c r="EWS60" s="730"/>
      <c r="EWT60" s="730"/>
      <c r="EWU60" s="730"/>
      <c r="EWV60" s="730"/>
      <c r="EWW60" s="730"/>
      <c r="EWX60" s="730"/>
      <c r="EWY60" s="730"/>
      <c r="EWZ60" s="730"/>
      <c r="EXA60" s="730"/>
      <c r="EXB60" s="730"/>
      <c r="EXC60" s="730"/>
      <c r="EXD60" s="730"/>
      <c r="EXE60" s="730"/>
      <c r="EXF60" s="730"/>
      <c r="EXG60" s="730"/>
      <c r="EXH60" s="730"/>
      <c r="EXI60" s="730"/>
      <c r="EXJ60" s="730"/>
      <c r="EXK60" s="730"/>
      <c r="EXL60" s="730"/>
      <c r="EXM60" s="730"/>
      <c r="EXN60" s="730"/>
      <c r="EXO60" s="730"/>
      <c r="EXP60" s="730"/>
      <c r="EXQ60" s="730"/>
      <c r="EXR60" s="730"/>
      <c r="EXS60" s="730"/>
      <c r="EXT60" s="730"/>
      <c r="EXU60" s="730"/>
      <c r="EXV60" s="730"/>
      <c r="EXW60" s="730"/>
      <c r="EXX60" s="730"/>
      <c r="EXY60" s="730"/>
      <c r="EXZ60" s="730"/>
      <c r="EYA60" s="730"/>
      <c r="EYB60" s="730"/>
      <c r="EYC60" s="730"/>
      <c r="EYD60" s="730"/>
      <c r="EYE60" s="730"/>
      <c r="EYF60" s="730"/>
      <c r="EYG60" s="730"/>
      <c r="EYH60" s="730"/>
      <c r="EYI60" s="730"/>
      <c r="EYJ60" s="730"/>
      <c r="EYK60" s="730"/>
      <c r="EYL60" s="730"/>
      <c r="EYM60" s="730"/>
      <c r="EYN60" s="730"/>
      <c r="EYO60" s="730"/>
      <c r="EYP60" s="730"/>
      <c r="EYQ60" s="730"/>
      <c r="EYR60" s="730"/>
      <c r="EYS60" s="730"/>
      <c r="EYT60" s="730"/>
      <c r="EYU60" s="730"/>
      <c r="EYV60" s="730"/>
      <c r="EYW60" s="730"/>
      <c r="EYX60" s="730"/>
      <c r="EYY60" s="730"/>
      <c r="EYZ60" s="730"/>
      <c r="EZA60" s="730"/>
      <c r="EZB60" s="730"/>
      <c r="EZC60" s="730"/>
      <c r="EZD60" s="730"/>
      <c r="EZE60" s="730"/>
      <c r="EZF60" s="730"/>
      <c r="EZG60" s="730"/>
      <c r="EZH60" s="730"/>
      <c r="EZI60" s="730"/>
      <c r="EZJ60" s="730"/>
      <c r="EZK60" s="730"/>
      <c r="EZL60" s="730"/>
      <c r="EZM60" s="730"/>
      <c r="EZN60" s="730"/>
      <c r="EZO60" s="730"/>
      <c r="EZP60" s="730"/>
      <c r="EZQ60" s="730"/>
      <c r="EZR60" s="730"/>
      <c r="EZS60" s="730"/>
      <c r="EZT60" s="730"/>
      <c r="EZU60" s="730"/>
      <c r="EZV60" s="730"/>
      <c r="EZW60" s="730"/>
      <c r="EZX60" s="730"/>
      <c r="EZY60" s="730"/>
      <c r="EZZ60" s="730"/>
      <c r="FAA60" s="730"/>
      <c r="FAB60" s="730"/>
      <c r="FAC60" s="730"/>
      <c r="FAD60" s="730"/>
      <c r="FAE60" s="730"/>
      <c r="FAF60" s="730"/>
      <c r="FAG60" s="730"/>
      <c r="FAH60" s="730"/>
      <c r="FAI60" s="730"/>
      <c r="FAJ60" s="730"/>
      <c r="FAK60" s="730"/>
      <c r="FAL60" s="730"/>
      <c r="FAM60" s="730"/>
      <c r="FAN60" s="730"/>
      <c r="FAO60" s="730"/>
      <c r="FAP60" s="730"/>
      <c r="FAQ60" s="730"/>
      <c r="FAR60" s="730"/>
      <c r="FAS60" s="730"/>
      <c r="FAT60" s="730"/>
      <c r="FAU60" s="730"/>
      <c r="FAV60" s="730"/>
      <c r="FAW60" s="730"/>
      <c r="FAX60" s="730"/>
      <c r="FAY60" s="730"/>
      <c r="FAZ60" s="730"/>
      <c r="FBA60" s="730"/>
      <c r="FBB60" s="730"/>
      <c r="FBC60" s="730"/>
      <c r="FBD60" s="730"/>
      <c r="FBE60" s="730"/>
      <c r="FBF60" s="730"/>
      <c r="FBG60" s="730"/>
      <c r="FBH60" s="730"/>
      <c r="FBI60" s="730"/>
      <c r="FBJ60" s="730"/>
      <c r="FBK60" s="730"/>
      <c r="FBL60" s="730"/>
      <c r="FBM60" s="730"/>
      <c r="FBN60" s="730"/>
      <c r="FBO60" s="730"/>
      <c r="FBP60" s="730"/>
      <c r="FBQ60" s="730"/>
      <c r="FBR60" s="730"/>
      <c r="FBS60" s="730"/>
      <c r="FBT60" s="730"/>
      <c r="FBU60" s="730"/>
      <c r="FBV60" s="730"/>
      <c r="FBW60" s="730"/>
      <c r="FBX60" s="730"/>
      <c r="FBY60" s="730"/>
      <c r="FBZ60" s="730"/>
      <c r="FCA60" s="730"/>
      <c r="FCB60" s="730"/>
      <c r="FCC60" s="730"/>
      <c r="FCD60" s="730"/>
      <c r="FCE60" s="730"/>
      <c r="FCF60" s="730"/>
      <c r="FCG60" s="730"/>
      <c r="FCH60" s="730"/>
      <c r="FCI60" s="730"/>
      <c r="FCJ60" s="730"/>
      <c r="FCK60" s="730"/>
      <c r="FCL60" s="730"/>
      <c r="FCM60" s="730"/>
      <c r="FCN60" s="730"/>
      <c r="FCO60" s="730"/>
      <c r="FCP60" s="730"/>
      <c r="FCQ60" s="730"/>
      <c r="FCR60" s="730"/>
      <c r="FCS60" s="730"/>
      <c r="FCT60" s="730"/>
      <c r="FCU60" s="730"/>
      <c r="FCV60" s="730"/>
      <c r="FCW60" s="730"/>
      <c r="FCX60" s="730"/>
      <c r="FCY60" s="730"/>
      <c r="FCZ60" s="730"/>
      <c r="FDA60" s="730"/>
      <c r="FDB60" s="730"/>
      <c r="FDC60" s="730"/>
      <c r="FDD60" s="730"/>
      <c r="FDE60" s="730"/>
      <c r="FDF60" s="730"/>
      <c r="FDG60" s="730"/>
      <c r="FDH60" s="730"/>
      <c r="FDI60" s="730"/>
      <c r="FDJ60" s="730"/>
      <c r="FDK60" s="730"/>
      <c r="FDL60" s="730"/>
      <c r="FDM60" s="730"/>
      <c r="FDN60" s="730"/>
      <c r="FDO60" s="730"/>
      <c r="FDP60" s="730"/>
      <c r="FDQ60" s="730"/>
      <c r="FDR60" s="730"/>
      <c r="FDS60" s="730"/>
      <c r="FDT60" s="730"/>
      <c r="FDU60" s="730"/>
      <c r="FDV60" s="730"/>
      <c r="FDW60" s="730"/>
      <c r="FDX60" s="730"/>
      <c r="FDY60" s="730"/>
      <c r="FDZ60" s="730"/>
      <c r="FEA60" s="730"/>
      <c r="FEB60" s="730"/>
      <c r="FEC60" s="730"/>
      <c r="FED60" s="730"/>
      <c r="FEE60" s="730"/>
      <c r="FEF60" s="730"/>
      <c r="FEG60" s="730"/>
      <c r="FEH60" s="730"/>
      <c r="FEI60" s="730"/>
      <c r="FEJ60" s="730"/>
      <c r="FEK60" s="730"/>
      <c r="FEL60" s="730"/>
      <c r="FEM60" s="730"/>
      <c r="FEN60" s="730"/>
      <c r="FEO60" s="730"/>
      <c r="FEP60" s="730"/>
      <c r="FEQ60" s="730"/>
      <c r="FER60" s="730"/>
      <c r="FES60" s="730"/>
      <c r="FET60" s="730"/>
      <c r="FEU60" s="730"/>
      <c r="FEV60" s="730"/>
      <c r="FEW60" s="730"/>
      <c r="FEX60" s="730"/>
      <c r="FEY60" s="730"/>
      <c r="FEZ60" s="730"/>
      <c r="FFA60" s="730"/>
      <c r="FFB60" s="730"/>
      <c r="FFC60" s="730"/>
      <c r="FFD60" s="730"/>
      <c r="FFE60" s="730"/>
      <c r="FFF60" s="730"/>
      <c r="FFG60" s="730"/>
      <c r="FFH60" s="730"/>
      <c r="FFI60" s="730"/>
      <c r="FFJ60" s="730"/>
      <c r="FFK60" s="730"/>
      <c r="FFL60" s="730"/>
      <c r="FFM60" s="730"/>
      <c r="FFN60" s="730"/>
      <c r="FFO60" s="730"/>
      <c r="FFP60" s="730"/>
      <c r="FFQ60" s="730"/>
      <c r="FFR60" s="730"/>
      <c r="FFS60" s="730"/>
      <c r="FFT60" s="730"/>
      <c r="FFU60" s="730"/>
      <c r="FFV60" s="730"/>
      <c r="FFW60" s="730"/>
      <c r="FFX60" s="730"/>
      <c r="FFY60" s="730"/>
      <c r="FFZ60" s="730"/>
      <c r="FGA60" s="730"/>
      <c r="FGB60" s="730"/>
      <c r="FGC60" s="730"/>
      <c r="FGD60" s="730"/>
      <c r="FGE60" s="730"/>
      <c r="FGF60" s="730"/>
      <c r="FGG60" s="730"/>
      <c r="FGH60" s="730"/>
      <c r="FGI60" s="730"/>
      <c r="FGJ60" s="730"/>
      <c r="FGK60" s="730"/>
      <c r="FGL60" s="730"/>
      <c r="FGM60" s="730"/>
      <c r="FGN60" s="730"/>
      <c r="FGO60" s="730"/>
      <c r="FGP60" s="730"/>
      <c r="FGQ60" s="730"/>
      <c r="FGR60" s="730"/>
      <c r="FGS60" s="730"/>
      <c r="FGT60" s="730"/>
      <c r="FGU60" s="730"/>
      <c r="FGV60" s="730"/>
      <c r="FGW60" s="730"/>
      <c r="FGX60" s="730"/>
      <c r="FGY60" s="730"/>
      <c r="FGZ60" s="730"/>
      <c r="FHA60" s="730"/>
      <c r="FHB60" s="730"/>
      <c r="FHC60" s="730"/>
      <c r="FHD60" s="730"/>
      <c r="FHE60" s="730"/>
      <c r="FHF60" s="730"/>
      <c r="FHG60" s="730"/>
      <c r="FHH60" s="730"/>
      <c r="FHI60" s="730"/>
      <c r="FHJ60" s="730"/>
      <c r="FHK60" s="730"/>
      <c r="FHL60" s="730"/>
      <c r="FHM60" s="730"/>
      <c r="FHN60" s="730"/>
      <c r="FHO60" s="730"/>
      <c r="FHP60" s="730"/>
      <c r="FHQ60" s="730"/>
      <c r="FHR60" s="730"/>
      <c r="FHS60" s="730"/>
      <c r="FHT60" s="730"/>
      <c r="FHU60" s="730"/>
      <c r="FHV60" s="730"/>
      <c r="FHW60" s="730"/>
      <c r="FHX60" s="730"/>
      <c r="FHY60" s="730"/>
      <c r="FHZ60" s="730"/>
      <c r="FIA60" s="730"/>
      <c r="FIB60" s="730"/>
      <c r="FIC60" s="730"/>
      <c r="FID60" s="730"/>
      <c r="FIE60" s="730"/>
      <c r="FIF60" s="730"/>
      <c r="FIG60" s="730"/>
      <c r="FIH60" s="730"/>
      <c r="FII60" s="730"/>
      <c r="FIJ60" s="730"/>
      <c r="FIK60" s="730"/>
      <c r="FIL60" s="730"/>
      <c r="FIM60" s="730"/>
      <c r="FIN60" s="730"/>
      <c r="FIO60" s="730"/>
      <c r="FIP60" s="730"/>
      <c r="FIQ60" s="730"/>
      <c r="FIR60" s="730"/>
      <c r="FIS60" s="730"/>
      <c r="FIT60" s="730"/>
      <c r="FIU60" s="730"/>
      <c r="FIV60" s="730"/>
      <c r="FIW60" s="730"/>
      <c r="FIX60" s="730"/>
      <c r="FIY60" s="730"/>
      <c r="FIZ60" s="730"/>
      <c r="FJA60" s="730"/>
      <c r="FJB60" s="730"/>
      <c r="FJC60" s="730"/>
      <c r="FJD60" s="730"/>
      <c r="FJE60" s="730"/>
      <c r="FJF60" s="730"/>
      <c r="FJG60" s="730"/>
      <c r="FJH60" s="730"/>
      <c r="FJI60" s="730"/>
      <c r="FJJ60" s="730"/>
      <c r="FJK60" s="730"/>
      <c r="FJL60" s="730"/>
      <c r="FJM60" s="730"/>
      <c r="FJN60" s="730"/>
      <c r="FJO60" s="730"/>
      <c r="FJP60" s="730"/>
      <c r="FJQ60" s="730"/>
      <c r="FJR60" s="730"/>
      <c r="FJS60" s="730"/>
      <c r="FJT60" s="730"/>
      <c r="FJU60" s="730"/>
      <c r="FJV60" s="730"/>
      <c r="FJW60" s="730"/>
      <c r="FJX60" s="730"/>
      <c r="FJY60" s="730"/>
      <c r="FJZ60" s="730"/>
      <c r="FKA60" s="730"/>
      <c r="FKB60" s="730"/>
      <c r="FKC60" s="730"/>
      <c r="FKD60" s="730"/>
      <c r="FKE60" s="730"/>
      <c r="FKF60" s="730"/>
      <c r="FKG60" s="730"/>
      <c r="FKH60" s="730"/>
      <c r="FKI60" s="730"/>
      <c r="FKJ60" s="730"/>
      <c r="FKK60" s="730"/>
      <c r="FKL60" s="730"/>
      <c r="FKM60" s="730"/>
      <c r="FKN60" s="730"/>
      <c r="FKO60" s="730"/>
      <c r="FKP60" s="730"/>
      <c r="FKQ60" s="730"/>
      <c r="FKR60" s="730"/>
      <c r="FKS60" s="730"/>
      <c r="FKT60" s="730"/>
      <c r="FKU60" s="730"/>
      <c r="FKV60" s="730"/>
      <c r="FKW60" s="730"/>
      <c r="FKX60" s="730"/>
      <c r="FKY60" s="730"/>
      <c r="FKZ60" s="730"/>
      <c r="FLA60" s="730"/>
      <c r="FLB60" s="730"/>
      <c r="FLC60" s="730"/>
      <c r="FLD60" s="730"/>
      <c r="FLE60" s="730"/>
      <c r="FLF60" s="730"/>
      <c r="FLG60" s="730"/>
      <c r="FLH60" s="730"/>
      <c r="FLI60" s="730"/>
      <c r="FLJ60" s="730"/>
      <c r="FLK60" s="730"/>
      <c r="FLL60" s="730"/>
      <c r="FLM60" s="730"/>
      <c r="FLN60" s="730"/>
      <c r="FLO60" s="730"/>
      <c r="FLP60" s="730"/>
      <c r="FLQ60" s="730"/>
      <c r="FLR60" s="730"/>
      <c r="FLS60" s="730"/>
      <c r="FLT60" s="730"/>
      <c r="FLU60" s="730"/>
      <c r="FLV60" s="730"/>
      <c r="FLW60" s="730"/>
      <c r="FLX60" s="730"/>
      <c r="FLY60" s="730"/>
      <c r="FLZ60" s="730"/>
      <c r="FMA60" s="730"/>
      <c r="FMB60" s="730"/>
      <c r="FMC60" s="730"/>
      <c r="FMD60" s="730"/>
      <c r="FME60" s="730"/>
      <c r="FMF60" s="730"/>
      <c r="FMG60" s="730"/>
      <c r="FMH60" s="730"/>
      <c r="FMI60" s="730"/>
      <c r="FMJ60" s="730"/>
      <c r="FMK60" s="730"/>
      <c r="FML60" s="730"/>
      <c r="FMM60" s="730"/>
      <c r="FMN60" s="730"/>
      <c r="FMO60" s="730"/>
      <c r="FMP60" s="730"/>
      <c r="FMQ60" s="730"/>
      <c r="FMR60" s="730"/>
      <c r="FMS60" s="730"/>
      <c r="FMT60" s="730"/>
      <c r="FMU60" s="730"/>
      <c r="FMV60" s="730"/>
      <c r="FMW60" s="730"/>
      <c r="FMX60" s="730"/>
      <c r="FMY60" s="730"/>
      <c r="FMZ60" s="730"/>
      <c r="FNA60" s="730"/>
      <c r="FNB60" s="730"/>
      <c r="FNC60" s="730"/>
      <c r="FND60" s="730"/>
      <c r="FNE60" s="730"/>
      <c r="FNF60" s="730"/>
      <c r="FNG60" s="730"/>
      <c r="FNH60" s="730"/>
      <c r="FNI60" s="730"/>
      <c r="FNJ60" s="730"/>
      <c r="FNK60" s="730"/>
      <c r="FNL60" s="730"/>
      <c r="FNM60" s="730"/>
      <c r="FNN60" s="730"/>
      <c r="FNO60" s="730"/>
      <c r="FNP60" s="730"/>
      <c r="FNQ60" s="730"/>
      <c r="FNR60" s="730"/>
      <c r="FNS60" s="730"/>
      <c r="FNT60" s="730"/>
      <c r="FNU60" s="730"/>
      <c r="FNV60" s="730"/>
      <c r="FNW60" s="730"/>
      <c r="FNX60" s="730"/>
      <c r="FNY60" s="730"/>
      <c r="FNZ60" s="730"/>
      <c r="FOA60" s="730"/>
      <c r="FOB60" s="730"/>
      <c r="FOC60" s="730"/>
      <c r="FOD60" s="730"/>
      <c r="FOE60" s="730"/>
      <c r="FOF60" s="730"/>
      <c r="FOG60" s="730"/>
      <c r="FOH60" s="730"/>
      <c r="FOI60" s="730"/>
      <c r="FOJ60" s="730"/>
      <c r="FOK60" s="730"/>
      <c r="FOL60" s="730"/>
      <c r="FOM60" s="730"/>
      <c r="FON60" s="730"/>
      <c r="FOO60" s="730"/>
      <c r="FOP60" s="730"/>
      <c r="FOQ60" s="730"/>
      <c r="FOR60" s="730"/>
      <c r="FOS60" s="730"/>
      <c r="FOT60" s="730"/>
      <c r="FOU60" s="730"/>
      <c r="FOV60" s="730"/>
      <c r="FOW60" s="730"/>
      <c r="FOX60" s="730"/>
      <c r="FOY60" s="730"/>
      <c r="FOZ60" s="730"/>
      <c r="FPA60" s="730"/>
      <c r="FPB60" s="730"/>
      <c r="FPC60" s="730"/>
      <c r="FPD60" s="730"/>
      <c r="FPE60" s="730"/>
      <c r="FPF60" s="730"/>
      <c r="FPG60" s="730"/>
      <c r="FPH60" s="730"/>
      <c r="FPI60" s="730"/>
      <c r="FPJ60" s="730"/>
      <c r="FPK60" s="730"/>
      <c r="FPL60" s="730"/>
      <c r="FPM60" s="730"/>
      <c r="FPN60" s="730"/>
      <c r="FPO60" s="730"/>
      <c r="FPP60" s="730"/>
      <c r="FPQ60" s="730"/>
      <c r="FPR60" s="730"/>
      <c r="FPS60" s="730"/>
      <c r="FPT60" s="730"/>
      <c r="FPU60" s="730"/>
      <c r="FPV60" s="730"/>
      <c r="FPW60" s="730"/>
      <c r="FPX60" s="730"/>
      <c r="FPY60" s="730"/>
      <c r="FPZ60" s="730"/>
      <c r="FQA60" s="730"/>
      <c r="FQB60" s="730"/>
      <c r="FQC60" s="730"/>
      <c r="FQD60" s="730"/>
      <c r="FQE60" s="730"/>
      <c r="FQF60" s="730"/>
      <c r="FQG60" s="730"/>
      <c r="FQH60" s="730"/>
      <c r="FQI60" s="730"/>
      <c r="FQJ60" s="730"/>
      <c r="FQK60" s="730"/>
      <c r="FQL60" s="730"/>
      <c r="FQM60" s="730"/>
      <c r="FQN60" s="730"/>
      <c r="FQO60" s="730"/>
      <c r="FQP60" s="730"/>
      <c r="FQQ60" s="730"/>
      <c r="FQR60" s="730"/>
      <c r="FQS60" s="730"/>
      <c r="FQT60" s="730"/>
      <c r="FQU60" s="730"/>
      <c r="FQV60" s="730"/>
      <c r="FQW60" s="730"/>
      <c r="FQX60" s="730"/>
      <c r="FQY60" s="730"/>
      <c r="FQZ60" s="730"/>
      <c r="FRA60" s="730"/>
      <c r="FRB60" s="730"/>
      <c r="FRC60" s="730"/>
      <c r="FRD60" s="730"/>
      <c r="FRE60" s="730"/>
      <c r="FRF60" s="730"/>
      <c r="FRG60" s="730"/>
      <c r="FRH60" s="730"/>
      <c r="FRI60" s="730"/>
      <c r="FRJ60" s="730"/>
      <c r="FRK60" s="730"/>
      <c r="FRL60" s="730"/>
      <c r="FRM60" s="730"/>
      <c r="FRN60" s="730"/>
      <c r="FRO60" s="730"/>
      <c r="FRP60" s="730"/>
      <c r="FRQ60" s="730"/>
      <c r="FRR60" s="730"/>
      <c r="FRS60" s="730"/>
      <c r="FRT60" s="730"/>
      <c r="FRU60" s="730"/>
      <c r="FRV60" s="730"/>
      <c r="FRW60" s="730"/>
      <c r="FRX60" s="730"/>
      <c r="FRY60" s="730"/>
      <c r="FRZ60" s="730"/>
      <c r="FSA60" s="730"/>
      <c r="FSB60" s="730"/>
      <c r="FSC60" s="730"/>
      <c r="FSD60" s="730"/>
      <c r="FSE60" s="730"/>
      <c r="FSF60" s="730"/>
      <c r="FSG60" s="730"/>
      <c r="FSH60" s="730"/>
      <c r="FSI60" s="730"/>
      <c r="FSJ60" s="730"/>
      <c r="FSK60" s="730"/>
      <c r="FSL60" s="730"/>
      <c r="FSM60" s="730"/>
      <c r="FSN60" s="730"/>
      <c r="FSO60" s="730"/>
      <c r="FSP60" s="730"/>
      <c r="FSQ60" s="730"/>
      <c r="FSR60" s="730"/>
      <c r="FSS60" s="730"/>
      <c r="FST60" s="730"/>
      <c r="FSU60" s="730"/>
      <c r="FSV60" s="730"/>
      <c r="FSW60" s="730"/>
      <c r="FSX60" s="730"/>
      <c r="FSY60" s="730"/>
      <c r="FSZ60" s="730"/>
      <c r="FTA60" s="730"/>
      <c r="FTB60" s="730"/>
      <c r="FTC60" s="730"/>
      <c r="FTD60" s="730"/>
      <c r="FTE60" s="730"/>
      <c r="FTF60" s="730"/>
      <c r="FTG60" s="730"/>
      <c r="FTH60" s="730"/>
      <c r="FTI60" s="730"/>
      <c r="FTJ60" s="730"/>
      <c r="FTK60" s="730"/>
      <c r="FTL60" s="730"/>
      <c r="FTM60" s="730"/>
      <c r="FTN60" s="730"/>
      <c r="FTO60" s="730"/>
      <c r="FTP60" s="730"/>
      <c r="FTQ60" s="730"/>
      <c r="FTR60" s="730"/>
      <c r="FTS60" s="730"/>
      <c r="FTT60" s="730"/>
      <c r="FTU60" s="730"/>
      <c r="FTV60" s="730"/>
      <c r="FTW60" s="730"/>
      <c r="FTX60" s="730"/>
      <c r="FTY60" s="730"/>
      <c r="FTZ60" s="730"/>
      <c r="FUA60" s="730"/>
      <c r="FUB60" s="730"/>
      <c r="FUC60" s="730"/>
      <c r="FUD60" s="730"/>
      <c r="FUE60" s="730"/>
      <c r="FUF60" s="730"/>
      <c r="FUG60" s="730"/>
      <c r="FUH60" s="730"/>
      <c r="FUI60" s="730"/>
      <c r="FUJ60" s="730"/>
      <c r="FUK60" s="730"/>
      <c r="FUL60" s="730"/>
      <c r="FUM60" s="730"/>
      <c r="FUN60" s="730"/>
      <c r="FUO60" s="730"/>
      <c r="FUP60" s="730"/>
      <c r="FUQ60" s="730"/>
      <c r="FUR60" s="730"/>
      <c r="FUS60" s="730"/>
      <c r="FUT60" s="730"/>
      <c r="FUU60" s="730"/>
      <c r="FUV60" s="730"/>
      <c r="FUW60" s="730"/>
      <c r="FUX60" s="730"/>
      <c r="FUY60" s="730"/>
      <c r="FUZ60" s="730"/>
      <c r="FVA60" s="730"/>
      <c r="FVB60" s="730"/>
      <c r="FVC60" s="730"/>
      <c r="FVD60" s="730"/>
      <c r="FVE60" s="730"/>
      <c r="FVF60" s="730"/>
      <c r="FVG60" s="730"/>
      <c r="FVH60" s="730"/>
      <c r="FVI60" s="730"/>
      <c r="FVJ60" s="730"/>
      <c r="FVK60" s="730"/>
      <c r="FVL60" s="730"/>
      <c r="FVM60" s="730"/>
      <c r="FVN60" s="730"/>
      <c r="FVO60" s="730"/>
      <c r="FVP60" s="730"/>
      <c r="FVQ60" s="730"/>
      <c r="FVR60" s="730"/>
      <c r="FVS60" s="730"/>
      <c r="FVT60" s="730"/>
      <c r="FVU60" s="730"/>
      <c r="FVV60" s="730"/>
      <c r="FVW60" s="730"/>
      <c r="FVX60" s="730"/>
      <c r="FVY60" s="730"/>
      <c r="FVZ60" s="730"/>
      <c r="FWA60" s="730"/>
      <c r="FWB60" s="730"/>
      <c r="FWC60" s="730"/>
      <c r="FWD60" s="730"/>
      <c r="FWE60" s="730"/>
      <c r="FWF60" s="730"/>
      <c r="FWG60" s="730"/>
      <c r="FWH60" s="730"/>
      <c r="FWI60" s="730"/>
      <c r="FWJ60" s="730"/>
      <c r="FWK60" s="730"/>
      <c r="FWL60" s="730"/>
      <c r="FWM60" s="730"/>
      <c r="FWN60" s="730"/>
      <c r="FWO60" s="730"/>
      <c r="FWP60" s="730"/>
      <c r="FWQ60" s="730"/>
      <c r="FWR60" s="730"/>
      <c r="FWS60" s="730"/>
      <c r="FWT60" s="730"/>
      <c r="FWU60" s="730"/>
      <c r="FWV60" s="730"/>
      <c r="FWW60" s="730"/>
      <c r="FWX60" s="730"/>
      <c r="FWY60" s="730"/>
      <c r="FWZ60" s="730"/>
      <c r="FXA60" s="730"/>
      <c r="FXB60" s="730"/>
      <c r="FXC60" s="730"/>
      <c r="FXD60" s="730"/>
      <c r="FXE60" s="730"/>
      <c r="FXF60" s="730"/>
      <c r="FXG60" s="730"/>
      <c r="FXH60" s="730"/>
      <c r="FXI60" s="730"/>
      <c r="FXJ60" s="730"/>
      <c r="FXK60" s="730"/>
      <c r="FXL60" s="730"/>
      <c r="FXM60" s="730"/>
      <c r="FXN60" s="730"/>
      <c r="FXO60" s="730"/>
      <c r="FXP60" s="730"/>
      <c r="FXQ60" s="730"/>
      <c r="FXR60" s="730"/>
      <c r="FXS60" s="730"/>
      <c r="FXT60" s="730"/>
      <c r="FXU60" s="730"/>
      <c r="FXV60" s="730"/>
      <c r="FXW60" s="730"/>
      <c r="FXX60" s="730"/>
      <c r="FXY60" s="730"/>
      <c r="FXZ60" s="730"/>
      <c r="FYA60" s="730"/>
      <c r="FYB60" s="730"/>
      <c r="FYC60" s="730"/>
      <c r="FYD60" s="730"/>
      <c r="FYE60" s="730"/>
      <c r="FYF60" s="730"/>
      <c r="FYG60" s="730"/>
      <c r="FYH60" s="730"/>
      <c r="FYI60" s="730"/>
      <c r="FYJ60" s="730"/>
      <c r="FYK60" s="730"/>
      <c r="FYL60" s="730"/>
      <c r="FYM60" s="730"/>
      <c r="FYN60" s="730"/>
      <c r="FYO60" s="730"/>
      <c r="FYP60" s="730"/>
      <c r="FYQ60" s="730"/>
      <c r="FYR60" s="730"/>
      <c r="FYS60" s="730"/>
      <c r="FYT60" s="730"/>
      <c r="FYU60" s="730"/>
      <c r="FYV60" s="730"/>
      <c r="FYW60" s="730"/>
      <c r="FYX60" s="730"/>
      <c r="FYY60" s="730"/>
      <c r="FYZ60" s="730"/>
      <c r="FZA60" s="730"/>
      <c r="FZB60" s="730"/>
      <c r="FZC60" s="730"/>
      <c r="FZD60" s="730"/>
      <c r="FZE60" s="730"/>
      <c r="FZF60" s="730"/>
      <c r="FZG60" s="730"/>
      <c r="FZH60" s="730"/>
      <c r="FZI60" s="730"/>
      <c r="FZJ60" s="730"/>
      <c r="FZK60" s="730"/>
      <c r="FZL60" s="730"/>
      <c r="FZM60" s="730"/>
      <c r="FZN60" s="730"/>
      <c r="FZO60" s="730"/>
      <c r="FZP60" s="730"/>
      <c r="FZQ60" s="730"/>
      <c r="FZR60" s="730"/>
      <c r="FZS60" s="730"/>
      <c r="FZT60" s="730"/>
      <c r="FZU60" s="730"/>
      <c r="FZV60" s="730"/>
      <c r="FZW60" s="730"/>
      <c r="FZX60" s="730"/>
      <c r="FZY60" s="730"/>
      <c r="FZZ60" s="730"/>
      <c r="GAA60" s="730"/>
      <c r="GAB60" s="730"/>
      <c r="GAC60" s="730"/>
      <c r="GAD60" s="730"/>
      <c r="GAE60" s="730"/>
      <c r="GAF60" s="730"/>
      <c r="GAG60" s="730"/>
      <c r="GAH60" s="730"/>
      <c r="GAI60" s="730"/>
      <c r="GAJ60" s="730"/>
      <c r="GAK60" s="730"/>
      <c r="GAL60" s="730"/>
      <c r="GAM60" s="730"/>
      <c r="GAN60" s="730"/>
      <c r="GAO60" s="730"/>
      <c r="GAP60" s="730"/>
      <c r="GAQ60" s="730"/>
      <c r="GAR60" s="730"/>
      <c r="GAS60" s="730"/>
      <c r="GAT60" s="730"/>
      <c r="GAU60" s="730"/>
      <c r="GAV60" s="730"/>
      <c r="GAW60" s="730"/>
      <c r="GAX60" s="730"/>
      <c r="GAY60" s="730"/>
      <c r="GAZ60" s="730"/>
      <c r="GBA60" s="730"/>
      <c r="GBB60" s="730"/>
      <c r="GBC60" s="730"/>
      <c r="GBD60" s="730"/>
      <c r="GBE60" s="730"/>
      <c r="GBF60" s="730"/>
      <c r="GBG60" s="730"/>
      <c r="GBH60" s="730"/>
      <c r="GBI60" s="730"/>
      <c r="GBJ60" s="730"/>
      <c r="GBK60" s="730"/>
      <c r="GBL60" s="730"/>
      <c r="GBM60" s="730"/>
      <c r="GBN60" s="730"/>
      <c r="GBO60" s="730"/>
      <c r="GBP60" s="730"/>
      <c r="GBQ60" s="730"/>
      <c r="GBR60" s="730"/>
      <c r="GBS60" s="730"/>
      <c r="GBT60" s="730"/>
      <c r="GBU60" s="730"/>
      <c r="GBV60" s="730"/>
      <c r="GBW60" s="730"/>
      <c r="GBX60" s="730"/>
      <c r="GBY60" s="730"/>
      <c r="GBZ60" s="730"/>
      <c r="GCA60" s="730"/>
      <c r="GCB60" s="730"/>
      <c r="GCC60" s="730"/>
      <c r="GCD60" s="730"/>
      <c r="GCE60" s="730"/>
      <c r="GCF60" s="730"/>
      <c r="GCG60" s="730"/>
      <c r="GCH60" s="730"/>
      <c r="GCI60" s="730"/>
      <c r="GCJ60" s="730"/>
      <c r="GCK60" s="730"/>
      <c r="GCL60" s="730"/>
      <c r="GCM60" s="730"/>
      <c r="GCN60" s="730"/>
      <c r="GCO60" s="730"/>
      <c r="GCP60" s="730"/>
      <c r="GCQ60" s="730"/>
      <c r="GCR60" s="730"/>
      <c r="GCS60" s="730"/>
      <c r="GCT60" s="730"/>
      <c r="GCU60" s="730"/>
      <c r="GCV60" s="730"/>
      <c r="GCW60" s="730"/>
      <c r="GCX60" s="730"/>
      <c r="GCY60" s="730"/>
      <c r="GCZ60" s="730"/>
      <c r="GDA60" s="730"/>
      <c r="GDB60" s="730"/>
      <c r="GDC60" s="730"/>
      <c r="GDD60" s="730"/>
      <c r="GDE60" s="730"/>
      <c r="GDF60" s="730"/>
      <c r="GDG60" s="730"/>
      <c r="GDH60" s="730"/>
      <c r="GDI60" s="730"/>
      <c r="GDJ60" s="730"/>
      <c r="GDK60" s="730"/>
      <c r="GDL60" s="730"/>
      <c r="GDM60" s="730"/>
      <c r="GDN60" s="730"/>
      <c r="GDO60" s="730"/>
      <c r="GDP60" s="730"/>
      <c r="GDQ60" s="730"/>
      <c r="GDR60" s="730"/>
      <c r="GDS60" s="730"/>
      <c r="GDT60" s="730"/>
      <c r="GDU60" s="730"/>
      <c r="GDV60" s="730"/>
      <c r="GDW60" s="730"/>
      <c r="GDX60" s="730"/>
      <c r="GDY60" s="730"/>
      <c r="GDZ60" s="730"/>
      <c r="GEA60" s="730"/>
      <c r="GEB60" s="730"/>
      <c r="GEC60" s="730"/>
      <c r="GED60" s="730"/>
      <c r="GEE60" s="730"/>
      <c r="GEF60" s="730"/>
      <c r="GEG60" s="730"/>
      <c r="GEH60" s="730"/>
      <c r="GEI60" s="730"/>
      <c r="GEJ60" s="730"/>
      <c r="GEK60" s="730"/>
      <c r="GEL60" s="730"/>
      <c r="GEM60" s="730"/>
      <c r="GEN60" s="730"/>
      <c r="GEO60" s="730"/>
      <c r="GEP60" s="730"/>
      <c r="GEQ60" s="730"/>
      <c r="GER60" s="730"/>
      <c r="GES60" s="730"/>
      <c r="GET60" s="730"/>
      <c r="GEU60" s="730"/>
      <c r="GEV60" s="730"/>
      <c r="GEW60" s="730"/>
      <c r="GEX60" s="730"/>
      <c r="GEY60" s="730"/>
      <c r="GEZ60" s="730"/>
      <c r="GFA60" s="730"/>
      <c r="GFB60" s="730"/>
      <c r="GFC60" s="730"/>
      <c r="GFD60" s="730"/>
      <c r="GFE60" s="730"/>
      <c r="GFF60" s="730"/>
      <c r="GFG60" s="730"/>
      <c r="GFH60" s="730"/>
      <c r="GFI60" s="730"/>
      <c r="GFJ60" s="730"/>
      <c r="GFK60" s="730"/>
      <c r="GFL60" s="730"/>
      <c r="GFM60" s="730"/>
      <c r="GFN60" s="730"/>
      <c r="GFO60" s="730"/>
      <c r="GFP60" s="730"/>
      <c r="GFQ60" s="730"/>
      <c r="GFR60" s="730"/>
      <c r="GFS60" s="730"/>
      <c r="GFT60" s="730"/>
      <c r="GFU60" s="730"/>
      <c r="GFV60" s="730"/>
      <c r="GFW60" s="730"/>
      <c r="GFX60" s="730"/>
      <c r="GFY60" s="730"/>
      <c r="GFZ60" s="730"/>
      <c r="GGA60" s="730"/>
      <c r="GGB60" s="730"/>
      <c r="GGC60" s="730"/>
      <c r="GGD60" s="730"/>
      <c r="GGE60" s="730"/>
      <c r="GGF60" s="730"/>
      <c r="GGG60" s="730"/>
      <c r="GGH60" s="730"/>
      <c r="GGI60" s="730"/>
      <c r="GGJ60" s="730"/>
      <c r="GGK60" s="730"/>
      <c r="GGL60" s="730"/>
      <c r="GGM60" s="730"/>
      <c r="GGN60" s="730"/>
      <c r="GGO60" s="730"/>
      <c r="GGP60" s="730"/>
      <c r="GGQ60" s="730"/>
      <c r="GGR60" s="730"/>
      <c r="GGS60" s="730"/>
      <c r="GGT60" s="730"/>
      <c r="GGU60" s="730"/>
      <c r="GGV60" s="730"/>
      <c r="GGW60" s="730"/>
      <c r="GGX60" s="730"/>
      <c r="GGY60" s="730"/>
      <c r="GGZ60" s="730"/>
      <c r="GHA60" s="730"/>
      <c r="GHB60" s="730"/>
      <c r="GHC60" s="730"/>
      <c r="GHD60" s="730"/>
      <c r="GHE60" s="730"/>
      <c r="GHF60" s="730"/>
      <c r="GHG60" s="730"/>
      <c r="GHH60" s="730"/>
      <c r="GHI60" s="730"/>
      <c r="GHJ60" s="730"/>
      <c r="GHK60" s="730"/>
      <c r="GHL60" s="730"/>
      <c r="GHM60" s="730"/>
      <c r="GHN60" s="730"/>
      <c r="GHO60" s="730"/>
      <c r="GHP60" s="730"/>
      <c r="GHQ60" s="730"/>
      <c r="GHR60" s="730"/>
      <c r="GHS60" s="730"/>
      <c r="GHT60" s="730"/>
      <c r="GHU60" s="730"/>
      <c r="GHV60" s="730"/>
      <c r="GHW60" s="730"/>
      <c r="GHX60" s="730"/>
      <c r="GHY60" s="730"/>
      <c r="GHZ60" s="730"/>
      <c r="GIA60" s="730"/>
      <c r="GIB60" s="730"/>
      <c r="GIC60" s="730"/>
      <c r="GID60" s="730"/>
      <c r="GIE60" s="730"/>
      <c r="GIF60" s="730"/>
      <c r="GIG60" s="730"/>
      <c r="GIH60" s="730"/>
      <c r="GII60" s="730"/>
      <c r="GIJ60" s="730"/>
      <c r="GIK60" s="730"/>
      <c r="GIL60" s="730"/>
      <c r="GIM60" s="730"/>
      <c r="GIN60" s="730"/>
      <c r="GIO60" s="730"/>
      <c r="GIP60" s="730"/>
      <c r="GIQ60" s="730"/>
      <c r="GIR60" s="730"/>
      <c r="GIS60" s="730"/>
      <c r="GIT60" s="730"/>
      <c r="GIU60" s="730"/>
      <c r="GIV60" s="730"/>
      <c r="GIW60" s="730"/>
      <c r="GIX60" s="730"/>
      <c r="GIY60" s="730"/>
      <c r="GIZ60" s="730"/>
      <c r="GJA60" s="730"/>
      <c r="GJB60" s="730"/>
      <c r="GJC60" s="730"/>
      <c r="GJD60" s="730"/>
      <c r="GJE60" s="730"/>
      <c r="GJF60" s="730"/>
      <c r="GJG60" s="730"/>
      <c r="GJH60" s="730"/>
      <c r="GJI60" s="730"/>
      <c r="GJJ60" s="730"/>
      <c r="GJK60" s="730"/>
      <c r="GJL60" s="730"/>
      <c r="GJM60" s="730"/>
      <c r="GJN60" s="730"/>
      <c r="GJO60" s="730"/>
      <c r="GJP60" s="730"/>
      <c r="GJQ60" s="730"/>
      <c r="GJR60" s="730"/>
      <c r="GJS60" s="730"/>
      <c r="GJT60" s="730"/>
      <c r="GJU60" s="730"/>
      <c r="GJV60" s="730"/>
      <c r="GJW60" s="730"/>
      <c r="GJX60" s="730"/>
      <c r="GJY60" s="730"/>
      <c r="GJZ60" s="730"/>
      <c r="GKA60" s="730"/>
      <c r="GKB60" s="730"/>
      <c r="GKC60" s="730"/>
      <c r="GKD60" s="730"/>
      <c r="GKE60" s="730"/>
      <c r="GKF60" s="730"/>
      <c r="GKG60" s="730"/>
      <c r="GKH60" s="730"/>
      <c r="GKI60" s="730"/>
      <c r="GKJ60" s="730"/>
      <c r="GKK60" s="730"/>
      <c r="GKL60" s="730"/>
      <c r="GKM60" s="730"/>
      <c r="GKN60" s="730"/>
      <c r="GKO60" s="730"/>
      <c r="GKP60" s="730"/>
      <c r="GKQ60" s="730"/>
      <c r="GKR60" s="730"/>
      <c r="GKS60" s="730"/>
      <c r="GKT60" s="730"/>
      <c r="GKU60" s="730"/>
      <c r="GKV60" s="730"/>
      <c r="GKW60" s="730"/>
      <c r="GKX60" s="730"/>
      <c r="GKY60" s="730"/>
      <c r="GKZ60" s="730"/>
      <c r="GLA60" s="730"/>
      <c r="GLB60" s="730"/>
      <c r="GLC60" s="730"/>
      <c r="GLD60" s="730"/>
      <c r="GLE60" s="730"/>
      <c r="GLF60" s="730"/>
      <c r="GLG60" s="730"/>
      <c r="GLH60" s="730"/>
      <c r="GLI60" s="730"/>
      <c r="GLJ60" s="730"/>
      <c r="GLK60" s="730"/>
      <c r="GLL60" s="730"/>
      <c r="GLM60" s="730"/>
      <c r="GLN60" s="730"/>
      <c r="GLO60" s="730"/>
      <c r="GLP60" s="730"/>
      <c r="GLQ60" s="730"/>
      <c r="GLR60" s="730"/>
      <c r="GLS60" s="730"/>
      <c r="GLT60" s="730"/>
      <c r="GLU60" s="730"/>
      <c r="GLV60" s="730"/>
      <c r="GLW60" s="730"/>
      <c r="GLX60" s="730"/>
      <c r="GLY60" s="730"/>
      <c r="GLZ60" s="730"/>
      <c r="GMA60" s="730"/>
      <c r="GMB60" s="730"/>
      <c r="GMC60" s="730"/>
      <c r="GMD60" s="730"/>
      <c r="GME60" s="730"/>
      <c r="GMF60" s="730"/>
      <c r="GMG60" s="730"/>
      <c r="GMH60" s="730"/>
      <c r="GMI60" s="730"/>
      <c r="GMJ60" s="730"/>
      <c r="GMK60" s="730"/>
      <c r="GML60" s="730"/>
      <c r="GMM60" s="730"/>
      <c r="GMN60" s="730"/>
      <c r="GMO60" s="730"/>
      <c r="GMP60" s="730"/>
      <c r="GMQ60" s="730"/>
      <c r="GMR60" s="730"/>
      <c r="GMS60" s="730"/>
      <c r="GMT60" s="730"/>
      <c r="GMU60" s="730"/>
      <c r="GMV60" s="730"/>
      <c r="GMW60" s="730"/>
      <c r="GMX60" s="730"/>
      <c r="GMY60" s="730"/>
      <c r="GMZ60" s="730"/>
      <c r="GNA60" s="730"/>
      <c r="GNB60" s="730"/>
      <c r="GNC60" s="730"/>
      <c r="GND60" s="730"/>
      <c r="GNE60" s="730"/>
      <c r="GNF60" s="730"/>
      <c r="GNG60" s="730"/>
      <c r="GNH60" s="730"/>
      <c r="GNI60" s="730"/>
      <c r="GNJ60" s="730"/>
      <c r="GNK60" s="730"/>
      <c r="GNL60" s="730"/>
      <c r="GNM60" s="730"/>
      <c r="GNN60" s="730"/>
      <c r="GNO60" s="730"/>
      <c r="GNP60" s="730"/>
      <c r="GNQ60" s="730"/>
      <c r="GNR60" s="730"/>
      <c r="GNS60" s="730"/>
      <c r="GNT60" s="730"/>
      <c r="GNU60" s="730"/>
      <c r="GNV60" s="730"/>
      <c r="GNW60" s="730"/>
      <c r="GNX60" s="730"/>
      <c r="GNY60" s="730"/>
      <c r="GNZ60" s="730"/>
      <c r="GOA60" s="730"/>
      <c r="GOB60" s="730"/>
      <c r="GOC60" s="730"/>
      <c r="GOD60" s="730"/>
      <c r="GOE60" s="730"/>
      <c r="GOF60" s="730"/>
      <c r="GOG60" s="730"/>
      <c r="GOH60" s="730"/>
      <c r="GOI60" s="730"/>
      <c r="GOJ60" s="730"/>
      <c r="GOK60" s="730"/>
      <c r="GOL60" s="730"/>
      <c r="GOM60" s="730"/>
      <c r="GON60" s="730"/>
      <c r="GOO60" s="730"/>
      <c r="GOP60" s="730"/>
      <c r="GOQ60" s="730"/>
      <c r="GOR60" s="730"/>
      <c r="GOS60" s="730"/>
      <c r="GOT60" s="730"/>
      <c r="GOU60" s="730"/>
      <c r="GOV60" s="730"/>
      <c r="GOW60" s="730"/>
      <c r="GOX60" s="730"/>
      <c r="GOY60" s="730"/>
      <c r="GOZ60" s="730"/>
      <c r="GPA60" s="730"/>
      <c r="GPB60" s="730"/>
      <c r="GPC60" s="730"/>
      <c r="GPD60" s="730"/>
      <c r="GPE60" s="730"/>
      <c r="GPF60" s="730"/>
      <c r="GPG60" s="730"/>
      <c r="GPH60" s="730"/>
      <c r="GPI60" s="730"/>
      <c r="GPJ60" s="730"/>
      <c r="GPK60" s="730"/>
      <c r="GPL60" s="730"/>
      <c r="GPM60" s="730"/>
      <c r="GPN60" s="730"/>
      <c r="GPO60" s="730"/>
      <c r="GPP60" s="730"/>
      <c r="GPQ60" s="730"/>
      <c r="GPR60" s="730"/>
      <c r="GPS60" s="730"/>
      <c r="GPT60" s="730"/>
      <c r="GPU60" s="730"/>
      <c r="GPV60" s="730"/>
      <c r="GPW60" s="730"/>
      <c r="GPX60" s="730"/>
      <c r="GPY60" s="730"/>
      <c r="GPZ60" s="730"/>
      <c r="GQA60" s="730"/>
      <c r="GQB60" s="730"/>
      <c r="GQC60" s="730"/>
      <c r="GQD60" s="730"/>
      <c r="GQE60" s="730"/>
      <c r="GQF60" s="730"/>
      <c r="GQG60" s="730"/>
      <c r="GQH60" s="730"/>
      <c r="GQI60" s="730"/>
      <c r="GQJ60" s="730"/>
      <c r="GQK60" s="730"/>
      <c r="GQL60" s="730"/>
      <c r="GQM60" s="730"/>
      <c r="GQN60" s="730"/>
      <c r="GQO60" s="730"/>
      <c r="GQP60" s="730"/>
      <c r="GQQ60" s="730"/>
      <c r="GQR60" s="730"/>
      <c r="GQS60" s="730"/>
      <c r="GQT60" s="730"/>
      <c r="GQU60" s="730"/>
      <c r="GQV60" s="730"/>
      <c r="GQW60" s="730"/>
      <c r="GQX60" s="730"/>
      <c r="GQY60" s="730"/>
      <c r="GQZ60" s="730"/>
      <c r="GRA60" s="730"/>
      <c r="GRB60" s="730"/>
      <c r="GRC60" s="730"/>
      <c r="GRD60" s="730"/>
      <c r="GRE60" s="730"/>
      <c r="GRF60" s="730"/>
      <c r="GRG60" s="730"/>
      <c r="GRH60" s="730"/>
      <c r="GRI60" s="730"/>
      <c r="GRJ60" s="730"/>
      <c r="GRK60" s="730"/>
      <c r="GRL60" s="730"/>
      <c r="GRM60" s="730"/>
      <c r="GRN60" s="730"/>
      <c r="GRO60" s="730"/>
      <c r="GRP60" s="730"/>
      <c r="GRQ60" s="730"/>
      <c r="GRR60" s="730"/>
      <c r="GRS60" s="730"/>
      <c r="GRT60" s="730"/>
      <c r="GRU60" s="730"/>
      <c r="GRV60" s="730"/>
      <c r="GRW60" s="730"/>
      <c r="GRX60" s="730"/>
      <c r="GRY60" s="730"/>
      <c r="GRZ60" s="730"/>
      <c r="GSA60" s="730"/>
      <c r="GSB60" s="730"/>
      <c r="GSC60" s="730"/>
      <c r="GSD60" s="730"/>
      <c r="GSE60" s="730"/>
      <c r="GSF60" s="730"/>
      <c r="GSG60" s="730"/>
      <c r="GSH60" s="730"/>
      <c r="GSI60" s="730"/>
      <c r="GSJ60" s="730"/>
      <c r="GSK60" s="730"/>
      <c r="GSL60" s="730"/>
      <c r="GSM60" s="730"/>
      <c r="GSN60" s="730"/>
      <c r="GSO60" s="730"/>
      <c r="GSP60" s="730"/>
      <c r="GSQ60" s="730"/>
      <c r="GSR60" s="730"/>
      <c r="GSS60" s="730"/>
      <c r="GST60" s="730"/>
      <c r="GSU60" s="730"/>
      <c r="GSV60" s="730"/>
      <c r="GSW60" s="730"/>
      <c r="GSX60" s="730"/>
      <c r="GSY60" s="730"/>
      <c r="GSZ60" s="730"/>
      <c r="GTA60" s="730"/>
      <c r="GTB60" s="730"/>
      <c r="GTC60" s="730"/>
      <c r="GTD60" s="730"/>
      <c r="GTE60" s="730"/>
      <c r="GTF60" s="730"/>
      <c r="GTG60" s="730"/>
      <c r="GTH60" s="730"/>
      <c r="GTI60" s="730"/>
      <c r="GTJ60" s="730"/>
      <c r="GTK60" s="730"/>
      <c r="GTL60" s="730"/>
      <c r="GTM60" s="730"/>
      <c r="GTN60" s="730"/>
      <c r="GTO60" s="730"/>
      <c r="GTP60" s="730"/>
      <c r="GTQ60" s="730"/>
      <c r="GTR60" s="730"/>
      <c r="GTS60" s="730"/>
      <c r="GTT60" s="730"/>
      <c r="GTU60" s="730"/>
      <c r="GTV60" s="730"/>
      <c r="GTW60" s="730"/>
      <c r="GTX60" s="730"/>
      <c r="GTY60" s="730"/>
      <c r="GTZ60" s="730"/>
      <c r="GUA60" s="730"/>
      <c r="GUB60" s="730"/>
      <c r="GUC60" s="730"/>
      <c r="GUD60" s="730"/>
      <c r="GUE60" s="730"/>
      <c r="GUF60" s="730"/>
      <c r="GUG60" s="730"/>
      <c r="GUH60" s="730"/>
      <c r="GUI60" s="730"/>
      <c r="GUJ60" s="730"/>
      <c r="GUK60" s="730"/>
      <c r="GUL60" s="730"/>
      <c r="GUM60" s="730"/>
      <c r="GUN60" s="730"/>
      <c r="GUO60" s="730"/>
      <c r="GUP60" s="730"/>
      <c r="GUQ60" s="730"/>
      <c r="GUR60" s="730"/>
      <c r="GUS60" s="730"/>
      <c r="GUT60" s="730"/>
      <c r="GUU60" s="730"/>
      <c r="GUV60" s="730"/>
      <c r="GUW60" s="730"/>
      <c r="GUX60" s="730"/>
      <c r="GUY60" s="730"/>
      <c r="GUZ60" s="730"/>
      <c r="GVA60" s="730"/>
      <c r="GVB60" s="730"/>
      <c r="GVC60" s="730"/>
      <c r="GVD60" s="730"/>
      <c r="GVE60" s="730"/>
      <c r="GVF60" s="730"/>
      <c r="GVG60" s="730"/>
      <c r="GVH60" s="730"/>
      <c r="GVI60" s="730"/>
      <c r="GVJ60" s="730"/>
      <c r="GVK60" s="730"/>
      <c r="GVL60" s="730"/>
      <c r="GVM60" s="730"/>
      <c r="GVN60" s="730"/>
      <c r="GVO60" s="730"/>
      <c r="GVP60" s="730"/>
      <c r="GVQ60" s="730"/>
      <c r="GVR60" s="730"/>
      <c r="GVS60" s="730"/>
      <c r="GVT60" s="730"/>
      <c r="GVU60" s="730"/>
      <c r="GVV60" s="730"/>
      <c r="GVW60" s="730"/>
      <c r="GVX60" s="730"/>
      <c r="GVY60" s="730"/>
      <c r="GVZ60" s="730"/>
      <c r="GWA60" s="730"/>
      <c r="GWB60" s="730"/>
      <c r="GWC60" s="730"/>
      <c r="GWD60" s="730"/>
      <c r="GWE60" s="730"/>
      <c r="GWF60" s="730"/>
      <c r="GWG60" s="730"/>
      <c r="GWH60" s="730"/>
      <c r="GWI60" s="730"/>
      <c r="GWJ60" s="730"/>
      <c r="GWK60" s="730"/>
      <c r="GWL60" s="730"/>
      <c r="GWM60" s="730"/>
      <c r="GWN60" s="730"/>
      <c r="GWO60" s="730"/>
      <c r="GWP60" s="730"/>
      <c r="GWQ60" s="730"/>
      <c r="GWR60" s="730"/>
      <c r="GWS60" s="730"/>
      <c r="GWT60" s="730"/>
      <c r="GWU60" s="730"/>
      <c r="GWV60" s="730"/>
      <c r="GWW60" s="730"/>
      <c r="GWX60" s="730"/>
      <c r="GWY60" s="730"/>
      <c r="GWZ60" s="730"/>
      <c r="GXA60" s="730"/>
      <c r="GXB60" s="730"/>
      <c r="GXC60" s="730"/>
      <c r="GXD60" s="730"/>
      <c r="GXE60" s="730"/>
      <c r="GXF60" s="730"/>
      <c r="GXG60" s="730"/>
      <c r="GXH60" s="730"/>
      <c r="GXI60" s="730"/>
      <c r="GXJ60" s="730"/>
      <c r="GXK60" s="730"/>
      <c r="GXL60" s="730"/>
      <c r="GXM60" s="730"/>
      <c r="GXN60" s="730"/>
      <c r="GXO60" s="730"/>
      <c r="GXP60" s="730"/>
      <c r="GXQ60" s="730"/>
      <c r="GXR60" s="730"/>
      <c r="GXS60" s="730"/>
      <c r="GXT60" s="730"/>
      <c r="GXU60" s="730"/>
      <c r="GXV60" s="730"/>
      <c r="GXW60" s="730"/>
      <c r="GXX60" s="730"/>
      <c r="GXY60" s="730"/>
      <c r="GXZ60" s="730"/>
      <c r="GYA60" s="730"/>
      <c r="GYB60" s="730"/>
      <c r="GYC60" s="730"/>
      <c r="GYD60" s="730"/>
      <c r="GYE60" s="730"/>
      <c r="GYF60" s="730"/>
      <c r="GYG60" s="730"/>
      <c r="GYH60" s="730"/>
      <c r="GYI60" s="730"/>
      <c r="GYJ60" s="730"/>
      <c r="GYK60" s="730"/>
      <c r="GYL60" s="730"/>
      <c r="GYM60" s="730"/>
      <c r="GYN60" s="730"/>
      <c r="GYO60" s="730"/>
      <c r="GYP60" s="730"/>
      <c r="GYQ60" s="730"/>
      <c r="GYR60" s="730"/>
      <c r="GYS60" s="730"/>
      <c r="GYT60" s="730"/>
      <c r="GYU60" s="730"/>
      <c r="GYV60" s="730"/>
      <c r="GYW60" s="730"/>
      <c r="GYX60" s="730"/>
      <c r="GYY60" s="730"/>
      <c r="GYZ60" s="730"/>
      <c r="GZA60" s="730"/>
      <c r="GZB60" s="730"/>
      <c r="GZC60" s="730"/>
      <c r="GZD60" s="730"/>
      <c r="GZE60" s="730"/>
      <c r="GZF60" s="730"/>
      <c r="GZG60" s="730"/>
      <c r="GZH60" s="730"/>
      <c r="GZI60" s="730"/>
      <c r="GZJ60" s="730"/>
      <c r="GZK60" s="730"/>
      <c r="GZL60" s="730"/>
      <c r="GZM60" s="730"/>
      <c r="GZN60" s="730"/>
      <c r="GZO60" s="730"/>
      <c r="GZP60" s="730"/>
      <c r="GZQ60" s="730"/>
      <c r="GZR60" s="730"/>
      <c r="GZS60" s="730"/>
      <c r="GZT60" s="730"/>
      <c r="GZU60" s="730"/>
      <c r="GZV60" s="730"/>
      <c r="GZW60" s="730"/>
      <c r="GZX60" s="730"/>
      <c r="GZY60" s="730"/>
      <c r="GZZ60" s="730"/>
      <c r="HAA60" s="730"/>
      <c r="HAB60" s="730"/>
      <c r="HAC60" s="730"/>
      <c r="HAD60" s="730"/>
      <c r="HAE60" s="730"/>
      <c r="HAF60" s="730"/>
      <c r="HAG60" s="730"/>
      <c r="HAH60" s="730"/>
      <c r="HAI60" s="730"/>
      <c r="HAJ60" s="730"/>
      <c r="HAK60" s="730"/>
      <c r="HAL60" s="730"/>
      <c r="HAM60" s="730"/>
      <c r="HAN60" s="730"/>
      <c r="HAO60" s="730"/>
      <c r="HAP60" s="730"/>
      <c r="HAQ60" s="730"/>
      <c r="HAR60" s="730"/>
      <c r="HAS60" s="730"/>
      <c r="HAT60" s="730"/>
      <c r="HAU60" s="730"/>
      <c r="HAV60" s="730"/>
      <c r="HAW60" s="730"/>
      <c r="HAX60" s="730"/>
      <c r="HAY60" s="730"/>
      <c r="HAZ60" s="730"/>
      <c r="HBA60" s="730"/>
      <c r="HBB60" s="730"/>
      <c r="HBC60" s="730"/>
      <c r="HBD60" s="730"/>
      <c r="HBE60" s="730"/>
      <c r="HBF60" s="730"/>
      <c r="HBG60" s="730"/>
      <c r="HBH60" s="730"/>
      <c r="HBI60" s="730"/>
      <c r="HBJ60" s="730"/>
      <c r="HBK60" s="730"/>
      <c r="HBL60" s="730"/>
      <c r="HBM60" s="730"/>
      <c r="HBN60" s="730"/>
      <c r="HBO60" s="730"/>
      <c r="HBP60" s="730"/>
      <c r="HBQ60" s="730"/>
      <c r="HBR60" s="730"/>
      <c r="HBS60" s="730"/>
      <c r="HBT60" s="730"/>
      <c r="HBU60" s="730"/>
      <c r="HBV60" s="730"/>
      <c r="HBW60" s="730"/>
      <c r="HBX60" s="730"/>
      <c r="HBY60" s="730"/>
      <c r="HBZ60" s="730"/>
      <c r="HCA60" s="730"/>
      <c r="HCB60" s="730"/>
      <c r="HCC60" s="730"/>
      <c r="HCD60" s="730"/>
      <c r="HCE60" s="730"/>
      <c r="HCF60" s="730"/>
      <c r="HCG60" s="730"/>
      <c r="HCH60" s="730"/>
      <c r="HCI60" s="730"/>
      <c r="HCJ60" s="730"/>
      <c r="HCK60" s="730"/>
      <c r="HCL60" s="730"/>
      <c r="HCM60" s="730"/>
      <c r="HCN60" s="730"/>
      <c r="HCO60" s="730"/>
      <c r="HCP60" s="730"/>
      <c r="HCQ60" s="730"/>
      <c r="HCR60" s="730"/>
      <c r="HCS60" s="730"/>
      <c r="HCT60" s="730"/>
      <c r="HCU60" s="730"/>
      <c r="HCV60" s="730"/>
      <c r="HCW60" s="730"/>
      <c r="HCX60" s="730"/>
      <c r="HCY60" s="730"/>
      <c r="HCZ60" s="730"/>
      <c r="HDA60" s="730"/>
      <c r="HDB60" s="730"/>
      <c r="HDC60" s="730"/>
      <c r="HDD60" s="730"/>
      <c r="HDE60" s="730"/>
      <c r="HDF60" s="730"/>
      <c r="HDG60" s="730"/>
      <c r="HDH60" s="730"/>
      <c r="HDI60" s="730"/>
      <c r="HDJ60" s="730"/>
      <c r="HDK60" s="730"/>
      <c r="HDL60" s="730"/>
      <c r="HDM60" s="730"/>
      <c r="HDN60" s="730"/>
      <c r="HDO60" s="730"/>
      <c r="HDP60" s="730"/>
      <c r="HDQ60" s="730"/>
      <c r="HDR60" s="730"/>
      <c r="HDS60" s="730"/>
      <c r="HDT60" s="730"/>
      <c r="HDU60" s="730"/>
      <c r="HDV60" s="730"/>
      <c r="HDW60" s="730"/>
      <c r="HDX60" s="730"/>
      <c r="HDY60" s="730"/>
      <c r="HDZ60" s="730"/>
      <c r="HEA60" s="730"/>
      <c r="HEB60" s="730"/>
      <c r="HEC60" s="730"/>
      <c r="HED60" s="730"/>
      <c r="HEE60" s="730"/>
      <c r="HEF60" s="730"/>
      <c r="HEG60" s="730"/>
      <c r="HEH60" s="730"/>
      <c r="HEI60" s="730"/>
      <c r="HEJ60" s="730"/>
      <c r="HEK60" s="730"/>
      <c r="HEL60" s="730"/>
      <c r="HEM60" s="730"/>
      <c r="HEN60" s="730"/>
      <c r="HEO60" s="730"/>
      <c r="HEP60" s="730"/>
      <c r="HEQ60" s="730"/>
      <c r="HER60" s="730"/>
      <c r="HES60" s="730"/>
      <c r="HET60" s="730"/>
      <c r="HEU60" s="730"/>
      <c r="HEV60" s="730"/>
      <c r="HEW60" s="730"/>
      <c r="HEX60" s="730"/>
      <c r="HEY60" s="730"/>
      <c r="HEZ60" s="730"/>
      <c r="HFA60" s="730"/>
      <c r="HFB60" s="730"/>
      <c r="HFC60" s="730"/>
      <c r="HFD60" s="730"/>
      <c r="HFE60" s="730"/>
      <c r="HFF60" s="730"/>
      <c r="HFG60" s="730"/>
      <c r="HFH60" s="730"/>
      <c r="HFI60" s="730"/>
      <c r="HFJ60" s="730"/>
      <c r="HFK60" s="730"/>
      <c r="HFL60" s="730"/>
      <c r="HFM60" s="730"/>
      <c r="HFN60" s="730"/>
      <c r="HFO60" s="730"/>
      <c r="HFP60" s="730"/>
      <c r="HFQ60" s="730"/>
      <c r="HFR60" s="730"/>
      <c r="HFS60" s="730"/>
      <c r="HFT60" s="730"/>
      <c r="HFU60" s="730"/>
      <c r="HFV60" s="730"/>
      <c r="HFW60" s="730"/>
      <c r="HFX60" s="730"/>
      <c r="HFY60" s="730"/>
      <c r="HFZ60" s="730"/>
      <c r="HGA60" s="730"/>
      <c r="HGB60" s="730"/>
      <c r="HGC60" s="730"/>
      <c r="HGD60" s="730"/>
      <c r="HGE60" s="730"/>
      <c r="HGF60" s="730"/>
      <c r="HGG60" s="730"/>
      <c r="HGH60" s="730"/>
      <c r="HGI60" s="730"/>
      <c r="HGJ60" s="730"/>
      <c r="HGK60" s="730"/>
      <c r="HGL60" s="730"/>
      <c r="HGM60" s="730"/>
      <c r="HGN60" s="730"/>
      <c r="HGO60" s="730"/>
      <c r="HGP60" s="730"/>
      <c r="HGQ60" s="730"/>
      <c r="HGR60" s="730"/>
      <c r="HGS60" s="730"/>
      <c r="HGT60" s="730"/>
      <c r="HGU60" s="730"/>
      <c r="HGV60" s="730"/>
      <c r="HGW60" s="730"/>
      <c r="HGX60" s="730"/>
      <c r="HGY60" s="730"/>
      <c r="HGZ60" s="730"/>
      <c r="HHA60" s="730"/>
      <c r="HHB60" s="730"/>
      <c r="HHC60" s="730"/>
      <c r="HHD60" s="730"/>
      <c r="HHE60" s="730"/>
      <c r="HHF60" s="730"/>
      <c r="HHG60" s="730"/>
      <c r="HHH60" s="730"/>
      <c r="HHI60" s="730"/>
      <c r="HHJ60" s="730"/>
      <c r="HHK60" s="730"/>
      <c r="HHL60" s="730"/>
      <c r="HHM60" s="730"/>
      <c r="HHN60" s="730"/>
      <c r="HHO60" s="730"/>
      <c r="HHP60" s="730"/>
      <c r="HHQ60" s="730"/>
      <c r="HHR60" s="730"/>
      <c r="HHS60" s="730"/>
      <c r="HHT60" s="730"/>
      <c r="HHU60" s="730"/>
      <c r="HHV60" s="730"/>
      <c r="HHW60" s="730"/>
      <c r="HHX60" s="730"/>
      <c r="HHY60" s="730"/>
      <c r="HHZ60" s="730"/>
      <c r="HIA60" s="730"/>
      <c r="HIB60" s="730"/>
      <c r="HIC60" s="730"/>
      <c r="HID60" s="730"/>
      <c r="HIE60" s="730"/>
      <c r="HIF60" s="730"/>
      <c r="HIG60" s="730"/>
      <c r="HIH60" s="730"/>
      <c r="HII60" s="730"/>
      <c r="HIJ60" s="730"/>
      <c r="HIK60" s="730"/>
      <c r="HIL60" s="730"/>
      <c r="HIM60" s="730"/>
      <c r="HIN60" s="730"/>
      <c r="HIO60" s="730"/>
      <c r="HIP60" s="730"/>
      <c r="HIQ60" s="730"/>
      <c r="HIR60" s="730"/>
      <c r="HIS60" s="730"/>
      <c r="HIT60" s="730"/>
      <c r="HIU60" s="730"/>
      <c r="HIV60" s="730"/>
      <c r="HIW60" s="730"/>
      <c r="HIX60" s="730"/>
      <c r="HIY60" s="730"/>
      <c r="HIZ60" s="730"/>
      <c r="HJA60" s="730"/>
      <c r="HJB60" s="730"/>
      <c r="HJC60" s="730"/>
      <c r="HJD60" s="730"/>
      <c r="HJE60" s="730"/>
      <c r="HJF60" s="730"/>
      <c r="HJG60" s="730"/>
      <c r="HJH60" s="730"/>
      <c r="HJI60" s="730"/>
      <c r="HJJ60" s="730"/>
      <c r="HJK60" s="730"/>
      <c r="HJL60" s="730"/>
      <c r="HJM60" s="730"/>
      <c r="HJN60" s="730"/>
      <c r="HJO60" s="730"/>
      <c r="HJP60" s="730"/>
      <c r="HJQ60" s="730"/>
      <c r="HJR60" s="730"/>
      <c r="HJS60" s="730"/>
      <c r="HJT60" s="730"/>
      <c r="HJU60" s="730"/>
      <c r="HJV60" s="730"/>
      <c r="HJW60" s="730"/>
      <c r="HJX60" s="730"/>
      <c r="HJY60" s="730"/>
      <c r="HJZ60" s="730"/>
      <c r="HKA60" s="730"/>
      <c r="HKB60" s="730"/>
      <c r="HKC60" s="730"/>
      <c r="HKD60" s="730"/>
      <c r="HKE60" s="730"/>
      <c r="HKF60" s="730"/>
      <c r="HKG60" s="730"/>
      <c r="HKH60" s="730"/>
      <c r="HKI60" s="730"/>
      <c r="HKJ60" s="730"/>
      <c r="HKK60" s="730"/>
      <c r="HKL60" s="730"/>
      <c r="HKM60" s="730"/>
      <c r="HKN60" s="730"/>
      <c r="HKO60" s="730"/>
      <c r="HKP60" s="730"/>
      <c r="HKQ60" s="730"/>
      <c r="HKR60" s="730"/>
      <c r="HKS60" s="730"/>
      <c r="HKT60" s="730"/>
      <c r="HKU60" s="730"/>
      <c r="HKV60" s="730"/>
      <c r="HKW60" s="730"/>
      <c r="HKX60" s="730"/>
      <c r="HKY60" s="730"/>
      <c r="HKZ60" s="730"/>
      <c r="HLA60" s="730"/>
      <c r="HLB60" s="730"/>
      <c r="HLC60" s="730"/>
      <c r="HLD60" s="730"/>
      <c r="HLE60" s="730"/>
      <c r="HLF60" s="730"/>
      <c r="HLG60" s="730"/>
      <c r="HLH60" s="730"/>
      <c r="HLI60" s="730"/>
      <c r="HLJ60" s="730"/>
      <c r="HLK60" s="730"/>
      <c r="HLL60" s="730"/>
      <c r="HLM60" s="730"/>
      <c r="HLN60" s="730"/>
      <c r="HLO60" s="730"/>
      <c r="HLP60" s="730"/>
      <c r="HLQ60" s="730"/>
      <c r="HLR60" s="730"/>
      <c r="HLS60" s="730"/>
      <c r="HLT60" s="730"/>
      <c r="HLU60" s="730"/>
      <c r="HLV60" s="730"/>
      <c r="HLW60" s="730"/>
      <c r="HLX60" s="730"/>
      <c r="HLY60" s="730"/>
      <c r="HLZ60" s="730"/>
      <c r="HMA60" s="730"/>
      <c r="HMB60" s="730"/>
      <c r="HMC60" s="730"/>
      <c r="HMD60" s="730"/>
      <c r="HME60" s="730"/>
      <c r="HMF60" s="730"/>
      <c r="HMG60" s="730"/>
      <c r="HMH60" s="730"/>
      <c r="HMI60" s="730"/>
      <c r="HMJ60" s="730"/>
      <c r="HMK60" s="730"/>
      <c r="HML60" s="730"/>
      <c r="HMM60" s="730"/>
      <c r="HMN60" s="730"/>
      <c r="HMO60" s="730"/>
      <c r="HMP60" s="730"/>
      <c r="HMQ60" s="730"/>
      <c r="HMR60" s="730"/>
      <c r="HMS60" s="730"/>
      <c r="HMT60" s="730"/>
      <c r="HMU60" s="730"/>
      <c r="HMV60" s="730"/>
      <c r="HMW60" s="730"/>
      <c r="HMX60" s="730"/>
      <c r="HMY60" s="730"/>
      <c r="HMZ60" s="730"/>
      <c r="HNA60" s="730"/>
      <c r="HNB60" s="730"/>
      <c r="HNC60" s="730"/>
      <c r="HND60" s="730"/>
      <c r="HNE60" s="730"/>
      <c r="HNF60" s="730"/>
      <c r="HNG60" s="730"/>
      <c r="HNH60" s="730"/>
      <c r="HNI60" s="730"/>
      <c r="HNJ60" s="730"/>
      <c r="HNK60" s="730"/>
      <c r="HNL60" s="730"/>
      <c r="HNM60" s="730"/>
      <c r="HNN60" s="730"/>
      <c r="HNO60" s="730"/>
      <c r="HNP60" s="730"/>
      <c r="HNQ60" s="730"/>
      <c r="HNR60" s="730"/>
      <c r="HNS60" s="730"/>
      <c r="HNT60" s="730"/>
      <c r="HNU60" s="730"/>
      <c r="HNV60" s="730"/>
      <c r="HNW60" s="730"/>
      <c r="HNX60" s="730"/>
      <c r="HNY60" s="730"/>
      <c r="HNZ60" s="730"/>
      <c r="HOA60" s="730"/>
      <c r="HOB60" s="730"/>
      <c r="HOC60" s="730"/>
      <c r="HOD60" s="730"/>
      <c r="HOE60" s="730"/>
      <c r="HOF60" s="730"/>
      <c r="HOG60" s="730"/>
      <c r="HOH60" s="730"/>
      <c r="HOI60" s="730"/>
      <c r="HOJ60" s="730"/>
      <c r="HOK60" s="730"/>
      <c r="HOL60" s="730"/>
      <c r="HOM60" s="730"/>
      <c r="HON60" s="730"/>
      <c r="HOO60" s="730"/>
      <c r="HOP60" s="730"/>
      <c r="HOQ60" s="730"/>
      <c r="HOR60" s="730"/>
      <c r="HOS60" s="730"/>
      <c r="HOT60" s="730"/>
      <c r="HOU60" s="730"/>
      <c r="HOV60" s="730"/>
      <c r="HOW60" s="730"/>
      <c r="HOX60" s="730"/>
      <c r="HOY60" s="730"/>
      <c r="HOZ60" s="730"/>
      <c r="HPA60" s="730"/>
      <c r="HPB60" s="730"/>
      <c r="HPC60" s="730"/>
      <c r="HPD60" s="730"/>
      <c r="HPE60" s="730"/>
      <c r="HPF60" s="730"/>
      <c r="HPG60" s="730"/>
      <c r="HPH60" s="730"/>
      <c r="HPI60" s="730"/>
      <c r="HPJ60" s="730"/>
      <c r="HPK60" s="730"/>
      <c r="HPL60" s="730"/>
      <c r="HPM60" s="730"/>
      <c r="HPN60" s="730"/>
      <c r="HPO60" s="730"/>
      <c r="HPP60" s="730"/>
      <c r="HPQ60" s="730"/>
      <c r="HPR60" s="730"/>
      <c r="HPS60" s="730"/>
      <c r="HPT60" s="730"/>
      <c r="HPU60" s="730"/>
      <c r="HPV60" s="730"/>
      <c r="HPW60" s="730"/>
      <c r="HPX60" s="730"/>
      <c r="HPY60" s="730"/>
      <c r="HPZ60" s="730"/>
      <c r="HQA60" s="730"/>
      <c r="HQB60" s="730"/>
      <c r="HQC60" s="730"/>
      <c r="HQD60" s="730"/>
      <c r="HQE60" s="730"/>
      <c r="HQF60" s="730"/>
      <c r="HQG60" s="730"/>
      <c r="HQH60" s="730"/>
      <c r="HQI60" s="730"/>
      <c r="HQJ60" s="730"/>
      <c r="HQK60" s="730"/>
      <c r="HQL60" s="730"/>
      <c r="HQM60" s="730"/>
      <c r="HQN60" s="730"/>
      <c r="HQO60" s="730"/>
      <c r="HQP60" s="730"/>
      <c r="HQQ60" s="730"/>
      <c r="HQR60" s="730"/>
      <c r="HQS60" s="730"/>
      <c r="HQT60" s="730"/>
      <c r="HQU60" s="730"/>
      <c r="HQV60" s="730"/>
      <c r="HQW60" s="730"/>
      <c r="HQX60" s="730"/>
      <c r="HQY60" s="730"/>
      <c r="HQZ60" s="730"/>
      <c r="HRA60" s="730"/>
      <c r="HRB60" s="730"/>
      <c r="HRC60" s="730"/>
      <c r="HRD60" s="730"/>
      <c r="HRE60" s="730"/>
      <c r="HRF60" s="730"/>
      <c r="HRG60" s="730"/>
      <c r="HRH60" s="730"/>
      <c r="HRI60" s="730"/>
      <c r="HRJ60" s="730"/>
      <c r="HRK60" s="730"/>
      <c r="HRL60" s="730"/>
      <c r="HRM60" s="730"/>
      <c r="HRN60" s="730"/>
      <c r="HRO60" s="730"/>
      <c r="HRP60" s="730"/>
      <c r="HRQ60" s="730"/>
      <c r="HRR60" s="730"/>
      <c r="HRS60" s="730"/>
      <c r="HRT60" s="730"/>
      <c r="HRU60" s="730"/>
      <c r="HRV60" s="730"/>
      <c r="HRW60" s="730"/>
      <c r="HRX60" s="730"/>
      <c r="HRY60" s="730"/>
      <c r="HRZ60" s="730"/>
      <c r="HSA60" s="730"/>
      <c r="HSB60" s="730"/>
      <c r="HSC60" s="730"/>
      <c r="HSD60" s="730"/>
      <c r="HSE60" s="730"/>
      <c r="HSF60" s="730"/>
      <c r="HSG60" s="730"/>
      <c r="HSH60" s="730"/>
      <c r="HSI60" s="730"/>
      <c r="HSJ60" s="730"/>
      <c r="HSK60" s="730"/>
      <c r="HSL60" s="730"/>
      <c r="HSM60" s="730"/>
      <c r="HSN60" s="730"/>
      <c r="HSO60" s="730"/>
      <c r="HSP60" s="730"/>
      <c r="HSQ60" s="730"/>
      <c r="HSR60" s="730"/>
      <c r="HSS60" s="730"/>
      <c r="HST60" s="730"/>
      <c r="HSU60" s="730"/>
      <c r="HSV60" s="730"/>
      <c r="HSW60" s="730"/>
      <c r="HSX60" s="730"/>
      <c r="HSY60" s="730"/>
      <c r="HSZ60" s="730"/>
      <c r="HTA60" s="730"/>
      <c r="HTB60" s="730"/>
      <c r="HTC60" s="730"/>
      <c r="HTD60" s="730"/>
      <c r="HTE60" s="730"/>
      <c r="HTF60" s="730"/>
      <c r="HTG60" s="730"/>
      <c r="HTH60" s="730"/>
      <c r="HTI60" s="730"/>
      <c r="HTJ60" s="730"/>
      <c r="HTK60" s="730"/>
      <c r="HTL60" s="730"/>
      <c r="HTM60" s="730"/>
      <c r="HTN60" s="730"/>
      <c r="HTO60" s="730"/>
      <c r="HTP60" s="730"/>
      <c r="HTQ60" s="730"/>
      <c r="HTR60" s="730"/>
      <c r="HTS60" s="730"/>
      <c r="HTT60" s="730"/>
      <c r="HTU60" s="730"/>
      <c r="HTV60" s="730"/>
      <c r="HTW60" s="730"/>
      <c r="HTX60" s="730"/>
      <c r="HTY60" s="730"/>
      <c r="HTZ60" s="730"/>
      <c r="HUA60" s="730"/>
      <c r="HUB60" s="730"/>
      <c r="HUC60" s="730"/>
      <c r="HUD60" s="730"/>
      <c r="HUE60" s="730"/>
      <c r="HUF60" s="730"/>
      <c r="HUG60" s="730"/>
      <c r="HUH60" s="730"/>
      <c r="HUI60" s="730"/>
      <c r="HUJ60" s="730"/>
      <c r="HUK60" s="730"/>
      <c r="HUL60" s="730"/>
      <c r="HUM60" s="730"/>
      <c r="HUN60" s="730"/>
      <c r="HUO60" s="730"/>
      <c r="HUP60" s="730"/>
      <c r="HUQ60" s="730"/>
      <c r="HUR60" s="730"/>
      <c r="HUS60" s="730"/>
      <c r="HUT60" s="730"/>
      <c r="HUU60" s="730"/>
      <c r="HUV60" s="730"/>
      <c r="HUW60" s="730"/>
      <c r="HUX60" s="730"/>
      <c r="HUY60" s="730"/>
      <c r="HUZ60" s="730"/>
      <c r="HVA60" s="730"/>
      <c r="HVB60" s="730"/>
      <c r="HVC60" s="730"/>
      <c r="HVD60" s="730"/>
      <c r="HVE60" s="730"/>
      <c r="HVF60" s="730"/>
      <c r="HVG60" s="730"/>
      <c r="HVH60" s="730"/>
      <c r="HVI60" s="730"/>
      <c r="HVJ60" s="730"/>
      <c r="HVK60" s="730"/>
      <c r="HVL60" s="730"/>
      <c r="HVM60" s="730"/>
      <c r="HVN60" s="730"/>
      <c r="HVO60" s="730"/>
      <c r="HVP60" s="730"/>
      <c r="HVQ60" s="730"/>
      <c r="HVR60" s="730"/>
      <c r="HVS60" s="730"/>
      <c r="HVT60" s="730"/>
      <c r="HVU60" s="730"/>
      <c r="HVV60" s="730"/>
      <c r="HVW60" s="730"/>
      <c r="HVX60" s="730"/>
      <c r="HVY60" s="730"/>
      <c r="HVZ60" s="730"/>
      <c r="HWA60" s="730"/>
      <c r="HWB60" s="730"/>
      <c r="HWC60" s="730"/>
      <c r="HWD60" s="730"/>
      <c r="HWE60" s="730"/>
      <c r="HWF60" s="730"/>
      <c r="HWG60" s="730"/>
      <c r="HWH60" s="730"/>
      <c r="HWI60" s="730"/>
      <c r="HWJ60" s="730"/>
      <c r="HWK60" s="730"/>
      <c r="HWL60" s="730"/>
      <c r="HWM60" s="730"/>
      <c r="HWN60" s="730"/>
      <c r="HWO60" s="730"/>
      <c r="HWP60" s="730"/>
      <c r="HWQ60" s="730"/>
      <c r="HWR60" s="730"/>
      <c r="HWS60" s="730"/>
      <c r="HWT60" s="730"/>
      <c r="HWU60" s="730"/>
      <c r="HWV60" s="730"/>
      <c r="HWW60" s="730"/>
      <c r="HWX60" s="730"/>
      <c r="HWY60" s="730"/>
      <c r="HWZ60" s="730"/>
      <c r="HXA60" s="730"/>
      <c r="HXB60" s="730"/>
      <c r="HXC60" s="730"/>
      <c r="HXD60" s="730"/>
      <c r="HXE60" s="730"/>
      <c r="HXF60" s="730"/>
      <c r="HXG60" s="730"/>
      <c r="HXH60" s="730"/>
      <c r="HXI60" s="730"/>
      <c r="HXJ60" s="730"/>
      <c r="HXK60" s="730"/>
      <c r="HXL60" s="730"/>
      <c r="HXM60" s="730"/>
      <c r="HXN60" s="730"/>
      <c r="HXO60" s="730"/>
      <c r="HXP60" s="730"/>
      <c r="HXQ60" s="730"/>
      <c r="HXR60" s="730"/>
      <c r="HXS60" s="730"/>
      <c r="HXT60" s="730"/>
      <c r="HXU60" s="730"/>
      <c r="HXV60" s="730"/>
      <c r="HXW60" s="730"/>
      <c r="HXX60" s="730"/>
      <c r="HXY60" s="730"/>
      <c r="HXZ60" s="730"/>
      <c r="HYA60" s="730"/>
      <c r="HYB60" s="730"/>
      <c r="HYC60" s="730"/>
      <c r="HYD60" s="730"/>
      <c r="HYE60" s="730"/>
      <c r="HYF60" s="730"/>
      <c r="HYG60" s="730"/>
      <c r="HYH60" s="730"/>
      <c r="HYI60" s="730"/>
      <c r="HYJ60" s="730"/>
      <c r="HYK60" s="730"/>
      <c r="HYL60" s="730"/>
      <c r="HYM60" s="730"/>
      <c r="HYN60" s="730"/>
      <c r="HYO60" s="730"/>
      <c r="HYP60" s="730"/>
      <c r="HYQ60" s="730"/>
      <c r="HYR60" s="730"/>
      <c r="HYS60" s="730"/>
      <c r="HYT60" s="730"/>
      <c r="HYU60" s="730"/>
      <c r="HYV60" s="730"/>
      <c r="HYW60" s="730"/>
      <c r="HYX60" s="730"/>
      <c r="HYY60" s="730"/>
      <c r="HYZ60" s="730"/>
      <c r="HZA60" s="730"/>
      <c r="HZB60" s="730"/>
      <c r="HZC60" s="730"/>
      <c r="HZD60" s="730"/>
      <c r="HZE60" s="730"/>
      <c r="HZF60" s="730"/>
      <c r="HZG60" s="730"/>
      <c r="HZH60" s="730"/>
      <c r="HZI60" s="730"/>
      <c r="HZJ60" s="730"/>
      <c r="HZK60" s="730"/>
      <c r="HZL60" s="730"/>
      <c r="HZM60" s="730"/>
      <c r="HZN60" s="730"/>
      <c r="HZO60" s="730"/>
      <c r="HZP60" s="730"/>
      <c r="HZQ60" s="730"/>
      <c r="HZR60" s="730"/>
      <c r="HZS60" s="730"/>
      <c r="HZT60" s="730"/>
      <c r="HZU60" s="730"/>
      <c r="HZV60" s="730"/>
      <c r="HZW60" s="730"/>
      <c r="HZX60" s="730"/>
      <c r="HZY60" s="730"/>
      <c r="HZZ60" s="730"/>
      <c r="IAA60" s="730"/>
      <c r="IAB60" s="730"/>
      <c r="IAC60" s="730"/>
      <c r="IAD60" s="730"/>
      <c r="IAE60" s="730"/>
      <c r="IAF60" s="730"/>
      <c r="IAG60" s="730"/>
      <c r="IAH60" s="730"/>
      <c r="IAI60" s="730"/>
      <c r="IAJ60" s="730"/>
      <c r="IAK60" s="730"/>
      <c r="IAL60" s="730"/>
      <c r="IAM60" s="730"/>
      <c r="IAN60" s="730"/>
      <c r="IAO60" s="730"/>
      <c r="IAP60" s="730"/>
      <c r="IAQ60" s="730"/>
      <c r="IAR60" s="730"/>
      <c r="IAS60" s="730"/>
      <c r="IAT60" s="730"/>
      <c r="IAU60" s="730"/>
      <c r="IAV60" s="730"/>
      <c r="IAW60" s="730"/>
      <c r="IAX60" s="730"/>
      <c r="IAY60" s="730"/>
      <c r="IAZ60" s="730"/>
      <c r="IBA60" s="730"/>
      <c r="IBB60" s="730"/>
      <c r="IBC60" s="730"/>
      <c r="IBD60" s="730"/>
      <c r="IBE60" s="730"/>
      <c r="IBF60" s="730"/>
      <c r="IBG60" s="730"/>
      <c r="IBH60" s="730"/>
      <c r="IBI60" s="730"/>
      <c r="IBJ60" s="730"/>
      <c r="IBK60" s="730"/>
      <c r="IBL60" s="730"/>
      <c r="IBM60" s="730"/>
      <c r="IBN60" s="730"/>
      <c r="IBO60" s="730"/>
      <c r="IBP60" s="730"/>
      <c r="IBQ60" s="730"/>
      <c r="IBR60" s="730"/>
      <c r="IBS60" s="730"/>
      <c r="IBT60" s="730"/>
      <c r="IBU60" s="730"/>
      <c r="IBV60" s="730"/>
      <c r="IBW60" s="730"/>
      <c r="IBX60" s="730"/>
      <c r="IBY60" s="730"/>
      <c r="IBZ60" s="730"/>
      <c r="ICA60" s="730"/>
      <c r="ICB60" s="730"/>
      <c r="ICC60" s="730"/>
      <c r="ICD60" s="730"/>
      <c r="ICE60" s="730"/>
      <c r="ICF60" s="730"/>
      <c r="ICG60" s="730"/>
      <c r="ICH60" s="730"/>
      <c r="ICI60" s="730"/>
      <c r="ICJ60" s="730"/>
      <c r="ICK60" s="730"/>
      <c r="ICL60" s="730"/>
      <c r="ICM60" s="730"/>
      <c r="ICN60" s="730"/>
      <c r="ICO60" s="730"/>
      <c r="ICP60" s="730"/>
      <c r="ICQ60" s="730"/>
      <c r="ICR60" s="730"/>
      <c r="ICS60" s="730"/>
      <c r="ICT60" s="730"/>
      <c r="ICU60" s="730"/>
      <c r="ICV60" s="730"/>
      <c r="ICW60" s="730"/>
      <c r="ICX60" s="730"/>
      <c r="ICY60" s="730"/>
      <c r="ICZ60" s="730"/>
      <c r="IDA60" s="730"/>
      <c r="IDB60" s="730"/>
      <c r="IDC60" s="730"/>
      <c r="IDD60" s="730"/>
      <c r="IDE60" s="730"/>
      <c r="IDF60" s="730"/>
      <c r="IDG60" s="730"/>
      <c r="IDH60" s="730"/>
      <c r="IDI60" s="730"/>
      <c r="IDJ60" s="730"/>
      <c r="IDK60" s="730"/>
      <c r="IDL60" s="730"/>
      <c r="IDM60" s="730"/>
      <c r="IDN60" s="730"/>
      <c r="IDO60" s="730"/>
      <c r="IDP60" s="730"/>
      <c r="IDQ60" s="730"/>
      <c r="IDR60" s="730"/>
      <c r="IDS60" s="730"/>
      <c r="IDT60" s="730"/>
      <c r="IDU60" s="730"/>
      <c r="IDV60" s="730"/>
      <c r="IDW60" s="730"/>
      <c r="IDX60" s="730"/>
      <c r="IDY60" s="730"/>
      <c r="IDZ60" s="730"/>
      <c r="IEA60" s="730"/>
      <c r="IEB60" s="730"/>
      <c r="IEC60" s="730"/>
      <c r="IED60" s="730"/>
      <c r="IEE60" s="730"/>
      <c r="IEF60" s="730"/>
      <c r="IEG60" s="730"/>
      <c r="IEH60" s="730"/>
      <c r="IEI60" s="730"/>
      <c r="IEJ60" s="730"/>
      <c r="IEK60" s="730"/>
      <c r="IEL60" s="730"/>
      <c r="IEM60" s="730"/>
      <c r="IEN60" s="730"/>
      <c r="IEO60" s="730"/>
      <c r="IEP60" s="730"/>
      <c r="IEQ60" s="730"/>
      <c r="IER60" s="730"/>
      <c r="IES60" s="730"/>
      <c r="IET60" s="730"/>
      <c r="IEU60" s="730"/>
      <c r="IEV60" s="730"/>
      <c r="IEW60" s="730"/>
      <c r="IEX60" s="730"/>
      <c r="IEY60" s="730"/>
      <c r="IEZ60" s="730"/>
      <c r="IFA60" s="730"/>
      <c r="IFB60" s="730"/>
      <c r="IFC60" s="730"/>
      <c r="IFD60" s="730"/>
      <c r="IFE60" s="730"/>
      <c r="IFF60" s="730"/>
      <c r="IFG60" s="730"/>
      <c r="IFH60" s="730"/>
      <c r="IFI60" s="730"/>
      <c r="IFJ60" s="730"/>
      <c r="IFK60" s="730"/>
      <c r="IFL60" s="730"/>
      <c r="IFM60" s="730"/>
      <c r="IFN60" s="730"/>
      <c r="IFO60" s="730"/>
      <c r="IFP60" s="730"/>
      <c r="IFQ60" s="730"/>
      <c r="IFR60" s="730"/>
      <c r="IFS60" s="730"/>
      <c r="IFT60" s="730"/>
      <c r="IFU60" s="730"/>
      <c r="IFV60" s="730"/>
      <c r="IFW60" s="730"/>
      <c r="IFX60" s="730"/>
      <c r="IFY60" s="730"/>
      <c r="IFZ60" s="730"/>
      <c r="IGA60" s="730"/>
      <c r="IGB60" s="730"/>
      <c r="IGC60" s="730"/>
      <c r="IGD60" s="730"/>
      <c r="IGE60" s="730"/>
      <c r="IGF60" s="730"/>
      <c r="IGG60" s="730"/>
      <c r="IGH60" s="730"/>
      <c r="IGI60" s="730"/>
      <c r="IGJ60" s="730"/>
      <c r="IGK60" s="730"/>
      <c r="IGL60" s="730"/>
      <c r="IGM60" s="730"/>
      <c r="IGN60" s="730"/>
      <c r="IGO60" s="730"/>
      <c r="IGP60" s="730"/>
      <c r="IGQ60" s="730"/>
      <c r="IGR60" s="730"/>
      <c r="IGS60" s="730"/>
      <c r="IGT60" s="730"/>
      <c r="IGU60" s="730"/>
      <c r="IGV60" s="730"/>
      <c r="IGW60" s="730"/>
      <c r="IGX60" s="730"/>
      <c r="IGY60" s="730"/>
      <c r="IGZ60" s="730"/>
      <c r="IHA60" s="730"/>
      <c r="IHB60" s="730"/>
      <c r="IHC60" s="730"/>
      <c r="IHD60" s="730"/>
      <c r="IHE60" s="730"/>
      <c r="IHF60" s="730"/>
      <c r="IHG60" s="730"/>
      <c r="IHH60" s="730"/>
      <c r="IHI60" s="730"/>
      <c r="IHJ60" s="730"/>
      <c r="IHK60" s="730"/>
      <c r="IHL60" s="730"/>
      <c r="IHM60" s="730"/>
      <c r="IHN60" s="730"/>
      <c r="IHO60" s="730"/>
      <c r="IHP60" s="730"/>
      <c r="IHQ60" s="730"/>
      <c r="IHR60" s="730"/>
      <c r="IHS60" s="730"/>
      <c r="IHT60" s="730"/>
      <c r="IHU60" s="730"/>
      <c r="IHV60" s="730"/>
      <c r="IHW60" s="730"/>
      <c r="IHX60" s="730"/>
      <c r="IHY60" s="730"/>
      <c r="IHZ60" s="730"/>
      <c r="IIA60" s="730"/>
      <c r="IIB60" s="730"/>
      <c r="IIC60" s="730"/>
      <c r="IID60" s="730"/>
      <c r="IIE60" s="730"/>
      <c r="IIF60" s="730"/>
      <c r="IIG60" s="730"/>
      <c r="IIH60" s="730"/>
      <c r="III60" s="730"/>
      <c r="IIJ60" s="730"/>
      <c r="IIK60" s="730"/>
      <c r="IIL60" s="730"/>
      <c r="IIM60" s="730"/>
      <c r="IIN60" s="730"/>
      <c r="IIO60" s="730"/>
      <c r="IIP60" s="730"/>
      <c r="IIQ60" s="730"/>
      <c r="IIR60" s="730"/>
      <c r="IIS60" s="730"/>
      <c r="IIT60" s="730"/>
      <c r="IIU60" s="730"/>
      <c r="IIV60" s="730"/>
      <c r="IIW60" s="730"/>
      <c r="IIX60" s="730"/>
      <c r="IIY60" s="730"/>
      <c r="IIZ60" s="730"/>
      <c r="IJA60" s="730"/>
      <c r="IJB60" s="730"/>
      <c r="IJC60" s="730"/>
      <c r="IJD60" s="730"/>
      <c r="IJE60" s="730"/>
      <c r="IJF60" s="730"/>
      <c r="IJG60" s="730"/>
      <c r="IJH60" s="730"/>
      <c r="IJI60" s="730"/>
      <c r="IJJ60" s="730"/>
      <c r="IJK60" s="730"/>
      <c r="IJL60" s="730"/>
      <c r="IJM60" s="730"/>
      <c r="IJN60" s="730"/>
      <c r="IJO60" s="730"/>
      <c r="IJP60" s="730"/>
      <c r="IJQ60" s="730"/>
      <c r="IJR60" s="730"/>
      <c r="IJS60" s="730"/>
      <c r="IJT60" s="730"/>
      <c r="IJU60" s="730"/>
      <c r="IJV60" s="730"/>
      <c r="IJW60" s="730"/>
      <c r="IJX60" s="730"/>
      <c r="IJY60" s="730"/>
      <c r="IJZ60" s="730"/>
      <c r="IKA60" s="730"/>
      <c r="IKB60" s="730"/>
      <c r="IKC60" s="730"/>
      <c r="IKD60" s="730"/>
      <c r="IKE60" s="730"/>
      <c r="IKF60" s="730"/>
      <c r="IKG60" s="730"/>
      <c r="IKH60" s="730"/>
      <c r="IKI60" s="730"/>
      <c r="IKJ60" s="730"/>
      <c r="IKK60" s="730"/>
      <c r="IKL60" s="730"/>
      <c r="IKM60" s="730"/>
      <c r="IKN60" s="730"/>
      <c r="IKO60" s="730"/>
      <c r="IKP60" s="730"/>
      <c r="IKQ60" s="730"/>
      <c r="IKR60" s="730"/>
      <c r="IKS60" s="730"/>
      <c r="IKT60" s="730"/>
      <c r="IKU60" s="730"/>
      <c r="IKV60" s="730"/>
      <c r="IKW60" s="730"/>
      <c r="IKX60" s="730"/>
      <c r="IKY60" s="730"/>
      <c r="IKZ60" s="730"/>
      <c r="ILA60" s="730"/>
      <c r="ILB60" s="730"/>
      <c r="ILC60" s="730"/>
      <c r="ILD60" s="730"/>
      <c r="ILE60" s="730"/>
      <c r="ILF60" s="730"/>
      <c r="ILG60" s="730"/>
      <c r="ILH60" s="730"/>
      <c r="ILI60" s="730"/>
      <c r="ILJ60" s="730"/>
      <c r="ILK60" s="730"/>
      <c r="ILL60" s="730"/>
      <c r="ILM60" s="730"/>
      <c r="ILN60" s="730"/>
      <c r="ILO60" s="730"/>
      <c r="ILP60" s="730"/>
      <c r="ILQ60" s="730"/>
      <c r="ILR60" s="730"/>
      <c r="ILS60" s="730"/>
      <c r="ILT60" s="730"/>
      <c r="ILU60" s="730"/>
      <c r="ILV60" s="730"/>
      <c r="ILW60" s="730"/>
      <c r="ILX60" s="730"/>
      <c r="ILY60" s="730"/>
      <c r="ILZ60" s="730"/>
      <c r="IMA60" s="730"/>
      <c r="IMB60" s="730"/>
      <c r="IMC60" s="730"/>
      <c r="IMD60" s="730"/>
      <c r="IME60" s="730"/>
      <c r="IMF60" s="730"/>
      <c r="IMG60" s="730"/>
      <c r="IMH60" s="730"/>
      <c r="IMI60" s="730"/>
      <c r="IMJ60" s="730"/>
      <c r="IMK60" s="730"/>
      <c r="IML60" s="730"/>
      <c r="IMM60" s="730"/>
      <c r="IMN60" s="730"/>
      <c r="IMO60" s="730"/>
      <c r="IMP60" s="730"/>
      <c r="IMQ60" s="730"/>
      <c r="IMR60" s="730"/>
      <c r="IMS60" s="730"/>
      <c r="IMT60" s="730"/>
      <c r="IMU60" s="730"/>
      <c r="IMV60" s="730"/>
      <c r="IMW60" s="730"/>
      <c r="IMX60" s="730"/>
      <c r="IMY60" s="730"/>
      <c r="IMZ60" s="730"/>
      <c r="INA60" s="730"/>
      <c r="INB60" s="730"/>
      <c r="INC60" s="730"/>
      <c r="IND60" s="730"/>
      <c r="INE60" s="730"/>
      <c r="INF60" s="730"/>
      <c r="ING60" s="730"/>
      <c r="INH60" s="730"/>
      <c r="INI60" s="730"/>
      <c r="INJ60" s="730"/>
      <c r="INK60" s="730"/>
      <c r="INL60" s="730"/>
      <c r="INM60" s="730"/>
      <c r="INN60" s="730"/>
      <c r="INO60" s="730"/>
      <c r="INP60" s="730"/>
      <c r="INQ60" s="730"/>
      <c r="INR60" s="730"/>
      <c r="INS60" s="730"/>
      <c r="INT60" s="730"/>
      <c r="INU60" s="730"/>
      <c r="INV60" s="730"/>
      <c r="INW60" s="730"/>
      <c r="INX60" s="730"/>
      <c r="INY60" s="730"/>
      <c r="INZ60" s="730"/>
      <c r="IOA60" s="730"/>
      <c r="IOB60" s="730"/>
      <c r="IOC60" s="730"/>
      <c r="IOD60" s="730"/>
      <c r="IOE60" s="730"/>
      <c r="IOF60" s="730"/>
      <c r="IOG60" s="730"/>
      <c r="IOH60" s="730"/>
      <c r="IOI60" s="730"/>
      <c r="IOJ60" s="730"/>
      <c r="IOK60" s="730"/>
      <c r="IOL60" s="730"/>
      <c r="IOM60" s="730"/>
      <c r="ION60" s="730"/>
      <c r="IOO60" s="730"/>
      <c r="IOP60" s="730"/>
      <c r="IOQ60" s="730"/>
      <c r="IOR60" s="730"/>
      <c r="IOS60" s="730"/>
      <c r="IOT60" s="730"/>
      <c r="IOU60" s="730"/>
      <c r="IOV60" s="730"/>
      <c r="IOW60" s="730"/>
      <c r="IOX60" s="730"/>
      <c r="IOY60" s="730"/>
      <c r="IOZ60" s="730"/>
      <c r="IPA60" s="730"/>
      <c r="IPB60" s="730"/>
      <c r="IPC60" s="730"/>
      <c r="IPD60" s="730"/>
      <c r="IPE60" s="730"/>
      <c r="IPF60" s="730"/>
      <c r="IPG60" s="730"/>
      <c r="IPH60" s="730"/>
      <c r="IPI60" s="730"/>
      <c r="IPJ60" s="730"/>
      <c r="IPK60" s="730"/>
      <c r="IPL60" s="730"/>
      <c r="IPM60" s="730"/>
      <c r="IPN60" s="730"/>
      <c r="IPO60" s="730"/>
      <c r="IPP60" s="730"/>
      <c r="IPQ60" s="730"/>
      <c r="IPR60" s="730"/>
      <c r="IPS60" s="730"/>
      <c r="IPT60" s="730"/>
      <c r="IPU60" s="730"/>
      <c r="IPV60" s="730"/>
      <c r="IPW60" s="730"/>
      <c r="IPX60" s="730"/>
      <c r="IPY60" s="730"/>
      <c r="IPZ60" s="730"/>
      <c r="IQA60" s="730"/>
      <c r="IQB60" s="730"/>
      <c r="IQC60" s="730"/>
      <c r="IQD60" s="730"/>
      <c r="IQE60" s="730"/>
      <c r="IQF60" s="730"/>
      <c r="IQG60" s="730"/>
      <c r="IQH60" s="730"/>
      <c r="IQI60" s="730"/>
      <c r="IQJ60" s="730"/>
      <c r="IQK60" s="730"/>
      <c r="IQL60" s="730"/>
      <c r="IQM60" s="730"/>
      <c r="IQN60" s="730"/>
      <c r="IQO60" s="730"/>
      <c r="IQP60" s="730"/>
      <c r="IQQ60" s="730"/>
      <c r="IQR60" s="730"/>
      <c r="IQS60" s="730"/>
      <c r="IQT60" s="730"/>
      <c r="IQU60" s="730"/>
      <c r="IQV60" s="730"/>
      <c r="IQW60" s="730"/>
      <c r="IQX60" s="730"/>
      <c r="IQY60" s="730"/>
      <c r="IQZ60" s="730"/>
      <c r="IRA60" s="730"/>
      <c r="IRB60" s="730"/>
      <c r="IRC60" s="730"/>
      <c r="IRD60" s="730"/>
      <c r="IRE60" s="730"/>
      <c r="IRF60" s="730"/>
      <c r="IRG60" s="730"/>
      <c r="IRH60" s="730"/>
      <c r="IRI60" s="730"/>
      <c r="IRJ60" s="730"/>
      <c r="IRK60" s="730"/>
      <c r="IRL60" s="730"/>
      <c r="IRM60" s="730"/>
      <c r="IRN60" s="730"/>
      <c r="IRO60" s="730"/>
      <c r="IRP60" s="730"/>
      <c r="IRQ60" s="730"/>
      <c r="IRR60" s="730"/>
      <c r="IRS60" s="730"/>
      <c r="IRT60" s="730"/>
      <c r="IRU60" s="730"/>
      <c r="IRV60" s="730"/>
      <c r="IRW60" s="730"/>
      <c r="IRX60" s="730"/>
      <c r="IRY60" s="730"/>
      <c r="IRZ60" s="730"/>
      <c r="ISA60" s="730"/>
      <c r="ISB60" s="730"/>
      <c r="ISC60" s="730"/>
      <c r="ISD60" s="730"/>
      <c r="ISE60" s="730"/>
      <c r="ISF60" s="730"/>
      <c r="ISG60" s="730"/>
      <c r="ISH60" s="730"/>
      <c r="ISI60" s="730"/>
      <c r="ISJ60" s="730"/>
      <c r="ISK60" s="730"/>
      <c r="ISL60" s="730"/>
      <c r="ISM60" s="730"/>
      <c r="ISN60" s="730"/>
      <c r="ISO60" s="730"/>
      <c r="ISP60" s="730"/>
      <c r="ISQ60" s="730"/>
      <c r="ISR60" s="730"/>
      <c r="ISS60" s="730"/>
      <c r="IST60" s="730"/>
      <c r="ISU60" s="730"/>
      <c r="ISV60" s="730"/>
      <c r="ISW60" s="730"/>
      <c r="ISX60" s="730"/>
      <c r="ISY60" s="730"/>
      <c r="ISZ60" s="730"/>
      <c r="ITA60" s="730"/>
      <c r="ITB60" s="730"/>
      <c r="ITC60" s="730"/>
      <c r="ITD60" s="730"/>
      <c r="ITE60" s="730"/>
      <c r="ITF60" s="730"/>
      <c r="ITG60" s="730"/>
      <c r="ITH60" s="730"/>
      <c r="ITI60" s="730"/>
      <c r="ITJ60" s="730"/>
      <c r="ITK60" s="730"/>
      <c r="ITL60" s="730"/>
      <c r="ITM60" s="730"/>
      <c r="ITN60" s="730"/>
      <c r="ITO60" s="730"/>
      <c r="ITP60" s="730"/>
      <c r="ITQ60" s="730"/>
      <c r="ITR60" s="730"/>
      <c r="ITS60" s="730"/>
      <c r="ITT60" s="730"/>
      <c r="ITU60" s="730"/>
      <c r="ITV60" s="730"/>
      <c r="ITW60" s="730"/>
      <c r="ITX60" s="730"/>
      <c r="ITY60" s="730"/>
      <c r="ITZ60" s="730"/>
      <c r="IUA60" s="730"/>
      <c r="IUB60" s="730"/>
      <c r="IUC60" s="730"/>
      <c r="IUD60" s="730"/>
      <c r="IUE60" s="730"/>
      <c r="IUF60" s="730"/>
      <c r="IUG60" s="730"/>
      <c r="IUH60" s="730"/>
      <c r="IUI60" s="730"/>
      <c r="IUJ60" s="730"/>
      <c r="IUK60" s="730"/>
      <c r="IUL60" s="730"/>
      <c r="IUM60" s="730"/>
      <c r="IUN60" s="730"/>
      <c r="IUO60" s="730"/>
      <c r="IUP60" s="730"/>
      <c r="IUQ60" s="730"/>
      <c r="IUR60" s="730"/>
      <c r="IUS60" s="730"/>
      <c r="IUT60" s="730"/>
      <c r="IUU60" s="730"/>
      <c r="IUV60" s="730"/>
      <c r="IUW60" s="730"/>
      <c r="IUX60" s="730"/>
      <c r="IUY60" s="730"/>
      <c r="IUZ60" s="730"/>
      <c r="IVA60" s="730"/>
      <c r="IVB60" s="730"/>
      <c r="IVC60" s="730"/>
      <c r="IVD60" s="730"/>
      <c r="IVE60" s="730"/>
      <c r="IVF60" s="730"/>
      <c r="IVG60" s="730"/>
      <c r="IVH60" s="730"/>
      <c r="IVI60" s="730"/>
      <c r="IVJ60" s="730"/>
      <c r="IVK60" s="730"/>
      <c r="IVL60" s="730"/>
      <c r="IVM60" s="730"/>
      <c r="IVN60" s="730"/>
      <c r="IVO60" s="730"/>
      <c r="IVP60" s="730"/>
      <c r="IVQ60" s="730"/>
      <c r="IVR60" s="730"/>
      <c r="IVS60" s="730"/>
      <c r="IVT60" s="730"/>
      <c r="IVU60" s="730"/>
      <c r="IVV60" s="730"/>
      <c r="IVW60" s="730"/>
      <c r="IVX60" s="730"/>
      <c r="IVY60" s="730"/>
      <c r="IVZ60" s="730"/>
      <c r="IWA60" s="730"/>
      <c r="IWB60" s="730"/>
      <c r="IWC60" s="730"/>
      <c r="IWD60" s="730"/>
      <c r="IWE60" s="730"/>
      <c r="IWF60" s="730"/>
      <c r="IWG60" s="730"/>
      <c r="IWH60" s="730"/>
      <c r="IWI60" s="730"/>
      <c r="IWJ60" s="730"/>
      <c r="IWK60" s="730"/>
      <c r="IWL60" s="730"/>
      <c r="IWM60" s="730"/>
      <c r="IWN60" s="730"/>
      <c r="IWO60" s="730"/>
      <c r="IWP60" s="730"/>
      <c r="IWQ60" s="730"/>
      <c r="IWR60" s="730"/>
      <c r="IWS60" s="730"/>
      <c r="IWT60" s="730"/>
      <c r="IWU60" s="730"/>
      <c r="IWV60" s="730"/>
      <c r="IWW60" s="730"/>
      <c r="IWX60" s="730"/>
      <c r="IWY60" s="730"/>
      <c r="IWZ60" s="730"/>
      <c r="IXA60" s="730"/>
      <c r="IXB60" s="730"/>
      <c r="IXC60" s="730"/>
      <c r="IXD60" s="730"/>
      <c r="IXE60" s="730"/>
      <c r="IXF60" s="730"/>
      <c r="IXG60" s="730"/>
      <c r="IXH60" s="730"/>
      <c r="IXI60" s="730"/>
      <c r="IXJ60" s="730"/>
      <c r="IXK60" s="730"/>
      <c r="IXL60" s="730"/>
      <c r="IXM60" s="730"/>
      <c r="IXN60" s="730"/>
      <c r="IXO60" s="730"/>
      <c r="IXP60" s="730"/>
      <c r="IXQ60" s="730"/>
      <c r="IXR60" s="730"/>
      <c r="IXS60" s="730"/>
      <c r="IXT60" s="730"/>
      <c r="IXU60" s="730"/>
      <c r="IXV60" s="730"/>
      <c r="IXW60" s="730"/>
      <c r="IXX60" s="730"/>
      <c r="IXY60" s="730"/>
      <c r="IXZ60" s="730"/>
      <c r="IYA60" s="730"/>
      <c r="IYB60" s="730"/>
      <c r="IYC60" s="730"/>
      <c r="IYD60" s="730"/>
      <c r="IYE60" s="730"/>
      <c r="IYF60" s="730"/>
      <c r="IYG60" s="730"/>
      <c r="IYH60" s="730"/>
      <c r="IYI60" s="730"/>
      <c r="IYJ60" s="730"/>
      <c r="IYK60" s="730"/>
      <c r="IYL60" s="730"/>
      <c r="IYM60" s="730"/>
      <c r="IYN60" s="730"/>
      <c r="IYO60" s="730"/>
      <c r="IYP60" s="730"/>
      <c r="IYQ60" s="730"/>
      <c r="IYR60" s="730"/>
      <c r="IYS60" s="730"/>
      <c r="IYT60" s="730"/>
      <c r="IYU60" s="730"/>
      <c r="IYV60" s="730"/>
      <c r="IYW60" s="730"/>
      <c r="IYX60" s="730"/>
      <c r="IYY60" s="730"/>
      <c r="IYZ60" s="730"/>
      <c r="IZA60" s="730"/>
      <c r="IZB60" s="730"/>
      <c r="IZC60" s="730"/>
      <c r="IZD60" s="730"/>
      <c r="IZE60" s="730"/>
      <c r="IZF60" s="730"/>
      <c r="IZG60" s="730"/>
      <c r="IZH60" s="730"/>
      <c r="IZI60" s="730"/>
      <c r="IZJ60" s="730"/>
      <c r="IZK60" s="730"/>
      <c r="IZL60" s="730"/>
      <c r="IZM60" s="730"/>
      <c r="IZN60" s="730"/>
      <c r="IZO60" s="730"/>
      <c r="IZP60" s="730"/>
      <c r="IZQ60" s="730"/>
      <c r="IZR60" s="730"/>
      <c r="IZS60" s="730"/>
      <c r="IZT60" s="730"/>
      <c r="IZU60" s="730"/>
      <c r="IZV60" s="730"/>
      <c r="IZW60" s="730"/>
      <c r="IZX60" s="730"/>
      <c r="IZY60" s="730"/>
      <c r="IZZ60" s="730"/>
      <c r="JAA60" s="730"/>
      <c r="JAB60" s="730"/>
      <c r="JAC60" s="730"/>
      <c r="JAD60" s="730"/>
      <c r="JAE60" s="730"/>
      <c r="JAF60" s="730"/>
      <c r="JAG60" s="730"/>
      <c r="JAH60" s="730"/>
      <c r="JAI60" s="730"/>
      <c r="JAJ60" s="730"/>
      <c r="JAK60" s="730"/>
      <c r="JAL60" s="730"/>
      <c r="JAM60" s="730"/>
      <c r="JAN60" s="730"/>
      <c r="JAO60" s="730"/>
      <c r="JAP60" s="730"/>
      <c r="JAQ60" s="730"/>
      <c r="JAR60" s="730"/>
      <c r="JAS60" s="730"/>
      <c r="JAT60" s="730"/>
      <c r="JAU60" s="730"/>
      <c r="JAV60" s="730"/>
      <c r="JAW60" s="730"/>
      <c r="JAX60" s="730"/>
      <c r="JAY60" s="730"/>
      <c r="JAZ60" s="730"/>
      <c r="JBA60" s="730"/>
      <c r="JBB60" s="730"/>
      <c r="JBC60" s="730"/>
      <c r="JBD60" s="730"/>
      <c r="JBE60" s="730"/>
      <c r="JBF60" s="730"/>
      <c r="JBG60" s="730"/>
      <c r="JBH60" s="730"/>
      <c r="JBI60" s="730"/>
      <c r="JBJ60" s="730"/>
      <c r="JBK60" s="730"/>
      <c r="JBL60" s="730"/>
      <c r="JBM60" s="730"/>
      <c r="JBN60" s="730"/>
      <c r="JBO60" s="730"/>
      <c r="JBP60" s="730"/>
      <c r="JBQ60" s="730"/>
      <c r="JBR60" s="730"/>
      <c r="JBS60" s="730"/>
      <c r="JBT60" s="730"/>
      <c r="JBU60" s="730"/>
      <c r="JBV60" s="730"/>
      <c r="JBW60" s="730"/>
      <c r="JBX60" s="730"/>
      <c r="JBY60" s="730"/>
      <c r="JBZ60" s="730"/>
      <c r="JCA60" s="730"/>
      <c r="JCB60" s="730"/>
      <c r="JCC60" s="730"/>
      <c r="JCD60" s="730"/>
      <c r="JCE60" s="730"/>
      <c r="JCF60" s="730"/>
      <c r="JCG60" s="730"/>
      <c r="JCH60" s="730"/>
      <c r="JCI60" s="730"/>
      <c r="JCJ60" s="730"/>
      <c r="JCK60" s="730"/>
      <c r="JCL60" s="730"/>
      <c r="JCM60" s="730"/>
      <c r="JCN60" s="730"/>
      <c r="JCO60" s="730"/>
      <c r="JCP60" s="730"/>
      <c r="JCQ60" s="730"/>
      <c r="JCR60" s="730"/>
      <c r="JCS60" s="730"/>
      <c r="JCT60" s="730"/>
      <c r="JCU60" s="730"/>
      <c r="JCV60" s="730"/>
      <c r="JCW60" s="730"/>
      <c r="JCX60" s="730"/>
      <c r="JCY60" s="730"/>
      <c r="JCZ60" s="730"/>
      <c r="JDA60" s="730"/>
      <c r="JDB60" s="730"/>
      <c r="JDC60" s="730"/>
      <c r="JDD60" s="730"/>
      <c r="JDE60" s="730"/>
      <c r="JDF60" s="730"/>
      <c r="JDG60" s="730"/>
      <c r="JDH60" s="730"/>
      <c r="JDI60" s="730"/>
      <c r="JDJ60" s="730"/>
      <c r="JDK60" s="730"/>
      <c r="JDL60" s="730"/>
      <c r="JDM60" s="730"/>
      <c r="JDN60" s="730"/>
      <c r="JDO60" s="730"/>
      <c r="JDP60" s="730"/>
      <c r="JDQ60" s="730"/>
      <c r="JDR60" s="730"/>
      <c r="JDS60" s="730"/>
      <c r="JDT60" s="730"/>
      <c r="JDU60" s="730"/>
      <c r="JDV60" s="730"/>
      <c r="JDW60" s="730"/>
      <c r="JDX60" s="730"/>
      <c r="JDY60" s="730"/>
      <c r="JDZ60" s="730"/>
      <c r="JEA60" s="730"/>
      <c r="JEB60" s="730"/>
      <c r="JEC60" s="730"/>
      <c r="JED60" s="730"/>
      <c r="JEE60" s="730"/>
      <c r="JEF60" s="730"/>
      <c r="JEG60" s="730"/>
      <c r="JEH60" s="730"/>
      <c r="JEI60" s="730"/>
      <c r="JEJ60" s="730"/>
      <c r="JEK60" s="730"/>
      <c r="JEL60" s="730"/>
      <c r="JEM60" s="730"/>
      <c r="JEN60" s="730"/>
      <c r="JEO60" s="730"/>
      <c r="JEP60" s="730"/>
      <c r="JEQ60" s="730"/>
      <c r="JER60" s="730"/>
      <c r="JES60" s="730"/>
      <c r="JET60" s="730"/>
      <c r="JEU60" s="730"/>
      <c r="JEV60" s="730"/>
      <c r="JEW60" s="730"/>
      <c r="JEX60" s="730"/>
      <c r="JEY60" s="730"/>
      <c r="JEZ60" s="730"/>
      <c r="JFA60" s="730"/>
      <c r="JFB60" s="730"/>
      <c r="JFC60" s="730"/>
      <c r="JFD60" s="730"/>
      <c r="JFE60" s="730"/>
      <c r="JFF60" s="730"/>
      <c r="JFG60" s="730"/>
      <c r="JFH60" s="730"/>
      <c r="JFI60" s="730"/>
      <c r="JFJ60" s="730"/>
      <c r="JFK60" s="730"/>
      <c r="JFL60" s="730"/>
      <c r="JFM60" s="730"/>
      <c r="JFN60" s="730"/>
      <c r="JFO60" s="730"/>
      <c r="JFP60" s="730"/>
      <c r="JFQ60" s="730"/>
      <c r="JFR60" s="730"/>
      <c r="JFS60" s="730"/>
      <c r="JFT60" s="730"/>
      <c r="JFU60" s="730"/>
      <c r="JFV60" s="730"/>
      <c r="JFW60" s="730"/>
      <c r="JFX60" s="730"/>
      <c r="JFY60" s="730"/>
      <c r="JFZ60" s="730"/>
      <c r="JGA60" s="730"/>
      <c r="JGB60" s="730"/>
      <c r="JGC60" s="730"/>
      <c r="JGD60" s="730"/>
      <c r="JGE60" s="730"/>
      <c r="JGF60" s="730"/>
      <c r="JGG60" s="730"/>
      <c r="JGH60" s="730"/>
      <c r="JGI60" s="730"/>
      <c r="JGJ60" s="730"/>
      <c r="JGK60" s="730"/>
      <c r="JGL60" s="730"/>
      <c r="JGM60" s="730"/>
      <c r="JGN60" s="730"/>
      <c r="JGO60" s="730"/>
      <c r="JGP60" s="730"/>
      <c r="JGQ60" s="730"/>
      <c r="JGR60" s="730"/>
      <c r="JGS60" s="730"/>
      <c r="JGT60" s="730"/>
      <c r="JGU60" s="730"/>
      <c r="JGV60" s="730"/>
      <c r="JGW60" s="730"/>
      <c r="JGX60" s="730"/>
      <c r="JGY60" s="730"/>
      <c r="JGZ60" s="730"/>
      <c r="JHA60" s="730"/>
      <c r="JHB60" s="730"/>
      <c r="JHC60" s="730"/>
      <c r="JHD60" s="730"/>
      <c r="JHE60" s="730"/>
      <c r="JHF60" s="730"/>
      <c r="JHG60" s="730"/>
      <c r="JHH60" s="730"/>
      <c r="JHI60" s="730"/>
      <c r="JHJ60" s="730"/>
      <c r="JHK60" s="730"/>
      <c r="JHL60" s="730"/>
      <c r="JHM60" s="730"/>
      <c r="JHN60" s="730"/>
      <c r="JHO60" s="730"/>
      <c r="JHP60" s="730"/>
      <c r="JHQ60" s="730"/>
      <c r="JHR60" s="730"/>
      <c r="JHS60" s="730"/>
      <c r="JHT60" s="730"/>
      <c r="JHU60" s="730"/>
      <c r="JHV60" s="730"/>
      <c r="JHW60" s="730"/>
      <c r="JHX60" s="730"/>
      <c r="JHY60" s="730"/>
      <c r="JHZ60" s="730"/>
      <c r="JIA60" s="730"/>
      <c r="JIB60" s="730"/>
      <c r="JIC60" s="730"/>
      <c r="JID60" s="730"/>
      <c r="JIE60" s="730"/>
      <c r="JIF60" s="730"/>
      <c r="JIG60" s="730"/>
      <c r="JIH60" s="730"/>
      <c r="JII60" s="730"/>
      <c r="JIJ60" s="730"/>
      <c r="JIK60" s="730"/>
      <c r="JIL60" s="730"/>
      <c r="JIM60" s="730"/>
      <c r="JIN60" s="730"/>
      <c r="JIO60" s="730"/>
      <c r="JIP60" s="730"/>
      <c r="JIQ60" s="730"/>
      <c r="JIR60" s="730"/>
      <c r="JIS60" s="730"/>
      <c r="JIT60" s="730"/>
      <c r="JIU60" s="730"/>
      <c r="JIV60" s="730"/>
      <c r="JIW60" s="730"/>
      <c r="JIX60" s="730"/>
      <c r="JIY60" s="730"/>
      <c r="JIZ60" s="730"/>
      <c r="JJA60" s="730"/>
      <c r="JJB60" s="730"/>
      <c r="JJC60" s="730"/>
      <c r="JJD60" s="730"/>
      <c r="JJE60" s="730"/>
      <c r="JJF60" s="730"/>
      <c r="JJG60" s="730"/>
      <c r="JJH60" s="730"/>
      <c r="JJI60" s="730"/>
      <c r="JJJ60" s="730"/>
      <c r="JJK60" s="730"/>
      <c r="JJL60" s="730"/>
      <c r="JJM60" s="730"/>
      <c r="JJN60" s="730"/>
      <c r="JJO60" s="730"/>
      <c r="JJP60" s="730"/>
      <c r="JJQ60" s="730"/>
      <c r="JJR60" s="730"/>
      <c r="JJS60" s="730"/>
      <c r="JJT60" s="730"/>
      <c r="JJU60" s="730"/>
      <c r="JJV60" s="730"/>
      <c r="JJW60" s="730"/>
      <c r="JJX60" s="730"/>
      <c r="JJY60" s="730"/>
      <c r="JJZ60" s="730"/>
      <c r="JKA60" s="730"/>
      <c r="JKB60" s="730"/>
      <c r="JKC60" s="730"/>
      <c r="JKD60" s="730"/>
      <c r="JKE60" s="730"/>
      <c r="JKF60" s="730"/>
      <c r="JKG60" s="730"/>
      <c r="JKH60" s="730"/>
      <c r="JKI60" s="730"/>
      <c r="JKJ60" s="730"/>
      <c r="JKK60" s="730"/>
      <c r="JKL60" s="730"/>
      <c r="JKM60" s="730"/>
      <c r="JKN60" s="730"/>
      <c r="JKO60" s="730"/>
      <c r="JKP60" s="730"/>
      <c r="JKQ60" s="730"/>
      <c r="JKR60" s="730"/>
      <c r="JKS60" s="730"/>
      <c r="JKT60" s="730"/>
      <c r="JKU60" s="730"/>
      <c r="JKV60" s="730"/>
      <c r="JKW60" s="730"/>
      <c r="JKX60" s="730"/>
      <c r="JKY60" s="730"/>
      <c r="JKZ60" s="730"/>
      <c r="JLA60" s="730"/>
      <c r="JLB60" s="730"/>
      <c r="JLC60" s="730"/>
      <c r="JLD60" s="730"/>
      <c r="JLE60" s="730"/>
      <c r="JLF60" s="730"/>
      <c r="JLG60" s="730"/>
      <c r="JLH60" s="730"/>
      <c r="JLI60" s="730"/>
      <c r="JLJ60" s="730"/>
      <c r="JLK60" s="730"/>
      <c r="JLL60" s="730"/>
      <c r="JLM60" s="730"/>
      <c r="JLN60" s="730"/>
      <c r="JLO60" s="730"/>
      <c r="JLP60" s="730"/>
      <c r="JLQ60" s="730"/>
      <c r="JLR60" s="730"/>
      <c r="JLS60" s="730"/>
      <c r="JLT60" s="730"/>
      <c r="JLU60" s="730"/>
      <c r="JLV60" s="730"/>
      <c r="JLW60" s="730"/>
      <c r="JLX60" s="730"/>
      <c r="JLY60" s="730"/>
      <c r="JLZ60" s="730"/>
      <c r="JMA60" s="730"/>
      <c r="JMB60" s="730"/>
      <c r="JMC60" s="730"/>
      <c r="JMD60" s="730"/>
      <c r="JME60" s="730"/>
      <c r="JMF60" s="730"/>
      <c r="JMG60" s="730"/>
      <c r="JMH60" s="730"/>
      <c r="JMI60" s="730"/>
      <c r="JMJ60" s="730"/>
      <c r="JMK60" s="730"/>
      <c r="JML60" s="730"/>
      <c r="JMM60" s="730"/>
      <c r="JMN60" s="730"/>
      <c r="JMO60" s="730"/>
      <c r="JMP60" s="730"/>
      <c r="JMQ60" s="730"/>
      <c r="JMR60" s="730"/>
      <c r="JMS60" s="730"/>
      <c r="JMT60" s="730"/>
      <c r="JMU60" s="730"/>
      <c r="JMV60" s="730"/>
      <c r="JMW60" s="730"/>
      <c r="JMX60" s="730"/>
      <c r="JMY60" s="730"/>
      <c r="JMZ60" s="730"/>
      <c r="JNA60" s="730"/>
      <c r="JNB60" s="730"/>
      <c r="JNC60" s="730"/>
      <c r="JND60" s="730"/>
      <c r="JNE60" s="730"/>
      <c r="JNF60" s="730"/>
      <c r="JNG60" s="730"/>
      <c r="JNH60" s="730"/>
      <c r="JNI60" s="730"/>
      <c r="JNJ60" s="730"/>
      <c r="JNK60" s="730"/>
      <c r="JNL60" s="730"/>
      <c r="JNM60" s="730"/>
      <c r="JNN60" s="730"/>
      <c r="JNO60" s="730"/>
      <c r="JNP60" s="730"/>
      <c r="JNQ60" s="730"/>
      <c r="JNR60" s="730"/>
      <c r="JNS60" s="730"/>
      <c r="JNT60" s="730"/>
      <c r="JNU60" s="730"/>
      <c r="JNV60" s="730"/>
      <c r="JNW60" s="730"/>
      <c r="JNX60" s="730"/>
      <c r="JNY60" s="730"/>
      <c r="JNZ60" s="730"/>
      <c r="JOA60" s="730"/>
      <c r="JOB60" s="730"/>
      <c r="JOC60" s="730"/>
      <c r="JOD60" s="730"/>
      <c r="JOE60" s="730"/>
      <c r="JOF60" s="730"/>
      <c r="JOG60" s="730"/>
      <c r="JOH60" s="730"/>
      <c r="JOI60" s="730"/>
      <c r="JOJ60" s="730"/>
      <c r="JOK60" s="730"/>
      <c r="JOL60" s="730"/>
      <c r="JOM60" s="730"/>
      <c r="JON60" s="730"/>
      <c r="JOO60" s="730"/>
      <c r="JOP60" s="730"/>
      <c r="JOQ60" s="730"/>
      <c r="JOR60" s="730"/>
      <c r="JOS60" s="730"/>
      <c r="JOT60" s="730"/>
      <c r="JOU60" s="730"/>
      <c r="JOV60" s="730"/>
      <c r="JOW60" s="730"/>
      <c r="JOX60" s="730"/>
      <c r="JOY60" s="730"/>
      <c r="JOZ60" s="730"/>
      <c r="JPA60" s="730"/>
      <c r="JPB60" s="730"/>
      <c r="JPC60" s="730"/>
      <c r="JPD60" s="730"/>
      <c r="JPE60" s="730"/>
      <c r="JPF60" s="730"/>
      <c r="JPG60" s="730"/>
      <c r="JPH60" s="730"/>
      <c r="JPI60" s="730"/>
      <c r="JPJ60" s="730"/>
      <c r="JPK60" s="730"/>
      <c r="JPL60" s="730"/>
      <c r="JPM60" s="730"/>
      <c r="JPN60" s="730"/>
      <c r="JPO60" s="730"/>
      <c r="JPP60" s="730"/>
      <c r="JPQ60" s="730"/>
      <c r="JPR60" s="730"/>
      <c r="JPS60" s="730"/>
      <c r="JPT60" s="730"/>
      <c r="JPU60" s="730"/>
      <c r="JPV60" s="730"/>
      <c r="JPW60" s="730"/>
      <c r="JPX60" s="730"/>
      <c r="JPY60" s="730"/>
      <c r="JPZ60" s="730"/>
      <c r="JQA60" s="730"/>
      <c r="JQB60" s="730"/>
      <c r="JQC60" s="730"/>
      <c r="JQD60" s="730"/>
      <c r="JQE60" s="730"/>
      <c r="JQF60" s="730"/>
      <c r="JQG60" s="730"/>
      <c r="JQH60" s="730"/>
      <c r="JQI60" s="730"/>
      <c r="JQJ60" s="730"/>
      <c r="JQK60" s="730"/>
      <c r="JQL60" s="730"/>
      <c r="JQM60" s="730"/>
      <c r="JQN60" s="730"/>
      <c r="JQO60" s="730"/>
      <c r="JQP60" s="730"/>
      <c r="JQQ60" s="730"/>
      <c r="JQR60" s="730"/>
      <c r="JQS60" s="730"/>
      <c r="JQT60" s="730"/>
      <c r="JQU60" s="730"/>
      <c r="JQV60" s="730"/>
      <c r="JQW60" s="730"/>
      <c r="JQX60" s="730"/>
      <c r="JQY60" s="730"/>
      <c r="JQZ60" s="730"/>
      <c r="JRA60" s="730"/>
      <c r="JRB60" s="730"/>
      <c r="JRC60" s="730"/>
      <c r="JRD60" s="730"/>
      <c r="JRE60" s="730"/>
      <c r="JRF60" s="730"/>
      <c r="JRG60" s="730"/>
      <c r="JRH60" s="730"/>
      <c r="JRI60" s="730"/>
      <c r="JRJ60" s="730"/>
      <c r="JRK60" s="730"/>
      <c r="JRL60" s="730"/>
      <c r="JRM60" s="730"/>
      <c r="JRN60" s="730"/>
      <c r="JRO60" s="730"/>
      <c r="JRP60" s="730"/>
      <c r="JRQ60" s="730"/>
      <c r="JRR60" s="730"/>
      <c r="JRS60" s="730"/>
      <c r="JRT60" s="730"/>
      <c r="JRU60" s="730"/>
      <c r="JRV60" s="730"/>
      <c r="JRW60" s="730"/>
      <c r="JRX60" s="730"/>
      <c r="JRY60" s="730"/>
      <c r="JRZ60" s="730"/>
      <c r="JSA60" s="730"/>
      <c r="JSB60" s="730"/>
      <c r="JSC60" s="730"/>
      <c r="JSD60" s="730"/>
      <c r="JSE60" s="730"/>
      <c r="JSF60" s="730"/>
      <c r="JSG60" s="730"/>
      <c r="JSH60" s="730"/>
      <c r="JSI60" s="730"/>
      <c r="JSJ60" s="730"/>
      <c r="JSK60" s="730"/>
      <c r="JSL60" s="730"/>
      <c r="JSM60" s="730"/>
      <c r="JSN60" s="730"/>
      <c r="JSO60" s="730"/>
      <c r="JSP60" s="730"/>
      <c r="JSQ60" s="730"/>
      <c r="JSR60" s="730"/>
      <c r="JSS60" s="730"/>
      <c r="JST60" s="730"/>
      <c r="JSU60" s="730"/>
      <c r="JSV60" s="730"/>
      <c r="JSW60" s="730"/>
      <c r="JSX60" s="730"/>
      <c r="JSY60" s="730"/>
      <c r="JSZ60" s="730"/>
      <c r="JTA60" s="730"/>
      <c r="JTB60" s="730"/>
      <c r="JTC60" s="730"/>
      <c r="JTD60" s="730"/>
      <c r="JTE60" s="730"/>
      <c r="JTF60" s="730"/>
      <c r="JTG60" s="730"/>
      <c r="JTH60" s="730"/>
      <c r="JTI60" s="730"/>
      <c r="JTJ60" s="730"/>
      <c r="JTK60" s="730"/>
      <c r="JTL60" s="730"/>
      <c r="JTM60" s="730"/>
      <c r="JTN60" s="730"/>
      <c r="JTO60" s="730"/>
      <c r="JTP60" s="730"/>
      <c r="JTQ60" s="730"/>
      <c r="JTR60" s="730"/>
      <c r="JTS60" s="730"/>
      <c r="JTT60" s="730"/>
      <c r="JTU60" s="730"/>
      <c r="JTV60" s="730"/>
      <c r="JTW60" s="730"/>
      <c r="JTX60" s="730"/>
      <c r="JTY60" s="730"/>
      <c r="JTZ60" s="730"/>
      <c r="JUA60" s="730"/>
      <c r="JUB60" s="730"/>
      <c r="JUC60" s="730"/>
      <c r="JUD60" s="730"/>
      <c r="JUE60" s="730"/>
      <c r="JUF60" s="730"/>
      <c r="JUG60" s="730"/>
      <c r="JUH60" s="730"/>
      <c r="JUI60" s="730"/>
      <c r="JUJ60" s="730"/>
      <c r="JUK60" s="730"/>
      <c r="JUL60" s="730"/>
      <c r="JUM60" s="730"/>
      <c r="JUN60" s="730"/>
      <c r="JUO60" s="730"/>
      <c r="JUP60" s="730"/>
      <c r="JUQ60" s="730"/>
      <c r="JUR60" s="730"/>
      <c r="JUS60" s="730"/>
      <c r="JUT60" s="730"/>
      <c r="JUU60" s="730"/>
      <c r="JUV60" s="730"/>
      <c r="JUW60" s="730"/>
      <c r="JUX60" s="730"/>
      <c r="JUY60" s="730"/>
      <c r="JUZ60" s="730"/>
      <c r="JVA60" s="730"/>
      <c r="JVB60" s="730"/>
      <c r="JVC60" s="730"/>
      <c r="JVD60" s="730"/>
      <c r="JVE60" s="730"/>
      <c r="JVF60" s="730"/>
      <c r="JVG60" s="730"/>
      <c r="JVH60" s="730"/>
      <c r="JVI60" s="730"/>
      <c r="JVJ60" s="730"/>
      <c r="JVK60" s="730"/>
      <c r="JVL60" s="730"/>
      <c r="JVM60" s="730"/>
      <c r="JVN60" s="730"/>
      <c r="JVO60" s="730"/>
      <c r="JVP60" s="730"/>
      <c r="JVQ60" s="730"/>
      <c r="JVR60" s="730"/>
      <c r="JVS60" s="730"/>
      <c r="JVT60" s="730"/>
      <c r="JVU60" s="730"/>
      <c r="JVV60" s="730"/>
      <c r="JVW60" s="730"/>
      <c r="JVX60" s="730"/>
      <c r="JVY60" s="730"/>
      <c r="JVZ60" s="730"/>
      <c r="JWA60" s="730"/>
      <c r="JWB60" s="730"/>
      <c r="JWC60" s="730"/>
      <c r="JWD60" s="730"/>
      <c r="JWE60" s="730"/>
      <c r="JWF60" s="730"/>
      <c r="JWG60" s="730"/>
      <c r="JWH60" s="730"/>
      <c r="JWI60" s="730"/>
      <c r="JWJ60" s="730"/>
      <c r="JWK60" s="730"/>
      <c r="JWL60" s="730"/>
      <c r="JWM60" s="730"/>
      <c r="JWN60" s="730"/>
      <c r="JWO60" s="730"/>
      <c r="JWP60" s="730"/>
      <c r="JWQ60" s="730"/>
      <c r="JWR60" s="730"/>
      <c r="JWS60" s="730"/>
      <c r="JWT60" s="730"/>
      <c r="JWU60" s="730"/>
      <c r="JWV60" s="730"/>
      <c r="JWW60" s="730"/>
      <c r="JWX60" s="730"/>
      <c r="JWY60" s="730"/>
      <c r="JWZ60" s="730"/>
      <c r="JXA60" s="730"/>
      <c r="JXB60" s="730"/>
      <c r="JXC60" s="730"/>
      <c r="JXD60" s="730"/>
      <c r="JXE60" s="730"/>
      <c r="JXF60" s="730"/>
      <c r="JXG60" s="730"/>
      <c r="JXH60" s="730"/>
      <c r="JXI60" s="730"/>
      <c r="JXJ60" s="730"/>
      <c r="JXK60" s="730"/>
      <c r="JXL60" s="730"/>
      <c r="JXM60" s="730"/>
      <c r="JXN60" s="730"/>
      <c r="JXO60" s="730"/>
      <c r="JXP60" s="730"/>
      <c r="JXQ60" s="730"/>
      <c r="JXR60" s="730"/>
      <c r="JXS60" s="730"/>
      <c r="JXT60" s="730"/>
      <c r="JXU60" s="730"/>
      <c r="JXV60" s="730"/>
      <c r="JXW60" s="730"/>
      <c r="JXX60" s="730"/>
      <c r="JXY60" s="730"/>
      <c r="JXZ60" s="730"/>
      <c r="JYA60" s="730"/>
      <c r="JYB60" s="730"/>
      <c r="JYC60" s="730"/>
      <c r="JYD60" s="730"/>
      <c r="JYE60" s="730"/>
      <c r="JYF60" s="730"/>
      <c r="JYG60" s="730"/>
      <c r="JYH60" s="730"/>
      <c r="JYI60" s="730"/>
      <c r="JYJ60" s="730"/>
      <c r="JYK60" s="730"/>
      <c r="JYL60" s="730"/>
      <c r="JYM60" s="730"/>
      <c r="JYN60" s="730"/>
      <c r="JYO60" s="730"/>
      <c r="JYP60" s="730"/>
      <c r="JYQ60" s="730"/>
      <c r="JYR60" s="730"/>
      <c r="JYS60" s="730"/>
      <c r="JYT60" s="730"/>
      <c r="JYU60" s="730"/>
      <c r="JYV60" s="730"/>
      <c r="JYW60" s="730"/>
      <c r="JYX60" s="730"/>
      <c r="JYY60" s="730"/>
      <c r="JYZ60" s="730"/>
      <c r="JZA60" s="730"/>
      <c r="JZB60" s="730"/>
      <c r="JZC60" s="730"/>
      <c r="JZD60" s="730"/>
      <c r="JZE60" s="730"/>
      <c r="JZF60" s="730"/>
      <c r="JZG60" s="730"/>
      <c r="JZH60" s="730"/>
      <c r="JZI60" s="730"/>
      <c r="JZJ60" s="730"/>
      <c r="JZK60" s="730"/>
      <c r="JZL60" s="730"/>
      <c r="JZM60" s="730"/>
      <c r="JZN60" s="730"/>
      <c r="JZO60" s="730"/>
      <c r="JZP60" s="730"/>
      <c r="JZQ60" s="730"/>
      <c r="JZR60" s="730"/>
      <c r="JZS60" s="730"/>
      <c r="JZT60" s="730"/>
      <c r="JZU60" s="730"/>
      <c r="JZV60" s="730"/>
      <c r="JZW60" s="730"/>
      <c r="JZX60" s="730"/>
      <c r="JZY60" s="730"/>
      <c r="JZZ60" s="730"/>
      <c r="KAA60" s="730"/>
      <c r="KAB60" s="730"/>
      <c r="KAC60" s="730"/>
      <c r="KAD60" s="730"/>
      <c r="KAE60" s="730"/>
      <c r="KAF60" s="730"/>
      <c r="KAG60" s="730"/>
      <c r="KAH60" s="730"/>
      <c r="KAI60" s="730"/>
      <c r="KAJ60" s="730"/>
      <c r="KAK60" s="730"/>
      <c r="KAL60" s="730"/>
      <c r="KAM60" s="730"/>
      <c r="KAN60" s="730"/>
      <c r="KAO60" s="730"/>
      <c r="KAP60" s="730"/>
      <c r="KAQ60" s="730"/>
      <c r="KAR60" s="730"/>
      <c r="KAS60" s="730"/>
      <c r="KAT60" s="730"/>
      <c r="KAU60" s="730"/>
      <c r="KAV60" s="730"/>
      <c r="KAW60" s="730"/>
      <c r="KAX60" s="730"/>
      <c r="KAY60" s="730"/>
      <c r="KAZ60" s="730"/>
      <c r="KBA60" s="730"/>
      <c r="KBB60" s="730"/>
      <c r="KBC60" s="730"/>
      <c r="KBD60" s="730"/>
      <c r="KBE60" s="730"/>
      <c r="KBF60" s="730"/>
      <c r="KBG60" s="730"/>
      <c r="KBH60" s="730"/>
      <c r="KBI60" s="730"/>
      <c r="KBJ60" s="730"/>
      <c r="KBK60" s="730"/>
      <c r="KBL60" s="730"/>
      <c r="KBM60" s="730"/>
      <c r="KBN60" s="730"/>
      <c r="KBO60" s="730"/>
      <c r="KBP60" s="730"/>
      <c r="KBQ60" s="730"/>
      <c r="KBR60" s="730"/>
      <c r="KBS60" s="730"/>
      <c r="KBT60" s="730"/>
      <c r="KBU60" s="730"/>
      <c r="KBV60" s="730"/>
      <c r="KBW60" s="730"/>
      <c r="KBX60" s="730"/>
      <c r="KBY60" s="730"/>
      <c r="KBZ60" s="730"/>
      <c r="KCA60" s="730"/>
      <c r="KCB60" s="730"/>
      <c r="KCC60" s="730"/>
      <c r="KCD60" s="730"/>
      <c r="KCE60" s="730"/>
      <c r="KCF60" s="730"/>
      <c r="KCG60" s="730"/>
      <c r="KCH60" s="730"/>
      <c r="KCI60" s="730"/>
      <c r="KCJ60" s="730"/>
      <c r="KCK60" s="730"/>
      <c r="KCL60" s="730"/>
      <c r="KCM60" s="730"/>
      <c r="KCN60" s="730"/>
      <c r="KCO60" s="730"/>
      <c r="KCP60" s="730"/>
      <c r="KCQ60" s="730"/>
      <c r="KCR60" s="730"/>
      <c r="KCS60" s="730"/>
      <c r="KCT60" s="730"/>
      <c r="KCU60" s="730"/>
      <c r="KCV60" s="730"/>
      <c r="KCW60" s="730"/>
      <c r="KCX60" s="730"/>
      <c r="KCY60" s="730"/>
      <c r="KCZ60" s="730"/>
      <c r="KDA60" s="730"/>
      <c r="KDB60" s="730"/>
      <c r="KDC60" s="730"/>
      <c r="KDD60" s="730"/>
      <c r="KDE60" s="730"/>
      <c r="KDF60" s="730"/>
      <c r="KDG60" s="730"/>
      <c r="KDH60" s="730"/>
      <c r="KDI60" s="730"/>
      <c r="KDJ60" s="730"/>
      <c r="KDK60" s="730"/>
      <c r="KDL60" s="730"/>
      <c r="KDM60" s="730"/>
      <c r="KDN60" s="730"/>
      <c r="KDO60" s="730"/>
      <c r="KDP60" s="730"/>
      <c r="KDQ60" s="730"/>
      <c r="KDR60" s="730"/>
      <c r="KDS60" s="730"/>
      <c r="KDT60" s="730"/>
      <c r="KDU60" s="730"/>
      <c r="KDV60" s="730"/>
      <c r="KDW60" s="730"/>
      <c r="KDX60" s="730"/>
      <c r="KDY60" s="730"/>
      <c r="KDZ60" s="730"/>
      <c r="KEA60" s="730"/>
      <c r="KEB60" s="730"/>
      <c r="KEC60" s="730"/>
      <c r="KED60" s="730"/>
      <c r="KEE60" s="730"/>
      <c r="KEF60" s="730"/>
      <c r="KEG60" s="730"/>
      <c r="KEH60" s="730"/>
      <c r="KEI60" s="730"/>
      <c r="KEJ60" s="730"/>
      <c r="KEK60" s="730"/>
      <c r="KEL60" s="730"/>
      <c r="KEM60" s="730"/>
      <c r="KEN60" s="730"/>
      <c r="KEO60" s="730"/>
      <c r="KEP60" s="730"/>
      <c r="KEQ60" s="730"/>
      <c r="KER60" s="730"/>
      <c r="KES60" s="730"/>
      <c r="KET60" s="730"/>
      <c r="KEU60" s="730"/>
      <c r="KEV60" s="730"/>
      <c r="KEW60" s="730"/>
      <c r="KEX60" s="730"/>
      <c r="KEY60" s="730"/>
      <c r="KEZ60" s="730"/>
      <c r="KFA60" s="730"/>
      <c r="KFB60" s="730"/>
      <c r="KFC60" s="730"/>
      <c r="KFD60" s="730"/>
      <c r="KFE60" s="730"/>
      <c r="KFF60" s="730"/>
      <c r="KFG60" s="730"/>
      <c r="KFH60" s="730"/>
      <c r="KFI60" s="730"/>
      <c r="KFJ60" s="730"/>
      <c r="KFK60" s="730"/>
      <c r="KFL60" s="730"/>
      <c r="KFM60" s="730"/>
      <c r="KFN60" s="730"/>
      <c r="KFO60" s="730"/>
      <c r="KFP60" s="730"/>
      <c r="KFQ60" s="730"/>
      <c r="KFR60" s="730"/>
      <c r="KFS60" s="730"/>
      <c r="KFT60" s="730"/>
      <c r="KFU60" s="730"/>
      <c r="KFV60" s="730"/>
      <c r="KFW60" s="730"/>
      <c r="KFX60" s="730"/>
      <c r="KFY60" s="730"/>
      <c r="KFZ60" s="730"/>
      <c r="KGA60" s="730"/>
      <c r="KGB60" s="730"/>
      <c r="KGC60" s="730"/>
      <c r="KGD60" s="730"/>
      <c r="KGE60" s="730"/>
      <c r="KGF60" s="730"/>
      <c r="KGG60" s="730"/>
      <c r="KGH60" s="730"/>
      <c r="KGI60" s="730"/>
      <c r="KGJ60" s="730"/>
      <c r="KGK60" s="730"/>
      <c r="KGL60" s="730"/>
      <c r="KGM60" s="730"/>
      <c r="KGN60" s="730"/>
      <c r="KGO60" s="730"/>
      <c r="KGP60" s="730"/>
      <c r="KGQ60" s="730"/>
      <c r="KGR60" s="730"/>
      <c r="KGS60" s="730"/>
      <c r="KGT60" s="730"/>
      <c r="KGU60" s="730"/>
      <c r="KGV60" s="730"/>
      <c r="KGW60" s="730"/>
      <c r="KGX60" s="730"/>
      <c r="KGY60" s="730"/>
      <c r="KGZ60" s="730"/>
      <c r="KHA60" s="730"/>
      <c r="KHB60" s="730"/>
      <c r="KHC60" s="730"/>
      <c r="KHD60" s="730"/>
      <c r="KHE60" s="730"/>
      <c r="KHF60" s="730"/>
      <c r="KHG60" s="730"/>
      <c r="KHH60" s="730"/>
      <c r="KHI60" s="730"/>
      <c r="KHJ60" s="730"/>
      <c r="KHK60" s="730"/>
      <c r="KHL60" s="730"/>
      <c r="KHM60" s="730"/>
      <c r="KHN60" s="730"/>
      <c r="KHO60" s="730"/>
      <c r="KHP60" s="730"/>
      <c r="KHQ60" s="730"/>
      <c r="KHR60" s="730"/>
      <c r="KHS60" s="730"/>
      <c r="KHT60" s="730"/>
      <c r="KHU60" s="730"/>
      <c r="KHV60" s="730"/>
      <c r="KHW60" s="730"/>
      <c r="KHX60" s="730"/>
      <c r="KHY60" s="730"/>
      <c r="KHZ60" s="730"/>
      <c r="KIA60" s="730"/>
      <c r="KIB60" s="730"/>
      <c r="KIC60" s="730"/>
      <c r="KID60" s="730"/>
      <c r="KIE60" s="730"/>
      <c r="KIF60" s="730"/>
      <c r="KIG60" s="730"/>
      <c r="KIH60" s="730"/>
      <c r="KII60" s="730"/>
      <c r="KIJ60" s="730"/>
      <c r="KIK60" s="730"/>
      <c r="KIL60" s="730"/>
      <c r="KIM60" s="730"/>
      <c r="KIN60" s="730"/>
      <c r="KIO60" s="730"/>
      <c r="KIP60" s="730"/>
      <c r="KIQ60" s="730"/>
      <c r="KIR60" s="730"/>
      <c r="KIS60" s="730"/>
      <c r="KIT60" s="730"/>
      <c r="KIU60" s="730"/>
      <c r="KIV60" s="730"/>
      <c r="KIW60" s="730"/>
      <c r="KIX60" s="730"/>
      <c r="KIY60" s="730"/>
      <c r="KIZ60" s="730"/>
      <c r="KJA60" s="730"/>
      <c r="KJB60" s="730"/>
      <c r="KJC60" s="730"/>
      <c r="KJD60" s="730"/>
      <c r="KJE60" s="730"/>
      <c r="KJF60" s="730"/>
      <c r="KJG60" s="730"/>
      <c r="KJH60" s="730"/>
      <c r="KJI60" s="730"/>
      <c r="KJJ60" s="730"/>
      <c r="KJK60" s="730"/>
      <c r="KJL60" s="730"/>
      <c r="KJM60" s="730"/>
      <c r="KJN60" s="730"/>
      <c r="KJO60" s="730"/>
      <c r="KJP60" s="730"/>
      <c r="KJQ60" s="730"/>
      <c r="KJR60" s="730"/>
      <c r="KJS60" s="730"/>
      <c r="KJT60" s="730"/>
      <c r="KJU60" s="730"/>
      <c r="KJV60" s="730"/>
      <c r="KJW60" s="730"/>
      <c r="KJX60" s="730"/>
      <c r="KJY60" s="730"/>
      <c r="KJZ60" s="730"/>
      <c r="KKA60" s="730"/>
      <c r="KKB60" s="730"/>
      <c r="KKC60" s="730"/>
      <c r="KKD60" s="730"/>
      <c r="KKE60" s="730"/>
      <c r="KKF60" s="730"/>
      <c r="KKG60" s="730"/>
      <c r="KKH60" s="730"/>
      <c r="KKI60" s="730"/>
      <c r="KKJ60" s="730"/>
      <c r="KKK60" s="730"/>
      <c r="KKL60" s="730"/>
      <c r="KKM60" s="730"/>
      <c r="KKN60" s="730"/>
      <c r="KKO60" s="730"/>
      <c r="KKP60" s="730"/>
      <c r="KKQ60" s="730"/>
      <c r="KKR60" s="730"/>
      <c r="KKS60" s="730"/>
      <c r="KKT60" s="730"/>
      <c r="KKU60" s="730"/>
      <c r="KKV60" s="730"/>
      <c r="KKW60" s="730"/>
      <c r="KKX60" s="730"/>
      <c r="KKY60" s="730"/>
      <c r="KKZ60" s="730"/>
      <c r="KLA60" s="730"/>
      <c r="KLB60" s="730"/>
      <c r="KLC60" s="730"/>
      <c r="KLD60" s="730"/>
      <c r="KLE60" s="730"/>
      <c r="KLF60" s="730"/>
      <c r="KLG60" s="730"/>
      <c r="KLH60" s="730"/>
      <c r="KLI60" s="730"/>
      <c r="KLJ60" s="730"/>
      <c r="KLK60" s="730"/>
      <c r="KLL60" s="730"/>
      <c r="KLM60" s="730"/>
      <c r="KLN60" s="730"/>
      <c r="KLO60" s="730"/>
      <c r="KLP60" s="730"/>
      <c r="KLQ60" s="730"/>
      <c r="KLR60" s="730"/>
      <c r="KLS60" s="730"/>
      <c r="KLT60" s="730"/>
      <c r="KLU60" s="730"/>
      <c r="KLV60" s="730"/>
      <c r="KLW60" s="730"/>
      <c r="KLX60" s="730"/>
      <c r="KLY60" s="730"/>
      <c r="KLZ60" s="730"/>
      <c r="KMA60" s="730"/>
      <c r="KMB60" s="730"/>
      <c r="KMC60" s="730"/>
      <c r="KMD60" s="730"/>
      <c r="KME60" s="730"/>
      <c r="KMF60" s="730"/>
      <c r="KMG60" s="730"/>
      <c r="KMH60" s="730"/>
      <c r="KMI60" s="730"/>
      <c r="KMJ60" s="730"/>
      <c r="KMK60" s="730"/>
      <c r="KML60" s="730"/>
      <c r="KMM60" s="730"/>
      <c r="KMN60" s="730"/>
      <c r="KMO60" s="730"/>
      <c r="KMP60" s="730"/>
      <c r="KMQ60" s="730"/>
      <c r="KMR60" s="730"/>
      <c r="KMS60" s="730"/>
      <c r="KMT60" s="730"/>
      <c r="KMU60" s="730"/>
      <c r="KMV60" s="730"/>
      <c r="KMW60" s="730"/>
      <c r="KMX60" s="730"/>
      <c r="KMY60" s="730"/>
      <c r="KMZ60" s="730"/>
      <c r="KNA60" s="730"/>
      <c r="KNB60" s="730"/>
      <c r="KNC60" s="730"/>
      <c r="KND60" s="730"/>
      <c r="KNE60" s="730"/>
      <c r="KNF60" s="730"/>
      <c r="KNG60" s="730"/>
      <c r="KNH60" s="730"/>
      <c r="KNI60" s="730"/>
      <c r="KNJ60" s="730"/>
      <c r="KNK60" s="730"/>
      <c r="KNL60" s="730"/>
      <c r="KNM60" s="730"/>
      <c r="KNN60" s="730"/>
      <c r="KNO60" s="730"/>
      <c r="KNP60" s="730"/>
      <c r="KNQ60" s="730"/>
      <c r="KNR60" s="730"/>
      <c r="KNS60" s="730"/>
      <c r="KNT60" s="730"/>
      <c r="KNU60" s="730"/>
      <c r="KNV60" s="730"/>
      <c r="KNW60" s="730"/>
      <c r="KNX60" s="730"/>
      <c r="KNY60" s="730"/>
      <c r="KNZ60" s="730"/>
      <c r="KOA60" s="730"/>
      <c r="KOB60" s="730"/>
      <c r="KOC60" s="730"/>
      <c r="KOD60" s="730"/>
      <c r="KOE60" s="730"/>
      <c r="KOF60" s="730"/>
      <c r="KOG60" s="730"/>
      <c r="KOH60" s="730"/>
      <c r="KOI60" s="730"/>
      <c r="KOJ60" s="730"/>
      <c r="KOK60" s="730"/>
      <c r="KOL60" s="730"/>
      <c r="KOM60" s="730"/>
      <c r="KON60" s="730"/>
      <c r="KOO60" s="730"/>
      <c r="KOP60" s="730"/>
      <c r="KOQ60" s="730"/>
      <c r="KOR60" s="730"/>
      <c r="KOS60" s="730"/>
      <c r="KOT60" s="730"/>
      <c r="KOU60" s="730"/>
      <c r="KOV60" s="730"/>
      <c r="KOW60" s="730"/>
      <c r="KOX60" s="730"/>
      <c r="KOY60" s="730"/>
      <c r="KOZ60" s="730"/>
      <c r="KPA60" s="730"/>
      <c r="KPB60" s="730"/>
      <c r="KPC60" s="730"/>
      <c r="KPD60" s="730"/>
      <c r="KPE60" s="730"/>
      <c r="KPF60" s="730"/>
      <c r="KPG60" s="730"/>
      <c r="KPH60" s="730"/>
      <c r="KPI60" s="730"/>
      <c r="KPJ60" s="730"/>
      <c r="KPK60" s="730"/>
      <c r="KPL60" s="730"/>
      <c r="KPM60" s="730"/>
      <c r="KPN60" s="730"/>
      <c r="KPO60" s="730"/>
      <c r="KPP60" s="730"/>
      <c r="KPQ60" s="730"/>
      <c r="KPR60" s="730"/>
      <c r="KPS60" s="730"/>
      <c r="KPT60" s="730"/>
      <c r="KPU60" s="730"/>
      <c r="KPV60" s="730"/>
      <c r="KPW60" s="730"/>
      <c r="KPX60" s="730"/>
      <c r="KPY60" s="730"/>
      <c r="KPZ60" s="730"/>
      <c r="KQA60" s="730"/>
      <c r="KQB60" s="730"/>
      <c r="KQC60" s="730"/>
      <c r="KQD60" s="730"/>
      <c r="KQE60" s="730"/>
      <c r="KQF60" s="730"/>
      <c r="KQG60" s="730"/>
      <c r="KQH60" s="730"/>
      <c r="KQI60" s="730"/>
      <c r="KQJ60" s="730"/>
      <c r="KQK60" s="730"/>
      <c r="KQL60" s="730"/>
      <c r="KQM60" s="730"/>
      <c r="KQN60" s="730"/>
      <c r="KQO60" s="730"/>
      <c r="KQP60" s="730"/>
      <c r="KQQ60" s="730"/>
      <c r="KQR60" s="730"/>
      <c r="KQS60" s="730"/>
      <c r="KQT60" s="730"/>
      <c r="KQU60" s="730"/>
      <c r="KQV60" s="730"/>
      <c r="KQW60" s="730"/>
      <c r="KQX60" s="730"/>
      <c r="KQY60" s="730"/>
      <c r="KQZ60" s="730"/>
      <c r="KRA60" s="730"/>
      <c r="KRB60" s="730"/>
      <c r="KRC60" s="730"/>
      <c r="KRD60" s="730"/>
      <c r="KRE60" s="730"/>
      <c r="KRF60" s="730"/>
      <c r="KRG60" s="730"/>
      <c r="KRH60" s="730"/>
      <c r="KRI60" s="730"/>
      <c r="KRJ60" s="730"/>
      <c r="KRK60" s="730"/>
      <c r="KRL60" s="730"/>
      <c r="KRM60" s="730"/>
      <c r="KRN60" s="730"/>
      <c r="KRO60" s="730"/>
      <c r="KRP60" s="730"/>
      <c r="KRQ60" s="730"/>
      <c r="KRR60" s="730"/>
      <c r="KRS60" s="730"/>
      <c r="KRT60" s="730"/>
      <c r="KRU60" s="730"/>
      <c r="KRV60" s="730"/>
      <c r="KRW60" s="730"/>
      <c r="KRX60" s="730"/>
      <c r="KRY60" s="730"/>
      <c r="KRZ60" s="730"/>
      <c r="KSA60" s="730"/>
      <c r="KSB60" s="730"/>
      <c r="KSC60" s="730"/>
      <c r="KSD60" s="730"/>
      <c r="KSE60" s="730"/>
      <c r="KSF60" s="730"/>
      <c r="KSG60" s="730"/>
      <c r="KSH60" s="730"/>
      <c r="KSI60" s="730"/>
      <c r="KSJ60" s="730"/>
      <c r="KSK60" s="730"/>
      <c r="KSL60" s="730"/>
      <c r="KSM60" s="730"/>
      <c r="KSN60" s="730"/>
      <c r="KSO60" s="730"/>
      <c r="KSP60" s="730"/>
      <c r="KSQ60" s="730"/>
      <c r="KSR60" s="730"/>
      <c r="KSS60" s="730"/>
      <c r="KST60" s="730"/>
      <c r="KSU60" s="730"/>
      <c r="KSV60" s="730"/>
      <c r="KSW60" s="730"/>
      <c r="KSX60" s="730"/>
      <c r="KSY60" s="730"/>
      <c r="KSZ60" s="730"/>
      <c r="KTA60" s="730"/>
      <c r="KTB60" s="730"/>
      <c r="KTC60" s="730"/>
      <c r="KTD60" s="730"/>
      <c r="KTE60" s="730"/>
      <c r="KTF60" s="730"/>
      <c r="KTG60" s="730"/>
      <c r="KTH60" s="730"/>
      <c r="KTI60" s="730"/>
      <c r="KTJ60" s="730"/>
      <c r="KTK60" s="730"/>
      <c r="KTL60" s="730"/>
      <c r="KTM60" s="730"/>
      <c r="KTN60" s="730"/>
      <c r="KTO60" s="730"/>
      <c r="KTP60" s="730"/>
      <c r="KTQ60" s="730"/>
      <c r="KTR60" s="730"/>
      <c r="KTS60" s="730"/>
      <c r="KTT60" s="730"/>
      <c r="KTU60" s="730"/>
      <c r="KTV60" s="730"/>
      <c r="KTW60" s="730"/>
      <c r="KTX60" s="730"/>
      <c r="KTY60" s="730"/>
      <c r="KTZ60" s="730"/>
      <c r="KUA60" s="730"/>
      <c r="KUB60" s="730"/>
      <c r="KUC60" s="730"/>
      <c r="KUD60" s="730"/>
      <c r="KUE60" s="730"/>
      <c r="KUF60" s="730"/>
      <c r="KUG60" s="730"/>
      <c r="KUH60" s="730"/>
      <c r="KUI60" s="730"/>
      <c r="KUJ60" s="730"/>
      <c r="KUK60" s="730"/>
      <c r="KUL60" s="730"/>
      <c r="KUM60" s="730"/>
      <c r="KUN60" s="730"/>
      <c r="KUO60" s="730"/>
      <c r="KUP60" s="730"/>
      <c r="KUQ60" s="730"/>
      <c r="KUR60" s="730"/>
      <c r="KUS60" s="730"/>
      <c r="KUT60" s="730"/>
      <c r="KUU60" s="730"/>
      <c r="KUV60" s="730"/>
      <c r="KUW60" s="730"/>
      <c r="KUX60" s="730"/>
      <c r="KUY60" s="730"/>
      <c r="KUZ60" s="730"/>
      <c r="KVA60" s="730"/>
      <c r="KVB60" s="730"/>
      <c r="KVC60" s="730"/>
      <c r="KVD60" s="730"/>
      <c r="KVE60" s="730"/>
      <c r="KVF60" s="730"/>
      <c r="KVG60" s="730"/>
      <c r="KVH60" s="730"/>
      <c r="KVI60" s="730"/>
      <c r="KVJ60" s="730"/>
      <c r="KVK60" s="730"/>
      <c r="KVL60" s="730"/>
      <c r="KVM60" s="730"/>
      <c r="KVN60" s="730"/>
      <c r="KVO60" s="730"/>
      <c r="KVP60" s="730"/>
      <c r="KVQ60" s="730"/>
      <c r="KVR60" s="730"/>
      <c r="KVS60" s="730"/>
      <c r="KVT60" s="730"/>
      <c r="KVU60" s="730"/>
      <c r="KVV60" s="730"/>
      <c r="KVW60" s="730"/>
      <c r="KVX60" s="730"/>
      <c r="KVY60" s="730"/>
      <c r="KVZ60" s="730"/>
      <c r="KWA60" s="730"/>
      <c r="KWB60" s="730"/>
      <c r="KWC60" s="730"/>
      <c r="KWD60" s="730"/>
      <c r="KWE60" s="730"/>
      <c r="KWF60" s="730"/>
      <c r="KWG60" s="730"/>
      <c r="KWH60" s="730"/>
      <c r="KWI60" s="730"/>
      <c r="KWJ60" s="730"/>
      <c r="KWK60" s="730"/>
      <c r="KWL60" s="730"/>
      <c r="KWM60" s="730"/>
      <c r="KWN60" s="730"/>
      <c r="KWO60" s="730"/>
      <c r="KWP60" s="730"/>
      <c r="KWQ60" s="730"/>
      <c r="KWR60" s="730"/>
      <c r="KWS60" s="730"/>
      <c r="KWT60" s="730"/>
      <c r="KWU60" s="730"/>
      <c r="KWV60" s="730"/>
      <c r="KWW60" s="730"/>
      <c r="KWX60" s="730"/>
      <c r="KWY60" s="730"/>
      <c r="KWZ60" s="730"/>
      <c r="KXA60" s="730"/>
      <c r="KXB60" s="730"/>
      <c r="KXC60" s="730"/>
      <c r="KXD60" s="730"/>
      <c r="KXE60" s="730"/>
      <c r="KXF60" s="730"/>
      <c r="KXG60" s="730"/>
      <c r="KXH60" s="730"/>
      <c r="KXI60" s="730"/>
      <c r="KXJ60" s="730"/>
      <c r="KXK60" s="730"/>
      <c r="KXL60" s="730"/>
      <c r="KXM60" s="730"/>
      <c r="KXN60" s="730"/>
      <c r="KXO60" s="730"/>
      <c r="KXP60" s="730"/>
      <c r="KXQ60" s="730"/>
      <c r="KXR60" s="730"/>
      <c r="KXS60" s="730"/>
      <c r="KXT60" s="730"/>
      <c r="KXU60" s="730"/>
      <c r="KXV60" s="730"/>
      <c r="KXW60" s="730"/>
      <c r="KXX60" s="730"/>
      <c r="KXY60" s="730"/>
      <c r="KXZ60" s="730"/>
      <c r="KYA60" s="730"/>
      <c r="KYB60" s="730"/>
      <c r="KYC60" s="730"/>
      <c r="KYD60" s="730"/>
      <c r="KYE60" s="730"/>
      <c r="KYF60" s="730"/>
      <c r="KYG60" s="730"/>
      <c r="KYH60" s="730"/>
      <c r="KYI60" s="730"/>
      <c r="KYJ60" s="730"/>
      <c r="KYK60" s="730"/>
      <c r="KYL60" s="730"/>
      <c r="KYM60" s="730"/>
      <c r="KYN60" s="730"/>
      <c r="KYO60" s="730"/>
      <c r="KYP60" s="730"/>
      <c r="KYQ60" s="730"/>
      <c r="KYR60" s="730"/>
      <c r="KYS60" s="730"/>
      <c r="KYT60" s="730"/>
      <c r="KYU60" s="730"/>
      <c r="KYV60" s="730"/>
      <c r="KYW60" s="730"/>
      <c r="KYX60" s="730"/>
      <c r="KYY60" s="730"/>
      <c r="KYZ60" s="730"/>
      <c r="KZA60" s="730"/>
      <c r="KZB60" s="730"/>
      <c r="KZC60" s="730"/>
      <c r="KZD60" s="730"/>
      <c r="KZE60" s="730"/>
      <c r="KZF60" s="730"/>
      <c r="KZG60" s="730"/>
      <c r="KZH60" s="730"/>
      <c r="KZI60" s="730"/>
      <c r="KZJ60" s="730"/>
      <c r="KZK60" s="730"/>
      <c r="KZL60" s="730"/>
      <c r="KZM60" s="730"/>
      <c r="KZN60" s="730"/>
      <c r="KZO60" s="730"/>
      <c r="KZP60" s="730"/>
      <c r="KZQ60" s="730"/>
      <c r="KZR60" s="730"/>
      <c r="KZS60" s="730"/>
      <c r="KZT60" s="730"/>
      <c r="KZU60" s="730"/>
      <c r="KZV60" s="730"/>
      <c r="KZW60" s="730"/>
      <c r="KZX60" s="730"/>
      <c r="KZY60" s="730"/>
      <c r="KZZ60" s="730"/>
      <c r="LAA60" s="730"/>
      <c r="LAB60" s="730"/>
      <c r="LAC60" s="730"/>
      <c r="LAD60" s="730"/>
      <c r="LAE60" s="730"/>
      <c r="LAF60" s="730"/>
      <c r="LAG60" s="730"/>
      <c r="LAH60" s="730"/>
      <c r="LAI60" s="730"/>
      <c r="LAJ60" s="730"/>
      <c r="LAK60" s="730"/>
      <c r="LAL60" s="730"/>
      <c r="LAM60" s="730"/>
      <c r="LAN60" s="730"/>
      <c r="LAO60" s="730"/>
      <c r="LAP60" s="730"/>
      <c r="LAQ60" s="730"/>
      <c r="LAR60" s="730"/>
      <c r="LAS60" s="730"/>
      <c r="LAT60" s="730"/>
      <c r="LAU60" s="730"/>
      <c r="LAV60" s="730"/>
      <c r="LAW60" s="730"/>
      <c r="LAX60" s="730"/>
      <c r="LAY60" s="730"/>
      <c r="LAZ60" s="730"/>
      <c r="LBA60" s="730"/>
      <c r="LBB60" s="730"/>
      <c r="LBC60" s="730"/>
      <c r="LBD60" s="730"/>
      <c r="LBE60" s="730"/>
      <c r="LBF60" s="730"/>
      <c r="LBG60" s="730"/>
      <c r="LBH60" s="730"/>
      <c r="LBI60" s="730"/>
      <c r="LBJ60" s="730"/>
      <c r="LBK60" s="730"/>
      <c r="LBL60" s="730"/>
      <c r="LBM60" s="730"/>
      <c r="LBN60" s="730"/>
      <c r="LBO60" s="730"/>
      <c r="LBP60" s="730"/>
      <c r="LBQ60" s="730"/>
      <c r="LBR60" s="730"/>
      <c r="LBS60" s="730"/>
      <c r="LBT60" s="730"/>
      <c r="LBU60" s="730"/>
      <c r="LBV60" s="730"/>
      <c r="LBW60" s="730"/>
      <c r="LBX60" s="730"/>
      <c r="LBY60" s="730"/>
      <c r="LBZ60" s="730"/>
      <c r="LCA60" s="730"/>
      <c r="LCB60" s="730"/>
      <c r="LCC60" s="730"/>
      <c r="LCD60" s="730"/>
      <c r="LCE60" s="730"/>
      <c r="LCF60" s="730"/>
      <c r="LCG60" s="730"/>
      <c r="LCH60" s="730"/>
      <c r="LCI60" s="730"/>
      <c r="LCJ60" s="730"/>
      <c r="LCK60" s="730"/>
      <c r="LCL60" s="730"/>
      <c r="LCM60" s="730"/>
      <c r="LCN60" s="730"/>
      <c r="LCO60" s="730"/>
      <c r="LCP60" s="730"/>
      <c r="LCQ60" s="730"/>
      <c r="LCR60" s="730"/>
      <c r="LCS60" s="730"/>
      <c r="LCT60" s="730"/>
      <c r="LCU60" s="730"/>
      <c r="LCV60" s="730"/>
      <c r="LCW60" s="730"/>
      <c r="LCX60" s="730"/>
      <c r="LCY60" s="730"/>
      <c r="LCZ60" s="730"/>
      <c r="LDA60" s="730"/>
      <c r="LDB60" s="730"/>
      <c r="LDC60" s="730"/>
      <c r="LDD60" s="730"/>
      <c r="LDE60" s="730"/>
      <c r="LDF60" s="730"/>
      <c r="LDG60" s="730"/>
      <c r="LDH60" s="730"/>
      <c r="LDI60" s="730"/>
      <c r="LDJ60" s="730"/>
      <c r="LDK60" s="730"/>
      <c r="LDL60" s="730"/>
      <c r="LDM60" s="730"/>
      <c r="LDN60" s="730"/>
      <c r="LDO60" s="730"/>
      <c r="LDP60" s="730"/>
      <c r="LDQ60" s="730"/>
      <c r="LDR60" s="730"/>
      <c r="LDS60" s="730"/>
      <c r="LDT60" s="730"/>
      <c r="LDU60" s="730"/>
      <c r="LDV60" s="730"/>
      <c r="LDW60" s="730"/>
      <c r="LDX60" s="730"/>
      <c r="LDY60" s="730"/>
      <c r="LDZ60" s="730"/>
      <c r="LEA60" s="730"/>
      <c r="LEB60" s="730"/>
      <c r="LEC60" s="730"/>
      <c r="LED60" s="730"/>
      <c r="LEE60" s="730"/>
      <c r="LEF60" s="730"/>
      <c r="LEG60" s="730"/>
      <c r="LEH60" s="730"/>
      <c r="LEI60" s="730"/>
      <c r="LEJ60" s="730"/>
      <c r="LEK60" s="730"/>
      <c r="LEL60" s="730"/>
      <c r="LEM60" s="730"/>
      <c r="LEN60" s="730"/>
      <c r="LEO60" s="730"/>
      <c r="LEP60" s="730"/>
      <c r="LEQ60" s="730"/>
      <c r="LER60" s="730"/>
      <c r="LES60" s="730"/>
      <c r="LET60" s="730"/>
      <c r="LEU60" s="730"/>
      <c r="LEV60" s="730"/>
      <c r="LEW60" s="730"/>
      <c r="LEX60" s="730"/>
      <c r="LEY60" s="730"/>
      <c r="LEZ60" s="730"/>
      <c r="LFA60" s="730"/>
      <c r="LFB60" s="730"/>
      <c r="LFC60" s="730"/>
      <c r="LFD60" s="730"/>
      <c r="LFE60" s="730"/>
      <c r="LFF60" s="730"/>
      <c r="LFG60" s="730"/>
      <c r="LFH60" s="730"/>
      <c r="LFI60" s="730"/>
      <c r="LFJ60" s="730"/>
      <c r="LFK60" s="730"/>
      <c r="LFL60" s="730"/>
      <c r="LFM60" s="730"/>
      <c r="LFN60" s="730"/>
      <c r="LFO60" s="730"/>
      <c r="LFP60" s="730"/>
      <c r="LFQ60" s="730"/>
      <c r="LFR60" s="730"/>
      <c r="LFS60" s="730"/>
      <c r="LFT60" s="730"/>
      <c r="LFU60" s="730"/>
      <c r="LFV60" s="730"/>
      <c r="LFW60" s="730"/>
      <c r="LFX60" s="730"/>
      <c r="LFY60" s="730"/>
      <c r="LFZ60" s="730"/>
      <c r="LGA60" s="730"/>
      <c r="LGB60" s="730"/>
      <c r="LGC60" s="730"/>
      <c r="LGD60" s="730"/>
      <c r="LGE60" s="730"/>
      <c r="LGF60" s="730"/>
      <c r="LGG60" s="730"/>
      <c r="LGH60" s="730"/>
      <c r="LGI60" s="730"/>
      <c r="LGJ60" s="730"/>
      <c r="LGK60" s="730"/>
      <c r="LGL60" s="730"/>
      <c r="LGM60" s="730"/>
      <c r="LGN60" s="730"/>
      <c r="LGO60" s="730"/>
      <c r="LGP60" s="730"/>
      <c r="LGQ60" s="730"/>
      <c r="LGR60" s="730"/>
      <c r="LGS60" s="730"/>
      <c r="LGT60" s="730"/>
      <c r="LGU60" s="730"/>
      <c r="LGV60" s="730"/>
      <c r="LGW60" s="730"/>
      <c r="LGX60" s="730"/>
      <c r="LGY60" s="730"/>
      <c r="LGZ60" s="730"/>
      <c r="LHA60" s="730"/>
      <c r="LHB60" s="730"/>
      <c r="LHC60" s="730"/>
      <c r="LHD60" s="730"/>
      <c r="LHE60" s="730"/>
      <c r="LHF60" s="730"/>
      <c r="LHG60" s="730"/>
      <c r="LHH60" s="730"/>
      <c r="LHI60" s="730"/>
      <c r="LHJ60" s="730"/>
      <c r="LHK60" s="730"/>
      <c r="LHL60" s="730"/>
      <c r="LHM60" s="730"/>
      <c r="LHN60" s="730"/>
      <c r="LHO60" s="730"/>
      <c r="LHP60" s="730"/>
      <c r="LHQ60" s="730"/>
      <c r="LHR60" s="730"/>
      <c r="LHS60" s="730"/>
      <c r="LHT60" s="730"/>
      <c r="LHU60" s="730"/>
      <c r="LHV60" s="730"/>
      <c r="LHW60" s="730"/>
      <c r="LHX60" s="730"/>
      <c r="LHY60" s="730"/>
      <c r="LHZ60" s="730"/>
      <c r="LIA60" s="730"/>
      <c r="LIB60" s="730"/>
      <c r="LIC60" s="730"/>
      <c r="LID60" s="730"/>
      <c r="LIE60" s="730"/>
      <c r="LIF60" s="730"/>
      <c r="LIG60" s="730"/>
      <c r="LIH60" s="730"/>
      <c r="LII60" s="730"/>
      <c r="LIJ60" s="730"/>
      <c r="LIK60" s="730"/>
      <c r="LIL60" s="730"/>
      <c r="LIM60" s="730"/>
      <c r="LIN60" s="730"/>
      <c r="LIO60" s="730"/>
      <c r="LIP60" s="730"/>
      <c r="LIQ60" s="730"/>
      <c r="LIR60" s="730"/>
      <c r="LIS60" s="730"/>
      <c r="LIT60" s="730"/>
      <c r="LIU60" s="730"/>
      <c r="LIV60" s="730"/>
      <c r="LIW60" s="730"/>
      <c r="LIX60" s="730"/>
      <c r="LIY60" s="730"/>
      <c r="LIZ60" s="730"/>
      <c r="LJA60" s="730"/>
      <c r="LJB60" s="730"/>
      <c r="LJC60" s="730"/>
      <c r="LJD60" s="730"/>
      <c r="LJE60" s="730"/>
      <c r="LJF60" s="730"/>
      <c r="LJG60" s="730"/>
      <c r="LJH60" s="730"/>
      <c r="LJI60" s="730"/>
      <c r="LJJ60" s="730"/>
      <c r="LJK60" s="730"/>
      <c r="LJL60" s="730"/>
      <c r="LJM60" s="730"/>
      <c r="LJN60" s="730"/>
      <c r="LJO60" s="730"/>
      <c r="LJP60" s="730"/>
      <c r="LJQ60" s="730"/>
      <c r="LJR60" s="730"/>
      <c r="LJS60" s="730"/>
      <c r="LJT60" s="730"/>
      <c r="LJU60" s="730"/>
      <c r="LJV60" s="730"/>
      <c r="LJW60" s="730"/>
      <c r="LJX60" s="730"/>
      <c r="LJY60" s="730"/>
      <c r="LJZ60" s="730"/>
      <c r="LKA60" s="730"/>
      <c r="LKB60" s="730"/>
      <c r="LKC60" s="730"/>
      <c r="LKD60" s="730"/>
      <c r="LKE60" s="730"/>
      <c r="LKF60" s="730"/>
      <c r="LKG60" s="730"/>
      <c r="LKH60" s="730"/>
      <c r="LKI60" s="730"/>
      <c r="LKJ60" s="730"/>
      <c r="LKK60" s="730"/>
      <c r="LKL60" s="730"/>
      <c r="LKM60" s="730"/>
      <c r="LKN60" s="730"/>
      <c r="LKO60" s="730"/>
      <c r="LKP60" s="730"/>
      <c r="LKQ60" s="730"/>
      <c r="LKR60" s="730"/>
      <c r="LKS60" s="730"/>
      <c r="LKT60" s="730"/>
      <c r="LKU60" s="730"/>
      <c r="LKV60" s="730"/>
      <c r="LKW60" s="730"/>
      <c r="LKX60" s="730"/>
      <c r="LKY60" s="730"/>
      <c r="LKZ60" s="730"/>
      <c r="LLA60" s="730"/>
      <c r="LLB60" s="730"/>
      <c r="LLC60" s="730"/>
      <c r="LLD60" s="730"/>
      <c r="LLE60" s="730"/>
      <c r="LLF60" s="730"/>
      <c r="LLG60" s="730"/>
      <c r="LLH60" s="730"/>
      <c r="LLI60" s="730"/>
      <c r="LLJ60" s="730"/>
      <c r="LLK60" s="730"/>
      <c r="LLL60" s="730"/>
      <c r="LLM60" s="730"/>
      <c r="LLN60" s="730"/>
      <c r="LLO60" s="730"/>
      <c r="LLP60" s="730"/>
      <c r="LLQ60" s="730"/>
      <c r="LLR60" s="730"/>
      <c r="LLS60" s="730"/>
      <c r="LLT60" s="730"/>
      <c r="LLU60" s="730"/>
      <c r="LLV60" s="730"/>
      <c r="LLW60" s="730"/>
      <c r="LLX60" s="730"/>
      <c r="LLY60" s="730"/>
      <c r="LLZ60" s="730"/>
      <c r="LMA60" s="730"/>
      <c r="LMB60" s="730"/>
      <c r="LMC60" s="730"/>
      <c r="LMD60" s="730"/>
      <c r="LME60" s="730"/>
      <c r="LMF60" s="730"/>
      <c r="LMG60" s="730"/>
      <c r="LMH60" s="730"/>
      <c r="LMI60" s="730"/>
      <c r="LMJ60" s="730"/>
      <c r="LMK60" s="730"/>
      <c r="LML60" s="730"/>
      <c r="LMM60" s="730"/>
      <c r="LMN60" s="730"/>
      <c r="LMO60" s="730"/>
      <c r="LMP60" s="730"/>
      <c r="LMQ60" s="730"/>
      <c r="LMR60" s="730"/>
      <c r="LMS60" s="730"/>
      <c r="LMT60" s="730"/>
      <c r="LMU60" s="730"/>
      <c r="LMV60" s="730"/>
      <c r="LMW60" s="730"/>
      <c r="LMX60" s="730"/>
      <c r="LMY60" s="730"/>
      <c r="LMZ60" s="730"/>
      <c r="LNA60" s="730"/>
      <c r="LNB60" s="730"/>
      <c r="LNC60" s="730"/>
      <c r="LND60" s="730"/>
      <c r="LNE60" s="730"/>
      <c r="LNF60" s="730"/>
      <c r="LNG60" s="730"/>
      <c r="LNH60" s="730"/>
      <c r="LNI60" s="730"/>
      <c r="LNJ60" s="730"/>
      <c r="LNK60" s="730"/>
      <c r="LNL60" s="730"/>
      <c r="LNM60" s="730"/>
      <c r="LNN60" s="730"/>
      <c r="LNO60" s="730"/>
      <c r="LNP60" s="730"/>
      <c r="LNQ60" s="730"/>
      <c r="LNR60" s="730"/>
      <c r="LNS60" s="730"/>
      <c r="LNT60" s="730"/>
      <c r="LNU60" s="730"/>
      <c r="LNV60" s="730"/>
      <c r="LNW60" s="730"/>
      <c r="LNX60" s="730"/>
      <c r="LNY60" s="730"/>
      <c r="LNZ60" s="730"/>
      <c r="LOA60" s="730"/>
      <c r="LOB60" s="730"/>
      <c r="LOC60" s="730"/>
      <c r="LOD60" s="730"/>
      <c r="LOE60" s="730"/>
      <c r="LOF60" s="730"/>
      <c r="LOG60" s="730"/>
      <c r="LOH60" s="730"/>
      <c r="LOI60" s="730"/>
      <c r="LOJ60" s="730"/>
      <c r="LOK60" s="730"/>
      <c r="LOL60" s="730"/>
      <c r="LOM60" s="730"/>
      <c r="LON60" s="730"/>
      <c r="LOO60" s="730"/>
      <c r="LOP60" s="730"/>
      <c r="LOQ60" s="730"/>
      <c r="LOR60" s="730"/>
      <c r="LOS60" s="730"/>
      <c r="LOT60" s="730"/>
      <c r="LOU60" s="730"/>
      <c r="LOV60" s="730"/>
      <c r="LOW60" s="730"/>
      <c r="LOX60" s="730"/>
      <c r="LOY60" s="730"/>
      <c r="LOZ60" s="730"/>
      <c r="LPA60" s="730"/>
      <c r="LPB60" s="730"/>
      <c r="LPC60" s="730"/>
      <c r="LPD60" s="730"/>
      <c r="LPE60" s="730"/>
      <c r="LPF60" s="730"/>
      <c r="LPG60" s="730"/>
      <c r="LPH60" s="730"/>
      <c r="LPI60" s="730"/>
      <c r="LPJ60" s="730"/>
      <c r="LPK60" s="730"/>
      <c r="LPL60" s="730"/>
      <c r="LPM60" s="730"/>
      <c r="LPN60" s="730"/>
      <c r="LPO60" s="730"/>
      <c r="LPP60" s="730"/>
      <c r="LPQ60" s="730"/>
      <c r="LPR60" s="730"/>
      <c r="LPS60" s="730"/>
      <c r="LPT60" s="730"/>
      <c r="LPU60" s="730"/>
      <c r="LPV60" s="730"/>
      <c r="LPW60" s="730"/>
      <c r="LPX60" s="730"/>
      <c r="LPY60" s="730"/>
      <c r="LPZ60" s="730"/>
      <c r="LQA60" s="730"/>
      <c r="LQB60" s="730"/>
      <c r="LQC60" s="730"/>
      <c r="LQD60" s="730"/>
      <c r="LQE60" s="730"/>
      <c r="LQF60" s="730"/>
      <c r="LQG60" s="730"/>
      <c r="LQH60" s="730"/>
      <c r="LQI60" s="730"/>
      <c r="LQJ60" s="730"/>
      <c r="LQK60" s="730"/>
      <c r="LQL60" s="730"/>
      <c r="LQM60" s="730"/>
      <c r="LQN60" s="730"/>
      <c r="LQO60" s="730"/>
      <c r="LQP60" s="730"/>
      <c r="LQQ60" s="730"/>
      <c r="LQR60" s="730"/>
      <c r="LQS60" s="730"/>
      <c r="LQT60" s="730"/>
      <c r="LQU60" s="730"/>
      <c r="LQV60" s="730"/>
      <c r="LQW60" s="730"/>
      <c r="LQX60" s="730"/>
      <c r="LQY60" s="730"/>
      <c r="LQZ60" s="730"/>
      <c r="LRA60" s="730"/>
      <c r="LRB60" s="730"/>
      <c r="LRC60" s="730"/>
      <c r="LRD60" s="730"/>
      <c r="LRE60" s="730"/>
      <c r="LRF60" s="730"/>
      <c r="LRG60" s="730"/>
      <c r="LRH60" s="730"/>
      <c r="LRI60" s="730"/>
      <c r="LRJ60" s="730"/>
      <c r="LRK60" s="730"/>
      <c r="LRL60" s="730"/>
      <c r="LRM60" s="730"/>
      <c r="LRN60" s="730"/>
      <c r="LRO60" s="730"/>
      <c r="LRP60" s="730"/>
      <c r="LRQ60" s="730"/>
      <c r="LRR60" s="730"/>
      <c r="LRS60" s="730"/>
      <c r="LRT60" s="730"/>
      <c r="LRU60" s="730"/>
      <c r="LRV60" s="730"/>
      <c r="LRW60" s="730"/>
      <c r="LRX60" s="730"/>
      <c r="LRY60" s="730"/>
      <c r="LRZ60" s="730"/>
      <c r="LSA60" s="730"/>
      <c r="LSB60" s="730"/>
      <c r="LSC60" s="730"/>
      <c r="LSD60" s="730"/>
      <c r="LSE60" s="730"/>
      <c r="LSF60" s="730"/>
      <c r="LSG60" s="730"/>
      <c r="LSH60" s="730"/>
      <c r="LSI60" s="730"/>
      <c r="LSJ60" s="730"/>
      <c r="LSK60" s="730"/>
      <c r="LSL60" s="730"/>
      <c r="LSM60" s="730"/>
      <c r="LSN60" s="730"/>
      <c r="LSO60" s="730"/>
      <c r="LSP60" s="730"/>
      <c r="LSQ60" s="730"/>
      <c r="LSR60" s="730"/>
      <c r="LSS60" s="730"/>
      <c r="LST60" s="730"/>
      <c r="LSU60" s="730"/>
      <c r="LSV60" s="730"/>
      <c r="LSW60" s="730"/>
      <c r="LSX60" s="730"/>
      <c r="LSY60" s="730"/>
      <c r="LSZ60" s="730"/>
      <c r="LTA60" s="730"/>
      <c r="LTB60" s="730"/>
      <c r="LTC60" s="730"/>
      <c r="LTD60" s="730"/>
      <c r="LTE60" s="730"/>
      <c r="LTF60" s="730"/>
      <c r="LTG60" s="730"/>
      <c r="LTH60" s="730"/>
      <c r="LTI60" s="730"/>
      <c r="LTJ60" s="730"/>
      <c r="LTK60" s="730"/>
      <c r="LTL60" s="730"/>
      <c r="LTM60" s="730"/>
      <c r="LTN60" s="730"/>
      <c r="LTO60" s="730"/>
      <c r="LTP60" s="730"/>
      <c r="LTQ60" s="730"/>
      <c r="LTR60" s="730"/>
      <c r="LTS60" s="730"/>
      <c r="LTT60" s="730"/>
      <c r="LTU60" s="730"/>
      <c r="LTV60" s="730"/>
      <c r="LTW60" s="730"/>
      <c r="LTX60" s="730"/>
      <c r="LTY60" s="730"/>
      <c r="LTZ60" s="730"/>
      <c r="LUA60" s="730"/>
      <c r="LUB60" s="730"/>
      <c r="LUC60" s="730"/>
      <c r="LUD60" s="730"/>
      <c r="LUE60" s="730"/>
      <c r="LUF60" s="730"/>
      <c r="LUG60" s="730"/>
      <c r="LUH60" s="730"/>
      <c r="LUI60" s="730"/>
      <c r="LUJ60" s="730"/>
      <c r="LUK60" s="730"/>
      <c r="LUL60" s="730"/>
      <c r="LUM60" s="730"/>
      <c r="LUN60" s="730"/>
      <c r="LUO60" s="730"/>
      <c r="LUP60" s="730"/>
      <c r="LUQ60" s="730"/>
      <c r="LUR60" s="730"/>
      <c r="LUS60" s="730"/>
      <c r="LUT60" s="730"/>
      <c r="LUU60" s="730"/>
      <c r="LUV60" s="730"/>
      <c r="LUW60" s="730"/>
      <c r="LUX60" s="730"/>
      <c r="LUY60" s="730"/>
      <c r="LUZ60" s="730"/>
      <c r="LVA60" s="730"/>
      <c r="LVB60" s="730"/>
      <c r="LVC60" s="730"/>
      <c r="LVD60" s="730"/>
      <c r="LVE60" s="730"/>
      <c r="LVF60" s="730"/>
      <c r="LVG60" s="730"/>
      <c r="LVH60" s="730"/>
      <c r="LVI60" s="730"/>
      <c r="LVJ60" s="730"/>
      <c r="LVK60" s="730"/>
      <c r="LVL60" s="730"/>
      <c r="LVM60" s="730"/>
      <c r="LVN60" s="730"/>
      <c r="LVO60" s="730"/>
      <c r="LVP60" s="730"/>
      <c r="LVQ60" s="730"/>
      <c r="LVR60" s="730"/>
      <c r="LVS60" s="730"/>
      <c r="LVT60" s="730"/>
      <c r="LVU60" s="730"/>
      <c r="LVV60" s="730"/>
      <c r="LVW60" s="730"/>
      <c r="LVX60" s="730"/>
      <c r="LVY60" s="730"/>
      <c r="LVZ60" s="730"/>
      <c r="LWA60" s="730"/>
      <c r="LWB60" s="730"/>
      <c r="LWC60" s="730"/>
      <c r="LWD60" s="730"/>
      <c r="LWE60" s="730"/>
      <c r="LWF60" s="730"/>
      <c r="LWG60" s="730"/>
      <c r="LWH60" s="730"/>
      <c r="LWI60" s="730"/>
      <c r="LWJ60" s="730"/>
      <c r="LWK60" s="730"/>
      <c r="LWL60" s="730"/>
      <c r="LWM60" s="730"/>
      <c r="LWN60" s="730"/>
      <c r="LWO60" s="730"/>
      <c r="LWP60" s="730"/>
      <c r="LWQ60" s="730"/>
      <c r="LWR60" s="730"/>
      <c r="LWS60" s="730"/>
      <c r="LWT60" s="730"/>
      <c r="LWU60" s="730"/>
      <c r="LWV60" s="730"/>
      <c r="LWW60" s="730"/>
      <c r="LWX60" s="730"/>
      <c r="LWY60" s="730"/>
      <c r="LWZ60" s="730"/>
      <c r="LXA60" s="730"/>
      <c r="LXB60" s="730"/>
      <c r="LXC60" s="730"/>
      <c r="LXD60" s="730"/>
      <c r="LXE60" s="730"/>
      <c r="LXF60" s="730"/>
      <c r="LXG60" s="730"/>
      <c r="LXH60" s="730"/>
      <c r="LXI60" s="730"/>
      <c r="LXJ60" s="730"/>
      <c r="LXK60" s="730"/>
      <c r="LXL60" s="730"/>
      <c r="LXM60" s="730"/>
      <c r="LXN60" s="730"/>
      <c r="LXO60" s="730"/>
      <c r="LXP60" s="730"/>
      <c r="LXQ60" s="730"/>
      <c r="LXR60" s="730"/>
      <c r="LXS60" s="730"/>
      <c r="LXT60" s="730"/>
      <c r="LXU60" s="730"/>
      <c r="LXV60" s="730"/>
      <c r="LXW60" s="730"/>
      <c r="LXX60" s="730"/>
      <c r="LXY60" s="730"/>
      <c r="LXZ60" s="730"/>
      <c r="LYA60" s="730"/>
      <c r="LYB60" s="730"/>
      <c r="LYC60" s="730"/>
      <c r="LYD60" s="730"/>
      <c r="LYE60" s="730"/>
      <c r="LYF60" s="730"/>
      <c r="LYG60" s="730"/>
      <c r="LYH60" s="730"/>
      <c r="LYI60" s="730"/>
      <c r="LYJ60" s="730"/>
      <c r="LYK60" s="730"/>
      <c r="LYL60" s="730"/>
      <c r="LYM60" s="730"/>
      <c r="LYN60" s="730"/>
      <c r="LYO60" s="730"/>
      <c r="LYP60" s="730"/>
      <c r="LYQ60" s="730"/>
      <c r="LYR60" s="730"/>
      <c r="LYS60" s="730"/>
      <c r="LYT60" s="730"/>
      <c r="LYU60" s="730"/>
      <c r="LYV60" s="730"/>
      <c r="LYW60" s="730"/>
      <c r="LYX60" s="730"/>
      <c r="LYY60" s="730"/>
      <c r="LYZ60" s="730"/>
      <c r="LZA60" s="730"/>
      <c r="LZB60" s="730"/>
      <c r="LZC60" s="730"/>
      <c r="LZD60" s="730"/>
      <c r="LZE60" s="730"/>
      <c r="LZF60" s="730"/>
      <c r="LZG60" s="730"/>
      <c r="LZH60" s="730"/>
      <c r="LZI60" s="730"/>
      <c r="LZJ60" s="730"/>
      <c r="LZK60" s="730"/>
      <c r="LZL60" s="730"/>
      <c r="LZM60" s="730"/>
      <c r="LZN60" s="730"/>
      <c r="LZO60" s="730"/>
      <c r="LZP60" s="730"/>
      <c r="LZQ60" s="730"/>
      <c r="LZR60" s="730"/>
      <c r="LZS60" s="730"/>
      <c r="LZT60" s="730"/>
      <c r="LZU60" s="730"/>
      <c r="LZV60" s="730"/>
      <c r="LZW60" s="730"/>
      <c r="LZX60" s="730"/>
      <c r="LZY60" s="730"/>
      <c r="LZZ60" s="730"/>
      <c r="MAA60" s="730"/>
      <c r="MAB60" s="730"/>
      <c r="MAC60" s="730"/>
      <c r="MAD60" s="730"/>
      <c r="MAE60" s="730"/>
      <c r="MAF60" s="730"/>
      <c r="MAG60" s="730"/>
      <c r="MAH60" s="730"/>
      <c r="MAI60" s="730"/>
      <c r="MAJ60" s="730"/>
      <c r="MAK60" s="730"/>
      <c r="MAL60" s="730"/>
      <c r="MAM60" s="730"/>
      <c r="MAN60" s="730"/>
      <c r="MAO60" s="730"/>
      <c r="MAP60" s="730"/>
      <c r="MAQ60" s="730"/>
      <c r="MAR60" s="730"/>
      <c r="MAS60" s="730"/>
      <c r="MAT60" s="730"/>
      <c r="MAU60" s="730"/>
      <c r="MAV60" s="730"/>
      <c r="MAW60" s="730"/>
      <c r="MAX60" s="730"/>
      <c r="MAY60" s="730"/>
      <c r="MAZ60" s="730"/>
      <c r="MBA60" s="730"/>
      <c r="MBB60" s="730"/>
      <c r="MBC60" s="730"/>
      <c r="MBD60" s="730"/>
      <c r="MBE60" s="730"/>
      <c r="MBF60" s="730"/>
      <c r="MBG60" s="730"/>
      <c r="MBH60" s="730"/>
      <c r="MBI60" s="730"/>
      <c r="MBJ60" s="730"/>
      <c r="MBK60" s="730"/>
      <c r="MBL60" s="730"/>
      <c r="MBM60" s="730"/>
      <c r="MBN60" s="730"/>
      <c r="MBO60" s="730"/>
      <c r="MBP60" s="730"/>
      <c r="MBQ60" s="730"/>
      <c r="MBR60" s="730"/>
      <c r="MBS60" s="730"/>
      <c r="MBT60" s="730"/>
      <c r="MBU60" s="730"/>
      <c r="MBV60" s="730"/>
      <c r="MBW60" s="730"/>
      <c r="MBX60" s="730"/>
      <c r="MBY60" s="730"/>
      <c r="MBZ60" s="730"/>
      <c r="MCA60" s="730"/>
      <c r="MCB60" s="730"/>
      <c r="MCC60" s="730"/>
      <c r="MCD60" s="730"/>
      <c r="MCE60" s="730"/>
      <c r="MCF60" s="730"/>
      <c r="MCG60" s="730"/>
      <c r="MCH60" s="730"/>
      <c r="MCI60" s="730"/>
      <c r="MCJ60" s="730"/>
      <c r="MCK60" s="730"/>
      <c r="MCL60" s="730"/>
      <c r="MCM60" s="730"/>
      <c r="MCN60" s="730"/>
      <c r="MCO60" s="730"/>
      <c r="MCP60" s="730"/>
      <c r="MCQ60" s="730"/>
      <c r="MCR60" s="730"/>
      <c r="MCS60" s="730"/>
      <c r="MCT60" s="730"/>
      <c r="MCU60" s="730"/>
      <c r="MCV60" s="730"/>
      <c r="MCW60" s="730"/>
      <c r="MCX60" s="730"/>
      <c r="MCY60" s="730"/>
      <c r="MCZ60" s="730"/>
      <c r="MDA60" s="730"/>
      <c r="MDB60" s="730"/>
      <c r="MDC60" s="730"/>
      <c r="MDD60" s="730"/>
      <c r="MDE60" s="730"/>
      <c r="MDF60" s="730"/>
      <c r="MDG60" s="730"/>
      <c r="MDH60" s="730"/>
      <c r="MDI60" s="730"/>
      <c r="MDJ60" s="730"/>
      <c r="MDK60" s="730"/>
      <c r="MDL60" s="730"/>
      <c r="MDM60" s="730"/>
      <c r="MDN60" s="730"/>
      <c r="MDO60" s="730"/>
      <c r="MDP60" s="730"/>
      <c r="MDQ60" s="730"/>
      <c r="MDR60" s="730"/>
      <c r="MDS60" s="730"/>
      <c r="MDT60" s="730"/>
      <c r="MDU60" s="730"/>
      <c r="MDV60" s="730"/>
      <c r="MDW60" s="730"/>
      <c r="MDX60" s="730"/>
      <c r="MDY60" s="730"/>
      <c r="MDZ60" s="730"/>
      <c r="MEA60" s="730"/>
      <c r="MEB60" s="730"/>
      <c r="MEC60" s="730"/>
      <c r="MED60" s="730"/>
      <c r="MEE60" s="730"/>
      <c r="MEF60" s="730"/>
      <c r="MEG60" s="730"/>
      <c r="MEH60" s="730"/>
      <c r="MEI60" s="730"/>
      <c r="MEJ60" s="730"/>
      <c r="MEK60" s="730"/>
      <c r="MEL60" s="730"/>
      <c r="MEM60" s="730"/>
      <c r="MEN60" s="730"/>
      <c r="MEO60" s="730"/>
      <c r="MEP60" s="730"/>
      <c r="MEQ60" s="730"/>
      <c r="MER60" s="730"/>
      <c r="MES60" s="730"/>
      <c r="MET60" s="730"/>
      <c r="MEU60" s="730"/>
      <c r="MEV60" s="730"/>
      <c r="MEW60" s="730"/>
      <c r="MEX60" s="730"/>
      <c r="MEY60" s="730"/>
      <c r="MEZ60" s="730"/>
      <c r="MFA60" s="730"/>
      <c r="MFB60" s="730"/>
      <c r="MFC60" s="730"/>
      <c r="MFD60" s="730"/>
      <c r="MFE60" s="730"/>
      <c r="MFF60" s="730"/>
      <c r="MFG60" s="730"/>
      <c r="MFH60" s="730"/>
      <c r="MFI60" s="730"/>
      <c r="MFJ60" s="730"/>
      <c r="MFK60" s="730"/>
      <c r="MFL60" s="730"/>
      <c r="MFM60" s="730"/>
      <c r="MFN60" s="730"/>
      <c r="MFO60" s="730"/>
      <c r="MFP60" s="730"/>
      <c r="MFQ60" s="730"/>
      <c r="MFR60" s="730"/>
      <c r="MFS60" s="730"/>
      <c r="MFT60" s="730"/>
      <c r="MFU60" s="730"/>
      <c r="MFV60" s="730"/>
      <c r="MFW60" s="730"/>
      <c r="MFX60" s="730"/>
      <c r="MFY60" s="730"/>
      <c r="MFZ60" s="730"/>
      <c r="MGA60" s="730"/>
      <c r="MGB60" s="730"/>
      <c r="MGC60" s="730"/>
      <c r="MGD60" s="730"/>
      <c r="MGE60" s="730"/>
      <c r="MGF60" s="730"/>
      <c r="MGG60" s="730"/>
      <c r="MGH60" s="730"/>
      <c r="MGI60" s="730"/>
      <c r="MGJ60" s="730"/>
      <c r="MGK60" s="730"/>
      <c r="MGL60" s="730"/>
      <c r="MGM60" s="730"/>
      <c r="MGN60" s="730"/>
      <c r="MGO60" s="730"/>
      <c r="MGP60" s="730"/>
      <c r="MGQ60" s="730"/>
      <c r="MGR60" s="730"/>
      <c r="MGS60" s="730"/>
      <c r="MGT60" s="730"/>
      <c r="MGU60" s="730"/>
      <c r="MGV60" s="730"/>
      <c r="MGW60" s="730"/>
      <c r="MGX60" s="730"/>
      <c r="MGY60" s="730"/>
      <c r="MGZ60" s="730"/>
      <c r="MHA60" s="730"/>
      <c r="MHB60" s="730"/>
      <c r="MHC60" s="730"/>
      <c r="MHD60" s="730"/>
      <c r="MHE60" s="730"/>
      <c r="MHF60" s="730"/>
      <c r="MHG60" s="730"/>
      <c r="MHH60" s="730"/>
      <c r="MHI60" s="730"/>
      <c r="MHJ60" s="730"/>
      <c r="MHK60" s="730"/>
      <c r="MHL60" s="730"/>
      <c r="MHM60" s="730"/>
      <c r="MHN60" s="730"/>
      <c r="MHO60" s="730"/>
      <c r="MHP60" s="730"/>
      <c r="MHQ60" s="730"/>
      <c r="MHR60" s="730"/>
      <c r="MHS60" s="730"/>
      <c r="MHT60" s="730"/>
      <c r="MHU60" s="730"/>
      <c r="MHV60" s="730"/>
      <c r="MHW60" s="730"/>
      <c r="MHX60" s="730"/>
      <c r="MHY60" s="730"/>
      <c r="MHZ60" s="730"/>
      <c r="MIA60" s="730"/>
      <c r="MIB60" s="730"/>
      <c r="MIC60" s="730"/>
      <c r="MID60" s="730"/>
      <c r="MIE60" s="730"/>
      <c r="MIF60" s="730"/>
      <c r="MIG60" s="730"/>
      <c r="MIH60" s="730"/>
      <c r="MII60" s="730"/>
      <c r="MIJ60" s="730"/>
      <c r="MIK60" s="730"/>
      <c r="MIL60" s="730"/>
      <c r="MIM60" s="730"/>
      <c r="MIN60" s="730"/>
      <c r="MIO60" s="730"/>
      <c r="MIP60" s="730"/>
      <c r="MIQ60" s="730"/>
      <c r="MIR60" s="730"/>
      <c r="MIS60" s="730"/>
      <c r="MIT60" s="730"/>
      <c r="MIU60" s="730"/>
      <c r="MIV60" s="730"/>
      <c r="MIW60" s="730"/>
      <c r="MIX60" s="730"/>
      <c r="MIY60" s="730"/>
      <c r="MIZ60" s="730"/>
      <c r="MJA60" s="730"/>
      <c r="MJB60" s="730"/>
      <c r="MJC60" s="730"/>
      <c r="MJD60" s="730"/>
      <c r="MJE60" s="730"/>
      <c r="MJF60" s="730"/>
      <c r="MJG60" s="730"/>
      <c r="MJH60" s="730"/>
      <c r="MJI60" s="730"/>
      <c r="MJJ60" s="730"/>
      <c r="MJK60" s="730"/>
      <c r="MJL60" s="730"/>
      <c r="MJM60" s="730"/>
      <c r="MJN60" s="730"/>
      <c r="MJO60" s="730"/>
      <c r="MJP60" s="730"/>
      <c r="MJQ60" s="730"/>
      <c r="MJR60" s="730"/>
      <c r="MJS60" s="730"/>
      <c r="MJT60" s="730"/>
      <c r="MJU60" s="730"/>
      <c r="MJV60" s="730"/>
      <c r="MJW60" s="730"/>
      <c r="MJX60" s="730"/>
      <c r="MJY60" s="730"/>
      <c r="MJZ60" s="730"/>
      <c r="MKA60" s="730"/>
      <c r="MKB60" s="730"/>
      <c r="MKC60" s="730"/>
      <c r="MKD60" s="730"/>
      <c r="MKE60" s="730"/>
      <c r="MKF60" s="730"/>
      <c r="MKG60" s="730"/>
      <c r="MKH60" s="730"/>
      <c r="MKI60" s="730"/>
      <c r="MKJ60" s="730"/>
      <c r="MKK60" s="730"/>
      <c r="MKL60" s="730"/>
      <c r="MKM60" s="730"/>
      <c r="MKN60" s="730"/>
      <c r="MKO60" s="730"/>
      <c r="MKP60" s="730"/>
      <c r="MKQ60" s="730"/>
      <c r="MKR60" s="730"/>
      <c r="MKS60" s="730"/>
      <c r="MKT60" s="730"/>
      <c r="MKU60" s="730"/>
      <c r="MKV60" s="730"/>
      <c r="MKW60" s="730"/>
      <c r="MKX60" s="730"/>
      <c r="MKY60" s="730"/>
      <c r="MKZ60" s="730"/>
      <c r="MLA60" s="730"/>
      <c r="MLB60" s="730"/>
      <c r="MLC60" s="730"/>
      <c r="MLD60" s="730"/>
      <c r="MLE60" s="730"/>
      <c r="MLF60" s="730"/>
      <c r="MLG60" s="730"/>
      <c r="MLH60" s="730"/>
      <c r="MLI60" s="730"/>
      <c r="MLJ60" s="730"/>
      <c r="MLK60" s="730"/>
      <c r="MLL60" s="730"/>
      <c r="MLM60" s="730"/>
      <c r="MLN60" s="730"/>
      <c r="MLO60" s="730"/>
      <c r="MLP60" s="730"/>
      <c r="MLQ60" s="730"/>
      <c r="MLR60" s="730"/>
      <c r="MLS60" s="730"/>
      <c r="MLT60" s="730"/>
      <c r="MLU60" s="730"/>
      <c r="MLV60" s="730"/>
      <c r="MLW60" s="730"/>
      <c r="MLX60" s="730"/>
      <c r="MLY60" s="730"/>
      <c r="MLZ60" s="730"/>
      <c r="MMA60" s="730"/>
      <c r="MMB60" s="730"/>
      <c r="MMC60" s="730"/>
      <c r="MMD60" s="730"/>
      <c r="MME60" s="730"/>
      <c r="MMF60" s="730"/>
      <c r="MMG60" s="730"/>
      <c r="MMH60" s="730"/>
      <c r="MMI60" s="730"/>
      <c r="MMJ60" s="730"/>
      <c r="MMK60" s="730"/>
      <c r="MML60" s="730"/>
      <c r="MMM60" s="730"/>
      <c r="MMN60" s="730"/>
      <c r="MMO60" s="730"/>
      <c r="MMP60" s="730"/>
      <c r="MMQ60" s="730"/>
      <c r="MMR60" s="730"/>
      <c r="MMS60" s="730"/>
      <c r="MMT60" s="730"/>
      <c r="MMU60" s="730"/>
      <c r="MMV60" s="730"/>
      <c r="MMW60" s="730"/>
      <c r="MMX60" s="730"/>
      <c r="MMY60" s="730"/>
      <c r="MMZ60" s="730"/>
      <c r="MNA60" s="730"/>
      <c r="MNB60" s="730"/>
      <c r="MNC60" s="730"/>
      <c r="MND60" s="730"/>
      <c r="MNE60" s="730"/>
      <c r="MNF60" s="730"/>
      <c r="MNG60" s="730"/>
      <c r="MNH60" s="730"/>
      <c r="MNI60" s="730"/>
      <c r="MNJ60" s="730"/>
      <c r="MNK60" s="730"/>
      <c r="MNL60" s="730"/>
      <c r="MNM60" s="730"/>
      <c r="MNN60" s="730"/>
      <c r="MNO60" s="730"/>
      <c r="MNP60" s="730"/>
      <c r="MNQ60" s="730"/>
      <c r="MNR60" s="730"/>
      <c r="MNS60" s="730"/>
      <c r="MNT60" s="730"/>
      <c r="MNU60" s="730"/>
      <c r="MNV60" s="730"/>
      <c r="MNW60" s="730"/>
      <c r="MNX60" s="730"/>
      <c r="MNY60" s="730"/>
      <c r="MNZ60" s="730"/>
      <c r="MOA60" s="730"/>
      <c r="MOB60" s="730"/>
      <c r="MOC60" s="730"/>
      <c r="MOD60" s="730"/>
      <c r="MOE60" s="730"/>
      <c r="MOF60" s="730"/>
      <c r="MOG60" s="730"/>
      <c r="MOH60" s="730"/>
      <c r="MOI60" s="730"/>
      <c r="MOJ60" s="730"/>
      <c r="MOK60" s="730"/>
      <c r="MOL60" s="730"/>
      <c r="MOM60" s="730"/>
      <c r="MON60" s="730"/>
      <c r="MOO60" s="730"/>
      <c r="MOP60" s="730"/>
      <c r="MOQ60" s="730"/>
      <c r="MOR60" s="730"/>
      <c r="MOS60" s="730"/>
      <c r="MOT60" s="730"/>
      <c r="MOU60" s="730"/>
      <c r="MOV60" s="730"/>
      <c r="MOW60" s="730"/>
      <c r="MOX60" s="730"/>
      <c r="MOY60" s="730"/>
      <c r="MOZ60" s="730"/>
      <c r="MPA60" s="730"/>
      <c r="MPB60" s="730"/>
      <c r="MPC60" s="730"/>
      <c r="MPD60" s="730"/>
      <c r="MPE60" s="730"/>
      <c r="MPF60" s="730"/>
      <c r="MPG60" s="730"/>
      <c r="MPH60" s="730"/>
      <c r="MPI60" s="730"/>
      <c r="MPJ60" s="730"/>
      <c r="MPK60" s="730"/>
      <c r="MPL60" s="730"/>
      <c r="MPM60" s="730"/>
      <c r="MPN60" s="730"/>
      <c r="MPO60" s="730"/>
      <c r="MPP60" s="730"/>
      <c r="MPQ60" s="730"/>
      <c r="MPR60" s="730"/>
      <c r="MPS60" s="730"/>
      <c r="MPT60" s="730"/>
      <c r="MPU60" s="730"/>
      <c r="MPV60" s="730"/>
      <c r="MPW60" s="730"/>
      <c r="MPX60" s="730"/>
      <c r="MPY60" s="730"/>
      <c r="MPZ60" s="730"/>
      <c r="MQA60" s="730"/>
      <c r="MQB60" s="730"/>
      <c r="MQC60" s="730"/>
      <c r="MQD60" s="730"/>
      <c r="MQE60" s="730"/>
      <c r="MQF60" s="730"/>
      <c r="MQG60" s="730"/>
      <c r="MQH60" s="730"/>
      <c r="MQI60" s="730"/>
      <c r="MQJ60" s="730"/>
      <c r="MQK60" s="730"/>
      <c r="MQL60" s="730"/>
      <c r="MQM60" s="730"/>
      <c r="MQN60" s="730"/>
      <c r="MQO60" s="730"/>
      <c r="MQP60" s="730"/>
      <c r="MQQ60" s="730"/>
      <c r="MQR60" s="730"/>
      <c r="MQS60" s="730"/>
      <c r="MQT60" s="730"/>
      <c r="MQU60" s="730"/>
      <c r="MQV60" s="730"/>
      <c r="MQW60" s="730"/>
      <c r="MQX60" s="730"/>
      <c r="MQY60" s="730"/>
      <c r="MQZ60" s="730"/>
      <c r="MRA60" s="730"/>
      <c r="MRB60" s="730"/>
      <c r="MRC60" s="730"/>
      <c r="MRD60" s="730"/>
      <c r="MRE60" s="730"/>
      <c r="MRF60" s="730"/>
      <c r="MRG60" s="730"/>
      <c r="MRH60" s="730"/>
      <c r="MRI60" s="730"/>
      <c r="MRJ60" s="730"/>
      <c r="MRK60" s="730"/>
      <c r="MRL60" s="730"/>
      <c r="MRM60" s="730"/>
      <c r="MRN60" s="730"/>
      <c r="MRO60" s="730"/>
      <c r="MRP60" s="730"/>
      <c r="MRQ60" s="730"/>
      <c r="MRR60" s="730"/>
      <c r="MRS60" s="730"/>
      <c r="MRT60" s="730"/>
      <c r="MRU60" s="730"/>
      <c r="MRV60" s="730"/>
      <c r="MRW60" s="730"/>
      <c r="MRX60" s="730"/>
      <c r="MRY60" s="730"/>
      <c r="MRZ60" s="730"/>
      <c r="MSA60" s="730"/>
      <c r="MSB60" s="730"/>
      <c r="MSC60" s="730"/>
      <c r="MSD60" s="730"/>
      <c r="MSE60" s="730"/>
      <c r="MSF60" s="730"/>
      <c r="MSG60" s="730"/>
      <c r="MSH60" s="730"/>
      <c r="MSI60" s="730"/>
      <c r="MSJ60" s="730"/>
      <c r="MSK60" s="730"/>
      <c r="MSL60" s="730"/>
      <c r="MSM60" s="730"/>
      <c r="MSN60" s="730"/>
      <c r="MSO60" s="730"/>
      <c r="MSP60" s="730"/>
      <c r="MSQ60" s="730"/>
      <c r="MSR60" s="730"/>
      <c r="MSS60" s="730"/>
      <c r="MST60" s="730"/>
      <c r="MSU60" s="730"/>
      <c r="MSV60" s="730"/>
      <c r="MSW60" s="730"/>
      <c r="MSX60" s="730"/>
      <c r="MSY60" s="730"/>
      <c r="MSZ60" s="730"/>
      <c r="MTA60" s="730"/>
      <c r="MTB60" s="730"/>
      <c r="MTC60" s="730"/>
      <c r="MTD60" s="730"/>
      <c r="MTE60" s="730"/>
      <c r="MTF60" s="730"/>
      <c r="MTG60" s="730"/>
      <c r="MTH60" s="730"/>
      <c r="MTI60" s="730"/>
      <c r="MTJ60" s="730"/>
      <c r="MTK60" s="730"/>
      <c r="MTL60" s="730"/>
      <c r="MTM60" s="730"/>
      <c r="MTN60" s="730"/>
      <c r="MTO60" s="730"/>
      <c r="MTP60" s="730"/>
      <c r="MTQ60" s="730"/>
      <c r="MTR60" s="730"/>
      <c r="MTS60" s="730"/>
      <c r="MTT60" s="730"/>
      <c r="MTU60" s="730"/>
      <c r="MTV60" s="730"/>
      <c r="MTW60" s="730"/>
      <c r="MTX60" s="730"/>
      <c r="MTY60" s="730"/>
      <c r="MTZ60" s="730"/>
      <c r="MUA60" s="730"/>
      <c r="MUB60" s="730"/>
      <c r="MUC60" s="730"/>
      <c r="MUD60" s="730"/>
      <c r="MUE60" s="730"/>
      <c r="MUF60" s="730"/>
      <c r="MUG60" s="730"/>
      <c r="MUH60" s="730"/>
      <c r="MUI60" s="730"/>
      <c r="MUJ60" s="730"/>
      <c r="MUK60" s="730"/>
      <c r="MUL60" s="730"/>
      <c r="MUM60" s="730"/>
      <c r="MUN60" s="730"/>
      <c r="MUO60" s="730"/>
      <c r="MUP60" s="730"/>
      <c r="MUQ60" s="730"/>
      <c r="MUR60" s="730"/>
      <c r="MUS60" s="730"/>
      <c r="MUT60" s="730"/>
      <c r="MUU60" s="730"/>
      <c r="MUV60" s="730"/>
      <c r="MUW60" s="730"/>
      <c r="MUX60" s="730"/>
      <c r="MUY60" s="730"/>
      <c r="MUZ60" s="730"/>
      <c r="MVA60" s="730"/>
      <c r="MVB60" s="730"/>
      <c r="MVC60" s="730"/>
      <c r="MVD60" s="730"/>
      <c r="MVE60" s="730"/>
      <c r="MVF60" s="730"/>
      <c r="MVG60" s="730"/>
      <c r="MVH60" s="730"/>
      <c r="MVI60" s="730"/>
      <c r="MVJ60" s="730"/>
      <c r="MVK60" s="730"/>
      <c r="MVL60" s="730"/>
      <c r="MVM60" s="730"/>
      <c r="MVN60" s="730"/>
      <c r="MVO60" s="730"/>
      <c r="MVP60" s="730"/>
      <c r="MVQ60" s="730"/>
      <c r="MVR60" s="730"/>
      <c r="MVS60" s="730"/>
      <c r="MVT60" s="730"/>
      <c r="MVU60" s="730"/>
      <c r="MVV60" s="730"/>
      <c r="MVW60" s="730"/>
      <c r="MVX60" s="730"/>
      <c r="MVY60" s="730"/>
      <c r="MVZ60" s="730"/>
      <c r="MWA60" s="730"/>
      <c r="MWB60" s="730"/>
      <c r="MWC60" s="730"/>
      <c r="MWD60" s="730"/>
      <c r="MWE60" s="730"/>
      <c r="MWF60" s="730"/>
      <c r="MWG60" s="730"/>
      <c r="MWH60" s="730"/>
      <c r="MWI60" s="730"/>
      <c r="MWJ60" s="730"/>
      <c r="MWK60" s="730"/>
      <c r="MWL60" s="730"/>
      <c r="MWM60" s="730"/>
      <c r="MWN60" s="730"/>
      <c r="MWO60" s="730"/>
      <c r="MWP60" s="730"/>
      <c r="MWQ60" s="730"/>
      <c r="MWR60" s="730"/>
      <c r="MWS60" s="730"/>
      <c r="MWT60" s="730"/>
      <c r="MWU60" s="730"/>
      <c r="MWV60" s="730"/>
      <c r="MWW60" s="730"/>
      <c r="MWX60" s="730"/>
      <c r="MWY60" s="730"/>
      <c r="MWZ60" s="730"/>
      <c r="MXA60" s="730"/>
      <c r="MXB60" s="730"/>
      <c r="MXC60" s="730"/>
      <c r="MXD60" s="730"/>
      <c r="MXE60" s="730"/>
      <c r="MXF60" s="730"/>
      <c r="MXG60" s="730"/>
      <c r="MXH60" s="730"/>
      <c r="MXI60" s="730"/>
      <c r="MXJ60" s="730"/>
      <c r="MXK60" s="730"/>
      <c r="MXL60" s="730"/>
      <c r="MXM60" s="730"/>
      <c r="MXN60" s="730"/>
      <c r="MXO60" s="730"/>
      <c r="MXP60" s="730"/>
      <c r="MXQ60" s="730"/>
      <c r="MXR60" s="730"/>
      <c r="MXS60" s="730"/>
      <c r="MXT60" s="730"/>
      <c r="MXU60" s="730"/>
      <c r="MXV60" s="730"/>
      <c r="MXW60" s="730"/>
      <c r="MXX60" s="730"/>
      <c r="MXY60" s="730"/>
      <c r="MXZ60" s="730"/>
      <c r="MYA60" s="730"/>
      <c r="MYB60" s="730"/>
      <c r="MYC60" s="730"/>
      <c r="MYD60" s="730"/>
      <c r="MYE60" s="730"/>
      <c r="MYF60" s="730"/>
      <c r="MYG60" s="730"/>
      <c r="MYH60" s="730"/>
      <c r="MYI60" s="730"/>
      <c r="MYJ60" s="730"/>
      <c r="MYK60" s="730"/>
      <c r="MYL60" s="730"/>
      <c r="MYM60" s="730"/>
      <c r="MYN60" s="730"/>
      <c r="MYO60" s="730"/>
      <c r="MYP60" s="730"/>
      <c r="MYQ60" s="730"/>
      <c r="MYR60" s="730"/>
      <c r="MYS60" s="730"/>
      <c r="MYT60" s="730"/>
      <c r="MYU60" s="730"/>
      <c r="MYV60" s="730"/>
      <c r="MYW60" s="730"/>
      <c r="MYX60" s="730"/>
      <c r="MYY60" s="730"/>
      <c r="MYZ60" s="730"/>
      <c r="MZA60" s="730"/>
      <c r="MZB60" s="730"/>
      <c r="MZC60" s="730"/>
      <c r="MZD60" s="730"/>
      <c r="MZE60" s="730"/>
      <c r="MZF60" s="730"/>
      <c r="MZG60" s="730"/>
      <c r="MZH60" s="730"/>
      <c r="MZI60" s="730"/>
      <c r="MZJ60" s="730"/>
      <c r="MZK60" s="730"/>
      <c r="MZL60" s="730"/>
      <c r="MZM60" s="730"/>
      <c r="MZN60" s="730"/>
      <c r="MZO60" s="730"/>
      <c r="MZP60" s="730"/>
      <c r="MZQ60" s="730"/>
      <c r="MZR60" s="730"/>
      <c r="MZS60" s="730"/>
      <c r="MZT60" s="730"/>
      <c r="MZU60" s="730"/>
      <c r="MZV60" s="730"/>
      <c r="MZW60" s="730"/>
      <c r="MZX60" s="730"/>
      <c r="MZY60" s="730"/>
      <c r="MZZ60" s="730"/>
      <c r="NAA60" s="730"/>
      <c r="NAB60" s="730"/>
      <c r="NAC60" s="730"/>
      <c r="NAD60" s="730"/>
      <c r="NAE60" s="730"/>
      <c r="NAF60" s="730"/>
      <c r="NAG60" s="730"/>
      <c r="NAH60" s="730"/>
      <c r="NAI60" s="730"/>
      <c r="NAJ60" s="730"/>
      <c r="NAK60" s="730"/>
      <c r="NAL60" s="730"/>
      <c r="NAM60" s="730"/>
      <c r="NAN60" s="730"/>
      <c r="NAO60" s="730"/>
      <c r="NAP60" s="730"/>
      <c r="NAQ60" s="730"/>
      <c r="NAR60" s="730"/>
      <c r="NAS60" s="730"/>
      <c r="NAT60" s="730"/>
      <c r="NAU60" s="730"/>
      <c r="NAV60" s="730"/>
      <c r="NAW60" s="730"/>
      <c r="NAX60" s="730"/>
      <c r="NAY60" s="730"/>
      <c r="NAZ60" s="730"/>
      <c r="NBA60" s="730"/>
      <c r="NBB60" s="730"/>
      <c r="NBC60" s="730"/>
      <c r="NBD60" s="730"/>
      <c r="NBE60" s="730"/>
      <c r="NBF60" s="730"/>
      <c r="NBG60" s="730"/>
      <c r="NBH60" s="730"/>
      <c r="NBI60" s="730"/>
      <c r="NBJ60" s="730"/>
      <c r="NBK60" s="730"/>
      <c r="NBL60" s="730"/>
      <c r="NBM60" s="730"/>
      <c r="NBN60" s="730"/>
      <c r="NBO60" s="730"/>
      <c r="NBP60" s="730"/>
      <c r="NBQ60" s="730"/>
      <c r="NBR60" s="730"/>
      <c r="NBS60" s="730"/>
      <c r="NBT60" s="730"/>
      <c r="NBU60" s="730"/>
      <c r="NBV60" s="730"/>
      <c r="NBW60" s="730"/>
      <c r="NBX60" s="730"/>
      <c r="NBY60" s="730"/>
      <c r="NBZ60" s="730"/>
      <c r="NCA60" s="730"/>
      <c r="NCB60" s="730"/>
      <c r="NCC60" s="730"/>
      <c r="NCD60" s="730"/>
      <c r="NCE60" s="730"/>
      <c r="NCF60" s="730"/>
      <c r="NCG60" s="730"/>
      <c r="NCH60" s="730"/>
      <c r="NCI60" s="730"/>
      <c r="NCJ60" s="730"/>
      <c r="NCK60" s="730"/>
      <c r="NCL60" s="730"/>
      <c r="NCM60" s="730"/>
      <c r="NCN60" s="730"/>
      <c r="NCO60" s="730"/>
      <c r="NCP60" s="730"/>
      <c r="NCQ60" s="730"/>
      <c r="NCR60" s="730"/>
      <c r="NCS60" s="730"/>
      <c r="NCT60" s="730"/>
      <c r="NCU60" s="730"/>
      <c r="NCV60" s="730"/>
      <c r="NCW60" s="730"/>
      <c r="NCX60" s="730"/>
      <c r="NCY60" s="730"/>
      <c r="NCZ60" s="730"/>
      <c r="NDA60" s="730"/>
      <c r="NDB60" s="730"/>
      <c r="NDC60" s="730"/>
      <c r="NDD60" s="730"/>
      <c r="NDE60" s="730"/>
      <c r="NDF60" s="730"/>
      <c r="NDG60" s="730"/>
      <c r="NDH60" s="730"/>
      <c r="NDI60" s="730"/>
      <c r="NDJ60" s="730"/>
      <c r="NDK60" s="730"/>
      <c r="NDL60" s="730"/>
      <c r="NDM60" s="730"/>
      <c r="NDN60" s="730"/>
      <c r="NDO60" s="730"/>
      <c r="NDP60" s="730"/>
      <c r="NDQ60" s="730"/>
      <c r="NDR60" s="730"/>
      <c r="NDS60" s="730"/>
      <c r="NDT60" s="730"/>
      <c r="NDU60" s="730"/>
      <c r="NDV60" s="730"/>
      <c r="NDW60" s="730"/>
      <c r="NDX60" s="730"/>
      <c r="NDY60" s="730"/>
      <c r="NDZ60" s="730"/>
      <c r="NEA60" s="730"/>
      <c r="NEB60" s="730"/>
      <c r="NEC60" s="730"/>
      <c r="NED60" s="730"/>
      <c r="NEE60" s="730"/>
      <c r="NEF60" s="730"/>
      <c r="NEG60" s="730"/>
      <c r="NEH60" s="730"/>
      <c r="NEI60" s="730"/>
      <c r="NEJ60" s="730"/>
      <c r="NEK60" s="730"/>
      <c r="NEL60" s="730"/>
      <c r="NEM60" s="730"/>
      <c r="NEN60" s="730"/>
      <c r="NEO60" s="730"/>
      <c r="NEP60" s="730"/>
      <c r="NEQ60" s="730"/>
      <c r="NER60" s="730"/>
      <c r="NES60" s="730"/>
      <c r="NET60" s="730"/>
      <c r="NEU60" s="730"/>
      <c r="NEV60" s="730"/>
      <c r="NEW60" s="730"/>
      <c r="NEX60" s="730"/>
      <c r="NEY60" s="730"/>
      <c r="NEZ60" s="730"/>
      <c r="NFA60" s="730"/>
      <c r="NFB60" s="730"/>
      <c r="NFC60" s="730"/>
      <c r="NFD60" s="730"/>
      <c r="NFE60" s="730"/>
      <c r="NFF60" s="730"/>
      <c r="NFG60" s="730"/>
      <c r="NFH60" s="730"/>
      <c r="NFI60" s="730"/>
      <c r="NFJ60" s="730"/>
      <c r="NFK60" s="730"/>
      <c r="NFL60" s="730"/>
      <c r="NFM60" s="730"/>
      <c r="NFN60" s="730"/>
      <c r="NFO60" s="730"/>
      <c r="NFP60" s="730"/>
      <c r="NFQ60" s="730"/>
      <c r="NFR60" s="730"/>
      <c r="NFS60" s="730"/>
      <c r="NFT60" s="730"/>
      <c r="NFU60" s="730"/>
      <c r="NFV60" s="730"/>
      <c r="NFW60" s="730"/>
      <c r="NFX60" s="730"/>
      <c r="NFY60" s="730"/>
      <c r="NFZ60" s="730"/>
      <c r="NGA60" s="730"/>
      <c r="NGB60" s="730"/>
      <c r="NGC60" s="730"/>
      <c r="NGD60" s="730"/>
      <c r="NGE60" s="730"/>
      <c r="NGF60" s="730"/>
      <c r="NGG60" s="730"/>
      <c r="NGH60" s="730"/>
      <c r="NGI60" s="730"/>
      <c r="NGJ60" s="730"/>
      <c r="NGK60" s="730"/>
      <c r="NGL60" s="730"/>
      <c r="NGM60" s="730"/>
      <c r="NGN60" s="730"/>
      <c r="NGO60" s="730"/>
      <c r="NGP60" s="730"/>
      <c r="NGQ60" s="730"/>
      <c r="NGR60" s="730"/>
      <c r="NGS60" s="730"/>
      <c r="NGT60" s="730"/>
      <c r="NGU60" s="730"/>
      <c r="NGV60" s="730"/>
      <c r="NGW60" s="730"/>
      <c r="NGX60" s="730"/>
      <c r="NGY60" s="730"/>
      <c r="NGZ60" s="730"/>
      <c r="NHA60" s="730"/>
      <c r="NHB60" s="730"/>
      <c r="NHC60" s="730"/>
      <c r="NHD60" s="730"/>
      <c r="NHE60" s="730"/>
      <c r="NHF60" s="730"/>
      <c r="NHG60" s="730"/>
      <c r="NHH60" s="730"/>
      <c r="NHI60" s="730"/>
      <c r="NHJ60" s="730"/>
      <c r="NHK60" s="730"/>
      <c r="NHL60" s="730"/>
      <c r="NHM60" s="730"/>
      <c r="NHN60" s="730"/>
      <c r="NHO60" s="730"/>
      <c r="NHP60" s="730"/>
      <c r="NHQ60" s="730"/>
      <c r="NHR60" s="730"/>
      <c r="NHS60" s="730"/>
      <c r="NHT60" s="730"/>
      <c r="NHU60" s="730"/>
      <c r="NHV60" s="730"/>
      <c r="NHW60" s="730"/>
      <c r="NHX60" s="730"/>
      <c r="NHY60" s="730"/>
      <c r="NHZ60" s="730"/>
      <c r="NIA60" s="730"/>
      <c r="NIB60" s="730"/>
      <c r="NIC60" s="730"/>
      <c r="NID60" s="730"/>
      <c r="NIE60" s="730"/>
      <c r="NIF60" s="730"/>
      <c r="NIG60" s="730"/>
      <c r="NIH60" s="730"/>
      <c r="NII60" s="730"/>
      <c r="NIJ60" s="730"/>
      <c r="NIK60" s="730"/>
      <c r="NIL60" s="730"/>
      <c r="NIM60" s="730"/>
      <c r="NIN60" s="730"/>
      <c r="NIO60" s="730"/>
      <c r="NIP60" s="730"/>
      <c r="NIQ60" s="730"/>
      <c r="NIR60" s="730"/>
      <c r="NIS60" s="730"/>
      <c r="NIT60" s="730"/>
      <c r="NIU60" s="730"/>
      <c r="NIV60" s="730"/>
      <c r="NIW60" s="730"/>
      <c r="NIX60" s="730"/>
      <c r="NIY60" s="730"/>
      <c r="NIZ60" s="730"/>
      <c r="NJA60" s="730"/>
      <c r="NJB60" s="730"/>
      <c r="NJC60" s="730"/>
      <c r="NJD60" s="730"/>
      <c r="NJE60" s="730"/>
      <c r="NJF60" s="730"/>
      <c r="NJG60" s="730"/>
      <c r="NJH60" s="730"/>
      <c r="NJI60" s="730"/>
      <c r="NJJ60" s="730"/>
      <c r="NJK60" s="730"/>
      <c r="NJL60" s="730"/>
      <c r="NJM60" s="730"/>
      <c r="NJN60" s="730"/>
      <c r="NJO60" s="730"/>
      <c r="NJP60" s="730"/>
      <c r="NJQ60" s="730"/>
      <c r="NJR60" s="730"/>
      <c r="NJS60" s="730"/>
      <c r="NJT60" s="730"/>
      <c r="NJU60" s="730"/>
      <c r="NJV60" s="730"/>
      <c r="NJW60" s="730"/>
      <c r="NJX60" s="730"/>
      <c r="NJY60" s="730"/>
      <c r="NJZ60" s="730"/>
      <c r="NKA60" s="730"/>
      <c r="NKB60" s="730"/>
      <c r="NKC60" s="730"/>
      <c r="NKD60" s="730"/>
      <c r="NKE60" s="730"/>
      <c r="NKF60" s="730"/>
      <c r="NKG60" s="730"/>
      <c r="NKH60" s="730"/>
      <c r="NKI60" s="730"/>
      <c r="NKJ60" s="730"/>
      <c r="NKK60" s="730"/>
      <c r="NKL60" s="730"/>
      <c r="NKM60" s="730"/>
      <c r="NKN60" s="730"/>
      <c r="NKO60" s="730"/>
      <c r="NKP60" s="730"/>
      <c r="NKQ60" s="730"/>
      <c r="NKR60" s="730"/>
      <c r="NKS60" s="730"/>
      <c r="NKT60" s="730"/>
      <c r="NKU60" s="730"/>
      <c r="NKV60" s="730"/>
      <c r="NKW60" s="730"/>
      <c r="NKX60" s="730"/>
      <c r="NKY60" s="730"/>
      <c r="NKZ60" s="730"/>
      <c r="NLA60" s="730"/>
      <c r="NLB60" s="730"/>
      <c r="NLC60" s="730"/>
      <c r="NLD60" s="730"/>
      <c r="NLE60" s="730"/>
      <c r="NLF60" s="730"/>
      <c r="NLG60" s="730"/>
      <c r="NLH60" s="730"/>
      <c r="NLI60" s="730"/>
      <c r="NLJ60" s="730"/>
      <c r="NLK60" s="730"/>
      <c r="NLL60" s="730"/>
      <c r="NLM60" s="730"/>
      <c r="NLN60" s="730"/>
      <c r="NLO60" s="730"/>
      <c r="NLP60" s="730"/>
      <c r="NLQ60" s="730"/>
      <c r="NLR60" s="730"/>
      <c r="NLS60" s="730"/>
      <c r="NLT60" s="730"/>
      <c r="NLU60" s="730"/>
      <c r="NLV60" s="730"/>
      <c r="NLW60" s="730"/>
      <c r="NLX60" s="730"/>
      <c r="NLY60" s="730"/>
      <c r="NLZ60" s="730"/>
      <c r="NMA60" s="730"/>
      <c r="NMB60" s="730"/>
      <c r="NMC60" s="730"/>
      <c r="NMD60" s="730"/>
      <c r="NME60" s="730"/>
      <c r="NMF60" s="730"/>
      <c r="NMG60" s="730"/>
      <c r="NMH60" s="730"/>
      <c r="NMI60" s="730"/>
      <c r="NMJ60" s="730"/>
      <c r="NMK60" s="730"/>
      <c r="NML60" s="730"/>
      <c r="NMM60" s="730"/>
      <c r="NMN60" s="730"/>
      <c r="NMO60" s="730"/>
      <c r="NMP60" s="730"/>
      <c r="NMQ60" s="730"/>
      <c r="NMR60" s="730"/>
      <c r="NMS60" s="730"/>
      <c r="NMT60" s="730"/>
      <c r="NMU60" s="730"/>
      <c r="NMV60" s="730"/>
      <c r="NMW60" s="730"/>
      <c r="NMX60" s="730"/>
      <c r="NMY60" s="730"/>
      <c r="NMZ60" s="730"/>
      <c r="NNA60" s="730"/>
      <c r="NNB60" s="730"/>
      <c r="NNC60" s="730"/>
      <c r="NND60" s="730"/>
      <c r="NNE60" s="730"/>
      <c r="NNF60" s="730"/>
      <c r="NNG60" s="730"/>
      <c r="NNH60" s="730"/>
      <c r="NNI60" s="730"/>
      <c r="NNJ60" s="730"/>
      <c r="NNK60" s="730"/>
      <c r="NNL60" s="730"/>
      <c r="NNM60" s="730"/>
      <c r="NNN60" s="730"/>
      <c r="NNO60" s="730"/>
      <c r="NNP60" s="730"/>
      <c r="NNQ60" s="730"/>
      <c r="NNR60" s="730"/>
      <c r="NNS60" s="730"/>
      <c r="NNT60" s="730"/>
      <c r="NNU60" s="730"/>
      <c r="NNV60" s="730"/>
      <c r="NNW60" s="730"/>
      <c r="NNX60" s="730"/>
      <c r="NNY60" s="730"/>
      <c r="NNZ60" s="730"/>
      <c r="NOA60" s="730"/>
      <c r="NOB60" s="730"/>
      <c r="NOC60" s="730"/>
      <c r="NOD60" s="730"/>
      <c r="NOE60" s="730"/>
      <c r="NOF60" s="730"/>
      <c r="NOG60" s="730"/>
      <c r="NOH60" s="730"/>
      <c r="NOI60" s="730"/>
      <c r="NOJ60" s="730"/>
      <c r="NOK60" s="730"/>
      <c r="NOL60" s="730"/>
      <c r="NOM60" s="730"/>
      <c r="NON60" s="730"/>
      <c r="NOO60" s="730"/>
      <c r="NOP60" s="730"/>
      <c r="NOQ60" s="730"/>
      <c r="NOR60" s="730"/>
      <c r="NOS60" s="730"/>
      <c r="NOT60" s="730"/>
      <c r="NOU60" s="730"/>
      <c r="NOV60" s="730"/>
      <c r="NOW60" s="730"/>
      <c r="NOX60" s="730"/>
      <c r="NOY60" s="730"/>
      <c r="NOZ60" s="730"/>
      <c r="NPA60" s="730"/>
      <c r="NPB60" s="730"/>
      <c r="NPC60" s="730"/>
      <c r="NPD60" s="730"/>
      <c r="NPE60" s="730"/>
      <c r="NPF60" s="730"/>
      <c r="NPG60" s="730"/>
      <c r="NPH60" s="730"/>
      <c r="NPI60" s="730"/>
      <c r="NPJ60" s="730"/>
      <c r="NPK60" s="730"/>
      <c r="NPL60" s="730"/>
      <c r="NPM60" s="730"/>
      <c r="NPN60" s="730"/>
      <c r="NPO60" s="730"/>
      <c r="NPP60" s="730"/>
      <c r="NPQ60" s="730"/>
      <c r="NPR60" s="730"/>
      <c r="NPS60" s="730"/>
      <c r="NPT60" s="730"/>
      <c r="NPU60" s="730"/>
      <c r="NPV60" s="730"/>
      <c r="NPW60" s="730"/>
      <c r="NPX60" s="730"/>
      <c r="NPY60" s="730"/>
      <c r="NPZ60" s="730"/>
      <c r="NQA60" s="730"/>
      <c r="NQB60" s="730"/>
      <c r="NQC60" s="730"/>
      <c r="NQD60" s="730"/>
      <c r="NQE60" s="730"/>
      <c r="NQF60" s="730"/>
      <c r="NQG60" s="730"/>
      <c r="NQH60" s="730"/>
      <c r="NQI60" s="730"/>
      <c r="NQJ60" s="730"/>
      <c r="NQK60" s="730"/>
      <c r="NQL60" s="730"/>
      <c r="NQM60" s="730"/>
      <c r="NQN60" s="730"/>
      <c r="NQO60" s="730"/>
      <c r="NQP60" s="730"/>
      <c r="NQQ60" s="730"/>
      <c r="NQR60" s="730"/>
      <c r="NQS60" s="730"/>
      <c r="NQT60" s="730"/>
      <c r="NQU60" s="730"/>
      <c r="NQV60" s="730"/>
      <c r="NQW60" s="730"/>
      <c r="NQX60" s="730"/>
      <c r="NQY60" s="730"/>
      <c r="NQZ60" s="730"/>
      <c r="NRA60" s="730"/>
      <c r="NRB60" s="730"/>
      <c r="NRC60" s="730"/>
      <c r="NRD60" s="730"/>
      <c r="NRE60" s="730"/>
      <c r="NRF60" s="730"/>
      <c r="NRG60" s="730"/>
      <c r="NRH60" s="730"/>
      <c r="NRI60" s="730"/>
      <c r="NRJ60" s="730"/>
      <c r="NRK60" s="730"/>
      <c r="NRL60" s="730"/>
      <c r="NRM60" s="730"/>
      <c r="NRN60" s="730"/>
      <c r="NRO60" s="730"/>
      <c r="NRP60" s="730"/>
      <c r="NRQ60" s="730"/>
      <c r="NRR60" s="730"/>
      <c r="NRS60" s="730"/>
      <c r="NRT60" s="730"/>
      <c r="NRU60" s="730"/>
      <c r="NRV60" s="730"/>
      <c r="NRW60" s="730"/>
      <c r="NRX60" s="730"/>
      <c r="NRY60" s="730"/>
      <c r="NRZ60" s="730"/>
      <c r="NSA60" s="730"/>
      <c r="NSB60" s="730"/>
      <c r="NSC60" s="730"/>
      <c r="NSD60" s="730"/>
      <c r="NSE60" s="730"/>
      <c r="NSF60" s="730"/>
      <c r="NSG60" s="730"/>
      <c r="NSH60" s="730"/>
      <c r="NSI60" s="730"/>
      <c r="NSJ60" s="730"/>
      <c r="NSK60" s="730"/>
      <c r="NSL60" s="730"/>
      <c r="NSM60" s="730"/>
      <c r="NSN60" s="730"/>
      <c r="NSO60" s="730"/>
      <c r="NSP60" s="730"/>
      <c r="NSQ60" s="730"/>
      <c r="NSR60" s="730"/>
      <c r="NSS60" s="730"/>
      <c r="NST60" s="730"/>
      <c r="NSU60" s="730"/>
      <c r="NSV60" s="730"/>
      <c r="NSW60" s="730"/>
      <c r="NSX60" s="730"/>
      <c r="NSY60" s="730"/>
      <c r="NSZ60" s="730"/>
      <c r="NTA60" s="730"/>
      <c r="NTB60" s="730"/>
      <c r="NTC60" s="730"/>
      <c r="NTD60" s="730"/>
      <c r="NTE60" s="730"/>
      <c r="NTF60" s="730"/>
      <c r="NTG60" s="730"/>
      <c r="NTH60" s="730"/>
      <c r="NTI60" s="730"/>
      <c r="NTJ60" s="730"/>
      <c r="NTK60" s="730"/>
      <c r="NTL60" s="730"/>
      <c r="NTM60" s="730"/>
      <c r="NTN60" s="730"/>
      <c r="NTO60" s="730"/>
      <c r="NTP60" s="730"/>
      <c r="NTQ60" s="730"/>
      <c r="NTR60" s="730"/>
      <c r="NTS60" s="730"/>
      <c r="NTT60" s="730"/>
      <c r="NTU60" s="730"/>
      <c r="NTV60" s="730"/>
      <c r="NTW60" s="730"/>
      <c r="NTX60" s="730"/>
      <c r="NTY60" s="730"/>
      <c r="NTZ60" s="730"/>
      <c r="NUA60" s="730"/>
      <c r="NUB60" s="730"/>
      <c r="NUC60" s="730"/>
      <c r="NUD60" s="730"/>
      <c r="NUE60" s="730"/>
      <c r="NUF60" s="730"/>
      <c r="NUG60" s="730"/>
      <c r="NUH60" s="730"/>
      <c r="NUI60" s="730"/>
      <c r="NUJ60" s="730"/>
      <c r="NUK60" s="730"/>
      <c r="NUL60" s="730"/>
      <c r="NUM60" s="730"/>
      <c r="NUN60" s="730"/>
      <c r="NUO60" s="730"/>
      <c r="NUP60" s="730"/>
      <c r="NUQ60" s="730"/>
      <c r="NUR60" s="730"/>
      <c r="NUS60" s="730"/>
      <c r="NUT60" s="730"/>
      <c r="NUU60" s="730"/>
      <c r="NUV60" s="730"/>
      <c r="NUW60" s="730"/>
      <c r="NUX60" s="730"/>
      <c r="NUY60" s="730"/>
      <c r="NUZ60" s="730"/>
      <c r="NVA60" s="730"/>
      <c r="NVB60" s="730"/>
      <c r="NVC60" s="730"/>
      <c r="NVD60" s="730"/>
      <c r="NVE60" s="730"/>
      <c r="NVF60" s="730"/>
      <c r="NVG60" s="730"/>
      <c r="NVH60" s="730"/>
      <c r="NVI60" s="730"/>
      <c r="NVJ60" s="730"/>
      <c r="NVK60" s="730"/>
      <c r="NVL60" s="730"/>
      <c r="NVM60" s="730"/>
      <c r="NVN60" s="730"/>
      <c r="NVO60" s="730"/>
      <c r="NVP60" s="730"/>
      <c r="NVQ60" s="730"/>
      <c r="NVR60" s="730"/>
      <c r="NVS60" s="730"/>
      <c r="NVT60" s="730"/>
      <c r="NVU60" s="730"/>
      <c r="NVV60" s="730"/>
      <c r="NVW60" s="730"/>
      <c r="NVX60" s="730"/>
      <c r="NVY60" s="730"/>
      <c r="NVZ60" s="730"/>
      <c r="NWA60" s="730"/>
      <c r="NWB60" s="730"/>
      <c r="NWC60" s="730"/>
      <c r="NWD60" s="730"/>
      <c r="NWE60" s="730"/>
      <c r="NWF60" s="730"/>
      <c r="NWG60" s="730"/>
      <c r="NWH60" s="730"/>
      <c r="NWI60" s="730"/>
      <c r="NWJ60" s="730"/>
      <c r="NWK60" s="730"/>
      <c r="NWL60" s="730"/>
      <c r="NWM60" s="730"/>
      <c r="NWN60" s="730"/>
      <c r="NWO60" s="730"/>
      <c r="NWP60" s="730"/>
      <c r="NWQ60" s="730"/>
      <c r="NWR60" s="730"/>
      <c r="NWS60" s="730"/>
      <c r="NWT60" s="730"/>
      <c r="NWU60" s="730"/>
      <c r="NWV60" s="730"/>
      <c r="NWW60" s="730"/>
      <c r="NWX60" s="730"/>
      <c r="NWY60" s="730"/>
      <c r="NWZ60" s="730"/>
      <c r="NXA60" s="730"/>
      <c r="NXB60" s="730"/>
      <c r="NXC60" s="730"/>
      <c r="NXD60" s="730"/>
      <c r="NXE60" s="730"/>
      <c r="NXF60" s="730"/>
      <c r="NXG60" s="730"/>
      <c r="NXH60" s="730"/>
      <c r="NXI60" s="730"/>
      <c r="NXJ60" s="730"/>
      <c r="NXK60" s="730"/>
      <c r="NXL60" s="730"/>
      <c r="NXM60" s="730"/>
      <c r="NXN60" s="730"/>
      <c r="NXO60" s="730"/>
      <c r="NXP60" s="730"/>
      <c r="NXQ60" s="730"/>
      <c r="NXR60" s="730"/>
      <c r="NXS60" s="730"/>
      <c r="NXT60" s="730"/>
      <c r="NXU60" s="730"/>
      <c r="NXV60" s="730"/>
      <c r="NXW60" s="730"/>
      <c r="NXX60" s="730"/>
      <c r="NXY60" s="730"/>
      <c r="NXZ60" s="730"/>
      <c r="NYA60" s="730"/>
      <c r="NYB60" s="730"/>
      <c r="NYC60" s="730"/>
      <c r="NYD60" s="730"/>
      <c r="NYE60" s="730"/>
      <c r="NYF60" s="730"/>
      <c r="NYG60" s="730"/>
      <c r="NYH60" s="730"/>
      <c r="NYI60" s="730"/>
      <c r="NYJ60" s="730"/>
      <c r="NYK60" s="730"/>
      <c r="NYL60" s="730"/>
      <c r="NYM60" s="730"/>
      <c r="NYN60" s="730"/>
      <c r="NYO60" s="730"/>
      <c r="NYP60" s="730"/>
      <c r="NYQ60" s="730"/>
      <c r="NYR60" s="730"/>
      <c r="NYS60" s="730"/>
      <c r="NYT60" s="730"/>
      <c r="NYU60" s="730"/>
      <c r="NYV60" s="730"/>
      <c r="NYW60" s="730"/>
      <c r="NYX60" s="730"/>
      <c r="NYY60" s="730"/>
      <c r="NYZ60" s="730"/>
      <c r="NZA60" s="730"/>
      <c r="NZB60" s="730"/>
      <c r="NZC60" s="730"/>
      <c r="NZD60" s="730"/>
      <c r="NZE60" s="730"/>
      <c r="NZF60" s="730"/>
      <c r="NZG60" s="730"/>
      <c r="NZH60" s="730"/>
      <c r="NZI60" s="730"/>
      <c r="NZJ60" s="730"/>
      <c r="NZK60" s="730"/>
      <c r="NZL60" s="730"/>
      <c r="NZM60" s="730"/>
      <c r="NZN60" s="730"/>
      <c r="NZO60" s="730"/>
      <c r="NZP60" s="730"/>
      <c r="NZQ60" s="730"/>
      <c r="NZR60" s="730"/>
      <c r="NZS60" s="730"/>
      <c r="NZT60" s="730"/>
      <c r="NZU60" s="730"/>
      <c r="NZV60" s="730"/>
      <c r="NZW60" s="730"/>
      <c r="NZX60" s="730"/>
      <c r="NZY60" s="730"/>
      <c r="NZZ60" s="730"/>
      <c r="OAA60" s="730"/>
      <c r="OAB60" s="730"/>
      <c r="OAC60" s="730"/>
      <c r="OAD60" s="730"/>
      <c r="OAE60" s="730"/>
      <c r="OAF60" s="730"/>
      <c r="OAG60" s="730"/>
      <c r="OAH60" s="730"/>
      <c r="OAI60" s="730"/>
      <c r="OAJ60" s="730"/>
      <c r="OAK60" s="730"/>
      <c r="OAL60" s="730"/>
      <c r="OAM60" s="730"/>
      <c r="OAN60" s="730"/>
      <c r="OAO60" s="730"/>
      <c r="OAP60" s="730"/>
      <c r="OAQ60" s="730"/>
      <c r="OAR60" s="730"/>
      <c r="OAS60" s="730"/>
      <c r="OAT60" s="730"/>
      <c r="OAU60" s="730"/>
      <c r="OAV60" s="730"/>
      <c r="OAW60" s="730"/>
      <c r="OAX60" s="730"/>
      <c r="OAY60" s="730"/>
      <c r="OAZ60" s="730"/>
      <c r="OBA60" s="730"/>
      <c r="OBB60" s="730"/>
      <c r="OBC60" s="730"/>
      <c r="OBD60" s="730"/>
      <c r="OBE60" s="730"/>
      <c r="OBF60" s="730"/>
      <c r="OBG60" s="730"/>
      <c r="OBH60" s="730"/>
      <c r="OBI60" s="730"/>
      <c r="OBJ60" s="730"/>
      <c r="OBK60" s="730"/>
      <c r="OBL60" s="730"/>
      <c r="OBM60" s="730"/>
      <c r="OBN60" s="730"/>
      <c r="OBO60" s="730"/>
      <c r="OBP60" s="730"/>
      <c r="OBQ60" s="730"/>
      <c r="OBR60" s="730"/>
      <c r="OBS60" s="730"/>
      <c r="OBT60" s="730"/>
      <c r="OBU60" s="730"/>
      <c r="OBV60" s="730"/>
      <c r="OBW60" s="730"/>
      <c r="OBX60" s="730"/>
      <c r="OBY60" s="730"/>
      <c r="OBZ60" s="730"/>
      <c r="OCA60" s="730"/>
      <c r="OCB60" s="730"/>
      <c r="OCC60" s="730"/>
      <c r="OCD60" s="730"/>
      <c r="OCE60" s="730"/>
      <c r="OCF60" s="730"/>
      <c r="OCG60" s="730"/>
      <c r="OCH60" s="730"/>
      <c r="OCI60" s="730"/>
      <c r="OCJ60" s="730"/>
      <c r="OCK60" s="730"/>
      <c r="OCL60" s="730"/>
      <c r="OCM60" s="730"/>
      <c r="OCN60" s="730"/>
      <c r="OCO60" s="730"/>
      <c r="OCP60" s="730"/>
      <c r="OCQ60" s="730"/>
      <c r="OCR60" s="730"/>
      <c r="OCS60" s="730"/>
      <c r="OCT60" s="730"/>
      <c r="OCU60" s="730"/>
      <c r="OCV60" s="730"/>
      <c r="OCW60" s="730"/>
      <c r="OCX60" s="730"/>
      <c r="OCY60" s="730"/>
      <c r="OCZ60" s="730"/>
      <c r="ODA60" s="730"/>
      <c r="ODB60" s="730"/>
      <c r="ODC60" s="730"/>
      <c r="ODD60" s="730"/>
      <c r="ODE60" s="730"/>
      <c r="ODF60" s="730"/>
      <c r="ODG60" s="730"/>
      <c r="ODH60" s="730"/>
      <c r="ODI60" s="730"/>
      <c r="ODJ60" s="730"/>
      <c r="ODK60" s="730"/>
      <c r="ODL60" s="730"/>
      <c r="ODM60" s="730"/>
      <c r="ODN60" s="730"/>
      <c r="ODO60" s="730"/>
      <c r="ODP60" s="730"/>
      <c r="ODQ60" s="730"/>
      <c r="ODR60" s="730"/>
      <c r="ODS60" s="730"/>
      <c r="ODT60" s="730"/>
      <c r="ODU60" s="730"/>
      <c r="ODV60" s="730"/>
      <c r="ODW60" s="730"/>
      <c r="ODX60" s="730"/>
      <c r="ODY60" s="730"/>
      <c r="ODZ60" s="730"/>
      <c r="OEA60" s="730"/>
      <c r="OEB60" s="730"/>
      <c r="OEC60" s="730"/>
      <c r="OED60" s="730"/>
      <c r="OEE60" s="730"/>
      <c r="OEF60" s="730"/>
      <c r="OEG60" s="730"/>
      <c r="OEH60" s="730"/>
      <c r="OEI60" s="730"/>
      <c r="OEJ60" s="730"/>
      <c r="OEK60" s="730"/>
      <c r="OEL60" s="730"/>
      <c r="OEM60" s="730"/>
      <c r="OEN60" s="730"/>
      <c r="OEO60" s="730"/>
      <c r="OEP60" s="730"/>
      <c r="OEQ60" s="730"/>
      <c r="OER60" s="730"/>
      <c r="OES60" s="730"/>
      <c r="OET60" s="730"/>
      <c r="OEU60" s="730"/>
      <c r="OEV60" s="730"/>
      <c r="OEW60" s="730"/>
      <c r="OEX60" s="730"/>
      <c r="OEY60" s="730"/>
      <c r="OEZ60" s="730"/>
      <c r="OFA60" s="730"/>
      <c r="OFB60" s="730"/>
      <c r="OFC60" s="730"/>
      <c r="OFD60" s="730"/>
      <c r="OFE60" s="730"/>
      <c r="OFF60" s="730"/>
      <c r="OFG60" s="730"/>
      <c r="OFH60" s="730"/>
      <c r="OFI60" s="730"/>
      <c r="OFJ60" s="730"/>
      <c r="OFK60" s="730"/>
      <c r="OFL60" s="730"/>
      <c r="OFM60" s="730"/>
      <c r="OFN60" s="730"/>
      <c r="OFO60" s="730"/>
      <c r="OFP60" s="730"/>
      <c r="OFQ60" s="730"/>
      <c r="OFR60" s="730"/>
      <c r="OFS60" s="730"/>
      <c r="OFT60" s="730"/>
      <c r="OFU60" s="730"/>
      <c r="OFV60" s="730"/>
      <c r="OFW60" s="730"/>
      <c r="OFX60" s="730"/>
      <c r="OFY60" s="730"/>
      <c r="OFZ60" s="730"/>
      <c r="OGA60" s="730"/>
      <c r="OGB60" s="730"/>
      <c r="OGC60" s="730"/>
      <c r="OGD60" s="730"/>
      <c r="OGE60" s="730"/>
      <c r="OGF60" s="730"/>
      <c r="OGG60" s="730"/>
      <c r="OGH60" s="730"/>
      <c r="OGI60" s="730"/>
      <c r="OGJ60" s="730"/>
      <c r="OGK60" s="730"/>
      <c r="OGL60" s="730"/>
      <c r="OGM60" s="730"/>
      <c r="OGN60" s="730"/>
      <c r="OGO60" s="730"/>
      <c r="OGP60" s="730"/>
      <c r="OGQ60" s="730"/>
      <c r="OGR60" s="730"/>
      <c r="OGS60" s="730"/>
      <c r="OGT60" s="730"/>
      <c r="OGU60" s="730"/>
      <c r="OGV60" s="730"/>
      <c r="OGW60" s="730"/>
      <c r="OGX60" s="730"/>
      <c r="OGY60" s="730"/>
      <c r="OGZ60" s="730"/>
      <c r="OHA60" s="730"/>
      <c r="OHB60" s="730"/>
      <c r="OHC60" s="730"/>
      <c r="OHD60" s="730"/>
      <c r="OHE60" s="730"/>
      <c r="OHF60" s="730"/>
      <c r="OHG60" s="730"/>
      <c r="OHH60" s="730"/>
      <c r="OHI60" s="730"/>
      <c r="OHJ60" s="730"/>
      <c r="OHK60" s="730"/>
      <c r="OHL60" s="730"/>
      <c r="OHM60" s="730"/>
      <c r="OHN60" s="730"/>
      <c r="OHO60" s="730"/>
      <c r="OHP60" s="730"/>
      <c r="OHQ60" s="730"/>
      <c r="OHR60" s="730"/>
      <c r="OHS60" s="730"/>
      <c r="OHT60" s="730"/>
      <c r="OHU60" s="730"/>
      <c r="OHV60" s="730"/>
      <c r="OHW60" s="730"/>
      <c r="OHX60" s="730"/>
      <c r="OHY60" s="730"/>
      <c r="OHZ60" s="730"/>
      <c r="OIA60" s="730"/>
      <c r="OIB60" s="730"/>
      <c r="OIC60" s="730"/>
      <c r="OID60" s="730"/>
      <c r="OIE60" s="730"/>
      <c r="OIF60" s="730"/>
      <c r="OIG60" s="730"/>
      <c r="OIH60" s="730"/>
      <c r="OII60" s="730"/>
      <c r="OIJ60" s="730"/>
      <c r="OIK60" s="730"/>
      <c r="OIL60" s="730"/>
      <c r="OIM60" s="730"/>
      <c r="OIN60" s="730"/>
      <c r="OIO60" s="730"/>
      <c r="OIP60" s="730"/>
      <c r="OIQ60" s="730"/>
      <c r="OIR60" s="730"/>
      <c r="OIS60" s="730"/>
      <c r="OIT60" s="730"/>
      <c r="OIU60" s="730"/>
      <c r="OIV60" s="730"/>
      <c r="OIW60" s="730"/>
      <c r="OIX60" s="730"/>
      <c r="OIY60" s="730"/>
      <c r="OIZ60" s="730"/>
      <c r="OJA60" s="730"/>
      <c r="OJB60" s="730"/>
      <c r="OJC60" s="730"/>
      <c r="OJD60" s="730"/>
      <c r="OJE60" s="730"/>
      <c r="OJF60" s="730"/>
      <c r="OJG60" s="730"/>
      <c r="OJH60" s="730"/>
      <c r="OJI60" s="730"/>
      <c r="OJJ60" s="730"/>
      <c r="OJK60" s="730"/>
      <c r="OJL60" s="730"/>
      <c r="OJM60" s="730"/>
      <c r="OJN60" s="730"/>
      <c r="OJO60" s="730"/>
      <c r="OJP60" s="730"/>
      <c r="OJQ60" s="730"/>
      <c r="OJR60" s="730"/>
      <c r="OJS60" s="730"/>
      <c r="OJT60" s="730"/>
      <c r="OJU60" s="730"/>
      <c r="OJV60" s="730"/>
      <c r="OJW60" s="730"/>
      <c r="OJX60" s="730"/>
      <c r="OJY60" s="730"/>
      <c r="OJZ60" s="730"/>
      <c r="OKA60" s="730"/>
      <c r="OKB60" s="730"/>
      <c r="OKC60" s="730"/>
      <c r="OKD60" s="730"/>
      <c r="OKE60" s="730"/>
      <c r="OKF60" s="730"/>
      <c r="OKG60" s="730"/>
      <c r="OKH60" s="730"/>
      <c r="OKI60" s="730"/>
      <c r="OKJ60" s="730"/>
      <c r="OKK60" s="730"/>
      <c r="OKL60" s="730"/>
      <c r="OKM60" s="730"/>
      <c r="OKN60" s="730"/>
      <c r="OKO60" s="730"/>
      <c r="OKP60" s="730"/>
      <c r="OKQ60" s="730"/>
      <c r="OKR60" s="730"/>
      <c r="OKS60" s="730"/>
      <c r="OKT60" s="730"/>
      <c r="OKU60" s="730"/>
      <c r="OKV60" s="730"/>
      <c r="OKW60" s="730"/>
      <c r="OKX60" s="730"/>
      <c r="OKY60" s="730"/>
      <c r="OKZ60" s="730"/>
      <c r="OLA60" s="730"/>
      <c r="OLB60" s="730"/>
      <c r="OLC60" s="730"/>
      <c r="OLD60" s="730"/>
      <c r="OLE60" s="730"/>
      <c r="OLF60" s="730"/>
      <c r="OLG60" s="730"/>
      <c r="OLH60" s="730"/>
      <c r="OLI60" s="730"/>
      <c r="OLJ60" s="730"/>
      <c r="OLK60" s="730"/>
      <c r="OLL60" s="730"/>
      <c r="OLM60" s="730"/>
      <c r="OLN60" s="730"/>
      <c r="OLO60" s="730"/>
      <c r="OLP60" s="730"/>
      <c r="OLQ60" s="730"/>
      <c r="OLR60" s="730"/>
      <c r="OLS60" s="730"/>
      <c r="OLT60" s="730"/>
      <c r="OLU60" s="730"/>
      <c r="OLV60" s="730"/>
      <c r="OLW60" s="730"/>
      <c r="OLX60" s="730"/>
      <c r="OLY60" s="730"/>
      <c r="OLZ60" s="730"/>
      <c r="OMA60" s="730"/>
      <c r="OMB60" s="730"/>
      <c r="OMC60" s="730"/>
      <c r="OMD60" s="730"/>
      <c r="OME60" s="730"/>
      <c r="OMF60" s="730"/>
      <c r="OMG60" s="730"/>
      <c r="OMH60" s="730"/>
      <c r="OMI60" s="730"/>
      <c r="OMJ60" s="730"/>
      <c r="OMK60" s="730"/>
      <c r="OML60" s="730"/>
      <c r="OMM60" s="730"/>
      <c r="OMN60" s="730"/>
      <c r="OMO60" s="730"/>
      <c r="OMP60" s="730"/>
      <c r="OMQ60" s="730"/>
      <c r="OMR60" s="730"/>
      <c r="OMS60" s="730"/>
      <c r="OMT60" s="730"/>
      <c r="OMU60" s="730"/>
      <c r="OMV60" s="730"/>
      <c r="OMW60" s="730"/>
      <c r="OMX60" s="730"/>
      <c r="OMY60" s="730"/>
      <c r="OMZ60" s="730"/>
      <c r="ONA60" s="730"/>
      <c r="ONB60" s="730"/>
      <c r="ONC60" s="730"/>
      <c r="OND60" s="730"/>
      <c r="ONE60" s="730"/>
      <c r="ONF60" s="730"/>
      <c r="ONG60" s="730"/>
      <c r="ONH60" s="730"/>
      <c r="ONI60" s="730"/>
      <c r="ONJ60" s="730"/>
      <c r="ONK60" s="730"/>
      <c r="ONL60" s="730"/>
      <c r="ONM60" s="730"/>
      <c r="ONN60" s="730"/>
      <c r="ONO60" s="730"/>
      <c r="ONP60" s="730"/>
      <c r="ONQ60" s="730"/>
      <c r="ONR60" s="730"/>
      <c r="ONS60" s="730"/>
      <c r="ONT60" s="730"/>
      <c r="ONU60" s="730"/>
      <c r="ONV60" s="730"/>
      <c r="ONW60" s="730"/>
      <c r="ONX60" s="730"/>
      <c r="ONY60" s="730"/>
      <c r="ONZ60" s="730"/>
      <c r="OOA60" s="730"/>
      <c r="OOB60" s="730"/>
      <c r="OOC60" s="730"/>
      <c r="OOD60" s="730"/>
      <c r="OOE60" s="730"/>
      <c r="OOF60" s="730"/>
      <c r="OOG60" s="730"/>
      <c r="OOH60" s="730"/>
      <c r="OOI60" s="730"/>
      <c r="OOJ60" s="730"/>
      <c r="OOK60" s="730"/>
      <c r="OOL60" s="730"/>
      <c r="OOM60" s="730"/>
      <c r="OON60" s="730"/>
      <c r="OOO60" s="730"/>
      <c r="OOP60" s="730"/>
      <c r="OOQ60" s="730"/>
      <c r="OOR60" s="730"/>
      <c r="OOS60" s="730"/>
      <c r="OOT60" s="730"/>
      <c r="OOU60" s="730"/>
      <c r="OOV60" s="730"/>
      <c r="OOW60" s="730"/>
      <c r="OOX60" s="730"/>
      <c r="OOY60" s="730"/>
      <c r="OOZ60" s="730"/>
      <c r="OPA60" s="730"/>
      <c r="OPB60" s="730"/>
      <c r="OPC60" s="730"/>
      <c r="OPD60" s="730"/>
      <c r="OPE60" s="730"/>
      <c r="OPF60" s="730"/>
      <c r="OPG60" s="730"/>
      <c r="OPH60" s="730"/>
      <c r="OPI60" s="730"/>
      <c r="OPJ60" s="730"/>
      <c r="OPK60" s="730"/>
      <c r="OPL60" s="730"/>
      <c r="OPM60" s="730"/>
      <c r="OPN60" s="730"/>
      <c r="OPO60" s="730"/>
      <c r="OPP60" s="730"/>
      <c r="OPQ60" s="730"/>
      <c r="OPR60" s="730"/>
      <c r="OPS60" s="730"/>
      <c r="OPT60" s="730"/>
      <c r="OPU60" s="730"/>
      <c r="OPV60" s="730"/>
      <c r="OPW60" s="730"/>
      <c r="OPX60" s="730"/>
      <c r="OPY60" s="730"/>
      <c r="OPZ60" s="730"/>
      <c r="OQA60" s="730"/>
      <c r="OQB60" s="730"/>
      <c r="OQC60" s="730"/>
      <c r="OQD60" s="730"/>
      <c r="OQE60" s="730"/>
      <c r="OQF60" s="730"/>
      <c r="OQG60" s="730"/>
      <c r="OQH60" s="730"/>
      <c r="OQI60" s="730"/>
      <c r="OQJ60" s="730"/>
      <c r="OQK60" s="730"/>
      <c r="OQL60" s="730"/>
      <c r="OQM60" s="730"/>
      <c r="OQN60" s="730"/>
      <c r="OQO60" s="730"/>
      <c r="OQP60" s="730"/>
      <c r="OQQ60" s="730"/>
      <c r="OQR60" s="730"/>
      <c r="OQS60" s="730"/>
      <c r="OQT60" s="730"/>
      <c r="OQU60" s="730"/>
      <c r="OQV60" s="730"/>
      <c r="OQW60" s="730"/>
      <c r="OQX60" s="730"/>
      <c r="OQY60" s="730"/>
      <c r="OQZ60" s="730"/>
      <c r="ORA60" s="730"/>
      <c r="ORB60" s="730"/>
      <c r="ORC60" s="730"/>
      <c r="ORD60" s="730"/>
      <c r="ORE60" s="730"/>
      <c r="ORF60" s="730"/>
      <c r="ORG60" s="730"/>
      <c r="ORH60" s="730"/>
      <c r="ORI60" s="730"/>
      <c r="ORJ60" s="730"/>
      <c r="ORK60" s="730"/>
      <c r="ORL60" s="730"/>
      <c r="ORM60" s="730"/>
      <c r="ORN60" s="730"/>
      <c r="ORO60" s="730"/>
      <c r="ORP60" s="730"/>
      <c r="ORQ60" s="730"/>
      <c r="ORR60" s="730"/>
      <c r="ORS60" s="730"/>
      <c r="ORT60" s="730"/>
      <c r="ORU60" s="730"/>
      <c r="ORV60" s="730"/>
      <c r="ORW60" s="730"/>
      <c r="ORX60" s="730"/>
      <c r="ORY60" s="730"/>
      <c r="ORZ60" s="730"/>
      <c r="OSA60" s="730"/>
      <c r="OSB60" s="730"/>
      <c r="OSC60" s="730"/>
      <c r="OSD60" s="730"/>
      <c r="OSE60" s="730"/>
      <c r="OSF60" s="730"/>
      <c r="OSG60" s="730"/>
      <c r="OSH60" s="730"/>
      <c r="OSI60" s="730"/>
      <c r="OSJ60" s="730"/>
      <c r="OSK60" s="730"/>
      <c r="OSL60" s="730"/>
      <c r="OSM60" s="730"/>
      <c r="OSN60" s="730"/>
      <c r="OSO60" s="730"/>
      <c r="OSP60" s="730"/>
      <c r="OSQ60" s="730"/>
      <c r="OSR60" s="730"/>
      <c r="OSS60" s="730"/>
      <c r="OST60" s="730"/>
      <c r="OSU60" s="730"/>
      <c r="OSV60" s="730"/>
      <c r="OSW60" s="730"/>
      <c r="OSX60" s="730"/>
      <c r="OSY60" s="730"/>
      <c r="OSZ60" s="730"/>
      <c r="OTA60" s="730"/>
      <c r="OTB60" s="730"/>
      <c r="OTC60" s="730"/>
      <c r="OTD60" s="730"/>
      <c r="OTE60" s="730"/>
      <c r="OTF60" s="730"/>
      <c r="OTG60" s="730"/>
      <c r="OTH60" s="730"/>
      <c r="OTI60" s="730"/>
      <c r="OTJ60" s="730"/>
      <c r="OTK60" s="730"/>
      <c r="OTL60" s="730"/>
      <c r="OTM60" s="730"/>
      <c r="OTN60" s="730"/>
      <c r="OTO60" s="730"/>
      <c r="OTP60" s="730"/>
      <c r="OTQ60" s="730"/>
      <c r="OTR60" s="730"/>
      <c r="OTS60" s="730"/>
      <c r="OTT60" s="730"/>
      <c r="OTU60" s="730"/>
      <c r="OTV60" s="730"/>
      <c r="OTW60" s="730"/>
      <c r="OTX60" s="730"/>
      <c r="OTY60" s="730"/>
      <c r="OTZ60" s="730"/>
      <c r="OUA60" s="730"/>
      <c r="OUB60" s="730"/>
      <c r="OUC60" s="730"/>
      <c r="OUD60" s="730"/>
      <c r="OUE60" s="730"/>
      <c r="OUF60" s="730"/>
      <c r="OUG60" s="730"/>
      <c r="OUH60" s="730"/>
      <c r="OUI60" s="730"/>
      <c r="OUJ60" s="730"/>
      <c r="OUK60" s="730"/>
      <c r="OUL60" s="730"/>
      <c r="OUM60" s="730"/>
      <c r="OUN60" s="730"/>
      <c r="OUO60" s="730"/>
      <c r="OUP60" s="730"/>
      <c r="OUQ60" s="730"/>
      <c r="OUR60" s="730"/>
      <c r="OUS60" s="730"/>
      <c r="OUT60" s="730"/>
      <c r="OUU60" s="730"/>
      <c r="OUV60" s="730"/>
      <c r="OUW60" s="730"/>
      <c r="OUX60" s="730"/>
      <c r="OUY60" s="730"/>
      <c r="OUZ60" s="730"/>
      <c r="OVA60" s="730"/>
      <c r="OVB60" s="730"/>
      <c r="OVC60" s="730"/>
      <c r="OVD60" s="730"/>
      <c r="OVE60" s="730"/>
      <c r="OVF60" s="730"/>
      <c r="OVG60" s="730"/>
      <c r="OVH60" s="730"/>
      <c r="OVI60" s="730"/>
      <c r="OVJ60" s="730"/>
      <c r="OVK60" s="730"/>
      <c r="OVL60" s="730"/>
      <c r="OVM60" s="730"/>
      <c r="OVN60" s="730"/>
      <c r="OVO60" s="730"/>
      <c r="OVP60" s="730"/>
      <c r="OVQ60" s="730"/>
      <c r="OVR60" s="730"/>
      <c r="OVS60" s="730"/>
      <c r="OVT60" s="730"/>
      <c r="OVU60" s="730"/>
      <c r="OVV60" s="730"/>
      <c r="OVW60" s="730"/>
      <c r="OVX60" s="730"/>
      <c r="OVY60" s="730"/>
      <c r="OVZ60" s="730"/>
      <c r="OWA60" s="730"/>
      <c r="OWB60" s="730"/>
      <c r="OWC60" s="730"/>
      <c r="OWD60" s="730"/>
      <c r="OWE60" s="730"/>
      <c r="OWF60" s="730"/>
      <c r="OWG60" s="730"/>
      <c r="OWH60" s="730"/>
      <c r="OWI60" s="730"/>
      <c r="OWJ60" s="730"/>
      <c r="OWK60" s="730"/>
      <c r="OWL60" s="730"/>
      <c r="OWM60" s="730"/>
      <c r="OWN60" s="730"/>
      <c r="OWO60" s="730"/>
      <c r="OWP60" s="730"/>
      <c r="OWQ60" s="730"/>
      <c r="OWR60" s="730"/>
      <c r="OWS60" s="730"/>
      <c r="OWT60" s="730"/>
      <c r="OWU60" s="730"/>
      <c r="OWV60" s="730"/>
      <c r="OWW60" s="730"/>
      <c r="OWX60" s="730"/>
      <c r="OWY60" s="730"/>
      <c r="OWZ60" s="730"/>
      <c r="OXA60" s="730"/>
      <c r="OXB60" s="730"/>
      <c r="OXC60" s="730"/>
      <c r="OXD60" s="730"/>
      <c r="OXE60" s="730"/>
      <c r="OXF60" s="730"/>
      <c r="OXG60" s="730"/>
      <c r="OXH60" s="730"/>
      <c r="OXI60" s="730"/>
      <c r="OXJ60" s="730"/>
      <c r="OXK60" s="730"/>
      <c r="OXL60" s="730"/>
      <c r="OXM60" s="730"/>
      <c r="OXN60" s="730"/>
      <c r="OXO60" s="730"/>
      <c r="OXP60" s="730"/>
      <c r="OXQ60" s="730"/>
      <c r="OXR60" s="730"/>
      <c r="OXS60" s="730"/>
      <c r="OXT60" s="730"/>
      <c r="OXU60" s="730"/>
      <c r="OXV60" s="730"/>
      <c r="OXW60" s="730"/>
      <c r="OXX60" s="730"/>
      <c r="OXY60" s="730"/>
      <c r="OXZ60" s="730"/>
      <c r="OYA60" s="730"/>
      <c r="OYB60" s="730"/>
      <c r="OYC60" s="730"/>
      <c r="OYD60" s="730"/>
      <c r="OYE60" s="730"/>
      <c r="OYF60" s="730"/>
      <c r="OYG60" s="730"/>
      <c r="OYH60" s="730"/>
      <c r="OYI60" s="730"/>
      <c r="OYJ60" s="730"/>
      <c r="OYK60" s="730"/>
      <c r="OYL60" s="730"/>
      <c r="OYM60" s="730"/>
      <c r="OYN60" s="730"/>
      <c r="OYO60" s="730"/>
      <c r="OYP60" s="730"/>
      <c r="OYQ60" s="730"/>
      <c r="OYR60" s="730"/>
      <c r="OYS60" s="730"/>
      <c r="OYT60" s="730"/>
      <c r="OYU60" s="730"/>
      <c r="OYV60" s="730"/>
      <c r="OYW60" s="730"/>
      <c r="OYX60" s="730"/>
      <c r="OYY60" s="730"/>
      <c r="OYZ60" s="730"/>
      <c r="OZA60" s="730"/>
      <c r="OZB60" s="730"/>
      <c r="OZC60" s="730"/>
      <c r="OZD60" s="730"/>
      <c r="OZE60" s="730"/>
      <c r="OZF60" s="730"/>
      <c r="OZG60" s="730"/>
      <c r="OZH60" s="730"/>
      <c r="OZI60" s="730"/>
      <c r="OZJ60" s="730"/>
      <c r="OZK60" s="730"/>
      <c r="OZL60" s="730"/>
      <c r="OZM60" s="730"/>
      <c r="OZN60" s="730"/>
      <c r="OZO60" s="730"/>
      <c r="OZP60" s="730"/>
      <c r="OZQ60" s="730"/>
      <c r="OZR60" s="730"/>
      <c r="OZS60" s="730"/>
      <c r="OZT60" s="730"/>
      <c r="OZU60" s="730"/>
      <c r="OZV60" s="730"/>
      <c r="OZW60" s="730"/>
      <c r="OZX60" s="730"/>
      <c r="OZY60" s="730"/>
      <c r="OZZ60" s="730"/>
      <c r="PAA60" s="730"/>
      <c r="PAB60" s="730"/>
      <c r="PAC60" s="730"/>
      <c r="PAD60" s="730"/>
      <c r="PAE60" s="730"/>
      <c r="PAF60" s="730"/>
      <c r="PAG60" s="730"/>
      <c r="PAH60" s="730"/>
      <c r="PAI60" s="730"/>
      <c r="PAJ60" s="730"/>
      <c r="PAK60" s="730"/>
      <c r="PAL60" s="730"/>
      <c r="PAM60" s="730"/>
      <c r="PAN60" s="730"/>
      <c r="PAO60" s="730"/>
      <c r="PAP60" s="730"/>
      <c r="PAQ60" s="730"/>
      <c r="PAR60" s="730"/>
      <c r="PAS60" s="730"/>
      <c r="PAT60" s="730"/>
      <c r="PAU60" s="730"/>
      <c r="PAV60" s="730"/>
      <c r="PAW60" s="730"/>
      <c r="PAX60" s="730"/>
      <c r="PAY60" s="730"/>
      <c r="PAZ60" s="730"/>
      <c r="PBA60" s="730"/>
      <c r="PBB60" s="730"/>
      <c r="PBC60" s="730"/>
      <c r="PBD60" s="730"/>
      <c r="PBE60" s="730"/>
      <c r="PBF60" s="730"/>
      <c r="PBG60" s="730"/>
      <c r="PBH60" s="730"/>
      <c r="PBI60" s="730"/>
      <c r="PBJ60" s="730"/>
      <c r="PBK60" s="730"/>
      <c r="PBL60" s="730"/>
      <c r="PBM60" s="730"/>
      <c r="PBN60" s="730"/>
      <c r="PBO60" s="730"/>
      <c r="PBP60" s="730"/>
      <c r="PBQ60" s="730"/>
      <c r="PBR60" s="730"/>
      <c r="PBS60" s="730"/>
      <c r="PBT60" s="730"/>
      <c r="PBU60" s="730"/>
      <c r="PBV60" s="730"/>
      <c r="PBW60" s="730"/>
      <c r="PBX60" s="730"/>
      <c r="PBY60" s="730"/>
      <c r="PBZ60" s="730"/>
      <c r="PCA60" s="730"/>
      <c r="PCB60" s="730"/>
      <c r="PCC60" s="730"/>
      <c r="PCD60" s="730"/>
      <c r="PCE60" s="730"/>
      <c r="PCF60" s="730"/>
      <c r="PCG60" s="730"/>
      <c r="PCH60" s="730"/>
      <c r="PCI60" s="730"/>
      <c r="PCJ60" s="730"/>
      <c r="PCK60" s="730"/>
      <c r="PCL60" s="730"/>
      <c r="PCM60" s="730"/>
      <c r="PCN60" s="730"/>
      <c r="PCO60" s="730"/>
      <c r="PCP60" s="730"/>
      <c r="PCQ60" s="730"/>
      <c r="PCR60" s="730"/>
      <c r="PCS60" s="730"/>
      <c r="PCT60" s="730"/>
      <c r="PCU60" s="730"/>
      <c r="PCV60" s="730"/>
      <c r="PCW60" s="730"/>
      <c r="PCX60" s="730"/>
      <c r="PCY60" s="730"/>
      <c r="PCZ60" s="730"/>
      <c r="PDA60" s="730"/>
      <c r="PDB60" s="730"/>
      <c r="PDC60" s="730"/>
      <c r="PDD60" s="730"/>
      <c r="PDE60" s="730"/>
      <c r="PDF60" s="730"/>
      <c r="PDG60" s="730"/>
      <c r="PDH60" s="730"/>
      <c r="PDI60" s="730"/>
      <c r="PDJ60" s="730"/>
      <c r="PDK60" s="730"/>
      <c r="PDL60" s="730"/>
      <c r="PDM60" s="730"/>
      <c r="PDN60" s="730"/>
      <c r="PDO60" s="730"/>
      <c r="PDP60" s="730"/>
      <c r="PDQ60" s="730"/>
      <c r="PDR60" s="730"/>
      <c r="PDS60" s="730"/>
      <c r="PDT60" s="730"/>
      <c r="PDU60" s="730"/>
      <c r="PDV60" s="730"/>
      <c r="PDW60" s="730"/>
      <c r="PDX60" s="730"/>
      <c r="PDY60" s="730"/>
      <c r="PDZ60" s="730"/>
      <c r="PEA60" s="730"/>
      <c r="PEB60" s="730"/>
      <c r="PEC60" s="730"/>
      <c r="PED60" s="730"/>
      <c r="PEE60" s="730"/>
      <c r="PEF60" s="730"/>
      <c r="PEG60" s="730"/>
      <c r="PEH60" s="730"/>
      <c r="PEI60" s="730"/>
      <c r="PEJ60" s="730"/>
      <c r="PEK60" s="730"/>
      <c r="PEL60" s="730"/>
      <c r="PEM60" s="730"/>
      <c r="PEN60" s="730"/>
      <c r="PEO60" s="730"/>
      <c r="PEP60" s="730"/>
      <c r="PEQ60" s="730"/>
      <c r="PER60" s="730"/>
      <c r="PES60" s="730"/>
      <c r="PET60" s="730"/>
      <c r="PEU60" s="730"/>
      <c r="PEV60" s="730"/>
      <c r="PEW60" s="730"/>
      <c r="PEX60" s="730"/>
      <c r="PEY60" s="730"/>
      <c r="PEZ60" s="730"/>
      <c r="PFA60" s="730"/>
      <c r="PFB60" s="730"/>
      <c r="PFC60" s="730"/>
      <c r="PFD60" s="730"/>
      <c r="PFE60" s="730"/>
      <c r="PFF60" s="730"/>
      <c r="PFG60" s="730"/>
      <c r="PFH60" s="730"/>
      <c r="PFI60" s="730"/>
      <c r="PFJ60" s="730"/>
      <c r="PFK60" s="730"/>
      <c r="PFL60" s="730"/>
      <c r="PFM60" s="730"/>
      <c r="PFN60" s="730"/>
      <c r="PFO60" s="730"/>
      <c r="PFP60" s="730"/>
      <c r="PFQ60" s="730"/>
      <c r="PFR60" s="730"/>
      <c r="PFS60" s="730"/>
      <c r="PFT60" s="730"/>
      <c r="PFU60" s="730"/>
      <c r="PFV60" s="730"/>
      <c r="PFW60" s="730"/>
      <c r="PFX60" s="730"/>
      <c r="PFY60" s="730"/>
      <c r="PFZ60" s="730"/>
      <c r="PGA60" s="730"/>
      <c r="PGB60" s="730"/>
      <c r="PGC60" s="730"/>
      <c r="PGD60" s="730"/>
      <c r="PGE60" s="730"/>
      <c r="PGF60" s="730"/>
      <c r="PGG60" s="730"/>
      <c r="PGH60" s="730"/>
      <c r="PGI60" s="730"/>
      <c r="PGJ60" s="730"/>
      <c r="PGK60" s="730"/>
      <c r="PGL60" s="730"/>
      <c r="PGM60" s="730"/>
      <c r="PGN60" s="730"/>
      <c r="PGO60" s="730"/>
      <c r="PGP60" s="730"/>
      <c r="PGQ60" s="730"/>
      <c r="PGR60" s="730"/>
      <c r="PGS60" s="730"/>
      <c r="PGT60" s="730"/>
      <c r="PGU60" s="730"/>
      <c r="PGV60" s="730"/>
      <c r="PGW60" s="730"/>
      <c r="PGX60" s="730"/>
      <c r="PGY60" s="730"/>
      <c r="PGZ60" s="730"/>
      <c r="PHA60" s="730"/>
      <c r="PHB60" s="730"/>
      <c r="PHC60" s="730"/>
      <c r="PHD60" s="730"/>
      <c r="PHE60" s="730"/>
      <c r="PHF60" s="730"/>
      <c r="PHG60" s="730"/>
      <c r="PHH60" s="730"/>
      <c r="PHI60" s="730"/>
      <c r="PHJ60" s="730"/>
      <c r="PHK60" s="730"/>
      <c r="PHL60" s="730"/>
      <c r="PHM60" s="730"/>
      <c r="PHN60" s="730"/>
      <c r="PHO60" s="730"/>
      <c r="PHP60" s="730"/>
      <c r="PHQ60" s="730"/>
      <c r="PHR60" s="730"/>
      <c r="PHS60" s="730"/>
      <c r="PHT60" s="730"/>
      <c r="PHU60" s="730"/>
      <c r="PHV60" s="730"/>
      <c r="PHW60" s="730"/>
      <c r="PHX60" s="730"/>
      <c r="PHY60" s="730"/>
      <c r="PHZ60" s="730"/>
      <c r="PIA60" s="730"/>
      <c r="PIB60" s="730"/>
      <c r="PIC60" s="730"/>
      <c r="PID60" s="730"/>
      <c r="PIE60" s="730"/>
      <c r="PIF60" s="730"/>
      <c r="PIG60" s="730"/>
      <c r="PIH60" s="730"/>
      <c r="PII60" s="730"/>
      <c r="PIJ60" s="730"/>
      <c r="PIK60" s="730"/>
      <c r="PIL60" s="730"/>
      <c r="PIM60" s="730"/>
      <c r="PIN60" s="730"/>
      <c r="PIO60" s="730"/>
      <c r="PIP60" s="730"/>
      <c r="PIQ60" s="730"/>
      <c r="PIR60" s="730"/>
      <c r="PIS60" s="730"/>
      <c r="PIT60" s="730"/>
      <c r="PIU60" s="730"/>
      <c r="PIV60" s="730"/>
      <c r="PIW60" s="730"/>
      <c r="PIX60" s="730"/>
      <c r="PIY60" s="730"/>
      <c r="PIZ60" s="730"/>
      <c r="PJA60" s="730"/>
      <c r="PJB60" s="730"/>
      <c r="PJC60" s="730"/>
      <c r="PJD60" s="730"/>
      <c r="PJE60" s="730"/>
      <c r="PJF60" s="730"/>
      <c r="PJG60" s="730"/>
      <c r="PJH60" s="730"/>
      <c r="PJI60" s="730"/>
      <c r="PJJ60" s="730"/>
      <c r="PJK60" s="730"/>
      <c r="PJL60" s="730"/>
      <c r="PJM60" s="730"/>
      <c r="PJN60" s="730"/>
      <c r="PJO60" s="730"/>
      <c r="PJP60" s="730"/>
      <c r="PJQ60" s="730"/>
      <c r="PJR60" s="730"/>
      <c r="PJS60" s="730"/>
      <c r="PJT60" s="730"/>
      <c r="PJU60" s="730"/>
      <c r="PJV60" s="730"/>
      <c r="PJW60" s="730"/>
      <c r="PJX60" s="730"/>
      <c r="PJY60" s="730"/>
      <c r="PJZ60" s="730"/>
      <c r="PKA60" s="730"/>
      <c r="PKB60" s="730"/>
      <c r="PKC60" s="730"/>
      <c r="PKD60" s="730"/>
      <c r="PKE60" s="730"/>
      <c r="PKF60" s="730"/>
      <c r="PKG60" s="730"/>
      <c r="PKH60" s="730"/>
      <c r="PKI60" s="730"/>
      <c r="PKJ60" s="730"/>
      <c r="PKK60" s="730"/>
      <c r="PKL60" s="730"/>
      <c r="PKM60" s="730"/>
      <c r="PKN60" s="730"/>
      <c r="PKO60" s="730"/>
      <c r="PKP60" s="730"/>
      <c r="PKQ60" s="730"/>
      <c r="PKR60" s="730"/>
      <c r="PKS60" s="730"/>
      <c r="PKT60" s="730"/>
      <c r="PKU60" s="730"/>
      <c r="PKV60" s="730"/>
      <c r="PKW60" s="730"/>
      <c r="PKX60" s="730"/>
      <c r="PKY60" s="730"/>
      <c r="PKZ60" s="730"/>
      <c r="PLA60" s="730"/>
      <c r="PLB60" s="730"/>
      <c r="PLC60" s="730"/>
      <c r="PLD60" s="730"/>
      <c r="PLE60" s="730"/>
      <c r="PLF60" s="730"/>
      <c r="PLG60" s="730"/>
      <c r="PLH60" s="730"/>
      <c r="PLI60" s="730"/>
      <c r="PLJ60" s="730"/>
      <c r="PLK60" s="730"/>
      <c r="PLL60" s="730"/>
      <c r="PLM60" s="730"/>
      <c r="PLN60" s="730"/>
      <c r="PLO60" s="730"/>
      <c r="PLP60" s="730"/>
      <c r="PLQ60" s="730"/>
      <c r="PLR60" s="730"/>
      <c r="PLS60" s="730"/>
      <c r="PLT60" s="730"/>
      <c r="PLU60" s="730"/>
      <c r="PLV60" s="730"/>
      <c r="PLW60" s="730"/>
      <c r="PLX60" s="730"/>
      <c r="PLY60" s="730"/>
      <c r="PLZ60" s="730"/>
      <c r="PMA60" s="730"/>
      <c r="PMB60" s="730"/>
      <c r="PMC60" s="730"/>
      <c r="PMD60" s="730"/>
      <c r="PME60" s="730"/>
      <c r="PMF60" s="730"/>
      <c r="PMG60" s="730"/>
      <c r="PMH60" s="730"/>
      <c r="PMI60" s="730"/>
      <c r="PMJ60" s="730"/>
      <c r="PMK60" s="730"/>
      <c r="PML60" s="730"/>
      <c r="PMM60" s="730"/>
      <c r="PMN60" s="730"/>
      <c r="PMO60" s="730"/>
      <c r="PMP60" s="730"/>
      <c r="PMQ60" s="730"/>
      <c r="PMR60" s="730"/>
      <c r="PMS60" s="730"/>
      <c r="PMT60" s="730"/>
      <c r="PMU60" s="730"/>
      <c r="PMV60" s="730"/>
      <c r="PMW60" s="730"/>
      <c r="PMX60" s="730"/>
      <c r="PMY60" s="730"/>
      <c r="PMZ60" s="730"/>
      <c r="PNA60" s="730"/>
      <c r="PNB60" s="730"/>
      <c r="PNC60" s="730"/>
      <c r="PND60" s="730"/>
      <c r="PNE60" s="730"/>
      <c r="PNF60" s="730"/>
      <c r="PNG60" s="730"/>
      <c r="PNH60" s="730"/>
      <c r="PNI60" s="730"/>
      <c r="PNJ60" s="730"/>
      <c r="PNK60" s="730"/>
      <c r="PNL60" s="730"/>
      <c r="PNM60" s="730"/>
      <c r="PNN60" s="730"/>
      <c r="PNO60" s="730"/>
      <c r="PNP60" s="730"/>
      <c r="PNQ60" s="730"/>
      <c r="PNR60" s="730"/>
      <c r="PNS60" s="730"/>
      <c r="PNT60" s="730"/>
      <c r="PNU60" s="730"/>
      <c r="PNV60" s="730"/>
      <c r="PNW60" s="730"/>
      <c r="PNX60" s="730"/>
      <c r="PNY60" s="730"/>
      <c r="PNZ60" s="730"/>
      <c r="POA60" s="730"/>
      <c r="POB60" s="730"/>
      <c r="POC60" s="730"/>
      <c r="POD60" s="730"/>
      <c r="POE60" s="730"/>
      <c r="POF60" s="730"/>
      <c r="POG60" s="730"/>
      <c r="POH60" s="730"/>
      <c r="POI60" s="730"/>
      <c r="POJ60" s="730"/>
      <c r="POK60" s="730"/>
      <c r="POL60" s="730"/>
      <c r="POM60" s="730"/>
      <c r="PON60" s="730"/>
      <c r="POO60" s="730"/>
      <c r="POP60" s="730"/>
      <c r="POQ60" s="730"/>
      <c r="POR60" s="730"/>
      <c r="POS60" s="730"/>
      <c r="POT60" s="730"/>
      <c r="POU60" s="730"/>
      <c r="POV60" s="730"/>
      <c r="POW60" s="730"/>
      <c r="POX60" s="730"/>
      <c r="POY60" s="730"/>
      <c r="POZ60" s="730"/>
      <c r="PPA60" s="730"/>
      <c r="PPB60" s="730"/>
      <c r="PPC60" s="730"/>
      <c r="PPD60" s="730"/>
      <c r="PPE60" s="730"/>
      <c r="PPF60" s="730"/>
      <c r="PPG60" s="730"/>
      <c r="PPH60" s="730"/>
      <c r="PPI60" s="730"/>
      <c r="PPJ60" s="730"/>
      <c r="PPK60" s="730"/>
      <c r="PPL60" s="730"/>
      <c r="PPM60" s="730"/>
      <c r="PPN60" s="730"/>
      <c r="PPO60" s="730"/>
      <c r="PPP60" s="730"/>
      <c r="PPQ60" s="730"/>
      <c r="PPR60" s="730"/>
      <c r="PPS60" s="730"/>
      <c r="PPT60" s="730"/>
      <c r="PPU60" s="730"/>
      <c r="PPV60" s="730"/>
      <c r="PPW60" s="730"/>
      <c r="PPX60" s="730"/>
      <c r="PPY60" s="730"/>
      <c r="PPZ60" s="730"/>
      <c r="PQA60" s="730"/>
      <c r="PQB60" s="730"/>
      <c r="PQC60" s="730"/>
      <c r="PQD60" s="730"/>
      <c r="PQE60" s="730"/>
      <c r="PQF60" s="730"/>
      <c r="PQG60" s="730"/>
      <c r="PQH60" s="730"/>
      <c r="PQI60" s="730"/>
      <c r="PQJ60" s="730"/>
      <c r="PQK60" s="730"/>
      <c r="PQL60" s="730"/>
      <c r="PQM60" s="730"/>
      <c r="PQN60" s="730"/>
      <c r="PQO60" s="730"/>
      <c r="PQP60" s="730"/>
      <c r="PQQ60" s="730"/>
      <c r="PQR60" s="730"/>
      <c r="PQS60" s="730"/>
      <c r="PQT60" s="730"/>
      <c r="PQU60" s="730"/>
      <c r="PQV60" s="730"/>
      <c r="PQW60" s="730"/>
      <c r="PQX60" s="730"/>
      <c r="PQY60" s="730"/>
      <c r="PQZ60" s="730"/>
      <c r="PRA60" s="730"/>
      <c r="PRB60" s="730"/>
      <c r="PRC60" s="730"/>
      <c r="PRD60" s="730"/>
      <c r="PRE60" s="730"/>
      <c r="PRF60" s="730"/>
      <c r="PRG60" s="730"/>
      <c r="PRH60" s="730"/>
      <c r="PRI60" s="730"/>
      <c r="PRJ60" s="730"/>
      <c r="PRK60" s="730"/>
      <c r="PRL60" s="730"/>
      <c r="PRM60" s="730"/>
      <c r="PRN60" s="730"/>
      <c r="PRO60" s="730"/>
      <c r="PRP60" s="730"/>
      <c r="PRQ60" s="730"/>
      <c r="PRR60" s="730"/>
      <c r="PRS60" s="730"/>
      <c r="PRT60" s="730"/>
      <c r="PRU60" s="730"/>
      <c r="PRV60" s="730"/>
      <c r="PRW60" s="730"/>
      <c r="PRX60" s="730"/>
      <c r="PRY60" s="730"/>
      <c r="PRZ60" s="730"/>
      <c r="PSA60" s="730"/>
      <c r="PSB60" s="730"/>
      <c r="PSC60" s="730"/>
      <c r="PSD60" s="730"/>
      <c r="PSE60" s="730"/>
      <c r="PSF60" s="730"/>
      <c r="PSG60" s="730"/>
      <c r="PSH60" s="730"/>
      <c r="PSI60" s="730"/>
      <c r="PSJ60" s="730"/>
      <c r="PSK60" s="730"/>
      <c r="PSL60" s="730"/>
      <c r="PSM60" s="730"/>
      <c r="PSN60" s="730"/>
      <c r="PSO60" s="730"/>
      <c r="PSP60" s="730"/>
      <c r="PSQ60" s="730"/>
      <c r="PSR60" s="730"/>
      <c r="PSS60" s="730"/>
      <c r="PST60" s="730"/>
      <c r="PSU60" s="730"/>
      <c r="PSV60" s="730"/>
      <c r="PSW60" s="730"/>
      <c r="PSX60" s="730"/>
      <c r="PSY60" s="730"/>
      <c r="PSZ60" s="730"/>
      <c r="PTA60" s="730"/>
      <c r="PTB60" s="730"/>
      <c r="PTC60" s="730"/>
      <c r="PTD60" s="730"/>
      <c r="PTE60" s="730"/>
      <c r="PTF60" s="730"/>
      <c r="PTG60" s="730"/>
      <c r="PTH60" s="730"/>
      <c r="PTI60" s="730"/>
      <c r="PTJ60" s="730"/>
      <c r="PTK60" s="730"/>
      <c r="PTL60" s="730"/>
      <c r="PTM60" s="730"/>
      <c r="PTN60" s="730"/>
      <c r="PTO60" s="730"/>
      <c r="PTP60" s="730"/>
      <c r="PTQ60" s="730"/>
      <c r="PTR60" s="730"/>
      <c r="PTS60" s="730"/>
      <c r="PTT60" s="730"/>
      <c r="PTU60" s="730"/>
      <c r="PTV60" s="730"/>
      <c r="PTW60" s="730"/>
      <c r="PTX60" s="730"/>
      <c r="PTY60" s="730"/>
      <c r="PTZ60" s="730"/>
      <c r="PUA60" s="730"/>
      <c r="PUB60" s="730"/>
      <c r="PUC60" s="730"/>
      <c r="PUD60" s="730"/>
      <c r="PUE60" s="730"/>
      <c r="PUF60" s="730"/>
      <c r="PUG60" s="730"/>
      <c r="PUH60" s="730"/>
      <c r="PUI60" s="730"/>
      <c r="PUJ60" s="730"/>
      <c r="PUK60" s="730"/>
      <c r="PUL60" s="730"/>
      <c r="PUM60" s="730"/>
      <c r="PUN60" s="730"/>
      <c r="PUO60" s="730"/>
      <c r="PUP60" s="730"/>
      <c r="PUQ60" s="730"/>
      <c r="PUR60" s="730"/>
      <c r="PUS60" s="730"/>
      <c r="PUT60" s="730"/>
      <c r="PUU60" s="730"/>
      <c r="PUV60" s="730"/>
      <c r="PUW60" s="730"/>
      <c r="PUX60" s="730"/>
      <c r="PUY60" s="730"/>
      <c r="PUZ60" s="730"/>
      <c r="PVA60" s="730"/>
      <c r="PVB60" s="730"/>
      <c r="PVC60" s="730"/>
      <c r="PVD60" s="730"/>
      <c r="PVE60" s="730"/>
      <c r="PVF60" s="730"/>
      <c r="PVG60" s="730"/>
      <c r="PVH60" s="730"/>
      <c r="PVI60" s="730"/>
      <c r="PVJ60" s="730"/>
      <c r="PVK60" s="730"/>
      <c r="PVL60" s="730"/>
      <c r="PVM60" s="730"/>
      <c r="PVN60" s="730"/>
      <c r="PVO60" s="730"/>
      <c r="PVP60" s="730"/>
      <c r="PVQ60" s="730"/>
      <c r="PVR60" s="730"/>
      <c r="PVS60" s="730"/>
      <c r="PVT60" s="730"/>
      <c r="PVU60" s="730"/>
      <c r="PVV60" s="730"/>
      <c r="PVW60" s="730"/>
      <c r="PVX60" s="730"/>
      <c r="PVY60" s="730"/>
      <c r="PVZ60" s="730"/>
      <c r="PWA60" s="730"/>
      <c r="PWB60" s="730"/>
      <c r="PWC60" s="730"/>
      <c r="PWD60" s="730"/>
      <c r="PWE60" s="730"/>
      <c r="PWF60" s="730"/>
      <c r="PWG60" s="730"/>
      <c r="PWH60" s="730"/>
      <c r="PWI60" s="730"/>
      <c r="PWJ60" s="730"/>
      <c r="PWK60" s="730"/>
      <c r="PWL60" s="730"/>
      <c r="PWM60" s="730"/>
      <c r="PWN60" s="730"/>
      <c r="PWO60" s="730"/>
      <c r="PWP60" s="730"/>
      <c r="PWQ60" s="730"/>
      <c r="PWR60" s="730"/>
      <c r="PWS60" s="730"/>
      <c r="PWT60" s="730"/>
      <c r="PWU60" s="730"/>
      <c r="PWV60" s="730"/>
      <c r="PWW60" s="730"/>
      <c r="PWX60" s="730"/>
      <c r="PWY60" s="730"/>
      <c r="PWZ60" s="730"/>
      <c r="PXA60" s="730"/>
      <c r="PXB60" s="730"/>
      <c r="PXC60" s="730"/>
      <c r="PXD60" s="730"/>
      <c r="PXE60" s="730"/>
      <c r="PXF60" s="730"/>
      <c r="PXG60" s="730"/>
      <c r="PXH60" s="730"/>
      <c r="PXI60" s="730"/>
      <c r="PXJ60" s="730"/>
      <c r="PXK60" s="730"/>
      <c r="PXL60" s="730"/>
      <c r="PXM60" s="730"/>
      <c r="PXN60" s="730"/>
      <c r="PXO60" s="730"/>
      <c r="PXP60" s="730"/>
      <c r="PXQ60" s="730"/>
      <c r="PXR60" s="730"/>
      <c r="PXS60" s="730"/>
      <c r="PXT60" s="730"/>
      <c r="PXU60" s="730"/>
      <c r="PXV60" s="730"/>
      <c r="PXW60" s="730"/>
      <c r="PXX60" s="730"/>
      <c r="PXY60" s="730"/>
      <c r="PXZ60" s="730"/>
      <c r="PYA60" s="730"/>
      <c r="PYB60" s="730"/>
      <c r="PYC60" s="730"/>
      <c r="PYD60" s="730"/>
      <c r="PYE60" s="730"/>
      <c r="PYF60" s="730"/>
      <c r="PYG60" s="730"/>
      <c r="PYH60" s="730"/>
      <c r="PYI60" s="730"/>
      <c r="PYJ60" s="730"/>
      <c r="PYK60" s="730"/>
      <c r="PYL60" s="730"/>
      <c r="PYM60" s="730"/>
      <c r="PYN60" s="730"/>
      <c r="PYO60" s="730"/>
      <c r="PYP60" s="730"/>
      <c r="PYQ60" s="730"/>
      <c r="PYR60" s="730"/>
      <c r="PYS60" s="730"/>
      <c r="PYT60" s="730"/>
      <c r="PYU60" s="730"/>
      <c r="PYV60" s="730"/>
      <c r="PYW60" s="730"/>
      <c r="PYX60" s="730"/>
      <c r="PYY60" s="730"/>
      <c r="PYZ60" s="730"/>
      <c r="PZA60" s="730"/>
      <c r="PZB60" s="730"/>
      <c r="PZC60" s="730"/>
      <c r="PZD60" s="730"/>
      <c r="PZE60" s="730"/>
      <c r="PZF60" s="730"/>
      <c r="PZG60" s="730"/>
      <c r="PZH60" s="730"/>
      <c r="PZI60" s="730"/>
      <c r="PZJ60" s="730"/>
      <c r="PZK60" s="730"/>
      <c r="PZL60" s="730"/>
      <c r="PZM60" s="730"/>
      <c r="PZN60" s="730"/>
      <c r="PZO60" s="730"/>
      <c r="PZP60" s="730"/>
      <c r="PZQ60" s="730"/>
      <c r="PZR60" s="730"/>
      <c r="PZS60" s="730"/>
      <c r="PZT60" s="730"/>
      <c r="PZU60" s="730"/>
      <c r="PZV60" s="730"/>
      <c r="PZW60" s="730"/>
      <c r="PZX60" s="730"/>
      <c r="PZY60" s="730"/>
      <c r="PZZ60" s="730"/>
      <c r="QAA60" s="730"/>
      <c r="QAB60" s="730"/>
      <c r="QAC60" s="730"/>
      <c r="QAD60" s="730"/>
      <c r="QAE60" s="730"/>
      <c r="QAF60" s="730"/>
      <c r="QAG60" s="730"/>
      <c r="QAH60" s="730"/>
      <c r="QAI60" s="730"/>
      <c r="QAJ60" s="730"/>
      <c r="QAK60" s="730"/>
      <c r="QAL60" s="730"/>
      <c r="QAM60" s="730"/>
      <c r="QAN60" s="730"/>
      <c r="QAO60" s="730"/>
      <c r="QAP60" s="730"/>
      <c r="QAQ60" s="730"/>
      <c r="QAR60" s="730"/>
      <c r="QAS60" s="730"/>
      <c r="QAT60" s="730"/>
      <c r="QAU60" s="730"/>
      <c r="QAV60" s="730"/>
      <c r="QAW60" s="730"/>
      <c r="QAX60" s="730"/>
      <c r="QAY60" s="730"/>
      <c r="QAZ60" s="730"/>
      <c r="QBA60" s="730"/>
      <c r="QBB60" s="730"/>
      <c r="QBC60" s="730"/>
      <c r="QBD60" s="730"/>
      <c r="QBE60" s="730"/>
      <c r="QBF60" s="730"/>
      <c r="QBG60" s="730"/>
      <c r="QBH60" s="730"/>
      <c r="QBI60" s="730"/>
      <c r="QBJ60" s="730"/>
      <c r="QBK60" s="730"/>
      <c r="QBL60" s="730"/>
      <c r="QBM60" s="730"/>
      <c r="QBN60" s="730"/>
      <c r="QBO60" s="730"/>
      <c r="QBP60" s="730"/>
      <c r="QBQ60" s="730"/>
      <c r="QBR60" s="730"/>
      <c r="QBS60" s="730"/>
      <c r="QBT60" s="730"/>
      <c r="QBU60" s="730"/>
      <c r="QBV60" s="730"/>
      <c r="QBW60" s="730"/>
      <c r="QBX60" s="730"/>
      <c r="QBY60" s="730"/>
      <c r="QBZ60" s="730"/>
      <c r="QCA60" s="730"/>
      <c r="QCB60" s="730"/>
      <c r="QCC60" s="730"/>
      <c r="QCD60" s="730"/>
      <c r="QCE60" s="730"/>
      <c r="QCF60" s="730"/>
      <c r="QCG60" s="730"/>
      <c r="QCH60" s="730"/>
      <c r="QCI60" s="730"/>
      <c r="QCJ60" s="730"/>
      <c r="QCK60" s="730"/>
      <c r="QCL60" s="730"/>
      <c r="QCM60" s="730"/>
      <c r="QCN60" s="730"/>
      <c r="QCO60" s="730"/>
      <c r="QCP60" s="730"/>
      <c r="QCQ60" s="730"/>
      <c r="QCR60" s="730"/>
      <c r="QCS60" s="730"/>
      <c r="QCT60" s="730"/>
      <c r="QCU60" s="730"/>
      <c r="QCV60" s="730"/>
      <c r="QCW60" s="730"/>
      <c r="QCX60" s="730"/>
      <c r="QCY60" s="730"/>
      <c r="QCZ60" s="730"/>
      <c r="QDA60" s="730"/>
      <c r="QDB60" s="730"/>
      <c r="QDC60" s="730"/>
      <c r="QDD60" s="730"/>
      <c r="QDE60" s="730"/>
      <c r="QDF60" s="730"/>
      <c r="QDG60" s="730"/>
      <c r="QDH60" s="730"/>
      <c r="QDI60" s="730"/>
      <c r="QDJ60" s="730"/>
      <c r="QDK60" s="730"/>
      <c r="QDL60" s="730"/>
      <c r="QDM60" s="730"/>
      <c r="QDN60" s="730"/>
      <c r="QDO60" s="730"/>
      <c r="QDP60" s="730"/>
      <c r="QDQ60" s="730"/>
      <c r="QDR60" s="730"/>
      <c r="QDS60" s="730"/>
      <c r="QDT60" s="730"/>
      <c r="QDU60" s="730"/>
      <c r="QDV60" s="730"/>
      <c r="QDW60" s="730"/>
      <c r="QDX60" s="730"/>
      <c r="QDY60" s="730"/>
      <c r="QDZ60" s="730"/>
      <c r="QEA60" s="730"/>
      <c r="QEB60" s="730"/>
      <c r="QEC60" s="730"/>
      <c r="QED60" s="730"/>
      <c r="QEE60" s="730"/>
      <c r="QEF60" s="730"/>
      <c r="QEG60" s="730"/>
      <c r="QEH60" s="730"/>
      <c r="QEI60" s="730"/>
      <c r="QEJ60" s="730"/>
      <c r="QEK60" s="730"/>
      <c r="QEL60" s="730"/>
      <c r="QEM60" s="730"/>
      <c r="QEN60" s="730"/>
      <c r="QEO60" s="730"/>
      <c r="QEP60" s="730"/>
      <c r="QEQ60" s="730"/>
      <c r="QER60" s="730"/>
      <c r="QES60" s="730"/>
      <c r="QET60" s="730"/>
      <c r="QEU60" s="730"/>
      <c r="QEV60" s="730"/>
      <c r="QEW60" s="730"/>
      <c r="QEX60" s="730"/>
      <c r="QEY60" s="730"/>
      <c r="QEZ60" s="730"/>
      <c r="QFA60" s="730"/>
      <c r="QFB60" s="730"/>
      <c r="QFC60" s="730"/>
      <c r="QFD60" s="730"/>
      <c r="QFE60" s="730"/>
      <c r="QFF60" s="730"/>
      <c r="QFG60" s="730"/>
      <c r="QFH60" s="730"/>
      <c r="QFI60" s="730"/>
      <c r="QFJ60" s="730"/>
      <c r="QFK60" s="730"/>
      <c r="QFL60" s="730"/>
      <c r="QFM60" s="730"/>
      <c r="QFN60" s="730"/>
      <c r="QFO60" s="730"/>
      <c r="QFP60" s="730"/>
      <c r="QFQ60" s="730"/>
      <c r="QFR60" s="730"/>
      <c r="QFS60" s="730"/>
      <c r="QFT60" s="730"/>
      <c r="QFU60" s="730"/>
      <c r="QFV60" s="730"/>
      <c r="QFW60" s="730"/>
      <c r="QFX60" s="730"/>
      <c r="QFY60" s="730"/>
      <c r="QFZ60" s="730"/>
      <c r="QGA60" s="730"/>
      <c r="QGB60" s="730"/>
      <c r="QGC60" s="730"/>
      <c r="QGD60" s="730"/>
      <c r="QGE60" s="730"/>
      <c r="QGF60" s="730"/>
      <c r="QGG60" s="730"/>
      <c r="QGH60" s="730"/>
      <c r="QGI60" s="730"/>
      <c r="QGJ60" s="730"/>
      <c r="QGK60" s="730"/>
      <c r="QGL60" s="730"/>
      <c r="QGM60" s="730"/>
      <c r="QGN60" s="730"/>
      <c r="QGO60" s="730"/>
      <c r="QGP60" s="730"/>
      <c r="QGQ60" s="730"/>
      <c r="QGR60" s="730"/>
      <c r="QGS60" s="730"/>
      <c r="QGT60" s="730"/>
      <c r="QGU60" s="730"/>
      <c r="QGV60" s="730"/>
      <c r="QGW60" s="730"/>
      <c r="QGX60" s="730"/>
      <c r="QGY60" s="730"/>
      <c r="QGZ60" s="730"/>
      <c r="QHA60" s="730"/>
      <c r="QHB60" s="730"/>
      <c r="QHC60" s="730"/>
      <c r="QHD60" s="730"/>
      <c r="QHE60" s="730"/>
      <c r="QHF60" s="730"/>
      <c r="QHG60" s="730"/>
      <c r="QHH60" s="730"/>
      <c r="QHI60" s="730"/>
      <c r="QHJ60" s="730"/>
      <c r="QHK60" s="730"/>
      <c r="QHL60" s="730"/>
      <c r="QHM60" s="730"/>
      <c r="QHN60" s="730"/>
      <c r="QHO60" s="730"/>
      <c r="QHP60" s="730"/>
      <c r="QHQ60" s="730"/>
      <c r="QHR60" s="730"/>
      <c r="QHS60" s="730"/>
      <c r="QHT60" s="730"/>
      <c r="QHU60" s="730"/>
      <c r="QHV60" s="730"/>
      <c r="QHW60" s="730"/>
      <c r="QHX60" s="730"/>
      <c r="QHY60" s="730"/>
      <c r="QHZ60" s="730"/>
      <c r="QIA60" s="730"/>
      <c r="QIB60" s="730"/>
      <c r="QIC60" s="730"/>
      <c r="QID60" s="730"/>
      <c r="QIE60" s="730"/>
      <c r="QIF60" s="730"/>
      <c r="QIG60" s="730"/>
      <c r="QIH60" s="730"/>
      <c r="QII60" s="730"/>
      <c r="QIJ60" s="730"/>
      <c r="QIK60" s="730"/>
      <c r="QIL60" s="730"/>
      <c r="QIM60" s="730"/>
      <c r="QIN60" s="730"/>
      <c r="QIO60" s="730"/>
      <c r="QIP60" s="730"/>
      <c r="QIQ60" s="730"/>
      <c r="QIR60" s="730"/>
      <c r="QIS60" s="730"/>
      <c r="QIT60" s="730"/>
      <c r="QIU60" s="730"/>
      <c r="QIV60" s="730"/>
      <c r="QIW60" s="730"/>
      <c r="QIX60" s="730"/>
      <c r="QIY60" s="730"/>
      <c r="QIZ60" s="730"/>
      <c r="QJA60" s="730"/>
      <c r="QJB60" s="730"/>
      <c r="QJC60" s="730"/>
      <c r="QJD60" s="730"/>
      <c r="QJE60" s="730"/>
      <c r="QJF60" s="730"/>
      <c r="QJG60" s="730"/>
      <c r="QJH60" s="730"/>
      <c r="QJI60" s="730"/>
      <c r="QJJ60" s="730"/>
      <c r="QJK60" s="730"/>
      <c r="QJL60" s="730"/>
      <c r="QJM60" s="730"/>
      <c r="QJN60" s="730"/>
      <c r="QJO60" s="730"/>
      <c r="QJP60" s="730"/>
      <c r="QJQ60" s="730"/>
      <c r="QJR60" s="730"/>
      <c r="QJS60" s="730"/>
      <c r="QJT60" s="730"/>
      <c r="QJU60" s="730"/>
      <c r="QJV60" s="730"/>
      <c r="QJW60" s="730"/>
      <c r="QJX60" s="730"/>
      <c r="QJY60" s="730"/>
      <c r="QJZ60" s="730"/>
      <c r="QKA60" s="730"/>
      <c r="QKB60" s="730"/>
      <c r="QKC60" s="730"/>
      <c r="QKD60" s="730"/>
      <c r="QKE60" s="730"/>
      <c r="QKF60" s="730"/>
      <c r="QKG60" s="730"/>
      <c r="QKH60" s="730"/>
      <c r="QKI60" s="730"/>
      <c r="QKJ60" s="730"/>
      <c r="QKK60" s="730"/>
      <c r="QKL60" s="730"/>
      <c r="QKM60" s="730"/>
      <c r="QKN60" s="730"/>
      <c r="QKO60" s="730"/>
      <c r="QKP60" s="730"/>
      <c r="QKQ60" s="730"/>
      <c r="QKR60" s="730"/>
      <c r="QKS60" s="730"/>
      <c r="QKT60" s="730"/>
      <c r="QKU60" s="730"/>
      <c r="QKV60" s="730"/>
      <c r="QKW60" s="730"/>
      <c r="QKX60" s="730"/>
      <c r="QKY60" s="730"/>
      <c r="QKZ60" s="730"/>
      <c r="QLA60" s="730"/>
      <c r="QLB60" s="730"/>
      <c r="QLC60" s="730"/>
      <c r="QLD60" s="730"/>
      <c r="QLE60" s="730"/>
      <c r="QLF60" s="730"/>
      <c r="QLG60" s="730"/>
      <c r="QLH60" s="730"/>
      <c r="QLI60" s="730"/>
      <c r="QLJ60" s="730"/>
      <c r="QLK60" s="730"/>
      <c r="QLL60" s="730"/>
      <c r="QLM60" s="730"/>
      <c r="QLN60" s="730"/>
      <c r="QLO60" s="730"/>
      <c r="QLP60" s="730"/>
      <c r="QLQ60" s="730"/>
      <c r="QLR60" s="730"/>
      <c r="QLS60" s="730"/>
      <c r="QLT60" s="730"/>
      <c r="QLU60" s="730"/>
      <c r="QLV60" s="730"/>
      <c r="QLW60" s="730"/>
      <c r="QLX60" s="730"/>
      <c r="QLY60" s="730"/>
      <c r="QLZ60" s="730"/>
      <c r="QMA60" s="730"/>
      <c r="QMB60" s="730"/>
      <c r="QMC60" s="730"/>
      <c r="QMD60" s="730"/>
      <c r="QME60" s="730"/>
      <c r="QMF60" s="730"/>
      <c r="QMG60" s="730"/>
      <c r="QMH60" s="730"/>
      <c r="QMI60" s="730"/>
      <c r="QMJ60" s="730"/>
      <c r="QMK60" s="730"/>
      <c r="QML60" s="730"/>
      <c r="QMM60" s="730"/>
      <c r="QMN60" s="730"/>
      <c r="QMO60" s="730"/>
      <c r="QMP60" s="730"/>
      <c r="QMQ60" s="730"/>
      <c r="QMR60" s="730"/>
      <c r="QMS60" s="730"/>
      <c r="QMT60" s="730"/>
      <c r="QMU60" s="730"/>
      <c r="QMV60" s="730"/>
      <c r="QMW60" s="730"/>
      <c r="QMX60" s="730"/>
      <c r="QMY60" s="730"/>
      <c r="QMZ60" s="730"/>
      <c r="QNA60" s="730"/>
      <c r="QNB60" s="730"/>
      <c r="QNC60" s="730"/>
      <c r="QND60" s="730"/>
      <c r="QNE60" s="730"/>
      <c r="QNF60" s="730"/>
      <c r="QNG60" s="730"/>
      <c r="QNH60" s="730"/>
      <c r="QNI60" s="730"/>
      <c r="QNJ60" s="730"/>
      <c r="QNK60" s="730"/>
      <c r="QNL60" s="730"/>
      <c r="QNM60" s="730"/>
      <c r="QNN60" s="730"/>
      <c r="QNO60" s="730"/>
      <c r="QNP60" s="730"/>
      <c r="QNQ60" s="730"/>
      <c r="QNR60" s="730"/>
      <c r="QNS60" s="730"/>
      <c r="QNT60" s="730"/>
      <c r="QNU60" s="730"/>
      <c r="QNV60" s="730"/>
      <c r="QNW60" s="730"/>
      <c r="QNX60" s="730"/>
      <c r="QNY60" s="730"/>
      <c r="QNZ60" s="730"/>
      <c r="QOA60" s="730"/>
      <c r="QOB60" s="730"/>
      <c r="QOC60" s="730"/>
      <c r="QOD60" s="730"/>
      <c r="QOE60" s="730"/>
      <c r="QOF60" s="730"/>
      <c r="QOG60" s="730"/>
      <c r="QOH60" s="730"/>
      <c r="QOI60" s="730"/>
      <c r="QOJ60" s="730"/>
      <c r="QOK60" s="730"/>
      <c r="QOL60" s="730"/>
      <c r="QOM60" s="730"/>
      <c r="QON60" s="730"/>
      <c r="QOO60" s="730"/>
      <c r="QOP60" s="730"/>
      <c r="QOQ60" s="730"/>
      <c r="QOR60" s="730"/>
      <c r="QOS60" s="730"/>
      <c r="QOT60" s="730"/>
      <c r="QOU60" s="730"/>
      <c r="QOV60" s="730"/>
      <c r="QOW60" s="730"/>
      <c r="QOX60" s="730"/>
      <c r="QOY60" s="730"/>
      <c r="QOZ60" s="730"/>
      <c r="QPA60" s="730"/>
      <c r="QPB60" s="730"/>
      <c r="QPC60" s="730"/>
      <c r="QPD60" s="730"/>
      <c r="QPE60" s="730"/>
      <c r="QPF60" s="730"/>
      <c r="QPG60" s="730"/>
      <c r="QPH60" s="730"/>
      <c r="QPI60" s="730"/>
      <c r="QPJ60" s="730"/>
      <c r="QPK60" s="730"/>
      <c r="QPL60" s="730"/>
      <c r="QPM60" s="730"/>
      <c r="QPN60" s="730"/>
      <c r="QPO60" s="730"/>
      <c r="QPP60" s="730"/>
      <c r="QPQ60" s="730"/>
      <c r="QPR60" s="730"/>
      <c r="QPS60" s="730"/>
      <c r="QPT60" s="730"/>
      <c r="QPU60" s="730"/>
      <c r="QPV60" s="730"/>
      <c r="QPW60" s="730"/>
      <c r="QPX60" s="730"/>
      <c r="QPY60" s="730"/>
      <c r="QPZ60" s="730"/>
      <c r="QQA60" s="730"/>
      <c r="QQB60" s="730"/>
      <c r="QQC60" s="730"/>
      <c r="QQD60" s="730"/>
      <c r="QQE60" s="730"/>
      <c r="QQF60" s="730"/>
      <c r="QQG60" s="730"/>
      <c r="QQH60" s="730"/>
      <c r="QQI60" s="730"/>
      <c r="QQJ60" s="730"/>
      <c r="QQK60" s="730"/>
      <c r="QQL60" s="730"/>
      <c r="QQM60" s="730"/>
      <c r="QQN60" s="730"/>
      <c r="QQO60" s="730"/>
      <c r="QQP60" s="730"/>
      <c r="QQQ60" s="730"/>
      <c r="QQR60" s="730"/>
      <c r="QQS60" s="730"/>
      <c r="QQT60" s="730"/>
      <c r="QQU60" s="730"/>
      <c r="QQV60" s="730"/>
      <c r="QQW60" s="730"/>
      <c r="QQX60" s="730"/>
      <c r="QQY60" s="730"/>
      <c r="QQZ60" s="730"/>
      <c r="QRA60" s="730"/>
      <c r="QRB60" s="730"/>
      <c r="QRC60" s="730"/>
      <c r="QRD60" s="730"/>
      <c r="QRE60" s="730"/>
      <c r="QRF60" s="730"/>
      <c r="QRG60" s="730"/>
      <c r="QRH60" s="730"/>
      <c r="QRI60" s="730"/>
      <c r="QRJ60" s="730"/>
      <c r="QRK60" s="730"/>
      <c r="QRL60" s="730"/>
      <c r="QRM60" s="730"/>
      <c r="QRN60" s="730"/>
      <c r="QRO60" s="730"/>
      <c r="QRP60" s="730"/>
      <c r="QRQ60" s="730"/>
      <c r="QRR60" s="730"/>
      <c r="QRS60" s="730"/>
      <c r="QRT60" s="730"/>
      <c r="QRU60" s="730"/>
      <c r="QRV60" s="730"/>
      <c r="QRW60" s="730"/>
      <c r="QRX60" s="730"/>
      <c r="QRY60" s="730"/>
      <c r="QRZ60" s="730"/>
      <c r="QSA60" s="730"/>
      <c r="QSB60" s="730"/>
      <c r="QSC60" s="730"/>
      <c r="QSD60" s="730"/>
      <c r="QSE60" s="730"/>
      <c r="QSF60" s="730"/>
      <c r="QSG60" s="730"/>
      <c r="QSH60" s="730"/>
      <c r="QSI60" s="730"/>
      <c r="QSJ60" s="730"/>
      <c r="QSK60" s="730"/>
      <c r="QSL60" s="730"/>
      <c r="QSM60" s="730"/>
      <c r="QSN60" s="730"/>
      <c r="QSO60" s="730"/>
      <c r="QSP60" s="730"/>
      <c r="QSQ60" s="730"/>
      <c r="QSR60" s="730"/>
      <c r="QSS60" s="730"/>
      <c r="QST60" s="730"/>
      <c r="QSU60" s="730"/>
      <c r="QSV60" s="730"/>
      <c r="QSW60" s="730"/>
      <c r="QSX60" s="730"/>
      <c r="QSY60" s="730"/>
      <c r="QSZ60" s="730"/>
      <c r="QTA60" s="730"/>
      <c r="QTB60" s="730"/>
      <c r="QTC60" s="730"/>
      <c r="QTD60" s="730"/>
      <c r="QTE60" s="730"/>
      <c r="QTF60" s="730"/>
      <c r="QTG60" s="730"/>
      <c r="QTH60" s="730"/>
      <c r="QTI60" s="730"/>
      <c r="QTJ60" s="730"/>
      <c r="QTK60" s="730"/>
      <c r="QTL60" s="730"/>
      <c r="QTM60" s="730"/>
      <c r="QTN60" s="730"/>
      <c r="QTO60" s="730"/>
      <c r="QTP60" s="730"/>
      <c r="QTQ60" s="730"/>
      <c r="QTR60" s="730"/>
      <c r="QTS60" s="730"/>
      <c r="QTT60" s="730"/>
      <c r="QTU60" s="730"/>
      <c r="QTV60" s="730"/>
      <c r="QTW60" s="730"/>
      <c r="QTX60" s="730"/>
      <c r="QTY60" s="730"/>
      <c r="QTZ60" s="730"/>
      <c r="QUA60" s="730"/>
      <c r="QUB60" s="730"/>
      <c r="QUC60" s="730"/>
      <c r="QUD60" s="730"/>
      <c r="QUE60" s="730"/>
      <c r="QUF60" s="730"/>
      <c r="QUG60" s="730"/>
      <c r="QUH60" s="730"/>
      <c r="QUI60" s="730"/>
      <c r="QUJ60" s="730"/>
      <c r="QUK60" s="730"/>
      <c r="QUL60" s="730"/>
      <c r="QUM60" s="730"/>
      <c r="QUN60" s="730"/>
      <c r="QUO60" s="730"/>
      <c r="QUP60" s="730"/>
      <c r="QUQ60" s="730"/>
      <c r="QUR60" s="730"/>
      <c r="QUS60" s="730"/>
      <c r="QUT60" s="730"/>
      <c r="QUU60" s="730"/>
      <c r="QUV60" s="730"/>
      <c r="QUW60" s="730"/>
      <c r="QUX60" s="730"/>
      <c r="QUY60" s="730"/>
      <c r="QUZ60" s="730"/>
      <c r="QVA60" s="730"/>
      <c r="QVB60" s="730"/>
      <c r="QVC60" s="730"/>
      <c r="QVD60" s="730"/>
      <c r="QVE60" s="730"/>
      <c r="QVF60" s="730"/>
      <c r="QVG60" s="730"/>
      <c r="QVH60" s="730"/>
      <c r="QVI60" s="730"/>
      <c r="QVJ60" s="730"/>
      <c r="QVK60" s="730"/>
      <c r="QVL60" s="730"/>
      <c r="QVM60" s="730"/>
      <c r="QVN60" s="730"/>
      <c r="QVO60" s="730"/>
      <c r="QVP60" s="730"/>
      <c r="QVQ60" s="730"/>
      <c r="QVR60" s="730"/>
      <c r="QVS60" s="730"/>
      <c r="QVT60" s="730"/>
      <c r="QVU60" s="730"/>
      <c r="QVV60" s="730"/>
      <c r="QVW60" s="730"/>
      <c r="QVX60" s="730"/>
      <c r="QVY60" s="730"/>
      <c r="QVZ60" s="730"/>
      <c r="QWA60" s="730"/>
      <c r="QWB60" s="730"/>
      <c r="QWC60" s="730"/>
      <c r="QWD60" s="730"/>
      <c r="QWE60" s="730"/>
      <c r="QWF60" s="730"/>
      <c r="QWG60" s="730"/>
      <c r="QWH60" s="730"/>
      <c r="QWI60" s="730"/>
      <c r="QWJ60" s="730"/>
      <c r="QWK60" s="730"/>
      <c r="QWL60" s="730"/>
      <c r="QWM60" s="730"/>
      <c r="QWN60" s="730"/>
      <c r="QWO60" s="730"/>
      <c r="QWP60" s="730"/>
      <c r="QWQ60" s="730"/>
      <c r="QWR60" s="730"/>
      <c r="QWS60" s="730"/>
      <c r="QWT60" s="730"/>
      <c r="QWU60" s="730"/>
      <c r="QWV60" s="730"/>
      <c r="QWW60" s="730"/>
      <c r="QWX60" s="730"/>
      <c r="QWY60" s="730"/>
      <c r="QWZ60" s="730"/>
      <c r="QXA60" s="730"/>
      <c r="QXB60" s="730"/>
      <c r="QXC60" s="730"/>
      <c r="QXD60" s="730"/>
      <c r="QXE60" s="730"/>
      <c r="QXF60" s="730"/>
      <c r="QXG60" s="730"/>
      <c r="QXH60" s="730"/>
      <c r="QXI60" s="730"/>
      <c r="QXJ60" s="730"/>
      <c r="QXK60" s="730"/>
      <c r="QXL60" s="730"/>
      <c r="QXM60" s="730"/>
      <c r="QXN60" s="730"/>
      <c r="QXO60" s="730"/>
      <c r="QXP60" s="730"/>
      <c r="QXQ60" s="730"/>
      <c r="QXR60" s="730"/>
      <c r="QXS60" s="730"/>
      <c r="QXT60" s="730"/>
      <c r="QXU60" s="730"/>
      <c r="QXV60" s="730"/>
      <c r="QXW60" s="730"/>
      <c r="QXX60" s="730"/>
      <c r="QXY60" s="730"/>
      <c r="QXZ60" s="730"/>
      <c r="QYA60" s="730"/>
      <c r="QYB60" s="730"/>
      <c r="QYC60" s="730"/>
      <c r="QYD60" s="730"/>
      <c r="QYE60" s="730"/>
      <c r="QYF60" s="730"/>
      <c r="QYG60" s="730"/>
      <c r="QYH60" s="730"/>
      <c r="QYI60" s="730"/>
      <c r="QYJ60" s="730"/>
      <c r="QYK60" s="730"/>
      <c r="QYL60" s="730"/>
      <c r="QYM60" s="730"/>
      <c r="QYN60" s="730"/>
      <c r="QYO60" s="730"/>
      <c r="QYP60" s="730"/>
      <c r="QYQ60" s="730"/>
      <c r="QYR60" s="730"/>
      <c r="QYS60" s="730"/>
      <c r="QYT60" s="730"/>
      <c r="QYU60" s="730"/>
      <c r="QYV60" s="730"/>
      <c r="QYW60" s="730"/>
      <c r="QYX60" s="730"/>
      <c r="QYY60" s="730"/>
      <c r="QYZ60" s="730"/>
      <c r="QZA60" s="730"/>
      <c r="QZB60" s="730"/>
      <c r="QZC60" s="730"/>
      <c r="QZD60" s="730"/>
      <c r="QZE60" s="730"/>
      <c r="QZF60" s="730"/>
      <c r="QZG60" s="730"/>
      <c r="QZH60" s="730"/>
      <c r="QZI60" s="730"/>
      <c r="QZJ60" s="730"/>
      <c r="QZK60" s="730"/>
      <c r="QZL60" s="730"/>
      <c r="QZM60" s="730"/>
      <c r="QZN60" s="730"/>
      <c r="QZO60" s="730"/>
      <c r="QZP60" s="730"/>
      <c r="QZQ60" s="730"/>
      <c r="QZR60" s="730"/>
      <c r="QZS60" s="730"/>
      <c r="QZT60" s="730"/>
      <c r="QZU60" s="730"/>
      <c r="QZV60" s="730"/>
      <c r="QZW60" s="730"/>
      <c r="QZX60" s="730"/>
      <c r="QZY60" s="730"/>
      <c r="QZZ60" s="730"/>
      <c r="RAA60" s="730"/>
      <c r="RAB60" s="730"/>
      <c r="RAC60" s="730"/>
      <c r="RAD60" s="730"/>
      <c r="RAE60" s="730"/>
      <c r="RAF60" s="730"/>
      <c r="RAG60" s="730"/>
      <c r="RAH60" s="730"/>
      <c r="RAI60" s="730"/>
      <c r="RAJ60" s="730"/>
      <c r="RAK60" s="730"/>
      <c r="RAL60" s="730"/>
      <c r="RAM60" s="730"/>
      <c r="RAN60" s="730"/>
      <c r="RAO60" s="730"/>
      <c r="RAP60" s="730"/>
      <c r="RAQ60" s="730"/>
      <c r="RAR60" s="730"/>
      <c r="RAS60" s="730"/>
      <c r="RAT60" s="730"/>
      <c r="RAU60" s="730"/>
      <c r="RAV60" s="730"/>
      <c r="RAW60" s="730"/>
      <c r="RAX60" s="730"/>
      <c r="RAY60" s="730"/>
      <c r="RAZ60" s="730"/>
      <c r="RBA60" s="730"/>
      <c r="RBB60" s="730"/>
      <c r="RBC60" s="730"/>
      <c r="RBD60" s="730"/>
      <c r="RBE60" s="730"/>
      <c r="RBF60" s="730"/>
      <c r="RBG60" s="730"/>
      <c r="RBH60" s="730"/>
      <c r="RBI60" s="730"/>
      <c r="RBJ60" s="730"/>
      <c r="RBK60" s="730"/>
      <c r="RBL60" s="730"/>
      <c r="RBM60" s="730"/>
      <c r="RBN60" s="730"/>
      <c r="RBO60" s="730"/>
      <c r="RBP60" s="730"/>
      <c r="RBQ60" s="730"/>
      <c r="RBR60" s="730"/>
      <c r="RBS60" s="730"/>
      <c r="RBT60" s="730"/>
      <c r="RBU60" s="730"/>
      <c r="RBV60" s="730"/>
      <c r="RBW60" s="730"/>
      <c r="RBX60" s="730"/>
      <c r="RBY60" s="730"/>
      <c r="RBZ60" s="730"/>
      <c r="RCA60" s="730"/>
      <c r="RCB60" s="730"/>
      <c r="RCC60" s="730"/>
      <c r="RCD60" s="730"/>
      <c r="RCE60" s="730"/>
      <c r="RCF60" s="730"/>
      <c r="RCG60" s="730"/>
      <c r="RCH60" s="730"/>
      <c r="RCI60" s="730"/>
      <c r="RCJ60" s="730"/>
      <c r="RCK60" s="730"/>
      <c r="RCL60" s="730"/>
      <c r="RCM60" s="730"/>
      <c r="RCN60" s="730"/>
      <c r="RCO60" s="730"/>
      <c r="RCP60" s="730"/>
      <c r="RCQ60" s="730"/>
      <c r="RCR60" s="730"/>
      <c r="RCS60" s="730"/>
      <c r="RCT60" s="730"/>
      <c r="RCU60" s="730"/>
      <c r="RCV60" s="730"/>
      <c r="RCW60" s="730"/>
      <c r="RCX60" s="730"/>
      <c r="RCY60" s="730"/>
      <c r="RCZ60" s="730"/>
      <c r="RDA60" s="730"/>
      <c r="RDB60" s="730"/>
      <c r="RDC60" s="730"/>
      <c r="RDD60" s="730"/>
      <c r="RDE60" s="730"/>
      <c r="RDF60" s="730"/>
      <c r="RDG60" s="730"/>
      <c r="RDH60" s="730"/>
      <c r="RDI60" s="730"/>
      <c r="RDJ60" s="730"/>
      <c r="RDK60" s="730"/>
      <c r="RDL60" s="730"/>
      <c r="RDM60" s="730"/>
      <c r="RDN60" s="730"/>
      <c r="RDO60" s="730"/>
      <c r="RDP60" s="730"/>
      <c r="RDQ60" s="730"/>
      <c r="RDR60" s="730"/>
      <c r="RDS60" s="730"/>
      <c r="RDT60" s="730"/>
      <c r="RDU60" s="730"/>
      <c r="RDV60" s="730"/>
      <c r="RDW60" s="730"/>
      <c r="RDX60" s="730"/>
      <c r="RDY60" s="730"/>
      <c r="RDZ60" s="730"/>
      <c r="REA60" s="730"/>
      <c r="REB60" s="730"/>
      <c r="REC60" s="730"/>
      <c r="RED60" s="730"/>
      <c r="REE60" s="730"/>
      <c r="REF60" s="730"/>
      <c r="REG60" s="730"/>
      <c r="REH60" s="730"/>
      <c r="REI60" s="730"/>
      <c r="REJ60" s="730"/>
      <c r="REK60" s="730"/>
      <c r="REL60" s="730"/>
      <c r="REM60" s="730"/>
      <c r="REN60" s="730"/>
      <c r="REO60" s="730"/>
      <c r="REP60" s="730"/>
      <c r="REQ60" s="730"/>
      <c r="RER60" s="730"/>
      <c r="RES60" s="730"/>
      <c r="RET60" s="730"/>
      <c r="REU60" s="730"/>
      <c r="REV60" s="730"/>
      <c r="REW60" s="730"/>
      <c r="REX60" s="730"/>
      <c r="REY60" s="730"/>
      <c r="REZ60" s="730"/>
      <c r="RFA60" s="730"/>
      <c r="RFB60" s="730"/>
      <c r="RFC60" s="730"/>
      <c r="RFD60" s="730"/>
      <c r="RFE60" s="730"/>
      <c r="RFF60" s="730"/>
      <c r="RFG60" s="730"/>
      <c r="RFH60" s="730"/>
      <c r="RFI60" s="730"/>
      <c r="RFJ60" s="730"/>
      <c r="RFK60" s="730"/>
      <c r="RFL60" s="730"/>
      <c r="RFM60" s="730"/>
      <c r="RFN60" s="730"/>
      <c r="RFO60" s="730"/>
      <c r="RFP60" s="730"/>
      <c r="RFQ60" s="730"/>
      <c r="RFR60" s="730"/>
      <c r="RFS60" s="730"/>
      <c r="RFT60" s="730"/>
      <c r="RFU60" s="730"/>
      <c r="RFV60" s="730"/>
      <c r="RFW60" s="730"/>
      <c r="RFX60" s="730"/>
      <c r="RFY60" s="730"/>
      <c r="RFZ60" s="730"/>
      <c r="RGA60" s="730"/>
      <c r="RGB60" s="730"/>
      <c r="RGC60" s="730"/>
      <c r="RGD60" s="730"/>
      <c r="RGE60" s="730"/>
      <c r="RGF60" s="730"/>
      <c r="RGG60" s="730"/>
      <c r="RGH60" s="730"/>
      <c r="RGI60" s="730"/>
      <c r="RGJ60" s="730"/>
      <c r="RGK60" s="730"/>
      <c r="RGL60" s="730"/>
      <c r="RGM60" s="730"/>
      <c r="RGN60" s="730"/>
      <c r="RGO60" s="730"/>
      <c r="RGP60" s="730"/>
      <c r="RGQ60" s="730"/>
      <c r="RGR60" s="730"/>
      <c r="RGS60" s="730"/>
      <c r="RGT60" s="730"/>
      <c r="RGU60" s="730"/>
      <c r="RGV60" s="730"/>
      <c r="RGW60" s="730"/>
      <c r="RGX60" s="730"/>
      <c r="RGY60" s="730"/>
      <c r="RGZ60" s="730"/>
      <c r="RHA60" s="730"/>
      <c r="RHB60" s="730"/>
      <c r="RHC60" s="730"/>
      <c r="RHD60" s="730"/>
      <c r="RHE60" s="730"/>
      <c r="RHF60" s="730"/>
      <c r="RHG60" s="730"/>
      <c r="RHH60" s="730"/>
      <c r="RHI60" s="730"/>
      <c r="RHJ60" s="730"/>
      <c r="RHK60" s="730"/>
      <c r="RHL60" s="730"/>
      <c r="RHM60" s="730"/>
      <c r="RHN60" s="730"/>
      <c r="RHO60" s="730"/>
      <c r="RHP60" s="730"/>
      <c r="RHQ60" s="730"/>
      <c r="RHR60" s="730"/>
      <c r="RHS60" s="730"/>
      <c r="RHT60" s="730"/>
      <c r="RHU60" s="730"/>
      <c r="RHV60" s="730"/>
      <c r="RHW60" s="730"/>
      <c r="RHX60" s="730"/>
      <c r="RHY60" s="730"/>
      <c r="RHZ60" s="730"/>
      <c r="RIA60" s="730"/>
      <c r="RIB60" s="730"/>
      <c r="RIC60" s="730"/>
      <c r="RID60" s="730"/>
      <c r="RIE60" s="730"/>
      <c r="RIF60" s="730"/>
      <c r="RIG60" s="730"/>
      <c r="RIH60" s="730"/>
      <c r="RII60" s="730"/>
      <c r="RIJ60" s="730"/>
      <c r="RIK60" s="730"/>
      <c r="RIL60" s="730"/>
      <c r="RIM60" s="730"/>
      <c r="RIN60" s="730"/>
      <c r="RIO60" s="730"/>
      <c r="RIP60" s="730"/>
      <c r="RIQ60" s="730"/>
      <c r="RIR60" s="730"/>
      <c r="RIS60" s="730"/>
      <c r="RIT60" s="730"/>
      <c r="RIU60" s="730"/>
      <c r="RIV60" s="730"/>
      <c r="RIW60" s="730"/>
      <c r="RIX60" s="730"/>
      <c r="RIY60" s="730"/>
      <c r="RIZ60" s="730"/>
      <c r="RJA60" s="730"/>
      <c r="RJB60" s="730"/>
      <c r="RJC60" s="730"/>
      <c r="RJD60" s="730"/>
      <c r="RJE60" s="730"/>
      <c r="RJF60" s="730"/>
      <c r="RJG60" s="730"/>
      <c r="RJH60" s="730"/>
      <c r="RJI60" s="730"/>
      <c r="RJJ60" s="730"/>
      <c r="RJK60" s="730"/>
      <c r="RJL60" s="730"/>
      <c r="RJM60" s="730"/>
      <c r="RJN60" s="730"/>
      <c r="RJO60" s="730"/>
      <c r="RJP60" s="730"/>
      <c r="RJQ60" s="730"/>
      <c r="RJR60" s="730"/>
      <c r="RJS60" s="730"/>
      <c r="RJT60" s="730"/>
      <c r="RJU60" s="730"/>
      <c r="RJV60" s="730"/>
      <c r="RJW60" s="730"/>
      <c r="RJX60" s="730"/>
      <c r="RJY60" s="730"/>
      <c r="RJZ60" s="730"/>
      <c r="RKA60" s="730"/>
      <c r="RKB60" s="730"/>
      <c r="RKC60" s="730"/>
      <c r="RKD60" s="730"/>
      <c r="RKE60" s="730"/>
      <c r="RKF60" s="730"/>
      <c r="RKG60" s="730"/>
      <c r="RKH60" s="730"/>
      <c r="RKI60" s="730"/>
      <c r="RKJ60" s="730"/>
      <c r="RKK60" s="730"/>
      <c r="RKL60" s="730"/>
      <c r="RKM60" s="730"/>
      <c r="RKN60" s="730"/>
      <c r="RKO60" s="730"/>
      <c r="RKP60" s="730"/>
      <c r="RKQ60" s="730"/>
      <c r="RKR60" s="730"/>
      <c r="RKS60" s="730"/>
      <c r="RKT60" s="730"/>
      <c r="RKU60" s="730"/>
      <c r="RKV60" s="730"/>
      <c r="RKW60" s="730"/>
      <c r="RKX60" s="730"/>
      <c r="RKY60" s="730"/>
      <c r="RKZ60" s="730"/>
      <c r="RLA60" s="730"/>
      <c r="RLB60" s="730"/>
      <c r="RLC60" s="730"/>
      <c r="RLD60" s="730"/>
      <c r="RLE60" s="730"/>
      <c r="RLF60" s="730"/>
      <c r="RLG60" s="730"/>
      <c r="RLH60" s="730"/>
      <c r="RLI60" s="730"/>
      <c r="RLJ60" s="730"/>
      <c r="RLK60" s="730"/>
      <c r="RLL60" s="730"/>
      <c r="RLM60" s="730"/>
      <c r="RLN60" s="730"/>
      <c r="RLO60" s="730"/>
      <c r="RLP60" s="730"/>
      <c r="RLQ60" s="730"/>
      <c r="RLR60" s="730"/>
      <c r="RLS60" s="730"/>
      <c r="RLT60" s="730"/>
      <c r="RLU60" s="730"/>
      <c r="RLV60" s="730"/>
      <c r="RLW60" s="730"/>
      <c r="RLX60" s="730"/>
      <c r="RLY60" s="730"/>
      <c r="RLZ60" s="730"/>
      <c r="RMA60" s="730"/>
      <c r="RMB60" s="730"/>
      <c r="RMC60" s="730"/>
      <c r="RMD60" s="730"/>
      <c r="RME60" s="730"/>
      <c r="RMF60" s="730"/>
      <c r="RMG60" s="730"/>
      <c r="RMH60" s="730"/>
      <c r="RMI60" s="730"/>
      <c r="RMJ60" s="730"/>
      <c r="RMK60" s="730"/>
      <c r="RML60" s="730"/>
      <c r="RMM60" s="730"/>
      <c r="RMN60" s="730"/>
      <c r="RMO60" s="730"/>
      <c r="RMP60" s="730"/>
      <c r="RMQ60" s="730"/>
      <c r="RMR60" s="730"/>
      <c r="RMS60" s="730"/>
      <c r="RMT60" s="730"/>
      <c r="RMU60" s="730"/>
      <c r="RMV60" s="730"/>
      <c r="RMW60" s="730"/>
      <c r="RMX60" s="730"/>
      <c r="RMY60" s="730"/>
      <c r="RMZ60" s="730"/>
      <c r="RNA60" s="730"/>
      <c r="RNB60" s="730"/>
      <c r="RNC60" s="730"/>
      <c r="RND60" s="730"/>
      <c r="RNE60" s="730"/>
      <c r="RNF60" s="730"/>
      <c r="RNG60" s="730"/>
      <c r="RNH60" s="730"/>
      <c r="RNI60" s="730"/>
      <c r="RNJ60" s="730"/>
      <c r="RNK60" s="730"/>
      <c r="RNL60" s="730"/>
      <c r="RNM60" s="730"/>
      <c r="RNN60" s="730"/>
      <c r="RNO60" s="730"/>
      <c r="RNP60" s="730"/>
      <c r="RNQ60" s="730"/>
      <c r="RNR60" s="730"/>
      <c r="RNS60" s="730"/>
      <c r="RNT60" s="730"/>
      <c r="RNU60" s="730"/>
      <c r="RNV60" s="730"/>
      <c r="RNW60" s="730"/>
      <c r="RNX60" s="730"/>
      <c r="RNY60" s="730"/>
      <c r="RNZ60" s="730"/>
      <c r="ROA60" s="730"/>
      <c r="ROB60" s="730"/>
      <c r="ROC60" s="730"/>
      <c r="ROD60" s="730"/>
      <c r="ROE60" s="730"/>
      <c r="ROF60" s="730"/>
      <c r="ROG60" s="730"/>
      <c r="ROH60" s="730"/>
      <c r="ROI60" s="730"/>
      <c r="ROJ60" s="730"/>
      <c r="ROK60" s="730"/>
      <c r="ROL60" s="730"/>
      <c r="ROM60" s="730"/>
      <c r="RON60" s="730"/>
      <c r="ROO60" s="730"/>
      <c r="ROP60" s="730"/>
      <c r="ROQ60" s="730"/>
      <c r="ROR60" s="730"/>
      <c r="ROS60" s="730"/>
      <c r="ROT60" s="730"/>
      <c r="ROU60" s="730"/>
      <c r="ROV60" s="730"/>
      <c r="ROW60" s="730"/>
      <c r="ROX60" s="730"/>
      <c r="ROY60" s="730"/>
      <c r="ROZ60" s="730"/>
      <c r="RPA60" s="730"/>
      <c r="RPB60" s="730"/>
      <c r="RPC60" s="730"/>
      <c r="RPD60" s="730"/>
      <c r="RPE60" s="730"/>
      <c r="RPF60" s="730"/>
      <c r="RPG60" s="730"/>
      <c r="RPH60" s="730"/>
      <c r="RPI60" s="730"/>
      <c r="RPJ60" s="730"/>
      <c r="RPK60" s="730"/>
      <c r="RPL60" s="730"/>
      <c r="RPM60" s="730"/>
      <c r="RPN60" s="730"/>
      <c r="RPO60" s="730"/>
      <c r="RPP60" s="730"/>
      <c r="RPQ60" s="730"/>
      <c r="RPR60" s="730"/>
      <c r="RPS60" s="730"/>
      <c r="RPT60" s="730"/>
      <c r="RPU60" s="730"/>
      <c r="RPV60" s="730"/>
      <c r="RPW60" s="730"/>
      <c r="RPX60" s="730"/>
      <c r="RPY60" s="730"/>
      <c r="RPZ60" s="730"/>
      <c r="RQA60" s="730"/>
      <c r="RQB60" s="730"/>
      <c r="RQC60" s="730"/>
      <c r="RQD60" s="730"/>
      <c r="RQE60" s="730"/>
      <c r="RQF60" s="730"/>
      <c r="RQG60" s="730"/>
      <c r="RQH60" s="730"/>
      <c r="RQI60" s="730"/>
      <c r="RQJ60" s="730"/>
      <c r="RQK60" s="730"/>
      <c r="RQL60" s="730"/>
      <c r="RQM60" s="730"/>
      <c r="RQN60" s="730"/>
      <c r="RQO60" s="730"/>
      <c r="RQP60" s="730"/>
      <c r="RQQ60" s="730"/>
      <c r="RQR60" s="730"/>
      <c r="RQS60" s="730"/>
      <c r="RQT60" s="730"/>
      <c r="RQU60" s="730"/>
      <c r="RQV60" s="730"/>
      <c r="RQW60" s="730"/>
      <c r="RQX60" s="730"/>
      <c r="RQY60" s="730"/>
      <c r="RQZ60" s="730"/>
      <c r="RRA60" s="730"/>
      <c r="RRB60" s="730"/>
      <c r="RRC60" s="730"/>
      <c r="RRD60" s="730"/>
      <c r="RRE60" s="730"/>
      <c r="RRF60" s="730"/>
      <c r="RRG60" s="730"/>
      <c r="RRH60" s="730"/>
      <c r="RRI60" s="730"/>
      <c r="RRJ60" s="730"/>
      <c r="RRK60" s="730"/>
      <c r="RRL60" s="730"/>
      <c r="RRM60" s="730"/>
      <c r="RRN60" s="730"/>
      <c r="RRO60" s="730"/>
      <c r="RRP60" s="730"/>
      <c r="RRQ60" s="730"/>
      <c r="RRR60" s="730"/>
      <c r="RRS60" s="730"/>
      <c r="RRT60" s="730"/>
      <c r="RRU60" s="730"/>
      <c r="RRV60" s="730"/>
      <c r="RRW60" s="730"/>
      <c r="RRX60" s="730"/>
      <c r="RRY60" s="730"/>
      <c r="RRZ60" s="730"/>
      <c r="RSA60" s="730"/>
      <c r="RSB60" s="730"/>
      <c r="RSC60" s="730"/>
      <c r="RSD60" s="730"/>
      <c r="RSE60" s="730"/>
      <c r="RSF60" s="730"/>
      <c r="RSG60" s="730"/>
      <c r="RSH60" s="730"/>
      <c r="RSI60" s="730"/>
      <c r="RSJ60" s="730"/>
      <c r="RSK60" s="730"/>
      <c r="RSL60" s="730"/>
      <c r="RSM60" s="730"/>
      <c r="RSN60" s="730"/>
      <c r="RSO60" s="730"/>
      <c r="RSP60" s="730"/>
      <c r="RSQ60" s="730"/>
      <c r="RSR60" s="730"/>
      <c r="RSS60" s="730"/>
      <c r="RST60" s="730"/>
      <c r="RSU60" s="730"/>
      <c r="RSV60" s="730"/>
      <c r="RSW60" s="730"/>
      <c r="RSX60" s="730"/>
      <c r="RSY60" s="730"/>
      <c r="RSZ60" s="730"/>
      <c r="RTA60" s="730"/>
      <c r="RTB60" s="730"/>
      <c r="RTC60" s="730"/>
      <c r="RTD60" s="730"/>
      <c r="RTE60" s="730"/>
      <c r="RTF60" s="730"/>
      <c r="RTG60" s="730"/>
      <c r="RTH60" s="730"/>
      <c r="RTI60" s="730"/>
      <c r="RTJ60" s="730"/>
      <c r="RTK60" s="730"/>
      <c r="RTL60" s="730"/>
      <c r="RTM60" s="730"/>
      <c r="RTN60" s="730"/>
      <c r="RTO60" s="730"/>
      <c r="RTP60" s="730"/>
      <c r="RTQ60" s="730"/>
      <c r="RTR60" s="730"/>
      <c r="RTS60" s="730"/>
      <c r="RTT60" s="730"/>
      <c r="RTU60" s="730"/>
      <c r="RTV60" s="730"/>
      <c r="RTW60" s="730"/>
      <c r="RTX60" s="730"/>
      <c r="RTY60" s="730"/>
      <c r="RTZ60" s="730"/>
      <c r="RUA60" s="730"/>
      <c r="RUB60" s="730"/>
      <c r="RUC60" s="730"/>
      <c r="RUD60" s="730"/>
      <c r="RUE60" s="730"/>
      <c r="RUF60" s="730"/>
      <c r="RUG60" s="730"/>
      <c r="RUH60" s="730"/>
      <c r="RUI60" s="730"/>
      <c r="RUJ60" s="730"/>
      <c r="RUK60" s="730"/>
      <c r="RUL60" s="730"/>
      <c r="RUM60" s="730"/>
      <c r="RUN60" s="730"/>
      <c r="RUO60" s="730"/>
      <c r="RUP60" s="730"/>
      <c r="RUQ60" s="730"/>
      <c r="RUR60" s="730"/>
      <c r="RUS60" s="730"/>
      <c r="RUT60" s="730"/>
      <c r="RUU60" s="730"/>
      <c r="RUV60" s="730"/>
      <c r="RUW60" s="730"/>
      <c r="RUX60" s="730"/>
      <c r="RUY60" s="730"/>
      <c r="RUZ60" s="730"/>
      <c r="RVA60" s="730"/>
      <c r="RVB60" s="730"/>
      <c r="RVC60" s="730"/>
      <c r="RVD60" s="730"/>
      <c r="RVE60" s="730"/>
      <c r="RVF60" s="730"/>
      <c r="RVG60" s="730"/>
      <c r="RVH60" s="730"/>
      <c r="RVI60" s="730"/>
      <c r="RVJ60" s="730"/>
      <c r="RVK60" s="730"/>
      <c r="RVL60" s="730"/>
      <c r="RVM60" s="730"/>
      <c r="RVN60" s="730"/>
      <c r="RVO60" s="730"/>
      <c r="RVP60" s="730"/>
      <c r="RVQ60" s="730"/>
      <c r="RVR60" s="730"/>
      <c r="RVS60" s="730"/>
      <c r="RVT60" s="730"/>
      <c r="RVU60" s="730"/>
      <c r="RVV60" s="730"/>
      <c r="RVW60" s="730"/>
      <c r="RVX60" s="730"/>
      <c r="RVY60" s="730"/>
      <c r="RVZ60" s="730"/>
      <c r="RWA60" s="730"/>
      <c r="RWB60" s="730"/>
      <c r="RWC60" s="730"/>
      <c r="RWD60" s="730"/>
      <c r="RWE60" s="730"/>
      <c r="RWF60" s="730"/>
      <c r="RWG60" s="730"/>
      <c r="RWH60" s="730"/>
      <c r="RWI60" s="730"/>
      <c r="RWJ60" s="730"/>
      <c r="RWK60" s="730"/>
      <c r="RWL60" s="730"/>
      <c r="RWM60" s="730"/>
      <c r="RWN60" s="730"/>
      <c r="RWO60" s="730"/>
      <c r="RWP60" s="730"/>
      <c r="RWQ60" s="730"/>
      <c r="RWR60" s="730"/>
      <c r="RWS60" s="730"/>
      <c r="RWT60" s="730"/>
      <c r="RWU60" s="730"/>
      <c r="RWV60" s="730"/>
      <c r="RWW60" s="730"/>
      <c r="RWX60" s="730"/>
      <c r="RWY60" s="730"/>
      <c r="RWZ60" s="730"/>
      <c r="RXA60" s="730"/>
      <c r="RXB60" s="730"/>
      <c r="RXC60" s="730"/>
      <c r="RXD60" s="730"/>
      <c r="RXE60" s="730"/>
      <c r="RXF60" s="730"/>
      <c r="RXG60" s="730"/>
      <c r="RXH60" s="730"/>
      <c r="RXI60" s="730"/>
      <c r="RXJ60" s="730"/>
      <c r="RXK60" s="730"/>
      <c r="RXL60" s="730"/>
      <c r="RXM60" s="730"/>
      <c r="RXN60" s="730"/>
      <c r="RXO60" s="730"/>
      <c r="RXP60" s="730"/>
      <c r="RXQ60" s="730"/>
      <c r="RXR60" s="730"/>
      <c r="RXS60" s="730"/>
      <c r="RXT60" s="730"/>
      <c r="RXU60" s="730"/>
      <c r="RXV60" s="730"/>
      <c r="RXW60" s="730"/>
      <c r="RXX60" s="730"/>
      <c r="RXY60" s="730"/>
      <c r="RXZ60" s="730"/>
      <c r="RYA60" s="730"/>
      <c r="RYB60" s="730"/>
      <c r="RYC60" s="730"/>
      <c r="RYD60" s="730"/>
      <c r="RYE60" s="730"/>
      <c r="RYF60" s="730"/>
      <c r="RYG60" s="730"/>
      <c r="RYH60" s="730"/>
      <c r="RYI60" s="730"/>
      <c r="RYJ60" s="730"/>
      <c r="RYK60" s="730"/>
      <c r="RYL60" s="730"/>
      <c r="RYM60" s="730"/>
      <c r="RYN60" s="730"/>
      <c r="RYO60" s="730"/>
      <c r="RYP60" s="730"/>
      <c r="RYQ60" s="730"/>
      <c r="RYR60" s="730"/>
      <c r="RYS60" s="730"/>
      <c r="RYT60" s="730"/>
      <c r="RYU60" s="730"/>
      <c r="RYV60" s="730"/>
      <c r="RYW60" s="730"/>
      <c r="RYX60" s="730"/>
      <c r="RYY60" s="730"/>
      <c r="RYZ60" s="730"/>
      <c r="RZA60" s="730"/>
      <c r="RZB60" s="730"/>
      <c r="RZC60" s="730"/>
      <c r="RZD60" s="730"/>
      <c r="RZE60" s="730"/>
      <c r="RZF60" s="730"/>
      <c r="RZG60" s="730"/>
      <c r="RZH60" s="730"/>
      <c r="RZI60" s="730"/>
      <c r="RZJ60" s="730"/>
      <c r="RZK60" s="730"/>
      <c r="RZL60" s="730"/>
      <c r="RZM60" s="730"/>
      <c r="RZN60" s="730"/>
      <c r="RZO60" s="730"/>
      <c r="RZP60" s="730"/>
      <c r="RZQ60" s="730"/>
      <c r="RZR60" s="730"/>
      <c r="RZS60" s="730"/>
      <c r="RZT60" s="730"/>
      <c r="RZU60" s="730"/>
      <c r="RZV60" s="730"/>
      <c r="RZW60" s="730"/>
      <c r="RZX60" s="730"/>
      <c r="RZY60" s="730"/>
      <c r="RZZ60" s="730"/>
      <c r="SAA60" s="730"/>
      <c r="SAB60" s="730"/>
      <c r="SAC60" s="730"/>
      <c r="SAD60" s="730"/>
      <c r="SAE60" s="730"/>
      <c r="SAF60" s="730"/>
      <c r="SAG60" s="730"/>
      <c r="SAH60" s="730"/>
      <c r="SAI60" s="730"/>
      <c r="SAJ60" s="730"/>
      <c r="SAK60" s="730"/>
      <c r="SAL60" s="730"/>
      <c r="SAM60" s="730"/>
      <c r="SAN60" s="730"/>
      <c r="SAO60" s="730"/>
      <c r="SAP60" s="730"/>
      <c r="SAQ60" s="730"/>
      <c r="SAR60" s="730"/>
      <c r="SAS60" s="730"/>
      <c r="SAT60" s="730"/>
      <c r="SAU60" s="730"/>
      <c r="SAV60" s="730"/>
      <c r="SAW60" s="730"/>
      <c r="SAX60" s="730"/>
      <c r="SAY60" s="730"/>
      <c r="SAZ60" s="730"/>
      <c r="SBA60" s="730"/>
      <c r="SBB60" s="730"/>
      <c r="SBC60" s="730"/>
      <c r="SBD60" s="730"/>
      <c r="SBE60" s="730"/>
      <c r="SBF60" s="730"/>
      <c r="SBG60" s="730"/>
      <c r="SBH60" s="730"/>
      <c r="SBI60" s="730"/>
      <c r="SBJ60" s="730"/>
      <c r="SBK60" s="730"/>
      <c r="SBL60" s="730"/>
      <c r="SBM60" s="730"/>
      <c r="SBN60" s="730"/>
      <c r="SBO60" s="730"/>
      <c r="SBP60" s="730"/>
      <c r="SBQ60" s="730"/>
      <c r="SBR60" s="730"/>
      <c r="SBS60" s="730"/>
      <c r="SBT60" s="730"/>
      <c r="SBU60" s="730"/>
      <c r="SBV60" s="730"/>
      <c r="SBW60" s="730"/>
      <c r="SBX60" s="730"/>
      <c r="SBY60" s="730"/>
      <c r="SBZ60" s="730"/>
      <c r="SCA60" s="730"/>
      <c r="SCB60" s="730"/>
      <c r="SCC60" s="730"/>
      <c r="SCD60" s="730"/>
      <c r="SCE60" s="730"/>
      <c r="SCF60" s="730"/>
      <c r="SCG60" s="730"/>
      <c r="SCH60" s="730"/>
      <c r="SCI60" s="730"/>
      <c r="SCJ60" s="730"/>
      <c r="SCK60" s="730"/>
      <c r="SCL60" s="730"/>
      <c r="SCM60" s="730"/>
      <c r="SCN60" s="730"/>
      <c r="SCO60" s="730"/>
      <c r="SCP60" s="730"/>
      <c r="SCQ60" s="730"/>
      <c r="SCR60" s="730"/>
      <c r="SCS60" s="730"/>
      <c r="SCT60" s="730"/>
      <c r="SCU60" s="730"/>
      <c r="SCV60" s="730"/>
      <c r="SCW60" s="730"/>
      <c r="SCX60" s="730"/>
      <c r="SCY60" s="730"/>
      <c r="SCZ60" s="730"/>
      <c r="SDA60" s="730"/>
      <c r="SDB60" s="730"/>
      <c r="SDC60" s="730"/>
      <c r="SDD60" s="730"/>
      <c r="SDE60" s="730"/>
      <c r="SDF60" s="730"/>
      <c r="SDG60" s="730"/>
      <c r="SDH60" s="730"/>
      <c r="SDI60" s="730"/>
      <c r="SDJ60" s="730"/>
      <c r="SDK60" s="730"/>
      <c r="SDL60" s="730"/>
      <c r="SDM60" s="730"/>
      <c r="SDN60" s="730"/>
      <c r="SDO60" s="730"/>
      <c r="SDP60" s="730"/>
      <c r="SDQ60" s="730"/>
      <c r="SDR60" s="730"/>
      <c r="SDS60" s="730"/>
      <c r="SDT60" s="730"/>
      <c r="SDU60" s="730"/>
      <c r="SDV60" s="730"/>
      <c r="SDW60" s="730"/>
      <c r="SDX60" s="730"/>
      <c r="SDY60" s="730"/>
      <c r="SDZ60" s="730"/>
      <c r="SEA60" s="730"/>
      <c r="SEB60" s="730"/>
      <c r="SEC60" s="730"/>
      <c r="SED60" s="730"/>
      <c r="SEE60" s="730"/>
      <c r="SEF60" s="730"/>
      <c r="SEG60" s="730"/>
      <c r="SEH60" s="730"/>
      <c r="SEI60" s="730"/>
      <c r="SEJ60" s="730"/>
      <c r="SEK60" s="730"/>
      <c r="SEL60" s="730"/>
      <c r="SEM60" s="730"/>
      <c r="SEN60" s="730"/>
      <c r="SEO60" s="730"/>
      <c r="SEP60" s="730"/>
      <c r="SEQ60" s="730"/>
      <c r="SER60" s="730"/>
      <c r="SES60" s="730"/>
      <c r="SET60" s="730"/>
      <c r="SEU60" s="730"/>
      <c r="SEV60" s="730"/>
      <c r="SEW60" s="730"/>
      <c r="SEX60" s="730"/>
      <c r="SEY60" s="730"/>
      <c r="SEZ60" s="730"/>
      <c r="SFA60" s="730"/>
      <c r="SFB60" s="730"/>
      <c r="SFC60" s="730"/>
      <c r="SFD60" s="730"/>
      <c r="SFE60" s="730"/>
      <c r="SFF60" s="730"/>
      <c r="SFG60" s="730"/>
      <c r="SFH60" s="730"/>
      <c r="SFI60" s="730"/>
      <c r="SFJ60" s="730"/>
      <c r="SFK60" s="730"/>
      <c r="SFL60" s="730"/>
      <c r="SFM60" s="730"/>
      <c r="SFN60" s="730"/>
      <c r="SFO60" s="730"/>
      <c r="SFP60" s="730"/>
      <c r="SFQ60" s="730"/>
      <c r="SFR60" s="730"/>
      <c r="SFS60" s="730"/>
      <c r="SFT60" s="730"/>
      <c r="SFU60" s="730"/>
      <c r="SFV60" s="730"/>
      <c r="SFW60" s="730"/>
      <c r="SFX60" s="730"/>
      <c r="SFY60" s="730"/>
      <c r="SFZ60" s="730"/>
      <c r="SGA60" s="730"/>
      <c r="SGB60" s="730"/>
      <c r="SGC60" s="730"/>
      <c r="SGD60" s="730"/>
      <c r="SGE60" s="730"/>
      <c r="SGF60" s="730"/>
      <c r="SGG60" s="730"/>
      <c r="SGH60" s="730"/>
      <c r="SGI60" s="730"/>
      <c r="SGJ60" s="730"/>
      <c r="SGK60" s="730"/>
      <c r="SGL60" s="730"/>
      <c r="SGM60" s="730"/>
      <c r="SGN60" s="730"/>
      <c r="SGO60" s="730"/>
      <c r="SGP60" s="730"/>
      <c r="SGQ60" s="730"/>
      <c r="SGR60" s="730"/>
      <c r="SGS60" s="730"/>
      <c r="SGT60" s="730"/>
      <c r="SGU60" s="730"/>
      <c r="SGV60" s="730"/>
      <c r="SGW60" s="730"/>
      <c r="SGX60" s="730"/>
      <c r="SGY60" s="730"/>
      <c r="SGZ60" s="730"/>
      <c r="SHA60" s="730"/>
      <c r="SHB60" s="730"/>
      <c r="SHC60" s="730"/>
      <c r="SHD60" s="730"/>
      <c r="SHE60" s="730"/>
      <c r="SHF60" s="730"/>
      <c r="SHG60" s="730"/>
      <c r="SHH60" s="730"/>
      <c r="SHI60" s="730"/>
      <c r="SHJ60" s="730"/>
      <c r="SHK60" s="730"/>
      <c r="SHL60" s="730"/>
      <c r="SHM60" s="730"/>
      <c r="SHN60" s="730"/>
      <c r="SHO60" s="730"/>
      <c r="SHP60" s="730"/>
      <c r="SHQ60" s="730"/>
      <c r="SHR60" s="730"/>
      <c r="SHS60" s="730"/>
      <c r="SHT60" s="730"/>
      <c r="SHU60" s="730"/>
      <c r="SHV60" s="730"/>
      <c r="SHW60" s="730"/>
      <c r="SHX60" s="730"/>
      <c r="SHY60" s="730"/>
      <c r="SHZ60" s="730"/>
      <c r="SIA60" s="730"/>
      <c r="SIB60" s="730"/>
      <c r="SIC60" s="730"/>
      <c r="SID60" s="730"/>
      <c r="SIE60" s="730"/>
      <c r="SIF60" s="730"/>
      <c r="SIG60" s="730"/>
      <c r="SIH60" s="730"/>
      <c r="SII60" s="730"/>
      <c r="SIJ60" s="730"/>
      <c r="SIK60" s="730"/>
      <c r="SIL60" s="730"/>
      <c r="SIM60" s="730"/>
      <c r="SIN60" s="730"/>
      <c r="SIO60" s="730"/>
      <c r="SIP60" s="730"/>
      <c r="SIQ60" s="730"/>
      <c r="SIR60" s="730"/>
      <c r="SIS60" s="730"/>
      <c r="SIT60" s="730"/>
      <c r="SIU60" s="730"/>
      <c r="SIV60" s="730"/>
      <c r="SIW60" s="730"/>
      <c r="SIX60" s="730"/>
      <c r="SIY60" s="730"/>
      <c r="SIZ60" s="730"/>
      <c r="SJA60" s="730"/>
      <c r="SJB60" s="730"/>
      <c r="SJC60" s="730"/>
      <c r="SJD60" s="730"/>
      <c r="SJE60" s="730"/>
      <c r="SJF60" s="730"/>
      <c r="SJG60" s="730"/>
      <c r="SJH60" s="730"/>
      <c r="SJI60" s="730"/>
      <c r="SJJ60" s="730"/>
      <c r="SJK60" s="730"/>
      <c r="SJL60" s="730"/>
      <c r="SJM60" s="730"/>
      <c r="SJN60" s="730"/>
      <c r="SJO60" s="730"/>
      <c r="SJP60" s="730"/>
      <c r="SJQ60" s="730"/>
      <c r="SJR60" s="730"/>
      <c r="SJS60" s="730"/>
      <c r="SJT60" s="730"/>
      <c r="SJU60" s="730"/>
      <c r="SJV60" s="730"/>
      <c r="SJW60" s="730"/>
      <c r="SJX60" s="730"/>
      <c r="SJY60" s="730"/>
      <c r="SJZ60" s="730"/>
      <c r="SKA60" s="730"/>
      <c r="SKB60" s="730"/>
      <c r="SKC60" s="730"/>
      <c r="SKD60" s="730"/>
      <c r="SKE60" s="730"/>
      <c r="SKF60" s="730"/>
      <c r="SKG60" s="730"/>
      <c r="SKH60" s="730"/>
      <c r="SKI60" s="730"/>
      <c r="SKJ60" s="730"/>
      <c r="SKK60" s="730"/>
      <c r="SKL60" s="730"/>
      <c r="SKM60" s="730"/>
      <c r="SKN60" s="730"/>
      <c r="SKO60" s="730"/>
      <c r="SKP60" s="730"/>
      <c r="SKQ60" s="730"/>
      <c r="SKR60" s="730"/>
      <c r="SKS60" s="730"/>
      <c r="SKT60" s="730"/>
      <c r="SKU60" s="730"/>
      <c r="SKV60" s="730"/>
      <c r="SKW60" s="730"/>
      <c r="SKX60" s="730"/>
      <c r="SKY60" s="730"/>
      <c r="SKZ60" s="730"/>
      <c r="SLA60" s="730"/>
      <c r="SLB60" s="730"/>
      <c r="SLC60" s="730"/>
      <c r="SLD60" s="730"/>
      <c r="SLE60" s="730"/>
      <c r="SLF60" s="730"/>
      <c r="SLG60" s="730"/>
      <c r="SLH60" s="730"/>
      <c r="SLI60" s="730"/>
      <c r="SLJ60" s="730"/>
      <c r="SLK60" s="730"/>
      <c r="SLL60" s="730"/>
      <c r="SLM60" s="730"/>
      <c r="SLN60" s="730"/>
      <c r="SLO60" s="730"/>
      <c r="SLP60" s="730"/>
      <c r="SLQ60" s="730"/>
      <c r="SLR60" s="730"/>
      <c r="SLS60" s="730"/>
      <c r="SLT60" s="730"/>
      <c r="SLU60" s="730"/>
      <c r="SLV60" s="730"/>
      <c r="SLW60" s="730"/>
      <c r="SLX60" s="730"/>
      <c r="SLY60" s="730"/>
      <c r="SLZ60" s="730"/>
      <c r="SMA60" s="730"/>
      <c r="SMB60" s="730"/>
      <c r="SMC60" s="730"/>
      <c r="SMD60" s="730"/>
      <c r="SME60" s="730"/>
      <c r="SMF60" s="730"/>
      <c r="SMG60" s="730"/>
      <c r="SMH60" s="730"/>
      <c r="SMI60" s="730"/>
      <c r="SMJ60" s="730"/>
      <c r="SMK60" s="730"/>
      <c r="SML60" s="730"/>
      <c r="SMM60" s="730"/>
      <c r="SMN60" s="730"/>
      <c r="SMO60" s="730"/>
      <c r="SMP60" s="730"/>
      <c r="SMQ60" s="730"/>
      <c r="SMR60" s="730"/>
      <c r="SMS60" s="730"/>
      <c r="SMT60" s="730"/>
      <c r="SMU60" s="730"/>
      <c r="SMV60" s="730"/>
      <c r="SMW60" s="730"/>
      <c r="SMX60" s="730"/>
      <c r="SMY60" s="730"/>
      <c r="SMZ60" s="730"/>
      <c r="SNA60" s="730"/>
      <c r="SNB60" s="730"/>
      <c r="SNC60" s="730"/>
      <c r="SND60" s="730"/>
      <c r="SNE60" s="730"/>
      <c r="SNF60" s="730"/>
      <c r="SNG60" s="730"/>
      <c r="SNH60" s="730"/>
      <c r="SNI60" s="730"/>
      <c r="SNJ60" s="730"/>
      <c r="SNK60" s="730"/>
      <c r="SNL60" s="730"/>
      <c r="SNM60" s="730"/>
      <c r="SNN60" s="730"/>
      <c r="SNO60" s="730"/>
      <c r="SNP60" s="730"/>
      <c r="SNQ60" s="730"/>
      <c r="SNR60" s="730"/>
      <c r="SNS60" s="730"/>
      <c r="SNT60" s="730"/>
      <c r="SNU60" s="730"/>
      <c r="SNV60" s="730"/>
      <c r="SNW60" s="730"/>
      <c r="SNX60" s="730"/>
      <c r="SNY60" s="730"/>
      <c r="SNZ60" s="730"/>
      <c r="SOA60" s="730"/>
      <c r="SOB60" s="730"/>
      <c r="SOC60" s="730"/>
      <c r="SOD60" s="730"/>
      <c r="SOE60" s="730"/>
      <c r="SOF60" s="730"/>
      <c r="SOG60" s="730"/>
      <c r="SOH60" s="730"/>
      <c r="SOI60" s="730"/>
      <c r="SOJ60" s="730"/>
      <c r="SOK60" s="730"/>
      <c r="SOL60" s="730"/>
      <c r="SOM60" s="730"/>
      <c r="SON60" s="730"/>
      <c r="SOO60" s="730"/>
      <c r="SOP60" s="730"/>
      <c r="SOQ60" s="730"/>
      <c r="SOR60" s="730"/>
      <c r="SOS60" s="730"/>
      <c r="SOT60" s="730"/>
      <c r="SOU60" s="730"/>
      <c r="SOV60" s="730"/>
      <c r="SOW60" s="730"/>
      <c r="SOX60" s="730"/>
      <c r="SOY60" s="730"/>
      <c r="SOZ60" s="730"/>
      <c r="SPA60" s="730"/>
      <c r="SPB60" s="730"/>
      <c r="SPC60" s="730"/>
      <c r="SPD60" s="730"/>
      <c r="SPE60" s="730"/>
      <c r="SPF60" s="730"/>
      <c r="SPG60" s="730"/>
      <c r="SPH60" s="730"/>
      <c r="SPI60" s="730"/>
      <c r="SPJ60" s="730"/>
      <c r="SPK60" s="730"/>
      <c r="SPL60" s="730"/>
      <c r="SPM60" s="730"/>
      <c r="SPN60" s="730"/>
      <c r="SPO60" s="730"/>
      <c r="SPP60" s="730"/>
      <c r="SPQ60" s="730"/>
      <c r="SPR60" s="730"/>
      <c r="SPS60" s="730"/>
      <c r="SPT60" s="730"/>
      <c r="SPU60" s="730"/>
      <c r="SPV60" s="730"/>
      <c r="SPW60" s="730"/>
      <c r="SPX60" s="730"/>
      <c r="SPY60" s="730"/>
      <c r="SPZ60" s="730"/>
      <c r="SQA60" s="730"/>
      <c r="SQB60" s="730"/>
      <c r="SQC60" s="730"/>
      <c r="SQD60" s="730"/>
      <c r="SQE60" s="730"/>
      <c r="SQF60" s="730"/>
      <c r="SQG60" s="730"/>
      <c r="SQH60" s="730"/>
      <c r="SQI60" s="730"/>
      <c r="SQJ60" s="730"/>
      <c r="SQK60" s="730"/>
      <c r="SQL60" s="730"/>
      <c r="SQM60" s="730"/>
      <c r="SQN60" s="730"/>
      <c r="SQO60" s="730"/>
      <c r="SQP60" s="730"/>
      <c r="SQQ60" s="730"/>
      <c r="SQR60" s="730"/>
      <c r="SQS60" s="730"/>
      <c r="SQT60" s="730"/>
      <c r="SQU60" s="730"/>
      <c r="SQV60" s="730"/>
      <c r="SQW60" s="730"/>
      <c r="SQX60" s="730"/>
      <c r="SQY60" s="730"/>
      <c r="SQZ60" s="730"/>
      <c r="SRA60" s="730"/>
      <c r="SRB60" s="730"/>
      <c r="SRC60" s="730"/>
      <c r="SRD60" s="730"/>
      <c r="SRE60" s="730"/>
      <c r="SRF60" s="730"/>
      <c r="SRG60" s="730"/>
      <c r="SRH60" s="730"/>
      <c r="SRI60" s="730"/>
      <c r="SRJ60" s="730"/>
      <c r="SRK60" s="730"/>
      <c r="SRL60" s="730"/>
      <c r="SRM60" s="730"/>
      <c r="SRN60" s="730"/>
      <c r="SRO60" s="730"/>
      <c r="SRP60" s="730"/>
      <c r="SRQ60" s="730"/>
      <c r="SRR60" s="730"/>
      <c r="SRS60" s="730"/>
      <c r="SRT60" s="730"/>
      <c r="SRU60" s="730"/>
      <c r="SRV60" s="730"/>
      <c r="SRW60" s="730"/>
      <c r="SRX60" s="730"/>
      <c r="SRY60" s="730"/>
      <c r="SRZ60" s="730"/>
      <c r="SSA60" s="730"/>
      <c r="SSB60" s="730"/>
      <c r="SSC60" s="730"/>
      <c r="SSD60" s="730"/>
      <c r="SSE60" s="730"/>
      <c r="SSF60" s="730"/>
      <c r="SSG60" s="730"/>
      <c r="SSH60" s="730"/>
      <c r="SSI60" s="730"/>
      <c r="SSJ60" s="730"/>
      <c r="SSK60" s="730"/>
      <c r="SSL60" s="730"/>
      <c r="SSM60" s="730"/>
      <c r="SSN60" s="730"/>
      <c r="SSO60" s="730"/>
      <c r="SSP60" s="730"/>
      <c r="SSQ60" s="730"/>
      <c r="SSR60" s="730"/>
      <c r="SSS60" s="730"/>
      <c r="SST60" s="730"/>
      <c r="SSU60" s="730"/>
      <c r="SSV60" s="730"/>
      <c r="SSW60" s="730"/>
      <c r="SSX60" s="730"/>
      <c r="SSY60" s="730"/>
      <c r="SSZ60" s="730"/>
      <c r="STA60" s="730"/>
      <c r="STB60" s="730"/>
      <c r="STC60" s="730"/>
      <c r="STD60" s="730"/>
      <c r="STE60" s="730"/>
      <c r="STF60" s="730"/>
      <c r="STG60" s="730"/>
      <c r="STH60" s="730"/>
      <c r="STI60" s="730"/>
      <c r="STJ60" s="730"/>
      <c r="STK60" s="730"/>
      <c r="STL60" s="730"/>
      <c r="STM60" s="730"/>
      <c r="STN60" s="730"/>
      <c r="STO60" s="730"/>
      <c r="STP60" s="730"/>
      <c r="STQ60" s="730"/>
      <c r="STR60" s="730"/>
      <c r="STS60" s="730"/>
      <c r="STT60" s="730"/>
      <c r="STU60" s="730"/>
      <c r="STV60" s="730"/>
      <c r="STW60" s="730"/>
      <c r="STX60" s="730"/>
      <c r="STY60" s="730"/>
      <c r="STZ60" s="730"/>
      <c r="SUA60" s="730"/>
      <c r="SUB60" s="730"/>
      <c r="SUC60" s="730"/>
      <c r="SUD60" s="730"/>
      <c r="SUE60" s="730"/>
      <c r="SUF60" s="730"/>
      <c r="SUG60" s="730"/>
      <c r="SUH60" s="730"/>
      <c r="SUI60" s="730"/>
      <c r="SUJ60" s="730"/>
      <c r="SUK60" s="730"/>
      <c r="SUL60" s="730"/>
      <c r="SUM60" s="730"/>
      <c r="SUN60" s="730"/>
      <c r="SUO60" s="730"/>
      <c r="SUP60" s="730"/>
      <c r="SUQ60" s="730"/>
      <c r="SUR60" s="730"/>
      <c r="SUS60" s="730"/>
      <c r="SUT60" s="730"/>
      <c r="SUU60" s="730"/>
      <c r="SUV60" s="730"/>
      <c r="SUW60" s="730"/>
      <c r="SUX60" s="730"/>
      <c r="SUY60" s="730"/>
      <c r="SUZ60" s="730"/>
      <c r="SVA60" s="730"/>
      <c r="SVB60" s="730"/>
      <c r="SVC60" s="730"/>
      <c r="SVD60" s="730"/>
      <c r="SVE60" s="730"/>
      <c r="SVF60" s="730"/>
      <c r="SVG60" s="730"/>
      <c r="SVH60" s="730"/>
      <c r="SVI60" s="730"/>
      <c r="SVJ60" s="730"/>
      <c r="SVK60" s="730"/>
      <c r="SVL60" s="730"/>
      <c r="SVM60" s="730"/>
      <c r="SVN60" s="730"/>
      <c r="SVO60" s="730"/>
      <c r="SVP60" s="730"/>
      <c r="SVQ60" s="730"/>
      <c r="SVR60" s="730"/>
      <c r="SVS60" s="730"/>
      <c r="SVT60" s="730"/>
      <c r="SVU60" s="730"/>
      <c r="SVV60" s="730"/>
      <c r="SVW60" s="730"/>
      <c r="SVX60" s="730"/>
      <c r="SVY60" s="730"/>
      <c r="SVZ60" s="730"/>
      <c r="SWA60" s="730"/>
      <c r="SWB60" s="730"/>
      <c r="SWC60" s="730"/>
      <c r="SWD60" s="730"/>
      <c r="SWE60" s="730"/>
      <c r="SWF60" s="730"/>
      <c r="SWG60" s="730"/>
      <c r="SWH60" s="730"/>
      <c r="SWI60" s="730"/>
      <c r="SWJ60" s="730"/>
      <c r="SWK60" s="730"/>
      <c r="SWL60" s="730"/>
      <c r="SWM60" s="730"/>
      <c r="SWN60" s="730"/>
      <c r="SWO60" s="730"/>
      <c r="SWP60" s="730"/>
      <c r="SWQ60" s="730"/>
      <c r="SWR60" s="730"/>
      <c r="SWS60" s="730"/>
      <c r="SWT60" s="730"/>
      <c r="SWU60" s="730"/>
      <c r="SWV60" s="730"/>
      <c r="SWW60" s="730"/>
      <c r="SWX60" s="730"/>
      <c r="SWY60" s="730"/>
      <c r="SWZ60" s="730"/>
      <c r="SXA60" s="730"/>
      <c r="SXB60" s="730"/>
      <c r="SXC60" s="730"/>
      <c r="SXD60" s="730"/>
      <c r="SXE60" s="730"/>
      <c r="SXF60" s="730"/>
      <c r="SXG60" s="730"/>
      <c r="SXH60" s="730"/>
      <c r="SXI60" s="730"/>
      <c r="SXJ60" s="730"/>
      <c r="SXK60" s="730"/>
      <c r="SXL60" s="730"/>
      <c r="SXM60" s="730"/>
      <c r="SXN60" s="730"/>
      <c r="SXO60" s="730"/>
      <c r="SXP60" s="730"/>
      <c r="SXQ60" s="730"/>
      <c r="SXR60" s="730"/>
      <c r="SXS60" s="730"/>
      <c r="SXT60" s="730"/>
      <c r="SXU60" s="730"/>
      <c r="SXV60" s="730"/>
      <c r="SXW60" s="730"/>
      <c r="SXX60" s="730"/>
      <c r="SXY60" s="730"/>
      <c r="SXZ60" s="730"/>
      <c r="SYA60" s="730"/>
      <c r="SYB60" s="730"/>
      <c r="SYC60" s="730"/>
      <c r="SYD60" s="730"/>
      <c r="SYE60" s="730"/>
      <c r="SYF60" s="730"/>
      <c r="SYG60" s="730"/>
      <c r="SYH60" s="730"/>
      <c r="SYI60" s="730"/>
      <c r="SYJ60" s="730"/>
      <c r="SYK60" s="730"/>
      <c r="SYL60" s="730"/>
      <c r="SYM60" s="730"/>
      <c r="SYN60" s="730"/>
      <c r="SYO60" s="730"/>
      <c r="SYP60" s="730"/>
      <c r="SYQ60" s="730"/>
      <c r="SYR60" s="730"/>
      <c r="SYS60" s="730"/>
      <c r="SYT60" s="730"/>
      <c r="SYU60" s="730"/>
      <c r="SYV60" s="730"/>
      <c r="SYW60" s="730"/>
      <c r="SYX60" s="730"/>
      <c r="SYY60" s="730"/>
      <c r="SYZ60" s="730"/>
      <c r="SZA60" s="730"/>
      <c r="SZB60" s="730"/>
      <c r="SZC60" s="730"/>
      <c r="SZD60" s="730"/>
      <c r="SZE60" s="730"/>
      <c r="SZF60" s="730"/>
      <c r="SZG60" s="730"/>
      <c r="SZH60" s="730"/>
      <c r="SZI60" s="730"/>
      <c r="SZJ60" s="730"/>
      <c r="SZK60" s="730"/>
      <c r="SZL60" s="730"/>
      <c r="SZM60" s="730"/>
      <c r="SZN60" s="730"/>
      <c r="SZO60" s="730"/>
      <c r="SZP60" s="730"/>
      <c r="SZQ60" s="730"/>
      <c r="SZR60" s="730"/>
      <c r="SZS60" s="730"/>
      <c r="SZT60" s="730"/>
      <c r="SZU60" s="730"/>
      <c r="SZV60" s="730"/>
      <c r="SZW60" s="730"/>
      <c r="SZX60" s="730"/>
      <c r="SZY60" s="730"/>
      <c r="SZZ60" s="730"/>
      <c r="TAA60" s="730"/>
      <c r="TAB60" s="730"/>
      <c r="TAC60" s="730"/>
      <c r="TAD60" s="730"/>
      <c r="TAE60" s="730"/>
      <c r="TAF60" s="730"/>
      <c r="TAG60" s="730"/>
      <c r="TAH60" s="730"/>
      <c r="TAI60" s="730"/>
      <c r="TAJ60" s="730"/>
      <c r="TAK60" s="730"/>
      <c r="TAL60" s="730"/>
      <c r="TAM60" s="730"/>
      <c r="TAN60" s="730"/>
      <c r="TAO60" s="730"/>
      <c r="TAP60" s="730"/>
      <c r="TAQ60" s="730"/>
      <c r="TAR60" s="730"/>
      <c r="TAS60" s="730"/>
      <c r="TAT60" s="730"/>
      <c r="TAU60" s="730"/>
      <c r="TAV60" s="730"/>
      <c r="TAW60" s="730"/>
      <c r="TAX60" s="730"/>
      <c r="TAY60" s="730"/>
      <c r="TAZ60" s="730"/>
      <c r="TBA60" s="730"/>
      <c r="TBB60" s="730"/>
      <c r="TBC60" s="730"/>
      <c r="TBD60" s="730"/>
      <c r="TBE60" s="730"/>
      <c r="TBF60" s="730"/>
      <c r="TBG60" s="730"/>
      <c r="TBH60" s="730"/>
      <c r="TBI60" s="730"/>
      <c r="TBJ60" s="730"/>
      <c r="TBK60" s="730"/>
      <c r="TBL60" s="730"/>
      <c r="TBM60" s="730"/>
      <c r="TBN60" s="730"/>
      <c r="TBO60" s="730"/>
      <c r="TBP60" s="730"/>
      <c r="TBQ60" s="730"/>
      <c r="TBR60" s="730"/>
      <c r="TBS60" s="730"/>
      <c r="TBT60" s="730"/>
      <c r="TBU60" s="730"/>
      <c r="TBV60" s="730"/>
      <c r="TBW60" s="730"/>
      <c r="TBX60" s="730"/>
      <c r="TBY60" s="730"/>
      <c r="TBZ60" s="730"/>
      <c r="TCA60" s="730"/>
      <c r="TCB60" s="730"/>
      <c r="TCC60" s="730"/>
      <c r="TCD60" s="730"/>
      <c r="TCE60" s="730"/>
      <c r="TCF60" s="730"/>
      <c r="TCG60" s="730"/>
      <c r="TCH60" s="730"/>
      <c r="TCI60" s="730"/>
      <c r="TCJ60" s="730"/>
      <c r="TCK60" s="730"/>
      <c r="TCL60" s="730"/>
      <c r="TCM60" s="730"/>
      <c r="TCN60" s="730"/>
      <c r="TCO60" s="730"/>
      <c r="TCP60" s="730"/>
      <c r="TCQ60" s="730"/>
      <c r="TCR60" s="730"/>
      <c r="TCS60" s="730"/>
      <c r="TCT60" s="730"/>
      <c r="TCU60" s="730"/>
      <c r="TCV60" s="730"/>
      <c r="TCW60" s="730"/>
      <c r="TCX60" s="730"/>
      <c r="TCY60" s="730"/>
      <c r="TCZ60" s="730"/>
      <c r="TDA60" s="730"/>
      <c r="TDB60" s="730"/>
      <c r="TDC60" s="730"/>
      <c r="TDD60" s="730"/>
      <c r="TDE60" s="730"/>
      <c r="TDF60" s="730"/>
      <c r="TDG60" s="730"/>
      <c r="TDH60" s="730"/>
      <c r="TDI60" s="730"/>
      <c r="TDJ60" s="730"/>
      <c r="TDK60" s="730"/>
      <c r="TDL60" s="730"/>
      <c r="TDM60" s="730"/>
      <c r="TDN60" s="730"/>
      <c r="TDO60" s="730"/>
      <c r="TDP60" s="730"/>
      <c r="TDQ60" s="730"/>
      <c r="TDR60" s="730"/>
      <c r="TDS60" s="730"/>
      <c r="TDT60" s="730"/>
      <c r="TDU60" s="730"/>
      <c r="TDV60" s="730"/>
      <c r="TDW60" s="730"/>
      <c r="TDX60" s="730"/>
      <c r="TDY60" s="730"/>
      <c r="TDZ60" s="730"/>
      <c r="TEA60" s="730"/>
      <c r="TEB60" s="730"/>
      <c r="TEC60" s="730"/>
      <c r="TED60" s="730"/>
      <c r="TEE60" s="730"/>
      <c r="TEF60" s="730"/>
      <c r="TEG60" s="730"/>
      <c r="TEH60" s="730"/>
      <c r="TEI60" s="730"/>
      <c r="TEJ60" s="730"/>
      <c r="TEK60" s="730"/>
      <c r="TEL60" s="730"/>
      <c r="TEM60" s="730"/>
      <c r="TEN60" s="730"/>
      <c r="TEO60" s="730"/>
      <c r="TEP60" s="730"/>
      <c r="TEQ60" s="730"/>
      <c r="TER60" s="730"/>
      <c r="TES60" s="730"/>
      <c r="TET60" s="730"/>
      <c r="TEU60" s="730"/>
      <c r="TEV60" s="730"/>
      <c r="TEW60" s="730"/>
      <c r="TEX60" s="730"/>
      <c r="TEY60" s="730"/>
      <c r="TEZ60" s="730"/>
      <c r="TFA60" s="730"/>
      <c r="TFB60" s="730"/>
      <c r="TFC60" s="730"/>
      <c r="TFD60" s="730"/>
      <c r="TFE60" s="730"/>
      <c r="TFF60" s="730"/>
      <c r="TFG60" s="730"/>
      <c r="TFH60" s="730"/>
      <c r="TFI60" s="730"/>
      <c r="TFJ60" s="730"/>
      <c r="TFK60" s="730"/>
      <c r="TFL60" s="730"/>
      <c r="TFM60" s="730"/>
      <c r="TFN60" s="730"/>
      <c r="TFO60" s="730"/>
      <c r="TFP60" s="730"/>
      <c r="TFQ60" s="730"/>
      <c r="TFR60" s="730"/>
      <c r="TFS60" s="730"/>
      <c r="TFT60" s="730"/>
      <c r="TFU60" s="730"/>
      <c r="TFV60" s="730"/>
      <c r="TFW60" s="730"/>
      <c r="TFX60" s="730"/>
      <c r="TFY60" s="730"/>
      <c r="TFZ60" s="730"/>
      <c r="TGA60" s="730"/>
      <c r="TGB60" s="730"/>
      <c r="TGC60" s="730"/>
      <c r="TGD60" s="730"/>
      <c r="TGE60" s="730"/>
      <c r="TGF60" s="730"/>
      <c r="TGG60" s="730"/>
      <c r="TGH60" s="730"/>
      <c r="TGI60" s="730"/>
      <c r="TGJ60" s="730"/>
      <c r="TGK60" s="730"/>
      <c r="TGL60" s="730"/>
      <c r="TGM60" s="730"/>
      <c r="TGN60" s="730"/>
      <c r="TGO60" s="730"/>
      <c r="TGP60" s="730"/>
      <c r="TGQ60" s="730"/>
      <c r="TGR60" s="730"/>
      <c r="TGS60" s="730"/>
      <c r="TGT60" s="730"/>
      <c r="TGU60" s="730"/>
      <c r="TGV60" s="730"/>
      <c r="TGW60" s="730"/>
      <c r="TGX60" s="730"/>
      <c r="TGY60" s="730"/>
      <c r="TGZ60" s="730"/>
      <c r="THA60" s="730"/>
      <c r="THB60" s="730"/>
      <c r="THC60" s="730"/>
      <c r="THD60" s="730"/>
      <c r="THE60" s="730"/>
      <c r="THF60" s="730"/>
      <c r="THG60" s="730"/>
      <c r="THH60" s="730"/>
      <c r="THI60" s="730"/>
      <c r="THJ60" s="730"/>
      <c r="THK60" s="730"/>
      <c r="THL60" s="730"/>
      <c r="THM60" s="730"/>
      <c r="THN60" s="730"/>
      <c r="THO60" s="730"/>
      <c r="THP60" s="730"/>
      <c r="THQ60" s="730"/>
      <c r="THR60" s="730"/>
      <c r="THS60" s="730"/>
      <c r="THT60" s="730"/>
      <c r="THU60" s="730"/>
      <c r="THV60" s="730"/>
      <c r="THW60" s="730"/>
      <c r="THX60" s="730"/>
      <c r="THY60" s="730"/>
      <c r="THZ60" s="730"/>
      <c r="TIA60" s="730"/>
      <c r="TIB60" s="730"/>
      <c r="TIC60" s="730"/>
      <c r="TID60" s="730"/>
      <c r="TIE60" s="730"/>
      <c r="TIF60" s="730"/>
      <c r="TIG60" s="730"/>
      <c r="TIH60" s="730"/>
      <c r="TII60" s="730"/>
      <c r="TIJ60" s="730"/>
      <c r="TIK60" s="730"/>
      <c r="TIL60" s="730"/>
      <c r="TIM60" s="730"/>
      <c r="TIN60" s="730"/>
      <c r="TIO60" s="730"/>
      <c r="TIP60" s="730"/>
      <c r="TIQ60" s="730"/>
      <c r="TIR60" s="730"/>
      <c r="TIS60" s="730"/>
      <c r="TIT60" s="730"/>
      <c r="TIU60" s="730"/>
      <c r="TIV60" s="730"/>
      <c r="TIW60" s="730"/>
      <c r="TIX60" s="730"/>
      <c r="TIY60" s="730"/>
      <c r="TIZ60" s="730"/>
      <c r="TJA60" s="730"/>
      <c r="TJB60" s="730"/>
      <c r="TJC60" s="730"/>
      <c r="TJD60" s="730"/>
      <c r="TJE60" s="730"/>
      <c r="TJF60" s="730"/>
      <c r="TJG60" s="730"/>
      <c r="TJH60" s="730"/>
      <c r="TJI60" s="730"/>
      <c r="TJJ60" s="730"/>
      <c r="TJK60" s="730"/>
      <c r="TJL60" s="730"/>
      <c r="TJM60" s="730"/>
      <c r="TJN60" s="730"/>
      <c r="TJO60" s="730"/>
      <c r="TJP60" s="730"/>
      <c r="TJQ60" s="730"/>
      <c r="TJR60" s="730"/>
      <c r="TJS60" s="730"/>
      <c r="TJT60" s="730"/>
      <c r="TJU60" s="730"/>
      <c r="TJV60" s="730"/>
      <c r="TJW60" s="730"/>
      <c r="TJX60" s="730"/>
      <c r="TJY60" s="730"/>
      <c r="TJZ60" s="730"/>
      <c r="TKA60" s="730"/>
      <c r="TKB60" s="730"/>
      <c r="TKC60" s="730"/>
      <c r="TKD60" s="730"/>
      <c r="TKE60" s="730"/>
      <c r="TKF60" s="730"/>
      <c r="TKG60" s="730"/>
      <c r="TKH60" s="730"/>
      <c r="TKI60" s="730"/>
      <c r="TKJ60" s="730"/>
      <c r="TKK60" s="730"/>
      <c r="TKL60" s="730"/>
      <c r="TKM60" s="730"/>
      <c r="TKN60" s="730"/>
      <c r="TKO60" s="730"/>
      <c r="TKP60" s="730"/>
      <c r="TKQ60" s="730"/>
      <c r="TKR60" s="730"/>
      <c r="TKS60" s="730"/>
      <c r="TKT60" s="730"/>
      <c r="TKU60" s="730"/>
      <c r="TKV60" s="730"/>
      <c r="TKW60" s="730"/>
      <c r="TKX60" s="730"/>
      <c r="TKY60" s="730"/>
      <c r="TKZ60" s="730"/>
      <c r="TLA60" s="730"/>
      <c r="TLB60" s="730"/>
      <c r="TLC60" s="730"/>
      <c r="TLD60" s="730"/>
      <c r="TLE60" s="730"/>
      <c r="TLF60" s="730"/>
      <c r="TLG60" s="730"/>
      <c r="TLH60" s="730"/>
      <c r="TLI60" s="730"/>
      <c r="TLJ60" s="730"/>
      <c r="TLK60" s="730"/>
      <c r="TLL60" s="730"/>
      <c r="TLM60" s="730"/>
      <c r="TLN60" s="730"/>
      <c r="TLO60" s="730"/>
      <c r="TLP60" s="730"/>
      <c r="TLQ60" s="730"/>
      <c r="TLR60" s="730"/>
      <c r="TLS60" s="730"/>
      <c r="TLT60" s="730"/>
      <c r="TLU60" s="730"/>
      <c r="TLV60" s="730"/>
      <c r="TLW60" s="730"/>
      <c r="TLX60" s="730"/>
      <c r="TLY60" s="730"/>
      <c r="TLZ60" s="730"/>
      <c r="TMA60" s="730"/>
      <c r="TMB60" s="730"/>
      <c r="TMC60" s="730"/>
      <c r="TMD60" s="730"/>
      <c r="TME60" s="730"/>
      <c r="TMF60" s="730"/>
      <c r="TMG60" s="730"/>
      <c r="TMH60" s="730"/>
      <c r="TMI60" s="730"/>
      <c r="TMJ60" s="730"/>
      <c r="TMK60" s="730"/>
      <c r="TML60" s="730"/>
      <c r="TMM60" s="730"/>
      <c r="TMN60" s="730"/>
      <c r="TMO60" s="730"/>
      <c r="TMP60" s="730"/>
      <c r="TMQ60" s="730"/>
      <c r="TMR60" s="730"/>
      <c r="TMS60" s="730"/>
      <c r="TMT60" s="730"/>
      <c r="TMU60" s="730"/>
      <c r="TMV60" s="730"/>
      <c r="TMW60" s="730"/>
      <c r="TMX60" s="730"/>
      <c r="TMY60" s="730"/>
      <c r="TMZ60" s="730"/>
      <c r="TNA60" s="730"/>
      <c r="TNB60" s="730"/>
      <c r="TNC60" s="730"/>
      <c r="TND60" s="730"/>
      <c r="TNE60" s="730"/>
      <c r="TNF60" s="730"/>
      <c r="TNG60" s="730"/>
      <c r="TNH60" s="730"/>
      <c r="TNI60" s="730"/>
      <c r="TNJ60" s="730"/>
      <c r="TNK60" s="730"/>
      <c r="TNL60" s="730"/>
      <c r="TNM60" s="730"/>
      <c r="TNN60" s="730"/>
      <c r="TNO60" s="730"/>
      <c r="TNP60" s="730"/>
      <c r="TNQ60" s="730"/>
      <c r="TNR60" s="730"/>
      <c r="TNS60" s="730"/>
      <c r="TNT60" s="730"/>
      <c r="TNU60" s="730"/>
      <c r="TNV60" s="730"/>
      <c r="TNW60" s="730"/>
      <c r="TNX60" s="730"/>
      <c r="TNY60" s="730"/>
      <c r="TNZ60" s="730"/>
      <c r="TOA60" s="730"/>
      <c r="TOB60" s="730"/>
      <c r="TOC60" s="730"/>
      <c r="TOD60" s="730"/>
      <c r="TOE60" s="730"/>
      <c r="TOF60" s="730"/>
      <c r="TOG60" s="730"/>
      <c r="TOH60" s="730"/>
      <c r="TOI60" s="730"/>
      <c r="TOJ60" s="730"/>
      <c r="TOK60" s="730"/>
      <c r="TOL60" s="730"/>
      <c r="TOM60" s="730"/>
      <c r="TON60" s="730"/>
      <c r="TOO60" s="730"/>
      <c r="TOP60" s="730"/>
      <c r="TOQ60" s="730"/>
      <c r="TOR60" s="730"/>
      <c r="TOS60" s="730"/>
      <c r="TOT60" s="730"/>
      <c r="TOU60" s="730"/>
      <c r="TOV60" s="730"/>
      <c r="TOW60" s="730"/>
      <c r="TOX60" s="730"/>
      <c r="TOY60" s="730"/>
      <c r="TOZ60" s="730"/>
      <c r="TPA60" s="730"/>
      <c r="TPB60" s="730"/>
      <c r="TPC60" s="730"/>
      <c r="TPD60" s="730"/>
      <c r="TPE60" s="730"/>
      <c r="TPF60" s="730"/>
      <c r="TPG60" s="730"/>
      <c r="TPH60" s="730"/>
      <c r="TPI60" s="730"/>
      <c r="TPJ60" s="730"/>
      <c r="TPK60" s="730"/>
      <c r="TPL60" s="730"/>
      <c r="TPM60" s="730"/>
      <c r="TPN60" s="730"/>
      <c r="TPO60" s="730"/>
      <c r="TPP60" s="730"/>
      <c r="TPQ60" s="730"/>
      <c r="TPR60" s="730"/>
      <c r="TPS60" s="730"/>
      <c r="TPT60" s="730"/>
      <c r="TPU60" s="730"/>
      <c r="TPV60" s="730"/>
      <c r="TPW60" s="730"/>
      <c r="TPX60" s="730"/>
      <c r="TPY60" s="730"/>
      <c r="TPZ60" s="730"/>
      <c r="TQA60" s="730"/>
      <c r="TQB60" s="730"/>
      <c r="TQC60" s="730"/>
      <c r="TQD60" s="730"/>
      <c r="TQE60" s="730"/>
      <c r="TQF60" s="730"/>
      <c r="TQG60" s="730"/>
      <c r="TQH60" s="730"/>
      <c r="TQI60" s="730"/>
      <c r="TQJ60" s="730"/>
      <c r="TQK60" s="730"/>
      <c r="TQL60" s="730"/>
      <c r="TQM60" s="730"/>
      <c r="TQN60" s="730"/>
      <c r="TQO60" s="730"/>
      <c r="TQP60" s="730"/>
      <c r="TQQ60" s="730"/>
      <c r="TQR60" s="730"/>
      <c r="TQS60" s="730"/>
      <c r="TQT60" s="730"/>
      <c r="TQU60" s="730"/>
      <c r="TQV60" s="730"/>
      <c r="TQW60" s="730"/>
      <c r="TQX60" s="730"/>
      <c r="TQY60" s="730"/>
      <c r="TQZ60" s="730"/>
      <c r="TRA60" s="730"/>
      <c r="TRB60" s="730"/>
      <c r="TRC60" s="730"/>
      <c r="TRD60" s="730"/>
      <c r="TRE60" s="730"/>
      <c r="TRF60" s="730"/>
      <c r="TRG60" s="730"/>
      <c r="TRH60" s="730"/>
      <c r="TRI60" s="730"/>
      <c r="TRJ60" s="730"/>
      <c r="TRK60" s="730"/>
      <c r="TRL60" s="730"/>
      <c r="TRM60" s="730"/>
      <c r="TRN60" s="730"/>
      <c r="TRO60" s="730"/>
      <c r="TRP60" s="730"/>
      <c r="TRQ60" s="730"/>
      <c r="TRR60" s="730"/>
      <c r="TRS60" s="730"/>
      <c r="TRT60" s="730"/>
      <c r="TRU60" s="730"/>
      <c r="TRV60" s="730"/>
      <c r="TRW60" s="730"/>
      <c r="TRX60" s="730"/>
      <c r="TRY60" s="730"/>
      <c r="TRZ60" s="730"/>
      <c r="TSA60" s="730"/>
      <c r="TSB60" s="730"/>
      <c r="TSC60" s="730"/>
      <c r="TSD60" s="730"/>
      <c r="TSE60" s="730"/>
      <c r="TSF60" s="730"/>
      <c r="TSG60" s="730"/>
      <c r="TSH60" s="730"/>
      <c r="TSI60" s="730"/>
      <c r="TSJ60" s="730"/>
      <c r="TSK60" s="730"/>
      <c r="TSL60" s="730"/>
      <c r="TSM60" s="730"/>
      <c r="TSN60" s="730"/>
      <c r="TSO60" s="730"/>
      <c r="TSP60" s="730"/>
      <c r="TSQ60" s="730"/>
      <c r="TSR60" s="730"/>
      <c r="TSS60" s="730"/>
      <c r="TST60" s="730"/>
      <c r="TSU60" s="730"/>
      <c r="TSV60" s="730"/>
      <c r="TSW60" s="730"/>
      <c r="TSX60" s="730"/>
      <c r="TSY60" s="730"/>
      <c r="TSZ60" s="730"/>
      <c r="TTA60" s="730"/>
      <c r="TTB60" s="730"/>
      <c r="TTC60" s="730"/>
      <c r="TTD60" s="730"/>
      <c r="TTE60" s="730"/>
      <c r="TTF60" s="730"/>
      <c r="TTG60" s="730"/>
      <c r="TTH60" s="730"/>
      <c r="TTI60" s="730"/>
      <c r="TTJ60" s="730"/>
      <c r="TTK60" s="730"/>
      <c r="TTL60" s="730"/>
      <c r="TTM60" s="730"/>
      <c r="TTN60" s="730"/>
      <c r="TTO60" s="730"/>
      <c r="TTP60" s="730"/>
      <c r="TTQ60" s="730"/>
      <c r="TTR60" s="730"/>
      <c r="TTS60" s="730"/>
      <c r="TTT60" s="730"/>
      <c r="TTU60" s="730"/>
      <c r="TTV60" s="730"/>
      <c r="TTW60" s="730"/>
      <c r="TTX60" s="730"/>
      <c r="TTY60" s="730"/>
      <c r="TTZ60" s="730"/>
      <c r="TUA60" s="730"/>
      <c r="TUB60" s="730"/>
      <c r="TUC60" s="730"/>
      <c r="TUD60" s="730"/>
      <c r="TUE60" s="730"/>
      <c r="TUF60" s="730"/>
      <c r="TUG60" s="730"/>
      <c r="TUH60" s="730"/>
      <c r="TUI60" s="730"/>
      <c r="TUJ60" s="730"/>
      <c r="TUK60" s="730"/>
      <c r="TUL60" s="730"/>
      <c r="TUM60" s="730"/>
      <c r="TUN60" s="730"/>
      <c r="TUO60" s="730"/>
      <c r="TUP60" s="730"/>
      <c r="TUQ60" s="730"/>
      <c r="TUR60" s="730"/>
      <c r="TUS60" s="730"/>
      <c r="TUT60" s="730"/>
      <c r="TUU60" s="730"/>
      <c r="TUV60" s="730"/>
      <c r="TUW60" s="730"/>
      <c r="TUX60" s="730"/>
      <c r="TUY60" s="730"/>
      <c r="TUZ60" s="730"/>
      <c r="TVA60" s="730"/>
      <c r="TVB60" s="730"/>
      <c r="TVC60" s="730"/>
      <c r="TVD60" s="730"/>
      <c r="TVE60" s="730"/>
      <c r="TVF60" s="730"/>
      <c r="TVG60" s="730"/>
      <c r="TVH60" s="730"/>
      <c r="TVI60" s="730"/>
      <c r="TVJ60" s="730"/>
      <c r="TVK60" s="730"/>
      <c r="TVL60" s="730"/>
      <c r="TVM60" s="730"/>
      <c r="TVN60" s="730"/>
      <c r="TVO60" s="730"/>
      <c r="TVP60" s="730"/>
      <c r="TVQ60" s="730"/>
      <c r="TVR60" s="730"/>
      <c r="TVS60" s="730"/>
      <c r="TVT60" s="730"/>
      <c r="TVU60" s="730"/>
      <c r="TVV60" s="730"/>
      <c r="TVW60" s="730"/>
      <c r="TVX60" s="730"/>
      <c r="TVY60" s="730"/>
      <c r="TVZ60" s="730"/>
      <c r="TWA60" s="730"/>
      <c r="TWB60" s="730"/>
      <c r="TWC60" s="730"/>
      <c r="TWD60" s="730"/>
      <c r="TWE60" s="730"/>
      <c r="TWF60" s="730"/>
      <c r="TWG60" s="730"/>
      <c r="TWH60" s="730"/>
      <c r="TWI60" s="730"/>
      <c r="TWJ60" s="730"/>
      <c r="TWK60" s="730"/>
      <c r="TWL60" s="730"/>
      <c r="TWM60" s="730"/>
      <c r="TWN60" s="730"/>
      <c r="TWO60" s="730"/>
      <c r="TWP60" s="730"/>
      <c r="TWQ60" s="730"/>
      <c r="TWR60" s="730"/>
      <c r="TWS60" s="730"/>
      <c r="TWT60" s="730"/>
      <c r="TWU60" s="730"/>
      <c r="TWV60" s="730"/>
      <c r="TWW60" s="730"/>
      <c r="TWX60" s="730"/>
      <c r="TWY60" s="730"/>
      <c r="TWZ60" s="730"/>
      <c r="TXA60" s="730"/>
      <c r="TXB60" s="730"/>
      <c r="TXC60" s="730"/>
      <c r="TXD60" s="730"/>
      <c r="TXE60" s="730"/>
      <c r="TXF60" s="730"/>
      <c r="TXG60" s="730"/>
      <c r="TXH60" s="730"/>
      <c r="TXI60" s="730"/>
      <c r="TXJ60" s="730"/>
      <c r="TXK60" s="730"/>
      <c r="TXL60" s="730"/>
      <c r="TXM60" s="730"/>
      <c r="TXN60" s="730"/>
      <c r="TXO60" s="730"/>
      <c r="TXP60" s="730"/>
      <c r="TXQ60" s="730"/>
      <c r="TXR60" s="730"/>
      <c r="TXS60" s="730"/>
      <c r="TXT60" s="730"/>
      <c r="TXU60" s="730"/>
      <c r="TXV60" s="730"/>
      <c r="TXW60" s="730"/>
      <c r="TXX60" s="730"/>
      <c r="TXY60" s="730"/>
      <c r="TXZ60" s="730"/>
      <c r="TYA60" s="730"/>
      <c r="TYB60" s="730"/>
      <c r="TYC60" s="730"/>
      <c r="TYD60" s="730"/>
      <c r="TYE60" s="730"/>
      <c r="TYF60" s="730"/>
      <c r="TYG60" s="730"/>
      <c r="TYH60" s="730"/>
      <c r="TYI60" s="730"/>
      <c r="TYJ60" s="730"/>
      <c r="TYK60" s="730"/>
      <c r="TYL60" s="730"/>
      <c r="TYM60" s="730"/>
      <c r="TYN60" s="730"/>
      <c r="TYO60" s="730"/>
      <c r="TYP60" s="730"/>
      <c r="TYQ60" s="730"/>
      <c r="TYR60" s="730"/>
      <c r="TYS60" s="730"/>
      <c r="TYT60" s="730"/>
      <c r="TYU60" s="730"/>
      <c r="TYV60" s="730"/>
      <c r="TYW60" s="730"/>
      <c r="TYX60" s="730"/>
      <c r="TYY60" s="730"/>
      <c r="TYZ60" s="730"/>
      <c r="TZA60" s="730"/>
      <c r="TZB60" s="730"/>
      <c r="TZC60" s="730"/>
      <c r="TZD60" s="730"/>
      <c r="TZE60" s="730"/>
      <c r="TZF60" s="730"/>
      <c r="TZG60" s="730"/>
      <c r="TZH60" s="730"/>
      <c r="TZI60" s="730"/>
      <c r="TZJ60" s="730"/>
      <c r="TZK60" s="730"/>
      <c r="TZL60" s="730"/>
      <c r="TZM60" s="730"/>
      <c r="TZN60" s="730"/>
      <c r="TZO60" s="730"/>
      <c r="TZP60" s="730"/>
      <c r="TZQ60" s="730"/>
      <c r="TZR60" s="730"/>
      <c r="TZS60" s="730"/>
      <c r="TZT60" s="730"/>
      <c r="TZU60" s="730"/>
      <c r="TZV60" s="730"/>
      <c r="TZW60" s="730"/>
      <c r="TZX60" s="730"/>
      <c r="TZY60" s="730"/>
      <c r="TZZ60" s="730"/>
      <c r="UAA60" s="730"/>
      <c r="UAB60" s="730"/>
      <c r="UAC60" s="730"/>
      <c r="UAD60" s="730"/>
      <c r="UAE60" s="730"/>
      <c r="UAF60" s="730"/>
      <c r="UAG60" s="730"/>
      <c r="UAH60" s="730"/>
      <c r="UAI60" s="730"/>
      <c r="UAJ60" s="730"/>
      <c r="UAK60" s="730"/>
      <c r="UAL60" s="730"/>
      <c r="UAM60" s="730"/>
      <c r="UAN60" s="730"/>
      <c r="UAO60" s="730"/>
      <c r="UAP60" s="730"/>
      <c r="UAQ60" s="730"/>
      <c r="UAR60" s="730"/>
      <c r="UAS60" s="730"/>
      <c r="UAT60" s="730"/>
      <c r="UAU60" s="730"/>
      <c r="UAV60" s="730"/>
      <c r="UAW60" s="730"/>
      <c r="UAX60" s="730"/>
      <c r="UAY60" s="730"/>
      <c r="UAZ60" s="730"/>
      <c r="UBA60" s="730"/>
      <c r="UBB60" s="730"/>
      <c r="UBC60" s="730"/>
      <c r="UBD60" s="730"/>
      <c r="UBE60" s="730"/>
      <c r="UBF60" s="730"/>
      <c r="UBG60" s="730"/>
      <c r="UBH60" s="730"/>
      <c r="UBI60" s="730"/>
      <c r="UBJ60" s="730"/>
      <c r="UBK60" s="730"/>
      <c r="UBL60" s="730"/>
      <c r="UBM60" s="730"/>
      <c r="UBN60" s="730"/>
      <c r="UBO60" s="730"/>
      <c r="UBP60" s="730"/>
      <c r="UBQ60" s="730"/>
      <c r="UBR60" s="730"/>
      <c r="UBS60" s="730"/>
      <c r="UBT60" s="730"/>
      <c r="UBU60" s="730"/>
      <c r="UBV60" s="730"/>
      <c r="UBW60" s="730"/>
      <c r="UBX60" s="730"/>
      <c r="UBY60" s="730"/>
      <c r="UBZ60" s="730"/>
      <c r="UCA60" s="730"/>
      <c r="UCB60" s="730"/>
      <c r="UCC60" s="730"/>
      <c r="UCD60" s="730"/>
      <c r="UCE60" s="730"/>
      <c r="UCF60" s="730"/>
      <c r="UCG60" s="730"/>
      <c r="UCH60" s="730"/>
      <c r="UCI60" s="730"/>
      <c r="UCJ60" s="730"/>
      <c r="UCK60" s="730"/>
      <c r="UCL60" s="730"/>
      <c r="UCM60" s="730"/>
      <c r="UCN60" s="730"/>
      <c r="UCO60" s="730"/>
      <c r="UCP60" s="730"/>
      <c r="UCQ60" s="730"/>
      <c r="UCR60" s="730"/>
      <c r="UCS60" s="730"/>
      <c r="UCT60" s="730"/>
      <c r="UCU60" s="730"/>
      <c r="UCV60" s="730"/>
      <c r="UCW60" s="730"/>
      <c r="UCX60" s="730"/>
      <c r="UCY60" s="730"/>
      <c r="UCZ60" s="730"/>
      <c r="UDA60" s="730"/>
      <c r="UDB60" s="730"/>
      <c r="UDC60" s="730"/>
      <c r="UDD60" s="730"/>
      <c r="UDE60" s="730"/>
      <c r="UDF60" s="730"/>
      <c r="UDG60" s="730"/>
      <c r="UDH60" s="730"/>
      <c r="UDI60" s="730"/>
      <c r="UDJ60" s="730"/>
      <c r="UDK60" s="730"/>
      <c r="UDL60" s="730"/>
      <c r="UDM60" s="730"/>
      <c r="UDN60" s="730"/>
      <c r="UDO60" s="730"/>
      <c r="UDP60" s="730"/>
      <c r="UDQ60" s="730"/>
      <c r="UDR60" s="730"/>
      <c r="UDS60" s="730"/>
      <c r="UDT60" s="730"/>
      <c r="UDU60" s="730"/>
      <c r="UDV60" s="730"/>
      <c r="UDW60" s="730"/>
      <c r="UDX60" s="730"/>
      <c r="UDY60" s="730"/>
      <c r="UDZ60" s="730"/>
      <c r="UEA60" s="730"/>
      <c r="UEB60" s="730"/>
      <c r="UEC60" s="730"/>
      <c r="UED60" s="730"/>
      <c r="UEE60" s="730"/>
      <c r="UEF60" s="730"/>
      <c r="UEG60" s="730"/>
      <c r="UEH60" s="730"/>
      <c r="UEI60" s="730"/>
      <c r="UEJ60" s="730"/>
      <c r="UEK60" s="730"/>
      <c r="UEL60" s="730"/>
      <c r="UEM60" s="730"/>
      <c r="UEN60" s="730"/>
      <c r="UEO60" s="730"/>
      <c r="UEP60" s="730"/>
      <c r="UEQ60" s="730"/>
      <c r="UER60" s="730"/>
      <c r="UES60" s="730"/>
      <c r="UET60" s="730"/>
      <c r="UEU60" s="730"/>
      <c r="UEV60" s="730"/>
      <c r="UEW60" s="730"/>
      <c r="UEX60" s="730"/>
      <c r="UEY60" s="730"/>
      <c r="UEZ60" s="730"/>
      <c r="UFA60" s="730"/>
      <c r="UFB60" s="730"/>
      <c r="UFC60" s="730"/>
      <c r="UFD60" s="730"/>
      <c r="UFE60" s="730"/>
      <c r="UFF60" s="730"/>
      <c r="UFG60" s="730"/>
      <c r="UFH60" s="730"/>
      <c r="UFI60" s="730"/>
      <c r="UFJ60" s="730"/>
      <c r="UFK60" s="730"/>
      <c r="UFL60" s="730"/>
      <c r="UFM60" s="730"/>
      <c r="UFN60" s="730"/>
      <c r="UFO60" s="730"/>
      <c r="UFP60" s="730"/>
      <c r="UFQ60" s="730"/>
      <c r="UFR60" s="730"/>
      <c r="UFS60" s="730"/>
      <c r="UFT60" s="730"/>
      <c r="UFU60" s="730"/>
      <c r="UFV60" s="730"/>
      <c r="UFW60" s="730"/>
      <c r="UFX60" s="730"/>
      <c r="UFY60" s="730"/>
      <c r="UFZ60" s="730"/>
      <c r="UGA60" s="730"/>
      <c r="UGB60" s="730"/>
      <c r="UGC60" s="730"/>
      <c r="UGD60" s="730"/>
      <c r="UGE60" s="730"/>
      <c r="UGF60" s="730"/>
      <c r="UGG60" s="730"/>
      <c r="UGH60" s="730"/>
      <c r="UGI60" s="730"/>
      <c r="UGJ60" s="730"/>
      <c r="UGK60" s="730"/>
      <c r="UGL60" s="730"/>
      <c r="UGM60" s="730"/>
      <c r="UGN60" s="730"/>
      <c r="UGO60" s="730"/>
      <c r="UGP60" s="730"/>
      <c r="UGQ60" s="730"/>
      <c r="UGR60" s="730"/>
      <c r="UGS60" s="730"/>
      <c r="UGT60" s="730"/>
      <c r="UGU60" s="730"/>
      <c r="UGV60" s="730"/>
      <c r="UGW60" s="730"/>
      <c r="UGX60" s="730"/>
      <c r="UGY60" s="730"/>
      <c r="UGZ60" s="730"/>
      <c r="UHA60" s="730"/>
      <c r="UHB60" s="730"/>
      <c r="UHC60" s="730"/>
      <c r="UHD60" s="730"/>
      <c r="UHE60" s="730"/>
      <c r="UHF60" s="730"/>
      <c r="UHG60" s="730"/>
      <c r="UHH60" s="730"/>
      <c r="UHI60" s="730"/>
      <c r="UHJ60" s="730"/>
      <c r="UHK60" s="730"/>
      <c r="UHL60" s="730"/>
      <c r="UHM60" s="730"/>
      <c r="UHN60" s="730"/>
      <c r="UHO60" s="730"/>
      <c r="UHP60" s="730"/>
      <c r="UHQ60" s="730"/>
      <c r="UHR60" s="730"/>
      <c r="UHS60" s="730"/>
      <c r="UHT60" s="730"/>
      <c r="UHU60" s="730"/>
      <c r="UHV60" s="730"/>
      <c r="UHW60" s="730"/>
      <c r="UHX60" s="730"/>
      <c r="UHY60" s="730"/>
      <c r="UHZ60" s="730"/>
      <c r="UIA60" s="730"/>
      <c r="UIB60" s="730"/>
      <c r="UIC60" s="730"/>
      <c r="UID60" s="730"/>
      <c r="UIE60" s="730"/>
      <c r="UIF60" s="730"/>
      <c r="UIG60" s="730"/>
      <c r="UIH60" s="730"/>
      <c r="UII60" s="730"/>
      <c r="UIJ60" s="730"/>
      <c r="UIK60" s="730"/>
      <c r="UIL60" s="730"/>
      <c r="UIM60" s="730"/>
      <c r="UIN60" s="730"/>
      <c r="UIO60" s="730"/>
      <c r="UIP60" s="730"/>
      <c r="UIQ60" s="730"/>
      <c r="UIR60" s="730"/>
      <c r="UIS60" s="730"/>
      <c r="UIT60" s="730"/>
      <c r="UIU60" s="730"/>
      <c r="UIV60" s="730"/>
      <c r="UIW60" s="730"/>
      <c r="UIX60" s="730"/>
      <c r="UIY60" s="730"/>
      <c r="UIZ60" s="730"/>
      <c r="UJA60" s="730"/>
      <c r="UJB60" s="730"/>
      <c r="UJC60" s="730"/>
      <c r="UJD60" s="730"/>
      <c r="UJE60" s="730"/>
      <c r="UJF60" s="730"/>
      <c r="UJG60" s="730"/>
      <c r="UJH60" s="730"/>
      <c r="UJI60" s="730"/>
      <c r="UJJ60" s="730"/>
      <c r="UJK60" s="730"/>
      <c r="UJL60" s="730"/>
      <c r="UJM60" s="730"/>
      <c r="UJN60" s="730"/>
      <c r="UJO60" s="730"/>
      <c r="UJP60" s="730"/>
      <c r="UJQ60" s="730"/>
      <c r="UJR60" s="730"/>
      <c r="UJS60" s="730"/>
      <c r="UJT60" s="730"/>
      <c r="UJU60" s="730"/>
      <c r="UJV60" s="730"/>
      <c r="UJW60" s="730"/>
      <c r="UJX60" s="730"/>
      <c r="UJY60" s="730"/>
      <c r="UJZ60" s="730"/>
      <c r="UKA60" s="730"/>
      <c r="UKB60" s="730"/>
      <c r="UKC60" s="730"/>
      <c r="UKD60" s="730"/>
      <c r="UKE60" s="730"/>
      <c r="UKF60" s="730"/>
      <c r="UKG60" s="730"/>
      <c r="UKH60" s="730"/>
      <c r="UKI60" s="730"/>
      <c r="UKJ60" s="730"/>
      <c r="UKK60" s="730"/>
      <c r="UKL60" s="730"/>
      <c r="UKM60" s="730"/>
      <c r="UKN60" s="730"/>
      <c r="UKO60" s="730"/>
      <c r="UKP60" s="730"/>
      <c r="UKQ60" s="730"/>
      <c r="UKR60" s="730"/>
      <c r="UKS60" s="730"/>
      <c r="UKT60" s="730"/>
      <c r="UKU60" s="730"/>
      <c r="UKV60" s="730"/>
      <c r="UKW60" s="730"/>
      <c r="UKX60" s="730"/>
      <c r="UKY60" s="730"/>
      <c r="UKZ60" s="730"/>
      <c r="ULA60" s="730"/>
      <c r="ULB60" s="730"/>
      <c r="ULC60" s="730"/>
      <c r="ULD60" s="730"/>
      <c r="ULE60" s="730"/>
      <c r="ULF60" s="730"/>
      <c r="ULG60" s="730"/>
      <c r="ULH60" s="730"/>
      <c r="ULI60" s="730"/>
      <c r="ULJ60" s="730"/>
      <c r="ULK60" s="730"/>
      <c r="ULL60" s="730"/>
      <c r="ULM60" s="730"/>
      <c r="ULN60" s="730"/>
      <c r="ULO60" s="730"/>
      <c r="ULP60" s="730"/>
      <c r="ULQ60" s="730"/>
      <c r="ULR60" s="730"/>
      <c r="ULS60" s="730"/>
      <c r="ULT60" s="730"/>
      <c r="ULU60" s="730"/>
      <c r="ULV60" s="730"/>
      <c r="ULW60" s="730"/>
      <c r="ULX60" s="730"/>
      <c r="ULY60" s="730"/>
      <c r="ULZ60" s="730"/>
      <c r="UMA60" s="730"/>
      <c r="UMB60" s="730"/>
      <c r="UMC60" s="730"/>
      <c r="UMD60" s="730"/>
      <c r="UME60" s="730"/>
      <c r="UMF60" s="730"/>
      <c r="UMG60" s="730"/>
      <c r="UMH60" s="730"/>
      <c r="UMI60" s="730"/>
      <c r="UMJ60" s="730"/>
      <c r="UMK60" s="730"/>
      <c r="UML60" s="730"/>
      <c r="UMM60" s="730"/>
      <c r="UMN60" s="730"/>
      <c r="UMO60" s="730"/>
      <c r="UMP60" s="730"/>
      <c r="UMQ60" s="730"/>
      <c r="UMR60" s="730"/>
      <c r="UMS60" s="730"/>
      <c r="UMT60" s="730"/>
      <c r="UMU60" s="730"/>
      <c r="UMV60" s="730"/>
      <c r="UMW60" s="730"/>
      <c r="UMX60" s="730"/>
      <c r="UMY60" s="730"/>
      <c r="UMZ60" s="730"/>
      <c r="UNA60" s="730"/>
      <c r="UNB60" s="730"/>
      <c r="UNC60" s="730"/>
      <c r="UND60" s="730"/>
      <c r="UNE60" s="730"/>
      <c r="UNF60" s="730"/>
      <c r="UNG60" s="730"/>
      <c r="UNH60" s="730"/>
      <c r="UNI60" s="730"/>
      <c r="UNJ60" s="730"/>
      <c r="UNK60" s="730"/>
      <c r="UNL60" s="730"/>
      <c r="UNM60" s="730"/>
      <c r="UNN60" s="730"/>
      <c r="UNO60" s="730"/>
      <c r="UNP60" s="730"/>
      <c r="UNQ60" s="730"/>
      <c r="UNR60" s="730"/>
      <c r="UNS60" s="730"/>
      <c r="UNT60" s="730"/>
      <c r="UNU60" s="730"/>
      <c r="UNV60" s="730"/>
      <c r="UNW60" s="730"/>
      <c r="UNX60" s="730"/>
      <c r="UNY60" s="730"/>
      <c r="UNZ60" s="730"/>
      <c r="UOA60" s="730"/>
      <c r="UOB60" s="730"/>
      <c r="UOC60" s="730"/>
      <c r="UOD60" s="730"/>
      <c r="UOE60" s="730"/>
      <c r="UOF60" s="730"/>
      <c r="UOG60" s="730"/>
      <c r="UOH60" s="730"/>
      <c r="UOI60" s="730"/>
      <c r="UOJ60" s="730"/>
      <c r="UOK60" s="730"/>
      <c r="UOL60" s="730"/>
      <c r="UOM60" s="730"/>
      <c r="UON60" s="730"/>
      <c r="UOO60" s="730"/>
      <c r="UOP60" s="730"/>
      <c r="UOQ60" s="730"/>
      <c r="UOR60" s="730"/>
      <c r="UOS60" s="730"/>
      <c r="UOT60" s="730"/>
      <c r="UOU60" s="730"/>
      <c r="UOV60" s="730"/>
      <c r="UOW60" s="730"/>
      <c r="UOX60" s="730"/>
      <c r="UOY60" s="730"/>
      <c r="UOZ60" s="730"/>
      <c r="UPA60" s="730"/>
      <c r="UPB60" s="730"/>
      <c r="UPC60" s="730"/>
      <c r="UPD60" s="730"/>
      <c r="UPE60" s="730"/>
      <c r="UPF60" s="730"/>
      <c r="UPG60" s="730"/>
      <c r="UPH60" s="730"/>
      <c r="UPI60" s="730"/>
      <c r="UPJ60" s="730"/>
      <c r="UPK60" s="730"/>
      <c r="UPL60" s="730"/>
      <c r="UPM60" s="730"/>
      <c r="UPN60" s="730"/>
      <c r="UPO60" s="730"/>
      <c r="UPP60" s="730"/>
      <c r="UPQ60" s="730"/>
      <c r="UPR60" s="730"/>
      <c r="UPS60" s="730"/>
      <c r="UPT60" s="730"/>
      <c r="UPU60" s="730"/>
      <c r="UPV60" s="730"/>
      <c r="UPW60" s="730"/>
      <c r="UPX60" s="730"/>
      <c r="UPY60" s="730"/>
      <c r="UPZ60" s="730"/>
      <c r="UQA60" s="730"/>
      <c r="UQB60" s="730"/>
      <c r="UQC60" s="730"/>
      <c r="UQD60" s="730"/>
      <c r="UQE60" s="730"/>
      <c r="UQF60" s="730"/>
      <c r="UQG60" s="730"/>
      <c r="UQH60" s="730"/>
      <c r="UQI60" s="730"/>
      <c r="UQJ60" s="730"/>
      <c r="UQK60" s="730"/>
      <c r="UQL60" s="730"/>
      <c r="UQM60" s="730"/>
      <c r="UQN60" s="730"/>
      <c r="UQO60" s="730"/>
      <c r="UQP60" s="730"/>
      <c r="UQQ60" s="730"/>
      <c r="UQR60" s="730"/>
      <c r="UQS60" s="730"/>
      <c r="UQT60" s="730"/>
      <c r="UQU60" s="730"/>
      <c r="UQV60" s="730"/>
      <c r="UQW60" s="730"/>
      <c r="UQX60" s="730"/>
      <c r="UQY60" s="730"/>
      <c r="UQZ60" s="730"/>
      <c r="URA60" s="730"/>
      <c r="URB60" s="730"/>
      <c r="URC60" s="730"/>
      <c r="URD60" s="730"/>
      <c r="URE60" s="730"/>
      <c r="URF60" s="730"/>
      <c r="URG60" s="730"/>
      <c r="URH60" s="730"/>
      <c r="URI60" s="730"/>
      <c r="URJ60" s="730"/>
      <c r="URK60" s="730"/>
      <c r="URL60" s="730"/>
      <c r="URM60" s="730"/>
      <c r="URN60" s="730"/>
      <c r="URO60" s="730"/>
      <c r="URP60" s="730"/>
      <c r="URQ60" s="730"/>
      <c r="URR60" s="730"/>
      <c r="URS60" s="730"/>
      <c r="URT60" s="730"/>
      <c r="URU60" s="730"/>
      <c r="URV60" s="730"/>
      <c r="URW60" s="730"/>
      <c r="URX60" s="730"/>
      <c r="URY60" s="730"/>
      <c r="URZ60" s="730"/>
      <c r="USA60" s="730"/>
      <c r="USB60" s="730"/>
      <c r="USC60" s="730"/>
      <c r="USD60" s="730"/>
      <c r="USE60" s="730"/>
      <c r="USF60" s="730"/>
      <c r="USG60" s="730"/>
      <c r="USH60" s="730"/>
      <c r="USI60" s="730"/>
      <c r="USJ60" s="730"/>
      <c r="USK60" s="730"/>
      <c r="USL60" s="730"/>
      <c r="USM60" s="730"/>
      <c r="USN60" s="730"/>
      <c r="USO60" s="730"/>
      <c r="USP60" s="730"/>
      <c r="USQ60" s="730"/>
      <c r="USR60" s="730"/>
      <c r="USS60" s="730"/>
      <c r="UST60" s="730"/>
      <c r="USU60" s="730"/>
      <c r="USV60" s="730"/>
      <c r="USW60" s="730"/>
      <c r="USX60" s="730"/>
      <c r="USY60" s="730"/>
      <c r="USZ60" s="730"/>
      <c r="UTA60" s="730"/>
      <c r="UTB60" s="730"/>
      <c r="UTC60" s="730"/>
      <c r="UTD60" s="730"/>
      <c r="UTE60" s="730"/>
      <c r="UTF60" s="730"/>
      <c r="UTG60" s="730"/>
      <c r="UTH60" s="730"/>
      <c r="UTI60" s="730"/>
      <c r="UTJ60" s="730"/>
      <c r="UTK60" s="730"/>
      <c r="UTL60" s="730"/>
      <c r="UTM60" s="730"/>
      <c r="UTN60" s="730"/>
      <c r="UTO60" s="730"/>
      <c r="UTP60" s="730"/>
      <c r="UTQ60" s="730"/>
      <c r="UTR60" s="730"/>
      <c r="UTS60" s="730"/>
      <c r="UTT60" s="730"/>
      <c r="UTU60" s="730"/>
      <c r="UTV60" s="730"/>
      <c r="UTW60" s="730"/>
      <c r="UTX60" s="730"/>
      <c r="UTY60" s="730"/>
      <c r="UTZ60" s="730"/>
      <c r="UUA60" s="730"/>
      <c r="UUB60" s="730"/>
      <c r="UUC60" s="730"/>
      <c r="UUD60" s="730"/>
      <c r="UUE60" s="730"/>
      <c r="UUF60" s="730"/>
      <c r="UUG60" s="730"/>
      <c r="UUH60" s="730"/>
      <c r="UUI60" s="730"/>
      <c r="UUJ60" s="730"/>
      <c r="UUK60" s="730"/>
      <c r="UUL60" s="730"/>
      <c r="UUM60" s="730"/>
      <c r="UUN60" s="730"/>
      <c r="UUO60" s="730"/>
      <c r="UUP60" s="730"/>
      <c r="UUQ60" s="730"/>
      <c r="UUR60" s="730"/>
      <c r="UUS60" s="730"/>
      <c r="UUT60" s="730"/>
      <c r="UUU60" s="730"/>
      <c r="UUV60" s="730"/>
      <c r="UUW60" s="730"/>
      <c r="UUX60" s="730"/>
      <c r="UUY60" s="730"/>
      <c r="UUZ60" s="730"/>
      <c r="UVA60" s="730"/>
      <c r="UVB60" s="730"/>
      <c r="UVC60" s="730"/>
      <c r="UVD60" s="730"/>
      <c r="UVE60" s="730"/>
      <c r="UVF60" s="730"/>
      <c r="UVG60" s="730"/>
      <c r="UVH60" s="730"/>
      <c r="UVI60" s="730"/>
      <c r="UVJ60" s="730"/>
      <c r="UVK60" s="730"/>
      <c r="UVL60" s="730"/>
      <c r="UVM60" s="730"/>
      <c r="UVN60" s="730"/>
      <c r="UVO60" s="730"/>
      <c r="UVP60" s="730"/>
      <c r="UVQ60" s="730"/>
      <c r="UVR60" s="730"/>
      <c r="UVS60" s="730"/>
      <c r="UVT60" s="730"/>
      <c r="UVU60" s="730"/>
      <c r="UVV60" s="730"/>
      <c r="UVW60" s="730"/>
      <c r="UVX60" s="730"/>
      <c r="UVY60" s="730"/>
      <c r="UVZ60" s="730"/>
      <c r="UWA60" s="730"/>
      <c r="UWB60" s="730"/>
      <c r="UWC60" s="730"/>
      <c r="UWD60" s="730"/>
      <c r="UWE60" s="730"/>
      <c r="UWF60" s="730"/>
      <c r="UWG60" s="730"/>
      <c r="UWH60" s="730"/>
      <c r="UWI60" s="730"/>
      <c r="UWJ60" s="730"/>
      <c r="UWK60" s="730"/>
      <c r="UWL60" s="730"/>
      <c r="UWM60" s="730"/>
      <c r="UWN60" s="730"/>
      <c r="UWO60" s="730"/>
      <c r="UWP60" s="730"/>
      <c r="UWQ60" s="730"/>
      <c r="UWR60" s="730"/>
      <c r="UWS60" s="730"/>
      <c r="UWT60" s="730"/>
      <c r="UWU60" s="730"/>
      <c r="UWV60" s="730"/>
      <c r="UWW60" s="730"/>
      <c r="UWX60" s="730"/>
      <c r="UWY60" s="730"/>
      <c r="UWZ60" s="730"/>
      <c r="UXA60" s="730"/>
      <c r="UXB60" s="730"/>
      <c r="UXC60" s="730"/>
      <c r="UXD60" s="730"/>
      <c r="UXE60" s="730"/>
      <c r="UXF60" s="730"/>
      <c r="UXG60" s="730"/>
      <c r="UXH60" s="730"/>
      <c r="UXI60" s="730"/>
      <c r="UXJ60" s="730"/>
      <c r="UXK60" s="730"/>
      <c r="UXL60" s="730"/>
      <c r="UXM60" s="730"/>
      <c r="UXN60" s="730"/>
      <c r="UXO60" s="730"/>
      <c r="UXP60" s="730"/>
      <c r="UXQ60" s="730"/>
      <c r="UXR60" s="730"/>
      <c r="UXS60" s="730"/>
      <c r="UXT60" s="730"/>
      <c r="UXU60" s="730"/>
      <c r="UXV60" s="730"/>
      <c r="UXW60" s="730"/>
      <c r="UXX60" s="730"/>
      <c r="UXY60" s="730"/>
      <c r="UXZ60" s="730"/>
      <c r="UYA60" s="730"/>
      <c r="UYB60" s="730"/>
      <c r="UYC60" s="730"/>
      <c r="UYD60" s="730"/>
      <c r="UYE60" s="730"/>
      <c r="UYF60" s="730"/>
      <c r="UYG60" s="730"/>
      <c r="UYH60" s="730"/>
      <c r="UYI60" s="730"/>
      <c r="UYJ60" s="730"/>
      <c r="UYK60" s="730"/>
      <c r="UYL60" s="730"/>
      <c r="UYM60" s="730"/>
      <c r="UYN60" s="730"/>
      <c r="UYO60" s="730"/>
      <c r="UYP60" s="730"/>
      <c r="UYQ60" s="730"/>
      <c r="UYR60" s="730"/>
      <c r="UYS60" s="730"/>
      <c r="UYT60" s="730"/>
      <c r="UYU60" s="730"/>
      <c r="UYV60" s="730"/>
      <c r="UYW60" s="730"/>
      <c r="UYX60" s="730"/>
      <c r="UYY60" s="730"/>
      <c r="UYZ60" s="730"/>
      <c r="UZA60" s="730"/>
      <c r="UZB60" s="730"/>
      <c r="UZC60" s="730"/>
      <c r="UZD60" s="730"/>
      <c r="UZE60" s="730"/>
      <c r="UZF60" s="730"/>
      <c r="UZG60" s="730"/>
      <c r="UZH60" s="730"/>
      <c r="UZI60" s="730"/>
      <c r="UZJ60" s="730"/>
      <c r="UZK60" s="730"/>
      <c r="UZL60" s="730"/>
      <c r="UZM60" s="730"/>
      <c r="UZN60" s="730"/>
      <c r="UZO60" s="730"/>
      <c r="UZP60" s="730"/>
      <c r="UZQ60" s="730"/>
      <c r="UZR60" s="730"/>
      <c r="UZS60" s="730"/>
      <c r="UZT60" s="730"/>
      <c r="UZU60" s="730"/>
      <c r="UZV60" s="730"/>
      <c r="UZW60" s="730"/>
      <c r="UZX60" s="730"/>
      <c r="UZY60" s="730"/>
      <c r="UZZ60" s="730"/>
      <c r="VAA60" s="730"/>
      <c r="VAB60" s="730"/>
      <c r="VAC60" s="730"/>
      <c r="VAD60" s="730"/>
      <c r="VAE60" s="730"/>
      <c r="VAF60" s="730"/>
      <c r="VAG60" s="730"/>
      <c r="VAH60" s="730"/>
      <c r="VAI60" s="730"/>
      <c r="VAJ60" s="730"/>
      <c r="VAK60" s="730"/>
      <c r="VAL60" s="730"/>
      <c r="VAM60" s="730"/>
      <c r="VAN60" s="730"/>
      <c r="VAO60" s="730"/>
      <c r="VAP60" s="730"/>
      <c r="VAQ60" s="730"/>
      <c r="VAR60" s="730"/>
      <c r="VAS60" s="730"/>
      <c r="VAT60" s="730"/>
      <c r="VAU60" s="730"/>
      <c r="VAV60" s="730"/>
      <c r="VAW60" s="730"/>
      <c r="VAX60" s="730"/>
      <c r="VAY60" s="730"/>
      <c r="VAZ60" s="730"/>
      <c r="VBA60" s="730"/>
      <c r="VBB60" s="730"/>
      <c r="VBC60" s="730"/>
      <c r="VBD60" s="730"/>
      <c r="VBE60" s="730"/>
      <c r="VBF60" s="730"/>
      <c r="VBG60" s="730"/>
      <c r="VBH60" s="730"/>
      <c r="VBI60" s="730"/>
      <c r="VBJ60" s="730"/>
      <c r="VBK60" s="730"/>
      <c r="VBL60" s="730"/>
      <c r="VBM60" s="730"/>
      <c r="VBN60" s="730"/>
      <c r="VBO60" s="730"/>
      <c r="VBP60" s="730"/>
      <c r="VBQ60" s="730"/>
      <c r="VBR60" s="730"/>
      <c r="VBS60" s="730"/>
      <c r="VBT60" s="730"/>
      <c r="VBU60" s="730"/>
      <c r="VBV60" s="730"/>
      <c r="VBW60" s="730"/>
      <c r="VBX60" s="730"/>
      <c r="VBY60" s="730"/>
      <c r="VBZ60" s="730"/>
      <c r="VCA60" s="730"/>
      <c r="VCB60" s="730"/>
      <c r="VCC60" s="730"/>
      <c r="VCD60" s="730"/>
      <c r="VCE60" s="730"/>
      <c r="VCF60" s="730"/>
      <c r="VCG60" s="730"/>
      <c r="VCH60" s="730"/>
      <c r="VCI60" s="730"/>
      <c r="VCJ60" s="730"/>
      <c r="VCK60" s="730"/>
      <c r="VCL60" s="730"/>
      <c r="VCM60" s="730"/>
      <c r="VCN60" s="730"/>
      <c r="VCO60" s="730"/>
      <c r="VCP60" s="730"/>
      <c r="VCQ60" s="730"/>
      <c r="VCR60" s="730"/>
      <c r="VCS60" s="730"/>
      <c r="VCT60" s="730"/>
      <c r="VCU60" s="730"/>
      <c r="VCV60" s="730"/>
      <c r="VCW60" s="730"/>
      <c r="VCX60" s="730"/>
      <c r="VCY60" s="730"/>
      <c r="VCZ60" s="730"/>
      <c r="VDA60" s="730"/>
      <c r="VDB60" s="730"/>
      <c r="VDC60" s="730"/>
      <c r="VDD60" s="730"/>
      <c r="VDE60" s="730"/>
      <c r="VDF60" s="730"/>
      <c r="VDG60" s="730"/>
      <c r="VDH60" s="730"/>
      <c r="VDI60" s="730"/>
      <c r="VDJ60" s="730"/>
      <c r="VDK60" s="730"/>
      <c r="VDL60" s="730"/>
      <c r="VDM60" s="730"/>
      <c r="VDN60" s="730"/>
      <c r="VDO60" s="730"/>
      <c r="VDP60" s="730"/>
      <c r="VDQ60" s="730"/>
      <c r="VDR60" s="730"/>
      <c r="VDS60" s="730"/>
      <c r="VDT60" s="730"/>
      <c r="VDU60" s="730"/>
      <c r="VDV60" s="730"/>
      <c r="VDW60" s="730"/>
      <c r="VDX60" s="730"/>
      <c r="VDY60" s="730"/>
      <c r="VDZ60" s="730"/>
      <c r="VEA60" s="730"/>
      <c r="VEB60" s="730"/>
      <c r="VEC60" s="730"/>
      <c r="VED60" s="730"/>
      <c r="VEE60" s="730"/>
      <c r="VEF60" s="730"/>
      <c r="VEG60" s="730"/>
      <c r="VEH60" s="730"/>
      <c r="VEI60" s="730"/>
      <c r="VEJ60" s="730"/>
      <c r="VEK60" s="730"/>
      <c r="VEL60" s="730"/>
      <c r="VEM60" s="730"/>
      <c r="VEN60" s="730"/>
      <c r="VEO60" s="730"/>
      <c r="VEP60" s="730"/>
      <c r="VEQ60" s="730"/>
      <c r="VER60" s="730"/>
      <c r="VES60" s="730"/>
      <c r="VET60" s="730"/>
      <c r="VEU60" s="730"/>
      <c r="VEV60" s="730"/>
      <c r="VEW60" s="730"/>
      <c r="VEX60" s="730"/>
      <c r="VEY60" s="730"/>
      <c r="VEZ60" s="730"/>
      <c r="VFA60" s="730"/>
      <c r="VFB60" s="730"/>
      <c r="VFC60" s="730"/>
      <c r="VFD60" s="730"/>
      <c r="VFE60" s="730"/>
      <c r="VFF60" s="730"/>
      <c r="VFG60" s="730"/>
      <c r="VFH60" s="730"/>
      <c r="VFI60" s="730"/>
      <c r="VFJ60" s="730"/>
      <c r="VFK60" s="730"/>
      <c r="VFL60" s="730"/>
      <c r="VFM60" s="730"/>
      <c r="VFN60" s="730"/>
      <c r="VFO60" s="730"/>
      <c r="VFP60" s="730"/>
      <c r="VFQ60" s="730"/>
      <c r="VFR60" s="730"/>
      <c r="VFS60" s="730"/>
      <c r="VFT60" s="730"/>
      <c r="VFU60" s="730"/>
      <c r="VFV60" s="730"/>
      <c r="VFW60" s="730"/>
      <c r="VFX60" s="730"/>
      <c r="VFY60" s="730"/>
      <c r="VFZ60" s="730"/>
      <c r="VGA60" s="730"/>
      <c r="VGB60" s="730"/>
      <c r="VGC60" s="730"/>
      <c r="VGD60" s="730"/>
      <c r="VGE60" s="730"/>
      <c r="VGF60" s="730"/>
      <c r="VGG60" s="730"/>
      <c r="VGH60" s="730"/>
      <c r="VGI60" s="730"/>
      <c r="VGJ60" s="730"/>
      <c r="VGK60" s="730"/>
      <c r="VGL60" s="730"/>
      <c r="VGM60" s="730"/>
      <c r="VGN60" s="730"/>
      <c r="VGO60" s="730"/>
      <c r="VGP60" s="730"/>
      <c r="VGQ60" s="730"/>
      <c r="VGR60" s="730"/>
      <c r="VGS60" s="730"/>
      <c r="VGT60" s="730"/>
      <c r="VGU60" s="730"/>
      <c r="VGV60" s="730"/>
      <c r="VGW60" s="730"/>
      <c r="VGX60" s="730"/>
      <c r="VGY60" s="730"/>
      <c r="VGZ60" s="730"/>
      <c r="VHA60" s="730"/>
      <c r="VHB60" s="730"/>
      <c r="VHC60" s="730"/>
      <c r="VHD60" s="730"/>
      <c r="VHE60" s="730"/>
      <c r="VHF60" s="730"/>
      <c r="VHG60" s="730"/>
      <c r="VHH60" s="730"/>
      <c r="VHI60" s="730"/>
      <c r="VHJ60" s="730"/>
      <c r="VHK60" s="730"/>
      <c r="VHL60" s="730"/>
      <c r="VHM60" s="730"/>
      <c r="VHN60" s="730"/>
      <c r="VHO60" s="730"/>
      <c r="VHP60" s="730"/>
      <c r="VHQ60" s="730"/>
      <c r="VHR60" s="730"/>
      <c r="VHS60" s="730"/>
      <c r="VHT60" s="730"/>
      <c r="VHU60" s="730"/>
      <c r="VHV60" s="730"/>
      <c r="VHW60" s="730"/>
      <c r="VHX60" s="730"/>
      <c r="VHY60" s="730"/>
      <c r="VHZ60" s="730"/>
      <c r="VIA60" s="730"/>
      <c r="VIB60" s="730"/>
      <c r="VIC60" s="730"/>
      <c r="VID60" s="730"/>
      <c r="VIE60" s="730"/>
      <c r="VIF60" s="730"/>
      <c r="VIG60" s="730"/>
      <c r="VIH60" s="730"/>
      <c r="VII60" s="730"/>
      <c r="VIJ60" s="730"/>
      <c r="VIK60" s="730"/>
      <c r="VIL60" s="730"/>
      <c r="VIM60" s="730"/>
      <c r="VIN60" s="730"/>
      <c r="VIO60" s="730"/>
      <c r="VIP60" s="730"/>
      <c r="VIQ60" s="730"/>
      <c r="VIR60" s="730"/>
      <c r="VIS60" s="730"/>
      <c r="VIT60" s="730"/>
      <c r="VIU60" s="730"/>
      <c r="VIV60" s="730"/>
      <c r="VIW60" s="730"/>
      <c r="VIX60" s="730"/>
      <c r="VIY60" s="730"/>
      <c r="VIZ60" s="730"/>
      <c r="VJA60" s="730"/>
      <c r="VJB60" s="730"/>
      <c r="VJC60" s="730"/>
      <c r="VJD60" s="730"/>
      <c r="VJE60" s="730"/>
      <c r="VJF60" s="730"/>
      <c r="VJG60" s="730"/>
      <c r="VJH60" s="730"/>
      <c r="VJI60" s="730"/>
      <c r="VJJ60" s="730"/>
      <c r="VJK60" s="730"/>
      <c r="VJL60" s="730"/>
      <c r="VJM60" s="730"/>
      <c r="VJN60" s="730"/>
      <c r="VJO60" s="730"/>
      <c r="VJP60" s="730"/>
      <c r="VJQ60" s="730"/>
      <c r="VJR60" s="730"/>
      <c r="VJS60" s="730"/>
      <c r="VJT60" s="730"/>
      <c r="VJU60" s="730"/>
      <c r="VJV60" s="730"/>
      <c r="VJW60" s="730"/>
      <c r="VJX60" s="730"/>
      <c r="VJY60" s="730"/>
      <c r="VJZ60" s="730"/>
      <c r="VKA60" s="730"/>
      <c r="VKB60" s="730"/>
      <c r="VKC60" s="730"/>
      <c r="VKD60" s="730"/>
      <c r="VKE60" s="730"/>
      <c r="VKF60" s="730"/>
      <c r="VKG60" s="730"/>
      <c r="VKH60" s="730"/>
      <c r="VKI60" s="730"/>
      <c r="VKJ60" s="730"/>
      <c r="VKK60" s="730"/>
      <c r="VKL60" s="730"/>
      <c r="VKM60" s="730"/>
      <c r="VKN60" s="730"/>
      <c r="VKO60" s="730"/>
      <c r="VKP60" s="730"/>
      <c r="VKQ60" s="730"/>
      <c r="VKR60" s="730"/>
      <c r="VKS60" s="730"/>
      <c r="VKT60" s="730"/>
      <c r="VKU60" s="730"/>
      <c r="VKV60" s="730"/>
      <c r="VKW60" s="730"/>
      <c r="VKX60" s="730"/>
      <c r="VKY60" s="730"/>
      <c r="VKZ60" s="730"/>
      <c r="VLA60" s="730"/>
      <c r="VLB60" s="730"/>
      <c r="VLC60" s="730"/>
      <c r="VLD60" s="730"/>
      <c r="VLE60" s="730"/>
      <c r="VLF60" s="730"/>
      <c r="VLG60" s="730"/>
      <c r="VLH60" s="730"/>
      <c r="VLI60" s="730"/>
      <c r="VLJ60" s="730"/>
      <c r="VLK60" s="730"/>
      <c r="VLL60" s="730"/>
      <c r="VLM60" s="730"/>
      <c r="VLN60" s="730"/>
      <c r="VLO60" s="730"/>
      <c r="VLP60" s="730"/>
      <c r="VLQ60" s="730"/>
      <c r="VLR60" s="730"/>
      <c r="VLS60" s="730"/>
      <c r="VLT60" s="730"/>
      <c r="VLU60" s="730"/>
      <c r="VLV60" s="730"/>
      <c r="VLW60" s="730"/>
      <c r="VLX60" s="730"/>
      <c r="VLY60" s="730"/>
      <c r="VLZ60" s="730"/>
      <c r="VMA60" s="730"/>
      <c r="VMB60" s="730"/>
      <c r="VMC60" s="730"/>
      <c r="VMD60" s="730"/>
      <c r="VME60" s="730"/>
      <c r="VMF60" s="730"/>
      <c r="VMG60" s="730"/>
      <c r="VMH60" s="730"/>
      <c r="VMI60" s="730"/>
      <c r="VMJ60" s="730"/>
      <c r="VMK60" s="730"/>
      <c r="VML60" s="730"/>
      <c r="VMM60" s="730"/>
      <c r="VMN60" s="730"/>
      <c r="VMO60" s="730"/>
      <c r="VMP60" s="730"/>
      <c r="VMQ60" s="730"/>
      <c r="VMR60" s="730"/>
      <c r="VMS60" s="730"/>
      <c r="VMT60" s="730"/>
      <c r="VMU60" s="730"/>
      <c r="VMV60" s="730"/>
      <c r="VMW60" s="730"/>
      <c r="VMX60" s="730"/>
      <c r="VMY60" s="730"/>
      <c r="VMZ60" s="730"/>
      <c r="VNA60" s="730"/>
      <c r="VNB60" s="730"/>
      <c r="VNC60" s="730"/>
      <c r="VND60" s="730"/>
      <c r="VNE60" s="730"/>
      <c r="VNF60" s="730"/>
      <c r="VNG60" s="730"/>
      <c r="VNH60" s="730"/>
      <c r="VNI60" s="730"/>
      <c r="VNJ60" s="730"/>
      <c r="VNK60" s="730"/>
      <c r="VNL60" s="730"/>
      <c r="VNM60" s="730"/>
      <c r="VNN60" s="730"/>
      <c r="VNO60" s="730"/>
      <c r="VNP60" s="730"/>
      <c r="VNQ60" s="730"/>
      <c r="VNR60" s="730"/>
      <c r="VNS60" s="730"/>
      <c r="VNT60" s="730"/>
      <c r="VNU60" s="730"/>
      <c r="VNV60" s="730"/>
      <c r="VNW60" s="730"/>
      <c r="VNX60" s="730"/>
      <c r="VNY60" s="730"/>
      <c r="VNZ60" s="730"/>
      <c r="VOA60" s="730"/>
      <c r="VOB60" s="730"/>
      <c r="VOC60" s="730"/>
      <c r="VOD60" s="730"/>
      <c r="VOE60" s="730"/>
      <c r="VOF60" s="730"/>
      <c r="VOG60" s="730"/>
      <c r="VOH60" s="730"/>
      <c r="VOI60" s="730"/>
      <c r="VOJ60" s="730"/>
      <c r="VOK60" s="730"/>
      <c r="VOL60" s="730"/>
      <c r="VOM60" s="730"/>
      <c r="VON60" s="730"/>
      <c r="VOO60" s="730"/>
      <c r="VOP60" s="730"/>
      <c r="VOQ60" s="730"/>
      <c r="VOR60" s="730"/>
      <c r="VOS60" s="730"/>
      <c r="VOT60" s="730"/>
      <c r="VOU60" s="730"/>
      <c r="VOV60" s="730"/>
      <c r="VOW60" s="730"/>
      <c r="VOX60" s="730"/>
      <c r="VOY60" s="730"/>
      <c r="VOZ60" s="730"/>
      <c r="VPA60" s="730"/>
      <c r="VPB60" s="730"/>
      <c r="VPC60" s="730"/>
      <c r="VPD60" s="730"/>
      <c r="VPE60" s="730"/>
      <c r="VPF60" s="730"/>
      <c r="VPG60" s="730"/>
      <c r="VPH60" s="730"/>
      <c r="VPI60" s="730"/>
      <c r="VPJ60" s="730"/>
      <c r="VPK60" s="730"/>
      <c r="VPL60" s="730"/>
      <c r="VPM60" s="730"/>
      <c r="VPN60" s="730"/>
      <c r="VPO60" s="730"/>
      <c r="VPP60" s="730"/>
      <c r="VPQ60" s="730"/>
      <c r="VPR60" s="730"/>
      <c r="VPS60" s="730"/>
      <c r="VPT60" s="730"/>
      <c r="VPU60" s="730"/>
      <c r="VPV60" s="730"/>
      <c r="VPW60" s="730"/>
      <c r="VPX60" s="730"/>
      <c r="VPY60" s="730"/>
      <c r="VPZ60" s="730"/>
      <c r="VQA60" s="730"/>
      <c r="VQB60" s="730"/>
      <c r="VQC60" s="730"/>
      <c r="VQD60" s="730"/>
      <c r="VQE60" s="730"/>
      <c r="VQF60" s="730"/>
      <c r="VQG60" s="730"/>
      <c r="VQH60" s="730"/>
      <c r="VQI60" s="730"/>
      <c r="VQJ60" s="730"/>
      <c r="VQK60" s="730"/>
      <c r="VQL60" s="730"/>
      <c r="VQM60" s="730"/>
      <c r="VQN60" s="730"/>
      <c r="VQO60" s="730"/>
      <c r="VQP60" s="730"/>
      <c r="VQQ60" s="730"/>
      <c r="VQR60" s="730"/>
      <c r="VQS60" s="730"/>
      <c r="VQT60" s="730"/>
      <c r="VQU60" s="730"/>
      <c r="VQV60" s="730"/>
      <c r="VQW60" s="730"/>
      <c r="VQX60" s="730"/>
      <c r="VQY60" s="730"/>
      <c r="VQZ60" s="730"/>
      <c r="VRA60" s="730"/>
      <c r="VRB60" s="730"/>
      <c r="VRC60" s="730"/>
      <c r="VRD60" s="730"/>
      <c r="VRE60" s="730"/>
      <c r="VRF60" s="730"/>
      <c r="VRG60" s="730"/>
      <c r="VRH60" s="730"/>
      <c r="VRI60" s="730"/>
      <c r="VRJ60" s="730"/>
      <c r="VRK60" s="730"/>
      <c r="VRL60" s="730"/>
      <c r="VRM60" s="730"/>
      <c r="VRN60" s="730"/>
      <c r="VRO60" s="730"/>
      <c r="VRP60" s="730"/>
      <c r="VRQ60" s="730"/>
      <c r="VRR60" s="730"/>
      <c r="VRS60" s="730"/>
      <c r="VRT60" s="730"/>
      <c r="VRU60" s="730"/>
      <c r="VRV60" s="730"/>
      <c r="VRW60" s="730"/>
      <c r="VRX60" s="730"/>
      <c r="VRY60" s="730"/>
      <c r="VRZ60" s="730"/>
      <c r="VSA60" s="730"/>
      <c r="VSB60" s="730"/>
      <c r="VSC60" s="730"/>
      <c r="VSD60" s="730"/>
      <c r="VSE60" s="730"/>
      <c r="VSF60" s="730"/>
      <c r="VSG60" s="730"/>
      <c r="VSH60" s="730"/>
      <c r="VSI60" s="730"/>
      <c r="VSJ60" s="730"/>
      <c r="VSK60" s="730"/>
      <c r="VSL60" s="730"/>
      <c r="VSM60" s="730"/>
      <c r="VSN60" s="730"/>
      <c r="VSO60" s="730"/>
      <c r="VSP60" s="730"/>
      <c r="VSQ60" s="730"/>
      <c r="VSR60" s="730"/>
      <c r="VSS60" s="730"/>
      <c r="VST60" s="730"/>
      <c r="VSU60" s="730"/>
      <c r="VSV60" s="730"/>
      <c r="VSW60" s="730"/>
      <c r="VSX60" s="730"/>
      <c r="VSY60" s="730"/>
      <c r="VSZ60" s="730"/>
      <c r="VTA60" s="730"/>
      <c r="VTB60" s="730"/>
      <c r="VTC60" s="730"/>
      <c r="VTD60" s="730"/>
      <c r="VTE60" s="730"/>
      <c r="VTF60" s="730"/>
      <c r="VTG60" s="730"/>
      <c r="VTH60" s="730"/>
      <c r="VTI60" s="730"/>
      <c r="VTJ60" s="730"/>
      <c r="VTK60" s="730"/>
      <c r="VTL60" s="730"/>
      <c r="VTM60" s="730"/>
      <c r="VTN60" s="730"/>
      <c r="VTO60" s="730"/>
      <c r="VTP60" s="730"/>
      <c r="VTQ60" s="730"/>
      <c r="VTR60" s="730"/>
      <c r="VTS60" s="730"/>
      <c r="VTT60" s="730"/>
      <c r="VTU60" s="730"/>
      <c r="VTV60" s="730"/>
      <c r="VTW60" s="730"/>
      <c r="VTX60" s="730"/>
      <c r="VTY60" s="730"/>
      <c r="VTZ60" s="730"/>
      <c r="VUA60" s="730"/>
      <c r="VUB60" s="730"/>
      <c r="VUC60" s="730"/>
      <c r="VUD60" s="730"/>
      <c r="VUE60" s="730"/>
      <c r="VUF60" s="730"/>
      <c r="VUG60" s="730"/>
      <c r="VUH60" s="730"/>
      <c r="VUI60" s="730"/>
      <c r="VUJ60" s="730"/>
      <c r="VUK60" s="730"/>
      <c r="VUL60" s="730"/>
      <c r="VUM60" s="730"/>
      <c r="VUN60" s="730"/>
      <c r="VUO60" s="730"/>
      <c r="VUP60" s="730"/>
      <c r="VUQ60" s="730"/>
      <c r="VUR60" s="730"/>
      <c r="VUS60" s="730"/>
      <c r="VUT60" s="730"/>
      <c r="VUU60" s="730"/>
      <c r="VUV60" s="730"/>
      <c r="VUW60" s="730"/>
      <c r="VUX60" s="730"/>
      <c r="VUY60" s="730"/>
      <c r="VUZ60" s="730"/>
      <c r="VVA60" s="730"/>
      <c r="VVB60" s="730"/>
      <c r="VVC60" s="730"/>
      <c r="VVD60" s="730"/>
      <c r="VVE60" s="730"/>
      <c r="VVF60" s="730"/>
      <c r="VVG60" s="730"/>
      <c r="VVH60" s="730"/>
      <c r="VVI60" s="730"/>
      <c r="VVJ60" s="730"/>
      <c r="VVK60" s="730"/>
      <c r="VVL60" s="730"/>
      <c r="VVM60" s="730"/>
      <c r="VVN60" s="730"/>
      <c r="VVO60" s="730"/>
      <c r="VVP60" s="730"/>
      <c r="VVQ60" s="730"/>
      <c r="VVR60" s="730"/>
      <c r="VVS60" s="730"/>
      <c r="VVT60" s="730"/>
      <c r="VVU60" s="730"/>
      <c r="VVV60" s="730"/>
      <c r="VVW60" s="730"/>
      <c r="VVX60" s="730"/>
      <c r="VVY60" s="730"/>
      <c r="VVZ60" s="730"/>
      <c r="VWA60" s="730"/>
      <c r="VWB60" s="730"/>
      <c r="VWC60" s="730"/>
      <c r="VWD60" s="730"/>
      <c r="VWE60" s="730"/>
      <c r="VWF60" s="730"/>
      <c r="VWG60" s="730"/>
      <c r="VWH60" s="730"/>
      <c r="VWI60" s="730"/>
      <c r="VWJ60" s="730"/>
      <c r="VWK60" s="730"/>
      <c r="VWL60" s="730"/>
      <c r="VWM60" s="730"/>
      <c r="VWN60" s="730"/>
      <c r="VWO60" s="730"/>
      <c r="VWP60" s="730"/>
      <c r="VWQ60" s="730"/>
      <c r="VWR60" s="730"/>
      <c r="VWS60" s="730"/>
      <c r="VWT60" s="730"/>
      <c r="VWU60" s="730"/>
      <c r="VWV60" s="730"/>
      <c r="VWW60" s="730"/>
      <c r="VWX60" s="730"/>
      <c r="VWY60" s="730"/>
      <c r="VWZ60" s="730"/>
      <c r="VXA60" s="730"/>
      <c r="VXB60" s="730"/>
      <c r="VXC60" s="730"/>
      <c r="VXD60" s="730"/>
      <c r="VXE60" s="730"/>
      <c r="VXF60" s="730"/>
      <c r="VXG60" s="730"/>
      <c r="VXH60" s="730"/>
      <c r="VXI60" s="730"/>
      <c r="VXJ60" s="730"/>
      <c r="VXK60" s="730"/>
      <c r="VXL60" s="730"/>
      <c r="VXM60" s="730"/>
      <c r="VXN60" s="730"/>
      <c r="VXO60" s="730"/>
      <c r="VXP60" s="730"/>
      <c r="VXQ60" s="730"/>
      <c r="VXR60" s="730"/>
      <c r="VXS60" s="730"/>
      <c r="VXT60" s="730"/>
      <c r="VXU60" s="730"/>
      <c r="VXV60" s="730"/>
      <c r="VXW60" s="730"/>
      <c r="VXX60" s="730"/>
      <c r="VXY60" s="730"/>
      <c r="VXZ60" s="730"/>
      <c r="VYA60" s="730"/>
      <c r="VYB60" s="730"/>
      <c r="VYC60" s="730"/>
      <c r="VYD60" s="730"/>
      <c r="VYE60" s="730"/>
      <c r="VYF60" s="730"/>
      <c r="VYG60" s="730"/>
      <c r="VYH60" s="730"/>
      <c r="VYI60" s="730"/>
      <c r="VYJ60" s="730"/>
      <c r="VYK60" s="730"/>
      <c r="VYL60" s="730"/>
      <c r="VYM60" s="730"/>
      <c r="VYN60" s="730"/>
      <c r="VYO60" s="730"/>
      <c r="VYP60" s="730"/>
      <c r="VYQ60" s="730"/>
      <c r="VYR60" s="730"/>
      <c r="VYS60" s="730"/>
      <c r="VYT60" s="730"/>
      <c r="VYU60" s="730"/>
      <c r="VYV60" s="730"/>
      <c r="VYW60" s="730"/>
      <c r="VYX60" s="730"/>
      <c r="VYY60" s="730"/>
      <c r="VYZ60" s="730"/>
      <c r="VZA60" s="730"/>
      <c r="VZB60" s="730"/>
      <c r="VZC60" s="730"/>
      <c r="VZD60" s="730"/>
      <c r="VZE60" s="730"/>
      <c r="VZF60" s="730"/>
      <c r="VZG60" s="730"/>
      <c r="VZH60" s="730"/>
      <c r="VZI60" s="730"/>
      <c r="VZJ60" s="730"/>
      <c r="VZK60" s="730"/>
      <c r="VZL60" s="730"/>
      <c r="VZM60" s="730"/>
      <c r="VZN60" s="730"/>
      <c r="VZO60" s="730"/>
      <c r="VZP60" s="730"/>
      <c r="VZQ60" s="730"/>
      <c r="VZR60" s="730"/>
      <c r="VZS60" s="730"/>
      <c r="VZT60" s="730"/>
      <c r="VZU60" s="730"/>
      <c r="VZV60" s="730"/>
      <c r="VZW60" s="730"/>
      <c r="VZX60" s="730"/>
      <c r="VZY60" s="730"/>
      <c r="VZZ60" s="730"/>
      <c r="WAA60" s="730"/>
      <c r="WAB60" s="730"/>
      <c r="WAC60" s="730"/>
      <c r="WAD60" s="730"/>
      <c r="WAE60" s="730"/>
      <c r="WAF60" s="730"/>
      <c r="WAG60" s="730"/>
      <c r="WAH60" s="730"/>
      <c r="WAI60" s="730"/>
      <c r="WAJ60" s="730"/>
      <c r="WAK60" s="730"/>
      <c r="WAL60" s="730"/>
      <c r="WAM60" s="730"/>
      <c r="WAN60" s="730"/>
      <c r="WAO60" s="730"/>
      <c r="WAP60" s="730"/>
      <c r="WAQ60" s="730"/>
      <c r="WAR60" s="730"/>
      <c r="WAS60" s="730"/>
      <c r="WAT60" s="730"/>
      <c r="WAU60" s="730"/>
      <c r="WAV60" s="730"/>
      <c r="WAW60" s="730"/>
      <c r="WAX60" s="730"/>
      <c r="WAY60" s="730"/>
      <c r="WAZ60" s="730"/>
      <c r="WBA60" s="730"/>
      <c r="WBB60" s="730"/>
      <c r="WBC60" s="730"/>
      <c r="WBD60" s="730"/>
      <c r="WBE60" s="730"/>
      <c r="WBF60" s="730"/>
      <c r="WBG60" s="730"/>
      <c r="WBH60" s="730"/>
      <c r="WBI60" s="730"/>
      <c r="WBJ60" s="730"/>
      <c r="WBK60" s="730"/>
      <c r="WBL60" s="730"/>
      <c r="WBM60" s="730"/>
      <c r="WBN60" s="730"/>
      <c r="WBO60" s="730"/>
      <c r="WBP60" s="730"/>
      <c r="WBQ60" s="730"/>
      <c r="WBR60" s="730"/>
      <c r="WBS60" s="730"/>
      <c r="WBT60" s="730"/>
      <c r="WBU60" s="730"/>
      <c r="WBV60" s="730"/>
      <c r="WBW60" s="730"/>
      <c r="WBX60" s="730"/>
      <c r="WBY60" s="730"/>
      <c r="WBZ60" s="730"/>
      <c r="WCA60" s="730"/>
      <c r="WCB60" s="730"/>
      <c r="WCC60" s="730"/>
      <c r="WCD60" s="730"/>
      <c r="WCE60" s="730"/>
      <c r="WCF60" s="730"/>
      <c r="WCG60" s="730"/>
      <c r="WCH60" s="730"/>
      <c r="WCI60" s="730"/>
      <c r="WCJ60" s="730"/>
      <c r="WCK60" s="730"/>
      <c r="WCL60" s="730"/>
      <c r="WCM60" s="730"/>
      <c r="WCN60" s="730"/>
      <c r="WCO60" s="730"/>
      <c r="WCP60" s="730"/>
      <c r="WCQ60" s="730"/>
      <c r="WCR60" s="730"/>
      <c r="WCS60" s="730"/>
      <c r="WCT60" s="730"/>
      <c r="WCU60" s="730"/>
      <c r="WCV60" s="730"/>
      <c r="WCW60" s="730"/>
      <c r="WCX60" s="730"/>
      <c r="WCY60" s="730"/>
      <c r="WCZ60" s="730"/>
      <c r="WDA60" s="730"/>
      <c r="WDB60" s="730"/>
      <c r="WDC60" s="730"/>
      <c r="WDD60" s="730"/>
      <c r="WDE60" s="730"/>
      <c r="WDF60" s="730"/>
      <c r="WDG60" s="730"/>
      <c r="WDH60" s="730"/>
      <c r="WDI60" s="730"/>
      <c r="WDJ60" s="730"/>
      <c r="WDK60" s="730"/>
      <c r="WDL60" s="730"/>
      <c r="WDM60" s="730"/>
      <c r="WDN60" s="730"/>
      <c r="WDO60" s="730"/>
      <c r="WDP60" s="730"/>
      <c r="WDQ60" s="730"/>
      <c r="WDR60" s="730"/>
      <c r="WDS60" s="730"/>
      <c r="WDT60" s="730"/>
      <c r="WDU60" s="730"/>
      <c r="WDV60" s="730"/>
      <c r="WDW60" s="730"/>
      <c r="WDX60" s="730"/>
      <c r="WDY60" s="730"/>
      <c r="WDZ60" s="730"/>
      <c r="WEA60" s="730"/>
      <c r="WEB60" s="730"/>
      <c r="WEC60" s="730"/>
      <c r="WED60" s="730"/>
      <c r="WEE60" s="730"/>
      <c r="WEF60" s="730"/>
      <c r="WEG60" s="730"/>
      <c r="WEH60" s="730"/>
      <c r="WEI60" s="730"/>
      <c r="WEJ60" s="730"/>
      <c r="WEK60" s="730"/>
      <c r="WEL60" s="730"/>
      <c r="WEM60" s="730"/>
      <c r="WEN60" s="730"/>
      <c r="WEO60" s="730"/>
      <c r="WEP60" s="730"/>
      <c r="WEQ60" s="730"/>
      <c r="WER60" s="730"/>
      <c r="WES60" s="730"/>
      <c r="WET60" s="730"/>
      <c r="WEU60" s="730"/>
      <c r="WEV60" s="730"/>
      <c r="WEW60" s="730"/>
      <c r="WEX60" s="730"/>
      <c r="WEY60" s="730"/>
      <c r="WEZ60" s="730"/>
      <c r="WFA60" s="730"/>
      <c r="WFB60" s="730"/>
      <c r="WFC60" s="730"/>
      <c r="WFD60" s="730"/>
      <c r="WFE60" s="730"/>
      <c r="WFF60" s="730"/>
      <c r="WFG60" s="730"/>
      <c r="WFH60" s="730"/>
      <c r="WFI60" s="730"/>
      <c r="WFJ60" s="730"/>
      <c r="WFK60" s="730"/>
      <c r="WFL60" s="730"/>
      <c r="WFM60" s="730"/>
      <c r="WFN60" s="730"/>
      <c r="WFO60" s="730"/>
      <c r="WFP60" s="730"/>
      <c r="WFQ60" s="730"/>
      <c r="WFR60" s="730"/>
      <c r="WFS60" s="730"/>
      <c r="WFT60" s="730"/>
      <c r="WFU60" s="730"/>
      <c r="WFV60" s="730"/>
      <c r="WFW60" s="730"/>
      <c r="WFX60" s="730"/>
      <c r="WFY60" s="730"/>
      <c r="WFZ60" s="730"/>
      <c r="WGA60" s="730"/>
      <c r="WGB60" s="730"/>
      <c r="WGC60" s="730"/>
      <c r="WGD60" s="730"/>
      <c r="WGE60" s="730"/>
      <c r="WGF60" s="730"/>
      <c r="WGG60" s="730"/>
      <c r="WGH60" s="730"/>
      <c r="WGI60" s="730"/>
      <c r="WGJ60" s="730"/>
      <c r="WGK60" s="730"/>
      <c r="WGL60" s="730"/>
      <c r="WGM60" s="730"/>
      <c r="WGN60" s="730"/>
      <c r="WGO60" s="730"/>
      <c r="WGP60" s="730"/>
      <c r="WGQ60" s="730"/>
      <c r="WGR60" s="730"/>
      <c r="WGS60" s="730"/>
      <c r="WGT60" s="730"/>
      <c r="WGU60" s="730"/>
      <c r="WGV60" s="730"/>
      <c r="WGW60" s="730"/>
      <c r="WGX60" s="730"/>
      <c r="WGY60" s="730"/>
      <c r="WGZ60" s="730"/>
      <c r="WHA60" s="730"/>
      <c r="WHB60" s="730"/>
      <c r="WHC60" s="730"/>
      <c r="WHD60" s="730"/>
      <c r="WHE60" s="730"/>
      <c r="WHF60" s="730"/>
      <c r="WHG60" s="730"/>
      <c r="WHH60" s="730"/>
      <c r="WHI60" s="730"/>
      <c r="WHJ60" s="730"/>
      <c r="WHK60" s="730"/>
      <c r="WHL60" s="730"/>
      <c r="WHM60" s="730"/>
      <c r="WHN60" s="730"/>
      <c r="WHO60" s="730"/>
      <c r="WHP60" s="730"/>
      <c r="WHQ60" s="730"/>
      <c r="WHR60" s="730"/>
      <c r="WHS60" s="730"/>
      <c r="WHT60" s="730"/>
      <c r="WHU60" s="730"/>
      <c r="WHV60" s="730"/>
      <c r="WHW60" s="730"/>
      <c r="WHX60" s="730"/>
      <c r="WHY60" s="730"/>
      <c r="WHZ60" s="730"/>
      <c r="WIA60" s="730"/>
      <c r="WIB60" s="730"/>
      <c r="WIC60" s="730"/>
      <c r="WID60" s="730"/>
      <c r="WIE60" s="730"/>
      <c r="WIF60" s="730"/>
      <c r="WIG60" s="730"/>
      <c r="WIH60" s="730"/>
      <c r="WII60" s="730"/>
      <c r="WIJ60" s="730"/>
      <c r="WIK60" s="730"/>
      <c r="WIL60" s="730"/>
      <c r="WIM60" s="730"/>
      <c r="WIN60" s="730"/>
      <c r="WIO60" s="730"/>
      <c r="WIP60" s="730"/>
      <c r="WIQ60" s="730"/>
      <c r="WIR60" s="730"/>
      <c r="WIS60" s="730"/>
      <c r="WIT60" s="730"/>
      <c r="WIU60" s="730"/>
      <c r="WIV60" s="730"/>
      <c r="WIW60" s="730"/>
      <c r="WIX60" s="730"/>
      <c r="WIY60" s="730"/>
      <c r="WIZ60" s="730"/>
      <c r="WJA60" s="730"/>
      <c r="WJB60" s="730"/>
      <c r="WJC60" s="730"/>
      <c r="WJD60" s="730"/>
      <c r="WJE60" s="730"/>
      <c r="WJF60" s="730"/>
      <c r="WJG60" s="730"/>
      <c r="WJH60" s="730"/>
      <c r="WJI60" s="730"/>
      <c r="WJJ60" s="730"/>
      <c r="WJK60" s="730"/>
      <c r="WJL60" s="730"/>
      <c r="WJM60" s="730"/>
      <c r="WJN60" s="730"/>
      <c r="WJO60" s="730"/>
      <c r="WJP60" s="730"/>
      <c r="WJQ60" s="730"/>
      <c r="WJR60" s="730"/>
      <c r="WJS60" s="730"/>
      <c r="WJT60" s="730"/>
      <c r="WJU60" s="730"/>
      <c r="WJV60" s="730"/>
      <c r="WJW60" s="730"/>
      <c r="WJX60" s="730"/>
      <c r="WJY60" s="730"/>
      <c r="WJZ60" s="730"/>
      <c r="WKA60" s="730"/>
      <c r="WKB60" s="730"/>
      <c r="WKC60" s="730"/>
      <c r="WKD60" s="730"/>
      <c r="WKE60" s="730"/>
      <c r="WKF60" s="730"/>
      <c r="WKG60" s="730"/>
      <c r="WKH60" s="730"/>
      <c r="WKI60" s="730"/>
      <c r="WKJ60" s="730"/>
      <c r="WKK60" s="730"/>
      <c r="WKL60" s="730"/>
      <c r="WKM60" s="730"/>
      <c r="WKN60" s="730"/>
      <c r="WKO60" s="730"/>
      <c r="WKP60" s="730"/>
      <c r="WKQ60" s="730"/>
      <c r="WKR60" s="730"/>
      <c r="WKS60" s="730"/>
      <c r="WKT60" s="730"/>
      <c r="WKU60" s="730"/>
      <c r="WKV60" s="730"/>
      <c r="WKW60" s="730"/>
      <c r="WKX60" s="730"/>
      <c r="WKY60" s="730"/>
      <c r="WKZ60" s="730"/>
      <c r="WLA60" s="730"/>
      <c r="WLB60" s="730"/>
      <c r="WLC60" s="730"/>
      <c r="WLD60" s="730"/>
      <c r="WLE60" s="730"/>
      <c r="WLF60" s="730"/>
      <c r="WLG60" s="730"/>
      <c r="WLH60" s="730"/>
      <c r="WLI60" s="730"/>
      <c r="WLJ60" s="730"/>
      <c r="WLK60" s="730"/>
      <c r="WLL60" s="730"/>
      <c r="WLM60" s="730"/>
      <c r="WLN60" s="730"/>
      <c r="WLO60" s="730"/>
      <c r="WLP60" s="730"/>
      <c r="WLQ60" s="730"/>
      <c r="WLR60" s="730"/>
      <c r="WLS60" s="730"/>
      <c r="WLT60" s="730"/>
      <c r="WLU60" s="730"/>
      <c r="WLV60" s="730"/>
      <c r="WLW60" s="730"/>
      <c r="WLX60" s="730"/>
      <c r="WLY60" s="730"/>
      <c r="WLZ60" s="730"/>
      <c r="WMA60" s="730"/>
      <c r="WMB60" s="730"/>
      <c r="WMC60" s="730"/>
      <c r="WMD60" s="730"/>
      <c r="WME60" s="730"/>
      <c r="WMF60" s="730"/>
      <c r="WMG60" s="730"/>
      <c r="WMH60" s="730"/>
      <c r="WMI60" s="730"/>
      <c r="WMJ60" s="730"/>
      <c r="WMK60" s="730"/>
      <c r="WML60" s="730"/>
      <c r="WMM60" s="730"/>
      <c r="WMN60" s="730"/>
      <c r="WMO60" s="730"/>
      <c r="WMP60" s="730"/>
      <c r="WMQ60" s="730"/>
      <c r="WMR60" s="730"/>
      <c r="WMS60" s="730"/>
      <c r="WMT60" s="730"/>
      <c r="WMU60" s="730"/>
      <c r="WMV60" s="730"/>
      <c r="WMW60" s="730"/>
      <c r="WMX60" s="730"/>
      <c r="WMY60" s="730"/>
      <c r="WMZ60" s="730"/>
      <c r="WNA60" s="730"/>
      <c r="WNB60" s="730"/>
      <c r="WNC60" s="730"/>
      <c r="WND60" s="730"/>
      <c r="WNE60" s="730"/>
      <c r="WNF60" s="730"/>
      <c r="WNG60" s="730"/>
      <c r="WNH60" s="730"/>
      <c r="WNI60" s="730"/>
      <c r="WNJ60" s="730"/>
      <c r="WNK60" s="730"/>
      <c r="WNL60" s="730"/>
      <c r="WNM60" s="730"/>
      <c r="WNN60" s="730"/>
      <c r="WNO60" s="730"/>
      <c r="WNP60" s="730"/>
      <c r="WNQ60" s="730"/>
      <c r="WNR60" s="730"/>
      <c r="WNS60" s="730"/>
      <c r="WNT60" s="730"/>
      <c r="WNU60" s="730"/>
      <c r="WNV60" s="730"/>
      <c r="WNW60" s="730"/>
      <c r="WNX60" s="730"/>
      <c r="WNY60" s="730"/>
      <c r="WNZ60" s="730"/>
      <c r="WOA60" s="730"/>
      <c r="WOB60" s="730"/>
      <c r="WOC60" s="730"/>
      <c r="WOD60" s="730"/>
      <c r="WOE60" s="730"/>
      <c r="WOF60" s="730"/>
      <c r="WOG60" s="730"/>
      <c r="WOH60" s="730"/>
      <c r="WOI60" s="730"/>
      <c r="WOJ60" s="730"/>
      <c r="WOK60" s="730"/>
      <c r="WOL60" s="730"/>
      <c r="WOM60" s="730"/>
      <c r="WON60" s="730"/>
      <c r="WOO60" s="730"/>
      <c r="WOP60" s="730"/>
      <c r="WOQ60" s="730"/>
      <c r="WOR60" s="730"/>
      <c r="WOS60" s="730"/>
      <c r="WOT60" s="730"/>
      <c r="WOU60" s="730"/>
      <c r="WOV60" s="730"/>
      <c r="WOW60" s="730"/>
      <c r="WOX60" s="730"/>
      <c r="WOY60" s="730"/>
      <c r="WOZ60" s="730"/>
      <c r="WPA60" s="730"/>
      <c r="WPB60" s="730"/>
      <c r="WPC60" s="730"/>
      <c r="WPD60" s="730"/>
      <c r="WPE60" s="730"/>
      <c r="WPF60" s="730"/>
      <c r="WPG60" s="730"/>
      <c r="WPH60" s="730"/>
      <c r="WPI60" s="730"/>
      <c r="WPJ60" s="730"/>
      <c r="WPK60" s="730"/>
      <c r="WPL60" s="730"/>
      <c r="WPM60" s="730"/>
      <c r="WPN60" s="730"/>
      <c r="WPO60" s="730"/>
      <c r="WPP60" s="730"/>
      <c r="WPQ60" s="730"/>
      <c r="WPR60" s="730"/>
      <c r="WPS60" s="730"/>
      <c r="WPT60" s="730"/>
      <c r="WPU60" s="730"/>
      <c r="WPV60" s="730"/>
      <c r="WPW60" s="730"/>
      <c r="WPX60" s="730"/>
      <c r="WPY60" s="730"/>
      <c r="WPZ60" s="730"/>
      <c r="WQA60" s="730"/>
      <c r="WQB60" s="730"/>
      <c r="WQC60" s="730"/>
      <c r="WQD60" s="730"/>
      <c r="WQE60" s="730"/>
      <c r="WQF60" s="730"/>
      <c r="WQG60" s="730"/>
      <c r="WQH60" s="730"/>
      <c r="WQI60" s="730"/>
      <c r="WQJ60" s="730"/>
      <c r="WQK60" s="730"/>
      <c r="WQL60" s="730"/>
      <c r="WQM60" s="730"/>
      <c r="WQN60" s="730"/>
      <c r="WQO60" s="730"/>
      <c r="WQP60" s="730"/>
      <c r="WQQ60" s="730"/>
      <c r="WQR60" s="730"/>
      <c r="WQS60" s="730"/>
      <c r="WQT60" s="730"/>
      <c r="WQU60" s="730"/>
      <c r="WQV60" s="730"/>
      <c r="WQW60" s="730"/>
      <c r="WQX60" s="730"/>
      <c r="WQY60" s="730"/>
      <c r="WQZ60" s="730"/>
      <c r="WRA60" s="730"/>
      <c r="WRB60" s="730"/>
      <c r="WRC60" s="730"/>
      <c r="WRD60" s="730"/>
      <c r="WRE60" s="730"/>
      <c r="WRF60" s="730"/>
      <c r="WRG60" s="730"/>
      <c r="WRH60" s="730"/>
      <c r="WRI60" s="730"/>
      <c r="WRJ60" s="730"/>
      <c r="WRK60" s="730"/>
      <c r="WRL60" s="730"/>
      <c r="WRM60" s="730"/>
      <c r="WRN60" s="730"/>
      <c r="WRO60" s="730"/>
      <c r="WRP60" s="730"/>
      <c r="WRQ60" s="730"/>
      <c r="WRR60" s="730"/>
      <c r="WRS60" s="730"/>
      <c r="WRT60" s="730"/>
      <c r="WRU60" s="730"/>
      <c r="WRV60" s="730"/>
      <c r="WRW60" s="730"/>
      <c r="WRX60" s="730"/>
      <c r="WRY60" s="730"/>
      <c r="WRZ60" s="730"/>
      <c r="WSA60" s="730"/>
      <c r="WSB60" s="730"/>
      <c r="WSC60" s="730"/>
      <c r="WSD60" s="730"/>
      <c r="WSE60" s="730"/>
      <c r="WSF60" s="730"/>
      <c r="WSG60" s="730"/>
      <c r="WSH60" s="730"/>
      <c r="WSI60" s="730"/>
      <c r="WSJ60" s="730"/>
      <c r="WSK60" s="730"/>
      <c r="WSL60" s="730"/>
      <c r="WSM60" s="730"/>
      <c r="WSN60" s="730"/>
      <c r="WSO60" s="730"/>
      <c r="WSP60" s="730"/>
      <c r="WSQ60" s="730"/>
      <c r="WSR60" s="730"/>
      <c r="WSS60" s="730"/>
      <c r="WST60" s="730"/>
      <c r="WSU60" s="730"/>
      <c r="WSV60" s="730"/>
      <c r="WSW60" s="730"/>
      <c r="WSX60" s="730"/>
      <c r="WSY60" s="730"/>
      <c r="WSZ60" s="730"/>
      <c r="WTA60" s="730"/>
      <c r="WTB60" s="730"/>
      <c r="WTC60" s="730"/>
      <c r="WTD60" s="730"/>
      <c r="WTE60" s="730"/>
      <c r="WTF60" s="730"/>
      <c r="WTG60" s="730"/>
      <c r="WTH60" s="730"/>
      <c r="WTI60" s="730"/>
      <c r="WTJ60" s="730"/>
      <c r="WTK60" s="730"/>
      <c r="WTL60" s="730"/>
      <c r="WTM60" s="730"/>
      <c r="WTN60" s="730"/>
      <c r="WTO60" s="730"/>
      <c r="WTP60" s="730"/>
      <c r="WTQ60" s="730"/>
      <c r="WTR60" s="730"/>
      <c r="WTS60" s="730"/>
      <c r="WTT60" s="730"/>
      <c r="WTU60" s="730"/>
      <c r="WTV60" s="730"/>
      <c r="WTW60" s="730"/>
      <c r="WTX60" s="730"/>
      <c r="WTY60" s="730"/>
      <c r="WTZ60" s="730"/>
      <c r="WUA60" s="730"/>
      <c r="WUB60" s="730"/>
      <c r="WUC60" s="730"/>
      <c r="WUD60" s="730"/>
      <c r="WUE60" s="730"/>
      <c r="WUF60" s="730"/>
      <c r="WUG60" s="730"/>
      <c r="WUH60" s="730"/>
      <c r="WUI60" s="730"/>
      <c r="WUJ60" s="730"/>
      <c r="WUK60" s="730"/>
      <c r="WUL60" s="730"/>
      <c r="WUM60" s="730"/>
      <c r="WUN60" s="730"/>
      <c r="WUO60" s="730"/>
      <c r="WUP60" s="730"/>
      <c r="WUQ60" s="730"/>
      <c r="WUR60" s="730"/>
      <c r="WUS60" s="730"/>
      <c r="WUT60" s="730"/>
      <c r="WUU60" s="730"/>
      <c r="WUV60" s="730"/>
      <c r="WUW60" s="730"/>
      <c r="WUX60" s="730"/>
      <c r="WUY60" s="730"/>
      <c r="WUZ60" s="730"/>
      <c r="WVA60" s="730"/>
      <c r="WVB60" s="730"/>
      <c r="WVC60" s="730"/>
      <c r="WVD60" s="730"/>
      <c r="WVE60" s="730"/>
      <c r="WVF60" s="730"/>
      <c r="WVG60" s="730"/>
      <c r="WVH60" s="730"/>
      <c r="WVI60" s="730"/>
      <c r="WVJ60" s="730"/>
      <c r="WVK60" s="730"/>
      <c r="WVL60" s="730"/>
      <c r="WVM60" s="730"/>
      <c r="WVN60" s="730"/>
      <c r="WVO60" s="730"/>
      <c r="WVP60" s="730"/>
      <c r="WVQ60" s="730"/>
      <c r="WVR60" s="730"/>
      <c r="WVS60" s="730"/>
      <c r="WVT60" s="730"/>
      <c r="WVU60" s="730"/>
      <c r="WVV60" s="730"/>
      <c r="WVW60" s="730"/>
      <c r="WVX60" s="730"/>
      <c r="WVY60" s="730"/>
      <c r="WVZ60" s="730"/>
      <c r="WWA60" s="730"/>
      <c r="WWB60" s="730"/>
      <c r="WWC60" s="730"/>
      <c r="WWD60" s="730"/>
      <c r="WWE60" s="730"/>
      <c r="WWF60" s="730"/>
      <c r="WWG60" s="730"/>
      <c r="WWH60" s="730"/>
      <c r="WWI60" s="730"/>
      <c r="WWJ60" s="730"/>
      <c r="WWK60" s="730"/>
      <c r="WWL60" s="730"/>
      <c r="WWM60" s="730"/>
      <c r="WWN60" s="730"/>
      <c r="WWO60" s="730"/>
      <c r="WWP60" s="730"/>
      <c r="WWQ60" s="730"/>
      <c r="WWR60" s="730"/>
      <c r="WWS60" s="730"/>
      <c r="WWT60" s="730"/>
      <c r="WWU60" s="730"/>
      <c r="WWV60" s="730"/>
      <c r="WWW60" s="730"/>
      <c r="WWX60" s="730"/>
      <c r="WWY60" s="730"/>
      <c r="WWZ60" s="730"/>
      <c r="WXA60" s="730"/>
      <c r="WXB60" s="730"/>
      <c r="WXC60" s="730"/>
      <c r="WXD60" s="730"/>
      <c r="WXE60" s="730"/>
      <c r="WXF60" s="730"/>
      <c r="WXG60" s="730"/>
      <c r="WXH60" s="730"/>
      <c r="WXI60" s="730"/>
      <c r="WXJ60" s="730"/>
      <c r="WXK60" s="730"/>
      <c r="WXL60" s="730"/>
      <c r="WXM60" s="730"/>
      <c r="WXN60" s="730"/>
      <c r="WXO60" s="730"/>
      <c r="WXP60" s="730"/>
      <c r="WXQ60" s="730"/>
      <c r="WXR60" s="730"/>
      <c r="WXS60" s="730"/>
      <c r="WXT60" s="730"/>
      <c r="WXU60" s="730"/>
      <c r="WXV60" s="730"/>
      <c r="WXW60" s="730"/>
      <c r="WXX60" s="730"/>
      <c r="WXY60" s="730"/>
      <c r="WXZ60" s="730"/>
      <c r="WYA60" s="730"/>
      <c r="WYB60" s="730"/>
      <c r="WYC60" s="730"/>
      <c r="WYD60" s="730"/>
      <c r="WYE60" s="730"/>
      <c r="WYF60" s="730"/>
      <c r="WYG60" s="730"/>
      <c r="WYH60" s="730"/>
      <c r="WYI60" s="730"/>
      <c r="WYJ60" s="730"/>
      <c r="WYK60" s="730"/>
      <c r="WYL60" s="730"/>
      <c r="WYM60" s="730"/>
      <c r="WYN60" s="730"/>
      <c r="WYO60" s="730"/>
      <c r="WYP60" s="730"/>
      <c r="WYQ60" s="730"/>
      <c r="WYR60" s="730"/>
      <c r="WYS60" s="730"/>
      <c r="WYT60" s="730"/>
      <c r="WYU60" s="730"/>
      <c r="WYV60" s="730"/>
      <c r="WYW60" s="730"/>
      <c r="WYX60" s="730"/>
      <c r="WYY60" s="730"/>
      <c r="WYZ60" s="730"/>
      <c r="WZA60" s="730"/>
      <c r="WZB60" s="730"/>
      <c r="WZC60" s="730"/>
      <c r="WZD60" s="730"/>
      <c r="WZE60" s="730"/>
      <c r="WZF60" s="730"/>
      <c r="WZG60" s="730"/>
      <c r="WZH60" s="730"/>
      <c r="WZI60" s="730"/>
      <c r="WZJ60" s="730"/>
      <c r="WZK60" s="730"/>
      <c r="WZL60" s="730"/>
      <c r="WZM60" s="730"/>
      <c r="WZN60" s="730"/>
      <c r="WZO60" s="730"/>
      <c r="WZP60" s="730"/>
      <c r="WZQ60" s="730"/>
      <c r="WZR60" s="730"/>
      <c r="WZS60" s="730"/>
      <c r="WZT60" s="730"/>
      <c r="WZU60" s="730"/>
      <c r="WZV60" s="730"/>
      <c r="WZW60" s="730"/>
      <c r="WZX60" s="730"/>
      <c r="WZY60" s="730"/>
      <c r="WZZ60" s="730"/>
      <c r="XAA60" s="730"/>
      <c r="XAB60" s="730"/>
      <c r="XAC60" s="730"/>
      <c r="XAD60" s="730"/>
      <c r="XAE60" s="730"/>
      <c r="XAF60" s="730"/>
      <c r="XAG60" s="730"/>
      <c r="XAH60" s="730"/>
      <c r="XAI60" s="730"/>
      <c r="XAJ60" s="730"/>
      <c r="XAK60" s="730"/>
      <c r="XAL60" s="730"/>
      <c r="XAM60" s="730"/>
      <c r="XAN60" s="730"/>
      <c r="XAO60" s="730"/>
      <c r="XAP60" s="730"/>
      <c r="XAQ60" s="730"/>
      <c r="XAR60" s="730"/>
      <c r="XAS60" s="730"/>
      <c r="XAT60" s="730"/>
      <c r="XAU60" s="730"/>
      <c r="XAV60" s="730"/>
      <c r="XAW60" s="730"/>
      <c r="XAX60" s="730"/>
      <c r="XAY60" s="730"/>
      <c r="XAZ60" s="730"/>
      <c r="XBA60" s="730"/>
      <c r="XBB60" s="730"/>
      <c r="XBC60" s="730"/>
      <c r="XBD60" s="730"/>
      <c r="XBE60" s="730"/>
      <c r="XBF60" s="730"/>
      <c r="XBG60" s="730"/>
      <c r="XBH60" s="730"/>
      <c r="XBI60" s="730"/>
      <c r="XBJ60" s="730"/>
      <c r="XBK60" s="730"/>
      <c r="XBL60" s="730"/>
      <c r="XBM60" s="730"/>
      <c r="XBN60" s="730"/>
      <c r="XBO60" s="730"/>
      <c r="XBP60" s="730"/>
      <c r="XBQ60" s="730"/>
      <c r="XBR60" s="730"/>
      <c r="XBS60" s="730"/>
      <c r="XBT60" s="730"/>
      <c r="XBU60" s="730"/>
      <c r="XBV60" s="730"/>
      <c r="XBW60" s="730"/>
      <c r="XBX60" s="730"/>
      <c r="XBY60" s="730"/>
      <c r="XBZ60" s="730"/>
      <c r="XCA60" s="730"/>
      <c r="XCB60" s="730"/>
      <c r="XCC60" s="730"/>
      <c r="XCD60" s="730"/>
      <c r="XCE60" s="730"/>
      <c r="XCF60" s="730"/>
      <c r="XCG60" s="730"/>
      <c r="XCH60" s="730"/>
      <c r="XCI60" s="730"/>
      <c r="XCJ60" s="730"/>
      <c r="XCK60" s="730"/>
      <c r="XCL60" s="730"/>
      <c r="XCM60" s="730"/>
      <c r="XCN60" s="730"/>
      <c r="XCO60" s="730"/>
      <c r="XCP60" s="730"/>
      <c r="XCQ60" s="730"/>
      <c r="XCR60" s="730"/>
      <c r="XCS60" s="730"/>
      <c r="XCT60" s="730"/>
      <c r="XCU60" s="730"/>
      <c r="XCV60" s="730"/>
      <c r="XCW60" s="730"/>
      <c r="XCX60" s="730"/>
      <c r="XCY60" s="730"/>
      <c r="XCZ60" s="730"/>
      <c r="XDA60" s="730"/>
      <c r="XDB60" s="730"/>
      <c r="XDC60" s="730"/>
      <c r="XDD60" s="730"/>
      <c r="XDE60" s="730"/>
      <c r="XDF60" s="730"/>
      <c r="XDG60" s="730"/>
      <c r="XDH60" s="730"/>
      <c r="XDI60" s="730"/>
      <c r="XDJ60" s="730"/>
      <c r="XDK60" s="730"/>
      <c r="XDL60" s="730"/>
      <c r="XDM60" s="730"/>
      <c r="XDN60" s="730"/>
      <c r="XDO60" s="730"/>
      <c r="XDP60" s="730"/>
      <c r="XDQ60" s="730"/>
      <c r="XDR60" s="730"/>
      <c r="XDS60" s="730"/>
      <c r="XDT60" s="730"/>
      <c r="XDU60" s="730"/>
      <c r="XDV60" s="730"/>
      <c r="XDW60" s="730"/>
      <c r="XDX60" s="730"/>
      <c r="XDY60" s="730"/>
      <c r="XDZ60" s="730"/>
      <c r="XEA60" s="730"/>
      <c r="XEB60" s="730"/>
      <c r="XEC60" s="730"/>
      <c r="XED60" s="730"/>
      <c r="XEE60" s="730"/>
      <c r="XEF60" s="730"/>
      <c r="XEG60" s="730"/>
      <c r="XEH60" s="730"/>
      <c r="XEI60" s="730"/>
      <c r="XEJ60" s="730"/>
      <c r="XEK60" s="730"/>
      <c r="XEL60" s="730"/>
      <c r="XEM60" s="730"/>
      <c r="XEN60" s="730"/>
      <c r="XEO60" s="730"/>
      <c r="XEP60" s="730"/>
      <c r="XEQ60" s="730"/>
      <c r="XER60" s="730"/>
      <c r="XES60" s="730"/>
      <c r="XET60" s="730"/>
      <c r="XEU60" s="730"/>
      <c r="XEV60" s="730"/>
      <c r="XEW60" s="730"/>
      <c r="XEX60" s="730"/>
      <c r="XEY60" s="730"/>
      <c r="XEZ60" s="730"/>
      <c r="XFA60" s="730"/>
    </row>
    <row r="61" spans="1:16381" s="247" customFormat="1" ht="15" customHeight="1" x14ac:dyDescent="0.25">
      <c r="A61" s="812"/>
      <c r="B61" s="1130" t="s">
        <v>1006</v>
      </c>
      <c r="C61" s="2008" t="s">
        <v>14</v>
      </c>
      <c r="D61" s="1981" t="str">
        <f>CONCATENATE("Col ", LEFT(ADDRESS(ROW('Leverage ratio additional'!S3),COLUMN('Leverage ratio'!S3),4), 1))</f>
        <v>Col S</v>
      </c>
      <c r="E61" s="1981" t="str">
        <f>CONCATENATE("Col ", LEFT(ADDRESS(ROW('Leverage ratio additional'!T3),COLUMN('Leverage ratio'!T3),4), 1))</f>
        <v>Col T</v>
      </c>
      <c r="F61" s="2201" t="str">
        <f>CONCATENATE("Col ", LEFT(ADDRESS(ROW('Leverage ratio additional'!U3),COLUMN('Leverage ratio'!U3),4), 1))</f>
        <v>Col U</v>
      </c>
      <c r="G61" s="730"/>
      <c r="H61" s="730"/>
      <c r="I61" s="730"/>
      <c r="J61" s="730"/>
      <c r="K61" s="730"/>
      <c r="L61" s="730"/>
      <c r="M61" s="730"/>
      <c r="N61" s="730"/>
      <c r="O61" s="730"/>
      <c r="P61" s="730"/>
      <c r="Q61" s="730"/>
      <c r="AN61" s="813"/>
    </row>
    <row r="62" spans="1:16381" s="247" customFormat="1" ht="15" customHeight="1" x14ac:dyDescent="0.25">
      <c r="A62" s="812"/>
      <c r="B62" s="1126" t="s">
        <v>1011</v>
      </c>
      <c r="C62" s="2007" t="str">
        <f>'Leverage ratio additional'!C4</f>
        <v>SFTs - adjusted gross assets (ie receivables)</v>
      </c>
      <c r="D62" s="1083" t="str">
        <f>'Leverage ratio additional'!S4</f>
        <v/>
      </c>
      <c r="E62" s="1083" t="str">
        <f>'Leverage ratio additional'!T4</f>
        <v/>
      </c>
      <c r="F62" s="1128" t="str">
        <f>'Leverage ratio additional'!U4</f>
        <v/>
      </c>
      <c r="G62" s="730"/>
      <c r="H62" s="730"/>
      <c r="I62" s="730"/>
      <c r="J62" s="730"/>
      <c r="K62" s="730"/>
      <c r="L62" s="730"/>
      <c r="M62" s="730"/>
      <c r="N62" s="730"/>
      <c r="O62" s="730"/>
      <c r="P62" s="730"/>
      <c r="Q62" s="730"/>
      <c r="AN62" s="813"/>
    </row>
    <row r="63" spans="1:16381" s="247" customFormat="1" ht="15" customHeight="1" x14ac:dyDescent="0.25">
      <c r="A63" s="812"/>
      <c r="B63" s="348" t="s">
        <v>1011</v>
      </c>
      <c r="C63" s="2003" t="str">
        <f>'Leverage ratio additional'!C5</f>
        <v>Derivatives replacement cost</v>
      </c>
      <c r="D63" s="822" t="str">
        <f>'Leverage ratio additional'!S5</f>
        <v/>
      </c>
      <c r="E63" s="822" t="str">
        <f>'Leverage ratio additional'!T5</f>
        <v/>
      </c>
      <c r="F63" s="1044" t="str">
        <f>'Leverage ratio additional'!U5</f>
        <v/>
      </c>
      <c r="G63" s="730"/>
      <c r="H63" s="730"/>
      <c r="I63" s="730"/>
      <c r="J63" s="730"/>
      <c r="K63" s="730"/>
      <c r="L63" s="730"/>
      <c r="M63" s="730"/>
      <c r="N63" s="730"/>
      <c r="O63" s="730"/>
      <c r="P63" s="730"/>
      <c r="Q63" s="730"/>
      <c r="AN63" s="813"/>
    </row>
    <row r="64" spans="1:16381" s="247" customFormat="1" ht="15" customHeight="1" x14ac:dyDescent="0.25">
      <c r="A64" s="812"/>
      <c r="B64" s="335" t="s">
        <v>1011</v>
      </c>
      <c r="C64" s="2006" t="str">
        <f>'Leverage ratio additional'!C6</f>
        <v>Central bank reserves included on-balance sheet</v>
      </c>
      <c r="D64" s="824" t="str">
        <f>'Leverage ratio additional'!S6</f>
        <v/>
      </c>
      <c r="E64" s="824" t="str">
        <f>'Leverage ratio additional'!T6</f>
        <v/>
      </c>
      <c r="F64" s="823" t="str">
        <f>'Leverage ratio additional'!U6</f>
        <v/>
      </c>
      <c r="G64" s="730"/>
      <c r="H64" s="730"/>
      <c r="I64" s="730"/>
      <c r="J64" s="730"/>
      <c r="K64" s="730"/>
      <c r="L64" s="730"/>
      <c r="M64" s="730"/>
      <c r="N64" s="730"/>
      <c r="O64" s="730"/>
      <c r="P64" s="730"/>
      <c r="Q64" s="730"/>
      <c r="AN64" s="813"/>
    </row>
    <row r="65" spans="1:16381" s="247" customFormat="1" ht="15" customHeight="1" x14ac:dyDescent="0.25">
      <c r="A65" s="812"/>
      <c r="B65" s="730"/>
      <c r="C65" s="730"/>
      <c r="D65" s="730"/>
      <c r="E65" s="730"/>
      <c r="F65" s="730"/>
      <c r="G65" s="730"/>
      <c r="H65" s="730"/>
      <c r="I65" s="1386"/>
      <c r="J65" s="1386"/>
      <c r="K65" s="1386"/>
      <c r="L65" s="1386"/>
      <c r="M65" s="1386"/>
      <c r="N65" s="1386"/>
      <c r="O65" s="1386"/>
      <c r="P65" s="1386"/>
      <c r="Q65" s="1386"/>
      <c r="R65" s="1386"/>
      <c r="S65" s="730"/>
      <c r="T65" s="730"/>
      <c r="U65" s="730"/>
      <c r="V65" s="730"/>
      <c r="W65" s="1777"/>
      <c r="AN65" s="813"/>
    </row>
    <row r="66" spans="1:16381" s="247" customFormat="1" ht="45" customHeight="1" x14ac:dyDescent="0.25">
      <c r="A66" s="1144" t="s">
        <v>1142</v>
      </c>
      <c r="B66" s="1636"/>
      <c r="C66" s="1636"/>
      <c r="D66" s="1636"/>
      <c r="E66" s="1636"/>
      <c r="F66" s="1636"/>
      <c r="G66" s="1636"/>
      <c r="H66" s="1636"/>
      <c r="I66" s="1636"/>
      <c r="J66" s="1636"/>
      <c r="K66" s="1636"/>
      <c r="L66" s="1636"/>
      <c r="M66" s="1636"/>
      <c r="N66" s="1636"/>
      <c r="O66" s="1636"/>
      <c r="P66" s="1636"/>
      <c r="Q66" s="1636"/>
      <c r="R66" s="1636"/>
      <c r="S66" s="1636"/>
      <c r="T66" s="1636"/>
      <c r="U66" s="1636"/>
      <c r="V66" s="1636"/>
      <c r="W66" s="730"/>
      <c r="X66" s="1636"/>
      <c r="Y66" s="1636"/>
      <c r="Z66" s="1636"/>
      <c r="AA66" s="1636"/>
      <c r="AB66" s="1636"/>
      <c r="AC66" s="1636"/>
      <c r="AD66" s="1636"/>
      <c r="AE66" s="1636"/>
      <c r="AF66" s="1636"/>
      <c r="AG66" s="1636"/>
      <c r="AH66" s="1636"/>
      <c r="AI66" s="1636"/>
      <c r="AJ66" s="1636"/>
      <c r="AK66" s="1636"/>
      <c r="AL66" s="1636"/>
      <c r="AM66" s="1636"/>
      <c r="AN66" s="1145"/>
      <c r="AO66" s="1636"/>
      <c r="AP66" s="1636"/>
      <c r="AQ66" s="1636"/>
      <c r="AR66" s="1636"/>
      <c r="AS66" s="1636"/>
      <c r="AT66" s="1636"/>
      <c r="AU66" s="1636"/>
      <c r="AV66" s="1636"/>
      <c r="AW66" s="1636"/>
      <c r="AX66" s="1636"/>
      <c r="AY66" s="1636"/>
      <c r="AZ66" s="1636"/>
      <c r="BA66" s="1636"/>
      <c r="BB66" s="1636"/>
      <c r="BC66" s="1636"/>
      <c r="BD66" s="1636"/>
      <c r="BE66" s="1636"/>
      <c r="BF66" s="1636"/>
      <c r="BG66" s="1636"/>
      <c r="BH66" s="1636"/>
      <c r="BI66" s="1636"/>
      <c r="BJ66" s="1636"/>
      <c r="BK66" s="1636"/>
      <c r="BL66" s="1636"/>
      <c r="BM66" s="1636"/>
      <c r="BN66" s="1636"/>
      <c r="BO66" s="1636"/>
      <c r="BP66" s="1636"/>
      <c r="BQ66" s="1636"/>
      <c r="BR66" s="1636"/>
      <c r="BS66" s="1636"/>
      <c r="BT66" s="1636"/>
      <c r="BU66" s="1636"/>
      <c r="BV66" s="1636"/>
      <c r="BW66" s="1636"/>
      <c r="BX66" s="1636"/>
      <c r="BY66" s="1636"/>
      <c r="BZ66" s="1636"/>
      <c r="CA66" s="1636"/>
      <c r="CB66" s="1636"/>
      <c r="CC66" s="1636"/>
      <c r="CD66" s="1636"/>
      <c r="CE66" s="1636"/>
      <c r="CF66" s="1636"/>
      <c r="CG66" s="1636"/>
      <c r="CH66" s="1636"/>
      <c r="CI66" s="1636"/>
      <c r="CJ66" s="1636"/>
      <c r="CK66" s="1636"/>
      <c r="CL66" s="1636"/>
      <c r="CM66" s="1636"/>
      <c r="CN66" s="1636"/>
      <c r="CO66" s="1636"/>
      <c r="CP66" s="1636"/>
      <c r="CQ66" s="1636"/>
      <c r="CR66" s="1636"/>
      <c r="CS66" s="1636"/>
      <c r="CT66" s="1636"/>
      <c r="CU66" s="1636"/>
      <c r="CV66" s="1636"/>
      <c r="CW66" s="1636"/>
      <c r="CX66" s="1636"/>
      <c r="CY66" s="1636"/>
      <c r="CZ66" s="1636"/>
      <c r="DA66" s="1636"/>
      <c r="DB66" s="1636"/>
      <c r="DC66" s="1636"/>
      <c r="DD66" s="1636"/>
      <c r="DE66" s="1636"/>
      <c r="DF66" s="1636"/>
      <c r="DG66" s="1636"/>
      <c r="DH66" s="1636"/>
      <c r="DI66" s="1636"/>
      <c r="DJ66" s="1636"/>
      <c r="DK66" s="1636"/>
      <c r="DL66" s="1636"/>
      <c r="DM66" s="1636"/>
      <c r="DN66" s="1636"/>
      <c r="DO66" s="1636"/>
      <c r="DP66" s="1636"/>
      <c r="DQ66" s="1636"/>
      <c r="DR66" s="1636"/>
      <c r="DS66" s="1636"/>
      <c r="DT66" s="1636"/>
      <c r="DU66" s="1636"/>
      <c r="DV66" s="1636"/>
      <c r="DW66" s="1636"/>
      <c r="DX66" s="1636"/>
      <c r="DY66" s="1636"/>
      <c r="DZ66" s="1636"/>
      <c r="EA66" s="1636"/>
      <c r="EB66" s="1636"/>
      <c r="EC66" s="1636"/>
      <c r="ED66" s="1636"/>
      <c r="EE66" s="1636"/>
      <c r="EF66" s="1636"/>
      <c r="EG66" s="1636"/>
      <c r="EH66" s="1636"/>
      <c r="EI66" s="1636"/>
      <c r="EJ66" s="1636"/>
      <c r="EK66" s="1636"/>
      <c r="EL66" s="1636"/>
      <c r="EM66" s="1636"/>
      <c r="EN66" s="1636"/>
      <c r="EO66" s="1636"/>
      <c r="EP66" s="1636"/>
      <c r="EQ66" s="1636"/>
      <c r="ER66" s="1636"/>
      <c r="ES66" s="1636"/>
      <c r="ET66" s="1636"/>
      <c r="EU66" s="1636"/>
      <c r="EV66" s="1636"/>
      <c r="EW66" s="1636"/>
      <c r="EX66" s="1636"/>
      <c r="EY66" s="1636"/>
      <c r="EZ66" s="1636"/>
      <c r="FA66" s="1636"/>
      <c r="FB66" s="1636"/>
      <c r="FC66" s="1636"/>
      <c r="FD66" s="1636"/>
      <c r="FE66" s="1636"/>
      <c r="FF66" s="1636"/>
      <c r="FG66" s="1636"/>
      <c r="FH66" s="1636"/>
      <c r="FI66" s="1636"/>
      <c r="FJ66" s="1636"/>
      <c r="FK66" s="1636"/>
      <c r="FL66" s="1636"/>
      <c r="FM66" s="1636"/>
      <c r="FN66" s="1636"/>
      <c r="FO66" s="1636"/>
      <c r="FP66" s="1636"/>
      <c r="FQ66" s="1636"/>
      <c r="FR66" s="1636"/>
      <c r="FS66" s="1636"/>
      <c r="FT66" s="1636"/>
      <c r="FU66" s="1636"/>
      <c r="FV66" s="1636"/>
      <c r="FW66" s="1636"/>
      <c r="FX66" s="1636"/>
      <c r="FY66" s="1636"/>
      <c r="FZ66" s="1636"/>
      <c r="GA66" s="1636"/>
      <c r="GB66" s="1636"/>
      <c r="GC66" s="1636"/>
      <c r="GD66" s="1636"/>
      <c r="GE66" s="1636"/>
      <c r="GF66" s="1636"/>
      <c r="GG66" s="1636"/>
      <c r="GH66" s="1636"/>
      <c r="GI66" s="1636"/>
      <c r="GJ66" s="1636"/>
      <c r="GK66" s="1636"/>
      <c r="GL66" s="1636"/>
      <c r="GM66" s="1636"/>
      <c r="GN66" s="1636"/>
      <c r="GO66" s="1636"/>
      <c r="GP66" s="1636"/>
      <c r="GQ66" s="1636"/>
      <c r="GR66" s="1636"/>
      <c r="GS66" s="1636"/>
      <c r="GT66" s="1636"/>
      <c r="GU66" s="1636"/>
      <c r="GV66" s="1636"/>
      <c r="GW66" s="1636"/>
      <c r="GX66" s="1636"/>
      <c r="GY66" s="1636"/>
      <c r="GZ66" s="1636"/>
      <c r="HA66" s="1636"/>
      <c r="HB66" s="1636"/>
      <c r="HC66" s="1636"/>
      <c r="HD66" s="1636"/>
      <c r="HE66" s="1636"/>
      <c r="HF66" s="1636"/>
      <c r="HG66" s="1636"/>
      <c r="HH66" s="1636"/>
      <c r="HI66" s="1636"/>
      <c r="HJ66" s="1636"/>
      <c r="HK66" s="1636"/>
      <c r="HL66" s="1636"/>
      <c r="HM66" s="1636"/>
      <c r="HN66" s="1636"/>
      <c r="HO66" s="1636"/>
      <c r="HP66" s="1636"/>
      <c r="HQ66" s="1636"/>
      <c r="HR66" s="1636"/>
      <c r="HS66" s="1636"/>
      <c r="HT66" s="1636"/>
      <c r="HU66" s="1636"/>
      <c r="HV66" s="1636"/>
      <c r="HW66" s="1636"/>
      <c r="HX66" s="1636"/>
      <c r="HY66" s="1636"/>
      <c r="HZ66" s="1636"/>
      <c r="IA66" s="1636"/>
      <c r="IB66" s="1636"/>
      <c r="IC66" s="1636"/>
      <c r="ID66" s="1636"/>
      <c r="IE66" s="1636"/>
      <c r="IF66" s="1636"/>
      <c r="IG66" s="1636"/>
      <c r="IH66" s="1636"/>
      <c r="II66" s="1636"/>
      <c r="IJ66" s="1636"/>
      <c r="IK66" s="1636"/>
      <c r="IL66" s="1636"/>
      <c r="IM66" s="1636"/>
      <c r="IN66" s="1636"/>
      <c r="IO66" s="1636"/>
      <c r="IP66" s="1636"/>
      <c r="IQ66" s="1636"/>
      <c r="IR66" s="1636"/>
      <c r="IS66" s="1636"/>
      <c r="IT66" s="1636"/>
      <c r="IU66" s="1636"/>
      <c r="IV66" s="1636"/>
      <c r="IW66" s="1636"/>
      <c r="IX66" s="1636"/>
      <c r="IY66" s="1636"/>
      <c r="IZ66" s="1636"/>
      <c r="JA66" s="1636"/>
      <c r="JB66" s="1636"/>
      <c r="JC66" s="1636"/>
      <c r="JD66" s="1636"/>
      <c r="JE66" s="1636"/>
      <c r="JF66" s="1636"/>
      <c r="JG66" s="1636"/>
      <c r="JH66" s="1636"/>
      <c r="JI66" s="1636"/>
      <c r="JJ66" s="1636"/>
      <c r="JK66" s="1636"/>
      <c r="JL66" s="1636"/>
      <c r="JM66" s="1636"/>
      <c r="JN66" s="1636"/>
      <c r="JO66" s="1636"/>
      <c r="JP66" s="1636"/>
      <c r="JQ66" s="1636"/>
      <c r="JR66" s="1636"/>
      <c r="JS66" s="1636"/>
      <c r="JT66" s="1636"/>
      <c r="JU66" s="1636"/>
      <c r="JV66" s="1636"/>
      <c r="JW66" s="1636"/>
      <c r="JX66" s="1636"/>
      <c r="JY66" s="1636"/>
      <c r="JZ66" s="1636"/>
      <c r="KA66" s="1636"/>
      <c r="KB66" s="1636"/>
      <c r="KC66" s="1636"/>
      <c r="KD66" s="1636"/>
      <c r="KE66" s="1636"/>
      <c r="KF66" s="1636"/>
      <c r="KG66" s="1636"/>
      <c r="KH66" s="1636"/>
      <c r="KI66" s="1636"/>
      <c r="KJ66" s="1636"/>
      <c r="KK66" s="1636"/>
      <c r="KL66" s="1636"/>
      <c r="KM66" s="1636"/>
      <c r="KN66" s="1636"/>
      <c r="KO66" s="1636"/>
      <c r="KP66" s="1636"/>
      <c r="KQ66" s="1636"/>
      <c r="KR66" s="1636"/>
      <c r="KS66" s="1636"/>
      <c r="KT66" s="1636"/>
      <c r="KU66" s="1636"/>
      <c r="KV66" s="1636"/>
      <c r="KW66" s="1636"/>
      <c r="KX66" s="1636"/>
      <c r="KY66" s="1636"/>
      <c r="KZ66" s="1636"/>
      <c r="LA66" s="1636"/>
      <c r="LB66" s="1636"/>
      <c r="LC66" s="1636"/>
      <c r="LD66" s="1636"/>
      <c r="LE66" s="1636"/>
      <c r="LF66" s="1636"/>
      <c r="LG66" s="1636"/>
      <c r="LH66" s="1636"/>
      <c r="LI66" s="1636"/>
      <c r="LJ66" s="1636"/>
      <c r="LK66" s="1636"/>
      <c r="LL66" s="1636"/>
      <c r="LM66" s="1636"/>
      <c r="LN66" s="1636"/>
      <c r="LO66" s="1636"/>
      <c r="LP66" s="1636"/>
      <c r="LQ66" s="1636"/>
      <c r="LR66" s="1636"/>
      <c r="LS66" s="1636"/>
      <c r="LT66" s="1636"/>
      <c r="LU66" s="1636"/>
      <c r="LV66" s="1636"/>
      <c r="LW66" s="1636"/>
      <c r="LX66" s="1636"/>
      <c r="LY66" s="1636"/>
      <c r="LZ66" s="1636"/>
      <c r="MA66" s="1636"/>
      <c r="MB66" s="1636"/>
      <c r="MC66" s="1636"/>
      <c r="MD66" s="1636"/>
      <c r="ME66" s="1636"/>
      <c r="MF66" s="1636"/>
      <c r="MG66" s="1636"/>
      <c r="MH66" s="1636"/>
      <c r="MI66" s="1636"/>
      <c r="MJ66" s="1636"/>
      <c r="MK66" s="1636"/>
      <c r="ML66" s="1636"/>
      <c r="MM66" s="1636"/>
      <c r="MN66" s="1636"/>
      <c r="MO66" s="1636"/>
      <c r="MP66" s="1636"/>
      <c r="MQ66" s="1636"/>
      <c r="MR66" s="1636"/>
      <c r="MS66" s="1636"/>
      <c r="MT66" s="1636"/>
      <c r="MU66" s="1636"/>
      <c r="MV66" s="1636"/>
      <c r="MW66" s="1636"/>
      <c r="MX66" s="1636"/>
      <c r="MY66" s="1636"/>
      <c r="MZ66" s="1636"/>
      <c r="NA66" s="1636"/>
      <c r="NB66" s="1636"/>
      <c r="NC66" s="1636"/>
      <c r="ND66" s="1636"/>
      <c r="NE66" s="1636"/>
      <c r="NF66" s="1636"/>
      <c r="NG66" s="1636"/>
      <c r="NH66" s="1636"/>
      <c r="NI66" s="1636"/>
      <c r="NJ66" s="1636"/>
      <c r="NK66" s="1636"/>
      <c r="NL66" s="1636"/>
      <c r="NM66" s="1636"/>
      <c r="NN66" s="1636"/>
      <c r="NO66" s="1636"/>
      <c r="NP66" s="1636"/>
      <c r="NQ66" s="1636"/>
      <c r="NR66" s="1636"/>
      <c r="NS66" s="1636"/>
      <c r="NT66" s="1636"/>
      <c r="NU66" s="1636"/>
      <c r="NV66" s="1636"/>
      <c r="NW66" s="1636"/>
      <c r="NX66" s="1636"/>
      <c r="NY66" s="1636"/>
      <c r="NZ66" s="1636"/>
      <c r="OA66" s="1636"/>
      <c r="OB66" s="1636"/>
      <c r="OC66" s="1636"/>
      <c r="OD66" s="1636"/>
      <c r="OE66" s="1636"/>
      <c r="OF66" s="1636"/>
      <c r="OG66" s="1636"/>
      <c r="OH66" s="1636"/>
      <c r="OI66" s="1636"/>
      <c r="OJ66" s="1636"/>
      <c r="OK66" s="1636"/>
      <c r="OL66" s="1636"/>
      <c r="OM66" s="1636"/>
      <c r="ON66" s="1636"/>
      <c r="OO66" s="1636"/>
      <c r="OP66" s="1636"/>
      <c r="OQ66" s="1636"/>
      <c r="OR66" s="1636"/>
      <c r="OS66" s="1636"/>
      <c r="OT66" s="1636"/>
      <c r="OU66" s="1636"/>
      <c r="OV66" s="1636"/>
      <c r="OW66" s="1636"/>
      <c r="OX66" s="1636"/>
      <c r="OY66" s="1636"/>
      <c r="OZ66" s="1636"/>
      <c r="PA66" s="1636"/>
      <c r="PB66" s="1636"/>
      <c r="PC66" s="1636"/>
      <c r="PD66" s="1636"/>
      <c r="PE66" s="1636"/>
      <c r="PF66" s="1636"/>
      <c r="PG66" s="1636"/>
      <c r="PH66" s="1636"/>
      <c r="PI66" s="1636"/>
      <c r="PJ66" s="1636"/>
      <c r="PK66" s="1636"/>
      <c r="PL66" s="1636"/>
      <c r="PM66" s="1636"/>
      <c r="PN66" s="1636"/>
      <c r="PO66" s="1636"/>
      <c r="PP66" s="1636"/>
      <c r="PQ66" s="1636"/>
      <c r="PR66" s="1636"/>
      <c r="PS66" s="1636"/>
      <c r="PT66" s="1636"/>
      <c r="PU66" s="1636"/>
      <c r="PV66" s="1636"/>
      <c r="PW66" s="1636"/>
      <c r="PX66" s="1636"/>
      <c r="PY66" s="1636"/>
      <c r="PZ66" s="1636"/>
      <c r="QA66" s="1636"/>
      <c r="QB66" s="1636"/>
      <c r="QC66" s="1636"/>
      <c r="QD66" s="1636"/>
      <c r="QE66" s="1636"/>
      <c r="QF66" s="1636"/>
      <c r="QG66" s="1636"/>
      <c r="QH66" s="1636"/>
      <c r="QI66" s="1636"/>
      <c r="QJ66" s="1636"/>
      <c r="QK66" s="1636"/>
      <c r="QL66" s="1636"/>
      <c r="QM66" s="1636"/>
      <c r="QN66" s="1636"/>
      <c r="QO66" s="1636"/>
      <c r="QP66" s="1636"/>
      <c r="QQ66" s="1636"/>
      <c r="QR66" s="1636"/>
      <c r="QS66" s="1636"/>
      <c r="QT66" s="1636"/>
      <c r="QU66" s="1636"/>
      <c r="QV66" s="1636"/>
      <c r="QW66" s="1636"/>
      <c r="QX66" s="1636"/>
      <c r="QY66" s="1636"/>
      <c r="QZ66" s="1636"/>
      <c r="RA66" s="1636"/>
      <c r="RB66" s="1636"/>
      <c r="RC66" s="1636"/>
      <c r="RD66" s="1636"/>
      <c r="RE66" s="1636"/>
      <c r="RF66" s="1636"/>
      <c r="RG66" s="1636"/>
      <c r="RH66" s="1636"/>
      <c r="RI66" s="1636"/>
      <c r="RJ66" s="1636"/>
      <c r="RK66" s="1636"/>
      <c r="RL66" s="1636"/>
      <c r="RM66" s="1636"/>
      <c r="RN66" s="1636"/>
      <c r="RO66" s="1636"/>
      <c r="RP66" s="1636"/>
      <c r="RQ66" s="1636"/>
      <c r="RR66" s="1636"/>
      <c r="RS66" s="1636"/>
      <c r="RT66" s="1636"/>
      <c r="RU66" s="1636"/>
      <c r="RV66" s="1636"/>
      <c r="RW66" s="1636"/>
      <c r="RX66" s="1636"/>
      <c r="RY66" s="1636"/>
      <c r="RZ66" s="1636"/>
      <c r="SA66" s="1636"/>
      <c r="SB66" s="1636"/>
      <c r="SC66" s="1636"/>
      <c r="SD66" s="1636"/>
      <c r="SE66" s="1636"/>
      <c r="SF66" s="1636"/>
      <c r="SG66" s="1636"/>
      <c r="SH66" s="1636"/>
      <c r="SI66" s="1636"/>
      <c r="SJ66" s="1636"/>
      <c r="SK66" s="1636"/>
      <c r="SL66" s="1636"/>
      <c r="SM66" s="1636"/>
      <c r="SN66" s="1636"/>
      <c r="SO66" s="1636"/>
      <c r="SP66" s="1636"/>
      <c r="SQ66" s="1636"/>
      <c r="SR66" s="1636"/>
      <c r="SS66" s="1636"/>
      <c r="ST66" s="1636"/>
      <c r="SU66" s="1636"/>
      <c r="SV66" s="1636"/>
      <c r="SW66" s="1636"/>
      <c r="SX66" s="1636"/>
      <c r="SY66" s="1636"/>
      <c r="SZ66" s="1636"/>
      <c r="TA66" s="1636"/>
      <c r="TB66" s="1636"/>
      <c r="TC66" s="1636"/>
      <c r="TD66" s="1636"/>
      <c r="TE66" s="1636"/>
      <c r="TF66" s="1636"/>
      <c r="TG66" s="1636"/>
      <c r="TH66" s="1636"/>
      <c r="TI66" s="1636"/>
      <c r="TJ66" s="1636"/>
      <c r="TK66" s="1636"/>
      <c r="TL66" s="1636"/>
      <c r="TM66" s="1636"/>
      <c r="TN66" s="1636"/>
      <c r="TO66" s="1636"/>
      <c r="TP66" s="1636"/>
      <c r="TQ66" s="1636"/>
      <c r="TR66" s="1636"/>
      <c r="TS66" s="1636"/>
      <c r="TT66" s="1636"/>
      <c r="TU66" s="1636"/>
      <c r="TV66" s="1636"/>
      <c r="TW66" s="1636"/>
      <c r="TX66" s="1636"/>
      <c r="TY66" s="1636"/>
      <c r="TZ66" s="1636"/>
      <c r="UA66" s="1636"/>
      <c r="UB66" s="1636"/>
      <c r="UC66" s="1636"/>
      <c r="UD66" s="1636"/>
      <c r="UE66" s="1636"/>
      <c r="UF66" s="1636"/>
      <c r="UG66" s="1636"/>
      <c r="UH66" s="1636"/>
      <c r="UI66" s="1636"/>
      <c r="UJ66" s="1636"/>
      <c r="UK66" s="1636"/>
      <c r="UL66" s="1636"/>
      <c r="UM66" s="1636"/>
      <c r="UN66" s="1636"/>
      <c r="UO66" s="1636"/>
      <c r="UP66" s="1636"/>
      <c r="UQ66" s="1636"/>
      <c r="UR66" s="1636"/>
      <c r="US66" s="1636"/>
      <c r="UT66" s="1636"/>
      <c r="UU66" s="1636"/>
      <c r="UV66" s="1636"/>
      <c r="UW66" s="1636"/>
      <c r="UX66" s="1636"/>
      <c r="UY66" s="1636"/>
      <c r="UZ66" s="1636"/>
      <c r="VA66" s="1636"/>
      <c r="VB66" s="1636"/>
      <c r="VC66" s="1636"/>
      <c r="VD66" s="1636"/>
      <c r="VE66" s="1636"/>
      <c r="VF66" s="1636"/>
      <c r="VG66" s="1636"/>
      <c r="VH66" s="1636"/>
      <c r="VI66" s="1636"/>
      <c r="VJ66" s="1636"/>
      <c r="VK66" s="1636"/>
      <c r="VL66" s="1636"/>
      <c r="VM66" s="1636"/>
      <c r="VN66" s="1636"/>
      <c r="VO66" s="1636"/>
      <c r="VP66" s="1636"/>
      <c r="VQ66" s="1636"/>
      <c r="VR66" s="1636"/>
      <c r="VS66" s="1636"/>
      <c r="VT66" s="1636"/>
      <c r="VU66" s="1636"/>
      <c r="VV66" s="1636"/>
      <c r="VW66" s="1636"/>
      <c r="VX66" s="1636"/>
      <c r="VY66" s="1636"/>
      <c r="VZ66" s="1636"/>
      <c r="WA66" s="1636"/>
      <c r="WB66" s="1636"/>
      <c r="WC66" s="1636"/>
      <c r="WD66" s="1636"/>
      <c r="WE66" s="1636"/>
      <c r="WF66" s="1636"/>
      <c r="WG66" s="1636"/>
      <c r="WH66" s="1636"/>
      <c r="WI66" s="1636"/>
      <c r="WJ66" s="1636"/>
      <c r="WK66" s="1636"/>
      <c r="WL66" s="1636"/>
      <c r="WM66" s="1636"/>
      <c r="WN66" s="1636"/>
      <c r="WO66" s="1636"/>
      <c r="WP66" s="1636"/>
      <c r="WQ66" s="1636"/>
      <c r="WR66" s="1636"/>
      <c r="WS66" s="1636"/>
      <c r="WT66" s="1636"/>
      <c r="WU66" s="1636"/>
      <c r="WV66" s="1636"/>
      <c r="WW66" s="1636"/>
      <c r="WX66" s="1636"/>
      <c r="WY66" s="1636"/>
      <c r="WZ66" s="1636"/>
      <c r="XA66" s="1636"/>
      <c r="XB66" s="1636"/>
      <c r="XC66" s="1636"/>
      <c r="XD66" s="1636"/>
      <c r="XE66" s="1636"/>
      <c r="XF66" s="1636"/>
      <c r="XG66" s="1636"/>
      <c r="XH66" s="1636"/>
      <c r="XI66" s="1636"/>
      <c r="XJ66" s="1636"/>
      <c r="XK66" s="1636"/>
      <c r="XL66" s="1636"/>
      <c r="XM66" s="1636"/>
      <c r="XN66" s="1636"/>
      <c r="XO66" s="1636"/>
      <c r="XP66" s="1636"/>
      <c r="XQ66" s="1636"/>
      <c r="XR66" s="1636"/>
      <c r="XS66" s="1636"/>
      <c r="XT66" s="1636"/>
      <c r="XU66" s="1636"/>
      <c r="XV66" s="1636"/>
      <c r="XW66" s="1636"/>
      <c r="XX66" s="1636"/>
      <c r="XY66" s="1636"/>
      <c r="XZ66" s="1636"/>
      <c r="YA66" s="1636"/>
      <c r="YB66" s="1636"/>
      <c r="YC66" s="1636"/>
      <c r="YD66" s="1636"/>
      <c r="YE66" s="1636"/>
      <c r="YF66" s="1636"/>
      <c r="YG66" s="1636"/>
      <c r="YH66" s="1636"/>
      <c r="YI66" s="1636"/>
      <c r="YJ66" s="1636"/>
      <c r="YK66" s="1636"/>
      <c r="YL66" s="1636"/>
      <c r="YM66" s="1636"/>
      <c r="YN66" s="1636"/>
      <c r="YO66" s="1636"/>
      <c r="YP66" s="1636"/>
      <c r="YQ66" s="1636"/>
      <c r="YR66" s="1636"/>
      <c r="YS66" s="1636"/>
      <c r="YT66" s="1636"/>
      <c r="YU66" s="1636"/>
      <c r="YV66" s="1636"/>
      <c r="YW66" s="1636"/>
      <c r="YX66" s="1636"/>
      <c r="YY66" s="1636"/>
      <c r="YZ66" s="1636"/>
      <c r="ZA66" s="1636"/>
      <c r="ZB66" s="1636"/>
      <c r="ZC66" s="1636"/>
      <c r="ZD66" s="1636"/>
      <c r="ZE66" s="1636"/>
      <c r="ZF66" s="1636"/>
      <c r="ZG66" s="1636"/>
      <c r="ZH66" s="1636"/>
      <c r="ZI66" s="1636"/>
      <c r="ZJ66" s="1636"/>
      <c r="ZK66" s="1636"/>
      <c r="ZL66" s="1636"/>
      <c r="ZM66" s="1636"/>
      <c r="ZN66" s="1636"/>
      <c r="ZO66" s="1636"/>
      <c r="ZP66" s="1636"/>
      <c r="ZQ66" s="1636"/>
      <c r="ZR66" s="1636"/>
      <c r="ZS66" s="1636"/>
      <c r="ZT66" s="1636"/>
      <c r="ZU66" s="1636"/>
      <c r="ZV66" s="1636"/>
      <c r="ZW66" s="1636"/>
      <c r="ZX66" s="1636"/>
      <c r="ZY66" s="1636"/>
      <c r="ZZ66" s="1636"/>
      <c r="AAA66" s="1636"/>
      <c r="AAB66" s="1636"/>
      <c r="AAC66" s="1636"/>
      <c r="AAD66" s="1636"/>
      <c r="AAE66" s="1636"/>
      <c r="AAF66" s="1636"/>
      <c r="AAG66" s="1636"/>
      <c r="AAH66" s="1636"/>
      <c r="AAI66" s="1636"/>
      <c r="AAJ66" s="1636"/>
      <c r="AAK66" s="1636"/>
      <c r="AAL66" s="1636"/>
      <c r="AAM66" s="1636"/>
      <c r="AAN66" s="1636"/>
      <c r="AAO66" s="1636"/>
      <c r="AAP66" s="1636"/>
      <c r="AAQ66" s="1636"/>
      <c r="AAR66" s="1636"/>
      <c r="AAS66" s="1636"/>
      <c r="AAT66" s="1636"/>
      <c r="AAU66" s="1636"/>
      <c r="AAV66" s="1636"/>
      <c r="AAW66" s="1636"/>
      <c r="AAX66" s="1636"/>
      <c r="AAY66" s="1636"/>
      <c r="AAZ66" s="1636"/>
      <c r="ABA66" s="1636"/>
      <c r="ABB66" s="1636"/>
      <c r="ABC66" s="1636"/>
      <c r="ABD66" s="1636"/>
      <c r="ABE66" s="1636"/>
      <c r="ABF66" s="1636"/>
      <c r="ABG66" s="1636"/>
      <c r="ABH66" s="1636"/>
      <c r="ABI66" s="1636"/>
      <c r="ABJ66" s="1636"/>
      <c r="ABK66" s="1636"/>
      <c r="ABL66" s="1636"/>
      <c r="ABM66" s="1636"/>
      <c r="ABN66" s="1636"/>
      <c r="ABO66" s="1636"/>
      <c r="ABP66" s="1636"/>
      <c r="ABQ66" s="1636"/>
      <c r="ABR66" s="1636"/>
      <c r="ABS66" s="1636"/>
      <c r="ABT66" s="1636"/>
      <c r="ABU66" s="1636"/>
      <c r="ABV66" s="1636"/>
      <c r="ABW66" s="1636"/>
      <c r="ABX66" s="1636"/>
      <c r="ABY66" s="1636"/>
      <c r="ABZ66" s="1636"/>
      <c r="ACA66" s="1636"/>
      <c r="ACB66" s="1636"/>
      <c r="ACC66" s="1636"/>
      <c r="ACD66" s="1636"/>
      <c r="ACE66" s="1636"/>
      <c r="ACF66" s="1636"/>
      <c r="ACG66" s="1636"/>
      <c r="ACH66" s="1636"/>
      <c r="ACI66" s="1636"/>
      <c r="ACJ66" s="1636"/>
      <c r="ACK66" s="1636"/>
      <c r="ACL66" s="1636"/>
      <c r="ACM66" s="1636"/>
      <c r="ACN66" s="1636"/>
      <c r="ACO66" s="1636"/>
      <c r="ACP66" s="1636"/>
      <c r="ACQ66" s="1636"/>
      <c r="ACR66" s="1636"/>
      <c r="ACS66" s="1636"/>
      <c r="ACT66" s="1636"/>
      <c r="ACU66" s="1636"/>
      <c r="ACV66" s="1636"/>
      <c r="ACW66" s="1636"/>
      <c r="ACX66" s="1636"/>
      <c r="ACY66" s="1636"/>
      <c r="ACZ66" s="1636"/>
      <c r="ADA66" s="1636"/>
      <c r="ADB66" s="1636"/>
      <c r="ADC66" s="1636"/>
      <c r="ADD66" s="1636"/>
      <c r="ADE66" s="1636"/>
      <c r="ADF66" s="1636"/>
      <c r="ADG66" s="1636"/>
      <c r="ADH66" s="1636"/>
      <c r="ADI66" s="1636"/>
      <c r="ADJ66" s="1636"/>
      <c r="ADK66" s="1636"/>
      <c r="ADL66" s="1636"/>
      <c r="ADM66" s="1636"/>
      <c r="ADN66" s="1636"/>
      <c r="ADO66" s="1636"/>
      <c r="ADP66" s="1636"/>
      <c r="ADQ66" s="1636"/>
      <c r="ADR66" s="1636"/>
      <c r="ADS66" s="1636"/>
      <c r="ADT66" s="1636"/>
      <c r="ADU66" s="1636"/>
      <c r="ADV66" s="1636"/>
      <c r="ADW66" s="1636"/>
      <c r="ADX66" s="1636"/>
      <c r="ADY66" s="1636"/>
      <c r="ADZ66" s="1636"/>
      <c r="AEA66" s="1636"/>
      <c r="AEB66" s="1636"/>
      <c r="AEC66" s="1636"/>
      <c r="AED66" s="1636"/>
      <c r="AEE66" s="1636"/>
      <c r="AEF66" s="1636"/>
      <c r="AEG66" s="1636"/>
      <c r="AEH66" s="1636"/>
      <c r="AEI66" s="1636"/>
      <c r="AEJ66" s="1636"/>
      <c r="AEK66" s="1636"/>
      <c r="AEL66" s="1636"/>
      <c r="AEM66" s="1636"/>
      <c r="AEN66" s="1636"/>
      <c r="AEO66" s="1636"/>
      <c r="AEP66" s="1636"/>
      <c r="AEQ66" s="1636"/>
      <c r="AER66" s="1636"/>
      <c r="AES66" s="1636"/>
      <c r="AET66" s="1636"/>
      <c r="AEU66" s="1636"/>
      <c r="AEV66" s="1636"/>
      <c r="AEW66" s="1636"/>
      <c r="AEX66" s="1636"/>
      <c r="AEY66" s="1636"/>
      <c r="AEZ66" s="1636"/>
      <c r="AFA66" s="1636"/>
      <c r="AFB66" s="1636"/>
      <c r="AFC66" s="1636"/>
      <c r="AFD66" s="1636"/>
      <c r="AFE66" s="1636"/>
      <c r="AFF66" s="1636"/>
      <c r="AFG66" s="1636"/>
      <c r="AFH66" s="1636"/>
      <c r="AFI66" s="1636"/>
      <c r="AFJ66" s="1636"/>
      <c r="AFK66" s="1636"/>
      <c r="AFL66" s="1636"/>
      <c r="AFM66" s="1636"/>
      <c r="AFN66" s="1636"/>
      <c r="AFO66" s="1636"/>
      <c r="AFP66" s="1636"/>
      <c r="AFQ66" s="1636"/>
      <c r="AFR66" s="1636"/>
      <c r="AFS66" s="1636"/>
      <c r="AFT66" s="1636"/>
      <c r="AFU66" s="1636"/>
      <c r="AFV66" s="1636"/>
      <c r="AFW66" s="1636"/>
      <c r="AFX66" s="1636"/>
      <c r="AFY66" s="1636"/>
      <c r="AFZ66" s="1636"/>
      <c r="AGA66" s="1636"/>
      <c r="AGB66" s="1636"/>
      <c r="AGC66" s="1636"/>
      <c r="AGD66" s="1636"/>
      <c r="AGE66" s="1636"/>
      <c r="AGF66" s="1636"/>
      <c r="AGG66" s="1636"/>
      <c r="AGH66" s="1636"/>
      <c r="AGI66" s="1636"/>
      <c r="AGJ66" s="1636"/>
      <c r="AGK66" s="1636"/>
      <c r="AGL66" s="1636"/>
      <c r="AGM66" s="1636"/>
      <c r="AGN66" s="1636"/>
      <c r="AGO66" s="1636"/>
      <c r="AGP66" s="1636"/>
      <c r="AGQ66" s="1636"/>
      <c r="AGR66" s="1636"/>
      <c r="AGS66" s="1636"/>
      <c r="AGT66" s="1636"/>
      <c r="AGU66" s="1636"/>
      <c r="AGV66" s="1636"/>
      <c r="AGW66" s="1636"/>
      <c r="AGX66" s="1636"/>
      <c r="AGY66" s="1636"/>
      <c r="AGZ66" s="1636"/>
      <c r="AHA66" s="1636"/>
      <c r="AHB66" s="1636"/>
      <c r="AHC66" s="1636"/>
      <c r="AHD66" s="1636"/>
      <c r="AHE66" s="1636"/>
      <c r="AHF66" s="1636"/>
      <c r="AHG66" s="1636"/>
      <c r="AHH66" s="1636"/>
      <c r="AHI66" s="1636"/>
      <c r="AHJ66" s="1636"/>
      <c r="AHK66" s="1636"/>
      <c r="AHL66" s="1636"/>
      <c r="AHM66" s="1636"/>
      <c r="AHN66" s="1636"/>
      <c r="AHO66" s="1636"/>
      <c r="AHP66" s="1636"/>
      <c r="AHQ66" s="1636"/>
      <c r="AHR66" s="1636"/>
      <c r="AHS66" s="1636"/>
      <c r="AHT66" s="1636"/>
      <c r="AHU66" s="1636"/>
      <c r="AHV66" s="1636"/>
      <c r="AHW66" s="1636"/>
      <c r="AHX66" s="1636"/>
      <c r="AHY66" s="1636"/>
      <c r="AHZ66" s="1636"/>
      <c r="AIA66" s="1636"/>
      <c r="AIB66" s="1636"/>
      <c r="AIC66" s="1636"/>
      <c r="AID66" s="1636"/>
      <c r="AIE66" s="1636"/>
      <c r="AIF66" s="1636"/>
      <c r="AIG66" s="1636"/>
      <c r="AIH66" s="1636"/>
      <c r="AII66" s="1636"/>
      <c r="AIJ66" s="1636"/>
      <c r="AIK66" s="1636"/>
      <c r="AIL66" s="1636"/>
      <c r="AIM66" s="1636"/>
      <c r="AIN66" s="1636"/>
      <c r="AIO66" s="1636"/>
      <c r="AIP66" s="1636"/>
      <c r="AIQ66" s="1636"/>
      <c r="AIR66" s="1636"/>
      <c r="AIS66" s="1636"/>
      <c r="AIT66" s="1636"/>
      <c r="AIU66" s="1636"/>
      <c r="AIV66" s="1636"/>
      <c r="AIW66" s="1636"/>
      <c r="AIX66" s="1636"/>
      <c r="AIY66" s="1636"/>
      <c r="AIZ66" s="1636"/>
      <c r="AJA66" s="1636"/>
      <c r="AJB66" s="1636"/>
      <c r="AJC66" s="1636"/>
      <c r="AJD66" s="1636"/>
      <c r="AJE66" s="1636"/>
      <c r="AJF66" s="1636"/>
      <c r="AJG66" s="1636"/>
      <c r="AJH66" s="1636"/>
      <c r="AJI66" s="1636"/>
      <c r="AJJ66" s="1636"/>
      <c r="AJK66" s="1636"/>
      <c r="AJL66" s="1636"/>
      <c r="AJM66" s="1636"/>
      <c r="AJN66" s="1636"/>
      <c r="AJO66" s="1636"/>
      <c r="AJP66" s="1636"/>
      <c r="AJQ66" s="1636"/>
      <c r="AJR66" s="1636"/>
      <c r="AJS66" s="1636"/>
      <c r="AJT66" s="1636"/>
      <c r="AJU66" s="1636"/>
      <c r="AJV66" s="1636"/>
      <c r="AJW66" s="1636"/>
      <c r="AJX66" s="1636"/>
      <c r="AJY66" s="1636"/>
      <c r="AJZ66" s="1636"/>
      <c r="AKA66" s="1636"/>
      <c r="AKB66" s="1636"/>
      <c r="AKC66" s="1636"/>
      <c r="AKD66" s="1636"/>
      <c r="AKE66" s="1636"/>
      <c r="AKF66" s="1636"/>
      <c r="AKG66" s="1636"/>
      <c r="AKH66" s="1636"/>
      <c r="AKI66" s="1636"/>
      <c r="AKJ66" s="1636"/>
      <c r="AKK66" s="1636"/>
      <c r="AKL66" s="1636"/>
      <c r="AKM66" s="1636"/>
      <c r="AKN66" s="1636"/>
      <c r="AKO66" s="1636"/>
      <c r="AKP66" s="1636"/>
      <c r="AKQ66" s="1636"/>
      <c r="AKR66" s="1636"/>
      <c r="AKS66" s="1636"/>
      <c r="AKT66" s="1636"/>
      <c r="AKU66" s="1636"/>
      <c r="AKV66" s="1636"/>
      <c r="AKW66" s="1636"/>
      <c r="AKX66" s="1636"/>
      <c r="AKY66" s="1636"/>
      <c r="AKZ66" s="1636"/>
      <c r="ALA66" s="1636"/>
      <c r="ALB66" s="1636"/>
      <c r="ALC66" s="1636"/>
      <c r="ALD66" s="1636"/>
      <c r="ALE66" s="1636"/>
      <c r="ALF66" s="1636"/>
      <c r="ALG66" s="1636"/>
      <c r="ALH66" s="1636"/>
      <c r="ALI66" s="1636"/>
      <c r="ALJ66" s="1636"/>
      <c r="ALK66" s="1636"/>
      <c r="ALL66" s="1636"/>
      <c r="ALM66" s="1636"/>
      <c r="ALN66" s="1636"/>
      <c r="ALO66" s="1636"/>
      <c r="ALP66" s="1636"/>
      <c r="ALQ66" s="1636"/>
      <c r="ALR66" s="1636"/>
      <c r="ALS66" s="1636"/>
      <c r="ALT66" s="1636"/>
      <c r="ALU66" s="1636"/>
      <c r="ALV66" s="1636"/>
      <c r="ALW66" s="1636"/>
      <c r="ALX66" s="1636"/>
      <c r="ALY66" s="1636"/>
      <c r="ALZ66" s="1636"/>
      <c r="AMA66" s="1636"/>
      <c r="AMB66" s="1636"/>
      <c r="AMC66" s="1636"/>
      <c r="AMD66" s="1636"/>
      <c r="AME66" s="1636"/>
      <c r="AMF66" s="1636"/>
      <c r="AMG66" s="1636"/>
      <c r="AMH66" s="1636"/>
      <c r="AMI66" s="1636"/>
      <c r="AMJ66" s="1636"/>
      <c r="AMK66" s="1636"/>
      <c r="AML66" s="1636"/>
      <c r="AMM66" s="1636"/>
      <c r="AMN66" s="1636"/>
      <c r="AMO66" s="1636"/>
      <c r="AMP66" s="1636"/>
      <c r="AMQ66" s="1636"/>
      <c r="AMR66" s="1636"/>
      <c r="AMS66" s="1636"/>
      <c r="AMT66" s="1636"/>
      <c r="AMU66" s="1636"/>
      <c r="AMV66" s="1636"/>
      <c r="AMW66" s="1636"/>
      <c r="AMX66" s="1636"/>
      <c r="AMY66" s="1636"/>
      <c r="AMZ66" s="1636"/>
      <c r="ANA66" s="1636"/>
      <c r="ANB66" s="1636"/>
      <c r="ANC66" s="1636"/>
      <c r="AND66" s="1636"/>
      <c r="ANE66" s="1636"/>
      <c r="ANF66" s="1636"/>
      <c r="ANG66" s="1636"/>
      <c r="ANH66" s="1636"/>
      <c r="ANI66" s="1636"/>
      <c r="ANJ66" s="1636"/>
      <c r="ANK66" s="1636"/>
      <c r="ANL66" s="1636"/>
      <c r="ANM66" s="1636"/>
      <c r="ANN66" s="1636"/>
      <c r="ANO66" s="1636"/>
      <c r="ANP66" s="1636"/>
      <c r="ANQ66" s="1636"/>
      <c r="ANR66" s="1636"/>
      <c r="ANS66" s="1636"/>
      <c r="ANT66" s="1636"/>
      <c r="ANU66" s="1636"/>
      <c r="ANV66" s="1636"/>
      <c r="ANW66" s="1636"/>
      <c r="ANX66" s="1636"/>
      <c r="ANY66" s="1636"/>
      <c r="ANZ66" s="1636"/>
      <c r="AOA66" s="1636"/>
      <c r="AOB66" s="1636"/>
      <c r="AOC66" s="1636"/>
      <c r="AOD66" s="1636"/>
      <c r="AOE66" s="1636"/>
      <c r="AOF66" s="1636"/>
      <c r="AOG66" s="1636"/>
      <c r="AOH66" s="1636"/>
      <c r="AOI66" s="1636"/>
      <c r="AOJ66" s="1636"/>
      <c r="AOK66" s="1636"/>
      <c r="AOL66" s="1636"/>
      <c r="AOM66" s="1636"/>
      <c r="AON66" s="1636"/>
      <c r="AOO66" s="1636"/>
      <c r="AOP66" s="1636"/>
      <c r="AOQ66" s="1636"/>
      <c r="AOR66" s="1636"/>
      <c r="AOS66" s="1636"/>
      <c r="AOT66" s="1636"/>
      <c r="AOU66" s="1636"/>
      <c r="AOV66" s="1636"/>
      <c r="AOW66" s="1636"/>
      <c r="AOX66" s="1636"/>
      <c r="AOY66" s="1636"/>
      <c r="AOZ66" s="1636"/>
      <c r="APA66" s="1636"/>
      <c r="APB66" s="1636"/>
      <c r="APC66" s="1636"/>
      <c r="APD66" s="1636"/>
      <c r="APE66" s="1636"/>
      <c r="APF66" s="1636"/>
      <c r="APG66" s="1636"/>
      <c r="APH66" s="1636"/>
      <c r="API66" s="1636"/>
      <c r="APJ66" s="1636"/>
      <c r="APK66" s="1636"/>
      <c r="APL66" s="1636"/>
      <c r="APM66" s="1636"/>
      <c r="APN66" s="1636"/>
      <c r="APO66" s="1636"/>
      <c r="APP66" s="1636"/>
      <c r="APQ66" s="1636"/>
      <c r="APR66" s="1636"/>
      <c r="APS66" s="1636"/>
      <c r="APT66" s="1636"/>
      <c r="APU66" s="1636"/>
      <c r="APV66" s="1636"/>
      <c r="APW66" s="1636"/>
      <c r="APX66" s="1636"/>
      <c r="APY66" s="1636"/>
      <c r="APZ66" s="1636"/>
      <c r="AQA66" s="1636"/>
      <c r="AQB66" s="1636"/>
      <c r="AQC66" s="1636"/>
      <c r="AQD66" s="1636"/>
      <c r="AQE66" s="1636"/>
      <c r="AQF66" s="1636"/>
      <c r="AQG66" s="1636"/>
      <c r="AQH66" s="1636"/>
      <c r="AQI66" s="1636"/>
      <c r="AQJ66" s="1636"/>
      <c r="AQK66" s="1636"/>
      <c r="AQL66" s="1636"/>
      <c r="AQM66" s="1636"/>
      <c r="AQN66" s="1636"/>
      <c r="AQO66" s="1636"/>
      <c r="AQP66" s="1636"/>
      <c r="AQQ66" s="1636"/>
      <c r="AQR66" s="1636"/>
      <c r="AQS66" s="1636"/>
      <c r="AQT66" s="1636"/>
      <c r="AQU66" s="1636"/>
      <c r="AQV66" s="1636"/>
      <c r="AQW66" s="1636"/>
      <c r="AQX66" s="1636"/>
      <c r="AQY66" s="1636"/>
      <c r="AQZ66" s="1636"/>
      <c r="ARA66" s="1636"/>
      <c r="ARB66" s="1636"/>
      <c r="ARC66" s="1636"/>
      <c r="ARD66" s="1636"/>
      <c r="ARE66" s="1636"/>
      <c r="ARF66" s="1636"/>
      <c r="ARG66" s="1636"/>
      <c r="ARH66" s="1636"/>
      <c r="ARI66" s="1636"/>
      <c r="ARJ66" s="1636"/>
      <c r="ARK66" s="1636"/>
      <c r="ARL66" s="1636"/>
      <c r="ARM66" s="1636"/>
      <c r="ARN66" s="1636"/>
      <c r="ARO66" s="1636"/>
      <c r="ARP66" s="1636"/>
      <c r="ARQ66" s="1636"/>
      <c r="ARR66" s="1636"/>
      <c r="ARS66" s="1636"/>
      <c r="ART66" s="1636"/>
      <c r="ARU66" s="1636"/>
      <c r="ARV66" s="1636"/>
      <c r="ARW66" s="1636"/>
      <c r="ARX66" s="1636"/>
      <c r="ARY66" s="1636"/>
      <c r="ARZ66" s="1636"/>
      <c r="ASA66" s="1636"/>
      <c r="ASB66" s="1636"/>
      <c r="ASC66" s="1636"/>
      <c r="ASD66" s="1636"/>
      <c r="ASE66" s="1636"/>
      <c r="ASF66" s="1636"/>
      <c r="ASG66" s="1636"/>
      <c r="ASH66" s="1636"/>
      <c r="ASI66" s="1636"/>
      <c r="ASJ66" s="1636"/>
      <c r="ASK66" s="1636"/>
      <c r="ASL66" s="1636"/>
      <c r="ASM66" s="1636"/>
      <c r="ASN66" s="1636"/>
      <c r="ASO66" s="1636"/>
      <c r="ASP66" s="1636"/>
      <c r="ASQ66" s="1636"/>
      <c r="ASR66" s="1636"/>
      <c r="ASS66" s="1636"/>
      <c r="AST66" s="1636"/>
      <c r="ASU66" s="1636"/>
      <c r="ASV66" s="1636"/>
      <c r="ASW66" s="1636"/>
      <c r="ASX66" s="1636"/>
      <c r="ASY66" s="1636"/>
      <c r="ASZ66" s="1636"/>
      <c r="ATA66" s="1636"/>
      <c r="ATB66" s="1636"/>
      <c r="ATC66" s="1636"/>
      <c r="ATD66" s="1636"/>
      <c r="ATE66" s="1636"/>
      <c r="ATF66" s="1636"/>
      <c r="ATG66" s="1636"/>
      <c r="ATH66" s="1636"/>
      <c r="ATI66" s="1636"/>
      <c r="ATJ66" s="1636"/>
      <c r="ATK66" s="1636"/>
      <c r="ATL66" s="1636"/>
      <c r="ATM66" s="1636"/>
      <c r="ATN66" s="1636"/>
      <c r="ATO66" s="1636"/>
      <c r="ATP66" s="1636"/>
      <c r="ATQ66" s="1636"/>
      <c r="ATR66" s="1636"/>
      <c r="ATS66" s="1636"/>
      <c r="ATT66" s="1636"/>
      <c r="ATU66" s="1636"/>
      <c r="ATV66" s="1636"/>
      <c r="ATW66" s="1636"/>
      <c r="ATX66" s="1636"/>
      <c r="ATY66" s="1636"/>
      <c r="ATZ66" s="1636"/>
      <c r="AUA66" s="1636"/>
      <c r="AUB66" s="1636"/>
      <c r="AUC66" s="1636"/>
      <c r="AUD66" s="1636"/>
      <c r="AUE66" s="1636"/>
      <c r="AUF66" s="1636"/>
      <c r="AUG66" s="1636"/>
      <c r="AUH66" s="1636"/>
      <c r="AUI66" s="1636"/>
      <c r="AUJ66" s="1636"/>
      <c r="AUK66" s="1636"/>
      <c r="AUL66" s="1636"/>
      <c r="AUM66" s="1636"/>
      <c r="AUN66" s="1636"/>
      <c r="AUO66" s="1636"/>
      <c r="AUP66" s="1636"/>
      <c r="AUQ66" s="1636"/>
      <c r="AUR66" s="1636"/>
      <c r="AUS66" s="1636"/>
      <c r="AUT66" s="1636"/>
      <c r="AUU66" s="1636"/>
      <c r="AUV66" s="1636"/>
      <c r="AUW66" s="1636"/>
      <c r="AUX66" s="1636"/>
      <c r="AUY66" s="1636"/>
      <c r="AUZ66" s="1636"/>
      <c r="AVA66" s="1636"/>
      <c r="AVB66" s="1636"/>
      <c r="AVC66" s="1636"/>
      <c r="AVD66" s="1636"/>
      <c r="AVE66" s="1636"/>
      <c r="AVF66" s="1636"/>
      <c r="AVG66" s="1636"/>
      <c r="AVH66" s="1636"/>
      <c r="AVI66" s="1636"/>
      <c r="AVJ66" s="1636"/>
      <c r="AVK66" s="1636"/>
      <c r="AVL66" s="1636"/>
      <c r="AVM66" s="1636"/>
      <c r="AVN66" s="1636"/>
      <c r="AVO66" s="1636"/>
      <c r="AVP66" s="1636"/>
      <c r="AVQ66" s="1636"/>
      <c r="AVR66" s="1636"/>
      <c r="AVS66" s="1636"/>
      <c r="AVT66" s="1636"/>
      <c r="AVU66" s="1636"/>
      <c r="AVV66" s="1636"/>
      <c r="AVW66" s="1636"/>
      <c r="AVX66" s="1636"/>
      <c r="AVY66" s="1636"/>
      <c r="AVZ66" s="1636"/>
      <c r="AWA66" s="1636"/>
      <c r="AWB66" s="1636"/>
      <c r="AWC66" s="1636"/>
      <c r="AWD66" s="1636"/>
      <c r="AWE66" s="1636"/>
      <c r="AWF66" s="1636"/>
      <c r="AWG66" s="1636"/>
      <c r="AWH66" s="1636"/>
      <c r="AWI66" s="1636"/>
      <c r="AWJ66" s="1636"/>
      <c r="AWK66" s="1636"/>
      <c r="AWL66" s="1636"/>
      <c r="AWM66" s="1636"/>
      <c r="AWN66" s="1636"/>
      <c r="AWO66" s="1636"/>
      <c r="AWP66" s="1636"/>
      <c r="AWQ66" s="1636"/>
      <c r="AWR66" s="1636"/>
      <c r="AWS66" s="1636"/>
      <c r="AWT66" s="1636"/>
      <c r="AWU66" s="1636"/>
      <c r="AWV66" s="1636"/>
      <c r="AWW66" s="1636"/>
      <c r="AWX66" s="1636"/>
      <c r="AWY66" s="1636"/>
      <c r="AWZ66" s="1636"/>
      <c r="AXA66" s="1636"/>
      <c r="AXB66" s="1636"/>
      <c r="AXC66" s="1636"/>
      <c r="AXD66" s="1636"/>
      <c r="AXE66" s="1636"/>
      <c r="AXF66" s="1636"/>
      <c r="AXG66" s="1636"/>
      <c r="AXH66" s="1636"/>
      <c r="AXI66" s="1636"/>
      <c r="AXJ66" s="1636"/>
      <c r="AXK66" s="1636"/>
      <c r="AXL66" s="1636"/>
      <c r="AXM66" s="1636"/>
      <c r="AXN66" s="1636"/>
      <c r="AXO66" s="1636"/>
      <c r="AXP66" s="1636"/>
      <c r="AXQ66" s="1636"/>
      <c r="AXR66" s="1636"/>
      <c r="AXS66" s="1636"/>
      <c r="AXT66" s="1636"/>
      <c r="AXU66" s="1636"/>
      <c r="AXV66" s="1636"/>
      <c r="AXW66" s="1636"/>
      <c r="AXX66" s="1636"/>
      <c r="AXY66" s="1636"/>
      <c r="AXZ66" s="1636"/>
      <c r="AYA66" s="1636"/>
      <c r="AYB66" s="1636"/>
      <c r="AYC66" s="1636"/>
      <c r="AYD66" s="1636"/>
      <c r="AYE66" s="1636"/>
      <c r="AYF66" s="1636"/>
      <c r="AYG66" s="1636"/>
      <c r="AYH66" s="1636"/>
      <c r="AYI66" s="1636"/>
      <c r="AYJ66" s="1636"/>
      <c r="AYK66" s="1636"/>
      <c r="AYL66" s="1636"/>
      <c r="AYM66" s="1636"/>
      <c r="AYN66" s="1636"/>
      <c r="AYO66" s="1636"/>
      <c r="AYP66" s="1636"/>
      <c r="AYQ66" s="1636"/>
      <c r="AYR66" s="1636"/>
      <c r="AYS66" s="1636"/>
      <c r="AYT66" s="1636"/>
      <c r="AYU66" s="1636"/>
      <c r="AYV66" s="1636"/>
      <c r="AYW66" s="1636"/>
      <c r="AYX66" s="1636"/>
      <c r="AYY66" s="1636"/>
      <c r="AYZ66" s="1636"/>
      <c r="AZA66" s="1636"/>
      <c r="AZB66" s="1636"/>
      <c r="AZC66" s="1636"/>
      <c r="AZD66" s="1636"/>
      <c r="AZE66" s="1636"/>
      <c r="AZF66" s="1636"/>
      <c r="AZG66" s="1636"/>
      <c r="AZH66" s="1636"/>
      <c r="AZI66" s="1636"/>
      <c r="AZJ66" s="1636"/>
      <c r="AZK66" s="1636"/>
      <c r="AZL66" s="1636"/>
      <c r="AZM66" s="1636"/>
      <c r="AZN66" s="1636"/>
      <c r="AZO66" s="1636"/>
      <c r="AZP66" s="1636"/>
      <c r="AZQ66" s="1636"/>
      <c r="AZR66" s="1636"/>
      <c r="AZS66" s="1636"/>
      <c r="AZT66" s="1636"/>
      <c r="AZU66" s="1636"/>
      <c r="AZV66" s="1636"/>
      <c r="AZW66" s="1636"/>
      <c r="AZX66" s="1636"/>
      <c r="AZY66" s="1636"/>
      <c r="AZZ66" s="1636"/>
      <c r="BAA66" s="1636"/>
      <c r="BAB66" s="1636"/>
      <c r="BAC66" s="1636"/>
      <c r="BAD66" s="1636"/>
      <c r="BAE66" s="1636"/>
      <c r="BAF66" s="1636"/>
      <c r="BAG66" s="1636"/>
      <c r="BAH66" s="1636"/>
      <c r="BAI66" s="1636"/>
      <c r="BAJ66" s="1636"/>
      <c r="BAK66" s="1636"/>
      <c r="BAL66" s="1636"/>
      <c r="BAM66" s="1636"/>
      <c r="BAN66" s="1636"/>
      <c r="BAO66" s="1636"/>
      <c r="BAP66" s="1636"/>
      <c r="BAQ66" s="1636"/>
      <c r="BAR66" s="1636"/>
      <c r="BAS66" s="1636"/>
      <c r="BAT66" s="1636"/>
      <c r="BAU66" s="1636"/>
      <c r="BAV66" s="1636"/>
      <c r="BAW66" s="1636"/>
      <c r="BAX66" s="1636"/>
      <c r="BAY66" s="1636"/>
      <c r="BAZ66" s="1636"/>
      <c r="BBA66" s="1636"/>
      <c r="BBB66" s="1636"/>
      <c r="BBC66" s="1636"/>
      <c r="BBD66" s="1636"/>
      <c r="BBE66" s="1636"/>
      <c r="BBF66" s="1636"/>
      <c r="BBG66" s="1636"/>
      <c r="BBH66" s="1636"/>
      <c r="BBI66" s="1636"/>
      <c r="BBJ66" s="1636"/>
      <c r="BBK66" s="1636"/>
      <c r="BBL66" s="1636"/>
      <c r="BBM66" s="1636"/>
      <c r="BBN66" s="1636"/>
      <c r="BBO66" s="1636"/>
      <c r="BBP66" s="1636"/>
      <c r="BBQ66" s="1636"/>
      <c r="BBR66" s="1636"/>
      <c r="BBS66" s="1636"/>
      <c r="BBT66" s="1636"/>
      <c r="BBU66" s="1636"/>
      <c r="BBV66" s="1636"/>
      <c r="BBW66" s="1636"/>
      <c r="BBX66" s="1636"/>
      <c r="BBY66" s="1636"/>
      <c r="BBZ66" s="1636"/>
      <c r="BCA66" s="1636"/>
      <c r="BCB66" s="1636"/>
      <c r="BCC66" s="1636"/>
      <c r="BCD66" s="1636"/>
      <c r="BCE66" s="1636"/>
      <c r="BCF66" s="1636"/>
      <c r="BCG66" s="1636"/>
      <c r="BCH66" s="1636"/>
      <c r="BCI66" s="1636"/>
      <c r="BCJ66" s="1636"/>
      <c r="BCK66" s="1636"/>
      <c r="BCL66" s="1636"/>
      <c r="BCM66" s="1636"/>
      <c r="BCN66" s="1636"/>
      <c r="BCO66" s="1636"/>
      <c r="BCP66" s="1636"/>
      <c r="BCQ66" s="1636"/>
      <c r="BCR66" s="1636"/>
      <c r="BCS66" s="1636"/>
      <c r="BCT66" s="1636"/>
      <c r="BCU66" s="1636"/>
      <c r="BCV66" s="1636"/>
      <c r="BCW66" s="1636"/>
      <c r="BCX66" s="1636"/>
      <c r="BCY66" s="1636"/>
      <c r="BCZ66" s="1636"/>
      <c r="BDA66" s="1636"/>
      <c r="BDB66" s="1636"/>
      <c r="BDC66" s="1636"/>
      <c r="BDD66" s="1636"/>
      <c r="BDE66" s="1636"/>
      <c r="BDF66" s="1636"/>
      <c r="BDG66" s="1636"/>
      <c r="BDH66" s="1636"/>
      <c r="BDI66" s="1636"/>
      <c r="BDJ66" s="1636"/>
      <c r="BDK66" s="1636"/>
      <c r="BDL66" s="1636"/>
      <c r="BDM66" s="1636"/>
      <c r="BDN66" s="1636"/>
      <c r="BDO66" s="1636"/>
      <c r="BDP66" s="1636"/>
      <c r="BDQ66" s="1636"/>
      <c r="BDR66" s="1636"/>
      <c r="BDS66" s="1636"/>
      <c r="BDT66" s="1636"/>
      <c r="BDU66" s="1636"/>
      <c r="BDV66" s="1636"/>
      <c r="BDW66" s="1636"/>
      <c r="BDX66" s="1636"/>
      <c r="BDY66" s="1636"/>
      <c r="BDZ66" s="1636"/>
      <c r="BEA66" s="1636"/>
      <c r="BEB66" s="1636"/>
      <c r="BEC66" s="1636"/>
      <c r="BED66" s="1636"/>
      <c r="BEE66" s="1636"/>
      <c r="BEF66" s="1636"/>
      <c r="BEG66" s="1636"/>
      <c r="BEH66" s="1636"/>
      <c r="BEI66" s="1636"/>
      <c r="BEJ66" s="1636"/>
      <c r="BEK66" s="1636"/>
      <c r="BEL66" s="1636"/>
      <c r="BEM66" s="1636"/>
      <c r="BEN66" s="1636"/>
      <c r="BEO66" s="1636"/>
      <c r="BEP66" s="1636"/>
      <c r="BEQ66" s="1636"/>
      <c r="BER66" s="1636"/>
      <c r="BES66" s="1636"/>
      <c r="BET66" s="1636"/>
      <c r="BEU66" s="1636"/>
      <c r="BEV66" s="1636"/>
      <c r="BEW66" s="1636"/>
      <c r="BEX66" s="1636"/>
      <c r="BEY66" s="1636"/>
      <c r="BEZ66" s="1636"/>
      <c r="BFA66" s="1636"/>
      <c r="BFB66" s="1636"/>
      <c r="BFC66" s="1636"/>
      <c r="BFD66" s="1636"/>
      <c r="BFE66" s="1636"/>
      <c r="BFF66" s="1636"/>
      <c r="BFG66" s="1636"/>
      <c r="BFH66" s="1636"/>
      <c r="BFI66" s="1636"/>
      <c r="BFJ66" s="1636"/>
      <c r="BFK66" s="1636"/>
      <c r="BFL66" s="1636"/>
      <c r="BFM66" s="1636"/>
      <c r="BFN66" s="1636"/>
      <c r="BFO66" s="1636"/>
      <c r="BFP66" s="1636"/>
      <c r="BFQ66" s="1636"/>
      <c r="BFR66" s="1636"/>
      <c r="BFS66" s="1636"/>
      <c r="BFT66" s="1636"/>
      <c r="BFU66" s="1636"/>
      <c r="BFV66" s="1636"/>
      <c r="BFW66" s="1636"/>
      <c r="BFX66" s="1636"/>
      <c r="BFY66" s="1636"/>
      <c r="BFZ66" s="1636"/>
      <c r="BGA66" s="1636"/>
      <c r="BGB66" s="1636"/>
      <c r="BGC66" s="1636"/>
      <c r="BGD66" s="1636"/>
      <c r="BGE66" s="1636"/>
      <c r="BGF66" s="1636"/>
      <c r="BGG66" s="1636"/>
      <c r="BGH66" s="1636"/>
      <c r="BGI66" s="1636"/>
      <c r="BGJ66" s="1636"/>
      <c r="BGK66" s="1636"/>
      <c r="BGL66" s="1636"/>
      <c r="BGM66" s="1636"/>
      <c r="BGN66" s="1636"/>
      <c r="BGO66" s="1636"/>
      <c r="BGP66" s="1636"/>
      <c r="BGQ66" s="1636"/>
      <c r="BGR66" s="1636"/>
      <c r="BGS66" s="1636"/>
      <c r="BGT66" s="1636"/>
      <c r="BGU66" s="1636"/>
      <c r="BGV66" s="1636"/>
      <c r="BGW66" s="1636"/>
      <c r="BGX66" s="1636"/>
      <c r="BGY66" s="1636"/>
      <c r="BGZ66" s="1636"/>
      <c r="BHA66" s="1636"/>
      <c r="BHB66" s="1636"/>
      <c r="BHC66" s="1636"/>
      <c r="BHD66" s="1636"/>
      <c r="BHE66" s="1636"/>
      <c r="BHF66" s="1636"/>
      <c r="BHG66" s="1636"/>
      <c r="BHH66" s="1636"/>
      <c r="BHI66" s="1636"/>
      <c r="BHJ66" s="1636"/>
      <c r="BHK66" s="1636"/>
      <c r="BHL66" s="1636"/>
      <c r="BHM66" s="1636"/>
      <c r="BHN66" s="1636"/>
      <c r="BHO66" s="1636"/>
      <c r="BHP66" s="1636"/>
      <c r="BHQ66" s="1636"/>
      <c r="BHR66" s="1636"/>
      <c r="BHS66" s="1636"/>
      <c r="BHT66" s="1636"/>
      <c r="BHU66" s="1636"/>
      <c r="BHV66" s="1636"/>
      <c r="BHW66" s="1636"/>
      <c r="BHX66" s="1636"/>
      <c r="BHY66" s="1636"/>
      <c r="BHZ66" s="1636"/>
      <c r="BIA66" s="1636"/>
      <c r="BIB66" s="1636"/>
      <c r="BIC66" s="1636"/>
      <c r="BID66" s="1636"/>
      <c r="BIE66" s="1636"/>
      <c r="BIF66" s="1636"/>
      <c r="BIG66" s="1636"/>
      <c r="BIH66" s="1636"/>
      <c r="BII66" s="1636"/>
      <c r="BIJ66" s="1636"/>
      <c r="BIK66" s="1636"/>
      <c r="BIL66" s="1636"/>
      <c r="BIM66" s="1636"/>
      <c r="BIN66" s="1636"/>
      <c r="BIO66" s="1636"/>
      <c r="BIP66" s="1636"/>
      <c r="BIQ66" s="1636"/>
      <c r="BIR66" s="1636"/>
      <c r="BIS66" s="1636"/>
      <c r="BIT66" s="1636"/>
      <c r="BIU66" s="1636"/>
      <c r="BIV66" s="1636"/>
      <c r="BIW66" s="1636"/>
      <c r="BIX66" s="1636"/>
      <c r="BIY66" s="1636"/>
      <c r="BIZ66" s="1636"/>
      <c r="BJA66" s="1636"/>
      <c r="BJB66" s="1636"/>
      <c r="BJC66" s="1636"/>
      <c r="BJD66" s="1636"/>
      <c r="BJE66" s="1636"/>
      <c r="BJF66" s="1636"/>
      <c r="BJG66" s="1636"/>
      <c r="BJH66" s="1636"/>
      <c r="BJI66" s="1636"/>
      <c r="BJJ66" s="1636"/>
      <c r="BJK66" s="1636"/>
      <c r="BJL66" s="1636"/>
      <c r="BJM66" s="1636"/>
      <c r="BJN66" s="1636"/>
      <c r="BJO66" s="1636"/>
      <c r="BJP66" s="1636"/>
      <c r="BJQ66" s="1636"/>
      <c r="BJR66" s="1636"/>
      <c r="BJS66" s="1636"/>
      <c r="BJT66" s="1636"/>
      <c r="BJU66" s="1636"/>
      <c r="BJV66" s="1636"/>
      <c r="BJW66" s="1636"/>
      <c r="BJX66" s="1636"/>
      <c r="BJY66" s="1636"/>
      <c r="BJZ66" s="1636"/>
      <c r="BKA66" s="1636"/>
      <c r="BKB66" s="1636"/>
      <c r="BKC66" s="1636"/>
      <c r="BKD66" s="1636"/>
      <c r="BKE66" s="1636"/>
      <c r="BKF66" s="1636"/>
      <c r="BKG66" s="1636"/>
      <c r="BKH66" s="1636"/>
      <c r="BKI66" s="1636"/>
      <c r="BKJ66" s="1636"/>
      <c r="BKK66" s="1636"/>
      <c r="BKL66" s="1636"/>
      <c r="BKM66" s="1636"/>
      <c r="BKN66" s="1636"/>
      <c r="BKO66" s="1636"/>
      <c r="BKP66" s="1636"/>
      <c r="BKQ66" s="1636"/>
      <c r="BKR66" s="1636"/>
      <c r="BKS66" s="1636"/>
      <c r="BKT66" s="1636"/>
      <c r="BKU66" s="1636"/>
      <c r="BKV66" s="1636"/>
      <c r="BKW66" s="1636"/>
      <c r="BKX66" s="1636"/>
      <c r="BKY66" s="1636"/>
      <c r="BKZ66" s="1636"/>
      <c r="BLA66" s="1636"/>
      <c r="BLB66" s="1636"/>
      <c r="BLC66" s="1636"/>
      <c r="BLD66" s="1636"/>
      <c r="BLE66" s="1636"/>
      <c r="BLF66" s="1636"/>
      <c r="BLG66" s="1636"/>
      <c r="BLH66" s="1636"/>
      <c r="BLI66" s="1636"/>
      <c r="BLJ66" s="1636"/>
      <c r="BLK66" s="1636"/>
      <c r="BLL66" s="1636"/>
      <c r="BLM66" s="1636"/>
      <c r="BLN66" s="1636"/>
      <c r="BLO66" s="1636"/>
      <c r="BLP66" s="1636"/>
      <c r="BLQ66" s="1636"/>
      <c r="BLR66" s="1636"/>
      <c r="BLS66" s="1636"/>
      <c r="BLT66" s="1636"/>
      <c r="BLU66" s="1636"/>
      <c r="BLV66" s="1636"/>
      <c r="BLW66" s="1636"/>
      <c r="BLX66" s="1636"/>
      <c r="BLY66" s="1636"/>
      <c r="BLZ66" s="1636"/>
      <c r="BMA66" s="1636"/>
      <c r="BMB66" s="1636"/>
      <c r="BMC66" s="1636"/>
      <c r="BMD66" s="1636"/>
      <c r="BME66" s="1636"/>
      <c r="BMF66" s="1636"/>
      <c r="BMG66" s="1636"/>
      <c r="BMH66" s="1636"/>
      <c r="BMI66" s="1636"/>
      <c r="BMJ66" s="1636"/>
      <c r="BMK66" s="1636"/>
      <c r="BML66" s="1636"/>
      <c r="BMM66" s="1636"/>
      <c r="BMN66" s="1636"/>
      <c r="BMO66" s="1636"/>
      <c r="BMP66" s="1636"/>
      <c r="BMQ66" s="1636"/>
      <c r="BMR66" s="1636"/>
      <c r="BMS66" s="1636"/>
      <c r="BMT66" s="1636"/>
      <c r="BMU66" s="1636"/>
      <c r="BMV66" s="1636"/>
      <c r="BMW66" s="1636"/>
      <c r="BMX66" s="1636"/>
      <c r="BMY66" s="1636"/>
      <c r="BMZ66" s="1636"/>
      <c r="BNA66" s="1636"/>
      <c r="BNB66" s="1636"/>
      <c r="BNC66" s="1636"/>
      <c r="BND66" s="1636"/>
      <c r="BNE66" s="1636"/>
      <c r="BNF66" s="1636"/>
      <c r="BNG66" s="1636"/>
      <c r="BNH66" s="1636"/>
      <c r="BNI66" s="1636"/>
      <c r="BNJ66" s="1636"/>
      <c r="BNK66" s="1636"/>
      <c r="BNL66" s="1636"/>
      <c r="BNM66" s="1636"/>
      <c r="BNN66" s="1636"/>
      <c r="BNO66" s="1636"/>
      <c r="BNP66" s="1636"/>
      <c r="BNQ66" s="1636"/>
      <c r="BNR66" s="1636"/>
      <c r="BNS66" s="1636"/>
      <c r="BNT66" s="1636"/>
      <c r="BNU66" s="1636"/>
      <c r="BNV66" s="1636"/>
      <c r="BNW66" s="1636"/>
      <c r="BNX66" s="1636"/>
      <c r="BNY66" s="1636"/>
      <c r="BNZ66" s="1636"/>
      <c r="BOA66" s="1636"/>
      <c r="BOB66" s="1636"/>
      <c r="BOC66" s="1636"/>
      <c r="BOD66" s="1636"/>
      <c r="BOE66" s="1636"/>
      <c r="BOF66" s="1636"/>
      <c r="BOG66" s="1636"/>
      <c r="BOH66" s="1636"/>
      <c r="BOI66" s="1636"/>
      <c r="BOJ66" s="1636"/>
      <c r="BOK66" s="1636"/>
      <c r="BOL66" s="1636"/>
      <c r="BOM66" s="1636"/>
      <c r="BON66" s="1636"/>
      <c r="BOO66" s="1636"/>
      <c r="BOP66" s="1636"/>
      <c r="BOQ66" s="1636"/>
      <c r="BOR66" s="1636"/>
      <c r="BOS66" s="1636"/>
      <c r="BOT66" s="1636"/>
      <c r="BOU66" s="1636"/>
      <c r="BOV66" s="1636"/>
      <c r="BOW66" s="1636"/>
      <c r="BOX66" s="1636"/>
      <c r="BOY66" s="1636"/>
      <c r="BOZ66" s="1636"/>
      <c r="BPA66" s="1636"/>
      <c r="BPB66" s="1636"/>
      <c r="BPC66" s="1636"/>
      <c r="BPD66" s="1636"/>
      <c r="BPE66" s="1636"/>
      <c r="BPF66" s="1636"/>
      <c r="BPG66" s="1636"/>
      <c r="BPH66" s="1636"/>
      <c r="BPI66" s="1636"/>
      <c r="BPJ66" s="1636"/>
      <c r="BPK66" s="1636"/>
      <c r="BPL66" s="1636"/>
      <c r="BPM66" s="1636"/>
      <c r="BPN66" s="1636"/>
      <c r="BPO66" s="1636"/>
      <c r="BPP66" s="1636"/>
      <c r="BPQ66" s="1636"/>
      <c r="BPR66" s="1636"/>
      <c r="BPS66" s="1636"/>
      <c r="BPT66" s="1636"/>
      <c r="BPU66" s="1636"/>
      <c r="BPV66" s="1636"/>
      <c r="BPW66" s="1636"/>
      <c r="BPX66" s="1636"/>
      <c r="BPY66" s="1636"/>
      <c r="BPZ66" s="1636"/>
      <c r="BQA66" s="1636"/>
      <c r="BQB66" s="1636"/>
      <c r="BQC66" s="1636"/>
      <c r="BQD66" s="1636"/>
      <c r="BQE66" s="1636"/>
      <c r="BQF66" s="1636"/>
      <c r="BQG66" s="1636"/>
      <c r="BQH66" s="1636"/>
      <c r="BQI66" s="1636"/>
      <c r="BQJ66" s="1636"/>
      <c r="BQK66" s="1636"/>
      <c r="BQL66" s="1636"/>
      <c r="BQM66" s="1636"/>
      <c r="BQN66" s="1636"/>
      <c r="BQO66" s="1636"/>
      <c r="BQP66" s="1636"/>
      <c r="BQQ66" s="1636"/>
      <c r="BQR66" s="1636"/>
      <c r="BQS66" s="1636"/>
      <c r="BQT66" s="1636"/>
      <c r="BQU66" s="1636"/>
      <c r="BQV66" s="1636"/>
      <c r="BQW66" s="1636"/>
      <c r="BQX66" s="1636"/>
      <c r="BQY66" s="1636"/>
      <c r="BQZ66" s="1636"/>
      <c r="BRA66" s="1636"/>
      <c r="BRB66" s="1636"/>
      <c r="BRC66" s="1636"/>
      <c r="BRD66" s="1636"/>
      <c r="BRE66" s="1636"/>
      <c r="BRF66" s="1636"/>
      <c r="BRG66" s="1636"/>
      <c r="BRH66" s="1636"/>
      <c r="BRI66" s="1636"/>
      <c r="BRJ66" s="1636"/>
      <c r="BRK66" s="1636"/>
      <c r="BRL66" s="1636"/>
      <c r="BRM66" s="1636"/>
      <c r="BRN66" s="1636"/>
      <c r="BRO66" s="1636"/>
      <c r="BRP66" s="1636"/>
      <c r="BRQ66" s="1636"/>
      <c r="BRR66" s="1636"/>
      <c r="BRS66" s="1636"/>
      <c r="BRT66" s="1636"/>
      <c r="BRU66" s="1636"/>
      <c r="BRV66" s="1636"/>
      <c r="BRW66" s="1636"/>
      <c r="BRX66" s="1636"/>
      <c r="BRY66" s="1636"/>
      <c r="BRZ66" s="1636"/>
      <c r="BSA66" s="1636"/>
      <c r="BSB66" s="1636"/>
      <c r="BSC66" s="1636"/>
      <c r="BSD66" s="1636"/>
      <c r="BSE66" s="1636"/>
      <c r="BSF66" s="1636"/>
      <c r="BSG66" s="1636"/>
      <c r="BSH66" s="1636"/>
      <c r="BSI66" s="1636"/>
      <c r="BSJ66" s="1636"/>
      <c r="BSK66" s="1636"/>
      <c r="BSL66" s="1636"/>
      <c r="BSM66" s="1636"/>
      <c r="BSN66" s="1636"/>
      <c r="BSO66" s="1636"/>
      <c r="BSP66" s="1636"/>
      <c r="BSQ66" s="1636"/>
      <c r="BSR66" s="1636"/>
      <c r="BSS66" s="1636"/>
      <c r="BST66" s="1636"/>
      <c r="BSU66" s="1636"/>
      <c r="BSV66" s="1636"/>
      <c r="BSW66" s="1636"/>
      <c r="BSX66" s="1636"/>
      <c r="BSY66" s="1636"/>
      <c r="BSZ66" s="1636"/>
      <c r="BTA66" s="1636"/>
      <c r="BTB66" s="1636"/>
      <c r="BTC66" s="1636"/>
      <c r="BTD66" s="1636"/>
      <c r="BTE66" s="1636"/>
      <c r="BTF66" s="1636"/>
      <c r="BTG66" s="1636"/>
      <c r="BTH66" s="1636"/>
      <c r="BTI66" s="1636"/>
      <c r="BTJ66" s="1636"/>
      <c r="BTK66" s="1636"/>
      <c r="BTL66" s="1636"/>
      <c r="BTM66" s="1636"/>
      <c r="BTN66" s="1636"/>
      <c r="BTO66" s="1636"/>
      <c r="BTP66" s="1636"/>
      <c r="BTQ66" s="1636"/>
      <c r="BTR66" s="1636"/>
      <c r="BTS66" s="1636"/>
      <c r="BTT66" s="1636"/>
      <c r="BTU66" s="1636"/>
      <c r="BTV66" s="1636"/>
      <c r="BTW66" s="1636"/>
      <c r="BTX66" s="1636"/>
      <c r="BTY66" s="1636"/>
      <c r="BTZ66" s="1636"/>
      <c r="BUA66" s="1636"/>
      <c r="BUB66" s="1636"/>
      <c r="BUC66" s="1636"/>
      <c r="BUD66" s="1636"/>
      <c r="BUE66" s="1636"/>
      <c r="BUF66" s="1636"/>
      <c r="BUG66" s="1636"/>
      <c r="BUH66" s="1636"/>
      <c r="BUI66" s="1636"/>
      <c r="BUJ66" s="1636"/>
      <c r="BUK66" s="1636"/>
      <c r="BUL66" s="1636"/>
      <c r="BUM66" s="1636"/>
      <c r="BUN66" s="1636"/>
      <c r="BUO66" s="1636"/>
      <c r="BUP66" s="1636"/>
      <c r="BUQ66" s="1636"/>
      <c r="BUR66" s="1636"/>
      <c r="BUS66" s="1636"/>
      <c r="BUT66" s="1636"/>
      <c r="BUU66" s="1636"/>
      <c r="BUV66" s="1636"/>
      <c r="BUW66" s="1636"/>
      <c r="BUX66" s="1636"/>
      <c r="BUY66" s="1636"/>
      <c r="BUZ66" s="1636"/>
      <c r="BVA66" s="1636"/>
      <c r="BVB66" s="1636"/>
      <c r="BVC66" s="1636"/>
      <c r="BVD66" s="1636"/>
      <c r="BVE66" s="1636"/>
      <c r="BVF66" s="1636"/>
      <c r="BVG66" s="1636"/>
      <c r="BVH66" s="1636"/>
      <c r="BVI66" s="1636"/>
      <c r="BVJ66" s="1636"/>
      <c r="BVK66" s="1636"/>
      <c r="BVL66" s="1636"/>
      <c r="BVM66" s="1636"/>
      <c r="BVN66" s="1636"/>
      <c r="BVO66" s="1636"/>
      <c r="BVP66" s="1636"/>
      <c r="BVQ66" s="1636"/>
      <c r="BVR66" s="1636"/>
      <c r="BVS66" s="1636"/>
      <c r="BVT66" s="1636"/>
      <c r="BVU66" s="1636"/>
      <c r="BVV66" s="1636"/>
      <c r="BVW66" s="1636"/>
      <c r="BVX66" s="1636"/>
      <c r="BVY66" s="1636"/>
      <c r="BVZ66" s="1636"/>
      <c r="BWA66" s="1636"/>
      <c r="BWB66" s="1636"/>
      <c r="BWC66" s="1636"/>
      <c r="BWD66" s="1636"/>
      <c r="BWE66" s="1636"/>
      <c r="BWF66" s="1636"/>
      <c r="BWG66" s="1636"/>
      <c r="BWH66" s="1636"/>
      <c r="BWI66" s="1636"/>
      <c r="BWJ66" s="1636"/>
      <c r="BWK66" s="1636"/>
      <c r="BWL66" s="1636"/>
      <c r="BWM66" s="1636"/>
      <c r="BWN66" s="1636"/>
      <c r="BWO66" s="1636"/>
      <c r="BWP66" s="1636"/>
      <c r="BWQ66" s="1636"/>
      <c r="BWR66" s="1636"/>
      <c r="BWS66" s="1636"/>
      <c r="BWT66" s="1636"/>
      <c r="BWU66" s="1636"/>
      <c r="BWV66" s="1636"/>
      <c r="BWW66" s="1636"/>
      <c r="BWX66" s="1636"/>
      <c r="BWY66" s="1636"/>
      <c r="BWZ66" s="1636"/>
      <c r="BXA66" s="1636"/>
      <c r="BXB66" s="1636"/>
      <c r="BXC66" s="1636"/>
      <c r="BXD66" s="1636"/>
      <c r="BXE66" s="1636"/>
      <c r="BXF66" s="1636"/>
      <c r="BXG66" s="1636"/>
      <c r="BXH66" s="1636"/>
      <c r="BXI66" s="1636"/>
      <c r="BXJ66" s="1636"/>
      <c r="BXK66" s="1636"/>
      <c r="BXL66" s="1636"/>
      <c r="BXM66" s="1636"/>
      <c r="BXN66" s="1636"/>
      <c r="BXO66" s="1636"/>
      <c r="BXP66" s="1636"/>
      <c r="BXQ66" s="1636"/>
      <c r="BXR66" s="1636"/>
      <c r="BXS66" s="1636"/>
      <c r="BXT66" s="1636"/>
      <c r="BXU66" s="1636"/>
      <c r="BXV66" s="1636"/>
      <c r="BXW66" s="1636"/>
      <c r="BXX66" s="1636"/>
      <c r="BXY66" s="1636"/>
      <c r="BXZ66" s="1636"/>
      <c r="BYA66" s="1636"/>
      <c r="BYB66" s="1636"/>
      <c r="BYC66" s="1636"/>
      <c r="BYD66" s="1636"/>
      <c r="BYE66" s="1636"/>
      <c r="BYF66" s="1636"/>
      <c r="BYG66" s="1636"/>
      <c r="BYH66" s="1636"/>
      <c r="BYI66" s="1636"/>
      <c r="BYJ66" s="1636"/>
      <c r="BYK66" s="1636"/>
      <c r="BYL66" s="1636"/>
      <c r="BYM66" s="1636"/>
      <c r="BYN66" s="1636"/>
      <c r="BYO66" s="1636"/>
      <c r="BYP66" s="1636"/>
      <c r="BYQ66" s="1636"/>
      <c r="BYR66" s="1636"/>
      <c r="BYS66" s="1636"/>
      <c r="BYT66" s="1636"/>
      <c r="BYU66" s="1636"/>
      <c r="BYV66" s="1636"/>
      <c r="BYW66" s="1636"/>
      <c r="BYX66" s="1636"/>
      <c r="BYY66" s="1636"/>
      <c r="BYZ66" s="1636"/>
      <c r="BZA66" s="1636"/>
      <c r="BZB66" s="1636"/>
      <c r="BZC66" s="1636"/>
      <c r="BZD66" s="1636"/>
      <c r="BZE66" s="1636"/>
      <c r="BZF66" s="1636"/>
      <c r="BZG66" s="1636"/>
      <c r="BZH66" s="1636"/>
      <c r="BZI66" s="1636"/>
      <c r="BZJ66" s="1636"/>
      <c r="BZK66" s="1636"/>
      <c r="BZL66" s="1636"/>
      <c r="BZM66" s="1636"/>
      <c r="BZN66" s="1636"/>
      <c r="BZO66" s="1636"/>
      <c r="BZP66" s="1636"/>
      <c r="BZQ66" s="1636"/>
      <c r="BZR66" s="1636"/>
      <c r="BZS66" s="1636"/>
      <c r="BZT66" s="1636"/>
      <c r="BZU66" s="1636"/>
      <c r="BZV66" s="1636"/>
      <c r="BZW66" s="1636"/>
      <c r="BZX66" s="1636"/>
      <c r="BZY66" s="1636"/>
      <c r="BZZ66" s="1636"/>
      <c r="CAA66" s="1636"/>
      <c r="CAB66" s="1636"/>
      <c r="CAC66" s="1636"/>
      <c r="CAD66" s="1636"/>
      <c r="CAE66" s="1636"/>
      <c r="CAF66" s="1636"/>
      <c r="CAG66" s="1636"/>
      <c r="CAH66" s="1636"/>
      <c r="CAI66" s="1636"/>
      <c r="CAJ66" s="1636"/>
      <c r="CAK66" s="1636"/>
      <c r="CAL66" s="1636"/>
      <c r="CAM66" s="1636"/>
      <c r="CAN66" s="1636"/>
      <c r="CAO66" s="1636"/>
      <c r="CAP66" s="1636"/>
      <c r="CAQ66" s="1636"/>
      <c r="CAR66" s="1636"/>
      <c r="CAS66" s="1636"/>
      <c r="CAT66" s="1636"/>
      <c r="CAU66" s="1636"/>
      <c r="CAV66" s="1636"/>
      <c r="CAW66" s="1636"/>
      <c r="CAX66" s="1636"/>
      <c r="CAY66" s="1636"/>
      <c r="CAZ66" s="1636"/>
      <c r="CBA66" s="1636"/>
      <c r="CBB66" s="1636"/>
      <c r="CBC66" s="1636"/>
      <c r="CBD66" s="1636"/>
      <c r="CBE66" s="1636"/>
      <c r="CBF66" s="1636"/>
      <c r="CBG66" s="1636"/>
      <c r="CBH66" s="1636"/>
      <c r="CBI66" s="1636"/>
      <c r="CBJ66" s="1636"/>
      <c r="CBK66" s="1636"/>
      <c r="CBL66" s="1636"/>
      <c r="CBM66" s="1636"/>
      <c r="CBN66" s="1636"/>
      <c r="CBO66" s="1636"/>
      <c r="CBP66" s="1636"/>
      <c r="CBQ66" s="1636"/>
      <c r="CBR66" s="1636"/>
      <c r="CBS66" s="1636"/>
      <c r="CBT66" s="1636"/>
      <c r="CBU66" s="1636"/>
      <c r="CBV66" s="1636"/>
      <c r="CBW66" s="1636"/>
      <c r="CBX66" s="1636"/>
      <c r="CBY66" s="1636"/>
      <c r="CBZ66" s="1636"/>
      <c r="CCA66" s="1636"/>
      <c r="CCB66" s="1636"/>
      <c r="CCC66" s="1636"/>
      <c r="CCD66" s="1636"/>
      <c r="CCE66" s="1636"/>
      <c r="CCF66" s="1636"/>
      <c r="CCG66" s="1636"/>
      <c r="CCH66" s="1636"/>
      <c r="CCI66" s="1636"/>
      <c r="CCJ66" s="1636"/>
      <c r="CCK66" s="1636"/>
      <c r="CCL66" s="1636"/>
      <c r="CCM66" s="1636"/>
      <c r="CCN66" s="1636"/>
      <c r="CCO66" s="1636"/>
      <c r="CCP66" s="1636"/>
      <c r="CCQ66" s="1636"/>
      <c r="CCR66" s="1636"/>
      <c r="CCS66" s="1636"/>
      <c r="CCT66" s="1636"/>
      <c r="CCU66" s="1636"/>
      <c r="CCV66" s="1636"/>
      <c r="CCW66" s="1636"/>
      <c r="CCX66" s="1636"/>
      <c r="CCY66" s="1636"/>
      <c r="CCZ66" s="1636"/>
      <c r="CDA66" s="1636"/>
      <c r="CDB66" s="1636"/>
      <c r="CDC66" s="1636"/>
      <c r="CDD66" s="1636"/>
      <c r="CDE66" s="1636"/>
      <c r="CDF66" s="1636"/>
      <c r="CDG66" s="1636"/>
      <c r="CDH66" s="1636"/>
      <c r="CDI66" s="1636"/>
      <c r="CDJ66" s="1636"/>
      <c r="CDK66" s="1636"/>
      <c r="CDL66" s="1636"/>
      <c r="CDM66" s="1636"/>
      <c r="CDN66" s="1636"/>
      <c r="CDO66" s="1636"/>
      <c r="CDP66" s="1636"/>
      <c r="CDQ66" s="1636"/>
      <c r="CDR66" s="1636"/>
      <c r="CDS66" s="1636"/>
      <c r="CDT66" s="1636"/>
      <c r="CDU66" s="1636"/>
      <c r="CDV66" s="1636"/>
      <c r="CDW66" s="1636"/>
      <c r="CDX66" s="1636"/>
      <c r="CDY66" s="1636"/>
      <c r="CDZ66" s="1636"/>
      <c r="CEA66" s="1636"/>
      <c r="CEB66" s="1636"/>
      <c r="CEC66" s="1636"/>
      <c r="CED66" s="1636"/>
      <c r="CEE66" s="1636"/>
      <c r="CEF66" s="1636"/>
      <c r="CEG66" s="1636"/>
      <c r="CEH66" s="1636"/>
      <c r="CEI66" s="1636"/>
      <c r="CEJ66" s="1636"/>
      <c r="CEK66" s="1636"/>
      <c r="CEL66" s="1636"/>
      <c r="CEM66" s="1636"/>
      <c r="CEN66" s="1636"/>
      <c r="CEO66" s="1636"/>
      <c r="CEP66" s="1636"/>
      <c r="CEQ66" s="1636"/>
      <c r="CER66" s="1636"/>
      <c r="CES66" s="1636"/>
      <c r="CET66" s="1636"/>
      <c r="CEU66" s="1636"/>
      <c r="CEV66" s="1636"/>
      <c r="CEW66" s="1636"/>
      <c r="CEX66" s="1636"/>
      <c r="CEY66" s="1636"/>
      <c r="CEZ66" s="1636"/>
      <c r="CFA66" s="1636"/>
      <c r="CFB66" s="1636"/>
      <c r="CFC66" s="1636"/>
      <c r="CFD66" s="1636"/>
      <c r="CFE66" s="1636"/>
      <c r="CFF66" s="1636"/>
      <c r="CFG66" s="1636"/>
      <c r="CFH66" s="1636"/>
      <c r="CFI66" s="1636"/>
      <c r="CFJ66" s="1636"/>
      <c r="CFK66" s="1636"/>
      <c r="CFL66" s="1636"/>
      <c r="CFM66" s="1636"/>
      <c r="CFN66" s="1636"/>
      <c r="CFO66" s="1636"/>
      <c r="CFP66" s="1636"/>
      <c r="CFQ66" s="1636"/>
      <c r="CFR66" s="1636"/>
      <c r="CFS66" s="1636"/>
      <c r="CFT66" s="1636"/>
      <c r="CFU66" s="1636"/>
      <c r="CFV66" s="1636"/>
      <c r="CFW66" s="1636"/>
      <c r="CFX66" s="1636"/>
      <c r="CFY66" s="1636"/>
      <c r="CFZ66" s="1636"/>
      <c r="CGA66" s="1636"/>
      <c r="CGB66" s="1636"/>
      <c r="CGC66" s="1636"/>
      <c r="CGD66" s="1636"/>
      <c r="CGE66" s="1636"/>
      <c r="CGF66" s="1636"/>
      <c r="CGG66" s="1636"/>
      <c r="CGH66" s="1636"/>
      <c r="CGI66" s="1636"/>
      <c r="CGJ66" s="1636"/>
      <c r="CGK66" s="1636"/>
      <c r="CGL66" s="1636"/>
      <c r="CGM66" s="1636"/>
      <c r="CGN66" s="1636"/>
      <c r="CGO66" s="1636"/>
      <c r="CGP66" s="1636"/>
      <c r="CGQ66" s="1636"/>
      <c r="CGR66" s="1636"/>
      <c r="CGS66" s="1636"/>
      <c r="CGT66" s="1636"/>
      <c r="CGU66" s="1636"/>
      <c r="CGV66" s="1636"/>
      <c r="CGW66" s="1636"/>
      <c r="CGX66" s="1636"/>
      <c r="CGY66" s="1636"/>
      <c r="CGZ66" s="1636"/>
      <c r="CHA66" s="1636"/>
      <c r="CHB66" s="1636"/>
      <c r="CHC66" s="1636"/>
      <c r="CHD66" s="1636"/>
      <c r="CHE66" s="1636"/>
      <c r="CHF66" s="1636"/>
      <c r="CHG66" s="1636"/>
      <c r="CHH66" s="1636"/>
      <c r="CHI66" s="1636"/>
      <c r="CHJ66" s="1636"/>
      <c r="CHK66" s="1636"/>
      <c r="CHL66" s="1636"/>
      <c r="CHM66" s="1636"/>
      <c r="CHN66" s="1636"/>
      <c r="CHO66" s="1636"/>
      <c r="CHP66" s="1636"/>
      <c r="CHQ66" s="1636"/>
      <c r="CHR66" s="1636"/>
      <c r="CHS66" s="1636"/>
      <c r="CHT66" s="1636"/>
      <c r="CHU66" s="1636"/>
      <c r="CHV66" s="1636"/>
      <c r="CHW66" s="1636"/>
      <c r="CHX66" s="1636"/>
      <c r="CHY66" s="1636"/>
      <c r="CHZ66" s="1636"/>
      <c r="CIA66" s="1636"/>
      <c r="CIB66" s="1636"/>
      <c r="CIC66" s="1636"/>
      <c r="CID66" s="1636"/>
      <c r="CIE66" s="1636"/>
      <c r="CIF66" s="1636"/>
      <c r="CIG66" s="1636"/>
      <c r="CIH66" s="1636"/>
      <c r="CII66" s="1636"/>
      <c r="CIJ66" s="1636"/>
      <c r="CIK66" s="1636"/>
      <c r="CIL66" s="1636"/>
      <c r="CIM66" s="1636"/>
      <c r="CIN66" s="1636"/>
      <c r="CIO66" s="1636"/>
      <c r="CIP66" s="1636"/>
      <c r="CIQ66" s="1636"/>
      <c r="CIR66" s="1636"/>
      <c r="CIS66" s="1636"/>
      <c r="CIT66" s="1636"/>
      <c r="CIU66" s="1636"/>
      <c r="CIV66" s="1636"/>
      <c r="CIW66" s="1636"/>
      <c r="CIX66" s="1636"/>
      <c r="CIY66" s="1636"/>
      <c r="CIZ66" s="1636"/>
      <c r="CJA66" s="1636"/>
      <c r="CJB66" s="1636"/>
      <c r="CJC66" s="1636"/>
      <c r="CJD66" s="1636"/>
      <c r="CJE66" s="1636"/>
      <c r="CJF66" s="1636"/>
      <c r="CJG66" s="1636"/>
      <c r="CJH66" s="1636"/>
      <c r="CJI66" s="1636"/>
      <c r="CJJ66" s="1636"/>
      <c r="CJK66" s="1636"/>
      <c r="CJL66" s="1636"/>
      <c r="CJM66" s="1636"/>
      <c r="CJN66" s="1636"/>
      <c r="CJO66" s="1636"/>
      <c r="CJP66" s="1636"/>
      <c r="CJQ66" s="1636"/>
      <c r="CJR66" s="1636"/>
      <c r="CJS66" s="1636"/>
      <c r="CJT66" s="1636"/>
      <c r="CJU66" s="1636"/>
      <c r="CJV66" s="1636"/>
      <c r="CJW66" s="1636"/>
      <c r="CJX66" s="1636"/>
      <c r="CJY66" s="1636"/>
      <c r="CJZ66" s="1636"/>
      <c r="CKA66" s="1636"/>
      <c r="CKB66" s="1636"/>
      <c r="CKC66" s="1636"/>
      <c r="CKD66" s="1636"/>
      <c r="CKE66" s="1636"/>
      <c r="CKF66" s="1636"/>
      <c r="CKG66" s="1636"/>
      <c r="CKH66" s="1636"/>
      <c r="CKI66" s="1636"/>
      <c r="CKJ66" s="1636"/>
      <c r="CKK66" s="1636"/>
      <c r="CKL66" s="1636"/>
      <c r="CKM66" s="1636"/>
      <c r="CKN66" s="1636"/>
      <c r="CKO66" s="1636"/>
      <c r="CKP66" s="1636"/>
      <c r="CKQ66" s="1636"/>
      <c r="CKR66" s="1636"/>
      <c r="CKS66" s="1636"/>
      <c r="CKT66" s="1636"/>
      <c r="CKU66" s="1636"/>
      <c r="CKV66" s="1636"/>
      <c r="CKW66" s="1636"/>
      <c r="CKX66" s="1636"/>
      <c r="CKY66" s="1636"/>
      <c r="CKZ66" s="1636"/>
      <c r="CLA66" s="1636"/>
      <c r="CLB66" s="1636"/>
      <c r="CLC66" s="1636"/>
      <c r="CLD66" s="1636"/>
      <c r="CLE66" s="1636"/>
      <c r="CLF66" s="1636"/>
      <c r="CLG66" s="1636"/>
      <c r="CLH66" s="1636"/>
      <c r="CLI66" s="1636"/>
      <c r="CLJ66" s="1636"/>
      <c r="CLK66" s="1636"/>
      <c r="CLL66" s="1636"/>
      <c r="CLM66" s="1636"/>
      <c r="CLN66" s="1636"/>
      <c r="CLO66" s="1636"/>
      <c r="CLP66" s="1636"/>
      <c r="CLQ66" s="1636"/>
      <c r="CLR66" s="1636"/>
      <c r="CLS66" s="1636"/>
      <c r="CLT66" s="1636"/>
      <c r="CLU66" s="1636"/>
      <c r="CLV66" s="1636"/>
      <c r="CLW66" s="1636"/>
      <c r="CLX66" s="1636"/>
      <c r="CLY66" s="1636"/>
      <c r="CLZ66" s="1636"/>
      <c r="CMA66" s="1636"/>
      <c r="CMB66" s="1636"/>
      <c r="CMC66" s="1636"/>
      <c r="CMD66" s="1636"/>
      <c r="CME66" s="1636"/>
      <c r="CMF66" s="1636"/>
      <c r="CMG66" s="1636"/>
      <c r="CMH66" s="1636"/>
      <c r="CMI66" s="1636"/>
      <c r="CMJ66" s="1636"/>
      <c r="CMK66" s="1636"/>
      <c r="CML66" s="1636"/>
      <c r="CMM66" s="1636"/>
      <c r="CMN66" s="1636"/>
      <c r="CMO66" s="1636"/>
      <c r="CMP66" s="1636"/>
      <c r="CMQ66" s="1636"/>
      <c r="CMR66" s="1636"/>
      <c r="CMS66" s="1636"/>
      <c r="CMT66" s="1636"/>
      <c r="CMU66" s="1636"/>
      <c r="CMV66" s="1636"/>
      <c r="CMW66" s="1636"/>
      <c r="CMX66" s="1636"/>
      <c r="CMY66" s="1636"/>
      <c r="CMZ66" s="1636"/>
      <c r="CNA66" s="1636"/>
      <c r="CNB66" s="1636"/>
      <c r="CNC66" s="1636"/>
      <c r="CND66" s="1636"/>
      <c r="CNE66" s="1636"/>
      <c r="CNF66" s="1636"/>
      <c r="CNG66" s="1636"/>
      <c r="CNH66" s="1636"/>
      <c r="CNI66" s="1636"/>
      <c r="CNJ66" s="1636"/>
      <c r="CNK66" s="1636"/>
      <c r="CNL66" s="1636"/>
      <c r="CNM66" s="1636"/>
      <c r="CNN66" s="1636"/>
      <c r="CNO66" s="1636"/>
      <c r="CNP66" s="1636"/>
      <c r="CNQ66" s="1636"/>
      <c r="CNR66" s="1636"/>
      <c r="CNS66" s="1636"/>
      <c r="CNT66" s="1636"/>
      <c r="CNU66" s="1636"/>
      <c r="CNV66" s="1636"/>
      <c r="CNW66" s="1636"/>
      <c r="CNX66" s="1636"/>
      <c r="CNY66" s="1636"/>
      <c r="CNZ66" s="1636"/>
      <c r="COA66" s="1636"/>
      <c r="COB66" s="1636"/>
      <c r="COC66" s="1636"/>
      <c r="COD66" s="1636"/>
      <c r="COE66" s="1636"/>
      <c r="COF66" s="1636"/>
      <c r="COG66" s="1636"/>
      <c r="COH66" s="1636"/>
      <c r="COI66" s="1636"/>
      <c r="COJ66" s="1636"/>
      <c r="COK66" s="1636"/>
      <c r="COL66" s="1636"/>
      <c r="COM66" s="1636"/>
      <c r="CON66" s="1636"/>
      <c r="COO66" s="1636"/>
      <c r="COP66" s="1636"/>
      <c r="COQ66" s="1636"/>
      <c r="COR66" s="1636"/>
      <c r="COS66" s="1636"/>
      <c r="COT66" s="1636"/>
      <c r="COU66" s="1636"/>
      <c r="COV66" s="1636"/>
      <c r="COW66" s="1636"/>
      <c r="COX66" s="1636"/>
      <c r="COY66" s="1636"/>
      <c r="COZ66" s="1636"/>
      <c r="CPA66" s="1636"/>
      <c r="CPB66" s="1636"/>
      <c r="CPC66" s="1636"/>
      <c r="CPD66" s="1636"/>
      <c r="CPE66" s="1636"/>
      <c r="CPF66" s="1636"/>
      <c r="CPG66" s="1636"/>
      <c r="CPH66" s="1636"/>
      <c r="CPI66" s="1636"/>
      <c r="CPJ66" s="1636"/>
      <c r="CPK66" s="1636"/>
      <c r="CPL66" s="1636"/>
      <c r="CPM66" s="1636"/>
      <c r="CPN66" s="1636"/>
      <c r="CPO66" s="1636"/>
      <c r="CPP66" s="1636"/>
      <c r="CPQ66" s="1636"/>
      <c r="CPR66" s="1636"/>
      <c r="CPS66" s="1636"/>
      <c r="CPT66" s="1636"/>
      <c r="CPU66" s="1636"/>
      <c r="CPV66" s="1636"/>
      <c r="CPW66" s="1636"/>
      <c r="CPX66" s="1636"/>
      <c r="CPY66" s="1636"/>
      <c r="CPZ66" s="1636"/>
      <c r="CQA66" s="1636"/>
      <c r="CQB66" s="1636"/>
      <c r="CQC66" s="1636"/>
      <c r="CQD66" s="1636"/>
      <c r="CQE66" s="1636"/>
      <c r="CQF66" s="1636"/>
      <c r="CQG66" s="1636"/>
      <c r="CQH66" s="1636"/>
      <c r="CQI66" s="1636"/>
      <c r="CQJ66" s="1636"/>
      <c r="CQK66" s="1636"/>
      <c r="CQL66" s="1636"/>
      <c r="CQM66" s="1636"/>
      <c r="CQN66" s="1636"/>
      <c r="CQO66" s="1636"/>
      <c r="CQP66" s="1636"/>
      <c r="CQQ66" s="1636"/>
      <c r="CQR66" s="1636"/>
      <c r="CQS66" s="1636"/>
      <c r="CQT66" s="1636"/>
      <c r="CQU66" s="1636"/>
      <c r="CQV66" s="1636"/>
      <c r="CQW66" s="1636"/>
      <c r="CQX66" s="1636"/>
      <c r="CQY66" s="1636"/>
      <c r="CQZ66" s="1636"/>
      <c r="CRA66" s="1636"/>
      <c r="CRB66" s="1636"/>
      <c r="CRC66" s="1636"/>
      <c r="CRD66" s="1636"/>
      <c r="CRE66" s="1636"/>
      <c r="CRF66" s="1636"/>
      <c r="CRG66" s="1636"/>
      <c r="CRH66" s="1636"/>
      <c r="CRI66" s="1636"/>
      <c r="CRJ66" s="1636"/>
      <c r="CRK66" s="1636"/>
      <c r="CRL66" s="1636"/>
      <c r="CRM66" s="1636"/>
      <c r="CRN66" s="1636"/>
      <c r="CRO66" s="1636"/>
      <c r="CRP66" s="1636"/>
      <c r="CRQ66" s="1636"/>
      <c r="CRR66" s="1636"/>
      <c r="CRS66" s="1636"/>
      <c r="CRT66" s="1636"/>
      <c r="CRU66" s="1636"/>
      <c r="CRV66" s="1636"/>
      <c r="CRW66" s="1636"/>
      <c r="CRX66" s="1636"/>
      <c r="CRY66" s="1636"/>
      <c r="CRZ66" s="1636"/>
      <c r="CSA66" s="1636"/>
      <c r="CSB66" s="1636"/>
      <c r="CSC66" s="1636"/>
      <c r="CSD66" s="1636"/>
      <c r="CSE66" s="1636"/>
      <c r="CSF66" s="1636"/>
      <c r="CSG66" s="1636"/>
      <c r="CSH66" s="1636"/>
      <c r="CSI66" s="1636"/>
      <c r="CSJ66" s="1636"/>
      <c r="CSK66" s="1636"/>
      <c r="CSL66" s="1636"/>
      <c r="CSM66" s="1636"/>
      <c r="CSN66" s="1636"/>
      <c r="CSO66" s="1636"/>
      <c r="CSP66" s="1636"/>
      <c r="CSQ66" s="1636"/>
      <c r="CSR66" s="1636"/>
      <c r="CSS66" s="1636"/>
      <c r="CST66" s="1636"/>
      <c r="CSU66" s="1636"/>
      <c r="CSV66" s="1636"/>
      <c r="CSW66" s="1636"/>
      <c r="CSX66" s="1636"/>
      <c r="CSY66" s="1636"/>
      <c r="CSZ66" s="1636"/>
      <c r="CTA66" s="1636"/>
      <c r="CTB66" s="1636"/>
      <c r="CTC66" s="1636"/>
      <c r="CTD66" s="1636"/>
      <c r="CTE66" s="1636"/>
      <c r="CTF66" s="1636"/>
      <c r="CTG66" s="1636"/>
      <c r="CTH66" s="1636"/>
      <c r="CTI66" s="1636"/>
      <c r="CTJ66" s="1636"/>
      <c r="CTK66" s="1636"/>
      <c r="CTL66" s="1636"/>
      <c r="CTM66" s="1636"/>
      <c r="CTN66" s="1636"/>
      <c r="CTO66" s="1636"/>
      <c r="CTP66" s="1636"/>
      <c r="CTQ66" s="1636"/>
      <c r="CTR66" s="1636"/>
      <c r="CTS66" s="1636"/>
      <c r="CTT66" s="1636"/>
      <c r="CTU66" s="1636"/>
      <c r="CTV66" s="1636"/>
      <c r="CTW66" s="1636"/>
      <c r="CTX66" s="1636"/>
      <c r="CTY66" s="1636"/>
      <c r="CTZ66" s="1636"/>
      <c r="CUA66" s="1636"/>
      <c r="CUB66" s="1636"/>
      <c r="CUC66" s="1636"/>
      <c r="CUD66" s="1636"/>
      <c r="CUE66" s="1636"/>
      <c r="CUF66" s="1636"/>
      <c r="CUG66" s="1636"/>
      <c r="CUH66" s="1636"/>
      <c r="CUI66" s="1636"/>
      <c r="CUJ66" s="1636"/>
      <c r="CUK66" s="1636"/>
      <c r="CUL66" s="1636"/>
      <c r="CUM66" s="1636"/>
      <c r="CUN66" s="1636"/>
      <c r="CUO66" s="1636"/>
      <c r="CUP66" s="1636"/>
      <c r="CUQ66" s="1636"/>
      <c r="CUR66" s="1636"/>
      <c r="CUS66" s="1636"/>
      <c r="CUT66" s="1636"/>
      <c r="CUU66" s="1636"/>
      <c r="CUV66" s="1636"/>
      <c r="CUW66" s="1636"/>
      <c r="CUX66" s="1636"/>
      <c r="CUY66" s="1636"/>
      <c r="CUZ66" s="1636"/>
      <c r="CVA66" s="1636"/>
      <c r="CVB66" s="1636"/>
      <c r="CVC66" s="1636"/>
      <c r="CVD66" s="1636"/>
      <c r="CVE66" s="1636"/>
      <c r="CVF66" s="1636"/>
      <c r="CVG66" s="1636"/>
      <c r="CVH66" s="1636"/>
      <c r="CVI66" s="1636"/>
      <c r="CVJ66" s="1636"/>
      <c r="CVK66" s="1636"/>
      <c r="CVL66" s="1636"/>
      <c r="CVM66" s="1636"/>
      <c r="CVN66" s="1636"/>
      <c r="CVO66" s="1636"/>
      <c r="CVP66" s="1636"/>
      <c r="CVQ66" s="1636"/>
      <c r="CVR66" s="1636"/>
      <c r="CVS66" s="1636"/>
      <c r="CVT66" s="1636"/>
      <c r="CVU66" s="1636"/>
      <c r="CVV66" s="1636"/>
      <c r="CVW66" s="1636"/>
      <c r="CVX66" s="1636"/>
      <c r="CVY66" s="1636"/>
      <c r="CVZ66" s="1636"/>
      <c r="CWA66" s="1636"/>
      <c r="CWB66" s="1636"/>
      <c r="CWC66" s="1636"/>
      <c r="CWD66" s="1636"/>
      <c r="CWE66" s="1636"/>
      <c r="CWF66" s="1636"/>
      <c r="CWG66" s="1636"/>
      <c r="CWH66" s="1636"/>
      <c r="CWI66" s="1636"/>
      <c r="CWJ66" s="1636"/>
      <c r="CWK66" s="1636"/>
      <c r="CWL66" s="1636"/>
      <c r="CWM66" s="1636"/>
      <c r="CWN66" s="1636"/>
      <c r="CWO66" s="1636"/>
      <c r="CWP66" s="1636"/>
      <c r="CWQ66" s="1636"/>
      <c r="CWR66" s="1636"/>
      <c r="CWS66" s="1636"/>
      <c r="CWT66" s="1636"/>
      <c r="CWU66" s="1636"/>
      <c r="CWV66" s="1636"/>
      <c r="CWW66" s="1636"/>
      <c r="CWX66" s="1636"/>
      <c r="CWY66" s="1636"/>
      <c r="CWZ66" s="1636"/>
      <c r="CXA66" s="1636"/>
      <c r="CXB66" s="1636"/>
      <c r="CXC66" s="1636"/>
      <c r="CXD66" s="1636"/>
      <c r="CXE66" s="1636"/>
      <c r="CXF66" s="1636"/>
      <c r="CXG66" s="1636"/>
      <c r="CXH66" s="1636"/>
      <c r="CXI66" s="1636"/>
      <c r="CXJ66" s="1636"/>
      <c r="CXK66" s="1636"/>
      <c r="CXL66" s="1636"/>
      <c r="CXM66" s="1636"/>
      <c r="CXN66" s="1636"/>
      <c r="CXO66" s="1636"/>
      <c r="CXP66" s="1636"/>
      <c r="CXQ66" s="1636"/>
      <c r="CXR66" s="1636"/>
      <c r="CXS66" s="1636"/>
      <c r="CXT66" s="1636"/>
      <c r="CXU66" s="1636"/>
      <c r="CXV66" s="1636"/>
      <c r="CXW66" s="1636"/>
      <c r="CXX66" s="1636"/>
      <c r="CXY66" s="1636"/>
      <c r="CXZ66" s="1636"/>
      <c r="CYA66" s="1636"/>
      <c r="CYB66" s="1636"/>
      <c r="CYC66" s="1636"/>
      <c r="CYD66" s="1636"/>
      <c r="CYE66" s="1636"/>
      <c r="CYF66" s="1636"/>
      <c r="CYG66" s="1636"/>
      <c r="CYH66" s="1636"/>
      <c r="CYI66" s="1636"/>
      <c r="CYJ66" s="1636"/>
      <c r="CYK66" s="1636"/>
      <c r="CYL66" s="1636"/>
      <c r="CYM66" s="1636"/>
      <c r="CYN66" s="1636"/>
      <c r="CYO66" s="1636"/>
      <c r="CYP66" s="1636"/>
      <c r="CYQ66" s="1636"/>
      <c r="CYR66" s="1636"/>
      <c r="CYS66" s="1636"/>
      <c r="CYT66" s="1636"/>
      <c r="CYU66" s="1636"/>
      <c r="CYV66" s="1636"/>
      <c r="CYW66" s="1636"/>
      <c r="CYX66" s="1636"/>
      <c r="CYY66" s="1636"/>
      <c r="CYZ66" s="1636"/>
      <c r="CZA66" s="1636"/>
      <c r="CZB66" s="1636"/>
      <c r="CZC66" s="1636"/>
      <c r="CZD66" s="1636"/>
      <c r="CZE66" s="1636"/>
      <c r="CZF66" s="1636"/>
      <c r="CZG66" s="1636"/>
      <c r="CZH66" s="1636"/>
      <c r="CZI66" s="1636"/>
      <c r="CZJ66" s="1636"/>
      <c r="CZK66" s="1636"/>
      <c r="CZL66" s="1636"/>
      <c r="CZM66" s="1636"/>
      <c r="CZN66" s="1636"/>
      <c r="CZO66" s="1636"/>
      <c r="CZP66" s="1636"/>
      <c r="CZQ66" s="1636"/>
      <c r="CZR66" s="1636"/>
      <c r="CZS66" s="1636"/>
      <c r="CZT66" s="1636"/>
      <c r="CZU66" s="1636"/>
      <c r="CZV66" s="1636"/>
      <c r="CZW66" s="1636"/>
      <c r="CZX66" s="1636"/>
      <c r="CZY66" s="1636"/>
      <c r="CZZ66" s="1636"/>
      <c r="DAA66" s="1636"/>
      <c r="DAB66" s="1636"/>
      <c r="DAC66" s="1636"/>
      <c r="DAD66" s="1636"/>
      <c r="DAE66" s="1636"/>
      <c r="DAF66" s="1636"/>
      <c r="DAG66" s="1636"/>
      <c r="DAH66" s="1636"/>
      <c r="DAI66" s="1636"/>
      <c r="DAJ66" s="1636"/>
      <c r="DAK66" s="1636"/>
      <c r="DAL66" s="1636"/>
      <c r="DAM66" s="1636"/>
      <c r="DAN66" s="1636"/>
      <c r="DAO66" s="1636"/>
      <c r="DAP66" s="1636"/>
      <c r="DAQ66" s="1636"/>
      <c r="DAR66" s="1636"/>
      <c r="DAS66" s="1636"/>
      <c r="DAT66" s="1636"/>
      <c r="DAU66" s="1636"/>
      <c r="DAV66" s="1636"/>
      <c r="DAW66" s="1636"/>
      <c r="DAX66" s="1636"/>
      <c r="DAY66" s="1636"/>
      <c r="DAZ66" s="1636"/>
      <c r="DBA66" s="1636"/>
      <c r="DBB66" s="1636"/>
      <c r="DBC66" s="1636"/>
      <c r="DBD66" s="1636"/>
      <c r="DBE66" s="1636"/>
      <c r="DBF66" s="1636"/>
      <c r="DBG66" s="1636"/>
      <c r="DBH66" s="1636"/>
      <c r="DBI66" s="1636"/>
      <c r="DBJ66" s="1636"/>
      <c r="DBK66" s="1636"/>
      <c r="DBL66" s="1636"/>
      <c r="DBM66" s="1636"/>
      <c r="DBN66" s="1636"/>
      <c r="DBO66" s="1636"/>
      <c r="DBP66" s="1636"/>
      <c r="DBQ66" s="1636"/>
      <c r="DBR66" s="1636"/>
      <c r="DBS66" s="1636"/>
      <c r="DBT66" s="1636"/>
      <c r="DBU66" s="1636"/>
      <c r="DBV66" s="1636"/>
      <c r="DBW66" s="1636"/>
      <c r="DBX66" s="1636"/>
      <c r="DBY66" s="1636"/>
      <c r="DBZ66" s="1636"/>
      <c r="DCA66" s="1636"/>
      <c r="DCB66" s="1636"/>
      <c r="DCC66" s="1636"/>
      <c r="DCD66" s="1636"/>
      <c r="DCE66" s="1636"/>
      <c r="DCF66" s="1636"/>
      <c r="DCG66" s="1636"/>
      <c r="DCH66" s="1636"/>
      <c r="DCI66" s="1636"/>
      <c r="DCJ66" s="1636"/>
      <c r="DCK66" s="1636"/>
      <c r="DCL66" s="1636"/>
      <c r="DCM66" s="1636"/>
      <c r="DCN66" s="1636"/>
      <c r="DCO66" s="1636"/>
      <c r="DCP66" s="1636"/>
      <c r="DCQ66" s="1636"/>
      <c r="DCR66" s="1636"/>
      <c r="DCS66" s="1636"/>
      <c r="DCT66" s="1636"/>
      <c r="DCU66" s="1636"/>
      <c r="DCV66" s="1636"/>
      <c r="DCW66" s="1636"/>
      <c r="DCX66" s="1636"/>
      <c r="DCY66" s="1636"/>
      <c r="DCZ66" s="1636"/>
      <c r="DDA66" s="1636"/>
      <c r="DDB66" s="1636"/>
      <c r="DDC66" s="1636"/>
      <c r="DDD66" s="1636"/>
      <c r="DDE66" s="1636"/>
      <c r="DDF66" s="1636"/>
      <c r="DDG66" s="1636"/>
      <c r="DDH66" s="1636"/>
      <c r="DDI66" s="1636"/>
      <c r="DDJ66" s="1636"/>
      <c r="DDK66" s="1636"/>
      <c r="DDL66" s="1636"/>
      <c r="DDM66" s="1636"/>
      <c r="DDN66" s="1636"/>
      <c r="DDO66" s="1636"/>
      <c r="DDP66" s="1636"/>
      <c r="DDQ66" s="1636"/>
      <c r="DDR66" s="1636"/>
      <c r="DDS66" s="1636"/>
      <c r="DDT66" s="1636"/>
      <c r="DDU66" s="1636"/>
      <c r="DDV66" s="1636"/>
      <c r="DDW66" s="1636"/>
      <c r="DDX66" s="1636"/>
      <c r="DDY66" s="1636"/>
      <c r="DDZ66" s="1636"/>
      <c r="DEA66" s="1636"/>
      <c r="DEB66" s="1636"/>
      <c r="DEC66" s="1636"/>
      <c r="DED66" s="1636"/>
      <c r="DEE66" s="1636"/>
      <c r="DEF66" s="1636"/>
      <c r="DEG66" s="1636"/>
      <c r="DEH66" s="1636"/>
      <c r="DEI66" s="1636"/>
      <c r="DEJ66" s="1636"/>
      <c r="DEK66" s="1636"/>
      <c r="DEL66" s="1636"/>
      <c r="DEM66" s="1636"/>
      <c r="DEN66" s="1636"/>
      <c r="DEO66" s="1636"/>
      <c r="DEP66" s="1636"/>
      <c r="DEQ66" s="1636"/>
      <c r="DER66" s="1636"/>
      <c r="DES66" s="1636"/>
      <c r="DET66" s="1636"/>
      <c r="DEU66" s="1636"/>
      <c r="DEV66" s="1636"/>
      <c r="DEW66" s="1636"/>
      <c r="DEX66" s="1636"/>
      <c r="DEY66" s="1636"/>
      <c r="DEZ66" s="1636"/>
      <c r="DFA66" s="1636"/>
      <c r="DFB66" s="1636"/>
      <c r="DFC66" s="1636"/>
      <c r="DFD66" s="1636"/>
      <c r="DFE66" s="1636"/>
      <c r="DFF66" s="1636"/>
      <c r="DFG66" s="1636"/>
      <c r="DFH66" s="1636"/>
      <c r="DFI66" s="1636"/>
      <c r="DFJ66" s="1636"/>
      <c r="DFK66" s="1636"/>
      <c r="DFL66" s="1636"/>
      <c r="DFM66" s="1636"/>
      <c r="DFN66" s="1636"/>
      <c r="DFO66" s="1636"/>
      <c r="DFP66" s="1636"/>
      <c r="DFQ66" s="1636"/>
      <c r="DFR66" s="1636"/>
      <c r="DFS66" s="1636"/>
      <c r="DFT66" s="1636"/>
      <c r="DFU66" s="1636"/>
      <c r="DFV66" s="1636"/>
      <c r="DFW66" s="1636"/>
      <c r="DFX66" s="1636"/>
      <c r="DFY66" s="1636"/>
      <c r="DFZ66" s="1636"/>
      <c r="DGA66" s="1636"/>
      <c r="DGB66" s="1636"/>
      <c r="DGC66" s="1636"/>
      <c r="DGD66" s="1636"/>
      <c r="DGE66" s="1636"/>
      <c r="DGF66" s="1636"/>
      <c r="DGG66" s="1636"/>
      <c r="DGH66" s="1636"/>
      <c r="DGI66" s="1636"/>
      <c r="DGJ66" s="1636"/>
      <c r="DGK66" s="1636"/>
      <c r="DGL66" s="1636"/>
      <c r="DGM66" s="1636"/>
      <c r="DGN66" s="1636"/>
      <c r="DGO66" s="1636"/>
      <c r="DGP66" s="1636"/>
      <c r="DGQ66" s="1636"/>
      <c r="DGR66" s="1636"/>
      <c r="DGS66" s="1636"/>
      <c r="DGT66" s="1636"/>
      <c r="DGU66" s="1636"/>
      <c r="DGV66" s="1636"/>
      <c r="DGW66" s="1636"/>
      <c r="DGX66" s="1636"/>
      <c r="DGY66" s="1636"/>
      <c r="DGZ66" s="1636"/>
      <c r="DHA66" s="1636"/>
      <c r="DHB66" s="1636"/>
      <c r="DHC66" s="1636"/>
      <c r="DHD66" s="1636"/>
      <c r="DHE66" s="1636"/>
      <c r="DHF66" s="1636"/>
      <c r="DHG66" s="1636"/>
      <c r="DHH66" s="1636"/>
      <c r="DHI66" s="1636"/>
      <c r="DHJ66" s="1636"/>
      <c r="DHK66" s="1636"/>
      <c r="DHL66" s="1636"/>
      <c r="DHM66" s="1636"/>
      <c r="DHN66" s="1636"/>
      <c r="DHO66" s="1636"/>
      <c r="DHP66" s="1636"/>
      <c r="DHQ66" s="1636"/>
      <c r="DHR66" s="1636"/>
      <c r="DHS66" s="1636"/>
      <c r="DHT66" s="1636"/>
      <c r="DHU66" s="1636"/>
      <c r="DHV66" s="1636"/>
      <c r="DHW66" s="1636"/>
      <c r="DHX66" s="1636"/>
      <c r="DHY66" s="1636"/>
      <c r="DHZ66" s="1636"/>
      <c r="DIA66" s="1636"/>
      <c r="DIB66" s="1636"/>
      <c r="DIC66" s="1636"/>
      <c r="DID66" s="1636"/>
      <c r="DIE66" s="1636"/>
      <c r="DIF66" s="1636"/>
      <c r="DIG66" s="1636"/>
      <c r="DIH66" s="1636"/>
      <c r="DII66" s="1636"/>
      <c r="DIJ66" s="1636"/>
      <c r="DIK66" s="1636"/>
      <c r="DIL66" s="1636"/>
      <c r="DIM66" s="1636"/>
      <c r="DIN66" s="1636"/>
      <c r="DIO66" s="1636"/>
      <c r="DIP66" s="1636"/>
      <c r="DIQ66" s="1636"/>
      <c r="DIR66" s="1636"/>
      <c r="DIS66" s="1636"/>
      <c r="DIT66" s="1636"/>
      <c r="DIU66" s="1636"/>
      <c r="DIV66" s="1636"/>
      <c r="DIW66" s="1636"/>
      <c r="DIX66" s="1636"/>
      <c r="DIY66" s="1636"/>
      <c r="DIZ66" s="1636"/>
      <c r="DJA66" s="1636"/>
      <c r="DJB66" s="1636"/>
      <c r="DJC66" s="1636"/>
      <c r="DJD66" s="1636"/>
      <c r="DJE66" s="1636"/>
      <c r="DJF66" s="1636"/>
      <c r="DJG66" s="1636"/>
      <c r="DJH66" s="1636"/>
      <c r="DJI66" s="1636"/>
      <c r="DJJ66" s="1636"/>
      <c r="DJK66" s="1636"/>
      <c r="DJL66" s="1636"/>
      <c r="DJM66" s="1636"/>
      <c r="DJN66" s="1636"/>
      <c r="DJO66" s="1636"/>
      <c r="DJP66" s="1636"/>
      <c r="DJQ66" s="1636"/>
      <c r="DJR66" s="1636"/>
      <c r="DJS66" s="1636"/>
      <c r="DJT66" s="1636"/>
      <c r="DJU66" s="1636"/>
      <c r="DJV66" s="1636"/>
      <c r="DJW66" s="1636"/>
      <c r="DJX66" s="1636"/>
      <c r="DJY66" s="1636"/>
      <c r="DJZ66" s="1636"/>
      <c r="DKA66" s="1636"/>
      <c r="DKB66" s="1636"/>
      <c r="DKC66" s="1636"/>
      <c r="DKD66" s="1636"/>
      <c r="DKE66" s="1636"/>
      <c r="DKF66" s="1636"/>
      <c r="DKG66" s="1636"/>
      <c r="DKH66" s="1636"/>
      <c r="DKI66" s="1636"/>
      <c r="DKJ66" s="1636"/>
      <c r="DKK66" s="1636"/>
      <c r="DKL66" s="1636"/>
      <c r="DKM66" s="1636"/>
      <c r="DKN66" s="1636"/>
      <c r="DKO66" s="1636"/>
      <c r="DKP66" s="1636"/>
      <c r="DKQ66" s="1636"/>
      <c r="DKR66" s="1636"/>
      <c r="DKS66" s="1636"/>
      <c r="DKT66" s="1636"/>
      <c r="DKU66" s="1636"/>
      <c r="DKV66" s="1636"/>
      <c r="DKW66" s="1636"/>
      <c r="DKX66" s="1636"/>
      <c r="DKY66" s="1636"/>
      <c r="DKZ66" s="1636"/>
      <c r="DLA66" s="1636"/>
      <c r="DLB66" s="1636"/>
      <c r="DLC66" s="1636"/>
      <c r="DLD66" s="1636"/>
      <c r="DLE66" s="1636"/>
      <c r="DLF66" s="1636"/>
      <c r="DLG66" s="1636"/>
      <c r="DLH66" s="1636"/>
      <c r="DLI66" s="1636"/>
      <c r="DLJ66" s="1636"/>
      <c r="DLK66" s="1636"/>
      <c r="DLL66" s="1636"/>
      <c r="DLM66" s="1636"/>
      <c r="DLN66" s="1636"/>
      <c r="DLO66" s="1636"/>
      <c r="DLP66" s="1636"/>
      <c r="DLQ66" s="1636"/>
      <c r="DLR66" s="1636"/>
      <c r="DLS66" s="1636"/>
      <c r="DLT66" s="1636"/>
      <c r="DLU66" s="1636"/>
      <c r="DLV66" s="1636"/>
      <c r="DLW66" s="1636"/>
      <c r="DLX66" s="1636"/>
      <c r="DLY66" s="1636"/>
      <c r="DLZ66" s="1636"/>
      <c r="DMA66" s="1636"/>
      <c r="DMB66" s="1636"/>
      <c r="DMC66" s="1636"/>
      <c r="DMD66" s="1636"/>
      <c r="DME66" s="1636"/>
      <c r="DMF66" s="1636"/>
      <c r="DMG66" s="1636"/>
      <c r="DMH66" s="1636"/>
      <c r="DMI66" s="1636"/>
      <c r="DMJ66" s="1636"/>
      <c r="DMK66" s="1636"/>
      <c r="DML66" s="1636"/>
      <c r="DMM66" s="1636"/>
      <c r="DMN66" s="1636"/>
      <c r="DMO66" s="1636"/>
      <c r="DMP66" s="1636"/>
      <c r="DMQ66" s="1636"/>
      <c r="DMR66" s="1636"/>
      <c r="DMS66" s="1636"/>
      <c r="DMT66" s="1636"/>
      <c r="DMU66" s="1636"/>
      <c r="DMV66" s="1636"/>
      <c r="DMW66" s="1636"/>
      <c r="DMX66" s="1636"/>
      <c r="DMY66" s="1636"/>
      <c r="DMZ66" s="1636"/>
      <c r="DNA66" s="1636"/>
      <c r="DNB66" s="1636"/>
      <c r="DNC66" s="1636"/>
      <c r="DND66" s="1636"/>
      <c r="DNE66" s="1636"/>
      <c r="DNF66" s="1636"/>
      <c r="DNG66" s="1636"/>
      <c r="DNH66" s="1636"/>
      <c r="DNI66" s="1636"/>
      <c r="DNJ66" s="1636"/>
      <c r="DNK66" s="1636"/>
      <c r="DNL66" s="1636"/>
      <c r="DNM66" s="1636"/>
      <c r="DNN66" s="1636"/>
      <c r="DNO66" s="1636"/>
      <c r="DNP66" s="1636"/>
      <c r="DNQ66" s="1636"/>
      <c r="DNR66" s="1636"/>
      <c r="DNS66" s="1636"/>
      <c r="DNT66" s="1636"/>
      <c r="DNU66" s="1636"/>
      <c r="DNV66" s="1636"/>
      <c r="DNW66" s="1636"/>
      <c r="DNX66" s="1636"/>
      <c r="DNY66" s="1636"/>
      <c r="DNZ66" s="1636"/>
      <c r="DOA66" s="1636"/>
      <c r="DOB66" s="1636"/>
      <c r="DOC66" s="1636"/>
      <c r="DOD66" s="1636"/>
      <c r="DOE66" s="1636"/>
      <c r="DOF66" s="1636"/>
      <c r="DOG66" s="1636"/>
      <c r="DOH66" s="1636"/>
      <c r="DOI66" s="1636"/>
      <c r="DOJ66" s="1636"/>
      <c r="DOK66" s="1636"/>
      <c r="DOL66" s="1636"/>
      <c r="DOM66" s="1636"/>
      <c r="DON66" s="1636"/>
      <c r="DOO66" s="1636"/>
      <c r="DOP66" s="1636"/>
      <c r="DOQ66" s="1636"/>
      <c r="DOR66" s="1636"/>
      <c r="DOS66" s="1636"/>
      <c r="DOT66" s="1636"/>
      <c r="DOU66" s="1636"/>
      <c r="DOV66" s="1636"/>
      <c r="DOW66" s="1636"/>
      <c r="DOX66" s="1636"/>
      <c r="DOY66" s="1636"/>
      <c r="DOZ66" s="1636"/>
      <c r="DPA66" s="1636"/>
      <c r="DPB66" s="1636"/>
      <c r="DPC66" s="1636"/>
      <c r="DPD66" s="1636"/>
      <c r="DPE66" s="1636"/>
      <c r="DPF66" s="1636"/>
      <c r="DPG66" s="1636"/>
      <c r="DPH66" s="1636"/>
      <c r="DPI66" s="1636"/>
      <c r="DPJ66" s="1636"/>
      <c r="DPK66" s="1636"/>
      <c r="DPL66" s="1636"/>
      <c r="DPM66" s="1636"/>
      <c r="DPN66" s="1636"/>
      <c r="DPO66" s="1636"/>
      <c r="DPP66" s="1636"/>
      <c r="DPQ66" s="1636"/>
      <c r="DPR66" s="1636"/>
      <c r="DPS66" s="1636"/>
      <c r="DPT66" s="1636"/>
      <c r="DPU66" s="1636"/>
      <c r="DPV66" s="1636"/>
      <c r="DPW66" s="1636"/>
      <c r="DPX66" s="1636"/>
      <c r="DPY66" s="1636"/>
      <c r="DPZ66" s="1636"/>
      <c r="DQA66" s="1636"/>
      <c r="DQB66" s="1636"/>
      <c r="DQC66" s="1636"/>
      <c r="DQD66" s="1636"/>
      <c r="DQE66" s="1636"/>
      <c r="DQF66" s="1636"/>
      <c r="DQG66" s="1636"/>
      <c r="DQH66" s="1636"/>
      <c r="DQI66" s="1636"/>
      <c r="DQJ66" s="1636"/>
      <c r="DQK66" s="1636"/>
      <c r="DQL66" s="1636"/>
      <c r="DQM66" s="1636"/>
      <c r="DQN66" s="1636"/>
      <c r="DQO66" s="1636"/>
      <c r="DQP66" s="1636"/>
      <c r="DQQ66" s="1636"/>
      <c r="DQR66" s="1636"/>
      <c r="DQS66" s="1636"/>
      <c r="DQT66" s="1636"/>
      <c r="DQU66" s="1636"/>
      <c r="DQV66" s="1636"/>
      <c r="DQW66" s="1636"/>
      <c r="DQX66" s="1636"/>
      <c r="DQY66" s="1636"/>
      <c r="DQZ66" s="1636"/>
      <c r="DRA66" s="1636"/>
      <c r="DRB66" s="1636"/>
      <c r="DRC66" s="1636"/>
      <c r="DRD66" s="1636"/>
      <c r="DRE66" s="1636"/>
      <c r="DRF66" s="1636"/>
      <c r="DRG66" s="1636"/>
      <c r="DRH66" s="1636"/>
      <c r="DRI66" s="1636"/>
      <c r="DRJ66" s="1636"/>
      <c r="DRK66" s="1636"/>
      <c r="DRL66" s="1636"/>
      <c r="DRM66" s="1636"/>
      <c r="DRN66" s="1636"/>
      <c r="DRO66" s="1636"/>
      <c r="DRP66" s="1636"/>
      <c r="DRQ66" s="1636"/>
      <c r="DRR66" s="1636"/>
      <c r="DRS66" s="1636"/>
      <c r="DRT66" s="1636"/>
      <c r="DRU66" s="1636"/>
      <c r="DRV66" s="1636"/>
      <c r="DRW66" s="1636"/>
      <c r="DRX66" s="1636"/>
      <c r="DRY66" s="1636"/>
      <c r="DRZ66" s="1636"/>
      <c r="DSA66" s="1636"/>
      <c r="DSB66" s="1636"/>
      <c r="DSC66" s="1636"/>
      <c r="DSD66" s="1636"/>
      <c r="DSE66" s="1636"/>
      <c r="DSF66" s="1636"/>
      <c r="DSG66" s="1636"/>
      <c r="DSH66" s="1636"/>
      <c r="DSI66" s="1636"/>
      <c r="DSJ66" s="1636"/>
      <c r="DSK66" s="1636"/>
      <c r="DSL66" s="1636"/>
      <c r="DSM66" s="1636"/>
      <c r="DSN66" s="1636"/>
      <c r="DSO66" s="1636"/>
      <c r="DSP66" s="1636"/>
      <c r="DSQ66" s="1636"/>
      <c r="DSR66" s="1636"/>
      <c r="DSS66" s="1636"/>
      <c r="DST66" s="1636"/>
      <c r="DSU66" s="1636"/>
      <c r="DSV66" s="1636"/>
      <c r="DSW66" s="1636"/>
      <c r="DSX66" s="1636"/>
      <c r="DSY66" s="1636"/>
      <c r="DSZ66" s="1636"/>
      <c r="DTA66" s="1636"/>
      <c r="DTB66" s="1636"/>
      <c r="DTC66" s="1636"/>
      <c r="DTD66" s="1636"/>
      <c r="DTE66" s="1636"/>
      <c r="DTF66" s="1636"/>
      <c r="DTG66" s="1636"/>
      <c r="DTH66" s="1636"/>
      <c r="DTI66" s="1636"/>
      <c r="DTJ66" s="1636"/>
      <c r="DTK66" s="1636"/>
      <c r="DTL66" s="1636"/>
      <c r="DTM66" s="1636"/>
      <c r="DTN66" s="1636"/>
      <c r="DTO66" s="1636"/>
      <c r="DTP66" s="1636"/>
      <c r="DTQ66" s="1636"/>
      <c r="DTR66" s="1636"/>
      <c r="DTS66" s="1636"/>
      <c r="DTT66" s="1636"/>
      <c r="DTU66" s="1636"/>
      <c r="DTV66" s="1636"/>
      <c r="DTW66" s="1636"/>
      <c r="DTX66" s="1636"/>
      <c r="DTY66" s="1636"/>
      <c r="DTZ66" s="1636"/>
      <c r="DUA66" s="1636"/>
      <c r="DUB66" s="1636"/>
      <c r="DUC66" s="1636"/>
      <c r="DUD66" s="1636"/>
      <c r="DUE66" s="1636"/>
      <c r="DUF66" s="1636"/>
      <c r="DUG66" s="1636"/>
      <c r="DUH66" s="1636"/>
      <c r="DUI66" s="1636"/>
      <c r="DUJ66" s="1636"/>
      <c r="DUK66" s="1636"/>
      <c r="DUL66" s="1636"/>
      <c r="DUM66" s="1636"/>
      <c r="DUN66" s="1636"/>
      <c r="DUO66" s="1636"/>
      <c r="DUP66" s="1636"/>
      <c r="DUQ66" s="1636"/>
      <c r="DUR66" s="1636"/>
      <c r="DUS66" s="1636"/>
      <c r="DUT66" s="1636"/>
      <c r="DUU66" s="1636"/>
      <c r="DUV66" s="1636"/>
      <c r="DUW66" s="1636"/>
      <c r="DUX66" s="1636"/>
      <c r="DUY66" s="1636"/>
      <c r="DUZ66" s="1636"/>
      <c r="DVA66" s="1636"/>
      <c r="DVB66" s="1636"/>
      <c r="DVC66" s="1636"/>
      <c r="DVD66" s="1636"/>
      <c r="DVE66" s="1636"/>
      <c r="DVF66" s="1636"/>
      <c r="DVG66" s="1636"/>
      <c r="DVH66" s="1636"/>
      <c r="DVI66" s="1636"/>
      <c r="DVJ66" s="1636"/>
      <c r="DVK66" s="1636"/>
      <c r="DVL66" s="1636"/>
      <c r="DVM66" s="1636"/>
      <c r="DVN66" s="1636"/>
      <c r="DVO66" s="1636"/>
      <c r="DVP66" s="1636"/>
      <c r="DVQ66" s="1636"/>
      <c r="DVR66" s="1636"/>
      <c r="DVS66" s="1636"/>
      <c r="DVT66" s="1636"/>
      <c r="DVU66" s="1636"/>
      <c r="DVV66" s="1636"/>
      <c r="DVW66" s="1636"/>
      <c r="DVX66" s="1636"/>
      <c r="DVY66" s="1636"/>
      <c r="DVZ66" s="1636"/>
      <c r="DWA66" s="1636"/>
      <c r="DWB66" s="1636"/>
      <c r="DWC66" s="1636"/>
      <c r="DWD66" s="1636"/>
      <c r="DWE66" s="1636"/>
      <c r="DWF66" s="1636"/>
      <c r="DWG66" s="1636"/>
      <c r="DWH66" s="1636"/>
      <c r="DWI66" s="1636"/>
      <c r="DWJ66" s="1636"/>
      <c r="DWK66" s="1636"/>
      <c r="DWL66" s="1636"/>
      <c r="DWM66" s="1636"/>
      <c r="DWN66" s="1636"/>
      <c r="DWO66" s="1636"/>
      <c r="DWP66" s="1636"/>
      <c r="DWQ66" s="1636"/>
      <c r="DWR66" s="1636"/>
      <c r="DWS66" s="1636"/>
      <c r="DWT66" s="1636"/>
      <c r="DWU66" s="1636"/>
      <c r="DWV66" s="1636"/>
      <c r="DWW66" s="1636"/>
      <c r="DWX66" s="1636"/>
      <c r="DWY66" s="1636"/>
      <c r="DWZ66" s="1636"/>
      <c r="DXA66" s="1636"/>
      <c r="DXB66" s="1636"/>
      <c r="DXC66" s="1636"/>
      <c r="DXD66" s="1636"/>
      <c r="DXE66" s="1636"/>
      <c r="DXF66" s="1636"/>
      <c r="DXG66" s="1636"/>
      <c r="DXH66" s="1636"/>
      <c r="DXI66" s="1636"/>
      <c r="DXJ66" s="1636"/>
      <c r="DXK66" s="1636"/>
      <c r="DXL66" s="1636"/>
      <c r="DXM66" s="1636"/>
      <c r="DXN66" s="1636"/>
      <c r="DXO66" s="1636"/>
      <c r="DXP66" s="1636"/>
      <c r="DXQ66" s="1636"/>
      <c r="DXR66" s="1636"/>
      <c r="DXS66" s="1636"/>
      <c r="DXT66" s="1636"/>
      <c r="DXU66" s="1636"/>
      <c r="DXV66" s="1636"/>
      <c r="DXW66" s="1636"/>
      <c r="DXX66" s="1636"/>
      <c r="DXY66" s="1636"/>
      <c r="DXZ66" s="1636"/>
      <c r="DYA66" s="1636"/>
      <c r="DYB66" s="1636"/>
      <c r="DYC66" s="1636"/>
      <c r="DYD66" s="1636"/>
      <c r="DYE66" s="1636"/>
      <c r="DYF66" s="1636"/>
      <c r="DYG66" s="1636"/>
      <c r="DYH66" s="1636"/>
      <c r="DYI66" s="1636"/>
      <c r="DYJ66" s="1636"/>
      <c r="DYK66" s="1636"/>
      <c r="DYL66" s="1636"/>
      <c r="DYM66" s="1636"/>
      <c r="DYN66" s="1636"/>
      <c r="DYO66" s="1636"/>
      <c r="DYP66" s="1636"/>
      <c r="DYQ66" s="1636"/>
      <c r="DYR66" s="1636"/>
      <c r="DYS66" s="1636"/>
      <c r="DYT66" s="1636"/>
      <c r="DYU66" s="1636"/>
      <c r="DYV66" s="1636"/>
      <c r="DYW66" s="1636"/>
      <c r="DYX66" s="1636"/>
      <c r="DYY66" s="1636"/>
      <c r="DYZ66" s="1636"/>
      <c r="DZA66" s="1636"/>
      <c r="DZB66" s="1636"/>
      <c r="DZC66" s="1636"/>
      <c r="DZD66" s="1636"/>
      <c r="DZE66" s="1636"/>
      <c r="DZF66" s="1636"/>
      <c r="DZG66" s="1636"/>
      <c r="DZH66" s="1636"/>
      <c r="DZI66" s="1636"/>
      <c r="DZJ66" s="1636"/>
      <c r="DZK66" s="1636"/>
      <c r="DZL66" s="1636"/>
      <c r="DZM66" s="1636"/>
      <c r="DZN66" s="1636"/>
      <c r="DZO66" s="1636"/>
      <c r="DZP66" s="1636"/>
      <c r="DZQ66" s="1636"/>
      <c r="DZR66" s="1636"/>
      <c r="DZS66" s="1636"/>
      <c r="DZT66" s="1636"/>
      <c r="DZU66" s="1636"/>
      <c r="DZV66" s="1636"/>
      <c r="DZW66" s="1636"/>
      <c r="DZX66" s="1636"/>
      <c r="DZY66" s="1636"/>
      <c r="DZZ66" s="1636"/>
      <c r="EAA66" s="1636"/>
      <c r="EAB66" s="1636"/>
      <c r="EAC66" s="1636"/>
      <c r="EAD66" s="1636"/>
      <c r="EAE66" s="1636"/>
      <c r="EAF66" s="1636"/>
      <c r="EAG66" s="1636"/>
      <c r="EAH66" s="1636"/>
      <c r="EAI66" s="1636"/>
      <c r="EAJ66" s="1636"/>
      <c r="EAK66" s="1636"/>
      <c r="EAL66" s="1636"/>
      <c r="EAM66" s="1636"/>
      <c r="EAN66" s="1636"/>
      <c r="EAO66" s="1636"/>
      <c r="EAP66" s="1636"/>
      <c r="EAQ66" s="1636"/>
      <c r="EAR66" s="1636"/>
      <c r="EAS66" s="1636"/>
      <c r="EAT66" s="1636"/>
      <c r="EAU66" s="1636"/>
      <c r="EAV66" s="1636"/>
      <c r="EAW66" s="1636"/>
      <c r="EAX66" s="1636"/>
      <c r="EAY66" s="1636"/>
      <c r="EAZ66" s="1636"/>
      <c r="EBA66" s="1636"/>
      <c r="EBB66" s="1636"/>
      <c r="EBC66" s="1636"/>
      <c r="EBD66" s="1636"/>
      <c r="EBE66" s="1636"/>
      <c r="EBF66" s="1636"/>
      <c r="EBG66" s="1636"/>
      <c r="EBH66" s="1636"/>
      <c r="EBI66" s="1636"/>
      <c r="EBJ66" s="1636"/>
      <c r="EBK66" s="1636"/>
      <c r="EBL66" s="1636"/>
      <c r="EBM66" s="1636"/>
      <c r="EBN66" s="1636"/>
      <c r="EBO66" s="1636"/>
      <c r="EBP66" s="1636"/>
      <c r="EBQ66" s="1636"/>
      <c r="EBR66" s="1636"/>
      <c r="EBS66" s="1636"/>
      <c r="EBT66" s="1636"/>
      <c r="EBU66" s="1636"/>
      <c r="EBV66" s="1636"/>
      <c r="EBW66" s="1636"/>
      <c r="EBX66" s="1636"/>
      <c r="EBY66" s="1636"/>
      <c r="EBZ66" s="1636"/>
      <c r="ECA66" s="1636"/>
      <c r="ECB66" s="1636"/>
      <c r="ECC66" s="1636"/>
      <c r="ECD66" s="1636"/>
      <c r="ECE66" s="1636"/>
      <c r="ECF66" s="1636"/>
      <c r="ECG66" s="1636"/>
      <c r="ECH66" s="1636"/>
      <c r="ECI66" s="1636"/>
      <c r="ECJ66" s="1636"/>
      <c r="ECK66" s="1636"/>
      <c r="ECL66" s="1636"/>
      <c r="ECM66" s="1636"/>
      <c r="ECN66" s="1636"/>
      <c r="ECO66" s="1636"/>
      <c r="ECP66" s="1636"/>
      <c r="ECQ66" s="1636"/>
      <c r="ECR66" s="1636"/>
      <c r="ECS66" s="1636"/>
      <c r="ECT66" s="1636"/>
      <c r="ECU66" s="1636"/>
      <c r="ECV66" s="1636"/>
      <c r="ECW66" s="1636"/>
      <c r="ECX66" s="1636"/>
      <c r="ECY66" s="1636"/>
      <c r="ECZ66" s="1636"/>
      <c r="EDA66" s="1636"/>
      <c r="EDB66" s="1636"/>
      <c r="EDC66" s="1636"/>
      <c r="EDD66" s="1636"/>
      <c r="EDE66" s="1636"/>
      <c r="EDF66" s="1636"/>
      <c r="EDG66" s="1636"/>
      <c r="EDH66" s="1636"/>
      <c r="EDI66" s="1636"/>
      <c r="EDJ66" s="1636"/>
      <c r="EDK66" s="1636"/>
      <c r="EDL66" s="1636"/>
      <c r="EDM66" s="1636"/>
      <c r="EDN66" s="1636"/>
      <c r="EDO66" s="1636"/>
      <c r="EDP66" s="1636"/>
      <c r="EDQ66" s="1636"/>
      <c r="EDR66" s="1636"/>
      <c r="EDS66" s="1636"/>
      <c r="EDT66" s="1636"/>
      <c r="EDU66" s="1636"/>
      <c r="EDV66" s="1636"/>
      <c r="EDW66" s="1636"/>
      <c r="EDX66" s="1636"/>
      <c r="EDY66" s="1636"/>
      <c r="EDZ66" s="1636"/>
      <c r="EEA66" s="1636"/>
      <c r="EEB66" s="1636"/>
      <c r="EEC66" s="1636"/>
      <c r="EED66" s="1636"/>
      <c r="EEE66" s="1636"/>
      <c r="EEF66" s="1636"/>
      <c r="EEG66" s="1636"/>
      <c r="EEH66" s="1636"/>
      <c r="EEI66" s="1636"/>
      <c r="EEJ66" s="1636"/>
      <c r="EEK66" s="1636"/>
      <c r="EEL66" s="1636"/>
      <c r="EEM66" s="1636"/>
      <c r="EEN66" s="1636"/>
      <c r="EEO66" s="1636"/>
      <c r="EEP66" s="1636"/>
      <c r="EEQ66" s="1636"/>
      <c r="EER66" s="1636"/>
      <c r="EES66" s="1636"/>
      <c r="EET66" s="1636"/>
      <c r="EEU66" s="1636"/>
      <c r="EEV66" s="1636"/>
      <c r="EEW66" s="1636"/>
      <c r="EEX66" s="1636"/>
      <c r="EEY66" s="1636"/>
      <c r="EEZ66" s="1636"/>
      <c r="EFA66" s="1636"/>
      <c r="EFB66" s="1636"/>
      <c r="EFC66" s="1636"/>
      <c r="EFD66" s="1636"/>
      <c r="EFE66" s="1636"/>
      <c r="EFF66" s="1636"/>
      <c r="EFG66" s="1636"/>
      <c r="EFH66" s="1636"/>
      <c r="EFI66" s="1636"/>
      <c r="EFJ66" s="1636"/>
      <c r="EFK66" s="1636"/>
      <c r="EFL66" s="1636"/>
      <c r="EFM66" s="1636"/>
      <c r="EFN66" s="1636"/>
      <c r="EFO66" s="1636"/>
      <c r="EFP66" s="1636"/>
      <c r="EFQ66" s="1636"/>
      <c r="EFR66" s="1636"/>
      <c r="EFS66" s="1636"/>
      <c r="EFT66" s="1636"/>
      <c r="EFU66" s="1636"/>
      <c r="EFV66" s="1636"/>
      <c r="EFW66" s="1636"/>
      <c r="EFX66" s="1636"/>
      <c r="EFY66" s="1636"/>
      <c r="EFZ66" s="1636"/>
      <c r="EGA66" s="1636"/>
      <c r="EGB66" s="1636"/>
      <c r="EGC66" s="1636"/>
      <c r="EGD66" s="1636"/>
      <c r="EGE66" s="1636"/>
      <c r="EGF66" s="1636"/>
      <c r="EGG66" s="1636"/>
      <c r="EGH66" s="1636"/>
      <c r="EGI66" s="1636"/>
      <c r="EGJ66" s="1636"/>
      <c r="EGK66" s="1636"/>
      <c r="EGL66" s="1636"/>
      <c r="EGM66" s="1636"/>
      <c r="EGN66" s="1636"/>
      <c r="EGO66" s="1636"/>
      <c r="EGP66" s="1636"/>
      <c r="EGQ66" s="1636"/>
      <c r="EGR66" s="1636"/>
      <c r="EGS66" s="1636"/>
      <c r="EGT66" s="1636"/>
      <c r="EGU66" s="1636"/>
      <c r="EGV66" s="1636"/>
      <c r="EGW66" s="1636"/>
      <c r="EGX66" s="1636"/>
      <c r="EGY66" s="1636"/>
      <c r="EGZ66" s="1636"/>
      <c r="EHA66" s="1636"/>
      <c r="EHB66" s="1636"/>
      <c r="EHC66" s="1636"/>
      <c r="EHD66" s="1636"/>
      <c r="EHE66" s="1636"/>
      <c r="EHF66" s="1636"/>
      <c r="EHG66" s="1636"/>
      <c r="EHH66" s="1636"/>
      <c r="EHI66" s="1636"/>
      <c r="EHJ66" s="1636"/>
      <c r="EHK66" s="1636"/>
      <c r="EHL66" s="1636"/>
      <c r="EHM66" s="1636"/>
      <c r="EHN66" s="1636"/>
      <c r="EHO66" s="1636"/>
      <c r="EHP66" s="1636"/>
      <c r="EHQ66" s="1636"/>
      <c r="EHR66" s="1636"/>
      <c r="EHS66" s="1636"/>
      <c r="EHT66" s="1636"/>
      <c r="EHU66" s="1636"/>
      <c r="EHV66" s="1636"/>
      <c r="EHW66" s="1636"/>
      <c r="EHX66" s="1636"/>
      <c r="EHY66" s="1636"/>
      <c r="EHZ66" s="1636"/>
      <c r="EIA66" s="1636"/>
      <c r="EIB66" s="1636"/>
      <c r="EIC66" s="1636"/>
      <c r="EID66" s="1636"/>
      <c r="EIE66" s="1636"/>
      <c r="EIF66" s="1636"/>
      <c r="EIG66" s="1636"/>
      <c r="EIH66" s="1636"/>
      <c r="EII66" s="1636"/>
      <c r="EIJ66" s="1636"/>
      <c r="EIK66" s="1636"/>
      <c r="EIL66" s="1636"/>
      <c r="EIM66" s="1636"/>
      <c r="EIN66" s="1636"/>
      <c r="EIO66" s="1636"/>
      <c r="EIP66" s="1636"/>
      <c r="EIQ66" s="1636"/>
      <c r="EIR66" s="1636"/>
      <c r="EIS66" s="1636"/>
      <c r="EIT66" s="1636"/>
      <c r="EIU66" s="1636"/>
      <c r="EIV66" s="1636"/>
      <c r="EIW66" s="1636"/>
      <c r="EIX66" s="1636"/>
      <c r="EIY66" s="1636"/>
      <c r="EIZ66" s="1636"/>
      <c r="EJA66" s="1636"/>
      <c r="EJB66" s="1636"/>
      <c r="EJC66" s="1636"/>
      <c r="EJD66" s="1636"/>
      <c r="EJE66" s="1636"/>
      <c r="EJF66" s="1636"/>
      <c r="EJG66" s="1636"/>
      <c r="EJH66" s="1636"/>
      <c r="EJI66" s="1636"/>
      <c r="EJJ66" s="1636"/>
      <c r="EJK66" s="1636"/>
      <c r="EJL66" s="1636"/>
      <c r="EJM66" s="1636"/>
      <c r="EJN66" s="1636"/>
      <c r="EJO66" s="1636"/>
      <c r="EJP66" s="1636"/>
      <c r="EJQ66" s="1636"/>
      <c r="EJR66" s="1636"/>
      <c r="EJS66" s="1636"/>
      <c r="EJT66" s="1636"/>
      <c r="EJU66" s="1636"/>
      <c r="EJV66" s="1636"/>
      <c r="EJW66" s="1636"/>
      <c r="EJX66" s="1636"/>
      <c r="EJY66" s="1636"/>
      <c r="EJZ66" s="1636"/>
      <c r="EKA66" s="1636"/>
      <c r="EKB66" s="1636"/>
      <c r="EKC66" s="1636"/>
      <c r="EKD66" s="1636"/>
      <c r="EKE66" s="1636"/>
      <c r="EKF66" s="1636"/>
      <c r="EKG66" s="1636"/>
      <c r="EKH66" s="1636"/>
      <c r="EKI66" s="1636"/>
      <c r="EKJ66" s="1636"/>
      <c r="EKK66" s="1636"/>
      <c r="EKL66" s="1636"/>
      <c r="EKM66" s="1636"/>
      <c r="EKN66" s="1636"/>
      <c r="EKO66" s="1636"/>
      <c r="EKP66" s="1636"/>
      <c r="EKQ66" s="1636"/>
      <c r="EKR66" s="1636"/>
      <c r="EKS66" s="1636"/>
      <c r="EKT66" s="1636"/>
      <c r="EKU66" s="1636"/>
      <c r="EKV66" s="1636"/>
      <c r="EKW66" s="1636"/>
      <c r="EKX66" s="1636"/>
      <c r="EKY66" s="1636"/>
      <c r="EKZ66" s="1636"/>
      <c r="ELA66" s="1636"/>
      <c r="ELB66" s="1636"/>
      <c r="ELC66" s="1636"/>
      <c r="ELD66" s="1636"/>
      <c r="ELE66" s="1636"/>
      <c r="ELF66" s="1636"/>
      <c r="ELG66" s="1636"/>
      <c r="ELH66" s="1636"/>
      <c r="ELI66" s="1636"/>
      <c r="ELJ66" s="1636"/>
      <c r="ELK66" s="1636"/>
      <c r="ELL66" s="1636"/>
      <c r="ELM66" s="1636"/>
      <c r="ELN66" s="1636"/>
      <c r="ELO66" s="1636"/>
      <c r="ELP66" s="1636"/>
      <c r="ELQ66" s="1636"/>
      <c r="ELR66" s="1636"/>
      <c r="ELS66" s="1636"/>
      <c r="ELT66" s="1636"/>
      <c r="ELU66" s="1636"/>
      <c r="ELV66" s="1636"/>
      <c r="ELW66" s="1636"/>
      <c r="ELX66" s="1636"/>
      <c r="ELY66" s="1636"/>
      <c r="ELZ66" s="1636"/>
      <c r="EMA66" s="1636"/>
      <c r="EMB66" s="1636"/>
      <c r="EMC66" s="1636"/>
      <c r="EMD66" s="1636"/>
      <c r="EME66" s="1636"/>
      <c r="EMF66" s="1636"/>
      <c r="EMG66" s="1636"/>
      <c r="EMH66" s="1636"/>
      <c r="EMI66" s="1636"/>
      <c r="EMJ66" s="1636"/>
      <c r="EMK66" s="1636"/>
      <c r="EML66" s="1636"/>
      <c r="EMM66" s="1636"/>
      <c r="EMN66" s="1636"/>
      <c r="EMO66" s="1636"/>
      <c r="EMP66" s="1636"/>
      <c r="EMQ66" s="1636"/>
      <c r="EMR66" s="1636"/>
      <c r="EMS66" s="1636"/>
      <c r="EMT66" s="1636"/>
      <c r="EMU66" s="1636"/>
      <c r="EMV66" s="1636"/>
      <c r="EMW66" s="1636"/>
      <c r="EMX66" s="1636"/>
      <c r="EMY66" s="1636"/>
      <c r="EMZ66" s="1636"/>
      <c r="ENA66" s="1636"/>
      <c r="ENB66" s="1636"/>
      <c r="ENC66" s="1636"/>
      <c r="END66" s="1636"/>
      <c r="ENE66" s="1636"/>
      <c r="ENF66" s="1636"/>
      <c r="ENG66" s="1636"/>
      <c r="ENH66" s="1636"/>
      <c r="ENI66" s="1636"/>
      <c r="ENJ66" s="1636"/>
      <c r="ENK66" s="1636"/>
      <c r="ENL66" s="1636"/>
      <c r="ENM66" s="1636"/>
      <c r="ENN66" s="1636"/>
      <c r="ENO66" s="1636"/>
      <c r="ENP66" s="1636"/>
      <c r="ENQ66" s="1636"/>
      <c r="ENR66" s="1636"/>
      <c r="ENS66" s="1636"/>
      <c r="ENT66" s="1636"/>
      <c r="ENU66" s="1636"/>
      <c r="ENV66" s="1636"/>
      <c r="ENW66" s="1636"/>
      <c r="ENX66" s="1636"/>
      <c r="ENY66" s="1636"/>
      <c r="ENZ66" s="1636"/>
      <c r="EOA66" s="1636"/>
      <c r="EOB66" s="1636"/>
      <c r="EOC66" s="1636"/>
      <c r="EOD66" s="1636"/>
      <c r="EOE66" s="1636"/>
      <c r="EOF66" s="1636"/>
      <c r="EOG66" s="1636"/>
      <c r="EOH66" s="1636"/>
      <c r="EOI66" s="1636"/>
      <c r="EOJ66" s="1636"/>
      <c r="EOK66" s="1636"/>
      <c r="EOL66" s="1636"/>
      <c r="EOM66" s="1636"/>
      <c r="EON66" s="1636"/>
      <c r="EOO66" s="1636"/>
      <c r="EOP66" s="1636"/>
      <c r="EOQ66" s="1636"/>
      <c r="EOR66" s="1636"/>
      <c r="EOS66" s="1636"/>
      <c r="EOT66" s="1636"/>
      <c r="EOU66" s="1636"/>
      <c r="EOV66" s="1636"/>
      <c r="EOW66" s="1636"/>
      <c r="EOX66" s="1636"/>
      <c r="EOY66" s="1636"/>
      <c r="EOZ66" s="1636"/>
      <c r="EPA66" s="1636"/>
      <c r="EPB66" s="1636"/>
      <c r="EPC66" s="1636"/>
      <c r="EPD66" s="1636"/>
      <c r="EPE66" s="1636"/>
      <c r="EPF66" s="1636"/>
      <c r="EPG66" s="1636"/>
      <c r="EPH66" s="1636"/>
      <c r="EPI66" s="1636"/>
      <c r="EPJ66" s="1636"/>
      <c r="EPK66" s="1636"/>
      <c r="EPL66" s="1636"/>
      <c r="EPM66" s="1636"/>
      <c r="EPN66" s="1636"/>
      <c r="EPO66" s="1636"/>
      <c r="EPP66" s="1636"/>
      <c r="EPQ66" s="1636"/>
      <c r="EPR66" s="1636"/>
      <c r="EPS66" s="1636"/>
      <c r="EPT66" s="1636"/>
      <c r="EPU66" s="1636"/>
      <c r="EPV66" s="1636"/>
      <c r="EPW66" s="1636"/>
      <c r="EPX66" s="1636"/>
      <c r="EPY66" s="1636"/>
      <c r="EPZ66" s="1636"/>
      <c r="EQA66" s="1636"/>
      <c r="EQB66" s="1636"/>
      <c r="EQC66" s="1636"/>
      <c r="EQD66" s="1636"/>
      <c r="EQE66" s="1636"/>
      <c r="EQF66" s="1636"/>
      <c r="EQG66" s="1636"/>
      <c r="EQH66" s="1636"/>
      <c r="EQI66" s="1636"/>
      <c r="EQJ66" s="1636"/>
      <c r="EQK66" s="1636"/>
      <c r="EQL66" s="1636"/>
      <c r="EQM66" s="1636"/>
      <c r="EQN66" s="1636"/>
      <c r="EQO66" s="1636"/>
      <c r="EQP66" s="1636"/>
      <c r="EQQ66" s="1636"/>
      <c r="EQR66" s="1636"/>
      <c r="EQS66" s="1636"/>
      <c r="EQT66" s="1636"/>
      <c r="EQU66" s="1636"/>
      <c r="EQV66" s="1636"/>
      <c r="EQW66" s="1636"/>
      <c r="EQX66" s="1636"/>
      <c r="EQY66" s="1636"/>
      <c r="EQZ66" s="1636"/>
      <c r="ERA66" s="1636"/>
      <c r="ERB66" s="1636"/>
      <c r="ERC66" s="1636"/>
      <c r="ERD66" s="1636"/>
      <c r="ERE66" s="1636"/>
      <c r="ERF66" s="1636"/>
      <c r="ERG66" s="1636"/>
      <c r="ERH66" s="1636"/>
      <c r="ERI66" s="1636"/>
      <c r="ERJ66" s="1636"/>
      <c r="ERK66" s="1636"/>
      <c r="ERL66" s="1636"/>
      <c r="ERM66" s="1636"/>
      <c r="ERN66" s="1636"/>
      <c r="ERO66" s="1636"/>
      <c r="ERP66" s="1636"/>
      <c r="ERQ66" s="1636"/>
      <c r="ERR66" s="1636"/>
      <c r="ERS66" s="1636"/>
      <c r="ERT66" s="1636"/>
      <c r="ERU66" s="1636"/>
      <c r="ERV66" s="1636"/>
      <c r="ERW66" s="1636"/>
      <c r="ERX66" s="1636"/>
      <c r="ERY66" s="1636"/>
      <c r="ERZ66" s="1636"/>
      <c r="ESA66" s="1636"/>
      <c r="ESB66" s="1636"/>
      <c r="ESC66" s="1636"/>
      <c r="ESD66" s="1636"/>
      <c r="ESE66" s="1636"/>
      <c r="ESF66" s="1636"/>
      <c r="ESG66" s="1636"/>
      <c r="ESH66" s="1636"/>
      <c r="ESI66" s="1636"/>
      <c r="ESJ66" s="1636"/>
      <c r="ESK66" s="1636"/>
      <c r="ESL66" s="1636"/>
      <c r="ESM66" s="1636"/>
      <c r="ESN66" s="1636"/>
      <c r="ESO66" s="1636"/>
      <c r="ESP66" s="1636"/>
      <c r="ESQ66" s="1636"/>
      <c r="ESR66" s="1636"/>
      <c r="ESS66" s="1636"/>
      <c r="EST66" s="1636"/>
      <c r="ESU66" s="1636"/>
      <c r="ESV66" s="1636"/>
      <c r="ESW66" s="1636"/>
      <c r="ESX66" s="1636"/>
      <c r="ESY66" s="1636"/>
      <c r="ESZ66" s="1636"/>
      <c r="ETA66" s="1636"/>
      <c r="ETB66" s="1636"/>
      <c r="ETC66" s="1636"/>
      <c r="ETD66" s="1636"/>
      <c r="ETE66" s="1636"/>
      <c r="ETF66" s="1636"/>
      <c r="ETG66" s="1636"/>
      <c r="ETH66" s="1636"/>
      <c r="ETI66" s="1636"/>
      <c r="ETJ66" s="1636"/>
      <c r="ETK66" s="1636"/>
      <c r="ETL66" s="1636"/>
      <c r="ETM66" s="1636"/>
      <c r="ETN66" s="1636"/>
      <c r="ETO66" s="1636"/>
      <c r="ETP66" s="1636"/>
      <c r="ETQ66" s="1636"/>
      <c r="ETR66" s="1636"/>
      <c r="ETS66" s="1636"/>
      <c r="ETT66" s="1636"/>
      <c r="ETU66" s="1636"/>
      <c r="ETV66" s="1636"/>
      <c r="ETW66" s="1636"/>
      <c r="ETX66" s="1636"/>
      <c r="ETY66" s="1636"/>
      <c r="ETZ66" s="1636"/>
      <c r="EUA66" s="1636"/>
      <c r="EUB66" s="1636"/>
      <c r="EUC66" s="1636"/>
      <c r="EUD66" s="1636"/>
      <c r="EUE66" s="1636"/>
      <c r="EUF66" s="1636"/>
      <c r="EUG66" s="1636"/>
      <c r="EUH66" s="1636"/>
      <c r="EUI66" s="1636"/>
      <c r="EUJ66" s="1636"/>
      <c r="EUK66" s="1636"/>
      <c r="EUL66" s="1636"/>
      <c r="EUM66" s="1636"/>
      <c r="EUN66" s="1636"/>
      <c r="EUO66" s="1636"/>
      <c r="EUP66" s="1636"/>
      <c r="EUQ66" s="1636"/>
      <c r="EUR66" s="1636"/>
      <c r="EUS66" s="1636"/>
      <c r="EUT66" s="1636"/>
      <c r="EUU66" s="1636"/>
      <c r="EUV66" s="1636"/>
      <c r="EUW66" s="1636"/>
      <c r="EUX66" s="1636"/>
      <c r="EUY66" s="1636"/>
      <c r="EUZ66" s="1636"/>
      <c r="EVA66" s="1636"/>
      <c r="EVB66" s="1636"/>
      <c r="EVC66" s="1636"/>
      <c r="EVD66" s="1636"/>
      <c r="EVE66" s="1636"/>
      <c r="EVF66" s="1636"/>
      <c r="EVG66" s="1636"/>
      <c r="EVH66" s="1636"/>
      <c r="EVI66" s="1636"/>
      <c r="EVJ66" s="1636"/>
      <c r="EVK66" s="1636"/>
      <c r="EVL66" s="1636"/>
      <c r="EVM66" s="1636"/>
      <c r="EVN66" s="1636"/>
      <c r="EVO66" s="1636"/>
      <c r="EVP66" s="1636"/>
      <c r="EVQ66" s="1636"/>
      <c r="EVR66" s="1636"/>
      <c r="EVS66" s="1636"/>
      <c r="EVT66" s="1636"/>
      <c r="EVU66" s="1636"/>
      <c r="EVV66" s="1636"/>
      <c r="EVW66" s="1636"/>
      <c r="EVX66" s="1636"/>
      <c r="EVY66" s="1636"/>
      <c r="EVZ66" s="1636"/>
      <c r="EWA66" s="1636"/>
      <c r="EWB66" s="1636"/>
      <c r="EWC66" s="1636"/>
      <c r="EWD66" s="1636"/>
      <c r="EWE66" s="1636"/>
      <c r="EWF66" s="1636"/>
      <c r="EWG66" s="1636"/>
      <c r="EWH66" s="1636"/>
      <c r="EWI66" s="1636"/>
      <c r="EWJ66" s="1636"/>
      <c r="EWK66" s="1636"/>
      <c r="EWL66" s="1636"/>
      <c r="EWM66" s="1636"/>
      <c r="EWN66" s="1636"/>
      <c r="EWO66" s="1636"/>
      <c r="EWP66" s="1636"/>
      <c r="EWQ66" s="1636"/>
      <c r="EWR66" s="1636"/>
      <c r="EWS66" s="1636"/>
      <c r="EWT66" s="1636"/>
      <c r="EWU66" s="1636"/>
      <c r="EWV66" s="1636"/>
      <c r="EWW66" s="1636"/>
      <c r="EWX66" s="1636"/>
      <c r="EWY66" s="1636"/>
      <c r="EWZ66" s="1636"/>
      <c r="EXA66" s="1636"/>
      <c r="EXB66" s="1636"/>
      <c r="EXC66" s="1636"/>
      <c r="EXD66" s="1636"/>
      <c r="EXE66" s="1636"/>
      <c r="EXF66" s="1636"/>
      <c r="EXG66" s="1636"/>
      <c r="EXH66" s="1636"/>
      <c r="EXI66" s="1636"/>
      <c r="EXJ66" s="1636"/>
      <c r="EXK66" s="1636"/>
      <c r="EXL66" s="1636"/>
      <c r="EXM66" s="1636"/>
      <c r="EXN66" s="1636"/>
      <c r="EXO66" s="1636"/>
      <c r="EXP66" s="1636"/>
      <c r="EXQ66" s="1636"/>
      <c r="EXR66" s="1636"/>
      <c r="EXS66" s="1636"/>
      <c r="EXT66" s="1636"/>
      <c r="EXU66" s="1636"/>
      <c r="EXV66" s="1636"/>
      <c r="EXW66" s="1636"/>
      <c r="EXX66" s="1636"/>
      <c r="EXY66" s="1636"/>
      <c r="EXZ66" s="1636"/>
      <c r="EYA66" s="1636"/>
      <c r="EYB66" s="1636"/>
      <c r="EYC66" s="1636"/>
      <c r="EYD66" s="1636"/>
      <c r="EYE66" s="1636"/>
      <c r="EYF66" s="1636"/>
      <c r="EYG66" s="1636"/>
      <c r="EYH66" s="1636"/>
      <c r="EYI66" s="1636"/>
      <c r="EYJ66" s="1636"/>
      <c r="EYK66" s="1636"/>
      <c r="EYL66" s="1636"/>
      <c r="EYM66" s="1636"/>
      <c r="EYN66" s="1636"/>
      <c r="EYO66" s="1636"/>
      <c r="EYP66" s="1636"/>
      <c r="EYQ66" s="1636"/>
      <c r="EYR66" s="1636"/>
      <c r="EYS66" s="1636"/>
      <c r="EYT66" s="1636"/>
      <c r="EYU66" s="1636"/>
      <c r="EYV66" s="1636"/>
      <c r="EYW66" s="1636"/>
      <c r="EYX66" s="1636"/>
      <c r="EYY66" s="1636"/>
      <c r="EYZ66" s="1636"/>
      <c r="EZA66" s="1636"/>
      <c r="EZB66" s="1636"/>
      <c r="EZC66" s="1636"/>
      <c r="EZD66" s="1636"/>
      <c r="EZE66" s="1636"/>
      <c r="EZF66" s="1636"/>
      <c r="EZG66" s="1636"/>
      <c r="EZH66" s="1636"/>
      <c r="EZI66" s="1636"/>
      <c r="EZJ66" s="1636"/>
      <c r="EZK66" s="1636"/>
      <c r="EZL66" s="1636"/>
      <c r="EZM66" s="1636"/>
      <c r="EZN66" s="1636"/>
      <c r="EZO66" s="1636"/>
      <c r="EZP66" s="1636"/>
      <c r="EZQ66" s="1636"/>
      <c r="EZR66" s="1636"/>
      <c r="EZS66" s="1636"/>
      <c r="EZT66" s="1636"/>
      <c r="EZU66" s="1636"/>
      <c r="EZV66" s="1636"/>
      <c r="EZW66" s="1636"/>
      <c r="EZX66" s="1636"/>
      <c r="EZY66" s="1636"/>
      <c r="EZZ66" s="1636"/>
      <c r="FAA66" s="1636"/>
      <c r="FAB66" s="1636"/>
      <c r="FAC66" s="1636"/>
      <c r="FAD66" s="1636"/>
      <c r="FAE66" s="1636"/>
      <c r="FAF66" s="1636"/>
      <c r="FAG66" s="1636"/>
      <c r="FAH66" s="1636"/>
      <c r="FAI66" s="1636"/>
      <c r="FAJ66" s="1636"/>
      <c r="FAK66" s="1636"/>
      <c r="FAL66" s="1636"/>
      <c r="FAM66" s="1636"/>
      <c r="FAN66" s="1636"/>
      <c r="FAO66" s="1636"/>
      <c r="FAP66" s="1636"/>
      <c r="FAQ66" s="1636"/>
      <c r="FAR66" s="1636"/>
      <c r="FAS66" s="1636"/>
      <c r="FAT66" s="1636"/>
      <c r="FAU66" s="1636"/>
      <c r="FAV66" s="1636"/>
      <c r="FAW66" s="1636"/>
      <c r="FAX66" s="1636"/>
      <c r="FAY66" s="1636"/>
      <c r="FAZ66" s="1636"/>
      <c r="FBA66" s="1636"/>
      <c r="FBB66" s="1636"/>
      <c r="FBC66" s="1636"/>
      <c r="FBD66" s="1636"/>
      <c r="FBE66" s="1636"/>
      <c r="FBF66" s="1636"/>
      <c r="FBG66" s="1636"/>
      <c r="FBH66" s="1636"/>
      <c r="FBI66" s="1636"/>
      <c r="FBJ66" s="1636"/>
      <c r="FBK66" s="1636"/>
      <c r="FBL66" s="1636"/>
      <c r="FBM66" s="1636"/>
      <c r="FBN66" s="1636"/>
      <c r="FBO66" s="1636"/>
      <c r="FBP66" s="1636"/>
      <c r="FBQ66" s="1636"/>
      <c r="FBR66" s="1636"/>
      <c r="FBS66" s="1636"/>
      <c r="FBT66" s="1636"/>
      <c r="FBU66" s="1636"/>
      <c r="FBV66" s="1636"/>
      <c r="FBW66" s="1636"/>
      <c r="FBX66" s="1636"/>
      <c r="FBY66" s="1636"/>
      <c r="FBZ66" s="1636"/>
      <c r="FCA66" s="1636"/>
      <c r="FCB66" s="1636"/>
      <c r="FCC66" s="1636"/>
      <c r="FCD66" s="1636"/>
      <c r="FCE66" s="1636"/>
      <c r="FCF66" s="1636"/>
      <c r="FCG66" s="1636"/>
      <c r="FCH66" s="1636"/>
      <c r="FCI66" s="1636"/>
      <c r="FCJ66" s="1636"/>
      <c r="FCK66" s="1636"/>
      <c r="FCL66" s="1636"/>
      <c r="FCM66" s="1636"/>
      <c r="FCN66" s="1636"/>
      <c r="FCO66" s="1636"/>
      <c r="FCP66" s="1636"/>
      <c r="FCQ66" s="1636"/>
      <c r="FCR66" s="1636"/>
      <c r="FCS66" s="1636"/>
      <c r="FCT66" s="1636"/>
      <c r="FCU66" s="1636"/>
      <c r="FCV66" s="1636"/>
      <c r="FCW66" s="1636"/>
      <c r="FCX66" s="1636"/>
      <c r="FCY66" s="1636"/>
      <c r="FCZ66" s="1636"/>
      <c r="FDA66" s="1636"/>
      <c r="FDB66" s="1636"/>
      <c r="FDC66" s="1636"/>
      <c r="FDD66" s="1636"/>
      <c r="FDE66" s="1636"/>
      <c r="FDF66" s="1636"/>
      <c r="FDG66" s="1636"/>
      <c r="FDH66" s="1636"/>
      <c r="FDI66" s="1636"/>
      <c r="FDJ66" s="1636"/>
      <c r="FDK66" s="1636"/>
      <c r="FDL66" s="1636"/>
      <c r="FDM66" s="1636"/>
      <c r="FDN66" s="1636"/>
      <c r="FDO66" s="1636"/>
      <c r="FDP66" s="1636"/>
      <c r="FDQ66" s="1636"/>
      <c r="FDR66" s="1636"/>
      <c r="FDS66" s="1636"/>
      <c r="FDT66" s="1636"/>
      <c r="FDU66" s="1636"/>
      <c r="FDV66" s="1636"/>
      <c r="FDW66" s="1636"/>
      <c r="FDX66" s="1636"/>
      <c r="FDY66" s="1636"/>
      <c r="FDZ66" s="1636"/>
      <c r="FEA66" s="1636"/>
      <c r="FEB66" s="1636"/>
      <c r="FEC66" s="1636"/>
      <c r="FED66" s="1636"/>
      <c r="FEE66" s="1636"/>
      <c r="FEF66" s="1636"/>
      <c r="FEG66" s="1636"/>
      <c r="FEH66" s="1636"/>
      <c r="FEI66" s="1636"/>
      <c r="FEJ66" s="1636"/>
      <c r="FEK66" s="1636"/>
      <c r="FEL66" s="1636"/>
      <c r="FEM66" s="1636"/>
      <c r="FEN66" s="1636"/>
      <c r="FEO66" s="1636"/>
      <c r="FEP66" s="1636"/>
      <c r="FEQ66" s="1636"/>
      <c r="FER66" s="1636"/>
      <c r="FES66" s="1636"/>
      <c r="FET66" s="1636"/>
      <c r="FEU66" s="1636"/>
      <c r="FEV66" s="1636"/>
      <c r="FEW66" s="1636"/>
      <c r="FEX66" s="1636"/>
      <c r="FEY66" s="1636"/>
      <c r="FEZ66" s="1636"/>
      <c r="FFA66" s="1636"/>
      <c r="FFB66" s="1636"/>
      <c r="FFC66" s="1636"/>
      <c r="FFD66" s="1636"/>
      <c r="FFE66" s="1636"/>
      <c r="FFF66" s="1636"/>
      <c r="FFG66" s="1636"/>
      <c r="FFH66" s="1636"/>
      <c r="FFI66" s="1636"/>
      <c r="FFJ66" s="1636"/>
      <c r="FFK66" s="1636"/>
      <c r="FFL66" s="1636"/>
      <c r="FFM66" s="1636"/>
      <c r="FFN66" s="1636"/>
      <c r="FFO66" s="1636"/>
      <c r="FFP66" s="1636"/>
      <c r="FFQ66" s="1636"/>
      <c r="FFR66" s="1636"/>
      <c r="FFS66" s="1636"/>
      <c r="FFT66" s="1636"/>
      <c r="FFU66" s="1636"/>
      <c r="FFV66" s="1636"/>
      <c r="FFW66" s="1636"/>
      <c r="FFX66" s="1636"/>
      <c r="FFY66" s="1636"/>
      <c r="FFZ66" s="1636"/>
      <c r="FGA66" s="1636"/>
      <c r="FGB66" s="1636"/>
      <c r="FGC66" s="1636"/>
      <c r="FGD66" s="1636"/>
      <c r="FGE66" s="1636"/>
      <c r="FGF66" s="1636"/>
      <c r="FGG66" s="1636"/>
      <c r="FGH66" s="1636"/>
      <c r="FGI66" s="1636"/>
      <c r="FGJ66" s="1636"/>
      <c r="FGK66" s="1636"/>
      <c r="FGL66" s="1636"/>
      <c r="FGM66" s="1636"/>
      <c r="FGN66" s="1636"/>
      <c r="FGO66" s="1636"/>
      <c r="FGP66" s="1636"/>
      <c r="FGQ66" s="1636"/>
      <c r="FGR66" s="1636"/>
      <c r="FGS66" s="1636"/>
      <c r="FGT66" s="1636"/>
      <c r="FGU66" s="1636"/>
      <c r="FGV66" s="1636"/>
      <c r="FGW66" s="1636"/>
      <c r="FGX66" s="1636"/>
      <c r="FGY66" s="1636"/>
      <c r="FGZ66" s="1636"/>
      <c r="FHA66" s="1636"/>
      <c r="FHB66" s="1636"/>
      <c r="FHC66" s="1636"/>
      <c r="FHD66" s="1636"/>
      <c r="FHE66" s="1636"/>
      <c r="FHF66" s="1636"/>
      <c r="FHG66" s="1636"/>
      <c r="FHH66" s="1636"/>
      <c r="FHI66" s="1636"/>
      <c r="FHJ66" s="1636"/>
      <c r="FHK66" s="1636"/>
      <c r="FHL66" s="1636"/>
      <c r="FHM66" s="1636"/>
      <c r="FHN66" s="1636"/>
      <c r="FHO66" s="1636"/>
      <c r="FHP66" s="1636"/>
      <c r="FHQ66" s="1636"/>
      <c r="FHR66" s="1636"/>
      <c r="FHS66" s="1636"/>
      <c r="FHT66" s="1636"/>
      <c r="FHU66" s="1636"/>
      <c r="FHV66" s="1636"/>
      <c r="FHW66" s="1636"/>
      <c r="FHX66" s="1636"/>
      <c r="FHY66" s="1636"/>
      <c r="FHZ66" s="1636"/>
      <c r="FIA66" s="1636"/>
      <c r="FIB66" s="1636"/>
      <c r="FIC66" s="1636"/>
      <c r="FID66" s="1636"/>
      <c r="FIE66" s="1636"/>
      <c r="FIF66" s="1636"/>
      <c r="FIG66" s="1636"/>
      <c r="FIH66" s="1636"/>
      <c r="FII66" s="1636"/>
      <c r="FIJ66" s="1636"/>
      <c r="FIK66" s="1636"/>
      <c r="FIL66" s="1636"/>
      <c r="FIM66" s="1636"/>
      <c r="FIN66" s="1636"/>
      <c r="FIO66" s="1636"/>
      <c r="FIP66" s="1636"/>
      <c r="FIQ66" s="1636"/>
      <c r="FIR66" s="1636"/>
      <c r="FIS66" s="1636"/>
      <c r="FIT66" s="1636"/>
      <c r="FIU66" s="1636"/>
      <c r="FIV66" s="1636"/>
      <c r="FIW66" s="1636"/>
      <c r="FIX66" s="1636"/>
      <c r="FIY66" s="1636"/>
      <c r="FIZ66" s="1636"/>
      <c r="FJA66" s="1636"/>
      <c r="FJB66" s="1636"/>
      <c r="FJC66" s="1636"/>
      <c r="FJD66" s="1636"/>
      <c r="FJE66" s="1636"/>
      <c r="FJF66" s="1636"/>
      <c r="FJG66" s="1636"/>
      <c r="FJH66" s="1636"/>
      <c r="FJI66" s="1636"/>
      <c r="FJJ66" s="1636"/>
      <c r="FJK66" s="1636"/>
      <c r="FJL66" s="1636"/>
      <c r="FJM66" s="1636"/>
      <c r="FJN66" s="1636"/>
      <c r="FJO66" s="1636"/>
      <c r="FJP66" s="1636"/>
      <c r="FJQ66" s="1636"/>
      <c r="FJR66" s="1636"/>
      <c r="FJS66" s="1636"/>
      <c r="FJT66" s="1636"/>
      <c r="FJU66" s="1636"/>
      <c r="FJV66" s="1636"/>
      <c r="FJW66" s="1636"/>
      <c r="FJX66" s="1636"/>
      <c r="FJY66" s="1636"/>
      <c r="FJZ66" s="1636"/>
      <c r="FKA66" s="1636"/>
      <c r="FKB66" s="1636"/>
      <c r="FKC66" s="1636"/>
      <c r="FKD66" s="1636"/>
      <c r="FKE66" s="1636"/>
      <c r="FKF66" s="1636"/>
      <c r="FKG66" s="1636"/>
      <c r="FKH66" s="1636"/>
      <c r="FKI66" s="1636"/>
      <c r="FKJ66" s="1636"/>
      <c r="FKK66" s="1636"/>
      <c r="FKL66" s="1636"/>
      <c r="FKM66" s="1636"/>
      <c r="FKN66" s="1636"/>
      <c r="FKO66" s="1636"/>
      <c r="FKP66" s="1636"/>
      <c r="FKQ66" s="1636"/>
      <c r="FKR66" s="1636"/>
      <c r="FKS66" s="1636"/>
      <c r="FKT66" s="1636"/>
      <c r="FKU66" s="1636"/>
      <c r="FKV66" s="1636"/>
      <c r="FKW66" s="1636"/>
      <c r="FKX66" s="1636"/>
      <c r="FKY66" s="1636"/>
      <c r="FKZ66" s="1636"/>
      <c r="FLA66" s="1636"/>
      <c r="FLB66" s="1636"/>
      <c r="FLC66" s="1636"/>
      <c r="FLD66" s="1636"/>
      <c r="FLE66" s="1636"/>
      <c r="FLF66" s="1636"/>
      <c r="FLG66" s="1636"/>
      <c r="FLH66" s="1636"/>
      <c r="FLI66" s="1636"/>
      <c r="FLJ66" s="1636"/>
      <c r="FLK66" s="1636"/>
      <c r="FLL66" s="1636"/>
      <c r="FLM66" s="1636"/>
      <c r="FLN66" s="1636"/>
      <c r="FLO66" s="1636"/>
      <c r="FLP66" s="1636"/>
      <c r="FLQ66" s="1636"/>
      <c r="FLR66" s="1636"/>
      <c r="FLS66" s="1636"/>
      <c r="FLT66" s="1636"/>
      <c r="FLU66" s="1636"/>
      <c r="FLV66" s="1636"/>
      <c r="FLW66" s="1636"/>
      <c r="FLX66" s="1636"/>
      <c r="FLY66" s="1636"/>
      <c r="FLZ66" s="1636"/>
      <c r="FMA66" s="1636"/>
      <c r="FMB66" s="1636"/>
      <c r="FMC66" s="1636"/>
      <c r="FMD66" s="1636"/>
      <c r="FME66" s="1636"/>
      <c r="FMF66" s="1636"/>
      <c r="FMG66" s="1636"/>
      <c r="FMH66" s="1636"/>
      <c r="FMI66" s="1636"/>
      <c r="FMJ66" s="1636"/>
      <c r="FMK66" s="1636"/>
      <c r="FML66" s="1636"/>
      <c r="FMM66" s="1636"/>
      <c r="FMN66" s="1636"/>
      <c r="FMO66" s="1636"/>
      <c r="FMP66" s="1636"/>
      <c r="FMQ66" s="1636"/>
      <c r="FMR66" s="1636"/>
      <c r="FMS66" s="1636"/>
      <c r="FMT66" s="1636"/>
      <c r="FMU66" s="1636"/>
      <c r="FMV66" s="1636"/>
      <c r="FMW66" s="1636"/>
      <c r="FMX66" s="1636"/>
      <c r="FMY66" s="1636"/>
      <c r="FMZ66" s="1636"/>
      <c r="FNA66" s="1636"/>
      <c r="FNB66" s="1636"/>
      <c r="FNC66" s="1636"/>
      <c r="FND66" s="1636"/>
      <c r="FNE66" s="1636"/>
      <c r="FNF66" s="1636"/>
      <c r="FNG66" s="1636"/>
      <c r="FNH66" s="1636"/>
      <c r="FNI66" s="1636"/>
      <c r="FNJ66" s="1636"/>
      <c r="FNK66" s="1636"/>
      <c r="FNL66" s="1636"/>
      <c r="FNM66" s="1636"/>
      <c r="FNN66" s="1636"/>
      <c r="FNO66" s="1636"/>
      <c r="FNP66" s="1636"/>
      <c r="FNQ66" s="1636"/>
      <c r="FNR66" s="1636"/>
      <c r="FNS66" s="1636"/>
      <c r="FNT66" s="1636"/>
      <c r="FNU66" s="1636"/>
      <c r="FNV66" s="1636"/>
      <c r="FNW66" s="1636"/>
      <c r="FNX66" s="1636"/>
      <c r="FNY66" s="1636"/>
      <c r="FNZ66" s="1636"/>
      <c r="FOA66" s="1636"/>
      <c r="FOB66" s="1636"/>
      <c r="FOC66" s="1636"/>
      <c r="FOD66" s="1636"/>
      <c r="FOE66" s="1636"/>
      <c r="FOF66" s="1636"/>
      <c r="FOG66" s="1636"/>
      <c r="FOH66" s="1636"/>
      <c r="FOI66" s="1636"/>
      <c r="FOJ66" s="1636"/>
      <c r="FOK66" s="1636"/>
      <c r="FOL66" s="1636"/>
      <c r="FOM66" s="1636"/>
      <c r="FON66" s="1636"/>
      <c r="FOO66" s="1636"/>
      <c r="FOP66" s="1636"/>
      <c r="FOQ66" s="1636"/>
      <c r="FOR66" s="1636"/>
      <c r="FOS66" s="1636"/>
      <c r="FOT66" s="1636"/>
      <c r="FOU66" s="1636"/>
      <c r="FOV66" s="1636"/>
      <c r="FOW66" s="1636"/>
      <c r="FOX66" s="1636"/>
      <c r="FOY66" s="1636"/>
      <c r="FOZ66" s="1636"/>
      <c r="FPA66" s="1636"/>
      <c r="FPB66" s="1636"/>
      <c r="FPC66" s="1636"/>
      <c r="FPD66" s="1636"/>
      <c r="FPE66" s="1636"/>
      <c r="FPF66" s="1636"/>
      <c r="FPG66" s="1636"/>
      <c r="FPH66" s="1636"/>
      <c r="FPI66" s="1636"/>
      <c r="FPJ66" s="1636"/>
      <c r="FPK66" s="1636"/>
      <c r="FPL66" s="1636"/>
      <c r="FPM66" s="1636"/>
      <c r="FPN66" s="1636"/>
      <c r="FPO66" s="1636"/>
      <c r="FPP66" s="1636"/>
      <c r="FPQ66" s="1636"/>
      <c r="FPR66" s="1636"/>
      <c r="FPS66" s="1636"/>
      <c r="FPT66" s="1636"/>
      <c r="FPU66" s="1636"/>
      <c r="FPV66" s="1636"/>
      <c r="FPW66" s="1636"/>
      <c r="FPX66" s="1636"/>
      <c r="FPY66" s="1636"/>
      <c r="FPZ66" s="1636"/>
      <c r="FQA66" s="1636"/>
      <c r="FQB66" s="1636"/>
      <c r="FQC66" s="1636"/>
      <c r="FQD66" s="1636"/>
      <c r="FQE66" s="1636"/>
      <c r="FQF66" s="1636"/>
      <c r="FQG66" s="1636"/>
      <c r="FQH66" s="1636"/>
      <c r="FQI66" s="1636"/>
      <c r="FQJ66" s="1636"/>
      <c r="FQK66" s="1636"/>
      <c r="FQL66" s="1636"/>
      <c r="FQM66" s="1636"/>
      <c r="FQN66" s="1636"/>
      <c r="FQO66" s="1636"/>
      <c r="FQP66" s="1636"/>
      <c r="FQQ66" s="1636"/>
      <c r="FQR66" s="1636"/>
      <c r="FQS66" s="1636"/>
      <c r="FQT66" s="1636"/>
      <c r="FQU66" s="1636"/>
      <c r="FQV66" s="1636"/>
      <c r="FQW66" s="1636"/>
      <c r="FQX66" s="1636"/>
      <c r="FQY66" s="1636"/>
      <c r="FQZ66" s="1636"/>
      <c r="FRA66" s="1636"/>
      <c r="FRB66" s="1636"/>
      <c r="FRC66" s="1636"/>
      <c r="FRD66" s="1636"/>
      <c r="FRE66" s="1636"/>
      <c r="FRF66" s="1636"/>
      <c r="FRG66" s="1636"/>
      <c r="FRH66" s="1636"/>
      <c r="FRI66" s="1636"/>
      <c r="FRJ66" s="1636"/>
      <c r="FRK66" s="1636"/>
      <c r="FRL66" s="1636"/>
      <c r="FRM66" s="1636"/>
      <c r="FRN66" s="1636"/>
      <c r="FRO66" s="1636"/>
      <c r="FRP66" s="1636"/>
      <c r="FRQ66" s="1636"/>
      <c r="FRR66" s="1636"/>
      <c r="FRS66" s="1636"/>
      <c r="FRT66" s="1636"/>
      <c r="FRU66" s="1636"/>
      <c r="FRV66" s="1636"/>
      <c r="FRW66" s="1636"/>
      <c r="FRX66" s="1636"/>
      <c r="FRY66" s="1636"/>
      <c r="FRZ66" s="1636"/>
      <c r="FSA66" s="1636"/>
      <c r="FSB66" s="1636"/>
      <c r="FSC66" s="1636"/>
      <c r="FSD66" s="1636"/>
      <c r="FSE66" s="1636"/>
      <c r="FSF66" s="1636"/>
      <c r="FSG66" s="1636"/>
      <c r="FSH66" s="1636"/>
      <c r="FSI66" s="1636"/>
      <c r="FSJ66" s="1636"/>
      <c r="FSK66" s="1636"/>
      <c r="FSL66" s="1636"/>
      <c r="FSM66" s="1636"/>
      <c r="FSN66" s="1636"/>
      <c r="FSO66" s="1636"/>
      <c r="FSP66" s="1636"/>
      <c r="FSQ66" s="1636"/>
      <c r="FSR66" s="1636"/>
      <c r="FSS66" s="1636"/>
      <c r="FST66" s="1636"/>
      <c r="FSU66" s="1636"/>
      <c r="FSV66" s="1636"/>
      <c r="FSW66" s="1636"/>
      <c r="FSX66" s="1636"/>
      <c r="FSY66" s="1636"/>
      <c r="FSZ66" s="1636"/>
      <c r="FTA66" s="1636"/>
      <c r="FTB66" s="1636"/>
      <c r="FTC66" s="1636"/>
      <c r="FTD66" s="1636"/>
      <c r="FTE66" s="1636"/>
      <c r="FTF66" s="1636"/>
      <c r="FTG66" s="1636"/>
      <c r="FTH66" s="1636"/>
      <c r="FTI66" s="1636"/>
      <c r="FTJ66" s="1636"/>
      <c r="FTK66" s="1636"/>
      <c r="FTL66" s="1636"/>
      <c r="FTM66" s="1636"/>
      <c r="FTN66" s="1636"/>
      <c r="FTO66" s="1636"/>
      <c r="FTP66" s="1636"/>
      <c r="FTQ66" s="1636"/>
      <c r="FTR66" s="1636"/>
      <c r="FTS66" s="1636"/>
      <c r="FTT66" s="1636"/>
      <c r="FTU66" s="1636"/>
      <c r="FTV66" s="1636"/>
      <c r="FTW66" s="1636"/>
      <c r="FTX66" s="1636"/>
      <c r="FTY66" s="1636"/>
      <c r="FTZ66" s="1636"/>
      <c r="FUA66" s="1636"/>
      <c r="FUB66" s="1636"/>
      <c r="FUC66" s="1636"/>
      <c r="FUD66" s="1636"/>
      <c r="FUE66" s="1636"/>
      <c r="FUF66" s="1636"/>
      <c r="FUG66" s="1636"/>
      <c r="FUH66" s="1636"/>
      <c r="FUI66" s="1636"/>
      <c r="FUJ66" s="1636"/>
      <c r="FUK66" s="1636"/>
      <c r="FUL66" s="1636"/>
      <c r="FUM66" s="1636"/>
      <c r="FUN66" s="1636"/>
      <c r="FUO66" s="1636"/>
      <c r="FUP66" s="1636"/>
      <c r="FUQ66" s="1636"/>
      <c r="FUR66" s="1636"/>
      <c r="FUS66" s="1636"/>
      <c r="FUT66" s="1636"/>
      <c r="FUU66" s="1636"/>
      <c r="FUV66" s="1636"/>
      <c r="FUW66" s="1636"/>
      <c r="FUX66" s="1636"/>
      <c r="FUY66" s="1636"/>
      <c r="FUZ66" s="1636"/>
      <c r="FVA66" s="1636"/>
      <c r="FVB66" s="1636"/>
      <c r="FVC66" s="1636"/>
      <c r="FVD66" s="1636"/>
      <c r="FVE66" s="1636"/>
      <c r="FVF66" s="1636"/>
      <c r="FVG66" s="1636"/>
      <c r="FVH66" s="1636"/>
      <c r="FVI66" s="1636"/>
      <c r="FVJ66" s="1636"/>
      <c r="FVK66" s="1636"/>
      <c r="FVL66" s="1636"/>
      <c r="FVM66" s="1636"/>
      <c r="FVN66" s="1636"/>
      <c r="FVO66" s="1636"/>
      <c r="FVP66" s="1636"/>
      <c r="FVQ66" s="1636"/>
      <c r="FVR66" s="1636"/>
      <c r="FVS66" s="1636"/>
      <c r="FVT66" s="1636"/>
      <c r="FVU66" s="1636"/>
      <c r="FVV66" s="1636"/>
      <c r="FVW66" s="1636"/>
      <c r="FVX66" s="1636"/>
      <c r="FVY66" s="1636"/>
      <c r="FVZ66" s="1636"/>
      <c r="FWA66" s="1636"/>
      <c r="FWB66" s="1636"/>
      <c r="FWC66" s="1636"/>
      <c r="FWD66" s="1636"/>
      <c r="FWE66" s="1636"/>
      <c r="FWF66" s="1636"/>
      <c r="FWG66" s="1636"/>
      <c r="FWH66" s="1636"/>
      <c r="FWI66" s="1636"/>
      <c r="FWJ66" s="1636"/>
      <c r="FWK66" s="1636"/>
      <c r="FWL66" s="1636"/>
      <c r="FWM66" s="1636"/>
      <c r="FWN66" s="1636"/>
      <c r="FWO66" s="1636"/>
      <c r="FWP66" s="1636"/>
      <c r="FWQ66" s="1636"/>
      <c r="FWR66" s="1636"/>
      <c r="FWS66" s="1636"/>
      <c r="FWT66" s="1636"/>
      <c r="FWU66" s="1636"/>
      <c r="FWV66" s="1636"/>
      <c r="FWW66" s="1636"/>
      <c r="FWX66" s="1636"/>
      <c r="FWY66" s="1636"/>
      <c r="FWZ66" s="1636"/>
      <c r="FXA66" s="1636"/>
      <c r="FXB66" s="1636"/>
      <c r="FXC66" s="1636"/>
      <c r="FXD66" s="1636"/>
      <c r="FXE66" s="1636"/>
      <c r="FXF66" s="1636"/>
      <c r="FXG66" s="1636"/>
      <c r="FXH66" s="1636"/>
      <c r="FXI66" s="1636"/>
      <c r="FXJ66" s="1636"/>
      <c r="FXK66" s="1636"/>
      <c r="FXL66" s="1636"/>
      <c r="FXM66" s="1636"/>
      <c r="FXN66" s="1636"/>
      <c r="FXO66" s="1636"/>
      <c r="FXP66" s="1636"/>
      <c r="FXQ66" s="1636"/>
      <c r="FXR66" s="1636"/>
      <c r="FXS66" s="1636"/>
      <c r="FXT66" s="1636"/>
      <c r="FXU66" s="1636"/>
      <c r="FXV66" s="1636"/>
      <c r="FXW66" s="1636"/>
      <c r="FXX66" s="1636"/>
      <c r="FXY66" s="1636"/>
      <c r="FXZ66" s="1636"/>
      <c r="FYA66" s="1636"/>
      <c r="FYB66" s="1636"/>
      <c r="FYC66" s="1636"/>
      <c r="FYD66" s="1636"/>
      <c r="FYE66" s="1636"/>
      <c r="FYF66" s="1636"/>
      <c r="FYG66" s="1636"/>
      <c r="FYH66" s="1636"/>
      <c r="FYI66" s="1636"/>
      <c r="FYJ66" s="1636"/>
      <c r="FYK66" s="1636"/>
      <c r="FYL66" s="1636"/>
      <c r="FYM66" s="1636"/>
      <c r="FYN66" s="1636"/>
      <c r="FYO66" s="1636"/>
      <c r="FYP66" s="1636"/>
      <c r="FYQ66" s="1636"/>
      <c r="FYR66" s="1636"/>
      <c r="FYS66" s="1636"/>
      <c r="FYT66" s="1636"/>
      <c r="FYU66" s="1636"/>
      <c r="FYV66" s="1636"/>
      <c r="FYW66" s="1636"/>
      <c r="FYX66" s="1636"/>
      <c r="FYY66" s="1636"/>
      <c r="FYZ66" s="1636"/>
      <c r="FZA66" s="1636"/>
      <c r="FZB66" s="1636"/>
      <c r="FZC66" s="1636"/>
      <c r="FZD66" s="1636"/>
      <c r="FZE66" s="1636"/>
      <c r="FZF66" s="1636"/>
      <c r="FZG66" s="1636"/>
      <c r="FZH66" s="1636"/>
      <c r="FZI66" s="1636"/>
      <c r="FZJ66" s="1636"/>
      <c r="FZK66" s="1636"/>
      <c r="FZL66" s="1636"/>
      <c r="FZM66" s="1636"/>
      <c r="FZN66" s="1636"/>
      <c r="FZO66" s="1636"/>
      <c r="FZP66" s="1636"/>
      <c r="FZQ66" s="1636"/>
      <c r="FZR66" s="1636"/>
      <c r="FZS66" s="1636"/>
      <c r="FZT66" s="1636"/>
      <c r="FZU66" s="1636"/>
      <c r="FZV66" s="1636"/>
      <c r="FZW66" s="1636"/>
      <c r="FZX66" s="1636"/>
      <c r="FZY66" s="1636"/>
      <c r="FZZ66" s="1636"/>
      <c r="GAA66" s="1636"/>
      <c r="GAB66" s="1636"/>
      <c r="GAC66" s="1636"/>
      <c r="GAD66" s="1636"/>
      <c r="GAE66" s="1636"/>
      <c r="GAF66" s="1636"/>
      <c r="GAG66" s="1636"/>
      <c r="GAH66" s="1636"/>
      <c r="GAI66" s="1636"/>
      <c r="GAJ66" s="1636"/>
      <c r="GAK66" s="1636"/>
      <c r="GAL66" s="1636"/>
      <c r="GAM66" s="1636"/>
      <c r="GAN66" s="1636"/>
      <c r="GAO66" s="1636"/>
      <c r="GAP66" s="1636"/>
      <c r="GAQ66" s="1636"/>
      <c r="GAR66" s="1636"/>
      <c r="GAS66" s="1636"/>
      <c r="GAT66" s="1636"/>
      <c r="GAU66" s="1636"/>
      <c r="GAV66" s="1636"/>
      <c r="GAW66" s="1636"/>
      <c r="GAX66" s="1636"/>
      <c r="GAY66" s="1636"/>
      <c r="GAZ66" s="1636"/>
      <c r="GBA66" s="1636"/>
      <c r="GBB66" s="1636"/>
      <c r="GBC66" s="1636"/>
      <c r="GBD66" s="1636"/>
      <c r="GBE66" s="1636"/>
      <c r="GBF66" s="1636"/>
      <c r="GBG66" s="1636"/>
      <c r="GBH66" s="1636"/>
      <c r="GBI66" s="1636"/>
      <c r="GBJ66" s="1636"/>
      <c r="GBK66" s="1636"/>
      <c r="GBL66" s="1636"/>
      <c r="GBM66" s="1636"/>
      <c r="GBN66" s="1636"/>
      <c r="GBO66" s="1636"/>
      <c r="GBP66" s="1636"/>
      <c r="GBQ66" s="1636"/>
      <c r="GBR66" s="1636"/>
      <c r="GBS66" s="1636"/>
      <c r="GBT66" s="1636"/>
      <c r="GBU66" s="1636"/>
      <c r="GBV66" s="1636"/>
      <c r="GBW66" s="1636"/>
      <c r="GBX66" s="1636"/>
      <c r="GBY66" s="1636"/>
      <c r="GBZ66" s="1636"/>
      <c r="GCA66" s="1636"/>
      <c r="GCB66" s="1636"/>
      <c r="GCC66" s="1636"/>
      <c r="GCD66" s="1636"/>
      <c r="GCE66" s="1636"/>
      <c r="GCF66" s="1636"/>
      <c r="GCG66" s="1636"/>
      <c r="GCH66" s="1636"/>
      <c r="GCI66" s="1636"/>
      <c r="GCJ66" s="1636"/>
      <c r="GCK66" s="1636"/>
      <c r="GCL66" s="1636"/>
      <c r="GCM66" s="1636"/>
      <c r="GCN66" s="1636"/>
      <c r="GCO66" s="1636"/>
      <c r="GCP66" s="1636"/>
      <c r="GCQ66" s="1636"/>
      <c r="GCR66" s="1636"/>
      <c r="GCS66" s="1636"/>
      <c r="GCT66" s="1636"/>
      <c r="GCU66" s="1636"/>
      <c r="GCV66" s="1636"/>
      <c r="GCW66" s="1636"/>
      <c r="GCX66" s="1636"/>
      <c r="GCY66" s="1636"/>
      <c r="GCZ66" s="1636"/>
      <c r="GDA66" s="1636"/>
      <c r="GDB66" s="1636"/>
      <c r="GDC66" s="1636"/>
      <c r="GDD66" s="1636"/>
      <c r="GDE66" s="1636"/>
      <c r="GDF66" s="1636"/>
      <c r="GDG66" s="1636"/>
      <c r="GDH66" s="1636"/>
      <c r="GDI66" s="1636"/>
      <c r="GDJ66" s="1636"/>
      <c r="GDK66" s="1636"/>
      <c r="GDL66" s="1636"/>
      <c r="GDM66" s="1636"/>
      <c r="GDN66" s="1636"/>
      <c r="GDO66" s="1636"/>
      <c r="GDP66" s="1636"/>
      <c r="GDQ66" s="1636"/>
      <c r="GDR66" s="1636"/>
      <c r="GDS66" s="1636"/>
      <c r="GDT66" s="1636"/>
      <c r="GDU66" s="1636"/>
      <c r="GDV66" s="1636"/>
      <c r="GDW66" s="1636"/>
      <c r="GDX66" s="1636"/>
      <c r="GDY66" s="1636"/>
      <c r="GDZ66" s="1636"/>
      <c r="GEA66" s="1636"/>
      <c r="GEB66" s="1636"/>
      <c r="GEC66" s="1636"/>
      <c r="GED66" s="1636"/>
      <c r="GEE66" s="1636"/>
      <c r="GEF66" s="1636"/>
      <c r="GEG66" s="1636"/>
      <c r="GEH66" s="1636"/>
      <c r="GEI66" s="1636"/>
      <c r="GEJ66" s="1636"/>
      <c r="GEK66" s="1636"/>
      <c r="GEL66" s="1636"/>
      <c r="GEM66" s="1636"/>
      <c r="GEN66" s="1636"/>
      <c r="GEO66" s="1636"/>
      <c r="GEP66" s="1636"/>
      <c r="GEQ66" s="1636"/>
      <c r="GER66" s="1636"/>
      <c r="GES66" s="1636"/>
      <c r="GET66" s="1636"/>
      <c r="GEU66" s="1636"/>
      <c r="GEV66" s="1636"/>
      <c r="GEW66" s="1636"/>
      <c r="GEX66" s="1636"/>
      <c r="GEY66" s="1636"/>
      <c r="GEZ66" s="1636"/>
      <c r="GFA66" s="1636"/>
      <c r="GFB66" s="1636"/>
      <c r="GFC66" s="1636"/>
      <c r="GFD66" s="1636"/>
      <c r="GFE66" s="1636"/>
      <c r="GFF66" s="1636"/>
      <c r="GFG66" s="1636"/>
      <c r="GFH66" s="1636"/>
      <c r="GFI66" s="1636"/>
      <c r="GFJ66" s="1636"/>
      <c r="GFK66" s="1636"/>
      <c r="GFL66" s="1636"/>
      <c r="GFM66" s="1636"/>
      <c r="GFN66" s="1636"/>
      <c r="GFO66" s="1636"/>
      <c r="GFP66" s="1636"/>
      <c r="GFQ66" s="1636"/>
      <c r="GFR66" s="1636"/>
      <c r="GFS66" s="1636"/>
      <c r="GFT66" s="1636"/>
      <c r="GFU66" s="1636"/>
      <c r="GFV66" s="1636"/>
      <c r="GFW66" s="1636"/>
      <c r="GFX66" s="1636"/>
      <c r="GFY66" s="1636"/>
      <c r="GFZ66" s="1636"/>
      <c r="GGA66" s="1636"/>
      <c r="GGB66" s="1636"/>
      <c r="GGC66" s="1636"/>
      <c r="GGD66" s="1636"/>
      <c r="GGE66" s="1636"/>
      <c r="GGF66" s="1636"/>
      <c r="GGG66" s="1636"/>
      <c r="GGH66" s="1636"/>
      <c r="GGI66" s="1636"/>
      <c r="GGJ66" s="1636"/>
      <c r="GGK66" s="1636"/>
      <c r="GGL66" s="1636"/>
      <c r="GGM66" s="1636"/>
      <c r="GGN66" s="1636"/>
      <c r="GGO66" s="1636"/>
      <c r="GGP66" s="1636"/>
      <c r="GGQ66" s="1636"/>
      <c r="GGR66" s="1636"/>
      <c r="GGS66" s="1636"/>
      <c r="GGT66" s="1636"/>
      <c r="GGU66" s="1636"/>
      <c r="GGV66" s="1636"/>
      <c r="GGW66" s="1636"/>
      <c r="GGX66" s="1636"/>
      <c r="GGY66" s="1636"/>
      <c r="GGZ66" s="1636"/>
      <c r="GHA66" s="1636"/>
      <c r="GHB66" s="1636"/>
      <c r="GHC66" s="1636"/>
      <c r="GHD66" s="1636"/>
      <c r="GHE66" s="1636"/>
      <c r="GHF66" s="1636"/>
      <c r="GHG66" s="1636"/>
      <c r="GHH66" s="1636"/>
      <c r="GHI66" s="1636"/>
      <c r="GHJ66" s="1636"/>
      <c r="GHK66" s="1636"/>
      <c r="GHL66" s="1636"/>
      <c r="GHM66" s="1636"/>
      <c r="GHN66" s="1636"/>
      <c r="GHO66" s="1636"/>
      <c r="GHP66" s="1636"/>
      <c r="GHQ66" s="1636"/>
      <c r="GHR66" s="1636"/>
      <c r="GHS66" s="1636"/>
      <c r="GHT66" s="1636"/>
      <c r="GHU66" s="1636"/>
      <c r="GHV66" s="1636"/>
      <c r="GHW66" s="1636"/>
      <c r="GHX66" s="1636"/>
      <c r="GHY66" s="1636"/>
      <c r="GHZ66" s="1636"/>
      <c r="GIA66" s="1636"/>
      <c r="GIB66" s="1636"/>
      <c r="GIC66" s="1636"/>
      <c r="GID66" s="1636"/>
      <c r="GIE66" s="1636"/>
      <c r="GIF66" s="1636"/>
      <c r="GIG66" s="1636"/>
      <c r="GIH66" s="1636"/>
      <c r="GII66" s="1636"/>
      <c r="GIJ66" s="1636"/>
      <c r="GIK66" s="1636"/>
      <c r="GIL66" s="1636"/>
      <c r="GIM66" s="1636"/>
      <c r="GIN66" s="1636"/>
      <c r="GIO66" s="1636"/>
      <c r="GIP66" s="1636"/>
      <c r="GIQ66" s="1636"/>
      <c r="GIR66" s="1636"/>
      <c r="GIS66" s="1636"/>
      <c r="GIT66" s="1636"/>
      <c r="GIU66" s="1636"/>
      <c r="GIV66" s="1636"/>
      <c r="GIW66" s="1636"/>
      <c r="GIX66" s="1636"/>
      <c r="GIY66" s="1636"/>
      <c r="GIZ66" s="1636"/>
      <c r="GJA66" s="1636"/>
      <c r="GJB66" s="1636"/>
      <c r="GJC66" s="1636"/>
      <c r="GJD66" s="1636"/>
      <c r="GJE66" s="1636"/>
      <c r="GJF66" s="1636"/>
      <c r="GJG66" s="1636"/>
      <c r="GJH66" s="1636"/>
      <c r="GJI66" s="1636"/>
      <c r="GJJ66" s="1636"/>
      <c r="GJK66" s="1636"/>
      <c r="GJL66" s="1636"/>
      <c r="GJM66" s="1636"/>
      <c r="GJN66" s="1636"/>
      <c r="GJO66" s="1636"/>
      <c r="GJP66" s="1636"/>
      <c r="GJQ66" s="1636"/>
      <c r="GJR66" s="1636"/>
      <c r="GJS66" s="1636"/>
      <c r="GJT66" s="1636"/>
      <c r="GJU66" s="1636"/>
      <c r="GJV66" s="1636"/>
      <c r="GJW66" s="1636"/>
      <c r="GJX66" s="1636"/>
      <c r="GJY66" s="1636"/>
      <c r="GJZ66" s="1636"/>
      <c r="GKA66" s="1636"/>
      <c r="GKB66" s="1636"/>
      <c r="GKC66" s="1636"/>
      <c r="GKD66" s="1636"/>
      <c r="GKE66" s="1636"/>
      <c r="GKF66" s="1636"/>
      <c r="GKG66" s="1636"/>
      <c r="GKH66" s="1636"/>
      <c r="GKI66" s="1636"/>
      <c r="GKJ66" s="1636"/>
      <c r="GKK66" s="1636"/>
      <c r="GKL66" s="1636"/>
      <c r="GKM66" s="1636"/>
      <c r="GKN66" s="1636"/>
      <c r="GKO66" s="1636"/>
      <c r="GKP66" s="1636"/>
      <c r="GKQ66" s="1636"/>
      <c r="GKR66" s="1636"/>
      <c r="GKS66" s="1636"/>
      <c r="GKT66" s="1636"/>
      <c r="GKU66" s="1636"/>
      <c r="GKV66" s="1636"/>
      <c r="GKW66" s="1636"/>
      <c r="GKX66" s="1636"/>
      <c r="GKY66" s="1636"/>
      <c r="GKZ66" s="1636"/>
      <c r="GLA66" s="1636"/>
      <c r="GLB66" s="1636"/>
      <c r="GLC66" s="1636"/>
      <c r="GLD66" s="1636"/>
      <c r="GLE66" s="1636"/>
      <c r="GLF66" s="1636"/>
      <c r="GLG66" s="1636"/>
      <c r="GLH66" s="1636"/>
      <c r="GLI66" s="1636"/>
      <c r="GLJ66" s="1636"/>
      <c r="GLK66" s="1636"/>
      <c r="GLL66" s="1636"/>
      <c r="GLM66" s="1636"/>
      <c r="GLN66" s="1636"/>
      <c r="GLO66" s="1636"/>
      <c r="GLP66" s="1636"/>
      <c r="GLQ66" s="1636"/>
      <c r="GLR66" s="1636"/>
      <c r="GLS66" s="1636"/>
      <c r="GLT66" s="1636"/>
      <c r="GLU66" s="1636"/>
      <c r="GLV66" s="1636"/>
      <c r="GLW66" s="1636"/>
      <c r="GLX66" s="1636"/>
      <c r="GLY66" s="1636"/>
      <c r="GLZ66" s="1636"/>
      <c r="GMA66" s="1636"/>
      <c r="GMB66" s="1636"/>
      <c r="GMC66" s="1636"/>
      <c r="GMD66" s="1636"/>
      <c r="GME66" s="1636"/>
      <c r="GMF66" s="1636"/>
      <c r="GMG66" s="1636"/>
      <c r="GMH66" s="1636"/>
      <c r="GMI66" s="1636"/>
      <c r="GMJ66" s="1636"/>
      <c r="GMK66" s="1636"/>
      <c r="GML66" s="1636"/>
      <c r="GMM66" s="1636"/>
      <c r="GMN66" s="1636"/>
      <c r="GMO66" s="1636"/>
      <c r="GMP66" s="1636"/>
      <c r="GMQ66" s="1636"/>
      <c r="GMR66" s="1636"/>
      <c r="GMS66" s="1636"/>
      <c r="GMT66" s="1636"/>
      <c r="GMU66" s="1636"/>
      <c r="GMV66" s="1636"/>
      <c r="GMW66" s="1636"/>
      <c r="GMX66" s="1636"/>
      <c r="GMY66" s="1636"/>
      <c r="GMZ66" s="1636"/>
      <c r="GNA66" s="1636"/>
      <c r="GNB66" s="1636"/>
      <c r="GNC66" s="1636"/>
      <c r="GND66" s="1636"/>
      <c r="GNE66" s="1636"/>
      <c r="GNF66" s="1636"/>
      <c r="GNG66" s="1636"/>
      <c r="GNH66" s="1636"/>
      <c r="GNI66" s="1636"/>
      <c r="GNJ66" s="1636"/>
      <c r="GNK66" s="1636"/>
      <c r="GNL66" s="1636"/>
      <c r="GNM66" s="1636"/>
      <c r="GNN66" s="1636"/>
      <c r="GNO66" s="1636"/>
      <c r="GNP66" s="1636"/>
      <c r="GNQ66" s="1636"/>
      <c r="GNR66" s="1636"/>
      <c r="GNS66" s="1636"/>
      <c r="GNT66" s="1636"/>
      <c r="GNU66" s="1636"/>
      <c r="GNV66" s="1636"/>
      <c r="GNW66" s="1636"/>
      <c r="GNX66" s="1636"/>
      <c r="GNY66" s="1636"/>
      <c r="GNZ66" s="1636"/>
      <c r="GOA66" s="1636"/>
      <c r="GOB66" s="1636"/>
      <c r="GOC66" s="1636"/>
      <c r="GOD66" s="1636"/>
      <c r="GOE66" s="1636"/>
      <c r="GOF66" s="1636"/>
      <c r="GOG66" s="1636"/>
      <c r="GOH66" s="1636"/>
      <c r="GOI66" s="1636"/>
      <c r="GOJ66" s="1636"/>
      <c r="GOK66" s="1636"/>
      <c r="GOL66" s="1636"/>
      <c r="GOM66" s="1636"/>
      <c r="GON66" s="1636"/>
      <c r="GOO66" s="1636"/>
      <c r="GOP66" s="1636"/>
      <c r="GOQ66" s="1636"/>
      <c r="GOR66" s="1636"/>
      <c r="GOS66" s="1636"/>
      <c r="GOT66" s="1636"/>
      <c r="GOU66" s="1636"/>
      <c r="GOV66" s="1636"/>
      <c r="GOW66" s="1636"/>
      <c r="GOX66" s="1636"/>
      <c r="GOY66" s="1636"/>
      <c r="GOZ66" s="1636"/>
      <c r="GPA66" s="1636"/>
      <c r="GPB66" s="1636"/>
      <c r="GPC66" s="1636"/>
      <c r="GPD66" s="1636"/>
      <c r="GPE66" s="1636"/>
      <c r="GPF66" s="1636"/>
      <c r="GPG66" s="1636"/>
      <c r="GPH66" s="1636"/>
      <c r="GPI66" s="1636"/>
      <c r="GPJ66" s="1636"/>
      <c r="GPK66" s="1636"/>
      <c r="GPL66" s="1636"/>
      <c r="GPM66" s="1636"/>
      <c r="GPN66" s="1636"/>
      <c r="GPO66" s="1636"/>
      <c r="GPP66" s="1636"/>
      <c r="GPQ66" s="1636"/>
      <c r="GPR66" s="1636"/>
      <c r="GPS66" s="1636"/>
      <c r="GPT66" s="1636"/>
      <c r="GPU66" s="1636"/>
      <c r="GPV66" s="1636"/>
      <c r="GPW66" s="1636"/>
      <c r="GPX66" s="1636"/>
      <c r="GPY66" s="1636"/>
      <c r="GPZ66" s="1636"/>
      <c r="GQA66" s="1636"/>
      <c r="GQB66" s="1636"/>
      <c r="GQC66" s="1636"/>
      <c r="GQD66" s="1636"/>
      <c r="GQE66" s="1636"/>
      <c r="GQF66" s="1636"/>
      <c r="GQG66" s="1636"/>
      <c r="GQH66" s="1636"/>
      <c r="GQI66" s="1636"/>
      <c r="GQJ66" s="1636"/>
      <c r="GQK66" s="1636"/>
      <c r="GQL66" s="1636"/>
      <c r="GQM66" s="1636"/>
      <c r="GQN66" s="1636"/>
      <c r="GQO66" s="1636"/>
      <c r="GQP66" s="1636"/>
      <c r="GQQ66" s="1636"/>
      <c r="GQR66" s="1636"/>
      <c r="GQS66" s="1636"/>
      <c r="GQT66" s="1636"/>
      <c r="GQU66" s="1636"/>
      <c r="GQV66" s="1636"/>
      <c r="GQW66" s="1636"/>
      <c r="GQX66" s="1636"/>
      <c r="GQY66" s="1636"/>
      <c r="GQZ66" s="1636"/>
      <c r="GRA66" s="1636"/>
      <c r="GRB66" s="1636"/>
      <c r="GRC66" s="1636"/>
      <c r="GRD66" s="1636"/>
      <c r="GRE66" s="1636"/>
      <c r="GRF66" s="1636"/>
      <c r="GRG66" s="1636"/>
      <c r="GRH66" s="1636"/>
      <c r="GRI66" s="1636"/>
      <c r="GRJ66" s="1636"/>
      <c r="GRK66" s="1636"/>
      <c r="GRL66" s="1636"/>
      <c r="GRM66" s="1636"/>
      <c r="GRN66" s="1636"/>
      <c r="GRO66" s="1636"/>
      <c r="GRP66" s="1636"/>
      <c r="GRQ66" s="1636"/>
      <c r="GRR66" s="1636"/>
      <c r="GRS66" s="1636"/>
      <c r="GRT66" s="1636"/>
      <c r="GRU66" s="1636"/>
      <c r="GRV66" s="1636"/>
      <c r="GRW66" s="1636"/>
      <c r="GRX66" s="1636"/>
      <c r="GRY66" s="1636"/>
      <c r="GRZ66" s="1636"/>
      <c r="GSA66" s="1636"/>
      <c r="GSB66" s="1636"/>
      <c r="GSC66" s="1636"/>
      <c r="GSD66" s="1636"/>
      <c r="GSE66" s="1636"/>
      <c r="GSF66" s="1636"/>
      <c r="GSG66" s="1636"/>
      <c r="GSH66" s="1636"/>
      <c r="GSI66" s="1636"/>
      <c r="GSJ66" s="1636"/>
      <c r="GSK66" s="1636"/>
      <c r="GSL66" s="1636"/>
      <c r="GSM66" s="1636"/>
      <c r="GSN66" s="1636"/>
      <c r="GSO66" s="1636"/>
      <c r="GSP66" s="1636"/>
      <c r="GSQ66" s="1636"/>
      <c r="GSR66" s="1636"/>
      <c r="GSS66" s="1636"/>
      <c r="GST66" s="1636"/>
      <c r="GSU66" s="1636"/>
      <c r="GSV66" s="1636"/>
      <c r="GSW66" s="1636"/>
      <c r="GSX66" s="1636"/>
      <c r="GSY66" s="1636"/>
      <c r="GSZ66" s="1636"/>
      <c r="GTA66" s="1636"/>
      <c r="GTB66" s="1636"/>
      <c r="GTC66" s="1636"/>
      <c r="GTD66" s="1636"/>
      <c r="GTE66" s="1636"/>
      <c r="GTF66" s="1636"/>
      <c r="GTG66" s="1636"/>
      <c r="GTH66" s="1636"/>
      <c r="GTI66" s="1636"/>
      <c r="GTJ66" s="1636"/>
      <c r="GTK66" s="1636"/>
      <c r="GTL66" s="1636"/>
      <c r="GTM66" s="1636"/>
      <c r="GTN66" s="1636"/>
      <c r="GTO66" s="1636"/>
      <c r="GTP66" s="1636"/>
      <c r="GTQ66" s="1636"/>
      <c r="GTR66" s="1636"/>
      <c r="GTS66" s="1636"/>
      <c r="GTT66" s="1636"/>
      <c r="GTU66" s="1636"/>
      <c r="GTV66" s="1636"/>
      <c r="GTW66" s="1636"/>
      <c r="GTX66" s="1636"/>
      <c r="GTY66" s="1636"/>
      <c r="GTZ66" s="1636"/>
      <c r="GUA66" s="1636"/>
      <c r="GUB66" s="1636"/>
      <c r="GUC66" s="1636"/>
      <c r="GUD66" s="1636"/>
      <c r="GUE66" s="1636"/>
      <c r="GUF66" s="1636"/>
      <c r="GUG66" s="1636"/>
      <c r="GUH66" s="1636"/>
      <c r="GUI66" s="1636"/>
      <c r="GUJ66" s="1636"/>
      <c r="GUK66" s="1636"/>
      <c r="GUL66" s="1636"/>
      <c r="GUM66" s="1636"/>
      <c r="GUN66" s="1636"/>
      <c r="GUO66" s="1636"/>
      <c r="GUP66" s="1636"/>
      <c r="GUQ66" s="1636"/>
      <c r="GUR66" s="1636"/>
      <c r="GUS66" s="1636"/>
      <c r="GUT66" s="1636"/>
      <c r="GUU66" s="1636"/>
      <c r="GUV66" s="1636"/>
      <c r="GUW66" s="1636"/>
      <c r="GUX66" s="1636"/>
      <c r="GUY66" s="1636"/>
      <c r="GUZ66" s="1636"/>
      <c r="GVA66" s="1636"/>
      <c r="GVB66" s="1636"/>
      <c r="GVC66" s="1636"/>
      <c r="GVD66" s="1636"/>
      <c r="GVE66" s="1636"/>
      <c r="GVF66" s="1636"/>
      <c r="GVG66" s="1636"/>
      <c r="GVH66" s="1636"/>
      <c r="GVI66" s="1636"/>
      <c r="GVJ66" s="1636"/>
      <c r="GVK66" s="1636"/>
      <c r="GVL66" s="1636"/>
      <c r="GVM66" s="1636"/>
      <c r="GVN66" s="1636"/>
      <c r="GVO66" s="1636"/>
      <c r="GVP66" s="1636"/>
      <c r="GVQ66" s="1636"/>
      <c r="GVR66" s="1636"/>
      <c r="GVS66" s="1636"/>
      <c r="GVT66" s="1636"/>
      <c r="GVU66" s="1636"/>
      <c r="GVV66" s="1636"/>
      <c r="GVW66" s="1636"/>
      <c r="GVX66" s="1636"/>
      <c r="GVY66" s="1636"/>
      <c r="GVZ66" s="1636"/>
      <c r="GWA66" s="1636"/>
      <c r="GWB66" s="1636"/>
      <c r="GWC66" s="1636"/>
      <c r="GWD66" s="1636"/>
      <c r="GWE66" s="1636"/>
      <c r="GWF66" s="1636"/>
      <c r="GWG66" s="1636"/>
      <c r="GWH66" s="1636"/>
      <c r="GWI66" s="1636"/>
      <c r="GWJ66" s="1636"/>
      <c r="GWK66" s="1636"/>
      <c r="GWL66" s="1636"/>
      <c r="GWM66" s="1636"/>
      <c r="GWN66" s="1636"/>
      <c r="GWO66" s="1636"/>
      <c r="GWP66" s="1636"/>
      <c r="GWQ66" s="1636"/>
      <c r="GWR66" s="1636"/>
      <c r="GWS66" s="1636"/>
      <c r="GWT66" s="1636"/>
      <c r="GWU66" s="1636"/>
      <c r="GWV66" s="1636"/>
      <c r="GWW66" s="1636"/>
      <c r="GWX66" s="1636"/>
      <c r="GWY66" s="1636"/>
      <c r="GWZ66" s="1636"/>
      <c r="GXA66" s="1636"/>
      <c r="GXB66" s="1636"/>
      <c r="GXC66" s="1636"/>
      <c r="GXD66" s="1636"/>
      <c r="GXE66" s="1636"/>
      <c r="GXF66" s="1636"/>
      <c r="GXG66" s="1636"/>
      <c r="GXH66" s="1636"/>
      <c r="GXI66" s="1636"/>
      <c r="GXJ66" s="1636"/>
      <c r="GXK66" s="1636"/>
      <c r="GXL66" s="1636"/>
      <c r="GXM66" s="1636"/>
      <c r="GXN66" s="1636"/>
      <c r="GXO66" s="1636"/>
      <c r="GXP66" s="1636"/>
      <c r="GXQ66" s="1636"/>
      <c r="GXR66" s="1636"/>
      <c r="GXS66" s="1636"/>
      <c r="GXT66" s="1636"/>
      <c r="GXU66" s="1636"/>
      <c r="GXV66" s="1636"/>
      <c r="GXW66" s="1636"/>
      <c r="GXX66" s="1636"/>
      <c r="GXY66" s="1636"/>
      <c r="GXZ66" s="1636"/>
      <c r="GYA66" s="1636"/>
      <c r="GYB66" s="1636"/>
      <c r="GYC66" s="1636"/>
      <c r="GYD66" s="1636"/>
      <c r="GYE66" s="1636"/>
      <c r="GYF66" s="1636"/>
      <c r="GYG66" s="1636"/>
      <c r="GYH66" s="1636"/>
      <c r="GYI66" s="1636"/>
      <c r="GYJ66" s="1636"/>
      <c r="GYK66" s="1636"/>
      <c r="GYL66" s="1636"/>
      <c r="GYM66" s="1636"/>
      <c r="GYN66" s="1636"/>
      <c r="GYO66" s="1636"/>
      <c r="GYP66" s="1636"/>
      <c r="GYQ66" s="1636"/>
      <c r="GYR66" s="1636"/>
      <c r="GYS66" s="1636"/>
      <c r="GYT66" s="1636"/>
      <c r="GYU66" s="1636"/>
      <c r="GYV66" s="1636"/>
      <c r="GYW66" s="1636"/>
      <c r="GYX66" s="1636"/>
      <c r="GYY66" s="1636"/>
      <c r="GYZ66" s="1636"/>
      <c r="GZA66" s="1636"/>
      <c r="GZB66" s="1636"/>
      <c r="GZC66" s="1636"/>
      <c r="GZD66" s="1636"/>
      <c r="GZE66" s="1636"/>
      <c r="GZF66" s="1636"/>
      <c r="GZG66" s="1636"/>
      <c r="GZH66" s="1636"/>
      <c r="GZI66" s="1636"/>
      <c r="GZJ66" s="1636"/>
      <c r="GZK66" s="1636"/>
      <c r="GZL66" s="1636"/>
      <c r="GZM66" s="1636"/>
      <c r="GZN66" s="1636"/>
      <c r="GZO66" s="1636"/>
      <c r="GZP66" s="1636"/>
      <c r="GZQ66" s="1636"/>
      <c r="GZR66" s="1636"/>
      <c r="GZS66" s="1636"/>
      <c r="GZT66" s="1636"/>
      <c r="GZU66" s="1636"/>
      <c r="GZV66" s="1636"/>
      <c r="GZW66" s="1636"/>
      <c r="GZX66" s="1636"/>
      <c r="GZY66" s="1636"/>
      <c r="GZZ66" s="1636"/>
      <c r="HAA66" s="1636"/>
      <c r="HAB66" s="1636"/>
      <c r="HAC66" s="1636"/>
      <c r="HAD66" s="1636"/>
      <c r="HAE66" s="1636"/>
      <c r="HAF66" s="1636"/>
      <c r="HAG66" s="1636"/>
      <c r="HAH66" s="1636"/>
      <c r="HAI66" s="1636"/>
      <c r="HAJ66" s="1636"/>
      <c r="HAK66" s="1636"/>
      <c r="HAL66" s="1636"/>
      <c r="HAM66" s="1636"/>
      <c r="HAN66" s="1636"/>
      <c r="HAO66" s="1636"/>
      <c r="HAP66" s="1636"/>
      <c r="HAQ66" s="1636"/>
      <c r="HAR66" s="1636"/>
      <c r="HAS66" s="1636"/>
      <c r="HAT66" s="1636"/>
      <c r="HAU66" s="1636"/>
      <c r="HAV66" s="1636"/>
      <c r="HAW66" s="1636"/>
      <c r="HAX66" s="1636"/>
      <c r="HAY66" s="1636"/>
      <c r="HAZ66" s="1636"/>
      <c r="HBA66" s="1636"/>
      <c r="HBB66" s="1636"/>
      <c r="HBC66" s="1636"/>
      <c r="HBD66" s="1636"/>
      <c r="HBE66" s="1636"/>
      <c r="HBF66" s="1636"/>
      <c r="HBG66" s="1636"/>
      <c r="HBH66" s="1636"/>
      <c r="HBI66" s="1636"/>
      <c r="HBJ66" s="1636"/>
      <c r="HBK66" s="1636"/>
      <c r="HBL66" s="1636"/>
      <c r="HBM66" s="1636"/>
      <c r="HBN66" s="1636"/>
      <c r="HBO66" s="1636"/>
      <c r="HBP66" s="1636"/>
      <c r="HBQ66" s="1636"/>
      <c r="HBR66" s="1636"/>
      <c r="HBS66" s="1636"/>
      <c r="HBT66" s="1636"/>
      <c r="HBU66" s="1636"/>
      <c r="HBV66" s="1636"/>
      <c r="HBW66" s="1636"/>
      <c r="HBX66" s="1636"/>
      <c r="HBY66" s="1636"/>
      <c r="HBZ66" s="1636"/>
      <c r="HCA66" s="1636"/>
      <c r="HCB66" s="1636"/>
      <c r="HCC66" s="1636"/>
      <c r="HCD66" s="1636"/>
      <c r="HCE66" s="1636"/>
      <c r="HCF66" s="1636"/>
      <c r="HCG66" s="1636"/>
      <c r="HCH66" s="1636"/>
      <c r="HCI66" s="1636"/>
      <c r="HCJ66" s="1636"/>
      <c r="HCK66" s="1636"/>
      <c r="HCL66" s="1636"/>
      <c r="HCM66" s="1636"/>
      <c r="HCN66" s="1636"/>
      <c r="HCO66" s="1636"/>
      <c r="HCP66" s="1636"/>
      <c r="HCQ66" s="1636"/>
      <c r="HCR66" s="1636"/>
      <c r="HCS66" s="1636"/>
      <c r="HCT66" s="1636"/>
      <c r="HCU66" s="1636"/>
      <c r="HCV66" s="1636"/>
      <c r="HCW66" s="1636"/>
      <c r="HCX66" s="1636"/>
      <c r="HCY66" s="1636"/>
      <c r="HCZ66" s="1636"/>
      <c r="HDA66" s="1636"/>
      <c r="HDB66" s="1636"/>
      <c r="HDC66" s="1636"/>
      <c r="HDD66" s="1636"/>
      <c r="HDE66" s="1636"/>
      <c r="HDF66" s="1636"/>
      <c r="HDG66" s="1636"/>
      <c r="HDH66" s="1636"/>
      <c r="HDI66" s="1636"/>
      <c r="HDJ66" s="1636"/>
      <c r="HDK66" s="1636"/>
      <c r="HDL66" s="1636"/>
      <c r="HDM66" s="1636"/>
      <c r="HDN66" s="1636"/>
      <c r="HDO66" s="1636"/>
      <c r="HDP66" s="1636"/>
      <c r="HDQ66" s="1636"/>
      <c r="HDR66" s="1636"/>
      <c r="HDS66" s="1636"/>
      <c r="HDT66" s="1636"/>
      <c r="HDU66" s="1636"/>
      <c r="HDV66" s="1636"/>
      <c r="HDW66" s="1636"/>
      <c r="HDX66" s="1636"/>
      <c r="HDY66" s="1636"/>
      <c r="HDZ66" s="1636"/>
      <c r="HEA66" s="1636"/>
      <c r="HEB66" s="1636"/>
      <c r="HEC66" s="1636"/>
      <c r="HED66" s="1636"/>
      <c r="HEE66" s="1636"/>
      <c r="HEF66" s="1636"/>
      <c r="HEG66" s="1636"/>
      <c r="HEH66" s="1636"/>
      <c r="HEI66" s="1636"/>
      <c r="HEJ66" s="1636"/>
      <c r="HEK66" s="1636"/>
      <c r="HEL66" s="1636"/>
      <c r="HEM66" s="1636"/>
      <c r="HEN66" s="1636"/>
      <c r="HEO66" s="1636"/>
      <c r="HEP66" s="1636"/>
      <c r="HEQ66" s="1636"/>
      <c r="HER66" s="1636"/>
      <c r="HES66" s="1636"/>
      <c r="HET66" s="1636"/>
      <c r="HEU66" s="1636"/>
      <c r="HEV66" s="1636"/>
      <c r="HEW66" s="1636"/>
      <c r="HEX66" s="1636"/>
      <c r="HEY66" s="1636"/>
      <c r="HEZ66" s="1636"/>
      <c r="HFA66" s="1636"/>
      <c r="HFB66" s="1636"/>
      <c r="HFC66" s="1636"/>
      <c r="HFD66" s="1636"/>
      <c r="HFE66" s="1636"/>
      <c r="HFF66" s="1636"/>
      <c r="HFG66" s="1636"/>
      <c r="HFH66" s="1636"/>
      <c r="HFI66" s="1636"/>
      <c r="HFJ66" s="1636"/>
      <c r="HFK66" s="1636"/>
      <c r="HFL66" s="1636"/>
      <c r="HFM66" s="1636"/>
      <c r="HFN66" s="1636"/>
      <c r="HFO66" s="1636"/>
      <c r="HFP66" s="1636"/>
      <c r="HFQ66" s="1636"/>
      <c r="HFR66" s="1636"/>
      <c r="HFS66" s="1636"/>
      <c r="HFT66" s="1636"/>
      <c r="HFU66" s="1636"/>
      <c r="HFV66" s="1636"/>
      <c r="HFW66" s="1636"/>
      <c r="HFX66" s="1636"/>
      <c r="HFY66" s="1636"/>
      <c r="HFZ66" s="1636"/>
      <c r="HGA66" s="1636"/>
      <c r="HGB66" s="1636"/>
      <c r="HGC66" s="1636"/>
      <c r="HGD66" s="1636"/>
      <c r="HGE66" s="1636"/>
      <c r="HGF66" s="1636"/>
      <c r="HGG66" s="1636"/>
      <c r="HGH66" s="1636"/>
      <c r="HGI66" s="1636"/>
      <c r="HGJ66" s="1636"/>
      <c r="HGK66" s="1636"/>
      <c r="HGL66" s="1636"/>
      <c r="HGM66" s="1636"/>
      <c r="HGN66" s="1636"/>
      <c r="HGO66" s="1636"/>
      <c r="HGP66" s="1636"/>
      <c r="HGQ66" s="1636"/>
      <c r="HGR66" s="1636"/>
      <c r="HGS66" s="1636"/>
      <c r="HGT66" s="1636"/>
      <c r="HGU66" s="1636"/>
      <c r="HGV66" s="1636"/>
      <c r="HGW66" s="1636"/>
      <c r="HGX66" s="1636"/>
      <c r="HGY66" s="1636"/>
      <c r="HGZ66" s="1636"/>
      <c r="HHA66" s="1636"/>
      <c r="HHB66" s="1636"/>
      <c r="HHC66" s="1636"/>
      <c r="HHD66" s="1636"/>
      <c r="HHE66" s="1636"/>
      <c r="HHF66" s="1636"/>
      <c r="HHG66" s="1636"/>
      <c r="HHH66" s="1636"/>
      <c r="HHI66" s="1636"/>
      <c r="HHJ66" s="1636"/>
      <c r="HHK66" s="1636"/>
      <c r="HHL66" s="1636"/>
      <c r="HHM66" s="1636"/>
      <c r="HHN66" s="1636"/>
      <c r="HHO66" s="1636"/>
      <c r="HHP66" s="1636"/>
      <c r="HHQ66" s="1636"/>
      <c r="HHR66" s="1636"/>
      <c r="HHS66" s="1636"/>
      <c r="HHT66" s="1636"/>
      <c r="HHU66" s="1636"/>
      <c r="HHV66" s="1636"/>
      <c r="HHW66" s="1636"/>
      <c r="HHX66" s="1636"/>
      <c r="HHY66" s="1636"/>
      <c r="HHZ66" s="1636"/>
      <c r="HIA66" s="1636"/>
      <c r="HIB66" s="1636"/>
      <c r="HIC66" s="1636"/>
      <c r="HID66" s="1636"/>
      <c r="HIE66" s="1636"/>
      <c r="HIF66" s="1636"/>
      <c r="HIG66" s="1636"/>
      <c r="HIH66" s="1636"/>
      <c r="HII66" s="1636"/>
      <c r="HIJ66" s="1636"/>
      <c r="HIK66" s="1636"/>
      <c r="HIL66" s="1636"/>
      <c r="HIM66" s="1636"/>
      <c r="HIN66" s="1636"/>
      <c r="HIO66" s="1636"/>
      <c r="HIP66" s="1636"/>
      <c r="HIQ66" s="1636"/>
      <c r="HIR66" s="1636"/>
      <c r="HIS66" s="1636"/>
      <c r="HIT66" s="1636"/>
      <c r="HIU66" s="1636"/>
      <c r="HIV66" s="1636"/>
      <c r="HIW66" s="1636"/>
      <c r="HIX66" s="1636"/>
      <c r="HIY66" s="1636"/>
      <c r="HIZ66" s="1636"/>
      <c r="HJA66" s="1636"/>
      <c r="HJB66" s="1636"/>
      <c r="HJC66" s="1636"/>
      <c r="HJD66" s="1636"/>
      <c r="HJE66" s="1636"/>
      <c r="HJF66" s="1636"/>
      <c r="HJG66" s="1636"/>
      <c r="HJH66" s="1636"/>
      <c r="HJI66" s="1636"/>
      <c r="HJJ66" s="1636"/>
      <c r="HJK66" s="1636"/>
      <c r="HJL66" s="1636"/>
      <c r="HJM66" s="1636"/>
      <c r="HJN66" s="1636"/>
      <c r="HJO66" s="1636"/>
      <c r="HJP66" s="1636"/>
      <c r="HJQ66" s="1636"/>
      <c r="HJR66" s="1636"/>
      <c r="HJS66" s="1636"/>
      <c r="HJT66" s="1636"/>
      <c r="HJU66" s="1636"/>
      <c r="HJV66" s="1636"/>
      <c r="HJW66" s="1636"/>
      <c r="HJX66" s="1636"/>
      <c r="HJY66" s="1636"/>
      <c r="HJZ66" s="1636"/>
      <c r="HKA66" s="1636"/>
      <c r="HKB66" s="1636"/>
      <c r="HKC66" s="1636"/>
      <c r="HKD66" s="1636"/>
      <c r="HKE66" s="1636"/>
      <c r="HKF66" s="1636"/>
      <c r="HKG66" s="1636"/>
      <c r="HKH66" s="1636"/>
      <c r="HKI66" s="1636"/>
      <c r="HKJ66" s="1636"/>
      <c r="HKK66" s="1636"/>
      <c r="HKL66" s="1636"/>
      <c r="HKM66" s="1636"/>
      <c r="HKN66" s="1636"/>
      <c r="HKO66" s="1636"/>
      <c r="HKP66" s="1636"/>
      <c r="HKQ66" s="1636"/>
      <c r="HKR66" s="1636"/>
      <c r="HKS66" s="1636"/>
      <c r="HKT66" s="1636"/>
      <c r="HKU66" s="1636"/>
      <c r="HKV66" s="1636"/>
      <c r="HKW66" s="1636"/>
      <c r="HKX66" s="1636"/>
      <c r="HKY66" s="1636"/>
      <c r="HKZ66" s="1636"/>
      <c r="HLA66" s="1636"/>
      <c r="HLB66" s="1636"/>
      <c r="HLC66" s="1636"/>
      <c r="HLD66" s="1636"/>
      <c r="HLE66" s="1636"/>
      <c r="HLF66" s="1636"/>
      <c r="HLG66" s="1636"/>
      <c r="HLH66" s="1636"/>
      <c r="HLI66" s="1636"/>
      <c r="HLJ66" s="1636"/>
      <c r="HLK66" s="1636"/>
      <c r="HLL66" s="1636"/>
      <c r="HLM66" s="1636"/>
      <c r="HLN66" s="1636"/>
      <c r="HLO66" s="1636"/>
      <c r="HLP66" s="1636"/>
      <c r="HLQ66" s="1636"/>
      <c r="HLR66" s="1636"/>
      <c r="HLS66" s="1636"/>
      <c r="HLT66" s="1636"/>
      <c r="HLU66" s="1636"/>
      <c r="HLV66" s="1636"/>
      <c r="HLW66" s="1636"/>
      <c r="HLX66" s="1636"/>
      <c r="HLY66" s="1636"/>
      <c r="HLZ66" s="1636"/>
      <c r="HMA66" s="1636"/>
      <c r="HMB66" s="1636"/>
      <c r="HMC66" s="1636"/>
      <c r="HMD66" s="1636"/>
      <c r="HME66" s="1636"/>
      <c r="HMF66" s="1636"/>
      <c r="HMG66" s="1636"/>
      <c r="HMH66" s="1636"/>
      <c r="HMI66" s="1636"/>
      <c r="HMJ66" s="1636"/>
      <c r="HMK66" s="1636"/>
      <c r="HML66" s="1636"/>
      <c r="HMM66" s="1636"/>
      <c r="HMN66" s="1636"/>
      <c r="HMO66" s="1636"/>
      <c r="HMP66" s="1636"/>
      <c r="HMQ66" s="1636"/>
      <c r="HMR66" s="1636"/>
      <c r="HMS66" s="1636"/>
      <c r="HMT66" s="1636"/>
      <c r="HMU66" s="1636"/>
      <c r="HMV66" s="1636"/>
      <c r="HMW66" s="1636"/>
      <c r="HMX66" s="1636"/>
      <c r="HMY66" s="1636"/>
      <c r="HMZ66" s="1636"/>
      <c r="HNA66" s="1636"/>
      <c r="HNB66" s="1636"/>
      <c r="HNC66" s="1636"/>
      <c r="HND66" s="1636"/>
      <c r="HNE66" s="1636"/>
      <c r="HNF66" s="1636"/>
      <c r="HNG66" s="1636"/>
      <c r="HNH66" s="1636"/>
      <c r="HNI66" s="1636"/>
      <c r="HNJ66" s="1636"/>
      <c r="HNK66" s="1636"/>
      <c r="HNL66" s="1636"/>
      <c r="HNM66" s="1636"/>
      <c r="HNN66" s="1636"/>
      <c r="HNO66" s="1636"/>
      <c r="HNP66" s="1636"/>
      <c r="HNQ66" s="1636"/>
      <c r="HNR66" s="1636"/>
      <c r="HNS66" s="1636"/>
      <c r="HNT66" s="1636"/>
      <c r="HNU66" s="1636"/>
      <c r="HNV66" s="1636"/>
      <c r="HNW66" s="1636"/>
      <c r="HNX66" s="1636"/>
      <c r="HNY66" s="1636"/>
      <c r="HNZ66" s="1636"/>
      <c r="HOA66" s="1636"/>
      <c r="HOB66" s="1636"/>
      <c r="HOC66" s="1636"/>
      <c r="HOD66" s="1636"/>
      <c r="HOE66" s="1636"/>
      <c r="HOF66" s="1636"/>
      <c r="HOG66" s="1636"/>
      <c r="HOH66" s="1636"/>
      <c r="HOI66" s="1636"/>
      <c r="HOJ66" s="1636"/>
      <c r="HOK66" s="1636"/>
      <c r="HOL66" s="1636"/>
      <c r="HOM66" s="1636"/>
      <c r="HON66" s="1636"/>
      <c r="HOO66" s="1636"/>
      <c r="HOP66" s="1636"/>
      <c r="HOQ66" s="1636"/>
      <c r="HOR66" s="1636"/>
      <c r="HOS66" s="1636"/>
      <c r="HOT66" s="1636"/>
      <c r="HOU66" s="1636"/>
      <c r="HOV66" s="1636"/>
      <c r="HOW66" s="1636"/>
      <c r="HOX66" s="1636"/>
      <c r="HOY66" s="1636"/>
      <c r="HOZ66" s="1636"/>
      <c r="HPA66" s="1636"/>
      <c r="HPB66" s="1636"/>
      <c r="HPC66" s="1636"/>
      <c r="HPD66" s="1636"/>
      <c r="HPE66" s="1636"/>
      <c r="HPF66" s="1636"/>
      <c r="HPG66" s="1636"/>
      <c r="HPH66" s="1636"/>
      <c r="HPI66" s="1636"/>
      <c r="HPJ66" s="1636"/>
      <c r="HPK66" s="1636"/>
      <c r="HPL66" s="1636"/>
      <c r="HPM66" s="1636"/>
      <c r="HPN66" s="1636"/>
      <c r="HPO66" s="1636"/>
      <c r="HPP66" s="1636"/>
      <c r="HPQ66" s="1636"/>
      <c r="HPR66" s="1636"/>
      <c r="HPS66" s="1636"/>
      <c r="HPT66" s="1636"/>
      <c r="HPU66" s="1636"/>
      <c r="HPV66" s="1636"/>
      <c r="HPW66" s="1636"/>
      <c r="HPX66" s="1636"/>
      <c r="HPY66" s="1636"/>
      <c r="HPZ66" s="1636"/>
      <c r="HQA66" s="1636"/>
      <c r="HQB66" s="1636"/>
      <c r="HQC66" s="1636"/>
      <c r="HQD66" s="1636"/>
      <c r="HQE66" s="1636"/>
      <c r="HQF66" s="1636"/>
      <c r="HQG66" s="1636"/>
      <c r="HQH66" s="1636"/>
      <c r="HQI66" s="1636"/>
      <c r="HQJ66" s="1636"/>
      <c r="HQK66" s="1636"/>
      <c r="HQL66" s="1636"/>
      <c r="HQM66" s="1636"/>
      <c r="HQN66" s="1636"/>
      <c r="HQO66" s="1636"/>
      <c r="HQP66" s="1636"/>
      <c r="HQQ66" s="1636"/>
      <c r="HQR66" s="1636"/>
      <c r="HQS66" s="1636"/>
      <c r="HQT66" s="1636"/>
      <c r="HQU66" s="1636"/>
      <c r="HQV66" s="1636"/>
      <c r="HQW66" s="1636"/>
      <c r="HQX66" s="1636"/>
      <c r="HQY66" s="1636"/>
      <c r="HQZ66" s="1636"/>
      <c r="HRA66" s="1636"/>
      <c r="HRB66" s="1636"/>
      <c r="HRC66" s="1636"/>
      <c r="HRD66" s="1636"/>
      <c r="HRE66" s="1636"/>
      <c r="HRF66" s="1636"/>
      <c r="HRG66" s="1636"/>
      <c r="HRH66" s="1636"/>
      <c r="HRI66" s="1636"/>
      <c r="HRJ66" s="1636"/>
      <c r="HRK66" s="1636"/>
      <c r="HRL66" s="1636"/>
      <c r="HRM66" s="1636"/>
      <c r="HRN66" s="1636"/>
      <c r="HRO66" s="1636"/>
      <c r="HRP66" s="1636"/>
      <c r="HRQ66" s="1636"/>
      <c r="HRR66" s="1636"/>
      <c r="HRS66" s="1636"/>
      <c r="HRT66" s="1636"/>
      <c r="HRU66" s="1636"/>
      <c r="HRV66" s="1636"/>
      <c r="HRW66" s="1636"/>
      <c r="HRX66" s="1636"/>
      <c r="HRY66" s="1636"/>
      <c r="HRZ66" s="1636"/>
      <c r="HSA66" s="1636"/>
      <c r="HSB66" s="1636"/>
      <c r="HSC66" s="1636"/>
      <c r="HSD66" s="1636"/>
      <c r="HSE66" s="1636"/>
      <c r="HSF66" s="1636"/>
      <c r="HSG66" s="1636"/>
      <c r="HSH66" s="1636"/>
      <c r="HSI66" s="1636"/>
      <c r="HSJ66" s="1636"/>
      <c r="HSK66" s="1636"/>
      <c r="HSL66" s="1636"/>
      <c r="HSM66" s="1636"/>
      <c r="HSN66" s="1636"/>
      <c r="HSO66" s="1636"/>
      <c r="HSP66" s="1636"/>
      <c r="HSQ66" s="1636"/>
      <c r="HSR66" s="1636"/>
      <c r="HSS66" s="1636"/>
      <c r="HST66" s="1636"/>
      <c r="HSU66" s="1636"/>
      <c r="HSV66" s="1636"/>
      <c r="HSW66" s="1636"/>
      <c r="HSX66" s="1636"/>
      <c r="HSY66" s="1636"/>
      <c r="HSZ66" s="1636"/>
      <c r="HTA66" s="1636"/>
      <c r="HTB66" s="1636"/>
      <c r="HTC66" s="1636"/>
      <c r="HTD66" s="1636"/>
      <c r="HTE66" s="1636"/>
      <c r="HTF66" s="1636"/>
      <c r="HTG66" s="1636"/>
      <c r="HTH66" s="1636"/>
      <c r="HTI66" s="1636"/>
      <c r="HTJ66" s="1636"/>
      <c r="HTK66" s="1636"/>
      <c r="HTL66" s="1636"/>
      <c r="HTM66" s="1636"/>
      <c r="HTN66" s="1636"/>
      <c r="HTO66" s="1636"/>
      <c r="HTP66" s="1636"/>
      <c r="HTQ66" s="1636"/>
      <c r="HTR66" s="1636"/>
      <c r="HTS66" s="1636"/>
      <c r="HTT66" s="1636"/>
      <c r="HTU66" s="1636"/>
      <c r="HTV66" s="1636"/>
      <c r="HTW66" s="1636"/>
      <c r="HTX66" s="1636"/>
      <c r="HTY66" s="1636"/>
      <c r="HTZ66" s="1636"/>
      <c r="HUA66" s="1636"/>
      <c r="HUB66" s="1636"/>
      <c r="HUC66" s="1636"/>
      <c r="HUD66" s="1636"/>
      <c r="HUE66" s="1636"/>
      <c r="HUF66" s="1636"/>
      <c r="HUG66" s="1636"/>
      <c r="HUH66" s="1636"/>
      <c r="HUI66" s="1636"/>
      <c r="HUJ66" s="1636"/>
      <c r="HUK66" s="1636"/>
      <c r="HUL66" s="1636"/>
      <c r="HUM66" s="1636"/>
      <c r="HUN66" s="1636"/>
      <c r="HUO66" s="1636"/>
      <c r="HUP66" s="1636"/>
      <c r="HUQ66" s="1636"/>
      <c r="HUR66" s="1636"/>
      <c r="HUS66" s="1636"/>
      <c r="HUT66" s="1636"/>
      <c r="HUU66" s="1636"/>
      <c r="HUV66" s="1636"/>
      <c r="HUW66" s="1636"/>
      <c r="HUX66" s="1636"/>
      <c r="HUY66" s="1636"/>
      <c r="HUZ66" s="1636"/>
      <c r="HVA66" s="1636"/>
      <c r="HVB66" s="1636"/>
      <c r="HVC66" s="1636"/>
      <c r="HVD66" s="1636"/>
      <c r="HVE66" s="1636"/>
      <c r="HVF66" s="1636"/>
      <c r="HVG66" s="1636"/>
      <c r="HVH66" s="1636"/>
      <c r="HVI66" s="1636"/>
      <c r="HVJ66" s="1636"/>
      <c r="HVK66" s="1636"/>
      <c r="HVL66" s="1636"/>
      <c r="HVM66" s="1636"/>
      <c r="HVN66" s="1636"/>
      <c r="HVO66" s="1636"/>
      <c r="HVP66" s="1636"/>
      <c r="HVQ66" s="1636"/>
      <c r="HVR66" s="1636"/>
      <c r="HVS66" s="1636"/>
      <c r="HVT66" s="1636"/>
      <c r="HVU66" s="1636"/>
      <c r="HVV66" s="1636"/>
      <c r="HVW66" s="1636"/>
      <c r="HVX66" s="1636"/>
      <c r="HVY66" s="1636"/>
      <c r="HVZ66" s="1636"/>
      <c r="HWA66" s="1636"/>
      <c r="HWB66" s="1636"/>
      <c r="HWC66" s="1636"/>
      <c r="HWD66" s="1636"/>
      <c r="HWE66" s="1636"/>
      <c r="HWF66" s="1636"/>
      <c r="HWG66" s="1636"/>
      <c r="HWH66" s="1636"/>
      <c r="HWI66" s="1636"/>
      <c r="HWJ66" s="1636"/>
      <c r="HWK66" s="1636"/>
      <c r="HWL66" s="1636"/>
      <c r="HWM66" s="1636"/>
      <c r="HWN66" s="1636"/>
      <c r="HWO66" s="1636"/>
      <c r="HWP66" s="1636"/>
      <c r="HWQ66" s="1636"/>
      <c r="HWR66" s="1636"/>
      <c r="HWS66" s="1636"/>
      <c r="HWT66" s="1636"/>
      <c r="HWU66" s="1636"/>
      <c r="HWV66" s="1636"/>
      <c r="HWW66" s="1636"/>
      <c r="HWX66" s="1636"/>
      <c r="HWY66" s="1636"/>
      <c r="HWZ66" s="1636"/>
      <c r="HXA66" s="1636"/>
      <c r="HXB66" s="1636"/>
      <c r="HXC66" s="1636"/>
      <c r="HXD66" s="1636"/>
      <c r="HXE66" s="1636"/>
      <c r="HXF66" s="1636"/>
      <c r="HXG66" s="1636"/>
      <c r="HXH66" s="1636"/>
      <c r="HXI66" s="1636"/>
      <c r="HXJ66" s="1636"/>
      <c r="HXK66" s="1636"/>
      <c r="HXL66" s="1636"/>
      <c r="HXM66" s="1636"/>
      <c r="HXN66" s="1636"/>
      <c r="HXO66" s="1636"/>
      <c r="HXP66" s="1636"/>
      <c r="HXQ66" s="1636"/>
      <c r="HXR66" s="1636"/>
      <c r="HXS66" s="1636"/>
      <c r="HXT66" s="1636"/>
      <c r="HXU66" s="1636"/>
      <c r="HXV66" s="1636"/>
      <c r="HXW66" s="1636"/>
      <c r="HXX66" s="1636"/>
      <c r="HXY66" s="1636"/>
      <c r="HXZ66" s="1636"/>
      <c r="HYA66" s="1636"/>
      <c r="HYB66" s="1636"/>
      <c r="HYC66" s="1636"/>
      <c r="HYD66" s="1636"/>
      <c r="HYE66" s="1636"/>
      <c r="HYF66" s="1636"/>
      <c r="HYG66" s="1636"/>
      <c r="HYH66" s="1636"/>
      <c r="HYI66" s="1636"/>
      <c r="HYJ66" s="1636"/>
      <c r="HYK66" s="1636"/>
      <c r="HYL66" s="1636"/>
      <c r="HYM66" s="1636"/>
      <c r="HYN66" s="1636"/>
      <c r="HYO66" s="1636"/>
      <c r="HYP66" s="1636"/>
      <c r="HYQ66" s="1636"/>
      <c r="HYR66" s="1636"/>
      <c r="HYS66" s="1636"/>
      <c r="HYT66" s="1636"/>
      <c r="HYU66" s="1636"/>
      <c r="HYV66" s="1636"/>
      <c r="HYW66" s="1636"/>
      <c r="HYX66" s="1636"/>
      <c r="HYY66" s="1636"/>
      <c r="HYZ66" s="1636"/>
      <c r="HZA66" s="1636"/>
      <c r="HZB66" s="1636"/>
      <c r="HZC66" s="1636"/>
      <c r="HZD66" s="1636"/>
      <c r="HZE66" s="1636"/>
      <c r="HZF66" s="1636"/>
      <c r="HZG66" s="1636"/>
      <c r="HZH66" s="1636"/>
      <c r="HZI66" s="1636"/>
      <c r="HZJ66" s="1636"/>
      <c r="HZK66" s="1636"/>
      <c r="HZL66" s="1636"/>
      <c r="HZM66" s="1636"/>
      <c r="HZN66" s="1636"/>
      <c r="HZO66" s="1636"/>
      <c r="HZP66" s="1636"/>
      <c r="HZQ66" s="1636"/>
      <c r="HZR66" s="1636"/>
      <c r="HZS66" s="1636"/>
      <c r="HZT66" s="1636"/>
      <c r="HZU66" s="1636"/>
      <c r="HZV66" s="1636"/>
      <c r="HZW66" s="1636"/>
      <c r="HZX66" s="1636"/>
      <c r="HZY66" s="1636"/>
      <c r="HZZ66" s="1636"/>
      <c r="IAA66" s="1636"/>
      <c r="IAB66" s="1636"/>
      <c r="IAC66" s="1636"/>
      <c r="IAD66" s="1636"/>
      <c r="IAE66" s="1636"/>
      <c r="IAF66" s="1636"/>
      <c r="IAG66" s="1636"/>
      <c r="IAH66" s="1636"/>
      <c r="IAI66" s="1636"/>
      <c r="IAJ66" s="1636"/>
      <c r="IAK66" s="1636"/>
      <c r="IAL66" s="1636"/>
      <c r="IAM66" s="1636"/>
      <c r="IAN66" s="1636"/>
      <c r="IAO66" s="1636"/>
      <c r="IAP66" s="1636"/>
      <c r="IAQ66" s="1636"/>
      <c r="IAR66" s="1636"/>
      <c r="IAS66" s="1636"/>
      <c r="IAT66" s="1636"/>
      <c r="IAU66" s="1636"/>
      <c r="IAV66" s="1636"/>
      <c r="IAW66" s="1636"/>
      <c r="IAX66" s="1636"/>
      <c r="IAY66" s="1636"/>
      <c r="IAZ66" s="1636"/>
      <c r="IBA66" s="1636"/>
      <c r="IBB66" s="1636"/>
      <c r="IBC66" s="1636"/>
      <c r="IBD66" s="1636"/>
      <c r="IBE66" s="1636"/>
      <c r="IBF66" s="1636"/>
      <c r="IBG66" s="1636"/>
      <c r="IBH66" s="1636"/>
      <c r="IBI66" s="1636"/>
      <c r="IBJ66" s="1636"/>
      <c r="IBK66" s="1636"/>
      <c r="IBL66" s="1636"/>
      <c r="IBM66" s="1636"/>
      <c r="IBN66" s="1636"/>
      <c r="IBO66" s="1636"/>
      <c r="IBP66" s="1636"/>
      <c r="IBQ66" s="1636"/>
      <c r="IBR66" s="1636"/>
      <c r="IBS66" s="1636"/>
      <c r="IBT66" s="1636"/>
      <c r="IBU66" s="1636"/>
      <c r="IBV66" s="1636"/>
      <c r="IBW66" s="1636"/>
      <c r="IBX66" s="1636"/>
      <c r="IBY66" s="1636"/>
      <c r="IBZ66" s="1636"/>
      <c r="ICA66" s="1636"/>
      <c r="ICB66" s="1636"/>
      <c r="ICC66" s="1636"/>
      <c r="ICD66" s="1636"/>
      <c r="ICE66" s="1636"/>
      <c r="ICF66" s="1636"/>
      <c r="ICG66" s="1636"/>
      <c r="ICH66" s="1636"/>
      <c r="ICI66" s="1636"/>
      <c r="ICJ66" s="1636"/>
      <c r="ICK66" s="1636"/>
      <c r="ICL66" s="1636"/>
      <c r="ICM66" s="1636"/>
      <c r="ICN66" s="1636"/>
      <c r="ICO66" s="1636"/>
      <c r="ICP66" s="1636"/>
      <c r="ICQ66" s="1636"/>
      <c r="ICR66" s="1636"/>
      <c r="ICS66" s="1636"/>
      <c r="ICT66" s="1636"/>
      <c r="ICU66" s="1636"/>
      <c r="ICV66" s="1636"/>
      <c r="ICW66" s="1636"/>
      <c r="ICX66" s="1636"/>
      <c r="ICY66" s="1636"/>
      <c r="ICZ66" s="1636"/>
      <c r="IDA66" s="1636"/>
      <c r="IDB66" s="1636"/>
      <c r="IDC66" s="1636"/>
      <c r="IDD66" s="1636"/>
      <c r="IDE66" s="1636"/>
      <c r="IDF66" s="1636"/>
      <c r="IDG66" s="1636"/>
      <c r="IDH66" s="1636"/>
      <c r="IDI66" s="1636"/>
      <c r="IDJ66" s="1636"/>
      <c r="IDK66" s="1636"/>
      <c r="IDL66" s="1636"/>
      <c r="IDM66" s="1636"/>
      <c r="IDN66" s="1636"/>
      <c r="IDO66" s="1636"/>
      <c r="IDP66" s="1636"/>
      <c r="IDQ66" s="1636"/>
      <c r="IDR66" s="1636"/>
      <c r="IDS66" s="1636"/>
      <c r="IDT66" s="1636"/>
      <c r="IDU66" s="1636"/>
      <c r="IDV66" s="1636"/>
      <c r="IDW66" s="1636"/>
      <c r="IDX66" s="1636"/>
      <c r="IDY66" s="1636"/>
      <c r="IDZ66" s="1636"/>
      <c r="IEA66" s="1636"/>
      <c r="IEB66" s="1636"/>
      <c r="IEC66" s="1636"/>
      <c r="IED66" s="1636"/>
      <c r="IEE66" s="1636"/>
      <c r="IEF66" s="1636"/>
      <c r="IEG66" s="1636"/>
      <c r="IEH66" s="1636"/>
      <c r="IEI66" s="1636"/>
      <c r="IEJ66" s="1636"/>
      <c r="IEK66" s="1636"/>
      <c r="IEL66" s="1636"/>
      <c r="IEM66" s="1636"/>
      <c r="IEN66" s="1636"/>
      <c r="IEO66" s="1636"/>
      <c r="IEP66" s="1636"/>
      <c r="IEQ66" s="1636"/>
      <c r="IER66" s="1636"/>
      <c r="IES66" s="1636"/>
      <c r="IET66" s="1636"/>
      <c r="IEU66" s="1636"/>
      <c r="IEV66" s="1636"/>
      <c r="IEW66" s="1636"/>
      <c r="IEX66" s="1636"/>
      <c r="IEY66" s="1636"/>
      <c r="IEZ66" s="1636"/>
      <c r="IFA66" s="1636"/>
      <c r="IFB66" s="1636"/>
      <c r="IFC66" s="1636"/>
      <c r="IFD66" s="1636"/>
      <c r="IFE66" s="1636"/>
      <c r="IFF66" s="1636"/>
      <c r="IFG66" s="1636"/>
      <c r="IFH66" s="1636"/>
      <c r="IFI66" s="1636"/>
      <c r="IFJ66" s="1636"/>
      <c r="IFK66" s="1636"/>
      <c r="IFL66" s="1636"/>
      <c r="IFM66" s="1636"/>
      <c r="IFN66" s="1636"/>
      <c r="IFO66" s="1636"/>
      <c r="IFP66" s="1636"/>
      <c r="IFQ66" s="1636"/>
      <c r="IFR66" s="1636"/>
      <c r="IFS66" s="1636"/>
      <c r="IFT66" s="1636"/>
      <c r="IFU66" s="1636"/>
      <c r="IFV66" s="1636"/>
      <c r="IFW66" s="1636"/>
      <c r="IFX66" s="1636"/>
      <c r="IFY66" s="1636"/>
      <c r="IFZ66" s="1636"/>
      <c r="IGA66" s="1636"/>
      <c r="IGB66" s="1636"/>
      <c r="IGC66" s="1636"/>
      <c r="IGD66" s="1636"/>
      <c r="IGE66" s="1636"/>
      <c r="IGF66" s="1636"/>
      <c r="IGG66" s="1636"/>
      <c r="IGH66" s="1636"/>
      <c r="IGI66" s="1636"/>
      <c r="IGJ66" s="1636"/>
      <c r="IGK66" s="1636"/>
      <c r="IGL66" s="1636"/>
      <c r="IGM66" s="1636"/>
      <c r="IGN66" s="1636"/>
      <c r="IGO66" s="1636"/>
      <c r="IGP66" s="1636"/>
      <c r="IGQ66" s="1636"/>
      <c r="IGR66" s="1636"/>
      <c r="IGS66" s="1636"/>
      <c r="IGT66" s="1636"/>
      <c r="IGU66" s="1636"/>
      <c r="IGV66" s="1636"/>
      <c r="IGW66" s="1636"/>
      <c r="IGX66" s="1636"/>
      <c r="IGY66" s="1636"/>
      <c r="IGZ66" s="1636"/>
      <c r="IHA66" s="1636"/>
      <c r="IHB66" s="1636"/>
      <c r="IHC66" s="1636"/>
      <c r="IHD66" s="1636"/>
      <c r="IHE66" s="1636"/>
      <c r="IHF66" s="1636"/>
      <c r="IHG66" s="1636"/>
      <c r="IHH66" s="1636"/>
      <c r="IHI66" s="1636"/>
      <c r="IHJ66" s="1636"/>
      <c r="IHK66" s="1636"/>
      <c r="IHL66" s="1636"/>
      <c r="IHM66" s="1636"/>
      <c r="IHN66" s="1636"/>
      <c r="IHO66" s="1636"/>
      <c r="IHP66" s="1636"/>
      <c r="IHQ66" s="1636"/>
      <c r="IHR66" s="1636"/>
      <c r="IHS66" s="1636"/>
      <c r="IHT66" s="1636"/>
      <c r="IHU66" s="1636"/>
      <c r="IHV66" s="1636"/>
      <c r="IHW66" s="1636"/>
      <c r="IHX66" s="1636"/>
      <c r="IHY66" s="1636"/>
      <c r="IHZ66" s="1636"/>
      <c r="IIA66" s="1636"/>
      <c r="IIB66" s="1636"/>
      <c r="IIC66" s="1636"/>
      <c r="IID66" s="1636"/>
      <c r="IIE66" s="1636"/>
      <c r="IIF66" s="1636"/>
      <c r="IIG66" s="1636"/>
      <c r="IIH66" s="1636"/>
      <c r="III66" s="1636"/>
      <c r="IIJ66" s="1636"/>
      <c r="IIK66" s="1636"/>
      <c r="IIL66" s="1636"/>
      <c r="IIM66" s="1636"/>
      <c r="IIN66" s="1636"/>
      <c r="IIO66" s="1636"/>
      <c r="IIP66" s="1636"/>
      <c r="IIQ66" s="1636"/>
      <c r="IIR66" s="1636"/>
      <c r="IIS66" s="1636"/>
      <c r="IIT66" s="1636"/>
      <c r="IIU66" s="1636"/>
      <c r="IIV66" s="1636"/>
      <c r="IIW66" s="1636"/>
      <c r="IIX66" s="1636"/>
      <c r="IIY66" s="1636"/>
      <c r="IIZ66" s="1636"/>
      <c r="IJA66" s="1636"/>
      <c r="IJB66" s="1636"/>
      <c r="IJC66" s="1636"/>
      <c r="IJD66" s="1636"/>
      <c r="IJE66" s="1636"/>
      <c r="IJF66" s="1636"/>
      <c r="IJG66" s="1636"/>
      <c r="IJH66" s="1636"/>
      <c r="IJI66" s="1636"/>
      <c r="IJJ66" s="1636"/>
      <c r="IJK66" s="1636"/>
      <c r="IJL66" s="1636"/>
      <c r="IJM66" s="1636"/>
      <c r="IJN66" s="1636"/>
      <c r="IJO66" s="1636"/>
      <c r="IJP66" s="1636"/>
      <c r="IJQ66" s="1636"/>
      <c r="IJR66" s="1636"/>
      <c r="IJS66" s="1636"/>
      <c r="IJT66" s="1636"/>
      <c r="IJU66" s="1636"/>
      <c r="IJV66" s="1636"/>
      <c r="IJW66" s="1636"/>
      <c r="IJX66" s="1636"/>
      <c r="IJY66" s="1636"/>
      <c r="IJZ66" s="1636"/>
      <c r="IKA66" s="1636"/>
      <c r="IKB66" s="1636"/>
      <c r="IKC66" s="1636"/>
      <c r="IKD66" s="1636"/>
      <c r="IKE66" s="1636"/>
      <c r="IKF66" s="1636"/>
      <c r="IKG66" s="1636"/>
      <c r="IKH66" s="1636"/>
      <c r="IKI66" s="1636"/>
      <c r="IKJ66" s="1636"/>
      <c r="IKK66" s="1636"/>
      <c r="IKL66" s="1636"/>
      <c r="IKM66" s="1636"/>
      <c r="IKN66" s="1636"/>
      <c r="IKO66" s="1636"/>
      <c r="IKP66" s="1636"/>
      <c r="IKQ66" s="1636"/>
      <c r="IKR66" s="1636"/>
      <c r="IKS66" s="1636"/>
      <c r="IKT66" s="1636"/>
      <c r="IKU66" s="1636"/>
      <c r="IKV66" s="1636"/>
      <c r="IKW66" s="1636"/>
      <c r="IKX66" s="1636"/>
      <c r="IKY66" s="1636"/>
      <c r="IKZ66" s="1636"/>
      <c r="ILA66" s="1636"/>
      <c r="ILB66" s="1636"/>
      <c r="ILC66" s="1636"/>
      <c r="ILD66" s="1636"/>
      <c r="ILE66" s="1636"/>
      <c r="ILF66" s="1636"/>
      <c r="ILG66" s="1636"/>
      <c r="ILH66" s="1636"/>
      <c r="ILI66" s="1636"/>
      <c r="ILJ66" s="1636"/>
      <c r="ILK66" s="1636"/>
      <c r="ILL66" s="1636"/>
      <c r="ILM66" s="1636"/>
      <c r="ILN66" s="1636"/>
      <c r="ILO66" s="1636"/>
      <c r="ILP66" s="1636"/>
      <c r="ILQ66" s="1636"/>
      <c r="ILR66" s="1636"/>
      <c r="ILS66" s="1636"/>
      <c r="ILT66" s="1636"/>
      <c r="ILU66" s="1636"/>
      <c r="ILV66" s="1636"/>
      <c r="ILW66" s="1636"/>
      <c r="ILX66" s="1636"/>
      <c r="ILY66" s="1636"/>
      <c r="ILZ66" s="1636"/>
      <c r="IMA66" s="1636"/>
      <c r="IMB66" s="1636"/>
      <c r="IMC66" s="1636"/>
      <c r="IMD66" s="1636"/>
      <c r="IME66" s="1636"/>
      <c r="IMF66" s="1636"/>
      <c r="IMG66" s="1636"/>
      <c r="IMH66" s="1636"/>
      <c r="IMI66" s="1636"/>
      <c r="IMJ66" s="1636"/>
      <c r="IMK66" s="1636"/>
      <c r="IML66" s="1636"/>
      <c r="IMM66" s="1636"/>
      <c r="IMN66" s="1636"/>
      <c r="IMO66" s="1636"/>
      <c r="IMP66" s="1636"/>
      <c r="IMQ66" s="1636"/>
      <c r="IMR66" s="1636"/>
      <c r="IMS66" s="1636"/>
      <c r="IMT66" s="1636"/>
      <c r="IMU66" s="1636"/>
      <c r="IMV66" s="1636"/>
      <c r="IMW66" s="1636"/>
      <c r="IMX66" s="1636"/>
      <c r="IMY66" s="1636"/>
      <c r="IMZ66" s="1636"/>
      <c r="INA66" s="1636"/>
      <c r="INB66" s="1636"/>
      <c r="INC66" s="1636"/>
      <c r="IND66" s="1636"/>
      <c r="INE66" s="1636"/>
      <c r="INF66" s="1636"/>
      <c r="ING66" s="1636"/>
      <c r="INH66" s="1636"/>
      <c r="INI66" s="1636"/>
      <c r="INJ66" s="1636"/>
      <c r="INK66" s="1636"/>
      <c r="INL66" s="1636"/>
      <c r="INM66" s="1636"/>
      <c r="INN66" s="1636"/>
      <c r="INO66" s="1636"/>
      <c r="INP66" s="1636"/>
      <c r="INQ66" s="1636"/>
      <c r="INR66" s="1636"/>
      <c r="INS66" s="1636"/>
      <c r="INT66" s="1636"/>
      <c r="INU66" s="1636"/>
      <c r="INV66" s="1636"/>
      <c r="INW66" s="1636"/>
      <c r="INX66" s="1636"/>
      <c r="INY66" s="1636"/>
      <c r="INZ66" s="1636"/>
      <c r="IOA66" s="1636"/>
      <c r="IOB66" s="1636"/>
      <c r="IOC66" s="1636"/>
      <c r="IOD66" s="1636"/>
      <c r="IOE66" s="1636"/>
      <c r="IOF66" s="1636"/>
      <c r="IOG66" s="1636"/>
      <c r="IOH66" s="1636"/>
      <c r="IOI66" s="1636"/>
      <c r="IOJ66" s="1636"/>
      <c r="IOK66" s="1636"/>
      <c r="IOL66" s="1636"/>
      <c r="IOM66" s="1636"/>
      <c r="ION66" s="1636"/>
      <c r="IOO66" s="1636"/>
      <c r="IOP66" s="1636"/>
      <c r="IOQ66" s="1636"/>
      <c r="IOR66" s="1636"/>
      <c r="IOS66" s="1636"/>
      <c r="IOT66" s="1636"/>
      <c r="IOU66" s="1636"/>
      <c r="IOV66" s="1636"/>
      <c r="IOW66" s="1636"/>
      <c r="IOX66" s="1636"/>
      <c r="IOY66" s="1636"/>
      <c r="IOZ66" s="1636"/>
      <c r="IPA66" s="1636"/>
      <c r="IPB66" s="1636"/>
      <c r="IPC66" s="1636"/>
      <c r="IPD66" s="1636"/>
      <c r="IPE66" s="1636"/>
      <c r="IPF66" s="1636"/>
      <c r="IPG66" s="1636"/>
      <c r="IPH66" s="1636"/>
      <c r="IPI66" s="1636"/>
      <c r="IPJ66" s="1636"/>
      <c r="IPK66" s="1636"/>
      <c r="IPL66" s="1636"/>
      <c r="IPM66" s="1636"/>
      <c r="IPN66" s="1636"/>
      <c r="IPO66" s="1636"/>
      <c r="IPP66" s="1636"/>
      <c r="IPQ66" s="1636"/>
      <c r="IPR66" s="1636"/>
      <c r="IPS66" s="1636"/>
      <c r="IPT66" s="1636"/>
      <c r="IPU66" s="1636"/>
      <c r="IPV66" s="1636"/>
      <c r="IPW66" s="1636"/>
      <c r="IPX66" s="1636"/>
      <c r="IPY66" s="1636"/>
      <c r="IPZ66" s="1636"/>
      <c r="IQA66" s="1636"/>
      <c r="IQB66" s="1636"/>
      <c r="IQC66" s="1636"/>
      <c r="IQD66" s="1636"/>
      <c r="IQE66" s="1636"/>
      <c r="IQF66" s="1636"/>
      <c r="IQG66" s="1636"/>
      <c r="IQH66" s="1636"/>
      <c r="IQI66" s="1636"/>
      <c r="IQJ66" s="1636"/>
      <c r="IQK66" s="1636"/>
      <c r="IQL66" s="1636"/>
      <c r="IQM66" s="1636"/>
      <c r="IQN66" s="1636"/>
      <c r="IQO66" s="1636"/>
      <c r="IQP66" s="1636"/>
      <c r="IQQ66" s="1636"/>
      <c r="IQR66" s="1636"/>
      <c r="IQS66" s="1636"/>
      <c r="IQT66" s="1636"/>
      <c r="IQU66" s="1636"/>
      <c r="IQV66" s="1636"/>
      <c r="IQW66" s="1636"/>
      <c r="IQX66" s="1636"/>
      <c r="IQY66" s="1636"/>
      <c r="IQZ66" s="1636"/>
      <c r="IRA66" s="1636"/>
      <c r="IRB66" s="1636"/>
      <c r="IRC66" s="1636"/>
      <c r="IRD66" s="1636"/>
      <c r="IRE66" s="1636"/>
      <c r="IRF66" s="1636"/>
      <c r="IRG66" s="1636"/>
      <c r="IRH66" s="1636"/>
      <c r="IRI66" s="1636"/>
      <c r="IRJ66" s="1636"/>
      <c r="IRK66" s="1636"/>
      <c r="IRL66" s="1636"/>
      <c r="IRM66" s="1636"/>
      <c r="IRN66" s="1636"/>
      <c r="IRO66" s="1636"/>
      <c r="IRP66" s="1636"/>
      <c r="IRQ66" s="1636"/>
      <c r="IRR66" s="1636"/>
      <c r="IRS66" s="1636"/>
      <c r="IRT66" s="1636"/>
      <c r="IRU66" s="1636"/>
      <c r="IRV66" s="1636"/>
      <c r="IRW66" s="1636"/>
      <c r="IRX66" s="1636"/>
      <c r="IRY66" s="1636"/>
      <c r="IRZ66" s="1636"/>
      <c r="ISA66" s="1636"/>
      <c r="ISB66" s="1636"/>
      <c r="ISC66" s="1636"/>
      <c r="ISD66" s="1636"/>
      <c r="ISE66" s="1636"/>
      <c r="ISF66" s="1636"/>
      <c r="ISG66" s="1636"/>
      <c r="ISH66" s="1636"/>
      <c r="ISI66" s="1636"/>
      <c r="ISJ66" s="1636"/>
      <c r="ISK66" s="1636"/>
      <c r="ISL66" s="1636"/>
      <c r="ISM66" s="1636"/>
      <c r="ISN66" s="1636"/>
      <c r="ISO66" s="1636"/>
      <c r="ISP66" s="1636"/>
      <c r="ISQ66" s="1636"/>
      <c r="ISR66" s="1636"/>
      <c r="ISS66" s="1636"/>
      <c r="IST66" s="1636"/>
      <c r="ISU66" s="1636"/>
      <c r="ISV66" s="1636"/>
      <c r="ISW66" s="1636"/>
      <c r="ISX66" s="1636"/>
      <c r="ISY66" s="1636"/>
      <c r="ISZ66" s="1636"/>
      <c r="ITA66" s="1636"/>
      <c r="ITB66" s="1636"/>
      <c r="ITC66" s="1636"/>
      <c r="ITD66" s="1636"/>
      <c r="ITE66" s="1636"/>
      <c r="ITF66" s="1636"/>
      <c r="ITG66" s="1636"/>
      <c r="ITH66" s="1636"/>
      <c r="ITI66" s="1636"/>
      <c r="ITJ66" s="1636"/>
      <c r="ITK66" s="1636"/>
      <c r="ITL66" s="1636"/>
      <c r="ITM66" s="1636"/>
      <c r="ITN66" s="1636"/>
      <c r="ITO66" s="1636"/>
      <c r="ITP66" s="1636"/>
      <c r="ITQ66" s="1636"/>
      <c r="ITR66" s="1636"/>
      <c r="ITS66" s="1636"/>
      <c r="ITT66" s="1636"/>
      <c r="ITU66" s="1636"/>
      <c r="ITV66" s="1636"/>
      <c r="ITW66" s="1636"/>
      <c r="ITX66" s="1636"/>
      <c r="ITY66" s="1636"/>
      <c r="ITZ66" s="1636"/>
      <c r="IUA66" s="1636"/>
      <c r="IUB66" s="1636"/>
      <c r="IUC66" s="1636"/>
      <c r="IUD66" s="1636"/>
      <c r="IUE66" s="1636"/>
      <c r="IUF66" s="1636"/>
      <c r="IUG66" s="1636"/>
      <c r="IUH66" s="1636"/>
      <c r="IUI66" s="1636"/>
      <c r="IUJ66" s="1636"/>
      <c r="IUK66" s="1636"/>
      <c r="IUL66" s="1636"/>
      <c r="IUM66" s="1636"/>
      <c r="IUN66" s="1636"/>
      <c r="IUO66" s="1636"/>
      <c r="IUP66" s="1636"/>
      <c r="IUQ66" s="1636"/>
      <c r="IUR66" s="1636"/>
      <c r="IUS66" s="1636"/>
      <c r="IUT66" s="1636"/>
      <c r="IUU66" s="1636"/>
      <c r="IUV66" s="1636"/>
      <c r="IUW66" s="1636"/>
      <c r="IUX66" s="1636"/>
      <c r="IUY66" s="1636"/>
      <c r="IUZ66" s="1636"/>
      <c r="IVA66" s="1636"/>
      <c r="IVB66" s="1636"/>
      <c r="IVC66" s="1636"/>
      <c r="IVD66" s="1636"/>
      <c r="IVE66" s="1636"/>
      <c r="IVF66" s="1636"/>
      <c r="IVG66" s="1636"/>
      <c r="IVH66" s="1636"/>
      <c r="IVI66" s="1636"/>
      <c r="IVJ66" s="1636"/>
      <c r="IVK66" s="1636"/>
      <c r="IVL66" s="1636"/>
      <c r="IVM66" s="1636"/>
      <c r="IVN66" s="1636"/>
      <c r="IVO66" s="1636"/>
      <c r="IVP66" s="1636"/>
      <c r="IVQ66" s="1636"/>
      <c r="IVR66" s="1636"/>
      <c r="IVS66" s="1636"/>
      <c r="IVT66" s="1636"/>
      <c r="IVU66" s="1636"/>
      <c r="IVV66" s="1636"/>
      <c r="IVW66" s="1636"/>
      <c r="IVX66" s="1636"/>
      <c r="IVY66" s="1636"/>
      <c r="IVZ66" s="1636"/>
      <c r="IWA66" s="1636"/>
      <c r="IWB66" s="1636"/>
      <c r="IWC66" s="1636"/>
      <c r="IWD66" s="1636"/>
      <c r="IWE66" s="1636"/>
      <c r="IWF66" s="1636"/>
      <c r="IWG66" s="1636"/>
      <c r="IWH66" s="1636"/>
      <c r="IWI66" s="1636"/>
      <c r="IWJ66" s="1636"/>
      <c r="IWK66" s="1636"/>
      <c r="IWL66" s="1636"/>
      <c r="IWM66" s="1636"/>
      <c r="IWN66" s="1636"/>
      <c r="IWO66" s="1636"/>
      <c r="IWP66" s="1636"/>
      <c r="IWQ66" s="1636"/>
      <c r="IWR66" s="1636"/>
      <c r="IWS66" s="1636"/>
      <c r="IWT66" s="1636"/>
      <c r="IWU66" s="1636"/>
      <c r="IWV66" s="1636"/>
      <c r="IWW66" s="1636"/>
      <c r="IWX66" s="1636"/>
      <c r="IWY66" s="1636"/>
      <c r="IWZ66" s="1636"/>
      <c r="IXA66" s="1636"/>
      <c r="IXB66" s="1636"/>
      <c r="IXC66" s="1636"/>
      <c r="IXD66" s="1636"/>
      <c r="IXE66" s="1636"/>
      <c r="IXF66" s="1636"/>
      <c r="IXG66" s="1636"/>
      <c r="IXH66" s="1636"/>
      <c r="IXI66" s="1636"/>
      <c r="IXJ66" s="1636"/>
      <c r="IXK66" s="1636"/>
      <c r="IXL66" s="1636"/>
      <c r="IXM66" s="1636"/>
      <c r="IXN66" s="1636"/>
      <c r="IXO66" s="1636"/>
      <c r="IXP66" s="1636"/>
      <c r="IXQ66" s="1636"/>
      <c r="IXR66" s="1636"/>
      <c r="IXS66" s="1636"/>
      <c r="IXT66" s="1636"/>
      <c r="IXU66" s="1636"/>
      <c r="IXV66" s="1636"/>
      <c r="IXW66" s="1636"/>
      <c r="IXX66" s="1636"/>
      <c r="IXY66" s="1636"/>
      <c r="IXZ66" s="1636"/>
      <c r="IYA66" s="1636"/>
      <c r="IYB66" s="1636"/>
      <c r="IYC66" s="1636"/>
      <c r="IYD66" s="1636"/>
      <c r="IYE66" s="1636"/>
      <c r="IYF66" s="1636"/>
      <c r="IYG66" s="1636"/>
      <c r="IYH66" s="1636"/>
      <c r="IYI66" s="1636"/>
      <c r="IYJ66" s="1636"/>
      <c r="IYK66" s="1636"/>
      <c r="IYL66" s="1636"/>
      <c r="IYM66" s="1636"/>
      <c r="IYN66" s="1636"/>
      <c r="IYO66" s="1636"/>
      <c r="IYP66" s="1636"/>
      <c r="IYQ66" s="1636"/>
      <c r="IYR66" s="1636"/>
      <c r="IYS66" s="1636"/>
      <c r="IYT66" s="1636"/>
      <c r="IYU66" s="1636"/>
      <c r="IYV66" s="1636"/>
      <c r="IYW66" s="1636"/>
      <c r="IYX66" s="1636"/>
      <c r="IYY66" s="1636"/>
      <c r="IYZ66" s="1636"/>
      <c r="IZA66" s="1636"/>
      <c r="IZB66" s="1636"/>
      <c r="IZC66" s="1636"/>
      <c r="IZD66" s="1636"/>
      <c r="IZE66" s="1636"/>
      <c r="IZF66" s="1636"/>
      <c r="IZG66" s="1636"/>
      <c r="IZH66" s="1636"/>
      <c r="IZI66" s="1636"/>
      <c r="IZJ66" s="1636"/>
      <c r="IZK66" s="1636"/>
      <c r="IZL66" s="1636"/>
      <c r="IZM66" s="1636"/>
      <c r="IZN66" s="1636"/>
      <c r="IZO66" s="1636"/>
      <c r="IZP66" s="1636"/>
      <c r="IZQ66" s="1636"/>
      <c r="IZR66" s="1636"/>
      <c r="IZS66" s="1636"/>
      <c r="IZT66" s="1636"/>
      <c r="IZU66" s="1636"/>
      <c r="IZV66" s="1636"/>
      <c r="IZW66" s="1636"/>
      <c r="IZX66" s="1636"/>
      <c r="IZY66" s="1636"/>
      <c r="IZZ66" s="1636"/>
      <c r="JAA66" s="1636"/>
      <c r="JAB66" s="1636"/>
      <c r="JAC66" s="1636"/>
      <c r="JAD66" s="1636"/>
      <c r="JAE66" s="1636"/>
      <c r="JAF66" s="1636"/>
      <c r="JAG66" s="1636"/>
      <c r="JAH66" s="1636"/>
      <c r="JAI66" s="1636"/>
      <c r="JAJ66" s="1636"/>
      <c r="JAK66" s="1636"/>
      <c r="JAL66" s="1636"/>
      <c r="JAM66" s="1636"/>
      <c r="JAN66" s="1636"/>
      <c r="JAO66" s="1636"/>
      <c r="JAP66" s="1636"/>
      <c r="JAQ66" s="1636"/>
      <c r="JAR66" s="1636"/>
      <c r="JAS66" s="1636"/>
      <c r="JAT66" s="1636"/>
      <c r="JAU66" s="1636"/>
      <c r="JAV66" s="1636"/>
      <c r="JAW66" s="1636"/>
      <c r="JAX66" s="1636"/>
      <c r="JAY66" s="1636"/>
      <c r="JAZ66" s="1636"/>
      <c r="JBA66" s="1636"/>
      <c r="JBB66" s="1636"/>
      <c r="JBC66" s="1636"/>
      <c r="JBD66" s="1636"/>
      <c r="JBE66" s="1636"/>
      <c r="JBF66" s="1636"/>
      <c r="JBG66" s="1636"/>
      <c r="JBH66" s="1636"/>
      <c r="JBI66" s="1636"/>
      <c r="JBJ66" s="1636"/>
      <c r="JBK66" s="1636"/>
      <c r="JBL66" s="1636"/>
      <c r="JBM66" s="1636"/>
      <c r="JBN66" s="1636"/>
      <c r="JBO66" s="1636"/>
      <c r="JBP66" s="1636"/>
      <c r="JBQ66" s="1636"/>
      <c r="JBR66" s="1636"/>
      <c r="JBS66" s="1636"/>
      <c r="JBT66" s="1636"/>
      <c r="JBU66" s="1636"/>
      <c r="JBV66" s="1636"/>
      <c r="JBW66" s="1636"/>
      <c r="JBX66" s="1636"/>
      <c r="JBY66" s="1636"/>
      <c r="JBZ66" s="1636"/>
      <c r="JCA66" s="1636"/>
      <c r="JCB66" s="1636"/>
      <c r="JCC66" s="1636"/>
      <c r="JCD66" s="1636"/>
      <c r="JCE66" s="1636"/>
      <c r="JCF66" s="1636"/>
      <c r="JCG66" s="1636"/>
      <c r="JCH66" s="1636"/>
      <c r="JCI66" s="1636"/>
      <c r="JCJ66" s="1636"/>
      <c r="JCK66" s="1636"/>
      <c r="JCL66" s="1636"/>
      <c r="JCM66" s="1636"/>
      <c r="JCN66" s="1636"/>
      <c r="JCO66" s="1636"/>
      <c r="JCP66" s="1636"/>
      <c r="JCQ66" s="1636"/>
      <c r="JCR66" s="1636"/>
      <c r="JCS66" s="1636"/>
      <c r="JCT66" s="1636"/>
      <c r="JCU66" s="1636"/>
      <c r="JCV66" s="1636"/>
      <c r="JCW66" s="1636"/>
      <c r="JCX66" s="1636"/>
      <c r="JCY66" s="1636"/>
      <c r="JCZ66" s="1636"/>
      <c r="JDA66" s="1636"/>
      <c r="JDB66" s="1636"/>
      <c r="JDC66" s="1636"/>
      <c r="JDD66" s="1636"/>
      <c r="JDE66" s="1636"/>
      <c r="JDF66" s="1636"/>
      <c r="JDG66" s="1636"/>
      <c r="JDH66" s="1636"/>
      <c r="JDI66" s="1636"/>
      <c r="JDJ66" s="1636"/>
      <c r="JDK66" s="1636"/>
      <c r="JDL66" s="1636"/>
      <c r="JDM66" s="1636"/>
      <c r="JDN66" s="1636"/>
      <c r="JDO66" s="1636"/>
      <c r="JDP66" s="1636"/>
      <c r="JDQ66" s="1636"/>
      <c r="JDR66" s="1636"/>
      <c r="JDS66" s="1636"/>
      <c r="JDT66" s="1636"/>
      <c r="JDU66" s="1636"/>
      <c r="JDV66" s="1636"/>
      <c r="JDW66" s="1636"/>
      <c r="JDX66" s="1636"/>
      <c r="JDY66" s="1636"/>
      <c r="JDZ66" s="1636"/>
      <c r="JEA66" s="1636"/>
      <c r="JEB66" s="1636"/>
      <c r="JEC66" s="1636"/>
      <c r="JED66" s="1636"/>
      <c r="JEE66" s="1636"/>
      <c r="JEF66" s="1636"/>
      <c r="JEG66" s="1636"/>
      <c r="JEH66" s="1636"/>
      <c r="JEI66" s="1636"/>
      <c r="JEJ66" s="1636"/>
      <c r="JEK66" s="1636"/>
      <c r="JEL66" s="1636"/>
      <c r="JEM66" s="1636"/>
      <c r="JEN66" s="1636"/>
      <c r="JEO66" s="1636"/>
      <c r="JEP66" s="1636"/>
      <c r="JEQ66" s="1636"/>
      <c r="JER66" s="1636"/>
      <c r="JES66" s="1636"/>
      <c r="JET66" s="1636"/>
      <c r="JEU66" s="1636"/>
      <c r="JEV66" s="1636"/>
      <c r="JEW66" s="1636"/>
      <c r="JEX66" s="1636"/>
      <c r="JEY66" s="1636"/>
      <c r="JEZ66" s="1636"/>
      <c r="JFA66" s="1636"/>
      <c r="JFB66" s="1636"/>
      <c r="JFC66" s="1636"/>
      <c r="JFD66" s="1636"/>
      <c r="JFE66" s="1636"/>
      <c r="JFF66" s="1636"/>
      <c r="JFG66" s="1636"/>
      <c r="JFH66" s="1636"/>
      <c r="JFI66" s="1636"/>
      <c r="JFJ66" s="1636"/>
      <c r="JFK66" s="1636"/>
      <c r="JFL66" s="1636"/>
      <c r="JFM66" s="1636"/>
      <c r="JFN66" s="1636"/>
      <c r="JFO66" s="1636"/>
      <c r="JFP66" s="1636"/>
      <c r="JFQ66" s="1636"/>
      <c r="JFR66" s="1636"/>
      <c r="JFS66" s="1636"/>
      <c r="JFT66" s="1636"/>
      <c r="JFU66" s="1636"/>
      <c r="JFV66" s="1636"/>
      <c r="JFW66" s="1636"/>
      <c r="JFX66" s="1636"/>
      <c r="JFY66" s="1636"/>
      <c r="JFZ66" s="1636"/>
      <c r="JGA66" s="1636"/>
      <c r="JGB66" s="1636"/>
      <c r="JGC66" s="1636"/>
      <c r="JGD66" s="1636"/>
      <c r="JGE66" s="1636"/>
      <c r="JGF66" s="1636"/>
      <c r="JGG66" s="1636"/>
      <c r="JGH66" s="1636"/>
      <c r="JGI66" s="1636"/>
      <c r="JGJ66" s="1636"/>
      <c r="JGK66" s="1636"/>
      <c r="JGL66" s="1636"/>
      <c r="JGM66" s="1636"/>
      <c r="JGN66" s="1636"/>
      <c r="JGO66" s="1636"/>
      <c r="JGP66" s="1636"/>
      <c r="JGQ66" s="1636"/>
      <c r="JGR66" s="1636"/>
      <c r="JGS66" s="1636"/>
      <c r="JGT66" s="1636"/>
      <c r="JGU66" s="1636"/>
      <c r="JGV66" s="1636"/>
      <c r="JGW66" s="1636"/>
      <c r="JGX66" s="1636"/>
      <c r="JGY66" s="1636"/>
      <c r="JGZ66" s="1636"/>
      <c r="JHA66" s="1636"/>
      <c r="JHB66" s="1636"/>
      <c r="JHC66" s="1636"/>
      <c r="JHD66" s="1636"/>
      <c r="JHE66" s="1636"/>
      <c r="JHF66" s="1636"/>
      <c r="JHG66" s="1636"/>
      <c r="JHH66" s="1636"/>
      <c r="JHI66" s="1636"/>
      <c r="JHJ66" s="1636"/>
      <c r="JHK66" s="1636"/>
      <c r="JHL66" s="1636"/>
      <c r="JHM66" s="1636"/>
      <c r="JHN66" s="1636"/>
      <c r="JHO66" s="1636"/>
      <c r="JHP66" s="1636"/>
      <c r="JHQ66" s="1636"/>
      <c r="JHR66" s="1636"/>
      <c r="JHS66" s="1636"/>
      <c r="JHT66" s="1636"/>
      <c r="JHU66" s="1636"/>
      <c r="JHV66" s="1636"/>
      <c r="JHW66" s="1636"/>
      <c r="JHX66" s="1636"/>
      <c r="JHY66" s="1636"/>
      <c r="JHZ66" s="1636"/>
      <c r="JIA66" s="1636"/>
      <c r="JIB66" s="1636"/>
      <c r="JIC66" s="1636"/>
      <c r="JID66" s="1636"/>
      <c r="JIE66" s="1636"/>
      <c r="JIF66" s="1636"/>
      <c r="JIG66" s="1636"/>
      <c r="JIH66" s="1636"/>
      <c r="JII66" s="1636"/>
      <c r="JIJ66" s="1636"/>
      <c r="JIK66" s="1636"/>
      <c r="JIL66" s="1636"/>
      <c r="JIM66" s="1636"/>
      <c r="JIN66" s="1636"/>
      <c r="JIO66" s="1636"/>
      <c r="JIP66" s="1636"/>
      <c r="JIQ66" s="1636"/>
      <c r="JIR66" s="1636"/>
      <c r="JIS66" s="1636"/>
      <c r="JIT66" s="1636"/>
      <c r="JIU66" s="1636"/>
      <c r="JIV66" s="1636"/>
      <c r="JIW66" s="1636"/>
      <c r="JIX66" s="1636"/>
      <c r="JIY66" s="1636"/>
      <c r="JIZ66" s="1636"/>
      <c r="JJA66" s="1636"/>
      <c r="JJB66" s="1636"/>
      <c r="JJC66" s="1636"/>
      <c r="JJD66" s="1636"/>
      <c r="JJE66" s="1636"/>
      <c r="JJF66" s="1636"/>
      <c r="JJG66" s="1636"/>
      <c r="JJH66" s="1636"/>
      <c r="JJI66" s="1636"/>
      <c r="JJJ66" s="1636"/>
      <c r="JJK66" s="1636"/>
      <c r="JJL66" s="1636"/>
      <c r="JJM66" s="1636"/>
      <c r="JJN66" s="1636"/>
      <c r="JJO66" s="1636"/>
      <c r="JJP66" s="1636"/>
      <c r="JJQ66" s="1636"/>
      <c r="JJR66" s="1636"/>
      <c r="JJS66" s="1636"/>
      <c r="JJT66" s="1636"/>
      <c r="JJU66" s="1636"/>
      <c r="JJV66" s="1636"/>
      <c r="JJW66" s="1636"/>
      <c r="JJX66" s="1636"/>
      <c r="JJY66" s="1636"/>
      <c r="JJZ66" s="1636"/>
      <c r="JKA66" s="1636"/>
      <c r="JKB66" s="1636"/>
      <c r="JKC66" s="1636"/>
      <c r="JKD66" s="1636"/>
      <c r="JKE66" s="1636"/>
      <c r="JKF66" s="1636"/>
      <c r="JKG66" s="1636"/>
      <c r="JKH66" s="1636"/>
      <c r="JKI66" s="1636"/>
      <c r="JKJ66" s="1636"/>
      <c r="JKK66" s="1636"/>
      <c r="JKL66" s="1636"/>
      <c r="JKM66" s="1636"/>
      <c r="JKN66" s="1636"/>
      <c r="JKO66" s="1636"/>
      <c r="JKP66" s="1636"/>
      <c r="JKQ66" s="1636"/>
      <c r="JKR66" s="1636"/>
      <c r="JKS66" s="1636"/>
      <c r="JKT66" s="1636"/>
      <c r="JKU66" s="1636"/>
      <c r="JKV66" s="1636"/>
      <c r="JKW66" s="1636"/>
      <c r="JKX66" s="1636"/>
      <c r="JKY66" s="1636"/>
      <c r="JKZ66" s="1636"/>
      <c r="JLA66" s="1636"/>
      <c r="JLB66" s="1636"/>
      <c r="JLC66" s="1636"/>
      <c r="JLD66" s="1636"/>
      <c r="JLE66" s="1636"/>
      <c r="JLF66" s="1636"/>
      <c r="JLG66" s="1636"/>
      <c r="JLH66" s="1636"/>
      <c r="JLI66" s="1636"/>
      <c r="JLJ66" s="1636"/>
      <c r="JLK66" s="1636"/>
      <c r="JLL66" s="1636"/>
      <c r="JLM66" s="1636"/>
      <c r="JLN66" s="1636"/>
      <c r="JLO66" s="1636"/>
      <c r="JLP66" s="1636"/>
      <c r="JLQ66" s="1636"/>
      <c r="JLR66" s="1636"/>
      <c r="JLS66" s="1636"/>
      <c r="JLT66" s="1636"/>
      <c r="JLU66" s="1636"/>
      <c r="JLV66" s="1636"/>
      <c r="JLW66" s="1636"/>
      <c r="JLX66" s="1636"/>
      <c r="JLY66" s="1636"/>
      <c r="JLZ66" s="1636"/>
      <c r="JMA66" s="1636"/>
      <c r="JMB66" s="1636"/>
      <c r="JMC66" s="1636"/>
      <c r="JMD66" s="1636"/>
      <c r="JME66" s="1636"/>
      <c r="JMF66" s="1636"/>
      <c r="JMG66" s="1636"/>
      <c r="JMH66" s="1636"/>
      <c r="JMI66" s="1636"/>
      <c r="JMJ66" s="1636"/>
      <c r="JMK66" s="1636"/>
      <c r="JML66" s="1636"/>
      <c r="JMM66" s="1636"/>
      <c r="JMN66" s="1636"/>
      <c r="JMO66" s="1636"/>
      <c r="JMP66" s="1636"/>
      <c r="JMQ66" s="1636"/>
      <c r="JMR66" s="1636"/>
      <c r="JMS66" s="1636"/>
      <c r="JMT66" s="1636"/>
      <c r="JMU66" s="1636"/>
      <c r="JMV66" s="1636"/>
      <c r="JMW66" s="1636"/>
      <c r="JMX66" s="1636"/>
      <c r="JMY66" s="1636"/>
      <c r="JMZ66" s="1636"/>
      <c r="JNA66" s="1636"/>
      <c r="JNB66" s="1636"/>
      <c r="JNC66" s="1636"/>
      <c r="JND66" s="1636"/>
      <c r="JNE66" s="1636"/>
      <c r="JNF66" s="1636"/>
      <c r="JNG66" s="1636"/>
      <c r="JNH66" s="1636"/>
      <c r="JNI66" s="1636"/>
      <c r="JNJ66" s="1636"/>
      <c r="JNK66" s="1636"/>
      <c r="JNL66" s="1636"/>
      <c r="JNM66" s="1636"/>
      <c r="JNN66" s="1636"/>
      <c r="JNO66" s="1636"/>
      <c r="JNP66" s="1636"/>
      <c r="JNQ66" s="1636"/>
      <c r="JNR66" s="1636"/>
      <c r="JNS66" s="1636"/>
      <c r="JNT66" s="1636"/>
      <c r="JNU66" s="1636"/>
      <c r="JNV66" s="1636"/>
      <c r="JNW66" s="1636"/>
      <c r="JNX66" s="1636"/>
      <c r="JNY66" s="1636"/>
      <c r="JNZ66" s="1636"/>
      <c r="JOA66" s="1636"/>
      <c r="JOB66" s="1636"/>
      <c r="JOC66" s="1636"/>
      <c r="JOD66" s="1636"/>
      <c r="JOE66" s="1636"/>
      <c r="JOF66" s="1636"/>
      <c r="JOG66" s="1636"/>
      <c r="JOH66" s="1636"/>
      <c r="JOI66" s="1636"/>
      <c r="JOJ66" s="1636"/>
      <c r="JOK66" s="1636"/>
      <c r="JOL66" s="1636"/>
      <c r="JOM66" s="1636"/>
      <c r="JON66" s="1636"/>
      <c r="JOO66" s="1636"/>
      <c r="JOP66" s="1636"/>
      <c r="JOQ66" s="1636"/>
      <c r="JOR66" s="1636"/>
      <c r="JOS66" s="1636"/>
      <c r="JOT66" s="1636"/>
      <c r="JOU66" s="1636"/>
      <c r="JOV66" s="1636"/>
      <c r="JOW66" s="1636"/>
      <c r="JOX66" s="1636"/>
      <c r="JOY66" s="1636"/>
      <c r="JOZ66" s="1636"/>
      <c r="JPA66" s="1636"/>
      <c r="JPB66" s="1636"/>
      <c r="JPC66" s="1636"/>
      <c r="JPD66" s="1636"/>
      <c r="JPE66" s="1636"/>
      <c r="JPF66" s="1636"/>
      <c r="JPG66" s="1636"/>
      <c r="JPH66" s="1636"/>
      <c r="JPI66" s="1636"/>
      <c r="JPJ66" s="1636"/>
      <c r="JPK66" s="1636"/>
      <c r="JPL66" s="1636"/>
      <c r="JPM66" s="1636"/>
      <c r="JPN66" s="1636"/>
      <c r="JPO66" s="1636"/>
      <c r="JPP66" s="1636"/>
      <c r="JPQ66" s="1636"/>
      <c r="JPR66" s="1636"/>
      <c r="JPS66" s="1636"/>
      <c r="JPT66" s="1636"/>
      <c r="JPU66" s="1636"/>
      <c r="JPV66" s="1636"/>
      <c r="JPW66" s="1636"/>
      <c r="JPX66" s="1636"/>
      <c r="JPY66" s="1636"/>
      <c r="JPZ66" s="1636"/>
      <c r="JQA66" s="1636"/>
      <c r="JQB66" s="1636"/>
      <c r="JQC66" s="1636"/>
      <c r="JQD66" s="1636"/>
      <c r="JQE66" s="1636"/>
      <c r="JQF66" s="1636"/>
      <c r="JQG66" s="1636"/>
      <c r="JQH66" s="1636"/>
      <c r="JQI66" s="1636"/>
      <c r="JQJ66" s="1636"/>
      <c r="JQK66" s="1636"/>
      <c r="JQL66" s="1636"/>
      <c r="JQM66" s="1636"/>
      <c r="JQN66" s="1636"/>
      <c r="JQO66" s="1636"/>
      <c r="JQP66" s="1636"/>
      <c r="JQQ66" s="1636"/>
      <c r="JQR66" s="1636"/>
      <c r="JQS66" s="1636"/>
      <c r="JQT66" s="1636"/>
      <c r="JQU66" s="1636"/>
      <c r="JQV66" s="1636"/>
      <c r="JQW66" s="1636"/>
      <c r="JQX66" s="1636"/>
      <c r="JQY66" s="1636"/>
      <c r="JQZ66" s="1636"/>
      <c r="JRA66" s="1636"/>
      <c r="JRB66" s="1636"/>
      <c r="JRC66" s="1636"/>
      <c r="JRD66" s="1636"/>
      <c r="JRE66" s="1636"/>
      <c r="JRF66" s="1636"/>
      <c r="JRG66" s="1636"/>
      <c r="JRH66" s="1636"/>
      <c r="JRI66" s="1636"/>
      <c r="JRJ66" s="1636"/>
      <c r="JRK66" s="1636"/>
      <c r="JRL66" s="1636"/>
      <c r="JRM66" s="1636"/>
      <c r="JRN66" s="1636"/>
      <c r="JRO66" s="1636"/>
      <c r="JRP66" s="1636"/>
      <c r="JRQ66" s="1636"/>
      <c r="JRR66" s="1636"/>
      <c r="JRS66" s="1636"/>
      <c r="JRT66" s="1636"/>
      <c r="JRU66" s="1636"/>
      <c r="JRV66" s="1636"/>
      <c r="JRW66" s="1636"/>
      <c r="JRX66" s="1636"/>
      <c r="JRY66" s="1636"/>
      <c r="JRZ66" s="1636"/>
      <c r="JSA66" s="1636"/>
      <c r="JSB66" s="1636"/>
      <c r="JSC66" s="1636"/>
      <c r="JSD66" s="1636"/>
      <c r="JSE66" s="1636"/>
      <c r="JSF66" s="1636"/>
      <c r="JSG66" s="1636"/>
      <c r="JSH66" s="1636"/>
      <c r="JSI66" s="1636"/>
      <c r="JSJ66" s="1636"/>
      <c r="JSK66" s="1636"/>
      <c r="JSL66" s="1636"/>
      <c r="JSM66" s="1636"/>
      <c r="JSN66" s="1636"/>
      <c r="JSO66" s="1636"/>
      <c r="JSP66" s="1636"/>
      <c r="JSQ66" s="1636"/>
      <c r="JSR66" s="1636"/>
      <c r="JSS66" s="1636"/>
      <c r="JST66" s="1636"/>
      <c r="JSU66" s="1636"/>
      <c r="JSV66" s="1636"/>
      <c r="JSW66" s="1636"/>
      <c r="JSX66" s="1636"/>
      <c r="JSY66" s="1636"/>
      <c r="JSZ66" s="1636"/>
      <c r="JTA66" s="1636"/>
      <c r="JTB66" s="1636"/>
      <c r="JTC66" s="1636"/>
      <c r="JTD66" s="1636"/>
      <c r="JTE66" s="1636"/>
      <c r="JTF66" s="1636"/>
      <c r="JTG66" s="1636"/>
      <c r="JTH66" s="1636"/>
      <c r="JTI66" s="1636"/>
      <c r="JTJ66" s="1636"/>
      <c r="JTK66" s="1636"/>
      <c r="JTL66" s="1636"/>
      <c r="JTM66" s="1636"/>
      <c r="JTN66" s="1636"/>
      <c r="JTO66" s="1636"/>
      <c r="JTP66" s="1636"/>
      <c r="JTQ66" s="1636"/>
      <c r="JTR66" s="1636"/>
      <c r="JTS66" s="1636"/>
      <c r="JTT66" s="1636"/>
      <c r="JTU66" s="1636"/>
      <c r="JTV66" s="1636"/>
      <c r="JTW66" s="1636"/>
      <c r="JTX66" s="1636"/>
      <c r="JTY66" s="1636"/>
      <c r="JTZ66" s="1636"/>
      <c r="JUA66" s="1636"/>
      <c r="JUB66" s="1636"/>
      <c r="JUC66" s="1636"/>
      <c r="JUD66" s="1636"/>
      <c r="JUE66" s="1636"/>
      <c r="JUF66" s="1636"/>
      <c r="JUG66" s="1636"/>
      <c r="JUH66" s="1636"/>
      <c r="JUI66" s="1636"/>
      <c r="JUJ66" s="1636"/>
      <c r="JUK66" s="1636"/>
      <c r="JUL66" s="1636"/>
      <c r="JUM66" s="1636"/>
      <c r="JUN66" s="1636"/>
      <c r="JUO66" s="1636"/>
      <c r="JUP66" s="1636"/>
      <c r="JUQ66" s="1636"/>
      <c r="JUR66" s="1636"/>
      <c r="JUS66" s="1636"/>
      <c r="JUT66" s="1636"/>
      <c r="JUU66" s="1636"/>
      <c r="JUV66" s="1636"/>
      <c r="JUW66" s="1636"/>
      <c r="JUX66" s="1636"/>
      <c r="JUY66" s="1636"/>
      <c r="JUZ66" s="1636"/>
      <c r="JVA66" s="1636"/>
      <c r="JVB66" s="1636"/>
      <c r="JVC66" s="1636"/>
      <c r="JVD66" s="1636"/>
      <c r="JVE66" s="1636"/>
      <c r="JVF66" s="1636"/>
      <c r="JVG66" s="1636"/>
      <c r="JVH66" s="1636"/>
      <c r="JVI66" s="1636"/>
      <c r="JVJ66" s="1636"/>
      <c r="JVK66" s="1636"/>
      <c r="JVL66" s="1636"/>
      <c r="JVM66" s="1636"/>
      <c r="JVN66" s="1636"/>
      <c r="JVO66" s="1636"/>
      <c r="JVP66" s="1636"/>
      <c r="JVQ66" s="1636"/>
      <c r="JVR66" s="1636"/>
      <c r="JVS66" s="1636"/>
      <c r="JVT66" s="1636"/>
      <c r="JVU66" s="1636"/>
      <c r="JVV66" s="1636"/>
      <c r="JVW66" s="1636"/>
      <c r="JVX66" s="1636"/>
      <c r="JVY66" s="1636"/>
      <c r="JVZ66" s="1636"/>
      <c r="JWA66" s="1636"/>
      <c r="JWB66" s="1636"/>
      <c r="JWC66" s="1636"/>
      <c r="JWD66" s="1636"/>
      <c r="JWE66" s="1636"/>
      <c r="JWF66" s="1636"/>
      <c r="JWG66" s="1636"/>
      <c r="JWH66" s="1636"/>
      <c r="JWI66" s="1636"/>
      <c r="JWJ66" s="1636"/>
      <c r="JWK66" s="1636"/>
      <c r="JWL66" s="1636"/>
      <c r="JWM66" s="1636"/>
      <c r="JWN66" s="1636"/>
      <c r="JWO66" s="1636"/>
      <c r="JWP66" s="1636"/>
      <c r="JWQ66" s="1636"/>
      <c r="JWR66" s="1636"/>
      <c r="JWS66" s="1636"/>
      <c r="JWT66" s="1636"/>
      <c r="JWU66" s="1636"/>
      <c r="JWV66" s="1636"/>
      <c r="JWW66" s="1636"/>
      <c r="JWX66" s="1636"/>
      <c r="JWY66" s="1636"/>
      <c r="JWZ66" s="1636"/>
      <c r="JXA66" s="1636"/>
      <c r="JXB66" s="1636"/>
      <c r="JXC66" s="1636"/>
      <c r="JXD66" s="1636"/>
      <c r="JXE66" s="1636"/>
      <c r="JXF66" s="1636"/>
      <c r="JXG66" s="1636"/>
      <c r="JXH66" s="1636"/>
      <c r="JXI66" s="1636"/>
      <c r="JXJ66" s="1636"/>
      <c r="JXK66" s="1636"/>
      <c r="JXL66" s="1636"/>
      <c r="JXM66" s="1636"/>
      <c r="JXN66" s="1636"/>
      <c r="JXO66" s="1636"/>
      <c r="JXP66" s="1636"/>
      <c r="JXQ66" s="1636"/>
      <c r="JXR66" s="1636"/>
      <c r="JXS66" s="1636"/>
      <c r="JXT66" s="1636"/>
      <c r="JXU66" s="1636"/>
      <c r="JXV66" s="1636"/>
      <c r="JXW66" s="1636"/>
      <c r="JXX66" s="1636"/>
      <c r="JXY66" s="1636"/>
      <c r="JXZ66" s="1636"/>
      <c r="JYA66" s="1636"/>
      <c r="JYB66" s="1636"/>
      <c r="JYC66" s="1636"/>
      <c r="JYD66" s="1636"/>
      <c r="JYE66" s="1636"/>
      <c r="JYF66" s="1636"/>
      <c r="JYG66" s="1636"/>
      <c r="JYH66" s="1636"/>
      <c r="JYI66" s="1636"/>
      <c r="JYJ66" s="1636"/>
      <c r="JYK66" s="1636"/>
      <c r="JYL66" s="1636"/>
      <c r="JYM66" s="1636"/>
      <c r="JYN66" s="1636"/>
      <c r="JYO66" s="1636"/>
      <c r="JYP66" s="1636"/>
      <c r="JYQ66" s="1636"/>
      <c r="JYR66" s="1636"/>
      <c r="JYS66" s="1636"/>
      <c r="JYT66" s="1636"/>
      <c r="JYU66" s="1636"/>
      <c r="JYV66" s="1636"/>
      <c r="JYW66" s="1636"/>
      <c r="JYX66" s="1636"/>
      <c r="JYY66" s="1636"/>
      <c r="JYZ66" s="1636"/>
      <c r="JZA66" s="1636"/>
      <c r="JZB66" s="1636"/>
      <c r="JZC66" s="1636"/>
      <c r="JZD66" s="1636"/>
      <c r="JZE66" s="1636"/>
      <c r="JZF66" s="1636"/>
      <c r="JZG66" s="1636"/>
      <c r="JZH66" s="1636"/>
      <c r="JZI66" s="1636"/>
      <c r="JZJ66" s="1636"/>
      <c r="JZK66" s="1636"/>
      <c r="JZL66" s="1636"/>
      <c r="JZM66" s="1636"/>
      <c r="JZN66" s="1636"/>
      <c r="JZO66" s="1636"/>
      <c r="JZP66" s="1636"/>
      <c r="JZQ66" s="1636"/>
      <c r="JZR66" s="1636"/>
      <c r="JZS66" s="1636"/>
      <c r="JZT66" s="1636"/>
      <c r="JZU66" s="1636"/>
      <c r="JZV66" s="1636"/>
      <c r="JZW66" s="1636"/>
      <c r="JZX66" s="1636"/>
      <c r="JZY66" s="1636"/>
      <c r="JZZ66" s="1636"/>
      <c r="KAA66" s="1636"/>
      <c r="KAB66" s="1636"/>
      <c r="KAC66" s="1636"/>
      <c r="KAD66" s="1636"/>
      <c r="KAE66" s="1636"/>
      <c r="KAF66" s="1636"/>
      <c r="KAG66" s="1636"/>
      <c r="KAH66" s="1636"/>
      <c r="KAI66" s="1636"/>
      <c r="KAJ66" s="1636"/>
      <c r="KAK66" s="1636"/>
      <c r="KAL66" s="1636"/>
      <c r="KAM66" s="1636"/>
      <c r="KAN66" s="1636"/>
      <c r="KAO66" s="1636"/>
      <c r="KAP66" s="1636"/>
      <c r="KAQ66" s="1636"/>
      <c r="KAR66" s="1636"/>
      <c r="KAS66" s="1636"/>
      <c r="KAT66" s="1636"/>
      <c r="KAU66" s="1636"/>
      <c r="KAV66" s="1636"/>
      <c r="KAW66" s="1636"/>
      <c r="KAX66" s="1636"/>
      <c r="KAY66" s="1636"/>
      <c r="KAZ66" s="1636"/>
      <c r="KBA66" s="1636"/>
      <c r="KBB66" s="1636"/>
      <c r="KBC66" s="1636"/>
      <c r="KBD66" s="1636"/>
      <c r="KBE66" s="1636"/>
      <c r="KBF66" s="1636"/>
      <c r="KBG66" s="1636"/>
      <c r="KBH66" s="1636"/>
      <c r="KBI66" s="1636"/>
      <c r="KBJ66" s="1636"/>
      <c r="KBK66" s="1636"/>
      <c r="KBL66" s="1636"/>
      <c r="KBM66" s="1636"/>
      <c r="KBN66" s="1636"/>
      <c r="KBO66" s="1636"/>
      <c r="KBP66" s="1636"/>
      <c r="KBQ66" s="1636"/>
      <c r="KBR66" s="1636"/>
      <c r="KBS66" s="1636"/>
      <c r="KBT66" s="1636"/>
      <c r="KBU66" s="1636"/>
      <c r="KBV66" s="1636"/>
      <c r="KBW66" s="1636"/>
      <c r="KBX66" s="1636"/>
      <c r="KBY66" s="1636"/>
      <c r="KBZ66" s="1636"/>
      <c r="KCA66" s="1636"/>
      <c r="KCB66" s="1636"/>
      <c r="KCC66" s="1636"/>
      <c r="KCD66" s="1636"/>
      <c r="KCE66" s="1636"/>
      <c r="KCF66" s="1636"/>
      <c r="KCG66" s="1636"/>
      <c r="KCH66" s="1636"/>
      <c r="KCI66" s="1636"/>
      <c r="KCJ66" s="1636"/>
      <c r="KCK66" s="1636"/>
      <c r="KCL66" s="1636"/>
      <c r="KCM66" s="1636"/>
      <c r="KCN66" s="1636"/>
      <c r="KCO66" s="1636"/>
      <c r="KCP66" s="1636"/>
      <c r="KCQ66" s="1636"/>
      <c r="KCR66" s="1636"/>
      <c r="KCS66" s="1636"/>
      <c r="KCT66" s="1636"/>
      <c r="KCU66" s="1636"/>
      <c r="KCV66" s="1636"/>
      <c r="KCW66" s="1636"/>
      <c r="KCX66" s="1636"/>
      <c r="KCY66" s="1636"/>
      <c r="KCZ66" s="1636"/>
      <c r="KDA66" s="1636"/>
      <c r="KDB66" s="1636"/>
      <c r="KDC66" s="1636"/>
      <c r="KDD66" s="1636"/>
      <c r="KDE66" s="1636"/>
      <c r="KDF66" s="1636"/>
      <c r="KDG66" s="1636"/>
      <c r="KDH66" s="1636"/>
      <c r="KDI66" s="1636"/>
      <c r="KDJ66" s="1636"/>
      <c r="KDK66" s="1636"/>
      <c r="KDL66" s="1636"/>
      <c r="KDM66" s="1636"/>
      <c r="KDN66" s="1636"/>
      <c r="KDO66" s="1636"/>
      <c r="KDP66" s="1636"/>
      <c r="KDQ66" s="1636"/>
      <c r="KDR66" s="1636"/>
      <c r="KDS66" s="1636"/>
      <c r="KDT66" s="1636"/>
      <c r="KDU66" s="1636"/>
      <c r="KDV66" s="1636"/>
      <c r="KDW66" s="1636"/>
      <c r="KDX66" s="1636"/>
      <c r="KDY66" s="1636"/>
      <c r="KDZ66" s="1636"/>
      <c r="KEA66" s="1636"/>
      <c r="KEB66" s="1636"/>
      <c r="KEC66" s="1636"/>
      <c r="KED66" s="1636"/>
      <c r="KEE66" s="1636"/>
      <c r="KEF66" s="1636"/>
      <c r="KEG66" s="1636"/>
      <c r="KEH66" s="1636"/>
      <c r="KEI66" s="1636"/>
      <c r="KEJ66" s="1636"/>
      <c r="KEK66" s="1636"/>
      <c r="KEL66" s="1636"/>
      <c r="KEM66" s="1636"/>
      <c r="KEN66" s="1636"/>
      <c r="KEO66" s="1636"/>
      <c r="KEP66" s="1636"/>
      <c r="KEQ66" s="1636"/>
      <c r="KER66" s="1636"/>
      <c r="KES66" s="1636"/>
      <c r="KET66" s="1636"/>
      <c r="KEU66" s="1636"/>
      <c r="KEV66" s="1636"/>
      <c r="KEW66" s="1636"/>
      <c r="KEX66" s="1636"/>
      <c r="KEY66" s="1636"/>
      <c r="KEZ66" s="1636"/>
      <c r="KFA66" s="1636"/>
      <c r="KFB66" s="1636"/>
      <c r="KFC66" s="1636"/>
      <c r="KFD66" s="1636"/>
      <c r="KFE66" s="1636"/>
      <c r="KFF66" s="1636"/>
      <c r="KFG66" s="1636"/>
      <c r="KFH66" s="1636"/>
      <c r="KFI66" s="1636"/>
      <c r="KFJ66" s="1636"/>
      <c r="KFK66" s="1636"/>
      <c r="KFL66" s="1636"/>
      <c r="KFM66" s="1636"/>
      <c r="KFN66" s="1636"/>
      <c r="KFO66" s="1636"/>
      <c r="KFP66" s="1636"/>
      <c r="KFQ66" s="1636"/>
      <c r="KFR66" s="1636"/>
      <c r="KFS66" s="1636"/>
      <c r="KFT66" s="1636"/>
      <c r="KFU66" s="1636"/>
      <c r="KFV66" s="1636"/>
      <c r="KFW66" s="1636"/>
      <c r="KFX66" s="1636"/>
      <c r="KFY66" s="1636"/>
      <c r="KFZ66" s="1636"/>
      <c r="KGA66" s="1636"/>
      <c r="KGB66" s="1636"/>
      <c r="KGC66" s="1636"/>
      <c r="KGD66" s="1636"/>
      <c r="KGE66" s="1636"/>
      <c r="KGF66" s="1636"/>
      <c r="KGG66" s="1636"/>
      <c r="KGH66" s="1636"/>
      <c r="KGI66" s="1636"/>
      <c r="KGJ66" s="1636"/>
      <c r="KGK66" s="1636"/>
      <c r="KGL66" s="1636"/>
      <c r="KGM66" s="1636"/>
      <c r="KGN66" s="1636"/>
      <c r="KGO66" s="1636"/>
      <c r="KGP66" s="1636"/>
      <c r="KGQ66" s="1636"/>
      <c r="KGR66" s="1636"/>
      <c r="KGS66" s="1636"/>
      <c r="KGT66" s="1636"/>
      <c r="KGU66" s="1636"/>
      <c r="KGV66" s="1636"/>
      <c r="KGW66" s="1636"/>
      <c r="KGX66" s="1636"/>
      <c r="KGY66" s="1636"/>
      <c r="KGZ66" s="1636"/>
      <c r="KHA66" s="1636"/>
      <c r="KHB66" s="1636"/>
      <c r="KHC66" s="1636"/>
      <c r="KHD66" s="1636"/>
      <c r="KHE66" s="1636"/>
      <c r="KHF66" s="1636"/>
      <c r="KHG66" s="1636"/>
      <c r="KHH66" s="1636"/>
      <c r="KHI66" s="1636"/>
      <c r="KHJ66" s="1636"/>
      <c r="KHK66" s="1636"/>
      <c r="KHL66" s="1636"/>
      <c r="KHM66" s="1636"/>
      <c r="KHN66" s="1636"/>
      <c r="KHO66" s="1636"/>
      <c r="KHP66" s="1636"/>
      <c r="KHQ66" s="1636"/>
      <c r="KHR66" s="1636"/>
      <c r="KHS66" s="1636"/>
      <c r="KHT66" s="1636"/>
      <c r="KHU66" s="1636"/>
      <c r="KHV66" s="1636"/>
      <c r="KHW66" s="1636"/>
      <c r="KHX66" s="1636"/>
      <c r="KHY66" s="1636"/>
      <c r="KHZ66" s="1636"/>
      <c r="KIA66" s="1636"/>
      <c r="KIB66" s="1636"/>
      <c r="KIC66" s="1636"/>
      <c r="KID66" s="1636"/>
      <c r="KIE66" s="1636"/>
      <c r="KIF66" s="1636"/>
      <c r="KIG66" s="1636"/>
      <c r="KIH66" s="1636"/>
      <c r="KII66" s="1636"/>
      <c r="KIJ66" s="1636"/>
      <c r="KIK66" s="1636"/>
      <c r="KIL66" s="1636"/>
      <c r="KIM66" s="1636"/>
      <c r="KIN66" s="1636"/>
      <c r="KIO66" s="1636"/>
      <c r="KIP66" s="1636"/>
      <c r="KIQ66" s="1636"/>
      <c r="KIR66" s="1636"/>
      <c r="KIS66" s="1636"/>
      <c r="KIT66" s="1636"/>
      <c r="KIU66" s="1636"/>
      <c r="KIV66" s="1636"/>
      <c r="KIW66" s="1636"/>
      <c r="KIX66" s="1636"/>
      <c r="KIY66" s="1636"/>
      <c r="KIZ66" s="1636"/>
      <c r="KJA66" s="1636"/>
      <c r="KJB66" s="1636"/>
      <c r="KJC66" s="1636"/>
      <c r="KJD66" s="1636"/>
      <c r="KJE66" s="1636"/>
      <c r="KJF66" s="1636"/>
      <c r="KJG66" s="1636"/>
      <c r="KJH66" s="1636"/>
      <c r="KJI66" s="1636"/>
      <c r="KJJ66" s="1636"/>
      <c r="KJK66" s="1636"/>
      <c r="KJL66" s="1636"/>
      <c r="KJM66" s="1636"/>
      <c r="KJN66" s="1636"/>
      <c r="KJO66" s="1636"/>
      <c r="KJP66" s="1636"/>
      <c r="KJQ66" s="1636"/>
      <c r="KJR66" s="1636"/>
      <c r="KJS66" s="1636"/>
      <c r="KJT66" s="1636"/>
      <c r="KJU66" s="1636"/>
      <c r="KJV66" s="1636"/>
      <c r="KJW66" s="1636"/>
      <c r="KJX66" s="1636"/>
      <c r="KJY66" s="1636"/>
      <c r="KJZ66" s="1636"/>
      <c r="KKA66" s="1636"/>
      <c r="KKB66" s="1636"/>
      <c r="KKC66" s="1636"/>
      <c r="KKD66" s="1636"/>
      <c r="KKE66" s="1636"/>
      <c r="KKF66" s="1636"/>
      <c r="KKG66" s="1636"/>
      <c r="KKH66" s="1636"/>
      <c r="KKI66" s="1636"/>
      <c r="KKJ66" s="1636"/>
      <c r="KKK66" s="1636"/>
      <c r="KKL66" s="1636"/>
      <c r="KKM66" s="1636"/>
      <c r="KKN66" s="1636"/>
      <c r="KKO66" s="1636"/>
      <c r="KKP66" s="1636"/>
      <c r="KKQ66" s="1636"/>
      <c r="KKR66" s="1636"/>
      <c r="KKS66" s="1636"/>
      <c r="KKT66" s="1636"/>
      <c r="KKU66" s="1636"/>
      <c r="KKV66" s="1636"/>
      <c r="KKW66" s="1636"/>
      <c r="KKX66" s="1636"/>
      <c r="KKY66" s="1636"/>
      <c r="KKZ66" s="1636"/>
      <c r="KLA66" s="1636"/>
      <c r="KLB66" s="1636"/>
      <c r="KLC66" s="1636"/>
      <c r="KLD66" s="1636"/>
      <c r="KLE66" s="1636"/>
      <c r="KLF66" s="1636"/>
      <c r="KLG66" s="1636"/>
      <c r="KLH66" s="1636"/>
      <c r="KLI66" s="1636"/>
      <c r="KLJ66" s="1636"/>
      <c r="KLK66" s="1636"/>
      <c r="KLL66" s="1636"/>
      <c r="KLM66" s="1636"/>
      <c r="KLN66" s="1636"/>
      <c r="KLO66" s="1636"/>
      <c r="KLP66" s="1636"/>
      <c r="KLQ66" s="1636"/>
      <c r="KLR66" s="1636"/>
      <c r="KLS66" s="1636"/>
      <c r="KLT66" s="1636"/>
      <c r="KLU66" s="1636"/>
      <c r="KLV66" s="1636"/>
      <c r="KLW66" s="1636"/>
      <c r="KLX66" s="1636"/>
      <c r="KLY66" s="1636"/>
      <c r="KLZ66" s="1636"/>
      <c r="KMA66" s="1636"/>
      <c r="KMB66" s="1636"/>
      <c r="KMC66" s="1636"/>
      <c r="KMD66" s="1636"/>
      <c r="KME66" s="1636"/>
      <c r="KMF66" s="1636"/>
      <c r="KMG66" s="1636"/>
      <c r="KMH66" s="1636"/>
      <c r="KMI66" s="1636"/>
      <c r="KMJ66" s="1636"/>
      <c r="KMK66" s="1636"/>
      <c r="KML66" s="1636"/>
      <c r="KMM66" s="1636"/>
      <c r="KMN66" s="1636"/>
      <c r="KMO66" s="1636"/>
      <c r="KMP66" s="1636"/>
      <c r="KMQ66" s="1636"/>
      <c r="KMR66" s="1636"/>
      <c r="KMS66" s="1636"/>
      <c r="KMT66" s="1636"/>
      <c r="KMU66" s="1636"/>
      <c r="KMV66" s="1636"/>
      <c r="KMW66" s="1636"/>
      <c r="KMX66" s="1636"/>
      <c r="KMY66" s="1636"/>
      <c r="KMZ66" s="1636"/>
      <c r="KNA66" s="1636"/>
      <c r="KNB66" s="1636"/>
      <c r="KNC66" s="1636"/>
      <c r="KND66" s="1636"/>
      <c r="KNE66" s="1636"/>
      <c r="KNF66" s="1636"/>
      <c r="KNG66" s="1636"/>
      <c r="KNH66" s="1636"/>
      <c r="KNI66" s="1636"/>
      <c r="KNJ66" s="1636"/>
      <c r="KNK66" s="1636"/>
      <c r="KNL66" s="1636"/>
      <c r="KNM66" s="1636"/>
      <c r="KNN66" s="1636"/>
      <c r="KNO66" s="1636"/>
      <c r="KNP66" s="1636"/>
      <c r="KNQ66" s="1636"/>
      <c r="KNR66" s="1636"/>
      <c r="KNS66" s="1636"/>
      <c r="KNT66" s="1636"/>
      <c r="KNU66" s="1636"/>
      <c r="KNV66" s="1636"/>
      <c r="KNW66" s="1636"/>
      <c r="KNX66" s="1636"/>
      <c r="KNY66" s="1636"/>
      <c r="KNZ66" s="1636"/>
      <c r="KOA66" s="1636"/>
      <c r="KOB66" s="1636"/>
      <c r="KOC66" s="1636"/>
      <c r="KOD66" s="1636"/>
      <c r="KOE66" s="1636"/>
      <c r="KOF66" s="1636"/>
      <c r="KOG66" s="1636"/>
      <c r="KOH66" s="1636"/>
      <c r="KOI66" s="1636"/>
      <c r="KOJ66" s="1636"/>
      <c r="KOK66" s="1636"/>
      <c r="KOL66" s="1636"/>
      <c r="KOM66" s="1636"/>
      <c r="KON66" s="1636"/>
      <c r="KOO66" s="1636"/>
      <c r="KOP66" s="1636"/>
      <c r="KOQ66" s="1636"/>
      <c r="KOR66" s="1636"/>
      <c r="KOS66" s="1636"/>
      <c r="KOT66" s="1636"/>
      <c r="KOU66" s="1636"/>
      <c r="KOV66" s="1636"/>
      <c r="KOW66" s="1636"/>
      <c r="KOX66" s="1636"/>
      <c r="KOY66" s="1636"/>
      <c r="KOZ66" s="1636"/>
      <c r="KPA66" s="1636"/>
      <c r="KPB66" s="1636"/>
      <c r="KPC66" s="1636"/>
      <c r="KPD66" s="1636"/>
      <c r="KPE66" s="1636"/>
      <c r="KPF66" s="1636"/>
      <c r="KPG66" s="1636"/>
      <c r="KPH66" s="1636"/>
      <c r="KPI66" s="1636"/>
      <c r="KPJ66" s="1636"/>
      <c r="KPK66" s="1636"/>
      <c r="KPL66" s="1636"/>
      <c r="KPM66" s="1636"/>
      <c r="KPN66" s="1636"/>
      <c r="KPO66" s="1636"/>
      <c r="KPP66" s="1636"/>
      <c r="KPQ66" s="1636"/>
      <c r="KPR66" s="1636"/>
      <c r="KPS66" s="1636"/>
      <c r="KPT66" s="1636"/>
      <c r="KPU66" s="1636"/>
      <c r="KPV66" s="1636"/>
      <c r="KPW66" s="1636"/>
      <c r="KPX66" s="1636"/>
      <c r="KPY66" s="1636"/>
      <c r="KPZ66" s="1636"/>
      <c r="KQA66" s="1636"/>
      <c r="KQB66" s="1636"/>
      <c r="KQC66" s="1636"/>
      <c r="KQD66" s="1636"/>
      <c r="KQE66" s="1636"/>
      <c r="KQF66" s="1636"/>
      <c r="KQG66" s="1636"/>
      <c r="KQH66" s="1636"/>
      <c r="KQI66" s="1636"/>
      <c r="KQJ66" s="1636"/>
      <c r="KQK66" s="1636"/>
      <c r="KQL66" s="1636"/>
      <c r="KQM66" s="1636"/>
      <c r="KQN66" s="1636"/>
      <c r="KQO66" s="1636"/>
      <c r="KQP66" s="1636"/>
      <c r="KQQ66" s="1636"/>
      <c r="KQR66" s="1636"/>
      <c r="KQS66" s="1636"/>
      <c r="KQT66" s="1636"/>
      <c r="KQU66" s="1636"/>
      <c r="KQV66" s="1636"/>
      <c r="KQW66" s="1636"/>
      <c r="KQX66" s="1636"/>
      <c r="KQY66" s="1636"/>
      <c r="KQZ66" s="1636"/>
      <c r="KRA66" s="1636"/>
      <c r="KRB66" s="1636"/>
      <c r="KRC66" s="1636"/>
      <c r="KRD66" s="1636"/>
      <c r="KRE66" s="1636"/>
      <c r="KRF66" s="1636"/>
      <c r="KRG66" s="1636"/>
      <c r="KRH66" s="1636"/>
      <c r="KRI66" s="1636"/>
      <c r="KRJ66" s="1636"/>
      <c r="KRK66" s="1636"/>
      <c r="KRL66" s="1636"/>
      <c r="KRM66" s="1636"/>
      <c r="KRN66" s="1636"/>
      <c r="KRO66" s="1636"/>
      <c r="KRP66" s="1636"/>
      <c r="KRQ66" s="1636"/>
      <c r="KRR66" s="1636"/>
      <c r="KRS66" s="1636"/>
      <c r="KRT66" s="1636"/>
      <c r="KRU66" s="1636"/>
      <c r="KRV66" s="1636"/>
      <c r="KRW66" s="1636"/>
      <c r="KRX66" s="1636"/>
      <c r="KRY66" s="1636"/>
      <c r="KRZ66" s="1636"/>
      <c r="KSA66" s="1636"/>
      <c r="KSB66" s="1636"/>
      <c r="KSC66" s="1636"/>
      <c r="KSD66" s="1636"/>
      <c r="KSE66" s="1636"/>
      <c r="KSF66" s="1636"/>
      <c r="KSG66" s="1636"/>
      <c r="KSH66" s="1636"/>
      <c r="KSI66" s="1636"/>
      <c r="KSJ66" s="1636"/>
      <c r="KSK66" s="1636"/>
      <c r="KSL66" s="1636"/>
      <c r="KSM66" s="1636"/>
      <c r="KSN66" s="1636"/>
      <c r="KSO66" s="1636"/>
      <c r="KSP66" s="1636"/>
      <c r="KSQ66" s="1636"/>
      <c r="KSR66" s="1636"/>
      <c r="KSS66" s="1636"/>
      <c r="KST66" s="1636"/>
      <c r="KSU66" s="1636"/>
      <c r="KSV66" s="1636"/>
      <c r="KSW66" s="1636"/>
      <c r="KSX66" s="1636"/>
      <c r="KSY66" s="1636"/>
      <c r="KSZ66" s="1636"/>
      <c r="KTA66" s="1636"/>
      <c r="KTB66" s="1636"/>
      <c r="KTC66" s="1636"/>
      <c r="KTD66" s="1636"/>
      <c r="KTE66" s="1636"/>
      <c r="KTF66" s="1636"/>
      <c r="KTG66" s="1636"/>
      <c r="KTH66" s="1636"/>
      <c r="KTI66" s="1636"/>
      <c r="KTJ66" s="1636"/>
      <c r="KTK66" s="1636"/>
      <c r="KTL66" s="1636"/>
      <c r="KTM66" s="1636"/>
      <c r="KTN66" s="1636"/>
      <c r="KTO66" s="1636"/>
      <c r="KTP66" s="1636"/>
      <c r="KTQ66" s="1636"/>
      <c r="KTR66" s="1636"/>
      <c r="KTS66" s="1636"/>
      <c r="KTT66" s="1636"/>
      <c r="KTU66" s="1636"/>
      <c r="KTV66" s="1636"/>
      <c r="KTW66" s="1636"/>
      <c r="KTX66" s="1636"/>
      <c r="KTY66" s="1636"/>
      <c r="KTZ66" s="1636"/>
      <c r="KUA66" s="1636"/>
      <c r="KUB66" s="1636"/>
      <c r="KUC66" s="1636"/>
      <c r="KUD66" s="1636"/>
      <c r="KUE66" s="1636"/>
      <c r="KUF66" s="1636"/>
      <c r="KUG66" s="1636"/>
      <c r="KUH66" s="1636"/>
      <c r="KUI66" s="1636"/>
      <c r="KUJ66" s="1636"/>
      <c r="KUK66" s="1636"/>
      <c r="KUL66" s="1636"/>
      <c r="KUM66" s="1636"/>
      <c r="KUN66" s="1636"/>
      <c r="KUO66" s="1636"/>
      <c r="KUP66" s="1636"/>
      <c r="KUQ66" s="1636"/>
      <c r="KUR66" s="1636"/>
      <c r="KUS66" s="1636"/>
      <c r="KUT66" s="1636"/>
      <c r="KUU66" s="1636"/>
      <c r="KUV66" s="1636"/>
      <c r="KUW66" s="1636"/>
      <c r="KUX66" s="1636"/>
      <c r="KUY66" s="1636"/>
      <c r="KUZ66" s="1636"/>
      <c r="KVA66" s="1636"/>
      <c r="KVB66" s="1636"/>
      <c r="KVC66" s="1636"/>
      <c r="KVD66" s="1636"/>
      <c r="KVE66" s="1636"/>
      <c r="KVF66" s="1636"/>
      <c r="KVG66" s="1636"/>
      <c r="KVH66" s="1636"/>
      <c r="KVI66" s="1636"/>
      <c r="KVJ66" s="1636"/>
      <c r="KVK66" s="1636"/>
      <c r="KVL66" s="1636"/>
      <c r="KVM66" s="1636"/>
      <c r="KVN66" s="1636"/>
      <c r="KVO66" s="1636"/>
      <c r="KVP66" s="1636"/>
      <c r="KVQ66" s="1636"/>
      <c r="KVR66" s="1636"/>
      <c r="KVS66" s="1636"/>
      <c r="KVT66" s="1636"/>
      <c r="KVU66" s="1636"/>
      <c r="KVV66" s="1636"/>
      <c r="KVW66" s="1636"/>
      <c r="KVX66" s="1636"/>
      <c r="KVY66" s="1636"/>
      <c r="KVZ66" s="1636"/>
      <c r="KWA66" s="1636"/>
      <c r="KWB66" s="1636"/>
      <c r="KWC66" s="1636"/>
      <c r="KWD66" s="1636"/>
      <c r="KWE66" s="1636"/>
      <c r="KWF66" s="1636"/>
      <c r="KWG66" s="1636"/>
      <c r="KWH66" s="1636"/>
      <c r="KWI66" s="1636"/>
      <c r="KWJ66" s="1636"/>
      <c r="KWK66" s="1636"/>
      <c r="KWL66" s="1636"/>
      <c r="KWM66" s="1636"/>
      <c r="KWN66" s="1636"/>
      <c r="KWO66" s="1636"/>
      <c r="KWP66" s="1636"/>
      <c r="KWQ66" s="1636"/>
      <c r="KWR66" s="1636"/>
      <c r="KWS66" s="1636"/>
      <c r="KWT66" s="1636"/>
      <c r="KWU66" s="1636"/>
      <c r="KWV66" s="1636"/>
      <c r="KWW66" s="1636"/>
      <c r="KWX66" s="1636"/>
      <c r="KWY66" s="1636"/>
      <c r="KWZ66" s="1636"/>
      <c r="KXA66" s="1636"/>
      <c r="KXB66" s="1636"/>
      <c r="KXC66" s="1636"/>
      <c r="KXD66" s="1636"/>
      <c r="KXE66" s="1636"/>
      <c r="KXF66" s="1636"/>
      <c r="KXG66" s="1636"/>
      <c r="KXH66" s="1636"/>
      <c r="KXI66" s="1636"/>
      <c r="KXJ66" s="1636"/>
      <c r="KXK66" s="1636"/>
      <c r="KXL66" s="1636"/>
      <c r="KXM66" s="1636"/>
      <c r="KXN66" s="1636"/>
      <c r="KXO66" s="1636"/>
      <c r="KXP66" s="1636"/>
      <c r="KXQ66" s="1636"/>
      <c r="KXR66" s="1636"/>
      <c r="KXS66" s="1636"/>
      <c r="KXT66" s="1636"/>
      <c r="KXU66" s="1636"/>
      <c r="KXV66" s="1636"/>
      <c r="KXW66" s="1636"/>
      <c r="KXX66" s="1636"/>
      <c r="KXY66" s="1636"/>
      <c r="KXZ66" s="1636"/>
      <c r="KYA66" s="1636"/>
      <c r="KYB66" s="1636"/>
      <c r="KYC66" s="1636"/>
      <c r="KYD66" s="1636"/>
      <c r="KYE66" s="1636"/>
      <c r="KYF66" s="1636"/>
      <c r="KYG66" s="1636"/>
      <c r="KYH66" s="1636"/>
      <c r="KYI66" s="1636"/>
      <c r="KYJ66" s="1636"/>
      <c r="KYK66" s="1636"/>
      <c r="KYL66" s="1636"/>
      <c r="KYM66" s="1636"/>
      <c r="KYN66" s="1636"/>
      <c r="KYO66" s="1636"/>
      <c r="KYP66" s="1636"/>
      <c r="KYQ66" s="1636"/>
      <c r="KYR66" s="1636"/>
      <c r="KYS66" s="1636"/>
      <c r="KYT66" s="1636"/>
      <c r="KYU66" s="1636"/>
      <c r="KYV66" s="1636"/>
      <c r="KYW66" s="1636"/>
      <c r="KYX66" s="1636"/>
      <c r="KYY66" s="1636"/>
      <c r="KYZ66" s="1636"/>
      <c r="KZA66" s="1636"/>
      <c r="KZB66" s="1636"/>
      <c r="KZC66" s="1636"/>
      <c r="KZD66" s="1636"/>
      <c r="KZE66" s="1636"/>
      <c r="KZF66" s="1636"/>
      <c r="KZG66" s="1636"/>
      <c r="KZH66" s="1636"/>
      <c r="KZI66" s="1636"/>
      <c r="KZJ66" s="1636"/>
      <c r="KZK66" s="1636"/>
      <c r="KZL66" s="1636"/>
      <c r="KZM66" s="1636"/>
      <c r="KZN66" s="1636"/>
      <c r="KZO66" s="1636"/>
      <c r="KZP66" s="1636"/>
      <c r="KZQ66" s="1636"/>
      <c r="KZR66" s="1636"/>
      <c r="KZS66" s="1636"/>
      <c r="KZT66" s="1636"/>
      <c r="KZU66" s="1636"/>
      <c r="KZV66" s="1636"/>
      <c r="KZW66" s="1636"/>
      <c r="KZX66" s="1636"/>
      <c r="KZY66" s="1636"/>
      <c r="KZZ66" s="1636"/>
      <c r="LAA66" s="1636"/>
      <c r="LAB66" s="1636"/>
      <c r="LAC66" s="1636"/>
      <c r="LAD66" s="1636"/>
      <c r="LAE66" s="1636"/>
      <c r="LAF66" s="1636"/>
      <c r="LAG66" s="1636"/>
      <c r="LAH66" s="1636"/>
      <c r="LAI66" s="1636"/>
      <c r="LAJ66" s="1636"/>
      <c r="LAK66" s="1636"/>
      <c r="LAL66" s="1636"/>
      <c r="LAM66" s="1636"/>
      <c r="LAN66" s="1636"/>
      <c r="LAO66" s="1636"/>
      <c r="LAP66" s="1636"/>
      <c r="LAQ66" s="1636"/>
      <c r="LAR66" s="1636"/>
      <c r="LAS66" s="1636"/>
      <c r="LAT66" s="1636"/>
      <c r="LAU66" s="1636"/>
      <c r="LAV66" s="1636"/>
      <c r="LAW66" s="1636"/>
      <c r="LAX66" s="1636"/>
      <c r="LAY66" s="1636"/>
      <c r="LAZ66" s="1636"/>
      <c r="LBA66" s="1636"/>
      <c r="LBB66" s="1636"/>
      <c r="LBC66" s="1636"/>
      <c r="LBD66" s="1636"/>
      <c r="LBE66" s="1636"/>
      <c r="LBF66" s="1636"/>
      <c r="LBG66" s="1636"/>
      <c r="LBH66" s="1636"/>
      <c r="LBI66" s="1636"/>
      <c r="LBJ66" s="1636"/>
      <c r="LBK66" s="1636"/>
      <c r="LBL66" s="1636"/>
      <c r="LBM66" s="1636"/>
      <c r="LBN66" s="1636"/>
      <c r="LBO66" s="1636"/>
      <c r="LBP66" s="1636"/>
      <c r="LBQ66" s="1636"/>
      <c r="LBR66" s="1636"/>
      <c r="LBS66" s="1636"/>
      <c r="LBT66" s="1636"/>
      <c r="LBU66" s="1636"/>
      <c r="LBV66" s="1636"/>
      <c r="LBW66" s="1636"/>
      <c r="LBX66" s="1636"/>
      <c r="LBY66" s="1636"/>
      <c r="LBZ66" s="1636"/>
      <c r="LCA66" s="1636"/>
      <c r="LCB66" s="1636"/>
      <c r="LCC66" s="1636"/>
      <c r="LCD66" s="1636"/>
      <c r="LCE66" s="1636"/>
      <c r="LCF66" s="1636"/>
      <c r="LCG66" s="1636"/>
      <c r="LCH66" s="1636"/>
      <c r="LCI66" s="1636"/>
      <c r="LCJ66" s="1636"/>
      <c r="LCK66" s="1636"/>
      <c r="LCL66" s="1636"/>
      <c r="LCM66" s="1636"/>
      <c r="LCN66" s="1636"/>
      <c r="LCO66" s="1636"/>
      <c r="LCP66" s="1636"/>
      <c r="LCQ66" s="1636"/>
      <c r="LCR66" s="1636"/>
      <c r="LCS66" s="1636"/>
      <c r="LCT66" s="1636"/>
      <c r="LCU66" s="1636"/>
      <c r="LCV66" s="1636"/>
      <c r="LCW66" s="1636"/>
      <c r="LCX66" s="1636"/>
      <c r="LCY66" s="1636"/>
      <c r="LCZ66" s="1636"/>
      <c r="LDA66" s="1636"/>
      <c r="LDB66" s="1636"/>
      <c r="LDC66" s="1636"/>
      <c r="LDD66" s="1636"/>
      <c r="LDE66" s="1636"/>
      <c r="LDF66" s="1636"/>
      <c r="LDG66" s="1636"/>
      <c r="LDH66" s="1636"/>
      <c r="LDI66" s="1636"/>
      <c r="LDJ66" s="1636"/>
      <c r="LDK66" s="1636"/>
      <c r="LDL66" s="1636"/>
      <c r="LDM66" s="1636"/>
      <c r="LDN66" s="1636"/>
      <c r="LDO66" s="1636"/>
      <c r="LDP66" s="1636"/>
      <c r="LDQ66" s="1636"/>
      <c r="LDR66" s="1636"/>
      <c r="LDS66" s="1636"/>
      <c r="LDT66" s="1636"/>
      <c r="LDU66" s="1636"/>
      <c r="LDV66" s="1636"/>
      <c r="LDW66" s="1636"/>
      <c r="LDX66" s="1636"/>
      <c r="LDY66" s="1636"/>
      <c r="LDZ66" s="1636"/>
      <c r="LEA66" s="1636"/>
      <c r="LEB66" s="1636"/>
      <c r="LEC66" s="1636"/>
      <c r="LED66" s="1636"/>
      <c r="LEE66" s="1636"/>
      <c r="LEF66" s="1636"/>
      <c r="LEG66" s="1636"/>
      <c r="LEH66" s="1636"/>
      <c r="LEI66" s="1636"/>
      <c r="LEJ66" s="1636"/>
      <c r="LEK66" s="1636"/>
      <c r="LEL66" s="1636"/>
      <c r="LEM66" s="1636"/>
      <c r="LEN66" s="1636"/>
      <c r="LEO66" s="1636"/>
      <c r="LEP66" s="1636"/>
      <c r="LEQ66" s="1636"/>
      <c r="LER66" s="1636"/>
      <c r="LES66" s="1636"/>
      <c r="LET66" s="1636"/>
      <c r="LEU66" s="1636"/>
      <c r="LEV66" s="1636"/>
      <c r="LEW66" s="1636"/>
      <c r="LEX66" s="1636"/>
      <c r="LEY66" s="1636"/>
      <c r="LEZ66" s="1636"/>
      <c r="LFA66" s="1636"/>
      <c r="LFB66" s="1636"/>
      <c r="LFC66" s="1636"/>
      <c r="LFD66" s="1636"/>
      <c r="LFE66" s="1636"/>
      <c r="LFF66" s="1636"/>
      <c r="LFG66" s="1636"/>
      <c r="LFH66" s="1636"/>
      <c r="LFI66" s="1636"/>
      <c r="LFJ66" s="1636"/>
      <c r="LFK66" s="1636"/>
      <c r="LFL66" s="1636"/>
      <c r="LFM66" s="1636"/>
      <c r="LFN66" s="1636"/>
      <c r="LFO66" s="1636"/>
      <c r="LFP66" s="1636"/>
      <c r="LFQ66" s="1636"/>
      <c r="LFR66" s="1636"/>
      <c r="LFS66" s="1636"/>
      <c r="LFT66" s="1636"/>
      <c r="LFU66" s="1636"/>
      <c r="LFV66" s="1636"/>
      <c r="LFW66" s="1636"/>
      <c r="LFX66" s="1636"/>
      <c r="LFY66" s="1636"/>
      <c r="LFZ66" s="1636"/>
      <c r="LGA66" s="1636"/>
      <c r="LGB66" s="1636"/>
      <c r="LGC66" s="1636"/>
      <c r="LGD66" s="1636"/>
      <c r="LGE66" s="1636"/>
      <c r="LGF66" s="1636"/>
      <c r="LGG66" s="1636"/>
      <c r="LGH66" s="1636"/>
      <c r="LGI66" s="1636"/>
      <c r="LGJ66" s="1636"/>
      <c r="LGK66" s="1636"/>
      <c r="LGL66" s="1636"/>
      <c r="LGM66" s="1636"/>
      <c r="LGN66" s="1636"/>
      <c r="LGO66" s="1636"/>
      <c r="LGP66" s="1636"/>
      <c r="LGQ66" s="1636"/>
      <c r="LGR66" s="1636"/>
      <c r="LGS66" s="1636"/>
      <c r="LGT66" s="1636"/>
      <c r="LGU66" s="1636"/>
      <c r="LGV66" s="1636"/>
      <c r="LGW66" s="1636"/>
      <c r="LGX66" s="1636"/>
      <c r="LGY66" s="1636"/>
      <c r="LGZ66" s="1636"/>
      <c r="LHA66" s="1636"/>
      <c r="LHB66" s="1636"/>
      <c r="LHC66" s="1636"/>
      <c r="LHD66" s="1636"/>
      <c r="LHE66" s="1636"/>
      <c r="LHF66" s="1636"/>
      <c r="LHG66" s="1636"/>
      <c r="LHH66" s="1636"/>
      <c r="LHI66" s="1636"/>
      <c r="LHJ66" s="1636"/>
      <c r="LHK66" s="1636"/>
      <c r="LHL66" s="1636"/>
      <c r="LHM66" s="1636"/>
      <c r="LHN66" s="1636"/>
      <c r="LHO66" s="1636"/>
      <c r="LHP66" s="1636"/>
      <c r="LHQ66" s="1636"/>
      <c r="LHR66" s="1636"/>
      <c r="LHS66" s="1636"/>
      <c r="LHT66" s="1636"/>
      <c r="LHU66" s="1636"/>
      <c r="LHV66" s="1636"/>
      <c r="LHW66" s="1636"/>
      <c r="LHX66" s="1636"/>
      <c r="LHY66" s="1636"/>
      <c r="LHZ66" s="1636"/>
      <c r="LIA66" s="1636"/>
      <c r="LIB66" s="1636"/>
      <c r="LIC66" s="1636"/>
      <c r="LID66" s="1636"/>
      <c r="LIE66" s="1636"/>
      <c r="LIF66" s="1636"/>
      <c r="LIG66" s="1636"/>
      <c r="LIH66" s="1636"/>
      <c r="LII66" s="1636"/>
      <c r="LIJ66" s="1636"/>
      <c r="LIK66" s="1636"/>
      <c r="LIL66" s="1636"/>
      <c r="LIM66" s="1636"/>
      <c r="LIN66" s="1636"/>
      <c r="LIO66" s="1636"/>
      <c r="LIP66" s="1636"/>
      <c r="LIQ66" s="1636"/>
      <c r="LIR66" s="1636"/>
      <c r="LIS66" s="1636"/>
      <c r="LIT66" s="1636"/>
      <c r="LIU66" s="1636"/>
      <c r="LIV66" s="1636"/>
      <c r="LIW66" s="1636"/>
      <c r="LIX66" s="1636"/>
      <c r="LIY66" s="1636"/>
      <c r="LIZ66" s="1636"/>
      <c r="LJA66" s="1636"/>
      <c r="LJB66" s="1636"/>
      <c r="LJC66" s="1636"/>
      <c r="LJD66" s="1636"/>
      <c r="LJE66" s="1636"/>
      <c r="LJF66" s="1636"/>
      <c r="LJG66" s="1636"/>
      <c r="LJH66" s="1636"/>
      <c r="LJI66" s="1636"/>
      <c r="LJJ66" s="1636"/>
      <c r="LJK66" s="1636"/>
      <c r="LJL66" s="1636"/>
      <c r="LJM66" s="1636"/>
      <c r="LJN66" s="1636"/>
      <c r="LJO66" s="1636"/>
      <c r="LJP66" s="1636"/>
      <c r="LJQ66" s="1636"/>
      <c r="LJR66" s="1636"/>
      <c r="LJS66" s="1636"/>
      <c r="LJT66" s="1636"/>
      <c r="LJU66" s="1636"/>
      <c r="LJV66" s="1636"/>
      <c r="LJW66" s="1636"/>
      <c r="LJX66" s="1636"/>
      <c r="LJY66" s="1636"/>
      <c r="LJZ66" s="1636"/>
      <c r="LKA66" s="1636"/>
      <c r="LKB66" s="1636"/>
      <c r="LKC66" s="1636"/>
      <c r="LKD66" s="1636"/>
      <c r="LKE66" s="1636"/>
      <c r="LKF66" s="1636"/>
      <c r="LKG66" s="1636"/>
      <c r="LKH66" s="1636"/>
      <c r="LKI66" s="1636"/>
      <c r="LKJ66" s="1636"/>
      <c r="LKK66" s="1636"/>
      <c r="LKL66" s="1636"/>
      <c r="LKM66" s="1636"/>
      <c r="LKN66" s="1636"/>
      <c r="LKO66" s="1636"/>
      <c r="LKP66" s="1636"/>
      <c r="LKQ66" s="1636"/>
      <c r="LKR66" s="1636"/>
      <c r="LKS66" s="1636"/>
      <c r="LKT66" s="1636"/>
      <c r="LKU66" s="1636"/>
      <c r="LKV66" s="1636"/>
      <c r="LKW66" s="1636"/>
      <c r="LKX66" s="1636"/>
      <c r="LKY66" s="1636"/>
      <c r="LKZ66" s="1636"/>
      <c r="LLA66" s="1636"/>
      <c r="LLB66" s="1636"/>
      <c r="LLC66" s="1636"/>
      <c r="LLD66" s="1636"/>
      <c r="LLE66" s="1636"/>
      <c r="LLF66" s="1636"/>
      <c r="LLG66" s="1636"/>
      <c r="LLH66" s="1636"/>
      <c r="LLI66" s="1636"/>
      <c r="LLJ66" s="1636"/>
      <c r="LLK66" s="1636"/>
      <c r="LLL66" s="1636"/>
      <c r="LLM66" s="1636"/>
      <c r="LLN66" s="1636"/>
      <c r="LLO66" s="1636"/>
      <c r="LLP66" s="1636"/>
      <c r="LLQ66" s="1636"/>
      <c r="LLR66" s="1636"/>
      <c r="LLS66" s="1636"/>
      <c r="LLT66" s="1636"/>
      <c r="LLU66" s="1636"/>
      <c r="LLV66" s="1636"/>
      <c r="LLW66" s="1636"/>
      <c r="LLX66" s="1636"/>
      <c r="LLY66" s="1636"/>
      <c r="LLZ66" s="1636"/>
      <c r="LMA66" s="1636"/>
      <c r="LMB66" s="1636"/>
      <c r="LMC66" s="1636"/>
      <c r="LMD66" s="1636"/>
      <c r="LME66" s="1636"/>
      <c r="LMF66" s="1636"/>
      <c r="LMG66" s="1636"/>
      <c r="LMH66" s="1636"/>
      <c r="LMI66" s="1636"/>
      <c r="LMJ66" s="1636"/>
      <c r="LMK66" s="1636"/>
      <c r="LML66" s="1636"/>
      <c r="LMM66" s="1636"/>
      <c r="LMN66" s="1636"/>
      <c r="LMO66" s="1636"/>
      <c r="LMP66" s="1636"/>
      <c r="LMQ66" s="1636"/>
      <c r="LMR66" s="1636"/>
      <c r="LMS66" s="1636"/>
      <c r="LMT66" s="1636"/>
      <c r="LMU66" s="1636"/>
      <c r="LMV66" s="1636"/>
      <c r="LMW66" s="1636"/>
      <c r="LMX66" s="1636"/>
      <c r="LMY66" s="1636"/>
      <c r="LMZ66" s="1636"/>
      <c r="LNA66" s="1636"/>
      <c r="LNB66" s="1636"/>
      <c r="LNC66" s="1636"/>
      <c r="LND66" s="1636"/>
      <c r="LNE66" s="1636"/>
      <c r="LNF66" s="1636"/>
      <c r="LNG66" s="1636"/>
      <c r="LNH66" s="1636"/>
      <c r="LNI66" s="1636"/>
      <c r="LNJ66" s="1636"/>
      <c r="LNK66" s="1636"/>
      <c r="LNL66" s="1636"/>
      <c r="LNM66" s="1636"/>
      <c r="LNN66" s="1636"/>
      <c r="LNO66" s="1636"/>
      <c r="LNP66" s="1636"/>
      <c r="LNQ66" s="1636"/>
      <c r="LNR66" s="1636"/>
      <c r="LNS66" s="1636"/>
      <c r="LNT66" s="1636"/>
      <c r="LNU66" s="1636"/>
      <c r="LNV66" s="1636"/>
      <c r="LNW66" s="1636"/>
      <c r="LNX66" s="1636"/>
      <c r="LNY66" s="1636"/>
      <c r="LNZ66" s="1636"/>
      <c r="LOA66" s="1636"/>
      <c r="LOB66" s="1636"/>
      <c r="LOC66" s="1636"/>
      <c r="LOD66" s="1636"/>
      <c r="LOE66" s="1636"/>
      <c r="LOF66" s="1636"/>
      <c r="LOG66" s="1636"/>
      <c r="LOH66" s="1636"/>
      <c r="LOI66" s="1636"/>
      <c r="LOJ66" s="1636"/>
      <c r="LOK66" s="1636"/>
      <c r="LOL66" s="1636"/>
      <c r="LOM66" s="1636"/>
      <c r="LON66" s="1636"/>
      <c r="LOO66" s="1636"/>
      <c r="LOP66" s="1636"/>
      <c r="LOQ66" s="1636"/>
      <c r="LOR66" s="1636"/>
      <c r="LOS66" s="1636"/>
      <c r="LOT66" s="1636"/>
      <c r="LOU66" s="1636"/>
      <c r="LOV66" s="1636"/>
      <c r="LOW66" s="1636"/>
      <c r="LOX66" s="1636"/>
      <c r="LOY66" s="1636"/>
      <c r="LOZ66" s="1636"/>
      <c r="LPA66" s="1636"/>
      <c r="LPB66" s="1636"/>
      <c r="LPC66" s="1636"/>
      <c r="LPD66" s="1636"/>
      <c r="LPE66" s="1636"/>
      <c r="LPF66" s="1636"/>
      <c r="LPG66" s="1636"/>
      <c r="LPH66" s="1636"/>
      <c r="LPI66" s="1636"/>
      <c r="LPJ66" s="1636"/>
      <c r="LPK66" s="1636"/>
      <c r="LPL66" s="1636"/>
      <c r="LPM66" s="1636"/>
      <c r="LPN66" s="1636"/>
      <c r="LPO66" s="1636"/>
      <c r="LPP66" s="1636"/>
      <c r="LPQ66" s="1636"/>
      <c r="LPR66" s="1636"/>
      <c r="LPS66" s="1636"/>
      <c r="LPT66" s="1636"/>
      <c r="LPU66" s="1636"/>
      <c r="LPV66" s="1636"/>
      <c r="LPW66" s="1636"/>
      <c r="LPX66" s="1636"/>
      <c r="LPY66" s="1636"/>
      <c r="LPZ66" s="1636"/>
      <c r="LQA66" s="1636"/>
      <c r="LQB66" s="1636"/>
      <c r="LQC66" s="1636"/>
      <c r="LQD66" s="1636"/>
      <c r="LQE66" s="1636"/>
      <c r="LQF66" s="1636"/>
      <c r="LQG66" s="1636"/>
      <c r="LQH66" s="1636"/>
      <c r="LQI66" s="1636"/>
      <c r="LQJ66" s="1636"/>
      <c r="LQK66" s="1636"/>
      <c r="LQL66" s="1636"/>
      <c r="LQM66" s="1636"/>
      <c r="LQN66" s="1636"/>
      <c r="LQO66" s="1636"/>
      <c r="LQP66" s="1636"/>
      <c r="LQQ66" s="1636"/>
      <c r="LQR66" s="1636"/>
      <c r="LQS66" s="1636"/>
      <c r="LQT66" s="1636"/>
      <c r="LQU66" s="1636"/>
      <c r="LQV66" s="1636"/>
      <c r="LQW66" s="1636"/>
      <c r="LQX66" s="1636"/>
      <c r="LQY66" s="1636"/>
      <c r="LQZ66" s="1636"/>
      <c r="LRA66" s="1636"/>
      <c r="LRB66" s="1636"/>
      <c r="LRC66" s="1636"/>
      <c r="LRD66" s="1636"/>
      <c r="LRE66" s="1636"/>
      <c r="LRF66" s="1636"/>
      <c r="LRG66" s="1636"/>
      <c r="LRH66" s="1636"/>
      <c r="LRI66" s="1636"/>
      <c r="LRJ66" s="1636"/>
      <c r="LRK66" s="1636"/>
      <c r="LRL66" s="1636"/>
      <c r="LRM66" s="1636"/>
      <c r="LRN66" s="1636"/>
      <c r="LRO66" s="1636"/>
      <c r="LRP66" s="1636"/>
      <c r="LRQ66" s="1636"/>
      <c r="LRR66" s="1636"/>
      <c r="LRS66" s="1636"/>
      <c r="LRT66" s="1636"/>
      <c r="LRU66" s="1636"/>
      <c r="LRV66" s="1636"/>
      <c r="LRW66" s="1636"/>
      <c r="LRX66" s="1636"/>
      <c r="LRY66" s="1636"/>
      <c r="LRZ66" s="1636"/>
      <c r="LSA66" s="1636"/>
      <c r="LSB66" s="1636"/>
      <c r="LSC66" s="1636"/>
      <c r="LSD66" s="1636"/>
      <c r="LSE66" s="1636"/>
      <c r="LSF66" s="1636"/>
      <c r="LSG66" s="1636"/>
      <c r="LSH66" s="1636"/>
      <c r="LSI66" s="1636"/>
      <c r="LSJ66" s="1636"/>
      <c r="LSK66" s="1636"/>
      <c r="LSL66" s="1636"/>
      <c r="LSM66" s="1636"/>
      <c r="LSN66" s="1636"/>
      <c r="LSO66" s="1636"/>
      <c r="LSP66" s="1636"/>
      <c r="LSQ66" s="1636"/>
      <c r="LSR66" s="1636"/>
      <c r="LSS66" s="1636"/>
      <c r="LST66" s="1636"/>
      <c r="LSU66" s="1636"/>
      <c r="LSV66" s="1636"/>
      <c r="LSW66" s="1636"/>
      <c r="LSX66" s="1636"/>
      <c r="LSY66" s="1636"/>
      <c r="LSZ66" s="1636"/>
      <c r="LTA66" s="1636"/>
      <c r="LTB66" s="1636"/>
      <c r="LTC66" s="1636"/>
      <c r="LTD66" s="1636"/>
      <c r="LTE66" s="1636"/>
      <c r="LTF66" s="1636"/>
      <c r="LTG66" s="1636"/>
      <c r="LTH66" s="1636"/>
      <c r="LTI66" s="1636"/>
      <c r="LTJ66" s="1636"/>
      <c r="LTK66" s="1636"/>
      <c r="LTL66" s="1636"/>
      <c r="LTM66" s="1636"/>
      <c r="LTN66" s="1636"/>
      <c r="LTO66" s="1636"/>
      <c r="LTP66" s="1636"/>
      <c r="LTQ66" s="1636"/>
      <c r="LTR66" s="1636"/>
      <c r="LTS66" s="1636"/>
      <c r="LTT66" s="1636"/>
      <c r="LTU66" s="1636"/>
      <c r="LTV66" s="1636"/>
      <c r="LTW66" s="1636"/>
      <c r="LTX66" s="1636"/>
      <c r="LTY66" s="1636"/>
      <c r="LTZ66" s="1636"/>
      <c r="LUA66" s="1636"/>
      <c r="LUB66" s="1636"/>
      <c r="LUC66" s="1636"/>
      <c r="LUD66" s="1636"/>
      <c r="LUE66" s="1636"/>
      <c r="LUF66" s="1636"/>
      <c r="LUG66" s="1636"/>
      <c r="LUH66" s="1636"/>
      <c r="LUI66" s="1636"/>
      <c r="LUJ66" s="1636"/>
      <c r="LUK66" s="1636"/>
      <c r="LUL66" s="1636"/>
      <c r="LUM66" s="1636"/>
      <c r="LUN66" s="1636"/>
      <c r="LUO66" s="1636"/>
      <c r="LUP66" s="1636"/>
      <c r="LUQ66" s="1636"/>
      <c r="LUR66" s="1636"/>
      <c r="LUS66" s="1636"/>
      <c r="LUT66" s="1636"/>
      <c r="LUU66" s="1636"/>
      <c r="LUV66" s="1636"/>
      <c r="LUW66" s="1636"/>
      <c r="LUX66" s="1636"/>
      <c r="LUY66" s="1636"/>
      <c r="LUZ66" s="1636"/>
      <c r="LVA66" s="1636"/>
      <c r="LVB66" s="1636"/>
      <c r="LVC66" s="1636"/>
      <c r="LVD66" s="1636"/>
      <c r="LVE66" s="1636"/>
      <c r="LVF66" s="1636"/>
      <c r="LVG66" s="1636"/>
      <c r="LVH66" s="1636"/>
      <c r="LVI66" s="1636"/>
      <c r="LVJ66" s="1636"/>
      <c r="LVK66" s="1636"/>
      <c r="LVL66" s="1636"/>
      <c r="LVM66" s="1636"/>
      <c r="LVN66" s="1636"/>
      <c r="LVO66" s="1636"/>
      <c r="LVP66" s="1636"/>
      <c r="LVQ66" s="1636"/>
      <c r="LVR66" s="1636"/>
      <c r="LVS66" s="1636"/>
      <c r="LVT66" s="1636"/>
      <c r="LVU66" s="1636"/>
      <c r="LVV66" s="1636"/>
      <c r="LVW66" s="1636"/>
      <c r="LVX66" s="1636"/>
      <c r="LVY66" s="1636"/>
      <c r="LVZ66" s="1636"/>
      <c r="LWA66" s="1636"/>
      <c r="LWB66" s="1636"/>
      <c r="LWC66" s="1636"/>
      <c r="LWD66" s="1636"/>
      <c r="LWE66" s="1636"/>
      <c r="LWF66" s="1636"/>
      <c r="LWG66" s="1636"/>
      <c r="LWH66" s="1636"/>
      <c r="LWI66" s="1636"/>
      <c r="LWJ66" s="1636"/>
      <c r="LWK66" s="1636"/>
      <c r="LWL66" s="1636"/>
      <c r="LWM66" s="1636"/>
      <c r="LWN66" s="1636"/>
      <c r="LWO66" s="1636"/>
      <c r="LWP66" s="1636"/>
      <c r="LWQ66" s="1636"/>
      <c r="LWR66" s="1636"/>
      <c r="LWS66" s="1636"/>
      <c r="LWT66" s="1636"/>
      <c r="LWU66" s="1636"/>
      <c r="LWV66" s="1636"/>
      <c r="LWW66" s="1636"/>
      <c r="LWX66" s="1636"/>
      <c r="LWY66" s="1636"/>
      <c r="LWZ66" s="1636"/>
      <c r="LXA66" s="1636"/>
      <c r="LXB66" s="1636"/>
      <c r="LXC66" s="1636"/>
      <c r="LXD66" s="1636"/>
      <c r="LXE66" s="1636"/>
      <c r="LXF66" s="1636"/>
      <c r="LXG66" s="1636"/>
      <c r="LXH66" s="1636"/>
      <c r="LXI66" s="1636"/>
      <c r="LXJ66" s="1636"/>
      <c r="LXK66" s="1636"/>
      <c r="LXL66" s="1636"/>
      <c r="LXM66" s="1636"/>
      <c r="LXN66" s="1636"/>
      <c r="LXO66" s="1636"/>
      <c r="LXP66" s="1636"/>
      <c r="LXQ66" s="1636"/>
      <c r="LXR66" s="1636"/>
      <c r="LXS66" s="1636"/>
      <c r="LXT66" s="1636"/>
      <c r="LXU66" s="1636"/>
      <c r="LXV66" s="1636"/>
      <c r="LXW66" s="1636"/>
      <c r="LXX66" s="1636"/>
      <c r="LXY66" s="1636"/>
      <c r="LXZ66" s="1636"/>
      <c r="LYA66" s="1636"/>
      <c r="LYB66" s="1636"/>
      <c r="LYC66" s="1636"/>
      <c r="LYD66" s="1636"/>
      <c r="LYE66" s="1636"/>
      <c r="LYF66" s="1636"/>
      <c r="LYG66" s="1636"/>
      <c r="LYH66" s="1636"/>
      <c r="LYI66" s="1636"/>
      <c r="LYJ66" s="1636"/>
      <c r="LYK66" s="1636"/>
      <c r="LYL66" s="1636"/>
      <c r="LYM66" s="1636"/>
      <c r="LYN66" s="1636"/>
      <c r="LYO66" s="1636"/>
      <c r="LYP66" s="1636"/>
      <c r="LYQ66" s="1636"/>
      <c r="LYR66" s="1636"/>
      <c r="LYS66" s="1636"/>
      <c r="LYT66" s="1636"/>
      <c r="LYU66" s="1636"/>
      <c r="LYV66" s="1636"/>
      <c r="LYW66" s="1636"/>
      <c r="LYX66" s="1636"/>
      <c r="LYY66" s="1636"/>
      <c r="LYZ66" s="1636"/>
      <c r="LZA66" s="1636"/>
      <c r="LZB66" s="1636"/>
      <c r="LZC66" s="1636"/>
      <c r="LZD66" s="1636"/>
      <c r="LZE66" s="1636"/>
      <c r="LZF66" s="1636"/>
      <c r="LZG66" s="1636"/>
      <c r="LZH66" s="1636"/>
      <c r="LZI66" s="1636"/>
      <c r="LZJ66" s="1636"/>
      <c r="LZK66" s="1636"/>
      <c r="LZL66" s="1636"/>
      <c r="LZM66" s="1636"/>
      <c r="LZN66" s="1636"/>
      <c r="LZO66" s="1636"/>
      <c r="LZP66" s="1636"/>
      <c r="LZQ66" s="1636"/>
      <c r="LZR66" s="1636"/>
      <c r="LZS66" s="1636"/>
      <c r="LZT66" s="1636"/>
      <c r="LZU66" s="1636"/>
      <c r="LZV66" s="1636"/>
      <c r="LZW66" s="1636"/>
      <c r="LZX66" s="1636"/>
      <c r="LZY66" s="1636"/>
      <c r="LZZ66" s="1636"/>
      <c r="MAA66" s="1636"/>
      <c r="MAB66" s="1636"/>
      <c r="MAC66" s="1636"/>
      <c r="MAD66" s="1636"/>
      <c r="MAE66" s="1636"/>
      <c r="MAF66" s="1636"/>
      <c r="MAG66" s="1636"/>
      <c r="MAH66" s="1636"/>
      <c r="MAI66" s="1636"/>
      <c r="MAJ66" s="1636"/>
      <c r="MAK66" s="1636"/>
      <c r="MAL66" s="1636"/>
      <c r="MAM66" s="1636"/>
      <c r="MAN66" s="1636"/>
      <c r="MAO66" s="1636"/>
      <c r="MAP66" s="1636"/>
      <c r="MAQ66" s="1636"/>
      <c r="MAR66" s="1636"/>
      <c r="MAS66" s="1636"/>
      <c r="MAT66" s="1636"/>
      <c r="MAU66" s="1636"/>
      <c r="MAV66" s="1636"/>
      <c r="MAW66" s="1636"/>
      <c r="MAX66" s="1636"/>
      <c r="MAY66" s="1636"/>
      <c r="MAZ66" s="1636"/>
      <c r="MBA66" s="1636"/>
      <c r="MBB66" s="1636"/>
      <c r="MBC66" s="1636"/>
      <c r="MBD66" s="1636"/>
      <c r="MBE66" s="1636"/>
      <c r="MBF66" s="1636"/>
      <c r="MBG66" s="1636"/>
      <c r="MBH66" s="1636"/>
      <c r="MBI66" s="1636"/>
      <c r="MBJ66" s="1636"/>
      <c r="MBK66" s="1636"/>
      <c r="MBL66" s="1636"/>
      <c r="MBM66" s="1636"/>
      <c r="MBN66" s="1636"/>
      <c r="MBO66" s="1636"/>
      <c r="MBP66" s="1636"/>
      <c r="MBQ66" s="1636"/>
      <c r="MBR66" s="1636"/>
      <c r="MBS66" s="1636"/>
      <c r="MBT66" s="1636"/>
      <c r="MBU66" s="1636"/>
      <c r="MBV66" s="1636"/>
      <c r="MBW66" s="1636"/>
      <c r="MBX66" s="1636"/>
      <c r="MBY66" s="1636"/>
      <c r="MBZ66" s="1636"/>
      <c r="MCA66" s="1636"/>
      <c r="MCB66" s="1636"/>
      <c r="MCC66" s="1636"/>
      <c r="MCD66" s="1636"/>
      <c r="MCE66" s="1636"/>
      <c r="MCF66" s="1636"/>
      <c r="MCG66" s="1636"/>
      <c r="MCH66" s="1636"/>
      <c r="MCI66" s="1636"/>
      <c r="MCJ66" s="1636"/>
      <c r="MCK66" s="1636"/>
      <c r="MCL66" s="1636"/>
      <c r="MCM66" s="1636"/>
      <c r="MCN66" s="1636"/>
      <c r="MCO66" s="1636"/>
      <c r="MCP66" s="1636"/>
      <c r="MCQ66" s="1636"/>
      <c r="MCR66" s="1636"/>
      <c r="MCS66" s="1636"/>
      <c r="MCT66" s="1636"/>
      <c r="MCU66" s="1636"/>
      <c r="MCV66" s="1636"/>
      <c r="MCW66" s="1636"/>
      <c r="MCX66" s="1636"/>
      <c r="MCY66" s="1636"/>
      <c r="MCZ66" s="1636"/>
      <c r="MDA66" s="1636"/>
      <c r="MDB66" s="1636"/>
      <c r="MDC66" s="1636"/>
      <c r="MDD66" s="1636"/>
      <c r="MDE66" s="1636"/>
      <c r="MDF66" s="1636"/>
      <c r="MDG66" s="1636"/>
      <c r="MDH66" s="1636"/>
      <c r="MDI66" s="1636"/>
      <c r="MDJ66" s="1636"/>
      <c r="MDK66" s="1636"/>
      <c r="MDL66" s="1636"/>
      <c r="MDM66" s="1636"/>
      <c r="MDN66" s="1636"/>
      <c r="MDO66" s="1636"/>
      <c r="MDP66" s="1636"/>
      <c r="MDQ66" s="1636"/>
      <c r="MDR66" s="1636"/>
      <c r="MDS66" s="1636"/>
      <c r="MDT66" s="1636"/>
      <c r="MDU66" s="1636"/>
      <c r="MDV66" s="1636"/>
      <c r="MDW66" s="1636"/>
      <c r="MDX66" s="1636"/>
      <c r="MDY66" s="1636"/>
      <c r="MDZ66" s="1636"/>
      <c r="MEA66" s="1636"/>
      <c r="MEB66" s="1636"/>
      <c r="MEC66" s="1636"/>
      <c r="MED66" s="1636"/>
      <c r="MEE66" s="1636"/>
      <c r="MEF66" s="1636"/>
      <c r="MEG66" s="1636"/>
      <c r="MEH66" s="1636"/>
      <c r="MEI66" s="1636"/>
      <c r="MEJ66" s="1636"/>
      <c r="MEK66" s="1636"/>
      <c r="MEL66" s="1636"/>
      <c r="MEM66" s="1636"/>
      <c r="MEN66" s="1636"/>
      <c r="MEO66" s="1636"/>
      <c r="MEP66" s="1636"/>
      <c r="MEQ66" s="1636"/>
      <c r="MER66" s="1636"/>
      <c r="MES66" s="1636"/>
      <c r="MET66" s="1636"/>
      <c r="MEU66" s="1636"/>
      <c r="MEV66" s="1636"/>
      <c r="MEW66" s="1636"/>
      <c r="MEX66" s="1636"/>
      <c r="MEY66" s="1636"/>
      <c r="MEZ66" s="1636"/>
      <c r="MFA66" s="1636"/>
      <c r="MFB66" s="1636"/>
      <c r="MFC66" s="1636"/>
      <c r="MFD66" s="1636"/>
      <c r="MFE66" s="1636"/>
      <c r="MFF66" s="1636"/>
      <c r="MFG66" s="1636"/>
      <c r="MFH66" s="1636"/>
      <c r="MFI66" s="1636"/>
      <c r="MFJ66" s="1636"/>
      <c r="MFK66" s="1636"/>
      <c r="MFL66" s="1636"/>
      <c r="MFM66" s="1636"/>
      <c r="MFN66" s="1636"/>
      <c r="MFO66" s="1636"/>
      <c r="MFP66" s="1636"/>
      <c r="MFQ66" s="1636"/>
      <c r="MFR66" s="1636"/>
      <c r="MFS66" s="1636"/>
      <c r="MFT66" s="1636"/>
      <c r="MFU66" s="1636"/>
      <c r="MFV66" s="1636"/>
      <c r="MFW66" s="1636"/>
      <c r="MFX66" s="1636"/>
      <c r="MFY66" s="1636"/>
      <c r="MFZ66" s="1636"/>
      <c r="MGA66" s="1636"/>
      <c r="MGB66" s="1636"/>
      <c r="MGC66" s="1636"/>
      <c r="MGD66" s="1636"/>
      <c r="MGE66" s="1636"/>
      <c r="MGF66" s="1636"/>
      <c r="MGG66" s="1636"/>
      <c r="MGH66" s="1636"/>
      <c r="MGI66" s="1636"/>
      <c r="MGJ66" s="1636"/>
      <c r="MGK66" s="1636"/>
      <c r="MGL66" s="1636"/>
      <c r="MGM66" s="1636"/>
      <c r="MGN66" s="1636"/>
      <c r="MGO66" s="1636"/>
      <c r="MGP66" s="1636"/>
      <c r="MGQ66" s="1636"/>
      <c r="MGR66" s="1636"/>
      <c r="MGS66" s="1636"/>
      <c r="MGT66" s="1636"/>
      <c r="MGU66" s="1636"/>
      <c r="MGV66" s="1636"/>
      <c r="MGW66" s="1636"/>
      <c r="MGX66" s="1636"/>
      <c r="MGY66" s="1636"/>
      <c r="MGZ66" s="1636"/>
      <c r="MHA66" s="1636"/>
      <c r="MHB66" s="1636"/>
      <c r="MHC66" s="1636"/>
      <c r="MHD66" s="1636"/>
      <c r="MHE66" s="1636"/>
      <c r="MHF66" s="1636"/>
      <c r="MHG66" s="1636"/>
      <c r="MHH66" s="1636"/>
      <c r="MHI66" s="1636"/>
      <c r="MHJ66" s="1636"/>
      <c r="MHK66" s="1636"/>
      <c r="MHL66" s="1636"/>
      <c r="MHM66" s="1636"/>
      <c r="MHN66" s="1636"/>
      <c r="MHO66" s="1636"/>
      <c r="MHP66" s="1636"/>
      <c r="MHQ66" s="1636"/>
      <c r="MHR66" s="1636"/>
      <c r="MHS66" s="1636"/>
      <c r="MHT66" s="1636"/>
      <c r="MHU66" s="1636"/>
      <c r="MHV66" s="1636"/>
      <c r="MHW66" s="1636"/>
      <c r="MHX66" s="1636"/>
      <c r="MHY66" s="1636"/>
      <c r="MHZ66" s="1636"/>
      <c r="MIA66" s="1636"/>
      <c r="MIB66" s="1636"/>
      <c r="MIC66" s="1636"/>
      <c r="MID66" s="1636"/>
      <c r="MIE66" s="1636"/>
      <c r="MIF66" s="1636"/>
      <c r="MIG66" s="1636"/>
      <c r="MIH66" s="1636"/>
      <c r="MII66" s="1636"/>
      <c r="MIJ66" s="1636"/>
      <c r="MIK66" s="1636"/>
      <c r="MIL66" s="1636"/>
      <c r="MIM66" s="1636"/>
      <c r="MIN66" s="1636"/>
      <c r="MIO66" s="1636"/>
      <c r="MIP66" s="1636"/>
      <c r="MIQ66" s="1636"/>
      <c r="MIR66" s="1636"/>
      <c r="MIS66" s="1636"/>
      <c r="MIT66" s="1636"/>
      <c r="MIU66" s="1636"/>
      <c r="MIV66" s="1636"/>
      <c r="MIW66" s="1636"/>
      <c r="MIX66" s="1636"/>
      <c r="MIY66" s="1636"/>
      <c r="MIZ66" s="1636"/>
      <c r="MJA66" s="1636"/>
      <c r="MJB66" s="1636"/>
      <c r="MJC66" s="1636"/>
      <c r="MJD66" s="1636"/>
      <c r="MJE66" s="1636"/>
      <c r="MJF66" s="1636"/>
      <c r="MJG66" s="1636"/>
      <c r="MJH66" s="1636"/>
      <c r="MJI66" s="1636"/>
      <c r="MJJ66" s="1636"/>
      <c r="MJK66" s="1636"/>
      <c r="MJL66" s="1636"/>
      <c r="MJM66" s="1636"/>
      <c r="MJN66" s="1636"/>
      <c r="MJO66" s="1636"/>
      <c r="MJP66" s="1636"/>
      <c r="MJQ66" s="1636"/>
      <c r="MJR66" s="1636"/>
      <c r="MJS66" s="1636"/>
      <c r="MJT66" s="1636"/>
      <c r="MJU66" s="1636"/>
      <c r="MJV66" s="1636"/>
      <c r="MJW66" s="1636"/>
      <c r="MJX66" s="1636"/>
      <c r="MJY66" s="1636"/>
      <c r="MJZ66" s="1636"/>
      <c r="MKA66" s="1636"/>
      <c r="MKB66" s="1636"/>
      <c r="MKC66" s="1636"/>
      <c r="MKD66" s="1636"/>
      <c r="MKE66" s="1636"/>
      <c r="MKF66" s="1636"/>
      <c r="MKG66" s="1636"/>
      <c r="MKH66" s="1636"/>
      <c r="MKI66" s="1636"/>
      <c r="MKJ66" s="1636"/>
      <c r="MKK66" s="1636"/>
      <c r="MKL66" s="1636"/>
      <c r="MKM66" s="1636"/>
      <c r="MKN66" s="1636"/>
      <c r="MKO66" s="1636"/>
      <c r="MKP66" s="1636"/>
      <c r="MKQ66" s="1636"/>
      <c r="MKR66" s="1636"/>
      <c r="MKS66" s="1636"/>
      <c r="MKT66" s="1636"/>
      <c r="MKU66" s="1636"/>
      <c r="MKV66" s="1636"/>
      <c r="MKW66" s="1636"/>
      <c r="MKX66" s="1636"/>
      <c r="MKY66" s="1636"/>
      <c r="MKZ66" s="1636"/>
      <c r="MLA66" s="1636"/>
      <c r="MLB66" s="1636"/>
      <c r="MLC66" s="1636"/>
      <c r="MLD66" s="1636"/>
      <c r="MLE66" s="1636"/>
      <c r="MLF66" s="1636"/>
      <c r="MLG66" s="1636"/>
      <c r="MLH66" s="1636"/>
      <c r="MLI66" s="1636"/>
      <c r="MLJ66" s="1636"/>
      <c r="MLK66" s="1636"/>
      <c r="MLL66" s="1636"/>
      <c r="MLM66" s="1636"/>
      <c r="MLN66" s="1636"/>
      <c r="MLO66" s="1636"/>
      <c r="MLP66" s="1636"/>
      <c r="MLQ66" s="1636"/>
      <c r="MLR66" s="1636"/>
      <c r="MLS66" s="1636"/>
      <c r="MLT66" s="1636"/>
      <c r="MLU66" s="1636"/>
      <c r="MLV66" s="1636"/>
      <c r="MLW66" s="1636"/>
      <c r="MLX66" s="1636"/>
      <c r="MLY66" s="1636"/>
      <c r="MLZ66" s="1636"/>
      <c r="MMA66" s="1636"/>
      <c r="MMB66" s="1636"/>
      <c r="MMC66" s="1636"/>
      <c r="MMD66" s="1636"/>
      <c r="MME66" s="1636"/>
      <c r="MMF66" s="1636"/>
      <c r="MMG66" s="1636"/>
      <c r="MMH66" s="1636"/>
      <c r="MMI66" s="1636"/>
      <c r="MMJ66" s="1636"/>
      <c r="MMK66" s="1636"/>
      <c r="MML66" s="1636"/>
      <c r="MMM66" s="1636"/>
      <c r="MMN66" s="1636"/>
      <c r="MMO66" s="1636"/>
      <c r="MMP66" s="1636"/>
      <c r="MMQ66" s="1636"/>
      <c r="MMR66" s="1636"/>
      <c r="MMS66" s="1636"/>
      <c r="MMT66" s="1636"/>
      <c r="MMU66" s="1636"/>
      <c r="MMV66" s="1636"/>
      <c r="MMW66" s="1636"/>
      <c r="MMX66" s="1636"/>
      <c r="MMY66" s="1636"/>
      <c r="MMZ66" s="1636"/>
      <c r="MNA66" s="1636"/>
      <c r="MNB66" s="1636"/>
      <c r="MNC66" s="1636"/>
      <c r="MND66" s="1636"/>
      <c r="MNE66" s="1636"/>
      <c r="MNF66" s="1636"/>
      <c r="MNG66" s="1636"/>
      <c r="MNH66" s="1636"/>
      <c r="MNI66" s="1636"/>
      <c r="MNJ66" s="1636"/>
      <c r="MNK66" s="1636"/>
      <c r="MNL66" s="1636"/>
      <c r="MNM66" s="1636"/>
      <c r="MNN66" s="1636"/>
      <c r="MNO66" s="1636"/>
      <c r="MNP66" s="1636"/>
      <c r="MNQ66" s="1636"/>
      <c r="MNR66" s="1636"/>
      <c r="MNS66" s="1636"/>
      <c r="MNT66" s="1636"/>
      <c r="MNU66" s="1636"/>
      <c r="MNV66" s="1636"/>
      <c r="MNW66" s="1636"/>
      <c r="MNX66" s="1636"/>
      <c r="MNY66" s="1636"/>
      <c r="MNZ66" s="1636"/>
      <c r="MOA66" s="1636"/>
      <c r="MOB66" s="1636"/>
      <c r="MOC66" s="1636"/>
      <c r="MOD66" s="1636"/>
      <c r="MOE66" s="1636"/>
      <c r="MOF66" s="1636"/>
      <c r="MOG66" s="1636"/>
      <c r="MOH66" s="1636"/>
      <c r="MOI66" s="1636"/>
      <c r="MOJ66" s="1636"/>
      <c r="MOK66" s="1636"/>
      <c r="MOL66" s="1636"/>
      <c r="MOM66" s="1636"/>
      <c r="MON66" s="1636"/>
      <c r="MOO66" s="1636"/>
      <c r="MOP66" s="1636"/>
      <c r="MOQ66" s="1636"/>
      <c r="MOR66" s="1636"/>
      <c r="MOS66" s="1636"/>
      <c r="MOT66" s="1636"/>
      <c r="MOU66" s="1636"/>
      <c r="MOV66" s="1636"/>
      <c r="MOW66" s="1636"/>
      <c r="MOX66" s="1636"/>
      <c r="MOY66" s="1636"/>
      <c r="MOZ66" s="1636"/>
      <c r="MPA66" s="1636"/>
      <c r="MPB66" s="1636"/>
      <c r="MPC66" s="1636"/>
      <c r="MPD66" s="1636"/>
      <c r="MPE66" s="1636"/>
      <c r="MPF66" s="1636"/>
      <c r="MPG66" s="1636"/>
      <c r="MPH66" s="1636"/>
      <c r="MPI66" s="1636"/>
      <c r="MPJ66" s="1636"/>
      <c r="MPK66" s="1636"/>
      <c r="MPL66" s="1636"/>
      <c r="MPM66" s="1636"/>
      <c r="MPN66" s="1636"/>
      <c r="MPO66" s="1636"/>
      <c r="MPP66" s="1636"/>
      <c r="MPQ66" s="1636"/>
      <c r="MPR66" s="1636"/>
      <c r="MPS66" s="1636"/>
      <c r="MPT66" s="1636"/>
      <c r="MPU66" s="1636"/>
      <c r="MPV66" s="1636"/>
      <c r="MPW66" s="1636"/>
      <c r="MPX66" s="1636"/>
      <c r="MPY66" s="1636"/>
      <c r="MPZ66" s="1636"/>
      <c r="MQA66" s="1636"/>
      <c r="MQB66" s="1636"/>
      <c r="MQC66" s="1636"/>
      <c r="MQD66" s="1636"/>
      <c r="MQE66" s="1636"/>
      <c r="MQF66" s="1636"/>
      <c r="MQG66" s="1636"/>
      <c r="MQH66" s="1636"/>
      <c r="MQI66" s="1636"/>
      <c r="MQJ66" s="1636"/>
      <c r="MQK66" s="1636"/>
      <c r="MQL66" s="1636"/>
      <c r="MQM66" s="1636"/>
      <c r="MQN66" s="1636"/>
      <c r="MQO66" s="1636"/>
      <c r="MQP66" s="1636"/>
      <c r="MQQ66" s="1636"/>
      <c r="MQR66" s="1636"/>
      <c r="MQS66" s="1636"/>
      <c r="MQT66" s="1636"/>
      <c r="MQU66" s="1636"/>
      <c r="MQV66" s="1636"/>
      <c r="MQW66" s="1636"/>
      <c r="MQX66" s="1636"/>
      <c r="MQY66" s="1636"/>
      <c r="MQZ66" s="1636"/>
      <c r="MRA66" s="1636"/>
      <c r="MRB66" s="1636"/>
      <c r="MRC66" s="1636"/>
      <c r="MRD66" s="1636"/>
      <c r="MRE66" s="1636"/>
      <c r="MRF66" s="1636"/>
      <c r="MRG66" s="1636"/>
      <c r="MRH66" s="1636"/>
      <c r="MRI66" s="1636"/>
      <c r="MRJ66" s="1636"/>
      <c r="MRK66" s="1636"/>
      <c r="MRL66" s="1636"/>
      <c r="MRM66" s="1636"/>
      <c r="MRN66" s="1636"/>
      <c r="MRO66" s="1636"/>
      <c r="MRP66" s="1636"/>
      <c r="MRQ66" s="1636"/>
      <c r="MRR66" s="1636"/>
      <c r="MRS66" s="1636"/>
      <c r="MRT66" s="1636"/>
      <c r="MRU66" s="1636"/>
      <c r="MRV66" s="1636"/>
      <c r="MRW66" s="1636"/>
      <c r="MRX66" s="1636"/>
      <c r="MRY66" s="1636"/>
      <c r="MRZ66" s="1636"/>
      <c r="MSA66" s="1636"/>
      <c r="MSB66" s="1636"/>
      <c r="MSC66" s="1636"/>
      <c r="MSD66" s="1636"/>
      <c r="MSE66" s="1636"/>
      <c r="MSF66" s="1636"/>
      <c r="MSG66" s="1636"/>
      <c r="MSH66" s="1636"/>
      <c r="MSI66" s="1636"/>
      <c r="MSJ66" s="1636"/>
      <c r="MSK66" s="1636"/>
      <c r="MSL66" s="1636"/>
      <c r="MSM66" s="1636"/>
      <c r="MSN66" s="1636"/>
      <c r="MSO66" s="1636"/>
      <c r="MSP66" s="1636"/>
      <c r="MSQ66" s="1636"/>
      <c r="MSR66" s="1636"/>
      <c r="MSS66" s="1636"/>
      <c r="MST66" s="1636"/>
      <c r="MSU66" s="1636"/>
      <c r="MSV66" s="1636"/>
      <c r="MSW66" s="1636"/>
      <c r="MSX66" s="1636"/>
      <c r="MSY66" s="1636"/>
      <c r="MSZ66" s="1636"/>
      <c r="MTA66" s="1636"/>
      <c r="MTB66" s="1636"/>
      <c r="MTC66" s="1636"/>
      <c r="MTD66" s="1636"/>
      <c r="MTE66" s="1636"/>
      <c r="MTF66" s="1636"/>
      <c r="MTG66" s="1636"/>
      <c r="MTH66" s="1636"/>
      <c r="MTI66" s="1636"/>
      <c r="MTJ66" s="1636"/>
      <c r="MTK66" s="1636"/>
      <c r="MTL66" s="1636"/>
      <c r="MTM66" s="1636"/>
      <c r="MTN66" s="1636"/>
      <c r="MTO66" s="1636"/>
      <c r="MTP66" s="1636"/>
      <c r="MTQ66" s="1636"/>
      <c r="MTR66" s="1636"/>
      <c r="MTS66" s="1636"/>
      <c r="MTT66" s="1636"/>
      <c r="MTU66" s="1636"/>
      <c r="MTV66" s="1636"/>
      <c r="MTW66" s="1636"/>
      <c r="MTX66" s="1636"/>
      <c r="MTY66" s="1636"/>
      <c r="MTZ66" s="1636"/>
      <c r="MUA66" s="1636"/>
      <c r="MUB66" s="1636"/>
      <c r="MUC66" s="1636"/>
      <c r="MUD66" s="1636"/>
      <c r="MUE66" s="1636"/>
      <c r="MUF66" s="1636"/>
      <c r="MUG66" s="1636"/>
      <c r="MUH66" s="1636"/>
      <c r="MUI66" s="1636"/>
      <c r="MUJ66" s="1636"/>
      <c r="MUK66" s="1636"/>
      <c r="MUL66" s="1636"/>
      <c r="MUM66" s="1636"/>
      <c r="MUN66" s="1636"/>
      <c r="MUO66" s="1636"/>
      <c r="MUP66" s="1636"/>
      <c r="MUQ66" s="1636"/>
      <c r="MUR66" s="1636"/>
      <c r="MUS66" s="1636"/>
      <c r="MUT66" s="1636"/>
      <c r="MUU66" s="1636"/>
      <c r="MUV66" s="1636"/>
      <c r="MUW66" s="1636"/>
      <c r="MUX66" s="1636"/>
      <c r="MUY66" s="1636"/>
      <c r="MUZ66" s="1636"/>
      <c r="MVA66" s="1636"/>
      <c r="MVB66" s="1636"/>
      <c r="MVC66" s="1636"/>
      <c r="MVD66" s="1636"/>
      <c r="MVE66" s="1636"/>
      <c r="MVF66" s="1636"/>
      <c r="MVG66" s="1636"/>
      <c r="MVH66" s="1636"/>
      <c r="MVI66" s="1636"/>
      <c r="MVJ66" s="1636"/>
      <c r="MVK66" s="1636"/>
      <c r="MVL66" s="1636"/>
      <c r="MVM66" s="1636"/>
      <c r="MVN66" s="1636"/>
      <c r="MVO66" s="1636"/>
      <c r="MVP66" s="1636"/>
      <c r="MVQ66" s="1636"/>
      <c r="MVR66" s="1636"/>
      <c r="MVS66" s="1636"/>
      <c r="MVT66" s="1636"/>
      <c r="MVU66" s="1636"/>
      <c r="MVV66" s="1636"/>
      <c r="MVW66" s="1636"/>
      <c r="MVX66" s="1636"/>
      <c r="MVY66" s="1636"/>
      <c r="MVZ66" s="1636"/>
      <c r="MWA66" s="1636"/>
      <c r="MWB66" s="1636"/>
      <c r="MWC66" s="1636"/>
      <c r="MWD66" s="1636"/>
      <c r="MWE66" s="1636"/>
      <c r="MWF66" s="1636"/>
      <c r="MWG66" s="1636"/>
      <c r="MWH66" s="1636"/>
      <c r="MWI66" s="1636"/>
      <c r="MWJ66" s="1636"/>
      <c r="MWK66" s="1636"/>
      <c r="MWL66" s="1636"/>
      <c r="MWM66" s="1636"/>
      <c r="MWN66" s="1636"/>
      <c r="MWO66" s="1636"/>
      <c r="MWP66" s="1636"/>
      <c r="MWQ66" s="1636"/>
      <c r="MWR66" s="1636"/>
      <c r="MWS66" s="1636"/>
      <c r="MWT66" s="1636"/>
      <c r="MWU66" s="1636"/>
      <c r="MWV66" s="1636"/>
      <c r="MWW66" s="1636"/>
      <c r="MWX66" s="1636"/>
      <c r="MWY66" s="1636"/>
      <c r="MWZ66" s="1636"/>
      <c r="MXA66" s="1636"/>
      <c r="MXB66" s="1636"/>
      <c r="MXC66" s="1636"/>
      <c r="MXD66" s="1636"/>
      <c r="MXE66" s="1636"/>
      <c r="MXF66" s="1636"/>
      <c r="MXG66" s="1636"/>
      <c r="MXH66" s="1636"/>
      <c r="MXI66" s="1636"/>
      <c r="MXJ66" s="1636"/>
      <c r="MXK66" s="1636"/>
      <c r="MXL66" s="1636"/>
      <c r="MXM66" s="1636"/>
      <c r="MXN66" s="1636"/>
      <c r="MXO66" s="1636"/>
      <c r="MXP66" s="1636"/>
      <c r="MXQ66" s="1636"/>
      <c r="MXR66" s="1636"/>
      <c r="MXS66" s="1636"/>
      <c r="MXT66" s="1636"/>
      <c r="MXU66" s="1636"/>
      <c r="MXV66" s="1636"/>
      <c r="MXW66" s="1636"/>
      <c r="MXX66" s="1636"/>
      <c r="MXY66" s="1636"/>
      <c r="MXZ66" s="1636"/>
      <c r="MYA66" s="1636"/>
      <c r="MYB66" s="1636"/>
      <c r="MYC66" s="1636"/>
      <c r="MYD66" s="1636"/>
      <c r="MYE66" s="1636"/>
      <c r="MYF66" s="1636"/>
      <c r="MYG66" s="1636"/>
      <c r="MYH66" s="1636"/>
      <c r="MYI66" s="1636"/>
      <c r="MYJ66" s="1636"/>
      <c r="MYK66" s="1636"/>
      <c r="MYL66" s="1636"/>
      <c r="MYM66" s="1636"/>
      <c r="MYN66" s="1636"/>
      <c r="MYO66" s="1636"/>
      <c r="MYP66" s="1636"/>
      <c r="MYQ66" s="1636"/>
      <c r="MYR66" s="1636"/>
      <c r="MYS66" s="1636"/>
      <c r="MYT66" s="1636"/>
      <c r="MYU66" s="1636"/>
      <c r="MYV66" s="1636"/>
      <c r="MYW66" s="1636"/>
      <c r="MYX66" s="1636"/>
      <c r="MYY66" s="1636"/>
      <c r="MYZ66" s="1636"/>
      <c r="MZA66" s="1636"/>
      <c r="MZB66" s="1636"/>
      <c r="MZC66" s="1636"/>
      <c r="MZD66" s="1636"/>
      <c r="MZE66" s="1636"/>
      <c r="MZF66" s="1636"/>
      <c r="MZG66" s="1636"/>
      <c r="MZH66" s="1636"/>
      <c r="MZI66" s="1636"/>
      <c r="MZJ66" s="1636"/>
      <c r="MZK66" s="1636"/>
      <c r="MZL66" s="1636"/>
      <c r="MZM66" s="1636"/>
      <c r="MZN66" s="1636"/>
      <c r="MZO66" s="1636"/>
      <c r="MZP66" s="1636"/>
      <c r="MZQ66" s="1636"/>
      <c r="MZR66" s="1636"/>
      <c r="MZS66" s="1636"/>
      <c r="MZT66" s="1636"/>
      <c r="MZU66" s="1636"/>
      <c r="MZV66" s="1636"/>
      <c r="MZW66" s="1636"/>
      <c r="MZX66" s="1636"/>
      <c r="MZY66" s="1636"/>
      <c r="MZZ66" s="1636"/>
      <c r="NAA66" s="1636"/>
      <c r="NAB66" s="1636"/>
      <c r="NAC66" s="1636"/>
      <c r="NAD66" s="1636"/>
      <c r="NAE66" s="1636"/>
      <c r="NAF66" s="1636"/>
      <c r="NAG66" s="1636"/>
      <c r="NAH66" s="1636"/>
      <c r="NAI66" s="1636"/>
      <c r="NAJ66" s="1636"/>
      <c r="NAK66" s="1636"/>
      <c r="NAL66" s="1636"/>
      <c r="NAM66" s="1636"/>
      <c r="NAN66" s="1636"/>
      <c r="NAO66" s="1636"/>
      <c r="NAP66" s="1636"/>
      <c r="NAQ66" s="1636"/>
      <c r="NAR66" s="1636"/>
      <c r="NAS66" s="1636"/>
      <c r="NAT66" s="1636"/>
      <c r="NAU66" s="1636"/>
      <c r="NAV66" s="1636"/>
      <c r="NAW66" s="1636"/>
      <c r="NAX66" s="1636"/>
      <c r="NAY66" s="1636"/>
      <c r="NAZ66" s="1636"/>
      <c r="NBA66" s="1636"/>
      <c r="NBB66" s="1636"/>
      <c r="NBC66" s="1636"/>
      <c r="NBD66" s="1636"/>
      <c r="NBE66" s="1636"/>
      <c r="NBF66" s="1636"/>
      <c r="NBG66" s="1636"/>
      <c r="NBH66" s="1636"/>
      <c r="NBI66" s="1636"/>
      <c r="NBJ66" s="1636"/>
      <c r="NBK66" s="1636"/>
      <c r="NBL66" s="1636"/>
      <c r="NBM66" s="1636"/>
      <c r="NBN66" s="1636"/>
      <c r="NBO66" s="1636"/>
      <c r="NBP66" s="1636"/>
      <c r="NBQ66" s="1636"/>
      <c r="NBR66" s="1636"/>
      <c r="NBS66" s="1636"/>
      <c r="NBT66" s="1636"/>
      <c r="NBU66" s="1636"/>
      <c r="NBV66" s="1636"/>
      <c r="NBW66" s="1636"/>
      <c r="NBX66" s="1636"/>
      <c r="NBY66" s="1636"/>
      <c r="NBZ66" s="1636"/>
      <c r="NCA66" s="1636"/>
      <c r="NCB66" s="1636"/>
      <c r="NCC66" s="1636"/>
      <c r="NCD66" s="1636"/>
      <c r="NCE66" s="1636"/>
      <c r="NCF66" s="1636"/>
      <c r="NCG66" s="1636"/>
      <c r="NCH66" s="1636"/>
      <c r="NCI66" s="1636"/>
      <c r="NCJ66" s="1636"/>
      <c r="NCK66" s="1636"/>
      <c r="NCL66" s="1636"/>
      <c r="NCM66" s="1636"/>
      <c r="NCN66" s="1636"/>
      <c r="NCO66" s="1636"/>
      <c r="NCP66" s="1636"/>
      <c r="NCQ66" s="1636"/>
      <c r="NCR66" s="1636"/>
      <c r="NCS66" s="1636"/>
      <c r="NCT66" s="1636"/>
      <c r="NCU66" s="1636"/>
      <c r="NCV66" s="1636"/>
      <c r="NCW66" s="1636"/>
      <c r="NCX66" s="1636"/>
      <c r="NCY66" s="1636"/>
      <c r="NCZ66" s="1636"/>
      <c r="NDA66" s="1636"/>
      <c r="NDB66" s="1636"/>
      <c r="NDC66" s="1636"/>
      <c r="NDD66" s="1636"/>
      <c r="NDE66" s="1636"/>
      <c r="NDF66" s="1636"/>
      <c r="NDG66" s="1636"/>
      <c r="NDH66" s="1636"/>
      <c r="NDI66" s="1636"/>
      <c r="NDJ66" s="1636"/>
      <c r="NDK66" s="1636"/>
      <c r="NDL66" s="1636"/>
      <c r="NDM66" s="1636"/>
      <c r="NDN66" s="1636"/>
      <c r="NDO66" s="1636"/>
      <c r="NDP66" s="1636"/>
      <c r="NDQ66" s="1636"/>
      <c r="NDR66" s="1636"/>
      <c r="NDS66" s="1636"/>
      <c r="NDT66" s="1636"/>
      <c r="NDU66" s="1636"/>
      <c r="NDV66" s="1636"/>
      <c r="NDW66" s="1636"/>
      <c r="NDX66" s="1636"/>
      <c r="NDY66" s="1636"/>
      <c r="NDZ66" s="1636"/>
      <c r="NEA66" s="1636"/>
      <c r="NEB66" s="1636"/>
      <c r="NEC66" s="1636"/>
      <c r="NED66" s="1636"/>
      <c r="NEE66" s="1636"/>
      <c r="NEF66" s="1636"/>
      <c r="NEG66" s="1636"/>
      <c r="NEH66" s="1636"/>
      <c r="NEI66" s="1636"/>
      <c r="NEJ66" s="1636"/>
      <c r="NEK66" s="1636"/>
      <c r="NEL66" s="1636"/>
      <c r="NEM66" s="1636"/>
      <c r="NEN66" s="1636"/>
      <c r="NEO66" s="1636"/>
      <c r="NEP66" s="1636"/>
      <c r="NEQ66" s="1636"/>
      <c r="NER66" s="1636"/>
      <c r="NES66" s="1636"/>
      <c r="NET66" s="1636"/>
      <c r="NEU66" s="1636"/>
      <c r="NEV66" s="1636"/>
      <c r="NEW66" s="1636"/>
      <c r="NEX66" s="1636"/>
      <c r="NEY66" s="1636"/>
      <c r="NEZ66" s="1636"/>
      <c r="NFA66" s="1636"/>
      <c r="NFB66" s="1636"/>
      <c r="NFC66" s="1636"/>
      <c r="NFD66" s="1636"/>
      <c r="NFE66" s="1636"/>
      <c r="NFF66" s="1636"/>
      <c r="NFG66" s="1636"/>
      <c r="NFH66" s="1636"/>
      <c r="NFI66" s="1636"/>
      <c r="NFJ66" s="1636"/>
      <c r="NFK66" s="1636"/>
      <c r="NFL66" s="1636"/>
      <c r="NFM66" s="1636"/>
      <c r="NFN66" s="1636"/>
      <c r="NFO66" s="1636"/>
      <c r="NFP66" s="1636"/>
      <c r="NFQ66" s="1636"/>
      <c r="NFR66" s="1636"/>
      <c r="NFS66" s="1636"/>
      <c r="NFT66" s="1636"/>
      <c r="NFU66" s="1636"/>
      <c r="NFV66" s="1636"/>
      <c r="NFW66" s="1636"/>
      <c r="NFX66" s="1636"/>
      <c r="NFY66" s="1636"/>
      <c r="NFZ66" s="1636"/>
      <c r="NGA66" s="1636"/>
      <c r="NGB66" s="1636"/>
      <c r="NGC66" s="1636"/>
      <c r="NGD66" s="1636"/>
      <c r="NGE66" s="1636"/>
      <c r="NGF66" s="1636"/>
      <c r="NGG66" s="1636"/>
      <c r="NGH66" s="1636"/>
      <c r="NGI66" s="1636"/>
      <c r="NGJ66" s="1636"/>
      <c r="NGK66" s="1636"/>
      <c r="NGL66" s="1636"/>
      <c r="NGM66" s="1636"/>
      <c r="NGN66" s="1636"/>
      <c r="NGO66" s="1636"/>
      <c r="NGP66" s="1636"/>
      <c r="NGQ66" s="1636"/>
      <c r="NGR66" s="1636"/>
      <c r="NGS66" s="1636"/>
      <c r="NGT66" s="1636"/>
      <c r="NGU66" s="1636"/>
      <c r="NGV66" s="1636"/>
      <c r="NGW66" s="1636"/>
      <c r="NGX66" s="1636"/>
      <c r="NGY66" s="1636"/>
      <c r="NGZ66" s="1636"/>
      <c r="NHA66" s="1636"/>
      <c r="NHB66" s="1636"/>
      <c r="NHC66" s="1636"/>
      <c r="NHD66" s="1636"/>
      <c r="NHE66" s="1636"/>
      <c r="NHF66" s="1636"/>
      <c r="NHG66" s="1636"/>
      <c r="NHH66" s="1636"/>
      <c r="NHI66" s="1636"/>
      <c r="NHJ66" s="1636"/>
      <c r="NHK66" s="1636"/>
      <c r="NHL66" s="1636"/>
      <c r="NHM66" s="1636"/>
      <c r="NHN66" s="1636"/>
      <c r="NHO66" s="1636"/>
      <c r="NHP66" s="1636"/>
      <c r="NHQ66" s="1636"/>
      <c r="NHR66" s="1636"/>
      <c r="NHS66" s="1636"/>
      <c r="NHT66" s="1636"/>
      <c r="NHU66" s="1636"/>
      <c r="NHV66" s="1636"/>
      <c r="NHW66" s="1636"/>
      <c r="NHX66" s="1636"/>
      <c r="NHY66" s="1636"/>
      <c r="NHZ66" s="1636"/>
      <c r="NIA66" s="1636"/>
      <c r="NIB66" s="1636"/>
      <c r="NIC66" s="1636"/>
      <c r="NID66" s="1636"/>
      <c r="NIE66" s="1636"/>
      <c r="NIF66" s="1636"/>
      <c r="NIG66" s="1636"/>
      <c r="NIH66" s="1636"/>
      <c r="NII66" s="1636"/>
      <c r="NIJ66" s="1636"/>
      <c r="NIK66" s="1636"/>
      <c r="NIL66" s="1636"/>
      <c r="NIM66" s="1636"/>
      <c r="NIN66" s="1636"/>
      <c r="NIO66" s="1636"/>
      <c r="NIP66" s="1636"/>
      <c r="NIQ66" s="1636"/>
      <c r="NIR66" s="1636"/>
      <c r="NIS66" s="1636"/>
      <c r="NIT66" s="1636"/>
      <c r="NIU66" s="1636"/>
      <c r="NIV66" s="1636"/>
      <c r="NIW66" s="1636"/>
      <c r="NIX66" s="1636"/>
      <c r="NIY66" s="1636"/>
      <c r="NIZ66" s="1636"/>
      <c r="NJA66" s="1636"/>
      <c r="NJB66" s="1636"/>
      <c r="NJC66" s="1636"/>
      <c r="NJD66" s="1636"/>
      <c r="NJE66" s="1636"/>
      <c r="NJF66" s="1636"/>
      <c r="NJG66" s="1636"/>
      <c r="NJH66" s="1636"/>
      <c r="NJI66" s="1636"/>
      <c r="NJJ66" s="1636"/>
      <c r="NJK66" s="1636"/>
      <c r="NJL66" s="1636"/>
      <c r="NJM66" s="1636"/>
      <c r="NJN66" s="1636"/>
      <c r="NJO66" s="1636"/>
      <c r="NJP66" s="1636"/>
      <c r="NJQ66" s="1636"/>
      <c r="NJR66" s="1636"/>
      <c r="NJS66" s="1636"/>
      <c r="NJT66" s="1636"/>
      <c r="NJU66" s="1636"/>
      <c r="NJV66" s="1636"/>
      <c r="NJW66" s="1636"/>
      <c r="NJX66" s="1636"/>
      <c r="NJY66" s="1636"/>
      <c r="NJZ66" s="1636"/>
      <c r="NKA66" s="1636"/>
      <c r="NKB66" s="1636"/>
      <c r="NKC66" s="1636"/>
      <c r="NKD66" s="1636"/>
      <c r="NKE66" s="1636"/>
      <c r="NKF66" s="1636"/>
      <c r="NKG66" s="1636"/>
      <c r="NKH66" s="1636"/>
      <c r="NKI66" s="1636"/>
      <c r="NKJ66" s="1636"/>
      <c r="NKK66" s="1636"/>
      <c r="NKL66" s="1636"/>
      <c r="NKM66" s="1636"/>
      <c r="NKN66" s="1636"/>
      <c r="NKO66" s="1636"/>
      <c r="NKP66" s="1636"/>
      <c r="NKQ66" s="1636"/>
      <c r="NKR66" s="1636"/>
      <c r="NKS66" s="1636"/>
      <c r="NKT66" s="1636"/>
      <c r="NKU66" s="1636"/>
      <c r="NKV66" s="1636"/>
      <c r="NKW66" s="1636"/>
      <c r="NKX66" s="1636"/>
      <c r="NKY66" s="1636"/>
      <c r="NKZ66" s="1636"/>
      <c r="NLA66" s="1636"/>
      <c r="NLB66" s="1636"/>
      <c r="NLC66" s="1636"/>
      <c r="NLD66" s="1636"/>
      <c r="NLE66" s="1636"/>
      <c r="NLF66" s="1636"/>
      <c r="NLG66" s="1636"/>
      <c r="NLH66" s="1636"/>
      <c r="NLI66" s="1636"/>
      <c r="NLJ66" s="1636"/>
      <c r="NLK66" s="1636"/>
      <c r="NLL66" s="1636"/>
      <c r="NLM66" s="1636"/>
      <c r="NLN66" s="1636"/>
      <c r="NLO66" s="1636"/>
      <c r="NLP66" s="1636"/>
      <c r="NLQ66" s="1636"/>
      <c r="NLR66" s="1636"/>
      <c r="NLS66" s="1636"/>
      <c r="NLT66" s="1636"/>
      <c r="NLU66" s="1636"/>
      <c r="NLV66" s="1636"/>
      <c r="NLW66" s="1636"/>
      <c r="NLX66" s="1636"/>
      <c r="NLY66" s="1636"/>
      <c r="NLZ66" s="1636"/>
      <c r="NMA66" s="1636"/>
      <c r="NMB66" s="1636"/>
      <c r="NMC66" s="1636"/>
      <c r="NMD66" s="1636"/>
      <c r="NME66" s="1636"/>
      <c r="NMF66" s="1636"/>
      <c r="NMG66" s="1636"/>
      <c r="NMH66" s="1636"/>
      <c r="NMI66" s="1636"/>
      <c r="NMJ66" s="1636"/>
      <c r="NMK66" s="1636"/>
      <c r="NML66" s="1636"/>
      <c r="NMM66" s="1636"/>
      <c r="NMN66" s="1636"/>
      <c r="NMO66" s="1636"/>
      <c r="NMP66" s="1636"/>
      <c r="NMQ66" s="1636"/>
      <c r="NMR66" s="1636"/>
      <c r="NMS66" s="1636"/>
      <c r="NMT66" s="1636"/>
      <c r="NMU66" s="1636"/>
      <c r="NMV66" s="1636"/>
      <c r="NMW66" s="1636"/>
      <c r="NMX66" s="1636"/>
      <c r="NMY66" s="1636"/>
      <c r="NMZ66" s="1636"/>
      <c r="NNA66" s="1636"/>
      <c r="NNB66" s="1636"/>
      <c r="NNC66" s="1636"/>
      <c r="NND66" s="1636"/>
      <c r="NNE66" s="1636"/>
      <c r="NNF66" s="1636"/>
      <c r="NNG66" s="1636"/>
      <c r="NNH66" s="1636"/>
      <c r="NNI66" s="1636"/>
      <c r="NNJ66" s="1636"/>
      <c r="NNK66" s="1636"/>
      <c r="NNL66" s="1636"/>
      <c r="NNM66" s="1636"/>
      <c r="NNN66" s="1636"/>
      <c r="NNO66" s="1636"/>
      <c r="NNP66" s="1636"/>
      <c r="NNQ66" s="1636"/>
      <c r="NNR66" s="1636"/>
      <c r="NNS66" s="1636"/>
      <c r="NNT66" s="1636"/>
      <c r="NNU66" s="1636"/>
      <c r="NNV66" s="1636"/>
      <c r="NNW66" s="1636"/>
      <c r="NNX66" s="1636"/>
      <c r="NNY66" s="1636"/>
      <c r="NNZ66" s="1636"/>
      <c r="NOA66" s="1636"/>
      <c r="NOB66" s="1636"/>
      <c r="NOC66" s="1636"/>
      <c r="NOD66" s="1636"/>
      <c r="NOE66" s="1636"/>
      <c r="NOF66" s="1636"/>
      <c r="NOG66" s="1636"/>
      <c r="NOH66" s="1636"/>
      <c r="NOI66" s="1636"/>
      <c r="NOJ66" s="1636"/>
      <c r="NOK66" s="1636"/>
      <c r="NOL66" s="1636"/>
      <c r="NOM66" s="1636"/>
      <c r="NON66" s="1636"/>
      <c r="NOO66" s="1636"/>
      <c r="NOP66" s="1636"/>
      <c r="NOQ66" s="1636"/>
      <c r="NOR66" s="1636"/>
      <c r="NOS66" s="1636"/>
      <c r="NOT66" s="1636"/>
      <c r="NOU66" s="1636"/>
      <c r="NOV66" s="1636"/>
      <c r="NOW66" s="1636"/>
      <c r="NOX66" s="1636"/>
      <c r="NOY66" s="1636"/>
      <c r="NOZ66" s="1636"/>
      <c r="NPA66" s="1636"/>
      <c r="NPB66" s="1636"/>
      <c r="NPC66" s="1636"/>
      <c r="NPD66" s="1636"/>
      <c r="NPE66" s="1636"/>
      <c r="NPF66" s="1636"/>
      <c r="NPG66" s="1636"/>
      <c r="NPH66" s="1636"/>
      <c r="NPI66" s="1636"/>
      <c r="NPJ66" s="1636"/>
      <c r="NPK66" s="1636"/>
      <c r="NPL66" s="1636"/>
      <c r="NPM66" s="1636"/>
      <c r="NPN66" s="1636"/>
      <c r="NPO66" s="1636"/>
      <c r="NPP66" s="1636"/>
      <c r="NPQ66" s="1636"/>
      <c r="NPR66" s="1636"/>
      <c r="NPS66" s="1636"/>
      <c r="NPT66" s="1636"/>
      <c r="NPU66" s="1636"/>
      <c r="NPV66" s="1636"/>
      <c r="NPW66" s="1636"/>
      <c r="NPX66" s="1636"/>
      <c r="NPY66" s="1636"/>
      <c r="NPZ66" s="1636"/>
      <c r="NQA66" s="1636"/>
      <c r="NQB66" s="1636"/>
      <c r="NQC66" s="1636"/>
      <c r="NQD66" s="1636"/>
      <c r="NQE66" s="1636"/>
      <c r="NQF66" s="1636"/>
      <c r="NQG66" s="1636"/>
      <c r="NQH66" s="1636"/>
      <c r="NQI66" s="1636"/>
      <c r="NQJ66" s="1636"/>
      <c r="NQK66" s="1636"/>
      <c r="NQL66" s="1636"/>
      <c r="NQM66" s="1636"/>
      <c r="NQN66" s="1636"/>
      <c r="NQO66" s="1636"/>
      <c r="NQP66" s="1636"/>
      <c r="NQQ66" s="1636"/>
      <c r="NQR66" s="1636"/>
      <c r="NQS66" s="1636"/>
      <c r="NQT66" s="1636"/>
      <c r="NQU66" s="1636"/>
      <c r="NQV66" s="1636"/>
      <c r="NQW66" s="1636"/>
      <c r="NQX66" s="1636"/>
      <c r="NQY66" s="1636"/>
      <c r="NQZ66" s="1636"/>
      <c r="NRA66" s="1636"/>
      <c r="NRB66" s="1636"/>
      <c r="NRC66" s="1636"/>
      <c r="NRD66" s="1636"/>
      <c r="NRE66" s="1636"/>
      <c r="NRF66" s="1636"/>
      <c r="NRG66" s="1636"/>
      <c r="NRH66" s="1636"/>
      <c r="NRI66" s="1636"/>
      <c r="NRJ66" s="1636"/>
      <c r="NRK66" s="1636"/>
      <c r="NRL66" s="1636"/>
      <c r="NRM66" s="1636"/>
      <c r="NRN66" s="1636"/>
      <c r="NRO66" s="1636"/>
      <c r="NRP66" s="1636"/>
      <c r="NRQ66" s="1636"/>
      <c r="NRR66" s="1636"/>
      <c r="NRS66" s="1636"/>
      <c r="NRT66" s="1636"/>
      <c r="NRU66" s="1636"/>
      <c r="NRV66" s="1636"/>
      <c r="NRW66" s="1636"/>
      <c r="NRX66" s="1636"/>
      <c r="NRY66" s="1636"/>
      <c r="NRZ66" s="1636"/>
      <c r="NSA66" s="1636"/>
      <c r="NSB66" s="1636"/>
      <c r="NSC66" s="1636"/>
      <c r="NSD66" s="1636"/>
      <c r="NSE66" s="1636"/>
      <c r="NSF66" s="1636"/>
      <c r="NSG66" s="1636"/>
      <c r="NSH66" s="1636"/>
      <c r="NSI66" s="1636"/>
      <c r="NSJ66" s="1636"/>
      <c r="NSK66" s="1636"/>
      <c r="NSL66" s="1636"/>
      <c r="NSM66" s="1636"/>
      <c r="NSN66" s="1636"/>
      <c r="NSO66" s="1636"/>
      <c r="NSP66" s="1636"/>
      <c r="NSQ66" s="1636"/>
      <c r="NSR66" s="1636"/>
      <c r="NSS66" s="1636"/>
      <c r="NST66" s="1636"/>
      <c r="NSU66" s="1636"/>
      <c r="NSV66" s="1636"/>
      <c r="NSW66" s="1636"/>
      <c r="NSX66" s="1636"/>
      <c r="NSY66" s="1636"/>
      <c r="NSZ66" s="1636"/>
      <c r="NTA66" s="1636"/>
      <c r="NTB66" s="1636"/>
      <c r="NTC66" s="1636"/>
      <c r="NTD66" s="1636"/>
      <c r="NTE66" s="1636"/>
      <c r="NTF66" s="1636"/>
      <c r="NTG66" s="1636"/>
      <c r="NTH66" s="1636"/>
      <c r="NTI66" s="1636"/>
      <c r="NTJ66" s="1636"/>
      <c r="NTK66" s="1636"/>
      <c r="NTL66" s="1636"/>
      <c r="NTM66" s="1636"/>
      <c r="NTN66" s="1636"/>
      <c r="NTO66" s="1636"/>
      <c r="NTP66" s="1636"/>
      <c r="NTQ66" s="1636"/>
      <c r="NTR66" s="1636"/>
      <c r="NTS66" s="1636"/>
      <c r="NTT66" s="1636"/>
      <c r="NTU66" s="1636"/>
      <c r="NTV66" s="1636"/>
      <c r="NTW66" s="1636"/>
      <c r="NTX66" s="1636"/>
      <c r="NTY66" s="1636"/>
      <c r="NTZ66" s="1636"/>
      <c r="NUA66" s="1636"/>
      <c r="NUB66" s="1636"/>
      <c r="NUC66" s="1636"/>
      <c r="NUD66" s="1636"/>
      <c r="NUE66" s="1636"/>
      <c r="NUF66" s="1636"/>
      <c r="NUG66" s="1636"/>
      <c r="NUH66" s="1636"/>
      <c r="NUI66" s="1636"/>
      <c r="NUJ66" s="1636"/>
      <c r="NUK66" s="1636"/>
      <c r="NUL66" s="1636"/>
      <c r="NUM66" s="1636"/>
      <c r="NUN66" s="1636"/>
      <c r="NUO66" s="1636"/>
      <c r="NUP66" s="1636"/>
      <c r="NUQ66" s="1636"/>
      <c r="NUR66" s="1636"/>
      <c r="NUS66" s="1636"/>
      <c r="NUT66" s="1636"/>
      <c r="NUU66" s="1636"/>
      <c r="NUV66" s="1636"/>
      <c r="NUW66" s="1636"/>
      <c r="NUX66" s="1636"/>
      <c r="NUY66" s="1636"/>
      <c r="NUZ66" s="1636"/>
      <c r="NVA66" s="1636"/>
      <c r="NVB66" s="1636"/>
      <c r="NVC66" s="1636"/>
      <c r="NVD66" s="1636"/>
      <c r="NVE66" s="1636"/>
      <c r="NVF66" s="1636"/>
      <c r="NVG66" s="1636"/>
      <c r="NVH66" s="1636"/>
      <c r="NVI66" s="1636"/>
      <c r="NVJ66" s="1636"/>
      <c r="NVK66" s="1636"/>
      <c r="NVL66" s="1636"/>
      <c r="NVM66" s="1636"/>
      <c r="NVN66" s="1636"/>
      <c r="NVO66" s="1636"/>
      <c r="NVP66" s="1636"/>
      <c r="NVQ66" s="1636"/>
      <c r="NVR66" s="1636"/>
      <c r="NVS66" s="1636"/>
      <c r="NVT66" s="1636"/>
      <c r="NVU66" s="1636"/>
      <c r="NVV66" s="1636"/>
      <c r="NVW66" s="1636"/>
      <c r="NVX66" s="1636"/>
      <c r="NVY66" s="1636"/>
      <c r="NVZ66" s="1636"/>
      <c r="NWA66" s="1636"/>
      <c r="NWB66" s="1636"/>
      <c r="NWC66" s="1636"/>
      <c r="NWD66" s="1636"/>
      <c r="NWE66" s="1636"/>
      <c r="NWF66" s="1636"/>
      <c r="NWG66" s="1636"/>
      <c r="NWH66" s="1636"/>
      <c r="NWI66" s="1636"/>
      <c r="NWJ66" s="1636"/>
      <c r="NWK66" s="1636"/>
      <c r="NWL66" s="1636"/>
      <c r="NWM66" s="1636"/>
      <c r="NWN66" s="1636"/>
      <c r="NWO66" s="1636"/>
      <c r="NWP66" s="1636"/>
      <c r="NWQ66" s="1636"/>
      <c r="NWR66" s="1636"/>
      <c r="NWS66" s="1636"/>
      <c r="NWT66" s="1636"/>
      <c r="NWU66" s="1636"/>
      <c r="NWV66" s="1636"/>
      <c r="NWW66" s="1636"/>
      <c r="NWX66" s="1636"/>
      <c r="NWY66" s="1636"/>
      <c r="NWZ66" s="1636"/>
      <c r="NXA66" s="1636"/>
      <c r="NXB66" s="1636"/>
      <c r="NXC66" s="1636"/>
      <c r="NXD66" s="1636"/>
      <c r="NXE66" s="1636"/>
      <c r="NXF66" s="1636"/>
      <c r="NXG66" s="1636"/>
      <c r="NXH66" s="1636"/>
      <c r="NXI66" s="1636"/>
      <c r="NXJ66" s="1636"/>
      <c r="NXK66" s="1636"/>
      <c r="NXL66" s="1636"/>
      <c r="NXM66" s="1636"/>
      <c r="NXN66" s="1636"/>
      <c r="NXO66" s="1636"/>
      <c r="NXP66" s="1636"/>
      <c r="NXQ66" s="1636"/>
      <c r="NXR66" s="1636"/>
      <c r="NXS66" s="1636"/>
      <c r="NXT66" s="1636"/>
      <c r="NXU66" s="1636"/>
      <c r="NXV66" s="1636"/>
      <c r="NXW66" s="1636"/>
      <c r="NXX66" s="1636"/>
      <c r="NXY66" s="1636"/>
      <c r="NXZ66" s="1636"/>
      <c r="NYA66" s="1636"/>
      <c r="NYB66" s="1636"/>
      <c r="NYC66" s="1636"/>
      <c r="NYD66" s="1636"/>
      <c r="NYE66" s="1636"/>
      <c r="NYF66" s="1636"/>
      <c r="NYG66" s="1636"/>
      <c r="NYH66" s="1636"/>
      <c r="NYI66" s="1636"/>
      <c r="NYJ66" s="1636"/>
      <c r="NYK66" s="1636"/>
      <c r="NYL66" s="1636"/>
      <c r="NYM66" s="1636"/>
      <c r="NYN66" s="1636"/>
      <c r="NYO66" s="1636"/>
      <c r="NYP66" s="1636"/>
      <c r="NYQ66" s="1636"/>
      <c r="NYR66" s="1636"/>
      <c r="NYS66" s="1636"/>
      <c r="NYT66" s="1636"/>
      <c r="NYU66" s="1636"/>
      <c r="NYV66" s="1636"/>
      <c r="NYW66" s="1636"/>
      <c r="NYX66" s="1636"/>
      <c r="NYY66" s="1636"/>
      <c r="NYZ66" s="1636"/>
      <c r="NZA66" s="1636"/>
      <c r="NZB66" s="1636"/>
      <c r="NZC66" s="1636"/>
      <c r="NZD66" s="1636"/>
      <c r="NZE66" s="1636"/>
      <c r="NZF66" s="1636"/>
      <c r="NZG66" s="1636"/>
      <c r="NZH66" s="1636"/>
      <c r="NZI66" s="1636"/>
      <c r="NZJ66" s="1636"/>
      <c r="NZK66" s="1636"/>
      <c r="NZL66" s="1636"/>
      <c r="NZM66" s="1636"/>
      <c r="NZN66" s="1636"/>
      <c r="NZO66" s="1636"/>
      <c r="NZP66" s="1636"/>
      <c r="NZQ66" s="1636"/>
      <c r="NZR66" s="1636"/>
      <c r="NZS66" s="1636"/>
      <c r="NZT66" s="1636"/>
      <c r="NZU66" s="1636"/>
      <c r="NZV66" s="1636"/>
      <c r="NZW66" s="1636"/>
      <c r="NZX66" s="1636"/>
      <c r="NZY66" s="1636"/>
      <c r="NZZ66" s="1636"/>
      <c r="OAA66" s="1636"/>
      <c r="OAB66" s="1636"/>
      <c r="OAC66" s="1636"/>
      <c r="OAD66" s="1636"/>
      <c r="OAE66" s="1636"/>
      <c r="OAF66" s="1636"/>
      <c r="OAG66" s="1636"/>
      <c r="OAH66" s="1636"/>
      <c r="OAI66" s="1636"/>
      <c r="OAJ66" s="1636"/>
      <c r="OAK66" s="1636"/>
      <c r="OAL66" s="1636"/>
      <c r="OAM66" s="1636"/>
      <c r="OAN66" s="1636"/>
      <c r="OAO66" s="1636"/>
      <c r="OAP66" s="1636"/>
      <c r="OAQ66" s="1636"/>
      <c r="OAR66" s="1636"/>
      <c r="OAS66" s="1636"/>
      <c r="OAT66" s="1636"/>
      <c r="OAU66" s="1636"/>
      <c r="OAV66" s="1636"/>
      <c r="OAW66" s="1636"/>
      <c r="OAX66" s="1636"/>
      <c r="OAY66" s="1636"/>
      <c r="OAZ66" s="1636"/>
      <c r="OBA66" s="1636"/>
      <c r="OBB66" s="1636"/>
      <c r="OBC66" s="1636"/>
      <c r="OBD66" s="1636"/>
      <c r="OBE66" s="1636"/>
      <c r="OBF66" s="1636"/>
      <c r="OBG66" s="1636"/>
      <c r="OBH66" s="1636"/>
      <c r="OBI66" s="1636"/>
      <c r="OBJ66" s="1636"/>
      <c r="OBK66" s="1636"/>
      <c r="OBL66" s="1636"/>
      <c r="OBM66" s="1636"/>
      <c r="OBN66" s="1636"/>
      <c r="OBO66" s="1636"/>
      <c r="OBP66" s="1636"/>
      <c r="OBQ66" s="1636"/>
      <c r="OBR66" s="1636"/>
      <c r="OBS66" s="1636"/>
      <c r="OBT66" s="1636"/>
      <c r="OBU66" s="1636"/>
      <c r="OBV66" s="1636"/>
      <c r="OBW66" s="1636"/>
      <c r="OBX66" s="1636"/>
      <c r="OBY66" s="1636"/>
      <c r="OBZ66" s="1636"/>
      <c r="OCA66" s="1636"/>
      <c r="OCB66" s="1636"/>
      <c r="OCC66" s="1636"/>
      <c r="OCD66" s="1636"/>
      <c r="OCE66" s="1636"/>
      <c r="OCF66" s="1636"/>
      <c r="OCG66" s="1636"/>
      <c r="OCH66" s="1636"/>
      <c r="OCI66" s="1636"/>
      <c r="OCJ66" s="1636"/>
      <c r="OCK66" s="1636"/>
      <c r="OCL66" s="1636"/>
      <c r="OCM66" s="1636"/>
      <c r="OCN66" s="1636"/>
      <c r="OCO66" s="1636"/>
      <c r="OCP66" s="1636"/>
      <c r="OCQ66" s="1636"/>
      <c r="OCR66" s="1636"/>
      <c r="OCS66" s="1636"/>
      <c r="OCT66" s="1636"/>
      <c r="OCU66" s="1636"/>
      <c r="OCV66" s="1636"/>
      <c r="OCW66" s="1636"/>
      <c r="OCX66" s="1636"/>
      <c r="OCY66" s="1636"/>
      <c r="OCZ66" s="1636"/>
      <c r="ODA66" s="1636"/>
      <c r="ODB66" s="1636"/>
      <c r="ODC66" s="1636"/>
      <c r="ODD66" s="1636"/>
      <c r="ODE66" s="1636"/>
      <c r="ODF66" s="1636"/>
      <c r="ODG66" s="1636"/>
      <c r="ODH66" s="1636"/>
      <c r="ODI66" s="1636"/>
      <c r="ODJ66" s="1636"/>
      <c r="ODK66" s="1636"/>
      <c r="ODL66" s="1636"/>
      <c r="ODM66" s="1636"/>
      <c r="ODN66" s="1636"/>
      <c r="ODO66" s="1636"/>
      <c r="ODP66" s="1636"/>
      <c r="ODQ66" s="1636"/>
      <c r="ODR66" s="1636"/>
      <c r="ODS66" s="1636"/>
      <c r="ODT66" s="1636"/>
      <c r="ODU66" s="1636"/>
      <c r="ODV66" s="1636"/>
      <c r="ODW66" s="1636"/>
      <c r="ODX66" s="1636"/>
      <c r="ODY66" s="1636"/>
      <c r="ODZ66" s="1636"/>
      <c r="OEA66" s="1636"/>
      <c r="OEB66" s="1636"/>
      <c r="OEC66" s="1636"/>
      <c r="OED66" s="1636"/>
      <c r="OEE66" s="1636"/>
      <c r="OEF66" s="1636"/>
      <c r="OEG66" s="1636"/>
      <c r="OEH66" s="1636"/>
      <c r="OEI66" s="1636"/>
      <c r="OEJ66" s="1636"/>
      <c r="OEK66" s="1636"/>
      <c r="OEL66" s="1636"/>
      <c r="OEM66" s="1636"/>
      <c r="OEN66" s="1636"/>
      <c r="OEO66" s="1636"/>
      <c r="OEP66" s="1636"/>
      <c r="OEQ66" s="1636"/>
      <c r="OER66" s="1636"/>
      <c r="OES66" s="1636"/>
      <c r="OET66" s="1636"/>
      <c r="OEU66" s="1636"/>
      <c r="OEV66" s="1636"/>
      <c r="OEW66" s="1636"/>
      <c r="OEX66" s="1636"/>
      <c r="OEY66" s="1636"/>
      <c r="OEZ66" s="1636"/>
      <c r="OFA66" s="1636"/>
      <c r="OFB66" s="1636"/>
      <c r="OFC66" s="1636"/>
      <c r="OFD66" s="1636"/>
      <c r="OFE66" s="1636"/>
      <c r="OFF66" s="1636"/>
      <c r="OFG66" s="1636"/>
      <c r="OFH66" s="1636"/>
      <c r="OFI66" s="1636"/>
      <c r="OFJ66" s="1636"/>
      <c r="OFK66" s="1636"/>
      <c r="OFL66" s="1636"/>
      <c r="OFM66" s="1636"/>
      <c r="OFN66" s="1636"/>
      <c r="OFO66" s="1636"/>
      <c r="OFP66" s="1636"/>
      <c r="OFQ66" s="1636"/>
      <c r="OFR66" s="1636"/>
      <c r="OFS66" s="1636"/>
      <c r="OFT66" s="1636"/>
      <c r="OFU66" s="1636"/>
      <c r="OFV66" s="1636"/>
      <c r="OFW66" s="1636"/>
      <c r="OFX66" s="1636"/>
      <c r="OFY66" s="1636"/>
      <c r="OFZ66" s="1636"/>
      <c r="OGA66" s="1636"/>
      <c r="OGB66" s="1636"/>
      <c r="OGC66" s="1636"/>
      <c r="OGD66" s="1636"/>
      <c r="OGE66" s="1636"/>
      <c r="OGF66" s="1636"/>
      <c r="OGG66" s="1636"/>
      <c r="OGH66" s="1636"/>
      <c r="OGI66" s="1636"/>
      <c r="OGJ66" s="1636"/>
      <c r="OGK66" s="1636"/>
      <c r="OGL66" s="1636"/>
      <c r="OGM66" s="1636"/>
      <c r="OGN66" s="1636"/>
      <c r="OGO66" s="1636"/>
      <c r="OGP66" s="1636"/>
      <c r="OGQ66" s="1636"/>
      <c r="OGR66" s="1636"/>
      <c r="OGS66" s="1636"/>
      <c r="OGT66" s="1636"/>
      <c r="OGU66" s="1636"/>
      <c r="OGV66" s="1636"/>
      <c r="OGW66" s="1636"/>
      <c r="OGX66" s="1636"/>
      <c r="OGY66" s="1636"/>
      <c r="OGZ66" s="1636"/>
      <c r="OHA66" s="1636"/>
      <c r="OHB66" s="1636"/>
      <c r="OHC66" s="1636"/>
      <c r="OHD66" s="1636"/>
      <c r="OHE66" s="1636"/>
      <c r="OHF66" s="1636"/>
      <c r="OHG66" s="1636"/>
      <c r="OHH66" s="1636"/>
      <c r="OHI66" s="1636"/>
      <c r="OHJ66" s="1636"/>
      <c r="OHK66" s="1636"/>
      <c r="OHL66" s="1636"/>
      <c r="OHM66" s="1636"/>
      <c r="OHN66" s="1636"/>
      <c r="OHO66" s="1636"/>
      <c r="OHP66" s="1636"/>
      <c r="OHQ66" s="1636"/>
      <c r="OHR66" s="1636"/>
      <c r="OHS66" s="1636"/>
      <c r="OHT66" s="1636"/>
      <c r="OHU66" s="1636"/>
      <c r="OHV66" s="1636"/>
      <c r="OHW66" s="1636"/>
      <c r="OHX66" s="1636"/>
      <c r="OHY66" s="1636"/>
      <c r="OHZ66" s="1636"/>
      <c r="OIA66" s="1636"/>
      <c r="OIB66" s="1636"/>
      <c r="OIC66" s="1636"/>
      <c r="OID66" s="1636"/>
      <c r="OIE66" s="1636"/>
      <c r="OIF66" s="1636"/>
      <c r="OIG66" s="1636"/>
      <c r="OIH66" s="1636"/>
      <c r="OII66" s="1636"/>
      <c r="OIJ66" s="1636"/>
      <c r="OIK66" s="1636"/>
      <c r="OIL66" s="1636"/>
      <c r="OIM66" s="1636"/>
      <c r="OIN66" s="1636"/>
      <c r="OIO66" s="1636"/>
      <c r="OIP66" s="1636"/>
      <c r="OIQ66" s="1636"/>
      <c r="OIR66" s="1636"/>
      <c r="OIS66" s="1636"/>
      <c r="OIT66" s="1636"/>
      <c r="OIU66" s="1636"/>
      <c r="OIV66" s="1636"/>
      <c r="OIW66" s="1636"/>
      <c r="OIX66" s="1636"/>
      <c r="OIY66" s="1636"/>
      <c r="OIZ66" s="1636"/>
      <c r="OJA66" s="1636"/>
      <c r="OJB66" s="1636"/>
      <c r="OJC66" s="1636"/>
      <c r="OJD66" s="1636"/>
      <c r="OJE66" s="1636"/>
      <c r="OJF66" s="1636"/>
      <c r="OJG66" s="1636"/>
      <c r="OJH66" s="1636"/>
      <c r="OJI66" s="1636"/>
      <c r="OJJ66" s="1636"/>
      <c r="OJK66" s="1636"/>
      <c r="OJL66" s="1636"/>
      <c r="OJM66" s="1636"/>
      <c r="OJN66" s="1636"/>
      <c r="OJO66" s="1636"/>
      <c r="OJP66" s="1636"/>
      <c r="OJQ66" s="1636"/>
      <c r="OJR66" s="1636"/>
      <c r="OJS66" s="1636"/>
      <c r="OJT66" s="1636"/>
      <c r="OJU66" s="1636"/>
      <c r="OJV66" s="1636"/>
      <c r="OJW66" s="1636"/>
      <c r="OJX66" s="1636"/>
      <c r="OJY66" s="1636"/>
      <c r="OJZ66" s="1636"/>
      <c r="OKA66" s="1636"/>
      <c r="OKB66" s="1636"/>
      <c r="OKC66" s="1636"/>
      <c r="OKD66" s="1636"/>
      <c r="OKE66" s="1636"/>
      <c r="OKF66" s="1636"/>
      <c r="OKG66" s="1636"/>
      <c r="OKH66" s="1636"/>
      <c r="OKI66" s="1636"/>
      <c r="OKJ66" s="1636"/>
      <c r="OKK66" s="1636"/>
      <c r="OKL66" s="1636"/>
      <c r="OKM66" s="1636"/>
      <c r="OKN66" s="1636"/>
      <c r="OKO66" s="1636"/>
      <c r="OKP66" s="1636"/>
      <c r="OKQ66" s="1636"/>
      <c r="OKR66" s="1636"/>
      <c r="OKS66" s="1636"/>
      <c r="OKT66" s="1636"/>
      <c r="OKU66" s="1636"/>
      <c r="OKV66" s="1636"/>
      <c r="OKW66" s="1636"/>
      <c r="OKX66" s="1636"/>
      <c r="OKY66" s="1636"/>
      <c r="OKZ66" s="1636"/>
      <c r="OLA66" s="1636"/>
      <c r="OLB66" s="1636"/>
      <c r="OLC66" s="1636"/>
      <c r="OLD66" s="1636"/>
      <c r="OLE66" s="1636"/>
      <c r="OLF66" s="1636"/>
      <c r="OLG66" s="1636"/>
      <c r="OLH66" s="1636"/>
      <c r="OLI66" s="1636"/>
      <c r="OLJ66" s="1636"/>
      <c r="OLK66" s="1636"/>
      <c r="OLL66" s="1636"/>
      <c r="OLM66" s="1636"/>
      <c r="OLN66" s="1636"/>
      <c r="OLO66" s="1636"/>
      <c r="OLP66" s="1636"/>
      <c r="OLQ66" s="1636"/>
      <c r="OLR66" s="1636"/>
      <c r="OLS66" s="1636"/>
      <c r="OLT66" s="1636"/>
      <c r="OLU66" s="1636"/>
      <c r="OLV66" s="1636"/>
      <c r="OLW66" s="1636"/>
      <c r="OLX66" s="1636"/>
      <c r="OLY66" s="1636"/>
      <c r="OLZ66" s="1636"/>
      <c r="OMA66" s="1636"/>
      <c r="OMB66" s="1636"/>
      <c r="OMC66" s="1636"/>
      <c r="OMD66" s="1636"/>
      <c r="OME66" s="1636"/>
      <c r="OMF66" s="1636"/>
      <c r="OMG66" s="1636"/>
      <c r="OMH66" s="1636"/>
      <c r="OMI66" s="1636"/>
      <c r="OMJ66" s="1636"/>
      <c r="OMK66" s="1636"/>
      <c r="OML66" s="1636"/>
      <c r="OMM66" s="1636"/>
      <c r="OMN66" s="1636"/>
      <c r="OMO66" s="1636"/>
      <c r="OMP66" s="1636"/>
      <c r="OMQ66" s="1636"/>
      <c r="OMR66" s="1636"/>
      <c r="OMS66" s="1636"/>
      <c r="OMT66" s="1636"/>
      <c r="OMU66" s="1636"/>
      <c r="OMV66" s="1636"/>
      <c r="OMW66" s="1636"/>
      <c r="OMX66" s="1636"/>
      <c r="OMY66" s="1636"/>
      <c r="OMZ66" s="1636"/>
      <c r="ONA66" s="1636"/>
      <c r="ONB66" s="1636"/>
      <c r="ONC66" s="1636"/>
      <c r="OND66" s="1636"/>
      <c r="ONE66" s="1636"/>
      <c r="ONF66" s="1636"/>
      <c r="ONG66" s="1636"/>
      <c r="ONH66" s="1636"/>
      <c r="ONI66" s="1636"/>
      <c r="ONJ66" s="1636"/>
      <c r="ONK66" s="1636"/>
      <c r="ONL66" s="1636"/>
      <c r="ONM66" s="1636"/>
      <c r="ONN66" s="1636"/>
      <c r="ONO66" s="1636"/>
      <c r="ONP66" s="1636"/>
      <c r="ONQ66" s="1636"/>
      <c r="ONR66" s="1636"/>
      <c r="ONS66" s="1636"/>
      <c r="ONT66" s="1636"/>
      <c r="ONU66" s="1636"/>
      <c r="ONV66" s="1636"/>
      <c r="ONW66" s="1636"/>
      <c r="ONX66" s="1636"/>
      <c r="ONY66" s="1636"/>
      <c r="ONZ66" s="1636"/>
      <c r="OOA66" s="1636"/>
      <c r="OOB66" s="1636"/>
      <c r="OOC66" s="1636"/>
      <c r="OOD66" s="1636"/>
      <c r="OOE66" s="1636"/>
      <c r="OOF66" s="1636"/>
      <c r="OOG66" s="1636"/>
      <c r="OOH66" s="1636"/>
      <c r="OOI66" s="1636"/>
      <c r="OOJ66" s="1636"/>
      <c r="OOK66" s="1636"/>
      <c r="OOL66" s="1636"/>
      <c r="OOM66" s="1636"/>
      <c r="OON66" s="1636"/>
      <c r="OOO66" s="1636"/>
      <c r="OOP66" s="1636"/>
      <c r="OOQ66" s="1636"/>
      <c r="OOR66" s="1636"/>
      <c r="OOS66" s="1636"/>
      <c r="OOT66" s="1636"/>
      <c r="OOU66" s="1636"/>
      <c r="OOV66" s="1636"/>
      <c r="OOW66" s="1636"/>
      <c r="OOX66" s="1636"/>
      <c r="OOY66" s="1636"/>
      <c r="OOZ66" s="1636"/>
      <c r="OPA66" s="1636"/>
      <c r="OPB66" s="1636"/>
      <c r="OPC66" s="1636"/>
      <c r="OPD66" s="1636"/>
      <c r="OPE66" s="1636"/>
      <c r="OPF66" s="1636"/>
      <c r="OPG66" s="1636"/>
      <c r="OPH66" s="1636"/>
      <c r="OPI66" s="1636"/>
      <c r="OPJ66" s="1636"/>
      <c r="OPK66" s="1636"/>
      <c r="OPL66" s="1636"/>
      <c r="OPM66" s="1636"/>
      <c r="OPN66" s="1636"/>
      <c r="OPO66" s="1636"/>
      <c r="OPP66" s="1636"/>
      <c r="OPQ66" s="1636"/>
      <c r="OPR66" s="1636"/>
      <c r="OPS66" s="1636"/>
      <c r="OPT66" s="1636"/>
      <c r="OPU66" s="1636"/>
      <c r="OPV66" s="1636"/>
      <c r="OPW66" s="1636"/>
      <c r="OPX66" s="1636"/>
      <c r="OPY66" s="1636"/>
      <c r="OPZ66" s="1636"/>
      <c r="OQA66" s="1636"/>
      <c r="OQB66" s="1636"/>
      <c r="OQC66" s="1636"/>
      <c r="OQD66" s="1636"/>
      <c r="OQE66" s="1636"/>
      <c r="OQF66" s="1636"/>
      <c r="OQG66" s="1636"/>
      <c r="OQH66" s="1636"/>
      <c r="OQI66" s="1636"/>
      <c r="OQJ66" s="1636"/>
      <c r="OQK66" s="1636"/>
      <c r="OQL66" s="1636"/>
      <c r="OQM66" s="1636"/>
      <c r="OQN66" s="1636"/>
      <c r="OQO66" s="1636"/>
      <c r="OQP66" s="1636"/>
      <c r="OQQ66" s="1636"/>
      <c r="OQR66" s="1636"/>
      <c r="OQS66" s="1636"/>
      <c r="OQT66" s="1636"/>
      <c r="OQU66" s="1636"/>
      <c r="OQV66" s="1636"/>
      <c r="OQW66" s="1636"/>
      <c r="OQX66" s="1636"/>
      <c r="OQY66" s="1636"/>
      <c r="OQZ66" s="1636"/>
      <c r="ORA66" s="1636"/>
      <c r="ORB66" s="1636"/>
      <c r="ORC66" s="1636"/>
      <c r="ORD66" s="1636"/>
      <c r="ORE66" s="1636"/>
      <c r="ORF66" s="1636"/>
      <c r="ORG66" s="1636"/>
      <c r="ORH66" s="1636"/>
      <c r="ORI66" s="1636"/>
      <c r="ORJ66" s="1636"/>
      <c r="ORK66" s="1636"/>
      <c r="ORL66" s="1636"/>
      <c r="ORM66" s="1636"/>
      <c r="ORN66" s="1636"/>
      <c r="ORO66" s="1636"/>
      <c r="ORP66" s="1636"/>
      <c r="ORQ66" s="1636"/>
      <c r="ORR66" s="1636"/>
      <c r="ORS66" s="1636"/>
      <c r="ORT66" s="1636"/>
      <c r="ORU66" s="1636"/>
      <c r="ORV66" s="1636"/>
      <c r="ORW66" s="1636"/>
      <c r="ORX66" s="1636"/>
      <c r="ORY66" s="1636"/>
      <c r="ORZ66" s="1636"/>
      <c r="OSA66" s="1636"/>
      <c r="OSB66" s="1636"/>
      <c r="OSC66" s="1636"/>
      <c r="OSD66" s="1636"/>
      <c r="OSE66" s="1636"/>
      <c r="OSF66" s="1636"/>
      <c r="OSG66" s="1636"/>
      <c r="OSH66" s="1636"/>
      <c r="OSI66" s="1636"/>
      <c r="OSJ66" s="1636"/>
      <c r="OSK66" s="1636"/>
      <c r="OSL66" s="1636"/>
      <c r="OSM66" s="1636"/>
      <c r="OSN66" s="1636"/>
      <c r="OSO66" s="1636"/>
      <c r="OSP66" s="1636"/>
      <c r="OSQ66" s="1636"/>
      <c r="OSR66" s="1636"/>
      <c r="OSS66" s="1636"/>
      <c r="OST66" s="1636"/>
      <c r="OSU66" s="1636"/>
      <c r="OSV66" s="1636"/>
      <c r="OSW66" s="1636"/>
      <c r="OSX66" s="1636"/>
      <c r="OSY66" s="1636"/>
      <c r="OSZ66" s="1636"/>
      <c r="OTA66" s="1636"/>
      <c r="OTB66" s="1636"/>
      <c r="OTC66" s="1636"/>
      <c r="OTD66" s="1636"/>
      <c r="OTE66" s="1636"/>
      <c r="OTF66" s="1636"/>
      <c r="OTG66" s="1636"/>
      <c r="OTH66" s="1636"/>
      <c r="OTI66" s="1636"/>
      <c r="OTJ66" s="1636"/>
      <c r="OTK66" s="1636"/>
      <c r="OTL66" s="1636"/>
      <c r="OTM66" s="1636"/>
      <c r="OTN66" s="1636"/>
      <c r="OTO66" s="1636"/>
      <c r="OTP66" s="1636"/>
      <c r="OTQ66" s="1636"/>
      <c r="OTR66" s="1636"/>
      <c r="OTS66" s="1636"/>
      <c r="OTT66" s="1636"/>
      <c r="OTU66" s="1636"/>
      <c r="OTV66" s="1636"/>
      <c r="OTW66" s="1636"/>
      <c r="OTX66" s="1636"/>
      <c r="OTY66" s="1636"/>
      <c r="OTZ66" s="1636"/>
      <c r="OUA66" s="1636"/>
      <c r="OUB66" s="1636"/>
      <c r="OUC66" s="1636"/>
      <c r="OUD66" s="1636"/>
      <c r="OUE66" s="1636"/>
      <c r="OUF66" s="1636"/>
      <c r="OUG66" s="1636"/>
      <c r="OUH66" s="1636"/>
      <c r="OUI66" s="1636"/>
      <c r="OUJ66" s="1636"/>
      <c r="OUK66" s="1636"/>
      <c r="OUL66" s="1636"/>
      <c r="OUM66" s="1636"/>
      <c r="OUN66" s="1636"/>
      <c r="OUO66" s="1636"/>
      <c r="OUP66" s="1636"/>
      <c r="OUQ66" s="1636"/>
      <c r="OUR66" s="1636"/>
      <c r="OUS66" s="1636"/>
      <c r="OUT66" s="1636"/>
      <c r="OUU66" s="1636"/>
      <c r="OUV66" s="1636"/>
      <c r="OUW66" s="1636"/>
      <c r="OUX66" s="1636"/>
      <c r="OUY66" s="1636"/>
      <c r="OUZ66" s="1636"/>
      <c r="OVA66" s="1636"/>
      <c r="OVB66" s="1636"/>
      <c r="OVC66" s="1636"/>
      <c r="OVD66" s="1636"/>
      <c r="OVE66" s="1636"/>
      <c r="OVF66" s="1636"/>
      <c r="OVG66" s="1636"/>
      <c r="OVH66" s="1636"/>
      <c r="OVI66" s="1636"/>
      <c r="OVJ66" s="1636"/>
      <c r="OVK66" s="1636"/>
      <c r="OVL66" s="1636"/>
      <c r="OVM66" s="1636"/>
      <c r="OVN66" s="1636"/>
      <c r="OVO66" s="1636"/>
      <c r="OVP66" s="1636"/>
      <c r="OVQ66" s="1636"/>
      <c r="OVR66" s="1636"/>
      <c r="OVS66" s="1636"/>
      <c r="OVT66" s="1636"/>
      <c r="OVU66" s="1636"/>
      <c r="OVV66" s="1636"/>
      <c r="OVW66" s="1636"/>
      <c r="OVX66" s="1636"/>
      <c r="OVY66" s="1636"/>
      <c r="OVZ66" s="1636"/>
      <c r="OWA66" s="1636"/>
      <c r="OWB66" s="1636"/>
      <c r="OWC66" s="1636"/>
      <c r="OWD66" s="1636"/>
      <c r="OWE66" s="1636"/>
      <c r="OWF66" s="1636"/>
      <c r="OWG66" s="1636"/>
      <c r="OWH66" s="1636"/>
      <c r="OWI66" s="1636"/>
      <c r="OWJ66" s="1636"/>
      <c r="OWK66" s="1636"/>
      <c r="OWL66" s="1636"/>
      <c r="OWM66" s="1636"/>
      <c r="OWN66" s="1636"/>
      <c r="OWO66" s="1636"/>
      <c r="OWP66" s="1636"/>
      <c r="OWQ66" s="1636"/>
      <c r="OWR66" s="1636"/>
      <c r="OWS66" s="1636"/>
      <c r="OWT66" s="1636"/>
      <c r="OWU66" s="1636"/>
      <c r="OWV66" s="1636"/>
      <c r="OWW66" s="1636"/>
      <c r="OWX66" s="1636"/>
      <c r="OWY66" s="1636"/>
      <c r="OWZ66" s="1636"/>
      <c r="OXA66" s="1636"/>
      <c r="OXB66" s="1636"/>
      <c r="OXC66" s="1636"/>
      <c r="OXD66" s="1636"/>
      <c r="OXE66" s="1636"/>
      <c r="OXF66" s="1636"/>
      <c r="OXG66" s="1636"/>
      <c r="OXH66" s="1636"/>
      <c r="OXI66" s="1636"/>
      <c r="OXJ66" s="1636"/>
      <c r="OXK66" s="1636"/>
      <c r="OXL66" s="1636"/>
      <c r="OXM66" s="1636"/>
      <c r="OXN66" s="1636"/>
      <c r="OXO66" s="1636"/>
      <c r="OXP66" s="1636"/>
      <c r="OXQ66" s="1636"/>
      <c r="OXR66" s="1636"/>
      <c r="OXS66" s="1636"/>
      <c r="OXT66" s="1636"/>
      <c r="OXU66" s="1636"/>
      <c r="OXV66" s="1636"/>
      <c r="OXW66" s="1636"/>
      <c r="OXX66" s="1636"/>
      <c r="OXY66" s="1636"/>
      <c r="OXZ66" s="1636"/>
      <c r="OYA66" s="1636"/>
      <c r="OYB66" s="1636"/>
      <c r="OYC66" s="1636"/>
      <c r="OYD66" s="1636"/>
      <c r="OYE66" s="1636"/>
      <c r="OYF66" s="1636"/>
      <c r="OYG66" s="1636"/>
      <c r="OYH66" s="1636"/>
      <c r="OYI66" s="1636"/>
      <c r="OYJ66" s="1636"/>
      <c r="OYK66" s="1636"/>
      <c r="OYL66" s="1636"/>
      <c r="OYM66" s="1636"/>
      <c r="OYN66" s="1636"/>
      <c r="OYO66" s="1636"/>
      <c r="OYP66" s="1636"/>
      <c r="OYQ66" s="1636"/>
      <c r="OYR66" s="1636"/>
      <c r="OYS66" s="1636"/>
      <c r="OYT66" s="1636"/>
      <c r="OYU66" s="1636"/>
      <c r="OYV66" s="1636"/>
      <c r="OYW66" s="1636"/>
      <c r="OYX66" s="1636"/>
      <c r="OYY66" s="1636"/>
      <c r="OYZ66" s="1636"/>
      <c r="OZA66" s="1636"/>
      <c r="OZB66" s="1636"/>
      <c r="OZC66" s="1636"/>
      <c r="OZD66" s="1636"/>
      <c r="OZE66" s="1636"/>
      <c r="OZF66" s="1636"/>
      <c r="OZG66" s="1636"/>
      <c r="OZH66" s="1636"/>
      <c r="OZI66" s="1636"/>
      <c r="OZJ66" s="1636"/>
      <c r="OZK66" s="1636"/>
      <c r="OZL66" s="1636"/>
      <c r="OZM66" s="1636"/>
      <c r="OZN66" s="1636"/>
      <c r="OZO66" s="1636"/>
      <c r="OZP66" s="1636"/>
      <c r="OZQ66" s="1636"/>
      <c r="OZR66" s="1636"/>
      <c r="OZS66" s="1636"/>
      <c r="OZT66" s="1636"/>
      <c r="OZU66" s="1636"/>
      <c r="OZV66" s="1636"/>
      <c r="OZW66" s="1636"/>
      <c r="OZX66" s="1636"/>
      <c r="OZY66" s="1636"/>
      <c r="OZZ66" s="1636"/>
      <c r="PAA66" s="1636"/>
      <c r="PAB66" s="1636"/>
      <c r="PAC66" s="1636"/>
      <c r="PAD66" s="1636"/>
      <c r="PAE66" s="1636"/>
      <c r="PAF66" s="1636"/>
      <c r="PAG66" s="1636"/>
      <c r="PAH66" s="1636"/>
      <c r="PAI66" s="1636"/>
      <c r="PAJ66" s="1636"/>
      <c r="PAK66" s="1636"/>
      <c r="PAL66" s="1636"/>
      <c r="PAM66" s="1636"/>
      <c r="PAN66" s="1636"/>
      <c r="PAO66" s="1636"/>
      <c r="PAP66" s="1636"/>
      <c r="PAQ66" s="1636"/>
      <c r="PAR66" s="1636"/>
      <c r="PAS66" s="1636"/>
      <c r="PAT66" s="1636"/>
      <c r="PAU66" s="1636"/>
      <c r="PAV66" s="1636"/>
      <c r="PAW66" s="1636"/>
      <c r="PAX66" s="1636"/>
      <c r="PAY66" s="1636"/>
      <c r="PAZ66" s="1636"/>
      <c r="PBA66" s="1636"/>
      <c r="PBB66" s="1636"/>
      <c r="PBC66" s="1636"/>
      <c r="PBD66" s="1636"/>
      <c r="PBE66" s="1636"/>
      <c r="PBF66" s="1636"/>
      <c r="PBG66" s="1636"/>
      <c r="PBH66" s="1636"/>
      <c r="PBI66" s="1636"/>
      <c r="PBJ66" s="1636"/>
      <c r="PBK66" s="1636"/>
      <c r="PBL66" s="1636"/>
      <c r="PBM66" s="1636"/>
      <c r="PBN66" s="1636"/>
      <c r="PBO66" s="1636"/>
      <c r="PBP66" s="1636"/>
      <c r="PBQ66" s="1636"/>
      <c r="PBR66" s="1636"/>
      <c r="PBS66" s="1636"/>
      <c r="PBT66" s="1636"/>
      <c r="PBU66" s="1636"/>
      <c r="PBV66" s="1636"/>
      <c r="PBW66" s="1636"/>
      <c r="PBX66" s="1636"/>
      <c r="PBY66" s="1636"/>
      <c r="PBZ66" s="1636"/>
      <c r="PCA66" s="1636"/>
      <c r="PCB66" s="1636"/>
      <c r="PCC66" s="1636"/>
      <c r="PCD66" s="1636"/>
      <c r="PCE66" s="1636"/>
      <c r="PCF66" s="1636"/>
      <c r="PCG66" s="1636"/>
      <c r="PCH66" s="1636"/>
      <c r="PCI66" s="1636"/>
      <c r="PCJ66" s="1636"/>
      <c r="PCK66" s="1636"/>
      <c r="PCL66" s="1636"/>
      <c r="PCM66" s="1636"/>
      <c r="PCN66" s="1636"/>
      <c r="PCO66" s="1636"/>
      <c r="PCP66" s="1636"/>
      <c r="PCQ66" s="1636"/>
      <c r="PCR66" s="1636"/>
      <c r="PCS66" s="1636"/>
      <c r="PCT66" s="1636"/>
      <c r="PCU66" s="1636"/>
      <c r="PCV66" s="1636"/>
      <c r="PCW66" s="1636"/>
      <c r="PCX66" s="1636"/>
      <c r="PCY66" s="1636"/>
      <c r="PCZ66" s="1636"/>
      <c r="PDA66" s="1636"/>
      <c r="PDB66" s="1636"/>
      <c r="PDC66" s="1636"/>
      <c r="PDD66" s="1636"/>
      <c r="PDE66" s="1636"/>
      <c r="PDF66" s="1636"/>
      <c r="PDG66" s="1636"/>
      <c r="PDH66" s="1636"/>
      <c r="PDI66" s="1636"/>
      <c r="PDJ66" s="1636"/>
      <c r="PDK66" s="1636"/>
      <c r="PDL66" s="1636"/>
      <c r="PDM66" s="1636"/>
      <c r="PDN66" s="1636"/>
      <c r="PDO66" s="1636"/>
      <c r="PDP66" s="1636"/>
      <c r="PDQ66" s="1636"/>
      <c r="PDR66" s="1636"/>
      <c r="PDS66" s="1636"/>
      <c r="PDT66" s="1636"/>
      <c r="PDU66" s="1636"/>
      <c r="PDV66" s="1636"/>
      <c r="PDW66" s="1636"/>
      <c r="PDX66" s="1636"/>
      <c r="PDY66" s="1636"/>
      <c r="PDZ66" s="1636"/>
      <c r="PEA66" s="1636"/>
      <c r="PEB66" s="1636"/>
      <c r="PEC66" s="1636"/>
      <c r="PED66" s="1636"/>
      <c r="PEE66" s="1636"/>
      <c r="PEF66" s="1636"/>
      <c r="PEG66" s="1636"/>
      <c r="PEH66" s="1636"/>
      <c r="PEI66" s="1636"/>
      <c r="PEJ66" s="1636"/>
      <c r="PEK66" s="1636"/>
      <c r="PEL66" s="1636"/>
      <c r="PEM66" s="1636"/>
      <c r="PEN66" s="1636"/>
      <c r="PEO66" s="1636"/>
      <c r="PEP66" s="1636"/>
      <c r="PEQ66" s="1636"/>
      <c r="PER66" s="1636"/>
      <c r="PES66" s="1636"/>
      <c r="PET66" s="1636"/>
      <c r="PEU66" s="1636"/>
      <c r="PEV66" s="1636"/>
      <c r="PEW66" s="1636"/>
      <c r="PEX66" s="1636"/>
      <c r="PEY66" s="1636"/>
      <c r="PEZ66" s="1636"/>
      <c r="PFA66" s="1636"/>
      <c r="PFB66" s="1636"/>
      <c r="PFC66" s="1636"/>
      <c r="PFD66" s="1636"/>
      <c r="PFE66" s="1636"/>
      <c r="PFF66" s="1636"/>
      <c r="PFG66" s="1636"/>
      <c r="PFH66" s="1636"/>
      <c r="PFI66" s="1636"/>
      <c r="PFJ66" s="1636"/>
      <c r="PFK66" s="1636"/>
      <c r="PFL66" s="1636"/>
      <c r="PFM66" s="1636"/>
      <c r="PFN66" s="1636"/>
      <c r="PFO66" s="1636"/>
      <c r="PFP66" s="1636"/>
      <c r="PFQ66" s="1636"/>
      <c r="PFR66" s="1636"/>
      <c r="PFS66" s="1636"/>
      <c r="PFT66" s="1636"/>
      <c r="PFU66" s="1636"/>
      <c r="PFV66" s="1636"/>
      <c r="PFW66" s="1636"/>
      <c r="PFX66" s="1636"/>
      <c r="PFY66" s="1636"/>
      <c r="PFZ66" s="1636"/>
      <c r="PGA66" s="1636"/>
      <c r="PGB66" s="1636"/>
      <c r="PGC66" s="1636"/>
      <c r="PGD66" s="1636"/>
      <c r="PGE66" s="1636"/>
      <c r="PGF66" s="1636"/>
      <c r="PGG66" s="1636"/>
      <c r="PGH66" s="1636"/>
      <c r="PGI66" s="1636"/>
      <c r="PGJ66" s="1636"/>
      <c r="PGK66" s="1636"/>
      <c r="PGL66" s="1636"/>
      <c r="PGM66" s="1636"/>
      <c r="PGN66" s="1636"/>
      <c r="PGO66" s="1636"/>
      <c r="PGP66" s="1636"/>
      <c r="PGQ66" s="1636"/>
      <c r="PGR66" s="1636"/>
      <c r="PGS66" s="1636"/>
      <c r="PGT66" s="1636"/>
      <c r="PGU66" s="1636"/>
      <c r="PGV66" s="1636"/>
      <c r="PGW66" s="1636"/>
      <c r="PGX66" s="1636"/>
      <c r="PGY66" s="1636"/>
      <c r="PGZ66" s="1636"/>
      <c r="PHA66" s="1636"/>
      <c r="PHB66" s="1636"/>
      <c r="PHC66" s="1636"/>
      <c r="PHD66" s="1636"/>
      <c r="PHE66" s="1636"/>
      <c r="PHF66" s="1636"/>
      <c r="PHG66" s="1636"/>
      <c r="PHH66" s="1636"/>
      <c r="PHI66" s="1636"/>
      <c r="PHJ66" s="1636"/>
      <c r="PHK66" s="1636"/>
      <c r="PHL66" s="1636"/>
      <c r="PHM66" s="1636"/>
      <c r="PHN66" s="1636"/>
      <c r="PHO66" s="1636"/>
      <c r="PHP66" s="1636"/>
      <c r="PHQ66" s="1636"/>
      <c r="PHR66" s="1636"/>
      <c r="PHS66" s="1636"/>
      <c r="PHT66" s="1636"/>
      <c r="PHU66" s="1636"/>
      <c r="PHV66" s="1636"/>
      <c r="PHW66" s="1636"/>
      <c r="PHX66" s="1636"/>
      <c r="PHY66" s="1636"/>
      <c r="PHZ66" s="1636"/>
      <c r="PIA66" s="1636"/>
      <c r="PIB66" s="1636"/>
      <c r="PIC66" s="1636"/>
      <c r="PID66" s="1636"/>
      <c r="PIE66" s="1636"/>
      <c r="PIF66" s="1636"/>
      <c r="PIG66" s="1636"/>
      <c r="PIH66" s="1636"/>
      <c r="PII66" s="1636"/>
      <c r="PIJ66" s="1636"/>
      <c r="PIK66" s="1636"/>
      <c r="PIL66" s="1636"/>
      <c r="PIM66" s="1636"/>
      <c r="PIN66" s="1636"/>
      <c r="PIO66" s="1636"/>
      <c r="PIP66" s="1636"/>
      <c r="PIQ66" s="1636"/>
      <c r="PIR66" s="1636"/>
      <c r="PIS66" s="1636"/>
      <c r="PIT66" s="1636"/>
      <c r="PIU66" s="1636"/>
      <c r="PIV66" s="1636"/>
      <c r="PIW66" s="1636"/>
      <c r="PIX66" s="1636"/>
      <c r="PIY66" s="1636"/>
      <c r="PIZ66" s="1636"/>
      <c r="PJA66" s="1636"/>
      <c r="PJB66" s="1636"/>
      <c r="PJC66" s="1636"/>
      <c r="PJD66" s="1636"/>
      <c r="PJE66" s="1636"/>
      <c r="PJF66" s="1636"/>
      <c r="PJG66" s="1636"/>
      <c r="PJH66" s="1636"/>
      <c r="PJI66" s="1636"/>
      <c r="PJJ66" s="1636"/>
      <c r="PJK66" s="1636"/>
      <c r="PJL66" s="1636"/>
      <c r="PJM66" s="1636"/>
      <c r="PJN66" s="1636"/>
      <c r="PJO66" s="1636"/>
      <c r="PJP66" s="1636"/>
      <c r="PJQ66" s="1636"/>
      <c r="PJR66" s="1636"/>
      <c r="PJS66" s="1636"/>
      <c r="PJT66" s="1636"/>
      <c r="PJU66" s="1636"/>
      <c r="PJV66" s="1636"/>
      <c r="PJW66" s="1636"/>
      <c r="PJX66" s="1636"/>
      <c r="PJY66" s="1636"/>
      <c r="PJZ66" s="1636"/>
      <c r="PKA66" s="1636"/>
      <c r="PKB66" s="1636"/>
      <c r="PKC66" s="1636"/>
      <c r="PKD66" s="1636"/>
      <c r="PKE66" s="1636"/>
      <c r="PKF66" s="1636"/>
      <c r="PKG66" s="1636"/>
      <c r="PKH66" s="1636"/>
      <c r="PKI66" s="1636"/>
      <c r="PKJ66" s="1636"/>
      <c r="PKK66" s="1636"/>
      <c r="PKL66" s="1636"/>
      <c r="PKM66" s="1636"/>
      <c r="PKN66" s="1636"/>
      <c r="PKO66" s="1636"/>
      <c r="PKP66" s="1636"/>
      <c r="PKQ66" s="1636"/>
      <c r="PKR66" s="1636"/>
      <c r="PKS66" s="1636"/>
      <c r="PKT66" s="1636"/>
      <c r="PKU66" s="1636"/>
      <c r="PKV66" s="1636"/>
      <c r="PKW66" s="1636"/>
      <c r="PKX66" s="1636"/>
      <c r="PKY66" s="1636"/>
      <c r="PKZ66" s="1636"/>
      <c r="PLA66" s="1636"/>
      <c r="PLB66" s="1636"/>
      <c r="PLC66" s="1636"/>
      <c r="PLD66" s="1636"/>
      <c r="PLE66" s="1636"/>
      <c r="PLF66" s="1636"/>
      <c r="PLG66" s="1636"/>
      <c r="PLH66" s="1636"/>
      <c r="PLI66" s="1636"/>
      <c r="PLJ66" s="1636"/>
      <c r="PLK66" s="1636"/>
      <c r="PLL66" s="1636"/>
      <c r="PLM66" s="1636"/>
      <c r="PLN66" s="1636"/>
      <c r="PLO66" s="1636"/>
      <c r="PLP66" s="1636"/>
      <c r="PLQ66" s="1636"/>
      <c r="PLR66" s="1636"/>
      <c r="PLS66" s="1636"/>
      <c r="PLT66" s="1636"/>
      <c r="PLU66" s="1636"/>
      <c r="PLV66" s="1636"/>
      <c r="PLW66" s="1636"/>
      <c r="PLX66" s="1636"/>
      <c r="PLY66" s="1636"/>
      <c r="PLZ66" s="1636"/>
      <c r="PMA66" s="1636"/>
      <c r="PMB66" s="1636"/>
      <c r="PMC66" s="1636"/>
      <c r="PMD66" s="1636"/>
      <c r="PME66" s="1636"/>
      <c r="PMF66" s="1636"/>
      <c r="PMG66" s="1636"/>
      <c r="PMH66" s="1636"/>
      <c r="PMI66" s="1636"/>
      <c r="PMJ66" s="1636"/>
      <c r="PMK66" s="1636"/>
      <c r="PML66" s="1636"/>
      <c r="PMM66" s="1636"/>
      <c r="PMN66" s="1636"/>
      <c r="PMO66" s="1636"/>
      <c r="PMP66" s="1636"/>
      <c r="PMQ66" s="1636"/>
      <c r="PMR66" s="1636"/>
      <c r="PMS66" s="1636"/>
      <c r="PMT66" s="1636"/>
      <c r="PMU66" s="1636"/>
      <c r="PMV66" s="1636"/>
      <c r="PMW66" s="1636"/>
      <c r="PMX66" s="1636"/>
      <c r="PMY66" s="1636"/>
      <c r="PMZ66" s="1636"/>
      <c r="PNA66" s="1636"/>
      <c r="PNB66" s="1636"/>
      <c r="PNC66" s="1636"/>
      <c r="PND66" s="1636"/>
      <c r="PNE66" s="1636"/>
      <c r="PNF66" s="1636"/>
      <c r="PNG66" s="1636"/>
      <c r="PNH66" s="1636"/>
      <c r="PNI66" s="1636"/>
      <c r="PNJ66" s="1636"/>
      <c r="PNK66" s="1636"/>
      <c r="PNL66" s="1636"/>
      <c r="PNM66" s="1636"/>
      <c r="PNN66" s="1636"/>
      <c r="PNO66" s="1636"/>
      <c r="PNP66" s="1636"/>
      <c r="PNQ66" s="1636"/>
      <c r="PNR66" s="1636"/>
      <c r="PNS66" s="1636"/>
      <c r="PNT66" s="1636"/>
      <c r="PNU66" s="1636"/>
      <c r="PNV66" s="1636"/>
      <c r="PNW66" s="1636"/>
      <c r="PNX66" s="1636"/>
      <c r="PNY66" s="1636"/>
      <c r="PNZ66" s="1636"/>
      <c r="POA66" s="1636"/>
      <c r="POB66" s="1636"/>
      <c r="POC66" s="1636"/>
      <c r="POD66" s="1636"/>
      <c r="POE66" s="1636"/>
      <c r="POF66" s="1636"/>
      <c r="POG66" s="1636"/>
      <c r="POH66" s="1636"/>
      <c r="POI66" s="1636"/>
      <c r="POJ66" s="1636"/>
      <c r="POK66" s="1636"/>
      <c r="POL66" s="1636"/>
      <c r="POM66" s="1636"/>
      <c r="PON66" s="1636"/>
      <c r="POO66" s="1636"/>
      <c r="POP66" s="1636"/>
      <c r="POQ66" s="1636"/>
      <c r="POR66" s="1636"/>
      <c r="POS66" s="1636"/>
      <c r="POT66" s="1636"/>
      <c r="POU66" s="1636"/>
      <c r="POV66" s="1636"/>
      <c r="POW66" s="1636"/>
      <c r="POX66" s="1636"/>
      <c r="POY66" s="1636"/>
      <c r="POZ66" s="1636"/>
      <c r="PPA66" s="1636"/>
      <c r="PPB66" s="1636"/>
      <c r="PPC66" s="1636"/>
      <c r="PPD66" s="1636"/>
      <c r="PPE66" s="1636"/>
      <c r="PPF66" s="1636"/>
      <c r="PPG66" s="1636"/>
      <c r="PPH66" s="1636"/>
      <c r="PPI66" s="1636"/>
      <c r="PPJ66" s="1636"/>
      <c r="PPK66" s="1636"/>
      <c r="PPL66" s="1636"/>
      <c r="PPM66" s="1636"/>
      <c r="PPN66" s="1636"/>
      <c r="PPO66" s="1636"/>
      <c r="PPP66" s="1636"/>
      <c r="PPQ66" s="1636"/>
      <c r="PPR66" s="1636"/>
      <c r="PPS66" s="1636"/>
      <c r="PPT66" s="1636"/>
      <c r="PPU66" s="1636"/>
      <c r="PPV66" s="1636"/>
      <c r="PPW66" s="1636"/>
      <c r="PPX66" s="1636"/>
      <c r="PPY66" s="1636"/>
      <c r="PPZ66" s="1636"/>
      <c r="PQA66" s="1636"/>
      <c r="PQB66" s="1636"/>
      <c r="PQC66" s="1636"/>
      <c r="PQD66" s="1636"/>
      <c r="PQE66" s="1636"/>
      <c r="PQF66" s="1636"/>
      <c r="PQG66" s="1636"/>
      <c r="PQH66" s="1636"/>
      <c r="PQI66" s="1636"/>
      <c r="PQJ66" s="1636"/>
      <c r="PQK66" s="1636"/>
      <c r="PQL66" s="1636"/>
      <c r="PQM66" s="1636"/>
      <c r="PQN66" s="1636"/>
      <c r="PQO66" s="1636"/>
      <c r="PQP66" s="1636"/>
      <c r="PQQ66" s="1636"/>
      <c r="PQR66" s="1636"/>
      <c r="PQS66" s="1636"/>
      <c r="PQT66" s="1636"/>
      <c r="PQU66" s="1636"/>
      <c r="PQV66" s="1636"/>
      <c r="PQW66" s="1636"/>
      <c r="PQX66" s="1636"/>
      <c r="PQY66" s="1636"/>
      <c r="PQZ66" s="1636"/>
      <c r="PRA66" s="1636"/>
      <c r="PRB66" s="1636"/>
      <c r="PRC66" s="1636"/>
      <c r="PRD66" s="1636"/>
      <c r="PRE66" s="1636"/>
      <c r="PRF66" s="1636"/>
      <c r="PRG66" s="1636"/>
      <c r="PRH66" s="1636"/>
      <c r="PRI66" s="1636"/>
      <c r="PRJ66" s="1636"/>
      <c r="PRK66" s="1636"/>
      <c r="PRL66" s="1636"/>
      <c r="PRM66" s="1636"/>
      <c r="PRN66" s="1636"/>
      <c r="PRO66" s="1636"/>
      <c r="PRP66" s="1636"/>
      <c r="PRQ66" s="1636"/>
      <c r="PRR66" s="1636"/>
      <c r="PRS66" s="1636"/>
      <c r="PRT66" s="1636"/>
      <c r="PRU66" s="1636"/>
      <c r="PRV66" s="1636"/>
      <c r="PRW66" s="1636"/>
      <c r="PRX66" s="1636"/>
      <c r="PRY66" s="1636"/>
      <c r="PRZ66" s="1636"/>
      <c r="PSA66" s="1636"/>
      <c r="PSB66" s="1636"/>
      <c r="PSC66" s="1636"/>
      <c r="PSD66" s="1636"/>
      <c r="PSE66" s="1636"/>
      <c r="PSF66" s="1636"/>
      <c r="PSG66" s="1636"/>
      <c r="PSH66" s="1636"/>
      <c r="PSI66" s="1636"/>
      <c r="PSJ66" s="1636"/>
      <c r="PSK66" s="1636"/>
      <c r="PSL66" s="1636"/>
      <c r="PSM66" s="1636"/>
      <c r="PSN66" s="1636"/>
      <c r="PSO66" s="1636"/>
      <c r="PSP66" s="1636"/>
      <c r="PSQ66" s="1636"/>
      <c r="PSR66" s="1636"/>
      <c r="PSS66" s="1636"/>
      <c r="PST66" s="1636"/>
      <c r="PSU66" s="1636"/>
      <c r="PSV66" s="1636"/>
      <c r="PSW66" s="1636"/>
      <c r="PSX66" s="1636"/>
      <c r="PSY66" s="1636"/>
      <c r="PSZ66" s="1636"/>
      <c r="PTA66" s="1636"/>
      <c r="PTB66" s="1636"/>
      <c r="PTC66" s="1636"/>
      <c r="PTD66" s="1636"/>
      <c r="PTE66" s="1636"/>
      <c r="PTF66" s="1636"/>
      <c r="PTG66" s="1636"/>
      <c r="PTH66" s="1636"/>
      <c r="PTI66" s="1636"/>
      <c r="PTJ66" s="1636"/>
      <c r="PTK66" s="1636"/>
      <c r="PTL66" s="1636"/>
      <c r="PTM66" s="1636"/>
      <c r="PTN66" s="1636"/>
      <c r="PTO66" s="1636"/>
      <c r="PTP66" s="1636"/>
      <c r="PTQ66" s="1636"/>
      <c r="PTR66" s="1636"/>
      <c r="PTS66" s="1636"/>
      <c r="PTT66" s="1636"/>
      <c r="PTU66" s="1636"/>
      <c r="PTV66" s="1636"/>
      <c r="PTW66" s="1636"/>
      <c r="PTX66" s="1636"/>
      <c r="PTY66" s="1636"/>
      <c r="PTZ66" s="1636"/>
      <c r="PUA66" s="1636"/>
      <c r="PUB66" s="1636"/>
      <c r="PUC66" s="1636"/>
      <c r="PUD66" s="1636"/>
      <c r="PUE66" s="1636"/>
      <c r="PUF66" s="1636"/>
      <c r="PUG66" s="1636"/>
      <c r="PUH66" s="1636"/>
      <c r="PUI66" s="1636"/>
      <c r="PUJ66" s="1636"/>
      <c r="PUK66" s="1636"/>
      <c r="PUL66" s="1636"/>
      <c r="PUM66" s="1636"/>
      <c r="PUN66" s="1636"/>
      <c r="PUO66" s="1636"/>
      <c r="PUP66" s="1636"/>
      <c r="PUQ66" s="1636"/>
      <c r="PUR66" s="1636"/>
      <c r="PUS66" s="1636"/>
      <c r="PUT66" s="1636"/>
      <c r="PUU66" s="1636"/>
      <c r="PUV66" s="1636"/>
      <c r="PUW66" s="1636"/>
      <c r="PUX66" s="1636"/>
      <c r="PUY66" s="1636"/>
      <c r="PUZ66" s="1636"/>
      <c r="PVA66" s="1636"/>
      <c r="PVB66" s="1636"/>
      <c r="PVC66" s="1636"/>
      <c r="PVD66" s="1636"/>
      <c r="PVE66" s="1636"/>
      <c r="PVF66" s="1636"/>
      <c r="PVG66" s="1636"/>
      <c r="PVH66" s="1636"/>
      <c r="PVI66" s="1636"/>
      <c r="PVJ66" s="1636"/>
      <c r="PVK66" s="1636"/>
      <c r="PVL66" s="1636"/>
      <c r="PVM66" s="1636"/>
      <c r="PVN66" s="1636"/>
      <c r="PVO66" s="1636"/>
      <c r="PVP66" s="1636"/>
      <c r="PVQ66" s="1636"/>
      <c r="PVR66" s="1636"/>
      <c r="PVS66" s="1636"/>
      <c r="PVT66" s="1636"/>
      <c r="PVU66" s="1636"/>
      <c r="PVV66" s="1636"/>
      <c r="PVW66" s="1636"/>
      <c r="PVX66" s="1636"/>
      <c r="PVY66" s="1636"/>
      <c r="PVZ66" s="1636"/>
      <c r="PWA66" s="1636"/>
      <c r="PWB66" s="1636"/>
      <c r="PWC66" s="1636"/>
      <c r="PWD66" s="1636"/>
      <c r="PWE66" s="1636"/>
      <c r="PWF66" s="1636"/>
      <c r="PWG66" s="1636"/>
      <c r="PWH66" s="1636"/>
      <c r="PWI66" s="1636"/>
      <c r="PWJ66" s="1636"/>
      <c r="PWK66" s="1636"/>
      <c r="PWL66" s="1636"/>
      <c r="PWM66" s="1636"/>
      <c r="PWN66" s="1636"/>
      <c r="PWO66" s="1636"/>
      <c r="PWP66" s="1636"/>
      <c r="PWQ66" s="1636"/>
      <c r="PWR66" s="1636"/>
      <c r="PWS66" s="1636"/>
      <c r="PWT66" s="1636"/>
      <c r="PWU66" s="1636"/>
      <c r="PWV66" s="1636"/>
      <c r="PWW66" s="1636"/>
      <c r="PWX66" s="1636"/>
      <c r="PWY66" s="1636"/>
      <c r="PWZ66" s="1636"/>
      <c r="PXA66" s="1636"/>
      <c r="PXB66" s="1636"/>
      <c r="PXC66" s="1636"/>
      <c r="PXD66" s="1636"/>
      <c r="PXE66" s="1636"/>
      <c r="PXF66" s="1636"/>
      <c r="PXG66" s="1636"/>
      <c r="PXH66" s="1636"/>
      <c r="PXI66" s="1636"/>
      <c r="PXJ66" s="1636"/>
      <c r="PXK66" s="1636"/>
      <c r="PXL66" s="1636"/>
      <c r="PXM66" s="1636"/>
      <c r="PXN66" s="1636"/>
      <c r="PXO66" s="1636"/>
      <c r="PXP66" s="1636"/>
      <c r="PXQ66" s="1636"/>
      <c r="PXR66" s="1636"/>
      <c r="PXS66" s="1636"/>
      <c r="PXT66" s="1636"/>
      <c r="PXU66" s="1636"/>
      <c r="PXV66" s="1636"/>
      <c r="PXW66" s="1636"/>
      <c r="PXX66" s="1636"/>
      <c r="PXY66" s="1636"/>
      <c r="PXZ66" s="1636"/>
      <c r="PYA66" s="1636"/>
      <c r="PYB66" s="1636"/>
      <c r="PYC66" s="1636"/>
      <c r="PYD66" s="1636"/>
      <c r="PYE66" s="1636"/>
      <c r="PYF66" s="1636"/>
      <c r="PYG66" s="1636"/>
      <c r="PYH66" s="1636"/>
      <c r="PYI66" s="1636"/>
      <c r="PYJ66" s="1636"/>
      <c r="PYK66" s="1636"/>
      <c r="PYL66" s="1636"/>
      <c r="PYM66" s="1636"/>
      <c r="PYN66" s="1636"/>
      <c r="PYO66" s="1636"/>
      <c r="PYP66" s="1636"/>
      <c r="PYQ66" s="1636"/>
      <c r="PYR66" s="1636"/>
      <c r="PYS66" s="1636"/>
      <c r="PYT66" s="1636"/>
      <c r="PYU66" s="1636"/>
      <c r="PYV66" s="1636"/>
      <c r="PYW66" s="1636"/>
      <c r="PYX66" s="1636"/>
      <c r="PYY66" s="1636"/>
      <c r="PYZ66" s="1636"/>
      <c r="PZA66" s="1636"/>
      <c r="PZB66" s="1636"/>
      <c r="PZC66" s="1636"/>
      <c r="PZD66" s="1636"/>
      <c r="PZE66" s="1636"/>
      <c r="PZF66" s="1636"/>
      <c r="PZG66" s="1636"/>
      <c r="PZH66" s="1636"/>
      <c r="PZI66" s="1636"/>
      <c r="PZJ66" s="1636"/>
      <c r="PZK66" s="1636"/>
      <c r="PZL66" s="1636"/>
      <c r="PZM66" s="1636"/>
      <c r="PZN66" s="1636"/>
      <c r="PZO66" s="1636"/>
      <c r="PZP66" s="1636"/>
      <c r="PZQ66" s="1636"/>
      <c r="PZR66" s="1636"/>
      <c r="PZS66" s="1636"/>
      <c r="PZT66" s="1636"/>
      <c r="PZU66" s="1636"/>
      <c r="PZV66" s="1636"/>
      <c r="PZW66" s="1636"/>
      <c r="PZX66" s="1636"/>
      <c r="PZY66" s="1636"/>
      <c r="PZZ66" s="1636"/>
      <c r="QAA66" s="1636"/>
      <c r="QAB66" s="1636"/>
      <c r="QAC66" s="1636"/>
      <c r="QAD66" s="1636"/>
      <c r="QAE66" s="1636"/>
      <c r="QAF66" s="1636"/>
      <c r="QAG66" s="1636"/>
      <c r="QAH66" s="1636"/>
      <c r="QAI66" s="1636"/>
      <c r="QAJ66" s="1636"/>
      <c r="QAK66" s="1636"/>
      <c r="QAL66" s="1636"/>
      <c r="QAM66" s="1636"/>
      <c r="QAN66" s="1636"/>
      <c r="QAO66" s="1636"/>
      <c r="QAP66" s="1636"/>
      <c r="QAQ66" s="1636"/>
      <c r="QAR66" s="1636"/>
      <c r="QAS66" s="1636"/>
      <c r="QAT66" s="1636"/>
      <c r="QAU66" s="1636"/>
      <c r="QAV66" s="1636"/>
      <c r="QAW66" s="1636"/>
      <c r="QAX66" s="1636"/>
      <c r="QAY66" s="1636"/>
      <c r="QAZ66" s="1636"/>
      <c r="QBA66" s="1636"/>
      <c r="QBB66" s="1636"/>
      <c r="QBC66" s="1636"/>
      <c r="QBD66" s="1636"/>
      <c r="QBE66" s="1636"/>
      <c r="QBF66" s="1636"/>
      <c r="QBG66" s="1636"/>
      <c r="QBH66" s="1636"/>
      <c r="QBI66" s="1636"/>
      <c r="QBJ66" s="1636"/>
      <c r="QBK66" s="1636"/>
      <c r="QBL66" s="1636"/>
      <c r="QBM66" s="1636"/>
      <c r="QBN66" s="1636"/>
      <c r="QBO66" s="1636"/>
      <c r="QBP66" s="1636"/>
      <c r="QBQ66" s="1636"/>
      <c r="QBR66" s="1636"/>
      <c r="QBS66" s="1636"/>
      <c r="QBT66" s="1636"/>
      <c r="QBU66" s="1636"/>
      <c r="QBV66" s="1636"/>
      <c r="QBW66" s="1636"/>
      <c r="QBX66" s="1636"/>
      <c r="QBY66" s="1636"/>
      <c r="QBZ66" s="1636"/>
      <c r="QCA66" s="1636"/>
      <c r="QCB66" s="1636"/>
      <c r="QCC66" s="1636"/>
      <c r="QCD66" s="1636"/>
      <c r="QCE66" s="1636"/>
      <c r="QCF66" s="1636"/>
      <c r="QCG66" s="1636"/>
      <c r="QCH66" s="1636"/>
      <c r="QCI66" s="1636"/>
      <c r="QCJ66" s="1636"/>
      <c r="QCK66" s="1636"/>
      <c r="QCL66" s="1636"/>
      <c r="QCM66" s="1636"/>
      <c r="QCN66" s="1636"/>
      <c r="QCO66" s="1636"/>
      <c r="QCP66" s="1636"/>
      <c r="QCQ66" s="1636"/>
      <c r="QCR66" s="1636"/>
      <c r="QCS66" s="1636"/>
      <c r="QCT66" s="1636"/>
      <c r="QCU66" s="1636"/>
      <c r="QCV66" s="1636"/>
      <c r="QCW66" s="1636"/>
      <c r="QCX66" s="1636"/>
      <c r="QCY66" s="1636"/>
      <c r="QCZ66" s="1636"/>
      <c r="QDA66" s="1636"/>
      <c r="QDB66" s="1636"/>
      <c r="QDC66" s="1636"/>
      <c r="QDD66" s="1636"/>
      <c r="QDE66" s="1636"/>
      <c r="QDF66" s="1636"/>
      <c r="QDG66" s="1636"/>
      <c r="QDH66" s="1636"/>
      <c r="QDI66" s="1636"/>
      <c r="QDJ66" s="1636"/>
      <c r="QDK66" s="1636"/>
      <c r="QDL66" s="1636"/>
      <c r="QDM66" s="1636"/>
      <c r="QDN66" s="1636"/>
      <c r="QDO66" s="1636"/>
      <c r="QDP66" s="1636"/>
      <c r="QDQ66" s="1636"/>
      <c r="QDR66" s="1636"/>
      <c r="QDS66" s="1636"/>
      <c r="QDT66" s="1636"/>
      <c r="QDU66" s="1636"/>
      <c r="QDV66" s="1636"/>
      <c r="QDW66" s="1636"/>
      <c r="QDX66" s="1636"/>
      <c r="QDY66" s="1636"/>
      <c r="QDZ66" s="1636"/>
      <c r="QEA66" s="1636"/>
      <c r="QEB66" s="1636"/>
      <c r="QEC66" s="1636"/>
      <c r="QED66" s="1636"/>
      <c r="QEE66" s="1636"/>
      <c r="QEF66" s="1636"/>
      <c r="QEG66" s="1636"/>
      <c r="QEH66" s="1636"/>
      <c r="QEI66" s="1636"/>
      <c r="QEJ66" s="1636"/>
      <c r="QEK66" s="1636"/>
      <c r="QEL66" s="1636"/>
      <c r="QEM66" s="1636"/>
      <c r="QEN66" s="1636"/>
      <c r="QEO66" s="1636"/>
      <c r="QEP66" s="1636"/>
      <c r="QEQ66" s="1636"/>
      <c r="QER66" s="1636"/>
      <c r="QES66" s="1636"/>
      <c r="QET66" s="1636"/>
      <c r="QEU66" s="1636"/>
      <c r="QEV66" s="1636"/>
      <c r="QEW66" s="1636"/>
      <c r="QEX66" s="1636"/>
      <c r="QEY66" s="1636"/>
      <c r="QEZ66" s="1636"/>
      <c r="QFA66" s="1636"/>
      <c r="QFB66" s="1636"/>
      <c r="QFC66" s="1636"/>
      <c r="QFD66" s="1636"/>
      <c r="QFE66" s="1636"/>
      <c r="QFF66" s="1636"/>
      <c r="QFG66" s="1636"/>
      <c r="QFH66" s="1636"/>
      <c r="QFI66" s="1636"/>
      <c r="QFJ66" s="1636"/>
      <c r="QFK66" s="1636"/>
      <c r="QFL66" s="1636"/>
      <c r="QFM66" s="1636"/>
      <c r="QFN66" s="1636"/>
      <c r="QFO66" s="1636"/>
      <c r="QFP66" s="1636"/>
      <c r="QFQ66" s="1636"/>
      <c r="QFR66" s="1636"/>
      <c r="QFS66" s="1636"/>
      <c r="QFT66" s="1636"/>
      <c r="QFU66" s="1636"/>
      <c r="QFV66" s="1636"/>
      <c r="QFW66" s="1636"/>
      <c r="QFX66" s="1636"/>
      <c r="QFY66" s="1636"/>
      <c r="QFZ66" s="1636"/>
      <c r="QGA66" s="1636"/>
      <c r="QGB66" s="1636"/>
      <c r="QGC66" s="1636"/>
      <c r="QGD66" s="1636"/>
      <c r="QGE66" s="1636"/>
      <c r="QGF66" s="1636"/>
      <c r="QGG66" s="1636"/>
      <c r="QGH66" s="1636"/>
      <c r="QGI66" s="1636"/>
      <c r="QGJ66" s="1636"/>
      <c r="QGK66" s="1636"/>
      <c r="QGL66" s="1636"/>
      <c r="QGM66" s="1636"/>
      <c r="QGN66" s="1636"/>
      <c r="QGO66" s="1636"/>
      <c r="QGP66" s="1636"/>
      <c r="QGQ66" s="1636"/>
      <c r="QGR66" s="1636"/>
      <c r="QGS66" s="1636"/>
      <c r="QGT66" s="1636"/>
      <c r="QGU66" s="1636"/>
      <c r="QGV66" s="1636"/>
      <c r="QGW66" s="1636"/>
      <c r="QGX66" s="1636"/>
      <c r="QGY66" s="1636"/>
      <c r="QGZ66" s="1636"/>
      <c r="QHA66" s="1636"/>
      <c r="QHB66" s="1636"/>
      <c r="QHC66" s="1636"/>
      <c r="QHD66" s="1636"/>
      <c r="QHE66" s="1636"/>
      <c r="QHF66" s="1636"/>
      <c r="QHG66" s="1636"/>
      <c r="QHH66" s="1636"/>
      <c r="QHI66" s="1636"/>
      <c r="QHJ66" s="1636"/>
      <c r="QHK66" s="1636"/>
      <c r="QHL66" s="1636"/>
      <c r="QHM66" s="1636"/>
      <c r="QHN66" s="1636"/>
      <c r="QHO66" s="1636"/>
      <c r="QHP66" s="1636"/>
      <c r="QHQ66" s="1636"/>
      <c r="QHR66" s="1636"/>
      <c r="QHS66" s="1636"/>
      <c r="QHT66" s="1636"/>
      <c r="QHU66" s="1636"/>
      <c r="QHV66" s="1636"/>
      <c r="QHW66" s="1636"/>
      <c r="QHX66" s="1636"/>
      <c r="QHY66" s="1636"/>
      <c r="QHZ66" s="1636"/>
      <c r="QIA66" s="1636"/>
      <c r="QIB66" s="1636"/>
      <c r="QIC66" s="1636"/>
      <c r="QID66" s="1636"/>
      <c r="QIE66" s="1636"/>
      <c r="QIF66" s="1636"/>
      <c r="QIG66" s="1636"/>
      <c r="QIH66" s="1636"/>
      <c r="QII66" s="1636"/>
      <c r="QIJ66" s="1636"/>
      <c r="QIK66" s="1636"/>
      <c r="QIL66" s="1636"/>
      <c r="QIM66" s="1636"/>
      <c r="QIN66" s="1636"/>
      <c r="QIO66" s="1636"/>
      <c r="QIP66" s="1636"/>
      <c r="QIQ66" s="1636"/>
      <c r="QIR66" s="1636"/>
      <c r="QIS66" s="1636"/>
      <c r="QIT66" s="1636"/>
      <c r="QIU66" s="1636"/>
      <c r="QIV66" s="1636"/>
      <c r="QIW66" s="1636"/>
      <c r="QIX66" s="1636"/>
      <c r="QIY66" s="1636"/>
      <c r="QIZ66" s="1636"/>
      <c r="QJA66" s="1636"/>
      <c r="QJB66" s="1636"/>
      <c r="QJC66" s="1636"/>
      <c r="QJD66" s="1636"/>
      <c r="QJE66" s="1636"/>
      <c r="QJF66" s="1636"/>
      <c r="QJG66" s="1636"/>
      <c r="QJH66" s="1636"/>
      <c r="QJI66" s="1636"/>
      <c r="QJJ66" s="1636"/>
      <c r="QJK66" s="1636"/>
      <c r="QJL66" s="1636"/>
      <c r="QJM66" s="1636"/>
      <c r="QJN66" s="1636"/>
      <c r="QJO66" s="1636"/>
      <c r="QJP66" s="1636"/>
      <c r="QJQ66" s="1636"/>
      <c r="QJR66" s="1636"/>
      <c r="QJS66" s="1636"/>
      <c r="QJT66" s="1636"/>
      <c r="QJU66" s="1636"/>
      <c r="QJV66" s="1636"/>
      <c r="QJW66" s="1636"/>
      <c r="QJX66" s="1636"/>
      <c r="QJY66" s="1636"/>
      <c r="QJZ66" s="1636"/>
      <c r="QKA66" s="1636"/>
      <c r="QKB66" s="1636"/>
      <c r="QKC66" s="1636"/>
      <c r="QKD66" s="1636"/>
      <c r="QKE66" s="1636"/>
      <c r="QKF66" s="1636"/>
      <c r="QKG66" s="1636"/>
      <c r="QKH66" s="1636"/>
      <c r="QKI66" s="1636"/>
      <c r="QKJ66" s="1636"/>
      <c r="QKK66" s="1636"/>
      <c r="QKL66" s="1636"/>
      <c r="QKM66" s="1636"/>
      <c r="QKN66" s="1636"/>
      <c r="QKO66" s="1636"/>
      <c r="QKP66" s="1636"/>
      <c r="QKQ66" s="1636"/>
      <c r="QKR66" s="1636"/>
      <c r="QKS66" s="1636"/>
      <c r="QKT66" s="1636"/>
      <c r="QKU66" s="1636"/>
      <c r="QKV66" s="1636"/>
      <c r="QKW66" s="1636"/>
      <c r="QKX66" s="1636"/>
      <c r="QKY66" s="1636"/>
      <c r="QKZ66" s="1636"/>
      <c r="QLA66" s="1636"/>
      <c r="QLB66" s="1636"/>
      <c r="QLC66" s="1636"/>
      <c r="QLD66" s="1636"/>
      <c r="QLE66" s="1636"/>
      <c r="QLF66" s="1636"/>
      <c r="QLG66" s="1636"/>
      <c r="QLH66" s="1636"/>
      <c r="QLI66" s="1636"/>
      <c r="QLJ66" s="1636"/>
      <c r="QLK66" s="1636"/>
      <c r="QLL66" s="1636"/>
      <c r="QLM66" s="1636"/>
      <c r="QLN66" s="1636"/>
      <c r="QLO66" s="1636"/>
      <c r="QLP66" s="1636"/>
      <c r="QLQ66" s="1636"/>
      <c r="QLR66" s="1636"/>
      <c r="QLS66" s="1636"/>
      <c r="QLT66" s="1636"/>
      <c r="QLU66" s="1636"/>
      <c r="QLV66" s="1636"/>
      <c r="QLW66" s="1636"/>
      <c r="QLX66" s="1636"/>
      <c r="QLY66" s="1636"/>
      <c r="QLZ66" s="1636"/>
      <c r="QMA66" s="1636"/>
      <c r="QMB66" s="1636"/>
      <c r="QMC66" s="1636"/>
      <c r="QMD66" s="1636"/>
      <c r="QME66" s="1636"/>
      <c r="QMF66" s="1636"/>
      <c r="QMG66" s="1636"/>
      <c r="QMH66" s="1636"/>
      <c r="QMI66" s="1636"/>
      <c r="QMJ66" s="1636"/>
      <c r="QMK66" s="1636"/>
      <c r="QML66" s="1636"/>
      <c r="QMM66" s="1636"/>
      <c r="QMN66" s="1636"/>
      <c r="QMO66" s="1636"/>
      <c r="QMP66" s="1636"/>
      <c r="QMQ66" s="1636"/>
      <c r="QMR66" s="1636"/>
      <c r="QMS66" s="1636"/>
      <c r="QMT66" s="1636"/>
      <c r="QMU66" s="1636"/>
      <c r="QMV66" s="1636"/>
      <c r="QMW66" s="1636"/>
      <c r="QMX66" s="1636"/>
      <c r="QMY66" s="1636"/>
      <c r="QMZ66" s="1636"/>
      <c r="QNA66" s="1636"/>
      <c r="QNB66" s="1636"/>
      <c r="QNC66" s="1636"/>
      <c r="QND66" s="1636"/>
      <c r="QNE66" s="1636"/>
      <c r="QNF66" s="1636"/>
      <c r="QNG66" s="1636"/>
      <c r="QNH66" s="1636"/>
      <c r="QNI66" s="1636"/>
      <c r="QNJ66" s="1636"/>
      <c r="QNK66" s="1636"/>
      <c r="QNL66" s="1636"/>
      <c r="QNM66" s="1636"/>
      <c r="QNN66" s="1636"/>
      <c r="QNO66" s="1636"/>
      <c r="QNP66" s="1636"/>
      <c r="QNQ66" s="1636"/>
      <c r="QNR66" s="1636"/>
      <c r="QNS66" s="1636"/>
      <c r="QNT66" s="1636"/>
      <c r="QNU66" s="1636"/>
      <c r="QNV66" s="1636"/>
      <c r="QNW66" s="1636"/>
      <c r="QNX66" s="1636"/>
      <c r="QNY66" s="1636"/>
      <c r="QNZ66" s="1636"/>
      <c r="QOA66" s="1636"/>
      <c r="QOB66" s="1636"/>
      <c r="QOC66" s="1636"/>
      <c r="QOD66" s="1636"/>
      <c r="QOE66" s="1636"/>
      <c r="QOF66" s="1636"/>
      <c r="QOG66" s="1636"/>
      <c r="QOH66" s="1636"/>
      <c r="QOI66" s="1636"/>
      <c r="QOJ66" s="1636"/>
      <c r="QOK66" s="1636"/>
      <c r="QOL66" s="1636"/>
      <c r="QOM66" s="1636"/>
      <c r="QON66" s="1636"/>
      <c r="QOO66" s="1636"/>
      <c r="QOP66" s="1636"/>
      <c r="QOQ66" s="1636"/>
      <c r="QOR66" s="1636"/>
      <c r="QOS66" s="1636"/>
      <c r="QOT66" s="1636"/>
      <c r="QOU66" s="1636"/>
      <c r="QOV66" s="1636"/>
      <c r="QOW66" s="1636"/>
      <c r="QOX66" s="1636"/>
      <c r="QOY66" s="1636"/>
      <c r="QOZ66" s="1636"/>
      <c r="QPA66" s="1636"/>
      <c r="QPB66" s="1636"/>
      <c r="QPC66" s="1636"/>
      <c r="QPD66" s="1636"/>
      <c r="QPE66" s="1636"/>
      <c r="QPF66" s="1636"/>
      <c r="QPG66" s="1636"/>
      <c r="QPH66" s="1636"/>
      <c r="QPI66" s="1636"/>
      <c r="QPJ66" s="1636"/>
      <c r="QPK66" s="1636"/>
      <c r="QPL66" s="1636"/>
      <c r="QPM66" s="1636"/>
      <c r="QPN66" s="1636"/>
      <c r="QPO66" s="1636"/>
      <c r="QPP66" s="1636"/>
      <c r="QPQ66" s="1636"/>
      <c r="QPR66" s="1636"/>
      <c r="QPS66" s="1636"/>
      <c r="QPT66" s="1636"/>
      <c r="QPU66" s="1636"/>
      <c r="QPV66" s="1636"/>
      <c r="QPW66" s="1636"/>
      <c r="QPX66" s="1636"/>
      <c r="QPY66" s="1636"/>
      <c r="QPZ66" s="1636"/>
      <c r="QQA66" s="1636"/>
      <c r="QQB66" s="1636"/>
      <c r="QQC66" s="1636"/>
      <c r="QQD66" s="1636"/>
      <c r="QQE66" s="1636"/>
      <c r="QQF66" s="1636"/>
      <c r="QQG66" s="1636"/>
      <c r="QQH66" s="1636"/>
      <c r="QQI66" s="1636"/>
      <c r="QQJ66" s="1636"/>
      <c r="QQK66" s="1636"/>
      <c r="QQL66" s="1636"/>
      <c r="QQM66" s="1636"/>
      <c r="QQN66" s="1636"/>
      <c r="QQO66" s="1636"/>
      <c r="QQP66" s="1636"/>
      <c r="QQQ66" s="1636"/>
      <c r="QQR66" s="1636"/>
      <c r="QQS66" s="1636"/>
      <c r="QQT66" s="1636"/>
      <c r="QQU66" s="1636"/>
      <c r="QQV66" s="1636"/>
      <c r="QQW66" s="1636"/>
      <c r="QQX66" s="1636"/>
      <c r="QQY66" s="1636"/>
      <c r="QQZ66" s="1636"/>
      <c r="QRA66" s="1636"/>
      <c r="QRB66" s="1636"/>
      <c r="QRC66" s="1636"/>
      <c r="QRD66" s="1636"/>
      <c r="QRE66" s="1636"/>
      <c r="QRF66" s="1636"/>
      <c r="QRG66" s="1636"/>
      <c r="QRH66" s="1636"/>
      <c r="QRI66" s="1636"/>
      <c r="QRJ66" s="1636"/>
      <c r="QRK66" s="1636"/>
      <c r="QRL66" s="1636"/>
      <c r="QRM66" s="1636"/>
      <c r="QRN66" s="1636"/>
      <c r="QRO66" s="1636"/>
      <c r="QRP66" s="1636"/>
      <c r="QRQ66" s="1636"/>
      <c r="QRR66" s="1636"/>
      <c r="QRS66" s="1636"/>
      <c r="QRT66" s="1636"/>
      <c r="QRU66" s="1636"/>
      <c r="QRV66" s="1636"/>
      <c r="QRW66" s="1636"/>
      <c r="QRX66" s="1636"/>
      <c r="QRY66" s="1636"/>
      <c r="QRZ66" s="1636"/>
      <c r="QSA66" s="1636"/>
      <c r="QSB66" s="1636"/>
      <c r="QSC66" s="1636"/>
      <c r="QSD66" s="1636"/>
      <c r="QSE66" s="1636"/>
      <c r="QSF66" s="1636"/>
      <c r="QSG66" s="1636"/>
      <c r="QSH66" s="1636"/>
      <c r="QSI66" s="1636"/>
      <c r="QSJ66" s="1636"/>
      <c r="QSK66" s="1636"/>
      <c r="QSL66" s="1636"/>
      <c r="QSM66" s="1636"/>
      <c r="QSN66" s="1636"/>
      <c r="QSO66" s="1636"/>
      <c r="QSP66" s="1636"/>
      <c r="QSQ66" s="1636"/>
      <c r="QSR66" s="1636"/>
      <c r="QSS66" s="1636"/>
      <c r="QST66" s="1636"/>
      <c r="QSU66" s="1636"/>
      <c r="QSV66" s="1636"/>
      <c r="QSW66" s="1636"/>
      <c r="QSX66" s="1636"/>
      <c r="QSY66" s="1636"/>
      <c r="QSZ66" s="1636"/>
      <c r="QTA66" s="1636"/>
      <c r="QTB66" s="1636"/>
      <c r="QTC66" s="1636"/>
      <c r="QTD66" s="1636"/>
      <c r="QTE66" s="1636"/>
      <c r="QTF66" s="1636"/>
      <c r="QTG66" s="1636"/>
      <c r="QTH66" s="1636"/>
      <c r="QTI66" s="1636"/>
      <c r="QTJ66" s="1636"/>
      <c r="QTK66" s="1636"/>
      <c r="QTL66" s="1636"/>
      <c r="QTM66" s="1636"/>
      <c r="QTN66" s="1636"/>
      <c r="QTO66" s="1636"/>
      <c r="QTP66" s="1636"/>
      <c r="QTQ66" s="1636"/>
      <c r="QTR66" s="1636"/>
      <c r="QTS66" s="1636"/>
      <c r="QTT66" s="1636"/>
      <c r="QTU66" s="1636"/>
      <c r="QTV66" s="1636"/>
      <c r="QTW66" s="1636"/>
      <c r="QTX66" s="1636"/>
      <c r="QTY66" s="1636"/>
      <c r="QTZ66" s="1636"/>
      <c r="QUA66" s="1636"/>
      <c r="QUB66" s="1636"/>
      <c r="QUC66" s="1636"/>
      <c r="QUD66" s="1636"/>
      <c r="QUE66" s="1636"/>
      <c r="QUF66" s="1636"/>
      <c r="QUG66" s="1636"/>
      <c r="QUH66" s="1636"/>
      <c r="QUI66" s="1636"/>
      <c r="QUJ66" s="1636"/>
      <c r="QUK66" s="1636"/>
      <c r="QUL66" s="1636"/>
      <c r="QUM66" s="1636"/>
      <c r="QUN66" s="1636"/>
      <c r="QUO66" s="1636"/>
      <c r="QUP66" s="1636"/>
      <c r="QUQ66" s="1636"/>
      <c r="QUR66" s="1636"/>
      <c r="QUS66" s="1636"/>
      <c r="QUT66" s="1636"/>
      <c r="QUU66" s="1636"/>
      <c r="QUV66" s="1636"/>
      <c r="QUW66" s="1636"/>
      <c r="QUX66" s="1636"/>
      <c r="QUY66" s="1636"/>
      <c r="QUZ66" s="1636"/>
      <c r="QVA66" s="1636"/>
      <c r="QVB66" s="1636"/>
      <c r="QVC66" s="1636"/>
      <c r="QVD66" s="1636"/>
      <c r="QVE66" s="1636"/>
      <c r="QVF66" s="1636"/>
      <c r="QVG66" s="1636"/>
      <c r="QVH66" s="1636"/>
      <c r="QVI66" s="1636"/>
      <c r="QVJ66" s="1636"/>
      <c r="QVK66" s="1636"/>
      <c r="QVL66" s="1636"/>
      <c r="QVM66" s="1636"/>
      <c r="QVN66" s="1636"/>
      <c r="QVO66" s="1636"/>
      <c r="QVP66" s="1636"/>
      <c r="QVQ66" s="1636"/>
      <c r="QVR66" s="1636"/>
      <c r="QVS66" s="1636"/>
      <c r="QVT66" s="1636"/>
      <c r="QVU66" s="1636"/>
      <c r="QVV66" s="1636"/>
      <c r="QVW66" s="1636"/>
      <c r="QVX66" s="1636"/>
      <c r="QVY66" s="1636"/>
      <c r="QVZ66" s="1636"/>
      <c r="QWA66" s="1636"/>
      <c r="QWB66" s="1636"/>
      <c r="QWC66" s="1636"/>
      <c r="QWD66" s="1636"/>
      <c r="QWE66" s="1636"/>
      <c r="QWF66" s="1636"/>
      <c r="QWG66" s="1636"/>
      <c r="QWH66" s="1636"/>
      <c r="QWI66" s="1636"/>
      <c r="QWJ66" s="1636"/>
      <c r="QWK66" s="1636"/>
      <c r="QWL66" s="1636"/>
      <c r="QWM66" s="1636"/>
      <c r="QWN66" s="1636"/>
      <c r="QWO66" s="1636"/>
      <c r="QWP66" s="1636"/>
      <c r="QWQ66" s="1636"/>
      <c r="QWR66" s="1636"/>
      <c r="QWS66" s="1636"/>
      <c r="QWT66" s="1636"/>
      <c r="QWU66" s="1636"/>
      <c r="QWV66" s="1636"/>
      <c r="QWW66" s="1636"/>
      <c r="QWX66" s="1636"/>
      <c r="QWY66" s="1636"/>
      <c r="QWZ66" s="1636"/>
      <c r="QXA66" s="1636"/>
      <c r="QXB66" s="1636"/>
      <c r="QXC66" s="1636"/>
      <c r="QXD66" s="1636"/>
      <c r="QXE66" s="1636"/>
      <c r="QXF66" s="1636"/>
      <c r="QXG66" s="1636"/>
      <c r="QXH66" s="1636"/>
      <c r="QXI66" s="1636"/>
      <c r="QXJ66" s="1636"/>
      <c r="QXK66" s="1636"/>
      <c r="QXL66" s="1636"/>
      <c r="QXM66" s="1636"/>
      <c r="QXN66" s="1636"/>
      <c r="QXO66" s="1636"/>
      <c r="QXP66" s="1636"/>
      <c r="QXQ66" s="1636"/>
      <c r="QXR66" s="1636"/>
      <c r="QXS66" s="1636"/>
      <c r="QXT66" s="1636"/>
      <c r="QXU66" s="1636"/>
      <c r="QXV66" s="1636"/>
      <c r="QXW66" s="1636"/>
      <c r="QXX66" s="1636"/>
      <c r="QXY66" s="1636"/>
      <c r="QXZ66" s="1636"/>
      <c r="QYA66" s="1636"/>
      <c r="QYB66" s="1636"/>
      <c r="QYC66" s="1636"/>
      <c r="QYD66" s="1636"/>
      <c r="QYE66" s="1636"/>
      <c r="QYF66" s="1636"/>
      <c r="QYG66" s="1636"/>
      <c r="QYH66" s="1636"/>
      <c r="QYI66" s="1636"/>
      <c r="QYJ66" s="1636"/>
      <c r="QYK66" s="1636"/>
      <c r="QYL66" s="1636"/>
      <c r="QYM66" s="1636"/>
      <c r="QYN66" s="1636"/>
      <c r="QYO66" s="1636"/>
      <c r="QYP66" s="1636"/>
      <c r="QYQ66" s="1636"/>
      <c r="QYR66" s="1636"/>
      <c r="QYS66" s="1636"/>
      <c r="QYT66" s="1636"/>
      <c r="QYU66" s="1636"/>
      <c r="QYV66" s="1636"/>
      <c r="QYW66" s="1636"/>
      <c r="QYX66" s="1636"/>
      <c r="QYY66" s="1636"/>
      <c r="QYZ66" s="1636"/>
      <c r="QZA66" s="1636"/>
      <c r="QZB66" s="1636"/>
      <c r="QZC66" s="1636"/>
      <c r="QZD66" s="1636"/>
      <c r="QZE66" s="1636"/>
      <c r="QZF66" s="1636"/>
      <c r="QZG66" s="1636"/>
      <c r="QZH66" s="1636"/>
      <c r="QZI66" s="1636"/>
      <c r="QZJ66" s="1636"/>
      <c r="QZK66" s="1636"/>
      <c r="QZL66" s="1636"/>
      <c r="QZM66" s="1636"/>
      <c r="QZN66" s="1636"/>
      <c r="QZO66" s="1636"/>
      <c r="QZP66" s="1636"/>
      <c r="QZQ66" s="1636"/>
      <c r="QZR66" s="1636"/>
      <c r="QZS66" s="1636"/>
      <c r="QZT66" s="1636"/>
      <c r="QZU66" s="1636"/>
      <c r="QZV66" s="1636"/>
      <c r="QZW66" s="1636"/>
      <c r="QZX66" s="1636"/>
      <c r="QZY66" s="1636"/>
      <c r="QZZ66" s="1636"/>
      <c r="RAA66" s="1636"/>
      <c r="RAB66" s="1636"/>
      <c r="RAC66" s="1636"/>
      <c r="RAD66" s="1636"/>
      <c r="RAE66" s="1636"/>
      <c r="RAF66" s="1636"/>
      <c r="RAG66" s="1636"/>
      <c r="RAH66" s="1636"/>
      <c r="RAI66" s="1636"/>
      <c r="RAJ66" s="1636"/>
      <c r="RAK66" s="1636"/>
      <c r="RAL66" s="1636"/>
      <c r="RAM66" s="1636"/>
      <c r="RAN66" s="1636"/>
      <c r="RAO66" s="1636"/>
      <c r="RAP66" s="1636"/>
      <c r="RAQ66" s="1636"/>
      <c r="RAR66" s="1636"/>
      <c r="RAS66" s="1636"/>
      <c r="RAT66" s="1636"/>
      <c r="RAU66" s="1636"/>
      <c r="RAV66" s="1636"/>
      <c r="RAW66" s="1636"/>
      <c r="RAX66" s="1636"/>
      <c r="RAY66" s="1636"/>
      <c r="RAZ66" s="1636"/>
      <c r="RBA66" s="1636"/>
      <c r="RBB66" s="1636"/>
      <c r="RBC66" s="1636"/>
      <c r="RBD66" s="1636"/>
      <c r="RBE66" s="1636"/>
      <c r="RBF66" s="1636"/>
      <c r="RBG66" s="1636"/>
      <c r="RBH66" s="1636"/>
      <c r="RBI66" s="1636"/>
      <c r="RBJ66" s="1636"/>
      <c r="RBK66" s="1636"/>
      <c r="RBL66" s="1636"/>
      <c r="RBM66" s="1636"/>
      <c r="RBN66" s="1636"/>
      <c r="RBO66" s="1636"/>
      <c r="RBP66" s="1636"/>
      <c r="RBQ66" s="1636"/>
      <c r="RBR66" s="1636"/>
      <c r="RBS66" s="1636"/>
      <c r="RBT66" s="1636"/>
      <c r="RBU66" s="1636"/>
      <c r="RBV66" s="1636"/>
      <c r="RBW66" s="1636"/>
      <c r="RBX66" s="1636"/>
      <c r="RBY66" s="1636"/>
      <c r="RBZ66" s="1636"/>
      <c r="RCA66" s="1636"/>
      <c r="RCB66" s="1636"/>
      <c r="RCC66" s="1636"/>
      <c r="RCD66" s="1636"/>
      <c r="RCE66" s="1636"/>
      <c r="RCF66" s="1636"/>
      <c r="RCG66" s="1636"/>
      <c r="RCH66" s="1636"/>
      <c r="RCI66" s="1636"/>
      <c r="RCJ66" s="1636"/>
      <c r="RCK66" s="1636"/>
      <c r="RCL66" s="1636"/>
      <c r="RCM66" s="1636"/>
      <c r="RCN66" s="1636"/>
      <c r="RCO66" s="1636"/>
      <c r="RCP66" s="1636"/>
      <c r="RCQ66" s="1636"/>
      <c r="RCR66" s="1636"/>
      <c r="RCS66" s="1636"/>
      <c r="RCT66" s="1636"/>
      <c r="RCU66" s="1636"/>
      <c r="RCV66" s="1636"/>
      <c r="RCW66" s="1636"/>
      <c r="RCX66" s="1636"/>
      <c r="RCY66" s="1636"/>
      <c r="RCZ66" s="1636"/>
      <c r="RDA66" s="1636"/>
      <c r="RDB66" s="1636"/>
      <c r="RDC66" s="1636"/>
      <c r="RDD66" s="1636"/>
      <c r="RDE66" s="1636"/>
      <c r="RDF66" s="1636"/>
      <c r="RDG66" s="1636"/>
      <c r="RDH66" s="1636"/>
      <c r="RDI66" s="1636"/>
      <c r="RDJ66" s="1636"/>
      <c r="RDK66" s="1636"/>
      <c r="RDL66" s="1636"/>
      <c r="RDM66" s="1636"/>
      <c r="RDN66" s="1636"/>
      <c r="RDO66" s="1636"/>
      <c r="RDP66" s="1636"/>
      <c r="RDQ66" s="1636"/>
      <c r="RDR66" s="1636"/>
      <c r="RDS66" s="1636"/>
      <c r="RDT66" s="1636"/>
      <c r="RDU66" s="1636"/>
      <c r="RDV66" s="1636"/>
      <c r="RDW66" s="1636"/>
      <c r="RDX66" s="1636"/>
      <c r="RDY66" s="1636"/>
      <c r="RDZ66" s="1636"/>
      <c r="REA66" s="1636"/>
      <c r="REB66" s="1636"/>
      <c r="REC66" s="1636"/>
      <c r="RED66" s="1636"/>
      <c r="REE66" s="1636"/>
      <c r="REF66" s="1636"/>
      <c r="REG66" s="1636"/>
      <c r="REH66" s="1636"/>
      <c r="REI66" s="1636"/>
      <c r="REJ66" s="1636"/>
      <c r="REK66" s="1636"/>
      <c r="REL66" s="1636"/>
      <c r="REM66" s="1636"/>
      <c r="REN66" s="1636"/>
      <c r="REO66" s="1636"/>
      <c r="REP66" s="1636"/>
      <c r="REQ66" s="1636"/>
      <c r="RER66" s="1636"/>
      <c r="RES66" s="1636"/>
      <c r="RET66" s="1636"/>
      <c r="REU66" s="1636"/>
      <c r="REV66" s="1636"/>
      <c r="REW66" s="1636"/>
      <c r="REX66" s="1636"/>
      <c r="REY66" s="1636"/>
      <c r="REZ66" s="1636"/>
      <c r="RFA66" s="1636"/>
      <c r="RFB66" s="1636"/>
      <c r="RFC66" s="1636"/>
      <c r="RFD66" s="1636"/>
      <c r="RFE66" s="1636"/>
      <c r="RFF66" s="1636"/>
      <c r="RFG66" s="1636"/>
      <c r="RFH66" s="1636"/>
      <c r="RFI66" s="1636"/>
      <c r="RFJ66" s="1636"/>
      <c r="RFK66" s="1636"/>
      <c r="RFL66" s="1636"/>
      <c r="RFM66" s="1636"/>
      <c r="RFN66" s="1636"/>
      <c r="RFO66" s="1636"/>
      <c r="RFP66" s="1636"/>
      <c r="RFQ66" s="1636"/>
      <c r="RFR66" s="1636"/>
      <c r="RFS66" s="1636"/>
      <c r="RFT66" s="1636"/>
      <c r="RFU66" s="1636"/>
      <c r="RFV66" s="1636"/>
      <c r="RFW66" s="1636"/>
      <c r="RFX66" s="1636"/>
      <c r="RFY66" s="1636"/>
      <c r="RFZ66" s="1636"/>
      <c r="RGA66" s="1636"/>
      <c r="RGB66" s="1636"/>
      <c r="RGC66" s="1636"/>
      <c r="RGD66" s="1636"/>
      <c r="RGE66" s="1636"/>
      <c r="RGF66" s="1636"/>
      <c r="RGG66" s="1636"/>
      <c r="RGH66" s="1636"/>
      <c r="RGI66" s="1636"/>
      <c r="RGJ66" s="1636"/>
      <c r="RGK66" s="1636"/>
      <c r="RGL66" s="1636"/>
      <c r="RGM66" s="1636"/>
      <c r="RGN66" s="1636"/>
      <c r="RGO66" s="1636"/>
      <c r="RGP66" s="1636"/>
      <c r="RGQ66" s="1636"/>
      <c r="RGR66" s="1636"/>
      <c r="RGS66" s="1636"/>
      <c r="RGT66" s="1636"/>
      <c r="RGU66" s="1636"/>
      <c r="RGV66" s="1636"/>
      <c r="RGW66" s="1636"/>
      <c r="RGX66" s="1636"/>
      <c r="RGY66" s="1636"/>
      <c r="RGZ66" s="1636"/>
      <c r="RHA66" s="1636"/>
      <c r="RHB66" s="1636"/>
      <c r="RHC66" s="1636"/>
      <c r="RHD66" s="1636"/>
      <c r="RHE66" s="1636"/>
      <c r="RHF66" s="1636"/>
      <c r="RHG66" s="1636"/>
      <c r="RHH66" s="1636"/>
      <c r="RHI66" s="1636"/>
      <c r="RHJ66" s="1636"/>
      <c r="RHK66" s="1636"/>
      <c r="RHL66" s="1636"/>
      <c r="RHM66" s="1636"/>
      <c r="RHN66" s="1636"/>
      <c r="RHO66" s="1636"/>
      <c r="RHP66" s="1636"/>
      <c r="RHQ66" s="1636"/>
      <c r="RHR66" s="1636"/>
      <c r="RHS66" s="1636"/>
      <c r="RHT66" s="1636"/>
      <c r="RHU66" s="1636"/>
      <c r="RHV66" s="1636"/>
      <c r="RHW66" s="1636"/>
      <c r="RHX66" s="1636"/>
      <c r="RHY66" s="1636"/>
      <c r="RHZ66" s="1636"/>
      <c r="RIA66" s="1636"/>
      <c r="RIB66" s="1636"/>
      <c r="RIC66" s="1636"/>
      <c r="RID66" s="1636"/>
      <c r="RIE66" s="1636"/>
      <c r="RIF66" s="1636"/>
      <c r="RIG66" s="1636"/>
      <c r="RIH66" s="1636"/>
      <c r="RII66" s="1636"/>
      <c r="RIJ66" s="1636"/>
      <c r="RIK66" s="1636"/>
      <c r="RIL66" s="1636"/>
      <c r="RIM66" s="1636"/>
      <c r="RIN66" s="1636"/>
      <c r="RIO66" s="1636"/>
      <c r="RIP66" s="1636"/>
      <c r="RIQ66" s="1636"/>
      <c r="RIR66" s="1636"/>
      <c r="RIS66" s="1636"/>
      <c r="RIT66" s="1636"/>
      <c r="RIU66" s="1636"/>
      <c r="RIV66" s="1636"/>
      <c r="RIW66" s="1636"/>
      <c r="RIX66" s="1636"/>
      <c r="RIY66" s="1636"/>
      <c r="RIZ66" s="1636"/>
      <c r="RJA66" s="1636"/>
      <c r="RJB66" s="1636"/>
      <c r="RJC66" s="1636"/>
      <c r="RJD66" s="1636"/>
      <c r="RJE66" s="1636"/>
      <c r="RJF66" s="1636"/>
      <c r="RJG66" s="1636"/>
      <c r="RJH66" s="1636"/>
      <c r="RJI66" s="1636"/>
      <c r="RJJ66" s="1636"/>
      <c r="RJK66" s="1636"/>
      <c r="RJL66" s="1636"/>
      <c r="RJM66" s="1636"/>
      <c r="RJN66" s="1636"/>
      <c r="RJO66" s="1636"/>
      <c r="RJP66" s="1636"/>
      <c r="RJQ66" s="1636"/>
      <c r="RJR66" s="1636"/>
      <c r="RJS66" s="1636"/>
      <c r="RJT66" s="1636"/>
      <c r="RJU66" s="1636"/>
      <c r="RJV66" s="1636"/>
      <c r="RJW66" s="1636"/>
      <c r="RJX66" s="1636"/>
      <c r="RJY66" s="1636"/>
      <c r="RJZ66" s="1636"/>
      <c r="RKA66" s="1636"/>
      <c r="RKB66" s="1636"/>
      <c r="RKC66" s="1636"/>
      <c r="RKD66" s="1636"/>
      <c r="RKE66" s="1636"/>
      <c r="RKF66" s="1636"/>
      <c r="RKG66" s="1636"/>
      <c r="RKH66" s="1636"/>
      <c r="RKI66" s="1636"/>
      <c r="RKJ66" s="1636"/>
      <c r="RKK66" s="1636"/>
      <c r="RKL66" s="1636"/>
      <c r="RKM66" s="1636"/>
      <c r="RKN66" s="1636"/>
      <c r="RKO66" s="1636"/>
      <c r="RKP66" s="1636"/>
      <c r="RKQ66" s="1636"/>
      <c r="RKR66" s="1636"/>
      <c r="RKS66" s="1636"/>
      <c r="RKT66" s="1636"/>
      <c r="RKU66" s="1636"/>
      <c r="RKV66" s="1636"/>
      <c r="RKW66" s="1636"/>
      <c r="RKX66" s="1636"/>
      <c r="RKY66" s="1636"/>
      <c r="RKZ66" s="1636"/>
      <c r="RLA66" s="1636"/>
      <c r="RLB66" s="1636"/>
      <c r="RLC66" s="1636"/>
      <c r="RLD66" s="1636"/>
      <c r="RLE66" s="1636"/>
      <c r="RLF66" s="1636"/>
      <c r="RLG66" s="1636"/>
      <c r="RLH66" s="1636"/>
      <c r="RLI66" s="1636"/>
      <c r="RLJ66" s="1636"/>
      <c r="RLK66" s="1636"/>
      <c r="RLL66" s="1636"/>
      <c r="RLM66" s="1636"/>
      <c r="RLN66" s="1636"/>
      <c r="RLO66" s="1636"/>
      <c r="RLP66" s="1636"/>
      <c r="RLQ66" s="1636"/>
      <c r="RLR66" s="1636"/>
      <c r="RLS66" s="1636"/>
      <c r="RLT66" s="1636"/>
      <c r="RLU66" s="1636"/>
      <c r="RLV66" s="1636"/>
      <c r="RLW66" s="1636"/>
      <c r="RLX66" s="1636"/>
      <c r="RLY66" s="1636"/>
      <c r="RLZ66" s="1636"/>
      <c r="RMA66" s="1636"/>
      <c r="RMB66" s="1636"/>
      <c r="RMC66" s="1636"/>
      <c r="RMD66" s="1636"/>
      <c r="RME66" s="1636"/>
      <c r="RMF66" s="1636"/>
      <c r="RMG66" s="1636"/>
      <c r="RMH66" s="1636"/>
      <c r="RMI66" s="1636"/>
      <c r="RMJ66" s="1636"/>
      <c r="RMK66" s="1636"/>
      <c r="RML66" s="1636"/>
      <c r="RMM66" s="1636"/>
      <c r="RMN66" s="1636"/>
      <c r="RMO66" s="1636"/>
      <c r="RMP66" s="1636"/>
      <c r="RMQ66" s="1636"/>
      <c r="RMR66" s="1636"/>
      <c r="RMS66" s="1636"/>
      <c r="RMT66" s="1636"/>
      <c r="RMU66" s="1636"/>
      <c r="RMV66" s="1636"/>
      <c r="RMW66" s="1636"/>
      <c r="RMX66" s="1636"/>
      <c r="RMY66" s="1636"/>
      <c r="RMZ66" s="1636"/>
      <c r="RNA66" s="1636"/>
      <c r="RNB66" s="1636"/>
      <c r="RNC66" s="1636"/>
      <c r="RND66" s="1636"/>
      <c r="RNE66" s="1636"/>
      <c r="RNF66" s="1636"/>
      <c r="RNG66" s="1636"/>
      <c r="RNH66" s="1636"/>
      <c r="RNI66" s="1636"/>
      <c r="RNJ66" s="1636"/>
      <c r="RNK66" s="1636"/>
      <c r="RNL66" s="1636"/>
      <c r="RNM66" s="1636"/>
      <c r="RNN66" s="1636"/>
      <c r="RNO66" s="1636"/>
      <c r="RNP66" s="1636"/>
      <c r="RNQ66" s="1636"/>
      <c r="RNR66" s="1636"/>
      <c r="RNS66" s="1636"/>
      <c r="RNT66" s="1636"/>
      <c r="RNU66" s="1636"/>
      <c r="RNV66" s="1636"/>
      <c r="RNW66" s="1636"/>
      <c r="RNX66" s="1636"/>
      <c r="RNY66" s="1636"/>
      <c r="RNZ66" s="1636"/>
      <c r="ROA66" s="1636"/>
      <c r="ROB66" s="1636"/>
      <c r="ROC66" s="1636"/>
      <c r="ROD66" s="1636"/>
      <c r="ROE66" s="1636"/>
      <c r="ROF66" s="1636"/>
      <c r="ROG66" s="1636"/>
      <c r="ROH66" s="1636"/>
      <c r="ROI66" s="1636"/>
      <c r="ROJ66" s="1636"/>
      <c r="ROK66" s="1636"/>
      <c r="ROL66" s="1636"/>
      <c r="ROM66" s="1636"/>
      <c r="RON66" s="1636"/>
      <c r="ROO66" s="1636"/>
      <c r="ROP66" s="1636"/>
      <c r="ROQ66" s="1636"/>
      <c r="ROR66" s="1636"/>
      <c r="ROS66" s="1636"/>
      <c r="ROT66" s="1636"/>
      <c r="ROU66" s="1636"/>
      <c r="ROV66" s="1636"/>
      <c r="ROW66" s="1636"/>
      <c r="ROX66" s="1636"/>
      <c r="ROY66" s="1636"/>
      <c r="ROZ66" s="1636"/>
      <c r="RPA66" s="1636"/>
      <c r="RPB66" s="1636"/>
      <c r="RPC66" s="1636"/>
      <c r="RPD66" s="1636"/>
      <c r="RPE66" s="1636"/>
      <c r="RPF66" s="1636"/>
      <c r="RPG66" s="1636"/>
      <c r="RPH66" s="1636"/>
      <c r="RPI66" s="1636"/>
      <c r="RPJ66" s="1636"/>
      <c r="RPK66" s="1636"/>
      <c r="RPL66" s="1636"/>
      <c r="RPM66" s="1636"/>
      <c r="RPN66" s="1636"/>
      <c r="RPO66" s="1636"/>
      <c r="RPP66" s="1636"/>
      <c r="RPQ66" s="1636"/>
      <c r="RPR66" s="1636"/>
      <c r="RPS66" s="1636"/>
      <c r="RPT66" s="1636"/>
      <c r="RPU66" s="1636"/>
      <c r="RPV66" s="1636"/>
      <c r="RPW66" s="1636"/>
      <c r="RPX66" s="1636"/>
      <c r="RPY66" s="1636"/>
      <c r="RPZ66" s="1636"/>
      <c r="RQA66" s="1636"/>
      <c r="RQB66" s="1636"/>
      <c r="RQC66" s="1636"/>
      <c r="RQD66" s="1636"/>
      <c r="RQE66" s="1636"/>
      <c r="RQF66" s="1636"/>
      <c r="RQG66" s="1636"/>
      <c r="RQH66" s="1636"/>
      <c r="RQI66" s="1636"/>
      <c r="RQJ66" s="1636"/>
      <c r="RQK66" s="1636"/>
      <c r="RQL66" s="1636"/>
      <c r="RQM66" s="1636"/>
      <c r="RQN66" s="1636"/>
      <c r="RQO66" s="1636"/>
      <c r="RQP66" s="1636"/>
      <c r="RQQ66" s="1636"/>
      <c r="RQR66" s="1636"/>
      <c r="RQS66" s="1636"/>
      <c r="RQT66" s="1636"/>
      <c r="RQU66" s="1636"/>
      <c r="RQV66" s="1636"/>
      <c r="RQW66" s="1636"/>
      <c r="RQX66" s="1636"/>
      <c r="RQY66" s="1636"/>
      <c r="RQZ66" s="1636"/>
      <c r="RRA66" s="1636"/>
      <c r="RRB66" s="1636"/>
      <c r="RRC66" s="1636"/>
      <c r="RRD66" s="1636"/>
      <c r="RRE66" s="1636"/>
      <c r="RRF66" s="1636"/>
      <c r="RRG66" s="1636"/>
      <c r="RRH66" s="1636"/>
      <c r="RRI66" s="1636"/>
      <c r="RRJ66" s="1636"/>
      <c r="RRK66" s="1636"/>
      <c r="RRL66" s="1636"/>
      <c r="RRM66" s="1636"/>
      <c r="RRN66" s="1636"/>
      <c r="RRO66" s="1636"/>
      <c r="RRP66" s="1636"/>
      <c r="RRQ66" s="1636"/>
      <c r="RRR66" s="1636"/>
      <c r="RRS66" s="1636"/>
      <c r="RRT66" s="1636"/>
      <c r="RRU66" s="1636"/>
      <c r="RRV66" s="1636"/>
      <c r="RRW66" s="1636"/>
      <c r="RRX66" s="1636"/>
      <c r="RRY66" s="1636"/>
      <c r="RRZ66" s="1636"/>
      <c r="RSA66" s="1636"/>
      <c r="RSB66" s="1636"/>
      <c r="RSC66" s="1636"/>
      <c r="RSD66" s="1636"/>
      <c r="RSE66" s="1636"/>
      <c r="RSF66" s="1636"/>
      <c r="RSG66" s="1636"/>
      <c r="RSH66" s="1636"/>
      <c r="RSI66" s="1636"/>
      <c r="RSJ66" s="1636"/>
      <c r="RSK66" s="1636"/>
      <c r="RSL66" s="1636"/>
      <c r="RSM66" s="1636"/>
      <c r="RSN66" s="1636"/>
      <c r="RSO66" s="1636"/>
      <c r="RSP66" s="1636"/>
      <c r="RSQ66" s="1636"/>
      <c r="RSR66" s="1636"/>
      <c r="RSS66" s="1636"/>
      <c r="RST66" s="1636"/>
      <c r="RSU66" s="1636"/>
      <c r="RSV66" s="1636"/>
      <c r="RSW66" s="1636"/>
      <c r="RSX66" s="1636"/>
      <c r="RSY66" s="1636"/>
      <c r="RSZ66" s="1636"/>
      <c r="RTA66" s="1636"/>
      <c r="RTB66" s="1636"/>
      <c r="RTC66" s="1636"/>
      <c r="RTD66" s="1636"/>
      <c r="RTE66" s="1636"/>
      <c r="RTF66" s="1636"/>
      <c r="RTG66" s="1636"/>
      <c r="RTH66" s="1636"/>
      <c r="RTI66" s="1636"/>
      <c r="RTJ66" s="1636"/>
      <c r="RTK66" s="1636"/>
      <c r="RTL66" s="1636"/>
      <c r="RTM66" s="1636"/>
      <c r="RTN66" s="1636"/>
      <c r="RTO66" s="1636"/>
      <c r="RTP66" s="1636"/>
      <c r="RTQ66" s="1636"/>
      <c r="RTR66" s="1636"/>
      <c r="RTS66" s="1636"/>
      <c r="RTT66" s="1636"/>
      <c r="RTU66" s="1636"/>
      <c r="RTV66" s="1636"/>
      <c r="RTW66" s="1636"/>
      <c r="RTX66" s="1636"/>
      <c r="RTY66" s="1636"/>
      <c r="RTZ66" s="1636"/>
      <c r="RUA66" s="1636"/>
      <c r="RUB66" s="1636"/>
      <c r="RUC66" s="1636"/>
      <c r="RUD66" s="1636"/>
      <c r="RUE66" s="1636"/>
      <c r="RUF66" s="1636"/>
      <c r="RUG66" s="1636"/>
      <c r="RUH66" s="1636"/>
      <c r="RUI66" s="1636"/>
      <c r="RUJ66" s="1636"/>
      <c r="RUK66" s="1636"/>
      <c r="RUL66" s="1636"/>
      <c r="RUM66" s="1636"/>
      <c r="RUN66" s="1636"/>
      <c r="RUO66" s="1636"/>
      <c r="RUP66" s="1636"/>
      <c r="RUQ66" s="1636"/>
      <c r="RUR66" s="1636"/>
      <c r="RUS66" s="1636"/>
      <c r="RUT66" s="1636"/>
      <c r="RUU66" s="1636"/>
      <c r="RUV66" s="1636"/>
      <c r="RUW66" s="1636"/>
      <c r="RUX66" s="1636"/>
      <c r="RUY66" s="1636"/>
      <c r="RUZ66" s="1636"/>
      <c r="RVA66" s="1636"/>
      <c r="RVB66" s="1636"/>
      <c r="RVC66" s="1636"/>
      <c r="RVD66" s="1636"/>
      <c r="RVE66" s="1636"/>
      <c r="RVF66" s="1636"/>
      <c r="RVG66" s="1636"/>
      <c r="RVH66" s="1636"/>
      <c r="RVI66" s="1636"/>
      <c r="RVJ66" s="1636"/>
      <c r="RVK66" s="1636"/>
      <c r="RVL66" s="1636"/>
      <c r="RVM66" s="1636"/>
      <c r="RVN66" s="1636"/>
      <c r="RVO66" s="1636"/>
      <c r="RVP66" s="1636"/>
      <c r="RVQ66" s="1636"/>
      <c r="RVR66" s="1636"/>
      <c r="RVS66" s="1636"/>
      <c r="RVT66" s="1636"/>
      <c r="RVU66" s="1636"/>
      <c r="RVV66" s="1636"/>
      <c r="RVW66" s="1636"/>
      <c r="RVX66" s="1636"/>
      <c r="RVY66" s="1636"/>
      <c r="RVZ66" s="1636"/>
      <c r="RWA66" s="1636"/>
      <c r="RWB66" s="1636"/>
      <c r="RWC66" s="1636"/>
      <c r="RWD66" s="1636"/>
      <c r="RWE66" s="1636"/>
      <c r="RWF66" s="1636"/>
      <c r="RWG66" s="1636"/>
      <c r="RWH66" s="1636"/>
      <c r="RWI66" s="1636"/>
      <c r="RWJ66" s="1636"/>
      <c r="RWK66" s="1636"/>
      <c r="RWL66" s="1636"/>
      <c r="RWM66" s="1636"/>
      <c r="RWN66" s="1636"/>
      <c r="RWO66" s="1636"/>
      <c r="RWP66" s="1636"/>
      <c r="RWQ66" s="1636"/>
      <c r="RWR66" s="1636"/>
      <c r="RWS66" s="1636"/>
      <c r="RWT66" s="1636"/>
      <c r="RWU66" s="1636"/>
      <c r="RWV66" s="1636"/>
      <c r="RWW66" s="1636"/>
      <c r="RWX66" s="1636"/>
      <c r="RWY66" s="1636"/>
      <c r="RWZ66" s="1636"/>
      <c r="RXA66" s="1636"/>
      <c r="RXB66" s="1636"/>
      <c r="RXC66" s="1636"/>
      <c r="RXD66" s="1636"/>
      <c r="RXE66" s="1636"/>
      <c r="RXF66" s="1636"/>
      <c r="RXG66" s="1636"/>
      <c r="RXH66" s="1636"/>
      <c r="RXI66" s="1636"/>
      <c r="RXJ66" s="1636"/>
      <c r="RXK66" s="1636"/>
      <c r="RXL66" s="1636"/>
      <c r="RXM66" s="1636"/>
      <c r="RXN66" s="1636"/>
      <c r="RXO66" s="1636"/>
      <c r="RXP66" s="1636"/>
      <c r="RXQ66" s="1636"/>
      <c r="RXR66" s="1636"/>
      <c r="RXS66" s="1636"/>
      <c r="RXT66" s="1636"/>
      <c r="RXU66" s="1636"/>
      <c r="RXV66" s="1636"/>
      <c r="RXW66" s="1636"/>
      <c r="RXX66" s="1636"/>
      <c r="RXY66" s="1636"/>
      <c r="RXZ66" s="1636"/>
      <c r="RYA66" s="1636"/>
      <c r="RYB66" s="1636"/>
      <c r="RYC66" s="1636"/>
      <c r="RYD66" s="1636"/>
      <c r="RYE66" s="1636"/>
      <c r="RYF66" s="1636"/>
      <c r="RYG66" s="1636"/>
      <c r="RYH66" s="1636"/>
      <c r="RYI66" s="1636"/>
      <c r="RYJ66" s="1636"/>
      <c r="RYK66" s="1636"/>
      <c r="RYL66" s="1636"/>
      <c r="RYM66" s="1636"/>
      <c r="RYN66" s="1636"/>
      <c r="RYO66" s="1636"/>
      <c r="RYP66" s="1636"/>
      <c r="RYQ66" s="1636"/>
      <c r="RYR66" s="1636"/>
      <c r="RYS66" s="1636"/>
      <c r="RYT66" s="1636"/>
      <c r="RYU66" s="1636"/>
      <c r="RYV66" s="1636"/>
      <c r="RYW66" s="1636"/>
      <c r="RYX66" s="1636"/>
      <c r="RYY66" s="1636"/>
      <c r="RYZ66" s="1636"/>
      <c r="RZA66" s="1636"/>
      <c r="RZB66" s="1636"/>
      <c r="RZC66" s="1636"/>
      <c r="RZD66" s="1636"/>
      <c r="RZE66" s="1636"/>
      <c r="RZF66" s="1636"/>
      <c r="RZG66" s="1636"/>
      <c r="RZH66" s="1636"/>
      <c r="RZI66" s="1636"/>
      <c r="RZJ66" s="1636"/>
      <c r="RZK66" s="1636"/>
      <c r="RZL66" s="1636"/>
      <c r="RZM66" s="1636"/>
      <c r="RZN66" s="1636"/>
      <c r="RZO66" s="1636"/>
      <c r="RZP66" s="1636"/>
      <c r="RZQ66" s="1636"/>
      <c r="RZR66" s="1636"/>
      <c r="RZS66" s="1636"/>
      <c r="RZT66" s="1636"/>
      <c r="RZU66" s="1636"/>
      <c r="RZV66" s="1636"/>
      <c r="RZW66" s="1636"/>
      <c r="RZX66" s="1636"/>
      <c r="RZY66" s="1636"/>
      <c r="RZZ66" s="1636"/>
      <c r="SAA66" s="1636"/>
      <c r="SAB66" s="1636"/>
      <c r="SAC66" s="1636"/>
      <c r="SAD66" s="1636"/>
      <c r="SAE66" s="1636"/>
      <c r="SAF66" s="1636"/>
      <c r="SAG66" s="1636"/>
      <c r="SAH66" s="1636"/>
      <c r="SAI66" s="1636"/>
      <c r="SAJ66" s="1636"/>
      <c r="SAK66" s="1636"/>
      <c r="SAL66" s="1636"/>
      <c r="SAM66" s="1636"/>
      <c r="SAN66" s="1636"/>
      <c r="SAO66" s="1636"/>
      <c r="SAP66" s="1636"/>
      <c r="SAQ66" s="1636"/>
      <c r="SAR66" s="1636"/>
      <c r="SAS66" s="1636"/>
      <c r="SAT66" s="1636"/>
      <c r="SAU66" s="1636"/>
      <c r="SAV66" s="1636"/>
      <c r="SAW66" s="1636"/>
      <c r="SAX66" s="1636"/>
      <c r="SAY66" s="1636"/>
      <c r="SAZ66" s="1636"/>
      <c r="SBA66" s="1636"/>
      <c r="SBB66" s="1636"/>
      <c r="SBC66" s="1636"/>
      <c r="SBD66" s="1636"/>
      <c r="SBE66" s="1636"/>
      <c r="SBF66" s="1636"/>
      <c r="SBG66" s="1636"/>
      <c r="SBH66" s="1636"/>
      <c r="SBI66" s="1636"/>
      <c r="SBJ66" s="1636"/>
      <c r="SBK66" s="1636"/>
      <c r="SBL66" s="1636"/>
      <c r="SBM66" s="1636"/>
      <c r="SBN66" s="1636"/>
      <c r="SBO66" s="1636"/>
      <c r="SBP66" s="1636"/>
      <c r="SBQ66" s="1636"/>
      <c r="SBR66" s="1636"/>
      <c r="SBS66" s="1636"/>
      <c r="SBT66" s="1636"/>
      <c r="SBU66" s="1636"/>
      <c r="SBV66" s="1636"/>
      <c r="SBW66" s="1636"/>
      <c r="SBX66" s="1636"/>
      <c r="SBY66" s="1636"/>
      <c r="SBZ66" s="1636"/>
      <c r="SCA66" s="1636"/>
      <c r="SCB66" s="1636"/>
      <c r="SCC66" s="1636"/>
      <c r="SCD66" s="1636"/>
      <c r="SCE66" s="1636"/>
      <c r="SCF66" s="1636"/>
      <c r="SCG66" s="1636"/>
      <c r="SCH66" s="1636"/>
      <c r="SCI66" s="1636"/>
      <c r="SCJ66" s="1636"/>
      <c r="SCK66" s="1636"/>
      <c r="SCL66" s="1636"/>
      <c r="SCM66" s="1636"/>
      <c r="SCN66" s="1636"/>
      <c r="SCO66" s="1636"/>
      <c r="SCP66" s="1636"/>
      <c r="SCQ66" s="1636"/>
      <c r="SCR66" s="1636"/>
      <c r="SCS66" s="1636"/>
      <c r="SCT66" s="1636"/>
      <c r="SCU66" s="1636"/>
      <c r="SCV66" s="1636"/>
      <c r="SCW66" s="1636"/>
      <c r="SCX66" s="1636"/>
      <c r="SCY66" s="1636"/>
      <c r="SCZ66" s="1636"/>
      <c r="SDA66" s="1636"/>
      <c r="SDB66" s="1636"/>
      <c r="SDC66" s="1636"/>
      <c r="SDD66" s="1636"/>
      <c r="SDE66" s="1636"/>
      <c r="SDF66" s="1636"/>
      <c r="SDG66" s="1636"/>
      <c r="SDH66" s="1636"/>
      <c r="SDI66" s="1636"/>
      <c r="SDJ66" s="1636"/>
      <c r="SDK66" s="1636"/>
      <c r="SDL66" s="1636"/>
      <c r="SDM66" s="1636"/>
      <c r="SDN66" s="1636"/>
      <c r="SDO66" s="1636"/>
      <c r="SDP66" s="1636"/>
      <c r="SDQ66" s="1636"/>
      <c r="SDR66" s="1636"/>
      <c r="SDS66" s="1636"/>
      <c r="SDT66" s="1636"/>
      <c r="SDU66" s="1636"/>
      <c r="SDV66" s="1636"/>
      <c r="SDW66" s="1636"/>
      <c r="SDX66" s="1636"/>
      <c r="SDY66" s="1636"/>
      <c r="SDZ66" s="1636"/>
      <c r="SEA66" s="1636"/>
      <c r="SEB66" s="1636"/>
      <c r="SEC66" s="1636"/>
      <c r="SED66" s="1636"/>
      <c r="SEE66" s="1636"/>
      <c r="SEF66" s="1636"/>
      <c r="SEG66" s="1636"/>
      <c r="SEH66" s="1636"/>
      <c r="SEI66" s="1636"/>
      <c r="SEJ66" s="1636"/>
      <c r="SEK66" s="1636"/>
      <c r="SEL66" s="1636"/>
      <c r="SEM66" s="1636"/>
      <c r="SEN66" s="1636"/>
      <c r="SEO66" s="1636"/>
      <c r="SEP66" s="1636"/>
      <c r="SEQ66" s="1636"/>
      <c r="SER66" s="1636"/>
      <c r="SES66" s="1636"/>
      <c r="SET66" s="1636"/>
      <c r="SEU66" s="1636"/>
      <c r="SEV66" s="1636"/>
      <c r="SEW66" s="1636"/>
      <c r="SEX66" s="1636"/>
      <c r="SEY66" s="1636"/>
      <c r="SEZ66" s="1636"/>
      <c r="SFA66" s="1636"/>
      <c r="SFB66" s="1636"/>
      <c r="SFC66" s="1636"/>
      <c r="SFD66" s="1636"/>
      <c r="SFE66" s="1636"/>
      <c r="SFF66" s="1636"/>
      <c r="SFG66" s="1636"/>
      <c r="SFH66" s="1636"/>
      <c r="SFI66" s="1636"/>
      <c r="SFJ66" s="1636"/>
      <c r="SFK66" s="1636"/>
      <c r="SFL66" s="1636"/>
      <c r="SFM66" s="1636"/>
      <c r="SFN66" s="1636"/>
      <c r="SFO66" s="1636"/>
      <c r="SFP66" s="1636"/>
      <c r="SFQ66" s="1636"/>
      <c r="SFR66" s="1636"/>
      <c r="SFS66" s="1636"/>
      <c r="SFT66" s="1636"/>
      <c r="SFU66" s="1636"/>
      <c r="SFV66" s="1636"/>
      <c r="SFW66" s="1636"/>
      <c r="SFX66" s="1636"/>
      <c r="SFY66" s="1636"/>
      <c r="SFZ66" s="1636"/>
      <c r="SGA66" s="1636"/>
      <c r="SGB66" s="1636"/>
      <c r="SGC66" s="1636"/>
      <c r="SGD66" s="1636"/>
      <c r="SGE66" s="1636"/>
      <c r="SGF66" s="1636"/>
      <c r="SGG66" s="1636"/>
      <c r="SGH66" s="1636"/>
      <c r="SGI66" s="1636"/>
      <c r="SGJ66" s="1636"/>
      <c r="SGK66" s="1636"/>
      <c r="SGL66" s="1636"/>
      <c r="SGM66" s="1636"/>
      <c r="SGN66" s="1636"/>
      <c r="SGO66" s="1636"/>
      <c r="SGP66" s="1636"/>
      <c r="SGQ66" s="1636"/>
      <c r="SGR66" s="1636"/>
      <c r="SGS66" s="1636"/>
      <c r="SGT66" s="1636"/>
      <c r="SGU66" s="1636"/>
      <c r="SGV66" s="1636"/>
      <c r="SGW66" s="1636"/>
      <c r="SGX66" s="1636"/>
      <c r="SGY66" s="1636"/>
      <c r="SGZ66" s="1636"/>
      <c r="SHA66" s="1636"/>
      <c r="SHB66" s="1636"/>
      <c r="SHC66" s="1636"/>
      <c r="SHD66" s="1636"/>
      <c r="SHE66" s="1636"/>
      <c r="SHF66" s="1636"/>
      <c r="SHG66" s="1636"/>
      <c r="SHH66" s="1636"/>
      <c r="SHI66" s="1636"/>
      <c r="SHJ66" s="1636"/>
      <c r="SHK66" s="1636"/>
      <c r="SHL66" s="1636"/>
      <c r="SHM66" s="1636"/>
      <c r="SHN66" s="1636"/>
      <c r="SHO66" s="1636"/>
      <c r="SHP66" s="1636"/>
      <c r="SHQ66" s="1636"/>
      <c r="SHR66" s="1636"/>
      <c r="SHS66" s="1636"/>
      <c r="SHT66" s="1636"/>
      <c r="SHU66" s="1636"/>
      <c r="SHV66" s="1636"/>
      <c r="SHW66" s="1636"/>
      <c r="SHX66" s="1636"/>
      <c r="SHY66" s="1636"/>
      <c r="SHZ66" s="1636"/>
      <c r="SIA66" s="1636"/>
      <c r="SIB66" s="1636"/>
      <c r="SIC66" s="1636"/>
      <c r="SID66" s="1636"/>
      <c r="SIE66" s="1636"/>
      <c r="SIF66" s="1636"/>
      <c r="SIG66" s="1636"/>
      <c r="SIH66" s="1636"/>
      <c r="SII66" s="1636"/>
      <c r="SIJ66" s="1636"/>
      <c r="SIK66" s="1636"/>
      <c r="SIL66" s="1636"/>
      <c r="SIM66" s="1636"/>
      <c r="SIN66" s="1636"/>
      <c r="SIO66" s="1636"/>
      <c r="SIP66" s="1636"/>
      <c r="SIQ66" s="1636"/>
      <c r="SIR66" s="1636"/>
      <c r="SIS66" s="1636"/>
      <c r="SIT66" s="1636"/>
      <c r="SIU66" s="1636"/>
      <c r="SIV66" s="1636"/>
      <c r="SIW66" s="1636"/>
      <c r="SIX66" s="1636"/>
      <c r="SIY66" s="1636"/>
      <c r="SIZ66" s="1636"/>
      <c r="SJA66" s="1636"/>
      <c r="SJB66" s="1636"/>
      <c r="SJC66" s="1636"/>
      <c r="SJD66" s="1636"/>
      <c r="SJE66" s="1636"/>
      <c r="SJF66" s="1636"/>
      <c r="SJG66" s="1636"/>
      <c r="SJH66" s="1636"/>
      <c r="SJI66" s="1636"/>
      <c r="SJJ66" s="1636"/>
      <c r="SJK66" s="1636"/>
      <c r="SJL66" s="1636"/>
      <c r="SJM66" s="1636"/>
      <c r="SJN66" s="1636"/>
      <c r="SJO66" s="1636"/>
      <c r="SJP66" s="1636"/>
      <c r="SJQ66" s="1636"/>
      <c r="SJR66" s="1636"/>
      <c r="SJS66" s="1636"/>
      <c r="SJT66" s="1636"/>
      <c r="SJU66" s="1636"/>
      <c r="SJV66" s="1636"/>
      <c r="SJW66" s="1636"/>
      <c r="SJX66" s="1636"/>
      <c r="SJY66" s="1636"/>
      <c r="SJZ66" s="1636"/>
      <c r="SKA66" s="1636"/>
      <c r="SKB66" s="1636"/>
      <c r="SKC66" s="1636"/>
      <c r="SKD66" s="1636"/>
      <c r="SKE66" s="1636"/>
      <c r="SKF66" s="1636"/>
      <c r="SKG66" s="1636"/>
      <c r="SKH66" s="1636"/>
      <c r="SKI66" s="1636"/>
      <c r="SKJ66" s="1636"/>
      <c r="SKK66" s="1636"/>
      <c r="SKL66" s="1636"/>
      <c r="SKM66" s="1636"/>
      <c r="SKN66" s="1636"/>
      <c r="SKO66" s="1636"/>
      <c r="SKP66" s="1636"/>
      <c r="SKQ66" s="1636"/>
      <c r="SKR66" s="1636"/>
      <c r="SKS66" s="1636"/>
      <c r="SKT66" s="1636"/>
      <c r="SKU66" s="1636"/>
      <c r="SKV66" s="1636"/>
      <c r="SKW66" s="1636"/>
      <c r="SKX66" s="1636"/>
      <c r="SKY66" s="1636"/>
      <c r="SKZ66" s="1636"/>
      <c r="SLA66" s="1636"/>
      <c r="SLB66" s="1636"/>
      <c r="SLC66" s="1636"/>
      <c r="SLD66" s="1636"/>
      <c r="SLE66" s="1636"/>
      <c r="SLF66" s="1636"/>
      <c r="SLG66" s="1636"/>
      <c r="SLH66" s="1636"/>
      <c r="SLI66" s="1636"/>
      <c r="SLJ66" s="1636"/>
      <c r="SLK66" s="1636"/>
      <c r="SLL66" s="1636"/>
      <c r="SLM66" s="1636"/>
      <c r="SLN66" s="1636"/>
      <c r="SLO66" s="1636"/>
      <c r="SLP66" s="1636"/>
      <c r="SLQ66" s="1636"/>
      <c r="SLR66" s="1636"/>
      <c r="SLS66" s="1636"/>
      <c r="SLT66" s="1636"/>
      <c r="SLU66" s="1636"/>
      <c r="SLV66" s="1636"/>
      <c r="SLW66" s="1636"/>
      <c r="SLX66" s="1636"/>
      <c r="SLY66" s="1636"/>
      <c r="SLZ66" s="1636"/>
      <c r="SMA66" s="1636"/>
      <c r="SMB66" s="1636"/>
      <c r="SMC66" s="1636"/>
      <c r="SMD66" s="1636"/>
      <c r="SME66" s="1636"/>
      <c r="SMF66" s="1636"/>
      <c r="SMG66" s="1636"/>
      <c r="SMH66" s="1636"/>
      <c r="SMI66" s="1636"/>
      <c r="SMJ66" s="1636"/>
      <c r="SMK66" s="1636"/>
      <c r="SML66" s="1636"/>
      <c r="SMM66" s="1636"/>
      <c r="SMN66" s="1636"/>
      <c r="SMO66" s="1636"/>
      <c r="SMP66" s="1636"/>
      <c r="SMQ66" s="1636"/>
      <c r="SMR66" s="1636"/>
      <c r="SMS66" s="1636"/>
      <c r="SMT66" s="1636"/>
      <c r="SMU66" s="1636"/>
      <c r="SMV66" s="1636"/>
      <c r="SMW66" s="1636"/>
      <c r="SMX66" s="1636"/>
      <c r="SMY66" s="1636"/>
      <c r="SMZ66" s="1636"/>
      <c r="SNA66" s="1636"/>
      <c r="SNB66" s="1636"/>
      <c r="SNC66" s="1636"/>
      <c r="SND66" s="1636"/>
      <c r="SNE66" s="1636"/>
      <c r="SNF66" s="1636"/>
      <c r="SNG66" s="1636"/>
      <c r="SNH66" s="1636"/>
      <c r="SNI66" s="1636"/>
      <c r="SNJ66" s="1636"/>
      <c r="SNK66" s="1636"/>
      <c r="SNL66" s="1636"/>
      <c r="SNM66" s="1636"/>
      <c r="SNN66" s="1636"/>
      <c r="SNO66" s="1636"/>
      <c r="SNP66" s="1636"/>
      <c r="SNQ66" s="1636"/>
      <c r="SNR66" s="1636"/>
      <c r="SNS66" s="1636"/>
      <c r="SNT66" s="1636"/>
      <c r="SNU66" s="1636"/>
      <c r="SNV66" s="1636"/>
      <c r="SNW66" s="1636"/>
      <c r="SNX66" s="1636"/>
      <c r="SNY66" s="1636"/>
      <c r="SNZ66" s="1636"/>
      <c r="SOA66" s="1636"/>
      <c r="SOB66" s="1636"/>
      <c r="SOC66" s="1636"/>
      <c r="SOD66" s="1636"/>
      <c r="SOE66" s="1636"/>
      <c r="SOF66" s="1636"/>
      <c r="SOG66" s="1636"/>
      <c r="SOH66" s="1636"/>
      <c r="SOI66" s="1636"/>
      <c r="SOJ66" s="1636"/>
      <c r="SOK66" s="1636"/>
      <c r="SOL66" s="1636"/>
      <c r="SOM66" s="1636"/>
      <c r="SON66" s="1636"/>
      <c r="SOO66" s="1636"/>
      <c r="SOP66" s="1636"/>
      <c r="SOQ66" s="1636"/>
      <c r="SOR66" s="1636"/>
      <c r="SOS66" s="1636"/>
      <c r="SOT66" s="1636"/>
      <c r="SOU66" s="1636"/>
      <c r="SOV66" s="1636"/>
      <c r="SOW66" s="1636"/>
      <c r="SOX66" s="1636"/>
      <c r="SOY66" s="1636"/>
      <c r="SOZ66" s="1636"/>
      <c r="SPA66" s="1636"/>
      <c r="SPB66" s="1636"/>
      <c r="SPC66" s="1636"/>
      <c r="SPD66" s="1636"/>
      <c r="SPE66" s="1636"/>
      <c r="SPF66" s="1636"/>
      <c r="SPG66" s="1636"/>
      <c r="SPH66" s="1636"/>
      <c r="SPI66" s="1636"/>
      <c r="SPJ66" s="1636"/>
      <c r="SPK66" s="1636"/>
      <c r="SPL66" s="1636"/>
      <c r="SPM66" s="1636"/>
      <c r="SPN66" s="1636"/>
      <c r="SPO66" s="1636"/>
      <c r="SPP66" s="1636"/>
      <c r="SPQ66" s="1636"/>
      <c r="SPR66" s="1636"/>
      <c r="SPS66" s="1636"/>
      <c r="SPT66" s="1636"/>
      <c r="SPU66" s="1636"/>
      <c r="SPV66" s="1636"/>
      <c r="SPW66" s="1636"/>
      <c r="SPX66" s="1636"/>
      <c r="SPY66" s="1636"/>
      <c r="SPZ66" s="1636"/>
      <c r="SQA66" s="1636"/>
      <c r="SQB66" s="1636"/>
      <c r="SQC66" s="1636"/>
      <c r="SQD66" s="1636"/>
      <c r="SQE66" s="1636"/>
      <c r="SQF66" s="1636"/>
      <c r="SQG66" s="1636"/>
      <c r="SQH66" s="1636"/>
      <c r="SQI66" s="1636"/>
      <c r="SQJ66" s="1636"/>
      <c r="SQK66" s="1636"/>
      <c r="SQL66" s="1636"/>
      <c r="SQM66" s="1636"/>
      <c r="SQN66" s="1636"/>
      <c r="SQO66" s="1636"/>
      <c r="SQP66" s="1636"/>
      <c r="SQQ66" s="1636"/>
      <c r="SQR66" s="1636"/>
      <c r="SQS66" s="1636"/>
      <c r="SQT66" s="1636"/>
      <c r="SQU66" s="1636"/>
      <c r="SQV66" s="1636"/>
      <c r="SQW66" s="1636"/>
      <c r="SQX66" s="1636"/>
      <c r="SQY66" s="1636"/>
      <c r="SQZ66" s="1636"/>
      <c r="SRA66" s="1636"/>
      <c r="SRB66" s="1636"/>
      <c r="SRC66" s="1636"/>
      <c r="SRD66" s="1636"/>
      <c r="SRE66" s="1636"/>
      <c r="SRF66" s="1636"/>
      <c r="SRG66" s="1636"/>
      <c r="SRH66" s="1636"/>
      <c r="SRI66" s="1636"/>
      <c r="SRJ66" s="1636"/>
      <c r="SRK66" s="1636"/>
      <c r="SRL66" s="1636"/>
      <c r="SRM66" s="1636"/>
      <c r="SRN66" s="1636"/>
      <c r="SRO66" s="1636"/>
      <c r="SRP66" s="1636"/>
      <c r="SRQ66" s="1636"/>
      <c r="SRR66" s="1636"/>
      <c r="SRS66" s="1636"/>
      <c r="SRT66" s="1636"/>
      <c r="SRU66" s="1636"/>
      <c r="SRV66" s="1636"/>
      <c r="SRW66" s="1636"/>
      <c r="SRX66" s="1636"/>
      <c r="SRY66" s="1636"/>
      <c r="SRZ66" s="1636"/>
      <c r="SSA66" s="1636"/>
      <c r="SSB66" s="1636"/>
      <c r="SSC66" s="1636"/>
      <c r="SSD66" s="1636"/>
      <c r="SSE66" s="1636"/>
      <c r="SSF66" s="1636"/>
      <c r="SSG66" s="1636"/>
      <c r="SSH66" s="1636"/>
      <c r="SSI66" s="1636"/>
      <c r="SSJ66" s="1636"/>
      <c r="SSK66" s="1636"/>
      <c r="SSL66" s="1636"/>
      <c r="SSM66" s="1636"/>
      <c r="SSN66" s="1636"/>
      <c r="SSO66" s="1636"/>
      <c r="SSP66" s="1636"/>
      <c r="SSQ66" s="1636"/>
      <c r="SSR66" s="1636"/>
      <c r="SSS66" s="1636"/>
      <c r="SST66" s="1636"/>
      <c r="SSU66" s="1636"/>
      <c r="SSV66" s="1636"/>
      <c r="SSW66" s="1636"/>
      <c r="SSX66" s="1636"/>
      <c r="SSY66" s="1636"/>
      <c r="SSZ66" s="1636"/>
      <c r="STA66" s="1636"/>
      <c r="STB66" s="1636"/>
      <c r="STC66" s="1636"/>
      <c r="STD66" s="1636"/>
      <c r="STE66" s="1636"/>
      <c r="STF66" s="1636"/>
      <c r="STG66" s="1636"/>
      <c r="STH66" s="1636"/>
      <c r="STI66" s="1636"/>
      <c r="STJ66" s="1636"/>
      <c r="STK66" s="1636"/>
      <c r="STL66" s="1636"/>
      <c r="STM66" s="1636"/>
      <c r="STN66" s="1636"/>
      <c r="STO66" s="1636"/>
      <c r="STP66" s="1636"/>
      <c r="STQ66" s="1636"/>
      <c r="STR66" s="1636"/>
      <c r="STS66" s="1636"/>
      <c r="STT66" s="1636"/>
      <c r="STU66" s="1636"/>
      <c r="STV66" s="1636"/>
      <c r="STW66" s="1636"/>
      <c r="STX66" s="1636"/>
      <c r="STY66" s="1636"/>
      <c r="STZ66" s="1636"/>
      <c r="SUA66" s="1636"/>
      <c r="SUB66" s="1636"/>
      <c r="SUC66" s="1636"/>
      <c r="SUD66" s="1636"/>
      <c r="SUE66" s="1636"/>
      <c r="SUF66" s="1636"/>
      <c r="SUG66" s="1636"/>
      <c r="SUH66" s="1636"/>
      <c r="SUI66" s="1636"/>
      <c r="SUJ66" s="1636"/>
      <c r="SUK66" s="1636"/>
      <c r="SUL66" s="1636"/>
      <c r="SUM66" s="1636"/>
      <c r="SUN66" s="1636"/>
      <c r="SUO66" s="1636"/>
      <c r="SUP66" s="1636"/>
      <c r="SUQ66" s="1636"/>
      <c r="SUR66" s="1636"/>
      <c r="SUS66" s="1636"/>
      <c r="SUT66" s="1636"/>
      <c r="SUU66" s="1636"/>
      <c r="SUV66" s="1636"/>
      <c r="SUW66" s="1636"/>
      <c r="SUX66" s="1636"/>
      <c r="SUY66" s="1636"/>
      <c r="SUZ66" s="1636"/>
      <c r="SVA66" s="1636"/>
      <c r="SVB66" s="1636"/>
      <c r="SVC66" s="1636"/>
      <c r="SVD66" s="1636"/>
      <c r="SVE66" s="1636"/>
      <c r="SVF66" s="1636"/>
      <c r="SVG66" s="1636"/>
      <c r="SVH66" s="1636"/>
      <c r="SVI66" s="1636"/>
      <c r="SVJ66" s="1636"/>
      <c r="SVK66" s="1636"/>
      <c r="SVL66" s="1636"/>
      <c r="SVM66" s="1636"/>
      <c r="SVN66" s="1636"/>
      <c r="SVO66" s="1636"/>
      <c r="SVP66" s="1636"/>
      <c r="SVQ66" s="1636"/>
      <c r="SVR66" s="1636"/>
      <c r="SVS66" s="1636"/>
      <c r="SVT66" s="1636"/>
      <c r="SVU66" s="1636"/>
      <c r="SVV66" s="1636"/>
      <c r="SVW66" s="1636"/>
      <c r="SVX66" s="1636"/>
      <c r="SVY66" s="1636"/>
      <c r="SVZ66" s="1636"/>
      <c r="SWA66" s="1636"/>
      <c r="SWB66" s="1636"/>
      <c r="SWC66" s="1636"/>
      <c r="SWD66" s="1636"/>
      <c r="SWE66" s="1636"/>
      <c r="SWF66" s="1636"/>
      <c r="SWG66" s="1636"/>
      <c r="SWH66" s="1636"/>
      <c r="SWI66" s="1636"/>
      <c r="SWJ66" s="1636"/>
      <c r="SWK66" s="1636"/>
      <c r="SWL66" s="1636"/>
      <c r="SWM66" s="1636"/>
      <c r="SWN66" s="1636"/>
      <c r="SWO66" s="1636"/>
      <c r="SWP66" s="1636"/>
      <c r="SWQ66" s="1636"/>
      <c r="SWR66" s="1636"/>
      <c r="SWS66" s="1636"/>
      <c r="SWT66" s="1636"/>
      <c r="SWU66" s="1636"/>
      <c r="SWV66" s="1636"/>
      <c r="SWW66" s="1636"/>
      <c r="SWX66" s="1636"/>
      <c r="SWY66" s="1636"/>
      <c r="SWZ66" s="1636"/>
      <c r="SXA66" s="1636"/>
      <c r="SXB66" s="1636"/>
      <c r="SXC66" s="1636"/>
      <c r="SXD66" s="1636"/>
      <c r="SXE66" s="1636"/>
      <c r="SXF66" s="1636"/>
      <c r="SXG66" s="1636"/>
      <c r="SXH66" s="1636"/>
      <c r="SXI66" s="1636"/>
      <c r="SXJ66" s="1636"/>
      <c r="SXK66" s="1636"/>
      <c r="SXL66" s="1636"/>
      <c r="SXM66" s="1636"/>
      <c r="SXN66" s="1636"/>
      <c r="SXO66" s="1636"/>
      <c r="SXP66" s="1636"/>
      <c r="SXQ66" s="1636"/>
      <c r="SXR66" s="1636"/>
      <c r="SXS66" s="1636"/>
      <c r="SXT66" s="1636"/>
      <c r="SXU66" s="1636"/>
      <c r="SXV66" s="1636"/>
      <c r="SXW66" s="1636"/>
      <c r="SXX66" s="1636"/>
      <c r="SXY66" s="1636"/>
      <c r="SXZ66" s="1636"/>
      <c r="SYA66" s="1636"/>
      <c r="SYB66" s="1636"/>
      <c r="SYC66" s="1636"/>
      <c r="SYD66" s="1636"/>
      <c r="SYE66" s="1636"/>
      <c r="SYF66" s="1636"/>
      <c r="SYG66" s="1636"/>
      <c r="SYH66" s="1636"/>
      <c r="SYI66" s="1636"/>
      <c r="SYJ66" s="1636"/>
      <c r="SYK66" s="1636"/>
      <c r="SYL66" s="1636"/>
      <c r="SYM66" s="1636"/>
      <c r="SYN66" s="1636"/>
      <c r="SYO66" s="1636"/>
      <c r="SYP66" s="1636"/>
      <c r="SYQ66" s="1636"/>
      <c r="SYR66" s="1636"/>
      <c r="SYS66" s="1636"/>
      <c r="SYT66" s="1636"/>
      <c r="SYU66" s="1636"/>
      <c r="SYV66" s="1636"/>
      <c r="SYW66" s="1636"/>
      <c r="SYX66" s="1636"/>
      <c r="SYY66" s="1636"/>
      <c r="SYZ66" s="1636"/>
      <c r="SZA66" s="1636"/>
      <c r="SZB66" s="1636"/>
      <c r="SZC66" s="1636"/>
      <c r="SZD66" s="1636"/>
      <c r="SZE66" s="1636"/>
      <c r="SZF66" s="1636"/>
      <c r="SZG66" s="1636"/>
      <c r="SZH66" s="1636"/>
      <c r="SZI66" s="1636"/>
      <c r="SZJ66" s="1636"/>
      <c r="SZK66" s="1636"/>
      <c r="SZL66" s="1636"/>
      <c r="SZM66" s="1636"/>
      <c r="SZN66" s="1636"/>
      <c r="SZO66" s="1636"/>
      <c r="SZP66" s="1636"/>
      <c r="SZQ66" s="1636"/>
      <c r="SZR66" s="1636"/>
      <c r="SZS66" s="1636"/>
      <c r="SZT66" s="1636"/>
      <c r="SZU66" s="1636"/>
      <c r="SZV66" s="1636"/>
      <c r="SZW66" s="1636"/>
      <c r="SZX66" s="1636"/>
      <c r="SZY66" s="1636"/>
      <c r="SZZ66" s="1636"/>
      <c r="TAA66" s="1636"/>
      <c r="TAB66" s="1636"/>
      <c r="TAC66" s="1636"/>
      <c r="TAD66" s="1636"/>
      <c r="TAE66" s="1636"/>
      <c r="TAF66" s="1636"/>
      <c r="TAG66" s="1636"/>
      <c r="TAH66" s="1636"/>
      <c r="TAI66" s="1636"/>
      <c r="TAJ66" s="1636"/>
      <c r="TAK66" s="1636"/>
      <c r="TAL66" s="1636"/>
      <c r="TAM66" s="1636"/>
      <c r="TAN66" s="1636"/>
      <c r="TAO66" s="1636"/>
      <c r="TAP66" s="1636"/>
      <c r="TAQ66" s="1636"/>
      <c r="TAR66" s="1636"/>
      <c r="TAS66" s="1636"/>
      <c r="TAT66" s="1636"/>
      <c r="TAU66" s="1636"/>
      <c r="TAV66" s="1636"/>
      <c r="TAW66" s="1636"/>
      <c r="TAX66" s="1636"/>
      <c r="TAY66" s="1636"/>
      <c r="TAZ66" s="1636"/>
      <c r="TBA66" s="1636"/>
      <c r="TBB66" s="1636"/>
      <c r="TBC66" s="1636"/>
      <c r="TBD66" s="1636"/>
      <c r="TBE66" s="1636"/>
      <c r="TBF66" s="1636"/>
      <c r="TBG66" s="1636"/>
      <c r="TBH66" s="1636"/>
      <c r="TBI66" s="1636"/>
      <c r="TBJ66" s="1636"/>
      <c r="TBK66" s="1636"/>
      <c r="TBL66" s="1636"/>
      <c r="TBM66" s="1636"/>
      <c r="TBN66" s="1636"/>
      <c r="TBO66" s="1636"/>
      <c r="TBP66" s="1636"/>
      <c r="TBQ66" s="1636"/>
      <c r="TBR66" s="1636"/>
      <c r="TBS66" s="1636"/>
      <c r="TBT66" s="1636"/>
      <c r="TBU66" s="1636"/>
      <c r="TBV66" s="1636"/>
      <c r="TBW66" s="1636"/>
      <c r="TBX66" s="1636"/>
      <c r="TBY66" s="1636"/>
      <c r="TBZ66" s="1636"/>
      <c r="TCA66" s="1636"/>
      <c r="TCB66" s="1636"/>
      <c r="TCC66" s="1636"/>
      <c r="TCD66" s="1636"/>
      <c r="TCE66" s="1636"/>
      <c r="TCF66" s="1636"/>
      <c r="TCG66" s="1636"/>
      <c r="TCH66" s="1636"/>
      <c r="TCI66" s="1636"/>
      <c r="TCJ66" s="1636"/>
      <c r="TCK66" s="1636"/>
      <c r="TCL66" s="1636"/>
      <c r="TCM66" s="1636"/>
      <c r="TCN66" s="1636"/>
      <c r="TCO66" s="1636"/>
      <c r="TCP66" s="1636"/>
      <c r="TCQ66" s="1636"/>
      <c r="TCR66" s="1636"/>
      <c r="TCS66" s="1636"/>
      <c r="TCT66" s="1636"/>
      <c r="TCU66" s="1636"/>
      <c r="TCV66" s="1636"/>
      <c r="TCW66" s="1636"/>
      <c r="TCX66" s="1636"/>
      <c r="TCY66" s="1636"/>
      <c r="TCZ66" s="1636"/>
      <c r="TDA66" s="1636"/>
      <c r="TDB66" s="1636"/>
      <c r="TDC66" s="1636"/>
      <c r="TDD66" s="1636"/>
      <c r="TDE66" s="1636"/>
      <c r="TDF66" s="1636"/>
      <c r="TDG66" s="1636"/>
      <c r="TDH66" s="1636"/>
      <c r="TDI66" s="1636"/>
      <c r="TDJ66" s="1636"/>
      <c r="TDK66" s="1636"/>
      <c r="TDL66" s="1636"/>
      <c r="TDM66" s="1636"/>
      <c r="TDN66" s="1636"/>
      <c r="TDO66" s="1636"/>
      <c r="TDP66" s="1636"/>
      <c r="TDQ66" s="1636"/>
      <c r="TDR66" s="1636"/>
      <c r="TDS66" s="1636"/>
      <c r="TDT66" s="1636"/>
      <c r="TDU66" s="1636"/>
      <c r="TDV66" s="1636"/>
      <c r="TDW66" s="1636"/>
      <c r="TDX66" s="1636"/>
      <c r="TDY66" s="1636"/>
      <c r="TDZ66" s="1636"/>
      <c r="TEA66" s="1636"/>
      <c r="TEB66" s="1636"/>
      <c r="TEC66" s="1636"/>
      <c r="TED66" s="1636"/>
      <c r="TEE66" s="1636"/>
      <c r="TEF66" s="1636"/>
      <c r="TEG66" s="1636"/>
      <c r="TEH66" s="1636"/>
      <c r="TEI66" s="1636"/>
      <c r="TEJ66" s="1636"/>
      <c r="TEK66" s="1636"/>
      <c r="TEL66" s="1636"/>
      <c r="TEM66" s="1636"/>
      <c r="TEN66" s="1636"/>
      <c r="TEO66" s="1636"/>
      <c r="TEP66" s="1636"/>
      <c r="TEQ66" s="1636"/>
      <c r="TER66" s="1636"/>
      <c r="TES66" s="1636"/>
      <c r="TET66" s="1636"/>
      <c r="TEU66" s="1636"/>
      <c r="TEV66" s="1636"/>
      <c r="TEW66" s="1636"/>
      <c r="TEX66" s="1636"/>
      <c r="TEY66" s="1636"/>
      <c r="TEZ66" s="1636"/>
      <c r="TFA66" s="1636"/>
      <c r="TFB66" s="1636"/>
      <c r="TFC66" s="1636"/>
      <c r="TFD66" s="1636"/>
      <c r="TFE66" s="1636"/>
      <c r="TFF66" s="1636"/>
      <c r="TFG66" s="1636"/>
      <c r="TFH66" s="1636"/>
      <c r="TFI66" s="1636"/>
      <c r="TFJ66" s="1636"/>
      <c r="TFK66" s="1636"/>
      <c r="TFL66" s="1636"/>
      <c r="TFM66" s="1636"/>
      <c r="TFN66" s="1636"/>
      <c r="TFO66" s="1636"/>
      <c r="TFP66" s="1636"/>
      <c r="TFQ66" s="1636"/>
      <c r="TFR66" s="1636"/>
      <c r="TFS66" s="1636"/>
      <c r="TFT66" s="1636"/>
      <c r="TFU66" s="1636"/>
      <c r="TFV66" s="1636"/>
      <c r="TFW66" s="1636"/>
      <c r="TFX66" s="1636"/>
      <c r="TFY66" s="1636"/>
      <c r="TFZ66" s="1636"/>
      <c r="TGA66" s="1636"/>
      <c r="TGB66" s="1636"/>
      <c r="TGC66" s="1636"/>
      <c r="TGD66" s="1636"/>
      <c r="TGE66" s="1636"/>
      <c r="TGF66" s="1636"/>
      <c r="TGG66" s="1636"/>
      <c r="TGH66" s="1636"/>
      <c r="TGI66" s="1636"/>
      <c r="TGJ66" s="1636"/>
      <c r="TGK66" s="1636"/>
      <c r="TGL66" s="1636"/>
      <c r="TGM66" s="1636"/>
      <c r="TGN66" s="1636"/>
      <c r="TGO66" s="1636"/>
      <c r="TGP66" s="1636"/>
      <c r="TGQ66" s="1636"/>
      <c r="TGR66" s="1636"/>
      <c r="TGS66" s="1636"/>
      <c r="TGT66" s="1636"/>
      <c r="TGU66" s="1636"/>
      <c r="TGV66" s="1636"/>
      <c r="TGW66" s="1636"/>
      <c r="TGX66" s="1636"/>
      <c r="TGY66" s="1636"/>
      <c r="TGZ66" s="1636"/>
      <c r="THA66" s="1636"/>
      <c r="THB66" s="1636"/>
      <c r="THC66" s="1636"/>
      <c r="THD66" s="1636"/>
      <c r="THE66" s="1636"/>
      <c r="THF66" s="1636"/>
      <c r="THG66" s="1636"/>
      <c r="THH66" s="1636"/>
      <c r="THI66" s="1636"/>
      <c r="THJ66" s="1636"/>
      <c r="THK66" s="1636"/>
      <c r="THL66" s="1636"/>
      <c r="THM66" s="1636"/>
      <c r="THN66" s="1636"/>
      <c r="THO66" s="1636"/>
      <c r="THP66" s="1636"/>
      <c r="THQ66" s="1636"/>
      <c r="THR66" s="1636"/>
      <c r="THS66" s="1636"/>
      <c r="THT66" s="1636"/>
      <c r="THU66" s="1636"/>
      <c r="THV66" s="1636"/>
      <c r="THW66" s="1636"/>
      <c r="THX66" s="1636"/>
      <c r="THY66" s="1636"/>
      <c r="THZ66" s="1636"/>
      <c r="TIA66" s="1636"/>
      <c r="TIB66" s="1636"/>
      <c r="TIC66" s="1636"/>
      <c r="TID66" s="1636"/>
      <c r="TIE66" s="1636"/>
      <c r="TIF66" s="1636"/>
      <c r="TIG66" s="1636"/>
      <c r="TIH66" s="1636"/>
      <c r="TII66" s="1636"/>
      <c r="TIJ66" s="1636"/>
      <c r="TIK66" s="1636"/>
      <c r="TIL66" s="1636"/>
      <c r="TIM66" s="1636"/>
      <c r="TIN66" s="1636"/>
      <c r="TIO66" s="1636"/>
      <c r="TIP66" s="1636"/>
      <c r="TIQ66" s="1636"/>
      <c r="TIR66" s="1636"/>
      <c r="TIS66" s="1636"/>
      <c r="TIT66" s="1636"/>
      <c r="TIU66" s="1636"/>
      <c r="TIV66" s="1636"/>
      <c r="TIW66" s="1636"/>
      <c r="TIX66" s="1636"/>
      <c r="TIY66" s="1636"/>
      <c r="TIZ66" s="1636"/>
      <c r="TJA66" s="1636"/>
      <c r="TJB66" s="1636"/>
      <c r="TJC66" s="1636"/>
      <c r="TJD66" s="1636"/>
      <c r="TJE66" s="1636"/>
      <c r="TJF66" s="1636"/>
      <c r="TJG66" s="1636"/>
      <c r="TJH66" s="1636"/>
      <c r="TJI66" s="1636"/>
      <c r="TJJ66" s="1636"/>
      <c r="TJK66" s="1636"/>
      <c r="TJL66" s="1636"/>
      <c r="TJM66" s="1636"/>
      <c r="TJN66" s="1636"/>
      <c r="TJO66" s="1636"/>
      <c r="TJP66" s="1636"/>
      <c r="TJQ66" s="1636"/>
      <c r="TJR66" s="1636"/>
      <c r="TJS66" s="1636"/>
      <c r="TJT66" s="1636"/>
      <c r="TJU66" s="1636"/>
      <c r="TJV66" s="1636"/>
      <c r="TJW66" s="1636"/>
      <c r="TJX66" s="1636"/>
      <c r="TJY66" s="1636"/>
      <c r="TJZ66" s="1636"/>
      <c r="TKA66" s="1636"/>
      <c r="TKB66" s="1636"/>
      <c r="TKC66" s="1636"/>
      <c r="TKD66" s="1636"/>
      <c r="TKE66" s="1636"/>
      <c r="TKF66" s="1636"/>
      <c r="TKG66" s="1636"/>
      <c r="TKH66" s="1636"/>
      <c r="TKI66" s="1636"/>
      <c r="TKJ66" s="1636"/>
      <c r="TKK66" s="1636"/>
      <c r="TKL66" s="1636"/>
      <c r="TKM66" s="1636"/>
      <c r="TKN66" s="1636"/>
      <c r="TKO66" s="1636"/>
      <c r="TKP66" s="1636"/>
      <c r="TKQ66" s="1636"/>
      <c r="TKR66" s="1636"/>
      <c r="TKS66" s="1636"/>
      <c r="TKT66" s="1636"/>
      <c r="TKU66" s="1636"/>
      <c r="TKV66" s="1636"/>
      <c r="TKW66" s="1636"/>
      <c r="TKX66" s="1636"/>
      <c r="TKY66" s="1636"/>
      <c r="TKZ66" s="1636"/>
      <c r="TLA66" s="1636"/>
      <c r="TLB66" s="1636"/>
      <c r="TLC66" s="1636"/>
      <c r="TLD66" s="1636"/>
      <c r="TLE66" s="1636"/>
      <c r="TLF66" s="1636"/>
      <c r="TLG66" s="1636"/>
      <c r="TLH66" s="1636"/>
      <c r="TLI66" s="1636"/>
      <c r="TLJ66" s="1636"/>
      <c r="TLK66" s="1636"/>
      <c r="TLL66" s="1636"/>
      <c r="TLM66" s="1636"/>
      <c r="TLN66" s="1636"/>
      <c r="TLO66" s="1636"/>
      <c r="TLP66" s="1636"/>
      <c r="TLQ66" s="1636"/>
      <c r="TLR66" s="1636"/>
      <c r="TLS66" s="1636"/>
      <c r="TLT66" s="1636"/>
      <c r="TLU66" s="1636"/>
      <c r="TLV66" s="1636"/>
      <c r="TLW66" s="1636"/>
      <c r="TLX66" s="1636"/>
      <c r="TLY66" s="1636"/>
      <c r="TLZ66" s="1636"/>
      <c r="TMA66" s="1636"/>
      <c r="TMB66" s="1636"/>
      <c r="TMC66" s="1636"/>
      <c r="TMD66" s="1636"/>
      <c r="TME66" s="1636"/>
      <c r="TMF66" s="1636"/>
      <c r="TMG66" s="1636"/>
      <c r="TMH66" s="1636"/>
      <c r="TMI66" s="1636"/>
      <c r="TMJ66" s="1636"/>
      <c r="TMK66" s="1636"/>
      <c r="TML66" s="1636"/>
      <c r="TMM66" s="1636"/>
      <c r="TMN66" s="1636"/>
      <c r="TMO66" s="1636"/>
      <c r="TMP66" s="1636"/>
      <c r="TMQ66" s="1636"/>
      <c r="TMR66" s="1636"/>
      <c r="TMS66" s="1636"/>
      <c r="TMT66" s="1636"/>
      <c r="TMU66" s="1636"/>
      <c r="TMV66" s="1636"/>
      <c r="TMW66" s="1636"/>
      <c r="TMX66" s="1636"/>
      <c r="TMY66" s="1636"/>
      <c r="TMZ66" s="1636"/>
      <c r="TNA66" s="1636"/>
      <c r="TNB66" s="1636"/>
      <c r="TNC66" s="1636"/>
      <c r="TND66" s="1636"/>
      <c r="TNE66" s="1636"/>
      <c r="TNF66" s="1636"/>
      <c r="TNG66" s="1636"/>
      <c r="TNH66" s="1636"/>
      <c r="TNI66" s="1636"/>
      <c r="TNJ66" s="1636"/>
      <c r="TNK66" s="1636"/>
      <c r="TNL66" s="1636"/>
      <c r="TNM66" s="1636"/>
      <c r="TNN66" s="1636"/>
      <c r="TNO66" s="1636"/>
      <c r="TNP66" s="1636"/>
      <c r="TNQ66" s="1636"/>
      <c r="TNR66" s="1636"/>
      <c r="TNS66" s="1636"/>
      <c r="TNT66" s="1636"/>
      <c r="TNU66" s="1636"/>
      <c r="TNV66" s="1636"/>
      <c r="TNW66" s="1636"/>
      <c r="TNX66" s="1636"/>
      <c r="TNY66" s="1636"/>
      <c r="TNZ66" s="1636"/>
      <c r="TOA66" s="1636"/>
      <c r="TOB66" s="1636"/>
      <c r="TOC66" s="1636"/>
      <c r="TOD66" s="1636"/>
      <c r="TOE66" s="1636"/>
      <c r="TOF66" s="1636"/>
      <c r="TOG66" s="1636"/>
      <c r="TOH66" s="1636"/>
      <c r="TOI66" s="1636"/>
      <c r="TOJ66" s="1636"/>
      <c r="TOK66" s="1636"/>
      <c r="TOL66" s="1636"/>
      <c r="TOM66" s="1636"/>
      <c r="TON66" s="1636"/>
      <c r="TOO66" s="1636"/>
      <c r="TOP66" s="1636"/>
      <c r="TOQ66" s="1636"/>
      <c r="TOR66" s="1636"/>
      <c r="TOS66" s="1636"/>
      <c r="TOT66" s="1636"/>
      <c r="TOU66" s="1636"/>
      <c r="TOV66" s="1636"/>
      <c r="TOW66" s="1636"/>
      <c r="TOX66" s="1636"/>
      <c r="TOY66" s="1636"/>
      <c r="TOZ66" s="1636"/>
      <c r="TPA66" s="1636"/>
      <c r="TPB66" s="1636"/>
      <c r="TPC66" s="1636"/>
      <c r="TPD66" s="1636"/>
      <c r="TPE66" s="1636"/>
      <c r="TPF66" s="1636"/>
      <c r="TPG66" s="1636"/>
      <c r="TPH66" s="1636"/>
      <c r="TPI66" s="1636"/>
      <c r="TPJ66" s="1636"/>
      <c r="TPK66" s="1636"/>
      <c r="TPL66" s="1636"/>
      <c r="TPM66" s="1636"/>
      <c r="TPN66" s="1636"/>
      <c r="TPO66" s="1636"/>
      <c r="TPP66" s="1636"/>
      <c r="TPQ66" s="1636"/>
      <c r="TPR66" s="1636"/>
      <c r="TPS66" s="1636"/>
      <c r="TPT66" s="1636"/>
      <c r="TPU66" s="1636"/>
      <c r="TPV66" s="1636"/>
      <c r="TPW66" s="1636"/>
      <c r="TPX66" s="1636"/>
      <c r="TPY66" s="1636"/>
      <c r="TPZ66" s="1636"/>
      <c r="TQA66" s="1636"/>
      <c r="TQB66" s="1636"/>
      <c r="TQC66" s="1636"/>
      <c r="TQD66" s="1636"/>
      <c r="TQE66" s="1636"/>
      <c r="TQF66" s="1636"/>
      <c r="TQG66" s="1636"/>
      <c r="TQH66" s="1636"/>
      <c r="TQI66" s="1636"/>
      <c r="TQJ66" s="1636"/>
      <c r="TQK66" s="1636"/>
      <c r="TQL66" s="1636"/>
      <c r="TQM66" s="1636"/>
      <c r="TQN66" s="1636"/>
      <c r="TQO66" s="1636"/>
      <c r="TQP66" s="1636"/>
      <c r="TQQ66" s="1636"/>
      <c r="TQR66" s="1636"/>
      <c r="TQS66" s="1636"/>
      <c r="TQT66" s="1636"/>
      <c r="TQU66" s="1636"/>
      <c r="TQV66" s="1636"/>
      <c r="TQW66" s="1636"/>
      <c r="TQX66" s="1636"/>
      <c r="TQY66" s="1636"/>
      <c r="TQZ66" s="1636"/>
      <c r="TRA66" s="1636"/>
      <c r="TRB66" s="1636"/>
      <c r="TRC66" s="1636"/>
      <c r="TRD66" s="1636"/>
      <c r="TRE66" s="1636"/>
      <c r="TRF66" s="1636"/>
      <c r="TRG66" s="1636"/>
      <c r="TRH66" s="1636"/>
      <c r="TRI66" s="1636"/>
      <c r="TRJ66" s="1636"/>
      <c r="TRK66" s="1636"/>
      <c r="TRL66" s="1636"/>
      <c r="TRM66" s="1636"/>
      <c r="TRN66" s="1636"/>
      <c r="TRO66" s="1636"/>
      <c r="TRP66" s="1636"/>
      <c r="TRQ66" s="1636"/>
      <c r="TRR66" s="1636"/>
      <c r="TRS66" s="1636"/>
      <c r="TRT66" s="1636"/>
      <c r="TRU66" s="1636"/>
      <c r="TRV66" s="1636"/>
      <c r="TRW66" s="1636"/>
      <c r="TRX66" s="1636"/>
      <c r="TRY66" s="1636"/>
      <c r="TRZ66" s="1636"/>
      <c r="TSA66" s="1636"/>
      <c r="TSB66" s="1636"/>
      <c r="TSC66" s="1636"/>
      <c r="TSD66" s="1636"/>
      <c r="TSE66" s="1636"/>
      <c r="TSF66" s="1636"/>
      <c r="TSG66" s="1636"/>
      <c r="TSH66" s="1636"/>
      <c r="TSI66" s="1636"/>
      <c r="TSJ66" s="1636"/>
      <c r="TSK66" s="1636"/>
      <c r="TSL66" s="1636"/>
      <c r="TSM66" s="1636"/>
      <c r="TSN66" s="1636"/>
      <c r="TSO66" s="1636"/>
      <c r="TSP66" s="1636"/>
      <c r="TSQ66" s="1636"/>
      <c r="TSR66" s="1636"/>
      <c r="TSS66" s="1636"/>
      <c r="TST66" s="1636"/>
      <c r="TSU66" s="1636"/>
      <c r="TSV66" s="1636"/>
      <c r="TSW66" s="1636"/>
      <c r="TSX66" s="1636"/>
      <c r="TSY66" s="1636"/>
      <c r="TSZ66" s="1636"/>
      <c r="TTA66" s="1636"/>
      <c r="TTB66" s="1636"/>
      <c r="TTC66" s="1636"/>
      <c r="TTD66" s="1636"/>
      <c r="TTE66" s="1636"/>
      <c r="TTF66" s="1636"/>
      <c r="TTG66" s="1636"/>
      <c r="TTH66" s="1636"/>
      <c r="TTI66" s="1636"/>
      <c r="TTJ66" s="1636"/>
      <c r="TTK66" s="1636"/>
      <c r="TTL66" s="1636"/>
      <c r="TTM66" s="1636"/>
      <c r="TTN66" s="1636"/>
      <c r="TTO66" s="1636"/>
      <c r="TTP66" s="1636"/>
      <c r="TTQ66" s="1636"/>
      <c r="TTR66" s="1636"/>
      <c r="TTS66" s="1636"/>
      <c r="TTT66" s="1636"/>
      <c r="TTU66" s="1636"/>
      <c r="TTV66" s="1636"/>
      <c r="TTW66" s="1636"/>
      <c r="TTX66" s="1636"/>
      <c r="TTY66" s="1636"/>
      <c r="TTZ66" s="1636"/>
      <c r="TUA66" s="1636"/>
      <c r="TUB66" s="1636"/>
      <c r="TUC66" s="1636"/>
      <c r="TUD66" s="1636"/>
      <c r="TUE66" s="1636"/>
      <c r="TUF66" s="1636"/>
      <c r="TUG66" s="1636"/>
      <c r="TUH66" s="1636"/>
      <c r="TUI66" s="1636"/>
      <c r="TUJ66" s="1636"/>
      <c r="TUK66" s="1636"/>
      <c r="TUL66" s="1636"/>
      <c r="TUM66" s="1636"/>
      <c r="TUN66" s="1636"/>
      <c r="TUO66" s="1636"/>
      <c r="TUP66" s="1636"/>
      <c r="TUQ66" s="1636"/>
      <c r="TUR66" s="1636"/>
      <c r="TUS66" s="1636"/>
      <c r="TUT66" s="1636"/>
      <c r="TUU66" s="1636"/>
      <c r="TUV66" s="1636"/>
      <c r="TUW66" s="1636"/>
      <c r="TUX66" s="1636"/>
      <c r="TUY66" s="1636"/>
      <c r="TUZ66" s="1636"/>
      <c r="TVA66" s="1636"/>
      <c r="TVB66" s="1636"/>
      <c r="TVC66" s="1636"/>
      <c r="TVD66" s="1636"/>
      <c r="TVE66" s="1636"/>
      <c r="TVF66" s="1636"/>
      <c r="TVG66" s="1636"/>
      <c r="TVH66" s="1636"/>
      <c r="TVI66" s="1636"/>
      <c r="TVJ66" s="1636"/>
      <c r="TVK66" s="1636"/>
      <c r="TVL66" s="1636"/>
      <c r="TVM66" s="1636"/>
      <c r="TVN66" s="1636"/>
      <c r="TVO66" s="1636"/>
      <c r="TVP66" s="1636"/>
      <c r="TVQ66" s="1636"/>
      <c r="TVR66" s="1636"/>
      <c r="TVS66" s="1636"/>
      <c r="TVT66" s="1636"/>
      <c r="TVU66" s="1636"/>
      <c r="TVV66" s="1636"/>
      <c r="TVW66" s="1636"/>
      <c r="TVX66" s="1636"/>
      <c r="TVY66" s="1636"/>
      <c r="TVZ66" s="1636"/>
      <c r="TWA66" s="1636"/>
      <c r="TWB66" s="1636"/>
      <c r="TWC66" s="1636"/>
      <c r="TWD66" s="1636"/>
      <c r="TWE66" s="1636"/>
      <c r="TWF66" s="1636"/>
      <c r="TWG66" s="1636"/>
      <c r="TWH66" s="1636"/>
      <c r="TWI66" s="1636"/>
      <c r="TWJ66" s="1636"/>
      <c r="TWK66" s="1636"/>
      <c r="TWL66" s="1636"/>
      <c r="TWM66" s="1636"/>
      <c r="TWN66" s="1636"/>
      <c r="TWO66" s="1636"/>
      <c r="TWP66" s="1636"/>
      <c r="TWQ66" s="1636"/>
      <c r="TWR66" s="1636"/>
      <c r="TWS66" s="1636"/>
      <c r="TWT66" s="1636"/>
      <c r="TWU66" s="1636"/>
      <c r="TWV66" s="1636"/>
      <c r="TWW66" s="1636"/>
      <c r="TWX66" s="1636"/>
      <c r="TWY66" s="1636"/>
      <c r="TWZ66" s="1636"/>
      <c r="TXA66" s="1636"/>
      <c r="TXB66" s="1636"/>
      <c r="TXC66" s="1636"/>
      <c r="TXD66" s="1636"/>
      <c r="TXE66" s="1636"/>
      <c r="TXF66" s="1636"/>
      <c r="TXG66" s="1636"/>
      <c r="TXH66" s="1636"/>
      <c r="TXI66" s="1636"/>
      <c r="TXJ66" s="1636"/>
      <c r="TXK66" s="1636"/>
      <c r="TXL66" s="1636"/>
      <c r="TXM66" s="1636"/>
      <c r="TXN66" s="1636"/>
      <c r="TXO66" s="1636"/>
      <c r="TXP66" s="1636"/>
      <c r="TXQ66" s="1636"/>
      <c r="TXR66" s="1636"/>
      <c r="TXS66" s="1636"/>
      <c r="TXT66" s="1636"/>
      <c r="TXU66" s="1636"/>
      <c r="TXV66" s="1636"/>
      <c r="TXW66" s="1636"/>
      <c r="TXX66" s="1636"/>
      <c r="TXY66" s="1636"/>
      <c r="TXZ66" s="1636"/>
      <c r="TYA66" s="1636"/>
      <c r="TYB66" s="1636"/>
      <c r="TYC66" s="1636"/>
      <c r="TYD66" s="1636"/>
      <c r="TYE66" s="1636"/>
      <c r="TYF66" s="1636"/>
      <c r="TYG66" s="1636"/>
      <c r="TYH66" s="1636"/>
      <c r="TYI66" s="1636"/>
      <c r="TYJ66" s="1636"/>
      <c r="TYK66" s="1636"/>
      <c r="TYL66" s="1636"/>
      <c r="TYM66" s="1636"/>
      <c r="TYN66" s="1636"/>
      <c r="TYO66" s="1636"/>
      <c r="TYP66" s="1636"/>
      <c r="TYQ66" s="1636"/>
      <c r="TYR66" s="1636"/>
      <c r="TYS66" s="1636"/>
      <c r="TYT66" s="1636"/>
      <c r="TYU66" s="1636"/>
      <c r="TYV66" s="1636"/>
      <c r="TYW66" s="1636"/>
      <c r="TYX66" s="1636"/>
      <c r="TYY66" s="1636"/>
      <c r="TYZ66" s="1636"/>
      <c r="TZA66" s="1636"/>
      <c r="TZB66" s="1636"/>
      <c r="TZC66" s="1636"/>
      <c r="TZD66" s="1636"/>
      <c r="TZE66" s="1636"/>
      <c r="TZF66" s="1636"/>
      <c r="TZG66" s="1636"/>
      <c r="TZH66" s="1636"/>
      <c r="TZI66" s="1636"/>
      <c r="TZJ66" s="1636"/>
      <c r="TZK66" s="1636"/>
      <c r="TZL66" s="1636"/>
      <c r="TZM66" s="1636"/>
      <c r="TZN66" s="1636"/>
      <c r="TZO66" s="1636"/>
      <c r="TZP66" s="1636"/>
      <c r="TZQ66" s="1636"/>
      <c r="TZR66" s="1636"/>
      <c r="TZS66" s="1636"/>
      <c r="TZT66" s="1636"/>
      <c r="TZU66" s="1636"/>
      <c r="TZV66" s="1636"/>
      <c r="TZW66" s="1636"/>
      <c r="TZX66" s="1636"/>
      <c r="TZY66" s="1636"/>
      <c r="TZZ66" s="1636"/>
      <c r="UAA66" s="1636"/>
      <c r="UAB66" s="1636"/>
      <c r="UAC66" s="1636"/>
      <c r="UAD66" s="1636"/>
      <c r="UAE66" s="1636"/>
      <c r="UAF66" s="1636"/>
      <c r="UAG66" s="1636"/>
      <c r="UAH66" s="1636"/>
      <c r="UAI66" s="1636"/>
      <c r="UAJ66" s="1636"/>
      <c r="UAK66" s="1636"/>
      <c r="UAL66" s="1636"/>
      <c r="UAM66" s="1636"/>
      <c r="UAN66" s="1636"/>
      <c r="UAO66" s="1636"/>
      <c r="UAP66" s="1636"/>
      <c r="UAQ66" s="1636"/>
      <c r="UAR66" s="1636"/>
      <c r="UAS66" s="1636"/>
      <c r="UAT66" s="1636"/>
      <c r="UAU66" s="1636"/>
      <c r="UAV66" s="1636"/>
      <c r="UAW66" s="1636"/>
      <c r="UAX66" s="1636"/>
      <c r="UAY66" s="1636"/>
      <c r="UAZ66" s="1636"/>
      <c r="UBA66" s="1636"/>
      <c r="UBB66" s="1636"/>
      <c r="UBC66" s="1636"/>
      <c r="UBD66" s="1636"/>
      <c r="UBE66" s="1636"/>
      <c r="UBF66" s="1636"/>
      <c r="UBG66" s="1636"/>
      <c r="UBH66" s="1636"/>
      <c r="UBI66" s="1636"/>
      <c r="UBJ66" s="1636"/>
      <c r="UBK66" s="1636"/>
      <c r="UBL66" s="1636"/>
      <c r="UBM66" s="1636"/>
      <c r="UBN66" s="1636"/>
      <c r="UBO66" s="1636"/>
      <c r="UBP66" s="1636"/>
      <c r="UBQ66" s="1636"/>
      <c r="UBR66" s="1636"/>
      <c r="UBS66" s="1636"/>
      <c r="UBT66" s="1636"/>
      <c r="UBU66" s="1636"/>
      <c r="UBV66" s="1636"/>
      <c r="UBW66" s="1636"/>
      <c r="UBX66" s="1636"/>
      <c r="UBY66" s="1636"/>
      <c r="UBZ66" s="1636"/>
      <c r="UCA66" s="1636"/>
      <c r="UCB66" s="1636"/>
      <c r="UCC66" s="1636"/>
      <c r="UCD66" s="1636"/>
      <c r="UCE66" s="1636"/>
      <c r="UCF66" s="1636"/>
      <c r="UCG66" s="1636"/>
      <c r="UCH66" s="1636"/>
      <c r="UCI66" s="1636"/>
      <c r="UCJ66" s="1636"/>
      <c r="UCK66" s="1636"/>
      <c r="UCL66" s="1636"/>
      <c r="UCM66" s="1636"/>
      <c r="UCN66" s="1636"/>
      <c r="UCO66" s="1636"/>
      <c r="UCP66" s="1636"/>
      <c r="UCQ66" s="1636"/>
      <c r="UCR66" s="1636"/>
      <c r="UCS66" s="1636"/>
      <c r="UCT66" s="1636"/>
      <c r="UCU66" s="1636"/>
      <c r="UCV66" s="1636"/>
      <c r="UCW66" s="1636"/>
      <c r="UCX66" s="1636"/>
      <c r="UCY66" s="1636"/>
      <c r="UCZ66" s="1636"/>
      <c r="UDA66" s="1636"/>
      <c r="UDB66" s="1636"/>
      <c r="UDC66" s="1636"/>
      <c r="UDD66" s="1636"/>
      <c r="UDE66" s="1636"/>
      <c r="UDF66" s="1636"/>
      <c r="UDG66" s="1636"/>
      <c r="UDH66" s="1636"/>
      <c r="UDI66" s="1636"/>
      <c r="UDJ66" s="1636"/>
      <c r="UDK66" s="1636"/>
      <c r="UDL66" s="1636"/>
      <c r="UDM66" s="1636"/>
      <c r="UDN66" s="1636"/>
      <c r="UDO66" s="1636"/>
      <c r="UDP66" s="1636"/>
      <c r="UDQ66" s="1636"/>
      <c r="UDR66" s="1636"/>
      <c r="UDS66" s="1636"/>
      <c r="UDT66" s="1636"/>
      <c r="UDU66" s="1636"/>
      <c r="UDV66" s="1636"/>
      <c r="UDW66" s="1636"/>
      <c r="UDX66" s="1636"/>
      <c r="UDY66" s="1636"/>
      <c r="UDZ66" s="1636"/>
      <c r="UEA66" s="1636"/>
      <c r="UEB66" s="1636"/>
      <c r="UEC66" s="1636"/>
      <c r="UED66" s="1636"/>
      <c r="UEE66" s="1636"/>
      <c r="UEF66" s="1636"/>
      <c r="UEG66" s="1636"/>
      <c r="UEH66" s="1636"/>
      <c r="UEI66" s="1636"/>
      <c r="UEJ66" s="1636"/>
      <c r="UEK66" s="1636"/>
      <c r="UEL66" s="1636"/>
      <c r="UEM66" s="1636"/>
      <c r="UEN66" s="1636"/>
      <c r="UEO66" s="1636"/>
      <c r="UEP66" s="1636"/>
      <c r="UEQ66" s="1636"/>
      <c r="UER66" s="1636"/>
      <c r="UES66" s="1636"/>
      <c r="UET66" s="1636"/>
      <c r="UEU66" s="1636"/>
      <c r="UEV66" s="1636"/>
      <c r="UEW66" s="1636"/>
      <c r="UEX66" s="1636"/>
      <c r="UEY66" s="1636"/>
      <c r="UEZ66" s="1636"/>
      <c r="UFA66" s="1636"/>
      <c r="UFB66" s="1636"/>
      <c r="UFC66" s="1636"/>
      <c r="UFD66" s="1636"/>
      <c r="UFE66" s="1636"/>
      <c r="UFF66" s="1636"/>
      <c r="UFG66" s="1636"/>
      <c r="UFH66" s="1636"/>
      <c r="UFI66" s="1636"/>
      <c r="UFJ66" s="1636"/>
      <c r="UFK66" s="1636"/>
      <c r="UFL66" s="1636"/>
      <c r="UFM66" s="1636"/>
      <c r="UFN66" s="1636"/>
      <c r="UFO66" s="1636"/>
      <c r="UFP66" s="1636"/>
      <c r="UFQ66" s="1636"/>
      <c r="UFR66" s="1636"/>
      <c r="UFS66" s="1636"/>
      <c r="UFT66" s="1636"/>
      <c r="UFU66" s="1636"/>
      <c r="UFV66" s="1636"/>
      <c r="UFW66" s="1636"/>
      <c r="UFX66" s="1636"/>
      <c r="UFY66" s="1636"/>
      <c r="UFZ66" s="1636"/>
      <c r="UGA66" s="1636"/>
      <c r="UGB66" s="1636"/>
      <c r="UGC66" s="1636"/>
      <c r="UGD66" s="1636"/>
      <c r="UGE66" s="1636"/>
      <c r="UGF66" s="1636"/>
      <c r="UGG66" s="1636"/>
      <c r="UGH66" s="1636"/>
      <c r="UGI66" s="1636"/>
      <c r="UGJ66" s="1636"/>
      <c r="UGK66" s="1636"/>
      <c r="UGL66" s="1636"/>
      <c r="UGM66" s="1636"/>
      <c r="UGN66" s="1636"/>
      <c r="UGO66" s="1636"/>
      <c r="UGP66" s="1636"/>
      <c r="UGQ66" s="1636"/>
      <c r="UGR66" s="1636"/>
      <c r="UGS66" s="1636"/>
      <c r="UGT66" s="1636"/>
      <c r="UGU66" s="1636"/>
      <c r="UGV66" s="1636"/>
      <c r="UGW66" s="1636"/>
      <c r="UGX66" s="1636"/>
      <c r="UGY66" s="1636"/>
      <c r="UGZ66" s="1636"/>
      <c r="UHA66" s="1636"/>
      <c r="UHB66" s="1636"/>
      <c r="UHC66" s="1636"/>
      <c r="UHD66" s="1636"/>
      <c r="UHE66" s="1636"/>
      <c r="UHF66" s="1636"/>
      <c r="UHG66" s="1636"/>
      <c r="UHH66" s="1636"/>
      <c r="UHI66" s="1636"/>
      <c r="UHJ66" s="1636"/>
      <c r="UHK66" s="1636"/>
      <c r="UHL66" s="1636"/>
      <c r="UHM66" s="1636"/>
      <c r="UHN66" s="1636"/>
      <c r="UHO66" s="1636"/>
      <c r="UHP66" s="1636"/>
      <c r="UHQ66" s="1636"/>
      <c r="UHR66" s="1636"/>
      <c r="UHS66" s="1636"/>
      <c r="UHT66" s="1636"/>
      <c r="UHU66" s="1636"/>
      <c r="UHV66" s="1636"/>
      <c r="UHW66" s="1636"/>
      <c r="UHX66" s="1636"/>
      <c r="UHY66" s="1636"/>
      <c r="UHZ66" s="1636"/>
      <c r="UIA66" s="1636"/>
      <c r="UIB66" s="1636"/>
      <c r="UIC66" s="1636"/>
      <c r="UID66" s="1636"/>
      <c r="UIE66" s="1636"/>
      <c r="UIF66" s="1636"/>
      <c r="UIG66" s="1636"/>
      <c r="UIH66" s="1636"/>
      <c r="UII66" s="1636"/>
      <c r="UIJ66" s="1636"/>
      <c r="UIK66" s="1636"/>
      <c r="UIL66" s="1636"/>
      <c r="UIM66" s="1636"/>
      <c r="UIN66" s="1636"/>
      <c r="UIO66" s="1636"/>
      <c r="UIP66" s="1636"/>
      <c r="UIQ66" s="1636"/>
      <c r="UIR66" s="1636"/>
      <c r="UIS66" s="1636"/>
      <c r="UIT66" s="1636"/>
      <c r="UIU66" s="1636"/>
      <c r="UIV66" s="1636"/>
      <c r="UIW66" s="1636"/>
      <c r="UIX66" s="1636"/>
      <c r="UIY66" s="1636"/>
      <c r="UIZ66" s="1636"/>
      <c r="UJA66" s="1636"/>
      <c r="UJB66" s="1636"/>
      <c r="UJC66" s="1636"/>
      <c r="UJD66" s="1636"/>
      <c r="UJE66" s="1636"/>
      <c r="UJF66" s="1636"/>
      <c r="UJG66" s="1636"/>
      <c r="UJH66" s="1636"/>
      <c r="UJI66" s="1636"/>
      <c r="UJJ66" s="1636"/>
      <c r="UJK66" s="1636"/>
      <c r="UJL66" s="1636"/>
      <c r="UJM66" s="1636"/>
      <c r="UJN66" s="1636"/>
      <c r="UJO66" s="1636"/>
      <c r="UJP66" s="1636"/>
      <c r="UJQ66" s="1636"/>
      <c r="UJR66" s="1636"/>
      <c r="UJS66" s="1636"/>
      <c r="UJT66" s="1636"/>
      <c r="UJU66" s="1636"/>
      <c r="UJV66" s="1636"/>
      <c r="UJW66" s="1636"/>
      <c r="UJX66" s="1636"/>
      <c r="UJY66" s="1636"/>
      <c r="UJZ66" s="1636"/>
      <c r="UKA66" s="1636"/>
      <c r="UKB66" s="1636"/>
      <c r="UKC66" s="1636"/>
      <c r="UKD66" s="1636"/>
      <c r="UKE66" s="1636"/>
      <c r="UKF66" s="1636"/>
      <c r="UKG66" s="1636"/>
      <c r="UKH66" s="1636"/>
      <c r="UKI66" s="1636"/>
      <c r="UKJ66" s="1636"/>
      <c r="UKK66" s="1636"/>
      <c r="UKL66" s="1636"/>
      <c r="UKM66" s="1636"/>
      <c r="UKN66" s="1636"/>
      <c r="UKO66" s="1636"/>
      <c r="UKP66" s="1636"/>
      <c r="UKQ66" s="1636"/>
      <c r="UKR66" s="1636"/>
      <c r="UKS66" s="1636"/>
      <c r="UKT66" s="1636"/>
      <c r="UKU66" s="1636"/>
      <c r="UKV66" s="1636"/>
      <c r="UKW66" s="1636"/>
      <c r="UKX66" s="1636"/>
      <c r="UKY66" s="1636"/>
      <c r="UKZ66" s="1636"/>
      <c r="ULA66" s="1636"/>
      <c r="ULB66" s="1636"/>
      <c r="ULC66" s="1636"/>
      <c r="ULD66" s="1636"/>
      <c r="ULE66" s="1636"/>
      <c r="ULF66" s="1636"/>
      <c r="ULG66" s="1636"/>
      <c r="ULH66" s="1636"/>
      <c r="ULI66" s="1636"/>
      <c r="ULJ66" s="1636"/>
      <c r="ULK66" s="1636"/>
      <c r="ULL66" s="1636"/>
      <c r="ULM66" s="1636"/>
      <c r="ULN66" s="1636"/>
      <c r="ULO66" s="1636"/>
      <c r="ULP66" s="1636"/>
      <c r="ULQ66" s="1636"/>
      <c r="ULR66" s="1636"/>
      <c r="ULS66" s="1636"/>
      <c r="ULT66" s="1636"/>
      <c r="ULU66" s="1636"/>
      <c r="ULV66" s="1636"/>
      <c r="ULW66" s="1636"/>
      <c r="ULX66" s="1636"/>
      <c r="ULY66" s="1636"/>
      <c r="ULZ66" s="1636"/>
      <c r="UMA66" s="1636"/>
      <c r="UMB66" s="1636"/>
      <c r="UMC66" s="1636"/>
      <c r="UMD66" s="1636"/>
      <c r="UME66" s="1636"/>
      <c r="UMF66" s="1636"/>
      <c r="UMG66" s="1636"/>
      <c r="UMH66" s="1636"/>
      <c r="UMI66" s="1636"/>
      <c r="UMJ66" s="1636"/>
      <c r="UMK66" s="1636"/>
      <c r="UML66" s="1636"/>
      <c r="UMM66" s="1636"/>
      <c r="UMN66" s="1636"/>
      <c r="UMO66" s="1636"/>
      <c r="UMP66" s="1636"/>
      <c r="UMQ66" s="1636"/>
      <c r="UMR66" s="1636"/>
      <c r="UMS66" s="1636"/>
      <c r="UMT66" s="1636"/>
      <c r="UMU66" s="1636"/>
      <c r="UMV66" s="1636"/>
      <c r="UMW66" s="1636"/>
      <c r="UMX66" s="1636"/>
      <c r="UMY66" s="1636"/>
      <c r="UMZ66" s="1636"/>
      <c r="UNA66" s="1636"/>
      <c r="UNB66" s="1636"/>
      <c r="UNC66" s="1636"/>
      <c r="UND66" s="1636"/>
      <c r="UNE66" s="1636"/>
      <c r="UNF66" s="1636"/>
      <c r="UNG66" s="1636"/>
      <c r="UNH66" s="1636"/>
      <c r="UNI66" s="1636"/>
      <c r="UNJ66" s="1636"/>
      <c r="UNK66" s="1636"/>
      <c r="UNL66" s="1636"/>
      <c r="UNM66" s="1636"/>
      <c r="UNN66" s="1636"/>
      <c r="UNO66" s="1636"/>
      <c r="UNP66" s="1636"/>
      <c r="UNQ66" s="1636"/>
      <c r="UNR66" s="1636"/>
      <c r="UNS66" s="1636"/>
      <c r="UNT66" s="1636"/>
      <c r="UNU66" s="1636"/>
      <c r="UNV66" s="1636"/>
      <c r="UNW66" s="1636"/>
      <c r="UNX66" s="1636"/>
      <c r="UNY66" s="1636"/>
      <c r="UNZ66" s="1636"/>
      <c r="UOA66" s="1636"/>
      <c r="UOB66" s="1636"/>
      <c r="UOC66" s="1636"/>
      <c r="UOD66" s="1636"/>
      <c r="UOE66" s="1636"/>
      <c r="UOF66" s="1636"/>
      <c r="UOG66" s="1636"/>
      <c r="UOH66" s="1636"/>
      <c r="UOI66" s="1636"/>
      <c r="UOJ66" s="1636"/>
      <c r="UOK66" s="1636"/>
      <c r="UOL66" s="1636"/>
      <c r="UOM66" s="1636"/>
      <c r="UON66" s="1636"/>
      <c r="UOO66" s="1636"/>
      <c r="UOP66" s="1636"/>
      <c r="UOQ66" s="1636"/>
      <c r="UOR66" s="1636"/>
      <c r="UOS66" s="1636"/>
      <c r="UOT66" s="1636"/>
      <c r="UOU66" s="1636"/>
      <c r="UOV66" s="1636"/>
      <c r="UOW66" s="1636"/>
      <c r="UOX66" s="1636"/>
      <c r="UOY66" s="1636"/>
      <c r="UOZ66" s="1636"/>
      <c r="UPA66" s="1636"/>
      <c r="UPB66" s="1636"/>
      <c r="UPC66" s="1636"/>
      <c r="UPD66" s="1636"/>
      <c r="UPE66" s="1636"/>
      <c r="UPF66" s="1636"/>
      <c r="UPG66" s="1636"/>
      <c r="UPH66" s="1636"/>
      <c r="UPI66" s="1636"/>
      <c r="UPJ66" s="1636"/>
      <c r="UPK66" s="1636"/>
      <c r="UPL66" s="1636"/>
      <c r="UPM66" s="1636"/>
      <c r="UPN66" s="1636"/>
      <c r="UPO66" s="1636"/>
      <c r="UPP66" s="1636"/>
      <c r="UPQ66" s="1636"/>
      <c r="UPR66" s="1636"/>
      <c r="UPS66" s="1636"/>
      <c r="UPT66" s="1636"/>
      <c r="UPU66" s="1636"/>
      <c r="UPV66" s="1636"/>
      <c r="UPW66" s="1636"/>
      <c r="UPX66" s="1636"/>
      <c r="UPY66" s="1636"/>
      <c r="UPZ66" s="1636"/>
      <c r="UQA66" s="1636"/>
      <c r="UQB66" s="1636"/>
      <c r="UQC66" s="1636"/>
      <c r="UQD66" s="1636"/>
      <c r="UQE66" s="1636"/>
      <c r="UQF66" s="1636"/>
      <c r="UQG66" s="1636"/>
      <c r="UQH66" s="1636"/>
      <c r="UQI66" s="1636"/>
      <c r="UQJ66" s="1636"/>
      <c r="UQK66" s="1636"/>
      <c r="UQL66" s="1636"/>
      <c r="UQM66" s="1636"/>
      <c r="UQN66" s="1636"/>
      <c r="UQO66" s="1636"/>
      <c r="UQP66" s="1636"/>
      <c r="UQQ66" s="1636"/>
      <c r="UQR66" s="1636"/>
      <c r="UQS66" s="1636"/>
      <c r="UQT66" s="1636"/>
      <c r="UQU66" s="1636"/>
      <c r="UQV66" s="1636"/>
      <c r="UQW66" s="1636"/>
      <c r="UQX66" s="1636"/>
      <c r="UQY66" s="1636"/>
      <c r="UQZ66" s="1636"/>
      <c r="URA66" s="1636"/>
      <c r="URB66" s="1636"/>
      <c r="URC66" s="1636"/>
      <c r="URD66" s="1636"/>
      <c r="URE66" s="1636"/>
      <c r="URF66" s="1636"/>
      <c r="URG66" s="1636"/>
      <c r="URH66" s="1636"/>
      <c r="URI66" s="1636"/>
      <c r="URJ66" s="1636"/>
      <c r="URK66" s="1636"/>
      <c r="URL66" s="1636"/>
      <c r="URM66" s="1636"/>
      <c r="URN66" s="1636"/>
      <c r="URO66" s="1636"/>
      <c r="URP66" s="1636"/>
      <c r="URQ66" s="1636"/>
      <c r="URR66" s="1636"/>
      <c r="URS66" s="1636"/>
      <c r="URT66" s="1636"/>
      <c r="URU66" s="1636"/>
      <c r="URV66" s="1636"/>
      <c r="URW66" s="1636"/>
      <c r="URX66" s="1636"/>
      <c r="URY66" s="1636"/>
      <c r="URZ66" s="1636"/>
      <c r="USA66" s="1636"/>
      <c r="USB66" s="1636"/>
      <c r="USC66" s="1636"/>
      <c r="USD66" s="1636"/>
      <c r="USE66" s="1636"/>
      <c r="USF66" s="1636"/>
      <c r="USG66" s="1636"/>
      <c r="USH66" s="1636"/>
      <c r="USI66" s="1636"/>
      <c r="USJ66" s="1636"/>
      <c r="USK66" s="1636"/>
      <c r="USL66" s="1636"/>
      <c r="USM66" s="1636"/>
      <c r="USN66" s="1636"/>
      <c r="USO66" s="1636"/>
      <c r="USP66" s="1636"/>
      <c r="USQ66" s="1636"/>
      <c r="USR66" s="1636"/>
      <c r="USS66" s="1636"/>
      <c r="UST66" s="1636"/>
      <c r="USU66" s="1636"/>
      <c r="USV66" s="1636"/>
      <c r="USW66" s="1636"/>
      <c r="USX66" s="1636"/>
      <c r="USY66" s="1636"/>
      <c r="USZ66" s="1636"/>
      <c r="UTA66" s="1636"/>
      <c r="UTB66" s="1636"/>
      <c r="UTC66" s="1636"/>
      <c r="UTD66" s="1636"/>
      <c r="UTE66" s="1636"/>
      <c r="UTF66" s="1636"/>
      <c r="UTG66" s="1636"/>
      <c r="UTH66" s="1636"/>
      <c r="UTI66" s="1636"/>
      <c r="UTJ66" s="1636"/>
      <c r="UTK66" s="1636"/>
      <c r="UTL66" s="1636"/>
      <c r="UTM66" s="1636"/>
      <c r="UTN66" s="1636"/>
      <c r="UTO66" s="1636"/>
      <c r="UTP66" s="1636"/>
      <c r="UTQ66" s="1636"/>
      <c r="UTR66" s="1636"/>
      <c r="UTS66" s="1636"/>
      <c r="UTT66" s="1636"/>
      <c r="UTU66" s="1636"/>
      <c r="UTV66" s="1636"/>
      <c r="UTW66" s="1636"/>
      <c r="UTX66" s="1636"/>
      <c r="UTY66" s="1636"/>
      <c r="UTZ66" s="1636"/>
      <c r="UUA66" s="1636"/>
      <c r="UUB66" s="1636"/>
      <c r="UUC66" s="1636"/>
      <c r="UUD66" s="1636"/>
      <c r="UUE66" s="1636"/>
      <c r="UUF66" s="1636"/>
      <c r="UUG66" s="1636"/>
      <c r="UUH66" s="1636"/>
      <c r="UUI66" s="1636"/>
      <c r="UUJ66" s="1636"/>
      <c r="UUK66" s="1636"/>
      <c r="UUL66" s="1636"/>
      <c r="UUM66" s="1636"/>
      <c r="UUN66" s="1636"/>
      <c r="UUO66" s="1636"/>
      <c r="UUP66" s="1636"/>
      <c r="UUQ66" s="1636"/>
      <c r="UUR66" s="1636"/>
      <c r="UUS66" s="1636"/>
      <c r="UUT66" s="1636"/>
      <c r="UUU66" s="1636"/>
      <c r="UUV66" s="1636"/>
      <c r="UUW66" s="1636"/>
      <c r="UUX66" s="1636"/>
      <c r="UUY66" s="1636"/>
      <c r="UUZ66" s="1636"/>
      <c r="UVA66" s="1636"/>
      <c r="UVB66" s="1636"/>
      <c r="UVC66" s="1636"/>
      <c r="UVD66" s="1636"/>
      <c r="UVE66" s="1636"/>
      <c r="UVF66" s="1636"/>
      <c r="UVG66" s="1636"/>
      <c r="UVH66" s="1636"/>
      <c r="UVI66" s="1636"/>
      <c r="UVJ66" s="1636"/>
      <c r="UVK66" s="1636"/>
      <c r="UVL66" s="1636"/>
      <c r="UVM66" s="1636"/>
      <c r="UVN66" s="1636"/>
      <c r="UVO66" s="1636"/>
      <c r="UVP66" s="1636"/>
      <c r="UVQ66" s="1636"/>
      <c r="UVR66" s="1636"/>
      <c r="UVS66" s="1636"/>
      <c r="UVT66" s="1636"/>
      <c r="UVU66" s="1636"/>
      <c r="UVV66" s="1636"/>
      <c r="UVW66" s="1636"/>
      <c r="UVX66" s="1636"/>
      <c r="UVY66" s="1636"/>
      <c r="UVZ66" s="1636"/>
      <c r="UWA66" s="1636"/>
      <c r="UWB66" s="1636"/>
      <c r="UWC66" s="1636"/>
      <c r="UWD66" s="1636"/>
      <c r="UWE66" s="1636"/>
      <c r="UWF66" s="1636"/>
      <c r="UWG66" s="1636"/>
      <c r="UWH66" s="1636"/>
      <c r="UWI66" s="1636"/>
      <c r="UWJ66" s="1636"/>
      <c r="UWK66" s="1636"/>
      <c r="UWL66" s="1636"/>
      <c r="UWM66" s="1636"/>
      <c r="UWN66" s="1636"/>
      <c r="UWO66" s="1636"/>
      <c r="UWP66" s="1636"/>
      <c r="UWQ66" s="1636"/>
      <c r="UWR66" s="1636"/>
      <c r="UWS66" s="1636"/>
      <c r="UWT66" s="1636"/>
      <c r="UWU66" s="1636"/>
      <c r="UWV66" s="1636"/>
      <c r="UWW66" s="1636"/>
      <c r="UWX66" s="1636"/>
      <c r="UWY66" s="1636"/>
      <c r="UWZ66" s="1636"/>
      <c r="UXA66" s="1636"/>
      <c r="UXB66" s="1636"/>
      <c r="UXC66" s="1636"/>
      <c r="UXD66" s="1636"/>
      <c r="UXE66" s="1636"/>
      <c r="UXF66" s="1636"/>
      <c r="UXG66" s="1636"/>
      <c r="UXH66" s="1636"/>
      <c r="UXI66" s="1636"/>
      <c r="UXJ66" s="1636"/>
      <c r="UXK66" s="1636"/>
      <c r="UXL66" s="1636"/>
      <c r="UXM66" s="1636"/>
      <c r="UXN66" s="1636"/>
      <c r="UXO66" s="1636"/>
      <c r="UXP66" s="1636"/>
      <c r="UXQ66" s="1636"/>
      <c r="UXR66" s="1636"/>
      <c r="UXS66" s="1636"/>
      <c r="UXT66" s="1636"/>
      <c r="UXU66" s="1636"/>
      <c r="UXV66" s="1636"/>
      <c r="UXW66" s="1636"/>
      <c r="UXX66" s="1636"/>
      <c r="UXY66" s="1636"/>
      <c r="UXZ66" s="1636"/>
      <c r="UYA66" s="1636"/>
      <c r="UYB66" s="1636"/>
      <c r="UYC66" s="1636"/>
      <c r="UYD66" s="1636"/>
      <c r="UYE66" s="1636"/>
      <c r="UYF66" s="1636"/>
      <c r="UYG66" s="1636"/>
      <c r="UYH66" s="1636"/>
      <c r="UYI66" s="1636"/>
      <c r="UYJ66" s="1636"/>
      <c r="UYK66" s="1636"/>
      <c r="UYL66" s="1636"/>
      <c r="UYM66" s="1636"/>
      <c r="UYN66" s="1636"/>
      <c r="UYO66" s="1636"/>
      <c r="UYP66" s="1636"/>
      <c r="UYQ66" s="1636"/>
      <c r="UYR66" s="1636"/>
      <c r="UYS66" s="1636"/>
      <c r="UYT66" s="1636"/>
      <c r="UYU66" s="1636"/>
      <c r="UYV66" s="1636"/>
      <c r="UYW66" s="1636"/>
      <c r="UYX66" s="1636"/>
      <c r="UYY66" s="1636"/>
      <c r="UYZ66" s="1636"/>
      <c r="UZA66" s="1636"/>
      <c r="UZB66" s="1636"/>
      <c r="UZC66" s="1636"/>
      <c r="UZD66" s="1636"/>
      <c r="UZE66" s="1636"/>
      <c r="UZF66" s="1636"/>
      <c r="UZG66" s="1636"/>
      <c r="UZH66" s="1636"/>
      <c r="UZI66" s="1636"/>
      <c r="UZJ66" s="1636"/>
      <c r="UZK66" s="1636"/>
      <c r="UZL66" s="1636"/>
      <c r="UZM66" s="1636"/>
      <c r="UZN66" s="1636"/>
      <c r="UZO66" s="1636"/>
      <c r="UZP66" s="1636"/>
      <c r="UZQ66" s="1636"/>
      <c r="UZR66" s="1636"/>
      <c r="UZS66" s="1636"/>
      <c r="UZT66" s="1636"/>
      <c r="UZU66" s="1636"/>
      <c r="UZV66" s="1636"/>
      <c r="UZW66" s="1636"/>
      <c r="UZX66" s="1636"/>
      <c r="UZY66" s="1636"/>
      <c r="UZZ66" s="1636"/>
      <c r="VAA66" s="1636"/>
      <c r="VAB66" s="1636"/>
      <c r="VAC66" s="1636"/>
      <c r="VAD66" s="1636"/>
      <c r="VAE66" s="1636"/>
      <c r="VAF66" s="1636"/>
      <c r="VAG66" s="1636"/>
      <c r="VAH66" s="1636"/>
      <c r="VAI66" s="1636"/>
      <c r="VAJ66" s="1636"/>
      <c r="VAK66" s="1636"/>
      <c r="VAL66" s="1636"/>
      <c r="VAM66" s="1636"/>
      <c r="VAN66" s="1636"/>
      <c r="VAO66" s="1636"/>
      <c r="VAP66" s="1636"/>
      <c r="VAQ66" s="1636"/>
      <c r="VAR66" s="1636"/>
      <c r="VAS66" s="1636"/>
      <c r="VAT66" s="1636"/>
      <c r="VAU66" s="1636"/>
      <c r="VAV66" s="1636"/>
      <c r="VAW66" s="1636"/>
      <c r="VAX66" s="1636"/>
      <c r="VAY66" s="1636"/>
      <c r="VAZ66" s="1636"/>
      <c r="VBA66" s="1636"/>
      <c r="VBB66" s="1636"/>
      <c r="VBC66" s="1636"/>
      <c r="VBD66" s="1636"/>
      <c r="VBE66" s="1636"/>
      <c r="VBF66" s="1636"/>
      <c r="VBG66" s="1636"/>
      <c r="VBH66" s="1636"/>
      <c r="VBI66" s="1636"/>
      <c r="VBJ66" s="1636"/>
      <c r="VBK66" s="1636"/>
      <c r="VBL66" s="1636"/>
      <c r="VBM66" s="1636"/>
      <c r="VBN66" s="1636"/>
      <c r="VBO66" s="1636"/>
      <c r="VBP66" s="1636"/>
      <c r="VBQ66" s="1636"/>
      <c r="VBR66" s="1636"/>
      <c r="VBS66" s="1636"/>
      <c r="VBT66" s="1636"/>
      <c r="VBU66" s="1636"/>
      <c r="VBV66" s="1636"/>
      <c r="VBW66" s="1636"/>
      <c r="VBX66" s="1636"/>
      <c r="VBY66" s="1636"/>
      <c r="VBZ66" s="1636"/>
      <c r="VCA66" s="1636"/>
      <c r="VCB66" s="1636"/>
      <c r="VCC66" s="1636"/>
      <c r="VCD66" s="1636"/>
      <c r="VCE66" s="1636"/>
      <c r="VCF66" s="1636"/>
      <c r="VCG66" s="1636"/>
      <c r="VCH66" s="1636"/>
      <c r="VCI66" s="1636"/>
      <c r="VCJ66" s="1636"/>
      <c r="VCK66" s="1636"/>
      <c r="VCL66" s="1636"/>
      <c r="VCM66" s="1636"/>
      <c r="VCN66" s="1636"/>
      <c r="VCO66" s="1636"/>
      <c r="VCP66" s="1636"/>
      <c r="VCQ66" s="1636"/>
      <c r="VCR66" s="1636"/>
      <c r="VCS66" s="1636"/>
      <c r="VCT66" s="1636"/>
      <c r="VCU66" s="1636"/>
      <c r="VCV66" s="1636"/>
      <c r="VCW66" s="1636"/>
      <c r="VCX66" s="1636"/>
      <c r="VCY66" s="1636"/>
      <c r="VCZ66" s="1636"/>
      <c r="VDA66" s="1636"/>
      <c r="VDB66" s="1636"/>
      <c r="VDC66" s="1636"/>
      <c r="VDD66" s="1636"/>
      <c r="VDE66" s="1636"/>
      <c r="VDF66" s="1636"/>
      <c r="VDG66" s="1636"/>
      <c r="VDH66" s="1636"/>
      <c r="VDI66" s="1636"/>
      <c r="VDJ66" s="1636"/>
      <c r="VDK66" s="1636"/>
      <c r="VDL66" s="1636"/>
      <c r="VDM66" s="1636"/>
      <c r="VDN66" s="1636"/>
      <c r="VDO66" s="1636"/>
      <c r="VDP66" s="1636"/>
      <c r="VDQ66" s="1636"/>
      <c r="VDR66" s="1636"/>
      <c r="VDS66" s="1636"/>
      <c r="VDT66" s="1636"/>
      <c r="VDU66" s="1636"/>
      <c r="VDV66" s="1636"/>
      <c r="VDW66" s="1636"/>
      <c r="VDX66" s="1636"/>
      <c r="VDY66" s="1636"/>
      <c r="VDZ66" s="1636"/>
      <c r="VEA66" s="1636"/>
      <c r="VEB66" s="1636"/>
      <c r="VEC66" s="1636"/>
      <c r="VED66" s="1636"/>
      <c r="VEE66" s="1636"/>
      <c r="VEF66" s="1636"/>
      <c r="VEG66" s="1636"/>
      <c r="VEH66" s="1636"/>
      <c r="VEI66" s="1636"/>
      <c r="VEJ66" s="1636"/>
      <c r="VEK66" s="1636"/>
      <c r="VEL66" s="1636"/>
      <c r="VEM66" s="1636"/>
      <c r="VEN66" s="1636"/>
      <c r="VEO66" s="1636"/>
      <c r="VEP66" s="1636"/>
      <c r="VEQ66" s="1636"/>
      <c r="VER66" s="1636"/>
      <c r="VES66" s="1636"/>
      <c r="VET66" s="1636"/>
      <c r="VEU66" s="1636"/>
      <c r="VEV66" s="1636"/>
      <c r="VEW66" s="1636"/>
      <c r="VEX66" s="1636"/>
      <c r="VEY66" s="1636"/>
      <c r="VEZ66" s="1636"/>
      <c r="VFA66" s="1636"/>
      <c r="VFB66" s="1636"/>
      <c r="VFC66" s="1636"/>
      <c r="VFD66" s="1636"/>
      <c r="VFE66" s="1636"/>
      <c r="VFF66" s="1636"/>
      <c r="VFG66" s="1636"/>
      <c r="VFH66" s="1636"/>
      <c r="VFI66" s="1636"/>
      <c r="VFJ66" s="1636"/>
      <c r="VFK66" s="1636"/>
      <c r="VFL66" s="1636"/>
      <c r="VFM66" s="1636"/>
      <c r="VFN66" s="1636"/>
      <c r="VFO66" s="1636"/>
      <c r="VFP66" s="1636"/>
      <c r="VFQ66" s="1636"/>
      <c r="VFR66" s="1636"/>
      <c r="VFS66" s="1636"/>
      <c r="VFT66" s="1636"/>
      <c r="VFU66" s="1636"/>
      <c r="VFV66" s="1636"/>
      <c r="VFW66" s="1636"/>
      <c r="VFX66" s="1636"/>
      <c r="VFY66" s="1636"/>
      <c r="VFZ66" s="1636"/>
      <c r="VGA66" s="1636"/>
      <c r="VGB66" s="1636"/>
      <c r="VGC66" s="1636"/>
      <c r="VGD66" s="1636"/>
      <c r="VGE66" s="1636"/>
      <c r="VGF66" s="1636"/>
      <c r="VGG66" s="1636"/>
      <c r="VGH66" s="1636"/>
      <c r="VGI66" s="1636"/>
      <c r="VGJ66" s="1636"/>
      <c r="VGK66" s="1636"/>
      <c r="VGL66" s="1636"/>
      <c r="VGM66" s="1636"/>
      <c r="VGN66" s="1636"/>
      <c r="VGO66" s="1636"/>
      <c r="VGP66" s="1636"/>
      <c r="VGQ66" s="1636"/>
      <c r="VGR66" s="1636"/>
      <c r="VGS66" s="1636"/>
      <c r="VGT66" s="1636"/>
      <c r="VGU66" s="1636"/>
      <c r="VGV66" s="1636"/>
      <c r="VGW66" s="1636"/>
      <c r="VGX66" s="1636"/>
      <c r="VGY66" s="1636"/>
      <c r="VGZ66" s="1636"/>
      <c r="VHA66" s="1636"/>
      <c r="VHB66" s="1636"/>
      <c r="VHC66" s="1636"/>
      <c r="VHD66" s="1636"/>
      <c r="VHE66" s="1636"/>
      <c r="VHF66" s="1636"/>
      <c r="VHG66" s="1636"/>
      <c r="VHH66" s="1636"/>
      <c r="VHI66" s="1636"/>
      <c r="VHJ66" s="1636"/>
      <c r="VHK66" s="1636"/>
      <c r="VHL66" s="1636"/>
      <c r="VHM66" s="1636"/>
      <c r="VHN66" s="1636"/>
      <c r="VHO66" s="1636"/>
      <c r="VHP66" s="1636"/>
      <c r="VHQ66" s="1636"/>
      <c r="VHR66" s="1636"/>
      <c r="VHS66" s="1636"/>
      <c r="VHT66" s="1636"/>
      <c r="VHU66" s="1636"/>
      <c r="VHV66" s="1636"/>
      <c r="VHW66" s="1636"/>
      <c r="VHX66" s="1636"/>
      <c r="VHY66" s="1636"/>
      <c r="VHZ66" s="1636"/>
      <c r="VIA66" s="1636"/>
      <c r="VIB66" s="1636"/>
      <c r="VIC66" s="1636"/>
      <c r="VID66" s="1636"/>
      <c r="VIE66" s="1636"/>
      <c r="VIF66" s="1636"/>
      <c r="VIG66" s="1636"/>
      <c r="VIH66" s="1636"/>
      <c r="VII66" s="1636"/>
      <c r="VIJ66" s="1636"/>
      <c r="VIK66" s="1636"/>
      <c r="VIL66" s="1636"/>
      <c r="VIM66" s="1636"/>
      <c r="VIN66" s="1636"/>
      <c r="VIO66" s="1636"/>
      <c r="VIP66" s="1636"/>
      <c r="VIQ66" s="1636"/>
      <c r="VIR66" s="1636"/>
      <c r="VIS66" s="1636"/>
      <c r="VIT66" s="1636"/>
      <c r="VIU66" s="1636"/>
      <c r="VIV66" s="1636"/>
      <c r="VIW66" s="1636"/>
      <c r="VIX66" s="1636"/>
      <c r="VIY66" s="1636"/>
      <c r="VIZ66" s="1636"/>
      <c r="VJA66" s="1636"/>
      <c r="VJB66" s="1636"/>
      <c r="VJC66" s="1636"/>
      <c r="VJD66" s="1636"/>
      <c r="VJE66" s="1636"/>
      <c r="VJF66" s="1636"/>
      <c r="VJG66" s="1636"/>
      <c r="VJH66" s="1636"/>
      <c r="VJI66" s="1636"/>
      <c r="VJJ66" s="1636"/>
      <c r="VJK66" s="1636"/>
      <c r="VJL66" s="1636"/>
      <c r="VJM66" s="1636"/>
      <c r="VJN66" s="1636"/>
      <c r="VJO66" s="1636"/>
      <c r="VJP66" s="1636"/>
      <c r="VJQ66" s="1636"/>
      <c r="VJR66" s="1636"/>
      <c r="VJS66" s="1636"/>
      <c r="VJT66" s="1636"/>
      <c r="VJU66" s="1636"/>
      <c r="VJV66" s="1636"/>
      <c r="VJW66" s="1636"/>
      <c r="VJX66" s="1636"/>
      <c r="VJY66" s="1636"/>
      <c r="VJZ66" s="1636"/>
      <c r="VKA66" s="1636"/>
      <c r="VKB66" s="1636"/>
      <c r="VKC66" s="1636"/>
      <c r="VKD66" s="1636"/>
      <c r="VKE66" s="1636"/>
      <c r="VKF66" s="1636"/>
      <c r="VKG66" s="1636"/>
      <c r="VKH66" s="1636"/>
      <c r="VKI66" s="1636"/>
      <c r="VKJ66" s="1636"/>
      <c r="VKK66" s="1636"/>
      <c r="VKL66" s="1636"/>
      <c r="VKM66" s="1636"/>
      <c r="VKN66" s="1636"/>
      <c r="VKO66" s="1636"/>
      <c r="VKP66" s="1636"/>
      <c r="VKQ66" s="1636"/>
      <c r="VKR66" s="1636"/>
      <c r="VKS66" s="1636"/>
      <c r="VKT66" s="1636"/>
      <c r="VKU66" s="1636"/>
      <c r="VKV66" s="1636"/>
      <c r="VKW66" s="1636"/>
      <c r="VKX66" s="1636"/>
      <c r="VKY66" s="1636"/>
      <c r="VKZ66" s="1636"/>
      <c r="VLA66" s="1636"/>
      <c r="VLB66" s="1636"/>
      <c r="VLC66" s="1636"/>
      <c r="VLD66" s="1636"/>
      <c r="VLE66" s="1636"/>
      <c r="VLF66" s="1636"/>
      <c r="VLG66" s="1636"/>
      <c r="VLH66" s="1636"/>
      <c r="VLI66" s="1636"/>
      <c r="VLJ66" s="1636"/>
      <c r="VLK66" s="1636"/>
      <c r="VLL66" s="1636"/>
      <c r="VLM66" s="1636"/>
      <c r="VLN66" s="1636"/>
      <c r="VLO66" s="1636"/>
      <c r="VLP66" s="1636"/>
      <c r="VLQ66" s="1636"/>
      <c r="VLR66" s="1636"/>
      <c r="VLS66" s="1636"/>
      <c r="VLT66" s="1636"/>
      <c r="VLU66" s="1636"/>
      <c r="VLV66" s="1636"/>
      <c r="VLW66" s="1636"/>
      <c r="VLX66" s="1636"/>
      <c r="VLY66" s="1636"/>
      <c r="VLZ66" s="1636"/>
      <c r="VMA66" s="1636"/>
      <c r="VMB66" s="1636"/>
      <c r="VMC66" s="1636"/>
      <c r="VMD66" s="1636"/>
      <c r="VME66" s="1636"/>
      <c r="VMF66" s="1636"/>
      <c r="VMG66" s="1636"/>
      <c r="VMH66" s="1636"/>
      <c r="VMI66" s="1636"/>
      <c r="VMJ66" s="1636"/>
      <c r="VMK66" s="1636"/>
      <c r="VML66" s="1636"/>
      <c r="VMM66" s="1636"/>
      <c r="VMN66" s="1636"/>
      <c r="VMO66" s="1636"/>
      <c r="VMP66" s="1636"/>
      <c r="VMQ66" s="1636"/>
      <c r="VMR66" s="1636"/>
      <c r="VMS66" s="1636"/>
      <c r="VMT66" s="1636"/>
      <c r="VMU66" s="1636"/>
      <c r="VMV66" s="1636"/>
      <c r="VMW66" s="1636"/>
      <c r="VMX66" s="1636"/>
      <c r="VMY66" s="1636"/>
      <c r="VMZ66" s="1636"/>
      <c r="VNA66" s="1636"/>
      <c r="VNB66" s="1636"/>
      <c r="VNC66" s="1636"/>
      <c r="VND66" s="1636"/>
      <c r="VNE66" s="1636"/>
      <c r="VNF66" s="1636"/>
      <c r="VNG66" s="1636"/>
      <c r="VNH66" s="1636"/>
      <c r="VNI66" s="1636"/>
      <c r="VNJ66" s="1636"/>
      <c r="VNK66" s="1636"/>
      <c r="VNL66" s="1636"/>
      <c r="VNM66" s="1636"/>
      <c r="VNN66" s="1636"/>
      <c r="VNO66" s="1636"/>
      <c r="VNP66" s="1636"/>
      <c r="VNQ66" s="1636"/>
      <c r="VNR66" s="1636"/>
      <c r="VNS66" s="1636"/>
      <c r="VNT66" s="1636"/>
      <c r="VNU66" s="1636"/>
      <c r="VNV66" s="1636"/>
      <c r="VNW66" s="1636"/>
      <c r="VNX66" s="1636"/>
      <c r="VNY66" s="1636"/>
      <c r="VNZ66" s="1636"/>
      <c r="VOA66" s="1636"/>
      <c r="VOB66" s="1636"/>
      <c r="VOC66" s="1636"/>
      <c r="VOD66" s="1636"/>
      <c r="VOE66" s="1636"/>
      <c r="VOF66" s="1636"/>
      <c r="VOG66" s="1636"/>
      <c r="VOH66" s="1636"/>
      <c r="VOI66" s="1636"/>
      <c r="VOJ66" s="1636"/>
      <c r="VOK66" s="1636"/>
      <c r="VOL66" s="1636"/>
      <c r="VOM66" s="1636"/>
      <c r="VON66" s="1636"/>
      <c r="VOO66" s="1636"/>
      <c r="VOP66" s="1636"/>
      <c r="VOQ66" s="1636"/>
      <c r="VOR66" s="1636"/>
      <c r="VOS66" s="1636"/>
      <c r="VOT66" s="1636"/>
      <c r="VOU66" s="1636"/>
      <c r="VOV66" s="1636"/>
      <c r="VOW66" s="1636"/>
      <c r="VOX66" s="1636"/>
      <c r="VOY66" s="1636"/>
      <c r="VOZ66" s="1636"/>
      <c r="VPA66" s="1636"/>
      <c r="VPB66" s="1636"/>
      <c r="VPC66" s="1636"/>
      <c r="VPD66" s="1636"/>
      <c r="VPE66" s="1636"/>
      <c r="VPF66" s="1636"/>
      <c r="VPG66" s="1636"/>
      <c r="VPH66" s="1636"/>
      <c r="VPI66" s="1636"/>
      <c r="VPJ66" s="1636"/>
      <c r="VPK66" s="1636"/>
      <c r="VPL66" s="1636"/>
      <c r="VPM66" s="1636"/>
      <c r="VPN66" s="1636"/>
      <c r="VPO66" s="1636"/>
      <c r="VPP66" s="1636"/>
      <c r="VPQ66" s="1636"/>
      <c r="VPR66" s="1636"/>
      <c r="VPS66" s="1636"/>
      <c r="VPT66" s="1636"/>
      <c r="VPU66" s="1636"/>
      <c r="VPV66" s="1636"/>
      <c r="VPW66" s="1636"/>
      <c r="VPX66" s="1636"/>
      <c r="VPY66" s="1636"/>
      <c r="VPZ66" s="1636"/>
      <c r="VQA66" s="1636"/>
      <c r="VQB66" s="1636"/>
      <c r="VQC66" s="1636"/>
      <c r="VQD66" s="1636"/>
      <c r="VQE66" s="1636"/>
      <c r="VQF66" s="1636"/>
      <c r="VQG66" s="1636"/>
      <c r="VQH66" s="1636"/>
      <c r="VQI66" s="1636"/>
      <c r="VQJ66" s="1636"/>
      <c r="VQK66" s="1636"/>
      <c r="VQL66" s="1636"/>
      <c r="VQM66" s="1636"/>
      <c r="VQN66" s="1636"/>
      <c r="VQO66" s="1636"/>
      <c r="VQP66" s="1636"/>
      <c r="VQQ66" s="1636"/>
      <c r="VQR66" s="1636"/>
      <c r="VQS66" s="1636"/>
      <c r="VQT66" s="1636"/>
      <c r="VQU66" s="1636"/>
      <c r="VQV66" s="1636"/>
      <c r="VQW66" s="1636"/>
      <c r="VQX66" s="1636"/>
      <c r="VQY66" s="1636"/>
      <c r="VQZ66" s="1636"/>
      <c r="VRA66" s="1636"/>
      <c r="VRB66" s="1636"/>
      <c r="VRC66" s="1636"/>
      <c r="VRD66" s="1636"/>
      <c r="VRE66" s="1636"/>
      <c r="VRF66" s="1636"/>
      <c r="VRG66" s="1636"/>
      <c r="VRH66" s="1636"/>
      <c r="VRI66" s="1636"/>
      <c r="VRJ66" s="1636"/>
      <c r="VRK66" s="1636"/>
      <c r="VRL66" s="1636"/>
      <c r="VRM66" s="1636"/>
      <c r="VRN66" s="1636"/>
      <c r="VRO66" s="1636"/>
      <c r="VRP66" s="1636"/>
      <c r="VRQ66" s="1636"/>
      <c r="VRR66" s="1636"/>
      <c r="VRS66" s="1636"/>
      <c r="VRT66" s="1636"/>
      <c r="VRU66" s="1636"/>
      <c r="VRV66" s="1636"/>
      <c r="VRW66" s="1636"/>
      <c r="VRX66" s="1636"/>
      <c r="VRY66" s="1636"/>
      <c r="VRZ66" s="1636"/>
      <c r="VSA66" s="1636"/>
      <c r="VSB66" s="1636"/>
      <c r="VSC66" s="1636"/>
      <c r="VSD66" s="1636"/>
      <c r="VSE66" s="1636"/>
      <c r="VSF66" s="1636"/>
      <c r="VSG66" s="1636"/>
      <c r="VSH66" s="1636"/>
      <c r="VSI66" s="1636"/>
      <c r="VSJ66" s="1636"/>
      <c r="VSK66" s="1636"/>
      <c r="VSL66" s="1636"/>
      <c r="VSM66" s="1636"/>
      <c r="VSN66" s="1636"/>
      <c r="VSO66" s="1636"/>
      <c r="VSP66" s="1636"/>
      <c r="VSQ66" s="1636"/>
      <c r="VSR66" s="1636"/>
      <c r="VSS66" s="1636"/>
      <c r="VST66" s="1636"/>
      <c r="VSU66" s="1636"/>
      <c r="VSV66" s="1636"/>
      <c r="VSW66" s="1636"/>
      <c r="VSX66" s="1636"/>
      <c r="VSY66" s="1636"/>
      <c r="VSZ66" s="1636"/>
      <c r="VTA66" s="1636"/>
      <c r="VTB66" s="1636"/>
      <c r="VTC66" s="1636"/>
      <c r="VTD66" s="1636"/>
      <c r="VTE66" s="1636"/>
      <c r="VTF66" s="1636"/>
      <c r="VTG66" s="1636"/>
      <c r="VTH66" s="1636"/>
      <c r="VTI66" s="1636"/>
      <c r="VTJ66" s="1636"/>
      <c r="VTK66" s="1636"/>
      <c r="VTL66" s="1636"/>
      <c r="VTM66" s="1636"/>
      <c r="VTN66" s="1636"/>
      <c r="VTO66" s="1636"/>
      <c r="VTP66" s="1636"/>
      <c r="VTQ66" s="1636"/>
      <c r="VTR66" s="1636"/>
      <c r="VTS66" s="1636"/>
      <c r="VTT66" s="1636"/>
      <c r="VTU66" s="1636"/>
      <c r="VTV66" s="1636"/>
      <c r="VTW66" s="1636"/>
      <c r="VTX66" s="1636"/>
      <c r="VTY66" s="1636"/>
      <c r="VTZ66" s="1636"/>
      <c r="VUA66" s="1636"/>
      <c r="VUB66" s="1636"/>
      <c r="VUC66" s="1636"/>
      <c r="VUD66" s="1636"/>
      <c r="VUE66" s="1636"/>
      <c r="VUF66" s="1636"/>
      <c r="VUG66" s="1636"/>
      <c r="VUH66" s="1636"/>
      <c r="VUI66" s="1636"/>
      <c r="VUJ66" s="1636"/>
      <c r="VUK66" s="1636"/>
      <c r="VUL66" s="1636"/>
      <c r="VUM66" s="1636"/>
      <c r="VUN66" s="1636"/>
      <c r="VUO66" s="1636"/>
      <c r="VUP66" s="1636"/>
      <c r="VUQ66" s="1636"/>
      <c r="VUR66" s="1636"/>
      <c r="VUS66" s="1636"/>
      <c r="VUT66" s="1636"/>
      <c r="VUU66" s="1636"/>
      <c r="VUV66" s="1636"/>
      <c r="VUW66" s="1636"/>
      <c r="VUX66" s="1636"/>
      <c r="VUY66" s="1636"/>
      <c r="VUZ66" s="1636"/>
      <c r="VVA66" s="1636"/>
      <c r="VVB66" s="1636"/>
      <c r="VVC66" s="1636"/>
      <c r="VVD66" s="1636"/>
      <c r="VVE66" s="1636"/>
      <c r="VVF66" s="1636"/>
      <c r="VVG66" s="1636"/>
      <c r="VVH66" s="1636"/>
      <c r="VVI66" s="1636"/>
      <c r="VVJ66" s="1636"/>
      <c r="VVK66" s="1636"/>
      <c r="VVL66" s="1636"/>
      <c r="VVM66" s="1636"/>
      <c r="VVN66" s="1636"/>
      <c r="VVO66" s="1636"/>
      <c r="VVP66" s="1636"/>
      <c r="VVQ66" s="1636"/>
      <c r="VVR66" s="1636"/>
      <c r="VVS66" s="1636"/>
      <c r="VVT66" s="1636"/>
      <c r="VVU66" s="1636"/>
      <c r="VVV66" s="1636"/>
      <c r="VVW66" s="1636"/>
      <c r="VVX66" s="1636"/>
      <c r="VVY66" s="1636"/>
      <c r="VVZ66" s="1636"/>
      <c r="VWA66" s="1636"/>
      <c r="VWB66" s="1636"/>
      <c r="VWC66" s="1636"/>
      <c r="VWD66" s="1636"/>
      <c r="VWE66" s="1636"/>
      <c r="VWF66" s="1636"/>
      <c r="VWG66" s="1636"/>
      <c r="VWH66" s="1636"/>
      <c r="VWI66" s="1636"/>
      <c r="VWJ66" s="1636"/>
      <c r="VWK66" s="1636"/>
      <c r="VWL66" s="1636"/>
      <c r="VWM66" s="1636"/>
      <c r="VWN66" s="1636"/>
      <c r="VWO66" s="1636"/>
      <c r="VWP66" s="1636"/>
      <c r="VWQ66" s="1636"/>
      <c r="VWR66" s="1636"/>
      <c r="VWS66" s="1636"/>
      <c r="VWT66" s="1636"/>
      <c r="VWU66" s="1636"/>
      <c r="VWV66" s="1636"/>
      <c r="VWW66" s="1636"/>
      <c r="VWX66" s="1636"/>
      <c r="VWY66" s="1636"/>
      <c r="VWZ66" s="1636"/>
      <c r="VXA66" s="1636"/>
      <c r="VXB66" s="1636"/>
      <c r="VXC66" s="1636"/>
      <c r="VXD66" s="1636"/>
      <c r="VXE66" s="1636"/>
      <c r="VXF66" s="1636"/>
      <c r="VXG66" s="1636"/>
      <c r="VXH66" s="1636"/>
      <c r="VXI66" s="1636"/>
      <c r="VXJ66" s="1636"/>
      <c r="VXK66" s="1636"/>
      <c r="VXL66" s="1636"/>
      <c r="VXM66" s="1636"/>
      <c r="VXN66" s="1636"/>
      <c r="VXO66" s="1636"/>
      <c r="VXP66" s="1636"/>
      <c r="VXQ66" s="1636"/>
      <c r="VXR66" s="1636"/>
      <c r="VXS66" s="1636"/>
      <c r="VXT66" s="1636"/>
      <c r="VXU66" s="1636"/>
      <c r="VXV66" s="1636"/>
      <c r="VXW66" s="1636"/>
      <c r="VXX66" s="1636"/>
      <c r="VXY66" s="1636"/>
      <c r="VXZ66" s="1636"/>
      <c r="VYA66" s="1636"/>
      <c r="VYB66" s="1636"/>
      <c r="VYC66" s="1636"/>
      <c r="VYD66" s="1636"/>
      <c r="VYE66" s="1636"/>
      <c r="VYF66" s="1636"/>
      <c r="VYG66" s="1636"/>
      <c r="VYH66" s="1636"/>
      <c r="VYI66" s="1636"/>
      <c r="VYJ66" s="1636"/>
      <c r="VYK66" s="1636"/>
      <c r="VYL66" s="1636"/>
      <c r="VYM66" s="1636"/>
      <c r="VYN66" s="1636"/>
      <c r="VYO66" s="1636"/>
      <c r="VYP66" s="1636"/>
      <c r="VYQ66" s="1636"/>
      <c r="VYR66" s="1636"/>
      <c r="VYS66" s="1636"/>
      <c r="VYT66" s="1636"/>
      <c r="VYU66" s="1636"/>
      <c r="VYV66" s="1636"/>
      <c r="VYW66" s="1636"/>
      <c r="VYX66" s="1636"/>
      <c r="VYY66" s="1636"/>
      <c r="VYZ66" s="1636"/>
      <c r="VZA66" s="1636"/>
      <c r="VZB66" s="1636"/>
      <c r="VZC66" s="1636"/>
      <c r="VZD66" s="1636"/>
      <c r="VZE66" s="1636"/>
      <c r="VZF66" s="1636"/>
      <c r="VZG66" s="1636"/>
      <c r="VZH66" s="1636"/>
      <c r="VZI66" s="1636"/>
      <c r="VZJ66" s="1636"/>
      <c r="VZK66" s="1636"/>
      <c r="VZL66" s="1636"/>
      <c r="VZM66" s="1636"/>
      <c r="VZN66" s="1636"/>
      <c r="VZO66" s="1636"/>
      <c r="VZP66" s="1636"/>
      <c r="VZQ66" s="1636"/>
      <c r="VZR66" s="1636"/>
      <c r="VZS66" s="1636"/>
      <c r="VZT66" s="1636"/>
      <c r="VZU66" s="1636"/>
      <c r="VZV66" s="1636"/>
      <c r="VZW66" s="1636"/>
      <c r="VZX66" s="1636"/>
      <c r="VZY66" s="1636"/>
      <c r="VZZ66" s="1636"/>
      <c r="WAA66" s="1636"/>
      <c r="WAB66" s="1636"/>
      <c r="WAC66" s="1636"/>
      <c r="WAD66" s="1636"/>
      <c r="WAE66" s="1636"/>
      <c r="WAF66" s="1636"/>
      <c r="WAG66" s="1636"/>
      <c r="WAH66" s="1636"/>
      <c r="WAI66" s="1636"/>
      <c r="WAJ66" s="1636"/>
      <c r="WAK66" s="1636"/>
      <c r="WAL66" s="1636"/>
      <c r="WAM66" s="1636"/>
      <c r="WAN66" s="1636"/>
      <c r="WAO66" s="1636"/>
      <c r="WAP66" s="1636"/>
      <c r="WAQ66" s="1636"/>
      <c r="WAR66" s="1636"/>
      <c r="WAS66" s="1636"/>
      <c r="WAT66" s="1636"/>
      <c r="WAU66" s="1636"/>
      <c r="WAV66" s="1636"/>
      <c r="WAW66" s="1636"/>
      <c r="WAX66" s="1636"/>
      <c r="WAY66" s="1636"/>
      <c r="WAZ66" s="1636"/>
      <c r="WBA66" s="1636"/>
      <c r="WBB66" s="1636"/>
      <c r="WBC66" s="1636"/>
      <c r="WBD66" s="1636"/>
      <c r="WBE66" s="1636"/>
      <c r="WBF66" s="1636"/>
      <c r="WBG66" s="1636"/>
      <c r="WBH66" s="1636"/>
      <c r="WBI66" s="1636"/>
      <c r="WBJ66" s="1636"/>
      <c r="WBK66" s="1636"/>
      <c r="WBL66" s="1636"/>
      <c r="WBM66" s="1636"/>
      <c r="WBN66" s="1636"/>
      <c r="WBO66" s="1636"/>
      <c r="WBP66" s="1636"/>
      <c r="WBQ66" s="1636"/>
      <c r="WBR66" s="1636"/>
      <c r="WBS66" s="1636"/>
      <c r="WBT66" s="1636"/>
      <c r="WBU66" s="1636"/>
      <c r="WBV66" s="1636"/>
      <c r="WBW66" s="1636"/>
      <c r="WBX66" s="1636"/>
      <c r="WBY66" s="1636"/>
      <c r="WBZ66" s="1636"/>
      <c r="WCA66" s="1636"/>
      <c r="WCB66" s="1636"/>
      <c r="WCC66" s="1636"/>
      <c r="WCD66" s="1636"/>
      <c r="WCE66" s="1636"/>
      <c r="WCF66" s="1636"/>
      <c r="WCG66" s="1636"/>
      <c r="WCH66" s="1636"/>
      <c r="WCI66" s="1636"/>
      <c r="WCJ66" s="1636"/>
      <c r="WCK66" s="1636"/>
      <c r="WCL66" s="1636"/>
      <c r="WCM66" s="1636"/>
      <c r="WCN66" s="1636"/>
      <c r="WCO66" s="1636"/>
      <c r="WCP66" s="1636"/>
      <c r="WCQ66" s="1636"/>
      <c r="WCR66" s="1636"/>
      <c r="WCS66" s="1636"/>
      <c r="WCT66" s="1636"/>
      <c r="WCU66" s="1636"/>
      <c r="WCV66" s="1636"/>
      <c r="WCW66" s="1636"/>
      <c r="WCX66" s="1636"/>
      <c r="WCY66" s="1636"/>
      <c r="WCZ66" s="1636"/>
      <c r="WDA66" s="1636"/>
      <c r="WDB66" s="1636"/>
      <c r="WDC66" s="1636"/>
      <c r="WDD66" s="1636"/>
      <c r="WDE66" s="1636"/>
      <c r="WDF66" s="1636"/>
      <c r="WDG66" s="1636"/>
      <c r="WDH66" s="1636"/>
      <c r="WDI66" s="1636"/>
      <c r="WDJ66" s="1636"/>
      <c r="WDK66" s="1636"/>
      <c r="WDL66" s="1636"/>
      <c r="WDM66" s="1636"/>
      <c r="WDN66" s="1636"/>
      <c r="WDO66" s="1636"/>
      <c r="WDP66" s="1636"/>
      <c r="WDQ66" s="1636"/>
      <c r="WDR66" s="1636"/>
      <c r="WDS66" s="1636"/>
      <c r="WDT66" s="1636"/>
      <c r="WDU66" s="1636"/>
      <c r="WDV66" s="1636"/>
      <c r="WDW66" s="1636"/>
      <c r="WDX66" s="1636"/>
      <c r="WDY66" s="1636"/>
      <c r="WDZ66" s="1636"/>
      <c r="WEA66" s="1636"/>
      <c r="WEB66" s="1636"/>
      <c r="WEC66" s="1636"/>
      <c r="WED66" s="1636"/>
      <c r="WEE66" s="1636"/>
      <c r="WEF66" s="1636"/>
      <c r="WEG66" s="1636"/>
      <c r="WEH66" s="1636"/>
      <c r="WEI66" s="1636"/>
      <c r="WEJ66" s="1636"/>
      <c r="WEK66" s="1636"/>
      <c r="WEL66" s="1636"/>
      <c r="WEM66" s="1636"/>
      <c r="WEN66" s="1636"/>
      <c r="WEO66" s="1636"/>
      <c r="WEP66" s="1636"/>
      <c r="WEQ66" s="1636"/>
      <c r="WER66" s="1636"/>
      <c r="WES66" s="1636"/>
      <c r="WET66" s="1636"/>
      <c r="WEU66" s="1636"/>
      <c r="WEV66" s="1636"/>
      <c r="WEW66" s="1636"/>
      <c r="WEX66" s="1636"/>
      <c r="WEY66" s="1636"/>
      <c r="WEZ66" s="1636"/>
      <c r="WFA66" s="1636"/>
      <c r="WFB66" s="1636"/>
      <c r="WFC66" s="1636"/>
      <c r="WFD66" s="1636"/>
      <c r="WFE66" s="1636"/>
      <c r="WFF66" s="1636"/>
      <c r="WFG66" s="1636"/>
      <c r="WFH66" s="1636"/>
      <c r="WFI66" s="1636"/>
      <c r="WFJ66" s="1636"/>
      <c r="WFK66" s="1636"/>
      <c r="WFL66" s="1636"/>
      <c r="WFM66" s="1636"/>
      <c r="WFN66" s="1636"/>
      <c r="WFO66" s="1636"/>
      <c r="WFP66" s="1636"/>
      <c r="WFQ66" s="1636"/>
      <c r="WFR66" s="1636"/>
      <c r="WFS66" s="1636"/>
      <c r="WFT66" s="1636"/>
      <c r="WFU66" s="1636"/>
      <c r="WFV66" s="1636"/>
      <c r="WFW66" s="1636"/>
      <c r="WFX66" s="1636"/>
      <c r="WFY66" s="1636"/>
      <c r="WFZ66" s="1636"/>
      <c r="WGA66" s="1636"/>
      <c r="WGB66" s="1636"/>
      <c r="WGC66" s="1636"/>
      <c r="WGD66" s="1636"/>
      <c r="WGE66" s="1636"/>
      <c r="WGF66" s="1636"/>
      <c r="WGG66" s="1636"/>
      <c r="WGH66" s="1636"/>
      <c r="WGI66" s="1636"/>
      <c r="WGJ66" s="1636"/>
      <c r="WGK66" s="1636"/>
      <c r="WGL66" s="1636"/>
      <c r="WGM66" s="1636"/>
      <c r="WGN66" s="1636"/>
      <c r="WGO66" s="1636"/>
      <c r="WGP66" s="1636"/>
      <c r="WGQ66" s="1636"/>
      <c r="WGR66" s="1636"/>
      <c r="WGS66" s="1636"/>
      <c r="WGT66" s="1636"/>
      <c r="WGU66" s="1636"/>
      <c r="WGV66" s="1636"/>
      <c r="WGW66" s="1636"/>
      <c r="WGX66" s="1636"/>
      <c r="WGY66" s="1636"/>
      <c r="WGZ66" s="1636"/>
      <c r="WHA66" s="1636"/>
      <c r="WHB66" s="1636"/>
      <c r="WHC66" s="1636"/>
      <c r="WHD66" s="1636"/>
      <c r="WHE66" s="1636"/>
      <c r="WHF66" s="1636"/>
      <c r="WHG66" s="1636"/>
      <c r="WHH66" s="1636"/>
      <c r="WHI66" s="1636"/>
      <c r="WHJ66" s="1636"/>
      <c r="WHK66" s="1636"/>
      <c r="WHL66" s="1636"/>
      <c r="WHM66" s="1636"/>
      <c r="WHN66" s="1636"/>
      <c r="WHO66" s="1636"/>
      <c r="WHP66" s="1636"/>
      <c r="WHQ66" s="1636"/>
      <c r="WHR66" s="1636"/>
      <c r="WHS66" s="1636"/>
      <c r="WHT66" s="1636"/>
      <c r="WHU66" s="1636"/>
      <c r="WHV66" s="1636"/>
      <c r="WHW66" s="1636"/>
      <c r="WHX66" s="1636"/>
      <c r="WHY66" s="1636"/>
      <c r="WHZ66" s="1636"/>
      <c r="WIA66" s="1636"/>
      <c r="WIB66" s="1636"/>
      <c r="WIC66" s="1636"/>
      <c r="WID66" s="1636"/>
      <c r="WIE66" s="1636"/>
      <c r="WIF66" s="1636"/>
      <c r="WIG66" s="1636"/>
      <c r="WIH66" s="1636"/>
      <c r="WII66" s="1636"/>
      <c r="WIJ66" s="1636"/>
      <c r="WIK66" s="1636"/>
      <c r="WIL66" s="1636"/>
      <c r="WIM66" s="1636"/>
      <c r="WIN66" s="1636"/>
      <c r="WIO66" s="1636"/>
      <c r="WIP66" s="1636"/>
      <c r="WIQ66" s="1636"/>
      <c r="WIR66" s="1636"/>
      <c r="WIS66" s="1636"/>
      <c r="WIT66" s="1636"/>
      <c r="WIU66" s="1636"/>
      <c r="WIV66" s="1636"/>
      <c r="WIW66" s="1636"/>
      <c r="WIX66" s="1636"/>
      <c r="WIY66" s="1636"/>
      <c r="WIZ66" s="1636"/>
      <c r="WJA66" s="1636"/>
      <c r="WJB66" s="1636"/>
      <c r="WJC66" s="1636"/>
      <c r="WJD66" s="1636"/>
      <c r="WJE66" s="1636"/>
      <c r="WJF66" s="1636"/>
      <c r="WJG66" s="1636"/>
      <c r="WJH66" s="1636"/>
      <c r="WJI66" s="1636"/>
      <c r="WJJ66" s="1636"/>
      <c r="WJK66" s="1636"/>
      <c r="WJL66" s="1636"/>
      <c r="WJM66" s="1636"/>
      <c r="WJN66" s="1636"/>
      <c r="WJO66" s="1636"/>
      <c r="WJP66" s="1636"/>
      <c r="WJQ66" s="1636"/>
      <c r="WJR66" s="1636"/>
      <c r="WJS66" s="1636"/>
      <c r="WJT66" s="1636"/>
      <c r="WJU66" s="1636"/>
      <c r="WJV66" s="1636"/>
      <c r="WJW66" s="1636"/>
      <c r="WJX66" s="1636"/>
      <c r="WJY66" s="1636"/>
      <c r="WJZ66" s="1636"/>
      <c r="WKA66" s="1636"/>
      <c r="WKB66" s="1636"/>
      <c r="WKC66" s="1636"/>
      <c r="WKD66" s="1636"/>
      <c r="WKE66" s="1636"/>
      <c r="WKF66" s="1636"/>
      <c r="WKG66" s="1636"/>
      <c r="WKH66" s="1636"/>
      <c r="WKI66" s="1636"/>
      <c r="WKJ66" s="1636"/>
      <c r="WKK66" s="1636"/>
      <c r="WKL66" s="1636"/>
      <c r="WKM66" s="1636"/>
      <c r="WKN66" s="1636"/>
      <c r="WKO66" s="1636"/>
      <c r="WKP66" s="1636"/>
      <c r="WKQ66" s="1636"/>
      <c r="WKR66" s="1636"/>
      <c r="WKS66" s="1636"/>
      <c r="WKT66" s="1636"/>
      <c r="WKU66" s="1636"/>
      <c r="WKV66" s="1636"/>
      <c r="WKW66" s="1636"/>
      <c r="WKX66" s="1636"/>
      <c r="WKY66" s="1636"/>
      <c r="WKZ66" s="1636"/>
      <c r="WLA66" s="1636"/>
      <c r="WLB66" s="1636"/>
      <c r="WLC66" s="1636"/>
      <c r="WLD66" s="1636"/>
      <c r="WLE66" s="1636"/>
      <c r="WLF66" s="1636"/>
      <c r="WLG66" s="1636"/>
      <c r="WLH66" s="1636"/>
      <c r="WLI66" s="1636"/>
      <c r="WLJ66" s="1636"/>
      <c r="WLK66" s="1636"/>
      <c r="WLL66" s="1636"/>
      <c r="WLM66" s="1636"/>
      <c r="WLN66" s="1636"/>
      <c r="WLO66" s="1636"/>
      <c r="WLP66" s="1636"/>
      <c r="WLQ66" s="1636"/>
      <c r="WLR66" s="1636"/>
      <c r="WLS66" s="1636"/>
      <c r="WLT66" s="1636"/>
      <c r="WLU66" s="1636"/>
      <c r="WLV66" s="1636"/>
      <c r="WLW66" s="1636"/>
      <c r="WLX66" s="1636"/>
      <c r="WLY66" s="1636"/>
      <c r="WLZ66" s="1636"/>
      <c r="WMA66" s="1636"/>
      <c r="WMB66" s="1636"/>
      <c r="WMC66" s="1636"/>
      <c r="WMD66" s="1636"/>
      <c r="WME66" s="1636"/>
      <c r="WMF66" s="1636"/>
      <c r="WMG66" s="1636"/>
      <c r="WMH66" s="1636"/>
      <c r="WMI66" s="1636"/>
      <c r="WMJ66" s="1636"/>
      <c r="WMK66" s="1636"/>
      <c r="WML66" s="1636"/>
      <c r="WMM66" s="1636"/>
      <c r="WMN66" s="1636"/>
      <c r="WMO66" s="1636"/>
      <c r="WMP66" s="1636"/>
      <c r="WMQ66" s="1636"/>
      <c r="WMR66" s="1636"/>
      <c r="WMS66" s="1636"/>
      <c r="WMT66" s="1636"/>
      <c r="WMU66" s="1636"/>
      <c r="WMV66" s="1636"/>
      <c r="WMW66" s="1636"/>
      <c r="WMX66" s="1636"/>
      <c r="WMY66" s="1636"/>
      <c r="WMZ66" s="1636"/>
      <c r="WNA66" s="1636"/>
      <c r="WNB66" s="1636"/>
      <c r="WNC66" s="1636"/>
      <c r="WND66" s="1636"/>
      <c r="WNE66" s="1636"/>
      <c r="WNF66" s="1636"/>
      <c r="WNG66" s="1636"/>
      <c r="WNH66" s="1636"/>
      <c r="WNI66" s="1636"/>
      <c r="WNJ66" s="1636"/>
      <c r="WNK66" s="1636"/>
      <c r="WNL66" s="1636"/>
      <c r="WNM66" s="1636"/>
      <c r="WNN66" s="1636"/>
      <c r="WNO66" s="1636"/>
      <c r="WNP66" s="1636"/>
      <c r="WNQ66" s="1636"/>
      <c r="WNR66" s="1636"/>
      <c r="WNS66" s="1636"/>
      <c r="WNT66" s="1636"/>
      <c r="WNU66" s="1636"/>
      <c r="WNV66" s="1636"/>
      <c r="WNW66" s="1636"/>
      <c r="WNX66" s="1636"/>
      <c r="WNY66" s="1636"/>
      <c r="WNZ66" s="1636"/>
      <c r="WOA66" s="1636"/>
      <c r="WOB66" s="1636"/>
      <c r="WOC66" s="1636"/>
      <c r="WOD66" s="1636"/>
      <c r="WOE66" s="1636"/>
      <c r="WOF66" s="1636"/>
      <c r="WOG66" s="1636"/>
      <c r="WOH66" s="1636"/>
      <c r="WOI66" s="1636"/>
      <c r="WOJ66" s="1636"/>
      <c r="WOK66" s="1636"/>
      <c r="WOL66" s="1636"/>
      <c r="WOM66" s="1636"/>
      <c r="WON66" s="1636"/>
      <c r="WOO66" s="1636"/>
      <c r="WOP66" s="1636"/>
      <c r="WOQ66" s="1636"/>
      <c r="WOR66" s="1636"/>
      <c r="WOS66" s="1636"/>
      <c r="WOT66" s="1636"/>
      <c r="WOU66" s="1636"/>
      <c r="WOV66" s="1636"/>
      <c r="WOW66" s="1636"/>
      <c r="WOX66" s="1636"/>
      <c r="WOY66" s="1636"/>
      <c r="WOZ66" s="1636"/>
      <c r="WPA66" s="1636"/>
      <c r="WPB66" s="1636"/>
      <c r="WPC66" s="1636"/>
      <c r="WPD66" s="1636"/>
      <c r="WPE66" s="1636"/>
      <c r="WPF66" s="1636"/>
      <c r="WPG66" s="1636"/>
      <c r="WPH66" s="1636"/>
      <c r="WPI66" s="1636"/>
      <c r="WPJ66" s="1636"/>
      <c r="WPK66" s="1636"/>
      <c r="WPL66" s="1636"/>
      <c r="WPM66" s="1636"/>
      <c r="WPN66" s="1636"/>
      <c r="WPO66" s="1636"/>
      <c r="WPP66" s="1636"/>
      <c r="WPQ66" s="1636"/>
      <c r="WPR66" s="1636"/>
      <c r="WPS66" s="1636"/>
      <c r="WPT66" s="1636"/>
      <c r="WPU66" s="1636"/>
      <c r="WPV66" s="1636"/>
      <c r="WPW66" s="1636"/>
      <c r="WPX66" s="1636"/>
      <c r="WPY66" s="1636"/>
      <c r="WPZ66" s="1636"/>
      <c r="WQA66" s="1636"/>
      <c r="WQB66" s="1636"/>
      <c r="WQC66" s="1636"/>
      <c r="WQD66" s="1636"/>
      <c r="WQE66" s="1636"/>
      <c r="WQF66" s="1636"/>
      <c r="WQG66" s="1636"/>
      <c r="WQH66" s="1636"/>
      <c r="WQI66" s="1636"/>
      <c r="WQJ66" s="1636"/>
      <c r="WQK66" s="1636"/>
      <c r="WQL66" s="1636"/>
      <c r="WQM66" s="1636"/>
      <c r="WQN66" s="1636"/>
      <c r="WQO66" s="1636"/>
      <c r="WQP66" s="1636"/>
      <c r="WQQ66" s="1636"/>
      <c r="WQR66" s="1636"/>
      <c r="WQS66" s="1636"/>
      <c r="WQT66" s="1636"/>
      <c r="WQU66" s="1636"/>
      <c r="WQV66" s="1636"/>
      <c r="WQW66" s="1636"/>
      <c r="WQX66" s="1636"/>
      <c r="WQY66" s="1636"/>
      <c r="WQZ66" s="1636"/>
      <c r="WRA66" s="1636"/>
      <c r="WRB66" s="1636"/>
      <c r="WRC66" s="1636"/>
      <c r="WRD66" s="1636"/>
      <c r="WRE66" s="1636"/>
      <c r="WRF66" s="1636"/>
      <c r="WRG66" s="1636"/>
      <c r="WRH66" s="1636"/>
      <c r="WRI66" s="1636"/>
      <c r="WRJ66" s="1636"/>
      <c r="WRK66" s="1636"/>
      <c r="WRL66" s="1636"/>
      <c r="WRM66" s="1636"/>
      <c r="WRN66" s="1636"/>
      <c r="WRO66" s="1636"/>
      <c r="WRP66" s="1636"/>
      <c r="WRQ66" s="1636"/>
      <c r="WRR66" s="1636"/>
      <c r="WRS66" s="1636"/>
      <c r="WRT66" s="1636"/>
      <c r="WRU66" s="1636"/>
      <c r="WRV66" s="1636"/>
      <c r="WRW66" s="1636"/>
      <c r="WRX66" s="1636"/>
      <c r="WRY66" s="1636"/>
      <c r="WRZ66" s="1636"/>
      <c r="WSA66" s="1636"/>
      <c r="WSB66" s="1636"/>
      <c r="WSC66" s="1636"/>
      <c r="WSD66" s="1636"/>
      <c r="WSE66" s="1636"/>
      <c r="WSF66" s="1636"/>
      <c r="WSG66" s="1636"/>
      <c r="WSH66" s="1636"/>
      <c r="WSI66" s="1636"/>
      <c r="WSJ66" s="1636"/>
      <c r="WSK66" s="1636"/>
      <c r="WSL66" s="1636"/>
      <c r="WSM66" s="1636"/>
      <c r="WSN66" s="1636"/>
      <c r="WSO66" s="1636"/>
      <c r="WSP66" s="1636"/>
      <c r="WSQ66" s="1636"/>
      <c r="WSR66" s="1636"/>
      <c r="WSS66" s="1636"/>
      <c r="WST66" s="1636"/>
      <c r="WSU66" s="1636"/>
      <c r="WSV66" s="1636"/>
      <c r="WSW66" s="1636"/>
      <c r="WSX66" s="1636"/>
      <c r="WSY66" s="1636"/>
      <c r="WSZ66" s="1636"/>
      <c r="WTA66" s="1636"/>
      <c r="WTB66" s="1636"/>
      <c r="WTC66" s="1636"/>
      <c r="WTD66" s="1636"/>
      <c r="WTE66" s="1636"/>
      <c r="WTF66" s="1636"/>
      <c r="WTG66" s="1636"/>
      <c r="WTH66" s="1636"/>
      <c r="WTI66" s="1636"/>
      <c r="WTJ66" s="1636"/>
      <c r="WTK66" s="1636"/>
      <c r="WTL66" s="1636"/>
      <c r="WTM66" s="1636"/>
      <c r="WTN66" s="1636"/>
      <c r="WTO66" s="1636"/>
      <c r="WTP66" s="1636"/>
      <c r="WTQ66" s="1636"/>
      <c r="WTR66" s="1636"/>
      <c r="WTS66" s="1636"/>
      <c r="WTT66" s="1636"/>
      <c r="WTU66" s="1636"/>
      <c r="WTV66" s="1636"/>
      <c r="WTW66" s="1636"/>
      <c r="WTX66" s="1636"/>
      <c r="WTY66" s="1636"/>
      <c r="WTZ66" s="1636"/>
      <c r="WUA66" s="1636"/>
      <c r="WUB66" s="1636"/>
      <c r="WUC66" s="1636"/>
      <c r="WUD66" s="1636"/>
      <c r="WUE66" s="1636"/>
      <c r="WUF66" s="1636"/>
      <c r="WUG66" s="1636"/>
      <c r="WUH66" s="1636"/>
      <c r="WUI66" s="1636"/>
      <c r="WUJ66" s="1636"/>
      <c r="WUK66" s="1636"/>
      <c r="WUL66" s="1636"/>
      <c r="WUM66" s="1636"/>
      <c r="WUN66" s="1636"/>
      <c r="WUO66" s="1636"/>
      <c r="WUP66" s="1636"/>
      <c r="WUQ66" s="1636"/>
      <c r="WUR66" s="1636"/>
      <c r="WUS66" s="1636"/>
      <c r="WUT66" s="1636"/>
      <c r="WUU66" s="1636"/>
      <c r="WUV66" s="1636"/>
      <c r="WUW66" s="1636"/>
      <c r="WUX66" s="1636"/>
      <c r="WUY66" s="1636"/>
      <c r="WUZ66" s="1636"/>
      <c r="WVA66" s="1636"/>
      <c r="WVB66" s="1636"/>
      <c r="WVC66" s="1636"/>
      <c r="WVD66" s="1636"/>
      <c r="WVE66" s="1636"/>
      <c r="WVF66" s="1636"/>
      <c r="WVG66" s="1636"/>
      <c r="WVH66" s="1636"/>
      <c r="WVI66" s="1636"/>
      <c r="WVJ66" s="1636"/>
      <c r="WVK66" s="1636"/>
      <c r="WVL66" s="1636"/>
      <c r="WVM66" s="1636"/>
      <c r="WVN66" s="1636"/>
      <c r="WVO66" s="1636"/>
      <c r="WVP66" s="1636"/>
      <c r="WVQ66" s="1636"/>
      <c r="WVR66" s="1636"/>
      <c r="WVS66" s="1636"/>
      <c r="WVT66" s="1636"/>
      <c r="WVU66" s="1636"/>
      <c r="WVV66" s="1636"/>
      <c r="WVW66" s="1636"/>
      <c r="WVX66" s="1636"/>
      <c r="WVY66" s="1636"/>
      <c r="WVZ66" s="1636"/>
      <c r="WWA66" s="1636"/>
      <c r="WWB66" s="1636"/>
      <c r="WWC66" s="1636"/>
      <c r="WWD66" s="1636"/>
      <c r="WWE66" s="1636"/>
      <c r="WWF66" s="1636"/>
      <c r="WWG66" s="1636"/>
      <c r="WWH66" s="1636"/>
      <c r="WWI66" s="1636"/>
      <c r="WWJ66" s="1636"/>
      <c r="WWK66" s="1636"/>
      <c r="WWL66" s="1636"/>
      <c r="WWM66" s="1636"/>
      <c r="WWN66" s="1636"/>
      <c r="WWO66" s="1636"/>
      <c r="WWP66" s="1636"/>
      <c r="WWQ66" s="1636"/>
      <c r="WWR66" s="1636"/>
      <c r="WWS66" s="1636"/>
      <c r="WWT66" s="1636"/>
      <c r="WWU66" s="1636"/>
      <c r="WWV66" s="1636"/>
      <c r="WWW66" s="1636"/>
      <c r="WWX66" s="1636"/>
      <c r="WWY66" s="1636"/>
      <c r="WWZ66" s="1636"/>
      <c r="WXA66" s="1636"/>
      <c r="WXB66" s="1636"/>
      <c r="WXC66" s="1636"/>
      <c r="WXD66" s="1636"/>
      <c r="WXE66" s="1636"/>
      <c r="WXF66" s="1636"/>
      <c r="WXG66" s="1636"/>
      <c r="WXH66" s="1636"/>
      <c r="WXI66" s="1636"/>
      <c r="WXJ66" s="1636"/>
      <c r="WXK66" s="1636"/>
      <c r="WXL66" s="1636"/>
      <c r="WXM66" s="1636"/>
      <c r="WXN66" s="1636"/>
      <c r="WXO66" s="1636"/>
      <c r="WXP66" s="1636"/>
      <c r="WXQ66" s="1636"/>
      <c r="WXR66" s="1636"/>
      <c r="WXS66" s="1636"/>
      <c r="WXT66" s="1636"/>
      <c r="WXU66" s="1636"/>
      <c r="WXV66" s="1636"/>
      <c r="WXW66" s="1636"/>
      <c r="WXX66" s="1636"/>
      <c r="WXY66" s="1636"/>
      <c r="WXZ66" s="1636"/>
      <c r="WYA66" s="1636"/>
      <c r="WYB66" s="1636"/>
      <c r="WYC66" s="1636"/>
      <c r="WYD66" s="1636"/>
      <c r="WYE66" s="1636"/>
      <c r="WYF66" s="1636"/>
      <c r="WYG66" s="1636"/>
      <c r="WYH66" s="1636"/>
      <c r="WYI66" s="1636"/>
      <c r="WYJ66" s="1636"/>
      <c r="WYK66" s="1636"/>
      <c r="WYL66" s="1636"/>
      <c r="WYM66" s="1636"/>
      <c r="WYN66" s="1636"/>
      <c r="WYO66" s="1636"/>
      <c r="WYP66" s="1636"/>
      <c r="WYQ66" s="1636"/>
      <c r="WYR66" s="1636"/>
      <c r="WYS66" s="1636"/>
      <c r="WYT66" s="1636"/>
      <c r="WYU66" s="1636"/>
      <c r="WYV66" s="1636"/>
      <c r="WYW66" s="1636"/>
      <c r="WYX66" s="1636"/>
      <c r="WYY66" s="1636"/>
      <c r="WYZ66" s="1636"/>
      <c r="WZA66" s="1636"/>
      <c r="WZB66" s="1636"/>
      <c r="WZC66" s="1636"/>
      <c r="WZD66" s="1636"/>
      <c r="WZE66" s="1636"/>
      <c r="WZF66" s="1636"/>
      <c r="WZG66" s="1636"/>
      <c r="WZH66" s="1636"/>
      <c r="WZI66" s="1636"/>
      <c r="WZJ66" s="1636"/>
      <c r="WZK66" s="1636"/>
      <c r="WZL66" s="1636"/>
      <c r="WZM66" s="1636"/>
      <c r="WZN66" s="1636"/>
      <c r="WZO66" s="1636"/>
      <c r="WZP66" s="1636"/>
      <c r="WZQ66" s="1636"/>
      <c r="WZR66" s="1636"/>
      <c r="WZS66" s="1636"/>
      <c r="WZT66" s="1636"/>
      <c r="WZU66" s="1636"/>
      <c r="WZV66" s="1636"/>
      <c r="WZW66" s="1636"/>
      <c r="WZX66" s="1636"/>
      <c r="WZY66" s="1636"/>
      <c r="WZZ66" s="1636"/>
      <c r="XAA66" s="1636"/>
      <c r="XAB66" s="1636"/>
      <c r="XAC66" s="1636"/>
      <c r="XAD66" s="1636"/>
      <c r="XAE66" s="1636"/>
      <c r="XAF66" s="1636"/>
      <c r="XAG66" s="1636"/>
      <c r="XAH66" s="1636"/>
      <c r="XAI66" s="1636"/>
      <c r="XAJ66" s="1636"/>
      <c r="XAK66" s="1636"/>
      <c r="XAL66" s="1636"/>
      <c r="XAM66" s="1636"/>
      <c r="XAN66" s="1636"/>
      <c r="XAO66" s="1636"/>
      <c r="XAP66" s="1636"/>
      <c r="XAQ66" s="1636"/>
      <c r="XAR66" s="1636"/>
      <c r="XAS66" s="1636"/>
      <c r="XAT66" s="1636"/>
      <c r="XAU66" s="1636"/>
      <c r="XAV66" s="1636"/>
      <c r="XAW66" s="1636"/>
      <c r="XAX66" s="1636"/>
      <c r="XAY66" s="1636"/>
      <c r="XAZ66" s="1636"/>
      <c r="XBA66" s="1636"/>
      <c r="XBB66" s="1636"/>
      <c r="XBC66" s="1636"/>
      <c r="XBD66" s="1636"/>
      <c r="XBE66" s="1636"/>
      <c r="XBF66" s="1636"/>
      <c r="XBG66" s="1636"/>
      <c r="XBH66" s="1636"/>
      <c r="XBI66" s="1636"/>
      <c r="XBJ66" s="1636"/>
      <c r="XBK66" s="1636"/>
      <c r="XBL66" s="1636"/>
      <c r="XBM66" s="1636"/>
      <c r="XBN66" s="1636"/>
      <c r="XBO66" s="1636"/>
      <c r="XBP66" s="1636"/>
      <c r="XBQ66" s="1636"/>
      <c r="XBR66" s="1636"/>
      <c r="XBS66" s="1636"/>
      <c r="XBT66" s="1636"/>
      <c r="XBU66" s="1636"/>
      <c r="XBV66" s="1636"/>
      <c r="XBW66" s="1636"/>
      <c r="XBX66" s="1636"/>
      <c r="XBY66" s="1636"/>
      <c r="XBZ66" s="1636"/>
      <c r="XCA66" s="1636"/>
      <c r="XCB66" s="1636"/>
      <c r="XCC66" s="1636"/>
      <c r="XCD66" s="1636"/>
      <c r="XCE66" s="1636"/>
      <c r="XCF66" s="1636"/>
      <c r="XCG66" s="1636"/>
      <c r="XCH66" s="1636"/>
      <c r="XCI66" s="1636"/>
      <c r="XCJ66" s="1636"/>
      <c r="XCK66" s="1636"/>
      <c r="XCL66" s="1636"/>
      <c r="XCM66" s="1636"/>
      <c r="XCN66" s="1636"/>
      <c r="XCO66" s="1636"/>
      <c r="XCP66" s="1636"/>
      <c r="XCQ66" s="1636"/>
      <c r="XCR66" s="1636"/>
      <c r="XCS66" s="1636"/>
      <c r="XCT66" s="1636"/>
      <c r="XCU66" s="1636"/>
      <c r="XCV66" s="1636"/>
      <c r="XCW66" s="1636"/>
      <c r="XCX66" s="1636"/>
      <c r="XCY66" s="1636"/>
      <c r="XCZ66" s="1636"/>
      <c r="XDA66" s="1636"/>
      <c r="XDB66" s="1636"/>
      <c r="XDC66" s="1636"/>
      <c r="XDD66" s="1636"/>
      <c r="XDE66" s="1636"/>
      <c r="XDF66" s="1636"/>
      <c r="XDG66" s="1636"/>
      <c r="XDH66" s="1636"/>
      <c r="XDI66" s="1636"/>
      <c r="XDJ66" s="1636"/>
      <c r="XDK66" s="1636"/>
      <c r="XDL66" s="1636"/>
      <c r="XDM66" s="1636"/>
      <c r="XDN66" s="1636"/>
      <c r="XDO66" s="1636"/>
      <c r="XDP66" s="1636"/>
      <c r="XDQ66" s="1636"/>
      <c r="XDR66" s="1636"/>
      <c r="XDS66" s="1636"/>
      <c r="XDT66" s="1636"/>
      <c r="XDU66" s="1636"/>
      <c r="XDV66" s="1636"/>
      <c r="XDW66" s="1636"/>
      <c r="XDX66" s="1636"/>
      <c r="XDY66" s="1636"/>
      <c r="XDZ66" s="1636"/>
      <c r="XEA66" s="1636"/>
      <c r="XEB66" s="1636"/>
      <c r="XEC66" s="1636"/>
      <c r="XED66" s="1636"/>
      <c r="XEE66" s="1636"/>
      <c r="XEF66" s="1636"/>
      <c r="XEG66" s="1636"/>
      <c r="XEH66" s="1636"/>
      <c r="XEI66" s="1636"/>
      <c r="XEJ66" s="1636"/>
      <c r="XEK66" s="1636"/>
      <c r="XEL66" s="1636"/>
      <c r="XEM66" s="1636"/>
      <c r="XEN66" s="1636"/>
      <c r="XEO66" s="1636"/>
      <c r="XEP66" s="1636"/>
      <c r="XEQ66" s="1636"/>
      <c r="XER66" s="1636"/>
      <c r="XES66" s="1636"/>
      <c r="XET66" s="1636"/>
      <c r="XEU66" s="1636"/>
      <c r="XEV66" s="1636"/>
      <c r="XEW66" s="1636"/>
      <c r="XEX66" s="1636"/>
      <c r="XEY66" s="1636"/>
      <c r="XEZ66" s="1636"/>
      <c r="XFA66" s="1636"/>
    </row>
    <row r="67" spans="1:16381" s="247" customFormat="1" ht="30" customHeight="1" x14ac:dyDescent="0.25">
      <c r="A67" s="812"/>
      <c r="B67" s="1130" t="s">
        <v>1006</v>
      </c>
      <c r="C67" s="2010" t="s">
        <v>14</v>
      </c>
      <c r="D67" s="2000" t="s">
        <v>1305</v>
      </c>
      <c r="E67" s="1999" t="s">
        <v>1307</v>
      </c>
      <c r="F67" s="2001" t="s">
        <v>1306</v>
      </c>
      <c r="G67" s="730"/>
      <c r="H67" s="730"/>
      <c r="I67" s="730"/>
      <c r="J67" s="730"/>
      <c r="K67" s="730"/>
      <c r="L67" s="730"/>
      <c r="M67" s="730"/>
      <c r="N67" s="730"/>
      <c r="O67" s="730"/>
      <c r="P67" s="730"/>
      <c r="Q67" s="730"/>
      <c r="R67" s="730"/>
      <c r="S67" s="730"/>
      <c r="T67" s="730"/>
      <c r="U67" s="730"/>
      <c r="V67" s="730"/>
      <c r="AN67" s="813"/>
    </row>
    <row r="68" spans="1:16381" s="247" customFormat="1" ht="15" customHeight="1" x14ac:dyDescent="0.25">
      <c r="A68" s="812"/>
      <c r="B68" s="692" t="s">
        <v>1011</v>
      </c>
      <c r="C68" s="929" t="str">
        <f>NSFR!B7</f>
        <v>Check: row 6 ≤ E60 + E63 + E68 in the General Info worksheet</v>
      </c>
      <c r="D68" s="868"/>
      <c r="E68" s="509"/>
      <c r="F68" s="828" t="str">
        <f>NSFR!F7</f>
        <v/>
      </c>
      <c r="G68" s="730"/>
      <c r="H68" s="730"/>
      <c r="I68" s="730"/>
      <c r="J68" s="730"/>
      <c r="K68" s="730"/>
      <c r="L68" s="730"/>
      <c r="M68" s="730"/>
      <c r="N68" s="730"/>
      <c r="O68" s="730"/>
      <c r="P68" s="730"/>
      <c r="Q68" s="730"/>
      <c r="R68" s="730"/>
      <c r="S68" s="730"/>
      <c r="T68" s="730"/>
      <c r="U68" s="730"/>
      <c r="V68" s="730"/>
      <c r="AN68" s="813"/>
    </row>
    <row r="69" spans="1:16381" s="247" customFormat="1" ht="15" customHeight="1" x14ac:dyDescent="0.25">
      <c r="A69" s="812"/>
      <c r="B69" s="348" t="s">
        <v>1011</v>
      </c>
      <c r="C69" s="928" t="str">
        <f>NSFR!B19</f>
        <v>Check: sum of rows 14 to row 16 = row 13 for each column</v>
      </c>
      <c r="D69" s="834" t="str">
        <f>NSFR!D19</f>
        <v/>
      </c>
      <c r="E69" s="822" t="str">
        <f>NSFR!E19</f>
        <v/>
      </c>
      <c r="F69" s="1044" t="str">
        <f>NSFR!F19</f>
        <v/>
      </c>
      <c r="G69" s="730"/>
      <c r="H69" s="730"/>
      <c r="I69" s="730"/>
      <c r="J69" s="730"/>
      <c r="K69" s="730"/>
      <c r="L69" s="730"/>
      <c r="M69" s="730"/>
      <c r="N69" s="730"/>
      <c r="O69" s="730"/>
      <c r="P69" s="730"/>
      <c r="Q69" s="730"/>
      <c r="R69" s="730"/>
      <c r="S69" s="730"/>
      <c r="T69" s="730"/>
      <c r="U69" s="730"/>
      <c r="V69" s="730"/>
      <c r="AN69" s="813"/>
    </row>
    <row r="70" spans="1:16381" s="247" customFormat="1" ht="15" customHeight="1" x14ac:dyDescent="0.25">
      <c r="A70" s="812"/>
      <c r="B70" s="348" t="s">
        <v>1011</v>
      </c>
      <c r="C70" s="928" t="str">
        <f>NSFR!B24</f>
        <v>Check: sum of row 21 to row 23 = row 20 for each column</v>
      </c>
      <c r="D70" s="834" t="str">
        <f>NSFR!D24</f>
        <v/>
      </c>
      <c r="E70" s="822" t="str">
        <f>NSFR!E24</f>
        <v/>
      </c>
      <c r="F70" s="1044" t="str">
        <f>NSFR!F24</f>
        <v/>
      </c>
      <c r="G70" s="730"/>
      <c r="H70" s="730"/>
      <c r="I70" s="730"/>
      <c r="J70" s="730"/>
      <c r="K70" s="730"/>
      <c r="L70" s="730"/>
      <c r="M70" s="730"/>
      <c r="N70" s="730"/>
      <c r="O70" s="730"/>
      <c r="P70" s="730"/>
      <c r="Q70" s="730"/>
      <c r="R70" s="730"/>
      <c r="S70" s="730"/>
      <c r="T70" s="730"/>
      <c r="U70" s="730"/>
      <c r="V70" s="730"/>
      <c r="AN70" s="813"/>
    </row>
    <row r="71" spans="1:16381" s="247" customFormat="1" ht="15" customHeight="1" x14ac:dyDescent="0.25">
      <c r="A71" s="812"/>
      <c r="B71" s="348" t="s">
        <v>1011</v>
      </c>
      <c r="C71" s="928" t="str">
        <f>NSFR!B29</f>
        <v>Check: sum of row 26 to row 28 = row 25 for each column</v>
      </c>
      <c r="D71" s="834" t="str">
        <f>NSFR!D29</f>
        <v/>
      </c>
      <c r="E71" s="822" t="str">
        <f>NSFR!E29</f>
        <v/>
      </c>
      <c r="F71" s="1044" t="str">
        <f>NSFR!F29</f>
        <v/>
      </c>
      <c r="G71" s="730"/>
      <c r="H71" s="730"/>
      <c r="I71" s="730"/>
      <c r="J71" s="730"/>
      <c r="K71" s="730"/>
      <c r="L71" s="730"/>
      <c r="M71" s="730"/>
      <c r="N71" s="730"/>
      <c r="O71" s="730"/>
      <c r="P71" s="730"/>
      <c r="Q71" s="730"/>
      <c r="R71" s="730"/>
      <c r="S71" s="730"/>
      <c r="T71" s="730"/>
      <c r="U71" s="730"/>
      <c r="V71" s="730"/>
      <c r="AN71" s="813"/>
    </row>
    <row r="72" spans="1:16381" s="247" customFormat="1" ht="15" customHeight="1" x14ac:dyDescent="0.25">
      <c r="A72" s="812"/>
      <c r="B72" s="348" t="s">
        <v>1011</v>
      </c>
      <c r="C72" s="928" t="str">
        <f>NSFR!B38</f>
        <v>Check: sum of row 33 to row 35 = row 32 for each column</v>
      </c>
      <c r="D72" s="834" t="str">
        <f>NSFR!D38</f>
        <v/>
      </c>
      <c r="E72" s="822" t="str">
        <f>NSFR!E38</f>
        <v/>
      </c>
      <c r="F72" s="1044" t="str">
        <f>NSFR!F38</f>
        <v/>
      </c>
      <c r="G72" s="730"/>
      <c r="H72" s="730"/>
      <c r="I72" s="730"/>
      <c r="J72" s="730"/>
      <c r="K72" s="730"/>
      <c r="L72" s="730"/>
      <c r="M72" s="730"/>
      <c r="N72" s="730"/>
      <c r="O72" s="730"/>
      <c r="P72" s="730"/>
      <c r="Q72" s="730"/>
      <c r="R72" s="730"/>
      <c r="S72" s="730"/>
      <c r="T72" s="730"/>
      <c r="U72" s="730"/>
      <c r="V72" s="730"/>
      <c r="AN72" s="813"/>
    </row>
    <row r="73" spans="1:16381" s="247" customFormat="1" ht="15" customHeight="1" x14ac:dyDescent="0.25">
      <c r="A73" s="812"/>
      <c r="B73" s="348" t="s">
        <v>1011</v>
      </c>
      <c r="C73" s="928" t="str">
        <f>NSFR!B53</f>
        <v>Check: row 49 ≥ sum of rows 51 to 52</v>
      </c>
      <c r="D73" s="345"/>
      <c r="E73" s="343"/>
      <c r="F73" s="1044" t="str">
        <f>NSFR!F53</f>
        <v/>
      </c>
      <c r="G73" s="730"/>
      <c r="H73" s="730"/>
      <c r="I73" s="730"/>
      <c r="J73" s="730"/>
      <c r="K73" s="730"/>
      <c r="L73" s="730"/>
      <c r="M73" s="730"/>
      <c r="N73" s="730"/>
      <c r="O73" s="730"/>
      <c r="P73" s="730"/>
      <c r="Q73" s="730"/>
      <c r="R73" s="730"/>
      <c r="S73" s="730"/>
      <c r="T73" s="730"/>
      <c r="U73" s="730"/>
      <c r="V73" s="730"/>
      <c r="AN73" s="813"/>
    </row>
    <row r="74" spans="1:16381" s="247" customFormat="1" ht="15" customHeight="1" x14ac:dyDescent="0.25">
      <c r="A74" s="812"/>
      <c r="B74" s="348" t="s">
        <v>1011</v>
      </c>
      <c r="C74" s="928" t="str">
        <f>NSFR!B58</f>
        <v>Check: row 54 ≥ sum of rows 56 to 57</v>
      </c>
      <c r="D74" s="345"/>
      <c r="E74" s="343"/>
      <c r="F74" s="1044" t="str">
        <f>NSFR!F58</f>
        <v/>
      </c>
      <c r="G74" s="730"/>
      <c r="H74" s="730"/>
      <c r="I74" s="730"/>
      <c r="J74" s="730"/>
      <c r="K74" s="730"/>
      <c r="L74" s="730"/>
      <c r="M74" s="730"/>
      <c r="N74" s="730"/>
      <c r="O74" s="730"/>
      <c r="P74" s="730"/>
      <c r="Q74" s="730"/>
      <c r="R74" s="730"/>
      <c r="S74" s="730"/>
      <c r="T74" s="730"/>
      <c r="U74" s="730"/>
      <c r="V74" s="730"/>
      <c r="AN74" s="813"/>
    </row>
    <row r="75" spans="1:16381" s="247" customFormat="1" ht="15" customHeight="1" x14ac:dyDescent="0.25">
      <c r="A75" s="812"/>
      <c r="B75" s="348" t="s">
        <v>1011</v>
      </c>
      <c r="C75" s="928" t="str">
        <f>NSFR!B64</f>
        <v>Check: sum of row 61 to row 63 = row 60</v>
      </c>
      <c r="D75" s="345"/>
      <c r="E75" s="343"/>
      <c r="F75" s="1044" t="str">
        <f>NSFR!F64</f>
        <v/>
      </c>
      <c r="G75" s="730"/>
      <c r="H75" s="730"/>
      <c r="I75" s="730"/>
      <c r="J75" s="730"/>
      <c r="K75" s="730"/>
      <c r="L75" s="730"/>
      <c r="M75" s="730"/>
      <c r="N75" s="730"/>
      <c r="O75" s="730"/>
      <c r="P75" s="730"/>
      <c r="Q75" s="730"/>
      <c r="R75" s="730"/>
      <c r="S75" s="730"/>
      <c r="T75" s="730"/>
      <c r="U75" s="730"/>
      <c r="V75" s="730"/>
      <c r="AN75" s="813"/>
    </row>
    <row r="76" spans="1:16381" s="247" customFormat="1" ht="15" customHeight="1" x14ac:dyDescent="0.25">
      <c r="A76" s="812"/>
      <c r="B76" s="348" t="s">
        <v>1011</v>
      </c>
      <c r="C76" s="928" t="str">
        <f>NSFR!B66</f>
        <v>Check: sum of row 65 = row 60</v>
      </c>
      <c r="D76" s="345"/>
      <c r="E76" s="343"/>
      <c r="F76" s="1044" t="str">
        <f>NSFR!F66</f>
        <v/>
      </c>
      <c r="G76" s="730"/>
      <c r="H76" s="730"/>
      <c r="I76" s="730"/>
      <c r="J76" s="730"/>
      <c r="K76" s="730"/>
      <c r="L76" s="730"/>
      <c r="M76" s="730"/>
      <c r="N76" s="730"/>
      <c r="O76" s="730"/>
      <c r="P76" s="730"/>
      <c r="Q76" s="730"/>
      <c r="R76" s="730"/>
      <c r="S76" s="730"/>
      <c r="T76" s="730"/>
      <c r="U76" s="730"/>
      <c r="V76" s="730"/>
      <c r="AN76" s="813"/>
    </row>
    <row r="77" spans="1:16381" s="247" customFormat="1" ht="15" customHeight="1" x14ac:dyDescent="0.25">
      <c r="A77" s="812"/>
      <c r="B77" s="348" t="s">
        <v>1011</v>
      </c>
      <c r="C77" s="928" t="str">
        <f>NSFR!B70</f>
        <v>Check: row 60 ≥ sum of rows 68 to 69</v>
      </c>
      <c r="D77" s="345"/>
      <c r="E77" s="343"/>
      <c r="F77" s="1044" t="str">
        <f>NSFR!F70</f>
        <v/>
      </c>
      <c r="G77" s="730"/>
      <c r="H77" s="730"/>
      <c r="I77" s="730"/>
      <c r="J77" s="730"/>
      <c r="K77" s="730"/>
      <c r="L77" s="730"/>
      <c r="M77" s="730"/>
      <c r="N77" s="730"/>
      <c r="O77" s="730"/>
      <c r="P77" s="730"/>
      <c r="Q77" s="730"/>
      <c r="R77" s="730"/>
      <c r="S77" s="730"/>
      <c r="T77" s="730"/>
      <c r="U77" s="730"/>
      <c r="V77" s="730"/>
      <c r="AN77" s="813"/>
    </row>
    <row r="78" spans="1:16381" s="247" customFormat="1" ht="15" customHeight="1" x14ac:dyDescent="0.25">
      <c r="A78" s="812"/>
      <c r="B78" s="348" t="s">
        <v>1012</v>
      </c>
      <c r="C78" s="930" t="str">
        <f>NSFR!B217</f>
        <v>Check: Row 213 ≥ sum of rows 215 to 216</v>
      </c>
      <c r="D78" s="345"/>
      <c r="E78" s="343"/>
      <c r="F78" s="1044" t="str">
        <f>NSFR!F217</f>
        <v/>
      </c>
      <c r="G78" s="730"/>
      <c r="H78" s="730"/>
      <c r="I78" s="730"/>
      <c r="J78" s="730"/>
      <c r="K78" s="730"/>
      <c r="L78" s="730"/>
      <c r="M78" s="730"/>
      <c r="N78" s="730"/>
      <c r="O78" s="730"/>
      <c r="P78" s="730"/>
      <c r="Q78" s="730"/>
      <c r="R78" s="730"/>
      <c r="S78" s="730"/>
      <c r="T78" s="730"/>
      <c r="U78" s="730"/>
      <c r="V78" s="730"/>
      <c r="AN78" s="813"/>
    </row>
    <row r="79" spans="1:16381" s="247" customFormat="1" ht="15" customHeight="1" x14ac:dyDescent="0.25">
      <c r="A79" s="812"/>
      <c r="B79" s="817" t="s">
        <v>1012</v>
      </c>
      <c r="C79" s="930" t="str">
        <f>NSFR!B224</f>
        <v>Check: row 219 ≥ sum of rows 222 to 223</v>
      </c>
      <c r="D79" s="345"/>
      <c r="E79" s="343"/>
      <c r="F79" s="1044" t="str">
        <f>NSFR!F224</f>
        <v/>
      </c>
      <c r="G79" s="730"/>
      <c r="H79" s="730"/>
      <c r="I79" s="730"/>
      <c r="J79" s="730"/>
      <c r="K79" s="730"/>
      <c r="L79" s="730"/>
      <c r="M79" s="730"/>
      <c r="N79" s="730"/>
      <c r="O79" s="730"/>
      <c r="P79" s="730"/>
      <c r="Q79" s="730"/>
      <c r="R79" s="730"/>
      <c r="S79" s="730"/>
      <c r="T79" s="730"/>
      <c r="U79" s="730"/>
      <c r="V79" s="730"/>
      <c r="AN79" s="813"/>
    </row>
    <row r="80" spans="1:16381" s="247" customFormat="1" ht="15" customHeight="1" x14ac:dyDescent="0.25">
      <c r="A80" s="812"/>
      <c r="B80" s="817" t="s">
        <v>1012</v>
      </c>
      <c r="C80" s="930" t="str">
        <f>NSFR!B229</f>
        <v>Check: row 225 ≥ sum of rows 227 to 228</v>
      </c>
      <c r="D80" s="345"/>
      <c r="E80" s="343"/>
      <c r="F80" s="1044" t="str">
        <f>NSFR!F229</f>
        <v/>
      </c>
      <c r="G80" s="730"/>
      <c r="H80" s="730"/>
      <c r="I80" s="730"/>
      <c r="J80" s="730"/>
      <c r="K80" s="730"/>
      <c r="L80" s="730"/>
      <c r="M80" s="730"/>
      <c r="N80" s="730"/>
      <c r="O80" s="730"/>
      <c r="P80" s="730"/>
      <c r="Q80" s="730"/>
      <c r="R80" s="730"/>
      <c r="S80" s="730"/>
      <c r="T80" s="730"/>
      <c r="U80" s="730"/>
      <c r="V80" s="730"/>
      <c r="AN80" s="813"/>
    </row>
    <row r="81" spans="1:16381" s="247" customFormat="1" ht="15" customHeight="1" x14ac:dyDescent="0.25">
      <c r="A81" s="812"/>
      <c r="B81" s="817" t="s">
        <v>1012</v>
      </c>
      <c r="C81" s="930" t="str">
        <f>NSFR!B238</f>
        <v>Check: sum of row 234 to row 237 = row 232</v>
      </c>
      <c r="D81" s="346"/>
      <c r="E81" s="818"/>
      <c r="F81" s="1044" t="str">
        <f>NSFR!F238</f>
        <v/>
      </c>
      <c r="G81" s="730"/>
      <c r="H81" s="730"/>
      <c r="I81" s="730"/>
      <c r="J81" s="730"/>
      <c r="K81" s="730"/>
      <c r="L81" s="730"/>
      <c r="M81" s="730"/>
      <c r="N81" s="730"/>
      <c r="O81" s="730"/>
      <c r="P81" s="730"/>
      <c r="Q81" s="730"/>
      <c r="R81" s="730"/>
      <c r="S81" s="730"/>
      <c r="T81" s="730"/>
      <c r="U81" s="730"/>
      <c r="V81" s="730"/>
      <c r="AN81" s="813"/>
    </row>
    <row r="82" spans="1:16381" s="247" customFormat="1" ht="15" customHeight="1" x14ac:dyDescent="0.25">
      <c r="A82" s="812"/>
      <c r="B82" s="817" t="s">
        <v>1012</v>
      </c>
      <c r="C82" s="930" t="str">
        <f>NSFR!B240</f>
        <v>Check: sum of row 239 = sum of rows 234 to 236</v>
      </c>
      <c r="D82" s="346"/>
      <c r="E82" s="818"/>
      <c r="F82" s="1044" t="str">
        <f>NSFR!F240</f>
        <v/>
      </c>
      <c r="G82" s="730"/>
      <c r="H82" s="730"/>
      <c r="I82" s="730"/>
      <c r="J82" s="730"/>
      <c r="K82" s="730"/>
      <c r="L82" s="730"/>
      <c r="M82" s="730"/>
      <c r="N82" s="730"/>
      <c r="O82" s="730"/>
      <c r="P82" s="730"/>
      <c r="Q82" s="730"/>
      <c r="R82" s="730"/>
      <c r="S82" s="730"/>
      <c r="T82" s="730"/>
      <c r="U82" s="730"/>
      <c r="V82" s="730"/>
      <c r="AN82" s="813"/>
    </row>
    <row r="83" spans="1:16381" s="247" customFormat="1" ht="15" customHeight="1" x14ac:dyDescent="0.25">
      <c r="A83" s="812"/>
      <c r="B83" s="817" t="s">
        <v>1012</v>
      </c>
      <c r="C83" s="930" t="str">
        <f>NSFR!B244</f>
        <v>Check: Sum of rows 234 to 236 ≥ sum of rows 242 to 243</v>
      </c>
      <c r="D83" s="346"/>
      <c r="E83" s="818"/>
      <c r="F83" s="1044" t="str">
        <f>NSFR!F244</f>
        <v/>
      </c>
      <c r="G83" s="730"/>
      <c r="H83" s="730"/>
      <c r="I83" s="730"/>
      <c r="J83" s="730"/>
      <c r="K83" s="730"/>
      <c r="L83" s="730"/>
      <c r="M83" s="730"/>
      <c r="N83" s="730"/>
      <c r="O83" s="730"/>
      <c r="P83" s="730"/>
      <c r="Q83" s="730"/>
      <c r="R83" s="730"/>
      <c r="S83" s="730"/>
      <c r="T83" s="730"/>
      <c r="U83" s="730"/>
      <c r="V83" s="730"/>
      <c r="AN83" s="813"/>
    </row>
    <row r="84" spans="1:16381" s="247" customFormat="1" ht="15" customHeight="1" x14ac:dyDescent="0.25">
      <c r="A84" s="812"/>
      <c r="B84" s="817" t="s">
        <v>1012</v>
      </c>
      <c r="C84" s="930" t="str">
        <f>NSFR!B250</f>
        <v>Check: interdependent assets in row 249 = interdependent liabilities above in row 75</v>
      </c>
      <c r="D84" s="834" t="str">
        <f>NSFR!D250</f>
        <v/>
      </c>
      <c r="E84" s="822" t="str">
        <f>NSFR!E250</f>
        <v/>
      </c>
      <c r="F84" s="1044" t="str">
        <f>NSFR!F250</f>
        <v/>
      </c>
      <c r="G84" s="730"/>
      <c r="H84" s="730"/>
      <c r="I84" s="730"/>
      <c r="J84" s="730"/>
      <c r="K84" s="730"/>
      <c r="L84" s="730"/>
      <c r="M84" s="730"/>
      <c r="N84" s="730"/>
      <c r="O84" s="730"/>
      <c r="P84" s="730"/>
      <c r="Q84" s="730"/>
      <c r="R84" s="730"/>
      <c r="S84" s="730"/>
      <c r="T84" s="730"/>
      <c r="U84" s="730"/>
      <c r="V84" s="730"/>
      <c r="AN84" s="813"/>
    </row>
    <row r="85" spans="1:16381" s="247" customFormat="1" ht="15" customHeight="1" x14ac:dyDescent="0.25">
      <c r="A85" s="812"/>
      <c r="B85" s="335" t="s">
        <v>1019</v>
      </c>
      <c r="C85" s="814" t="str">
        <f>NSFR!B295</f>
        <v>Check: the sum of each of the columns for rows 277 to 294 should equal the corresponding column in row 39</v>
      </c>
      <c r="D85" s="835" t="str">
        <f>NSFR!D295</f>
        <v>Pass</v>
      </c>
      <c r="E85" s="824" t="str">
        <f>NSFR!E295</f>
        <v>Pass</v>
      </c>
      <c r="F85" s="823" t="str">
        <f>NSFR!F295</f>
        <v>Pass</v>
      </c>
      <c r="G85" s="730"/>
      <c r="H85" s="730"/>
      <c r="I85" s="730"/>
      <c r="J85" s="730"/>
      <c r="K85" s="730"/>
      <c r="L85" s="730"/>
      <c r="M85" s="730"/>
      <c r="N85" s="730"/>
      <c r="O85" s="730"/>
      <c r="P85" s="730"/>
      <c r="Q85" s="730"/>
      <c r="R85" s="730"/>
      <c r="S85" s="730"/>
      <c r="T85" s="730"/>
      <c r="U85" s="730"/>
      <c r="V85" s="730"/>
      <c r="AN85" s="813"/>
    </row>
    <row r="86" spans="1:16381" s="247" customFormat="1" ht="15" customHeight="1" x14ac:dyDescent="0.25">
      <c r="A86" s="812"/>
      <c r="B86" s="1486"/>
      <c r="C86" s="334"/>
      <c r="D86" s="730"/>
      <c r="E86" s="730"/>
      <c r="F86" s="730"/>
      <c r="G86" s="730"/>
      <c r="H86" s="730"/>
      <c r="I86" s="730"/>
      <c r="J86" s="730"/>
      <c r="K86" s="730"/>
      <c r="L86" s="730"/>
      <c r="M86" s="730"/>
      <c r="N86" s="730"/>
      <c r="O86" s="730"/>
      <c r="P86" s="730"/>
      <c r="Q86" s="730"/>
      <c r="R86" s="730"/>
      <c r="S86" s="730"/>
      <c r="T86" s="730"/>
      <c r="U86" s="730"/>
      <c r="V86" s="730"/>
      <c r="AN86" s="813"/>
    </row>
    <row r="87" spans="1:16381" s="247" customFormat="1" ht="15" customHeight="1" x14ac:dyDescent="0.25">
      <c r="A87" s="812"/>
      <c r="B87" s="1995" t="s">
        <v>1006</v>
      </c>
      <c r="C87" s="1149" t="s">
        <v>14</v>
      </c>
      <c r="D87" s="1997" t="str">
        <f>CONCATENATE("Col ", LEFT(ADDRESS(ROW(NSFR!D391),COLUMN(NSFR!D391),4), 1))</f>
        <v>Col D</v>
      </c>
      <c r="E87" s="1997" t="str">
        <f>CONCATENATE("Col ", LEFT(ADDRESS(ROW(NSFR!E391),COLUMN(NSFR!E391),4), 1))</f>
        <v>Col E</v>
      </c>
      <c r="F87" s="1997" t="str">
        <f>CONCATENATE("Col ", LEFT(ADDRESS(ROW(NSFR!J391),COLUMN(NSFR!J391),4), 1))</f>
        <v>Col J</v>
      </c>
      <c r="G87" s="1997" t="str">
        <f>CONCATENATE("Col ", LEFT(ADDRESS(ROW(NSFR!L391),COLUMN(NSFR!L391),4), 1))</f>
        <v>Col L</v>
      </c>
      <c r="H87" s="730"/>
      <c r="I87" s="730"/>
      <c r="J87" s="730"/>
      <c r="K87" s="730"/>
      <c r="L87" s="730"/>
      <c r="M87" s="730"/>
      <c r="N87" s="730"/>
      <c r="O87" s="730"/>
      <c r="P87" s="730"/>
      <c r="Q87" s="730"/>
      <c r="R87" s="730"/>
      <c r="S87" s="730"/>
      <c r="T87" s="730"/>
      <c r="U87" s="730"/>
      <c r="V87" s="730"/>
      <c r="AN87" s="813"/>
    </row>
    <row r="88" spans="1:16381" s="247" customFormat="1" ht="15" customHeight="1" x14ac:dyDescent="0.25">
      <c r="A88" s="812"/>
      <c r="B88" s="2012" t="s">
        <v>1018</v>
      </c>
      <c r="C88" s="2013" t="str">
        <f>NSFR!B391</f>
        <v>Check versus NSFR (+/-) 10%</v>
      </c>
      <c r="D88" s="1147" t="str">
        <f>NSFR!D391</f>
        <v/>
      </c>
      <c r="E88" s="1147" t="str">
        <f>NSFR!E391</f>
        <v/>
      </c>
      <c r="F88" s="1147" t="str">
        <f>NSFR!J391</f>
        <v/>
      </c>
      <c r="G88" s="2014" t="str">
        <f>NSFR!L391</f>
        <v/>
      </c>
      <c r="H88" s="730"/>
      <c r="I88" s="730"/>
      <c r="J88" s="730"/>
      <c r="K88" s="730"/>
      <c r="L88" s="730"/>
      <c r="M88" s="730"/>
      <c r="N88" s="730"/>
      <c r="O88" s="730"/>
      <c r="P88" s="730"/>
      <c r="Q88" s="730"/>
      <c r="R88" s="730"/>
      <c r="S88" s="730"/>
      <c r="T88" s="730"/>
      <c r="U88" s="730"/>
      <c r="V88" s="730"/>
      <c r="AN88" s="813"/>
    </row>
    <row r="89" spans="1:16381" s="247" customFormat="1" ht="15" customHeight="1" x14ac:dyDescent="0.25">
      <c r="A89" s="812"/>
      <c r="B89" s="730"/>
      <c r="C89" s="730"/>
      <c r="D89" s="730"/>
      <c r="E89" s="730"/>
      <c r="F89" s="730"/>
      <c r="G89" s="730"/>
      <c r="H89" s="730"/>
      <c r="I89" s="730"/>
      <c r="J89" s="730"/>
      <c r="K89" s="730"/>
      <c r="L89" s="1386"/>
      <c r="M89" s="1386"/>
      <c r="N89" s="1386"/>
      <c r="O89" s="730"/>
      <c r="P89" s="730"/>
      <c r="Q89" s="730"/>
      <c r="R89" s="730"/>
      <c r="S89" s="730"/>
      <c r="T89" s="730"/>
      <c r="U89" s="730"/>
      <c r="V89" s="730"/>
      <c r="W89" s="1777"/>
      <c r="AN89" s="813"/>
    </row>
    <row r="90" spans="1:16381" s="247" customFormat="1" ht="45" customHeight="1" x14ac:dyDescent="0.25">
      <c r="A90" s="1144" t="s">
        <v>1303</v>
      </c>
      <c r="B90" s="1636"/>
      <c r="C90" s="1636"/>
      <c r="D90" s="1636"/>
      <c r="E90" s="1636"/>
      <c r="F90" s="1636"/>
      <c r="G90" s="1636"/>
      <c r="H90" s="1636"/>
      <c r="I90" s="1636"/>
      <c r="J90" s="1636"/>
      <c r="K90" s="1636"/>
      <c r="L90" s="1636"/>
      <c r="M90" s="1636"/>
      <c r="N90" s="1636"/>
      <c r="O90" s="1636"/>
      <c r="P90" s="1636"/>
      <c r="Q90" s="1636"/>
      <c r="R90" s="1636"/>
      <c r="S90" s="1636"/>
      <c r="T90" s="1636"/>
      <c r="U90" s="1636"/>
      <c r="V90" s="1636"/>
      <c r="W90" s="730"/>
      <c r="X90" s="1636"/>
      <c r="Y90" s="1636"/>
      <c r="Z90" s="1636"/>
      <c r="AA90" s="1636"/>
      <c r="AB90" s="1636"/>
      <c r="AC90" s="1636"/>
      <c r="AD90" s="1636"/>
      <c r="AE90" s="1636"/>
      <c r="AF90" s="1636"/>
      <c r="AG90" s="1636"/>
      <c r="AH90" s="1636"/>
      <c r="AI90" s="1636"/>
      <c r="AJ90" s="1636"/>
      <c r="AK90" s="1636"/>
      <c r="AL90" s="1636"/>
      <c r="AM90" s="1636"/>
      <c r="AN90" s="1145"/>
      <c r="AO90" s="1636"/>
      <c r="AP90" s="1636"/>
      <c r="AQ90" s="1636"/>
      <c r="AR90" s="1636"/>
      <c r="AS90" s="1636"/>
      <c r="AT90" s="1636"/>
      <c r="AU90" s="1636"/>
      <c r="AV90" s="1636"/>
      <c r="AW90" s="1636"/>
      <c r="AX90" s="1636"/>
      <c r="AY90" s="1636"/>
      <c r="AZ90" s="1636"/>
      <c r="BA90" s="1636"/>
      <c r="BB90" s="1636"/>
      <c r="BC90" s="1636"/>
      <c r="BD90" s="1636"/>
      <c r="BE90" s="1636"/>
      <c r="BF90" s="1636"/>
      <c r="BG90" s="1636"/>
      <c r="BH90" s="1636"/>
      <c r="BI90" s="1636"/>
      <c r="BJ90" s="1636"/>
      <c r="BK90" s="1636"/>
      <c r="BL90" s="1636"/>
      <c r="BM90" s="1636"/>
      <c r="BN90" s="1636"/>
      <c r="BO90" s="1636"/>
      <c r="BP90" s="1636"/>
      <c r="BQ90" s="1636"/>
      <c r="BR90" s="1636"/>
      <c r="BS90" s="1636"/>
      <c r="BT90" s="1636"/>
      <c r="BU90" s="1636"/>
      <c r="BV90" s="1636"/>
      <c r="BW90" s="1636"/>
      <c r="BX90" s="1636"/>
      <c r="BY90" s="1636"/>
      <c r="BZ90" s="1636"/>
      <c r="CA90" s="1636"/>
      <c r="CB90" s="1636"/>
      <c r="CC90" s="1636"/>
      <c r="CD90" s="1636"/>
      <c r="CE90" s="1636"/>
      <c r="CF90" s="1636"/>
      <c r="CG90" s="1636"/>
      <c r="CH90" s="1636"/>
      <c r="CI90" s="1636"/>
      <c r="CJ90" s="1636"/>
      <c r="CK90" s="1636"/>
      <c r="CL90" s="1636"/>
      <c r="CM90" s="1636"/>
      <c r="CN90" s="1636"/>
      <c r="CO90" s="1636"/>
      <c r="CP90" s="1636"/>
      <c r="CQ90" s="1636"/>
      <c r="CR90" s="1636"/>
      <c r="CS90" s="1636"/>
      <c r="CT90" s="1636"/>
      <c r="CU90" s="1636"/>
      <c r="CV90" s="1636"/>
      <c r="CW90" s="1636"/>
      <c r="CX90" s="1636"/>
      <c r="CY90" s="1636"/>
      <c r="CZ90" s="1636"/>
      <c r="DA90" s="1636"/>
      <c r="DB90" s="1636"/>
      <c r="DC90" s="1636"/>
      <c r="DD90" s="1636"/>
      <c r="DE90" s="1636"/>
      <c r="DF90" s="1636"/>
      <c r="DG90" s="1636"/>
      <c r="DH90" s="1636"/>
      <c r="DI90" s="1636"/>
      <c r="DJ90" s="1636"/>
      <c r="DK90" s="1636"/>
      <c r="DL90" s="1636"/>
      <c r="DM90" s="1636"/>
      <c r="DN90" s="1636"/>
      <c r="DO90" s="1636"/>
      <c r="DP90" s="1636"/>
      <c r="DQ90" s="1636"/>
      <c r="DR90" s="1636"/>
      <c r="DS90" s="1636"/>
      <c r="DT90" s="1636"/>
      <c r="DU90" s="1636"/>
      <c r="DV90" s="1636"/>
      <c r="DW90" s="1636"/>
      <c r="DX90" s="1636"/>
      <c r="DY90" s="1636"/>
      <c r="DZ90" s="1636"/>
      <c r="EA90" s="1636"/>
      <c r="EB90" s="1636"/>
      <c r="EC90" s="1636"/>
      <c r="ED90" s="1636"/>
      <c r="EE90" s="1636"/>
      <c r="EF90" s="1636"/>
      <c r="EG90" s="1636"/>
      <c r="EH90" s="1636"/>
      <c r="EI90" s="1636"/>
      <c r="EJ90" s="1636"/>
      <c r="EK90" s="1636"/>
      <c r="EL90" s="1636"/>
      <c r="EM90" s="1636"/>
      <c r="EN90" s="1636"/>
      <c r="EO90" s="1636"/>
      <c r="EP90" s="1636"/>
      <c r="EQ90" s="1636"/>
      <c r="ER90" s="1636"/>
      <c r="ES90" s="1636"/>
      <c r="ET90" s="1636"/>
      <c r="EU90" s="1636"/>
      <c r="EV90" s="1636"/>
      <c r="EW90" s="1636"/>
      <c r="EX90" s="1636"/>
      <c r="EY90" s="1636"/>
      <c r="EZ90" s="1636"/>
      <c r="FA90" s="1636"/>
      <c r="FB90" s="1636"/>
      <c r="FC90" s="1636"/>
      <c r="FD90" s="1636"/>
      <c r="FE90" s="1636"/>
      <c r="FF90" s="1636"/>
      <c r="FG90" s="1636"/>
      <c r="FH90" s="1636"/>
      <c r="FI90" s="1636"/>
      <c r="FJ90" s="1636"/>
      <c r="FK90" s="1636"/>
      <c r="FL90" s="1636"/>
      <c r="FM90" s="1636"/>
      <c r="FN90" s="1636"/>
      <c r="FO90" s="1636"/>
      <c r="FP90" s="1636"/>
      <c r="FQ90" s="1636"/>
      <c r="FR90" s="1636"/>
      <c r="FS90" s="1636"/>
      <c r="FT90" s="1636"/>
      <c r="FU90" s="1636"/>
      <c r="FV90" s="1636"/>
      <c r="FW90" s="1636"/>
      <c r="FX90" s="1636"/>
      <c r="FY90" s="1636"/>
      <c r="FZ90" s="1636"/>
      <c r="GA90" s="1636"/>
      <c r="GB90" s="1636"/>
      <c r="GC90" s="1636"/>
      <c r="GD90" s="1636"/>
      <c r="GE90" s="1636"/>
      <c r="GF90" s="1636"/>
      <c r="GG90" s="1636"/>
      <c r="GH90" s="1636"/>
      <c r="GI90" s="1636"/>
      <c r="GJ90" s="1636"/>
      <c r="GK90" s="1636"/>
      <c r="GL90" s="1636"/>
      <c r="GM90" s="1636"/>
      <c r="GN90" s="1636"/>
      <c r="GO90" s="1636"/>
      <c r="GP90" s="1636"/>
      <c r="GQ90" s="1636"/>
      <c r="GR90" s="1636"/>
      <c r="GS90" s="1636"/>
      <c r="GT90" s="1636"/>
      <c r="GU90" s="1636"/>
      <c r="GV90" s="1636"/>
      <c r="GW90" s="1636"/>
      <c r="GX90" s="1636"/>
      <c r="GY90" s="1636"/>
      <c r="GZ90" s="1636"/>
      <c r="HA90" s="1636"/>
      <c r="HB90" s="1636"/>
      <c r="HC90" s="1636"/>
      <c r="HD90" s="1636"/>
      <c r="HE90" s="1636"/>
      <c r="HF90" s="1636"/>
      <c r="HG90" s="1636"/>
      <c r="HH90" s="1636"/>
      <c r="HI90" s="1636"/>
      <c r="HJ90" s="1636"/>
      <c r="HK90" s="1636"/>
      <c r="HL90" s="1636"/>
      <c r="HM90" s="1636"/>
      <c r="HN90" s="1636"/>
      <c r="HO90" s="1636"/>
      <c r="HP90" s="1636"/>
      <c r="HQ90" s="1636"/>
      <c r="HR90" s="1636"/>
      <c r="HS90" s="1636"/>
      <c r="HT90" s="1636"/>
      <c r="HU90" s="1636"/>
      <c r="HV90" s="1636"/>
      <c r="HW90" s="1636"/>
      <c r="HX90" s="1636"/>
      <c r="HY90" s="1636"/>
      <c r="HZ90" s="1636"/>
      <c r="IA90" s="1636"/>
      <c r="IB90" s="1636"/>
      <c r="IC90" s="1636"/>
      <c r="ID90" s="1636"/>
      <c r="IE90" s="1636"/>
      <c r="IF90" s="1636"/>
      <c r="IG90" s="1636"/>
      <c r="IH90" s="1636"/>
      <c r="II90" s="1636"/>
      <c r="IJ90" s="1636"/>
      <c r="IK90" s="1636"/>
      <c r="IL90" s="1636"/>
      <c r="IM90" s="1636"/>
      <c r="IN90" s="1636"/>
      <c r="IO90" s="1636"/>
      <c r="IP90" s="1636"/>
      <c r="IQ90" s="1636"/>
      <c r="IR90" s="1636"/>
      <c r="IS90" s="1636"/>
      <c r="IT90" s="1636"/>
      <c r="IU90" s="1636"/>
      <c r="IV90" s="1636"/>
      <c r="IW90" s="1636"/>
      <c r="IX90" s="1636"/>
      <c r="IY90" s="1636"/>
      <c r="IZ90" s="1636"/>
      <c r="JA90" s="1636"/>
      <c r="JB90" s="1636"/>
      <c r="JC90" s="1636"/>
      <c r="JD90" s="1636"/>
      <c r="JE90" s="1636"/>
      <c r="JF90" s="1636"/>
      <c r="JG90" s="1636"/>
      <c r="JH90" s="1636"/>
      <c r="JI90" s="1636"/>
      <c r="JJ90" s="1636"/>
      <c r="JK90" s="1636"/>
      <c r="JL90" s="1636"/>
      <c r="JM90" s="1636"/>
      <c r="JN90" s="1636"/>
      <c r="JO90" s="1636"/>
      <c r="JP90" s="1636"/>
      <c r="JQ90" s="1636"/>
      <c r="JR90" s="1636"/>
      <c r="JS90" s="1636"/>
      <c r="JT90" s="1636"/>
      <c r="JU90" s="1636"/>
      <c r="JV90" s="1636"/>
      <c r="JW90" s="1636"/>
      <c r="JX90" s="1636"/>
      <c r="JY90" s="1636"/>
      <c r="JZ90" s="1636"/>
      <c r="KA90" s="1636"/>
      <c r="KB90" s="1636"/>
      <c r="KC90" s="1636"/>
      <c r="KD90" s="1636"/>
      <c r="KE90" s="1636"/>
      <c r="KF90" s="1636"/>
      <c r="KG90" s="1636"/>
      <c r="KH90" s="1636"/>
      <c r="KI90" s="1636"/>
      <c r="KJ90" s="1636"/>
      <c r="KK90" s="1636"/>
      <c r="KL90" s="1636"/>
      <c r="KM90" s="1636"/>
      <c r="KN90" s="1636"/>
      <c r="KO90" s="1636"/>
      <c r="KP90" s="1636"/>
      <c r="KQ90" s="1636"/>
      <c r="KR90" s="1636"/>
      <c r="KS90" s="1636"/>
      <c r="KT90" s="1636"/>
      <c r="KU90" s="1636"/>
      <c r="KV90" s="1636"/>
      <c r="KW90" s="1636"/>
      <c r="KX90" s="1636"/>
      <c r="KY90" s="1636"/>
      <c r="KZ90" s="1636"/>
      <c r="LA90" s="1636"/>
      <c r="LB90" s="1636"/>
      <c r="LC90" s="1636"/>
      <c r="LD90" s="1636"/>
      <c r="LE90" s="1636"/>
      <c r="LF90" s="1636"/>
      <c r="LG90" s="1636"/>
      <c r="LH90" s="1636"/>
      <c r="LI90" s="1636"/>
      <c r="LJ90" s="1636"/>
      <c r="LK90" s="1636"/>
      <c r="LL90" s="1636"/>
      <c r="LM90" s="1636"/>
      <c r="LN90" s="1636"/>
      <c r="LO90" s="1636"/>
      <c r="LP90" s="1636"/>
      <c r="LQ90" s="1636"/>
      <c r="LR90" s="1636"/>
      <c r="LS90" s="1636"/>
      <c r="LT90" s="1636"/>
      <c r="LU90" s="1636"/>
      <c r="LV90" s="1636"/>
      <c r="LW90" s="1636"/>
      <c r="LX90" s="1636"/>
      <c r="LY90" s="1636"/>
      <c r="LZ90" s="1636"/>
      <c r="MA90" s="1636"/>
      <c r="MB90" s="1636"/>
      <c r="MC90" s="1636"/>
      <c r="MD90" s="1636"/>
      <c r="ME90" s="1636"/>
      <c r="MF90" s="1636"/>
      <c r="MG90" s="1636"/>
      <c r="MH90" s="1636"/>
      <c r="MI90" s="1636"/>
      <c r="MJ90" s="1636"/>
      <c r="MK90" s="1636"/>
      <c r="ML90" s="1636"/>
      <c r="MM90" s="1636"/>
      <c r="MN90" s="1636"/>
      <c r="MO90" s="1636"/>
      <c r="MP90" s="1636"/>
      <c r="MQ90" s="1636"/>
      <c r="MR90" s="1636"/>
      <c r="MS90" s="1636"/>
      <c r="MT90" s="1636"/>
      <c r="MU90" s="1636"/>
      <c r="MV90" s="1636"/>
      <c r="MW90" s="1636"/>
      <c r="MX90" s="1636"/>
      <c r="MY90" s="1636"/>
      <c r="MZ90" s="1636"/>
      <c r="NA90" s="1636"/>
      <c r="NB90" s="1636"/>
      <c r="NC90" s="1636"/>
      <c r="ND90" s="1636"/>
      <c r="NE90" s="1636"/>
      <c r="NF90" s="1636"/>
      <c r="NG90" s="1636"/>
      <c r="NH90" s="1636"/>
      <c r="NI90" s="1636"/>
      <c r="NJ90" s="1636"/>
      <c r="NK90" s="1636"/>
      <c r="NL90" s="1636"/>
      <c r="NM90" s="1636"/>
      <c r="NN90" s="1636"/>
      <c r="NO90" s="1636"/>
      <c r="NP90" s="1636"/>
      <c r="NQ90" s="1636"/>
      <c r="NR90" s="1636"/>
      <c r="NS90" s="1636"/>
      <c r="NT90" s="1636"/>
      <c r="NU90" s="1636"/>
      <c r="NV90" s="1636"/>
      <c r="NW90" s="1636"/>
      <c r="NX90" s="1636"/>
      <c r="NY90" s="1636"/>
      <c r="NZ90" s="1636"/>
      <c r="OA90" s="1636"/>
      <c r="OB90" s="1636"/>
      <c r="OC90" s="1636"/>
      <c r="OD90" s="1636"/>
      <c r="OE90" s="1636"/>
      <c r="OF90" s="1636"/>
      <c r="OG90" s="1636"/>
      <c r="OH90" s="1636"/>
      <c r="OI90" s="1636"/>
      <c r="OJ90" s="1636"/>
      <c r="OK90" s="1636"/>
      <c r="OL90" s="1636"/>
      <c r="OM90" s="1636"/>
      <c r="ON90" s="1636"/>
      <c r="OO90" s="1636"/>
      <c r="OP90" s="1636"/>
      <c r="OQ90" s="1636"/>
      <c r="OR90" s="1636"/>
      <c r="OS90" s="1636"/>
      <c r="OT90" s="1636"/>
      <c r="OU90" s="1636"/>
      <c r="OV90" s="1636"/>
      <c r="OW90" s="1636"/>
      <c r="OX90" s="1636"/>
      <c r="OY90" s="1636"/>
      <c r="OZ90" s="1636"/>
      <c r="PA90" s="1636"/>
      <c r="PB90" s="1636"/>
      <c r="PC90" s="1636"/>
      <c r="PD90" s="1636"/>
      <c r="PE90" s="1636"/>
      <c r="PF90" s="1636"/>
      <c r="PG90" s="1636"/>
      <c r="PH90" s="1636"/>
      <c r="PI90" s="1636"/>
      <c r="PJ90" s="1636"/>
      <c r="PK90" s="1636"/>
      <c r="PL90" s="1636"/>
      <c r="PM90" s="1636"/>
      <c r="PN90" s="1636"/>
      <c r="PO90" s="1636"/>
      <c r="PP90" s="1636"/>
      <c r="PQ90" s="1636"/>
      <c r="PR90" s="1636"/>
      <c r="PS90" s="1636"/>
      <c r="PT90" s="1636"/>
      <c r="PU90" s="1636"/>
      <c r="PV90" s="1636"/>
      <c r="PW90" s="1636"/>
      <c r="PX90" s="1636"/>
      <c r="PY90" s="1636"/>
      <c r="PZ90" s="1636"/>
      <c r="QA90" s="1636"/>
      <c r="QB90" s="1636"/>
      <c r="QC90" s="1636"/>
      <c r="QD90" s="1636"/>
      <c r="QE90" s="1636"/>
      <c r="QF90" s="1636"/>
      <c r="QG90" s="1636"/>
      <c r="QH90" s="1636"/>
      <c r="QI90" s="1636"/>
      <c r="QJ90" s="1636"/>
      <c r="QK90" s="1636"/>
      <c r="QL90" s="1636"/>
      <c r="QM90" s="1636"/>
      <c r="QN90" s="1636"/>
      <c r="QO90" s="1636"/>
      <c r="QP90" s="1636"/>
      <c r="QQ90" s="1636"/>
      <c r="QR90" s="1636"/>
      <c r="QS90" s="1636"/>
      <c r="QT90" s="1636"/>
      <c r="QU90" s="1636"/>
      <c r="QV90" s="1636"/>
      <c r="QW90" s="1636"/>
      <c r="QX90" s="1636"/>
      <c r="QY90" s="1636"/>
      <c r="QZ90" s="1636"/>
      <c r="RA90" s="1636"/>
      <c r="RB90" s="1636"/>
      <c r="RC90" s="1636"/>
      <c r="RD90" s="1636"/>
      <c r="RE90" s="1636"/>
      <c r="RF90" s="1636"/>
      <c r="RG90" s="1636"/>
      <c r="RH90" s="1636"/>
      <c r="RI90" s="1636"/>
      <c r="RJ90" s="1636"/>
      <c r="RK90" s="1636"/>
      <c r="RL90" s="1636"/>
      <c r="RM90" s="1636"/>
      <c r="RN90" s="1636"/>
      <c r="RO90" s="1636"/>
      <c r="RP90" s="1636"/>
      <c r="RQ90" s="1636"/>
      <c r="RR90" s="1636"/>
      <c r="RS90" s="1636"/>
      <c r="RT90" s="1636"/>
      <c r="RU90" s="1636"/>
      <c r="RV90" s="1636"/>
      <c r="RW90" s="1636"/>
      <c r="RX90" s="1636"/>
      <c r="RY90" s="1636"/>
      <c r="RZ90" s="1636"/>
      <c r="SA90" s="1636"/>
      <c r="SB90" s="1636"/>
      <c r="SC90" s="1636"/>
      <c r="SD90" s="1636"/>
      <c r="SE90" s="1636"/>
      <c r="SF90" s="1636"/>
      <c r="SG90" s="1636"/>
      <c r="SH90" s="1636"/>
      <c r="SI90" s="1636"/>
      <c r="SJ90" s="1636"/>
      <c r="SK90" s="1636"/>
      <c r="SL90" s="1636"/>
      <c r="SM90" s="1636"/>
      <c r="SN90" s="1636"/>
      <c r="SO90" s="1636"/>
      <c r="SP90" s="1636"/>
      <c r="SQ90" s="1636"/>
      <c r="SR90" s="1636"/>
      <c r="SS90" s="1636"/>
      <c r="ST90" s="1636"/>
      <c r="SU90" s="1636"/>
      <c r="SV90" s="1636"/>
      <c r="SW90" s="1636"/>
      <c r="SX90" s="1636"/>
      <c r="SY90" s="1636"/>
      <c r="SZ90" s="1636"/>
      <c r="TA90" s="1636"/>
      <c r="TB90" s="1636"/>
      <c r="TC90" s="1636"/>
      <c r="TD90" s="1636"/>
      <c r="TE90" s="1636"/>
      <c r="TF90" s="1636"/>
      <c r="TG90" s="1636"/>
      <c r="TH90" s="1636"/>
      <c r="TI90" s="1636"/>
      <c r="TJ90" s="1636"/>
      <c r="TK90" s="1636"/>
      <c r="TL90" s="1636"/>
      <c r="TM90" s="1636"/>
      <c r="TN90" s="1636"/>
      <c r="TO90" s="1636"/>
      <c r="TP90" s="1636"/>
      <c r="TQ90" s="1636"/>
      <c r="TR90" s="1636"/>
      <c r="TS90" s="1636"/>
      <c r="TT90" s="1636"/>
      <c r="TU90" s="1636"/>
      <c r="TV90" s="1636"/>
      <c r="TW90" s="1636"/>
      <c r="TX90" s="1636"/>
      <c r="TY90" s="1636"/>
      <c r="TZ90" s="1636"/>
      <c r="UA90" s="1636"/>
      <c r="UB90" s="1636"/>
      <c r="UC90" s="1636"/>
      <c r="UD90" s="1636"/>
      <c r="UE90" s="1636"/>
      <c r="UF90" s="1636"/>
      <c r="UG90" s="1636"/>
      <c r="UH90" s="1636"/>
      <c r="UI90" s="1636"/>
      <c r="UJ90" s="1636"/>
      <c r="UK90" s="1636"/>
      <c r="UL90" s="1636"/>
      <c r="UM90" s="1636"/>
      <c r="UN90" s="1636"/>
      <c r="UO90" s="1636"/>
      <c r="UP90" s="1636"/>
      <c r="UQ90" s="1636"/>
      <c r="UR90" s="1636"/>
      <c r="US90" s="1636"/>
      <c r="UT90" s="1636"/>
      <c r="UU90" s="1636"/>
      <c r="UV90" s="1636"/>
      <c r="UW90" s="1636"/>
      <c r="UX90" s="1636"/>
      <c r="UY90" s="1636"/>
      <c r="UZ90" s="1636"/>
      <c r="VA90" s="1636"/>
      <c r="VB90" s="1636"/>
      <c r="VC90" s="1636"/>
      <c r="VD90" s="1636"/>
      <c r="VE90" s="1636"/>
      <c r="VF90" s="1636"/>
      <c r="VG90" s="1636"/>
      <c r="VH90" s="1636"/>
      <c r="VI90" s="1636"/>
      <c r="VJ90" s="1636"/>
      <c r="VK90" s="1636"/>
      <c r="VL90" s="1636"/>
      <c r="VM90" s="1636"/>
      <c r="VN90" s="1636"/>
      <c r="VO90" s="1636"/>
      <c r="VP90" s="1636"/>
      <c r="VQ90" s="1636"/>
      <c r="VR90" s="1636"/>
      <c r="VS90" s="1636"/>
      <c r="VT90" s="1636"/>
      <c r="VU90" s="1636"/>
      <c r="VV90" s="1636"/>
      <c r="VW90" s="1636"/>
      <c r="VX90" s="1636"/>
      <c r="VY90" s="1636"/>
      <c r="VZ90" s="1636"/>
      <c r="WA90" s="1636"/>
      <c r="WB90" s="1636"/>
      <c r="WC90" s="1636"/>
      <c r="WD90" s="1636"/>
      <c r="WE90" s="1636"/>
      <c r="WF90" s="1636"/>
      <c r="WG90" s="1636"/>
      <c r="WH90" s="1636"/>
      <c r="WI90" s="1636"/>
      <c r="WJ90" s="1636"/>
      <c r="WK90" s="1636"/>
      <c r="WL90" s="1636"/>
      <c r="WM90" s="1636"/>
      <c r="WN90" s="1636"/>
      <c r="WO90" s="1636"/>
      <c r="WP90" s="1636"/>
      <c r="WQ90" s="1636"/>
      <c r="WR90" s="1636"/>
      <c r="WS90" s="1636"/>
      <c r="WT90" s="1636"/>
      <c r="WU90" s="1636"/>
      <c r="WV90" s="1636"/>
      <c r="WW90" s="1636"/>
      <c r="WX90" s="1636"/>
      <c r="WY90" s="1636"/>
      <c r="WZ90" s="1636"/>
      <c r="XA90" s="1636"/>
      <c r="XB90" s="1636"/>
      <c r="XC90" s="1636"/>
      <c r="XD90" s="1636"/>
      <c r="XE90" s="1636"/>
      <c r="XF90" s="1636"/>
      <c r="XG90" s="1636"/>
      <c r="XH90" s="1636"/>
      <c r="XI90" s="1636"/>
      <c r="XJ90" s="1636"/>
      <c r="XK90" s="1636"/>
      <c r="XL90" s="1636"/>
      <c r="XM90" s="1636"/>
      <c r="XN90" s="1636"/>
      <c r="XO90" s="1636"/>
      <c r="XP90" s="1636"/>
      <c r="XQ90" s="1636"/>
      <c r="XR90" s="1636"/>
      <c r="XS90" s="1636"/>
      <c r="XT90" s="1636"/>
      <c r="XU90" s="1636"/>
      <c r="XV90" s="1636"/>
      <c r="XW90" s="1636"/>
      <c r="XX90" s="1636"/>
      <c r="XY90" s="1636"/>
      <c r="XZ90" s="1636"/>
      <c r="YA90" s="1636"/>
      <c r="YB90" s="1636"/>
      <c r="YC90" s="1636"/>
      <c r="YD90" s="1636"/>
      <c r="YE90" s="1636"/>
      <c r="YF90" s="1636"/>
      <c r="YG90" s="1636"/>
      <c r="YH90" s="1636"/>
      <c r="YI90" s="1636"/>
      <c r="YJ90" s="1636"/>
      <c r="YK90" s="1636"/>
      <c r="YL90" s="1636"/>
      <c r="YM90" s="1636"/>
      <c r="YN90" s="1636"/>
      <c r="YO90" s="1636"/>
      <c r="YP90" s="1636"/>
      <c r="YQ90" s="1636"/>
      <c r="YR90" s="1636"/>
      <c r="YS90" s="1636"/>
      <c r="YT90" s="1636"/>
      <c r="YU90" s="1636"/>
      <c r="YV90" s="1636"/>
      <c r="YW90" s="1636"/>
      <c r="YX90" s="1636"/>
      <c r="YY90" s="1636"/>
      <c r="YZ90" s="1636"/>
      <c r="ZA90" s="1636"/>
      <c r="ZB90" s="1636"/>
      <c r="ZC90" s="1636"/>
      <c r="ZD90" s="1636"/>
      <c r="ZE90" s="1636"/>
      <c r="ZF90" s="1636"/>
      <c r="ZG90" s="1636"/>
      <c r="ZH90" s="1636"/>
      <c r="ZI90" s="1636"/>
      <c r="ZJ90" s="1636"/>
      <c r="ZK90" s="1636"/>
      <c r="ZL90" s="1636"/>
      <c r="ZM90" s="1636"/>
      <c r="ZN90" s="1636"/>
      <c r="ZO90" s="1636"/>
      <c r="ZP90" s="1636"/>
      <c r="ZQ90" s="1636"/>
      <c r="ZR90" s="1636"/>
      <c r="ZS90" s="1636"/>
      <c r="ZT90" s="1636"/>
      <c r="ZU90" s="1636"/>
      <c r="ZV90" s="1636"/>
      <c r="ZW90" s="1636"/>
      <c r="ZX90" s="1636"/>
      <c r="ZY90" s="1636"/>
      <c r="ZZ90" s="1636"/>
      <c r="AAA90" s="1636"/>
      <c r="AAB90" s="1636"/>
      <c r="AAC90" s="1636"/>
      <c r="AAD90" s="1636"/>
      <c r="AAE90" s="1636"/>
      <c r="AAF90" s="1636"/>
      <c r="AAG90" s="1636"/>
      <c r="AAH90" s="1636"/>
      <c r="AAI90" s="1636"/>
      <c r="AAJ90" s="1636"/>
      <c r="AAK90" s="1636"/>
      <c r="AAL90" s="1636"/>
      <c r="AAM90" s="1636"/>
      <c r="AAN90" s="1636"/>
      <c r="AAO90" s="1636"/>
      <c r="AAP90" s="1636"/>
      <c r="AAQ90" s="1636"/>
      <c r="AAR90" s="1636"/>
      <c r="AAS90" s="1636"/>
      <c r="AAT90" s="1636"/>
      <c r="AAU90" s="1636"/>
      <c r="AAV90" s="1636"/>
      <c r="AAW90" s="1636"/>
      <c r="AAX90" s="1636"/>
      <c r="AAY90" s="1636"/>
      <c r="AAZ90" s="1636"/>
      <c r="ABA90" s="1636"/>
      <c r="ABB90" s="1636"/>
      <c r="ABC90" s="1636"/>
      <c r="ABD90" s="1636"/>
      <c r="ABE90" s="1636"/>
      <c r="ABF90" s="1636"/>
      <c r="ABG90" s="1636"/>
      <c r="ABH90" s="1636"/>
      <c r="ABI90" s="1636"/>
      <c r="ABJ90" s="1636"/>
      <c r="ABK90" s="1636"/>
      <c r="ABL90" s="1636"/>
      <c r="ABM90" s="1636"/>
      <c r="ABN90" s="1636"/>
      <c r="ABO90" s="1636"/>
      <c r="ABP90" s="1636"/>
      <c r="ABQ90" s="1636"/>
      <c r="ABR90" s="1636"/>
      <c r="ABS90" s="1636"/>
      <c r="ABT90" s="1636"/>
      <c r="ABU90" s="1636"/>
      <c r="ABV90" s="1636"/>
      <c r="ABW90" s="1636"/>
      <c r="ABX90" s="1636"/>
      <c r="ABY90" s="1636"/>
      <c r="ABZ90" s="1636"/>
      <c r="ACA90" s="1636"/>
      <c r="ACB90" s="1636"/>
      <c r="ACC90" s="1636"/>
      <c r="ACD90" s="1636"/>
      <c r="ACE90" s="1636"/>
      <c r="ACF90" s="1636"/>
      <c r="ACG90" s="1636"/>
      <c r="ACH90" s="1636"/>
      <c r="ACI90" s="1636"/>
      <c r="ACJ90" s="1636"/>
      <c r="ACK90" s="1636"/>
      <c r="ACL90" s="1636"/>
      <c r="ACM90" s="1636"/>
      <c r="ACN90" s="1636"/>
      <c r="ACO90" s="1636"/>
      <c r="ACP90" s="1636"/>
      <c r="ACQ90" s="1636"/>
      <c r="ACR90" s="1636"/>
      <c r="ACS90" s="1636"/>
      <c r="ACT90" s="1636"/>
      <c r="ACU90" s="1636"/>
      <c r="ACV90" s="1636"/>
      <c r="ACW90" s="1636"/>
      <c r="ACX90" s="1636"/>
      <c r="ACY90" s="1636"/>
      <c r="ACZ90" s="1636"/>
      <c r="ADA90" s="1636"/>
      <c r="ADB90" s="1636"/>
      <c r="ADC90" s="1636"/>
      <c r="ADD90" s="1636"/>
      <c r="ADE90" s="1636"/>
      <c r="ADF90" s="1636"/>
      <c r="ADG90" s="1636"/>
      <c r="ADH90" s="1636"/>
      <c r="ADI90" s="1636"/>
      <c r="ADJ90" s="1636"/>
      <c r="ADK90" s="1636"/>
      <c r="ADL90" s="1636"/>
      <c r="ADM90" s="1636"/>
      <c r="ADN90" s="1636"/>
      <c r="ADO90" s="1636"/>
      <c r="ADP90" s="1636"/>
      <c r="ADQ90" s="1636"/>
      <c r="ADR90" s="1636"/>
      <c r="ADS90" s="1636"/>
      <c r="ADT90" s="1636"/>
      <c r="ADU90" s="1636"/>
      <c r="ADV90" s="1636"/>
      <c r="ADW90" s="1636"/>
      <c r="ADX90" s="1636"/>
      <c r="ADY90" s="1636"/>
      <c r="ADZ90" s="1636"/>
      <c r="AEA90" s="1636"/>
      <c r="AEB90" s="1636"/>
      <c r="AEC90" s="1636"/>
      <c r="AED90" s="1636"/>
      <c r="AEE90" s="1636"/>
      <c r="AEF90" s="1636"/>
      <c r="AEG90" s="1636"/>
      <c r="AEH90" s="1636"/>
      <c r="AEI90" s="1636"/>
      <c r="AEJ90" s="1636"/>
      <c r="AEK90" s="1636"/>
      <c r="AEL90" s="1636"/>
      <c r="AEM90" s="1636"/>
      <c r="AEN90" s="1636"/>
      <c r="AEO90" s="1636"/>
      <c r="AEP90" s="1636"/>
      <c r="AEQ90" s="1636"/>
      <c r="AER90" s="1636"/>
      <c r="AES90" s="1636"/>
      <c r="AET90" s="1636"/>
      <c r="AEU90" s="1636"/>
      <c r="AEV90" s="1636"/>
      <c r="AEW90" s="1636"/>
      <c r="AEX90" s="1636"/>
      <c r="AEY90" s="1636"/>
      <c r="AEZ90" s="1636"/>
      <c r="AFA90" s="1636"/>
      <c r="AFB90" s="1636"/>
      <c r="AFC90" s="1636"/>
      <c r="AFD90" s="1636"/>
      <c r="AFE90" s="1636"/>
      <c r="AFF90" s="1636"/>
      <c r="AFG90" s="1636"/>
      <c r="AFH90" s="1636"/>
      <c r="AFI90" s="1636"/>
      <c r="AFJ90" s="1636"/>
      <c r="AFK90" s="1636"/>
      <c r="AFL90" s="1636"/>
      <c r="AFM90" s="1636"/>
      <c r="AFN90" s="1636"/>
      <c r="AFO90" s="1636"/>
      <c r="AFP90" s="1636"/>
      <c r="AFQ90" s="1636"/>
      <c r="AFR90" s="1636"/>
      <c r="AFS90" s="1636"/>
      <c r="AFT90" s="1636"/>
      <c r="AFU90" s="1636"/>
      <c r="AFV90" s="1636"/>
      <c r="AFW90" s="1636"/>
      <c r="AFX90" s="1636"/>
      <c r="AFY90" s="1636"/>
      <c r="AFZ90" s="1636"/>
      <c r="AGA90" s="1636"/>
      <c r="AGB90" s="1636"/>
      <c r="AGC90" s="1636"/>
      <c r="AGD90" s="1636"/>
      <c r="AGE90" s="1636"/>
      <c r="AGF90" s="1636"/>
      <c r="AGG90" s="1636"/>
      <c r="AGH90" s="1636"/>
      <c r="AGI90" s="1636"/>
      <c r="AGJ90" s="1636"/>
      <c r="AGK90" s="1636"/>
      <c r="AGL90" s="1636"/>
      <c r="AGM90" s="1636"/>
      <c r="AGN90" s="1636"/>
      <c r="AGO90" s="1636"/>
      <c r="AGP90" s="1636"/>
      <c r="AGQ90" s="1636"/>
      <c r="AGR90" s="1636"/>
      <c r="AGS90" s="1636"/>
      <c r="AGT90" s="1636"/>
      <c r="AGU90" s="1636"/>
      <c r="AGV90" s="1636"/>
      <c r="AGW90" s="1636"/>
      <c r="AGX90" s="1636"/>
      <c r="AGY90" s="1636"/>
      <c r="AGZ90" s="1636"/>
      <c r="AHA90" s="1636"/>
      <c r="AHB90" s="1636"/>
      <c r="AHC90" s="1636"/>
      <c r="AHD90" s="1636"/>
      <c r="AHE90" s="1636"/>
      <c r="AHF90" s="1636"/>
      <c r="AHG90" s="1636"/>
      <c r="AHH90" s="1636"/>
      <c r="AHI90" s="1636"/>
      <c r="AHJ90" s="1636"/>
      <c r="AHK90" s="1636"/>
      <c r="AHL90" s="1636"/>
      <c r="AHM90" s="1636"/>
      <c r="AHN90" s="1636"/>
      <c r="AHO90" s="1636"/>
      <c r="AHP90" s="1636"/>
      <c r="AHQ90" s="1636"/>
      <c r="AHR90" s="1636"/>
      <c r="AHS90" s="1636"/>
      <c r="AHT90" s="1636"/>
      <c r="AHU90" s="1636"/>
      <c r="AHV90" s="1636"/>
      <c r="AHW90" s="1636"/>
      <c r="AHX90" s="1636"/>
      <c r="AHY90" s="1636"/>
      <c r="AHZ90" s="1636"/>
      <c r="AIA90" s="1636"/>
      <c r="AIB90" s="1636"/>
      <c r="AIC90" s="1636"/>
      <c r="AID90" s="1636"/>
      <c r="AIE90" s="1636"/>
      <c r="AIF90" s="1636"/>
      <c r="AIG90" s="1636"/>
      <c r="AIH90" s="1636"/>
      <c r="AII90" s="1636"/>
      <c r="AIJ90" s="1636"/>
      <c r="AIK90" s="1636"/>
      <c r="AIL90" s="1636"/>
      <c r="AIM90" s="1636"/>
      <c r="AIN90" s="1636"/>
      <c r="AIO90" s="1636"/>
      <c r="AIP90" s="1636"/>
      <c r="AIQ90" s="1636"/>
      <c r="AIR90" s="1636"/>
      <c r="AIS90" s="1636"/>
      <c r="AIT90" s="1636"/>
      <c r="AIU90" s="1636"/>
      <c r="AIV90" s="1636"/>
      <c r="AIW90" s="1636"/>
      <c r="AIX90" s="1636"/>
      <c r="AIY90" s="1636"/>
      <c r="AIZ90" s="1636"/>
      <c r="AJA90" s="1636"/>
      <c r="AJB90" s="1636"/>
      <c r="AJC90" s="1636"/>
      <c r="AJD90" s="1636"/>
      <c r="AJE90" s="1636"/>
      <c r="AJF90" s="1636"/>
      <c r="AJG90" s="1636"/>
      <c r="AJH90" s="1636"/>
      <c r="AJI90" s="1636"/>
      <c r="AJJ90" s="1636"/>
      <c r="AJK90" s="1636"/>
      <c r="AJL90" s="1636"/>
      <c r="AJM90" s="1636"/>
      <c r="AJN90" s="1636"/>
      <c r="AJO90" s="1636"/>
      <c r="AJP90" s="1636"/>
      <c r="AJQ90" s="1636"/>
      <c r="AJR90" s="1636"/>
      <c r="AJS90" s="1636"/>
      <c r="AJT90" s="1636"/>
      <c r="AJU90" s="1636"/>
      <c r="AJV90" s="1636"/>
      <c r="AJW90" s="1636"/>
      <c r="AJX90" s="1636"/>
      <c r="AJY90" s="1636"/>
      <c r="AJZ90" s="1636"/>
      <c r="AKA90" s="1636"/>
      <c r="AKB90" s="1636"/>
      <c r="AKC90" s="1636"/>
      <c r="AKD90" s="1636"/>
      <c r="AKE90" s="1636"/>
      <c r="AKF90" s="1636"/>
      <c r="AKG90" s="1636"/>
      <c r="AKH90" s="1636"/>
      <c r="AKI90" s="1636"/>
      <c r="AKJ90" s="1636"/>
      <c r="AKK90" s="1636"/>
      <c r="AKL90" s="1636"/>
      <c r="AKM90" s="1636"/>
      <c r="AKN90" s="1636"/>
      <c r="AKO90" s="1636"/>
      <c r="AKP90" s="1636"/>
      <c r="AKQ90" s="1636"/>
      <c r="AKR90" s="1636"/>
      <c r="AKS90" s="1636"/>
      <c r="AKT90" s="1636"/>
      <c r="AKU90" s="1636"/>
      <c r="AKV90" s="1636"/>
      <c r="AKW90" s="1636"/>
      <c r="AKX90" s="1636"/>
      <c r="AKY90" s="1636"/>
      <c r="AKZ90" s="1636"/>
      <c r="ALA90" s="1636"/>
      <c r="ALB90" s="1636"/>
      <c r="ALC90" s="1636"/>
      <c r="ALD90" s="1636"/>
      <c r="ALE90" s="1636"/>
      <c r="ALF90" s="1636"/>
      <c r="ALG90" s="1636"/>
      <c r="ALH90" s="1636"/>
      <c r="ALI90" s="1636"/>
      <c r="ALJ90" s="1636"/>
      <c r="ALK90" s="1636"/>
      <c r="ALL90" s="1636"/>
      <c r="ALM90" s="1636"/>
      <c r="ALN90" s="1636"/>
      <c r="ALO90" s="1636"/>
      <c r="ALP90" s="1636"/>
      <c r="ALQ90" s="1636"/>
      <c r="ALR90" s="1636"/>
      <c r="ALS90" s="1636"/>
      <c r="ALT90" s="1636"/>
      <c r="ALU90" s="1636"/>
      <c r="ALV90" s="1636"/>
      <c r="ALW90" s="1636"/>
      <c r="ALX90" s="1636"/>
      <c r="ALY90" s="1636"/>
      <c r="ALZ90" s="1636"/>
      <c r="AMA90" s="1636"/>
      <c r="AMB90" s="1636"/>
      <c r="AMC90" s="1636"/>
      <c r="AMD90" s="1636"/>
      <c r="AME90" s="1636"/>
      <c r="AMF90" s="1636"/>
      <c r="AMG90" s="1636"/>
      <c r="AMH90" s="1636"/>
      <c r="AMI90" s="1636"/>
      <c r="AMJ90" s="1636"/>
      <c r="AMK90" s="1636"/>
      <c r="AML90" s="1636"/>
      <c r="AMM90" s="1636"/>
      <c r="AMN90" s="1636"/>
      <c r="AMO90" s="1636"/>
      <c r="AMP90" s="1636"/>
      <c r="AMQ90" s="1636"/>
      <c r="AMR90" s="1636"/>
      <c r="AMS90" s="1636"/>
      <c r="AMT90" s="1636"/>
      <c r="AMU90" s="1636"/>
      <c r="AMV90" s="1636"/>
      <c r="AMW90" s="1636"/>
      <c r="AMX90" s="1636"/>
      <c r="AMY90" s="1636"/>
      <c r="AMZ90" s="1636"/>
      <c r="ANA90" s="1636"/>
      <c r="ANB90" s="1636"/>
      <c r="ANC90" s="1636"/>
      <c r="AND90" s="1636"/>
      <c r="ANE90" s="1636"/>
      <c r="ANF90" s="1636"/>
      <c r="ANG90" s="1636"/>
      <c r="ANH90" s="1636"/>
      <c r="ANI90" s="1636"/>
      <c r="ANJ90" s="1636"/>
      <c r="ANK90" s="1636"/>
      <c r="ANL90" s="1636"/>
      <c r="ANM90" s="1636"/>
      <c r="ANN90" s="1636"/>
      <c r="ANO90" s="1636"/>
      <c r="ANP90" s="1636"/>
      <c r="ANQ90" s="1636"/>
      <c r="ANR90" s="1636"/>
      <c r="ANS90" s="1636"/>
      <c r="ANT90" s="1636"/>
      <c r="ANU90" s="1636"/>
      <c r="ANV90" s="1636"/>
      <c r="ANW90" s="1636"/>
      <c r="ANX90" s="1636"/>
      <c r="ANY90" s="1636"/>
      <c r="ANZ90" s="1636"/>
      <c r="AOA90" s="1636"/>
      <c r="AOB90" s="1636"/>
      <c r="AOC90" s="1636"/>
      <c r="AOD90" s="1636"/>
      <c r="AOE90" s="1636"/>
      <c r="AOF90" s="1636"/>
      <c r="AOG90" s="1636"/>
      <c r="AOH90" s="1636"/>
      <c r="AOI90" s="1636"/>
      <c r="AOJ90" s="1636"/>
      <c r="AOK90" s="1636"/>
      <c r="AOL90" s="1636"/>
      <c r="AOM90" s="1636"/>
      <c r="AON90" s="1636"/>
      <c r="AOO90" s="1636"/>
      <c r="AOP90" s="1636"/>
      <c r="AOQ90" s="1636"/>
      <c r="AOR90" s="1636"/>
      <c r="AOS90" s="1636"/>
      <c r="AOT90" s="1636"/>
      <c r="AOU90" s="1636"/>
      <c r="AOV90" s="1636"/>
      <c r="AOW90" s="1636"/>
      <c r="AOX90" s="1636"/>
      <c r="AOY90" s="1636"/>
      <c r="AOZ90" s="1636"/>
      <c r="APA90" s="1636"/>
      <c r="APB90" s="1636"/>
      <c r="APC90" s="1636"/>
      <c r="APD90" s="1636"/>
      <c r="APE90" s="1636"/>
      <c r="APF90" s="1636"/>
      <c r="APG90" s="1636"/>
      <c r="APH90" s="1636"/>
      <c r="API90" s="1636"/>
      <c r="APJ90" s="1636"/>
      <c r="APK90" s="1636"/>
      <c r="APL90" s="1636"/>
      <c r="APM90" s="1636"/>
      <c r="APN90" s="1636"/>
      <c r="APO90" s="1636"/>
      <c r="APP90" s="1636"/>
      <c r="APQ90" s="1636"/>
      <c r="APR90" s="1636"/>
      <c r="APS90" s="1636"/>
      <c r="APT90" s="1636"/>
      <c r="APU90" s="1636"/>
      <c r="APV90" s="1636"/>
      <c r="APW90" s="1636"/>
      <c r="APX90" s="1636"/>
      <c r="APY90" s="1636"/>
      <c r="APZ90" s="1636"/>
      <c r="AQA90" s="1636"/>
      <c r="AQB90" s="1636"/>
      <c r="AQC90" s="1636"/>
      <c r="AQD90" s="1636"/>
      <c r="AQE90" s="1636"/>
      <c r="AQF90" s="1636"/>
      <c r="AQG90" s="1636"/>
      <c r="AQH90" s="1636"/>
      <c r="AQI90" s="1636"/>
      <c r="AQJ90" s="1636"/>
      <c r="AQK90" s="1636"/>
      <c r="AQL90" s="1636"/>
      <c r="AQM90" s="1636"/>
      <c r="AQN90" s="1636"/>
      <c r="AQO90" s="1636"/>
      <c r="AQP90" s="1636"/>
      <c r="AQQ90" s="1636"/>
      <c r="AQR90" s="1636"/>
      <c r="AQS90" s="1636"/>
      <c r="AQT90" s="1636"/>
      <c r="AQU90" s="1636"/>
      <c r="AQV90" s="1636"/>
      <c r="AQW90" s="1636"/>
      <c r="AQX90" s="1636"/>
      <c r="AQY90" s="1636"/>
      <c r="AQZ90" s="1636"/>
      <c r="ARA90" s="1636"/>
      <c r="ARB90" s="1636"/>
      <c r="ARC90" s="1636"/>
      <c r="ARD90" s="1636"/>
      <c r="ARE90" s="1636"/>
      <c r="ARF90" s="1636"/>
      <c r="ARG90" s="1636"/>
      <c r="ARH90" s="1636"/>
      <c r="ARI90" s="1636"/>
      <c r="ARJ90" s="1636"/>
      <c r="ARK90" s="1636"/>
      <c r="ARL90" s="1636"/>
      <c r="ARM90" s="1636"/>
      <c r="ARN90" s="1636"/>
      <c r="ARO90" s="1636"/>
      <c r="ARP90" s="1636"/>
      <c r="ARQ90" s="1636"/>
      <c r="ARR90" s="1636"/>
      <c r="ARS90" s="1636"/>
      <c r="ART90" s="1636"/>
      <c r="ARU90" s="1636"/>
      <c r="ARV90" s="1636"/>
      <c r="ARW90" s="1636"/>
      <c r="ARX90" s="1636"/>
      <c r="ARY90" s="1636"/>
      <c r="ARZ90" s="1636"/>
      <c r="ASA90" s="1636"/>
      <c r="ASB90" s="1636"/>
      <c r="ASC90" s="1636"/>
      <c r="ASD90" s="1636"/>
      <c r="ASE90" s="1636"/>
      <c r="ASF90" s="1636"/>
      <c r="ASG90" s="1636"/>
      <c r="ASH90" s="1636"/>
      <c r="ASI90" s="1636"/>
      <c r="ASJ90" s="1636"/>
      <c r="ASK90" s="1636"/>
      <c r="ASL90" s="1636"/>
      <c r="ASM90" s="1636"/>
      <c r="ASN90" s="1636"/>
      <c r="ASO90" s="1636"/>
      <c r="ASP90" s="1636"/>
      <c r="ASQ90" s="1636"/>
      <c r="ASR90" s="1636"/>
      <c r="ASS90" s="1636"/>
      <c r="AST90" s="1636"/>
      <c r="ASU90" s="1636"/>
      <c r="ASV90" s="1636"/>
      <c r="ASW90" s="1636"/>
      <c r="ASX90" s="1636"/>
      <c r="ASY90" s="1636"/>
      <c r="ASZ90" s="1636"/>
      <c r="ATA90" s="1636"/>
      <c r="ATB90" s="1636"/>
      <c r="ATC90" s="1636"/>
      <c r="ATD90" s="1636"/>
      <c r="ATE90" s="1636"/>
      <c r="ATF90" s="1636"/>
      <c r="ATG90" s="1636"/>
      <c r="ATH90" s="1636"/>
      <c r="ATI90" s="1636"/>
      <c r="ATJ90" s="1636"/>
      <c r="ATK90" s="1636"/>
      <c r="ATL90" s="1636"/>
      <c r="ATM90" s="1636"/>
      <c r="ATN90" s="1636"/>
      <c r="ATO90" s="1636"/>
      <c r="ATP90" s="1636"/>
      <c r="ATQ90" s="1636"/>
      <c r="ATR90" s="1636"/>
      <c r="ATS90" s="1636"/>
      <c r="ATT90" s="1636"/>
      <c r="ATU90" s="1636"/>
      <c r="ATV90" s="1636"/>
      <c r="ATW90" s="1636"/>
      <c r="ATX90" s="1636"/>
      <c r="ATY90" s="1636"/>
      <c r="ATZ90" s="1636"/>
      <c r="AUA90" s="1636"/>
      <c r="AUB90" s="1636"/>
      <c r="AUC90" s="1636"/>
      <c r="AUD90" s="1636"/>
      <c r="AUE90" s="1636"/>
      <c r="AUF90" s="1636"/>
      <c r="AUG90" s="1636"/>
      <c r="AUH90" s="1636"/>
      <c r="AUI90" s="1636"/>
      <c r="AUJ90" s="1636"/>
      <c r="AUK90" s="1636"/>
      <c r="AUL90" s="1636"/>
      <c r="AUM90" s="1636"/>
      <c r="AUN90" s="1636"/>
      <c r="AUO90" s="1636"/>
      <c r="AUP90" s="1636"/>
      <c r="AUQ90" s="1636"/>
      <c r="AUR90" s="1636"/>
      <c r="AUS90" s="1636"/>
      <c r="AUT90" s="1636"/>
      <c r="AUU90" s="1636"/>
      <c r="AUV90" s="1636"/>
      <c r="AUW90" s="1636"/>
      <c r="AUX90" s="1636"/>
      <c r="AUY90" s="1636"/>
      <c r="AUZ90" s="1636"/>
      <c r="AVA90" s="1636"/>
      <c r="AVB90" s="1636"/>
      <c r="AVC90" s="1636"/>
      <c r="AVD90" s="1636"/>
      <c r="AVE90" s="1636"/>
      <c r="AVF90" s="1636"/>
      <c r="AVG90" s="1636"/>
      <c r="AVH90" s="1636"/>
      <c r="AVI90" s="1636"/>
      <c r="AVJ90" s="1636"/>
      <c r="AVK90" s="1636"/>
      <c r="AVL90" s="1636"/>
      <c r="AVM90" s="1636"/>
      <c r="AVN90" s="1636"/>
      <c r="AVO90" s="1636"/>
      <c r="AVP90" s="1636"/>
      <c r="AVQ90" s="1636"/>
      <c r="AVR90" s="1636"/>
      <c r="AVS90" s="1636"/>
      <c r="AVT90" s="1636"/>
      <c r="AVU90" s="1636"/>
      <c r="AVV90" s="1636"/>
      <c r="AVW90" s="1636"/>
      <c r="AVX90" s="1636"/>
      <c r="AVY90" s="1636"/>
      <c r="AVZ90" s="1636"/>
      <c r="AWA90" s="1636"/>
      <c r="AWB90" s="1636"/>
      <c r="AWC90" s="1636"/>
      <c r="AWD90" s="1636"/>
      <c r="AWE90" s="1636"/>
      <c r="AWF90" s="1636"/>
      <c r="AWG90" s="1636"/>
      <c r="AWH90" s="1636"/>
      <c r="AWI90" s="1636"/>
      <c r="AWJ90" s="1636"/>
      <c r="AWK90" s="1636"/>
      <c r="AWL90" s="1636"/>
      <c r="AWM90" s="1636"/>
      <c r="AWN90" s="1636"/>
      <c r="AWO90" s="1636"/>
      <c r="AWP90" s="1636"/>
      <c r="AWQ90" s="1636"/>
      <c r="AWR90" s="1636"/>
      <c r="AWS90" s="1636"/>
      <c r="AWT90" s="1636"/>
      <c r="AWU90" s="1636"/>
      <c r="AWV90" s="1636"/>
      <c r="AWW90" s="1636"/>
      <c r="AWX90" s="1636"/>
      <c r="AWY90" s="1636"/>
      <c r="AWZ90" s="1636"/>
      <c r="AXA90" s="1636"/>
      <c r="AXB90" s="1636"/>
      <c r="AXC90" s="1636"/>
      <c r="AXD90" s="1636"/>
      <c r="AXE90" s="1636"/>
      <c r="AXF90" s="1636"/>
      <c r="AXG90" s="1636"/>
      <c r="AXH90" s="1636"/>
      <c r="AXI90" s="1636"/>
      <c r="AXJ90" s="1636"/>
      <c r="AXK90" s="1636"/>
      <c r="AXL90" s="1636"/>
      <c r="AXM90" s="1636"/>
      <c r="AXN90" s="1636"/>
      <c r="AXO90" s="1636"/>
      <c r="AXP90" s="1636"/>
      <c r="AXQ90" s="1636"/>
      <c r="AXR90" s="1636"/>
      <c r="AXS90" s="1636"/>
      <c r="AXT90" s="1636"/>
      <c r="AXU90" s="1636"/>
      <c r="AXV90" s="1636"/>
      <c r="AXW90" s="1636"/>
      <c r="AXX90" s="1636"/>
      <c r="AXY90" s="1636"/>
      <c r="AXZ90" s="1636"/>
      <c r="AYA90" s="1636"/>
      <c r="AYB90" s="1636"/>
      <c r="AYC90" s="1636"/>
      <c r="AYD90" s="1636"/>
      <c r="AYE90" s="1636"/>
      <c r="AYF90" s="1636"/>
      <c r="AYG90" s="1636"/>
      <c r="AYH90" s="1636"/>
      <c r="AYI90" s="1636"/>
      <c r="AYJ90" s="1636"/>
      <c r="AYK90" s="1636"/>
      <c r="AYL90" s="1636"/>
      <c r="AYM90" s="1636"/>
      <c r="AYN90" s="1636"/>
      <c r="AYO90" s="1636"/>
      <c r="AYP90" s="1636"/>
      <c r="AYQ90" s="1636"/>
      <c r="AYR90" s="1636"/>
      <c r="AYS90" s="1636"/>
      <c r="AYT90" s="1636"/>
      <c r="AYU90" s="1636"/>
      <c r="AYV90" s="1636"/>
      <c r="AYW90" s="1636"/>
      <c r="AYX90" s="1636"/>
      <c r="AYY90" s="1636"/>
      <c r="AYZ90" s="1636"/>
      <c r="AZA90" s="1636"/>
      <c r="AZB90" s="1636"/>
      <c r="AZC90" s="1636"/>
      <c r="AZD90" s="1636"/>
      <c r="AZE90" s="1636"/>
      <c r="AZF90" s="1636"/>
      <c r="AZG90" s="1636"/>
      <c r="AZH90" s="1636"/>
      <c r="AZI90" s="1636"/>
      <c r="AZJ90" s="1636"/>
      <c r="AZK90" s="1636"/>
      <c r="AZL90" s="1636"/>
      <c r="AZM90" s="1636"/>
      <c r="AZN90" s="1636"/>
      <c r="AZO90" s="1636"/>
      <c r="AZP90" s="1636"/>
      <c r="AZQ90" s="1636"/>
      <c r="AZR90" s="1636"/>
      <c r="AZS90" s="1636"/>
      <c r="AZT90" s="1636"/>
      <c r="AZU90" s="1636"/>
      <c r="AZV90" s="1636"/>
      <c r="AZW90" s="1636"/>
      <c r="AZX90" s="1636"/>
      <c r="AZY90" s="1636"/>
      <c r="AZZ90" s="1636"/>
      <c r="BAA90" s="1636"/>
      <c r="BAB90" s="1636"/>
      <c r="BAC90" s="1636"/>
      <c r="BAD90" s="1636"/>
      <c r="BAE90" s="1636"/>
      <c r="BAF90" s="1636"/>
      <c r="BAG90" s="1636"/>
      <c r="BAH90" s="1636"/>
      <c r="BAI90" s="1636"/>
      <c r="BAJ90" s="1636"/>
      <c r="BAK90" s="1636"/>
      <c r="BAL90" s="1636"/>
      <c r="BAM90" s="1636"/>
      <c r="BAN90" s="1636"/>
      <c r="BAO90" s="1636"/>
      <c r="BAP90" s="1636"/>
      <c r="BAQ90" s="1636"/>
      <c r="BAR90" s="1636"/>
      <c r="BAS90" s="1636"/>
      <c r="BAT90" s="1636"/>
      <c r="BAU90" s="1636"/>
      <c r="BAV90" s="1636"/>
      <c r="BAW90" s="1636"/>
      <c r="BAX90" s="1636"/>
      <c r="BAY90" s="1636"/>
      <c r="BAZ90" s="1636"/>
      <c r="BBA90" s="1636"/>
      <c r="BBB90" s="1636"/>
      <c r="BBC90" s="1636"/>
      <c r="BBD90" s="1636"/>
      <c r="BBE90" s="1636"/>
      <c r="BBF90" s="1636"/>
      <c r="BBG90" s="1636"/>
      <c r="BBH90" s="1636"/>
      <c r="BBI90" s="1636"/>
      <c r="BBJ90" s="1636"/>
      <c r="BBK90" s="1636"/>
      <c r="BBL90" s="1636"/>
      <c r="BBM90" s="1636"/>
      <c r="BBN90" s="1636"/>
      <c r="BBO90" s="1636"/>
      <c r="BBP90" s="1636"/>
      <c r="BBQ90" s="1636"/>
      <c r="BBR90" s="1636"/>
      <c r="BBS90" s="1636"/>
      <c r="BBT90" s="1636"/>
      <c r="BBU90" s="1636"/>
      <c r="BBV90" s="1636"/>
      <c r="BBW90" s="1636"/>
      <c r="BBX90" s="1636"/>
      <c r="BBY90" s="1636"/>
      <c r="BBZ90" s="1636"/>
      <c r="BCA90" s="1636"/>
      <c r="BCB90" s="1636"/>
      <c r="BCC90" s="1636"/>
      <c r="BCD90" s="1636"/>
      <c r="BCE90" s="1636"/>
      <c r="BCF90" s="1636"/>
      <c r="BCG90" s="1636"/>
      <c r="BCH90" s="1636"/>
      <c r="BCI90" s="1636"/>
      <c r="BCJ90" s="1636"/>
      <c r="BCK90" s="1636"/>
      <c r="BCL90" s="1636"/>
      <c r="BCM90" s="1636"/>
      <c r="BCN90" s="1636"/>
      <c r="BCO90" s="1636"/>
      <c r="BCP90" s="1636"/>
      <c r="BCQ90" s="1636"/>
      <c r="BCR90" s="1636"/>
      <c r="BCS90" s="1636"/>
      <c r="BCT90" s="1636"/>
      <c r="BCU90" s="1636"/>
      <c r="BCV90" s="1636"/>
      <c r="BCW90" s="1636"/>
      <c r="BCX90" s="1636"/>
      <c r="BCY90" s="1636"/>
      <c r="BCZ90" s="1636"/>
      <c r="BDA90" s="1636"/>
      <c r="BDB90" s="1636"/>
      <c r="BDC90" s="1636"/>
      <c r="BDD90" s="1636"/>
      <c r="BDE90" s="1636"/>
      <c r="BDF90" s="1636"/>
      <c r="BDG90" s="1636"/>
      <c r="BDH90" s="1636"/>
      <c r="BDI90" s="1636"/>
      <c r="BDJ90" s="1636"/>
      <c r="BDK90" s="1636"/>
      <c r="BDL90" s="1636"/>
      <c r="BDM90" s="1636"/>
      <c r="BDN90" s="1636"/>
      <c r="BDO90" s="1636"/>
      <c r="BDP90" s="1636"/>
      <c r="BDQ90" s="1636"/>
      <c r="BDR90" s="1636"/>
      <c r="BDS90" s="1636"/>
      <c r="BDT90" s="1636"/>
      <c r="BDU90" s="1636"/>
      <c r="BDV90" s="1636"/>
      <c r="BDW90" s="1636"/>
      <c r="BDX90" s="1636"/>
      <c r="BDY90" s="1636"/>
      <c r="BDZ90" s="1636"/>
      <c r="BEA90" s="1636"/>
      <c r="BEB90" s="1636"/>
      <c r="BEC90" s="1636"/>
      <c r="BED90" s="1636"/>
      <c r="BEE90" s="1636"/>
      <c r="BEF90" s="1636"/>
      <c r="BEG90" s="1636"/>
      <c r="BEH90" s="1636"/>
      <c r="BEI90" s="1636"/>
      <c r="BEJ90" s="1636"/>
      <c r="BEK90" s="1636"/>
      <c r="BEL90" s="1636"/>
      <c r="BEM90" s="1636"/>
      <c r="BEN90" s="1636"/>
      <c r="BEO90" s="1636"/>
      <c r="BEP90" s="1636"/>
      <c r="BEQ90" s="1636"/>
      <c r="BER90" s="1636"/>
      <c r="BES90" s="1636"/>
      <c r="BET90" s="1636"/>
      <c r="BEU90" s="1636"/>
      <c r="BEV90" s="1636"/>
      <c r="BEW90" s="1636"/>
      <c r="BEX90" s="1636"/>
      <c r="BEY90" s="1636"/>
      <c r="BEZ90" s="1636"/>
      <c r="BFA90" s="1636"/>
      <c r="BFB90" s="1636"/>
      <c r="BFC90" s="1636"/>
      <c r="BFD90" s="1636"/>
      <c r="BFE90" s="1636"/>
      <c r="BFF90" s="1636"/>
      <c r="BFG90" s="1636"/>
      <c r="BFH90" s="1636"/>
      <c r="BFI90" s="1636"/>
      <c r="BFJ90" s="1636"/>
      <c r="BFK90" s="1636"/>
      <c r="BFL90" s="1636"/>
      <c r="BFM90" s="1636"/>
      <c r="BFN90" s="1636"/>
      <c r="BFO90" s="1636"/>
      <c r="BFP90" s="1636"/>
      <c r="BFQ90" s="1636"/>
      <c r="BFR90" s="1636"/>
      <c r="BFS90" s="1636"/>
      <c r="BFT90" s="1636"/>
      <c r="BFU90" s="1636"/>
      <c r="BFV90" s="1636"/>
      <c r="BFW90" s="1636"/>
      <c r="BFX90" s="1636"/>
      <c r="BFY90" s="1636"/>
      <c r="BFZ90" s="1636"/>
      <c r="BGA90" s="1636"/>
      <c r="BGB90" s="1636"/>
      <c r="BGC90" s="1636"/>
      <c r="BGD90" s="1636"/>
      <c r="BGE90" s="1636"/>
      <c r="BGF90" s="1636"/>
      <c r="BGG90" s="1636"/>
      <c r="BGH90" s="1636"/>
      <c r="BGI90" s="1636"/>
      <c r="BGJ90" s="1636"/>
      <c r="BGK90" s="1636"/>
      <c r="BGL90" s="1636"/>
      <c r="BGM90" s="1636"/>
      <c r="BGN90" s="1636"/>
      <c r="BGO90" s="1636"/>
      <c r="BGP90" s="1636"/>
      <c r="BGQ90" s="1636"/>
      <c r="BGR90" s="1636"/>
      <c r="BGS90" s="1636"/>
      <c r="BGT90" s="1636"/>
      <c r="BGU90" s="1636"/>
      <c r="BGV90" s="1636"/>
      <c r="BGW90" s="1636"/>
      <c r="BGX90" s="1636"/>
      <c r="BGY90" s="1636"/>
      <c r="BGZ90" s="1636"/>
      <c r="BHA90" s="1636"/>
      <c r="BHB90" s="1636"/>
      <c r="BHC90" s="1636"/>
      <c r="BHD90" s="1636"/>
      <c r="BHE90" s="1636"/>
      <c r="BHF90" s="1636"/>
      <c r="BHG90" s="1636"/>
      <c r="BHH90" s="1636"/>
      <c r="BHI90" s="1636"/>
      <c r="BHJ90" s="1636"/>
      <c r="BHK90" s="1636"/>
      <c r="BHL90" s="1636"/>
      <c r="BHM90" s="1636"/>
      <c r="BHN90" s="1636"/>
      <c r="BHO90" s="1636"/>
      <c r="BHP90" s="1636"/>
      <c r="BHQ90" s="1636"/>
      <c r="BHR90" s="1636"/>
      <c r="BHS90" s="1636"/>
      <c r="BHT90" s="1636"/>
      <c r="BHU90" s="1636"/>
      <c r="BHV90" s="1636"/>
      <c r="BHW90" s="1636"/>
      <c r="BHX90" s="1636"/>
      <c r="BHY90" s="1636"/>
      <c r="BHZ90" s="1636"/>
      <c r="BIA90" s="1636"/>
      <c r="BIB90" s="1636"/>
      <c r="BIC90" s="1636"/>
      <c r="BID90" s="1636"/>
      <c r="BIE90" s="1636"/>
      <c r="BIF90" s="1636"/>
      <c r="BIG90" s="1636"/>
      <c r="BIH90" s="1636"/>
      <c r="BII90" s="1636"/>
      <c r="BIJ90" s="1636"/>
      <c r="BIK90" s="1636"/>
      <c r="BIL90" s="1636"/>
      <c r="BIM90" s="1636"/>
      <c r="BIN90" s="1636"/>
      <c r="BIO90" s="1636"/>
      <c r="BIP90" s="1636"/>
      <c r="BIQ90" s="1636"/>
      <c r="BIR90" s="1636"/>
      <c r="BIS90" s="1636"/>
      <c r="BIT90" s="1636"/>
      <c r="BIU90" s="1636"/>
      <c r="BIV90" s="1636"/>
      <c r="BIW90" s="1636"/>
      <c r="BIX90" s="1636"/>
      <c r="BIY90" s="1636"/>
      <c r="BIZ90" s="1636"/>
      <c r="BJA90" s="1636"/>
      <c r="BJB90" s="1636"/>
      <c r="BJC90" s="1636"/>
      <c r="BJD90" s="1636"/>
      <c r="BJE90" s="1636"/>
      <c r="BJF90" s="1636"/>
      <c r="BJG90" s="1636"/>
      <c r="BJH90" s="1636"/>
      <c r="BJI90" s="1636"/>
      <c r="BJJ90" s="1636"/>
      <c r="BJK90" s="1636"/>
      <c r="BJL90" s="1636"/>
      <c r="BJM90" s="1636"/>
      <c r="BJN90" s="1636"/>
      <c r="BJO90" s="1636"/>
      <c r="BJP90" s="1636"/>
      <c r="BJQ90" s="1636"/>
      <c r="BJR90" s="1636"/>
      <c r="BJS90" s="1636"/>
      <c r="BJT90" s="1636"/>
      <c r="BJU90" s="1636"/>
      <c r="BJV90" s="1636"/>
      <c r="BJW90" s="1636"/>
      <c r="BJX90" s="1636"/>
      <c r="BJY90" s="1636"/>
      <c r="BJZ90" s="1636"/>
      <c r="BKA90" s="1636"/>
      <c r="BKB90" s="1636"/>
      <c r="BKC90" s="1636"/>
      <c r="BKD90" s="1636"/>
      <c r="BKE90" s="1636"/>
      <c r="BKF90" s="1636"/>
      <c r="BKG90" s="1636"/>
      <c r="BKH90" s="1636"/>
      <c r="BKI90" s="1636"/>
      <c r="BKJ90" s="1636"/>
      <c r="BKK90" s="1636"/>
      <c r="BKL90" s="1636"/>
      <c r="BKM90" s="1636"/>
      <c r="BKN90" s="1636"/>
      <c r="BKO90" s="1636"/>
      <c r="BKP90" s="1636"/>
      <c r="BKQ90" s="1636"/>
      <c r="BKR90" s="1636"/>
      <c r="BKS90" s="1636"/>
      <c r="BKT90" s="1636"/>
      <c r="BKU90" s="1636"/>
      <c r="BKV90" s="1636"/>
      <c r="BKW90" s="1636"/>
      <c r="BKX90" s="1636"/>
      <c r="BKY90" s="1636"/>
      <c r="BKZ90" s="1636"/>
      <c r="BLA90" s="1636"/>
      <c r="BLB90" s="1636"/>
      <c r="BLC90" s="1636"/>
      <c r="BLD90" s="1636"/>
      <c r="BLE90" s="1636"/>
      <c r="BLF90" s="1636"/>
      <c r="BLG90" s="1636"/>
      <c r="BLH90" s="1636"/>
      <c r="BLI90" s="1636"/>
      <c r="BLJ90" s="1636"/>
      <c r="BLK90" s="1636"/>
      <c r="BLL90" s="1636"/>
      <c r="BLM90" s="1636"/>
      <c r="BLN90" s="1636"/>
      <c r="BLO90" s="1636"/>
      <c r="BLP90" s="1636"/>
      <c r="BLQ90" s="1636"/>
      <c r="BLR90" s="1636"/>
      <c r="BLS90" s="1636"/>
      <c r="BLT90" s="1636"/>
      <c r="BLU90" s="1636"/>
      <c r="BLV90" s="1636"/>
      <c r="BLW90" s="1636"/>
      <c r="BLX90" s="1636"/>
      <c r="BLY90" s="1636"/>
      <c r="BLZ90" s="1636"/>
      <c r="BMA90" s="1636"/>
      <c r="BMB90" s="1636"/>
      <c r="BMC90" s="1636"/>
      <c r="BMD90" s="1636"/>
      <c r="BME90" s="1636"/>
      <c r="BMF90" s="1636"/>
      <c r="BMG90" s="1636"/>
      <c r="BMH90" s="1636"/>
      <c r="BMI90" s="1636"/>
      <c r="BMJ90" s="1636"/>
      <c r="BMK90" s="1636"/>
      <c r="BML90" s="1636"/>
      <c r="BMM90" s="1636"/>
      <c r="BMN90" s="1636"/>
      <c r="BMO90" s="1636"/>
      <c r="BMP90" s="1636"/>
      <c r="BMQ90" s="1636"/>
      <c r="BMR90" s="1636"/>
      <c r="BMS90" s="1636"/>
      <c r="BMT90" s="1636"/>
      <c r="BMU90" s="1636"/>
      <c r="BMV90" s="1636"/>
      <c r="BMW90" s="1636"/>
      <c r="BMX90" s="1636"/>
      <c r="BMY90" s="1636"/>
      <c r="BMZ90" s="1636"/>
      <c r="BNA90" s="1636"/>
      <c r="BNB90" s="1636"/>
      <c r="BNC90" s="1636"/>
      <c r="BND90" s="1636"/>
      <c r="BNE90" s="1636"/>
      <c r="BNF90" s="1636"/>
      <c r="BNG90" s="1636"/>
      <c r="BNH90" s="1636"/>
      <c r="BNI90" s="1636"/>
      <c r="BNJ90" s="1636"/>
      <c r="BNK90" s="1636"/>
      <c r="BNL90" s="1636"/>
      <c r="BNM90" s="1636"/>
      <c r="BNN90" s="1636"/>
      <c r="BNO90" s="1636"/>
      <c r="BNP90" s="1636"/>
      <c r="BNQ90" s="1636"/>
      <c r="BNR90" s="1636"/>
      <c r="BNS90" s="1636"/>
      <c r="BNT90" s="1636"/>
      <c r="BNU90" s="1636"/>
      <c r="BNV90" s="1636"/>
      <c r="BNW90" s="1636"/>
      <c r="BNX90" s="1636"/>
      <c r="BNY90" s="1636"/>
      <c r="BNZ90" s="1636"/>
      <c r="BOA90" s="1636"/>
      <c r="BOB90" s="1636"/>
      <c r="BOC90" s="1636"/>
      <c r="BOD90" s="1636"/>
      <c r="BOE90" s="1636"/>
      <c r="BOF90" s="1636"/>
      <c r="BOG90" s="1636"/>
      <c r="BOH90" s="1636"/>
      <c r="BOI90" s="1636"/>
      <c r="BOJ90" s="1636"/>
      <c r="BOK90" s="1636"/>
      <c r="BOL90" s="1636"/>
      <c r="BOM90" s="1636"/>
      <c r="BON90" s="1636"/>
      <c r="BOO90" s="1636"/>
      <c r="BOP90" s="1636"/>
      <c r="BOQ90" s="1636"/>
      <c r="BOR90" s="1636"/>
      <c r="BOS90" s="1636"/>
      <c r="BOT90" s="1636"/>
      <c r="BOU90" s="1636"/>
      <c r="BOV90" s="1636"/>
      <c r="BOW90" s="1636"/>
      <c r="BOX90" s="1636"/>
      <c r="BOY90" s="1636"/>
      <c r="BOZ90" s="1636"/>
      <c r="BPA90" s="1636"/>
      <c r="BPB90" s="1636"/>
      <c r="BPC90" s="1636"/>
      <c r="BPD90" s="1636"/>
      <c r="BPE90" s="1636"/>
      <c r="BPF90" s="1636"/>
      <c r="BPG90" s="1636"/>
      <c r="BPH90" s="1636"/>
      <c r="BPI90" s="1636"/>
      <c r="BPJ90" s="1636"/>
      <c r="BPK90" s="1636"/>
      <c r="BPL90" s="1636"/>
      <c r="BPM90" s="1636"/>
      <c r="BPN90" s="1636"/>
      <c r="BPO90" s="1636"/>
      <c r="BPP90" s="1636"/>
      <c r="BPQ90" s="1636"/>
      <c r="BPR90" s="1636"/>
      <c r="BPS90" s="1636"/>
      <c r="BPT90" s="1636"/>
      <c r="BPU90" s="1636"/>
      <c r="BPV90" s="1636"/>
      <c r="BPW90" s="1636"/>
      <c r="BPX90" s="1636"/>
      <c r="BPY90" s="1636"/>
      <c r="BPZ90" s="1636"/>
      <c r="BQA90" s="1636"/>
      <c r="BQB90" s="1636"/>
      <c r="BQC90" s="1636"/>
      <c r="BQD90" s="1636"/>
      <c r="BQE90" s="1636"/>
      <c r="BQF90" s="1636"/>
      <c r="BQG90" s="1636"/>
      <c r="BQH90" s="1636"/>
      <c r="BQI90" s="1636"/>
      <c r="BQJ90" s="1636"/>
      <c r="BQK90" s="1636"/>
      <c r="BQL90" s="1636"/>
      <c r="BQM90" s="1636"/>
      <c r="BQN90" s="1636"/>
      <c r="BQO90" s="1636"/>
      <c r="BQP90" s="1636"/>
      <c r="BQQ90" s="1636"/>
      <c r="BQR90" s="1636"/>
      <c r="BQS90" s="1636"/>
      <c r="BQT90" s="1636"/>
      <c r="BQU90" s="1636"/>
      <c r="BQV90" s="1636"/>
      <c r="BQW90" s="1636"/>
      <c r="BQX90" s="1636"/>
      <c r="BQY90" s="1636"/>
      <c r="BQZ90" s="1636"/>
      <c r="BRA90" s="1636"/>
      <c r="BRB90" s="1636"/>
      <c r="BRC90" s="1636"/>
      <c r="BRD90" s="1636"/>
      <c r="BRE90" s="1636"/>
      <c r="BRF90" s="1636"/>
      <c r="BRG90" s="1636"/>
      <c r="BRH90" s="1636"/>
      <c r="BRI90" s="1636"/>
      <c r="BRJ90" s="1636"/>
      <c r="BRK90" s="1636"/>
      <c r="BRL90" s="1636"/>
      <c r="BRM90" s="1636"/>
      <c r="BRN90" s="1636"/>
      <c r="BRO90" s="1636"/>
      <c r="BRP90" s="1636"/>
      <c r="BRQ90" s="1636"/>
      <c r="BRR90" s="1636"/>
      <c r="BRS90" s="1636"/>
      <c r="BRT90" s="1636"/>
      <c r="BRU90" s="1636"/>
      <c r="BRV90" s="1636"/>
      <c r="BRW90" s="1636"/>
      <c r="BRX90" s="1636"/>
      <c r="BRY90" s="1636"/>
      <c r="BRZ90" s="1636"/>
      <c r="BSA90" s="1636"/>
      <c r="BSB90" s="1636"/>
      <c r="BSC90" s="1636"/>
      <c r="BSD90" s="1636"/>
      <c r="BSE90" s="1636"/>
      <c r="BSF90" s="1636"/>
      <c r="BSG90" s="1636"/>
      <c r="BSH90" s="1636"/>
      <c r="BSI90" s="1636"/>
      <c r="BSJ90" s="1636"/>
      <c r="BSK90" s="1636"/>
      <c r="BSL90" s="1636"/>
      <c r="BSM90" s="1636"/>
      <c r="BSN90" s="1636"/>
      <c r="BSO90" s="1636"/>
      <c r="BSP90" s="1636"/>
      <c r="BSQ90" s="1636"/>
      <c r="BSR90" s="1636"/>
      <c r="BSS90" s="1636"/>
      <c r="BST90" s="1636"/>
      <c r="BSU90" s="1636"/>
      <c r="BSV90" s="1636"/>
      <c r="BSW90" s="1636"/>
      <c r="BSX90" s="1636"/>
      <c r="BSY90" s="1636"/>
      <c r="BSZ90" s="1636"/>
      <c r="BTA90" s="1636"/>
      <c r="BTB90" s="1636"/>
      <c r="BTC90" s="1636"/>
      <c r="BTD90" s="1636"/>
      <c r="BTE90" s="1636"/>
      <c r="BTF90" s="1636"/>
      <c r="BTG90" s="1636"/>
      <c r="BTH90" s="1636"/>
      <c r="BTI90" s="1636"/>
      <c r="BTJ90" s="1636"/>
      <c r="BTK90" s="1636"/>
      <c r="BTL90" s="1636"/>
      <c r="BTM90" s="1636"/>
      <c r="BTN90" s="1636"/>
      <c r="BTO90" s="1636"/>
      <c r="BTP90" s="1636"/>
      <c r="BTQ90" s="1636"/>
      <c r="BTR90" s="1636"/>
      <c r="BTS90" s="1636"/>
      <c r="BTT90" s="1636"/>
      <c r="BTU90" s="1636"/>
      <c r="BTV90" s="1636"/>
      <c r="BTW90" s="1636"/>
      <c r="BTX90" s="1636"/>
      <c r="BTY90" s="1636"/>
      <c r="BTZ90" s="1636"/>
      <c r="BUA90" s="1636"/>
      <c r="BUB90" s="1636"/>
      <c r="BUC90" s="1636"/>
      <c r="BUD90" s="1636"/>
      <c r="BUE90" s="1636"/>
      <c r="BUF90" s="1636"/>
      <c r="BUG90" s="1636"/>
      <c r="BUH90" s="1636"/>
      <c r="BUI90" s="1636"/>
      <c r="BUJ90" s="1636"/>
      <c r="BUK90" s="1636"/>
      <c r="BUL90" s="1636"/>
      <c r="BUM90" s="1636"/>
      <c r="BUN90" s="1636"/>
      <c r="BUO90" s="1636"/>
      <c r="BUP90" s="1636"/>
      <c r="BUQ90" s="1636"/>
      <c r="BUR90" s="1636"/>
      <c r="BUS90" s="1636"/>
      <c r="BUT90" s="1636"/>
      <c r="BUU90" s="1636"/>
      <c r="BUV90" s="1636"/>
      <c r="BUW90" s="1636"/>
      <c r="BUX90" s="1636"/>
      <c r="BUY90" s="1636"/>
      <c r="BUZ90" s="1636"/>
      <c r="BVA90" s="1636"/>
      <c r="BVB90" s="1636"/>
      <c r="BVC90" s="1636"/>
      <c r="BVD90" s="1636"/>
      <c r="BVE90" s="1636"/>
      <c r="BVF90" s="1636"/>
      <c r="BVG90" s="1636"/>
      <c r="BVH90" s="1636"/>
      <c r="BVI90" s="1636"/>
      <c r="BVJ90" s="1636"/>
      <c r="BVK90" s="1636"/>
      <c r="BVL90" s="1636"/>
      <c r="BVM90" s="1636"/>
      <c r="BVN90" s="1636"/>
      <c r="BVO90" s="1636"/>
      <c r="BVP90" s="1636"/>
      <c r="BVQ90" s="1636"/>
      <c r="BVR90" s="1636"/>
      <c r="BVS90" s="1636"/>
      <c r="BVT90" s="1636"/>
      <c r="BVU90" s="1636"/>
      <c r="BVV90" s="1636"/>
      <c r="BVW90" s="1636"/>
      <c r="BVX90" s="1636"/>
      <c r="BVY90" s="1636"/>
      <c r="BVZ90" s="1636"/>
      <c r="BWA90" s="1636"/>
      <c r="BWB90" s="1636"/>
      <c r="BWC90" s="1636"/>
      <c r="BWD90" s="1636"/>
      <c r="BWE90" s="1636"/>
      <c r="BWF90" s="1636"/>
      <c r="BWG90" s="1636"/>
      <c r="BWH90" s="1636"/>
      <c r="BWI90" s="1636"/>
      <c r="BWJ90" s="1636"/>
      <c r="BWK90" s="1636"/>
      <c r="BWL90" s="1636"/>
      <c r="BWM90" s="1636"/>
      <c r="BWN90" s="1636"/>
      <c r="BWO90" s="1636"/>
      <c r="BWP90" s="1636"/>
      <c r="BWQ90" s="1636"/>
      <c r="BWR90" s="1636"/>
      <c r="BWS90" s="1636"/>
      <c r="BWT90" s="1636"/>
      <c r="BWU90" s="1636"/>
      <c r="BWV90" s="1636"/>
      <c r="BWW90" s="1636"/>
      <c r="BWX90" s="1636"/>
      <c r="BWY90" s="1636"/>
      <c r="BWZ90" s="1636"/>
      <c r="BXA90" s="1636"/>
      <c r="BXB90" s="1636"/>
      <c r="BXC90" s="1636"/>
      <c r="BXD90" s="1636"/>
      <c r="BXE90" s="1636"/>
      <c r="BXF90" s="1636"/>
      <c r="BXG90" s="1636"/>
      <c r="BXH90" s="1636"/>
      <c r="BXI90" s="1636"/>
      <c r="BXJ90" s="1636"/>
      <c r="BXK90" s="1636"/>
      <c r="BXL90" s="1636"/>
      <c r="BXM90" s="1636"/>
      <c r="BXN90" s="1636"/>
      <c r="BXO90" s="1636"/>
      <c r="BXP90" s="1636"/>
      <c r="BXQ90" s="1636"/>
      <c r="BXR90" s="1636"/>
      <c r="BXS90" s="1636"/>
      <c r="BXT90" s="1636"/>
      <c r="BXU90" s="1636"/>
      <c r="BXV90" s="1636"/>
      <c r="BXW90" s="1636"/>
      <c r="BXX90" s="1636"/>
      <c r="BXY90" s="1636"/>
      <c r="BXZ90" s="1636"/>
      <c r="BYA90" s="1636"/>
      <c r="BYB90" s="1636"/>
      <c r="BYC90" s="1636"/>
      <c r="BYD90" s="1636"/>
      <c r="BYE90" s="1636"/>
      <c r="BYF90" s="1636"/>
      <c r="BYG90" s="1636"/>
      <c r="BYH90" s="1636"/>
      <c r="BYI90" s="1636"/>
      <c r="BYJ90" s="1636"/>
      <c r="BYK90" s="1636"/>
      <c r="BYL90" s="1636"/>
      <c r="BYM90" s="1636"/>
      <c r="BYN90" s="1636"/>
      <c r="BYO90" s="1636"/>
      <c r="BYP90" s="1636"/>
      <c r="BYQ90" s="1636"/>
      <c r="BYR90" s="1636"/>
      <c r="BYS90" s="1636"/>
      <c r="BYT90" s="1636"/>
      <c r="BYU90" s="1636"/>
      <c r="BYV90" s="1636"/>
      <c r="BYW90" s="1636"/>
      <c r="BYX90" s="1636"/>
      <c r="BYY90" s="1636"/>
      <c r="BYZ90" s="1636"/>
      <c r="BZA90" s="1636"/>
      <c r="BZB90" s="1636"/>
      <c r="BZC90" s="1636"/>
      <c r="BZD90" s="1636"/>
      <c r="BZE90" s="1636"/>
      <c r="BZF90" s="1636"/>
      <c r="BZG90" s="1636"/>
      <c r="BZH90" s="1636"/>
      <c r="BZI90" s="1636"/>
      <c r="BZJ90" s="1636"/>
      <c r="BZK90" s="1636"/>
      <c r="BZL90" s="1636"/>
      <c r="BZM90" s="1636"/>
      <c r="BZN90" s="1636"/>
      <c r="BZO90" s="1636"/>
      <c r="BZP90" s="1636"/>
      <c r="BZQ90" s="1636"/>
      <c r="BZR90" s="1636"/>
      <c r="BZS90" s="1636"/>
      <c r="BZT90" s="1636"/>
      <c r="BZU90" s="1636"/>
      <c r="BZV90" s="1636"/>
      <c r="BZW90" s="1636"/>
      <c r="BZX90" s="1636"/>
      <c r="BZY90" s="1636"/>
      <c r="BZZ90" s="1636"/>
      <c r="CAA90" s="1636"/>
      <c r="CAB90" s="1636"/>
      <c r="CAC90" s="1636"/>
      <c r="CAD90" s="1636"/>
      <c r="CAE90" s="1636"/>
      <c r="CAF90" s="1636"/>
      <c r="CAG90" s="1636"/>
      <c r="CAH90" s="1636"/>
      <c r="CAI90" s="1636"/>
      <c r="CAJ90" s="1636"/>
      <c r="CAK90" s="1636"/>
      <c r="CAL90" s="1636"/>
      <c r="CAM90" s="1636"/>
      <c r="CAN90" s="1636"/>
      <c r="CAO90" s="1636"/>
      <c r="CAP90" s="1636"/>
      <c r="CAQ90" s="1636"/>
      <c r="CAR90" s="1636"/>
      <c r="CAS90" s="1636"/>
      <c r="CAT90" s="1636"/>
      <c r="CAU90" s="1636"/>
      <c r="CAV90" s="1636"/>
      <c r="CAW90" s="1636"/>
      <c r="CAX90" s="1636"/>
      <c r="CAY90" s="1636"/>
      <c r="CAZ90" s="1636"/>
      <c r="CBA90" s="1636"/>
      <c r="CBB90" s="1636"/>
      <c r="CBC90" s="1636"/>
      <c r="CBD90" s="1636"/>
      <c r="CBE90" s="1636"/>
      <c r="CBF90" s="1636"/>
      <c r="CBG90" s="1636"/>
      <c r="CBH90" s="1636"/>
      <c r="CBI90" s="1636"/>
      <c r="CBJ90" s="1636"/>
      <c r="CBK90" s="1636"/>
      <c r="CBL90" s="1636"/>
      <c r="CBM90" s="1636"/>
      <c r="CBN90" s="1636"/>
      <c r="CBO90" s="1636"/>
      <c r="CBP90" s="1636"/>
      <c r="CBQ90" s="1636"/>
      <c r="CBR90" s="1636"/>
      <c r="CBS90" s="1636"/>
      <c r="CBT90" s="1636"/>
      <c r="CBU90" s="1636"/>
      <c r="CBV90" s="1636"/>
      <c r="CBW90" s="1636"/>
      <c r="CBX90" s="1636"/>
      <c r="CBY90" s="1636"/>
      <c r="CBZ90" s="1636"/>
      <c r="CCA90" s="1636"/>
      <c r="CCB90" s="1636"/>
      <c r="CCC90" s="1636"/>
      <c r="CCD90" s="1636"/>
      <c r="CCE90" s="1636"/>
      <c r="CCF90" s="1636"/>
      <c r="CCG90" s="1636"/>
      <c r="CCH90" s="1636"/>
      <c r="CCI90" s="1636"/>
      <c r="CCJ90" s="1636"/>
      <c r="CCK90" s="1636"/>
      <c r="CCL90" s="1636"/>
      <c r="CCM90" s="1636"/>
      <c r="CCN90" s="1636"/>
      <c r="CCO90" s="1636"/>
      <c r="CCP90" s="1636"/>
      <c r="CCQ90" s="1636"/>
      <c r="CCR90" s="1636"/>
      <c r="CCS90" s="1636"/>
      <c r="CCT90" s="1636"/>
      <c r="CCU90" s="1636"/>
      <c r="CCV90" s="1636"/>
      <c r="CCW90" s="1636"/>
      <c r="CCX90" s="1636"/>
      <c r="CCY90" s="1636"/>
      <c r="CCZ90" s="1636"/>
      <c r="CDA90" s="1636"/>
      <c r="CDB90" s="1636"/>
      <c r="CDC90" s="1636"/>
      <c r="CDD90" s="1636"/>
      <c r="CDE90" s="1636"/>
      <c r="CDF90" s="1636"/>
      <c r="CDG90" s="1636"/>
      <c r="CDH90" s="1636"/>
      <c r="CDI90" s="1636"/>
      <c r="CDJ90" s="1636"/>
      <c r="CDK90" s="1636"/>
      <c r="CDL90" s="1636"/>
      <c r="CDM90" s="1636"/>
      <c r="CDN90" s="1636"/>
      <c r="CDO90" s="1636"/>
      <c r="CDP90" s="1636"/>
      <c r="CDQ90" s="1636"/>
      <c r="CDR90" s="1636"/>
      <c r="CDS90" s="1636"/>
      <c r="CDT90" s="1636"/>
      <c r="CDU90" s="1636"/>
      <c r="CDV90" s="1636"/>
      <c r="CDW90" s="1636"/>
      <c r="CDX90" s="1636"/>
      <c r="CDY90" s="1636"/>
      <c r="CDZ90" s="1636"/>
      <c r="CEA90" s="1636"/>
      <c r="CEB90" s="1636"/>
      <c r="CEC90" s="1636"/>
      <c r="CED90" s="1636"/>
      <c r="CEE90" s="1636"/>
      <c r="CEF90" s="1636"/>
      <c r="CEG90" s="1636"/>
      <c r="CEH90" s="1636"/>
      <c r="CEI90" s="1636"/>
      <c r="CEJ90" s="1636"/>
      <c r="CEK90" s="1636"/>
      <c r="CEL90" s="1636"/>
      <c r="CEM90" s="1636"/>
      <c r="CEN90" s="1636"/>
      <c r="CEO90" s="1636"/>
      <c r="CEP90" s="1636"/>
      <c r="CEQ90" s="1636"/>
      <c r="CER90" s="1636"/>
      <c r="CES90" s="1636"/>
      <c r="CET90" s="1636"/>
      <c r="CEU90" s="1636"/>
      <c r="CEV90" s="1636"/>
      <c r="CEW90" s="1636"/>
      <c r="CEX90" s="1636"/>
      <c r="CEY90" s="1636"/>
      <c r="CEZ90" s="1636"/>
      <c r="CFA90" s="1636"/>
      <c r="CFB90" s="1636"/>
      <c r="CFC90" s="1636"/>
      <c r="CFD90" s="1636"/>
      <c r="CFE90" s="1636"/>
      <c r="CFF90" s="1636"/>
      <c r="CFG90" s="1636"/>
      <c r="CFH90" s="1636"/>
      <c r="CFI90" s="1636"/>
      <c r="CFJ90" s="1636"/>
      <c r="CFK90" s="1636"/>
      <c r="CFL90" s="1636"/>
      <c r="CFM90" s="1636"/>
      <c r="CFN90" s="1636"/>
      <c r="CFO90" s="1636"/>
      <c r="CFP90" s="1636"/>
      <c r="CFQ90" s="1636"/>
      <c r="CFR90" s="1636"/>
      <c r="CFS90" s="1636"/>
      <c r="CFT90" s="1636"/>
      <c r="CFU90" s="1636"/>
      <c r="CFV90" s="1636"/>
      <c r="CFW90" s="1636"/>
      <c r="CFX90" s="1636"/>
      <c r="CFY90" s="1636"/>
      <c r="CFZ90" s="1636"/>
      <c r="CGA90" s="1636"/>
      <c r="CGB90" s="1636"/>
      <c r="CGC90" s="1636"/>
      <c r="CGD90" s="1636"/>
      <c r="CGE90" s="1636"/>
      <c r="CGF90" s="1636"/>
      <c r="CGG90" s="1636"/>
      <c r="CGH90" s="1636"/>
      <c r="CGI90" s="1636"/>
      <c r="CGJ90" s="1636"/>
      <c r="CGK90" s="1636"/>
      <c r="CGL90" s="1636"/>
      <c r="CGM90" s="1636"/>
      <c r="CGN90" s="1636"/>
      <c r="CGO90" s="1636"/>
      <c r="CGP90" s="1636"/>
      <c r="CGQ90" s="1636"/>
      <c r="CGR90" s="1636"/>
      <c r="CGS90" s="1636"/>
      <c r="CGT90" s="1636"/>
      <c r="CGU90" s="1636"/>
      <c r="CGV90" s="1636"/>
      <c r="CGW90" s="1636"/>
      <c r="CGX90" s="1636"/>
      <c r="CGY90" s="1636"/>
      <c r="CGZ90" s="1636"/>
      <c r="CHA90" s="1636"/>
      <c r="CHB90" s="1636"/>
      <c r="CHC90" s="1636"/>
      <c r="CHD90" s="1636"/>
      <c r="CHE90" s="1636"/>
      <c r="CHF90" s="1636"/>
      <c r="CHG90" s="1636"/>
      <c r="CHH90" s="1636"/>
      <c r="CHI90" s="1636"/>
      <c r="CHJ90" s="1636"/>
      <c r="CHK90" s="1636"/>
      <c r="CHL90" s="1636"/>
      <c r="CHM90" s="1636"/>
      <c r="CHN90" s="1636"/>
      <c r="CHO90" s="1636"/>
      <c r="CHP90" s="1636"/>
      <c r="CHQ90" s="1636"/>
      <c r="CHR90" s="1636"/>
      <c r="CHS90" s="1636"/>
      <c r="CHT90" s="1636"/>
      <c r="CHU90" s="1636"/>
      <c r="CHV90" s="1636"/>
      <c r="CHW90" s="1636"/>
      <c r="CHX90" s="1636"/>
      <c r="CHY90" s="1636"/>
      <c r="CHZ90" s="1636"/>
      <c r="CIA90" s="1636"/>
      <c r="CIB90" s="1636"/>
      <c r="CIC90" s="1636"/>
      <c r="CID90" s="1636"/>
      <c r="CIE90" s="1636"/>
      <c r="CIF90" s="1636"/>
      <c r="CIG90" s="1636"/>
      <c r="CIH90" s="1636"/>
      <c r="CII90" s="1636"/>
      <c r="CIJ90" s="1636"/>
      <c r="CIK90" s="1636"/>
      <c r="CIL90" s="1636"/>
      <c r="CIM90" s="1636"/>
      <c r="CIN90" s="1636"/>
      <c r="CIO90" s="1636"/>
      <c r="CIP90" s="1636"/>
      <c r="CIQ90" s="1636"/>
      <c r="CIR90" s="1636"/>
      <c r="CIS90" s="1636"/>
      <c r="CIT90" s="1636"/>
      <c r="CIU90" s="1636"/>
      <c r="CIV90" s="1636"/>
      <c r="CIW90" s="1636"/>
      <c r="CIX90" s="1636"/>
      <c r="CIY90" s="1636"/>
      <c r="CIZ90" s="1636"/>
      <c r="CJA90" s="1636"/>
      <c r="CJB90" s="1636"/>
      <c r="CJC90" s="1636"/>
      <c r="CJD90" s="1636"/>
      <c r="CJE90" s="1636"/>
      <c r="CJF90" s="1636"/>
      <c r="CJG90" s="1636"/>
      <c r="CJH90" s="1636"/>
      <c r="CJI90" s="1636"/>
      <c r="CJJ90" s="1636"/>
      <c r="CJK90" s="1636"/>
      <c r="CJL90" s="1636"/>
      <c r="CJM90" s="1636"/>
      <c r="CJN90" s="1636"/>
      <c r="CJO90" s="1636"/>
      <c r="CJP90" s="1636"/>
      <c r="CJQ90" s="1636"/>
      <c r="CJR90" s="1636"/>
      <c r="CJS90" s="1636"/>
      <c r="CJT90" s="1636"/>
      <c r="CJU90" s="1636"/>
      <c r="CJV90" s="1636"/>
      <c r="CJW90" s="1636"/>
      <c r="CJX90" s="1636"/>
      <c r="CJY90" s="1636"/>
      <c r="CJZ90" s="1636"/>
      <c r="CKA90" s="1636"/>
      <c r="CKB90" s="1636"/>
      <c r="CKC90" s="1636"/>
      <c r="CKD90" s="1636"/>
      <c r="CKE90" s="1636"/>
      <c r="CKF90" s="1636"/>
      <c r="CKG90" s="1636"/>
      <c r="CKH90" s="1636"/>
      <c r="CKI90" s="1636"/>
      <c r="CKJ90" s="1636"/>
      <c r="CKK90" s="1636"/>
      <c r="CKL90" s="1636"/>
      <c r="CKM90" s="1636"/>
      <c r="CKN90" s="1636"/>
      <c r="CKO90" s="1636"/>
      <c r="CKP90" s="1636"/>
      <c r="CKQ90" s="1636"/>
      <c r="CKR90" s="1636"/>
      <c r="CKS90" s="1636"/>
      <c r="CKT90" s="1636"/>
      <c r="CKU90" s="1636"/>
      <c r="CKV90" s="1636"/>
      <c r="CKW90" s="1636"/>
      <c r="CKX90" s="1636"/>
      <c r="CKY90" s="1636"/>
      <c r="CKZ90" s="1636"/>
      <c r="CLA90" s="1636"/>
      <c r="CLB90" s="1636"/>
      <c r="CLC90" s="1636"/>
      <c r="CLD90" s="1636"/>
      <c r="CLE90" s="1636"/>
      <c r="CLF90" s="1636"/>
      <c r="CLG90" s="1636"/>
      <c r="CLH90" s="1636"/>
      <c r="CLI90" s="1636"/>
      <c r="CLJ90" s="1636"/>
      <c r="CLK90" s="1636"/>
      <c r="CLL90" s="1636"/>
      <c r="CLM90" s="1636"/>
      <c r="CLN90" s="1636"/>
      <c r="CLO90" s="1636"/>
      <c r="CLP90" s="1636"/>
      <c r="CLQ90" s="1636"/>
      <c r="CLR90" s="1636"/>
      <c r="CLS90" s="1636"/>
      <c r="CLT90" s="1636"/>
      <c r="CLU90" s="1636"/>
      <c r="CLV90" s="1636"/>
      <c r="CLW90" s="1636"/>
      <c r="CLX90" s="1636"/>
      <c r="CLY90" s="1636"/>
      <c r="CLZ90" s="1636"/>
      <c r="CMA90" s="1636"/>
      <c r="CMB90" s="1636"/>
      <c r="CMC90" s="1636"/>
      <c r="CMD90" s="1636"/>
      <c r="CME90" s="1636"/>
      <c r="CMF90" s="1636"/>
      <c r="CMG90" s="1636"/>
      <c r="CMH90" s="1636"/>
      <c r="CMI90" s="1636"/>
      <c r="CMJ90" s="1636"/>
      <c r="CMK90" s="1636"/>
      <c r="CML90" s="1636"/>
      <c r="CMM90" s="1636"/>
      <c r="CMN90" s="1636"/>
      <c r="CMO90" s="1636"/>
      <c r="CMP90" s="1636"/>
      <c r="CMQ90" s="1636"/>
      <c r="CMR90" s="1636"/>
      <c r="CMS90" s="1636"/>
      <c r="CMT90" s="1636"/>
      <c r="CMU90" s="1636"/>
      <c r="CMV90" s="1636"/>
      <c r="CMW90" s="1636"/>
      <c r="CMX90" s="1636"/>
      <c r="CMY90" s="1636"/>
      <c r="CMZ90" s="1636"/>
      <c r="CNA90" s="1636"/>
      <c r="CNB90" s="1636"/>
      <c r="CNC90" s="1636"/>
      <c r="CND90" s="1636"/>
      <c r="CNE90" s="1636"/>
      <c r="CNF90" s="1636"/>
      <c r="CNG90" s="1636"/>
      <c r="CNH90" s="1636"/>
      <c r="CNI90" s="1636"/>
      <c r="CNJ90" s="1636"/>
      <c r="CNK90" s="1636"/>
      <c r="CNL90" s="1636"/>
      <c r="CNM90" s="1636"/>
      <c r="CNN90" s="1636"/>
      <c r="CNO90" s="1636"/>
      <c r="CNP90" s="1636"/>
      <c r="CNQ90" s="1636"/>
      <c r="CNR90" s="1636"/>
      <c r="CNS90" s="1636"/>
      <c r="CNT90" s="1636"/>
      <c r="CNU90" s="1636"/>
      <c r="CNV90" s="1636"/>
      <c r="CNW90" s="1636"/>
      <c r="CNX90" s="1636"/>
      <c r="CNY90" s="1636"/>
      <c r="CNZ90" s="1636"/>
      <c r="COA90" s="1636"/>
      <c r="COB90" s="1636"/>
      <c r="COC90" s="1636"/>
      <c r="COD90" s="1636"/>
      <c r="COE90" s="1636"/>
      <c r="COF90" s="1636"/>
      <c r="COG90" s="1636"/>
      <c r="COH90" s="1636"/>
      <c r="COI90" s="1636"/>
      <c r="COJ90" s="1636"/>
      <c r="COK90" s="1636"/>
      <c r="COL90" s="1636"/>
      <c r="COM90" s="1636"/>
      <c r="CON90" s="1636"/>
      <c r="COO90" s="1636"/>
      <c r="COP90" s="1636"/>
      <c r="COQ90" s="1636"/>
      <c r="COR90" s="1636"/>
      <c r="COS90" s="1636"/>
      <c r="COT90" s="1636"/>
      <c r="COU90" s="1636"/>
      <c r="COV90" s="1636"/>
      <c r="COW90" s="1636"/>
      <c r="COX90" s="1636"/>
      <c r="COY90" s="1636"/>
      <c r="COZ90" s="1636"/>
      <c r="CPA90" s="1636"/>
      <c r="CPB90" s="1636"/>
      <c r="CPC90" s="1636"/>
      <c r="CPD90" s="1636"/>
      <c r="CPE90" s="1636"/>
      <c r="CPF90" s="1636"/>
      <c r="CPG90" s="1636"/>
      <c r="CPH90" s="1636"/>
      <c r="CPI90" s="1636"/>
      <c r="CPJ90" s="1636"/>
      <c r="CPK90" s="1636"/>
      <c r="CPL90" s="1636"/>
      <c r="CPM90" s="1636"/>
      <c r="CPN90" s="1636"/>
      <c r="CPO90" s="1636"/>
      <c r="CPP90" s="1636"/>
      <c r="CPQ90" s="1636"/>
      <c r="CPR90" s="1636"/>
      <c r="CPS90" s="1636"/>
      <c r="CPT90" s="1636"/>
      <c r="CPU90" s="1636"/>
      <c r="CPV90" s="1636"/>
      <c r="CPW90" s="1636"/>
      <c r="CPX90" s="1636"/>
      <c r="CPY90" s="1636"/>
      <c r="CPZ90" s="1636"/>
      <c r="CQA90" s="1636"/>
      <c r="CQB90" s="1636"/>
      <c r="CQC90" s="1636"/>
      <c r="CQD90" s="1636"/>
      <c r="CQE90" s="1636"/>
      <c r="CQF90" s="1636"/>
      <c r="CQG90" s="1636"/>
      <c r="CQH90" s="1636"/>
      <c r="CQI90" s="1636"/>
      <c r="CQJ90" s="1636"/>
      <c r="CQK90" s="1636"/>
      <c r="CQL90" s="1636"/>
      <c r="CQM90" s="1636"/>
      <c r="CQN90" s="1636"/>
      <c r="CQO90" s="1636"/>
      <c r="CQP90" s="1636"/>
      <c r="CQQ90" s="1636"/>
      <c r="CQR90" s="1636"/>
      <c r="CQS90" s="1636"/>
      <c r="CQT90" s="1636"/>
      <c r="CQU90" s="1636"/>
      <c r="CQV90" s="1636"/>
      <c r="CQW90" s="1636"/>
      <c r="CQX90" s="1636"/>
      <c r="CQY90" s="1636"/>
      <c r="CQZ90" s="1636"/>
      <c r="CRA90" s="1636"/>
      <c r="CRB90" s="1636"/>
      <c r="CRC90" s="1636"/>
      <c r="CRD90" s="1636"/>
      <c r="CRE90" s="1636"/>
      <c r="CRF90" s="1636"/>
      <c r="CRG90" s="1636"/>
      <c r="CRH90" s="1636"/>
      <c r="CRI90" s="1636"/>
      <c r="CRJ90" s="1636"/>
      <c r="CRK90" s="1636"/>
      <c r="CRL90" s="1636"/>
      <c r="CRM90" s="1636"/>
      <c r="CRN90" s="1636"/>
      <c r="CRO90" s="1636"/>
      <c r="CRP90" s="1636"/>
      <c r="CRQ90" s="1636"/>
      <c r="CRR90" s="1636"/>
      <c r="CRS90" s="1636"/>
      <c r="CRT90" s="1636"/>
      <c r="CRU90" s="1636"/>
      <c r="CRV90" s="1636"/>
      <c r="CRW90" s="1636"/>
      <c r="CRX90" s="1636"/>
      <c r="CRY90" s="1636"/>
      <c r="CRZ90" s="1636"/>
      <c r="CSA90" s="1636"/>
      <c r="CSB90" s="1636"/>
      <c r="CSC90" s="1636"/>
      <c r="CSD90" s="1636"/>
      <c r="CSE90" s="1636"/>
      <c r="CSF90" s="1636"/>
      <c r="CSG90" s="1636"/>
      <c r="CSH90" s="1636"/>
      <c r="CSI90" s="1636"/>
      <c r="CSJ90" s="1636"/>
      <c r="CSK90" s="1636"/>
      <c r="CSL90" s="1636"/>
      <c r="CSM90" s="1636"/>
      <c r="CSN90" s="1636"/>
      <c r="CSO90" s="1636"/>
      <c r="CSP90" s="1636"/>
      <c r="CSQ90" s="1636"/>
      <c r="CSR90" s="1636"/>
      <c r="CSS90" s="1636"/>
      <c r="CST90" s="1636"/>
      <c r="CSU90" s="1636"/>
      <c r="CSV90" s="1636"/>
      <c r="CSW90" s="1636"/>
      <c r="CSX90" s="1636"/>
      <c r="CSY90" s="1636"/>
      <c r="CSZ90" s="1636"/>
      <c r="CTA90" s="1636"/>
      <c r="CTB90" s="1636"/>
      <c r="CTC90" s="1636"/>
      <c r="CTD90" s="1636"/>
      <c r="CTE90" s="1636"/>
      <c r="CTF90" s="1636"/>
      <c r="CTG90" s="1636"/>
      <c r="CTH90" s="1636"/>
      <c r="CTI90" s="1636"/>
      <c r="CTJ90" s="1636"/>
      <c r="CTK90" s="1636"/>
      <c r="CTL90" s="1636"/>
      <c r="CTM90" s="1636"/>
      <c r="CTN90" s="1636"/>
      <c r="CTO90" s="1636"/>
      <c r="CTP90" s="1636"/>
      <c r="CTQ90" s="1636"/>
      <c r="CTR90" s="1636"/>
      <c r="CTS90" s="1636"/>
      <c r="CTT90" s="1636"/>
      <c r="CTU90" s="1636"/>
      <c r="CTV90" s="1636"/>
      <c r="CTW90" s="1636"/>
      <c r="CTX90" s="1636"/>
      <c r="CTY90" s="1636"/>
      <c r="CTZ90" s="1636"/>
      <c r="CUA90" s="1636"/>
      <c r="CUB90" s="1636"/>
      <c r="CUC90" s="1636"/>
      <c r="CUD90" s="1636"/>
      <c r="CUE90" s="1636"/>
      <c r="CUF90" s="1636"/>
      <c r="CUG90" s="1636"/>
      <c r="CUH90" s="1636"/>
      <c r="CUI90" s="1636"/>
      <c r="CUJ90" s="1636"/>
      <c r="CUK90" s="1636"/>
      <c r="CUL90" s="1636"/>
      <c r="CUM90" s="1636"/>
      <c r="CUN90" s="1636"/>
      <c r="CUO90" s="1636"/>
      <c r="CUP90" s="1636"/>
      <c r="CUQ90" s="1636"/>
      <c r="CUR90" s="1636"/>
      <c r="CUS90" s="1636"/>
      <c r="CUT90" s="1636"/>
      <c r="CUU90" s="1636"/>
      <c r="CUV90" s="1636"/>
      <c r="CUW90" s="1636"/>
      <c r="CUX90" s="1636"/>
      <c r="CUY90" s="1636"/>
      <c r="CUZ90" s="1636"/>
      <c r="CVA90" s="1636"/>
      <c r="CVB90" s="1636"/>
      <c r="CVC90" s="1636"/>
      <c r="CVD90" s="1636"/>
      <c r="CVE90" s="1636"/>
      <c r="CVF90" s="1636"/>
      <c r="CVG90" s="1636"/>
      <c r="CVH90" s="1636"/>
      <c r="CVI90" s="1636"/>
      <c r="CVJ90" s="1636"/>
      <c r="CVK90" s="1636"/>
      <c r="CVL90" s="1636"/>
      <c r="CVM90" s="1636"/>
      <c r="CVN90" s="1636"/>
      <c r="CVO90" s="1636"/>
      <c r="CVP90" s="1636"/>
      <c r="CVQ90" s="1636"/>
      <c r="CVR90" s="1636"/>
      <c r="CVS90" s="1636"/>
      <c r="CVT90" s="1636"/>
      <c r="CVU90" s="1636"/>
      <c r="CVV90" s="1636"/>
      <c r="CVW90" s="1636"/>
      <c r="CVX90" s="1636"/>
      <c r="CVY90" s="1636"/>
      <c r="CVZ90" s="1636"/>
      <c r="CWA90" s="1636"/>
      <c r="CWB90" s="1636"/>
      <c r="CWC90" s="1636"/>
      <c r="CWD90" s="1636"/>
      <c r="CWE90" s="1636"/>
      <c r="CWF90" s="1636"/>
      <c r="CWG90" s="1636"/>
      <c r="CWH90" s="1636"/>
      <c r="CWI90" s="1636"/>
      <c r="CWJ90" s="1636"/>
      <c r="CWK90" s="1636"/>
      <c r="CWL90" s="1636"/>
      <c r="CWM90" s="1636"/>
      <c r="CWN90" s="1636"/>
      <c r="CWO90" s="1636"/>
      <c r="CWP90" s="1636"/>
      <c r="CWQ90" s="1636"/>
      <c r="CWR90" s="1636"/>
      <c r="CWS90" s="1636"/>
      <c r="CWT90" s="1636"/>
      <c r="CWU90" s="1636"/>
      <c r="CWV90" s="1636"/>
      <c r="CWW90" s="1636"/>
      <c r="CWX90" s="1636"/>
      <c r="CWY90" s="1636"/>
      <c r="CWZ90" s="1636"/>
      <c r="CXA90" s="1636"/>
      <c r="CXB90" s="1636"/>
      <c r="CXC90" s="1636"/>
      <c r="CXD90" s="1636"/>
      <c r="CXE90" s="1636"/>
      <c r="CXF90" s="1636"/>
      <c r="CXG90" s="1636"/>
      <c r="CXH90" s="1636"/>
      <c r="CXI90" s="1636"/>
      <c r="CXJ90" s="1636"/>
      <c r="CXK90" s="1636"/>
      <c r="CXL90" s="1636"/>
      <c r="CXM90" s="1636"/>
      <c r="CXN90" s="1636"/>
      <c r="CXO90" s="1636"/>
      <c r="CXP90" s="1636"/>
      <c r="CXQ90" s="1636"/>
      <c r="CXR90" s="1636"/>
      <c r="CXS90" s="1636"/>
      <c r="CXT90" s="1636"/>
      <c r="CXU90" s="1636"/>
      <c r="CXV90" s="1636"/>
      <c r="CXW90" s="1636"/>
      <c r="CXX90" s="1636"/>
      <c r="CXY90" s="1636"/>
      <c r="CXZ90" s="1636"/>
      <c r="CYA90" s="1636"/>
      <c r="CYB90" s="1636"/>
      <c r="CYC90" s="1636"/>
      <c r="CYD90" s="1636"/>
      <c r="CYE90" s="1636"/>
      <c r="CYF90" s="1636"/>
      <c r="CYG90" s="1636"/>
      <c r="CYH90" s="1636"/>
      <c r="CYI90" s="1636"/>
      <c r="CYJ90" s="1636"/>
      <c r="CYK90" s="1636"/>
      <c r="CYL90" s="1636"/>
      <c r="CYM90" s="1636"/>
      <c r="CYN90" s="1636"/>
      <c r="CYO90" s="1636"/>
      <c r="CYP90" s="1636"/>
      <c r="CYQ90" s="1636"/>
      <c r="CYR90" s="1636"/>
      <c r="CYS90" s="1636"/>
      <c r="CYT90" s="1636"/>
      <c r="CYU90" s="1636"/>
      <c r="CYV90" s="1636"/>
      <c r="CYW90" s="1636"/>
      <c r="CYX90" s="1636"/>
      <c r="CYY90" s="1636"/>
      <c r="CYZ90" s="1636"/>
      <c r="CZA90" s="1636"/>
      <c r="CZB90" s="1636"/>
      <c r="CZC90" s="1636"/>
      <c r="CZD90" s="1636"/>
      <c r="CZE90" s="1636"/>
      <c r="CZF90" s="1636"/>
      <c r="CZG90" s="1636"/>
      <c r="CZH90" s="1636"/>
      <c r="CZI90" s="1636"/>
      <c r="CZJ90" s="1636"/>
      <c r="CZK90" s="1636"/>
      <c r="CZL90" s="1636"/>
      <c r="CZM90" s="1636"/>
      <c r="CZN90" s="1636"/>
      <c r="CZO90" s="1636"/>
      <c r="CZP90" s="1636"/>
      <c r="CZQ90" s="1636"/>
      <c r="CZR90" s="1636"/>
      <c r="CZS90" s="1636"/>
      <c r="CZT90" s="1636"/>
      <c r="CZU90" s="1636"/>
      <c r="CZV90" s="1636"/>
      <c r="CZW90" s="1636"/>
      <c r="CZX90" s="1636"/>
      <c r="CZY90" s="1636"/>
      <c r="CZZ90" s="1636"/>
      <c r="DAA90" s="1636"/>
      <c r="DAB90" s="1636"/>
      <c r="DAC90" s="1636"/>
      <c r="DAD90" s="1636"/>
      <c r="DAE90" s="1636"/>
      <c r="DAF90" s="1636"/>
      <c r="DAG90" s="1636"/>
      <c r="DAH90" s="1636"/>
      <c r="DAI90" s="1636"/>
      <c r="DAJ90" s="1636"/>
      <c r="DAK90" s="1636"/>
      <c r="DAL90" s="1636"/>
      <c r="DAM90" s="1636"/>
      <c r="DAN90" s="1636"/>
      <c r="DAO90" s="1636"/>
      <c r="DAP90" s="1636"/>
      <c r="DAQ90" s="1636"/>
      <c r="DAR90" s="1636"/>
      <c r="DAS90" s="1636"/>
      <c r="DAT90" s="1636"/>
      <c r="DAU90" s="1636"/>
      <c r="DAV90" s="1636"/>
      <c r="DAW90" s="1636"/>
      <c r="DAX90" s="1636"/>
      <c r="DAY90" s="1636"/>
      <c r="DAZ90" s="1636"/>
      <c r="DBA90" s="1636"/>
      <c r="DBB90" s="1636"/>
      <c r="DBC90" s="1636"/>
      <c r="DBD90" s="1636"/>
      <c r="DBE90" s="1636"/>
      <c r="DBF90" s="1636"/>
      <c r="DBG90" s="1636"/>
      <c r="DBH90" s="1636"/>
      <c r="DBI90" s="1636"/>
      <c r="DBJ90" s="1636"/>
      <c r="DBK90" s="1636"/>
      <c r="DBL90" s="1636"/>
      <c r="DBM90" s="1636"/>
      <c r="DBN90" s="1636"/>
      <c r="DBO90" s="1636"/>
      <c r="DBP90" s="1636"/>
      <c r="DBQ90" s="1636"/>
      <c r="DBR90" s="1636"/>
      <c r="DBS90" s="1636"/>
      <c r="DBT90" s="1636"/>
      <c r="DBU90" s="1636"/>
      <c r="DBV90" s="1636"/>
      <c r="DBW90" s="1636"/>
      <c r="DBX90" s="1636"/>
      <c r="DBY90" s="1636"/>
      <c r="DBZ90" s="1636"/>
      <c r="DCA90" s="1636"/>
      <c r="DCB90" s="1636"/>
      <c r="DCC90" s="1636"/>
      <c r="DCD90" s="1636"/>
      <c r="DCE90" s="1636"/>
      <c r="DCF90" s="1636"/>
      <c r="DCG90" s="1636"/>
      <c r="DCH90" s="1636"/>
      <c r="DCI90" s="1636"/>
      <c r="DCJ90" s="1636"/>
      <c r="DCK90" s="1636"/>
      <c r="DCL90" s="1636"/>
      <c r="DCM90" s="1636"/>
      <c r="DCN90" s="1636"/>
      <c r="DCO90" s="1636"/>
      <c r="DCP90" s="1636"/>
      <c r="DCQ90" s="1636"/>
      <c r="DCR90" s="1636"/>
      <c r="DCS90" s="1636"/>
      <c r="DCT90" s="1636"/>
      <c r="DCU90" s="1636"/>
      <c r="DCV90" s="1636"/>
      <c r="DCW90" s="1636"/>
      <c r="DCX90" s="1636"/>
      <c r="DCY90" s="1636"/>
      <c r="DCZ90" s="1636"/>
      <c r="DDA90" s="1636"/>
      <c r="DDB90" s="1636"/>
      <c r="DDC90" s="1636"/>
      <c r="DDD90" s="1636"/>
      <c r="DDE90" s="1636"/>
      <c r="DDF90" s="1636"/>
      <c r="DDG90" s="1636"/>
      <c r="DDH90" s="1636"/>
      <c r="DDI90" s="1636"/>
      <c r="DDJ90" s="1636"/>
      <c r="DDK90" s="1636"/>
      <c r="DDL90" s="1636"/>
      <c r="DDM90" s="1636"/>
      <c r="DDN90" s="1636"/>
      <c r="DDO90" s="1636"/>
      <c r="DDP90" s="1636"/>
      <c r="DDQ90" s="1636"/>
      <c r="DDR90" s="1636"/>
      <c r="DDS90" s="1636"/>
      <c r="DDT90" s="1636"/>
      <c r="DDU90" s="1636"/>
      <c r="DDV90" s="1636"/>
      <c r="DDW90" s="1636"/>
      <c r="DDX90" s="1636"/>
      <c r="DDY90" s="1636"/>
      <c r="DDZ90" s="1636"/>
      <c r="DEA90" s="1636"/>
      <c r="DEB90" s="1636"/>
      <c r="DEC90" s="1636"/>
      <c r="DED90" s="1636"/>
      <c r="DEE90" s="1636"/>
      <c r="DEF90" s="1636"/>
      <c r="DEG90" s="1636"/>
      <c r="DEH90" s="1636"/>
      <c r="DEI90" s="1636"/>
      <c r="DEJ90" s="1636"/>
      <c r="DEK90" s="1636"/>
      <c r="DEL90" s="1636"/>
      <c r="DEM90" s="1636"/>
      <c r="DEN90" s="1636"/>
      <c r="DEO90" s="1636"/>
      <c r="DEP90" s="1636"/>
      <c r="DEQ90" s="1636"/>
      <c r="DER90" s="1636"/>
      <c r="DES90" s="1636"/>
      <c r="DET90" s="1636"/>
      <c r="DEU90" s="1636"/>
      <c r="DEV90" s="1636"/>
      <c r="DEW90" s="1636"/>
      <c r="DEX90" s="1636"/>
      <c r="DEY90" s="1636"/>
      <c r="DEZ90" s="1636"/>
      <c r="DFA90" s="1636"/>
      <c r="DFB90" s="1636"/>
      <c r="DFC90" s="1636"/>
      <c r="DFD90" s="1636"/>
      <c r="DFE90" s="1636"/>
      <c r="DFF90" s="1636"/>
      <c r="DFG90" s="1636"/>
      <c r="DFH90" s="1636"/>
      <c r="DFI90" s="1636"/>
      <c r="DFJ90" s="1636"/>
      <c r="DFK90" s="1636"/>
      <c r="DFL90" s="1636"/>
      <c r="DFM90" s="1636"/>
      <c r="DFN90" s="1636"/>
      <c r="DFO90" s="1636"/>
      <c r="DFP90" s="1636"/>
      <c r="DFQ90" s="1636"/>
      <c r="DFR90" s="1636"/>
      <c r="DFS90" s="1636"/>
      <c r="DFT90" s="1636"/>
      <c r="DFU90" s="1636"/>
      <c r="DFV90" s="1636"/>
      <c r="DFW90" s="1636"/>
      <c r="DFX90" s="1636"/>
      <c r="DFY90" s="1636"/>
      <c r="DFZ90" s="1636"/>
      <c r="DGA90" s="1636"/>
      <c r="DGB90" s="1636"/>
      <c r="DGC90" s="1636"/>
      <c r="DGD90" s="1636"/>
      <c r="DGE90" s="1636"/>
      <c r="DGF90" s="1636"/>
      <c r="DGG90" s="1636"/>
      <c r="DGH90" s="1636"/>
      <c r="DGI90" s="1636"/>
      <c r="DGJ90" s="1636"/>
      <c r="DGK90" s="1636"/>
      <c r="DGL90" s="1636"/>
      <c r="DGM90" s="1636"/>
      <c r="DGN90" s="1636"/>
      <c r="DGO90" s="1636"/>
      <c r="DGP90" s="1636"/>
      <c r="DGQ90" s="1636"/>
      <c r="DGR90" s="1636"/>
      <c r="DGS90" s="1636"/>
      <c r="DGT90" s="1636"/>
      <c r="DGU90" s="1636"/>
      <c r="DGV90" s="1636"/>
      <c r="DGW90" s="1636"/>
      <c r="DGX90" s="1636"/>
      <c r="DGY90" s="1636"/>
      <c r="DGZ90" s="1636"/>
      <c r="DHA90" s="1636"/>
      <c r="DHB90" s="1636"/>
      <c r="DHC90" s="1636"/>
      <c r="DHD90" s="1636"/>
      <c r="DHE90" s="1636"/>
      <c r="DHF90" s="1636"/>
      <c r="DHG90" s="1636"/>
      <c r="DHH90" s="1636"/>
      <c r="DHI90" s="1636"/>
      <c r="DHJ90" s="1636"/>
      <c r="DHK90" s="1636"/>
      <c r="DHL90" s="1636"/>
      <c r="DHM90" s="1636"/>
      <c r="DHN90" s="1636"/>
      <c r="DHO90" s="1636"/>
      <c r="DHP90" s="1636"/>
      <c r="DHQ90" s="1636"/>
      <c r="DHR90" s="1636"/>
      <c r="DHS90" s="1636"/>
      <c r="DHT90" s="1636"/>
      <c r="DHU90" s="1636"/>
      <c r="DHV90" s="1636"/>
      <c r="DHW90" s="1636"/>
      <c r="DHX90" s="1636"/>
      <c r="DHY90" s="1636"/>
      <c r="DHZ90" s="1636"/>
      <c r="DIA90" s="1636"/>
      <c r="DIB90" s="1636"/>
      <c r="DIC90" s="1636"/>
      <c r="DID90" s="1636"/>
      <c r="DIE90" s="1636"/>
      <c r="DIF90" s="1636"/>
      <c r="DIG90" s="1636"/>
      <c r="DIH90" s="1636"/>
      <c r="DII90" s="1636"/>
      <c r="DIJ90" s="1636"/>
      <c r="DIK90" s="1636"/>
      <c r="DIL90" s="1636"/>
      <c r="DIM90" s="1636"/>
      <c r="DIN90" s="1636"/>
      <c r="DIO90" s="1636"/>
      <c r="DIP90" s="1636"/>
      <c r="DIQ90" s="1636"/>
      <c r="DIR90" s="1636"/>
      <c r="DIS90" s="1636"/>
      <c r="DIT90" s="1636"/>
      <c r="DIU90" s="1636"/>
      <c r="DIV90" s="1636"/>
      <c r="DIW90" s="1636"/>
      <c r="DIX90" s="1636"/>
      <c r="DIY90" s="1636"/>
      <c r="DIZ90" s="1636"/>
      <c r="DJA90" s="1636"/>
      <c r="DJB90" s="1636"/>
      <c r="DJC90" s="1636"/>
      <c r="DJD90" s="1636"/>
      <c r="DJE90" s="1636"/>
      <c r="DJF90" s="1636"/>
      <c r="DJG90" s="1636"/>
      <c r="DJH90" s="1636"/>
      <c r="DJI90" s="1636"/>
      <c r="DJJ90" s="1636"/>
      <c r="DJK90" s="1636"/>
      <c r="DJL90" s="1636"/>
      <c r="DJM90" s="1636"/>
      <c r="DJN90" s="1636"/>
      <c r="DJO90" s="1636"/>
      <c r="DJP90" s="1636"/>
      <c r="DJQ90" s="1636"/>
      <c r="DJR90" s="1636"/>
      <c r="DJS90" s="1636"/>
      <c r="DJT90" s="1636"/>
      <c r="DJU90" s="1636"/>
      <c r="DJV90" s="1636"/>
      <c r="DJW90" s="1636"/>
      <c r="DJX90" s="1636"/>
      <c r="DJY90" s="1636"/>
      <c r="DJZ90" s="1636"/>
      <c r="DKA90" s="1636"/>
      <c r="DKB90" s="1636"/>
      <c r="DKC90" s="1636"/>
      <c r="DKD90" s="1636"/>
      <c r="DKE90" s="1636"/>
      <c r="DKF90" s="1636"/>
      <c r="DKG90" s="1636"/>
      <c r="DKH90" s="1636"/>
      <c r="DKI90" s="1636"/>
      <c r="DKJ90" s="1636"/>
      <c r="DKK90" s="1636"/>
      <c r="DKL90" s="1636"/>
      <c r="DKM90" s="1636"/>
      <c r="DKN90" s="1636"/>
      <c r="DKO90" s="1636"/>
      <c r="DKP90" s="1636"/>
      <c r="DKQ90" s="1636"/>
      <c r="DKR90" s="1636"/>
      <c r="DKS90" s="1636"/>
      <c r="DKT90" s="1636"/>
      <c r="DKU90" s="1636"/>
      <c r="DKV90" s="1636"/>
      <c r="DKW90" s="1636"/>
      <c r="DKX90" s="1636"/>
      <c r="DKY90" s="1636"/>
      <c r="DKZ90" s="1636"/>
      <c r="DLA90" s="1636"/>
      <c r="DLB90" s="1636"/>
      <c r="DLC90" s="1636"/>
      <c r="DLD90" s="1636"/>
      <c r="DLE90" s="1636"/>
      <c r="DLF90" s="1636"/>
      <c r="DLG90" s="1636"/>
      <c r="DLH90" s="1636"/>
      <c r="DLI90" s="1636"/>
      <c r="DLJ90" s="1636"/>
      <c r="DLK90" s="1636"/>
      <c r="DLL90" s="1636"/>
      <c r="DLM90" s="1636"/>
      <c r="DLN90" s="1636"/>
      <c r="DLO90" s="1636"/>
      <c r="DLP90" s="1636"/>
      <c r="DLQ90" s="1636"/>
      <c r="DLR90" s="1636"/>
      <c r="DLS90" s="1636"/>
      <c r="DLT90" s="1636"/>
      <c r="DLU90" s="1636"/>
      <c r="DLV90" s="1636"/>
      <c r="DLW90" s="1636"/>
      <c r="DLX90" s="1636"/>
      <c r="DLY90" s="1636"/>
      <c r="DLZ90" s="1636"/>
      <c r="DMA90" s="1636"/>
      <c r="DMB90" s="1636"/>
      <c r="DMC90" s="1636"/>
      <c r="DMD90" s="1636"/>
      <c r="DME90" s="1636"/>
      <c r="DMF90" s="1636"/>
      <c r="DMG90" s="1636"/>
      <c r="DMH90" s="1636"/>
      <c r="DMI90" s="1636"/>
      <c r="DMJ90" s="1636"/>
      <c r="DMK90" s="1636"/>
      <c r="DML90" s="1636"/>
      <c r="DMM90" s="1636"/>
      <c r="DMN90" s="1636"/>
      <c r="DMO90" s="1636"/>
      <c r="DMP90" s="1636"/>
      <c r="DMQ90" s="1636"/>
      <c r="DMR90" s="1636"/>
      <c r="DMS90" s="1636"/>
      <c r="DMT90" s="1636"/>
      <c r="DMU90" s="1636"/>
      <c r="DMV90" s="1636"/>
      <c r="DMW90" s="1636"/>
      <c r="DMX90" s="1636"/>
      <c r="DMY90" s="1636"/>
      <c r="DMZ90" s="1636"/>
      <c r="DNA90" s="1636"/>
      <c r="DNB90" s="1636"/>
      <c r="DNC90" s="1636"/>
      <c r="DND90" s="1636"/>
      <c r="DNE90" s="1636"/>
      <c r="DNF90" s="1636"/>
      <c r="DNG90" s="1636"/>
      <c r="DNH90" s="1636"/>
      <c r="DNI90" s="1636"/>
      <c r="DNJ90" s="1636"/>
      <c r="DNK90" s="1636"/>
      <c r="DNL90" s="1636"/>
      <c r="DNM90" s="1636"/>
      <c r="DNN90" s="1636"/>
      <c r="DNO90" s="1636"/>
      <c r="DNP90" s="1636"/>
      <c r="DNQ90" s="1636"/>
      <c r="DNR90" s="1636"/>
      <c r="DNS90" s="1636"/>
      <c r="DNT90" s="1636"/>
      <c r="DNU90" s="1636"/>
      <c r="DNV90" s="1636"/>
      <c r="DNW90" s="1636"/>
      <c r="DNX90" s="1636"/>
      <c r="DNY90" s="1636"/>
      <c r="DNZ90" s="1636"/>
      <c r="DOA90" s="1636"/>
      <c r="DOB90" s="1636"/>
      <c r="DOC90" s="1636"/>
      <c r="DOD90" s="1636"/>
      <c r="DOE90" s="1636"/>
      <c r="DOF90" s="1636"/>
      <c r="DOG90" s="1636"/>
      <c r="DOH90" s="1636"/>
      <c r="DOI90" s="1636"/>
      <c r="DOJ90" s="1636"/>
      <c r="DOK90" s="1636"/>
      <c r="DOL90" s="1636"/>
      <c r="DOM90" s="1636"/>
      <c r="DON90" s="1636"/>
      <c r="DOO90" s="1636"/>
      <c r="DOP90" s="1636"/>
      <c r="DOQ90" s="1636"/>
      <c r="DOR90" s="1636"/>
      <c r="DOS90" s="1636"/>
      <c r="DOT90" s="1636"/>
      <c r="DOU90" s="1636"/>
      <c r="DOV90" s="1636"/>
      <c r="DOW90" s="1636"/>
      <c r="DOX90" s="1636"/>
      <c r="DOY90" s="1636"/>
      <c r="DOZ90" s="1636"/>
      <c r="DPA90" s="1636"/>
      <c r="DPB90" s="1636"/>
      <c r="DPC90" s="1636"/>
      <c r="DPD90" s="1636"/>
      <c r="DPE90" s="1636"/>
      <c r="DPF90" s="1636"/>
      <c r="DPG90" s="1636"/>
      <c r="DPH90" s="1636"/>
      <c r="DPI90" s="1636"/>
      <c r="DPJ90" s="1636"/>
      <c r="DPK90" s="1636"/>
      <c r="DPL90" s="1636"/>
      <c r="DPM90" s="1636"/>
      <c r="DPN90" s="1636"/>
      <c r="DPO90" s="1636"/>
      <c r="DPP90" s="1636"/>
      <c r="DPQ90" s="1636"/>
      <c r="DPR90" s="1636"/>
      <c r="DPS90" s="1636"/>
      <c r="DPT90" s="1636"/>
      <c r="DPU90" s="1636"/>
      <c r="DPV90" s="1636"/>
      <c r="DPW90" s="1636"/>
      <c r="DPX90" s="1636"/>
      <c r="DPY90" s="1636"/>
      <c r="DPZ90" s="1636"/>
      <c r="DQA90" s="1636"/>
      <c r="DQB90" s="1636"/>
      <c r="DQC90" s="1636"/>
      <c r="DQD90" s="1636"/>
      <c r="DQE90" s="1636"/>
      <c r="DQF90" s="1636"/>
      <c r="DQG90" s="1636"/>
      <c r="DQH90" s="1636"/>
      <c r="DQI90" s="1636"/>
      <c r="DQJ90" s="1636"/>
      <c r="DQK90" s="1636"/>
      <c r="DQL90" s="1636"/>
      <c r="DQM90" s="1636"/>
      <c r="DQN90" s="1636"/>
      <c r="DQO90" s="1636"/>
      <c r="DQP90" s="1636"/>
      <c r="DQQ90" s="1636"/>
      <c r="DQR90" s="1636"/>
      <c r="DQS90" s="1636"/>
      <c r="DQT90" s="1636"/>
      <c r="DQU90" s="1636"/>
      <c r="DQV90" s="1636"/>
      <c r="DQW90" s="1636"/>
      <c r="DQX90" s="1636"/>
      <c r="DQY90" s="1636"/>
      <c r="DQZ90" s="1636"/>
      <c r="DRA90" s="1636"/>
      <c r="DRB90" s="1636"/>
      <c r="DRC90" s="1636"/>
      <c r="DRD90" s="1636"/>
      <c r="DRE90" s="1636"/>
      <c r="DRF90" s="1636"/>
      <c r="DRG90" s="1636"/>
      <c r="DRH90" s="1636"/>
      <c r="DRI90" s="1636"/>
      <c r="DRJ90" s="1636"/>
      <c r="DRK90" s="1636"/>
      <c r="DRL90" s="1636"/>
      <c r="DRM90" s="1636"/>
      <c r="DRN90" s="1636"/>
      <c r="DRO90" s="1636"/>
      <c r="DRP90" s="1636"/>
      <c r="DRQ90" s="1636"/>
      <c r="DRR90" s="1636"/>
      <c r="DRS90" s="1636"/>
      <c r="DRT90" s="1636"/>
      <c r="DRU90" s="1636"/>
      <c r="DRV90" s="1636"/>
      <c r="DRW90" s="1636"/>
      <c r="DRX90" s="1636"/>
      <c r="DRY90" s="1636"/>
      <c r="DRZ90" s="1636"/>
      <c r="DSA90" s="1636"/>
      <c r="DSB90" s="1636"/>
      <c r="DSC90" s="1636"/>
      <c r="DSD90" s="1636"/>
      <c r="DSE90" s="1636"/>
      <c r="DSF90" s="1636"/>
      <c r="DSG90" s="1636"/>
      <c r="DSH90" s="1636"/>
      <c r="DSI90" s="1636"/>
      <c r="DSJ90" s="1636"/>
      <c r="DSK90" s="1636"/>
      <c r="DSL90" s="1636"/>
      <c r="DSM90" s="1636"/>
      <c r="DSN90" s="1636"/>
      <c r="DSO90" s="1636"/>
      <c r="DSP90" s="1636"/>
      <c r="DSQ90" s="1636"/>
      <c r="DSR90" s="1636"/>
      <c r="DSS90" s="1636"/>
      <c r="DST90" s="1636"/>
      <c r="DSU90" s="1636"/>
      <c r="DSV90" s="1636"/>
      <c r="DSW90" s="1636"/>
      <c r="DSX90" s="1636"/>
      <c r="DSY90" s="1636"/>
      <c r="DSZ90" s="1636"/>
      <c r="DTA90" s="1636"/>
      <c r="DTB90" s="1636"/>
      <c r="DTC90" s="1636"/>
      <c r="DTD90" s="1636"/>
      <c r="DTE90" s="1636"/>
      <c r="DTF90" s="1636"/>
      <c r="DTG90" s="1636"/>
      <c r="DTH90" s="1636"/>
      <c r="DTI90" s="1636"/>
      <c r="DTJ90" s="1636"/>
      <c r="DTK90" s="1636"/>
      <c r="DTL90" s="1636"/>
      <c r="DTM90" s="1636"/>
      <c r="DTN90" s="1636"/>
      <c r="DTO90" s="1636"/>
      <c r="DTP90" s="1636"/>
      <c r="DTQ90" s="1636"/>
      <c r="DTR90" s="1636"/>
      <c r="DTS90" s="1636"/>
      <c r="DTT90" s="1636"/>
      <c r="DTU90" s="1636"/>
      <c r="DTV90" s="1636"/>
      <c r="DTW90" s="1636"/>
      <c r="DTX90" s="1636"/>
      <c r="DTY90" s="1636"/>
      <c r="DTZ90" s="1636"/>
      <c r="DUA90" s="1636"/>
      <c r="DUB90" s="1636"/>
      <c r="DUC90" s="1636"/>
      <c r="DUD90" s="1636"/>
      <c r="DUE90" s="1636"/>
      <c r="DUF90" s="1636"/>
      <c r="DUG90" s="1636"/>
      <c r="DUH90" s="1636"/>
      <c r="DUI90" s="1636"/>
      <c r="DUJ90" s="1636"/>
      <c r="DUK90" s="1636"/>
      <c r="DUL90" s="1636"/>
      <c r="DUM90" s="1636"/>
      <c r="DUN90" s="1636"/>
      <c r="DUO90" s="1636"/>
      <c r="DUP90" s="1636"/>
      <c r="DUQ90" s="1636"/>
      <c r="DUR90" s="1636"/>
      <c r="DUS90" s="1636"/>
      <c r="DUT90" s="1636"/>
      <c r="DUU90" s="1636"/>
      <c r="DUV90" s="1636"/>
      <c r="DUW90" s="1636"/>
      <c r="DUX90" s="1636"/>
      <c r="DUY90" s="1636"/>
      <c r="DUZ90" s="1636"/>
      <c r="DVA90" s="1636"/>
      <c r="DVB90" s="1636"/>
      <c r="DVC90" s="1636"/>
      <c r="DVD90" s="1636"/>
      <c r="DVE90" s="1636"/>
      <c r="DVF90" s="1636"/>
      <c r="DVG90" s="1636"/>
      <c r="DVH90" s="1636"/>
      <c r="DVI90" s="1636"/>
      <c r="DVJ90" s="1636"/>
      <c r="DVK90" s="1636"/>
      <c r="DVL90" s="1636"/>
      <c r="DVM90" s="1636"/>
      <c r="DVN90" s="1636"/>
      <c r="DVO90" s="1636"/>
      <c r="DVP90" s="1636"/>
      <c r="DVQ90" s="1636"/>
      <c r="DVR90" s="1636"/>
      <c r="DVS90" s="1636"/>
      <c r="DVT90" s="1636"/>
      <c r="DVU90" s="1636"/>
      <c r="DVV90" s="1636"/>
      <c r="DVW90" s="1636"/>
      <c r="DVX90" s="1636"/>
      <c r="DVY90" s="1636"/>
      <c r="DVZ90" s="1636"/>
      <c r="DWA90" s="1636"/>
      <c r="DWB90" s="1636"/>
      <c r="DWC90" s="1636"/>
      <c r="DWD90" s="1636"/>
      <c r="DWE90" s="1636"/>
      <c r="DWF90" s="1636"/>
      <c r="DWG90" s="1636"/>
      <c r="DWH90" s="1636"/>
      <c r="DWI90" s="1636"/>
      <c r="DWJ90" s="1636"/>
      <c r="DWK90" s="1636"/>
      <c r="DWL90" s="1636"/>
      <c r="DWM90" s="1636"/>
      <c r="DWN90" s="1636"/>
      <c r="DWO90" s="1636"/>
      <c r="DWP90" s="1636"/>
      <c r="DWQ90" s="1636"/>
      <c r="DWR90" s="1636"/>
      <c r="DWS90" s="1636"/>
      <c r="DWT90" s="1636"/>
      <c r="DWU90" s="1636"/>
      <c r="DWV90" s="1636"/>
      <c r="DWW90" s="1636"/>
      <c r="DWX90" s="1636"/>
      <c r="DWY90" s="1636"/>
      <c r="DWZ90" s="1636"/>
      <c r="DXA90" s="1636"/>
      <c r="DXB90" s="1636"/>
      <c r="DXC90" s="1636"/>
      <c r="DXD90" s="1636"/>
      <c r="DXE90" s="1636"/>
      <c r="DXF90" s="1636"/>
      <c r="DXG90" s="1636"/>
      <c r="DXH90" s="1636"/>
      <c r="DXI90" s="1636"/>
      <c r="DXJ90" s="1636"/>
      <c r="DXK90" s="1636"/>
      <c r="DXL90" s="1636"/>
      <c r="DXM90" s="1636"/>
      <c r="DXN90" s="1636"/>
      <c r="DXO90" s="1636"/>
      <c r="DXP90" s="1636"/>
      <c r="DXQ90" s="1636"/>
      <c r="DXR90" s="1636"/>
      <c r="DXS90" s="1636"/>
      <c r="DXT90" s="1636"/>
      <c r="DXU90" s="1636"/>
      <c r="DXV90" s="1636"/>
      <c r="DXW90" s="1636"/>
      <c r="DXX90" s="1636"/>
      <c r="DXY90" s="1636"/>
      <c r="DXZ90" s="1636"/>
      <c r="DYA90" s="1636"/>
      <c r="DYB90" s="1636"/>
      <c r="DYC90" s="1636"/>
      <c r="DYD90" s="1636"/>
      <c r="DYE90" s="1636"/>
      <c r="DYF90" s="1636"/>
      <c r="DYG90" s="1636"/>
      <c r="DYH90" s="1636"/>
      <c r="DYI90" s="1636"/>
      <c r="DYJ90" s="1636"/>
      <c r="DYK90" s="1636"/>
      <c r="DYL90" s="1636"/>
      <c r="DYM90" s="1636"/>
      <c r="DYN90" s="1636"/>
      <c r="DYO90" s="1636"/>
      <c r="DYP90" s="1636"/>
      <c r="DYQ90" s="1636"/>
      <c r="DYR90" s="1636"/>
      <c r="DYS90" s="1636"/>
      <c r="DYT90" s="1636"/>
      <c r="DYU90" s="1636"/>
      <c r="DYV90" s="1636"/>
      <c r="DYW90" s="1636"/>
      <c r="DYX90" s="1636"/>
      <c r="DYY90" s="1636"/>
      <c r="DYZ90" s="1636"/>
      <c r="DZA90" s="1636"/>
      <c r="DZB90" s="1636"/>
      <c r="DZC90" s="1636"/>
      <c r="DZD90" s="1636"/>
      <c r="DZE90" s="1636"/>
      <c r="DZF90" s="1636"/>
      <c r="DZG90" s="1636"/>
      <c r="DZH90" s="1636"/>
      <c r="DZI90" s="1636"/>
      <c r="DZJ90" s="1636"/>
      <c r="DZK90" s="1636"/>
      <c r="DZL90" s="1636"/>
      <c r="DZM90" s="1636"/>
      <c r="DZN90" s="1636"/>
      <c r="DZO90" s="1636"/>
      <c r="DZP90" s="1636"/>
      <c r="DZQ90" s="1636"/>
      <c r="DZR90" s="1636"/>
      <c r="DZS90" s="1636"/>
      <c r="DZT90" s="1636"/>
      <c r="DZU90" s="1636"/>
      <c r="DZV90" s="1636"/>
      <c r="DZW90" s="1636"/>
      <c r="DZX90" s="1636"/>
      <c r="DZY90" s="1636"/>
      <c r="DZZ90" s="1636"/>
      <c r="EAA90" s="1636"/>
      <c r="EAB90" s="1636"/>
      <c r="EAC90" s="1636"/>
      <c r="EAD90" s="1636"/>
      <c r="EAE90" s="1636"/>
      <c r="EAF90" s="1636"/>
      <c r="EAG90" s="1636"/>
      <c r="EAH90" s="1636"/>
      <c r="EAI90" s="1636"/>
      <c r="EAJ90" s="1636"/>
      <c r="EAK90" s="1636"/>
      <c r="EAL90" s="1636"/>
      <c r="EAM90" s="1636"/>
      <c r="EAN90" s="1636"/>
      <c r="EAO90" s="1636"/>
      <c r="EAP90" s="1636"/>
      <c r="EAQ90" s="1636"/>
      <c r="EAR90" s="1636"/>
      <c r="EAS90" s="1636"/>
      <c r="EAT90" s="1636"/>
      <c r="EAU90" s="1636"/>
      <c r="EAV90" s="1636"/>
      <c r="EAW90" s="1636"/>
      <c r="EAX90" s="1636"/>
      <c r="EAY90" s="1636"/>
      <c r="EAZ90" s="1636"/>
      <c r="EBA90" s="1636"/>
      <c r="EBB90" s="1636"/>
      <c r="EBC90" s="1636"/>
      <c r="EBD90" s="1636"/>
      <c r="EBE90" s="1636"/>
      <c r="EBF90" s="1636"/>
      <c r="EBG90" s="1636"/>
      <c r="EBH90" s="1636"/>
      <c r="EBI90" s="1636"/>
      <c r="EBJ90" s="1636"/>
      <c r="EBK90" s="1636"/>
      <c r="EBL90" s="1636"/>
      <c r="EBM90" s="1636"/>
      <c r="EBN90" s="1636"/>
      <c r="EBO90" s="1636"/>
      <c r="EBP90" s="1636"/>
      <c r="EBQ90" s="1636"/>
      <c r="EBR90" s="1636"/>
      <c r="EBS90" s="1636"/>
      <c r="EBT90" s="1636"/>
      <c r="EBU90" s="1636"/>
      <c r="EBV90" s="1636"/>
      <c r="EBW90" s="1636"/>
      <c r="EBX90" s="1636"/>
      <c r="EBY90" s="1636"/>
      <c r="EBZ90" s="1636"/>
      <c r="ECA90" s="1636"/>
      <c r="ECB90" s="1636"/>
      <c r="ECC90" s="1636"/>
      <c r="ECD90" s="1636"/>
      <c r="ECE90" s="1636"/>
      <c r="ECF90" s="1636"/>
      <c r="ECG90" s="1636"/>
      <c r="ECH90" s="1636"/>
      <c r="ECI90" s="1636"/>
      <c r="ECJ90" s="1636"/>
      <c r="ECK90" s="1636"/>
      <c r="ECL90" s="1636"/>
      <c r="ECM90" s="1636"/>
      <c r="ECN90" s="1636"/>
      <c r="ECO90" s="1636"/>
      <c r="ECP90" s="1636"/>
      <c r="ECQ90" s="1636"/>
      <c r="ECR90" s="1636"/>
      <c r="ECS90" s="1636"/>
      <c r="ECT90" s="1636"/>
      <c r="ECU90" s="1636"/>
      <c r="ECV90" s="1636"/>
      <c r="ECW90" s="1636"/>
      <c r="ECX90" s="1636"/>
      <c r="ECY90" s="1636"/>
      <c r="ECZ90" s="1636"/>
      <c r="EDA90" s="1636"/>
      <c r="EDB90" s="1636"/>
      <c r="EDC90" s="1636"/>
      <c r="EDD90" s="1636"/>
      <c r="EDE90" s="1636"/>
      <c r="EDF90" s="1636"/>
      <c r="EDG90" s="1636"/>
      <c r="EDH90" s="1636"/>
      <c r="EDI90" s="1636"/>
      <c r="EDJ90" s="1636"/>
      <c r="EDK90" s="1636"/>
      <c r="EDL90" s="1636"/>
      <c r="EDM90" s="1636"/>
      <c r="EDN90" s="1636"/>
      <c r="EDO90" s="1636"/>
      <c r="EDP90" s="1636"/>
      <c r="EDQ90" s="1636"/>
      <c r="EDR90" s="1636"/>
      <c r="EDS90" s="1636"/>
      <c r="EDT90" s="1636"/>
      <c r="EDU90" s="1636"/>
      <c r="EDV90" s="1636"/>
      <c r="EDW90" s="1636"/>
      <c r="EDX90" s="1636"/>
      <c r="EDY90" s="1636"/>
      <c r="EDZ90" s="1636"/>
      <c r="EEA90" s="1636"/>
      <c r="EEB90" s="1636"/>
      <c r="EEC90" s="1636"/>
      <c r="EED90" s="1636"/>
      <c r="EEE90" s="1636"/>
      <c r="EEF90" s="1636"/>
      <c r="EEG90" s="1636"/>
      <c r="EEH90" s="1636"/>
      <c r="EEI90" s="1636"/>
      <c r="EEJ90" s="1636"/>
      <c r="EEK90" s="1636"/>
      <c r="EEL90" s="1636"/>
      <c r="EEM90" s="1636"/>
      <c r="EEN90" s="1636"/>
      <c r="EEO90" s="1636"/>
      <c r="EEP90" s="1636"/>
      <c r="EEQ90" s="1636"/>
      <c r="EER90" s="1636"/>
      <c r="EES90" s="1636"/>
      <c r="EET90" s="1636"/>
      <c r="EEU90" s="1636"/>
      <c r="EEV90" s="1636"/>
      <c r="EEW90" s="1636"/>
      <c r="EEX90" s="1636"/>
      <c r="EEY90" s="1636"/>
      <c r="EEZ90" s="1636"/>
      <c r="EFA90" s="1636"/>
      <c r="EFB90" s="1636"/>
      <c r="EFC90" s="1636"/>
      <c r="EFD90" s="1636"/>
      <c r="EFE90" s="1636"/>
      <c r="EFF90" s="1636"/>
      <c r="EFG90" s="1636"/>
      <c r="EFH90" s="1636"/>
      <c r="EFI90" s="1636"/>
      <c r="EFJ90" s="1636"/>
      <c r="EFK90" s="1636"/>
      <c r="EFL90" s="1636"/>
      <c r="EFM90" s="1636"/>
      <c r="EFN90" s="1636"/>
      <c r="EFO90" s="1636"/>
      <c r="EFP90" s="1636"/>
      <c r="EFQ90" s="1636"/>
      <c r="EFR90" s="1636"/>
      <c r="EFS90" s="1636"/>
      <c r="EFT90" s="1636"/>
      <c r="EFU90" s="1636"/>
      <c r="EFV90" s="1636"/>
      <c r="EFW90" s="1636"/>
      <c r="EFX90" s="1636"/>
      <c r="EFY90" s="1636"/>
      <c r="EFZ90" s="1636"/>
      <c r="EGA90" s="1636"/>
      <c r="EGB90" s="1636"/>
      <c r="EGC90" s="1636"/>
      <c r="EGD90" s="1636"/>
      <c r="EGE90" s="1636"/>
      <c r="EGF90" s="1636"/>
      <c r="EGG90" s="1636"/>
      <c r="EGH90" s="1636"/>
      <c r="EGI90" s="1636"/>
      <c r="EGJ90" s="1636"/>
      <c r="EGK90" s="1636"/>
      <c r="EGL90" s="1636"/>
      <c r="EGM90" s="1636"/>
      <c r="EGN90" s="1636"/>
      <c r="EGO90" s="1636"/>
      <c r="EGP90" s="1636"/>
      <c r="EGQ90" s="1636"/>
      <c r="EGR90" s="1636"/>
      <c r="EGS90" s="1636"/>
      <c r="EGT90" s="1636"/>
      <c r="EGU90" s="1636"/>
      <c r="EGV90" s="1636"/>
      <c r="EGW90" s="1636"/>
      <c r="EGX90" s="1636"/>
      <c r="EGY90" s="1636"/>
      <c r="EGZ90" s="1636"/>
      <c r="EHA90" s="1636"/>
      <c r="EHB90" s="1636"/>
      <c r="EHC90" s="1636"/>
      <c r="EHD90" s="1636"/>
      <c r="EHE90" s="1636"/>
      <c r="EHF90" s="1636"/>
      <c r="EHG90" s="1636"/>
      <c r="EHH90" s="1636"/>
      <c r="EHI90" s="1636"/>
      <c r="EHJ90" s="1636"/>
      <c r="EHK90" s="1636"/>
      <c r="EHL90" s="1636"/>
      <c r="EHM90" s="1636"/>
      <c r="EHN90" s="1636"/>
      <c r="EHO90" s="1636"/>
      <c r="EHP90" s="1636"/>
      <c r="EHQ90" s="1636"/>
      <c r="EHR90" s="1636"/>
      <c r="EHS90" s="1636"/>
      <c r="EHT90" s="1636"/>
      <c r="EHU90" s="1636"/>
      <c r="EHV90" s="1636"/>
      <c r="EHW90" s="1636"/>
      <c r="EHX90" s="1636"/>
      <c r="EHY90" s="1636"/>
      <c r="EHZ90" s="1636"/>
      <c r="EIA90" s="1636"/>
      <c r="EIB90" s="1636"/>
      <c r="EIC90" s="1636"/>
      <c r="EID90" s="1636"/>
      <c r="EIE90" s="1636"/>
      <c r="EIF90" s="1636"/>
      <c r="EIG90" s="1636"/>
      <c r="EIH90" s="1636"/>
      <c r="EII90" s="1636"/>
      <c r="EIJ90" s="1636"/>
      <c r="EIK90" s="1636"/>
      <c r="EIL90" s="1636"/>
      <c r="EIM90" s="1636"/>
      <c r="EIN90" s="1636"/>
      <c r="EIO90" s="1636"/>
      <c r="EIP90" s="1636"/>
      <c r="EIQ90" s="1636"/>
      <c r="EIR90" s="1636"/>
      <c r="EIS90" s="1636"/>
      <c r="EIT90" s="1636"/>
      <c r="EIU90" s="1636"/>
      <c r="EIV90" s="1636"/>
      <c r="EIW90" s="1636"/>
      <c r="EIX90" s="1636"/>
      <c r="EIY90" s="1636"/>
      <c r="EIZ90" s="1636"/>
      <c r="EJA90" s="1636"/>
      <c r="EJB90" s="1636"/>
      <c r="EJC90" s="1636"/>
      <c r="EJD90" s="1636"/>
      <c r="EJE90" s="1636"/>
      <c r="EJF90" s="1636"/>
      <c r="EJG90" s="1636"/>
      <c r="EJH90" s="1636"/>
      <c r="EJI90" s="1636"/>
      <c r="EJJ90" s="1636"/>
      <c r="EJK90" s="1636"/>
      <c r="EJL90" s="1636"/>
      <c r="EJM90" s="1636"/>
      <c r="EJN90" s="1636"/>
      <c r="EJO90" s="1636"/>
      <c r="EJP90" s="1636"/>
      <c r="EJQ90" s="1636"/>
      <c r="EJR90" s="1636"/>
      <c r="EJS90" s="1636"/>
      <c r="EJT90" s="1636"/>
      <c r="EJU90" s="1636"/>
      <c r="EJV90" s="1636"/>
      <c r="EJW90" s="1636"/>
      <c r="EJX90" s="1636"/>
      <c r="EJY90" s="1636"/>
      <c r="EJZ90" s="1636"/>
      <c r="EKA90" s="1636"/>
      <c r="EKB90" s="1636"/>
      <c r="EKC90" s="1636"/>
      <c r="EKD90" s="1636"/>
      <c r="EKE90" s="1636"/>
      <c r="EKF90" s="1636"/>
      <c r="EKG90" s="1636"/>
      <c r="EKH90" s="1636"/>
      <c r="EKI90" s="1636"/>
      <c r="EKJ90" s="1636"/>
      <c r="EKK90" s="1636"/>
      <c r="EKL90" s="1636"/>
      <c r="EKM90" s="1636"/>
      <c r="EKN90" s="1636"/>
      <c r="EKO90" s="1636"/>
      <c r="EKP90" s="1636"/>
      <c r="EKQ90" s="1636"/>
      <c r="EKR90" s="1636"/>
      <c r="EKS90" s="1636"/>
      <c r="EKT90" s="1636"/>
      <c r="EKU90" s="1636"/>
      <c r="EKV90" s="1636"/>
      <c r="EKW90" s="1636"/>
      <c r="EKX90" s="1636"/>
      <c r="EKY90" s="1636"/>
      <c r="EKZ90" s="1636"/>
      <c r="ELA90" s="1636"/>
      <c r="ELB90" s="1636"/>
      <c r="ELC90" s="1636"/>
      <c r="ELD90" s="1636"/>
      <c r="ELE90" s="1636"/>
      <c r="ELF90" s="1636"/>
      <c r="ELG90" s="1636"/>
      <c r="ELH90" s="1636"/>
      <c r="ELI90" s="1636"/>
      <c r="ELJ90" s="1636"/>
      <c r="ELK90" s="1636"/>
      <c r="ELL90" s="1636"/>
      <c r="ELM90" s="1636"/>
      <c r="ELN90" s="1636"/>
      <c r="ELO90" s="1636"/>
      <c r="ELP90" s="1636"/>
      <c r="ELQ90" s="1636"/>
      <c r="ELR90" s="1636"/>
      <c r="ELS90" s="1636"/>
      <c r="ELT90" s="1636"/>
      <c r="ELU90" s="1636"/>
      <c r="ELV90" s="1636"/>
      <c r="ELW90" s="1636"/>
      <c r="ELX90" s="1636"/>
      <c r="ELY90" s="1636"/>
      <c r="ELZ90" s="1636"/>
      <c r="EMA90" s="1636"/>
      <c r="EMB90" s="1636"/>
      <c r="EMC90" s="1636"/>
      <c r="EMD90" s="1636"/>
      <c r="EME90" s="1636"/>
      <c r="EMF90" s="1636"/>
      <c r="EMG90" s="1636"/>
      <c r="EMH90" s="1636"/>
      <c r="EMI90" s="1636"/>
      <c r="EMJ90" s="1636"/>
      <c r="EMK90" s="1636"/>
      <c r="EML90" s="1636"/>
      <c r="EMM90" s="1636"/>
      <c r="EMN90" s="1636"/>
      <c r="EMO90" s="1636"/>
      <c r="EMP90" s="1636"/>
      <c r="EMQ90" s="1636"/>
      <c r="EMR90" s="1636"/>
      <c r="EMS90" s="1636"/>
      <c r="EMT90" s="1636"/>
      <c r="EMU90" s="1636"/>
      <c r="EMV90" s="1636"/>
      <c r="EMW90" s="1636"/>
      <c r="EMX90" s="1636"/>
      <c r="EMY90" s="1636"/>
      <c r="EMZ90" s="1636"/>
      <c r="ENA90" s="1636"/>
      <c r="ENB90" s="1636"/>
      <c r="ENC90" s="1636"/>
      <c r="END90" s="1636"/>
      <c r="ENE90" s="1636"/>
      <c r="ENF90" s="1636"/>
      <c r="ENG90" s="1636"/>
      <c r="ENH90" s="1636"/>
      <c r="ENI90" s="1636"/>
      <c r="ENJ90" s="1636"/>
      <c r="ENK90" s="1636"/>
      <c r="ENL90" s="1636"/>
      <c r="ENM90" s="1636"/>
      <c r="ENN90" s="1636"/>
      <c r="ENO90" s="1636"/>
      <c r="ENP90" s="1636"/>
      <c r="ENQ90" s="1636"/>
      <c r="ENR90" s="1636"/>
      <c r="ENS90" s="1636"/>
      <c r="ENT90" s="1636"/>
      <c r="ENU90" s="1636"/>
      <c r="ENV90" s="1636"/>
      <c r="ENW90" s="1636"/>
      <c r="ENX90" s="1636"/>
      <c r="ENY90" s="1636"/>
      <c r="ENZ90" s="1636"/>
      <c r="EOA90" s="1636"/>
      <c r="EOB90" s="1636"/>
      <c r="EOC90" s="1636"/>
      <c r="EOD90" s="1636"/>
      <c r="EOE90" s="1636"/>
      <c r="EOF90" s="1636"/>
      <c r="EOG90" s="1636"/>
      <c r="EOH90" s="1636"/>
      <c r="EOI90" s="1636"/>
      <c r="EOJ90" s="1636"/>
      <c r="EOK90" s="1636"/>
      <c r="EOL90" s="1636"/>
      <c r="EOM90" s="1636"/>
      <c r="EON90" s="1636"/>
      <c r="EOO90" s="1636"/>
      <c r="EOP90" s="1636"/>
      <c r="EOQ90" s="1636"/>
      <c r="EOR90" s="1636"/>
      <c r="EOS90" s="1636"/>
      <c r="EOT90" s="1636"/>
      <c r="EOU90" s="1636"/>
      <c r="EOV90" s="1636"/>
      <c r="EOW90" s="1636"/>
      <c r="EOX90" s="1636"/>
      <c r="EOY90" s="1636"/>
      <c r="EOZ90" s="1636"/>
      <c r="EPA90" s="1636"/>
      <c r="EPB90" s="1636"/>
      <c r="EPC90" s="1636"/>
      <c r="EPD90" s="1636"/>
      <c r="EPE90" s="1636"/>
      <c r="EPF90" s="1636"/>
      <c r="EPG90" s="1636"/>
      <c r="EPH90" s="1636"/>
      <c r="EPI90" s="1636"/>
      <c r="EPJ90" s="1636"/>
      <c r="EPK90" s="1636"/>
      <c r="EPL90" s="1636"/>
      <c r="EPM90" s="1636"/>
      <c r="EPN90" s="1636"/>
      <c r="EPO90" s="1636"/>
      <c r="EPP90" s="1636"/>
      <c r="EPQ90" s="1636"/>
      <c r="EPR90" s="1636"/>
      <c r="EPS90" s="1636"/>
      <c r="EPT90" s="1636"/>
      <c r="EPU90" s="1636"/>
      <c r="EPV90" s="1636"/>
      <c r="EPW90" s="1636"/>
      <c r="EPX90" s="1636"/>
      <c r="EPY90" s="1636"/>
      <c r="EPZ90" s="1636"/>
      <c r="EQA90" s="1636"/>
      <c r="EQB90" s="1636"/>
      <c r="EQC90" s="1636"/>
      <c r="EQD90" s="1636"/>
      <c r="EQE90" s="1636"/>
      <c r="EQF90" s="1636"/>
      <c r="EQG90" s="1636"/>
      <c r="EQH90" s="1636"/>
      <c r="EQI90" s="1636"/>
      <c r="EQJ90" s="1636"/>
      <c r="EQK90" s="1636"/>
      <c r="EQL90" s="1636"/>
      <c r="EQM90" s="1636"/>
      <c r="EQN90" s="1636"/>
      <c r="EQO90" s="1636"/>
      <c r="EQP90" s="1636"/>
      <c r="EQQ90" s="1636"/>
      <c r="EQR90" s="1636"/>
      <c r="EQS90" s="1636"/>
      <c r="EQT90" s="1636"/>
      <c r="EQU90" s="1636"/>
      <c r="EQV90" s="1636"/>
      <c r="EQW90" s="1636"/>
      <c r="EQX90" s="1636"/>
      <c r="EQY90" s="1636"/>
      <c r="EQZ90" s="1636"/>
      <c r="ERA90" s="1636"/>
      <c r="ERB90" s="1636"/>
      <c r="ERC90" s="1636"/>
      <c r="ERD90" s="1636"/>
      <c r="ERE90" s="1636"/>
      <c r="ERF90" s="1636"/>
      <c r="ERG90" s="1636"/>
      <c r="ERH90" s="1636"/>
      <c r="ERI90" s="1636"/>
      <c r="ERJ90" s="1636"/>
      <c r="ERK90" s="1636"/>
      <c r="ERL90" s="1636"/>
      <c r="ERM90" s="1636"/>
      <c r="ERN90" s="1636"/>
      <c r="ERO90" s="1636"/>
      <c r="ERP90" s="1636"/>
      <c r="ERQ90" s="1636"/>
      <c r="ERR90" s="1636"/>
      <c r="ERS90" s="1636"/>
      <c r="ERT90" s="1636"/>
      <c r="ERU90" s="1636"/>
      <c r="ERV90" s="1636"/>
      <c r="ERW90" s="1636"/>
      <c r="ERX90" s="1636"/>
      <c r="ERY90" s="1636"/>
      <c r="ERZ90" s="1636"/>
      <c r="ESA90" s="1636"/>
      <c r="ESB90" s="1636"/>
      <c r="ESC90" s="1636"/>
      <c r="ESD90" s="1636"/>
      <c r="ESE90" s="1636"/>
      <c r="ESF90" s="1636"/>
      <c r="ESG90" s="1636"/>
      <c r="ESH90" s="1636"/>
      <c r="ESI90" s="1636"/>
      <c r="ESJ90" s="1636"/>
      <c r="ESK90" s="1636"/>
      <c r="ESL90" s="1636"/>
      <c r="ESM90" s="1636"/>
      <c r="ESN90" s="1636"/>
      <c r="ESO90" s="1636"/>
      <c r="ESP90" s="1636"/>
      <c r="ESQ90" s="1636"/>
      <c r="ESR90" s="1636"/>
      <c r="ESS90" s="1636"/>
      <c r="EST90" s="1636"/>
      <c r="ESU90" s="1636"/>
      <c r="ESV90" s="1636"/>
      <c r="ESW90" s="1636"/>
      <c r="ESX90" s="1636"/>
      <c r="ESY90" s="1636"/>
      <c r="ESZ90" s="1636"/>
      <c r="ETA90" s="1636"/>
      <c r="ETB90" s="1636"/>
      <c r="ETC90" s="1636"/>
      <c r="ETD90" s="1636"/>
      <c r="ETE90" s="1636"/>
      <c r="ETF90" s="1636"/>
      <c r="ETG90" s="1636"/>
      <c r="ETH90" s="1636"/>
      <c r="ETI90" s="1636"/>
      <c r="ETJ90" s="1636"/>
      <c r="ETK90" s="1636"/>
      <c r="ETL90" s="1636"/>
      <c r="ETM90" s="1636"/>
      <c r="ETN90" s="1636"/>
      <c r="ETO90" s="1636"/>
      <c r="ETP90" s="1636"/>
      <c r="ETQ90" s="1636"/>
      <c r="ETR90" s="1636"/>
      <c r="ETS90" s="1636"/>
      <c r="ETT90" s="1636"/>
      <c r="ETU90" s="1636"/>
      <c r="ETV90" s="1636"/>
      <c r="ETW90" s="1636"/>
      <c r="ETX90" s="1636"/>
      <c r="ETY90" s="1636"/>
      <c r="ETZ90" s="1636"/>
      <c r="EUA90" s="1636"/>
      <c r="EUB90" s="1636"/>
      <c r="EUC90" s="1636"/>
      <c r="EUD90" s="1636"/>
      <c r="EUE90" s="1636"/>
      <c r="EUF90" s="1636"/>
      <c r="EUG90" s="1636"/>
      <c r="EUH90" s="1636"/>
      <c r="EUI90" s="1636"/>
      <c r="EUJ90" s="1636"/>
      <c r="EUK90" s="1636"/>
      <c r="EUL90" s="1636"/>
      <c r="EUM90" s="1636"/>
      <c r="EUN90" s="1636"/>
      <c r="EUO90" s="1636"/>
      <c r="EUP90" s="1636"/>
      <c r="EUQ90" s="1636"/>
      <c r="EUR90" s="1636"/>
      <c r="EUS90" s="1636"/>
      <c r="EUT90" s="1636"/>
      <c r="EUU90" s="1636"/>
      <c r="EUV90" s="1636"/>
      <c r="EUW90" s="1636"/>
      <c r="EUX90" s="1636"/>
      <c r="EUY90" s="1636"/>
      <c r="EUZ90" s="1636"/>
      <c r="EVA90" s="1636"/>
      <c r="EVB90" s="1636"/>
      <c r="EVC90" s="1636"/>
      <c r="EVD90" s="1636"/>
      <c r="EVE90" s="1636"/>
      <c r="EVF90" s="1636"/>
      <c r="EVG90" s="1636"/>
      <c r="EVH90" s="1636"/>
      <c r="EVI90" s="1636"/>
      <c r="EVJ90" s="1636"/>
      <c r="EVK90" s="1636"/>
      <c r="EVL90" s="1636"/>
      <c r="EVM90" s="1636"/>
      <c r="EVN90" s="1636"/>
      <c r="EVO90" s="1636"/>
      <c r="EVP90" s="1636"/>
      <c r="EVQ90" s="1636"/>
      <c r="EVR90" s="1636"/>
      <c r="EVS90" s="1636"/>
      <c r="EVT90" s="1636"/>
      <c r="EVU90" s="1636"/>
      <c r="EVV90" s="1636"/>
      <c r="EVW90" s="1636"/>
      <c r="EVX90" s="1636"/>
      <c r="EVY90" s="1636"/>
      <c r="EVZ90" s="1636"/>
      <c r="EWA90" s="1636"/>
      <c r="EWB90" s="1636"/>
      <c r="EWC90" s="1636"/>
      <c r="EWD90" s="1636"/>
      <c r="EWE90" s="1636"/>
      <c r="EWF90" s="1636"/>
      <c r="EWG90" s="1636"/>
      <c r="EWH90" s="1636"/>
      <c r="EWI90" s="1636"/>
      <c r="EWJ90" s="1636"/>
      <c r="EWK90" s="1636"/>
      <c r="EWL90" s="1636"/>
      <c r="EWM90" s="1636"/>
      <c r="EWN90" s="1636"/>
      <c r="EWO90" s="1636"/>
      <c r="EWP90" s="1636"/>
      <c r="EWQ90" s="1636"/>
      <c r="EWR90" s="1636"/>
      <c r="EWS90" s="1636"/>
      <c r="EWT90" s="1636"/>
      <c r="EWU90" s="1636"/>
      <c r="EWV90" s="1636"/>
      <c r="EWW90" s="1636"/>
      <c r="EWX90" s="1636"/>
      <c r="EWY90" s="1636"/>
      <c r="EWZ90" s="1636"/>
      <c r="EXA90" s="1636"/>
      <c r="EXB90" s="1636"/>
      <c r="EXC90" s="1636"/>
      <c r="EXD90" s="1636"/>
      <c r="EXE90" s="1636"/>
      <c r="EXF90" s="1636"/>
      <c r="EXG90" s="1636"/>
      <c r="EXH90" s="1636"/>
      <c r="EXI90" s="1636"/>
      <c r="EXJ90" s="1636"/>
      <c r="EXK90" s="1636"/>
      <c r="EXL90" s="1636"/>
      <c r="EXM90" s="1636"/>
      <c r="EXN90" s="1636"/>
      <c r="EXO90" s="1636"/>
      <c r="EXP90" s="1636"/>
      <c r="EXQ90" s="1636"/>
      <c r="EXR90" s="1636"/>
      <c r="EXS90" s="1636"/>
      <c r="EXT90" s="1636"/>
      <c r="EXU90" s="1636"/>
      <c r="EXV90" s="1636"/>
      <c r="EXW90" s="1636"/>
      <c r="EXX90" s="1636"/>
      <c r="EXY90" s="1636"/>
      <c r="EXZ90" s="1636"/>
      <c r="EYA90" s="1636"/>
      <c r="EYB90" s="1636"/>
      <c r="EYC90" s="1636"/>
      <c r="EYD90" s="1636"/>
      <c r="EYE90" s="1636"/>
      <c r="EYF90" s="1636"/>
      <c r="EYG90" s="1636"/>
      <c r="EYH90" s="1636"/>
      <c r="EYI90" s="1636"/>
      <c r="EYJ90" s="1636"/>
      <c r="EYK90" s="1636"/>
      <c r="EYL90" s="1636"/>
      <c r="EYM90" s="1636"/>
      <c r="EYN90" s="1636"/>
      <c r="EYO90" s="1636"/>
      <c r="EYP90" s="1636"/>
      <c r="EYQ90" s="1636"/>
      <c r="EYR90" s="1636"/>
      <c r="EYS90" s="1636"/>
      <c r="EYT90" s="1636"/>
      <c r="EYU90" s="1636"/>
      <c r="EYV90" s="1636"/>
      <c r="EYW90" s="1636"/>
      <c r="EYX90" s="1636"/>
      <c r="EYY90" s="1636"/>
      <c r="EYZ90" s="1636"/>
      <c r="EZA90" s="1636"/>
      <c r="EZB90" s="1636"/>
      <c r="EZC90" s="1636"/>
      <c r="EZD90" s="1636"/>
      <c r="EZE90" s="1636"/>
      <c r="EZF90" s="1636"/>
      <c r="EZG90" s="1636"/>
      <c r="EZH90" s="1636"/>
      <c r="EZI90" s="1636"/>
      <c r="EZJ90" s="1636"/>
      <c r="EZK90" s="1636"/>
      <c r="EZL90" s="1636"/>
      <c r="EZM90" s="1636"/>
      <c r="EZN90" s="1636"/>
      <c r="EZO90" s="1636"/>
      <c r="EZP90" s="1636"/>
      <c r="EZQ90" s="1636"/>
      <c r="EZR90" s="1636"/>
      <c r="EZS90" s="1636"/>
      <c r="EZT90" s="1636"/>
      <c r="EZU90" s="1636"/>
      <c r="EZV90" s="1636"/>
      <c r="EZW90" s="1636"/>
      <c r="EZX90" s="1636"/>
      <c r="EZY90" s="1636"/>
      <c r="EZZ90" s="1636"/>
      <c r="FAA90" s="1636"/>
      <c r="FAB90" s="1636"/>
      <c r="FAC90" s="1636"/>
      <c r="FAD90" s="1636"/>
      <c r="FAE90" s="1636"/>
      <c r="FAF90" s="1636"/>
      <c r="FAG90" s="1636"/>
      <c r="FAH90" s="1636"/>
      <c r="FAI90" s="1636"/>
      <c r="FAJ90" s="1636"/>
      <c r="FAK90" s="1636"/>
      <c r="FAL90" s="1636"/>
      <c r="FAM90" s="1636"/>
      <c r="FAN90" s="1636"/>
      <c r="FAO90" s="1636"/>
      <c r="FAP90" s="1636"/>
      <c r="FAQ90" s="1636"/>
      <c r="FAR90" s="1636"/>
      <c r="FAS90" s="1636"/>
      <c r="FAT90" s="1636"/>
      <c r="FAU90" s="1636"/>
      <c r="FAV90" s="1636"/>
      <c r="FAW90" s="1636"/>
      <c r="FAX90" s="1636"/>
      <c r="FAY90" s="1636"/>
      <c r="FAZ90" s="1636"/>
      <c r="FBA90" s="1636"/>
      <c r="FBB90" s="1636"/>
      <c r="FBC90" s="1636"/>
      <c r="FBD90" s="1636"/>
      <c r="FBE90" s="1636"/>
      <c r="FBF90" s="1636"/>
      <c r="FBG90" s="1636"/>
      <c r="FBH90" s="1636"/>
      <c r="FBI90" s="1636"/>
      <c r="FBJ90" s="1636"/>
      <c r="FBK90" s="1636"/>
      <c r="FBL90" s="1636"/>
      <c r="FBM90" s="1636"/>
      <c r="FBN90" s="1636"/>
      <c r="FBO90" s="1636"/>
      <c r="FBP90" s="1636"/>
      <c r="FBQ90" s="1636"/>
      <c r="FBR90" s="1636"/>
      <c r="FBS90" s="1636"/>
      <c r="FBT90" s="1636"/>
      <c r="FBU90" s="1636"/>
      <c r="FBV90" s="1636"/>
      <c r="FBW90" s="1636"/>
      <c r="FBX90" s="1636"/>
      <c r="FBY90" s="1636"/>
      <c r="FBZ90" s="1636"/>
      <c r="FCA90" s="1636"/>
      <c r="FCB90" s="1636"/>
      <c r="FCC90" s="1636"/>
      <c r="FCD90" s="1636"/>
      <c r="FCE90" s="1636"/>
      <c r="FCF90" s="1636"/>
      <c r="FCG90" s="1636"/>
      <c r="FCH90" s="1636"/>
      <c r="FCI90" s="1636"/>
      <c r="FCJ90" s="1636"/>
      <c r="FCK90" s="1636"/>
      <c r="FCL90" s="1636"/>
      <c r="FCM90" s="1636"/>
      <c r="FCN90" s="1636"/>
      <c r="FCO90" s="1636"/>
      <c r="FCP90" s="1636"/>
      <c r="FCQ90" s="1636"/>
      <c r="FCR90" s="1636"/>
      <c r="FCS90" s="1636"/>
      <c r="FCT90" s="1636"/>
      <c r="FCU90" s="1636"/>
      <c r="FCV90" s="1636"/>
      <c r="FCW90" s="1636"/>
      <c r="FCX90" s="1636"/>
      <c r="FCY90" s="1636"/>
      <c r="FCZ90" s="1636"/>
      <c r="FDA90" s="1636"/>
      <c r="FDB90" s="1636"/>
      <c r="FDC90" s="1636"/>
      <c r="FDD90" s="1636"/>
      <c r="FDE90" s="1636"/>
      <c r="FDF90" s="1636"/>
      <c r="FDG90" s="1636"/>
      <c r="FDH90" s="1636"/>
      <c r="FDI90" s="1636"/>
      <c r="FDJ90" s="1636"/>
      <c r="FDK90" s="1636"/>
      <c r="FDL90" s="1636"/>
      <c r="FDM90" s="1636"/>
      <c r="FDN90" s="1636"/>
      <c r="FDO90" s="1636"/>
      <c r="FDP90" s="1636"/>
      <c r="FDQ90" s="1636"/>
      <c r="FDR90" s="1636"/>
      <c r="FDS90" s="1636"/>
      <c r="FDT90" s="1636"/>
      <c r="FDU90" s="1636"/>
      <c r="FDV90" s="1636"/>
      <c r="FDW90" s="1636"/>
      <c r="FDX90" s="1636"/>
      <c r="FDY90" s="1636"/>
      <c r="FDZ90" s="1636"/>
      <c r="FEA90" s="1636"/>
      <c r="FEB90" s="1636"/>
      <c r="FEC90" s="1636"/>
      <c r="FED90" s="1636"/>
      <c r="FEE90" s="1636"/>
      <c r="FEF90" s="1636"/>
      <c r="FEG90" s="1636"/>
      <c r="FEH90" s="1636"/>
      <c r="FEI90" s="1636"/>
      <c r="FEJ90" s="1636"/>
      <c r="FEK90" s="1636"/>
      <c r="FEL90" s="1636"/>
      <c r="FEM90" s="1636"/>
      <c r="FEN90" s="1636"/>
      <c r="FEO90" s="1636"/>
      <c r="FEP90" s="1636"/>
      <c r="FEQ90" s="1636"/>
      <c r="FER90" s="1636"/>
      <c r="FES90" s="1636"/>
      <c r="FET90" s="1636"/>
      <c r="FEU90" s="1636"/>
      <c r="FEV90" s="1636"/>
      <c r="FEW90" s="1636"/>
      <c r="FEX90" s="1636"/>
      <c r="FEY90" s="1636"/>
      <c r="FEZ90" s="1636"/>
      <c r="FFA90" s="1636"/>
      <c r="FFB90" s="1636"/>
      <c r="FFC90" s="1636"/>
      <c r="FFD90" s="1636"/>
      <c r="FFE90" s="1636"/>
      <c r="FFF90" s="1636"/>
      <c r="FFG90" s="1636"/>
      <c r="FFH90" s="1636"/>
      <c r="FFI90" s="1636"/>
      <c r="FFJ90" s="1636"/>
      <c r="FFK90" s="1636"/>
      <c r="FFL90" s="1636"/>
      <c r="FFM90" s="1636"/>
      <c r="FFN90" s="1636"/>
      <c r="FFO90" s="1636"/>
      <c r="FFP90" s="1636"/>
      <c r="FFQ90" s="1636"/>
      <c r="FFR90" s="1636"/>
      <c r="FFS90" s="1636"/>
      <c r="FFT90" s="1636"/>
      <c r="FFU90" s="1636"/>
      <c r="FFV90" s="1636"/>
      <c r="FFW90" s="1636"/>
      <c r="FFX90" s="1636"/>
      <c r="FFY90" s="1636"/>
      <c r="FFZ90" s="1636"/>
      <c r="FGA90" s="1636"/>
      <c r="FGB90" s="1636"/>
      <c r="FGC90" s="1636"/>
      <c r="FGD90" s="1636"/>
      <c r="FGE90" s="1636"/>
      <c r="FGF90" s="1636"/>
      <c r="FGG90" s="1636"/>
      <c r="FGH90" s="1636"/>
      <c r="FGI90" s="1636"/>
      <c r="FGJ90" s="1636"/>
      <c r="FGK90" s="1636"/>
      <c r="FGL90" s="1636"/>
      <c r="FGM90" s="1636"/>
      <c r="FGN90" s="1636"/>
      <c r="FGO90" s="1636"/>
      <c r="FGP90" s="1636"/>
      <c r="FGQ90" s="1636"/>
      <c r="FGR90" s="1636"/>
      <c r="FGS90" s="1636"/>
      <c r="FGT90" s="1636"/>
      <c r="FGU90" s="1636"/>
      <c r="FGV90" s="1636"/>
      <c r="FGW90" s="1636"/>
      <c r="FGX90" s="1636"/>
      <c r="FGY90" s="1636"/>
      <c r="FGZ90" s="1636"/>
      <c r="FHA90" s="1636"/>
      <c r="FHB90" s="1636"/>
      <c r="FHC90" s="1636"/>
      <c r="FHD90" s="1636"/>
      <c r="FHE90" s="1636"/>
      <c r="FHF90" s="1636"/>
      <c r="FHG90" s="1636"/>
      <c r="FHH90" s="1636"/>
      <c r="FHI90" s="1636"/>
      <c r="FHJ90" s="1636"/>
      <c r="FHK90" s="1636"/>
      <c r="FHL90" s="1636"/>
      <c r="FHM90" s="1636"/>
      <c r="FHN90" s="1636"/>
      <c r="FHO90" s="1636"/>
      <c r="FHP90" s="1636"/>
      <c r="FHQ90" s="1636"/>
      <c r="FHR90" s="1636"/>
      <c r="FHS90" s="1636"/>
      <c r="FHT90" s="1636"/>
      <c r="FHU90" s="1636"/>
      <c r="FHV90" s="1636"/>
      <c r="FHW90" s="1636"/>
      <c r="FHX90" s="1636"/>
      <c r="FHY90" s="1636"/>
      <c r="FHZ90" s="1636"/>
      <c r="FIA90" s="1636"/>
      <c r="FIB90" s="1636"/>
      <c r="FIC90" s="1636"/>
      <c r="FID90" s="1636"/>
      <c r="FIE90" s="1636"/>
      <c r="FIF90" s="1636"/>
      <c r="FIG90" s="1636"/>
      <c r="FIH90" s="1636"/>
      <c r="FII90" s="1636"/>
      <c r="FIJ90" s="1636"/>
      <c r="FIK90" s="1636"/>
      <c r="FIL90" s="1636"/>
      <c r="FIM90" s="1636"/>
      <c r="FIN90" s="1636"/>
      <c r="FIO90" s="1636"/>
      <c r="FIP90" s="1636"/>
      <c r="FIQ90" s="1636"/>
      <c r="FIR90" s="1636"/>
      <c r="FIS90" s="1636"/>
      <c r="FIT90" s="1636"/>
      <c r="FIU90" s="1636"/>
      <c r="FIV90" s="1636"/>
      <c r="FIW90" s="1636"/>
      <c r="FIX90" s="1636"/>
      <c r="FIY90" s="1636"/>
      <c r="FIZ90" s="1636"/>
      <c r="FJA90" s="1636"/>
      <c r="FJB90" s="1636"/>
      <c r="FJC90" s="1636"/>
      <c r="FJD90" s="1636"/>
      <c r="FJE90" s="1636"/>
      <c r="FJF90" s="1636"/>
      <c r="FJG90" s="1636"/>
      <c r="FJH90" s="1636"/>
      <c r="FJI90" s="1636"/>
      <c r="FJJ90" s="1636"/>
      <c r="FJK90" s="1636"/>
      <c r="FJL90" s="1636"/>
      <c r="FJM90" s="1636"/>
      <c r="FJN90" s="1636"/>
      <c r="FJO90" s="1636"/>
      <c r="FJP90" s="1636"/>
      <c r="FJQ90" s="1636"/>
      <c r="FJR90" s="1636"/>
      <c r="FJS90" s="1636"/>
      <c r="FJT90" s="1636"/>
      <c r="FJU90" s="1636"/>
      <c r="FJV90" s="1636"/>
      <c r="FJW90" s="1636"/>
      <c r="FJX90" s="1636"/>
      <c r="FJY90" s="1636"/>
      <c r="FJZ90" s="1636"/>
      <c r="FKA90" s="1636"/>
      <c r="FKB90" s="1636"/>
      <c r="FKC90" s="1636"/>
      <c r="FKD90" s="1636"/>
      <c r="FKE90" s="1636"/>
      <c r="FKF90" s="1636"/>
      <c r="FKG90" s="1636"/>
      <c r="FKH90" s="1636"/>
      <c r="FKI90" s="1636"/>
      <c r="FKJ90" s="1636"/>
      <c r="FKK90" s="1636"/>
      <c r="FKL90" s="1636"/>
      <c r="FKM90" s="1636"/>
      <c r="FKN90" s="1636"/>
      <c r="FKO90" s="1636"/>
      <c r="FKP90" s="1636"/>
      <c r="FKQ90" s="1636"/>
      <c r="FKR90" s="1636"/>
      <c r="FKS90" s="1636"/>
      <c r="FKT90" s="1636"/>
      <c r="FKU90" s="1636"/>
      <c r="FKV90" s="1636"/>
      <c r="FKW90" s="1636"/>
      <c r="FKX90" s="1636"/>
      <c r="FKY90" s="1636"/>
      <c r="FKZ90" s="1636"/>
      <c r="FLA90" s="1636"/>
      <c r="FLB90" s="1636"/>
      <c r="FLC90" s="1636"/>
      <c r="FLD90" s="1636"/>
      <c r="FLE90" s="1636"/>
      <c r="FLF90" s="1636"/>
      <c r="FLG90" s="1636"/>
      <c r="FLH90" s="1636"/>
      <c r="FLI90" s="1636"/>
      <c r="FLJ90" s="1636"/>
      <c r="FLK90" s="1636"/>
      <c r="FLL90" s="1636"/>
      <c r="FLM90" s="1636"/>
      <c r="FLN90" s="1636"/>
      <c r="FLO90" s="1636"/>
      <c r="FLP90" s="1636"/>
      <c r="FLQ90" s="1636"/>
      <c r="FLR90" s="1636"/>
      <c r="FLS90" s="1636"/>
      <c r="FLT90" s="1636"/>
      <c r="FLU90" s="1636"/>
      <c r="FLV90" s="1636"/>
      <c r="FLW90" s="1636"/>
      <c r="FLX90" s="1636"/>
      <c r="FLY90" s="1636"/>
      <c r="FLZ90" s="1636"/>
      <c r="FMA90" s="1636"/>
      <c r="FMB90" s="1636"/>
      <c r="FMC90" s="1636"/>
      <c r="FMD90" s="1636"/>
      <c r="FME90" s="1636"/>
      <c r="FMF90" s="1636"/>
      <c r="FMG90" s="1636"/>
      <c r="FMH90" s="1636"/>
      <c r="FMI90" s="1636"/>
      <c r="FMJ90" s="1636"/>
      <c r="FMK90" s="1636"/>
      <c r="FML90" s="1636"/>
      <c r="FMM90" s="1636"/>
      <c r="FMN90" s="1636"/>
      <c r="FMO90" s="1636"/>
      <c r="FMP90" s="1636"/>
      <c r="FMQ90" s="1636"/>
      <c r="FMR90" s="1636"/>
      <c r="FMS90" s="1636"/>
      <c r="FMT90" s="1636"/>
      <c r="FMU90" s="1636"/>
      <c r="FMV90" s="1636"/>
      <c r="FMW90" s="1636"/>
      <c r="FMX90" s="1636"/>
      <c r="FMY90" s="1636"/>
      <c r="FMZ90" s="1636"/>
      <c r="FNA90" s="1636"/>
      <c r="FNB90" s="1636"/>
      <c r="FNC90" s="1636"/>
      <c r="FND90" s="1636"/>
      <c r="FNE90" s="1636"/>
      <c r="FNF90" s="1636"/>
      <c r="FNG90" s="1636"/>
      <c r="FNH90" s="1636"/>
      <c r="FNI90" s="1636"/>
      <c r="FNJ90" s="1636"/>
      <c r="FNK90" s="1636"/>
      <c r="FNL90" s="1636"/>
      <c r="FNM90" s="1636"/>
      <c r="FNN90" s="1636"/>
      <c r="FNO90" s="1636"/>
      <c r="FNP90" s="1636"/>
      <c r="FNQ90" s="1636"/>
      <c r="FNR90" s="1636"/>
      <c r="FNS90" s="1636"/>
      <c r="FNT90" s="1636"/>
      <c r="FNU90" s="1636"/>
      <c r="FNV90" s="1636"/>
      <c r="FNW90" s="1636"/>
      <c r="FNX90" s="1636"/>
      <c r="FNY90" s="1636"/>
      <c r="FNZ90" s="1636"/>
      <c r="FOA90" s="1636"/>
      <c r="FOB90" s="1636"/>
      <c r="FOC90" s="1636"/>
      <c r="FOD90" s="1636"/>
      <c r="FOE90" s="1636"/>
      <c r="FOF90" s="1636"/>
      <c r="FOG90" s="1636"/>
      <c r="FOH90" s="1636"/>
      <c r="FOI90" s="1636"/>
      <c r="FOJ90" s="1636"/>
      <c r="FOK90" s="1636"/>
      <c r="FOL90" s="1636"/>
      <c r="FOM90" s="1636"/>
      <c r="FON90" s="1636"/>
      <c r="FOO90" s="1636"/>
      <c r="FOP90" s="1636"/>
      <c r="FOQ90" s="1636"/>
      <c r="FOR90" s="1636"/>
      <c r="FOS90" s="1636"/>
      <c r="FOT90" s="1636"/>
      <c r="FOU90" s="1636"/>
      <c r="FOV90" s="1636"/>
      <c r="FOW90" s="1636"/>
      <c r="FOX90" s="1636"/>
      <c r="FOY90" s="1636"/>
      <c r="FOZ90" s="1636"/>
      <c r="FPA90" s="1636"/>
      <c r="FPB90" s="1636"/>
      <c r="FPC90" s="1636"/>
      <c r="FPD90" s="1636"/>
      <c r="FPE90" s="1636"/>
      <c r="FPF90" s="1636"/>
      <c r="FPG90" s="1636"/>
      <c r="FPH90" s="1636"/>
      <c r="FPI90" s="1636"/>
      <c r="FPJ90" s="1636"/>
      <c r="FPK90" s="1636"/>
      <c r="FPL90" s="1636"/>
      <c r="FPM90" s="1636"/>
      <c r="FPN90" s="1636"/>
      <c r="FPO90" s="1636"/>
      <c r="FPP90" s="1636"/>
      <c r="FPQ90" s="1636"/>
      <c r="FPR90" s="1636"/>
      <c r="FPS90" s="1636"/>
      <c r="FPT90" s="1636"/>
      <c r="FPU90" s="1636"/>
      <c r="FPV90" s="1636"/>
      <c r="FPW90" s="1636"/>
      <c r="FPX90" s="1636"/>
      <c r="FPY90" s="1636"/>
      <c r="FPZ90" s="1636"/>
      <c r="FQA90" s="1636"/>
      <c r="FQB90" s="1636"/>
      <c r="FQC90" s="1636"/>
      <c r="FQD90" s="1636"/>
      <c r="FQE90" s="1636"/>
      <c r="FQF90" s="1636"/>
      <c r="FQG90" s="1636"/>
      <c r="FQH90" s="1636"/>
      <c r="FQI90" s="1636"/>
      <c r="FQJ90" s="1636"/>
      <c r="FQK90" s="1636"/>
      <c r="FQL90" s="1636"/>
      <c r="FQM90" s="1636"/>
      <c r="FQN90" s="1636"/>
      <c r="FQO90" s="1636"/>
      <c r="FQP90" s="1636"/>
      <c r="FQQ90" s="1636"/>
      <c r="FQR90" s="1636"/>
      <c r="FQS90" s="1636"/>
      <c r="FQT90" s="1636"/>
      <c r="FQU90" s="1636"/>
      <c r="FQV90" s="1636"/>
      <c r="FQW90" s="1636"/>
      <c r="FQX90" s="1636"/>
      <c r="FQY90" s="1636"/>
      <c r="FQZ90" s="1636"/>
      <c r="FRA90" s="1636"/>
      <c r="FRB90" s="1636"/>
      <c r="FRC90" s="1636"/>
      <c r="FRD90" s="1636"/>
      <c r="FRE90" s="1636"/>
      <c r="FRF90" s="1636"/>
      <c r="FRG90" s="1636"/>
      <c r="FRH90" s="1636"/>
      <c r="FRI90" s="1636"/>
      <c r="FRJ90" s="1636"/>
      <c r="FRK90" s="1636"/>
      <c r="FRL90" s="1636"/>
      <c r="FRM90" s="1636"/>
      <c r="FRN90" s="1636"/>
      <c r="FRO90" s="1636"/>
      <c r="FRP90" s="1636"/>
      <c r="FRQ90" s="1636"/>
      <c r="FRR90" s="1636"/>
      <c r="FRS90" s="1636"/>
      <c r="FRT90" s="1636"/>
      <c r="FRU90" s="1636"/>
      <c r="FRV90" s="1636"/>
      <c r="FRW90" s="1636"/>
      <c r="FRX90" s="1636"/>
      <c r="FRY90" s="1636"/>
      <c r="FRZ90" s="1636"/>
      <c r="FSA90" s="1636"/>
      <c r="FSB90" s="1636"/>
      <c r="FSC90" s="1636"/>
      <c r="FSD90" s="1636"/>
      <c r="FSE90" s="1636"/>
      <c r="FSF90" s="1636"/>
      <c r="FSG90" s="1636"/>
      <c r="FSH90" s="1636"/>
      <c r="FSI90" s="1636"/>
      <c r="FSJ90" s="1636"/>
      <c r="FSK90" s="1636"/>
      <c r="FSL90" s="1636"/>
      <c r="FSM90" s="1636"/>
      <c r="FSN90" s="1636"/>
      <c r="FSO90" s="1636"/>
      <c r="FSP90" s="1636"/>
      <c r="FSQ90" s="1636"/>
      <c r="FSR90" s="1636"/>
      <c r="FSS90" s="1636"/>
      <c r="FST90" s="1636"/>
      <c r="FSU90" s="1636"/>
      <c r="FSV90" s="1636"/>
      <c r="FSW90" s="1636"/>
      <c r="FSX90" s="1636"/>
      <c r="FSY90" s="1636"/>
      <c r="FSZ90" s="1636"/>
      <c r="FTA90" s="1636"/>
      <c r="FTB90" s="1636"/>
      <c r="FTC90" s="1636"/>
      <c r="FTD90" s="1636"/>
      <c r="FTE90" s="1636"/>
      <c r="FTF90" s="1636"/>
      <c r="FTG90" s="1636"/>
      <c r="FTH90" s="1636"/>
      <c r="FTI90" s="1636"/>
      <c r="FTJ90" s="1636"/>
      <c r="FTK90" s="1636"/>
      <c r="FTL90" s="1636"/>
      <c r="FTM90" s="1636"/>
      <c r="FTN90" s="1636"/>
      <c r="FTO90" s="1636"/>
      <c r="FTP90" s="1636"/>
      <c r="FTQ90" s="1636"/>
      <c r="FTR90" s="1636"/>
      <c r="FTS90" s="1636"/>
      <c r="FTT90" s="1636"/>
      <c r="FTU90" s="1636"/>
      <c r="FTV90" s="1636"/>
      <c r="FTW90" s="1636"/>
      <c r="FTX90" s="1636"/>
      <c r="FTY90" s="1636"/>
      <c r="FTZ90" s="1636"/>
      <c r="FUA90" s="1636"/>
      <c r="FUB90" s="1636"/>
      <c r="FUC90" s="1636"/>
      <c r="FUD90" s="1636"/>
      <c r="FUE90" s="1636"/>
      <c r="FUF90" s="1636"/>
      <c r="FUG90" s="1636"/>
      <c r="FUH90" s="1636"/>
      <c r="FUI90" s="1636"/>
      <c r="FUJ90" s="1636"/>
      <c r="FUK90" s="1636"/>
      <c r="FUL90" s="1636"/>
      <c r="FUM90" s="1636"/>
      <c r="FUN90" s="1636"/>
      <c r="FUO90" s="1636"/>
      <c r="FUP90" s="1636"/>
      <c r="FUQ90" s="1636"/>
      <c r="FUR90" s="1636"/>
      <c r="FUS90" s="1636"/>
      <c r="FUT90" s="1636"/>
      <c r="FUU90" s="1636"/>
      <c r="FUV90" s="1636"/>
      <c r="FUW90" s="1636"/>
      <c r="FUX90" s="1636"/>
      <c r="FUY90" s="1636"/>
      <c r="FUZ90" s="1636"/>
      <c r="FVA90" s="1636"/>
      <c r="FVB90" s="1636"/>
      <c r="FVC90" s="1636"/>
      <c r="FVD90" s="1636"/>
      <c r="FVE90" s="1636"/>
      <c r="FVF90" s="1636"/>
      <c r="FVG90" s="1636"/>
      <c r="FVH90" s="1636"/>
      <c r="FVI90" s="1636"/>
      <c r="FVJ90" s="1636"/>
      <c r="FVK90" s="1636"/>
      <c r="FVL90" s="1636"/>
      <c r="FVM90" s="1636"/>
      <c r="FVN90" s="1636"/>
      <c r="FVO90" s="1636"/>
      <c r="FVP90" s="1636"/>
      <c r="FVQ90" s="1636"/>
      <c r="FVR90" s="1636"/>
      <c r="FVS90" s="1636"/>
      <c r="FVT90" s="1636"/>
      <c r="FVU90" s="1636"/>
      <c r="FVV90" s="1636"/>
      <c r="FVW90" s="1636"/>
      <c r="FVX90" s="1636"/>
      <c r="FVY90" s="1636"/>
      <c r="FVZ90" s="1636"/>
      <c r="FWA90" s="1636"/>
      <c r="FWB90" s="1636"/>
      <c r="FWC90" s="1636"/>
      <c r="FWD90" s="1636"/>
      <c r="FWE90" s="1636"/>
      <c r="FWF90" s="1636"/>
      <c r="FWG90" s="1636"/>
      <c r="FWH90" s="1636"/>
      <c r="FWI90" s="1636"/>
      <c r="FWJ90" s="1636"/>
      <c r="FWK90" s="1636"/>
      <c r="FWL90" s="1636"/>
      <c r="FWM90" s="1636"/>
      <c r="FWN90" s="1636"/>
      <c r="FWO90" s="1636"/>
      <c r="FWP90" s="1636"/>
      <c r="FWQ90" s="1636"/>
      <c r="FWR90" s="1636"/>
      <c r="FWS90" s="1636"/>
      <c r="FWT90" s="1636"/>
      <c r="FWU90" s="1636"/>
      <c r="FWV90" s="1636"/>
      <c r="FWW90" s="1636"/>
      <c r="FWX90" s="1636"/>
      <c r="FWY90" s="1636"/>
      <c r="FWZ90" s="1636"/>
      <c r="FXA90" s="1636"/>
      <c r="FXB90" s="1636"/>
      <c r="FXC90" s="1636"/>
      <c r="FXD90" s="1636"/>
      <c r="FXE90" s="1636"/>
      <c r="FXF90" s="1636"/>
      <c r="FXG90" s="1636"/>
      <c r="FXH90" s="1636"/>
      <c r="FXI90" s="1636"/>
      <c r="FXJ90" s="1636"/>
      <c r="FXK90" s="1636"/>
      <c r="FXL90" s="1636"/>
      <c r="FXM90" s="1636"/>
      <c r="FXN90" s="1636"/>
      <c r="FXO90" s="1636"/>
      <c r="FXP90" s="1636"/>
      <c r="FXQ90" s="1636"/>
      <c r="FXR90" s="1636"/>
      <c r="FXS90" s="1636"/>
      <c r="FXT90" s="1636"/>
      <c r="FXU90" s="1636"/>
      <c r="FXV90" s="1636"/>
      <c r="FXW90" s="1636"/>
      <c r="FXX90" s="1636"/>
      <c r="FXY90" s="1636"/>
      <c r="FXZ90" s="1636"/>
      <c r="FYA90" s="1636"/>
      <c r="FYB90" s="1636"/>
      <c r="FYC90" s="1636"/>
      <c r="FYD90" s="1636"/>
      <c r="FYE90" s="1636"/>
      <c r="FYF90" s="1636"/>
      <c r="FYG90" s="1636"/>
      <c r="FYH90" s="1636"/>
      <c r="FYI90" s="1636"/>
      <c r="FYJ90" s="1636"/>
      <c r="FYK90" s="1636"/>
      <c r="FYL90" s="1636"/>
      <c r="FYM90" s="1636"/>
      <c r="FYN90" s="1636"/>
      <c r="FYO90" s="1636"/>
      <c r="FYP90" s="1636"/>
      <c r="FYQ90" s="1636"/>
      <c r="FYR90" s="1636"/>
      <c r="FYS90" s="1636"/>
      <c r="FYT90" s="1636"/>
      <c r="FYU90" s="1636"/>
      <c r="FYV90" s="1636"/>
      <c r="FYW90" s="1636"/>
      <c r="FYX90" s="1636"/>
      <c r="FYY90" s="1636"/>
      <c r="FYZ90" s="1636"/>
      <c r="FZA90" s="1636"/>
      <c r="FZB90" s="1636"/>
      <c r="FZC90" s="1636"/>
      <c r="FZD90" s="1636"/>
      <c r="FZE90" s="1636"/>
      <c r="FZF90" s="1636"/>
      <c r="FZG90" s="1636"/>
      <c r="FZH90" s="1636"/>
      <c r="FZI90" s="1636"/>
      <c r="FZJ90" s="1636"/>
      <c r="FZK90" s="1636"/>
      <c r="FZL90" s="1636"/>
      <c r="FZM90" s="1636"/>
      <c r="FZN90" s="1636"/>
      <c r="FZO90" s="1636"/>
      <c r="FZP90" s="1636"/>
      <c r="FZQ90" s="1636"/>
      <c r="FZR90" s="1636"/>
      <c r="FZS90" s="1636"/>
      <c r="FZT90" s="1636"/>
      <c r="FZU90" s="1636"/>
      <c r="FZV90" s="1636"/>
      <c r="FZW90" s="1636"/>
      <c r="FZX90" s="1636"/>
      <c r="FZY90" s="1636"/>
      <c r="FZZ90" s="1636"/>
      <c r="GAA90" s="1636"/>
      <c r="GAB90" s="1636"/>
      <c r="GAC90" s="1636"/>
      <c r="GAD90" s="1636"/>
      <c r="GAE90" s="1636"/>
      <c r="GAF90" s="1636"/>
      <c r="GAG90" s="1636"/>
      <c r="GAH90" s="1636"/>
      <c r="GAI90" s="1636"/>
      <c r="GAJ90" s="1636"/>
      <c r="GAK90" s="1636"/>
      <c r="GAL90" s="1636"/>
      <c r="GAM90" s="1636"/>
      <c r="GAN90" s="1636"/>
      <c r="GAO90" s="1636"/>
      <c r="GAP90" s="1636"/>
      <c r="GAQ90" s="1636"/>
      <c r="GAR90" s="1636"/>
      <c r="GAS90" s="1636"/>
      <c r="GAT90" s="1636"/>
      <c r="GAU90" s="1636"/>
      <c r="GAV90" s="1636"/>
      <c r="GAW90" s="1636"/>
      <c r="GAX90" s="1636"/>
      <c r="GAY90" s="1636"/>
      <c r="GAZ90" s="1636"/>
      <c r="GBA90" s="1636"/>
      <c r="GBB90" s="1636"/>
      <c r="GBC90" s="1636"/>
      <c r="GBD90" s="1636"/>
      <c r="GBE90" s="1636"/>
      <c r="GBF90" s="1636"/>
      <c r="GBG90" s="1636"/>
      <c r="GBH90" s="1636"/>
      <c r="GBI90" s="1636"/>
      <c r="GBJ90" s="1636"/>
      <c r="GBK90" s="1636"/>
      <c r="GBL90" s="1636"/>
      <c r="GBM90" s="1636"/>
      <c r="GBN90" s="1636"/>
      <c r="GBO90" s="1636"/>
      <c r="GBP90" s="1636"/>
      <c r="GBQ90" s="1636"/>
      <c r="GBR90" s="1636"/>
      <c r="GBS90" s="1636"/>
      <c r="GBT90" s="1636"/>
      <c r="GBU90" s="1636"/>
      <c r="GBV90" s="1636"/>
      <c r="GBW90" s="1636"/>
      <c r="GBX90" s="1636"/>
      <c r="GBY90" s="1636"/>
      <c r="GBZ90" s="1636"/>
      <c r="GCA90" s="1636"/>
      <c r="GCB90" s="1636"/>
      <c r="GCC90" s="1636"/>
      <c r="GCD90" s="1636"/>
      <c r="GCE90" s="1636"/>
      <c r="GCF90" s="1636"/>
      <c r="GCG90" s="1636"/>
      <c r="GCH90" s="1636"/>
      <c r="GCI90" s="1636"/>
      <c r="GCJ90" s="1636"/>
      <c r="GCK90" s="1636"/>
      <c r="GCL90" s="1636"/>
      <c r="GCM90" s="1636"/>
      <c r="GCN90" s="1636"/>
      <c r="GCO90" s="1636"/>
      <c r="GCP90" s="1636"/>
      <c r="GCQ90" s="1636"/>
      <c r="GCR90" s="1636"/>
      <c r="GCS90" s="1636"/>
      <c r="GCT90" s="1636"/>
      <c r="GCU90" s="1636"/>
      <c r="GCV90" s="1636"/>
      <c r="GCW90" s="1636"/>
      <c r="GCX90" s="1636"/>
      <c r="GCY90" s="1636"/>
      <c r="GCZ90" s="1636"/>
      <c r="GDA90" s="1636"/>
      <c r="GDB90" s="1636"/>
      <c r="GDC90" s="1636"/>
      <c r="GDD90" s="1636"/>
      <c r="GDE90" s="1636"/>
      <c r="GDF90" s="1636"/>
      <c r="GDG90" s="1636"/>
      <c r="GDH90" s="1636"/>
      <c r="GDI90" s="1636"/>
      <c r="GDJ90" s="1636"/>
      <c r="GDK90" s="1636"/>
      <c r="GDL90" s="1636"/>
      <c r="GDM90" s="1636"/>
      <c r="GDN90" s="1636"/>
      <c r="GDO90" s="1636"/>
      <c r="GDP90" s="1636"/>
      <c r="GDQ90" s="1636"/>
      <c r="GDR90" s="1636"/>
      <c r="GDS90" s="1636"/>
      <c r="GDT90" s="1636"/>
      <c r="GDU90" s="1636"/>
      <c r="GDV90" s="1636"/>
      <c r="GDW90" s="1636"/>
      <c r="GDX90" s="1636"/>
      <c r="GDY90" s="1636"/>
      <c r="GDZ90" s="1636"/>
      <c r="GEA90" s="1636"/>
      <c r="GEB90" s="1636"/>
      <c r="GEC90" s="1636"/>
      <c r="GED90" s="1636"/>
      <c r="GEE90" s="1636"/>
      <c r="GEF90" s="1636"/>
      <c r="GEG90" s="1636"/>
      <c r="GEH90" s="1636"/>
      <c r="GEI90" s="1636"/>
      <c r="GEJ90" s="1636"/>
      <c r="GEK90" s="1636"/>
      <c r="GEL90" s="1636"/>
      <c r="GEM90" s="1636"/>
      <c r="GEN90" s="1636"/>
      <c r="GEO90" s="1636"/>
      <c r="GEP90" s="1636"/>
      <c r="GEQ90" s="1636"/>
      <c r="GER90" s="1636"/>
      <c r="GES90" s="1636"/>
      <c r="GET90" s="1636"/>
      <c r="GEU90" s="1636"/>
      <c r="GEV90" s="1636"/>
      <c r="GEW90" s="1636"/>
      <c r="GEX90" s="1636"/>
      <c r="GEY90" s="1636"/>
      <c r="GEZ90" s="1636"/>
      <c r="GFA90" s="1636"/>
      <c r="GFB90" s="1636"/>
      <c r="GFC90" s="1636"/>
      <c r="GFD90" s="1636"/>
      <c r="GFE90" s="1636"/>
      <c r="GFF90" s="1636"/>
      <c r="GFG90" s="1636"/>
      <c r="GFH90" s="1636"/>
      <c r="GFI90" s="1636"/>
      <c r="GFJ90" s="1636"/>
      <c r="GFK90" s="1636"/>
      <c r="GFL90" s="1636"/>
      <c r="GFM90" s="1636"/>
      <c r="GFN90" s="1636"/>
      <c r="GFO90" s="1636"/>
      <c r="GFP90" s="1636"/>
      <c r="GFQ90" s="1636"/>
      <c r="GFR90" s="1636"/>
      <c r="GFS90" s="1636"/>
      <c r="GFT90" s="1636"/>
      <c r="GFU90" s="1636"/>
      <c r="GFV90" s="1636"/>
      <c r="GFW90" s="1636"/>
      <c r="GFX90" s="1636"/>
      <c r="GFY90" s="1636"/>
      <c r="GFZ90" s="1636"/>
      <c r="GGA90" s="1636"/>
      <c r="GGB90" s="1636"/>
      <c r="GGC90" s="1636"/>
      <c r="GGD90" s="1636"/>
      <c r="GGE90" s="1636"/>
      <c r="GGF90" s="1636"/>
      <c r="GGG90" s="1636"/>
      <c r="GGH90" s="1636"/>
      <c r="GGI90" s="1636"/>
      <c r="GGJ90" s="1636"/>
      <c r="GGK90" s="1636"/>
      <c r="GGL90" s="1636"/>
      <c r="GGM90" s="1636"/>
      <c r="GGN90" s="1636"/>
      <c r="GGO90" s="1636"/>
      <c r="GGP90" s="1636"/>
      <c r="GGQ90" s="1636"/>
      <c r="GGR90" s="1636"/>
      <c r="GGS90" s="1636"/>
      <c r="GGT90" s="1636"/>
      <c r="GGU90" s="1636"/>
      <c r="GGV90" s="1636"/>
      <c r="GGW90" s="1636"/>
      <c r="GGX90" s="1636"/>
      <c r="GGY90" s="1636"/>
      <c r="GGZ90" s="1636"/>
      <c r="GHA90" s="1636"/>
      <c r="GHB90" s="1636"/>
      <c r="GHC90" s="1636"/>
      <c r="GHD90" s="1636"/>
      <c r="GHE90" s="1636"/>
      <c r="GHF90" s="1636"/>
      <c r="GHG90" s="1636"/>
      <c r="GHH90" s="1636"/>
      <c r="GHI90" s="1636"/>
      <c r="GHJ90" s="1636"/>
      <c r="GHK90" s="1636"/>
      <c r="GHL90" s="1636"/>
      <c r="GHM90" s="1636"/>
      <c r="GHN90" s="1636"/>
      <c r="GHO90" s="1636"/>
      <c r="GHP90" s="1636"/>
      <c r="GHQ90" s="1636"/>
      <c r="GHR90" s="1636"/>
      <c r="GHS90" s="1636"/>
      <c r="GHT90" s="1636"/>
      <c r="GHU90" s="1636"/>
      <c r="GHV90" s="1636"/>
      <c r="GHW90" s="1636"/>
      <c r="GHX90" s="1636"/>
      <c r="GHY90" s="1636"/>
      <c r="GHZ90" s="1636"/>
      <c r="GIA90" s="1636"/>
      <c r="GIB90" s="1636"/>
      <c r="GIC90" s="1636"/>
      <c r="GID90" s="1636"/>
      <c r="GIE90" s="1636"/>
      <c r="GIF90" s="1636"/>
      <c r="GIG90" s="1636"/>
      <c r="GIH90" s="1636"/>
      <c r="GII90" s="1636"/>
      <c r="GIJ90" s="1636"/>
      <c r="GIK90" s="1636"/>
      <c r="GIL90" s="1636"/>
      <c r="GIM90" s="1636"/>
      <c r="GIN90" s="1636"/>
      <c r="GIO90" s="1636"/>
      <c r="GIP90" s="1636"/>
      <c r="GIQ90" s="1636"/>
      <c r="GIR90" s="1636"/>
      <c r="GIS90" s="1636"/>
      <c r="GIT90" s="1636"/>
      <c r="GIU90" s="1636"/>
      <c r="GIV90" s="1636"/>
      <c r="GIW90" s="1636"/>
      <c r="GIX90" s="1636"/>
      <c r="GIY90" s="1636"/>
      <c r="GIZ90" s="1636"/>
      <c r="GJA90" s="1636"/>
      <c r="GJB90" s="1636"/>
      <c r="GJC90" s="1636"/>
      <c r="GJD90" s="1636"/>
      <c r="GJE90" s="1636"/>
      <c r="GJF90" s="1636"/>
      <c r="GJG90" s="1636"/>
      <c r="GJH90" s="1636"/>
      <c r="GJI90" s="1636"/>
      <c r="GJJ90" s="1636"/>
      <c r="GJK90" s="1636"/>
      <c r="GJL90" s="1636"/>
      <c r="GJM90" s="1636"/>
      <c r="GJN90" s="1636"/>
      <c r="GJO90" s="1636"/>
      <c r="GJP90" s="1636"/>
      <c r="GJQ90" s="1636"/>
      <c r="GJR90" s="1636"/>
      <c r="GJS90" s="1636"/>
      <c r="GJT90" s="1636"/>
      <c r="GJU90" s="1636"/>
      <c r="GJV90" s="1636"/>
      <c r="GJW90" s="1636"/>
      <c r="GJX90" s="1636"/>
      <c r="GJY90" s="1636"/>
      <c r="GJZ90" s="1636"/>
      <c r="GKA90" s="1636"/>
      <c r="GKB90" s="1636"/>
      <c r="GKC90" s="1636"/>
      <c r="GKD90" s="1636"/>
      <c r="GKE90" s="1636"/>
      <c r="GKF90" s="1636"/>
      <c r="GKG90" s="1636"/>
      <c r="GKH90" s="1636"/>
      <c r="GKI90" s="1636"/>
      <c r="GKJ90" s="1636"/>
      <c r="GKK90" s="1636"/>
      <c r="GKL90" s="1636"/>
      <c r="GKM90" s="1636"/>
      <c r="GKN90" s="1636"/>
      <c r="GKO90" s="1636"/>
      <c r="GKP90" s="1636"/>
      <c r="GKQ90" s="1636"/>
      <c r="GKR90" s="1636"/>
      <c r="GKS90" s="1636"/>
      <c r="GKT90" s="1636"/>
      <c r="GKU90" s="1636"/>
      <c r="GKV90" s="1636"/>
      <c r="GKW90" s="1636"/>
      <c r="GKX90" s="1636"/>
      <c r="GKY90" s="1636"/>
      <c r="GKZ90" s="1636"/>
      <c r="GLA90" s="1636"/>
      <c r="GLB90" s="1636"/>
      <c r="GLC90" s="1636"/>
      <c r="GLD90" s="1636"/>
      <c r="GLE90" s="1636"/>
      <c r="GLF90" s="1636"/>
      <c r="GLG90" s="1636"/>
      <c r="GLH90" s="1636"/>
      <c r="GLI90" s="1636"/>
      <c r="GLJ90" s="1636"/>
      <c r="GLK90" s="1636"/>
      <c r="GLL90" s="1636"/>
      <c r="GLM90" s="1636"/>
      <c r="GLN90" s="1636"/>
      <c r="GLO90" s="1636"/>
      <c r="GLP90" s="1636"/>
      <c r="GLQ90" s="1636"/>
      <c r="GLR90" s="1636"/>
      <c r="GLS90" s="1636"/>
      <c r="GLT90" s="1636"/>
      <c r="GLU90" s="1636"/>
      <c r="GLV90" s="1636"/>
      <c r="GLW90" s="1636"/>
      <c r="GLX90" s="1636"/>
      <c r="GLY90" s="1636"/>
      <c r="GLZ90" s="1636"/>
      <c r="GMA90" s="1636"/>
      <c r="GMB90" s="1636"/>
      <c r="GMC90" s="1636"/>
      <c r="GMD90" s="1636"/>
      <c r="GME90" s="1636"/>
      <c r="GMF90" s="1636"/>
      <c r="GMG90" s="1636"/>
      <c r="GMH90" s="1636"/>
      <c r="GMI90" s="1636"/>
      <c r="GMJ90" s="1636"/>
      <c r="GMK90" s="1636"/>
      <c r="GML90" s="1636"/>
      <c r="GMM90" s="1636"/>
      <c r="GMN90" s="1636"/>
      <c r="GMO90" s="1636"/>
      <c r="GMP90" s="1636"/>
      <c r="GMQ90" s="1636"/>
      <c r="GMR90" s="1636"/>
      <c r="GMS90" s="1636"/>
      <c r="GMT90" s="1636"/>
      <c r="GMU90" s="1636"/>
      <c r="GMV90" s="1636"/>
      <c r="GMW90" s="1636"/>
      <c r="GMX90" s="1636"/>
      <c r="GMY90" s="1636"/>
      <c r="GMZ90" s="1636"/>
      <c r="GNA90" s="1636"/>
      <c r="GNB90" s="1636"/>
      <c r="GNC90" s="1636"/>
      <c r="GND90" s="1636"/>
      <c r="GNE90" s="1636"/>
      <c r="GNF90" s="1636"/>
      <c r="GNG90" s="1636"/>
      <c r="GNH90" s="1636"/>
      <c r="GNI90" s="1636"/>
      <c r="GNJ90" s="1636"/>
      <c r="GNK90" s="1636"/>
      <c r="GNL90" s="1636"/>
      <c r="GNM90" s="1636"/>
      <c r="GNN90" s="1636"/>
      <c r="GNO90" s="1636"/>
      <c r="GNP90" s="1636"/>
      <c r="GNQ90" s="1636"/>
      <c r="GNR90" s="1636"/>
      <c r="GNS90" s="1636"/>
      <c r="GNT90" s="1636"/>
      <c r="GNU90" s="1636"/>
      <c r="GNV90" s="1636"/>
      <c r="GNW90" s="1636"/>
      <c r="GNX90" s="1636"/>
      <c r="GNY90" s="1636"/>
      <c r="GNZ90" s="1636"/>
      <c r="GOA90" s="1636"/>
      <c r="GOB90" s="1636"/>
      <c r="GOC90" s="1636"/>
      <c r="GOD90" s="1636"/>
      <c r="GOE90" s="1636"/>
      <c r="GOF90" s="1636"/>
      <c r="GOG90" s="1636"/>
      <c r="GOH90" s="1636"/>
      <c r="GOI90" s="1636"/>
      <c r="GOJ90" s="1636"/>
      <c r="GOK90" s="1636"/>
      <c r="GOL90" s="1636"/>
      <c r="GOM90" s="1636"/>
      <c r="GON90" s="1636"/>
      <c r="GOO90" s="1636"/>
      <c r="GOP90" s="1636"/>
      <c r="GOQ90" s="1636"/>
      <c r="GOR90" s="1636"/>
      <c r="GOS90" s="1636"/>
      <c r="GOT90" s="1636"/>
      <c r="GOU90" s="1636"/>
      <c r="GOV90" s="1636"/>
      <c r="GOW90" s="1636"/>
      <c r="GOX90" s="1636"/>
      <c r="GOY90" s="1636"/>
      <c r="GOZ90" s="1636"/>
      <c r="GPA90" s="1636"/>
      <c r="GPB90" s="1636"/>
      <c r="GPC90" s="1636"/>
      <c r="GPD90" s="1636"/>
      <c r="GPE90" s="1636"/>
      <c r="GPF90" s="1636"/>
      <c r="GPG90" s="1636"/>
      <c r="GPH90" s="1636"/>
      <c r="GPI90" s="1636"/>
      <c r="GPJ90" s="1636"/>
      <c r="GPK90" s="1636"/>
      <c r="GPL90" s="1636"/>
      <c r="GPM90" s="1636"/>
      <c r="GPN90" s="1636"/>
      <c r="GPO90" s="1636"/>
      <c r="GPP90" s="1636"/>
      <c r="GPQ90" s="1636"/>
      <c r="GPR90" s="1636"/>
      <c r="GPS90" s="1636"/>
      <c r="GPT90" s="1636"/>
      <c r="GPU90" s="1636"/>
      <c r="GPV90" s="1636"/>
      <c r="GPW90" s="1636"/>
      <c r="GPX90" s="1636"/>
      <c r="GPY90" s="1636"/>
      <c r="GPZ90" s="1636"/>
      <c r="GQA90" s="1636"/>
      <c r="GQB90" s="1636"/>
      <c r="GQC90" s="1636"/>
      <c r="GQD90" s="1636"/>
      <c r="GQE90" s="1636"/>
      <c r="GQF90" s="1636"/>
      <c r="GQG90" s="1636"/>
      <c r="GQH90" s="1636"/>
      <c r="GQI90" s="1636"/>
      <c r="GQJ90" s="1636"/>
      <c r="GQK90" s="1636"/>
      <c r="GQL90" s="1636"/>
      <c r="GQM90" s="1636"/>
      <c r="GQN90" s="1636"/>
      <c r="GQO90" s="1636"/>
      <c r="GQP90" s="1636"/>
      <c r="GQQ90" s="1636"/>
      <c r="GQR90" s="1636"/>
      <c r="GQS90" s="1636"/>
      <c r="GQT90" s="1636"/>
      <c r="GQU90" s="1636"/>
      <c r="GQV90" s="1636"/>
      <c r="GQW90" s="1636"/>
      <c r="GQX90" s="1636"/>
      <c r="GQY90" s="1636"/>
      <c r="GQZ90" s="1636"/>
      <c r="GRA90" s="1636"/>
      <c r="GRB90" s="1636"/>
      <c r="GRC90" s="1636"/>
      <c r="GRD90" s="1636"/>
      <c r="GRE90" s="1636"/>
      <c r="GRF90" s="1636"/>
      <c r="GRG90" s="1636"/>
      <c r="GRH90" s="1636"/>
      <c r="GRI90" s="1636"/>
      <c r="GRJ90" s="1636"/>
      <c r="GRK90" s="1636"/>
      <c r="GRL90" s="1636"/>
      <c r="GRM90" s="1636"/>
      <c r="GRN90" s="1636"/>
      <c r="GRO90" s="1636"/>
      <c r="GRP90" s="1636"/>
      <c r="GRQ90" s="1636"/>
      <c r="GRR90" s="1636"/>
      <c r="GRS90" s="1636"/>
      <c r="GRT90" s="1636"/>
      <c r="GRU90" s="1636"/>
      <c r="GRV90" s="1636"/>
      <c r="GRW90" s="1636"/>
      <c r="GRX90" s="1636"/>
      <c r="GRY90" s="1636"/>
      <c r="GRZ90" s="1636"/>
      <c r="GSA90" s="1636"/>
      <c r="GSB90" s="1636"/>
      <c r="GSC90" s="1636"/>
      <c r="GSD90" s="1636"/>
      <c r="GSE90" s="1636"/>
      <c r="GSF90" s="1636"/>
      <c r="GSG90" s="1636"/>
      <c r="GSH90" s="1636"/>
      <c r="GSI90" s="1636"/>
      <c r="GSJ90" s="1636"/>
      <c r="GSK90" s="1636"/>
      <c r="GSL90" s="1636"/>
      <c r="GSM90" s="1636"/>
      <c r="GSN90" s="1636"/>
      <c r="GSO90" s="1636"/>
      <c r="GSP90" s="1636"/>
      <c r="GSQ90" s="1636"/>
      <c r="GSR90" s="1636"/>
      <c r="GSS90" s="1636"/>
      <c r="GST90" s="1636"/>
      <c r="GSU90" s="1636"/>
      <c r="GSV90" s="1636"/>
      <c r="GSW90" s="1636"/>
      <c r="GSX90" s="1636"/>
      <c r="GSY90" s="1636"/>
      <c r="GSZ90" s="1636"/>
      <c r="GTA90" s="1636"/>
      <c r="GTB90" s="1636"/>
      <c r="GTC90" s="1636"/>
      <c r="GTD90" s="1636"/>
      <c r="GTE90" s="1636"/>
      <c r="GTF90" s="1636"/>
      <c r="GTG90" s="1636"/>
      <c r="GTH90" s="1636"/>
      <c r="GTI90" s="1636"/>
      <c r="GTJ90" s="1636"/>
      <c r="GTK90" s="1636"/>
      <c r="GTL90" s="1636"/>
      <c r="GTM90" s="1636"/>
      <c r="GTN90" s="1636"/>
      <c r="GTO90" s="1636"/>
      <c r="GTP90" s="1636"/>
      <c r="GTQ90" s="1636"/>
      <c r="GTR90" s="1636"/>
      <c r="GTS90" s="1636"/>
      <c r="GTT90" s="1636"/>
      <c r="GTU90" s="1636"/>
      <c r="GTV90" s="1636"/>
      <c r="GTW90" s="1636"/>
      <c r="GTX90" s="1636"/>
      <c r="GTY90" s="1636"/>
      <c r="GTZ90" s="1636"/>
      <c r="GUA90" s="1636"/>
      <c r="GUB90" s="1636"/>
      <c r="GUC90" s="1636"/>
      <c r="GUD90" s="1636"/>
      <c r="GUE90" s="1636"/>
      <c r="GUF90" s="1636"/>
      <c r="GUG90" s="1636"/>
      <c r="GUH90" s="1636"/>
      <c r="GUI90" s="1636"/>
      <c r="GUJ90" s="1636"/>
      <c r="GUK90" s="1636"/>
      <c r="GUL90" s="1636"/>
      <c r="GUM90" s="1636"/>
      <c r="GUN90" s="1636"/>
      <c r="GUO90" s="1636"/>
      <c r="GUP90" s="1636"/>
      <c r="GUQ90" s="1636"/>
      <c r="GUR90" s="1636"/>
      <c r="GUS90" s="1636"/>
      <c r="GUT90" s="1636"/>
      <c r="GUU90" s="1636"/>
      <c r="GUV90" s="1636"/>
      <c r="GUW90" s="1636"/>
      <c r="GUX90" s="1636"/>
      <c r="GUY90" s="1636"/>
      <c r="GUZ90" s="1636"/>
      <c r="GVA90" s="1636"/>
      <c r="GVB90" s="1636"/>
      <c r="GVC90" s="1636"/>
      <c r="GVD90" s="1636"/>
      <c r="GVE90" s="1636"/>
      <c r="GVF90" s="1636"/>
      <c r="GVG90" s="1636"/>
      <c r="GVH90" s="1636"/>
      <c r="GVI90" s="1636"/>
      <c r="GVJ90" s="1636"/>
      <c r="GVK90" s="1636"/>
      <c r="GVL90" s="1636"/>
      <c r="GVM90" s="1636"/>
      <c r="GVN90" s="1636"/>
      <c r="GVO90" s="1636"/>
      <c r="GVP90" s="1636"/>
      <c r="GVQ90" s="1636"/>
      <c r="GVR90" s="1636"/>
      <c r="GVS90" s="1636"/>
      <c r="GVT90" s="1636"/>
      <c r="GVU90" s="1636"/>
      <c r="GVV90" s="1636"/>
      <c r="GVW90" s="1636"/>
      <c r="GVX90" s="1636"/>
      <c r="GVY90" s="1636"/>
      <c r="GVZ90" s="1636"/>
      <c r="GWA90" s="1636"/>
      <c r="GWB90" s="1636"/>
      <c r="GWC90" s="1636"/>
      <c r="GWD90" s="1636"/>
      <c r="GWE90" s="1636"/>
      <c r="GWF90" s="1636"/>
      <c r="GWG90" s="1636"/>
      <c r="GWH90" s="1636"/>
      <c r="GWI90" s="1636"/>
      <c r="GWJ90" s="1636"/>
      <c r="GWK90" s="1636"/>
      <c r="GWL90" s="1636"/>
      <c r="GWM90" s="1636"/>
      <c r="GWN90" s="1636"/>
      <c r="GWO90" s="1636"/>
      <c r="GWP90" s="1636"/>
      <c r="GWQ90" s="1636"/>
      <c r="GWR90" s="1636"/>
      <c r="GWS90" s="1636"/>
      <c r="GWT90" s="1636"/>
      <c r="GWU90" s="1636"/>
      <c r="GWV90" s="1636"/>
      <c r="GWW90" s="1636"/>
      <c r="GWX90" s="1636"/>
      <c r="GWY90" s="1636"/>
      <c r="GWZ90" s="1636"/>
      <c r="GXA90" s="1636"/>
      <c r="GXB90" s="1636"/>
      <c r="GXC90" s="1636"/>
      <c r="GXD90" s="1636"/>
      <c r="GXE90" s="1636"/>
      <c r="GXF90" s="1636"/>
      <c r="GXG90" s="1636"/>
      <c r="GXH90" s="1636"/>
      <c r="GXI90" s="1636"/>
      <c r="GXJ90" s="1636"/>
      <c r="GXK90" s="1636"/>
      <c r="GXL90" s="1636"/>
      <c r="GXM90" s="1636"/>
      <c r="GXN90" s="1636"/>
      <c r="GXO90" s="1636"/>
      <c r="GXP90" s="1636"/>
      <c r="GXQ90" s="1636"/>
      <c r="GXR90" s="1636"/>
      <c r="GXS90" s="1636"/>
      <c r="GXT90" s="1636"/>
      <c r="GXU90" s="1636"/>
      <c r="GXV90" s="1636"/>
      <c r="GXW90" s="1636"/>
      <c r="GXX90" s="1636"/>
      <c r="GXY90" s="1636"/>
      <c r="GXZ90" s="1636"/>
      <c r="GYA90" s="1636"/>
      <c r="GYB90" s="1636"/>
      <c r="GYC90" s="1636"/>
      <c r="GYD90" s="1636"/>
      <c r="GYE90" s="1636"/>
      <c r="GYF90" s="1636"/>
      <c r="GYG90" s="1636"/>
      <c r="GYH90" s="1636"/>
      <c r="GYI90" s="1636"/>
      <c r="GYJ90" s="1636"/>
      <c r="GYK90" s="1636"/>
      <c r="GYL90" s="1636"/>
      <c r="GYM90" s="1636"/>
      <c r="GYN90" s="1636"/>
      <c r="GYO90" s="1636"/>
      <c r="GYP90" s="1636"/>
      <c r="GYQ90" s="1636"/>
      <c r="GYR90" s="1636"/>
      <c r="GYS90" s="1636"/>
      <c r="GYT90" s="1636"/>
      <c r="GYU90" s="1636"/>
      <c r="GYV90" s="1636"/>
      <c r="GYW90" s="1636"/>
      <c r="GYX90" s="1636"/>
      <c r="GYY90" s="1636"/>
      <c r="GYZ90" s="1636"/>
      <c r="GZA90" s="1636"/>
      <c r="GZB90" s="1636"/>
      <c r="GZC90" s="1636"/>
      <c r="GZD90" s="1636"/>
      <c r="GZE90" s="1636"/>
      <c r="GZF90" s="1636"/>
      <c r="GZG90" s="1636"/>
      <c r="GZH90" s="1636"/>
      <c r="GZI90" s="1636"/>
      <c r="GZJ90" s="1636"/>
      <c r="GZK90" s="1636"/>
      <c r="GZL90" s="1636"/>
      <c r="GZM90" s="1636"/>
      <c r="GZN90" s="1636"/>
      <c r="GZO90" s="1636"/>
      <c r="GZP90" s="1636"/>
      <c r="GZQ90" s="1636"/>
      <c r="GZR90" s="1636"/>
      <c r="GZS90" s="1636"/>
      <c r="GZT90" s="1636"/>
      <c r="GZU90" s="1636"/>
      <c r="GZV90" s="1636"/>
      <c r="GZW90" s="1636"/>
      <c r="GZX90" s="1636"/>
      <c r="GZY90" s="1636"/>
      <c r="GZZ90" s="1636"/>
      <c r="HAA90" s="1636"/>
      <c r="HAB90" s="1636"/>
      <c r="HAC90" s="1636"/>
      <c r="HAD90" s="1636"/>
      <c r="HAE90" s="1636"/>
      <c r="HAF90" s="1636"/>
      <c r="HAG90" s="1636"/>
      <c r="HAH90" s="1636"/>
      <c r="HAI90" s="1636"/>
      <c r="HAJ90" s="1636"/>
      <c r="HAK90" s="1636"/>
      <c r="HAL90" s="1636"/>
      <c r="HAM90" s="1636"/>
      <c r="HAN90" s="1636"/>
      <c r="HAO90" s="1636"/>
      <c r="HAP90" s="1636"/>
      <c r="HAQ90" s="1636"/>
      <c r="HAR90" s="1636"/>
      <c r="HAS90" s="1636"/>
      <c r="HAT90" s="1636"/>
      <c r="HAU90" s="1636"/>
      <c r="HAV90" s="1636"/>
      <c r="HAW90" s="1636"/>
      <c r="HAX90" s="1636"/>
      <c r="HAY90" s="1636"/>
      <c r="HAZ90" s="1636"/>
      <c r="HBA90" s="1636"/>
      <c r="HBB90" s="1636"/>
      <c r="HBC90" s="1636"/>
      <c r="HBD90" s="1636"/>
      <c r="HBE90" s="1636"/>
      <c r="HBF90" s="1636"/>
      <c r="HBG90" s="1636"/>
      <c r="HBH90" s="1636"/>
      <c r="HBI90" s="1636"/>
      <c r="HBJ90" s="1636"/>
      <c r="HBK90" s="1636"/>
      <c r="HBL90" s="1636"/>
      <c r="HBM90" s="1636"/>
      <c r="HBN90" s="1636"/>
      <c r="HBO90" s="1636"/>
      <c r="HBP90" s="1636"/>
      <c r="HBQ90" s="1636"/>
      <c r="HBR90" s="1636"/>
      <c r="HBS90" s="1636"/>
      <c r="HBT90" s="1636"/>
      <c r="HBU90" s="1636"/>
      <c r="HBV90" s="1636"/>
      <c r="HBW90" s="1636"/>
      <c r="HBX90" s="1636"/>
      <c r="HBY90" s="1636"/>
      <c r="HBZ90" s="1636"/>
      <c r="HCA90" s="1636"/>
      <c r="HCB90" s="1636"/>
      <c r="HCC90" s="1636"/>
      <c r="HCD90" s="1636"/>
      <c r="HCE90" s="1636"/>
      <c r="HCF90" s="1636"/>
      <c r="HCG90" s="1636"/>
      <c r="HCH90" s="1636"/>
      <c r="HCI90" s="1636"/>
      <c r="HCJ90" s="1636"/>
      <c r="HCK90" s="1636"/>
      <c r="HCL90" s="1636"/>
      <c r="HCM90" s="1636"/>
      <c r="HCN90" s="1636"/>
      <c r="HCO90" s="1636"/>
      <c r="HCP90" s="1636"/>
      <c r="HCQ90" s="1636"/>
      <c r="HCR90" s="1636"/>
      <c r="HCS90" s="1636"/>
      <c r="HCT90" s="1636"/>
      <c r="HCU90" s="1636"/>
      <c r="HCV90" s="1636"/>
      <c r="HCW90" s="1636"/>
      <c r="HCX90" s="1636"/>
      <c r="HCY90" s="1636"/>
      <c r="HCZ90" s="1636"/>
      <c r="HDA90" s="1636"/>
      <c r="HDB90" s="1636"/>
      <c r="HDC90" s="1636"/>
      <c r="HDD90" s="1636"/>
      <c r="HDE90" s="1636"/>
      <c r="HDF90" s="1636"/>
      <c r="HDG90" s="1636"/>
      <c r="HDH90" s="1636"/>
      <c r="HDI90" s="1636"/>
      <c r="HDJ90" s="1636"/>
      <c r="HDK90" s="1636"/>
      <c r="HDL90" s="1636"/>
      <c r="HDM90" s="1636"/>
      <c r="HDN90" s="1636"/>
      <c r="HDO90" s="1636"/>
      <c r="HDP90" s="1636"/>
      <c r="HDQ90" s="1636"/>
      <c r="HDR90" s="1636"/>
      <c r="HDS90" s="1636"/>
      <c r="HDT90" s="1636"/>
      <c r="HDU90" s="1636"/>
      <c r="HDV90" s="1636"/>
      <c r="HDW90" s="1636"/>
      <c r="HDX90" s="1636"/>
      <c r="HDY90" s="1636"/>
      <c r="HDZ90" s="1636"/>
      <c r="HEA90" s="1636"/>
      <c r="HEB90" s="1636"/>
      <c r="HEC90" s="1636"/>
      <c r="HED90" s="1636"/>
      <c r="HEE90" s="1636"/>
      <c r="HEF90" s="1636"/>
      <c r="HEG90" s="1636"/>
      <c r="HEH90" s="1636"/>
      <c r="HEI90" s="1636"/>
      <c r="HEJ90" s="1636"/>
      <c r="HEK90" s="1636"/>
      <c r="HEL90" s="1636"/>
      <c r="HEM90" s="1636"/>
      <c r="HEN90" s="1636"/>
      <c r="HEO90" s="1636"/>
      <c r="HEP90" s="1636"/>
      <c r="HEQ90" s="1636"/>
      <c r="HER90" s="1636"/>
      <c r="HES90" s="1636"/>
      <c r="HET90" s="1636"/>
      <c r="HEU90" s="1636"/>
      <c r="HEV90" s="1636"/>
      <c r="HEW90" s="1636"/>
      <c r="HEX90" s="1636"/>
      <c r="HEY90" s="1636"/>
      <c r="HEZ90" s="1636"/>
      <c r="HFA90" s="1636"/>
      <c r="HFB90" s="1636"/>
      <c r="HFC90" s="1636"/>
      <c r="HFD90" s="1636"/>
      <c r="HFE90" s="1636"/>
      <c r="HFF90" s="1636"/>
      <c r="HFG90" s="1636"/>
      <c r="HFH90" s="1636"/>
      <c r="HFI90" s="1636"/>
      <c r="HFJ90" s="1636"/>
      <c r="HFK90" s="1636"/>
      <c r="HFL90" s="1636"/>
      <c r="HFM90" s="1636"/>
      <c r="HFN90" s="1636"/>
      <c r="HFO90" s="1636"/>
      <c r="HFP90" s="1636"/>
      <c r="HFQ90" s="1636"/>
      <c r="HFR90" s="1636"/>
      <c r="HFS90" s="1636"/>
      <c r="HFT90" s="1636"/>
      <c r="HFU90" s="1636"/>
      <c r="HFV90" s="1636"/>
      <c r="HFW90" s="1636"/>
      <c r="HFX90" s="1636"/>
      <c r="HFY90" s="1636"/>
      <c r="HFZ90" s="1636"/>
      <c r="HGA90" s="1636"/>
      <c r="HGB90" s="1636"/>
      <c r="HGC90" s="1636"/>
      <c r="HGD90" s="1636"/>
      <c r="HGE90" s="1636"/>
      <c r="HGF90" s="1636"/>
      <c r="HGG90" s="1636"/>
      <c r="HGH90" s="1636"/>
      <c r="HGI90" s="1636"/>
      <c r="HGJ90" s="1636"/>
      <c r="HGK90" s="1636"/>
      <c r="HGL90" s="1636"/>
      <c r="HGM90" s="1636"/>
      <c r="HGN90" s="1636"/>
      <c r="HGO90" s="1636"/>
      <c r="HGP90" s="1636"/>
      <c r="HGQ90" s="1636"/>
      <c r="HGR90" s="1636"/>
      <c r="HGS90" s="1636"/>
      <c r="HGT90" s="1636"/>
      <c r="HGU90" s="1636"/>
      <c r="HGV90" s="1636"/>
      <c r="HGW90" s="1636"/>
      <c r="HGX90" s="1636"/>
      <c r="HGY90" s="1636"/>
      <c r="HGZ90" s="1636"/>
      <c r="HHA90" s="1636"/>
      <c r="HHB90" s="1636"/>
      <c r="HHC90" s="1636"/>
      <c r="HHD90" s="1636"/>
      <c r="HHE90" s="1636"/>
      <c r="HHF90" s="1636"/>
      <c r="HHG90" s="1636"/>
      <c r="HHH90" s="1636"/>
      <c r="HHI90" s="1636"/>
      <c r="HHJ90" s="1636"/>
      <c r="HHK90" s="1636"/>
      <c r="HHL90" s="1636"/>
      <c r="HHM90" s="1636"/>
      <c r="HHN90" s="1636"/>
      <c r="HHO90" s="1636"/>
      <c r="HHP90" s="1636"/>
      <c r="HHQ90" s="1636"/>
      <c r="HHR90" s="1636"/>
      <c r="HHS90" s="1636"/>
      <c r="HHT90" s="1636"/>
      <c r="HHU90" s="1636"/>
      <c r="HHV90" s="1636"/>
      <c r="HHW90" s="1636"/>
      <c r="HHX90" s="1636"/>
      <c r="HHY90" s="1636"/>
      <c r="HHZ90" s="1636"/>
      <c r="HIA90" s="1636"/>
      <c r="HIB90" s="1636"/>
      <c r="HIC90" s="1636"/>
      <c r="HID90" s="1636"/>
      <c r="HIE90" s="1636"/>
      <c r="HIF90" s="1636"/>
      <c r="HIG90" s="1636"/>
      <c r="HIH90" s="1636"/>
      <c r="HII90" s="1636"/>
      <c r="HIJ90" s="1636"/>
      <c r="HIK90" s="1636"/>
      <c r="HIL90" s="1636"/>
      <c r="HIM90" s="1636"/>
      <c r="HIN90" s="1636"/>
      <c r="HIO90" s="1636"/>
      <c r="HIP90" s="1636"/>
      <c r="HIQ90" s="1636"/>
      <c r="HIR90" s="1636"/>
      <c r="HIS90" s="1636"/>
      <c r="HIT90" s="1636"/>
      <c r="HIU90" s="1636"/>
      <c r="HIV90" s="1636"/>
      <c r="HIW90" s="1636"/>
      <c r="HIX90" s="1636"/>
      <c r="HIY90" s="1636"/>
      <c r="HIZ90" s="1636"/>
      <c r="HJA90" s="1636"/>
      <c r="HJB90" s="1636"/>
      <c r="HJC90" s="1636"/>
      <c r="HJD90" s="1636"/>
      <c r="HJE90" s="1636"/>
      <c r="HJF90" s="1636"/>
      <c r="HJG90" s="1636"/>
      <c r="HJH90" s="1636"/>
      <c r="HJI90" s="1636"/>
      <c r="HJJ90" s="1636"/>
      <c r="HJK90" s="1636"/>
      <c r="HJL90" s="1636"/>
      <c r="HJM90" s="1636"/>
      <c r="HJN90" s="1636"/>
      <c r="HJO90" s="1636"/>
      <c r="HJP90" s="1636"/>
      <c r="HJQ90" s="1636"/>
      <c r="HJR90" s="1636"/>
      <c r="HJS90" s="1636"/>
      <c r="HJT90" s="1636"/>
      <c r="HJU90" s="1636"/>
      <c r="HJV90" s="1636"/>
      <c r="HJW90" s="1636"/>
      <c r="HJX90" s="1636"/>
      <c r="HJY90" s="1636"/>
      <c r="HJZ90" s="1636"/>
      <c r="HKA90" s="1636"/>
      <c r="HKB90" s="1636"/>
      <c r="HKC90" s="1636"/>
      <c r="HKD90" s="1636"/>
      <c r="HKE90" s="1636"/>
      <c r="HKF90" s="1636"/>
      <c r="HKG90" s="1636"/>
      <c r="HKH90" s="1636"/>
      <c r="HKI90" s="1636"/>
      <c r="HKJ90" s="1636"/>
      <c r="HKK90" s="1636"/>
      <c r="HKL90" s="1636"/>
      <c r="HKM90" s="1636"/>
      <c r="HKN90" s="1636"/>
      <c r="HKO90" s="1636"/>
      <c r="HKP90" s="1636"/>
      <c r="HKQ90" s="1636"/>
      <c r="HKR90" s="1636"/>
      <c r="HKS90" s="1636"/>
      <c r="HKT90" s="1636"/>
      <c r="HKU90" s="1636"/>
      <c r="HKV90" s="1636"/>
      <c r="HKW90" s="1636"/>
      <c r="HKX90" s="1636"/>
      <c r="HKY90" s="1636"/>
      <c r="HKZ90" s="1636"/>
      <c r="HLA90" s="1636"/>
      <c r="HLB90" s="1636"/>
      <c r="HLC90" s="1636"/>
      <c r="HLD90" s="1636"/>
      <c r="HLE90" s="1636"/>
      <c r="HLF90" s="1636"/>
      <c r="HLG90" s="1636"/>
      <c r="HLH90" s="1636"/>
      <c r="HLI90" s="1636"/>
      <c r="HLJ90" s="1636"/>
      <c r="HLK90" s="1636"/>
      <c r="HLL90" s="1636"/>
      <c r="HLM90" s="1636"/>
      <c r="HLN90" s="1636"/>
      <c r="HLO90" s="1636"/>
      <c r="HLP90" s="1636"/>
      <c r="HLQ90" s="1636"/>
      <c r="HLR90" s="1636"/>
      <c r="HLS90" s="1636"/>
      <c r="HLT90" s="1636"/>
      <c r="HLU90" s="1636"/>
      <c r="HLV90" s="1636"/>
      <c r="HLW90" s="1636"/>
      <c r="HLX90" s="1636"/>
      <c r="HLY90" s="1636"/>
      <c r="HLZ90" s="1636"/>
      <c r="HMA90" s="1636"/>
      <c r="HMB90" s="1636"/>
      <c r="HMC90" s="1636"/>
      <c r="HMD90" s="1636"/>
      <c r="HME90" s="1636"/>
      <c r="HMF90" s="1636"/>
      <c r="HMG90" s="1636"/>
      <c r="HMH90" s="1636"/>
      <c r="HMI90" s="1636"/>
      <c r="HMJ90" s="1636"/>
      <c r="HMK90" s="1636"/>
      <c r="HML90" s="1636"/>
      <c r="HMM90" s="1636"/>
      <c r="HMN90" s="1636"/>
      <c r="HMO90" s="1636"/>
      <c r="HMP90" s="1636"/>
      <c r="HMQ90" s="1636"/>
      <c r="HMR90" s="1636"/>
      <c r="HMS90" s="1636"/>
      <c r="HMT90" s="1636"/>
      <c r="HMU90" s="1636"/>
      <c r="HMV90" s="1636"/>
      <c r="HMW90" s="1636"/>
      <c r="HMX90" s="1636"/>
      <c r="HMY90" s="1636"/>
      <c r="HMZ90" s="1636"/>
      <c r="HNA90" s="1636"/>
      <c r="HNB90" s="1636"/>
      <c r="HNC90" s="1636"/>
      <c r="HND90" s="1636"/>
      <c r="HNE90" s="1636"/>
      <c r="HNF90" s="1636"/>
      <c r="HNG90" s="1636"/>
      <c r="HNH90" s="1636"/>
      <c r="HNI90" s="1636"/>
      <c r="HNJ90" s="1636"/>
      <c r="HNK90" s="1636"/>
      <c r="HNL90" s="1636"/>
      <c r="HNM90" s="1636"/>
      <c r="HNN90" s="1636"/>
      <c r="HNO90" s="1636"/>
      <c r="HNP90" s="1636"/>
      <c r="HNQ90" s="1636"/>
      <c r="HNR90" s="1636"/>
      <c r="HNS90" s="1636"/>
      <c r="HNT90" s="1636"/>
      <c r="HNU90" s="1636"/>
      <c r="HNV90" s="1636"/>
      <c r="HNW90" s="1636"/>
      <c r="HNX90" s="1636"/>
      <c r="HNY90" s="1636"/>
      <c r="HNZ90" s="1636"/>
      <c r="HOA90" s="1636"/>
      <c r="HOB90" s="1636"/>
      <c r="HOC90" s="1636"/>
      <c r="HOD90" s="1636"/>
      <c r="HOE90" s="1636"/>
      <c r="HOF90" s="1636"/>
      <c r="HOG90" s="1636"/>
      <c r="HOH90" s="1636"/>
      <c r="HOI90" s="1636"/>
      <c r="HOJ90" s="1636"/>
      <c r="HOK90" s="1636"/>
      <c r="HOL90" s="1636"/>
      <c r="HOM90" s="1636"/>
      <c r="HON90" s="1636"/>
      <c r="HOO90" s="1636"/>
      <c r="HOP90" s="1636"/>
      <c r="HOQ90" s="1636"/>
      <c r="HOR90" s="1636"/>
      <c r="HOS90" s="1636"/>
      <c r="HOT90" s="1636"/>
      <c r="HOU90" s="1636"/>
      <c r="HOV90" s="1636"/>
      <c r="HOW90" s="1636"/>
      <c r="HOX90" s="1636"/>
      <c r="HOY90" s="1636"/>
      <c r="HOZ90" s="1636"/>
      <c r="HPA90" s="1636"/>
      <c r="HPB90" s="1636"/>
      <c r="HPC90" s="1636"/>
      <c r="HPD90" s="1636"/>
      <c r="HPE90" s="1636"/>
      <c r="HPF90" s="1636"/>
      <c r="HPG90" s="1636"/>
      <c r="HPH90" s="1636"/>
      <c r="HPI90" s="1636"/>
      <c r="HPJ90" s="1636"/>
      <c r="HPK90" s="1636"/>
      <c r="HPL90" s="1636"/>
      <c r="HPM90" s="1636"/>
      <c r="HPN90" s="1636"/>
      <c r="HPO90" s="1636"/>
      <c r="HPP90" s="1636"/>
      <c r="HPQ90" s="1636"/>
      <c r="HPR90" s="1636"/>
      <c r="HPS90" s="1636"/>
      <c r="HPT90" s="1636"/>
      <c r="HPU90" s="1636"/>
      <c r="HPV90" s="1636"/>
      <c r="HPW90" s="1636"/>
      <c r="HPX90" s="1636"/>
      <c r="HPY90" s="1636"/>
      <c r="HPZ90" s="1636"/>
      <c r="HQA90" s="1636"/>
      <c r="HQB90" s="1636"/>
      <c r="HQC90" s="1636"/>
      <c r="HQD90" s="1636"/>
      <c r="HQE90" s="1636"/>
      <c r="HQF90" s="1636"/>
      <c r="HQG90" s="1636"/>
      <c r="HQH90" s="1636"/>
      <c r="HQI90" s="1636"/>
      <c r="HQJ90" s="1636"/>
      <c r="HQK90" s="1636"/>
      <c r="HQL90" s="1636"/>
      <c r="HQM90" s="1636"/>
      <c r="HQN90" s="1636"/>
      <c r="HQO90" s="1636"/>
      <c r="HQP90" s="1636"/>
      <c r="HQQ90" s="1636"/>
      <c r="HQR90" s="1636"/>
      <c r="HQS90" s="1636"/>
      <c r="HQT90" s="1636"/>
      <c r="HQU90" s="1636"/>
      <c r="HQV90" s="1636"/>
      <c r="HQW90" s="1636"/>
      <c r="HQX90" s="1636"/>
      <c r="HQY90" s="1636"/>
      <c r="HQZ90" s="1636"/>
      <c r="HRA90" s="1636"/>
      <c r="HRB90" s="1636"/>
      <c r="HRC90" s="1636"/>
      <c r="HRD90" s="1636"/>
      <c r="HRE90" s="1636"/>
      <c r="HRF90" s="1636"/>
      <c r="HRG90" s="1636"/>
      <c r="HRH90" s="1636"/>
      <c r="HRI90" s="1636"/>
      <c r="HRJ90" s="1636"/>
      <c r="HRK90" s="1636"/>
      <c r="HRL90" s="1636"/>
      <c r="HRM90" s="1636"/>
      <c r="HRN90" s="1636"/>
      <c r="HRO90" s="1636"/>
      <c r="HRP90" s="1636"/>
      <c r="HRQ90" s="1636"/>
      <c r="HRR90" s="1636"/>
      <c r="HRS90" s="1636"/>
      <c r="HRT90" s="1636"/>
      <c r="HRU90" s="1636"/>
      <c r="HRV90" s="1636"/>
      <c r="HRW90" s="1636"/>
      <c r="HRX90" s="1636"/>
      <c r="HRY90" s="1636"/>
      <c r="HRZ90" s="1636"/>
      <c r="HSA90" s="1636"/>
      <c r="HSB90" s="1636"/>
      <c r="HSC90" s="1636"/>
      <c r="HSD90" s="1636"/>
      <c r="HSE90" s="1636"/>
      <c r="HSF90" s="1636"/>
      <c r="HSG90" s="1636"/>
      <c r="HSH90" s="1636"/>
      <c r="HSI90" s="1636"/>
      <c r="HSJ90" s="1636"/>
      <c r="HSK90" s="1636"/>
      <c r="HSL90" s="1636"/>
      <c r="HSM90" s="1636"/>
      <c r="HSN90" s="1636"/>
      <c r="HSO90" s="1636"/>
      <c r="HSP90" s="1636"/>
      <c r="HSQ90" s="1636"/>
      <c r="HSR90" s="1636"/>
      <c r="HSS90" s="1636"/>
      <c r="HST90" s="1636"/>
      <c r="HSU90" s="1636"/>
      <c r="HSV90" s="1636"/>
      <c r="HSW90" s="1636"/>
      <c r="HSX90" s="1636"/>
      <c r="HSY90" s="1636"/>
      <c r="HSZ90" s="1636"/>
      <c r="HTA90" s="1636"/>
      <c r="HTB90" s="1636"/>
      <c r="HTC90" s="1636"/>
      <c r="HTD90" s="1636"/>
      <c r="HTE90" s="1636"/>
      <c r="HTF90" s="1636"/>
      <c r="HTG90" s="1636"/>
      <c r="HTH90" s="1636"/>
      <c r="HTI90" s="1636"/>
      <c r="HTJ90" s="1636"/>
      <c r="HTK90" s="1636"/>
      <c r="HTL90" s="1636"/>
      <c r="HTM90" s="1636"/>
      <c r="HTN90" s="1636"/>
      <c r="HTO90" s="1636"/>
      <c r="HTP90" s="1636"/>
      <c r="HTQ90" s="1636"/>
      <c r="HTR90" s="1636"/>
      <c r="HTS90" s="1636"/>
      <c r="HTT90" s="1636"/>
      <c r="HTU90" s="1636"/>
      <c r="HTV90" s="1636"/>
      <c r="HTW90" s="1636"/>
      <c r="HTX90" s="1636"/>
      <c r="HTY90" s="1636"/>
      <c r="HTZ90" s="1636"/>
      <c r="HUA90" s="1636"/>
      <c r="HUB90" s="1636"/>
      <c r="HUC90" s="1636"/>
      <c r="HUD90" s="1636"/>
      <c r="HUE90" s="1636"/>
      <c r="HUF90" s="1636"/>
      <c r="HUG90" s="1636"/>
      <c r="HUH90" s="1636"/>
      <c r="HUI90" s="1636"/>
      <c r="HUJ90" s="1636"/>
      <c r="HUK90" s="1636"/>
      <c r="HUL90" s="1636"/>
      <c r="HUM90" s="1636"/>
      <c r="HUN90" s="1636"/>
      <c r="HUO90" s="1636"/>
      <c r="HUP90" s="1636"/>
      <c r="HUQ90" s="1636"/>
      <c r="HUR90" s="1636"/>
      <c r="HUS90" s="1636"/>
      <c r="HUT90" s="1636"/>
      <c r="HUU90" s="1636"/>
      <c r="HUV90" s="1636"/>
      <c r="HUW90" s="1636"/>
      <c r="HUX90" s="1636"/>
      <c r="HUY90" s="1636"/>
      <c r="HUZ90" s="1636"/>
      <c r="HVA90" s="1636"/>
      <c r="HVB90" s="1636"/>
      <c r="HVC90" s="1636"/>
      <c r="HVD90" s="1636"/>
      <c r="HVE90" s="1636"/>
      <c r="HVF90" s="1636"/>
      <c r="HVG90" s="1636"/>
      <c r="HVH90" s="1636"/>
      <c r="HVI90" s="1636"/>
      <c r="HVJ90" s="1636"/>
      <c r="HVK90" s="1636"/>
      <c r="HVL90" s="1636"/>
      <c r="HVM90" s="1636"/>
      <c r="HVN90" s="1636"/>
      <c r="HVO90" s="1636"/>
      <c r="HVP90" s="1636"/>
      <c r="HVQ90" s="1636"/>
      <c r="HVR90" s="1636"/>
      <c r="HVS90" s="1636"/>
      <c r="HVT90" s="1636"/>
      <c r="HVU90" s="1636"/>
      <c r="HVV90" s="1636"/>
      <c r="HVW90" s="1636"/>
      <c r="HVX90" s="1636"/>
      <c r="HVY90" s="1636"/>
      <c r="HVZ90" s="1636"/>
      <c r="HWA90" s="1636"/>
      <c r="HWB90" s="1636"/>
      <c r="HWC90" s="1636"/>
      <c r="HWD90" s="1636"/>
      <c r="HWE90" s="1636"/>
      <c r="HWF90" s="1636"/>
      <c r="HWG90" s="1636"/>
      <c r="HWH90" s="1636"/>
      <c r="HWI90" s="1636"/>
      <c r="HWJ90" s="1636"/>
      <c r="HWK90" s="1636"/>
      <c r="HWL90" s="1636"/>
      <c r="HWM90" s="1636"/>
      <c r="HWN90" s="1636"/>
      <c r="HWO90" s="1636"/>
      <c r="HWP90" s="1636"/>
      <c r="HWQ90" s="1636"/>
      <c r="HWR90" s="1636"/>
      <c r="HWS90" s="1636"/>
      <c r="HWT90" s="1636"/>
      <c r="HWU90" s="1636"/>
      <c r="HWV90" s="1636"/>
      <c r="HWW90" s="1636"/>
      <c r="HWX90" s="1636"/>
      <c r="HWY90" s="1636"/>
      <c r="HWZ90" s="1636"/>
      <c r="HXA90" s="1636"/>
      <c r="HXB90" s="1636"/>
      <c r="HXC90" s="1636"/>
      <c r="HXD90" s="1636"/>
      <c r="HXE90" s="1636"/>
      <c r="HXF90" s="1636"/>
      <c r="HXG90" s="1636"/>
      <c r="HXH90" s="1636"/>
      <c r="HXI90" s="1636"/>
      <c r="HXJ90" s="1636"/>
      <c r="HXK90" s="1636"/>
      <c r="HXL90" s="1636"/>
      <c r="HXM90" s="1636"/>
      <c r="HXN90" s="1636"/>
      <c r="HXO90" s="1636"/>
      <c r="HXP90" s="1636"/>
      <c r="HXQ90" s="1636"/>
      <c r="HXR90" s="1636"/>
      <c r="HXS90" s="1636"/>
      <c r="HXT90" s="1636"/>
      <c r="HXU90" s="1636"/>
      <c r="HXV90" s="1636"/>
      <c r="HXW90" s="1636"/>
      <c r="HXX90" s="1636"/>
      <c r="HXY90" s="1636"/>
      <c r="HXZ90" s="1636"/>
      <c r="HYA90" s="1636"/>
      <c r="HYB90" s="1636"/>
      <c r="HYC90" s="1636"/>
      <c r="HYD90" s="1636"/>
      <c r="HYE90" s="1636"/>
      <c r="HYF90" s="1636"/>
      <c r="HYG90" s="1636"/>
      <c r="HYH90" s="1636"/>
      <c r="HYI90" s="1636"/>
      <c r="HYJ90" s="1636"/>
      <c r="HYK90" s="1636"/>
      <c r="HYL90" s="1636"/>
      <c r="HYM90" s="1636"/>
      <c r="HYN90" s="1636"/>
      <c r="HYO90" s="1636"/>
      <c r="HYP90" s="1636"/>
      <c r="HYQ90" s="1636"/>
      <c r="HYR90" s="1636"/>
      <c r="HYS90" s="1636"/>
      <c r="HYT90" s="1636"/>
      <c r="HYU90" s="1636"/>
      <c r="HYV90" s="1636"/>
      <c r="HYW90" s="1636"/>
      <c r="HYX90" s="1636"/>
      <c r="HYY90" s="1636"/>
      <c r="HYZ90" s="1636"/>
      <c r="HZA90" s="1636"/>
      <c r="HZB90" s="1636"/>
      <c r="HZC90" s="1636"/>
      <c r="HZD90" s="1636"/>
      <c r="HZE90" s="1636"/>
      <c r="HZF90" s="1636"/>
      <c r="HZG90" s="1636"/>
      <c r="HZH90" s="1636"/>
      <c r="HZI90" s="1636"/>
      <c r="HZJ90" s="1636"/>
      <c r="HZK90" s="1636"/>
      <c r="HZL90" s="1636"/>
      <c r="HZM90" s="1636"/>
      <c r="HZN90" s="1636"/>
      <c r="HZO90" s="1636"/>
      <c r="HZP90" s="1636"/>
      <c r="HZQ90" s="1636"/>
      <c r="HZR90" s="1636"/>
      <c r="HZS90" s="1636"/>
      <c r="HZT90" s="1636"/>
      <c r="HZU90" s="1636"/>
      <c r="HZV90" s="1636"/>
      <c r="HZW90" s="1636"/>
      <c r="HZX90" s="1636"/>
      <c r="HZY90" s="1636"/>
      <c r="HZZ90" s="1636"/>
      <c r="IAA90" s="1636"/>
      <c r="IAB90" s="1636"/>
      <c r="IAC90" s="1636"/>
      <c r="IAD90" s="1636"/>
      <c r="IAE90" s="1636"/>
      <c r="IAF90" s="1636"/>
      <c r="IAG90" s="1636"/>
      <c r="IAH90" s="1636"/>
      <c r="IAI90" s="1636"/>
      <c r="IAJ90" s="1636"/>
      <c r="IAK90" s="1636"/>
      <c r="IAL90" s="1636"/>
      <c r="IAM90" s="1636"/>
      <c r="IAN90" s="1636"/>
      <c r="IAO90" s="1636"/>
      <c r="IAP90" s="1636"/>
      <c r="IAQ90" s="1636"/>
      <c r="IAR90" s="1636"/>
      <c r="IAS90" s="1636"/>
      <c r="IAT90" s="1636"/>
      <c r="IAU90" s="1636"/>
      <c r="IAV90" s="1636"/>
      <c r="IAW90" s="1636"/>
      <c r="IAX90" s="1636"/>
      <c r="IAY90" s="1636"/>
      <c r="IAZ90" s="1636"/>
      <c r="IBA90" s="1636"/>
      <c r="IBB90" s="1636"/>
      <c r="IBC90" s="1636"/>
      <c r="IBD90" s="1636"/>
      <c r="IBE90" s="1636"/>
      <c r="IBF90" s="1636"/>
      <c r="IBG90" s="1636"/>
      <c r="IBH90" s="1636"/>
      <c r="IBI90" s="1636"/>
      <c r="IBJ90" s="1636"/>
      <c r="IBK90" s="1636"/>
      <c r="IBL90" s="1636"/>
      <c r="IBM90" s="1636"/>
      <c r="IBN90" s="1636"/>
      <c r="IBO90" s="1636"/>
      <c r="IBP90" s="1636"/>
      <c r="IBQ90" s="1636"/>
      <c r="IBR90" s="1636"/>
      <c r="IBS90" s="1636"/>
      <c r="IBT90" s="1636"/>
      <c r="IBU90" s="1636"/>
      <c r="IBV90" s="1636"/>
      <c r="IBW90" s="1636"/>
      <c r="IBX90" s="1636"/>
      <c r="IBY90" s="1636"/>
      <c r="IBZ90" s="1636"/>
      <c r="ICA90" s="1636"/>
      <c r="ICB90" s="1636"/>
      <c r="ICC90" s="1636"/>
      <c r="ICD90" s="1636"/>
      <c r="ICE90" s="1636"/>
      <c r="ICF90" s="1636"/>
      <c r="ICG90" s="1636"/>
      <c r="ICH90" s="1636"/>
      <c r="ICI90" s="1636"/>
      <c r="ICJ90" s="1636"/>
      <c r="ICK90" s="1636"/>
      <c r="ICL90" s="1636"/>
      <c r="ICM90" s="1636"/>
      <c r="ICN90" s="1636"/>
      <c r="ICO90" s="1636"/>
      <c r="ICP90" s="1636"/>
      <c r="ICQ90" s="1636"/>
      <c r="ICR90" s="1636"/>
      <c r="ICS90" s="1636"/>
      <c r="ICT90" s="1636"/>
      <c r="ICU90" s="1636"/>
      <c r="ICV90" s="1636"/>
      <c r="ICW90" s="1636"/>
      <c r="ICX90" s="1636"/>
      <c r="ICY90" s="1636"/>
      <c r="ICZ90" s="1636"/>
      <c r="IDA90" s="1636"/>
      <c r="IDB90" s="1636"/>
      <c r="IDC90" s="1636"/>
      <c r="IDD90" s="1636"/>
      <c r="IDE90" s="1636"/>
      <c r="IDF90" s="1636"/>
      <c r="IDG90" s="1636"/>
      <c r="IDH90" s="1636"/>
      <c r="IDI90" s="1636"/>
      <c r="IDJ90" s="1636"/>
      <c r="IDK90" s="1636"/>
      <c r="IDL90" s="1636"/>
      <c r="IDM90" s="1636"/>
      <c r="IDN90" s="1636"/>
      <c r="IDO90" s="1636"/>
      <c r="IDP90" s="1636"/>
      <c r="IDQ90" s="1636"/>
      <c r="IDR90" s="1636"/>
      <c r="IDS90" s="1636"/>
      <c r="IDT90" s="1636"/>
      <c r="IDU90" s="1636"/>
      <c r="IDV90" s="1636"/>
      <c r="IDW90" s="1636"/>
      <c r="IDX90" s="1636"/>
      <c r="IDY90" s="1636"/>
      <c r="IDZ90" s="1636"/>
      <c r="IEA90" s="1636"/>
      <c r="IEB90" s="1636"/>
      <c r="IEC90" s="1636"/>
      <c r="IED90" s="1636"/>
      <c r="IEE90" s="1636"/>
      <c r="IEF90" s="1636"/>
      <c r="IEG90" s="1636"/>
      <c r="IEH90" s="1636"/>
      <c r="IEI90" s="1636"/>
      <c r="IEJ90" s="1636"/>
      <c r="IEK90" s="1636"/>
      <c r="IEL90" s="1636"/>
      <c r="IEM90" s="1636"/>
      <c r="IEN90" s="1636"/>
      <c r="IEO90" s="1636"/>
      <c r="IEP90" s="1636"/>
      <c r="IEQ90" s="1636"/>
      <c r="IER90" s="1636"/>
      <c r="IES90" s="1636"/>
      <c r="IET90" s="1636"/>
      <c r="IEU90" s="1636"/>
      <c r="IEV90" s="1636"/>
      <c r="IEW90" s="1636"/>
      <c r="IEX90" s="1636"/>
      <c r="IEY90" s="1636"/>
      <c r="IEZ90" s="1636"/>
      <c r="IFA90" s="1636"/>
      <c r="IFB90" s="1636"/>
      <c r="IFC90" s="1636"/>
      <c r="IFD90" s="1636"/>
      <c r="IFE90" s="1636"/>
      <c r="IFF90" s="1636"/>
      <c r="IFG90" s="1636"/>
      <c r="IFH90" s="1636"/>
      <c r="IFI90" s="1636"/>
      <c r="IFJ90" s="1636"/>
      <c r="IFK90" s="1636"/>
      <c r="IFL90" s="1636"/>
      <c r="IFM90" s="1636"/>
      <c r="IFN90" s="1636"/>
      <c r="IFO90" s="1636"/>
      <c r="IFP90" s="1636"/>
      <c r="IFQ90" s="1636"/>
      <c r="IFR90" s="1636"/>
      <c r="IFS90" s="1636"/>
      <c r="IFT90" s="1636"/>
      <c r="IFU90" s="1636"/>
      <c r="IFV90" s="1636"/>
      <c r="IFW90" s="1636"/>
      <c r="IFX90" s="1636"/>
      <c r="IFY90" s="1636"/>
      <c r="IFZ90" s="1636"/>
      <c r="IGA90" s="1636"/>
      <c r="IGB90" s="1636"/>
      <c r="IGC90" s="1636"/>
      <c r="IGD90" s="1636"/>
      <c r="IGE90" s="1636"/>
      <c r="IGF90" s="1636"/>
      <c r="IGG90" s="1636"/>
      <c r="IGH90" s="1636"/>
      <c r="IGI90" s="1636"/>
      <c r="IGJ90" s="1636"/>
      <c r="IGK90" s="1636"/>
      <c r="IGL90" s="1636"/>
      <c r="IGM90" s="1636"/>
      <c r="IGN90" s="1636"/>
      <c r="IGO90" s="1636"/>
      <c r="IGP90" s="1636"/>
      <c r="IGQ90" s="1636"/>
      <c r="IGR90" s="1636"/>
      <c r="IGS90" s="1636"/>
      <c r="IGT90" s="1636"/>
      <c r="IGU90" s="1636"/>
      <c r="IGV90" s="1636"/>
      <c r="IGW90" s="1636"/>
      <c r="IGX90" s="1636"/>
      <c r="IGY90" s="1636"/>
      <c r="IGZ90" s="1636"/>
      <c r="IHA90" s="1636"/>
      <c r="IHB90" s="1636"/>
      <c r="IHC90" s="1636"/>
      <c r="IHD90" s="1636"/>
      <c r="IHE90" s="1636"/>
      <c r="IHF90" s="1636"/>
      <c r="IHG90" s="1636"/>
      <c r="IHH90" s="1636"/>
      <c r="IHI90" s="1636"/>
      <c r="IHJ90" s="1636"/>
      <c r="IHK90" s="1636"/>
      <c r="IHL90" s="1636"/>
      <c r="IHM90" s="1636"/>
      <c r="IHN90" s="1636"/>
      <c r="IHO90" s="1636"/>
      <c r="IHP90" s="1636"/>
      <c r="IHQ90" s="1636"/>
      <c r="IHR90" s="1636"/>
      <c r="IHS90" s="1636"/>
      <c r="IHT90" s="1636"/>
      <c r="IHU90" s="1636"/>
      <c r="IHV90" s="1636"/>
      <c r="IHW90" s="1636"/>
      <c r="IHX90" s="1636"/>
      <c r="IHY90" s="1636"/>
      <c r="IHZ90" s="1636"/>
      <c r="IIA90" s="1636"/>
      <c r="IIB90" s="1636"/>
      <c r="IIC90" s="1636"/>
      <c r="IID90" s="1636"/>
      <c r="IIE90" s="1636"/>
      <c r="IIF90" s="1636"/>
      <c r="IIG90" s="1636"/>
      <c r="IIH90" s="1636"/>
      <c r="III90" s="1636"/>
      <c r="IIJ90" s="1636"/>
      <c r="IIK90" s="1636"/>
      <c r="IIL90" s="1636"/>
      <c r="IIM90" s="1636"/>
      <c r="IIN90" s="1636"/>
      <c r="IIO90" s="1636"/>
      <c r="IIP90" s="1636"/>
      <c r="IIQ90" s="1636"/>
      <c r="IIR90" s="1636"/>
      <c r="IIS90" s="1636"/>
      <c r="IIT90" s="1636"/>
      <c r="IIU90" s="1636"/>
      <c r="IIV90" s="1636"/>
      <c r="IIW90" s="1636"/>
      <c r="IIX90" s="1636"/>
      <c r="IIY90" s="1636"/>
      <c r="IIZ90" s="1636"/>
      <c r="IJA90" s="1636"/>
      <c r="IJB90" s="1636"/>
      <c r="IJC90" s="1636"/>
      <c r="IJD90" s="1636"/>
      <c r="IJE90" s="1636"/>
      <c r="IJF90" s="1636"/>
      <c r="IJG90" s="1636"/>
      <c r="IJH90" s="1636"/>
      <c r="IJI90" s="1636"/>
      <c r="IJJ90" s="1636"/>
      <c r="IJK90" s="1636"/>
      <c r="IJL90" s="1636"/>
      <c r="IJM90" s="1636"/>
      <c r="IJN90" s="1636"/>
      <c r="IJO90" s="1636"/>
      <c r="IJP90" s="1636"/>
      <c r="IJQ90" s="1636"/>
      <c r="IJR90" s="1636"/>
      <c r="IJS90" s="1636"/>
      <c r="IJT90" s="1636"/>
      <c r="IJU90" s="1636"/>
      <c r="IJV90" s="1636"/>
      <c r="IJW90" s="1636"/>
      <c r="IJX90" s="1636"/>
      <c r="IJY90" s="1636"/>
      <c r="IJZ90" s="1636"/>
      <c r="IKA90" s="1636"/>
      <c r="IKB90" s="1636"/>
      <c r="IKC90" s="1636"/>
      <c r="IKD90" s="1636"/>
      <c r="IKE90" s="1636"/>
      <c r="IKF90" s="1636"/>
      <c r="IKG90" s="1636"/>
      <c r="IKH90" s="1636"/>
      <c r="IKI90" s="1636"/>
      <c r="IKJ90" s="1636"/>
      <c r="IKK90" s="1636"/>
      <c r="IKL90" s="1636"/>
      <c r="IKM90" s="1636"/>
      <c r="IKN90" s="1636"/>
      <c r="IKO90" s="1636"/>
      <c r="IKP90" s="1636"/>
      <c r="IKQ90" s="1636"/>
      <c r="IKR90" s="1636"/>
      <c r="IKS90" s="1636"/>
      <c r="IKT90" s="1636"/>
      <c r="IKU90" s="1636"/>
      <c r="IKV90" s="1636"/>
      <c r="IKW90" s="1636"/>
      <c r="IKX90" s="1636"/>
      <c r="IKY90" s="1636"/>
      <c r="IKZ90" s="1636"/>
      <c r="ILA90" s="1636"/>
      <c r="ILB90" s="1636"/>
      <c r="ILC90" s="1636"/>
      <c r="ILD90" s="1636"/>
      <c r="ILE90" s="1636"/>
      <c r="ILF90" s="1636"/>
      <c r="ILG90" s="1636"/>
      <c r="ILH90" s="1636"/>
      <c r="ILI90" s="1636"/>
      <c r="ILJ90" s="1636"/>
      <c r="ILK90" s="1636"/>
      <c r="ILL90" s="1636"/>
      <c r="ILM90" s="1636"/>
      <c r="ILN90" s="1636"/>
      <c r="ILO90" s="1636"/>
      <c r="ILP90" s="1636"/>
      <c r="ILQ90" s="1636"/>
      <c r="ILR90" s="1636"/>
      <c r="ILS90" s="1636"/>
      <c r="ILT90" s="1636"/>
      <c r="ILU90" s="1636"/>
      <c r="ILV90" s="1636"/>
      <c r="ILW90" s="1636"/>
      <c r="ILX90" s="1636"/>
      <c r="ILY90" s="1636"/>
      <c r="ILZ90" s="1636"/>
      <c r="IMA90" s="1636"/>
      <c r="IMB90" s="1636"/>
      <c r="IMC90" s="1636"/>
      <c r="IMD90" s="1636"/>
      <c r="IME90" s="1636"/>
      <c r="IMF90" s="1636"/>
      <c r="IMG90" s="1636"/>
      <c r="IMH90" s="1636"/>
      <c r="IMI90" s="1636"/>
      <c r="IMJ90" s="1636"/>
      <c r="IMK90" s="1636"/>
      <c r="IML90" s="1636"/>
      <c r="IMM90" s="1636"/>
      <c r="IMN90" s="1636"/>
      <c r="IMO90" s="1636"/>
      <c r="IMP90" s="1636"/>
      <c r="IMQ90" s="1636"/>
      <c r="IMR90" s="1636"/>
      <c r="IMS90" s="1636"/>
      <c r="IMT90" s="1636"/>
      <c r="IMU90" s="1636"/>
      <c r="IMV90" s="1636"/>
      <c r="IMW90" s="1636"/>
      <c r="IMX90" s="1636"/>
      <c r="IMY90" s="1636"/>
      <c r="IMZ90" s="1636"/>
      <c r="INA90" s="1636"/>
      <c r="INB90" s="1636"/>
      <c r="INC90" s="1636"/>
      <c r="IND90" s="1636"/>
      <c r="INE90" s="1636"/>
      <c r="INF90" s="1636"/>
      <c r="ING90" s="1636"/>
      <c r="INH90" s="1636"/>
      <c r="INI90" s="1636"/>
      <c r="INJ90" s="1636"/>
      <c r="INK90" s="1636"/>
      <c r="INL90" s="1636"/>
      <c r="INM90" s="1636"/>
      <c r="INN90" s="1636"/>
      <c r="INO90" s="1636"/>
      <c r="INP90" s="1636"/>
      <c r="INQ90" s="1636"/>
      <c r="INR90" s="1636"/>
      <c r="INS90" s="1636"/>
      <c r="INT90" s="1636"/>
      <c r="INU90" s="1636"/>
      <c r="INV90" s="1636"/>
      <c r="INW90" s="1636"/>
      <c r="INX90" s="1636"/>
      <c r="INY90" s="1636"/>
      <c r="INZ90" s="1636"/>
      <c r="IOA90" s="1636"/>
      <c r="IOB90" s="1636"/>
      <c r="IOC90" s="1636"/>
      <c r="IOD90" s="1636"/>
      <c r="IOE90" s="1636"/>
      <c r="IOF90" s="1636"/>
      <c r="IOG90" s="1636"/>
      <c r="IOH90" s="1636"/>
      <c r="IOI90" s="1636"/>
      <c r="IOJ90" s="1636"/>
      <c r="IOK90" s="1636"/>
      <c r="IOL90" s="1636"/>
      <c r="IOM90" s="1636"/>
      <c r="ION90" s="1636"/>
      <c r="IOO90" s="1636"/>
      <c r="IOP90" s="1636"/>
      <c r="IOQ90" s="1636"/>
      <c r="IOR90" s="1636"/>
      <c r="IOS90" s="1636"/>
      <c r="IOT90" s="1636"/>
      <c r="IOU90" s="1636"/>
      <c r="IOV90" s="1636"/>
      <c r="IOW90" s="1636"/>
      <c r="IOX90" s="1636"/>
      <c r="IOY90" s="1636"/>
      <c r="IOZ90" s="1636"/>
      <c r="IPA90" s="1636"/>
      <c r="IPB90" s="1636"/>
      <c r="IPC90" s="1636"/>
      <c r="IPD90" s="1636"/>
      <c r="IPE90" s="1636"/>
      <c r="IPF90" s="1636"/>
      <c r="IPG90" s="1636"/>
      <c r="IPH90" s="1636"/>
      <c r="IPI90" s="1636"/>
      <c r="IPJ90" s="1636"/>
      <c r="IPK90" s="1636"/>
      <c r="IPL90" s="1636"/>
      <c r="IPM90" s="1636"/>
      <c r="IPN90" s="1636"/>
      <c r="IPO90" s="1636"/>
      <c r="IPP90" s="1636"/>
      <c r="IPQ90" s="1636"/>
      <c r="IPR90" s="1636"/>
      <c r="IPS90" s="1636"/>
      <c r="IPT90" s="1636"/>
      <c r="IPU90" s="1636"/>
      <c r="IPV90" s="1636"/>
      <c r="IPW90" s="1636"/>
      <c r="IPX90" s="1636"/>
      <c r="IPY90" s="1636"/>
      <c r="IPZ90" s="1636"/>
      <c r="IQA90" s="1636"/>
      <c r="IQB90" s="1636"/>
      <c r="IQC90" s="1636"/>
      <c r="IQD90" s="1636"/>
      <c r="IQE90" s="1636"/>
      <c r="IQF90" s="1636"/>
      <c r="IQG90" s="1636"/>
      <c r="IQH90" s="1636"/>
      <c r="IQI90" s="1636"/>
      <c r="IQJ90" s="1636"/>
      <c r="IQK90" s="1636"/>
      <c r="IQL90" s="1636"/>
      <c r="IQM90" s="1636"/>
      <c r="IQN90" s="1636"/>
      <c r="IQO90" s="1636"/>
      <c r="IQP90" s="1636"/>
      <c r="IQQ90" s="1636"/>
      <c r="IQR90" s="1636"/>
      <c r="IQS90" s="1636"/>
      <c r="IQT90" s="1636"/>
      <c r="IQU90" s="1636"/>
      <c r="IQV90" s="1636"/>
      <c r="IQW90" s="1636"/>
      <c r="IQX90" s="1636"/>
      <c r="IQY90" s="1636"/>
      <c r="IQZ90" s="1636"/>
      <c r="IRA90" s="1636"/>
      <c r="IRB90" s="1636"/>
      <c r="IRC90" s="1636"/>
      <c r="IRD90" s="1636"/>
      <c r="IRE90" s="1636"/>
      <c r="IRF90" s="1636"/>
      <c r="IRG90" s="1636"/>
      <c r="IRH90" s="1636"/>
      <c r="IRI90" s="1636"/>
      <c r="IRJ90" s="1636"/>
      <c r="IRK90" s="1636"/>
      <c r="IRL90" s="1636"/>
      <c r="IRM90" s="1636"/>
      <c r="IRN90" s="1636"/>
      <c r="IRO90" s="1636"/>
      <c r="IRP90" s="1636"/>
      <c r="IRQ90" s="1636"/>
      <c r="IRR90" s="1636"/>
      <c r="IRS90" s="1636"/>
      <c r="IRT90" s="1636"/>
      <c r="IRU90" s="1636"/>
      <c r="IRV90" s="1636"/>
      <c r="IRW90" s="1636"/>
      <c r="IRX90" s="1636"/>
      <c r="IRY90" s="1636"/>
      <c r="IRZ90" s="1636"/>
      <c r="ISA90" s="1636"/>
      <c r="ISB90" s="1636"/>
      <c r="ISC90" s="1636"/>
      <c r="ISD90" s="1636"/>
      <c r="ISE90" s="1636"/>
      <c r="ISF90" s="1636"/>
      <c r="ISG90" s="1636"/>
      <c r="ISH90" s="1636"/>
      <c r="ISI90" s="1636"/>
      <c r="ISJ90" s="1636"/>
      <c r="ISK90" s="1636"/>
      <c r="ISL90" s="1636"/>
      <c r="ISM90" s="1636"/>
      <c r="ISN90" s="1636"/>
      <c r="ISO90" s="1636"/>
      <c r="ISP90" s="1636"/>
      <c r="ISQ90" s="1636"/>
      <c r="ISR90" s="1636"/>
      <c r="ISS90" s="1636"/>
      <c r="IST90" s="1636"/>
      <c r="ISU90" s="1636"/>
      <c r="ISV90" s="1636"/>
      <c r="ISW90" s="1636"/>
      <c r="ISX90" s="1636"/>
      <c r="ISY90" s="1636"/>
      <c r="ISZ90" s="1636"/>
      <c r="ITA90" s="1636"/>
      <c r="ITB90" s="1636"/>
      <c r="ITC90" s="1636"/>
      <c r="ITD90" s="1636"/>
      <c r="ITE90" s="1636"/>
      <c r="ITF90" s="1636"/>
      <c r="ITG90" s="1636"/>
      <c r="ITH90" s="1636"/>
      <c r="ITI90" s="1636"/>
      <c r="ITJ90" s="1636"/>
      <c r="ITK90" s="1636"/>
      <c r="ITL90" s="1636"/>
      <c r="ITM90" s="1636"/>
      <c r="ITN90" s="1636"/>
      <c r="ITO90" s="1636"/>
      <c r="ITP90" s="1636"/>
      <c r="ITQ90" s="1636"/>
      <c r="ITR90" s="1636"/>
      <c r="ITS90" s="1636"/>
      <c r="ITT90" s="1636"/>
      <c r="ITU90" s="1636"/>
      <c r="ITV90" s="1636"/>
      <c r="ITW90" s="1636"/>
      <c r="ITX90" s="1636"/>
      <c r="ITY90" s="1636"/>
      <c r="ITZ90" s="1636"/>
      <c r="IUA90" s="1636"/>
      <c r="IUB90" s="1636"/>
      <c r="IUC90" s="1636"/>
      <c r="IUD90" s="1636"/>
      <c r="IUE90" s="1636"/>
      <c r="IUF90" s="1636"/>
      <c r="IUG90" s="1636"/>
      <c r="IUH90" s="1636"/>
      <c r="IUI90" s="1636"/>
      <c r="IUJ90" s="1636"/>
      <c r="IUK90" s="1636"/>
      <c r="IUL90" s="1636"/>
      <c r="IUM90" s="1636"/>
      <c r="IUN90" s="1636"/>
      <c r="IUO90" s="1636"/>
      <c r="IUP90" s="1636"/>
      <c r="IUQ90" s="1636"/>
      <c r="IUR90" s="1636"/>
      <c r="IUS90" s="1636"/>
      <c r="IUT90" s="1636"/>
      <c r="IUU90" s="1636"/>
      <c r="IUV90" s="1636"/>
      <c r="IUW90" s="1636"/>
      <c r="IUX90" s="1636"/>
      <c r="IUY90" s="1636"/>
      <c r="IUZ90" s="1636"/>
      <c r="IVA90" s="1636"/>
      <c r="IVB90" s="1636"/>
      <c r="IVC90" s="1636"/>
      <c r="IVD90" s="1636"/>
      <c r="IVE90" s="1636"/>
      <c r="IVF90" s="1636"/>
      <c r="IVG90" s="1636"/>
      <c r="IVH90" s="1636"/>
      <c r="IVI90" s="1636"/>
      <c r="IVJ90" s="1636"/>
      <c r="IVK90" s="1636"/>
      <c r="IVL90" s="1636"/>
      <c r="IVM90" s="1636"/>
      <c r="IVN90" s="1636"/>
      <c r="IVO90" s="1636"/>
      <c r="IVP90" s="1636"/>
      <c r="IVQ90" s="1636"/>
      <c r="IVR90" s="1636"/>
      <c r="IVS90" s="1636"/>
      <c r="IVT90" s="1636"/>
      <c r="IVU90" s="1636"/>
      <c r="IVV90" s="1636"/>
      <c r="IVW90" s="1636"/>
      <c r="IVX90" s="1636"/>
      <c r="IVY90" s="1636"/>
      <c r="IVZ90" s="1636"/>
      <c r="IWA90" s="1636"/>
      <c r="IWB90" s="1636"/>
      <c r="IWC90" s="1636"/>
      <c r="IWD90" s="1636"/>
      <c r="IWE90" s="1636"/>
      <c r="IWF90" s="1636"/>
      <c r="IWG90" s="1636"/>
      <c r="IWH90" s="1636"/>
      <c r="IWI90" s="1636"/>
      <c r="IWJ90" s="1636"/>
      <c r="IWK90" s="1636"/>
      <c r="IWL90" s="1636"/>
      <c r="IWM90" s="1636"/>
      <c r="IWN90" s="1636"/>
      <c r="IWO90" s="1636"/>
      <c r="IWP90" s="1636"/>
      <c r="IWQ90" s="1636"/>
      <c r="IWR90" s="1636"/>
      <c r="IWS90" s="1636"/>
      <c r="IWT90" s="1636"/>
      <c r="IWU90" s="1636"/>
      <c r="IWV90" s="1636"/>
      <c r="IWW90" s="1636"/>
      <c r="IWX90" s="1636"/>
      <c r="IWY90" s="1636"/>
      <c r="IWZ90" s="1636"/>
      <c r="IXA90" s="1636"/>
      <c r="IXB90" s="1636"/>
      <c r="IXC90" s="1636"/>
      <c r="IXD90" s="1636"/>
      <c r="IXE90" s="1636"/>
      <c r="IXF90" s="1636"/>
      <c r="IXG90" s="1636"/>
      <c r="IXH90" s="1636"/>
      <c r="IXI90" s="1636"/>
      <c r="IXJ90" s="1636"/>
      <c r="IXK90" s="1636"/>
      <c r="IXL90" s="1636"/>
      <c r="IXM90" s="1636"/>
      <c r="IXN90" s="1636"/>
      <c r="IXO90" s="1636"/>
      <c r="IXP90" s="1636"/>
      <c r="IXQ90" s="1636"/>
      <c r="IXR90" s="1636"/>
      <c r="IXS90" s="1636"/>
      <c r="IXT90" s="1636"/>
      <c r="IXU90" s="1636"/>
      <c r="IXV90" s="1636"/>
      <c r="IXW90" s="1636"/>
      <c r="IXX90" s="1636"/>
      <c r="IXY90" s="1636"/>
      <c r="IXZ90" s="1636"/>
      <c r="IYA90" s="1636"/>
      <c r="IYB90" s="1636"/>
      <c r="IYC90" s="1636"/>
      <c r="IYD90" s="1636"/>
      <c r="IYE90" s="1636"/>
      <c r="IYF90" s="1636"/>
      <c r="IYG90" s="1636"/>
      <c r="IYH90" s="1636"/>
      <c r="IYI90" s="1636"/>
      <c r="IYJ90" s="1636"/>
      <c r="IYK90" s="1636"/>
      <c r="IYL90" s="1636"/>
      <c r="IYM90" s="1636"/>
      <c r="IYN90" s="1636"/>
      <c r="IYO90" s="1636"/>
      <c r="IYP90" s="1636"/>
      <c r="IYQ90" s="1636"/>
      <c r="IYR90" s="1636"/>
      <c r="IYS90" s="1636"/>
      <c r="IYT90" s="1636"/>
      <c r="IYU90" s="1636"/>
      <c r="IYV90" s="1636"/>
      <c r="IYW90" s="1636"/>
      <c r="IYX90" s="1636"/>
      <c r="IYY90" s="1636"/>
      <c r="IYZ90" s="1636"/>
      <c r="IZA90" s="1636"/>
      <c r="IZB90" s="1636"/>
      <c r="IZC90" s="1636"/>
      <c r="IZD90" s="1636"/>
      <c r="IZE90" s="1636"/>
      <c r="IZF90" s="1636"/>
      <c r="IZG90" s="1636"/>
      <c r="IZH90" s="1636"/>
      <c r="IZI90" s="1636"/>
      <c r="IZJ90" s="1636"/>
      <c r="IZK90" s="1636"/>
      <c r="IZL90" s="1636"/>
      <c r="IZM90" s="1636"/>
      <c r="IZN90" s="1636"/>
      <c r="IZO90" s="1636"/>
      <c r="IZP90" s="1636"/>
      <c r="IZQ90" s="1636"/>
      <c r="IZR90" s="1636"/>
      <c r="IZS90" s="1636"/>
      <c r="IZT90" s="1636"/>
      <c r="IZU90" s="1636"/>
      <c r="IZV90" s="1636"/>
      <c r="IZW90" s="1636"/>
      <c r="IZX90" s="1636"/>
      <c r="IZY90" s="1636"/>
      <c r="IZZ90" s="1636"/>
      <c r="JAA90" s="1636"/>
      <c r="JAB90" s="1636"/>
      <c r="JAC90" s="1636"/>
      <c r="JAD90" s="1636"/>
      <c r="JAE90" s="1636"/>
      <c r="JAF90" s="1636"/>
      <c r="JAG90" s="1636"/>
      <c r="JAH90" s="1636"/>
      <c r="JAI90" s="1636"/>
      <c r="JAJ90" s="1636"/>
      <c r="JAK90" s="1636"/>
      <c r="JAL90" s="1636"/>
      <c r="JAM90" s="1636"/>
      <c r="JAN90" s="1636"/>
      <c r="JAO90" s="1636"/>
      <c r="JAP90" s="1636"/>
      <c r="JAQ90" s="1636"/>
      <c r="JAR90" s="1636"/>
      <c r="JAS90" s="1636"/>
      <c r="JAT90" s="1636"/>
      <c r="JAU90" s="1636"/>
      <c r="JAV90" s="1636"/>
      <c r="JAW90" s="1636"/>
      <c r="JAX90" s="1636"/>
      <c r="JAY90" s="1636"/>
      <c r="JAZ90" s="1636"/>
      <c r="JBA90" s="1636"/>
      <c r="JBB90" s="1636"/>
      <c r="JBC90" s="1636"/>
      <c r="JBD90" s="1636"/>
      <c r="JBE90" s="1636"/>
      <c r="JBF90" s="1636"/>
      <c r="JBG90" s="1636"/>
      <c r="JBH90" s="1636"/>
      <c r="JBI90" s="1636"/>
      <c r="JBJ90" s="1636"/>
      <c r="JBK90" s="1636"/>
      <c r="JBL90" s="1636"/>
      <c r="JBM90" s="1636"/>
      <c r="JBN90" s="1636"/>
      <c r="JBO90" s="1636"/>
      <c r="JBP90" s="1636"/>
      <c r="JBQ90" s="1636"/>
      <c r="JBR90" s="1636"/>
      <c r="JBS90" s="1636"/>
      <c r="JBT90" s="1636"/>
      <c r="JBU90" s="1636"/>
      <c r="JBV90" s="1636"/>
      <c r="JBW90" s="1636"/>
      <c r="JBX90" s="1636"/>
      <c r="JBY90" s="1636"/>
      <c r="JBZ90" s="1636"/>
      <c r="JCA90" s="1636"/>
      <c r="JCB90" s="1636"/>
      <c r="JCC90" s="1636"/>
      <c r="JCD90" s="1636"/>
      <c r="JCE90" s="1636"/>
      <c r="JCF90" s="1636"/>
      <c r="JCG90" s="1636"/>
      <c r="JCH90" s="1636"/>
      <c r="JCI90" s="1636"/>
      <c r="JCJ90" s="1636"/>
      <c r="JCK90" s="1636"/>
      <c r="JCL90" s="1636"/>
      <c r="JCM90" s="1636"/>
      <c r="JCN90" s="1636"/>
      <c r="JCO90" s="1636"/>
      <c r="JCP90" s="1636"/>
      <c r="JCQ90" s="1636"/>
      <c r="JCR90" s="1636"/>
      <c r="JCS90" s="1636"/>
      <c r="JCT90" s="1636"/>
      <c r="JCU90" s="1636"/>
      <c r="JCV90" s="1636"/>
      <c r="JCW90" s="1636"/>
      <c r="JCX90" s="1636"/>
      <c r="JCY90" s="1636"/>
      <c r="JCZ90" s="1636"/>
      <c r="JDA90" s="1636"/>
      <c r="JDB90" s="1636"/>
      <c r="JDC90" s="1636"/>
      <c r="JDD90" s="1636"/>
      <c r="JDE90" s="1636"/>
      <c r="JDF90" s="1636"/>
      <c r="JDG90" s="1636"/>
      <c r="JDH90" s="1636"/>
      <c r="JDI90" s="1636"/>
      <c r="JDJ90" s="1636"/>
      <c r="JDK90" s="1636"/>
      <c r="JDL90" s="1636"/>
      <c r="JDM90" s="1636"/>
      <c r="JDN90" s="1636"/>
      <c r="JDO90" s="1636"/>
      <c r="JDP90" s="1636"/>
      <c r="JDQ90" s="1636"/>
      <c r="JDR90" s="1636"/>
      <c r="JDS90" s="1636"/>
      <c r="JDT90" s="1636"/>
      <c r="JDU90" s="1636"/>
      <c r="JDV90" s="1636"/>
      <c r="JDW90" s="1636"/>
      <c r="JDX90" s="1636"/>
      <c r="JDY90" s="1636"/>
      <c r="JDZ90" s="1636"/>
      <c r="JEA90" s="1636"/>
      <c r="JEB90" s="1636"/>
      <c r="JEC90" s="1636"/>
      <c r="JED90" s="1636"/>
      <c r="JEE90" s="1636"/>
      <c r="JEF90" s="1636"/>
      <c r="JEG90" s="1636"/>
      <c r="JEH90" s="1636"/>
      <c r="JEI90" s="1636"/>
      <c r="JEJ90" s="1636"/>
      <c r="JEK90" s="1636"/>
      <c r="JEL90" s="1636"/>
      <c r="JEM90" s="1636"/>
      <c r="JEN90" s="1636"/>
      <c r="JEO90" s="1636"/>
      <c r="JEP90" s="1636"/>
      <c r="JEQ90" s="1636"/>
      <c r="JER90" s="1636"/>
      <c r="JES90" s="1636"/>
      <c r="JET90" s="1636"/>
      <c r="JEU90" s="1636"/>
      <c r="JEV90" s="1636"/>
      <c r="JEW90" s="1636"/>
      <c r="JEX90" s="1636"/>
      <c r="JEY90" s="1636"/>
      <c r="JEZ90" s="1636"/>
      <c r="JFA90" s="1636"/>
      <c r="JFB90" s="1636"/>
      <c r="JFC90" s="1636"/>
      <c r="JFD90" s="1636"/>
      <c r="JFE90" s="1636"/>
      <c r="JFF90" s="1636"/>
      <c r="JFG90" s="1636"/>
      <c r="JFH90" s="1636"/>
      <c r="JFI90" s="1636"/>
      <c r="JFJ90" s="1636"/>
      <c r="JFK90" s="1636"/>
      <c r="JFL90" s="1636"/>
      <c r="JFM90" s="1636"/>
      <c r="JFN90" s="1636"/>
      <c r="JFO90" s="1636"/>
      <c r="JFP90" s="1636"/>
      <c r="JFQ90" s="1636"/>
      <c r="JFR90" s="1636"/>
      <c r="JFS90" s="1636"/>
      <c r="JFT90" s="1636"/>
      <c r="JFU90" s="1636"/>
      <c r="JFV90" s="1636"/>
      <c r="JFW90" s="1636"/>
      <c r="JFX90" s="1636"/>
      <c r="JFY90" s="1636"/>
      <c r="JFZ90" s="1636"/>
      <c r="JGA90" s="1636"/>
      <c r="JGB90" s="1636"/>
      <c r="JGC90" s="1636"/>
      <c r="JGD90" s="1636"/>
      <c r="JGE90" s="1636"/>
      <c r="JGF90" s="1636"/>
      <c r="JGG90" s="1636"/>
      <c r="JGH90" s="1636"/>
      <c r="JGI90" s="1636"/>
      <c r="JGJ90" s="1636"/>
      <c r="JGK90" s="1636"/>
      <c r="JGL90" s="1636"/>
      <c r="JGM90" s="1636"/>
      <c r="JGN90" s="1636"/>
      <c r="JGO90" s="1636"/>
      <c r="JGP90" s="1636"/>
      <c r="JGQ90" s="1636"/>
      <c r="JGR90" s="1636"/>
      <c r="JGS90" s="1636"/>
      <c r="JGT90" s="1636"/>
      <c r="JGU90" s="1636"/>
      <c r="JGV90" s="1636"/>
      <c r="JGW90" s="1636"/>
      <c r="JGX90" s="1636"/>
      <c r="JGY90" s="1636"/>
      <c r="JGZ90" s="1636"/>
      <c r="JHA90" s="1636"/>
      <c r="JHB90" s="1636"/>
      <c r="JHC90" s="1636"/>
      <c r="JHD90" s="1636"/>
      <c r="JHE90" s="1636"/>
      <c r="JHF90" s="1636"/>
      <c r="JHG90" s="1636"/>
      <c r="JHH90" s="1636"/>
      <c r="JHI90" s="1636"/>
      <c r="JHJ90" s="1636"/>
      <c r="JHK90" s="1636"/>
      <c r="JHL90" s="1636"/>
      <c r="JHM90" s="1636"/>
      <c r="JHN90" s="1636"/>
      <c r="JHO90" s="1636"/>
      <c r="JHP90" s="1636"/>
      <c r="JHQ90" s="1636"/>
      <c r="JHR90" s="1636"/>
      <c r="JHS90" s="1636"/>
      <c r="JHT90" s="1636"/>
      <c r="JHU90" s="1636"/>
      <c r="JHV90" s="1636"/>
      <c r="JHW90" s="1636"/>
      <c r="JHX90" s="1636"/>
      <c r="JHY90" s="1636"/>
      <c r="JHZ90" s="1636"/>
      <c r="JIA90" s="1636"/>
      <c r="JIB90" s="1636"/>
      <c r="JIC90" s="1636"/>
      <c r="JID90" s="1636"/>
      <c r="JIE90" s="1636"/>
      <c r="JIF90" s="1636"/>
      <c r="JIG90" s="1636"/>
      <c r="JIH90" s="1636"/>
      <c r="JII90" s="1636"/>
      <c r="JIJ90" s="1636"/>
      <c r="JIK90" s="1636"/>
      <c r="JIL90" s="1636"/>
      <c r="JIM90" s="1636"/>
      <c r="JIN90" s="1636"/>
      <c r="JIO90" s="1636"/>
      <c r="JIP90" s="1636"/>
      <c r="JIQ90" s="1636"/>
      <c r="JIR90" s="1636"/>
      <c r="JIS90" s="1636"/>
      <c r="JIT90" s="1636"/>
      <c r="JIU90" s="1636"/>
      <c r="JIV90" s="1636"/>
      <c r="JIW90" s="1636"/>
      <c r="JIX90" s="1636"/>
      <c r="JIY90" s="1636"/>
      <c r="JIZ90" s="1636"/>
      <c r="JJA90" s="1636"/>
      <c r="JJB90" s="1636"/>
      <c r="JJC90" s="1636"/>
      <c r="JJD90" s="1636"/>
      <c r="JJE90" s="1636"/>
      <c r="JJF90" s="1636"/>
      <c r="JJG90" s="1636"/>
      <c r="JJH90" s="1636"/>
      <c r="JJI90" s="1636"/>
      <c r="JJJ90" s="1636"/>
      <c r="JJK90" s="1636"/>
      <c r="JJL90" s="1636"/>
      <c r="JJM90" s="1636"/>
      <c r="JJN90" s="1636"/>
      <c r="JJO90" s="1636"/>
      <c r="JJP90" s="1636"/>
      <c r="JJQ90" s="1636"/>
      <c r="JJR90" s="1636"/>
      <c r="JJS90" s="1636"/>
      <c r="JJT90" s="1636"/>
      <c r="JJU90" s="1636"/>
      <c r="JJV90" s="1636"/>
      <c r="JJW90" s="1636"/>
      <c r="JJX90" s="1636"/>
      <c r="JJY90" s="1636"/>
      <c r="JJZ90" s="1636"/>
      <c r="JKA90" s="1636"/>
      <c r="JKB90" s="1636"/>
      <c r="JKC90" s="1636"/>
      <c r="JKD90" s="1636"/>
      <c r="JKE90" s="1636"/>
      <c r="JKF90" s="1636"/>
      <c r="JKG90" s="1636"/>
      <c r="JKH90" s="1636"/>
      <c r="JKI90" s="1636"/>
      <c r="JKJ90" s="1636"/>
      <c r="JKK90" s="1636"/>
      <c r="JKL90" s="1636"/>
      <c r="JKM90" s="1636"/>
      <c r="JKN90" s="1636"/>
      <c r="JKO90" s="1636"/>
      <c r="JKP90" s="1636"/>
      <c r="JKQ90" s="1636"/>
      <c r="JKR90" s="1636"/>
      <c r="JKS90" s="1636"/>
      <c r="JKT90" s="1636"/>
      <c r="JKU90" s="1636"/>
      <c r="JKV90" s="1636"/>
      <c r="JKW90" s="1636"/>
      <c r="JKX90" s="1636"/>
      <c r="JKY90" s="1636"/>
      <c r="JKZ90" s="1636"/>
      <c r="JLA90" s="1636"/>
      <c r="JLB90" s="1636"/>
      <c r="JLC90" s="1636"/>
      <c r="JLD90" s="1636"/>
      <c r="JLE90" s="1636"/>
      <c r="JLF90" s="1636"/>
      <c r="JLG90" s="1636"/>
      <c r="JLH90" s="1636"/>
      <c r="JLI90" s="1636"/>
      <c r="JLJ90" s="1636"/>
      <c r="JLK90" s="1636"/>
      <c r="JLL90" s="1636"/>
      <c r="JLM90" s="1636"/>
      <c r="JLN90" s="1636"/>
      <c r="JLO90" s="1636"/>
      <c r="JLP90" s="1636"/>
      <c r="JLQ90" s="1636"/>
      <c r="JLR90" s="1636"/>
      <c r="JLS90" s="1636"/>
      <c r="JLT90" s="1636"/>
      <c r="JLU90" s="1636"/>
      <c r="JLV90" s="1636"/>
      <c r="JLW90" s="1636"/>
      <c r="JLX90" s="1636"/>
      <c r="JLY90" s="1636"/>
      <c r="JLZ90" s="1636"/>
      <c r="JMA90" s="1636"/>
      <c r="JMB90" s="1636"/>
      <c r="JMC90" s="1636"/>
      <c r="JMD90" s="1636"/>
      <c r="JME90" s="1636"/>
      <c r="JMF90" s="1636"/>
      <c r="JMG90" s="1636"/>
      <c r="JMH90" s="1636"/>
      <c r="JMI90" s="1636"/>
      <c r="JMJ90" s="1636"/>
      <c r="JMK90" s="1636"/>
      <c r="JML90" s="1636"/>
      <c r="JMM90" s="1636"/>
      <c r="JMN90" s="1636"/>
      <c r="JMO90" s="1636"/>
      <c r="JMP90" s="1636"/>
      <c r="JMQ90" s="1636"/>
      <c r="JMR90" s="1636"/>
      <c r="JMS90" s="1636"/>
      <c r="JMT90" s="1636"/>
      <c r="JMU90" s="1636"/>
      <c r="JMV90" s="1636"/>
      <c r="JMW90" s="1636"/>
      <c r="JMX90" s="1636"/>
      <c r="JMY90" s="1636"/>
      <c r="JMZ90" s="1636"/>
      <c r="JNA90" s="1636"/>
      <c r="JNB90" s="1636"/>
      <c r="JNC90" s="1636"/>
      <c r="JND90" s="1636"/>
      <c r="JNE90" s="1636"/>
      <c r="JNF90" s="1636"/>
      <c r="JNG90" s="1636"/>
      <c r="JNH90" s="1636"/>
      <c r="JNI90" s="1636"/>
      <c r="JNJ90" s="1636"/>
      <c r="JNK90" s="1636"/>
      <c r="JNL90" s="1636"/>
      <c r="JNM90" s="1636"/>
      <c r="JNN90" s="1636"/>
      <c r="JNO90" s="1636"/>
      <c r="JNP90" s="1636"/>
      <c r="JNQ90" s="1636"/>
      <c r="JNR90" s="1636"/>
      <c r="JNS90" s="1636"/>
      <c r="JNT90" s="1636"/>
      <c r="JNU90" s="1636"/>
      <c r="JNV90" s="1636"/>
      <c r="JNW90" s="1636"/>
      <c r="JNX90" s="1636"/>
      <c r="JNY90" s="1636"/>
      <c r="JNZ90" s="1636"/>
      <c r="JOA90" s="1636"/>
      <c r="JOB90" s="1636"/>
      <c r="JOC90" s="1636"/>
      <c r="JOD90" s="1636"/>
      <c r="JOE90" s="1636"/>
      <c r="JOF90" s="1636"/>
      <c r="JOG90" s="1636"/>
      <c r="JOH90" s="1636"/>
      <c r="JOI90" s="1636"/>
      <c r="JOJ90" s="1636"/>
      <c r="JOK90" s="1636"/>
      <c r="JOL90" s="1636"/>
      <c r="JOM90" s="1636"/>
      <c r="JON90" s="1636"/>
      <c r="JOO90" s="1636"/>
      <c r="JOP90" s="1636"/>
      <c r="JOQ90" s="1636"/>
      <c r="JOR90" s="1636"/>
      <c r="JOS90" s="1636"/>
      <c r="JOT90" s="1636"/>
      <c r="JOU90" s="1636"/>
      <c r="JOV90" s="1636"/>
      <c r="JOW90" s="1636"/>
      <c r="JOX90" s="1636"/>
      <c r="JOY90" s="1636"/>
      <c r="JOZ90" s="1636"/>
      <c r="JPA90" s="1636"/>
      <c r="JPB90" s="1636"/>
      <c r="JPC90" s="1636"/>
      <c r="JPD90" s="1636"/>
      <c r="JPE90" s="1636"/>
      <c r="JPF90" s="1636"/>
      <c r="JPG90" s="1636"/>
      <c r="JPH90" s="1636"/>
      <c r="JPI90" s="1636"/>
      <c r="JPJ90" s="1636"/>
      <c r="JPK90" s="1636"/>
      <c r="JPL90" s="1636"/>
      <c r="JPM90" s="1636"/>
      <c r="JPN90" s="1636"/>
      <c r="JPO90" s="1636"/>
      <c r="JPP90" s="1636"/>
      <c r="JPQ90" s="1636"/>
      <c r="JPR90" s="1636"/>
      <c r="JPS90" s="1636"/>
      <c r="JPT90" s="1636"/>
      <c r="JPU90" s="1636"/>
      <c r="JPV90" s="1636"/>
      <c r="JPW90" s="1636"/>
      <c r="JPX90" s="1636"/>
      <c r="JPY90" s="1636"/>
      <c r="JPZ90" s="1636"/>
      <c r="JQA90" s="1636"/>
      <c r="JQB90" s="1636"/>
      <c r="JQC90" s="1636"/>
      <c r="JQD90" s="1636"/>
      <c r="JQE90" s="1636"/>
      <c r="JQF90" s="1636"/>
      <c r="JQG90" s="1636"/>
      <c r="JQH90" s="1636"/>
      <c r="JQI90" s="1636"/>
      <c r="JQJ90" s="1636"/>
      <c r="JQK90" s="1636"/>
      <c r="JQL90" s="1636"/>
      <c r="JQM90" s="1636"/>
      <c r="JQN90" s="1636"/>
      <c r="JQO90" s="1636"/>
      <c r="JQP90" s="1636"/>
      <c r="JQQ90" s="1636"/>
      <c r="JQR90" s="1636"/>
      <c r="JQS90" s="1636"/>
      <c r="JQT90" s="1636"/>
      <c r="JQU90" s="1636"/>
      <c r="JQV90" s="1636"/>
      <c r="JQW90" s="1636"/>
      <c r="JQX90" s="1636"/>
      <c r="JQY90" s="1636"/>
      <c r="JQZ90" s="1636"/>
      <c r="JRA90" s="1636"/>
      <c r="JRB90" s="1636"/>
      <c r="JRC90" s="1636"/>
      <c r="JRD90" s="1636"/>
      <c r="JRE90" s="1636"/>
      <c r="JRF90" s="1636"/>
      <c r="JRG90" s="1636"/>
      <c r="JRH90" s="1636"/>
      <c r="JRI90" s="1636"/>
      <c r="JRJ90" s="1636"/>
      <c r="JRK90" s="1636"/>
      <c r="JRL90" s="1636"/>
      <c r="JRM90" s="1636"/>
      <c r="JRN90" s="1636"/>
      <c r="JRO90" s="1636"/>
      <c r="JRP90" s="1636"/>
      <c r="JRQ90" s="1636"/>
      <c r="JRR90" s="1636"/>
      <c r="JRS90" s="1636"/>
      <c r="JRT90" s="1636"/>
      <c r="JRU90" s="1636"/>
      <c r="JRV90" s="1636"/>
      <c r="JRW90" s="1636"/>
      <c r="JRX90" s="1636"/>
      <c r="JRY90" s="1636"/>
      <c r="JRZ90" s="1636"/>
      <c r="JSA90" s="1636"/>
      <c r="JSB90" s="1636"/>
      <c r="JSC90" s="1636"/>
      <c r="JSD90" s="1636"/>
      <c r="JSE90" s="1636"/>
      <c r="JSF90" s="1636"/>
      <c r="JSG90" s="1636"/>
      <c r="JSH90" s="1636"/>
      <c r="JSI90" s="1636"/>
      <c r="JSJ90" s="1636"/>
      <c r="JSK90" s="1636"/>
      <c r="JSL90" s="1636"/>
      <c r="JSM90" s="1636"/>
      <c r="JSN90" s="1636"/>
      <c r="JSO90" s="1636"/>
      <c r="JSP90" s="1636"/>
      <c r="JSQ90" s="1636"/>
      <c r="JSR90" s="1636"/>
      <c r="JSS90" s="1636"/>
      <c r="JST90" s="1636"/>
      <c r="JSU90" s="1636"/>
      <c r="JSV90" s="1636"/>
      <c r="JSW90" s="1636"/>
      <c r="JSX90" s="1636"/>
      <c r="JSY90" s="1636"/>
      <c r="JSZ90" s="1636"/>
      <c r="JTA90" s="1636"/>
      <c r="JTB90" s="1636"/>
      <c r="JTC90" s="1636"/>
      <c r="JTD90" s="1636"/>
      <c r="JTE90" s="1636"/>
      <c r="JTF90" s="1636"/>
      <c r="JTG90" s="1636"/>
      <c r="JTH90" s="1636"/>
      <c r="JTI90" s="1636"/>
      <c r="JTJ90" s="1636"/>
      <c r="JTK90" s="1636"/>
      <c r="JTL90" s="1636"/>
      <c r="JTM90" s="1636"/>
      <c r="JTN90" s="1636"/>
      <c r="JTO90" s="1636"/>
      <c r="JTP90" s="1636"/>
      <c r="JTQ90" s="1636"/>
      <c r="JTR90" s="1636"/>
      <c r="JTS90" s="1636"/>
      <c r="JTT90" s="1636"/>
      <c r="JTU90" s="1636"/>
      <c r="JTV90" s="1636"/>
      <c r="JTW90" s="1636"/>
      <c r="JTX90" s="1636"/>
      <c r="JTY90" s="1636"/>
      <c r="JTZ90" s="1636"/>
      <c r="JUA90" s="1636"/>
      <c r="JUB90" s="1636"/>
      <c r="JUC90" s="1636"/>
      <c r="JUD90" s="1636"/>
      <c r="JUE90" s="1636"/>
      <c r="JUF90" s="1636"/>
      <c r="JUG90" s="1636"/>
      <c r="JUH90" s="1636"/>
      <c r="JUI90" s="1636"/>
      <c r="JUJ90" s="1636"/>
      <c r="JUK90" s="1636"/>
      <c r="JUL90" s="1636"/>
      <c r="JUM90" s="1636"/>
      <c r="JUN90" s="1636"/>
      <c r="JUO90" s="1636"/>
      <c r="JUP90" s="1636"/>
      <c r="JUQ90" s="1636"/>
      <c r="JUR90" s="1636"/>
      <c r="JUS90" s="1636"/>
      <c r="JUT90" s="1636"/>
      <c r="JUU90" s="1636"/>
      <c r="JUV90" s="1636"/>
      <c r="JUW90" s="1636"/>
      <c r="JUX90" s="1636"/>
      <c r="JUY90" s="1636"/>
      <c r="JUZ90" s="1636"/>
      <c r="JVA90" s="1636"/>
      <c r="JVB90" s="1636"/>
      <c r="JVC90" s="1636"/>
      <c r="JVD90" s="1636"/>
      <c r="JVE90" s="1636"/>
      <c r="JVF90" s="1636"/>
      <c r="JVG90" s="1636"/>
      <c r="JVH90" s="1636"/>
      <c r="JVI90" s="1636"/>
      <c r="JVJ90" s="1636"/>
      <c r="JVK90" s="1636"/>
      <c r="JVL90" s="1636"/>
      <c r="JVM90" s="1636"/>
      <c r="JVN90" s="1636"/>
      <c r="JVO90" s="1636"/>
      <c r="JVP90" s="1636"/>
      <c r="JVQ90" s="1636"/>
      <c r="JVR90" s="1636"/>
      <c r="JVS90" s="1636"/>
      <c r="JVT90" s="1636"/>
      <c r="JVU90" s="1636"/>
      <c r="JVV90" s="1636"/>
      <c r="JVW90" s="1636"/>
      <c r="JVX90" s="1636"/>
      <c r="JVY90" s="1636"/>
      <c r="JVZ90" s="1636"/>
      <c r="JWA90" s="1636"/>
      <c r="JWB90" s="1636"/>
      <c r="JWC90" s="1636"/>
      <c r="JWD90" s="1636"/>
      <c r="JWE90" s="1636"/>
      <c r="JWF90" s="1636"/>
      <c r="JWG90" s="1636"/>
      <c r="JWH90" s="1636"/>
      <c r="JWI90" s="1636"/>
      <c r="JWJ90" s="1636"/>
      <c r="JWK90" s="1636"/>
      <c r="JWL90" s="1636"/>
      <c r="JWM90" s="1636"/>
      <c r="JWN90" s="1636"/>
      <c r="JWO90" s="1636"/>
      <c r="JWP90" s="1636"/>
      <c r="JWQ90" s="1636"/>
      <c r="JWR90" s="1636"/>
      <c r="JWS90" s="1636"/>
      <c r="JWT90" s="1636"/>
      <c r="JWU90" s="1636"/>
      <c r="JWV90" s="1636"/>
      <c r="JWW90" s="1636"/>
      <c r="JWX90" s="1636"/>
      <c r="JWY90" s="1636"/>
      <c r="JWZ90" s="1636"/>
      <c r="JXA90" s="1636"/>
      <c r="JXB90" s="1636"/>
      <c r="JXC90" s="1636"/>
      <c r="JXD90" s="1636"/>
      <c r="JXE90" s="1636"/>
      <c r="JXF90" s="1636"/>
      <c r="JXG90" s="1636"/>
      <c r="JXH90" s="1636"/>
      <c r="JXI90" s="1636"/>
      <c r="JXJ90" s="1636"/>
      <c r="JXK90" s="1636"/>
      <c r="JXL90" s="1636"/>
      <c r="JXM90" s="1636"/>
      <c r="JXN90" s="1636"/>
      <c r="JXO90" s="1636"/>
      <c r="JXP90" s="1636"/>
      <c r="JXQ90" s="1636"/>
      <c r="JXR90" s="1636"/>
      <c r="JXS90" s="1636"/>
      <c r="JXT90" s="1636"/>
      <c r="JXU90" s="1636"/>
      <c r="JXV90" s="1636"/>
      <c r="JXW90" s="1636"/>
      <c r="JXX90" s="1636"/>
      <c r="JXY90" s="1636"/>
      <c r="JXZ90" s="1636"/>
      <c r="JYA90" s="1636"/>
      <c r="JYB90" s="1636"/>
      <c r="JYC90" s="1636"/>
      <c r="JYD90" s="1636"/>
      <c r="JYE90" s="1636"/>
      <c r="JYF90" s="1636"/>
      <c r="JYG90" s="1636"/>
      <c r="JYH90" s="1636"/>
      <c r="JYI90" s="1636"/>
      <c r="JYJ90" s="1636"/>
      <c r="JYK90" s="1636"/>
      <c r="JYL90" s="1636"/>
      <c r="JYM90" s="1636"/>
      <c r="JYN90" s="1636"/>
      <c r="JYO90" s="1636"/>
      <c r="JYP90" s="1636"/>
      <c r="JYQ90" s="1636"/>
      <c r="JYR90" s="1636"/>
      <c r="JYS90" s="1636"/>
      <c r="JYT90" s="1636"/>
      <c r="JYU90" s="1636"/>
      <c r="JYV90" s="1636"/>
      <c r="JYW90" s="1636"/>
      <c r="JYX90" s="1636"/>
      <c r="JYY90" s="1636"/>
      <c r="JYZ90" s="1636"/>
      <c r="JZA90" s="1636"/>
      <c r="JZB90" s="1636"/>
      <c r="JZC90" s="1636"/>
      <c r="JZD90" s="1636"/>
      <c r="JZE90" s="1636"/>
      <c r="JZF90" s="1636"/>
      <c r="JZG90" s="1636"/>
      <c r="JZH90" s="1636"/>
      <c r="JZI90" s="1636"/>
      <c r="JZJ90" s="1636"/>
      <c r="JZK90" s="1636"/>
      <c r="JZL90" s="1636"/>
      <c r="JZM90" s="1636"/>
      <c r="JZN90" s="1636"/>
      <c r="JZO90" s="1636"/>
      <c r="JZP90" s="1636"/>
      <c r="JZQ90" s="1636"/>
      <c r="JZR90" s="1636"/>
      <c r="JZS90" s="1636"/>
      <c r="JZT90" s="1636"/>
      <c r="JZU90" s="1636"/>
      <c r="JZV90" s="1636"/>
      <c r="JZW90" s="1636"/>
      <c r="JZX90" s="1636"/>
      <c r="JZY90" s="1636"/>
      <c r="JZZ90" s="1636"/>
      <c r="KAA90" s="1636"/>
      <c r="KAB90" s="1636"/>
      <c r="KAC90" s="1636"/>
      <c r="KAD90" s="1636"/>
      <c r="KAE90" s="1636"/>
      <c r="KAF90" s="1636"/>
      <c r="KAG90" s="1636"/>
      <c r="KAH90" s="1636"/>
      <c r="KAI90" s="1636"/>
      <c r="KAJ90" s="1636"/>
      <c r="KAK90" s="1636"/>
      <c r="KAL90" s="1636"/>
      <c r="KAM90" s="1636"/>
      <c r="KAN90" s="1636"/>
      <c r="KAO90" s="1636"/>
      <c r="KAP90" s="1636"/>
      <c r="KAQ90" s="1636"/>
      <c r="KAR90" s="1636"/>
      <c r="KAS90" s="1636"/>
      <c r="KAT90" s="1636"/>
      <c r="KAU90" s="1636"/>
      <c r="KAV90" s="1636"/>
      <c r="KAW90" s="1636"/>
      <c r="KAX90" s="1636"/>
      <c r="KAY90" s="1636"/>
      <c r="KAZ90" s="1636"/>
      <c r="KBA90" s="1636"/>
      <c r="KBB90" s="1636"/>
      <c r="KBC90" s="1636"/>
      <c r="KBD90" s="1636"/>
      <c r="KBE90" s="1636"/>
      <c r="KBF90" s="1636"/>
      <c r="KBG90" s="1636"/>
      <c r="KBH90" s="1636"/>
      <c r="KBI90" s="1636"/>
      <c r="KBJ90" s="1636"/>
      <c r="KBK90" s="1636"/>
      <c r="KBL90" s="1636"/>
      <c r="KBM90" s="1636"/>
      <c r="KBN90" s="1636"/>
      <c r="KBO90" s="1636"/>
      <c r="KBP90" s="1636"/>
      <c r="KBQ90" s="1636"/>
      <c r="KBR90" s="1636"/>
      <c r="KBS90" s="1636"/>
      <c r="KBT90" s="1636"/>
      <c r="KBU90" s="1636"/>
      <c r="KBV90" s="1636"/>
      <c r="KBW90" s="1636"/>
      <c r="KBX90" s="1636"/>
      <c r="KBY90" s="1636"/>
      <c r="KBZ90" s="1636"/>
      <c r="KCA90" s="1636"/>
      <c r="KCB90" s="1636"/>
      <c r="KCC90" s="1636"/>
      <c r="KCD90" s="1636"/>
      <c r="KCE90" s="1636"/>
      <c r="KCF90" s="1636"/>
      <c r="KCG90" s="1636"/>
      <c r="KCH90" s="1636"/>
      <c r="KCI90" s="1636"/>
      <c r="KCJ90" s="1636"/>
      <c r="KCK90" s="1636"/>
      <c r="KCL90" s="1636"/>
      <c r="KCM90" s="1636"/>
      <c r="KCN90" s="1636"/>
      <c r="KCO90" s="1636"/>
      <c r="KCP90" s="1636"/>
      <c r="KCQ90" s="1636"/>
      <c r="KCR90" s="1636"/>
      <c r="KCS90" s="1636"/>
      <c r="KCT90" s="1636"/>
      <c r="KCU90" s="1636"/>
      <c r="KCV90" s="1636"/>
      <c r="KCW90" s="1636"/>
      <c r="KCX90" s="1636"/>
      <c r="KCY90" s="1636"/>
      <c r="KCZ90" s="1636"/>
      <c r="KDA90" s="1636"/>
      <c r="KDB90" s="1636"/>
      <c r="KDC90" s="1636"/>
      <c r="KDD90" s="1636"/>
      <c r="KDE90" s="1636"/>
      <c r="KDF90" s="1636"/>
      <c r="KDG90" s="1636"/>
      <c r="KDH90" s="1636"/>
      <c r="KDI90" s="1636"/>
      <c r="KDJ90" s="1636"/>
      <c r="KDK90" s="1636"/>
      <c r="KDL90" s="1636"/>
      <c r="KDM90" s="1636"/>
      <c r="KDN90" s="1636"/>
      <c r="KDO90" s="1636"/>
      <c r="KDP90" s="1636"/>
      <c r="KDQ90" s="1636"/>
      <c r="KDR90" s="1636"/>
      <c r="KDS90" s="1636"/>
      <c r="KDT90" s="1636"/>
      <c r="KDU90" s="1636"/>
      <c r="KDV90" s="1636"/>
      <c r="KDW90" s="1636"/>
      <c r="KDX90" s="1636"/>
      <c r="KDY90" s="1636"/>
      <c r="KDZ90" s="1636"/>
      <c r="KEA90" s="1636"/>
      <c r="KEB90" s="1636"/>
      <c r="KEC90" s="1636"/>
      <c r="KED90" s="1636"/>
      <c r="KEE90" s="1636"/>
      <c r="KEF90" s="1636"/>
      <c r="KEG90" s="1636"/>
      <c r="KEH90" s="1636"/>
      <c r="KEI90" s="1636"/>
      <c r="KEJ90" s="1636"/>
      <c r="KEK90" s="1636"/>
      <c r="KEL90" s="1636"/>
      <c r="KEM90" s="1636"/>
      <c r="KEN90" s="1636"/>
      <c r="KEO90" s="1636"/>
      <c r="KEP90" s="1636"/>
      <c r="KEQ90" s="1636"/>
      <c r="KER90" s="1636"/>
      <c r="KES90" s="1636"/>
      <c r="KET90" s="1636"/>
      <c r="KEU90" s="1636"/>
      <c r="KEV90" s="1636"/>
      <c r="KEW90" s="1636"/>
      <c r="KEX90" s="1636"/>
      <c r="KEY90" s="1636"/>
      <c r="KEZ90" s="1636"/>
      <c r="KFA90" s="1636"/>
      <c r="KFB90" s="1636"/>
      <c r="KFC90" s="1636"/>
      <c r="KFD90" s="1636"/>
      <c r="KFE90" s="1636"/>
      <c r="KFF90" s="1636"/>
      <c r="KFG90" s="1636"/>
      <c r="KFH90" s="1636"/>
      <c r="KFI90" s="1636"/>
      <c r="KFJ90" s="1636"/>
      <c r="KFK90" s="1636"/>
      <c r="KFL90" s="1636"/>
      <c r="KFM90" s="1636"/>
      <c r="KFN90" s="1636"/>
      <c r="KFO90" s="1636"/>
      <c r="KFP90" s="1636"/>
      <c r="KFQ90" s="1636"/>
      <c r="KFR90" s="1636"/>
      <c r="KFS90" s="1636"/>
      <c r="KFT90" s="1636"/>
      <c r="KFU90" s="1636"/>
      <c r="KFV90" s="1636"/>
      <c r="KFW90" s="1636"/>
      <c r="KFX90" s="1636"/>
      <c r="KFY90" s="1636"/>
      <c r="KFZ90" s="1636"/>
      <c r="KGA90" s="1636"/>
      <c r="KGB90" s="1636"/>
      <c r="KGC90" s="1636"/>
      <c r="KGD90" s="1636"/>
      <c r="KGE90" s="1636"/>
      <c r="KGF90" s="1636"/>
      <c r="KGG90" s="1636"/>
      <c r="KGH90" s="1636"/>
      <c r="KGI90" s="1636"/>
      <c r="KGJ90" s="1636"/>
      <c r="KGK90" s="1636"/>
      <c r="KGL90" s="1636"/>
      <c r="KGM90" s="1636"/>
      <c r="KGN90" s="1636"/>
      <c r="KGO90" s="1636"/>
      <c r="KGP90" s="1636"/>
      <c r="KGQ90" s="1636"/>
      <c r="KGR90" s="1636"/>
      <c r="KGS90" s="1636"/>
      <c r="KGT90" s="1636"/>
      <c r="KGU90" s="1636"/>
      <c r="KGV90" s="1636"/>
      <c r="KGW90" s="1636"/>
      <c r="KGX90" s="1636"/>
      <c r="KGY90" s="1636"/>
      <c r="KGZ90" s="1636"/>
      <c r="KHA90" s="1636"/>
      <c r="KHB90" s="1636"/>
      <c r="KHC90" s="1636"/>
      <c r="KHD90" s="1636"/>
      <c r="KHE90" s="1636"/>
      <c r="KHF90" s="1636"/>
      <c r="KHG90" s="1636"/>
      <c r="KHH90" s="1636"/>
      <c r="KHI90" s="1636"/>
      <c r="KHJ90" s="1636"/>
      <c r="KHK90" s="1636"/>
      <c r="KHL90" s="1636"/>
      <c r="KHM90" s="1636"/>
      <c r="KHN90" s="1636"/>
      <c r="KHO90" s="1636"/>
      <c r="KHP90" s="1636"/>
      <c r="KHQ90" s="1636"/>
      <c r="KHR90" s="1636"/>
      <c r="KHS90" s="1636"/>
      <c r="KHT90" s="1636"/>
      <c r="KHU90" s="1636"/>
      <c r="KHV90" s="1636"/>
      <c r="KHW90" s="1636"/>
      <c r="KHX90" s="1636"/>
      <c r="KHY90" s="1636"/>
      <c r="KHZ90" s="1636"/>
      <c r="KIA90" s="1636"/>
      <c r="KIB90" s="1636"/>
      <c r="KIC90" s="1636"/>
      <c r="KID90" s="1636"/>
      <c r="KIE90" s="1636"/>
      <c r="KIF90" s="1636"/>
      <c r="KIG90" s="1636"/>
      <c r="KIH90" s="1636"/>
      <c r="KII90" s="1636"/>
      <c r="KIJ90" s="1636"/>
      <c r="KIK90" s="1636"/>
      <c r="KIL90" s="1636"/>
      <c r="KIM90" s="1636"/>
      <c r="KIN90" s="1636"/>
      <c r="KIO90" s="1636"/>
      <c r="KIP90" s="1636"/>
      <c r="KIQ90" s="1636"/>
      <c r="KIR90" s="1636"/>
      <c r="KIS90" s="1636"/>
      <c r="KIT90" s="1636"/>
      <c r="KIU90" s="1636"/>
      <c r="KIV90" s="1636"/>
      <c r="KIW90" s="1636"/>
      <c r="KIX90" s="1636"/>
      <c r="KIY90" s="1636"/>
      <c r="KIZ90" s="1636"/>
      <c r="KJA90" s="1636"/>
      <c r="KJB90" s="1636"/>
      <c r="KJC90" s="1636"/>
      <c r="KJD90" s="1636"/>
      <c r="KJE90" s="1636"/>
      <c r="KJF90" s="1636"/>
      <c r="KJG90" s="1636"/>
      <c r="KJH90" s="1636"/>
      <c r="KJI90" s="1636"/>
      <c r="KJJ90" s="1636"/>
      <c r="KJK90" s="1636"/>
      <c r="KJL90" s="1636"/>
      <c r="KJM90" s="1636"/>
      <c r="KJN90" s="1636"/>
      <c r="KJO90" s="1636"/>
      <c r="KJP90" s="1636"/>
      <c r="KJQ90" s="1636"/>
      <c r="KJR90" s="1636"/>
      <c r="KJS90" s="1636"/>
      <c r="KJT90" s="1636"/>
      <c r="KJU90" s="1636"/>
      <c r="KJV90" s="1636"/>
      <c r="KJW90" s="1636"/>
      <c r="KJX90" s="1636"/>
      <c r="KJY90" s="1636"/>
      <c r="KJZ90" s="1636"/>
      <c r="KKA90" s="1636"/>
      <c r="KKB90" s="1636"/>
      <c r="KKC90" s="1636"/>
      <c r="KKD90" s="1636"/>
      <c r="KKE90" s="1636"/>
      <c r="KKF90" s="1636"/>
      <c r="KKG90" s="1636"/>
      <c r="KKH90" s="1636"/>
      <c r="KKI90" s="1636"/>
      <c r="KKJ90" s="1636"/>
      <c r="KKK90" s="1636"/>
      <c r="KKL90" s="1636"/>
      <c r="KKM90" s="1636"/>
      <c r="KKN90" s="1636"/>
      <c r="KKO90" s="1636"/>
      <c r="KKP90" s="1636"/>
      <c r="KKQ90" s="1636"/>
      <c r="KKR90" s="1636"/>
      <c r="KKS90" s="1636"/>
      <c r="KKT90" s="1636"/>
      <c r="KKU90" s="1636"/>
      <c r="KKV90" s="1636"/>
      <c r="KKW90" s="1636"/>
      <c r="KKX90" s="1636"/>
      <c r="KKY90" s="1636"/>
      <c r="KKZ90" s="1636"/>
      <c r="KLA90" s="1636"/>
      <c r="KLB90" s="1636"/>
      <c r="KLC90" s="1636"/>
      <c r="KLD90" s="1636"/>
      <c r="KLE90" s="1636"/>
      <c r="KLF90" s="1636"/>
      <c r="KLG90" s="1636"/>
      <c r="KLH90" s="1636"/>
      <c r="KLI90" s="1636"/>
      <c r="KLJ90" s="1636"/>
      <c r="KLK90" s="1636"/>
      <c r="KLL90" s="1636"/>
      <c r="KLM90" s="1636"/>
      <c r="KLN90" s="1636"/>
      <c r="KLO90" s="1636"/>
      <c r="KLP90" s="1636"/>
      <c r="KLQ90" s="1636"/>
      <c r="KLR90" s="1636"/>
      <c r="KLS90" s="1636"/>
      <c r="KLT90" s="1636"/>
      <c r="KLU90" s="1636"/>
      <c r="KLV90" s="1636"/>
      <c r="KLW90" s="1636"/>
      <c r="KLX90" s="1636"/>
      <c r="KLY90" s="1636"/>
      <c r="KLZ90" s="1636"/>
      <c r="KMA90" s="1636"/>
      <c r="KMB90" s="1636"/>
      <c r="KMC90" s="1636"/>
      <c r="KMD90" s="1636"/>
      <c r="KME90" s="1636"/>
      <c r="KMF90" s="1636"/>
      <c r="KMG90" s="1636"/>
      <c r="KMH90" s="1636"/>
      <c r="KMI90" s="1636"/>
      <c r="KMJ90" s="1636"/>
      <c r="KMK90" s="1636"/>
      <c r="KML90" s="1636"/>
      <c r="KMM90" s="1636"/>
      <c r="KMN90" s="1636"/>
      <c r="KMO90" s="1636"/>
      <c r="KMP90" s="1636"/>
      <c r="KMQ90" s="1636"/>
      <c r="KMR90" s="1636"/>
      <c r="KMS90" s="1636"/>
      <c r="KMT90" s="1636"/>
      <c r="KMU90" s="1636"/>
      <c r="KMV90" s="1636"/>
      <c r="KMW90" s="1636"/>
      <c r="KMX90" s="1636"/>
      <c r="KMY90" s="1636"/>
      <c r="KMZ90" s="1636"/>
      <c r="KNA90" s="1636"/>
      <c r="KNB90" s="1636"/>
      <c r="KNC90" s="1636"/>
      <c r="KND90" s="1636"/>
      <c r="KNE90" s="1636"/>
      <c r="KNF90" s="1636"/>
      <c r="KNG90" s="1636"/>
      <c r="KNH90" s="1636"/>
      <c r="KNI90" s="1636"/>
      <c r="KNJ90" s="1636"/>
      <c r="KNK90" s="1636"/>
      <c r="KNL90" s="1636"/>
      <c r="KNM90" s="1636"/>
      <c r="KNN90" s="1636"/>
      <c r="KNO90" s="1636"/>
      <c r="KNP90" s="1636"/>
      <c r="KNQ90" s="1636"/>
      <c r="KNR90" s="1636"/>
      <c r="KNS90" s="1636"/>
      <c r="KNT90" s="1636"/>
      <c r="KNU90" s="1636"/>
      <c r="KNV90" s="1636"/>
      <c r="KNW90" s="1636"/>
      <c r="KNX90" s="1636"/>
      <c r="KNY90" s="1636"/>
      <c r="KNZ90" s="1636"/>
      <c r="KOA90" s="1636"/>
      <c r="KOB90" s="1636"/>
      <c r="KOC90" s="1636"/>
      <c r="KOD90" s="1636"/>
      <c r="KOE90" s="1636"/>
      <c r="KOF90" s="1636"/>
      <c r="KOG90" s="1636"/>
      <c r="KOH90" s="1636"/>
      <c r="KOI90" s="1636"/>
      <c r="KOJ90" s="1636"/>
      <c r="KOK90" s="1636"/>
      <c r="KOL90" s="1636"/>
      <c r="KOM90" s="1636"/>
      <c r="KON90" s="1636"/>
      <c r="KOO90" s="1636"/>
      <c r="KOP90" s="1636"/>
      <c r="KOQ90" s="1636"/>
      <c r="KOR90" s="1636"/>
      <c r="KOS90" s="1636"/>
      <c r="KOT90" s="1636"/>
      <c r="KOU90" s="1636"/>
      <c r="KOV90" s="1636"/>
      <c r="KOW90" s="1636"/>
      <c r="KOX90" s="1636"/>
      <c r="KOY90" s="1636"/>
      <c r="KOZ90" s="1636"/>
      <c r="KPA90" s="1636"/>
      <c r="KPB90" s="1636"/>
      <c r="KPC90" s="1636"/>
      <c r="KPD90" s="1636"/>
      <c r="KPE90" s="1636"/>
      <c r="KPF90" s="1636"/>
      <c r="KPG90" s="1636"/>
      <c r="KPH90" s="1636"/>
      <c r="KPI90" s="1636"/>
      <c r="KPJ90" s="1636"/>
      <c r="KPK90" s="1636"/>
      <c r="KPL90" s="1636"/>
      <c r="KPM90" s="1636"/>
      <c r="KPN90" s="1636"/>
      <c r="KPO90" s="1636"/>
      <c r="KPP90" s="1636"/>
      <c r="KPQ90" s="1636"/>
      <c r="KPR90" s="1636"/>
      <c r="KPS90" s="1636"/>
      <c r="KPT90" s="1636"/>
      <c r="KPU90" s="1636"/>
      <c r="KPV90" s="1636"/>
      <c r="KPW90" s="1636"/>
      <c r="KPX90" s="1636"/>
      <c r="KPY90" s="1636"/>
      <c r="KPZ90" s="1636"/>
      <c r="KQA90" s="1636"/>
      <c r="KQB90" s="1636"/>
      <c r="KQC90" s="1636"/>
      <c r="KQD90" s="1636"/>
      <c r="KQE90" s="1636"/>
      <c r="KQF90" s="1636"/>
      <c r="KQG90" s="1636"/>
      <c r="KQH90" s="1636"/>
      <c r="KQI90" s="1636"/>
      <c r="KQJ90" s="1636"/>
      <c r="KQK90" s="1636"/>
      <c r="KQL90" s="1636"/>
      <c r="KQM90" s="1636"/>
      <c r="KQN90" s="1636"/>
      <c r="KQO90" s="1636"/>
      <c r="KQP90" s="1636"/>
      <c r="KQQ90" s="1636"/>
      <c r="KQR90" s="1636"/>
      <c r="KQS90" s="1636"/>
      <c r="KQT90" s="1636"/>
      <c r="KQU90" s="1636"/>
      <c r="KQV90" s="1636"/>
      <c r="KQW90" s="1636"/>
      <c r="KQX90" s="1636"/>
      <c r="KQY90" s="1636"/>
      <c r="KQZ90" s="1636"/>
      <c r="KRA90" s="1636"/>
      <c r="KRB90" s="1636"/>
      <c r="KRC90" s="1636"/>
      <c r="KRD90" s="1636"/>
      <c r="KRE90" s="1636"/>
      <c r="KRF90" s="1636"/>
      <c r="KRG90" s="1636"/>
      <c r="KRH90" s="1636"/>
      <c r="KRI90" s="1636"/>
      <c r="KRJ90" s="1636"/>
      <c r="KRK90" s="1636"/>
      <c r="KRL90" s="1636"/>
      <c r="KRM90" s="1636"/>
      <c r="KRN90" s="1636"/>
      <c r="KRO90" s="1636"/>
      <c r="KRP90" s="1636"/>
      <c r="KRQ90" s="1636"/>
      <c r="KRR90" s="1636"/>
      <c r="KRS90" s="1636"/>
      <c r="KRT90" s="1636"/>
      <c r="KRU90" s="1636"/>
      <c r="KRV90" s="1636"/>
      <c r="KRW90" s="1636"/>
      <c r="KRX90" s="1636"/>
      <c r="KRY90" s="1636"/>
      <c r="KRZ90" s="1636"/>
      <c r="KSA90" s="1636"/>
      <c r="KSB90" s="1636"/>
      <c r="KSC90" s="1636"/>
      <c r="KSD90" s="1636"/>
      <c r="KSE90" s="1636"/>
      <c r="KSF90" s="1636"/>
      <c r="KSG90" s="1636"/>
      <c r="KSH90" s="1636"/>
      <c r="KSI90" s="1636"/>
      <c r="KSJ90" s="1636"/>
      <c r="KSK90" s="1636"/>
      <c r="KSL90" s="1636"/>
      <c r="KSM90" s="1636"/>
      <c r="KSN90" s="1636"/>
      <c r="KSO90" s="1636"/>
      <c r="KSP90" s="1636"/>
      <c r="KSQ90" s="1636"/>
      <c r="KSR90" s="1636"/>
      <c r="KSS90" s="1636"/>
      <c r="KST90" s="1636"/>
      <c r="KSU90" s="1636"/>
      <c r="KSV90" s="1636"/>
      <c r="KSW90" s="1636"/>
      <c r="KSX90" s="1636"/>
      <c r="KSY90" s="1636"/>
      <c r="KSZ90" s="1636"/>
      <c r="KTA90" s="1636"/>
      <c r="KTB90" s="1636"/>
      <c r="KTC90" s="1636"/>
      <c r="KTD90" s="1636"/>
      <c r="KTE90" s="1636"/>
      <c r="KTF90" s="1636"/>
      <c r="KTG90" s="1636"/>
      <c r="KTH90" s="1636"/>
      <c r="KTI90" s="1636"/>
      <c r="KTJ90" s="1636"/>
      <c r="KTK90" s="1636"/>
      <c r="KTL90" s="1636"/>
      <c r="KTM90" s="1636"/>
      <c r="KTN90" s="1636"/>
      <c r="KTO90" s="1636"/>
      <c r="KTP90" s="1636"/>
      <c r="KTQ90" s="1636"/>
      <c r="KTR90" s="1636"/>
      <c r="KTS90" s="1636"/>
      <c r="KTT90" s="1636"/>
      <c r="KTU90" s="1636"/>
      <c r="KTV90" s="1636"/>
      <c r="KTW90" s="1636"/>
      <c r="KTX90" s="1636"/>
      <c r="KTY90" s="1636"/>
      <c r="KTZ90" s="1636"/>
      <c r="KUA90" s="1636"/>
      <c r="KUB90" s="1636"/>
      <c r="KUC90" s="1636"/>
      <c r="KUD90" s="1636"/>
      <c r="KUE90" s="1636"/>
      <c r="KUF90" s="1636"/>
      <c r="KUG90" s="1636"/>
      <c r="KUH90" s="1636"/>
      <c r="KUI90" s="1636"/>
      <c r="KUJ90" s="1636"/>
      <c r="KUK90" s="1636"/>
      <c r="KUL90" s="1636"/>
      <c r="KUM90" s="1636"/>
      <c r="KUN90" s="1636"/>
      <c r="KUO90" s="1636"/>
      <c r="KUP90" s="1636"/>
      <c r="KUQ90" s="1636"/>
      <c r="KUR90" s="1636"/>
      <c r="KUS90" s="1636"/>
      <c r="KUT90" s="1636"/>
      <c r="KUU90" s="1636"/>
      <c r="KUV90" s="1636"/>
      <c r="KUW90" s="1636"/>
      <c r="KUX90" s="1636"/>
      <c r="KUY90" s="1636"/>
      <c r="KUZ90" s="1636"/>
      <c r="KVA90" s="1636"/>
      <c r="KVB90" s="1636"/>
      <c r="KVC90" s="1636"/>
      <c r="KVD90" s="1636"/>
      <c r="KVE90" s="1636"/>
      <c r="KVF90" s="1636"/>
      <c r="KVG90" s="1636"/>
      <c r="KVH90" s="1636"/>
      <c r="KVI90" s="1636"/>
      <c r="KVJ90" s="1636"/>
      <c r="KVK90" s="1636"/>
      <c r="KVL90" s="1636"/>
      <c r="KVM90" s="1636"/>
      <c r="KVN90" s="1636"/>
      <c r="KVO90" s="1636"/>
      <c r="KVP90" s="1636"/>
      <c r="KVQ90" s="1636"/>
      <c r="KVR90" s="1636"/>
      <c r="KVS90" s="1636"/>
      <c r="KVT90" s="1636"/>
      <c r="KVU90" s="1636"/>
      <c r="KVV90" s="1636"/>
      <c r="KVW90" s="1636"/>
      <c r="KVX90" s="1636"/>
      <c r="KVY90" s="1636"/>
      <c r="KVZ90" s="1636"/>
      <c r="KWA90" s="1636"/>
      <c r="KWB90" s="1636"/>
      <c r="KWC90" s="1636"/>
      <c r="KWD90" s="1636"/>
      <c r="KWE90" s="1636"/>
      <c r="KWF90" s="1636"/>
      <c r="KWG90" s="1636"/>
      <c r="KWH90" s="1636"/>
      <c r="KWI90" s="1636"/>
      <c r="KWJ90" s="1636"/>
      <c r="KWK90" s="1636"/>
      <c r="KWL90" s="1636"/>
      <c r="KWM90" s="1636"/>
      <c r="KWN90" s="1636"/>
      <c r="KWO90" s="1636"/>
      <c r="KWP90" s="1636"/>
      <c r="KWQ90" s="1636"/>
      <c r="KWR90" s="1636"/>
      <c r="KWS90" s="1636"/>
      <c r="KWT90" s="1636"/>
      <c r="KWU90" s="1636"/>
      <c r="KWV90" s="1636"/>
      <c r="KWW90" s="1636"/>
      <c r="KWX90" s="1636"/>
      <c r="KWY90" s="1636"/>
      <c r="KWZ90" s="1636"/>
      <c r="KXA90" s="1636"/>
      <c r="KXB90" s="1636"/>
      <c r="KXC90" s="1636"/>
      <c r="KXD90" s="1636"/>
      <c r="KXE90" s="1636"/>
      <c r="KXF90" s="1636"/>
      <c r="KXG90" s="1636"/>
      <c r="KXH90" s="1636"/>
      <c r="KXI90" s="1636"/>
      <c r="KXJ90" s="1636"/>
      <c r="KXK90" s="1636"/>
      <c r="KXL90" s="1636"/>
      <c r="KXM90" s="1636"/>
      <c r="KXN90" s="1636"/>
      <c r="KXO90" s="1636"/>
      <c r="KXP90" s="1636"/>
      <c r="KXQ90" s="1636"/>
      <c r="KXR90" s="1636"/>
      <c r="KXS90" s="1636"/>
      <c r="KXT90" s="1636"/>
      <c r="KXU90" s="1636"/>
      <c r="KXV90" s="1636"/>
      <c r="KXW90" s="1636"/>
      <c r="KXX90" s="1636"/>
      <c r="KXY90" s="1636"/>
      <c r="KXZ90" s="1636"/>
      <c r="KYA90" s="1636"/>
      <c r="KYB90" s="1636"/>
      <c r="KYC90" s="1636"/>
      <c r="KYD90" s="1636"/>
      <c r="KYE90" s="1636"/>
      <c r="KYF90" s="1636"/>
      <c r="KYG90" s="1636"/>
      <c r="KYH90" s="1636"/>
      <c r="KYI90" s="1636"/>
      <c r="KYJ90" s="1636"/>
      <c r="KYK90" s="1636"/>
      <c r="KYL90" s="1636"/>
      <c r="KYM90" s="1636"/>
      <c r="KYN90" s="1636"/>
      <c r="KYO90" s="1636"/>
      <c r="KYP90" s="1636"/>
      <c r="KYQ90" s="1636"/>
      <c r="KYR90" s="1636"/>
      <c r="KYS90" s="1636"/>
      <c r="KYT90" s="1636"/>
      <c r="KYU90" s="1636"/>
      <c r="KYV90" s="1636"/>
      <c r="KYW90" s="1636"/>
      <c r="KYX90" s="1636"/>
      <c r="KYY90" s="1636"/>
      <c r="KYZ90" s="1636"/>
      <c r="KZA90" s="1636"/>
      <c r="KZB90" s="1636"/>
      <c r="KZC90" s="1636"/>
      <c r="KZD90" s="1636"/>
      <c r="KZE90" s="1636"/>
      <c r="KZF90" s="1636"/>
      <c r="KZG90" s="1636"/>
      <c r="KZH90" s="1636"/>
      <c r="KZI90" s="1636"/>
      <c r="KZJ90" s="1636"/>
      <c r="KZK90" s="1636"/>
      <c r="KZL90" s="1636"/>
      <c r="KZM90" s="1636"/>
      <c r="KZN90" s="1636"/>
      <c r="KZO90" s="1636"/>
      <c r="KZP90" s="1636"/>
      <c r="KZQ90" s="1636"/>
      <c r="KZR90" s="1636"/>
      <c r="KZS90" s="1636"/>
      <c r="KZT90" s="1636"/>
      <c r="KZU90" s="1636"/>
      <c r="KZV90" s="1636"/>
      <c r="KZW90" s="1636"/>
      <c r="KZX90" s="1636"/>
      <c r="KZY90" s="1636"/>
      <c r="KZZ90" s="1636"/>
      <c r="LAA90" s="1636"/>
      <c r="LAB90" s="1636"/>
      <c r="LAC90" s="1636"/>
      <c r="LAD90" s="1636"/>
      <c r="LAE90" s="1636"/>
      <c r="LAF90" s="1636"/>
      <c r="LAG90" s="1636"/>
      <c r="LAH90" s="1636"/>
      <c r="LAI90" s="1636"/>
      <c r="LAJ90" s="1636"/>
      <c r="LAK90" s="1636"/>
      <c r="LAL90" s="1636"/>
      <c r="LAM90" s="1636"/>
      <c r="LAN90" s="1636"/>
      <c r="LAO90" s="1636"/>
      <c r="LAP90" s="1636"/>
      <c r="LAQ90" s="1636"/>
      <c r="LAR90" s="1636"/>
      <c r="LAS90" s="1636"/>
      <c r="LAT90" s="1636"/>
      <c r="LAU90" s="1636"/>
      <c r="LAV90" s="1636"/>
      <c r="LAW90" s="1636"/>
      <c r="LAX90" s="1636"/>
      <c r="LAY90" s="1636"/>
      <c r="LAZ90" s="1636"/>
      <c r="LBA90" s="1636"/>
      <c r="LBB90" s="1636"/>
      <c r="LBC90" s="1636"/>
      <c r="LBD90" s="1636"/>
      <c r="LBE90" s="1636"/>
      <c r="LBF90" s="1636"/>
      <c r="LBG90" s="1636"/>
      <c r="LBH90" s="1636"/>
      <c r="LBI90" s="1636"/>
      <c r="LBJ90" s="1636"/>
      <c r="LBK90" s="1636"/>
      <c r="LBL90" s="1636"/>
      <c r="LBM90" s="1636"/>
      <c r="LBN90" s="1636"/>
      <c r="LBO90" s="1636"/>
      <c r="LBP90" s="1636"/>
      <c r="LBQ90" s="1636"/>
      <c r="LBR90" s="1636"/>
      <c r="LBS90" s="1636"/>
      <c r="LBT90" s="1636"/>
      <c r="LBU90" s="1636"/>
      <c r="LBV90" s="1636"/>
      <c r="LBW90" s="1636"/>
      <c r="LBX90" s="1636"/>
      <c r="LBY90" s="1636"/>
      <c r="LBZ90" s="1636"/>
      <c r="LCA90" s="1636"/>
      <c r="LCB90" s="1636"/>
      <c r="LCC90" s="1636"/>
      <c r="LCD90" s="1636"/>
      <c r="LCE90" s="1636"/>
      <c r="LCF90" s="1636"/>
      <c r="LCG90" s="1636"/>
      <c r="LCH90" s="1636"/>
      <c r="LCI90" s="1636"/>
      <c r="LCJ90" s="1636"/>
      <c r="LCK90" s="1636"/>
      <c r="LCL90" s="1636"/>
      <c r="LCM90" s="1636"/>
      <c r="LCN90" s="1636"/>
      <c r="LCO90" s="1636"/>
      <c r="LCP90" s="1636"/>
      <c r="LCQ90" s="1636"/>
      <c r="LCR90" s="1636"/>
      <c r="LCS90" s="1636"/>
      <c r="LCT90" s="1636"/>
      <c r="LCU90" s="1636"/>
      <c r="LCV90" s="1636"/>
      <c r="LCW90" s="1636"/>
      <c r="LCX90" s="1636"/>
      <c r="LCY90" s="1636"/>
      <c r="LCZ90" s="1636"/>
      <c r="LDA90" s="1636"/>
      <c r="LDB90" s="1636"/>
      <c r="LDC90" s="1636"/>
      <c r="LDD90" s="1636"/>
      <c r="LDE90" s="1636"/>
      <c r="LDF90" s="1636"/>
      <c r="LDG90" s="1636"/>
      <c r="LDH90" s="1636"/>
      <c r="LDI90" s="1636"/>
      <c r="LDJ90" s="1636"/>
      <c r="LDK90" s="1636"/>
      <c r="LDL90" s="1636"/>
      <c r="LDM90" s="1636"/>
      <c r="LDN90" s="1636"/>
      <c r="LDO90" s="1636"/>
      <c r="LDP90" s="1636"/>
      <c r="LDQ90" s="1636"/>
      <c r="LDR90" s="1636"/>
      <c r="LDS90" s="1636"/>
      <c r="LDT90" s="1636"/>
      <c r="LDU90" s="1636"/>
      <c r="LDV90" s="1636"/>
      <c r="LDW90" s="1636"/>
      <c r="LDX90" s="1636"/>
      <c r="LDY90" s="1636"/>
      <c r="LDZ90" s="1636"/>
      <c r="LEA90" s="1636"/>
      <c r="LEB90" s="1636"/>
      <c r="LEC90" s="1636"/>
      <c r="LED90" s="1636"/>
      <c r="LEE90" s="1636"/>
      <c r="LEF90" s="1636"/>
      <c r="LEG90" s="1636"/>
      <c r="LEH90" s="1636"/>
      <c r="LEI90" s="1636"/>
      <c r="LEJ90" s="1636"/>
      <c r="LEK90" s="1636"/>
      <c r="LEL90" s="1636"/>
      <c r="LEM90" s="1636"/>
      <c r="LEN90" s="1636"/>
      <c r="LEO90" s="1636"/>
      <c r="LEP90" s="1636"/>
      <c r="LEQ90" s="1636"/>
      <c r="LER90" s="1636"/>
      <c r="LES90" s="1636"/>
      <c r="LET90" s="1636"/>
      <c r="LEU90" s="1636"/>
      <c r="LEV90" s="1636"/>
      <c r="LEW90" s="1636"/>
      <c r="LEX90" s="1636"/>
      <c r="LEY90" s="1636"/>
      <c r="LEZ90" s="1636"/>
      <c r="LFA90" s="1636"/>
      <c r="LFB90" s="1636"/>
      <c r="LFC90" s="1636"/>
      <c r="LFD90" s="1636"/>
      <c r="LFE90" s="1636"/>
      <c r="LFF90" s="1636"/>
      <c r="LFG90" s="1636"/>
      <c r="LFH90" s="1636"/>
      <c r="LFI90" s="1636"/>
      <c r="LFJ90" s="1636"/>
      <c r="LFK90" s="1636"/>
      <c r="LFL90" s="1636"/>
      <c r="LFM90" s="1636"/>
      <c r="LFN90" s="1636"/>
      <c r="LFO90" s="1636"/>
      <c r="LFP90" s="1636"/>
      <c r="LFQ90" s="1636"/>
      <c r="LFR90" s="1636"/>
      <c r="LFS90" s="1636"/>
      <c r="LFT90" s="1636"/>
      <c r="LFU90" s="1636"/>
      <c r="LFV90" s="1636"/>
      <c r="LFW90" s="1636"/>
      <c r="LFX90" s="1636"/>
      <c r="LFY90" s="1636"/>
      <c r="LFZ90" s="1636"/>
      <c r="LGA90" s="1636"/>
      <c r="LGB90" s="1636"/>
      <c r="LGC90" s="1636"/>
      <c r="LGD90" s="1636"/>
      <c r="LGE90" s="1636"/>
      <c r="LGF90" s="1636"/>
      <c r="LGG90" s="1636"/>
      <c r="LGH90" s="1636"/>
      <c r="LGI90" s="1636"/>
      <c r="LGJ90" s="1636"/>
      <c r="LGK90" s="1636"/>
      <c r="LGL90" s="1636"/>
      <c r="LGM90" s="1636"/>
      <c r="LGN90" s="1636"/>
      <c r="LGO90" s="1636"/>
      <c r="LGP90" s="1636"/>
      <c r="LGQ90" s="1636"/>
      <c r="LGR90" s="1636"/>
      <c r="LGS90" s="1636"/>
      <c r="LGT90" s="1636"/>
      <c r="LGU90" s="1636"/>
      <c r="LGV90" s="1636"/>
      <c r="LGW90" s="1636"/>
      <c r="LGX90" s="1636"/>
      <c r="LGY90" s="1636"/>
      <c r="LGZ90" s="1636"/>
      <c r="LHA90" s="1636"/>
      <c r="LHB90" s="1636"/>
      <c r="LHC90" s="1636"/>
      <c r="LHD90" s="1636"/>
      <c r="LHE90" s="1636"/>
      <c r="LHF90" s="1636"/>
      <c r="LHG90" s="1636"/>
      <c r="LHH90" s="1636"/>
      <c r="LHI90" s="1636"/>
      <c r="LHJ90" s="1636"/>
      <c r="LHK90" s="1636"/>
      <c r="LHL90" s="1636"/>
      <c r="LHM90" s="1636"/>
      <c r="LHN90" s="1636"/>
      <c r="LHO90" s="1636"/>
      <c r="LHP90" s="1636"/>
      <c r="LHQ90" s="1636"/>
      <c r="LHR90" s="1636"/>
      <c r="LHS90" s="1636"/>
      <c r="LHT90" s="1636"/>
      <c r="LHU90" s="1636"/>
      <c r="LHV90" s="1636"/>
      <c r="LHW90" s="1636"/>
      <c r="LHX90" s="1636"/>
      <c r="LHY90" s="1636"/>
      <c r="LHZ90" s="1636"/>
      <c r="LIA90" s="1636"/>
      <c r="LIB90" s="1636"/>
      <c r="LIC90" s="1636"/>
      <c r="LID90" s="1636"/>
      <c r="LIE90" s="1636"/>
      <c r="LIF90" s="1636"/>
      <c r="LIG90" s="1636"/>
      <c r="LIH90" s="1636"/>
      <c r="LII90" s="1636"/>
      <c r="LIJ90" s="1636"/>
      <c r="LIK90" s="1636"/>
      <c r="LIL90" s="1636"/>
      <c r="LIM90" s="1636"/>
      <c r="LIN90" s="1636"/>
      <c r="LIO90" s="1636"/>
      <c r="LIP90" s="1636"/>
      <c r="LIQ90" s="1636"/>
      <c r="LIR90" s="1636"/>
      <c r="LIS90" s="1636"/>
      <c r="LIT90" s="1636"/>
      <c r="LIU90" s="1636"/>
      <c r="LIV90" s="1636"/>
      <c r="LIW90" s="1636"/>
      <c r="LIX90" s="1636"/>
      <c r="LIY90" s="1636"/>
      <c r="LIZ90" s="1636"/>
      <c r="LJA90" s="1636"/>
      <c r="LJB90" s="1636"/>
      <c r="LJC90" s="1636"/>
      <c r="LJD90" s="1636"/>
      <c r="LJE90" s="1636"/>
      <c r="LJF90" s="1636"/>
      <c r="LJG90" s="1636"/>
      <c r="LJH90" s="1636"/>
      <c r="LJI90" s="1636"/>
      <c r="LJJ90" s="1636"/>
      <c r="LJK90" s="1636"/>
      <c r="LJL90" s="1636"/>
      <c r="LJM90" s="1636"/>
      <c r="LJN90" s="1636"/>
      <c r="LJO90" s="1636"/>
      <c r="LJP90" s="1636"/>
      <c r="LJQ90" s="1636"/>
      <c r="LJR90" s="1636"/>
      <c r="LJS90" s="1636"/>
      <c r="LJT90" s="1636"/>
      <c r="LJU90" s="1636"/>
      <c r="LJV90" s="1636"/>
      <c r="LJW90" s="1636"/>
      <c r="LJX90" s="1636"/>
      <c r="LJY90" s="1636"/>
      <c r="LJZ90" s="1636"/>
      <c r="LKA90" s="1636"/>
      <c r="LKB90" s="1636"/>
      <c r="LKC90" s="1636"/>
      <c r="LKD90" s="1636"/>
      <c r="LKE90" s="1636"/>
      <c r="LKF90" s="1636"/>
      <c r="LKG90" s="1636"/>
      <c r="LKH90" s="1636"/>
      <c r="LKI90" s="1636"/>
      <c r="LKJ90" s="1636"/>
      <c r="LKK90" s="1636"/>
      <c r="LKL90" s="1636"/>
      <c r="LKM90" s="1636"/>
      <c r="LKN90" s="1636"/>
      <c r="LKO90" s="1636"/>
      <c r="LKP90" s="1636"/>
      <c r="LKQ90" s="1636"/>
      <c r="LKR90" s="1636"/>
      <c r="LKS90" s="1636"/>
      <c r="LKT90" s="1636"/>
      <c r="LKU90" s="1636"/>
      <c r="LKV90" s="1636"/>
      <c r="LKW90" s="1636"/>
      <c r="LKX90" s="1636"/>
      <c r="LKY90" s="1636"/>
      <c r="LKZ90" s="1636"/>
      <c r="LLA90" s="1636"/>
      <c r="LLB90" s="1636"/>
      <c r="LLC90" s="1636"/>
      <c r="LLD90" s="1636"/>
      <c r="LLE90" s="1636"/>
      <c r="LLF90" s="1636"/>
      <c r="LLG90" s="1636"/>
      <c r="LLH90" s="1636"/>
      <c r="LLI90" s="1636"/>
      <c r="LLJ90" s="1636"/>
      <c r="LLK90" s="1636"/>
      <c r="LLL90" s="1636"/>
      <c r="LLM90" s="1636"/>
      <c r="LLN90" s="1636"/>
      <c r="LLO90" s="1636"/>
      <c r="LLP90" s="1636"/>
      <c r="LLQ90" s="1636"/>
      <c r="LLR90" s="1636"/>
      <c r="LLS90" s="1636"/>
      <c r="LLT90" s="1636"/>
      <c r="LLU90" s="1636"/>
      <c r="LLV90" s="1636"/>
      <c r="LLW90" s="1636"/>
      <c r="LLX90" s="1636"/>
      <c r="LLY90" s="1636"/>
      <c r="LLZ90" s="1636"/>
      <c r="LMA90" s="1636"/>
      <c r="LMB90" s="1636"/>
      <c r="LMC90" s="1636"/>
      <c r="LMD90" s="1636"/>
      <c r="LME90" s="1636"/>
      <c r="LMF90" s="1636"/>
      <c r="LMG90" s="1636"/>
      <c r="LMH90" s="1636"/>
      <c r="LMI90" s="1636"/>
      <c r="LMJ90" s="1636"/>
      <c r="LMK90" s="1636"/>
      <c r="LML90" s="1636"/>
      <c r="LMM90" s="1636"/>
      <c r="LMN90" s="1636"/>
      <c r="LMO90" s="1636"/>
      <c r="LMP90" s="1636"/>
      <c r="LMQ90" s="1636"/>
      <c r="LMR90" s="1636"/>
      <c r="LMS90" s="1636"/>
      <c r="LMT90" s="1636"/>
      <c r="LMU90" s="1636"/>
      <c r="LMV90" s="1636"/>
      <c r="LMW90" s="1636"/>
      <c r="LMX90" s="1636"/>
      <c r="LMY90" s="1636"/>
      <c r="LMZ90" s="1636"/>
      <c r="LNA90" s="1636"/>
      <c r="LNB90" s="1636"/>
      <c r="LNC90" s="1636"/>
      <c r="LND90" s="1636"/>
      <c r="LNE90" s="1636"/>
      <c r="LNF90" s="1636"/>
      <c r="LNG90" s="1636"/>
      <c r="LNH90" s="1636"/>
      <c r="LNI90" s="1636"/>
      <c r="LNJ90" s="1636"/>
      <c r="LNK90" s="1636"/>
      <c r="LNL90" s="1636"/>
      <c r="LNM90" s="1636"/>
      <c r="LNN90" s="1636"/>
      <c r="LNO90" s="1636"/>
      <c r="LNP90" s="1636"/>
      <c r="LNQ90" s="1636"/>
      <c r="LNR90" s="1636"/>
      <c r="LNS90" s="1636"/>
      <c r="LNT90" s="1636"/>
      <c r="LNU90" s="1636"/>
      <c r="LNV90" s="1636"/>
      <c r="LNW90" s="1636"/>
      <c r="LNX90" s="1636"/>
      <c r="LNY90" s="1636"/>
      <c r="LNZ90" s="1636"/>
      <c r="LOA90" s="1636"/>
      <c r="LOB90" s="1636"/>
      <c r="LOC90" s="1636"/>
      <c r="LOD90" s="1636"/>
      <c r="LOE90" s="1636"/>
      <c r="LOF90" s="1636"/>
      <c r="LOG90" s="1636"/>
      <c r="LOH90" s="1636"/>
      <c r="LOI90" s="1636"/>
      <c r="LOJ90" s="1636"/>
      <c r="LOK90" s="1636"/>
      <c r="LOL90" s="1636"/>
      <c r="LOM90" s="1636"/>
      <c r="LON90" s="1636"/>
      <c r="LOO90" s="1636"/>
      <c r="LOP90" s="1636"/>
      <c r="LOQ90" s="1636"/>
      <c r="LOR90" s="1636"/>
      <c r="LOS90" s="1636"/>
      <c r="LOT90" s="1636"/>
      <c r="LOU90" s="1636"/>
      <c r="LOV90" s="1636"/>
      <c r="LOW90" s="1636"/>
      <c r="LOX90" s="1636"/>
      <c r="LOY90" s="1636"/>
      <c r="LOZ90" s="1636"/>
      <c r="LPA90" s="1636"/>
      <c r="LPB90" s="1636"/>
      <c r="LPC90" s="1636"/>
      <c r="LPD90" s="1636"/>
      <c r="LPE90" s="1636"/>
      <c r="LPF90" s="1636"/>
      <c r="LPG90" s="1636"/>
      <c r="LPH90" s="1636"/>
      <c r="LPI90" s="1636"/>
      <c r="LPJ90" s="1636"/>
      <c r="LPK90" s="1636"/>
      <c r="LPL90" s="1636"/>
      <c r="LPM90" s="1636"/>
      <c r="LPN90" s="1636"/>
      <c r="LPO90" s="1636"/>
      <c r="LPP90" s="1636"/>
      <c r="LPQ90" s="1636"/>
      <c r="LPR90" s="1636"/>
      <c r="LPS90" s="1636"/>
      <c r="LPT90" s="1636"/>
      <c r="LPU90" s="1636"/>
      <c r="LPV90" s="1636"/>
      <c r="LPW90" s="1636"/>
      <c r="LPX90" s="1636"/>
      <c r="LPY90" s="1636"/>
      <c r="LPZ90" s="1636"/>
      <c r="LQA90" s="1636"/>
      <c r="LQB90" s="1636"/>
      <c r="LQC90" s="1636"/>
      <c r="LQD90" s="1636"/>
      <c r="LQE90" s="1636"/>
      <c r="LQF90" s="1636"/>
      <c r="LQG90" s="1636"/>
      <c r="LQH90" s="1636"/>
      <c r="LQI90" s="1636"/>
      <c r="LQJ90" s="1636"/>
      <c r="LQK90" s="1636"/>
      <c r="LQL90" s="1636"/>
      <c r="LQM90" s="1636"/>
      <c r="LQN90" s="1636"/>
      <c r="LQO90" s="1636"/>
      <c r="LQP90" s="1636"/>
      <c r="LQQ90" s="1636"/>
      <c r="LQR90" s="1636"/>
      <c r="LQS90" s="1636"/>
      <c r="LQT90" s="1636"/>
      <c r="LQU90" s="1636"/>
      <c r="LQV90" s="1636"/>
      <c r="LQW90" s="1636"/>
      <c r="LQX90" s="1636"/>
      <c r="LQY90" s="1636"/>
      <c r="LQZ90" s="1636"/>
      <c r="LRA90" s="1636"/>
      <c r="LRB90" s="1636"/>
      <c r="LRC90" s="1636"/>
      <c r="LRD90" s="1636"/>
      <c r="LRE90" s="1636"/>
      <c r="LRF90" s="1636"/>
      <c r="LRG90" s="1636"/>
      <c r="LRH90" s="1636"/>
      <c r="LRI90" s="1636"/>
      <c r="LRJ90" s="1636"/>
      <c r="LRK90" s="1636"/>
      <c r="LRL90" s="1636"/>
      <c r="LRM90" s="1636"/>
      <c r="LRN90" s="1636"/>
      <c r="LRO90" s="1636"/>
      <c r="LRP90" s="1636"/>
      <c r="LRQ90" s="1636"/>
      <c r="LRR90" s="1636"/>
      <c r="LRS90" s="1636"/>
      <c r="LRT90" s="1636"/>
      <c r="LRU90" s="1636"/>
      <c r="LRV90" s="1636"/>
      <c r="LRW90" s="1636"/>
      <c r="LRX90" s="1636"/>
      <c r="LRY90" s="1636"/>
      <c r="LRZ90" s="1636"/>
      <c r="LSA90" s="1636"/>
      <c r="LSB90" s="1636"/>
      <c r="LSC90" s="1636"/>
      <c r="LSD90" s="1636"/>
      <c r="LSE90" s="1636"/>
      <c r="LSF90" s="1636"/>
      <c r="LSG90" s="1636"/>
      <c r="LSH90" s="1636"/>
      <c r="LSI90" s="1636"/>
      <c r="LSJ90" s="1636"/>
      <c r="LSK90" s="1636"/>
      <c r="LSL90" s="1636"/>
      <c r="LSM90" s="1636"/>
      <c r="LSN90" s="1636"/>
      <c r="LSO90" s="1636"/>
      <c r="LSP90" s="1636"/>
      <c r="LSQ90" s="1636"/>
      <c r="LSR90" s="1636"/>
      <c r="LSS90" s="1636"/>
      <c r="LST90" s="1636"/>
      <c r="LSU90" s="1636"/>
      <c r="LSV90" s="1636"/>
      <c r="LSW90" s="1636"/>
      <c r="LSX90" s="1636"/>
      <c r="LSY90" s="1636"/>
      <c r="LSZ90" s="1636"/>
      <c r="LTA90" s="1636"/>
      <c r="LTB90" s="1636"/>
      <c r="LTC90" s="1636"/>
      <c r="LTD90" s="1636"/>
      <c r="LTE90" s="1636"/>
      <c r="LTF90" s="1636"/>
      <c r="LTG90" s="1636"/>
      <c r="LTH90" s="1636"/>
      <c r="LTI90" s="1636"/>
      <c r="LTJ90" s="1636"/>
      <c r="LTK90" s="1636"/>
      <c r="LTL90" s="1636"/>
      <c r="LTM90" s="1636"/>
      <c r="LTN90" s="1636"/>
      <c r="LTO90" s="1636"/>
      <c r="LTP90" s="1636"/>
      <c r="LTQ90" s="1636"/>
      <c r="LTR90" s="1636"/>
      <c r="LTS90" s="1636"/>
      <c r="LTT90" s="1636"/>
      <c r="LTU90" s="1636"/>
      <c r="LTV90" s="1636"/>
      <c r="LTW90" s="1636"/>
      <c r="LTX90" s="1636"/>
      <c r="LTY90" s="1636"/>
      <c r="LTZ90" s="1636"/>
      <c r="LUA90" s="1636"/>
      <c r="LUB90" s="1636"/>
      <c r="LUC90" s="1636"/>
      <c r="LUD90" s="1636"/>
      <c r="LUE90" s="1636"/>
      <c r="LUF90" s="1636"/>
      <c r="LUG90" s="1636"/>
      <c r="LUH90" s="1636"/>
      <c r="LUI90" s="1636"/>
      <c r="LUJ90" s="1636"/>
      <c r="LUK90" s="1636"/>
      <c r="LUL90" s="1636"/>
      <c r="LUM90" s="1636"/>
      <c r="LUN90" s="1636"/>
      <c r="LUO90" s="1636"/>
      <c r="LUP90" s="1636"/>
      <c r="LUQ90" s="1636"/>
      <c r="LUR90" s="1636"/>
      <c r="LUS90" s="1636"/>
      <c r="LUT90" s="1636"/>
      <c r="LUU90" s="1636"/>
      <c r="LUV90" s="1636"/>
      <c r="LUW90" s="1636"/>
      <c r="LUX90" s="1636"/>
      <c r="LUY90" s="1636"/>
      <c r="LUZ90" s="1636"/>
      <c r="LVA90" s="1636"/>
      <c r="LVB90" s="1636"/>
      <c r="LVC90" s="1636"/>
      <c r="LVD90" s="1636"/>
      <c r="LVE90" s="1636"/>
      <c r="LVF90" s="1636"/>
      <c r="LVG90" s="1636"/>
      <c r="LVH90" s="1636"/>
      <c r="LVI90" s="1636"/>
      <c r="LVJ90" s="1636"/>
      <c r="LVK90" s="1636"/>
      <c r="LVL90" s="1636"/>
      <c r="LVM90" s="1636"/>
      <c r="LVN90" s="1636"/>
      <c r="LVO90" s="1636"/>
      <c r="LVP90" s="1636"/>
      <c r="LVQ90" s="1636"/>
      <c r="LVR90" s="1636"/>
      <c r="LVS90" s="1636"/>
      <c r="LVT90" s="1636"/>
      <c r="LVU90" s="1636"/>
      <c r="LVV90" s="1636"/>
      <c r="LVW90" s="1636"/>
      <c r="LVX90" s="1636"/>
      <c r="LVY90" s="1636"/>
      <c r="LVZ90" s="1636"/>
      <c r="LWA90" s="1636"/>
      <c r="LWB90" s="1636"/>
      <c r="LWC90" s="1636"/>
      <c r="LWD90" s="1636"/>
      <c r="LWE90" s="1636"/>
      <c r="LWF90" s="1636"/>
      <c r="LWG90" s="1636"/>
      <c r="LWH90" s="1636"/>
      <c r="LWI90" s="1636"/>
      <c r="LWJ90" s="1636"/>
      <c r="LWK90" s="1636"/>
      <c r="LWL90" s="1636"/>
      <c r="LWM90" s="1636"/>
      <c r="LWN90" s="1636"/>
      <c r="LWO90" s="1636"/>
      <c r="LWP90" s="1636"/>
      <c r="LWQ90" s="1636"/>
      <c r="LWR90" s="1636"/>
      <c r="LWS90" s="1636"/>
      <c r="LWT90" s="1636"/>
      <c r="LWU90" s="1636"/>
      <c r="LWV90" s="1636"/>
      <c r="LWW90" s="1636"/>
      <c r="LWX90" s="1636"/>
      <c r="LWY90" s="1636"/>
      <c r="LWZ90" s="1636"/>
      <c r="LXA90" s="1636"/>
      <c r="LXB90" s="1636"/>
      <c r="LXC90" s="1636"/>
      <c r="LXD90" s="1636"/>
      <c r="LXE90" s="1636"/>
      <c r="LXF90" s="1636"/>
      <c r="LXG90" s="1636"/>
      <c r="LXH90" s="1636"/>
      <c r="LXI90" s="1636"/>
      <c r="LXJ90" s="1636"/>
      <c r="LXK90" s="1636"/>
      <c r="LXL90" s="1636"/>
      <c r="LXM90" s="1636"/>
      <c r="LXN90" s="1636"/>
      <c r="LXO90" s="1636"/>
      <c r="LXP90" s="1636"/>
      <c r="LXQ90" s="1636"/>
      <c r="LXR90" s="1636"/>
      <c r="LXS90" s="1636"/>
      <c r="LXT90" s="1636"/>
      <c r="LXU90" s="1636"/>
      <c r="LXV90" s="1636"/>
      <c r="LXW90" s="1636"/>
      <c r="LXX90" s="1636"/>
      <c r="LXY90" s="1636"/>
      <c r="LXZ90" s="1636"/>
      <c r="LYA90" s="1636"/>
      <c r="LYB90" s="1636"/>
      <c r="LYC90" s="1636"/>
      <c r="LYD90" s="1636"/>
      <c r="LYE90" s="1636"/>
      <c r="LYF90" s="1636"/>
      <c r="LYG90" s="1636"/>
      <c r="LYH90" s="1636"/>
      <c r="LYI90" s="1636"/>
      <c r="LYJ90" s="1636"/>
      <c r="LYK90" s="1636"/>
      <c r="LYL90" s="1636"/>
      <c r="LYM90" s="1636"/>
      <c r="LYN90" s="1636"/>
      <c r="LYO90" s="1636"/>
      <c r="LYP90" s="1636"/>
      <c r="LYQ90" s="1636"/>
      <c r="LYR90" s="1636"/>
      <c r="LYS90" s="1636"/>
      <c r="LYT90" s="1636"/>
      <c r="LYU90" s="1636"/>
      <c r="LYV90" s="1636"/>
      <c r="LYW90" s="1636"/>
      <c r="LYX90" s="1636"/>
      <c r="LYY90" s="1636"/>
      <c r="LYZ90" s="1636"/>
      <c r="LZA90" s="1636"/>
      <c r="LZB90" s="1636"/>
      <c r="LZC90" s="1636"/>
      <c r="LZD90" s="1636"/>
      <c r="LZE90" s="1636"/>
      <c r="LZF90" s="1636"/>
      <c r="LZG90" s="1636"/>
      <c r="LZH90" s="1636"/>
      <c r="LZI90" s="1636"/>
      <c r="LZJ90" s="1636"/>
      <c r="LZK90" s="1636"/>
      <c r="LZL90" s="1636"/>
      <c r="LZM90" s="1636"/>
      <c r="LZN90" s="1636"/>
      <c r="LZO90" s="1636"/>
      <c r="LZP90" s="1636"/>
      <c r="LZQ90" s="1636"/>
      <c r="LZR90" s="1636"/>
      <c r="LZS90" s="1636"/>
      <c r="LZT90" s="1636"/>
      <c r="LZU90" s="1636"/>
      <c r="LZV90" s="1636"/>
      <c r="LZW90" s="1636"/>
      <c r="LZX90" s="1636"/>
      <c r="LZY90" s="1636"/>
      <c r="LZZ90" s="1636"/>
      <c r="MAA90" s="1636"/>
      <c r="MAB90" s="1636"/>
      <c r="MAC90" s="1636"/>
      <c r="MAD90" s="1636"/>
      <c r="MAE90" s="1636"/>
      <c r="MAF90" s="1636"/>
      <c r="MAG90" s="1636"/>
      <c r="MAH90" s="1636"/>
      <c r="MAI90" s="1636"/>
      <c r="MAJ90" s="1636"/>
      <c r="MAK90" s="1636"/>
      <c r="MAL90" s="1636"/>
      <c r="MAM90" s="1636"/>
      <c r="MAN90" s="1636"/>
      <c r="MAO90" s="1636"/>
      <c r="MAP90" s="1636"/>
      <c r="MAQ90" s="1636"/>
      <c r="MAR90" s="1636"/>
      <c r="MAS90" s="1636"/>
      <c r="MAT90" s="1636"/>
      <c r="MAU90" s="1636"/>
      <c r="MAV90" s="1636"/>
      <c r="MAW90" s="1636"/>
      <c r="MAX90" s="1636"/>
      <c r="MAY90" s="1636"/>
      <c r="MAZ90" s="1636"/>
      <c r="MBA90" s="1636"/>
      <c r="MBB90" s="1636"/>
      <c r="MBC90" s="1636"/>
      <c r="MBD90" s="1636"/>
      <c r="MBE90" s="1636"/>
      <c r="MBF90" s="1636"/>
      <c r="MBG90" s="1636"/>
      <c r="MBH90" s="1636"/>
      <c r="MBI90" s="1636"/>
      <c r="MBJ90" s="1636"/>
      <c r="MBK90" s="1636"/>
      <c r="MBL90" s="1636"/>
      <c r="MBM90" s="1636"/>
      <c r="MBN90" s="1636"/>
      <c r="MBO90" s="1636"/>
      <c r="MBP90" s="1636"/>
      <c r="MBQ90" s="1636"/>
      <c r="MBR90" s="1636"/>
      <c r="MBS90" s="1636"/>
      <c r="MBT90" s="1636"/>
      <c r="MBU90" s="1636"/>
      <c r="MBV90" s="1636"/>
      <c r="MBW90" s="1636"/>
      <c r="MBX90" s="1636"/>
      <c r="MBY90" s="1636"/>
      <c r="MBZ90" s="1636"/>
      <c r="MCA90" s="1636"/>
      <c r="MCB90" s="1636"/>
      <c r="MCC90" s="1636"/>
      <c r="MCD90" s="1636"/>
      <c r="MCE90" s="1636"/>
      <c r="MCF90" s="1636"/>
      <c r="MCG90" s="1636"/>
      <c r="MCH90" s="1636"/>
      <c r="MCI90" s="1636"/>
      <c r="MCJ90" s="1636"/>
      <c r="MCK90" s="1636"/>
      <c r="MCL90" s="1636"/>
      <c r="MCM90" s="1636"/>
      <c r="MCN90" s="1636"/>
      <c r="MCO90" s="1636"/>
      <c r="MCP90" s="1636"/>
      <c r="MCQ90" s="1636"/>
      <c r="MCR90" s="1636"/>
      <c r="MCS90" s="1636"/>
      <c r="MCT90" s="1636"/>
      <c r="MCU90" s="1636"/>
      <c r="MCV90" s="1636"/>
      <c r="MCW90" s="1636"/>
      <c r="MCX90" s="1636"/>
      <c r="MCY90" s="1636"/>
      <c r="MCZ90" s="1636"/>
      <c r="MDA90" s="1636"/>
      <c r="MDB90" s="1636"/>
      <c r="MDC90" s="1636"/>
      <c r="MDD90" s="1636"/>
      <c r="MDE90" s="1636"/>
      <c r="MDF90" s="1636"/>
      <c r="MDG90" s="1636"/>
      <c r="MDH90" s="1636"/>
      <c r="MDI90" s="1636"/>
      <c r="MDJ90" s="1636"/>
      <c r="MDK90" s="1636"/>
      <c r="MDL90" s="1636"/>
      <c r="MDM90" s="1636"/>
      <c r="MDN90" s="1636"/>
      <c r="MDO90" s="1636"/>
      <c r="MDP90" s="1636"/>
      <c r="MDQ90" s="1636"/>
      <c r="MDR90" s="1636"/>
      <c r="MDS90" s="1636"/>
      <c r="MDT90" s="1636"/>
      <c r="MDU90" s="1636"/>
      <c r="MDV90" s="1636"/>
      <c r="MDW90" s="1636"/>
      <c r="MDX90" s="1636"/>
      <c r="MDY90" s="1636"/>
      <c r="MDZ90" s="1636"/>
      <c r="MEA90" s="1636"/>
      <c r="MEB90" s="1636"/>
      <c r="MEC90" s="1636"/>
      <c r="MED90" s="1636"/>
      <c r="MEE90" s="1636"/>
      <c r="MEF90" s="1636"/>
      <c r="MEG90" s="1636"/>
      <c r="MEH90" s="1636"/>
      <c r="MEI90" s="1636"/>
      <c r="MEJ90" s="1636"/>
      <c r="MEK90" s="1636"/>
      <c r="MEL90" s="1636"/>
      <c r="MEM90" s="1636"/>
      <c r="MEN90" s="1636"/>
      <c r="MEO90" s="1636"/>
      <c r="MEP90" s="1636"/>
      <c r="MEQ90" s="1636"/>
      <c r="MER90" s="1636"/>
      <c r="MES90" s="1636"/>
      <c r="MET90" s="1636"/>
      <c r="MEU90" s="1636"/>
      <c r="MEV90" s="1636"/>
      <c r="MEW90" s="1636"/>
      <c r="MEX90" s="1636"/>
      <c r="MEY90" s="1636"/>
      <c r="MEZ90" s="1636"/>
      <c r="MFA90" s="1636"/>
      <c r="MFB90" s="1636"/>
      <c r="MFC90" s="1636"/>
      <c r="MFD90" s="1636"/>
      <c r="MFE90" s="1636"/>
      <c r="MFF90" s="1636"/>
      <c r="MFG90" s="1636"/>
      <c r="MFH90" s="1636"/>
      <c r="MFI90" s="1636"/>
      <c r="MFJ90" s="1636"/>
      <c r="MFK90" s="1636"/>
      <c r="MFL90" s="1636"/>
      <c r="MFM90" s="1636"/>
      <c r="MFN90" s="1636"/>
      <c r="MFO90" s="1636"/>
      <c r="MFP90" s="1636"/>
      <c r="MFQ90" s="1636"/>
      <c r="MFR90" s="1636"/>
      <c r="MFS90" s="1636"/>
      <c r="MFT90" s="1636"/>
      <c r="MFU90" s="1636"/>
      <c r="MFV90" s="1636"/>
      <c r="MFW90" s="1636"/>
      <c r="MFX90" s="1636"/>
      <c r="MFY90" s="1636"/>
      <c r="MFZ90" s="1636"/>
      <c r="MGA90" s="1636"/>
      <c r="MGB90" s="1636"/>
      <c r="MGC90" s="1636"/>
      <c r="MGD90" s="1636"/>
      <c r="MGE90" s="1636"/>
      <c r="MGF90" s="1636"/>
      <c r="MGG90" s="1636"/>
      <c r="MGH90" s="1636"/>
      <c r="MGI90" s="1636"/>
      <c r="MGJ90" s="1636"/>
      <c r="MGK90" s="1636"/>
      <c r="MGL90" s="1636"/>
      <c r="MGM90" s="1636"/>
      <c r="MGN90" s="1636"/>
      <c r="MGO90" s="1636"/>
      <c r="MGP90" s="1636"/>
      <c r="MGQ90" s="1636"/>
      <c r="MGR90" s="1636"/>
      <c r="MGS90" s="1636"/>
      <c r="MGT90" s="1636"/>
      <c r="MGU90" s="1636"/>
      <c r="MGV90" s="1636"/>
      <c r="MGW90" s="1636"/>
      <c r="MGX90" s="1636"/>
      <c r="MGY90" s="1636"/>
      <c r="MGZ90" s="1636"/>
      <c r="MHA90" s="1636"/>
      <c r="MHB90" s="1636"/>
      <c r="MHC90" s="1636"/>
      <c r="MHD90" s="1636"/>
      <c r="MHE90" s="1636"/>
      <c r="MHF90" s="1636"/>
      <c r="MHG90" s="1636"/>
      <c r="MHH90" s="1636"/>
      <c r="MHI90" s="1636"/>
      <c r="MHJ90" s="1636"/>
      <c r="MHK90" s="1636"/>
      <c r="MHL90" s="1636"/>
      <c r="MHM90" s="1636"/>
      <c r="MHN90" s="1636"/>
      <c r="MHO90" s="1636"/>
      <c r="MHP90" s="1636"/>
      <c r="MHQ90" s="1636"/>
      <c r="MHR90" s="1636"/>
      <c r="MHS90" s="1636"/>
      <c r="MHT90" s="1636"/>
      <c r="MHU90" s="1636"/>
      <c r="MHV90" s="1636"/>
      <c r="MHW90" s="1636"/>
      <c r="MHX90" s="1636"/>
      <c r="MHY90" s="1636"/>
      <c r="MHZ90" s="1636"/>
      <c r="MIA90" s="1636"/>
      <c r="MIB90" s="1636"/>
      <c r="MIC90" s="1636"/>
      <c r="MID90" s="1636"/>
      <c r="MIE90" s="1636"/>
      <c r="MIF90" s="1636"/>
      <c r="MIG90" s="1636"/>
      <c r="MIH90" s="1636"/>
      <c r="MII90" s="1636"/>
      <c r="MIJ90" s="1636"/>
      <c r="MIK90" s="1636"/>
      <c r="MIL90" s="1636"/>
      <c r="MIM90" s="1636"/>
      <c r="MIN90" s="1636"/>
      <c r="MIO90" s="1636"/>
      <c r="MIP90" s="1636"/>
      <c r="MIQ90" s="1636"/>
      <c r="MIR90" s="1636"/>
      <c r="MIS90" s="1636"/>
      <c r="MIT90" s="1636"/>
      <c r="MIU90" s="1636"/>
      <c r="MIV90" s="1636"/>
      <c r="MIW90" s="1636"/>
      <c r="MIX90" s="1636"/>
      <c r="MIY90" s="1636"/>
      <c r="MIZ90" s="1636"/>
      <c r="MJA90" s="1636"/>
      <c r="MJB90" s="1636"/>
      <c r="MJC90" s="1636"/>
      <c r="MJD90" s="1636"/>
      <c r="MJE90" s="1636"/>
      <c r="MJF90" s="1636"/>
      <c r="MJG90" s="1636"/>
      <c r="MJH90" s="1636"/>
      <c r="MJI90" s="1636"/>
      <c r="MJJ90" s="1636"/>
      <c r="MJK90" s="1636"/>
      <c r="MJL90" s="1636"/>
      <c r="MJM90" s="1636"/>
      <c r="MJN90" s="1636"/>
      <c r="MJO90" s="1636"/>
      <c r="MJP90" s="1636"/>
      <c r="MJQ90" s="1636"/>
      <c r="MJR90" s="1636"/>
      <c r="MJS90" s="1636"/>
      <c r="MJT90" s="1636"/>
      <c r="MJU90" s="1636"/>
      <c r="MJV90" s="1636"/>
      <c r="MJW90" s="1636"/>
      <c r="MJX90" s="1636"/>
      <c r="MJY90" s="1636"/>
      <c r="MJZ90" s="1636"/>
      <c r="MKA90" s="1636"/>
      <c r="MKB90" s="1636"/>
      <c r="MKC90" s="1636"/>
      <c r="MKD90" s="1636"/>
      <c r="MKE90" s="1636"/>
      <c r="MKF90" s="1636"/>
      <c r="MKG90" s="1636"/>
      <c r="MKH90" s="1636"/>
      <c r="MKI90" s="1636"/>
      <c r="MKJ90" s="1636"/>
      <c r="MKK90" s="1636"/>
      <c r="MKL90" s="1636"/>
      <c r="MKM90" s="1636"/>
      <c r="MKN90" s="1636"/>
      <c r="MKO90" s="1636"/>
      <c r="MKP90" s="1636"/>
      <c r="MKQ90" s="1636"/>
      <c r="MKR90" s="1636"/>
      <c r="MKS90" s="1636"/>
      <c r="MKT90" s="1636"/>
      <c r="MKU90" s="1636"/>
      <c r="MKV90" s="1636"/>
      <c r="MKW90" s="1636"/>
      <c r="MKX90" s="1636"/>
      <c r="MKY90" s="1636"/>
      <c r="MKZ90" s="1636"/>
      <c r="MLA90" s="1636"/>
      <c r="MLB90" s="1636"/>
      <c r="MLC90" s="1636"/>
      <c r="MLD90" s="1636"/>
      <c r="MLE90" s="1636"/>
      <c r="MLF90" s="1636"/>
      <c r="MLG90" s="1636"/>
      <c r="MLH90" s="1636"/>
      <c r="MLI90" s="1636"/>
      <c r="MLJ90" s="1636"/>
      <c r="MLK90" s="1636"/>
      <c r="MLL90" s="1636"/>
      <c r="MLM90" s="1636"/>
      <c r="MLN90" s="1636"/>
      <c r="MLO90" s="1636"/>
      <c r="MLP90" s="1636"/>
      <c r="MLQ90" s="1636"/>
      <c r="MLR90" s="1636"/>
      <c r="MLS90" s="1636"/>
      <c r="MLT90" s="1636"/>
      <c r="MLU90" s="1636"/>
      <c r="MLV90" s="1636"/>
      <c r="MLW90" s="1636"/>
      <c r="MLX90" s="1636"/>
      <c r="MLY90" s="1636"/>
      <c r="MLZ90" s="1636"/>
      <c r="MMA90" s="1636"/>
      <c r="MMB90" s="1636"/>
      <c r="MMC90" s="1636"/>
      <c r="MMD90" s="1636"/>
      <c r="MME90" s="1636"/>
      <c r="MMF90" s="1636"/>
      <c r="MMG90" s="1636"/>
      <c r="MMH90" s="1636"/>
      <c r="MMI90" s="1636"/>
      <c r="MMJ90" s="1636"/>
      <c r="MMK90" s="1636"/>
      <c r="MML90" s="1636"/>
      <c r="MMM90" s="1636"/>
      <c r="MMN90" s="1636"/>
      <c r="MMO90" s="1636"/>
      <c r="MMP90" s="1636"/>
      <c r="MMQ90" s="1636"/>
      <c r="MMR90" s="1636"/>
      <c r="MMS90" s="1636"/>
      <c r="MMT90" s="1636"/>
      <c r="MMU90" s="1636"/>
      <c r="MMV90" s="1636"/>
      <c r="MMW90" s="1636"/>
      <c r="MMX90" s="1636"/>
      <c r="MMY90" s="1636"/>
      <c r="MMZ90" s="1636"/>
      <c r="MNA90" s="1636"/>
      <c r="MNB90" s="1636"/>
      <c r="MNC90" s="1636"/>
      <c r="MND90" s="1636"/>
      <c r="MNE90" s="1636"/>
      <c r="MNF90" s="1636"/>
      <c r="MNG90" s="1636"/>
      <c r="MNH90" s="1636"/>
      <c r="MNI90" s="1636"/>
      <c r="MNJ90" s="1636"/>
      <c r="MNK90" s="1636"/>
      <c r="MNL90" s="1636"/>
      <c r="MNM90" s="1636"/>
      <c r="MNN90" s="1636"/>
      <c r="MNO90" s="1636"/>
      <c r="MNP90" s="1636"/>
      <c r="MNQ90" s="1636"/>
      <c r="MNR90" s="1636"/>
      <c r="MNS90" s="1636"/>
      <c r="MNT90" s="1636"/>
      <c r="MNU90" s="1636"/>
      <c r="MNV90" s="1636"/>
      <c r="MNW90" s="1636"/>
      <c r="MNX90" s="1636"/>
      <c r="MNY90" s="1636"/>
      <c r="MNZ90" s="1636"/>
      <c r="MOA90" s="1636"/>
      <c r="MOB90" s="1636"/>
      <c r="MOC90" s="1636"/>
      <c r="MOD90" s="1636"/>
      <c r="MOE90" s="1636"/>
      <c r="MOF90" s="1636"/>
      <c r="MOG90" s="1636"/>
      <c r="MOH90" s="1636"/>
      <c r="MOI90" s="1636"/>
      <c r="MOJ90" s="1636"/>
      <c r="MOK90" s="1636"/>
      <c r="MOL90" s="1636"/>
      <c r="MOM90" s="1636"/>
      <c r="MON90" s="1636"/>
      <c r="MOO90" s="1636"/>
      <c r="MOP90" s="1636"/>
      <c r="MOQ90" s="1636"/>
      <c r="MOR90" s="1636"/>
      <c r="MOS90" s="1636"/>
      <c r="MOT90" s="1636"/>
      <c r="MOU90" s="1636"/>
      <c r="MOV90" s="1636"/>
      <c r="MOW90" s="1636"/>
      <c r="MOX90" s="1636"/>
      <c r="MOY90" s="1636"/>
      <c r="MOZ90" s="1636"/>
      <c r="MPA90" s="1636"/>
      <c r="MPB90" s="1636"/>
      <c r="MPC90" s="1636"/>
      <c r="MPD90" s="1636"/>
      <c r="MPE90" s="1636"/>
      <c r="MPF90" s="1636"/>
      <c r="MPG90" s="1636"/>
      <c r="MPH90" s="1636"/>
      <c r="MPI90" s="1636"/>
      <c r="MPJ90" s="1636"/>
      <c r="MPK90" s="1636"/>
      <c r="MPL90" s="1636"/>
      <c r="MPM90" s="1636"/>
      <c r="MPN90" s="1636"/>
      <c r="MPO90" s="1636"/>
      <c r="MPP90" s="1636"/>
      <c r="MPQ90" s="1636"/>
      <c r="MPR90" s="1636"/>
      <c r="MPS90" s="1636"/>
      <c r="MPT90" s="1636"/>
      <c r="MPU90" s="1636"/>
      <c r="MPV90" s="1636"/>
      <c r="MPW90" s="1636"/>
      <c r="MPX90" s="1636"/>
      <c r="MPY90" s="1636"/>
      <c r="MPZ90" s="1636"/>
      <c r="MQA90" s="1636"/>
      <c r="MQB90" s="1636"/>
      <c r="MQC90" s="1636"/>
      <c r="MQD90" s="1636"/>
      <c r="MQE90" s="1636"/>
      <c r="MQF90" s="1636"/>
      <c r="MQG90" s="1636"/>
      <c r="MQH90" s="1636"/>
      <c r="MQI90" s="1636"/>
      <c r="MQJ90" s="1636"/>
      <c r="MQK90" s="1636"/>
      <c r="MQL90" s="1636"/>
      <c r="MQM90" s="1636"/>
      <c r="MQN90" s="1636"/>
      <c r="MQO90" s="1636"/>
      <c r="MQP90" s="1636"/>
      <c r="MQQ90" s="1636"/>
      <c r="MQR90" s="1636"/>
      <c r="MQS90" s="1636"/>
      <c r="MQT90" s="1636"/>
      <c r="MQU90" s="1636"/>
      <c r="MQV90" s="1636"/>
      <c r="MQW90" s="1636"/>
      <c r="MQX90" s="1636"/>
      <c r="MQY90" s="1636"/>
      <c r="MQZ90" s="1636"/>
      <c r="MRA90" s="1636"/>
      <c r="MRB90" s="1636"/>
      <c r="MRC90" s="1636"/>
      <c r="MRD90" s="1636"/>
      <c r="MRE90" s="1636"/>
      <c r="MRF90" s="1636"/>
      <c r="MRG90" s="1636"/>
      <c r="MRH90" s="1636"/>
      <c r="MRI90" s="1636"/>
      <c r="MRJ90" s="1636"/>
      <c r="MRK90" s="1636"/>
      <c r="MRL90" s="1636"/>
      <c r="MRM90" s="1636"/>
      <c r="MRN90" s="1636"/>
      <c r="MRO90" s="1636"/>
      <c r="MRP90" s="1636"/>
      <c r="MRQ90" s="1636"/>
      <c r="MRR90" s="1636"/>
      <c r="MRS90" s="1636"/>
      <c r="MRT90" s="1636"/>
      <c r="MRU90" s="1636"/>
      <c r="MRV90" s="1636"/>
      <c r="MRW90" s="1636"/>
      <c r="MRX90" s="1636"/>
      <c r="MRY90" s="1636"/>
      <c r="MRZ90" s="1636"/>
      <c r="MSA90" s="1636"/>
      <c r="MSB90" s="1636"/>
      <c r="MSC90" s="1636"/>
      <c r="MSD90" s="1636"/>
      <c r="MSE90" s="1636"/>
      <c r="MSF90" s="1636"/>
      <c r="MSG90" s="1636"/>
      <c r="MSH90" s="1636"/>
      <c r="MSI90" s="1636"/>
      <c r="MSJ90" s="1636"/>
      <c r="MSK90" s="1636"/>
      <c r="MSL90" s="1636"/>
      <c r="MSM90" s="1636"/>
      <c r="MSN90" s="1636"/>
      <c r="MSO90" s="1636"/>
      <c r="MSP90" s="1636"/>
      <c r="MSQ90" s="1636"/>
      <c r="MSR90" s="1636"/>
      <c r="MSS90" s="1636"/>
      <c r="MST90" s="1636"/>
      <c r="MSU90" s="1636"/>
      <c r="MSV90" s="1636"/>
      <c r="MSW90" s="1636"/>
      <c r="MSX90" s="1636"/>
      <c r="MSY90" s="1636"/>
      <c r="MSZ90" s="1636"/>
      <c r="MTA90" s="1636"/>
      <c r="MTB90" s="1636"/>
      <c r="MTC90" s="1636"/>
      <c r="MTD90" s="1636"/>
      <c r="MTE90" s="1636"/>
      <c r="MTF90" s="1636"/>
      <c r="MTG90" s="1636"/>
      <c r="MTH90" s="1636"/>
      <c r="MTI90" s="1636"/>
      <c r="MTJ90" s="1636"/>
      <c r="MTK90" s="1636"/>
      <c r="MTL90" s="1636"/>
      <c r="MTM90" s="1636"/>
      <c r="MTN90" s="1636"/>
      <c r="MTO90" s="1636"/>
      <c r="MTP90" s="1636"/>
      <c r="MTQ90" s="1636"/>
      <c r="MTR90" s="1636"/>
      <c r="MTS90" s="1636"/>
      <c r="MTT90" s="1636"/>
      <c r="MTU90" s="1636"/>
      <c r="MTV90" s="1636"/>
      <c r="MTW90" s="1636"/>
      <c r="MTX90" s="1636"/>
      <c r="MTY90" s="1636"/>
      <c r="MTZ90" s="1636"/>
      <c r="MUA90" s="1636"/>
      <c r="MUB90" s="1636"/>
      <c r="MUC90" s="1636"/>
      <c r="MUD90" s="1636"/>
      <c r="MUE90" s="1636"/>
      <c r="MUF90" s="1636"/>
      <c r="MUG90" s="1636"/>
      <c r="MUH90" s="1636"/>
      <c r="MUI90" s="1636"/>
      <c r="MUJ90" s="1636"/>
      <c r="MUK90" s="1636"/>
      <c r="MUL90" s="1636"/>
      <c r="MUM90" s="1636"/>
      <c r="MUN90" s="1636"/>
      <c r="MUO90" s="1636"/>
      <c r="MUP90" s="1636"/>
      <c r="MUQ90" s="1636"/>
      <c r="MUR90" s="1636"/>
      <c r="MUS90" s="1636"/>
      <c r="MUT90" s="1636"/>
      <c r="MUU90" s="1636"/>
      <c r="MUV90" s="1636"/>
      <c r="MUW90" s="1636"/>
      <c r="MUX90" s="1636"/>
      <c r="MUY90" s="1636"/>
      <c r="MUZ90" s="1636"/>
      <c r="MVA90" s="1636"/>
      <c r="MVB90" s="1636"/>
      <c r="MVC90" s="1636"/>
      <c r="MVD90" s="1636"/>
      <c r="MVE90" s="1636"/>
      <c r="MVF90" s="1636"/>
      <c r="MVG90" s="1636"/>
      <c r="MVH90" s="1636"/>
      <c r="MVI90" s="1636"/>
      <c r="MVJ90" s="1636"/>
      <c r="MVK90" s="1636"/>
      <c r="MVL90" s="1636"/>
      <c r="MVM90" s="1636"/>
      <c r="MVN90" s="1636"/>
      <c r="MVO90" s="1636"/>
      <c r="MVP90" s="1636"/>
      <c r="MVQ90" s="1636"/>
      <c r="MVR90" s="1636"/>
      <c r="MVS90" s="1636"/>
      <c r="MVT90" s="1636"/>
      <c r="MVU90" s="1636"/>
      <c r="MVV90" s="1636"/>
      <c r="MVW90" s="1636"/>
      <c r="MVX90" s="1636"/>
      <c r="MVY90" s="1636"/>
      <c r="MVZ90" s="1636"/>
      <c r="MWA90" s="1636"/>
      <c r="MWB90" s="1636"/>
      <c r="MWC90" s="1636"/>
      <c r="MWD90" s="1636"/>
      <c r="MWE90" s="1636"/>
      <c r="MWF90" s="1636"/>
      <c r="MWG90" s="1636"/>
      <c r="MWH90" s="1636"/>
      <c r="MWI90" s="1636"/>
      <c r="MWJ90" s="1636"/>
      <c r="MWK90" s="1636"/>
      <c r="MWL90" s="1636"/>
      <c r="MWM90" s="1636"/>
      <c r="MWN90" s="1636"/>
      <c r="MWO90" s="1636"/>
      <c r="MWP90" s="1636"/>
      <c r="MWQ90" s="1636"/>
      <c r="MWR90" s="1636"/>
      <c r="MWS90" s="1636"/>
      <c r="MWT90" s="1636"/>
      <c r="MWU90" s="1636"/>
      <c r="MWV90" s="1636"/>
      <c r="MWW90" s="1636"/>
      <c r="MWX90" s="1636"/>
      <c r="MWY90" s="1636"/>
      <c r="MWZ90" s="1636"/>
      <c r="MXA90" s="1636"/>
      <c r="MXB90" s="1636"/>
      <c r="MXC90" s="1636"/>
      <c r="MXD90" s="1636"/>
      <c r="MXE90" s="1636"/>
      <c r="MXF90" s="1636"/>
      <c r="MXG90" s="1636"/>
      <c r="MXH90" s="1636"/>
      <c r="MXI90" s="1636"/>
      <c r="MXJ90" s="1636"/>
      <c r="MXK90" s="1636"/>
      <c r="MXL90" s="1636"/>
      <c r="MXM90" s="1636"/>
      <c r="MXN90" s="1636"/>
      <c r="MXO90" s="1636"/>
      <c r="MXP90" s="1636"/>
      <c r="MXQ90" s="1636"/>
      <c r="MXR90" s="1636"/>
      <c r="MXS90" s="1636"/>
      <c r="MXT90" s="1636"/>
      <c r="MXU90" s="1636"/>
      <c r="MXV90" s="1636"/>
      <c r="MXW90" s="1636"/>
      <c r="MXX90" s="1636"/>
      <c r="MXY90" s="1636"/>
      <c r="MXZ90" s="1636"/>
      <c r="MYA90" s="1636"/>
      <c r="MYB90" s="1636"/>
      <c r="MYC90" s="1636"/>
      <c r="MYD90" s="1636"/>
      <c r="MYE90" s="1636"/>
      <c r="MYF90" s="1636"/>
      <c r="MYG90" s="1636"/>
      <c r="MYH90" s="1636"/>
      <c r="MYI90" s="1636"/>
      <c r="MYJ90" s="1636"/>
      <c r="MYK90" s="1636"/>
      <c r="MYL90" s="1636"/>
      <c r="MYM90" s="1636"/>
      <c r="MYN90" s="1636"/>
      <c r="MYO90" s="1636"/>
      <c r="MYP90" s="1636"/>
      <c r="MYQ90" s="1636"/>
      <c r="MYR90" s="1636"/>
      <c r="MYS90" s="1636"/>
      <c r="MYT90" s="1636"/>
      <c r="MYU90" s="1636"/>
      <c r="MYV90" s="1636"/>
      <c r="MYW90" s="1636"/>
      <c r="MYX90" s="1636"/>
      <c r="MYY90" s="1636"/>
      <c r="MYZ90" s="1636"/>
      <c r="MZA90" s="1636"/>
      <c r="MZB90" s="1636"/>
      <c r="MZC90" s="1636"/>
      <c r="MZD90" s="1636"/>
      <c r="MZE90" s="1636"/>
      <c r="MZF90" s="1636"/>
      <c r="MZG90" s="1636"/>
      <c r="MZH90" s="1636"/>
      <c r="MZI90" s="1636"/>
      <c r="MZJ90" s="1636"/>
      <c r="MZK90" s="1636"/>
      <c r="MZL90" s="1636"/>
      <c r="MZM90" s="1636"/>
      <c r="MZN90" s="1636"/>
      <c r="MZO90" s="1636"/>
      <c r="MZP90" s="1636"/>
      <c r="MZQ90" s="1636"/>
      <c r="MZR90" s="1636"/>
      <c r="MZS90" s="1636"/>
      <c r="MZT90" s="1636"/>
      <c r="MZU90" s="1636"/>
      <c r="MZV90" s="1636"/>
      <c r="MZW90" s="1636"/>
      <c r="MZX90" s="1636"/>
      <c r="MZY90" s="1636"/>
      <c r="MZZ90" s="1636"/>
      <c r="NAA90" s="1636"/>
      <c r="NAB90" s="1636"/>
      <c r="NAC90" s="1636"/>
      <c r="NAD90" s="1636"/>
      <c r="NAE90" s="1636"/>
      <c r="NAF90" s="1636"/>
      <c r="NAG90" s="1636"/>
      <c r="NAH90" s="1636"/>
      <c r="NAI90" s="1636"/>
      <c r="NAJ90" s="1636"/>
      <c r="NAK90" s="1636"/>
      <c r="NAL90" s="1636"/>
      <c r="NAM90" s="1636"/>
      <c r="NAN90" s="1636"/>
      <c r="NAO90" s="1636"/>
      <c r="NAP90" s="1636"/>
      <c r="NAQ90" s="1636"/>
      <c r="NAR90" s="1636"/>
      <c r="NAS90" s="1636"/>
      <c r="NAT90" s="1636"/>
      <c r="NAU90" s="1636"/>
      <c r="NAV90" s="1636"/>
      <c r="NAW90" s="1636"/>
      <c r="NAX90" s="1636"/>
      <c r="NAY90" s="1636"/>
      <c r="NAZ90" s="1636"/>
      <c r="NBA90" s="1636"/>
      <c r="NBB90" s="1636"/>
      <c r="NBC90" s="1636"/>
      <c r="NBD90" s="1636"/>
      <c r="NBE90" s="1636"/>
      <c r="NBF90" s="1636"/>
      <c r="NBG90" s="1636"/>
      <c r="NBH90" s="1636"/>
      <c r="NBI90" s="1636"/>
      <c r="NBJ90" s="1636"/>
      <c r="NBK90" s="1636"/>
      <c r="NBL90" s="1636"/>
      <c r="NBM90" s="1636"/>
      <c r="NBN90" s="1636"/>
      <c r="NBO90" s="1636"/>
      <c r="NBP90" s="1636"/>
      <c r="NBQ90" s="1636"/>
      <c r="NBR90" s="1636"/>
      <c r="NBS90" s="1636"/>
      <c r="NBT90" s="1636"/>
      <c r="NBU90" s="1636"/>
      <c r="NBV90" s="1636"/>
      <c r="NBW90" s="1636"/>
      <c r="NBX90" s="1636"/>
      <c r="NBY90" s="1636"/>
      <c r="NBZ90" s="1636"/>
      <c r="NCA90" s="1636"/>
      <c r="NCB90" s="1636"/>
      <c r="NCC90" s="1636"/>
      <c r="NCD90" s="1636"/>
      <c r="NCE90" s="1636"/>
      <c r="NCF90" s="1636"/>
      <c r="NCG90" s="1636"/>
      <c r="NCH90" s="1636"/>
      <c r="NCI90" s="1636"/>
      <c r="NCJ90" s="1636"/>
      <c r="NCK90" s="1636"/>
      <c r="NCL90" s="1636"/>
      <c r="NCM90" s="1636"/>
      <c r="NCN90" s="1636"/>
      <c r="NCO90" s="1636"/>
      <c r="NCP90" s="1636"/>
      <c r="NCQ90" s="1636"/>
      <c r="NCR90" s="1636"/>
      <c r="NCS90" s="1636"/>
      <c r="NCT90" s="1636"/>
      <c r="NCU90" s="1636"/>
      <c r="NCV90" s="1636"/>
      <c r="NCW90" s="1636"/>
      <c r="NCX90" s="1636"/>
      <c r="NCY90" s="1636"/>
      <c r="NCZ90" s="1636"/>
      <c r="NDA90" s="1636"/>
      <c r="NDB90" s="1636"/>
      <c r="NDC90" s="1636"/>
      <c r="NDD90" s="1636"/>
      <c r="NDE90" s="1636"/>
      <c r="NDF90" s="1636"/>
      <c r="NDG90" s="1636"/>
      <c r="NDH90" s="1636"/>
      <c r="NDI90" s="1636"/>
      <c r="NDJ90" s="1636"/>
      <c r="NDK90" s="1636"/>
      <c r="NDL90" s="1636"/>
      <c r="NDM90" s="1636"/>
      <c r="NDN90" s="1636"/>
      <c r="NDO90" s="1636"/>
      <c r="NDP90" s="1636"/>
      <c r="NDQ90" s="1636"/>
      <c r="NDR90" s="1636"/>
      <c r="NDS90" s="1636"/>
      <c r="NDT90" s="1636"/>
      <c r="NDU90" s="1636"/>
      <c r="NDV90" s="1636"/>
      <c r="NDW90" s="1636"/>
      <c r="NDX90" s="1636"/>
      <c r="NDY90" s="1636"/>
      <c r="NDZ90" s="1636"/>
      <c r="NEA90" s="1636"/>
      <c r="NEB90" s="1636"/>
      <c r="NEC90" s="1636"/>
      <c r="NED90" s="1636"/>
      <c r="NEE90" s="1636"/>
      <c r="NEF90" s="1636"/>
      <c r="NEG90" s="1636"/>
      <c r="NEH90" s="1636"/>
      <c r="NEI90" s="1636"/>
      <c r="NEJ90" s="1636"/>
      <c r="NEK90" s="1636"/>
      <c r="NEL90" s="1636"/>
      <c r="NEM90" s="1636"/>
      <c r="NEN90" s="1636"/>
      <c r="NEO90" s="1636"/>
      <c r="NEP90" s="1636"/>
      <c r="NEQ90" s="1636"/>
      <c r="NER90" s="1636"/>
      <c r="NES90" s="1636"/>
      <c r="NET90" s="1636"/>
      <c r="NEU90" s="1636"/>
      <c r="NEV90" s="1636"/>
      <c r="NEW90" s="1636"/>
      <c r="NEX90" s="1636"/>
      <c r="NEY90" s="1636"/>
      <c r="NEZ90" s="1636"/>
      <c r="NFA90" s="1636"/>
      <c r="NFB90" s="1636"/>
      <c r="NFC90" s="1636"/>
      <c r="NFD90" s="1636"/>
      <c r="NFE90" s="1636"/>
      <c r="NFF90" s="1636"/>
      <c r="NFG90" s="1636"/>
      <c r="NFH90" s="1636"/>
      <c r="NFI90" s="1636"/>
      <c r="NFJ90" s="1636"/>
      <c r="NFK90" s="1636"/>
      <c r="NFL90" s="1636"/>
      <c r="NFM90" s="1636"/>
      <c r="NFN90" s="1636"/>
      <c r="NFO90" s="1636"/>
      <c r="NFP90" s="1636"/>
      <c r="NFQ90" s="1636"/>
      <c r="NFR90" s="1636"/>
      <c r="NFS90" s="1636"/>
      <c r="NFT90" s="1636"/>
      <c r="NFU90" s="1636"/>
      <c r="NFV90" s="1636"/>
      <c r="NFW90" s="1636"/>
      <c r="NFX90" s="1636"/>
      <c r="NFY90" s="1636"/>
      <c r="NFZ90" s="1636"/>
      <c r="NGA90" s="1636"/>
      <c r="NGB90" s="1636"/>
      <c r="NGC90" s="1636"/>
      <c r="NGD90" s="1636"/>
      <c r="NGE90" s="1636"/>
      <c r="NGF90" s="1636"/>
      <c r="NGG90" s="1636"/>
      <c r="NGH90" s="1636"/>
      <c r="NGI90" s="1636"/>
      <c r="NGJ90" s="1636"/>
      <c r="NGK90" s="1636"/>
      <c r="NGL90" s="1636"/>
      <c r="NGM90" s="1636"/>
      <c r="NGN90" s="1636"/>
      <c r="NGO90" s="1636"/>
      <c r="NGP90" s="1636"/>
      <c r="NGQ90" s="1636"/>
      <c r="NGR90" s="1636"/>
      <c r="NGS90" s="1636"/>
      <c r="NGT90" s="1636"/>
      <c r="NGU90" s="1636"/>
      <c r="NGV90" s="1636"/>
      <c r="NGW90" s="1636"/>
      <c r="NGX90" s="1636"/>
      <c r="NGY90" s="1636"/>
      <c r="NGZ90" s="1636"/>
      <c r="NHA90" s="1636"/>
      <c r="NHB90" s="1636"/>
      <c r="NHC90" s="1636"/>
      <c r="NHD90" s="1636"/>
      <c r="NHE90" s="1636"/>
      <c r="NHF90" s="1636"/>
      <c r="NHG90" s="1636"/>
      <c r="NHH90" s="1636"/>
      <c r="NHI90" s="1636"/>
      <c r="NHJ90" s="1636"/>
      <c r="NHK90" s="1636"/>
      <c r="NHL90" s="1636"/>
      <c r="NHM90" s="1636"/>
      <c r="NHN90" s="1636"/>
      <c r="NHO90" s="1636"/>
      <c r="NHP90" s="1636"/>
      <c r="NHQ90" s="1636"/>
      <c r="NHR90" s="1636"/>
      <c r="NHS90" s="1636"/>
      <c r="NHT90" s="1636"/>
      <c r="NHU90" s="1636"/>
      <c r="NHV90" s="1636"/>
      <c r="NHW90" s="1636"/>
      <c r="NHX90" s="1636"/>
      <c r="NHY90" s="1636"/>
      <c r="NHZ90" s="1636"/>
      <c r="NIA90" s="1636"/>
      <c r="NIB90" s="1636"/>
      <c r="NIC90" s="1636"/>
      <c r="NID90" s="1636"/>
      <c r="NIE90" s="1636"/>
      <c r="NIF90" s="1636"/>
      <c r="NIG90" s="1636"/>
      <c r="NIH90" s="1636"/>
      <c r="NII90" s="1636"/>
      <c r="NIJ90" s="1636"/>
      <c r="NIK90" s="1636"/>
      <c r="NIL90" s="1636"/>
      <c r="NIM90" s="1636"/>
      <c r="NIN90" s="1636"/>
      <c r="NIO90" s="1636"/>
      <c r="NIP90" s="1636"/>
      <c r="NIQ90" s="1636"/>
      <c r="NIR90" s="1636"/>
      <c r="NIS90" s="1636"/>
      <c r="NIT90" s="1636"/>
      <c r="NIU90" s="1636"/>
      <c r="NIV90" s="1636"/>
      <c r="NIW90" s="1636"/>
      <c r="NIX90" s="1636"/>
      <c r="NIY90" s="1636"/>
      <c r="NIZ90" s="1636"/>
      <c r="NJA90" s="1636"/>
      <c r="NJB90" s="1636"/>
      <c r="NJC90" s="1636"/>
      <c r="NJD90" s="1636"/>
      <c r="NJE90" s="1636"/>
      <c r="NJF90" s="1636"/>
      <c r="NJG90" s="1636"/>
      <c r="NJH90" s="1636"/>
      <c r="NJI90" s="1636"/>
      <c r="NJJ90" s="1636"/>
      <c r="NJK90" s="1636"/>
      <c r="NJL90" s="1636"/>
      <c r="NJM90" s="1636"/>
      <c r="NJN90" s="1636"/>
      <c r="NJO90" s="1636"/>
      <c r="NJP90" s="1636"/>
      <c r="NJQ90" s="1636"/>
      <c r="NJR90" s="1636"/>
      <c r="NJS90" s="1636"/>
      <c r="NJT90" s="1636"/>
      <c r="NJU90" s="1636"/>
      <c r="NJV90" s="1636"/>
      <c r="NJW90" s="1636"/>
      <c r="NJX90" s="1636"/>
      <c r="NJY90" s="1636"/>
      <c r="NJZ90" s="1636"/>
      <c r="NKA90" s="1636"/>
      <c r="NKB90" s="1636"/>
      <c r="NKC90" s="1636"/>
      <c r="NKD90" s="1636"/>
      <c r="NKE90" s="1636"/>
      <c r="NKF90" s="1636"/>
      <c r="NKG90" s="1636"/>
      <c r="NKH90" s="1636"/>
      <c r="NKI90" s="1636"/>
      <c r="NKJ90" s="1636"/>
      <c r="NKK90" s="1636"/>
      <c r="NKL90" s="1636"/>
      <c r="NKM90" s="1636"/>
      <c r="NKN90" s="1636"/>
      <c r="NKO90" s="1636"/>
      <c r="NKP90" s="1636"/>
      <c r="NKQ90" s="1636"/>
      <c r="NKR90" s="1636"/>
      <c r="NKS90" s="1636"/>
      <c r="NKT90" s="1636"/>
      <c r="NKU90" s="1636"/>
      <c r="NKV90" s="1636"/>
      <c r="NKW90" s="1636"/>
      <c r="NKX90" s="1636"/>
      <c r="NKY90" s="1636"/>
      <c r="NKZ90" s="1636"/>
      <c r="NLA90" s="1636"/>
      <c r="NLB90" s="1636"/>
      <c r="NLC90" s="1636"/>
      <c r="NLD90" s="1636"/>
      <c r="NLE90" s="1636"/>
      <c r="NLF90" s="1636"/>
      <c r="NLG90" s="1636"/>
      <c r="NLH90" s="1636"/>
      <c r="NLI90" s="1636"/>
      <c r="NLJ90" s="1636"/>
      <c r="NLK90" s="1636"/>
      <c r="NLL90" s="1636"/>
      <c r="NLM90" s="1636"/>
      <c r="NLN90" s="1636"/>
      <c r="NLO90" s="1636"/>
      <c r="NLP90" s="1636"/>
      <c r="NLQ90" s="1636"/>
      <c r="NLR90" s="1636"/>
      <c r="NLS90" s="1636"/>
      <c r="NLT90" s="1636"/>
      <c r="NLU90" s="1636"/>
      <c r="NLV90" s="1636"/>
      <c r="NLW90" s="1636"/>
      <c r="NLX90" s="1636"/>
      <c r="NLY90" s="1636"/>
      <c r="NLZ90" s="1636"/>
      <c r="NMA90" s="1636"/>
      <c r="NMB90" s="1636"/>
      <c r="NMC90" s="1636"/>
      <c r="NMD90" s="1636"/>
      <c r="NME90" s="1636"/>
      <c r="NMF90" s="1636"/>
      <c r="NMG90" s="1636"/>
      <c r="NMH90" s="1636"/>
      <c r="NMI90" s="1636"/>
      <c r="NMJ90" s="1636"/>
      <c r="NMK90" s="1636"/>
      <c r="NML90" s="1636"/>
      <c r="NMM90" s="1636"/>
      <c r="NMN90" s="1636"/>
      <c r="NMO90" s="1636"/>
      <c r="NMP90" s="1636"/>
      <c r="NMQ90" s="1636"/>
      <c r="NMR90" s="1636"/>
      <c r="NMS90" s="1636"/>
      <c r="NMT90" s="1636"/>
      <c r="NMU90" s="1636"/>
      <c r="NMV90" s="1636"/>
      <c r="NMW90" s="1636"/>
      <c r="NMX90" s="1636"/>
      <c r="NMY90" s="1636"/>
      <c r="NMZ90" s="1636"/>
      <c r="NNA90" s="1636"/>
      <c r="NNB90" s="1636"/>
      <c r="NNC90" s="1636"/>
      <c r="NND90" s="1636"/>
      <c r="NNE90" s="1636"/>
      <c r="NNF90" s="1636"/>
      <c r="NNG90" s="1636"/>
      <c r="NNH90" s="1636"/>
      <c r="NNI90" s="1636"/>
      <c r="NNJ90" s="1636"/>
      <c r="NNK90" s="1636"/>
      <c r="NNL90" s="1636"/>
      <c r="NNM90" s="1636"/>
      <c r="NNN90" s="1636"/>
      <c r="NNO90" s="1636"/>
      <c r="NNP90" s="1636"/>
      <c r="NNQ90" s="1636"/>
      <c r="NNR90" s="1636"/>
      <c r="NNS90" s="1636"/>
      <c r="NNT90" s="1636"/>
      <c r="NNU90" s="1636"/>
      <c r="NNV90" s="1636"/>
      <c r="NNW90" s="1636"/>
      <c r="NNX90" s="1636"/>
      <c r="NNY90" s="1636"/>
      <c r="NNZ90" s="1636"/>
      <c r="NOA90" s="1636"/>
      <c r="NOB90" s="1636"/>
      <c r="NOC90" s="1636"/>
      <c r="NOD90" s="1636"/>
      <c r="NOE90" s="1636"/>
      <c r="NOF90" s="1636"/>
      <c r="NOG90" s="1636"/>
      <c r="NOH90" s="1636"/>
      <c r="NOI90" s="1636"/>
      <c r="NOJ90" s="1636"/>
      <c r="NOK90" s="1636"/>
      <c r="NOL90" s="1636"/>
      <c r="NOM90" s="1636"/>
      <c r="NON90" s="1636"/>
      <c r="NOO90" s="1636"/>
      <c r="NOP90" s="1636"/>
      <c r="NOQ90" s="1636"/>
      <c r="NOR90" s="1636"/>
      <c r="NOS90" s="1636"/>
      <c r="NOT90" s="1636"/>
      <c r="NOU90" s="1636"/>
      <c r="NOV90" s="1636"/>
      <c r="NOW90" s="1636"/>
      <c r="NOX90" s="1636"/>
      <c r="NOY90" s="1636"/>
      <c r="NOZ90" s="1636"/>
      <c r="NPA90" s="1636"/>
      <c r="NPB90" s="1636"/>
      <c r="NPC90" s="1636"/>
      <c r="NPD90" s="1636"/>
      <c r="NPE90" s="1636"/>
      <c r="NPF90" s="1636"/>
      <c r="NPG90" s="1636"/>
      <c r="NPH90" s="1636"/>
      <c r="NPI90" s="1636"/>
      <c r="NPJ90" s="1636"/>
      <c r="NPK90" s="1636"/>
      <c r="NPL90" s="1636"/>
      <c r="NPM90" s="1636"/>
      <c r="NPN90" s="1636"/>
      <c r="NPO90" s="1636"/>
      <c r="NPP90" s="1636"/>
      <c r="NPQ90" s="1636"/>
      <c r="NPR90" s="1636"/>
      <c r="NPS90" s="1636"/>
      <c r="NPT90" s="1636"/>
      <c r="NPU90" s="1636"/>
      <c r="NPV90" s="1636"/>
      <c r="NPW90" s="1636"/>
      <c r="NPX90" s="1636"/>
      <c r="NPY90" s="1636"/>
      <c r="NPZ90" s="1636"/>
      <c r="NQA90" s="1636"/>
      <c r="NQB90" s="1636"/>
      <c r="NQC90" s="1636"/>
      <c r="NQD90" s="1636"/>
      <c r="NQE90" s="1636"/>
      <c r="NQF90" s="1636"/>
      <c r="NQG90" s="1636"/>
      <c r="NQH90" s="1636"/>
      <c r="NQI90" s="1636"/>
      <c r="NQJ90" s="1636"/>
      <c r="NQK90" s="1636"/>
      <c r="NQL90" s="1636"/>
      <c r="NQM90" s="1636"/>
      <c r="NQN90" s="1636"/>
      <c r="NQO90" s="1636"/>
      <c r="NQP90" s="1636"/>
      <c r="NQQ90" s="1636"/>
      <c r="NQR90" s="1636"/>
      <c r="NQS90" s="1636"/>
      <c r="NQT90" s="1636"/>
      <c r="NQU90" s="1636"/>
      <c r="NQV90" s="1636"/>
      <c r="NQW90" s="1636"/>
      <c r="NQX90" s="1636"/>
      <c r="NQY90" s="1636"/>
      <c r="NQZ90" s="1636"/>
      <c r="NRA90" s="1636"/>
      <c r="NRB90" s="1636"/>
      <c r="NRC90" s="1636"/>
      <c r="NRD90" s="1636"/>
      <c r="NRE90" s="1636"/>
      <c r="NRF90" s="1636"/>
      <c r="NRG90" s="1636"/>
      <c r="NRH90" s="1636"/>
      <c r="NRI90" s="1636"/>
      <c r="NRJ90" s="1636"/>
      <c r="NRK90" s="1636"/>
      <c r="NRL90" s="1636"/>
      <c r="NRM90" s="1636"/>
      <c r="NRN90" s="1636"/>
      <c r="NRO90" s="1636"/>
      <c r="NRP90" s="1636"/>
      <c r="NRQ90" s="1636"/>
      <c r="NRR90" s="1636"/>
      <c r="NRS90" s="1636"/>
      <c r="NRT90" s="1636"/>
      <c r="NRU90" s="1636"/>
      <c r="NRV90" s="1636"/>
      <c r="NRW90" s="1636"/>
      <c r="NRX90" s="1636"/>
      <c r="NRY90" s="1636"/>
      <c r="NRZ90" s="1636"/>
      <c r="NSA90" s="1636"/>
      <c r="NSB90" s="1636"/>
      <c r="NSC90" s="1636"/>
      <c r="NSD90" s="1636"/>
      <c r="NSE90" s="1636"/>
      <c r="NSF90" s="1636"/>
      <c r="NSG90" s="1636"/>
      <c r="NSH90" s="1636"/>
      <c r="NSI90" s="1636"/>
      <c r="NSJ90" s="1636"/>
      <c r="NSK90" s="1636"/>
      <c r="NSL90" s="1636"/>
      <c r="NSM90" s="1636"/>
      <c r="NSN90" s="1636"/>
      <c r="NSO90" s="1636"/>
      <c r="NSP90" s="1636"/>
      <c r="NSQ90" s="1636"/>
      <c r="NSR90" s="1636"/>
      <c r="NSS90" s="1636"/>
      <c r="NST90" s="1636"/>
      <c r="NSU90" s="1636"/>
      <c r="NSV90" s="1636"/>
      <c r="NSW90" s="1636"/>
      <c r="NSX90" s="1636"/>
      <c r="NSY90" s="1636"/>
      <c r="NSZ90" s="1636"/>
      <c r="NTA90" s="1636"/>
      <c r="NTB90" s="1636"/>
      <c r="NTC90" s="1636"/>
      <c r="NTD90" s="1636"/>
      <c r="NTE90" s="1636"/>
      <c r="NTF90" s="1636"/>
      <c r="NTG90" s="1636"/>
      <c r="NTH90" s="1636"/>
      <c r="NTI90" s="1636"/>
      <c r="NTJ90" s="1636"/>
      <c r="NTK90" s="1636"/>
      <c r="NTL90" s="1636"/>
      <c r="NTM90" s="1636"/>
      <c r="NTN90" s="1636"/>
      <c r="NTO90" s="1636"/>
      <c r="NTP90" s="1636"/>
      <c r="NTQ90" s="1636"/>
      <c r="NTR90" s="1636"/>
      <c r="NTS90" s="1636"/>
      <c r="NTT90" s="1636"/>
      <c r="NTU90" s="1636"/>
      <c r="NTV90" s="1636"/>
      <c r="NTW90" s="1636"/>
      <c r="NTX90" s="1636"/>
      <c r="NTY90" s="1636"/>
      <c r="NTZ90" s="1636"/>
      <c r="NUA90" s="1636"/>
      <c r="NUB90" s="1636"/>
      <c r="NUC90" s="1636"/>
      <c r="NUD90" s="1636"/>
      <c r="NUE90" s="1636"/>
      <c r="NUF90" s="1636"/>
      <c r="NUG90" s="1636"/>
      <c r="NUH90" s="1636"/>
      <c r="NUI90" s="1636"/>
      <c r="NUJ90" s="1636"/>
      <c r="NUK90" s="1636"/>
      <c r="NUL90" s="1636"/>
      <c r="NUM90" s="1636"/>
      <c r="NUN90" s="1636"/>
      <c r="NUO90" s="1636"/>
      <c r="NUP90" s="1636"/>
      <c r="NUQ90" s="1636"/>
      <c r="NUR90" s="1636"/>
      <c r="NUS90" s="1636"/>
      <c r="NUT90" s="1636"/>
      <c r="NUU90" s="1636"/>
      <c r="NUV90" s="1636"/>
      <c r="NUW90" s="1636"/>
      <c r="NUX90" s="1636"/>
      <c r="NUY90" s="1636"/>
      <c r="NUZ90" s="1636"/>
      <c r="NVA90" s="1636"/>
      <c r="NVB90" s="1636"/>
      <c r="NVC90" s="1636"/>
      <c r="NVD90" s="1636"/>
      <c r="NVE90" s="1636"/>
      <c r="NVF90" s="1636"/>
      <c r="NVG90" s="1636"/>
      <c r="NVH90" s="1636"/>
      <c r="NVI90" s="1636"/>
      <c r="NVJ90" s="1636"/>
      <c r="NVK90" s="1636"/>
      <c r="NVL90" s="1636"/>
      <c r="NVM90" s="1636"/>
      <c r="NVN90" s="1636"/>
      <c r="NVO90" s="1636"/>
      <c r="NVP90" s="1636"/>
      <c r="NVQ90" s="1636"/>
      <c r="NVR90" s="1636"/>
      <c r="NVS90" s="1636"/>
      <c r="NVT90" s="1636"/>
      <c r="NVU90" s="1636"/>
      <c r="NVV90" s="1636"/>
      <c r="NVW90" s="1636"/>
      <c r="NVX90" s="1636"/>
      <c r="NVY90" s="1636"/>
      <c r="NVZ90" s="1636"/>
      <c r="NWA90" s="1636"/>
      <c r="NWB90" s="1636"/>
      <c r="NWC90" s="1636"/>
      <c r="NWD90" s="1636"/>
      <c r="NWE90" s="1636"/>
      <c r="NWF90" s="1636"/>
      <c r="NWG90" s="1636"/>
      <c r="NWH90" s="1636"/>
      <c r="NWI90" s="1636"/>
      <c r="NWJ90" s="1636"/>
      <c r="NWK90" s="1636"/>
      <c r="NWL90" s="1636"/>
      <c r="NWM90" s="1636"/>
      <c r="NWN90" s="1636"/>
      <c r="NWO90" s="1636"/>
      <c r="NWP90" s="1636"/>
      <c r="NWQ90" s="1636"/>
      <c r="NWR90" s="1636"/>
      <c r="NWS90" s="1636"/>
      <c r="NWT90" s="1636"/>
      <c r="NWU90" s="1636"/>
      <c r="NWV90" s="1636"/>
      <c r="NWW90" s="1636"/>
      <c r="NWX90" s="1636"/>
      <c r="NWY90" s="1636"/>
      <c r="NWZ90" s="1636"/>
      <c r="NXA90" s="1636"/>
      <c r="NXB90" s="1636"/>
      <c r="NXC90" s="1636"/>
      <c r="NXD90" s="1636"/>
      <c r="NXE90" s="1636"/>
      <c r="NXF90" s="1636"/>
      <c r="NXG90" s="1636"/>
      <c r="NXH90" s="1636"/>
      <c r="NXI90" s="1636"/>
      <c r="NXJ90" s="1636"/>
      <c r="NXK90" s="1636"/>
      <c r="NXL90" s="1636"/>
      <c r="NXM90" s="1636"/>
      <c r="NXN90" s="1636"/>
      <c r="NXO90" s="1636"/>
      <c r="NXP90" s="1636"/>
      <c r="NXQ90" s="1636"/>
      <c r="NXR90" s="1636"/>
      <c r="NXS90" s="1636"/>
      <c r="NXT90" s="1636"/>
      <c r="NXU90" s="1636"/>
      <c r="NXV90" s="1636"/>
      <c r="NXW90" s="1636"/>
      <c r="NXX90" s="1636"/>
      <c r="NXY90" s="1636"/>
      <c r="NXZ90" s="1636"/>
      <c r="NYA90" s="1636"/>
      <c r="NYB90" s="1636"/>
      <c r="NYC90" s="1636"/>
      <c r="NYD90" s="1636"/>
      <c r="NYE90" s="1636"/>
      <c r="NYF90" s="1636"/>
      <c r="NYG90" s="1636"/>
      <c r="NYH90" s="1636"/>
      <c r="NYI90" s="1636"/>
      <c r="NYJ90" s="1636"/>
      <c r="NYK90" s="1636"/>
      <c r="NYL90" s="1636"/>
      <c r="NYM90" s="1636"/>
      <c r="NYN90" s="1636"/>
      <c r="NYO90" s="1636"/>
      <c r="NYP90" s="1636"/>
      <c r="NYQ90" s="1636"/>
      <c r="NYR90" s="1636"/>
      <c r="NYS90" s="1636"/>
      <c r="NYT90" s="1636"/>
      <c r="NYU90" s="1636"/>
      <c r="NYV90" s="1636"/>
      <c r="NYW90" s="1636"/>
      <c r="NYX90" s="1636"/>
      <c r="NYY90" s="1636"/>
      <c r="NYZ90" s="1636"/>
      <c r="NZA90" s="1636"/>
      <c r="NZB90" s="1636"/>
      <c r="NZC90" s="1636"/>
      <c r="NZD90" s="1636"/>
      <c r="NZE90" s="1636"/>
      <c r="NZF90" s="1636"/>
      <c r="NZG90" s="1636"/>
      <c r="NZH90" s="1636"/>
      <c r="NZI90" s="1636"/>
      <c r="NZJ90" s="1636"/>
      <c r="NZK90" s="1636"/>
      <c r="NZL90" s="1636"/>
      <c r="NZM90" s="1636"/>
      <c r="NZN90" s="1636"/>
      <c r="NZO90" s="1636"/>
      <c r="NZP90" s="1636"/>
      <c r="NZQ90" s="1636"/>
      <c r="NZR90" s="1636"/>
      <c r="NZS90" s="1636"/>
      <c r="NZT90" s="1636"/>
      <c r="NZU90" s="1636"/>
      <c r="NZV90" s="1636"/>
      <c r="NZW90" s="1636"/>
      <c r="NZX90" s="1636"/>
      <c r="NZY90" s="1636"/>
      <c r="NZZ90" s="1636"/>
      <c r="OAA90" s="1636"/>
      <c r="OAB90" s="1636"/>
      <c r="OAC90" s="1636"/>
      <c r="OAD90" s="1636"/>
      <c r="OAE90" s="1636"/>
      <c r="OAF90" s="1636"/>
      <c r="OAG90" s="1636"/>
      <c r="OAH90" s="1636"/>
      <c r="OAI90" s="1636"/>
      <c r="OAJ90" s="1636"/>
      <c r="OAK90" s="1636"/>
      <c r="OAL90" s="1636"/>
      <c r="OAM90" s="1636"/>
      <c r="OAN90" s="1636"/>
      <c r="OAO90" s="1636"/>
      <c r="OAP90" s="1636"/>
      <c r="OAQ90" s="1636"/>
      <c r="OAR90" s="1636"/>
      <c r="OAS90" s="1636"/>
      <c r="OAT90" s="1636"/>
      <c r="OAU90" s="1636"/>
      <c r="OAV90" s="1636"/>
      <c r="OAW90" s="1636"/>
      <c r="OAX90" s="1636"/>
      <c r="OAY90" s="1636"/>
      <c r="OAZ90" s="1636"/>
      <c r="OBA90" s="1636"/>
      <c r="OBB90" s="1636"/>
      <c r="OBC90" s="1636"/>
      <c r="OBD90" s="1636"/>
      <c r="OBE90" s="1636"/>
      <c r="OBF90" s="1636"/>
      <c r="OBG90" s="1636"/>
      <c r="OBH90" s="1636"/>
      <c r="OBI90" s="1636"/>
      <c r="OBJ90" s="1636"/>
      <c r="OBK90" s="1636"/>
      <c r="OBL90" s="1636"/>
      <c r="OBM90" s="1636"/>
      <c r="OBN90" s="1636"/>
      <c r="OBO90" s="1636"/>
      <c r="OBP90" s="1636"/>
      <c r="OBQ90" s="1636"/>
      <c r="OBR90" s="1636"/>
      <c r="OBS90" s="1636"/>
      <c r="OBT90" s="1636"/>
      <c r="OBU90" s="1636"/>
      <c r="OBV90" s="1636"/>
      <c r="OBW90" s="1636"/>
      <c r="OBX90" s="1636"/>
      <c r="OBY90" s="1636"/>
      <c r="OBZ90" s="1636"/>
      <c r="OCA90" s="1636"/>
      <c r="OCB90" s="1636"/>
      <c r="OCC90" s="1636"/>
      <c r="OCD90" s="1636"/>
      <c r="OCE90" s="1636"/>
      <c r="OCF90" s="1636"/>
      <c r="OCG90" s="1636"/>
      <c r="OCH90" s="1636"/>
      <c r="OCI90" s="1636"/>
      <c r="OCJ90" s="1636"/>
      <c r="OCK90" s="1636"/>
      <c r="OCL90" s="1636"/>
      <c r="OCM90" s="1636"/>
      <c r="OCN90" s="1636"/>
      <c r="OCO90" s="1636"/>
      <c r="OCP90" s="1636"/>
      <c r="OCQ90" s="1636"/>
      <c r="OCR90" s="1636"/>
      <c r="OCS90" s="1636"/>
      <c r="OCT90" s="1636"/>
      <c r="OCU90" s="1636"/>
      <c r="OCV90" s="1636"/>
      <c r="OCW90" s="1636"/>
      <c r="OCX90" s="1636"/>
      <c r="OCY90" s="1636"/>
      <c r="OCZ90" s="1636"/>
      <c r="ODA90" s="1636"/>
      <c r="ODB90" s="1636"/>
      <c r="ODC90" s="1636"/>
      <c r="ODD90" s="1636"/>
      <c r="ODE90" s="1636"/>
      <c r="ODF90" s="1636"/>
      <c r="ODG90" s="1636"/>
      <c r="ODH90" s="1636"/>
      <c r="ODI90" s="1636"/>
      <c r="ODJ90" s="1636"/>
      <c r="ODK90" s="1636"/>
      <c r="ODL90" s="1636"/>
      <c r="ODM90" s="1636"/>
      <c r="ODN90" s="1636"/>
      <c r="ODO90" s="1636"/>
      <c r="ODP90" s="1636"/>
      <c r="ODQ90" s="1636"/>
      <c r="ODR90" s="1636"/>
      <c r="ODS90" s="1636"/>
      <c r="ODT90" s="1636"/>
      <c r="ODU90" s="1636"/>
      <c r="ODV90" s="1636"/>
      <c r="ODW90" s="1636"/>
      <c r="ODX90" s="1636"/>
      <c r="ODY90" s="1636"/>
      <c r="ODZ90" s="1636"/>
      <c r="OEA90" s="1636"/>
      <c r="OEB90" s="1636"/>
      <c r="OEC90" s="1636"/>
      <c r="OED90" s="1636"/>
      <c r="OEE90" s="1636"/>
      <c r="OEF90" s="1636"/>
      <c r="OEG90" s="1636"/>
      <c r="OEH90" s="1636"/>
      <c r="OEI90" s="1636"/>
      <c r="OEJ90" s="1636"/>
      <c r="OEK90" s="1636"/>
      <c r="OEL90" s="1636"/>
      <c r="OEM90" s="1636"/>
      <c r="OEN90" s="1636"/>
      <c r="OEO90" s="1636"/>
      <c r="OEP90" s="1636"/>
      <c r="OEQ90" s="1636"/>
      <c r="OER90" s="1636"/>
      <c r="OES90" s="1636"/>
      <c r="OET90" s="1636"/>
      <c r="OEU90" s="1636"/>
      <c r="OEV90" s="1636"/>
      <c r="OEW90" s="1636"/>
      <c r="OEX90" s="1636"/>
      <c r="OEY90" s="1636"/>
      <c r="OEZ90" s="1636"/>
      <c r="OFA90" s="1636"/>
      <c r="OFB90" s="1636"/>
      <c r="OFC90" s="1636"/>
      <c r="OFD90" s="1636"/>
      <c r="OFE90" s="1636"/>
      <c r="OFF90" s="1636"/>
      <c r="OFG90" s="1636"/>
      <c r="OFH90" s="1636"/>
      <c r="OFI90" s="1636"/>
      <c r="OFJ90" s="1636"/>
      <c r="OFK90" s="1636"/>
      <c r="OFL90" s="1636"/>
      <c r="OFM90" s="1636"/>
      <c r="OFN90" s="1636"/>
      <c r="OFO90" s="1636"/>
      <c r="OFP90" s="1636"/>
      <c r="OFQ90" s="1636"/>
      <c r="OFR90" s="1636"/>
      <c r="OFS90" s="1636"/>
      <c r="OFT90" s="1636"/>
      <c r="OFU90" s="1636"/>
      <c r="OFV90" s="1636"/>
      <c r="OFW90" s="1636"/>
      <c r="OFX90" s="1636"/>
      <c r="OFY90" s="1636"/>
      <c r="OFZ90" s="1636"/>
      <c r="OGA90" s="1636"/>
      <c r="OGB90" s="1636"/>
      <c r="OGC90" s="1636"/>
      <c r="OGD90" s="1636"/>
      <c r="OGE90" s="1636"/>
      <c r="OGF90" s="1636"/>
      <c r="OGG90" s="1636"/>
      <c r="OGH90" s="1636"/>
      <c r="OGI90" s="1636"/>
      <c r="OGJ90" s="1636"/>
      <c r="OGK90" s="1636"/>
      <c r="OGL90" s="1636"/>
      <c r="OGM90" s="1636"/>
      <c r="OGN90" s="1636"/>
      <c r="OGO90" s="1636"/>
      <c r="OGP90" s="1636"/>
      <c r="OGQ90" s="1636"/>
      <c r="OGR90" s="1636"/>
      <c r="OGS90" s="1636"/>
      <c r="OGT90" s="1636"/>
      <c r="OGU90" s="1636"/>
      <c r="OGV90" s="1636"/>
      <c r="OGW90" s="1636"/>
      <c r="OGX90" s="1636"/>
      <c r="OGY90" s="1636"/>
      <c r="OGZ90" s="1636"/>
      <c r="OHA90" s="1636"/>
      <c r="OHB90" s="1636"/>
      <c r="OHC90" s="1636"/>
      <c r="OHD90" s="1636"/>
      <c r="OHE90" s="1636"/>
      <c r="OHF90" s="1636"/>
      <c r="OHG90" s="1636"/>
      <c r="OHH90" s="1636"/>
      <c r="OHI90" s="1636"/>
      <c r="OHJ90" s="1636"/>
      <c r="OHK90" s="1636"/>
      <c r="OHL90" s="1636"/>
      <c r="OHM90" s="1636"/>
      <c r="OHN90" s="1636"/>
      <c r="OHO90" s="1636"/>
      <c r="OHP90" s="1636"/>
      <c r="OHQ90" s="1636"/>
      <c r="OHR90" s="1636"/>
      <c r="OHS90" s="1636"/>
      <c r="OHT90" s="1636"/>
      <c r="OHU90" s="1636"/>
      <c r="OHV90" s="1636"/>
      <c r="OHW90" s="1636"/>
      <c r="OHX90" s="1636"/>
      <c r="OHY90" s="1636"/>
      <c r="OHZ90" s="1636"/>
      <c r="OIA90" s="1636"/>
      <c r="OIB90" s="1636"/>
      <c r="OIC90" s="1636"/>
      <c r="OID90" s="1636"/>
      <c r="OIE90" s="1636"/>
      <c r="OIF90" s="1636"/>
      <c r="OIG90" s="1636"/>
      <c r="OIH90" s="1636"/>
      <c r="OII90" s="1636"/>
      <c r="OIJ90" s="1636"/>
      <c r="OIK90" s="1636"/>
      <c r="OIL90" s="1636"/>
      <c r="OIM90" s="1636"/>
      <c r="OIN90" s="1636"/>
      <c r="OIO90" s="1636"/>
      <c r="OIP90" s="1636"/>
      <c r="OIQ90" s="1636"/>
      <c r="OIR90" s="1636"/>
      <c r="OIS90" s="1636"/>
      <c r="OIT90" s="1636"/>
      <c r="OIU90" s="1636"/>
      <c r="OIV90" s="1636"/>
      <c r="OIW90" s="1636"/>
      <c r="OIX90" s="1636"/>
      <c r="OIY90" s="1636"/>
      <c r="OIZ90" s="1636"/>
      <c r="OJA90" s="1636"/>
      <c r="OJB90" s="1636"/>
      <c r="OJC90" s="1636"/>
      <c r="OJD90" s="1636"/>
      <c r="OJE90" s="1636"/>
      <c r="OJF90" s="1636"/>
      <c r="OJG90" s="1636"/>
      <c r="OJH90" s="1636"/>
      <c r="OJI90" s="1636"/>
      <c r="OJJ90" s="1636"/>
      <c r="OJK90" s="1636"/>
      <c r="OJL90" s="1636"/>
      <c r="OJM90" s="1636"/>
      <c r="OJN90" s="1636"/>
      <c r="OJO90" s="1636"/>
      <c r="OJP90" s="1636"/>
      <c r="OJQ90" s="1636"/>
      <c r="OJR90" s="1636"/>
      <c r="OJS90" s="1636"/>
      <c r="OJT90" s="1636"/>
      <c r="OJU90" s="1636"/>
      <c r="OJV90" s="1636"/>
      <c r="OJW90" s="1636"/>
      <c r="OJX90" s="1636"/>
      <c r="OJY90" s="1636"/>
      <c r="OJZ90" s="1636"/>
      <c r="OKA90" s="1636"/>
      <c r="OKB90" s="1636"/>
      <c r="OKC90" s="1636"/>
      <c r="OKD90" s="1636"/>
      <c r="OKE90" s="1636"/>
      <c r="OKF90" s="1636"/>
      <c r="OKG90" s="1636"/>
      <c r="OKH90" s="1636"/>
      <c r="OKI90" s="1636"/>
      <c r="OKJ90" s="1636"/>
      <c r="OKK90" s="1636"/>
      <c r="OKL90" s="1636"/>
      <c r="OKM90" s="1636"/>
      <c r="OKN90" s="1636"/>
      <c r="OKO90" s="1636"/>
      <c r="OKP90" s="1636"/>
      <c r="OKQ90" s="1636"/>
      <c r="OKR90" s="1636"/>
      <c r="OKS90" s="1636"/>
      <c r="OKT90" s="1636"/>
      <c r="OKU90" s="1636"/>
      <c r="OKV90" s="1636"/>
      <c r="OKW90" s="1636"/>
      <c r="OKX90" s="1636"/>
      <c r="OKY90" s="1636"/>
      <c r="OKZ90" s="1636"/>
      <c r="OLA90" s="1636"/>
      <c r="OLB90" s="1636"/>
      <c r="OLC90" s="1636"/>
      <c r="OLD90" s="1636"/>
      <c r="OLE90" s="1636"/>
      <c r="OLF90" s="1636"/>
      <c r="OLG90" s="1636"/>
      <c r="OLH90" s="1636"/>
      <c r="OLI90" s="1636"/>
      <c r="OLJ90" s="1636"/>
      <c r="OLK90" s="1636"/>
      <c r="OLL90" s="1636"/>
      <c r="OLM90" s="1636"/>
      <c r="OLN90" s="1636"/>
      <c r="OLO90" s="1636"/>
      <c r="OLP90" s="1636"/>
      <c r="OLQ90" s="1636"/>
      <c r="OLR90" s="1636"/>
      <c r="OLS90" s="1636"/>
      <c r="OLT90" s="1636"/>
      <c r="OLU90" s="1636"/>
      <c r="OLV90" s="1636"/>
      <c r="OLW90" s="1636"/>
      <c r="OLX90" s="1636"/>
      <c r="OLY90" s="1636"/>
      <c r="OLZ90" s="1636"/>
      <c r="OMA90" s="1636"/>
      <c r="OMB90" s="1636"/>
      <c r="OMC90" s="1636"/>
      <c r="OMD90" s="1636"/>
      <c r="OME90" s="1636"/>
      <c r="OMF90" s="1636"/>
      <c r="OMG90" s="1636"/>
      <c r="OMH90" s="1636"/>
      <c r="OMI90" s="1636"/>
      <c r="OMJ90" s="1636"/>
      <c r="OMK90" s="1636"/>
      <c r="OML90" s="1636"/>
      <c r="OMM90" s="1636"/>
      <c r="OMN90" s="1636"/>
      <c r="OMO90" s="1636"/>
      <c r="OMP90" s="1636"/>
      <c r="OMQ90" s="1636"/>
      <c r="OMR90" s="1636"/>
      <c r="OMS90" s="1636"/>
      <c r="OMT90" s="1636"/>
      <c r="OMU90" s="1636"/>
      <c r="OMV90" s="1636"/>
      <c r="OMW90" s="1636"/>
      <c r="OMX90" s="1636"/>
      <c r="OMY90" s="1636"/>
      <c r="OMZ90" s="1636"/>
      <c r="ONA90" s="1636"/>
      <c r="ONB90" s="1636"/>
      <c r="ONC90" s="1636"/>
      <c r="OND90" s="1636"/>
      <c r="ONE90" s="1636"/>
      <c r="ONF90" s="1636"/>
      <c r="ONG90" s="1636"/>
      <c r="ONH90" s="1636"/>
      <c r="ONI90" s="1636"/>
      <c r="ONJ90" s="1636"/>
      <c r="ONK90" s="1636"/>
      <c r="ONL90" s="1636"/>
      <c r="ONM90" s="1636"/>
      <c r="ONN90" s="1636"/>
      <c r="ONO90" s="1636"/>
      <c r="ONP90" s="1636"/>
      <c r="ONQ90" s="1636"/>
      <c r="ONR90" s="1636"/>
      <c r="ONS90" s="1636"/>
      <c r="ONT90" s="1636"/>
      <c r="ONU90" s="1636"/>
      <c r="ONV90" s="1636"/>
      <c r="ONW90" s="1636"/>
      <c r="ONX90" s="1636"/>
      <c r="ONY90" s="1636"/>
      <c r="ONZ90" s="1636"/>
      <c r="OOA90" s="1636"/>
      <c r="OOB90" s="1636"/>
      <c r="OOC90" s="1636"/>
      <c r="OOD90" s="1636"/>
      <c r="OOE90" s="1636"/>
      <c r="OOF90" s="1636"/>
      <c r="OOG90" s="1636"/>
      <c r="OOH90" s="1636"/>
      <c r="OOI90" s="1636"/>
      <c r="OOJ90" s="1636"/>
      <c r="OOK90" s="1636"/>
      <c r="OOL90" s="1636"/>
      <c r="OOM90" s="1636"/>
      <c r="OON90" s="1636"/>
      <c r="OOO90" s="1636"/>
      <c r="OOP90" s="1636"/>
      <c r="OOQ90" s="1636"/>
      <c r="OOR90" s="1636"/>
      <c r="OOS90" s="1636"/>
      <c r="OOT90" s="1636"/>
      <c r="OOU90" s="1636"/>
      <c r="OOV90" s="1636"/>
      <c r="OOW90" s="1636"/>
      <c r="OOX90" s="1636"/>
      <c r="OOY90" s="1636"/>
      <c r="OOZ90" s="1636"/>
      <c r="OPA90" s="1636"/>
      <c r="OPB90" s="1636"/>
      <c r="OPC90" s="1636"/>
      <c r="OPD90" s="1636"/>
      <c r="OPE90" s="1636"/>
      <c r="OPF90" s="1636"/>
      <c r="OPG90" s="1636"/>
      <c r="OPH90" s="1636"/>
      <c r="OPI90" s="1636"/>
      <c r="OPJ90" s="1636"/>
      <c r="OPK90" s="1636"/>
      <c r="OPL90" s="1636"/>
      <c r="OPM90" s="1636"/>
      <c r="OPN90" s="1636"/>
      <c r="OPO90" s="1636"/>
      <c r="OPP90" s="1636"/>
      <c r="OPQ90" s="1636"/>
      <c r="OPR90" s="1636"/>
      <c r="OPS90" s="1636"/>
      <c r="OPT90" s="1636"/>
      <c r="OPU90" s="1636"/>
      <c r="OPV90" s="1636"/>
      <c r="OPW90" s="1636"/>
      <c r="OPX90" s="1636"/>
      <c r="OPY90" s="1636"/>
      <c r="OPZ90" s="1636"/>
      <c r="OQA90" s="1636"/>
      <c r="OQB90" s="1636"/>
      <c r="OQC90" s="1636"/>
      <c r="OQD90" s="1636"/>
      <c r="OQE90" s="1636"/>
      <c r="OQF90" s="1636"/>
      <c r="OQG90" s="1636"/>
      <c r="OQH90" s="1636"/>
      <c r="OQI90" s="1636"/>
      <c r="OQJ90" s="1636"/>
      <c r="OQK90" s="1636"/>
      <c r="OQL90" s="1636"/>
      <c r="OQM90" s="1636"/>
      <c r="OQN90" s="1636"/>
      <c r="OQO90" s="1636"/>
      <c r="OQP90" s="1636"/>
      <c r="OQQ90" s="1636"/>
      <c r="OQR90" s="1636"/>
      <c r="OQS90" s="1636"/>
      <c r="OQT90" s="1636"/>
      <c r="OQU90" s="1636"/>
      <c r="OQV90" s="1636"/>
      <c r="OQW90" s="1636"/>
      <c r="OQX90" s="1636"/>
      <c r="OQY90" s="1636"/>
      <c r="OQZ90" s="1636"/>
      <c r="ORA90" s="1636"/>
      <c r="ORB90" s="1636"/>
      <c r="ORC90" s="1636"/>
      <c r="ORD90" s="1636"/>
      <c r="ORE90" s="1636"/>
      <c r="ORF90" s="1636"/>
      <c r="ORG90" s="1636"/>
      <c r="ORH90" s="1636"/>
      <c r="ORI90" s="1636"/>
      <c r="ORJ90" s="1636"/>
      <c r="ORK90" s="1636"/>
      <c r="ORL90" s="1636"/>
      <c r="ORM90" s="1636"/>
      <c r="ORN90" s="1636"/>
      <c r="ORO90" s="1636"/>
      <c r="ORP90" s="1636"/>
      <c r="ORQ90" s="1636"/>
      <c r="ORR90" s="1636"/>
      <c r="ORS90" s="1636"/>
      <c r="ORT90" s="1636"/>
      <c r="ORU90" s="1636"/>
      <c r="ORV90" s="1636"/>
      <c r="ORW90" s="1636"/>
      <c r="ORX90" s="1636"/>
      <c r="ORY90" s="1636"/>
      <c r="ORZ90" s="1636"/>
      <c r="OSA90" s="1636"/>
      <c r="OSB90" s="1636"/>
      <c r="OSC90" s="1636"/>
      <c r="OSD90" s="1636"/>
      <c r="OSE90" s="1636"/>
      <c r="OSF90" s="1636"/>
      <c r="OSG90" s="1636"/>
      <c r="OSH90" s="1636"/>
      <c r="OSI90" s="1636"/>
      <c r="OSJ90" s="1636"/>
      <c r="OSK90" s="1636"/>
      <c r="OSL90" s="1636"/>
      <c r="OSM90" s="1636"/>
      <c r="OSN90" s="1636"/>
      <c r="OSO90" s="1636"/>
      <c r="OSP90" s="1636"/>
      <c r="OSQ90" s="1636"/>
      <c r="OSR90" s="1636"/>
      <c r="OSS90" s="1636"/>
      <c r="OST90" s="1636"/>
      <c r="OSU90" s="1636"/>
      <c r="OSV90" s="1636"/>
      <c r="OSW90" s="1636"/>
      <c r="OSX90" s="1636"/>
      <c r="OSY90" s="1636"/>
      <c r="OSZ90" s="1636"/>
      <c r="OTA90" s="1636"/>
      <c r="OTB90" s="1636"/>
      <c r="OTC90" s="1636"/>
      <c r="OTD90" s="1636"/>
      <c r="OTE90" s="1636"/>
      <c r="OTF90" s="1636"/>
      <c r="OTG90" s="1636"/>
      <c r="OTH90" s="1636"/>
      <c r="OTI90" s="1636"/>
      <c r="OTJ90" s="1636"/>
      <c r="OTK90" s="1636"/>
      <c r="OTL90" s="1636"/>
      <c r="OTM90" s="1636"/>
      <c r="OTN90" s="1636"/>
      <c r="OTO90" s="1636"/>
      <c r="OTP90" s="1636"/>
      <c r="OTQ90" s="1636"/>
      <c r="OTR90" s="1636"/>
      <c r="OTS90" s="1636"/>
      <c r="OTT90" s="1636"/>
      <c r="OTU90" s="1636"/>
      <c r="OTV90" s="1636"/>
      <c r="OTW90" s="1636"/>
      <c r="OTX90" s="1636"/>
      <c r="OTY90" s="1636"/>
      <c r="OTZ90" s="1636"/>
      <c r="OUA90" s="1636"/>
      <c r="OUB90" s="1636"/>
      <c r="OUC90" s="1636"/>
      <c r="OUD90" s="1636"/>
      <c r="OUE90" s="1636"/>
      <c r="OUF90" s="1636"/>
      <c r="OUG90" s="1636"/>
      <c r="OUH90" s="1636"/>
      <c r="OUI90" s="1636"/>
      <c r="OUJ90" s="1636"/>
      <c r="OUK90" s="1636"/>
      <c r="OUL90" s="1636"/>
      <c r="OUM90" s="1636"/>
      <c r="OUN90" s="1636"/>
      <c r="OUO90" s="1636"/>
      <c r="OUP90" s="1636"/>
      <c r="OUQ90" s="1636"/>
      <c r="OUR90" s="1636"/>
      <c r="OUS90" s="1636"/>
      <c r="OUT90" s="1636"/>
      <c r="OUU90" s="1636"/>
      <c r="OUV90" s="1636"/>
      <c r="OUW90" s="1636"/>
      <c r="OUX90" s="1636"/>
      <c r="OUY90" s="1636"/>
      <c r="OUZ90" s="1636"/>
      <c r="OVA90" s="1636"/>
      <c r="OVB90" s="1636"/>
      <c r="OVC90" s="1636"/>
      <c r="OVD90" s="1636"/>
      <c r="OVE90" s="1636"/>
      <c r="OVF90" s="1636"/>
      <c r="OVG90" s="1636"/>
      <c r="OVH90" s="1636"/>
      <c r="OVI90" s="1636"/>
      <c r="OVJ90" s="1636"/>
      <c r="OVK90" s="1636"/>
      <c r="OVL90" s="1636"/>
      <c r="OVM90" s="1636"/>
      <c r="OVN90" s="1636"/>
      <c r="OVO90" s="1636"/>
      <c r="OVP90" s="1636"/>
      <c r="OVQ90" s="1636"/>
      <c r="OVR90" s="1636"/>
      <c r="OVS90" s="1636"/>
      <c r="OVT90" s="1636"/>
      <c r="OVU90" s="1636"/>
      <c r="OVV90" s="1636"/>
      <c r="OVW90" s="1636"/>
      <c r="OVX90" s="1636"/>
      <c r="OVY90" s="1636"/>
      <c r="OVZ90" s="1636"/>
      <c r="OWA90" s="1636"/>
      <c r="OWB90" s="1636"/>
      <c r="OWC90" s="1636"/>
      <c r="OWD90" s="1636"/>
      <c r="OWE90" s="1636"/>
      <c r="OWF90" s="1636"/>
      <c r="OWG90" s="1636"/>
      <c r="OWH90" s="1636"/>
      <c r="OWI90" s="1636"/>
      <c r="OWJ90" s="1636"/>
      <c r="OWK90" s="1636"/>
      <c r="OWL90" s="1636"/>
      <c r="OWM90" s="1636"/>
      <c r="OWN90" s="1636"/>
      <c r="OWO90" s="1636"/>
      <c r="OWP90" s="1636"/>
      <c r="OWQ90" s="1636"/>
      <c r="OWR90" s="1636"/>
      <c r="OWS90" s="1636"/>
      <c r="OWT90" s="1636"/>
      <c r="OWU90" s="1636"/>
      <c r="OWV90" s="1636"/>
      <c r="OWW90" s="1636"/>
      <c r="OWX90" s="1636"/>
      <c r="OWY90" s="1636"/>
      <c r="OWZ90" s="1636"/>
      <c r="OXA90" s="1636"/>
      <c r="OXB90" s="1636"/>
      <c r="OXC90" s="1636"/>
      <c r="OXD90" s="1636"/>
      <c r="OXE90" s="1636"/>
      <c r="OXF90" s="1636"/>
      <c r="OXG90" s="1636"/>
      <c r="OXH90" s="1636"/>
      <c r="OXI90" s="1636"/>
      <c r="OXJ90" s="1636"/>
      <c r="OXK90" s="1636"/>
      <c r="OXL90" s="1636"/>
      <c r="OXM90" s="1636"/>
      <c r="OXN90" s="1636"/>
      <c r="OXO90" s="1636"/>
      <c r="OXP90" s="1636"/>
      <c r="OXQ90" s="1636"/>
      <c r="OXR90" s="1636"/>
      <c r="OXS90" s="1636"/>
      <c r="OXT90" s="1636"/>
      <c r="OXU90" s="1636"/>
      <c r="OXV90" s="1636"/>
      <c r="OXW90" s="1636"/>
      <c r="OXX90" s="1636"/>
      <c r="OXY90" s="1636"/>
      <c r="OXZ90" s="1636"/>
      <c r="OYA90" s="1636"/>
      <c r="OYB90" s="1636"/>
      <c r="OYC90" s="1636"/>
      <c r="OYD90" s="1636"/>
      <c r="OYE90" s="1636"/>
      <c r="OYF90" s="1636"/>
      <c r="OYG90" s="1636"/>
      <c r="OYH90" s="1636"/>
      <c r="OYI90" s="1636"/>
      <c r="OYJ90" s="1636"/>
      <c r="OYK90" s="1636"/>
      <c r="OYL90" s="1636"/>
      <c r="OYM90" s="1636"/>
      <c r="OYN90" s="1636"/>
      <c r="OYO90" s="1636"/>
      <c r="OYP90" s="1636"/>
      <c r="OYQ90" s="1636"/>
      <c r="OYR90" s="1636"/>
      <c r="OYS90" s="1636"/>
      <c r="OYT90" s="1636"/>
      <c r="OYU90" s="1636"/>
      <c r="OYV90" s="1636"/>
      <c r="OYW90" s="1636"/>
      <c r="OYX90" s="1636"/>
      <c r="OYY90" s="1636"/>
      <c r="OYZ90" s="1636"/>
      <c r="OZA90" s="1636"/>
      <c r="OZB90" s="1636"/>
      <c r="OZC90" s="1636"/>
      <c r="OZD90" s="1636"/>
      <c r="OZE90" s="1636"/>
      <c r="OZF90" s="1636"/>
      <c r="OZG90" s="1636"/>
      <c r="OZH90" s="1636"/>
      <c r="OZI90" s="1636"/>
      <c r="OZJ90" s="1636"/>
      <c r="OZK90" s="1636"/>
      <c r="OZL90" s="1636"/>
      <c r="OZM90" s="1636"/>
      <c r="OZN90" s="1636"/>
      <c r="OZO90" s="1636"/>
      <c r="OZP90" s="1636"/>
      <c r="OZQ90" s="1636"/>
      <c r="OZR90" s="1636"/>
      <c r="OZS90" s="1636"/>
      <c r="OZT90" s="1636"/>
      <c r="OZU90" s="1636"/>
      <c r="OZV90" s="1636"/>
      <c r="OZW90" s="1636"/>
      <c r="OZX90" s="1636"/>
      <c r="OZY90" s="1636"/>
      <c r="OZZ90" s="1636"/>
      <c r="PAA90" s="1636"/>
      <c r="PAB90" s="1636"/>
      <c r="PAC90" s="1636"/>
      <c r="PAD90" s="1636"/>
      <c r="PAE90" s="1636"/>
      <c r="PAF90" s="1636"/>
      <c r="PAG90" s="1636"/>
      <c r="PAH90" s="1636"/>
      <c r="PAI90" s="1636"/>
      <c r="PAJ90" s="1636"/>
      <c r="PAK90" s="1636"/>
      <c r="PAL90" s="1636"/>
      <c r="PAM90" s="1636"/>
      <c r="PAN90" s="1636"/>
      <c r="PAO90" s="1636"/>
      <c r="PAP90" s="1636"/>
      <c r="PAQ90" s="1636"/>
      <c r="PAR90" s="1636"/>
      <c r="PAS90" s="1636"/>
      <c r="PAT90" s="1636"/>
      <c r="PAU90" s="1636"/>
      <c r="PAV90" s="1636"/>
      <c r="PAW90" s="1636"/>
      <c r="PAX90" s="1636"/>
      <c r="PAY90" s="1636"/>
      <c r="PAZ90" s="1636"/>
      <c r="PBA90" s="1636"/>
      <c r="PBB90" s="1636"/>
      <c r="PBC90" s="1636"/>
      <c r="PBD90" s="1636"/>
      <c r="PBE90" s="1636"/>
      <c r="PBF90" s="1636"/>
      <c r="PBG90" s="1636"/>
      <c r="PBH90" s="1636"/>
      <c r="PBI90" s="1636"/>
      <c r="PBJ90" s="1636"/>
      <c r="PBK90" s="1636"/>
      <c r="PBL90" s="1636"/>
      <c r="PBM90" s="1636"/>
      <c r="PBN90" s="1636"/>
      <c r="PBO90" s="1636"/>
      <c r="PBP90" s="1636"/>
      <c r="PBQ90" s="1636"/>
      <c r="PBR90" s="1636"/>
      <c r="PBS90" s="1636"/>
      <c r="PBT90" s="1636"/>
      <c r="PBU90" s="1636"/>
      <c r="PBV90" s="1636"/>
      <c r="PBW90" s="1636"/>
      <c r="PBX90" s="1636"/>
      <c r="PBY90" s="1636"/>
      <c r="PBZ90" s="1636"/>
      <c r="PCA90" s="1636"/>
      <c r="PCB90" s="1636"/>
      <c r="PCC90" s="1636"/>
      <c r="PCD90" s="1636"/>
      <c r="PCE90" s="1636"/>
      <c r="PCF90" s="1636"/>
      <c r="PCG90" s="1636"/>
      <c r="PCH90" s="1636"/>
      <c r="PCI90" s="1636"/>
      <c r="PCJ90" s="1636"/>
      <c r="PCK90" s="1636"/>
      <c r="PCL90" s="1636"/>
      <c r="PCM90" s="1636"/>
      <c r="PCN90" s="1636"/>
      <c r="PCO90" s="1636"/>
      <c r="PCP90" s="1636"/>
      <c r="PCQ90" s="1636"/>
      <c r="PCR90" s="1636"/>
      <c r="PCS90" s="1636"/>
      <c r="PCT90" s="1636"/>
      <c r="PCU90" s="1636"/>
      <c r="PCV90" s="1636"/>
      <c r="PCW90" s="1636"/>
      <c r="PCX90" s="1636"/>
      <c r="PCY90" s="1636"/>
      <c r="PCZ90" s="1636"/>
      <c r="PDA90" s="1636"/>
      <c r="PDB90" s="1636"/>
      <c r="PDC90" s="1636"/>
      <c r="PDD90" s="1636"/>
      <c r="PDE90" s="1636"/>
      <c r="PDF90" s="1636"/>
      <c r="PDG90" s="1636"/>
      <c r="PDH90" s="1636"/>
      <c r="PDI90" s="1636"/>
      <c r="PDJ90" s="1636"/>
      <c r="PDK90" s="1636"/>
      <c r="PDL90" s="1636"/>
      <c r="PDM90" s="1636"/>
      <c r="PDN90" s="1636"/>
      <c r="PDO90" s="1636"/>
      <c r="PDP90" s="1636"/>
      <c r="PDQ90" s="1636"/>
      <c r="PDR90" s="1636"/>
      <c r="PDS90" s="1636"/>
      <c r="PDT90" s="1636"/>
      <c r="PDU90" s="1636"/>
      <c r="PDV90" s="1636"/>
      <c r="PDW90" s="1636"/>
      <c r="PDX90" s="1636"/>
      <c r="PDY90" s="1636"/>
      <c r="PDZ90" s="1636"/>
      <c r="PEA90" s="1636"/>
      <c r="PEB90" s="1636"/>
      <c r="PEC90" s="1636"/>
      <c r="PED90" s="1636"/>
      <c r="PEE90" s="1636"/>
      <c r="PEF90" s="1636"/>
      <c r="PEG90" s="1636"/>
      <c r="PEH90" s="1636"/>
      <c r="PEI90" s="1636"/>
      <c r="PEJ90" s="1636"/>
      <c r="PEK90" s="1636"/>
      <c r="PEL90" s="1636"/>
      <c r="PEM90" s="1636"/>
      <c r="PEN90" s="1636"/>
      <c r="PEO90" s="1636"/>
      <c r="PEP90" s="1636"/>
      <c r="PEQ90" s="1636"/>
      <c r="PER90" s="1636"/>
      <c r="PES90" s="1636"/>
      <c r="PET90" s="1636"/>
      <c r="PEU90" s="1636"/>
      <c r="PEV90" s="1636"/>
      <c r="PEW90" s="1636"/>
      <c r="PEX90" s="1636"/>
      <c r="PEY90" s="1636"/>
      <c r="PEZ90" s="1636"/>
      <c r="PFA90" s="1636"/>
      <c r="PFB90" s="1636"/>
      <c r="PFC90" s="1636"/>
      <c r="PFD90" s="1636"/>
      <c r="PFE90" s="1636"/>
      <c r="PFF90" s="1636"/>
      <c r="PFG90" s="1636"/>
      <c r="PFH90" s="1636"/>
      <c r="PFI90" s="1636"/>
      <c r="PFJ90" s="1636"/>
      <c r="PFK90" s="1636"/>
      <c r="PFL90" s="1636"/>
      <c r="PFM90" s="1636"/>
      <c r="PFN90" s="1636"/>
      <c r="PFO90" s="1636"/>
      <c r="PFP90" s="1636"/>
      <c r="PFQ90" s="1636"/>
      <c r="PFR90" s="1636"/>
      <c r="PFS90" s="1636"/>
      <c r="PFT90" s="1636"/>
      <c r="PFU90" s="1636"/>
      <c r="PFV90" s="1636"/>
      <c r="PFW90" s="1636"/>
      <c r="PFX90" s="1636"/>
      <c r="PFY90" s="1636"/>
      <c r="PFZ90" s="1636"/>
      <c r="PGA90" s="1636"/>
      <c r="PGB90" s="1636"/>
      <c r="PGC90" s="1636"/>
      <c r="PGD90" s="1636"/>
      <c r="PGE90" s="1636"/>
      <c r="PGF90" s="1636"/>
      <c r="PGG90" s="1636"/>
      <c r="PGH90" s="1636"/>
      <c r="PGI90" s="1636"/>
      <c r="PGJ90" s="1636"/>
      <c r="PGK90" s="1636"/>
      <c r="PGL90" s="1636"/>
      <c r="PGM90" s="1636"/>
      <c r="PGN90" s="1636"/>
      <c r="PGO90" s="1636"/>
      <c r="PGP90" s="1636"/>
      <c r="PGQ90" s="1636"/>
      <c r="PGR90" s="1636"/>
      <c r="PGS90" s="1636"/>
      <c r="PGT90" s="1636"/>
      <c r="PGU90" s="1636"/>
      <c r="PGV90" s="1636"/>
      <c r="PGW90" s="1636"/>
      <c r="PGX90" s="1636"/>
      <c r="PGY90" s="1636"/>
      <c r="PGZ90" s="1636"/>
      <c r="PHA90" s="1636"/>
      <c r="PHB90" s="1636"/>
      <c r="PHC90" s="1636"/>
      <c r="PHD90" s="1636"/>
      <c r="PHE90" s="1636"/>
      <c r="PHF90" s="1636"/>
      <c r="PHG90" s="1636"/>
      <c r="PHH90" s="1636"/>
      <c r="PHI90" s="1636"/>
      <c r="PHJ90" s="1636"/>
      <c r="PHK90" s="1636"/>
      <c r="PHL90" s="1636"/>
      <c r="PHM90" s="1636"/>
      <c r="PHN90" s="1636"/>
      <c r="PHO90" s="1636"/>
      <c r="PHP90" s="1636"/>
      <c r="PHQ90" s="1636"/>
      <c r="PHR90" s="1636"/>
      <c r="PHS90" s="1636"/>
      <c r="PHT90" s="1636"/>
      <c r="PHU90" s="1636"/>
      <c r="PHV90" s="1636"/>
      <c r="PHW90" s="1636"/>
      <c r="PHX90" s="1636"/>
      <c r="PHY90" s="1636"/>
      <c r="PHZ90" s="1636"/>
      <c r="PIA90" s="1636"/>
      <c r="PIB90" s="1636"/>
      <c r="PIC90" s="1636"/>
      <c r="PID90" s="1636"/>
      <c r="PIE90" s="1636"/>
      <c r="PIF90" s="1636"/>
      <c r="PIG90" s="1636"/>
      <c r="PIH90" s="1636"/>
      <c r="PII90" s="1636"/>
      <c r="PIJ90" s="1636"/>
      <c r="PIK90" s="1636"/>
      <c r="PIL90" s="1636"/>
      <c r="PIM90" s="1636"/>
      <c r="PIN90" s="1636"/>
      <c r="PIO90" s="1636"/>
      <c r="PIP90" s="1636"/>
      <c r="PIQ90" s="1636"/>
      <c r="PIR90" s="1636"/>
      <c r="PIS90" s="1636"/>
      <c r="PIT90" s="1636"/>
      <c r="PIU90" s="1636"/>
      <c r="PIV90" s="1636"/>
      <c r="PIW90" s="1636"/>
      <c r="PIX90" s="1636"/>
      <c r="PIY90" s="1636"/>
      <c r="PIZ90" s="1636"/>
      <c r="PJA90" s="1636"/>
      <c r="PJB90" s="1636"/>
      <c r="PJC90" s="1636"/>
      <c r="PJD90" s="1636"/>
      <c r="PJE90" s="1636"/>
      <c r="PJF90" s="1636"/>
      <c r="PJG90" s="1636"/>
      <c r="PJH90" s="1636"/>
      <c r="PJI90" s="1636"/>
      <c r="PJJ90" s="1636"/>
      <c r="PJK90" s="1636"/>
      <c r="PJL90" s="1636"/>
      <c r="PJM90" s="1636"/>
      <c r="PJN90" s="1636"/>
      <c r="PJO90" s="1636"/>
      <c r="PJP90" s="1636"/>
      <c r="PJQ90" s="1636"/>
      <c r="PJR90" s="1636"/>
      <c r="PJS90" s="1636"/>
      <c r="PJT90" s="1636"/>
      <c r="PJU90" s="1636"/>
      <c r="PJV90" s="1636"/>
      <c r="PJW90" s="1636"/>
      <c r="PJX90" s="1636"/>
      <c r="PJY90" s="1636"/>
      <c r="PJZ90" s="1636"/>
      <c r="PKA90" s="1636"/>
      <c r="PKB90" s="1636"/>
      <c r="PKC90" s="1636"/>
      <c r="PKD90" s="1636"/>
      <c r="PKE90" s="1636"/>
      <c r="PKF90" s="1636"/>
      <c r="PKG90" s="1636"/>
      <c r="PKH90" s="1636"/>
      <c r="PKI90" s="1636"/>
      <c r="PKJ90" s="1636"/>
      <c r="PKK90" s="1636"/>
      <c r="PKL90" s="1636"/>
      <c r="PKM90" s="1636"/>
      <c r="PKN90" s="1636"/>
      <c r="PKO90" s="1636"/>
      <c r="PKP90" s="1636"/>
      <c r="PKQ90" s="1636"/>
      <c r="PKR90" s="1636"/>
      <c r="PKS90" s="1636"/>
      <c r="PKT90" s="1636"/>
      <c r="PKU90" s="1636"/>
      <c r="PKV90" s="1636"/>
      <c r="PKW90" s="1636"/>
      <c r="PKX90" s="1636"/>
      <c r="PKY90" s="1636"/>
      <c r="PKZ90" s="1636"/>
      <c r="PLA90" s="1636"/>
      <c r="PLB90" s="1636"/>
      <c r="PLC90" s="1636"/>
      <c r="PLD90" s="1636"/>
      <c r="PLE90" s="1636"/>
      <c r="PLF90" s="1636"/>
      <c r="PLG90" s="1636"/>
      <c r="PLH90" s="1636"/>
      <c r="PLI90" s="1636"/>
      <c r="PLJ90" s="1636"/>
      <c r="PLK90" s="1636"/>
      <c r="PLL90" s="1636"/>
      <c r="PLM90" s="1636"/>
      <c r="PLN90" s="1636"/>
      <c r="PLO90" s="1636"/>
      <c r="PLP90" s="1636"/>
      <c r="PLQ90" s="1636"/>
      <c r="PLR90" s="1636"/>
      <c r="PLS90" s="1636"/>
      <c r="PLT90" s="1636"/>
      <c r="PLU90" s="1636"/>
      <c r="PLV90" s="1636"/>
      <c r="PLW90" s="1636"/>
      <c r="PLX90" s="1636"/>
      <c r="PLY90" s="1636"/>
      <c r="PLZ90" s="1636"/>
      <c r="PMA90" s="1636"/>
      <c r="PMB90" s="1636"/>
      <c r="PMC90" s="1636"/>
      <c r="PMD90" s="1636"/>
      <c r="PME90" s="1636"/>
      <c r="PMF90" s="1636"/>
      <c r="PMG90" s="1636"/>
      <c r="PMH90" s="1636"/>
      <c r="PMI90" s="1636"/>
      <c r="PMJ90" s="1636"/>
      <c r="PMK90" s="1636"/>
      <c r="PML90" s="1636"/>
      <c r="PMM90" s="1636"/>
      <c r="PMN90" s="1636"/>
      <c r="PMO90" s="1636"/>
      <c r="PMP90" s="1636"/>
      <c r="PMQ90" s="1636"/>
      <c r="PMR90" s="1636"/>
      <c r="PMS90" s="1636"/>
      <c r="PMT90" s="1636"/>
      <c r="PMU90" s="1636"/>
      <c r="PMV90" s="1636"/>
      <c r="PMW90" s="1636"/>
      <c r="PMX90" s="1636"/>
      <c r="PMY90" s="1636"/>
      <c r="PMZ90" s="1636"/>
      <c r="PNA90" s="1636"/>
      <c r="PNB90" s="1636"/>
      <c r="PNC90" s="1636"/>
      <c r="PND90" s="1636"/>
      <c r="PNE90" s="1636"/>
      <c r="PNF90" s="1636"/>
      <c r="PNG90" s="1636"/>
      <c r="PNH90" s="1636"/>
      <c r="PNI90" s="1636"/>
      <c r="PNJ90" s="1636"/>
      <c r="PNK90" s="1636"/>
      <c r="PNL90" s="1636"/>
      <c r="PNM90" s="1636"/>
      <c r="PNN90" s="1636"/>
      <c r="PNO90" s="1636"/>
      <c r="PNP90" s="1636"/>
      <c r="PNQ90" s="1636"/>
      <c r="PNR90" s="1636"/>
      <c r="PNS90" s="1636"/>
      <c r="PNT90" s="1636"/>
      <c r="PNU90" s="1636"/>
      <c r="PNV90" s="1636"/>
      <c r="PNW90" s="1636"/>
      <c r="PNX90" s="1636"/>
      <c r="PNY90" s="1636"/>
      <c r="PNZ90" s="1636"/>
      <c r="POA90" s="1636"/>
      <c r="POB90" s="1636"/>
      <c r="POC90" s="1636"/>
      <c r="POD90" s="1636"/>
      <c r="POE90" s="1636"/>
      <c r="POF90" s="1636"/>
      <c r="POG90" s="1636"/>
      <c r="POH90" s="1636"/>
      <c r="POI90" s="1636"/>
      <c r="POJ90" s="1636"/>
      <c r="POK90" s="1636"/>
      <c r="POL90" s="1636"/>
      <c r="POM90" s="1636"/>
      <c r="PON90" s="1636"/>
      <c r="POO90" s="1636"/>
      <c r="POP90" s="1636"/>
      <c r="POQ90" s="1636"/>
      <c r="POR90" s="1636"/>
      <c r="POS90" s="1636"/>
      <c r="POT90" s="1636"/>
      <c r="POU90" s="1636"/>
      <c r="POV90" s="1636"/>
      <c r="POW90" s="1636"/>
      <c r="POX90" s="1636"/>
      <c r="POY90" s="1636"/>
      <c r="POZ90" s="1636"/>
      <c r="PPA90" s="1636"/>
      <c r="PPB90" s="1636"/>
      <c r="PPC90" s="1636"/>
      <c r="PPD90" s="1636"/>
      <c r="PPE90" s="1636"/>
      <c r="PPF90" s="1636"/>
      <c r="PPG90" s="1636"/>
      <c r="PPH90" s="1636"/>
      <c r="PPI90" s="1636"/>
      <c r="PPJ90" s="1636"/>
      <c r="PPK90" s="1636"/>
      <c r="PPL90" s="1636"/>
      <c r="PPM90" s="1636"/>
      <c r="PPN90" s="1636"/>
      <c r="PPO90" s="1636"/>
      <c r="PPP90" s="1636"/>
      <c r="PPQ90" s="1636"/>
      <c r="PPR90" s="1636"/>
      <c r="PPS90" s="1636"/>
      <c r="PPT90" s="1636"/>
      <c r="PPU90" s="1636"/>
      <c r="PPV90" s="1636"/>
      <c r="PPW90" s="1636"/>
      <c r="PPX90" s="1636"/>
      <c r="PPY90" s="1636"/>
      <c r="PPZ90" s="1636"/>
      <c r="PQA90" s="1636"/>
      <c r="PQB90" s="1636"/>
      <c r="PQC90" s="1636"/>
      <c r="PQD90" s="1636"/>
      <c r="PQE90" s="1636"/>
      <c r="PQF90" s="1636"/>
      <c r="PQG90" s="1636"/>
      <c r="PQH90" s="1636"/>
      <c r="PQI90" s="1636"/>
      <c r="PQJ90" s="1636"/>
      <c r="PQK90" s="1636"/>
      <c r="PQL90" s="1636"/>
      <c r="PQM90" s="1636"/>
      <c r="PQN90" s="1636"/>
      <c r="PQO90" s="1636"/>
      <c r="PQP90" s="1636"/>
      <c r="PQQ90" s="1636"/>
      <c r="PQR90" s="1636"/>
      <c r="PQS90" s="1636"/>
      <c r="PQT90" s="1636"/>
      <c r="PQU90" s="1636"/>
      <c r="PQV90" s="1636"/>
      <c r="PQW90" s="1636"/>
      <c r="PQX90" s="1636"/>
      <c r="PQY90" s="1636"/>
      <c r="PQZ90" s="1636"/>
      <c r="PRA90" s="1636"/>
      <c r="PRB90" s="1636"/>
      <c r="PRC90" s="1636"/>
      <c r="PRD90" s="1636"/>
      <c r="PRE90" s="1636"/>
      <c r="PRF90" s="1636"/>
      <c r="PRG90" s="1636"/>
      <c r="PRH90" s="1636"/>
      <c r="PRI90" s="1636"/>
      <c r="PRJ90" s="1636"/>
      <c r="PRK90" s="1636"/>
      <c r="PRL90" s="1636"/>
      <c r="PRM90" s="1636"/>
      <c r="PRN90" s="1636"/>
      <c r="PRO90" s="1636"/>
      <c r="PRP90" s="1636"/>
      <c r="PRQ90" s="1636"/>
      <c r="PRR90" s="1636"/>
      <c r="PRS90" s="1636"/>
      <c r="PRT90" s="1636"/>
      <c r="PRU90" s="1636"/>
      <c r="PRV90" s="1636"/>
      <c r="PRW90" s="1636"/>
      <c r="PRX90" s="1636"/>
      <c r="PRY90" s="1636"/>
      <c r="PRZ90" s="1636"/>
      <c r="PSA90" s="1636"/>
      <c r="PSB90" s="1636"/>
      <c r="PSC90" s="1636"/>
      <c r="PSD90" s="1636"/>
      <c r="PSE90" s="1636"/>
      <c r="PSF90" s="1636"/>
      <c r="PSG90" s="1636"/>
      <c r="PSH90" s="1636"/>
      <c r="PSI90" s="1636"/>
      <c r="PSJ90" s="1636"/>
      <c r="PSK90" s="1636"/>
      <c r="PSL90" s="1636"/>
      <c r="PSM90" s="1636"/>
      <c r="PSN90" s="1636"/>
      <c r="PSO90" s="1636"/>
      <c r="PSP90" s="1636"/>
      <c r="PSQ90" s="1636"/>
      <c r="PSR90" s="1636"/>
      <c r="PSS90" s="1636"/>
      <c r="PST90" s="1636"/>
      <c r="PSU90" s="1636"/>
      <c r="PSV90" s="1636"/>
      <c r="PSW90" s="1636"/>
      <c r="PSX90" s="1636"/>
      <c r="PSY90" s="1636"/>
      <c r="PSZ90" s="1636"/>
      <c r="PTA90" s="1636"/>
      <c r="PTB90" s="1636"/>
      <c r="PTC90" s="1636"/>
      <c r="PTD90" s="1636"/>
      <c r="PTE90" s="1636"/>
      <c r="PTF90" s="1636"/>
      <c r="PTG90" s="1636"/>
      <c r="PTH90" s="1636"/>
      <c r="PTI90" s="1636"/>
      <c r="PTJ90" s="1636"/>
      <c r="PTK90" s="1636"/>
      <c r="PTL90" s="1636"/>
      <c r="PTM90" s="1636"/>
      <c r="PTN90" s="1636"/>
      <c r="PTO90" s="1636"/>
      <c r="PTP90" s="1636"/>
      <c r="PTQ90" s="1636"/>
      <c r="PTR90" s="1636"/>
      <c r="PTS90" s="1636"/>
      <c r="PTT90" s="1636"/>
      <c r="PTU90" s="1636"/>
      <c r="PTV90" s="1636"/>
      <c r="PTW90" s="1636"/>
      <c r="PTX90" s="1636"/>
      <c r="PTY90" s="1636"/>
      <c r="PTZ90" s="1636"/>
      <c r="PUA90" s="1636"/>
      <c r="PUB90" s="1636"/>
      <c r="PUC90" s="1636"/>
      <c r="PUD90" s="1636"/>
      <c r="PUE90" s="1636"/>
      <c r="PUF90" s="1636"/>
      <c r="PUG90" s="1636"/>
      <c r="PUH90" s="1636"/>
      <c r="PUI90" s="1636"/>
      <c r="PUJ90" s="1636"/>
      <c r="PUK90" s="1636"/>
      <c r="PUL90" s="1636"/>
      <c r="PUM90" s="1636"/>
      <c r="PUN90" s="1636"/>
      <c r="PUO90" s="1636"/>
      <c r="PUP90" s="1636"/>
      <c r="PUQ90" s="1636"/>
      <c r="PUR90" s="1636"/>
      <c r="PUS90" s="1636"/>
      <c r="PUT90" s="1636"/>
      <c r="PUU90" s="1636"/>
      <c r="PUV90" s="1636"/>
      <c r="PUW90" s="1636"/>
      <c r="PUX90" s="1636"/>
      <c r="PUY90" s="1636"/>
      <c r="PUZ90" s="1636"/>
      <c r="PVA90" s="1636"/>
      <c r="PVB90" s="1636"/>
      <c r="PVC90" s="1636"/>
      <c r="PVD90" s="1636"/>
      <c r="PVE90" s="1636"/>
      <c r="PVF90" s="1636"/>
      <c r="PVG90" s="1636"/>
      <c r="PVH90" s="1636"/>
      <c r="PVI90" s="1636"/>
      <c r="PVJ90" s="1636"/>
      <c r="PVK90" s="1636"/>
      <c r="PVL90" s="1636"/>
      <c r="PVM90" s="1636"/>
      <c r="PVN90" s="1636"/>
      <c r="PVO90" s="1636"/>
      <c r="PVP90" s="1636"/>
      <c r="PVQ90" s="1636"/>
      <c r="PVR90" s="1636"/>
      <c r="PVS90" s="1636"/>
      <c r="PVT90" s="1636"/>
      <c r="PVU90" s="1636"/>
      <c r="PVV90" s="1636"/>
      <c r="PVW90" s="1636"/>
      <c r="PVX90" s="1636"/>
      <c r="PVY90" s="1636"/>
      <c r="PVZ90" s="1636"/>
      <c r="PWA90" s="1636"/>
      <c r="PWB90" s="1636"/>
      <c r="PWC90" s="1636"/>
      <c r="PWD90" s="1636"/>
      <c r="PWE90" s="1636"/>
      <c r="PWF90" s="1636"/>
      <c r="PWG90" s="1636"/>
      <c r="PWH90" s="1636"/>
      <c r="PWI90" s="1636"/>
      <c r="PWJ90" s="1636"/>
      <c r="PWK90" s="1636"/>
      <c r="PWL90" s="1636"/>
      <c r="PWM90" s="1636"/>
      <c r="PWN90" s="1636"/>
      <c r="PWO90" s="1636"/>
      <c r="PWP90" s="1636"/>
      <c r="PWQ90" s="1636"/>
      <c r="PWR90" s="1636"/>
      <c r="PWS90" s="1636"/>
      <c r="PWT90" s="1636"/>
      <c r="PWU90" s="1636"/>
      <c r="PWV90" s="1636"/>
      <c r="PWW90" s="1636"/>
      <c r="PWX90" s="1636"/>
      <c r="PWY90" s="1636"/>
      <c r="PWZ90" s="1636"/>
      <c r="PXA90" s="1636"/>
      <c r="PXB90" s="1636"/>
      <c r="PXC90" s="1636"/>
      <c r="PXD90" s="1636"/>
      <c r="PXE90" s="1636"/>
      <c r="PXF90" s="1636"/>
      <c r="PXG90" s="1636"/>
      <c r="PXH90" s="1636"/>
      <c r="PXI90" s="1636"/>
      <c r="PXJ90" s="1636"/>
      <c r="PXK90" s="1636"/>
      <c r="PXL90" s="1636"/>
      <c r="PXM90" s="1636"/>
      <c r="PXN90" s="1636"/>
      <c r="PXO90" s="1636"/>
      <c r="PXP90" s="1636"/>
      <c r="PXQ90" s="1636"/>
      <c r="PXR90" s="1636"/>
      <c r="PXS90" s="1636"/>
      <c r="PXT90" s="1636"/>
      <c r="PXU90" s="1636"/>
      <c r="PXV90" s="1636"/>
      <c r="PXW90" s="1636"/>
      <c r="PXX90" s="1636"/>
      <c r="PXY90" s="1636"/>
      <c r="PXZ90" s="1636"/>
      <c r="PYA90" s="1636"/>
      <c r="PYB90" s="1636"/>
      <c r="PYC90" s="1636"/>
      <c r="PYD90" s="1636"/>
      <c r="PYE90" s="1636"/>
      <c r="PYF90" s="1636"/>
      <c r="PYG90" s="1636"/>
      <c r="PYH90" s="1636"/>
      <c r="PYI90" s="1636"/>
      <c r="PYJ90" s="1636"/>
      <c r="PYK90" s="1636"/>
      <c r="PYL90" s="1636"/>
      <c r="PYM90" s="1636"/>
      <c r="PYN90" s="1636"/>
      <c r="PYO90" s="1636"/>
      <c r="PYP90" s="1636"/>
      <c r="PYQ90" s="1636"/>
      <c r="PYR90" s="1636"/>
      <c r="PYS90" s="1636"/>
      <c r="PYT90" s="1636"/>
      <c r="PYU90" s="1636"/>
      <c r="PYV90" s="1636"/>
      <c r="PYW90" s="1636"/>
      <c r="PYX90" s="1636"/>
      <c r="PYY90" s="1636"/>
      <c r="PYZ90" s="1636"/>
      <c r="PZA90" s="1636"/>
      <c r="PZB90" s="1636"/>
      <c r="PZC90" s="1636"/>
      <c r="PZD90" s="1636"/>
      <c r="PZE90" s="1636"/>
      <c r="PZF90" s="1636"/>
      <c r="PZG90" s="1636"/>
      <c r="PZH90" s="1636"/>
      <c r="PZI90" s="1636"/>
      <c r="PZJ90" s="1636"/>
      <c r="PZK90" s="1636"/>
      <c r="PZL90" s="1636"/>
      <c r="PZM90" s="1636"/>
      <c r="PZN90" s="1636"/>
      <c r="PZO90" s="1636"/>
      <c r="PZP90" s="1636"/>
      <c r="PZQ90" s="1636"/>
      <c r="PZR90" s="1636"/>
      <c r="PZS90" s="1636"/>
      <c r="PZT90" s="1636"/>
      <c r="PZU90" s="1636"/>
      <c r="PZV90" s="1636"/>
      <c r="PZW90" s="1636"/>
      <c r="PZX90" s="1636"/>
      <c r="PZY90" s="1636"/>
      <c r="PZZ90" s="1636"/>
      <c r="QAA90" s="1636"/>
      <c r="QAB90" s="1636"/>
      <c r="QAC90" s="1636"/>
      <c r="QAD90" s="1636"/>
      <c r="QAE90" s="1636"/>
      <c r="QAF90" s="1636"/>
      <c r="QAG90" s="1636"/>
      <c r="QAH90" s="1636"/>
      <c r="QAI90" s="1636"/>
      <c r="QAJ90" s="1636"/>
      <c r="QAK90" s="1636"/>
      <c r="QAL90" s="1636"/>
      <c r="QAM90" s="1636"/>
      <c r="QAN90" s="1636"/>
      <c r="QAO90" s="1636"/>
      <c r="QAP90" s="1636"/>
      <c r="QAQ90" s="1636"/>
      <c r="QAR90" s="1636"/>
      <c r="QAS90" s="1636"/>
      <c r="QAT90" s="1636"/>
      <c r="QAU90" s="1636"/>
      <c r="QAV90" s="1636"/>
      <c r="QAW90" s="1636"/>
      <c r="QAX90" s="1636"/>
      <c r="QAY90" s="1636"/>
      <c r="QAZ90" s="1636"/>
      <c r="QBA90" s="1636"/>
      <c r="QBB90" s="1636"/>
      <c r="QBC90" s="1636"/>
      <c r="QBD90" s="1636"/>
      <c r="QBE90" s="1636"/>
      <c r="QBF90" s="1636"/>
      <c r="QBG90" s="1636"/>
      <c r="QBH90" s="1636"/>
      <c r="QBI90" s="1636"/>
      <c r="QBJ90" s="1636"/>
      <c r="QBK90" s="1636"/>
      <c r="QBL90" s="1636"/>
      <c r="QBM90" s="1636"/>
      <c r="QBN90" s="1636"/>
      <c r="QBO90" s="1636"/>
      <c r="QBP90" s="1636"/>
      <c r="QBQ90" s="1636"/>
      <c r="QBR90" s="1636"/>
      <c r="QBS90" s="1636"/>
      <c r="QBT90" s="1636"/>
      <c r="QBU90" s="1636"/>
      <c r="QBV90" s="1636"/>
      <c r="QBW90" s="1636"/>
      <c r="QBX90" s="1636"/>
      <c r="QBY90" s="1636"/>
      <c r="QBZ90" s="1636"/>
      <c r="QCA90" s="1636"/>
      <c r="QCB90" s="1636"/>
      <c r="QCC90" s="1636"/>
      <c r="QCD90" s="1636"/>
      <c r="QCE90" s="1636"/>
      <c r="QCF90" s="1636"/>
      <c r="QCG90" s="1636"/>
      <c r="QCH90" s="1636"/>
      <c r="QCI90" s="1636"/>
      <c r="QCJ90" s="1636"/>
      <c r="QCK90" s="1636"/>
      <c r="QCL90" s="1636"/>
      <c r="QCM90" s="1636"/>
      <c r="QCN90" s="1636"/>
      <c r="QCO90" s="1636"/>
      <c r="QCP90" s="1636"/>
      <c r="QCQ90" s="1636"/>
      <c r="QCR90" s="1636"/>
      <c r="QCS90" s="1636"/>
      <c r="QCT90" s="1636"/>
      <c r="QCU90" s="1636"/>
      <c r="QCV90" s="1636"/>
      <c r="QCW90" s="1636"/>
      <c r="QCX90" s="1636"/>
      <c r="QCY90" s="1636"/>
      <c r="QCZ90" s="1636"/>
      <c r="QDA90" s="1636"/>
      <c r="QDB90" s="1636"/>
      <c r="QDC90" s="1636"/>
      <c r="QDD90" s="1636"/>
      <c r="QDE90" s="1636"/>
      <c r="QDF90" s="1636"/>
      <c r="QDG90" s="1636"/>
      <c r="QDH90" s="1636"/>
      <c r="QDI90" s="1636"/>
      <c r="QDJ90" s="1636"/>
      <c r="QDK90" s="1636"/>
      <c r="QDL90" s="1636"/>
      <c r="QDM90" s="1636"/>
      <c r="QDN90" s="1636"/>
      <c r="QDO90" s="1636"/>
      <c r="QDP90" s="1636"/>
      <c r="QDQ90" s="1636"/>
      <c r="QDR90" s="1636"/>
      <c r="QDS90" s="1636"/>
      <c r="QDT90" s="1636"/>
      <c r="QDU90" s="1636"/>
      <c r="QDV90" s="1636"/>
      <c r="QDW90" s="1636"/>
      <c r="QDX90" s="1636"/>
      <c r="QDY90" s="1636"/>
      <c r="QDZ90" s="1636"/>
      <c r="QEA90" s="1636"/>
      <c r="QEB90" s="1636"/>
      <c r="QEC90" s="1636"/>
      <c r="QED90" s="1636"/>
      <c r="QEE90" s="1636"/>
      <c r="QEF90" s="1636"/>
      <c r="QEG90" s="1636"/>
      <c r="QEH90" s="1636"/>
      <c r="QEI90" s="1636"/>
      <c r="QEJ90" s="1636"/>
      <c r="QEK90" s="1636"/>
      <c r="QEL90" s="1636"/>
      <c r="QEM90" s="1636"/>
      <c r="QEN90" s="1636"/>
      <c r="QEO90" s="1636"/>
      <c r="QEP90" s="1636"/>
      <c r="QEQ90" s="1636"/>
      <c r="QER90" s="1636"/>
      <c r="QES90" s="1636"/>
      <c r="QET90" s="1636"/>
      <c r="QEU90" s="1636"/>
      <c r="QEV90" s="1636"/>
      <c r="QEW90" s="1636"/>
      <c r="QEX90" s="1636"/>
      <c r="QEY90" s="1636"/>
      <c r="QEZ90" s="1636"/>
      <c r="QFA90" s="1636"/>
      <c r="QFB90" s="1636"/>
      <c r="QFC90" s="1636"/>
      <c r="QFD90" s="1636"/>
      <c r="QFE90" s="1636"/>
      <c r="QFF90" s="1636"/>
      <c r="QFG90" s="1636"/>
      <c r="QFH90" s="1636"/>
      <c r="QFI90" s="1636"/>
      <c r="QFJ90" s="1636"/>
      <c r="QFK90" s="1636"/>
      <c r="QFL90" s="1636"/>
      <c r="QFM90" s="1636"/>
      <c r="QFN90" s="1636"/>
      <c r="QFO90" s="1636"/>
      <c r="QFP90" s="1636"/>
      <c r="QFQ90" s="1636"/>
      <c r="QFR90" s="1636"/>
      <c r="QFS90" s="1636"/>
      <c r="QFT90" s="1636"/>
      <c r="QFU90" s="1636"/>
      <c r="QFV90" s="1636"/>
      <c r="QFW90" s="1636"/>
      <c r="QFX90" s="1636"/>
      <c r="QFY90" s="1636"/>
      <c r="QFZ90" s="1636"/>
      <c r="QGA90" s="1636"/>
      <c r="QGB90" s="1636"/>
      <c r="QGC90" s="1636"/>
      <c r="QGD90" s="1636"/>
      <c r="QGE90" s="1636"/>
      <c r="QGF90" s="1636"/>
      <c r="QGG90" s="1636"/>
      <c r="QGH90" s="1636"/>
      <c r="QGI90" s="1636"/>
      <c r="QGJ90" s="1636"/>
      <c r="QGK90" s="1636"/>
      <c r="QGL90" s="1636"/>
      <c r="QGM90" s="1636"/>
      <c r="QGN90" s="1636"/>
      <c r="QGO90" s="1636"/>
      <c r="QGP90" s="1636"/>
      <c r="QGQ90" s="1636"/>
      <c r="QGR90" s="1636"/>
      <c r="QGS90" s="1636"/>
      <c r="QGT90" s="1636"/>
      <c r="QGU90" s="1636"/>
      <c r="QGV90" s="1636"/>
      <c r="QGW90" s="1636"/>
      <c r="QGX90" s="1636"/>
      <c r="QGY90" s="1636"/>
      <c r="QGZ90" s="1636"/>
      <c r="QHA90" s="1636"/>
      <c r="QHB90" s="1636"/>
      <c r="QHC90" s="1636"/>
      <c r="QHD90" s="1636"/>
      <c r="QHE90" s="1636"/>
      <c r="QHF90" s="1636"/>
      <c r="QHG90" s="1636"/>
      <c r="QHH90" s="1636"/>
      <c r="QHI90" s="1636"/>
      <c r="QHJ90" s="1636"/>
      <c r="QHK90" s="1636"/>
      <c r="QHL90" s="1636"/>
      <c r="QHM90" s="1636"/>
      <c r="QHN90" s="1636"/>
      <c r="QHO90" s="1636"/>
      <c r="QHP90" s="1636"/>
      <c r="QHQ90" s="1636"/>
      <c r="QHR90" s="1636"/>
      <c r="QHS90" s="1636"/>
      <c r="QHT90" s="1636"/>
      <c r="QHU90" s="1636"/>
      <c r="QHV90" s="1636"/>
      <c r="QHW90" s="1636"/>
      <c r="QHX90" s="1636"/>
      <c r="QHY90" s="1636"/>
      <c r="QHZ90" s="1636"/>
      <c r="QIA90" s="1636"/>
      <c r="QIB90" s="1636"/>
      <c r="QIC90" s="1636"/>
      <c r="QID90" s="1636"/>
      <c r="QIE90" s="1636"/>
      <c r="QIF90" s="1636"/>
      <c r="QIG90" s="1636"/>
      <c r="QIH90" s="1636"/>
      <c r="QII90" s="1636"/>
      <c r="QIJ90" s="1636"/>
      <c r="QIK90" s="1636"/>
      <c r="QIL90" s="1636"/>
      <c r="QIM90" s="1636"/>
      <c r="QIN90" s="1636"/>
      <c r="QIO90" s="1636"/>
      <c r="QIP90" s="1636"/>
      <c r="QIQ90" s="1636"/>
      <c r="QIR90" s="1636"/>
      <c r="QIS90" s="1636"/>
      <c r="QIT90" s="1636"/>
      <c r="QIU90" s="1636"/>
      <c r="QIV90" s="1636"/>
      <c r="QIW90" s="1636"/>
      <c r="QIX90" s="1636"/>
      <c r="QIY90" s="1636"/>
      <c r="QIZ90" s="1636"/>
      <c r="QJA90" s="1636"/>
      <c r="QJB90" s="1636"/>
      <c r="QJC90" s="1636"/>
      <c r="QJD90" s="1636"/>
      <c r="QJE90" s="1636"/>
      <c r="QJF90" s="1636"/>
      <c r="QJG90" s="1636"/>
      <c r="QJH90" s="1636"/>
      <c r="QJI90" s="1636"/>
      <c r="QJJ90" s="1636"/>
      <c r="QJK90" s="1636"/>
      <c r="QJL90" s="1636"/>
      <c r="QJM90" s="1636"/>
      <c r="QJN90" s="1636"/>
      <c r="QJO90" s="1636"/>
      <c r="QJP90" s="1636"/>
      <c r="QJQ90" s="1636"/>
      <c r="QJR90" s="1636"/>
      <c r="QJS90" s="1636"/>
      <c r="QJT90" s="1636"/>
      <c r="QJU90" s="1636"/>
      <c r="QJV90" s="1636"/>
      <c r="QJW90" s="1636"/>
      <c r="QJX90" s="1636"/>
      <c r="QJY90" s="1636"/>
      <c r="QJZ90" s="1636"/>
      <c r="QKA90" s="1636"/>
      <c r="QKB90" s="1636"/>
      <c r="QKC90" s="1636"/>
      <c r="QKD90" s="1636"/>
      <c r="QKE90" s="1636"/>
      <c r="QKF90" s="1636"/>
      <c r="QKG90" s="1636"/>
      <c r="QKH90" s="1636"/>
      <c r="QKI90" s="1636"/>
      <c r="QKJ90" s="1636"/>
      <c r="QKK90" s="1636"/>
      <c r="QKL90" s="1636"/>
      <c r="QKM90" s="1636"/>
      <c r="QKN90" s="1636"/>
      <c r="QKO90" s="1636"/>
      <c r="QKP90" s="1636"/>
      <c r="QKQ90" s="1636"/>
      <c r="QKR90" s="1636"/>
      <c r="QKS90" s="1636"/>
      <c r="QKT90" s="1636"/>
      <c r="QKU90" s="1636"/>
      <c r="QKV90" s="1636"/>
      <c r="QKW90" s="1636"/>
      <c r="QKX90" s="1636"/>
      <c r="QKY90" s="1636"/>
      <c r="QKZ90" s="1636"/>
      <c r="QLA90" s="1636"/>
      <c r="QLB90" s="1636"/>
      <c r="QLC90" s="1636"/>
      <c r="QLD90" s="1636"/>
      <c r="QLE90" s="1636"/>
      <c r="QLF90" s="1636"/>
      <c r="QLG90" s="1636"/>
      <c r="QLH90" s="1636"/>
      <c r="QLI90" s="1636"/>
      <c r="QLJ90" s="1636"/>
      <c r="QLK90" s="1636"/>
      <c r="QLL90" s="1636"/>
      <c r="QLM90" s="1636"/>
      <c r="QLN90" s="1636"/>
      <c r="QLO90" s="1636"/>
      <c r="QLP90" s="1636"/>
      <c r="QLQ90" s="1636"/>
      <c r="QLR90" s="1636"/>
      <c r="QLS90" s="1636"/>
      <c r="QLT90" s="1636"/>
      <c r="QLU90" s="1636"/>
      <c r="QLV90" s="1636"/>
      <c r="QLW90" s="1636"/>
      <c r="QLX90" s="1636"/>
      <c r="QLY90" s="1636"/>
      <c r="QLZ90" s="1636"/>
      <c r="QMA90" s="1636"/>
      <c r="QMB90" s="1636"/>
      <c r="QMC90" s="1636"/>
      <c r="QMD90" s="1636"/>
      <c r="QME90" s="1636"/>
      <c r="QMF90" s="1636"/>
      <c r="QMG90" s="1636"/>
      <c r="QMH90" s="1636"/>
      <c r="QMI90" s="1636"/>
      <c r="QMJ90" s="1636"/>
      <c r="QMK90" s="1636"/>
      <c r="QML90" s="1636"/>
      <c r="QMM90" s="1636"/>
      <c r="QMN90" s="1636"/>
      <c r="QMO90" s="1636"/>
      <c r="QMP90" s="1636"/>
      <c r="QMQ90" s="1636"/>
      <c r="QMR90" s="1636"/>
      <c r="QMS90" s="1636"/>
      <c r="QMT90" s="1636"/>
      <c r="QMU90" s="1636"/>
      <c r="QMV90" s="1636"/>
      <c r="QMW90" s="1636"/>
      <c r="QMX90" s="1636"/>
      <c r="QMY90" s="1636"/>
      <c r="QMZ90" s="1636"/>
      <c r="QNA90" s="1636"/>
      <c r="QNB90" s="1636"/>
      <c r="QNC90" s="1636"/>
      <c r="QND90" s="1636"/>
      <c r="QNE90" s="1636"/>
      <c r="QNF90" s="1636"/>
      <c r="QNG90" s="1636"/>
      <c r="QNH90" s="1636"/>
      <c r="QNI90" s="1636"/>
      <c r="QNJ90" s="1636"/>
      <c r="QNK90" s="1636"/>
      <c r="QNL90" s="1636"/>
      <c r="QNM90" s="1636"/>
      <c r="QNN90" s="1636"/>
      <c r="QNO90" s="1636"/>
      <c r="QNP90" s="1636"/>
      <c r="QNQ90" s="1636"/>
      <c r="QNR90" s="1636"/>
      <c r="QNS90" s="1636"/>
      <c r="QNT90" s="1636"/>
      <c r="QNU90" s="1636"/>
      <c r="QNV90" s="1636"/>
      <c r="QNW90" s="1636"/>
      <c r="QNX90" s="1636"/>
      <c r="QNY90" s="1636"/>
      <c r="QNZ90" s="1636"/>
      <c r="QOA90" s="1636"/>
      <c r="QOB90" s="1636"/>
      <c r="QOC90" s="1636"/>
      <c r="QOD90" s="1636"/>
      <c r="QOE90" s="1636"/>
      <c r="QOF90" s="1636"/>
      <c r="QOG90" s="1636"/>
      <c r="QOH90" s="1636"/>
      <c r="QOI90" s="1636"/>
      <c r="QOJ90" s="1636"/>
      <c r="QOK90" s="1636"/>
      <c r="QOL90" s="1636"/>
      <c r="QOM90" s="1636"/>
      <c r="QON90" s="1636"/>
      <c r="QOO90" s="1636"/>
      <c r="QOP90" s="1636"/>
      <c r="QOQ90" s="1636"/>
      <c r="QOR90" s="1636"/>
      <c r="QOS90" s="1636"/>
      <c r="QOT90" s="1636"/>
      <c r="QOU90" s="1636"/>
      <c r="QOV90" s="1636"/>
      <c r="QOW90" s="1636"/>
      <c r="QOX90" s="1636"/>
      <c r="QOY90" s="1636"/>
      <c r="QOZ90" s="1636"/>
      <c r="QPA90" s="1636"/>
      <c r="QPB90" s="1636"/>
      <c r="QPC90" s="1636"/>
      <c r="QPD90" s="1636"/>
      <c r="QPE90" s="1636"/>
      <c r="QPF90" s="1636"/>
      <c r="QPG90" s="1636"/>
      <c r="QPH90" s="1636"/>
      <c r="QPI90" s="1636"/>
      <c r="QPJ90" s="1636"/>
      <c r="QPK90" s="1636"/>
      <c r="QPL90" s="1636"/>
      <c r="QPM90" s="1636"/>
      <c r="QPN90" s="1636"/>
      <c r="QPO90" s="1636"/>
      <c r="QPP90" s="1636"/>
      <c r="QPQ90" s="1636"/>
      <c r="QPR90" s="1636"/>
      <c r="QPS90" s="1636"/>
      <c r="QPT90" s="1636"/>
      <c r="QPU90" s="1636"/>
      <c r="QPV90" s="1636"/>
      <c r="QPW90" s="1636"/>
      <c r="QPX90" s="1636"/>
      <c r="QPY90" s="1636"/>
      <c r="QPZ90" s="1636"/>
      <c r="QQA90" s="1636"/>
      <c r="QQB90" s="1636"/>
      <c r="QQC90" s="1636"/>
      <c r="QQD90" s="1636"/>
      <c r="QQE90" s="1636"/>
      <c r="QQF90" s="1636"/>
      <c r="QQG90" s="1636"/>
      <c r="QQH90" s="1636"/>
      <c r="QQI90" s="1636"/>
      <c r="QQJ90" s="1636"/>
      <c r="QQK90" s="1636"/>
      <c r="QQL90" s="1636"/>
      <c r="QQM90" s="1636"/>
      <c r="QQN90" s="1636"/>
      <c r="QQO90" s="1636"/>
      <c r="QQP90" s="1636"/>
      <c r="QQQ90" s="1636"/>
      <c r="QQR90" s="1636"/>
      <c r="QQS90" s="1636"/>
      <c r="QQT90" s="1636"/>
      <c r="QQU90" s="1636"/>
      <c r="QQV90" s="1636"/>
      <c r="QQW90" s="1636"/>
      <c r="QQX90" s="1636"/>
      <c r="QQY90" s="1636"/>
      <c r="QQZ90" s="1636"/>
      <c r="QRA90" s="1636"/>
      <c r="QRB90" s="1636"/>
      <c r="QRC90" s="1636"/>
      <c r="QRD90" s="1636"/>
      <c r="QRE90" s="1636"/>
      <c r="QRF90" s="1636"/>
      <c r="QRG90" s="1636"/>
      <c r="QRH90" s="1636"/>
      <c r="QRI90" s="1636"/>
      <c r="QRJ90" s="1636"/>
      <c r="QRK90" s="1636"/>
      <c r="QRL90" s="1636"/>
      <c r="QRM90" s="1636"/>
      <c r="QRN90" s="1636"/>
      <c r="QRO90" s="1636"/>
      <c r="QRP90" s="1636"/>
      <c r="QRQ90" s="1636"/>
      <c r="QRR90" s="1636"/>
      <c r="QRS90" s="1636"/>
      <c r="QRT90" s="1636"/>
      <c r="QRU90" s="1636"/>
      <c r="QRV90" s="1636"/>
      <c r="QRW90" s="1636"/>
      <c r="QRX90" s="1636"/>
      <c r="QRY90" s="1636"/>
      <c r="QRZ90" s="1636"/>
      <c r="QSA90" s="1636"/>
      <c r="QSB90" s="1636"/>
      <c r="QSC90" s="1636"/>
      <c r="QSD90" s="1636"/>
      <c r="QSE90" s="1636"/>
      <c r="QSF90" s="1636"/>
      <c r="QSG90" s="1636"/>
      <c r="QSH90" s="1636"/>
      <c r="QSI90" s="1636"/>
      <c r="QSJ90" s="1636"/>
      <c r="QSK90" s="1636"/>
      <c r="QSL90" s="1636"/>
      <c r="QSM90" s="1636"/>
      <c r="QSN90" s="1636"/>
      <c r="QSO90" s="1636"/>
      <c r="QSP90" s="1636"/>
      <c r="QSQ90" s="1636"/>
      <c r="QSR90" s="1636"/>
      <c r="QSS90" s="1636"/>
      <c r="QST90" s="1636"/>
      <c r="QSU90" s="1636"/>
      <c r="QSV90" s="1636"/>
      <c r="QSW90" s="1636"/>
      <c r="QSX90" s="1636"/>
      <c r="QSY90" s="1636"/>
      <c r="QSZ90" s="1636"/>
      <c r="QTA90" s="1636"/>
      <c r="QTB90" s="1636"/>
      <c r="QTC90" s="1636"/>
      <c r="QTD90" s="1636"/>
      <c r="QTE90" s="1636"/>
      <c r="QTF90" s="1636"/>
      <c r="QTG90" s="1636"/>
      <c r="QTH90" s="1636"/>
      <c r="QTI90" s="1636"/>
      <c r="QTJ90" s="1636"/>
      <c r="QTK90" s="1636"/>
      <c r="QTL90" s="1636"/>
      <c r="QTM90" s="1636"/>
      <c r="QTN90" s="1636"/>
      <c r="QTO90" s="1636"/>
      <c r="QTP90" s="1636"/>
      <c r="QTQ90" s="1636"/>
      <c r="QTR90" s="1636"/>
      <c r="QTS90" s="1636"/>
      <c r="QTT90" s="1636"/>
      <c r="QTU90" s="1636"/>
      <c r="QTV90" s="1636"/>
      <c r="QTW90" s="1636"/>
      <c r="QTX90" s="1636"/>
      <c r="QTY90" s="1636"/>
      <c r="QTZ90" s="1636"/>
      <c r="QUA90" s="1636"/>
      <c r="QUB90" s="1636"/>
      <c r="QUC90" s="1636"/>
      <c r="QUD90" s="1636"/>
      <c r="QUE90" s="1636"/>
      <c r="QUF90" s="1636"/>
      <c r="QUG90" s="1636"/>
      <c r="QUH90" s="1636"/>
      <c r="QUI90" s="1636"/>
      <c r="QUJ90" s="1636"/>
      <c r="QUK90" s="1636"/>
      <c r="QUL90" s="1636"/>
      <c r="QUM90" s="1636"/>
      <c r="QUN90" s="1636"/>
      <c r="QUO90" s="1636"/>
      <c r="QUP90" s="1636"/>
      <c r="QUQ90" s="1636"/>
      <c r="QUR90" s="1636"/>
      <c r="QUS90" s="1636"/>
      <c r="QUT90" s="1636"/>
      <c r="QUU90" s="1636"/>
      <c r="QUV90" s="1636"/>
      <c r="QUW90" s="1636"/>
      <c r="QUX90" s="1636"/>
      <c r="QUY90" s="1636"/>
      <c r="QUZ90" s="1636"/>
      <c r="QVA90" s="1636"/>
      <c r="QVB90" s="1636"/>
      <c r="QVC90" s="1636"/>
      <c r="QVD90" s="1636"/>
      <c r="QVE90" s="1636"/>
      <c r="QVF90" s="1636"/>
      <c r="QVG90" s="1636"/>
      <c r="QVH90" s="1636"/>
      <c r="QVI90" s="1636"/>
      <c r="QVJ90" s="1636"/>
      <c r="QVK90" s="1636"/>
      <c r="QVL90" s="1636"/>
      <c r="QVM90" s="1636"/>
      <c r="QVN90" s="1636"/>
      <c r="QVO90" s="1636"/>
      <c r="QVP90" s="1636"/>
      <c r="QVQ90" s="1636"/>
      <c r="QVR90" s="1636"/>
      <c r="QVS90" s="1636"/>
      <c r="QVT90" s="1636"/>
      <c r="QVU90" s="1636"/>
      <c r="QVV90" s="1636"/>
      <c r="QVW90" s="1636"/>
      <c r="QVX90" s="1636"/>
      <c r="QVY90" s="1636"/>
      <c r="QVZ90" s="1636"/>
      <c r="QWA90" s="1636"/>
      <c r="QWB90" s="1636"/>
      <c r="QWC90" s="1636"/>
      <c r="QWD90" s="1636"/>
      <c r="QWE90" s="1636"/>
      <c r="QWF90" s="1636"/>
      <c r="QWG90" s="1636"/>
      <c r="QWH90" s="1636"/>
      <c r="QWI90" s="1636"/>
      <c r="QWJ90" s="1636"/>
      <c r="QWK90" s="1636"/>
      <c r="QWL90" s="1636"/>
      <c r="QWM90" s="1636"/>
      <c r="QWN90" s="1636"/>
      <c r="QWO90" s="1636"/>
      <c r="QWP90" s="1636"/>
      <c r="QWQ90" s="1636"/>
      <c r="QWR90" s="1636"/>
      <c r="QWS90" s="1636"/>
      <c r="QWT90" s="1636"/>
      <c r="QWU90" s="1636"/>
      <c r="QWV90" s="1636"/>
      <c r="QWW90" s="1636"/>
      <c r="QWX90" s="1636"/>
      <c r="QWY90" s="1636"/>
      <c r="QWZ90" s="1636"/>
      <c r="QXA90" s="1636"/>
      <c r="QXB90" s="1636"/>
      <c r="QXC90" s="1636"/>
      <c r="QXD90" s="1636"/>
      <c r="QXE90" s="1636"/>
      <c r="QXF90" s="1636"/>
      <c r="QXG90" s="1636"/>
      <c r="QXH90" s="1636"/>
      <c r="QXI90" s="1636"/>
      <c r="QXJ90" s="1636"/>
      <c r="QXK90" s="1636"/>
      <c r="QXL90" s="1636"/>
      <c r="QXM90" s="1636"/>
      <c r="QXN90" s="1636"/>
      <c r="QXO90" s="1636"/>
      <c r="QXP90" s="1636"/>
      <c r="QXQ90" s="1636"/>
      <c r="QXR90" s="1636"/>
      <c r="QXS90" s="1636"/>
      <c r="QXT90" s="1636"/>
      <c r="QXU90" s="1636"/>
      <c r="QXV90" s="1636"/>
      <c r="QXW90" s="1636"/>
      <c r="QXX90" s="1636"/>
      <c r="QXY90" s="1636"/>
      <c r="QXZ90" s="1636"/>
      <c r="QYA90" s="1636"/>
      <c r="QYB90" s="1636"/>
      <c r="QYC90" s="1636"/>
      <c r="QYD90" s="1636"/>
      <c r="QYE90" s="1636"/>
      <c r="QYF90" s="1636"/>
      <c r="QYG90" s="1636"/>
      <c r="QYH90" s="1636"/>
      <c r="QYI90" s="1636"/>
      <c r="QYJ90" s="1636"/>
      <c r="QYK90" s="1636"/>
      <c r="QYL90" s="1636"/>
      <c r="QYM90" s="1636"/>
      <c r="QYN90" s="1636"/>
      <c r="QYO90" s="1636"/>
      <c r="QYP90" s="1636"/>
      <c r="QYQ90" s="1636"/>
      <c r="QYR90" s="1636"/>
      <c r="QYS90" s="1636"/>
      <c r="QYT90" s="1636"/>
      <c r="QYU90" s="1636"/>
      <c r="QYV90" s="1636"/>
      <c r="QYW90" s="1636"/>
      <c r="QYX90" s="1636"/>
      <c r="QYY90" s="1636"/>
      <c r="QYZ90" s="1636"/>
      <c r="QZA90" s="1636"/>
      <c r="QZB90" s="1636"/>
      <c r="QZC90" s="1636"/>
      <c r="QZD90" s="1636"/>
      <c r="QZE90" s="1636"/>
      <c r="QZF90" s="1636"/>
      <c r="QZG90" s="1636"/>
      <c r="QZH90" s="1636"/>
      <c r="QZI90" s="1636"/>
      <c r="QZJ90" s="1636"/>
      <c r="QZK90" s="1636"/>
      <c r="QZL90" s="1636"/>
      <c r="QZM90" s="1636"/>
      <c r="QZN90" s="1636"/>
      <c r="QZO90" s="1636"/>
      <c r="QZP90" s="1636"/>
      <c r="QZQ90" s="1636"/>
      <c r="QZR90" s="1636"/>
      <c r="QZS90" s="1636"/>
      <c r="QZT90" s="1636"/>
      <c r="QZU90" s="1636"/>
      <c r="QZV90" s="1636"/>
      <c r="QZW90" s="1636"/>
      <c r="QZX90" s="1636"/>
      <c r="QZY90" s="1636"/>
      <c r="QZZ90" s="1636"/>
      <c r="RAA90" s="1636"/>
      <c r="RAB90" s="1636"/>
      <c r="RAC90" s="1636"/>
      <c r="RAD90" s="1636"/>
      <c r="RAE90" s="1636"/>
      <c r="RAF90" s="1636"/>
      <c r="RAG90" s="1636"/>
      <c r="RAH90" s="1636"/>
      <c r="RAI90" s="1636"/>
      <c r="RAJ90" s="1636"/>
      <c r="RAK90" s="1636"/>
      <c r="RAL90" s="1636"/>
      <c r="RAM90" s="1636"/>
      <c r="RAN90" s="1636"/>
      <c r="RAO90" s="1636"/>
      <c r="RAP90" s="1636"/>
      <c r="RAQ90" s="1636"/>
      <c r="RAR90" s="1636"/>
      <c r="RAS90" s="1636"/>
      <c r="RAT90" s="1636"/>
      <c r="RAU90" s="1636"/>
      <c r="RAV90" s="1636"/>
      <c r="RAW90" s="1636"/>
      <c r="RAX90" s="1636"/>
      <c r="RAY90" s="1636"/>
      <c r="RAZ90" s="1636"/>
      <c r="RBA90" s="1636"/>
      <c r="RBB90" s="1636"/>
      <c r="RBC90" s="1636"/>
      <c r="RBD90" s="1636"/>
      <c r="RBE90" s="1636"/>
      <c r="RBF90" s="1636"/>
      <c r="RBG90" s="1636"/>
      <c r="RBH90" s="1636"/>
      <c r="RBI90" s="1636"/>
      <c r="RBJ90" s="1636"/>
      <c r="RBK90" s="1636"/>
      <c r="RBL90" s="1636"/>
      <c r="RBM90" s="1636"/>
      <c r="RBN90" s="1636"/>
      <c r="RBO90" s="1636"/>
      <c r="RBP90" s="1636"/>
      <c r="RBQ90" s="1636"/>
      <c r="RBR90" s="1636"/>
      <c r="RBS90" s="1636"/>
      <c r="RBT90" s="1636"/>
      <c r="RBU90" s="1636"/>
      <c r="RBV90" s="1636"/>
      <c r="RBW90" s="1636"/>
      <c r="RBX90" s="1636"/>
      <c r="RBY90" s="1636"/>
      <c r="RBZ90" s="1636"/>
      <c r="RCA90" s="1636"/>
      <c r="RCB90" s="1636"/>
      <c r="RCC90" s="1636"/>
      <c r="RCD90" s="1636"/>
      <c r="RCE90" s="1636"/>
      <c r="RCF90" s="1636"/>
      <c r="RCG90" s="1636"/>
      <c r="RCH90" s="1636"/>
      <c r="RCI90" s="1636"/>
      <c r="RCJ90" s="1636"/>
      <c r="RCK90" s="1636"/>
      <c r="RCL90" s="1636"/>
      <c r="RCM90" s="1636"/>
      <c r="RCN90" s="1636"/>
      <c r="RCO90" s="1636"/>
      <c r="RCP90" s="1636"/>
      <c r="RCQ90" s="1636"/>
      <c r="RCR90" s="1636"/>
      <c r="RCS90" s="1636"/>
      <c r="RCT90" s="1636"/>
      <c r="RCU90" s="1636"/>
      <c r="RCV90" s="1636"/>
      <c r="RCW90" s="1636"/>
      <c r="RCX90" s="1636"/>
      <c r="RCY90" s="1636"/>
      <c r="RCZ90" s="1636"/>
      <c r="RDA90" s="1636"/>
      <c r="RDB90" s="1636"/>
      <c r="RDC90" s="1636"/>
      <c r="RDD90" s="1636"/>
      <c r="RDE90" s="1636"/>
      <c r="RDF90" s="1636"/>
      <c r="RDG90" s="1636"/>
      <c r="RDH90" s="1636"/>
      <c r="RDI90" s="1636"/>
      <c r="RDJ90" s="1636"/>
      <c r="RDK90" s="1636"/>
      <c r="RDL90" s="1636"/>
      <c r="RDM90" s="1636"/>
      <c r="RDN90" s="1636"/>
      <c r="RDO90" s="1636"/>
      <c r="RDP90" s="1636"/>
      <c r="RDQ90" s="1636"/>
      <c r="RDR90" s="1636"/>
      <c r="RDS90" s="1636"/>
      <c r="RDT90" s="1636"/>
      <c r="RDU90" s="1636"/>
      <c r="RDV90" s="1636"/>
      <c r="RDW90" s="1636"/>
      <c r="RDX90" s="1636"/>
      <c r="RDY90" s="1636"/>
      <c r="RDZ90" s="1636"/>
      <c r="REA90" s="1636"/>
      <c r="REB90" s="1636"/>
      <c r="REC90" s="1636"/>
      <c r="RED90" s="1636"/>
      <c r="REE90" s="1636"/>
      <c r="REF90" s="1636"/>
      <c r="REG90" s="1636"/>
      <c r="REH90" s="1636"/>
      <c r="REI90" s="1636"/>
      <c r="REJ90" s="1636"/>
      <c r="REK90" s="1636"/>
      <c r="REL90" s="1636"/>
      <c r="REM90" s="1636"/>
      <c r="REN90" s="1636"/>
      <c r="REO90" s="1636"/>
      <c r="REP90" s="1636"/>
      <c r="REQ90" s="1636"/>
      <c r="RER90" s="1636"/>
      <c r="RES90" s="1636"/>
      <c r="RET90" s="1636"/>
      <c r="REU90" s="1636"/>
      <c r="REV90" s="1636"/>
      <c r="REW90" s="1636"/>
      <c r="REX90" s="1636"/>
      <c r="REY90" s="1636"/>
      <c r="REZ90" s="1636"/>
      <c r="RFA90" s="1636"/>
      <c r="RFB90" s="1636"/>
      <c r="RFC90" s="1636"/>
      <c r="RFD90" s="1636"/>
      <c r="RFE90" s="1636"/>
      <c r="RFF90" s="1636"/>
      <c r="RFG90" s="1636"/>
      <c r="RFH90" s="1636"/>
      <c r="RFI90" s="1636"/>
      <c r="RFJ90" s="1636"/>
      <c r="RFK90" s="1636"/>
      <c r="RFL90" s="1636"/>
      <c r="RFM90" s="1636"/>
      <c r="RFN90" s="1636"/>
      <c r="RFO90" s="1636"/>
      <c r="RFP90" s="1636"/>
      <c r="RFQ90" s="1636"/>
      <c r="RFR90" s="1636"/>
      <c r="RFS90" s="1636"/>
      <c r="RFT90" s="1636"/>
      <c r="RFU90" s="1636"/>
      <c r="RFV90" s="1636"/>
      <c r="RFW90" s="1636"/>
      <c r="RFX90" s="1636"/>
      <c r="RFY90" s="1636"/>
      <c r="RFZ90" s="1636"/>
      <c r="RGA90" s="1636"/>
      <c r="RGB90" s="1636"/>
      <c r="RGC90" s="1636"/>
      <c r="RGD90" s="1636"/>
      <c r="RGE90" s="1636"/>
      <c r="RGF90" s="1636"/>
      <c r="RGG90" s="1636"/>
      <c r="RGH90" s="1636"/>
      <c r="RGI90" s="1636"/>
      <c r="RGJ90" s="1636"/>
      <c r="RGK90" s="1636"/>
      <c r="RGL90" s="1636"/>
      <c r="RGM90" s="1636"/>
      <c r="RGN90" s="1636"/>
      <c r="RGO90" s="1636"/>
      <c r="RGP90" s="1636"/>
      <c r="RGQ90" s="1636"/>
      <c r="RGR90" s="1636"/>
      <c r="RGS90" s="1636"/>
      <c r="RGT90" s="1636"/>
      <c r="RGU90" s="1636"/>
      <c r="RGV90" s="1636"/>
      <c r="RGW90" s="1636"/>
      <c r="RGX90" s="1636"/>
      <c r="RGY90" s="1636"/>
      <c r="RGZ90" s="1636"/>
      <c r="RHA90" s="1636"/>
      <c r="RHB90" s="1636"/>
      <c r="RHC90" s="1636"/>
      <c r="RHD90" s="1636"/>
      <c r="RHE90" s="1636"/>
      <c r="RHF90" s="1636"/>
      <c r="RHG90" s="1636"/>
      <c r="RHH90" s="1636"/>
      <c r="RHI90" s="1636"/>
      <c r="RHJ90" s="1636"/>
      <c r="RHK90" s="1636"/>
      <c r="RHL90" s="1636"/>
      <c r="RHM90" s="1636"/>
      <c r="RHN90" s="1636"/>
      <c r="RHO90" s="1636"/>
      <c r="RHP90" s="1636"/>
      <c r="RHQ90" s="1636"/>
      <c r="RHR90" s="1636"/>
      <c r="RHS90" s="1636"/>
      <c r="RHT90" s="1636"/>
      <c r="RHU90" s="1636"/>
      <c r="RHV90" s="1636"/>
      <c r="RHW90" s="1636"/>
      <c r="RHX90" s="1636"/>
      <c r="RHY90" s="1636"/>
      <c r="RHZ90" s="1636"/>
      <c r="RIA90" s="1636"/>
      <c r="RIB90" s="1636"/>
      <c r="RIC90" s="1636"/>
      <c r="RID90" s="1636"/>
      <c r="RIE90" s="1636"/>
      <c r="RIF90" s="1636"/>
      <c r="RIG90" s="1636"/>
      <c r="RIH90" s="1636"/>
      <c r="RII90" s="1636"/>
      <c r="RIJ90" s="1636"/>
      <c r="RIK90" s="1636"/>
      <c r="RIL90" s="1636"/>
      <c r="RIM90" s="1636"/>
      <c r="RIN90" s="1636"/>
      <c r="RIO90" s="1636"/>
      <c r="RIP90" s="1636"/>
      <c r="RIQ90" s="1636"/>
      <c r="RIR90" s="1636"/>
      <c r="RIS90" s="1636"/>
      <c r="RIT90" s="1636"/>
      <c r="RIU90" s="1636"/>
      <c r="RIV90" s="1636"/>
      <c r="RIW90" s="1636"/>
      <c r="RIX90" s="1636"/>
      <c r="RIY90" s="1636"/>
      <c r="RIZ90" s="1636"/>
      <c r="RJA90" s="1636"/>
      <c r="RJB90" s="1636"/>
      <c r="RJC90" s="1636"/>
      <c r="RJD90" s="1636"/>
      <c r="RJE90" s="1636"/>
      <c r="RJF90" s="1636"/>
      <c r="RJG90" s="1636"/>
      <c r="RJH90" s="1636"/>
      <c r="RJI90" s="1636"/>
      <c r="RJJ90" s="1636"/>
      <c r="RJK90" s="1636"/>
      <c r="RJL90" s="1636"/>
      <c r="RJM90" s="1636"/>
      <c r="RJN90" s="1636"/>
      <c r="RJO90" s="1636"/>
      <c r="RJP90" s="1636"/>
      <c r="RJQ90" s="1636"/>
      <c r="RJR90" s="1636"/>
      <c r="RJS90" s="1636"/>
      <c r="RJT90" s="1636"/>
      <c r="RJU90" s="1636"/>
      <c r="RJV90" s="1636"/>
      <c r="RJW90" s="1636"/>
      <c r="RJX90" s="1636"/>
      <c r="RJY90" s="1636"/>
      <c r="RJZ90" s="1636"/>
      <c r="RKA90" s="1636"/>
      <c r="RKB90" s="1636"/>
      <c r="RKC90" s="1636"/>
      <c r="RKD90" s="1636"/>
      <c r="RKE90" s="1636"/>
      <c r="RKF90" s="1636"/>
      <c r="RKG90" s="1636"/>
      <c r="RKH90" s="1636"/>
      <c r="RKI90" s="1636"/>
      <c r="RKJ90" s="1636"/>
      <c r="RKK90" s="1636"/>
      <c r="RKL90" s="1636"/>
      <c r="RKM90" s="1636"/>
      <c r="RKN90" s="1636"/>
      <c r="RKO90" s="1636"/>
      <c r="RKP90" s="1636"/>
      <c r="RKQ90" s="1636"/>
      <c r="RKR90" s="1636"/>
      <c r="RKS90" s="1636"/>
      <c r="RKT90" s="1636"/>
      <c r="RKU90" s="1636"/>
      <c r="RKV90" s="1636"/>
      <c r="RKW90" s="1636"/>
      <c r="RKX90" s="1636"/>
      <c r="RKY90" s="1636"/>
      <c r="RKZ90" s="1636"/>
      <c r="RLA90" s="1636"/>
      <c r="RLB90" s="1636"/>
      <c r="RLC90" s="1636"/>
      <c r="RLD90" s="1636"/>
      <c r="RLE90" s="1636"/>
      <c r="RLF90" s="1636"/>
      <c r="RLG90" s="1636"/>
      <c r="RLH90" s="1636"/>
      <c r="RLI90" s="1636"/>
      <c r="RLJ90" s="1636"/>
      <c r="RLK90" s="1636"/>
      <c r="RLL90" s="1636"/>
      <c r="RLM90" s="1636"/>
      <c r="RLN90" s="1636"/>
      <c r="RLO90" s="1636"/>
      <c r="RLP90" s="1636"/>
      <c r="RLQ90" s="1636"/>
      <c r="RLR90" s="1636"/>
      <c r="RLS90" s="1636"/>
      <c r="RLT90" s="1636"/>
      <c r="RLU90" s="1636"/>
      <c r="RLV90" s="1636"/>
      <c r="RLW90" s="1636"/>
      <c r="RLX90" s="1636"/>
      <c r="RLY90" s="1636"/>
      <c r="RLZ90" s="1636"/>
      <c r="RMA90" s="1636"/>
      <c r="RMB90" s="1636"/>
      <c r="RMC90" s="1636"/>
      <c r="RMD90" s="1636"/>
      <c r="RME90" s="1636"/>
      <c r="RMF90" s="1636"/>
      <c r="RMG90" s="1636"/>
      <c r="RMH90" s="1636"/>
      <c r="RMI90" s="1636"/>
      <c r="RMJ90" s="1636"/>
      <c r="RMK90" s="1636"/>
      <c r="RML90" s="1636"/>
      <c r="RMM90" s="1636"/>
      <c r="RMN90" s="1636"/>
      <c r="RMO90" s="1636"/>
      <c r="RMP90" s="1636"/>
      <c r="RMQ90" s="1636"/>
      <c r="RMR90" s="1636"/>
      <c r="RMS90" s="1636"/>
      <c r="RMT90" s="1636"/>
      <c r="RMU90" s="1636"/>
      <c r="RMV90" s="1636"/>
      <c r="RMW90" s="1636"/>
      <c r="RMX90" s="1636"/>
      <c r="RMY90" s="1636"/>
      <c r="RMZ90" s="1636"/>
      <c r="RNA90" s="1636"/>
      <c r="RNB90" s="1636"/>
      <c r="RNC90" s="1636"/>
      <c r="RND90" s="1636"/>
      <c r="RNE90" s="1636"/>
      <c r="RNF90" s="1636"/>
      <c r="RNG90" s="1636"/>
      <c r="RNH90" s="1636"/>
      <c r="RNI90" s="1636"/>
      <c r="RNJ90" s="1636"/>
      <c r="RNK90" s="1636"/>
      <c r="RNL90" s="1636"/>
      <c r="RNM90" s="1636"/>
      <c r="RNN90" s="1636"/>
      <c r="RNO90" s="1636"/>
      <c r="RNP90" s="1636"/>
      <c r="RNQ90" s="1636"/>
      <c r="RNR90" s="1636"/>
      <c r="RNS90" s="1636"/>
      <c r="RNT90" s="1636"/>
      <c r="RNU90" s="1636"/>
      <c r="RNV90" s="1636"/>
      <c r="RNW90" s="1636"/>
      <c r="RNX90" s="1636"/>
      <c r="RNY90" s="1636"/>
      <c r="RNZ90" s="1636"/>
      <c r="ROA90" s="1636"/>
      <c r="ROB90" s="1636"/>
      <c r="ROC90" s="1636"/>
      <c r="ROD90" s="1636"/>
      <c r="ROE90" s="1636"/>
      <c r="ROF90" s="1636"/>
      <c r="ROG90" s="1636"/>
      <c r="ROH90" s="1636"/>
      <c r="ROI90" s="1636"/>
      <c r="ROJ90" s="1636"/>
      <c r="ROK90" s="1636"/>
      <c r="ROL90" s="1636"/>
      <c r="ROM90" s="1636"/>
      <c r="RON90" s="1636"/>
      <c r="ROO90" s="1636"/>
      <c r="ROP90" s="1636"/>
      <c r="ROQ90" s="1636"/>
      <c r="ROR90" s="1636"/>
      <c r="ROS90" s="1636"/>
      <c r="ROT90" s="1636"/>
      <c r="ROU90" s="1636"/>
      <c r="ROV90" s="1636"/>
      <c r="ROW90" s="1636"/>
      <c r="ROX90" s="1636"/>
      <c r="ROY90" s="1636"/>
      <c r="ROZ90" s="1636"/>
      <c r="RPA90" s="1636"/>
      <c r="RPB90" s="1636"/>
      <c r="RPC90" s="1636"/>
      <c r="RPD90" s="1636"/>
      <c r="RPE90" s="1636"/>
      <c r="RPF90" s="1636"/>
      <c r="RPG90" s="1636"/>
      <c r="RPH90" s="1636"/>
      <c r="RPI90" s="1636"/>
      <c r="RPJ90" s="1636"/>
      <c r="RPK90" s="1636"/>
      <c r="RPL90" s="1636"/>
      <c r="RPM90" s="1636"/>
      <c r="RPN90" s="1636"/>
      <c r="RPO90" s="1636"/>
      <c r="RPP90" s="1636"/>
      <c r="RPQ90" s="1636"/>
      <c r="RPR90" s="1636"/>
      <c r="RPS90" s="1636"/>
      <c r="RPT90" s="1636"/>
      <c r="RPU90" s="1636"/>
      <c r="RPV90" s="1636"/>
      <c r="RPW90" s="1636"/>
      <c r="RPX90" s="1636"/>
      <c r="RPY90" s="1636"/>
      <c r="RPZ90" s="1636"/>
      <c r="RQA90" s="1636"/>
      <c r="RQB90" s="1636"/>
      <c r="RQC90" s="1636"/>
      <c r="RQD90" s="1636"/>
      <c r="RQE90" s="1636"/>
      <c r="RQF90" s="1636"/>
      <c r="RQG90" s="1636"/>
      <c r="RQH90" s="1636"/>
      <c r="RQI90" s="1636"/>
      <c r="RQJ90" s="1636"/>
      <c r="RQK90" s="1636"/>
      <c r="RQL90" s="1636"/>
      <c r="RQM90" s="1636"/>
      <c r="RQN90" s="1636"/>
      <c r="RQO90" s="1636"/>
      <c r="RQP90" s="1636"/>
      <c r="RQQ90" s="1636"/>
      <c r="RQR90" s="1636"/>
      <c r="RQS90" s="1636"/>
      <c r="RQT90" s="1636"/>
      <c r="RQU90" s="1636"/>
      <c r="RQV90" s="1636"/>
      <c r="RQW90" s="1636"/>
      <c r="RQX90" s="1636"/>
      <c r="RQY90" s="1636"/>
      <c r="RQZ90" s="1636"/>
      <c r="RRA90" s="1636"/>
      <c r="RRB90" s="1636"/>
      <c r="RRC90" s="1636"/>
      <c r="RRD90" s="1636"/>
      <c r="RRE90" s="1636"/>
      <c r="RRF90" s="1636"/>
      <c r="RRG90" s="1636"/>
      <c r="RRH90" s="1636"/>
      <c r="RRI90" s="1636"/>
      <c r="RRJ90" s="1636"/>
      <c r="RRK90" s="1636"/>
      <c r="RRL90" s="1636"/>
      <c r="RRM90" s="1636"/>
      <c r="RRN90" s="1636"/>
      <c r="RRO90" s="1636"/>
      <c r="RRP90" s="1636"/>
      <c r="RRQ90" s="1636"/>
      <c r="RRR90" s="1636"/>
      <c r="RRS90" s="1636"/>
      <c r="RRT90" s="1636"/>
      <c r="RRU90" s="1636"/>
      <c r="RRV90" s="1636"/>
      <c r="RRW90" s="1636"/>
      <c r="RRX90" s="1636"/>
      <c r="RRY90" s="1636"/>
      <c r="RRZ90" s="1636"/>
      <c r="RSA90" s="1636"/>
      <c r="RSB90" s="1636"/>
      <c r="RSC90" s="1636"/>
      <c r="RSD90" s="1636"/>
      <c r="RSE90" s="1636"/>
      <c r="RSF90" s="1636"/>
      <c r="RSG90" s="1636"/>
      <c r="RSH90" s="1636"/>
      <c r="RSI90" s="1636"/>
      <c r="RSJ90" s="1636"/>
      <c r="RSK90" s="1636"/>
      <c r="RSL90" s="1636"/>
      <c r="RSM90" s="1636"/>
      <c r="RSN90" s="1636"/>
      <c r="RSO90" s="1636"/>
      <c r="RSP90" s="1636"/>
      <c r="RSQ90" s="1636"/>
      <c r="RSR90" s="1636"/>
      <c r="RSS90" s="1636"/>
      <c r="RST90" s="1636"/>
      <c r="RSU90" s="1636"/>
      <c r="RSV90" s="1636"/>
      <c r="RSW90" s="1636"/>
      <c r="RSX90" s="1636"/>
      <c r="RSY90" s="1636"/>
      <c r="RSZ90" s="1636"/>
      <c r="RTA90" s="1636"/>
      <c r="RTB90" s="1636"/>
      <c r="RTC90" s="1636"/>
      <c r="RTD90" s="1636"/>
      <c r="RTE90" s="1636"/>
      <c r="RTF90" s="1636"/>
      <c r="RTG90" s="1636"/>
      <c r="RTH90" s="1636"/>
      <c r="RTI90" s="1636"/>
      <c r="RTJ90" s="1636"/>
      <c r="RTK90" s="1636"/>
      <c r="RTL90" s="1636"/>
      <c r="RTM90" s="1636"/>
      <c r="RTN90" s="1636"/>
      <c r="RTO90" s="1636"/>
      <c r="RTP90" s="1636"/>
      <c r="RTQ90" s="1636"/>
      <c r="RTR90" s="1636"/>
      <c r="RTS90" s="1636"/>
      <c r="RTT90" s="1636"/>
      <c r="RTU90" s="1636"/>
      <c r="RTV90" s="1636"/>
      <c r="RTW90" s="1636"/>
      <c r="RTX90" s="1636"/>
      <c r="RTY90" s="1636"/>
      <c r="RTZ90" s="1636"/>
      <c r="RUA90" s="1636"/>
      <c r="RUB90" s="1636"/>
      <c r="RUC90" s="1636"/>
      <c r="RUD90" s="1636"/>
      <c r="RUE90" s="1636"/>
      <c r="RUF90" s="1636"/>
      <c r="RUG90" s="1636"/>
      <c r="RUH90" s="1636"/>
      <c r="RUI90" s="1636"/>
      <c r="RUJ90" s="1636"/>
      <c r="RUK90" s="1636"/>
      <c r="RUL90" s="1636"/>
      <c r="RUM90" s="1636"/>
      <c r="RUN90" s="1636"/>
      <c r="RUO90" s="1636"/>
      <c r="RUP90" s="1636"/>
      <c r="RUQ90" s="1636"/>
      <c r="RUR90" s="1636"/>
      <c r="RUS90" s="1636"/>
      <c r="RUT90" s="1636"/>
      <c r="RUU90" s="1636"/>
      <c r="RUV90" s="1636"/>
      <c r="RUW90" s="1636"/>
      <c r="RUX90" s="1636"/>
      <c r="RUY90" s="1636"/>
      <c r="RUZ90" s="1636"/>
      <c r="RVA90" s="1636"/>
      <c r="RVB90" s="1636"/>
      <c r="RVC90" s="1636"/>
      <c r="RVD90" s="1636"/>
      <c r="RVE90" s="1636"/>
      <c r="RVF90" s="1636"/>
      <c r="RVG90" s="1636"/>
      <c r="RVH90" s="1636"/>
      <c r="RVI90" s="1636"/>
      <c r="RVJ90" s="1636"/>
      <c r="RVK90" s="1636"/>
      <c r="RVL90" s="1636"/>
      <c r="RVM90" s="1636"/>
      <c r="RVN90" s="1636"/>
      <c r="RVO90" s="1636"/>
      <c r="RVP90" s="1636"/>
      <c r="RVQ90" s="1636"/>
      <c r="RVR90" s="1636"/>
      <c r="RVS90" s="1636"/>
      <c r="RVT90" s="1636"/>
      <c r="RVU90" s="1636"/>
      <c r="RVV90" s="1636"/>
      <c r="RVW90" s="1636"/>
      <c r="RVX90" s="1636"/>
      <c r="RVY90" s="1636"/>
      <c r="RVZ90" s="1636"/>
      <c r="RWA90" s="1636"/>
      <c r="RWB90" s="1636"/>
      <c r="RWC90" s="1636"/>
      <c r="RWD90" s="1636"/>
      <c r="RWE90" s="1636"/>
      <c r="RWF90" s="1636"/>
      <c r="RWG90" s="1636"/>
      <c r="RWH90" s="1636"/>
      <c r="RWI90" s="1636"/>
      <c r="RWJ90" s="1636"/>
      <c r="RWK90" s="1636"/>
      <c r="RWL90" s="1636"/>
      <c r="RWM90" s="1636"/>
      <c r="RWN90" s="1636"/>
      <c r="RWO90" s="1636"/>
      <c r="RWP90" s="1636"/>
      <c r="RWQ90" s="1636"/>
      <c r="RWR90" s="1636"/>
      <c r="RWS90" s="1636"/>
      <c r="RWT90" s="1636"/>
      <c r="RWU90" s="1636"/>
      <c r="RWV90" s="1636"/>
      <c r="RWW90" s="1636"/>
      <c r="RWX90" s="1636"/>
      <c r="RWY90" s="1636"/>
      <c r="RWZ90" s="1636"/>
      <c r="RXA90" s="1636"/>
      <c r="RXB90" s="1636"/>
      <c r="RXC90" s="1636"/>
      <c r="RXD90" s="1636"/>
      <c r="RXE90" s="1636"/>
      <c r="RXF90" s="1636"/>
      <c r="RXG90" s="1636"/>
      <c r="RXH90" s="1636"/>
      <c r="RXI90" s="1636"/>
      <c r="RXJ90" s="1636"/>
      <c r="RXK90" s="1636"/>
      <c r="RXL90" s="1636"/>
      <c r="RXM90" s="1636"/>
      <c r="RXN90" s="1636"/>
      <c r="RXO90" s="1636"/>
      <c r="RXP90" s="1636"/>
      <c r="RXQ90" s="1636"/>
      <c r="RXR90" s="1636"/>
      <c r="RXS90" s="1636"/>
      <c r="RXT90" s="1636"/>
      <c r="RXU90" s="1636"/>
      <c r="RXV90" s="1636"/>
      <c r="RXW90" s="1636"/>
      <c r="RXX90" s="1636"/>
      <c r="RXY90" s="1636"/>
      <c r="RXZ90" s="1636"/>
      <c r="RYA90" s="1636"/>
      <c r="RYB90" s="1636"/>
      <c r="RYC90" s="1636"/>
      <c r="RYD90" s="1636"/>
      <c r="RYE90" s="1636"/>
      <c r="RYF90" s="1636"/>
      <c r="RYG90" s="1636"/>
      <c r="RYH90" s="1636"/>
      <c r="RYI90" s="1636"/>
      <c r="RYJ90" s="1636"/>
      <c r="RYK90" s="1636"/>
      <c r="RYL90" s="1636"/>
      <c r="RYM90" s="1636"/>
      <c r="RYN90" s="1636"/>
      <c r="RYO90" s="1636"/>
      <c r="RYP90" s="1636"/>
      <c r="RYQ90" s="1636"/>
      <c r="RYR90" s="1636"/>
      <c r="RYS90" s="1636"/>
      <c r="RYT90" s="1636"/>
      <c r="RYU90" s="1636"/>
      <c r="RYV90" s="1636"/>
      <c r="RYW90" s="1636"/>
      <c r="RYX90" s="1636"/>
      <c r="RYY90" s="1636"/>
      <c r="RYZ90" s="1636"/>
      <c r="RZA90" s="1636"/>
      <c r="RZB90" s="1636"/>
      <c r="RZC90" s="1636"/>
      <c r="RZD90" s="1636"/>
      <c r="RZE90" s="1636"/>
      <c r="RZF90" s="1636"/>
      <c r="RZG90" s="1636"/>
      <c r="RZH90" s="1636"/>
      <c r="RZI90" s="1636"/>
      <c r="RZJ90" s="1636"/>
      <c r="RZK90" s="1636"/>
      <c r="RZL90" s="1636"/>
      <c r="RZM90" s="1636"/>
      <c r="RZN90" s="1636"/>
      <c r="RZO90" s="1636"/>
      <c r="RZP90" s="1636"/>
      <c r="RZQ90" s="1636"/>
      <c r="RZR90" s="1636"/>
      <c r="RZS90" s="1636"/>
      <c r="RZT90" s="1636"/>
      <c r="RZU90" s="1636"/>
      <c r="RZV90" s="1636"/>
      <c r="RZW90" s="1636"/>
      <c r="RZX90" s="1636"/>
      <c r="RZY90" s="1636"/>
      <c r="RZZ90" s="1636"/>
      <c r="SAA90" s="1636"/>
      <c r="SAB90" s="1636"/>
      <c r="SAC90" s="1636"/>
      <c r="SAD90" s="1636"/>
      <c r="SAE90" s="1636"/>
      <c r="SAF90" s="1636"/>
      <c r="SAG90" s="1636"/>
      <c r="SAH90" s="1636"/>
      <c r="SAI90" s="1636"/>
      <c r="SAJ90" s="1636"/>
      <c r="SAK90" s="1636"/>
      <c r="SAL90" s="1636"/>
      <c r="SAM90" s="1636"/>
      <c r="SAN90" s="1636"/>
      <c r="SAO90" s="1636"/>
      <c r="SAP90" s="1636"/>
      <c r="SAQ90" s="1636"/>
      <c r="SAR90" s="1636"/>
      <c r="SAS90" s="1636"/>
      <c r="SAT90" s="1636"/>
      <c r="SAU90" s="1636"/>
      <c r="SAV90" s="1636"/>
      <c r="SAW90" s="1636"/>
      <c r="SAX90" s="1636"/>
      <c r="SAY90" s="1636"/>
      <c r="SAZ90" s="1636"/>
      <c r="SBA90" s="1636"/>
      <c r="SBB90" s="1636"/>
      <c r="SBC90" s="1636"/>
      <c r="SBD90" s="1636"/>
      <c r="SBE90" s="1636"/>
      <c r="SBF90" s="1636"/>
      <c r="SBG90" s="1636"/>
      <c r="SBH90" s="1636"/>
      <c r="SBI90" s="1636"/>
      <c r="SBJ90" s="1636"/>
      <c r="SBK90" s="1636"/>
      <c r="SBL90" s="1636"/>
      <c r="SBM90" s="1636"/>
      <c r="SBN90" s="1636"/>
      <c r="SBO90" s="1636"/>
      <c r="SBP90" s="1636"/>
      <c r="SBQ90" s="1636"/>
      <c r="SBR90" s="1636"/>
      <c r="SBS90" s="1636"/>
      <c r="SBT90" s="1636"/>
      <c r="SBU90" s="1636"/>
      <c r="SBV90" s="1636"/>
      <c r="SBW90" s="1636"/>
      <c r="SBX90" s="1636"/>
      <c r="SBY90" s="1636"/>
      <c r="SBZ90" s="1636"/>
      <c r="SCA90" s="1636"/>
      <c r="SCB90" s="1636"/>
      <c r="SCC90" s="1636"/>
      <c r="SCD90" s="1636"/>
      <c r="SCE90" s="1636"/>
      <c r="SCF90" s="1636"/>
      <c r="SCG90" s="1636"/>
      <c r="SCH90" s="1636"/>
      <c r="SCI90" s="1636"/>
      <c r="SCJ90" s="1636"/>
      <c r="SCK90" s="1636"/>
      <c r="SCL90" s="1636"/>
      <c r="SCM90" s="1636"/>
      <c r="SCN90" s="1636"/>
      <c r="SCO90" s="1636"/>
      <c r="SCP90" s="1636"/>
      <c r="SCQ90" s="1636"/>
      <c r="SCR90" s="1636"/>
      <c r="SCS90" s="1636"/>
      <c r="SCT90" s="1636"/>
      <c r="SCU90" s="1636"/>
      <c r="SCV90" s="1636"/>
      <c r="SCW90" s="1636"/>
      <c r="SCX90" s="1636"/>
      <c r="SCY90" s="1636"/>
      <c r="SCZ90" s="1636"/>
      <c r="SDA90" s="1636"/>
      <c r="SDB90" s="1636"/>
      <c r="SDC90" s="1636"/>
      <c r="SDD90" s="1636"/>
      <c r="SDE90" s="1636"/>
      <c r="SDF90" s="1636"/>
      <c r="SDG90" s="1636"/>
      <c r="SDH90" s="1636"/>
      <c r="SDI90" s="1636"/>
      <c r="SDJ90" s="1636"/>
      <c r="SDK90" s="1636"/>
      <c r="SDL90" s="1636"/>
      <c r="SDM90" s="1636"/>
      <c r="SDN90" s="1636"/>
      <c r="SDO90" s="1636"/>
      <c r="SDP90" s="1636"/>
      <c r="SDQ90" s="1636"/>
      <c r="SDR90" s="1636"/>
      <c r="SDS90" s="1636"/>
      <c r="SDT90" s="1636"/>
      <c r="SDU90" s="1636"/>
      <c r="SDV90" s="1636"/>
      <c r="SDW90" s="1636"/>
      <c r="SDX90" s="1636"/>
      <c r="SDY90" s="1636"/>
      <c r="SDZ90" s="1636"/>
      <c r="SEA90" s="1636"/>
      <c r="SEB90" s="1636"/>
      <c r="SEC90" s="1636"/>
      <c r="SED90" s="1636"/>
      <c r="SEE90" s="1636"/>
      <c r="SEF90" s="1636"/>
      <c r="SEG90" s="1636"/>
      <c r="SEH90" s="1636"/>
      <c r="SEI90" s="1636"/>
      <c r="SEJ90" s="1636"/>
      <c r="SEK90" s="1636"/>
      <c r="SEL90" s="1636"/>
      <c r="SEM90" s="1636"/>
      <c r="SEN90" s="1636"/>
      <c r="SEO90" s="1636"/>
      <c r="SEP90" s="1636"/>
      <c r="SEQ90" s="1636"/>
      <c r="SER90" s="1636"/>
      <c r="SES90" s="1636"/>
      <c r="SET90" s="1636"/>
      <c r="SEU90" s="1636"/>
      <c r="SEV90" s="1636"/>
      <c r="SEW90" s="1636"/>
      <c r="SEX90" s="1636"/>
      <c r="SEY90" s="1636"/>
      <c r="SEZ90" s="1636"/>
      <c r="SFA90" s="1636"/>
      <c r="SFB90" s="1636"/>
      <c r="SFC90" s="1636"/>
      <c r="SFD90" s="1636"/>
      <c r="SFE90" s="1636"/>
      <c r="SFF90" s="1636"/>
      <c r="SFG90" s="1636"/>
      <c r="SFH90" s="1636"/>
      <c r="SFI90" s="1636"/>
      <c r="SFJ90" s="1636"/>
      <c r="SFK90" s="1636"/>
      <c r="SFL90" s="1636"/>
      <c r="SFM90" s="1636"/>
      <c r="SFN90" s="1636"/>
      <c r="SFO90" s="1636"/>
      <c r="SFP90" s="1636"/>
      <c r="SFQ90" s="1636"/>
      <c r="SFR90" s="1636"/>
      <c r="SFS90" s="1636"/>
      <c r="SFT90" s="1636"/>
      <c r="SFU90" s="1636"/>
      <c r="SFV90" s="1636"/>
      <c r="SFW90" s="1636"/>
      <c r="SFX90" s="1636"/>
      <c r="SFY90" s="1636"/>
      <c r="SFZ90" s="1636"/>
      <c r="SGA90" s="1636"/>
      <c r="SGB90" s="1636"/>
      <c r="SGC90" s="1636"/>
      <c r="SGD90" s="1636"/>
      <c r="SGE90" s="1636"/>
      <c r="SGF90" s="1636"/>
      <c r="SGG90" s="1636"/>
      <c r="SGH90" s="1636"/>
      <c r="SGI90" s="1636"/>
      <c r="SGJ90" s="1636"/>
      <c r="SGK90" s="1636"/>
      <c r="SGL90" s="1636"/>
      <c r="SGM90" s="1636"/>
      <c r="SGN90" s="1636"/>
      <c r="SGO90" s="1636"/>
      <c r="SGP90" s="1636"/>
      <c r="SGQ90" s="1636"/>
      <c r="SGR90" s="1636"/>
      <c r="SGS90" s="1636"/>
      <c r="SGT90" s="1636"/>
      <c r="SGU90" s="1636"/>
      <c r="SGV90" s="1636"/>
      <c r="SGW90" s="1636"/>
      <c r="SGX90" s="1636"/>
      <c r="SGY90" s="1636"/>
      <c r="SGZ90" s="1636"/>
      <c r="SHA90" s="1636"/>
      <c r="SHB90" s="1636"/>
      <c r="SHC90" s="1636"/>
      <c r="SHD90" s="1636"/>
      <c r="SHE90" s="1636"/>
      <c r="SHF90" s="1636"/>
      <c r="SHG90" s="1636"/>
      <c r="SHH90" s="1636"/>
      <c r="SHI90" s="1636"/>
      <c r="SHJ90" s="1636"/>
      <c r="SHK90" s="1636"/>
      <c r="SHL90" s="1636"/>
      <c r="SHM90" s="1636"/>
      <c r="SHN90" s="1636"/>
      <c r="SHO90" s="1636"/>
      <c r="SHP90" s="1636"/>
      <c r="SHQ90" s="1636"/>
      <c r="SHR90" s="1636"/>
      <c r="SHS90" s="1636"/>
      <c r="SHT90" s="1636"/>
      <c r="SHU90" s="1636"/>
      <c r="SHV90" s="1636"/>
      <c r="SHW90" s="1636"/>
      <c r="SHX90" s="1636"/>
      <c r="SHY90" s="1636"/>
      <c r="SHZ90" s="1636"/>
      <c r="SIA90" s="1636"/>
      <c r="SIB90" s="1636"/>
      <c r="SIC90" s="1636"/>
      <c r="SID90" s="1636"/>
      <c r="SIE90" s="1636"/>
      <c r="SIF90" s="1636"/>
      <c r="SIG90" s="1636"/>
      <c r="SIH90" s="1636"/>
      <c r="SII90" s="1636"/>
      <c r="SIJ90" s="1636"/>
      <c r="SIK90" s="1636"/>
      <c r="SIL90" s="1636"/>
      <c r="SIM90" s="1636"/>
      <c r="SIN90" s="1636"/>
      <c r="SIO90" s="1636"/>
      <c r="SIP90" s="1636"/>
      <c r="SIQ90" s="1636"/>
      <c r="SIR90" s="1636"/>
      <c r="SIS90" s="1636"/>
      <c r="SIT90" s="1636"/>
      <c r="SIU90" s="1636"/>
      <c r="SIV90" s="1636"/>
      <c r="SIW90" s="1636"/>
      <c r="SIX90" s="1636"/>
      <c r="SIY90" s="1636"/>
      <c r="SIZ90" s="1636"/>
      <c r="SJA90" s="1636"/>
      <c r="SJB90" s="1636"/>
      <c r="SJC90" s="1636"/>
      <c r="SJD90" s="1636"/>
      <c r="SJE90" s="1636"/>
      <c r="SJF90" s="1636"/>
      <c r="SJG90" s="1636"/>
      <c r="SJH90" s="1636"/>
      <c r="SJI90" s="1636"/>
      <c r="SJJ90" s="1636"/>
      <c r="SJK90" s="1636"/>
      <c r="SJL90" s="1636"/>
      <c r="SJM90" s="1636"/>
      <c r="SJN90" s="1636"/>
      <c r="SJO90" s="1636"/>
      <c r="SJP90" s="1636"/>
      <c r="SJQ90" s="1636"/>
      <c r="SJR90" s="1636"/>
      <c r="SJS90" s="1636"/>
      <c r="SJT90" s="1636"/>
      <c r="SJU90" s="1636"/>
      <c r="SJV90" s="1636"/>
      <c r="SJW90" s="1636"/>
      <c r="SJX90" s="1636"/>
      <c r="SJY90" s="1636"/>
      <c r="SJZ90" s="1636"/>
      <c r="SKA90" s="1636"/>
      <c r="SKB90" s="1636"/>
      <c r="SKC90" s="1636"/>
      <c r="SKD90" s="1636"/>
      <c r="SKE90" s="1636"/>
      <c r="SKF90" s="1636"/>
      <c r="SKG90" s="1636"/>
      <c r="SKH90" s="1636"/>
      <c r="SKI90" s="1636"/>
      <c r="SKJ90" s="1636"/>
      <c r="SKK90" s="1636"/>
      <c r="SKL90" s="1636"/>
      <c r="SKM90" s="1636"/>
      <c r="SKN90" s="1636"/>
      <c r="SKO90" s="1636"/>
      <c r="SKP90" s="1636"/>
      <c r="SKQ90" s="1636"/>
      <c r="SKR90" s="1636"/>
      <c r="SKS90" s="1636"/>
      <c r="SKT90" s="1636"/>
      <c r="SKU90" s="1636"/>
      <c r="SKV90" s="1636"/>
      <c r="SKW90" s="1636"/>
      <c r="SKX90" s="1636"/>
      <c r="SKY90" s="1636"/>
      <c r="SKZ90" s="1636"/>
      <c r="SLA90" s="1636"/>
      <c r="SLB90" s="1636"/>
      <c r="SLC90" s="1636"/>
      <c r="SLD90" s="1636"/>
      <c r="SLE90" s="1636"/>
      <c r="SLF90" s="1636"/>
      <c r="SLG90" s="1636"/>
      <c r="SLH90" s="1636"/>
      <c r="SLI90" s="1636"/>
      <c r="SLJ90" s="1636"/>
      <c r="SLK90" s="1636"/>
      <c r="SLL90" s="1636"/>
      <c r="SLM90" s="1636"/>
      <c r="SLN90" s="1636"/>
      <c r="SLO90" s="1636"/>
      <c r="SLP90" s="1636"/>
      <c r="SLQ90" s="1636"/>
      <c r="SLR90" s="1636"/>
      <c r="SLS90" s="1636"/>
      <c r="SLT90" s="1636"/>
      <c r="SLU90" s="1636"/>
      <c r="SLV90" s="1636"/>
      <c r="SLW90" s="1636"/>
      <c r="SLX90" s="1636"/>
      <c r="SLY90" s="1636"/>
      <c r="SLZ90" s="1636"/>
      <c r="SMA90" s="1636"/>
      <c r="SMB90" s="1636"/>
      <c r="SMC90" s="1636"/>
      <c r="SMD90" s="1636"/>
      <c r="SME90" s="1636"/>
      <c r="SMF90" s="1636"/>
      <c r="SMG90" s="1636"/>
      <c r="SMH90" s="1636"/>
      <c r="SMI90" s="1636"/>
      <c r="SMJ90" s="1636"/>
      <c r="SMK90" s="1636"/>
      <c r="SML90" s="1636"/>
      <c r="SMM90" s="1636"/>
      <c r="SMN90" s="1636"/>
      <c r="SMO90" s="1636"/>
      <c r="SMP90" s="1636"/>
      <c r="SMQ90" s="1636"/>
      <c r="SMR90" s="1636"/>
      <c r="SMS90" s="1636"/>
      <c r="SMT90" s="1636"/>
      <c r="SMU90" s="1636"/>
      <c r="SMV90" s="1636"/>
      <c r="SMW90" s="1636"/>
      <c r="SMX90" s="1636"/>
      <c r="SMY90" s="1636"/>
      <c r="SMZ90" s="1636"/>
      <c r="SNA90" s="1636"/>
      <c r="SNB90" s="1636"/>
      <c r="SNC90" s="1636"/>
      <c r="SND90" s="1636"/>
      <c r="SNE90" s="1636"/>
      <c r="SNF90" s="1636"/>
      <c r="SNG90" s="1636"/>
      <c r="SNH90" s="1636"/>
      <c r="SNI90" s="1636"/>
      <c r="SNJ90" s="1636"/>
      <c r="SNK90" s="1636"/>
      <c r="SNL90" s="1636"/>
      <c r="SNM90" s="1636"/>
      <c r="SNN90" s="1636"/>
      <c r="SNO90" s="1636"/>
      <c r="SNP90" s="1636"/>
      <c r="SNQ90" s="1636"/>
      <c r="SNR90" s="1636"/>
      <c r="SNS90" s="1636"/>
      <c r="SNT90" s="1636"/>
      <c r="SNU90" s="1636"/>
      <c r="SNV90" s="1636"/>
      <c r="SNW90" s="1636"/>
      <c r="SNX90" s="1636"/>
      <c r="SNY90" s="1636"/>
      <c r="SNZ90" s="1636"/>
      <c r="SOA90" s="1636"/>
      <c r="SOB90" s="1636"/>
      <c r="SOC90" s="1636"/>
      <c r="SOD90" s="1636"/>
      <c r="SOE90" s="1636"/>
      <c r="SOF90" s="1636"/>
      <c r="SOG90" s="1636"/>
      <c r="SOH90" s="1636"/>
      <c r="SOI90" s="1636"/>
      <c r="SOJ90" s="1636"/>
      <c r="SOK90" s="1636"/>
      <c r="SOL90" s="1636"/>
      <c r="SOM90" s="1636"/>
      <c r="SON90" s="1636"/>
      <c r="SOO90" s="1636"/>
      <c r="SOP90" s="1636"/>
      <c r="SOQ90" s="1636"/>
      <c r="SOR90" s="1636"/>
      <c r="SOS90" s="1636"/>
      <c r="SOT90" s="1636"/>
      <c r="SOU90" s="1636"/>
      <c r="SOV90" s="1636"/>
      <c r="SOW90" s="1636"/>
      <c r="SOX90" s="1636"/>
      <c r="SOY90" s="1636"/>
      <c r="SOZ90" s="1636"/>
      <c r="SPA90" s="1636"/>
      <c r="SPB90" s="1636"/>
      <c r="SPC90" s="1636"/>
      <c r="SPD90" s="1636"/>
      <c r="SPE90" s="1636"/>
      <c r="SPF90" s="1636"/>
      <c r="SPG90" s="1636"/>
      <c r="SPH90" s="1636"/>
      <c r="SPI90" s="1636"/>
      <c r="SPJ90" s="1636"/>
      <c r="SPK90" s="1636"/>
      <c r="SPL90" s="1636"/>
      <c r="SPM90" s="1636"/>
      <c r="SPN90" s="1636"/>
      <c r="SPO90" s="1636"/>
      <c r="SPP90" s="1636"/>
      <c r="SPQ90" s="1636"/>
      <c r="SPR90" s="1636"/>
      <c r="SPS90" s="1636"/>
      <c r="SPT90" s="1636"/>
      <c r="SPU90" s="1636"/>
      <c r="SPV90" s="1636"/>
      <c r="SPW90" s="1636"/>
      <c r="SPX90" s="1636"/>
      <c r="SPY90" s="1636"/>
      <c r="SPZ90" s="1636"/>
      <c r="SQA90" s="1636"/>
      <c r="SQB90" s="1636"/>
      <c r="SQC90" s="1636"/>
      <c r="SQD90" s="1636"/>
      <c r="SQE90" s="1636"/>
      <c r="SQF90" s="1636"/>
      <c r="SQG90" s="1636"/>
      <c r="SQH90" s="1636"/>
      <c r="SQI90" s="1636"/>
      <c r="SQJ90" s="1636"/>
      <c r="SQK90" s="1636"/>
      <c r="SQL90" s="1636"/>
      <c r="SQM90" s="1636"/>
      <c r="SQN90" s="1636"/>
      <c r="SQO90" s="1636"/>
      <c r="SQP90" s="1636"/>
      <c r="SQQ90" s="1636"/>
      <c r="SQR90" s="1636"/>
      <c r="SQS90" s="1636"/>
      <c r="SQT90" s="1636"/>
      <c r="SQU90" s="1636"/>
      <c r="SQV90" s="1636"/>
      <c r="SQW90" s="1636"/>
      <c r="SQX90" s="1636"/>
      <c r="SQY90" s="1636"/>
      <c r="SQZ90" s="1636"/>
      <c r="SRA90" s="1636"/>
      <c r="SRB90" s="1636"/>
      <c r="SRC90" s="1636"/>
      <c r="SRD90" s="1636"/>
      <c r="SRE90" s="1636"/>
      <c r="SRF90" s="1636"/>
      <c r="SRG90" s="1636"/>
      <c r="SRH90" s="1636"/>
      <c r="SRI90" s="1636"/>
      <c r="SRJ90" s="1636"/>
      <c r="SRK90" s="1636"/>
      <c r="SRL90" s="1636"/>
      <c r="SRM90" s="1636"/>
      <c r="SRN90" s="1636"/>
      <c r="SRO90" s="1636"/>
      <c r="SRP90" s="1636"/>
      <c r="SRQ90" s="1636"/>
      <c r="SRR90" s="1636"/>
      <c r="SRS90" s="1636"/>
      <c r="SRT90" s="1636"/>
      <c r="SRU90" s="1636"/>
      <c r="SRV90" s="1636"/>
      <c r="SRW90" s="1636"/>
      <c r="SRX90" s="1636"/>
      <c r="SRY90" s="1636"/>
      <c r="SRZ90" s="1636"/>
      <c r="SSA90" s="1636"/>
      <c r="SSB90" s="1636"/>
      <c r="SSC90" s="1636"/>
      <c r="SSD90" s="1636"/>
      <c r="SSE90" s="1636"/>
      <c r="SSF90" s="1636"/>
      <c r="SSG90" s="1636"/>
      <c r="SSH90" s="1636"/>
      <c r="SSI90" s="1636"/>
      <c r="SSJ90" s="1636"/>
      <c r="SSK90" s="1636"/>
      <c r="SSL90" s="1636"/>
      <c r="SSM90" s="1636"/>
      <c r="SSN90" s="1636"/>
      <c r="SSO90" s="1636"/>
      <c r="SSP90" s="1636"/>
      <c r="SSQ90" s="1636"/>
      <c r="SSR90" s="1636"/>
      <c r="SSS90" s="1636"/>
      <c r="SST90" s="1636"/>
      <c r="SSU90" s="1636"/>
      <c r="SSV90" s="1636"/>
      <c r="SSW90" s="1636"/>
      <c r="SSX90" s="1636"/>
      <c r="SSY90" s="1636"/>
      <c r="SSZ90" s="1636"/>
      <c r="STA90" s="1636"/>
      <c r="STB90" s="1636"/>
      <c r="STC90" s="1636"/>
      <c r="STD90" s="1636"/>
      <c r="STE90" s="1636"/>
      <c r="STF90" s="1636"/>
      <c r="STG90" s="1636"/>
      <c r="STH90" s="1636"/>
      <c r="STI90" s="1636"/>
      <c r="STJ90" s="1636"/>
      <c r="STK90" s="1636"/>
      <c r="STL90" s="1636"/>
      <c r="STM90" s="1636"/>
      <c r="STN90" s="1636"/>
      <c r="STO90" s="1636"/>
      <c r="STP90" s="1636"/>
      <c r="STQ90" s="1636"/>
      <c r="STR90" s="1636"/>
      <c r="STS90" s="1636"/>
      <c r="STT90" s="1636"/>
      <c r="STU90" s="1636"/>
      <c r="STV90" s="1636"/>
      <c r="STW90" s="1636"/>
      <c r="STX90" s="1636"/>
      <c r="STY90" s="1636"/>
      <c r="STZ90" s="1636"/>
      <c r="SUA90" s="1636"/>
      <c r="SUB90" s="1636"/>
      <c r="SUC90" s="1636"/>
      <c r="SUD90" s="1636"/>
      <c r="SUE90" s="1636"/>
      <c r="SUF90" s="1636"/>
      <c r="SUG90" s="1636"/>
      <c r="SUH90" s="1636"/>
      <c r="SUI90" s="1636"/>
      <c r="SUJ90" s="1636"/>
      <c r="SUK90" s="1636"/>
      <c r="SUL90" s="1636"/>
      <c r="SUM90" s="1636"/>
      <c r="SUN90" s="1636"/>
      <c r="SUO90" s="1636"/>
      <c r="SUP90" s="1636"/>
      <c r="SUQ90" s="1636"/>
      <c r="SUR90" s="1636"/>
      <c r="SUS90" s="1636"/>
      <c r="SUT90" s="1636"/>
      <c r="SUU90" s="1636"/>
      <c r="SUV90" s="1636"/>
      <c r="SUW90" s="1636"/>
      <c r="SUX90" s="1636"/>
      <c r="SUY90" s="1636"/>
      <c r="SUZ90" s="1636"/>
      <c r="SVA90" s="1636"/>
      <c r="SVB90" s="1636"/>
      <c r="SVC90" s="1636"/>
      <c r="SVD90" s="1636"/>
      <c r="SVE90" s="1636"/>
      <c r="SVF90" s="1636"/>
      <c r="SVG90" s="1636"/>
      <c r="SVH90" s="1636"/>
      <c r="SVI90" s="1636"/>
      <c r="SVJ90" s="1636"/>
      <c r="SVK90" s="1636"/>
      <c r="SVL90" s="1636"/>
      <c r="SVM90" s="1636"/>
      <c r="SVN90" s="1636"/>
      <c r="SVO90" s="1636"/>
      <c r="SVP90" s="1636"/>
      <c r="SVQ90" s="1636"/>
      <c r="SVR90" s="1636"/>
      <c r="SVS90" s="1636"/>
      <c r="SVT90" s="1636"/>
      <c r="SVU90" s="1636"/>
      <c r="SVV90" s="1636"/>
      <c r="SVW90" s="1636"/>
      <c r="SVX90" s="1636"/>
      <c r="SVY90" s="1636"/>
      <c r="SVZ90" s="1636"/>
      <c r="SWA90" s="1636"/>
      <c r="SWB90" s="1636"/>
      <c r="SWC90" s="1636"/>
      <c r="SWD90" s="1636"/>
      <c r="SWE90" s="1636"/>
      <c r="SWF90" s="1636"/>
      <c r="SWG90" s="1636"/>
      <c r="SWH90" s="1636"/>
      <c r="SWI90" s="1636"/>
      <c r="SWJ90" s="1636"/>
      <c r="SWK90" s="1636"/>
      <c r="SWL90" s="1636"/>
      <c r="SWM90" s="1636"/>
      <c r="SWN90" s="1636"/>
      <c r="SWO90" s="1636"/>
      <c r="SWP90" s="1636"/>
      <c r="SWQ90" s="1636"/>
      <c r="SWR90" s="1636"/>
      <c r="SWS90" s="1636"/>
      <c r="SWT90" s="1636"/>
      <c r="SWU90" s="1636"/>
      <c r="SWV90" s="1636"/>
      <c r="SWW90" s="1636"/>
      <c r="SWX90" s="1636"/>
      <c r="SWY90" s="1636"/>
      <c r="SWZ90" s="1636"/>
      <c r="SXA90" s="1636"/>
      <c r="SXB90" s="1636"/>
      <c r="SXC90" s="1636"/>
      <c r="SXD90" s="1636"/>
      <c r="SXE90" s="1636"/>
      <c r="SXF90" s="1636"/>
      <c r="SXG90" s="1636"/>
      <c r="SXH90" s="1636"/>
      <c r="SXI90" s="1636"/>
      <c r="SXJ90" s="1636"/>
      <c r="SXK90" s="1636"/>
      <c r="SXL90" s="1636"/>
      <c r="SXM90" s="1636"/>
      <c r="SXN90" s="1636"/>
      <c r="SXO90" s="1636"/>
      <c r="SXP90" s="1636"/>
      <c r="SXQ90" s="1636"/>
      <c r="SXR90" s="1636"/>
      <c r="SXS90" s="1636"/>
      <c r="SXT90" s="1636"/>
      <c r="SXU90" s="1636"/>
      <c r="SXV90" s="1636"/>
      <c r="SXW90" s="1636"/>
      <c r="SXX90" s="1636"/>
      <c r="SXY90" s="1636"/>
      <c r="SXZ90" s="1636"/>
      <c r="SYA90" s="1636"/>
      <c r="SYB90" s="1636"/>
      <c r="SYC90" s="1636"/>
      <c r="SYD90" s="1636"/>
      <c r="SYE90" s="1636"/>
      <c r="SYF90" s="1636"/>
      <c r="SYG90" s="1636"/>
      <c r="SYH90" s="1636"/>
      <c r="SYI90" s="1636"/>
      <c r="SYJ90" s="1636"/>
      <c r="SYK90" s="1636"/>
      <c r="SYL90" s="1636"/>
      <c r="SYM90" s="1636"/>
      <c r="SYN90" s="1636"/>
      <c r="SYO90" s="1636"/>
      <c r="SYP90" s="1636"/>
      <c r="SYQ90" s="1636"/>
      <c r="SYR90" s="1636"/>
      <c r="SYS90" s="1636"/>
      <c r="SYT90" s="1636"/>
      <c r="SYU90" s="1636"/>
      <c r="SYV90" s="1636"/>
      <c r="SYW90" s="1636"/>
      <c r="SYX90" s="1636"/>
      <c r="SYY90" s="1636"/>
      <c r="SYZ90" s="1636"/>
      <c r="SZA90" s="1636"/>
      <c r="SZB90" s="1636"/>
      <c r="SZC90" s="1636"/>
      <c r="SZD90" s="1636"/>
      <c r="SZE90" s="1636"/>
      <c r="SZF90" s="1636"/>
      <c r="SZG90" s="1636"/>
      <c r="SZH90" s="1636"/>
      <c r="SZI90" s="1636"/>
      <c r="SZJ90" s="1636"/>
      <c r="SZK90" s="1636"/>
      <c r="SZL90" s="1636"/>
      <c r="SZM90" s="1636"/>
      <c r="SZN90" s="1636"/>
      <c r="SZO90" s="1636"/>
      <c r="SZP90" s="1636"/>
      <c r="SZQ90" s="1636"/>
      <c r="SZR90" s="1636"/>
      <c r="SZS90" s="1636"/>
      <c r="SZT90" s="1636"/>
      <c r="SZU90" s="1636"/>
      <c r="SZV90" s="1636"/>
      <c r="SZW90" s="1636"/>
      <c r="SZX90" s="1636"/>
      <c r="SZY90" s="1636"/>
      <c r="SZZ90" s="1636"/>
      <c r="TAA90" s="1636"/>
      <c r="TAB90" s="1636"/>
      <c r="TAC90" s="1636"/>
      <c r="TAD90" s="1636"/>
      <c r="TAE90" s="1636"/>
      <c r="TAF90" s="1636"/>
      <c r="TAG90" s="1636"/>
      <c r="TAH90" s="1636"/>
      <c r="TAI90" s="1636"/>
      <c r="TAJ90" s="1636"/>
      <c r="TAK90" s="1636"/>
      <c r="TAL90" s="1636"/>
      <c r="TAM90" s="1636"/>
      <c r="TAN90" s="1636"/>
      <c r="TAO90" s="1636"/>
      <c r="TAP90" s="1636"/>
      <c r="TAQ90" s="1636"/>
      <c r="TAR90" s="1636"/>
      <c r="TAS90" s="1636"/>
      <c r="TAT90" s="1636"/>
      <c r="TAU90" s="1636"/>
      <c r="TAV90" s="1636"/>
      <c r="TAW90" s="1636"/>
      <c r="TAX90" s="1636"/>
      <c r="TAY90" s="1636"/>
      <c r="TAZ90" s="1636"/>
      <c r="TBA90" s="1636"/>
      <c r="TBB90" s="1636"/>
      <c r="TBC90" s="1636"/>
      <c r="TBD90" s="1636"/>
      <c r="TBE90" s="1636"/>
      <c r="TBF90" s="1636"/>
      <c r="TBG90" s="1636"/>
      <c r="TBH90" s="1636"/>
      <c r="TBI90" s="1636"/>
      <c r="TBJ90" s="1636"/>
      <c r="TBK90" s="1636"/>
      <c r="TBL90" s="1636"/>
      <c r="TBM90" s="1636"/>
      <c r="TBN90" s="1636"/>
      <c r="TBO90" s="1636"/>
      <c r="TBP90" s="1636"/>
      <c r="TBQ90" s="1636"/>
      <c r="TBR90" s="1636"/>
      <c r="TBS90" s="1636"/>
      <c r="TBT90" s="1636"/>
      <c r="TBU90" s="1636"/>
      <c r="TBV90" s="1636"/>
      <c r="TBW90" s="1636"/>
      <c r="TBX90" s="1636"/>
      <c r="TBY90" s="1636"/>
      <c r="TBZ90" s="1636"/>
      <c r="TCA90" s="1636"/>
      <c r="TCB90" s="1636"/>
      <c r="TCC90" s="1636"/>
      <c r="TCD90" s="1636"/>
      <c r="TCE90" s="1636"/>
      <c r="TCF90" s="1636"/>
      <c r="TCG90" s="1636"/>
      <c r="TCH90" s="1636"/>
      <c r="TCI90" s="1636"/>
      <c r="TCJ90" s="1636"/>
      <c r="TCK90" s="1636"/>
      <c r="TCL90" s="1636"/>
      <c r="TCM90" s="1636"/>
      <c r="TCN90" s="1636"/>
      <c r="TCO90" s="1636"/>
      <c r="TCP90" s="1636"/>
      <c r="TCQ90" s="1636"/>
      <c r="TCR90" s="1636"/>
      <c r="TCS90" s="1636"/>
      <c r="TCT90" s="1636"/>
      <c r="TCU90" s="1636"/>
      <c r="TCV90" s="1636"/>
      <c r="TCW90" s="1636"/>
      <c r="TCX90" s="1636"/>
      <c r="TCY90" s="1636"/>
      <c r="TCZ90" s="1636"/>
      <c r="TDA90" s="1636"/>
      <c r="TDB90" s="1636"/>
      <c r="TDC90" s="1636"/>
      <c r="TDD90" s="1636"/>
      <c r="TDE90" s="1636"/>
      <c r="TDF90" s="1636"/>
      <c r="TDG90" s="1636"/>
      <c r="TDH90" s="1636"/>
      <c r="TDI90" s="1636"/>
      <c r="TDJ90" s="1636"/>
      <c r="TDK90" s="1636"/>
      <c r="TDL90" s="1636"/>
      <c r="TDM90" s="1636"/>
      <c r="TDN90" s="1636"/>
      <c r="TDO90" s="1636"/>
      <c r="TDP90" s="1636"/>
      <c r="TDQ90" s="1636"/>
      <c r="TDR90" s="1636"/>
      <c r="TDS90" s="1636"/>
      <c r="TDT90" s="1636"/>
      <c r="TDU90" s="1636"/>
      <c r="TDV90" s="1636"/>
      <c r="TDW90" s="1636"/>
      <c r="TDX90" s="1636"/>
      <c r="TDY90" s="1636"/>
      <c r="TDZ90" s="1636"/>
      <c r="TEA90" s="1636"/>
      <c r="TEB90" s="1636"/>
      <c r="TEC90" s="1636"/>
      <c r="TED90" s="1636"/>
      <c r="TEE90" s="1636"/>
      <c r="TEF90" s="1636"/>
      <c r="TEG90" s="1636"/>
      <c r="TEH90" s="1636"/>
      <c r="TEI90" s="1636"/>
      <c r="TEJ90" s="1636"/>
      <c r="TEK90" s="1636"/>
      <c r="TEL90" s="1636"/>
      <c r="TEM90" s="1636"/>
      <c r="TEN90" s="1636"/>
      <c r="TEO90" s="1636"/>
      <c r="TEP90" s="1636"/>
      <c r="TEQ90" s="1636"/>
      <c r="TER90" s="1636"/>
      <c r="TES90" s="1636"/>
      <c r="TET90" s="1636"/>
      <c r="TEU90" s="1636"/>
      <c r="TEV90" s="1636"/>
      <c r="TEW90" s="1636"/>
      <c r="TEX90" s="1636"/>
      <c r="TEY90" s="1636"/>
      <c r="TEZ90" s="1636"/>
      <c r="TFA90" s="1636"/>
      <c r="TFB90" s="1636"/>
      <c r="TFC90" s="1636"/>
      <c r="TFD90" s="1636"/>
      <c r="TFE90" s="1636"/>
      <c r="TFF90" s="1636"/>
      <c r="TFG90" s="1636"/>
      <c r="TFH90" s="1636"/>
      <c r="TFI90" s="1636"/>
      <c r="TFJ90" s="1636"/>
      <c r="TFK90" s="1636"/>
      <c r="TFL90" s="1636"/>
      <c r="TFM90" s="1636"/>
      <c r="TFN90" s="1636"/>
      <c r="TFO90" s="1636"/>
      <c r="TFP90" s="1636"/>
      <c r="TFQ90" s="1636"/>
      <c r="TFR90" s="1636"/>
      <c r="TFS90" s="1636"/>
      <c r="TFT90" s="1636"/>
      <c r="TFU90" s="1636"/>
      <c r="TFV90" s="1636"/>
      <c r="TFW90" s="1636"/>
      <c r="TFX90" s="1636"/>
      <c r="TFY90" s="1636"/>
      <c r="TFZ90" s="1636"/>
      <c r="TGA90" s="1636"/>
      <c r="TGB90" s="1636"/>
      <c r="TGC90" s="1636"/>
      <c r="TGD90" s="1636"/>
      <c r="TGE90" s="1636"/>
      <c r="TGF90" s="1636"/>
      <c r="TGG90" s="1636"/>
      <c r="TGH90" s="1636"/>
      <c r="TGI90" s="1636"/>
      <c r="TGJ90" s="1636"/>
      <c r="TGK90" s="1636"/>
      <c r="TGL90" s="1636"/>
      <c r="TGM90" s="1636"/>
      <c r="TGN90" s="1636"/>
      <c r="TGO90" s="1636"/>
      <c r="TGP90" s="1636"/>
      <c r="TGQ90" s="1636"/>
      <c r="TGR90" s="1636"/>
      <c r="TGS90" s="1636"/>
      <c r="TGT90" s="1636"/>
      <c r="TGU90" s="1636"/>
      <c r="TGV90" s="1636"/>
      <c r="TGW90" s="1636"/>
      <c r="TGX90" s="1636"/>
      <c r="TGY90" s="1636"/>
      <c r="TGZ90" s="1636"/>
      <c r="THA90" s="1636"/>
      <c r="THB90" s="1636"/>
      <c r="THC90" s="1636"/>
      <c r="THD90" s="1636"/>
      <c r="THE90" s="1636"/>
      <c r="THF90" s="1636"/>
      <c r="THG90" s="1636"/>
      <c r="THH90" s="1636"/>
      <c r="THI90" s="1636"/>
      <c r="THJ90" s="1636"/>
      <c r="THK90" s="1636"/>
      <c r="THL90" s="1636"/>
      <c r="THM90" s="1636"/>
      <c r="THN90" s="1636"/>
      <c r="THO90" s="1636"/>
      <c r="THP90" s="1636"/>
      <c r="THQ90" s="1636"/>
      <c r="THR90" s="1636"/>
      <c r="THS90" s="1636"/>
      <c r="THT90" s="1636"/>
      <c r="THU90" s="1636"/>
      <c r="THV90" s="1636"/>
      <c r="THW90" s="1636"/>
      <c r="THX90" s="1636"/>
      <c r="THY90" s="1636"/>
      <c r="THZ90" s="1636"/>
      <c r="TIA90" s="1636"/>
      <c r="TIB90" s="1636"/>
      <c r="TIC90" s="1636"/>
      <c r="TID90" s="1636"/>
      <c r="TIE90" s="1636"/>
      <c r="TIF90" s="1636"/>
      <c r="TIG90" s="1636"/>
      <c r="TIH90" s="1636"/>
      <c r="TII90" s="1636"/>
      <c r="TIJ90" s="1636"/>
      <c r="TIK90" s="1636"/>
      <c r="TIL90" s="1636"/>
      <c r="TIM90" s="1636"/>
      <c r="TIN90" s="1636"/>
      <c r="TIO90" s="1636"/>
      <c r="TIP90" s="1636"/>
      <c r="TIQ90" s="1636"/>
      <c r="TIR90" s="1636"/>
      <c r="TIS90" s="1636"/>
      <c r="TIT90" s="1636"/>
      <c r="TIU90" s="1636"/>
      <c r="TIV90" s="1636"/>
      <c r="TIW90" s="1636"/>
      <c r="TIX90" s="1636"/>
      <c r="TIY90" s="1636"/>
      <c r="TIZ90" s="1636"/>
      <c r="TJA90" s="1636"/>
      <c r="TJB90" s="1636"/>
      <c r="TJC90" s="1636"/>
      <c r="TJD90" s="1636"/>
      <c r="TJE90" s="1636"/>
      <c r="TJF90" s="1636"/>
      <c r="TJG90" s="1636"/>
      <c r="TJH90" s="1636"/>
      <c r="TJI90" s="1636"/>
      <c r="TJJ90" s="1636"/>
      <c r="TJK90" s="1636"/>
      <c r="TJL90" s="1636"/>
      <c r="TJM90" s="1636"/>
      <c r="TJN90" s="1636"/>
      <c r="TJO90" s="1636"/>
      <c r="TJP90" s="1636"/>
      <c r="TJQ90" s="1636"/>
      <c r="TJR90" s="1636"/>
      <c r="TJS90" s="1636"/>
      <c r="TJT90" s="1636"/>
      <c r="TJU90" s="1636"/>
      <c r="TJV90" s="1636"/>
      <c r="TJW90" s="1636"/>
      <c r="TJX90" s="1636"/>
      <c r="TJY90" s="1636"/>
      <c r="TJZ90" s="1636"/>
      <c r="TKA90" s="1636"/>
      <c r="TKB90" s="1636"/>
      <c r="TKC90" s="1636"/>
      <c r="TKD90" s="1636"/>
      <c r="TKE90" s="1636"/>
      <c r="TKF90" s="1636"/>
      <c r="TKG90" s="1636"/>
      <c r="TKH90" s="1636"/>
      <c r="TKI90" s="1636"/>
      <c r="TKJ90" s="1636"/>
      <c r="TKK90" s="1636"/>
      <c r="TKL90" s="1636"/>
      <c r="TKM90" s="1636"/>
      <c r="TKN90" s="1636"/>
      <c r="TKO90" s="1636"/>
      <c r="TKP90" s="1636"/>
      <c r="TKQ90" s="1636"/>
      <c r="TKR90" s="1636"/>
      <c r="TKS90" s="1636"/>
      <c r="TKT90" s="1636"/>
      <c r="TKU90" s="1636"/>
      <c r="TKV90" s="1636"/>
      <c r="TKW90" s="1636"/>
      <c r="TKX90" s="1636"/>
      <c r="TKY90" s="1636"/>
      <c r="TKZ90" s="1636"/>
      <c r="TLA90" s="1636"/>
      <c r="TLB90" s="1636"/>
      <c r="TLC90" s="1636"/>
      <c r="TLD90" s="1636"/>
      <c r="TLE90" s="1636"/>
      <c r="TLF90" s="1636"/>
      <c r="TLG90" s="1636"/>
      <c r="TLH90" s="1636"/>
      <c r="TLI90" s="1636"/>
      <c r="TLJ90" s="1636"/>
      <c r="TLK90" s="1636"/>
      <c r="TLL90" s="1636"/>
      <c r="TLM90" s="1636"/>
      <c r="TLN90" s="1636"/>
      <c r="TLO90" s="1636"/>
      <c r="TLP90" s="1636"/>
      <c r="TLQ90" s="1636"/>
      <c r="TLR90" s="1636"/>
      <c r="TLS90" s="1636"/>
      <c r="TLT90" s="1636"/>
      <c r="TLU90" s="1636"/>
      <c r="TLV90" s="1636"/>
      <c r="TLW90" s="1636"/>
      <c r="TLX90" s="1636"/>
      <c r="TLY90" s="1636"/>
      <c r="TLZ90" s="1636"/>
      <c r="TMA90" s="1636"/>
      <c r="TMB90" s="1636"/>
      <c r="TMC90" s="1636"/>
      <c r="TMD90" s="1636"/>
      <c r="TME90" s="1636"/>
      <c r="TMF90" s="1636"/>
      <c r="TMG90" s="1636"/>
      <c r="TMH90" s="1636"/>
      <c r="TMI90" s="1636"/>
      <c r="TMJ90" s="1636"/>
      <c r="TMK90" s="1636"/>
      <c r="TML90" s="1636"/>
      <c r="TMM90" s="1636"/>
      <c r="TMN90" s="1636"/>
      <c r="TMO90" s="1636"/>
      <c r="TMP90" s="1636"/>
      <c r="TMQ90" s="1636"/>
      <c r="TMR90" s="1636"/>
      <c r="TMS90" s="1636"/>
      <c r="TMT90" s="1636"/>
      <c r="TMU90" s="1636"/>
      <c r="TMV90" s="1636"/>
      <c r="TMW90" s="1636"/>
      <c r="TMX90" s="1636"/>
      <c r="TMY90" s="1636"/>
      <c r="TMZ90" s="1636"/>
      <c r="TNA90" s="1636"/>
      <c r="TNB90" s="1636"/>
      <c r="TNC90" s="1636"/>
      <c r="TND90" s="1636"/>
      <c r="TNE90" s="1636"/>
      <c r="TNF90" s="1636"/>
      <c r="TNG90" s="1636"/>
      <c r="TNH90" s="1636"/>
      <c r="TNI90" s="1636"/>
      <c r="TNJ90" s="1636"/>
      <c r="TNK90" s="1636"/>
      <c r="TNL90" s="1636"/>
      <c r="TNM90" s="1636"/>
      <c r="TNN90" s="1636"/>
      <c r="TNO90" s="1636"/>
      <c r="TNP90" s="1636"/>
      <c r="TNQ90" s="1636"/>
      <c r="TNR90" s="1636"/>
      <c r="TNS90" s="1636"/>
      <c r="TNT90" s="1636"/>
      <c r="TNU90" s="1636"/>
      <c r="TNV90" s="1636"/>
      <c r="TNW90" s="1636"/>
      <c r="TNX90" s="1636"/>
      <c r="TNY90" s="1636"/>
      <c r="TNZ90" s="1636"/>
      <c r="TOA90" s="1636"/>
      <c r="TOB90" s="1636"/>
      <c r="TOC90" s="1636"/>
      <c r="TOD90" s="1636"/>
      <c r="TOE90" s="1636"/>
      <c r="TOF90" s="1636"/>
      <c r="TOG90" s="1636"/>
      <c r="TOH90" s="1636"/>
      <c r="TOI90" s="1636"/>
      <c r="TOJ90" s="1636"/>
      <c r="TOK90" s="1636"/>
      <c r="TOL90" s="1636"/>
      <c r="TOM90" s="1636"/>
      <c r="TON90" s="1636"/>
      <c r="TOO90" s="1636"/>
      <c r="TOP90" s="1636"/>
      <c r="TOQ90" s="1636"/>
      <c r="TOR90" s="1636"/>
      <c r="TOS90" s="1636"/>
      <c r="TOT90" s="1636"/>
      <c r="TOU90" s="1636"/>
      <c r="TOV90" s="1636"/>
      <c r="TOW90" s="1636"/>
      <c r="TOX90" s="1636"/>
      <c r="TOY90" s="1636"/>
      <c r="TOZ90" s="1636"/>
      <c r="TPA90" s="1636"/>
      <c r="TPB90" s="1636"/>
      <c r="TPC90" s="1636"/>
      <c r="TPD90" s="1636"/>
      <c r="TPE90" s="1636"/>
      <c r="TPF90" s="1636"/>
      <c r="TPG90" s="1636"/>
      <c r="TPH90" s="1636"/>
      <c r="TPI90" s="1636"/>
      <c r="TPJ90" s="1636"/>
      <c r="TPK90" s="1636"/>
      <c r="TPL90" s="1636"/>
      <c r="TPM90" s="1636"/>
      <c r="TPN90" s="1636"/>
      <c r="TPO90" s="1636"/>
      <c r="TPP90" s="1636"/>
      <c r="TPQ90" s="1636"/>
      <c r="TPR90" s="1636"/>
      <c r="TPS90" s="1636"/>
      <c r="TPT90" s="1636"/>
      <c r="TPU90" s="1636"/>
      <c r="TPV90" s="1636"/>
      <c r="TPW90" s="1636"/>
      <c r="TPX90" s="1636"/>
      <c r="TPY90" s="1636"/>
      <c r="TPZ90" s="1636"/>
      <c r="TQA90" s="1636"/>
      <c r="TQB90" s="1636"/>
      <c r="TQC90" s="1636"/>
      <c r="TQD90" s="1636"/>
      <c r="TQE90" s="1636"/>
      <c r="TQF90" s="1636"/>
      <c r="TQG90" s="1636"/>
      <c r="TQH90" s="1636"/>
      <c r="TQI90" s="1636"/>
      <c r="TQJ90" s="1636"/>
      <c r="TQK90" s="1636"/>
      <c r="TQL90" s="1636"/>
      <c r="TQM90" s="1636"/>
      <c r="TQN90" s="1636"/>
      <c r="TQO90" s="1636"/>
      <c r="TQP90" s="1636"/>
      <c r="TQQ90" s="1636"/>
      <c r="TQR90" s="1636"/>
      <c r="TQS90" s="1636"/>
      <c r="TQT90" s="1636"/>
      <c r="TQU90" s="1636"/>
      <c r="TQV90" s="1636"/>
      <c r="TQW90" s="1636"/>
      <c r="TQX90" s="1636"/>
      <c r="TQY90" s="1636"/>
      <c r="TQZ90" s="1636"/>
      <c r="TRA90" s="1636"/>
      <c r="TRB90" s="1636"/>
      <c r="TRC90" s="1636"/>
      <c r="TRD90" s="1636"/>
      <c r="TRE90" s="1636"/>
      <c r="TRF90" s="1636"/>
      <c r="TRG90" s="1636"/>
      <c r="TRH90" s="1636"/>
      <c r="TRI90" s="1636"/>
      <c r="TRJ90" s="1636"/>
      <c r="TRK90" s="1636"/>
      <c r="TRL90" s="1636"/>
      <c r="TRM90" s="1636"/>
      <c r="TRN90" s="1636"/>
      <c r="TRO90" s="1636"/>
      <c r="TRP90" s="1636"/>
      <c r="TRQ90" s="1636"/>
      <c r="TRR90" s="1636"/>
      <c r="TRS90" s="1636"/>
      <c r="TRT90" s="1636"/>
      <c r="TRU90" s="1636"/>
      <c r="TRV90" s="1636"/>
      <c r="TRW90" s="1636"/>
      <c r="TRX90" s="1636"/>
      <c r="TRY90" s="1636"/>
      <c r="TRZ90" s="1636"/>
      <c r="TSA90" s="1636"/>
      <c r="TSB90" s="1636"/>
      <c r="TSC90" s="1636"/>
      <c r="TSD90" s="1636"/>
      <c r="TSE90" s="1636"/>
      <c r="TSF90" s="1636"/>
      <c r="TSG90" s="1636"/>
      <c r="TSH90" s="1636"/>
      <c r="TSI90" s="1636"/>
      <c r="TSJ90" s="1636"/>
      <c r="TSK90" s="1636"/>
      <c r="TSL90" s="1636"/>
      <c r="TSM90" s="1636"/>
      <c r="TSN90" s="1636"/>
      <c r="TSO90" s="1636"/>
      <c r="TSP90" s="1636"/>
      <c r="TSQ90" s="1636"/>
      <c r="TSR90" s="1636"/>
      <c r="TSS90" s="1636"/>
      <c r="TST90" s="1636"/>
      <c r="TSU90" s="1636"/>
      <c r="TSV90" s="1636"/>
      <c r="TSW90" s="1636"/>
      <c r="TSX90" s="1636"/>
      <c r="TSY90" s="1636"/>
      <c r="TSZ90" s="1636"/>
      <c r="TTA90" s="1636"/>
      <c r="TTB90" s="1636"/>
      <c r="TTC90" s="1636"/>
      <c r="TTD90" s="1636"/>
      <c r="TTE90" s="1636"/>
      <c r="TTF90" s="1636"/>
      <c r="TTG90" s="1636"/>
      <c r="TTH90" s="1636"/>
      <c r="TTI90" s="1636"/>
      <c r="TTJ90" s="1636"/>
      <c r="TTK90" s="1636"/>
      <c r="TTL90" s="1636"/>
      <c r="TTM90" s="1636"/>
      <c r="TTN90" s="1636"/>
      <c r="TTO90" s="1636"/>
      <c r="TTP90" s="1636"/>
      <c r="TTQ90" s="1636"/>
      <c r="TTR90" s="1636"/>
      <c r="TTS90" s="1636"/>
      <c r="TTT90" s="1636"/>
      <c r="TTU90" s="1636"/>
      <c r="TTV90" s="1636"/>
      <c r="TTW90" s="1636"/>
      <c r="TTX90" s="1636"/>
      <c r="TTY90" s="1636"/>
      <c r="TTZ90" s="1636"/>
      <c r="TUA90" s="1636"/>
      <c r="TUB90" s="1636"/>
      <c r="TUC90" s="1636"/>
      <c r="TUD90" s="1636"/>
      <c r="TUE90" s="1636"/>
      <c r="TUF90" s="1636"/>
      <c r="TUG90" s="1636"/>
      <c r="TUH90" s="1636"/>
      <c r="TUI90" s="1636"/>
      <c r="TUJ90" s="1636"/>
      <c r="TUK90" s="1636"/>
      <c r="TUL90" s="1636"/>
      <c r="TUM90" s="1636"/>
      <c r="TUN90" s="1636"/>
      <c r="TUO90" s="1636"/>
      <c r="TUP90" s="1636"/>
      <c r="TUQ90" s="1636"/>
      <c r="TUR90" s="1636"/>
      <c r="TUS90" s="1636"/>
      <c r="TUT90" s="1636"/>
      <c r="TUU90" s="1636"/>
      <c r="TUV90" s="1636"/>
      <c r="TUW90" s="1636"/>
      <c r="TUX90" s="1636"/>
      <c r="TUY90" s="1636"/>
      <c r="TUZ90" s="1636"/>
      <c r="TVA90" s="1636"/>
      <c r="TVB90" s="1636"/>
      <c r="TVC90" s="1636"/>
      <c r="TVD90" s="1636"/>
      <c r="TVE90" s="1636"/>
      <c r="TVF90" s="1636"/>
      <c r="TVG90" s="1636"/>
      <c r="TVH90" s="1636"/>
      <c r="TVI90" s="1636"/>
      <c r="TVJ90" s="1636"/>
      <c r="TVK90" s="1636"/>
      <c r="TVL90" s="1636"/>
      <c r="TVM90" s="1636"/>
      <c r="TVN90" s="1636"/>
      <c r="TVO90" s="1636"/>
      <c r="TVP90" s="1636"/>
      <c r="TVQ90" s="1636"/>
      <c r="TVR90" s="1636"/>
      <c r="TVS90" s="1636"/>
      <c r="TVT90" s="1636"/>
      <c r="TVU90" s="1636"/>
      <c r="TVV90" s="1636"/>
      <c r="TVW90" s="1636"/>
      <c r="TVX90" s="1636"/>
      <c r="TVY90" s="1636"/>
      <c r="TVZ90" s="1636"/>
      <c r="TWA90" s="1636"/>
      <c r="TWB90" s="1636"/>
      <c r="TWC90" s="1636"/>
      <c r="TWD90" s="1636"/>
      <c r="TWE90" s="1636"/>
      <c r="TWF90" s="1636"/>
      <c r="TWG90" s="1636"/>
      <c r="TWH90" s="1636"/>
      <c r="TWI90" s="1636"/>
      <c r="TWJ90" s="1636"/>
      <c r="TWK90" s="1636"/>
      <c r="TWL90" s="1636"/>
      <c r="TWM90" s="1636"/>
      <c r="TWN90" s="1636"/>
      <c r="TWO90" s="1636"/>
      <c r="TWP90" s="1636"/>
      <c r="TWQ90" s="1636"/>
      <c r="TWR90" s="1636"/>
      <c r="TWS90" s="1636"/>
      <c r="TWT90" s="1636"/>
      <c r="TWU90" s="1636"/>
      <c r="TWV90" s="1636"/>
      <c r="TWW90" s="1636"/>
      <c r="TWX90" s="1636"/>
      <c r="TWY90" s="1636"/>
      <c r="TWZ90" s="1636"/>
      <c r="TXA90" s="1636"/>
      <c r="TXB90" s="1636"/>
      <c r="TXC90" s="1636"/>
      <c r="TXD90" s="1636"/>
      <c r="TXE90" s="1636"/>
      <c r="TXF90" s="1636"/>
      <c r="TXG90" s="1636"/>
      <c r="TXH90" s="1636"/>
      <c r="TXI90" s="1636"/>
      <c r="TXJ90" s="1636"/>
      <c r="TXK90" s="1636"/>
      <c r="TXL90" s="1636"/>
      <c r="TXM90" s="1636"/>
      <c r="TXN90" s="1636"/>
      <c r="TXO90" s="1636"/>
      <c r="TXP90" s="1636"/>
      <c r="TXQ90" s="1636"/>
      <c r="TXR90" s="1636"/>
      <c r="TXS90" s="1636"/>
      <c r="TXT90" s="1636"/>
      <c r="TXU90" s="1636"/>
      <c r="TXV90" s="1636"/>
      <c r="TXW90" s="1636"/>
      <c r="TXX90" s="1636"/>
      <c r="TXY90" s="1636"/>
      <c r="TXZ90" s="1636"/>
      <c r="TYA90" s="1636"/>
      <c r="TYB90" s="1636"/>
      <c r="TYC90" s="1636"/>
      <c r="TYD90" s="1636"/>
      <c r="TYE90" s="1636"/>
      <c r="TYF90" s="1636"/>
      <c r="TYG90" s="1636"/>
      <c r="TYH90" s="1636"/>
      <c r="TYI90" s="1636"/>
      <c r="TYJ90" s="1636"/>
      <c r="TYK90" s="1636"/>
      <c r="TYL90" s="1636"/>
      <c r="TYM90" s="1636"/>
      <c r="TYN90" s="1636"/>
      <c r="TYO90" s="1636"/>
      <c r="TYP90" s="1636"/>
      <c r="TYQ90" s="1636"/>
      <c r="TYR90" s="1636"/>
      <c r="TYS90" s="1636"/>
      <c r="TYT90" s="1636"/>
      <c r="TYU90" s="1636"/>
      <c r="TYV90" s="1636"/>
      <c r="TYW90" s="1636"/>
      <c r="TYX90" s="1636"/>
      <c r="TYY90" s="1636"/>
      <c r="TYZ90" s="1636"/>
      <c r="TZA90" s="1636"/>
      <c r="TZB90" s="1636"/>
      <c r="TZC90" s="1636"/>
      <c r="TZD90" s="1636"/>
      <c r="TZE90" s="1636"/>
      <c r="TZF90" s="1636"/>
      <c r="TZG90" s="1636"/>
      <c r="TZH90" s="1636"/>
      <c r="TZI90" s="1636"/>
      <c r="TZJ90" s="1636"/>
      <c r="TZK90" s="1636"/>
      <c r="TZL90" s="1636"/>
      <c r="TZM90" s="1636"/>
      <c r="TZN90" s="1636"/>
      <c r="TZO90" s="1636"/>
      <c r="TZP90" s="1636"/>
      <c r="TZQ90" s="1636"/>
      <c r="TZR90" s="1636"/>
      <c r="TZS90" s="1636"/>
      <c r="TZT90" s="1636"/>
      <c r="TZU90" s="1636"/>
      <c r="TZV90" s="1636"/>
      <c r="TZW90" s="1636"/>
      <c r="TZX90" s="1636"/>
      <c r="TZY90" s="1636"/>
      <c r="TZZ90" s="1636"/>
      <c r="UAA90" s="1636"/>
      <c r="UAB90" s="1636"/>
      <c r="UAC90" s="1636"/>
      <c r="UAD90" s="1636"/>
      <c r="UAE90" s="1636"/>
      <c r="UAF90" s="1636"/>
      <c r="UAG90" s="1636"/>
      <c r="UAH90" s="1636"/>
      <c r="UAI90" s="1636"/>
      <c r="UAJ90" s="1636"/>
      <c r="UAK90" s="1636"/>
      <c r="UAL90" s="1636"/>
      <c r="UAM90" s="1636"/>
      <c r="UAN90" s="1636"/>
      <c r="UAO90" s="1636"/>
      <c r="UAP90" s="1636"/>
      <c r="UAQ90" s="1636"/>
      <c r="UAR90" s="1636"/>
      <c r="UAS90" s="1636"/>
      <c r="UAT90" s="1636"/>
      <c r="UAU90" s="1636"/>
      <c r="UAV90" s="1636"/>
      <c r="UAW90" s="1636"/>
      <c r="UAX90" s="1636"/>
      <c r="UAY90" s="1636"/>
      <c r="UAZ90" s="1636"/>
      <c r="UBA90" s="1636"/>
      <c r="UBB90" s="1636"/>
      <c r="UBC90" s="1636"/>
      <c r="UBD90" s="1636"/>
      <c r="UBE90" s="1636"/>
      <c r="UBF90" s="1636"/>
      <c r="UBG90" s="1636"/>
      <c r="UBH90" s="1636"/>
      <c r="UBI90" s="1636"/>
      <c r="UBJ90" s="1636"/>
      <c r="UBK90" s="1636"/>
      <c r="UBL90" s="1636"/>
      <c r="UBM90" s="1636"/>
      <c r="UBN90" s="1636"/>
      <c r="UBO90" s="1636"/>
      <c r="UBP90" s="1636"/>
      <c r="UBQ90" s="1636"/>
      <c r="UBR90" s="1636"/>
      <c r="UBS90" s="1636"/>
      <c r="UBT90" s="1636"/>
      <c r="UBU90" s="1636"/>
      <c r="UBV90" s="1636"/>
      <c r="UBW90" s="1636"/>
      <c r="UBX90" s="1636"/>
      <c r="UBY90" s="1636"/>
      <c r="UBZ90" s="1636"/>
      <c r="UCA90" s="1636"/>
      <c r="UCB90" s="1636"/>
      <c r="UCC90" s="1636"/>
      <c r="UCD90" s="1636"/>
      <c r="UCE90" s="1636"/>
      <c r="UCF90" s="1636"/>
      <c r="UCG90" s="1636"/>
      <c r="UCH90" s="1636"/>
      <c r="UCI90" s="1636"/>
      <c r="UCJ90" s="1636"/>
      <c r="UCK90" s="1636"/>
      <c r="UCL90" s="1636"/>
      <c r="UCM90" s="1636"/>
      <c r="UCN90" s="1636"/>
      <c r="UCO90" s="1636"/>
      <c r="UCP90" s="1636"/>
      <c r="UCQ90" s="1636"/>
      <c r="UCR90" s="1636"/>
      <c r="UCS90" s="1636"/>
      <c r="UCT90" s="1636"/>
      <c r="UCU90" s="1636"/>
      <c r="UCV90" s="1636"/>
      <c r="UCW90" s="1636"/>
      <c r="UCX90" s="1636"/>
      <c r="UCY90" s="1636"/>
      <c r="UCZ90" s="1636"/>
      <c r="UDA90" s="1636"/>
      <c r="UDB90" s="1636"/>
      <c r="UDC90" s="1636"/>
      <c r="UDD90" s="1636"/>
      <c r="UDE90" s="1636"/>
      <c r="UDF90" s="1636"/>
      <c r="UDG90" s="1636"/>
      <c r="UDH90" s="1636"/>
      <c r="UDI90" s="1636"/>
      <c r="UDJ90" s="1636"/>
      <c r="UDK90" s="1636"/>
      <c r="UDL90" s="1636"/>
      <c r="UDM90" s="1636"/>
      <c r="UDN90" s="1636"/>
      <c r="UDO90" s="1636"/>
      <c r="UDP90" s="1636"/>
      <c r="UDQ90" s="1636"/>
      <c r="UDR90" s="1636"/>
      <c r="UDS90" s="1636"/>
      <c r="UDT90" s="1636"/>
      <c r="UDU90" s="1636"/>
      <c r="UDV90" s="1636"/>
      <c r="UDW90" s="1636"/>
      <c r="UDX90" s="1636"/>
      <c r="UDY90" s="1636"/>
      <c r="UDZ90" s="1636"/>
      <c r="UEA90" s="1636"/>
      <c r="UEB90" s="1636"/>
      <c r="UEC90" s="1636"/>
      <c r="UED90" s="1636"/>
      <c r="UEE90" s="1636"/>
      <c r="UEF90" s="1636"/>
      <c r="UEG90" s="1636"/>
      <c r="UEH90" s="1636"/>
      <c r="UEI90" s="1636"/>
      <c r="UEJ90" s="1636"/>
      <c r="UEK90" s="1636"/>
      <c r="UEL90" s="1636"/>
      <c r="UEM90" s="1636"/>
      <c r="UEN90" s="1636"/>
      <c r="UEO90" s="1636"/>
      <c r="UEP90" s="1636"/>
      <c r="UEQ90" s="1636"/>
      <c r="UER90" s="1636"/>
      <c r="UES90" s="1636"/>
      <c r="UET90" s="1636"/>
      <c r="UEU90" s="1636"/>
      <c r="UEV90" s="1636"/>
      <c r="UEW90" s="1636"/>
      <c r="UEX90" s="1636"/>
      <c r="UEY90" s="1636"/>
      <c r="UEZ90" s="1636"/>
      <c r="UFA90" s="1636"/>
      <c r="UFB90" s="1636"/>
      <c r="UFC90" s="1636"/>
      <c r="UFD90" s="1636"/>
      <c r="UFE90" s="1636"/>
      <c r="UFF90" s="1636"/>
      <c r="UFG90" s="1636"/>
      <c r="UFH90" s="1636"/>
      <c r="UFI90" s="1636"/>
      <c r="UFJ90" s="1636"/>
      <c r="UFK90" s="1636"/>
      <c r="UFL90" s="1636"/>
      <c r="UFM90" s="1636"/>
      <c r="UFN90" s="1636"/>
      <c r="UFO90" s="1636"/>
      <c r="UFP90" s="1636"/>
      <c r="UFQ90" s="1636"/>
      <c r="UFR90" s="1636"/>
      <c r="UFS90" s="1636"/>
      <c r="UFT90" s="1636"/>
      <c r="UFU90" s="1636"/>
      <c r="UFV90" s="1636"/>
      <c r="UFW90" s="1636"/>
      <c r="UFX90" s="1636"/>
      <c r="UFY90" s="1636"/>
      <c r="UFZ90" s="1636"/>
      <c r="UGA90" s="1636"/>
      <c r="UGB90" s="1636"/>
      <c r="UGC90" s="1636"/>
      <c r="UGD90" s="1636"/>
      <c r="UGE90" s="1636"/>
      <c r="UGF90" s="1636"/>
      <c r="UGG90" s="1636"/>
      <c r="UGH90" s="1636"/>
      <c r="UGI90" s="1636"/>
      <c r="UGJ90" s="1636"/>
      <c r="UGK90" s="1636"/>
      <c r="UGL90" s="1636"/>
      <c r="UGM90" s="1636"/>
      <c r="UGN90" s="1636"/>
      <c r="UGO90" s="1636"/>
      <c r="UGP90" s="1636"/>
      <c r="UGQ90" s="1636"/>
      <c r="UGR90" s="1636"/>
      <c r="UGS90" s="1636"/>
      <c r="UGT90" s="1636"/>
      <c r="UGU90" s="1636"/>
      <c r="UGV90" s="1636"/>
      <c r="UGW90" s="1636"/>
      <c r="UGX90" s="1636"/>
      <c r="UGY90" s="1636"/>
      <c r="UGZ90" s="1636"/>
      <c r="UHA90" s="1636"/>
      <c r="UHB90" s="1636"/>
      <c r="UHC90" s="1636"/>
      <c r="UHD90" s="1636"/>
      <c r="UHE90" s="1636"/>
      <c r="UHF90" s="1636"/>
      <c r="UHG90" s="1636"/>
      <c r="UHH90" s="1636"/>
      <c r="UHI90" s="1636"/>
      <c r="UHJ90" s="1636"/>
      <c r="UHK90" s="1636"/>
      <c r="UHL90" s="1636"/>
      <c r="UHM90" s="1636"/>
      <c r="UHN90" s="1636"/>
      <c r="UHO90" s="1636"/>
      <c r="UHP90" s="1636"/>
      <c r="UHQ90" s="1636"/>
      <c r="UHR90" s="1636"/>
      <c r="UHS90" s="1636"/>
      <c r="UHT90" s="1636"/>
      <c r="UHU90" s="1636"/>
      <c r="UHV90" s="1636"/>
      <c r="UHW90" s="1636"/>
      <c r="UHX90" s="1636"/>
      <c r="UHY90" s="1636"/>
      <c r="UHZ90" s="1636"/>
      <c r="UIA90" s="1636"/>
      <c r="UIB90" s="1636"/>
      <c r="UIC90" s="1636"/>
      <c r="UID90" s="1636"/>
      <c r="UIE90" s="1636"/>
      <c r="UIF90" s="1636"/>
      <c r="UIG90" s="1636"/>
      <c r="UIH90" s="1636"/>
      <c r="UII90" s="1636"/>
      <c r="UIJ90" s="1636"/>
      <c r="UIK90" s="1636"/>
      <c r="UIL90" s="1636"/>
      <c r="UIM90" s="1636"/>
      <c r="UIN90" s="1636"/>
      <c r="UIO90" s="1636"/>
      <c r="UIP90" s="1636"/>
      <c r="UIQ90" s="1636"/>
      <c r="UIR90" s="1636"/>
      <c r="UIS90" s="1636"/>
      <c r="UIT90" s="1636"/>
      <c r="UIU90" s="1636"/>
      <c r="UIV90" s="1636"/>
      <c r="UIW90" s="1636"/>
      <c r="UIX90" s="1636"/>
      <c r="UIY90" s="1636"/>
      <c r="UIZ90" s="1636"/>
      <c r="UJA90" s="1636"/>
      <c r="UJB90" s="1636"/>
      <c r="UJC90" s="1636"/>
      <c r="UJD90" s="1636"/>
      <c r="UJE90" s="1636"/>
      <c r="UJF90" s="1636"/>
      <c r="UJG90" s="1636"/>
      <c r="UJH90" s="1636"/>
      <c r="UJI90" s="1636"/>
      <c r="UJJ90" s="1636"/>
      <c r="UJK90" s="1636"/>
      <c r="UJL90" s="1636"/>
      <c r="UJM90" s="1636"/>
      <c r="UJN90" s="1636"/>
      <c r="UJO90" s="1636"/>
      <c r="UJP90" s="1636"/>
      <c r="UJQ90" s="1636"/>
      <c r="UJR90" s="1636"/>
      <c r="UJS90" s="1636"/>
      <c r="UJT90" s="1636"/>
      <c r="UJU90" s="1636"/>
      <c r="UJV90" s="1636"/>
      <c r="UJW90" s="1636"/>
      <c r="UJX90" s="1636"/>
      <c r="UJY90" s="1636"/>
      <c r="UJZ90" s="1636"/>
      <c r="UKA90" s="1636"/>
      <c r="UKB90" s="1636"/>
      <c r="UKC90" s="1636"/>
      <c r="UKD90" s="1636"/>
      <c r="UKE90" s="1636"/>
      <c r="UKF90" s="1636"/>
      <c r="UKG90" s="1636"/>
      <c r="UKH90" s="1636"/>
      <c r="UKI90" s="1636"/>
      <c r="UKJ90" s="1636"/>
      <c r="UKK90" s="1636"/>
      <c r="UKL90" s="1636"/>
      <c r="UKM90" s="1636"/>
      <c r="UKN90" s="1636"/>
      <c r="UKO90" s="1636"/>
      <c r="UKP90" s="1636"/>
      <c r="UKQ90" s="1636"/>
      <c r="UKR90" s="1636"/>
      <c r="UKS90" s="1636"/>
      <c r="UKT90" s="1636"/>
      <c r="UKU90" s="1636"/>
      <c r="UKV90" s="1636"/>
      <c r="UKW90" s="1636"/>
      <c r="UKX90" s="1636"/>
      <c r="UKY90" s="1636"/>
      <c r="UKZ90" s="1636"/>
      <c r="ULA90" s="1636"/>
      <c r="ULB90" s="1636"/>
      <c r="ULC90" s="1636"/>
      <c r="ULD90" s="1636"/>
      <c r="ULE90" s="1636"/>
      <c r="ULF90" s="1636"/>
      <c r="ULG90" s="1636"/>
      <c r="ULH90" s="1636"/>
      <c r="ULI90" s="1636"/>
      <c r="ULJ90" s="1636"/>
      <c r="ULK90" s="1636"/>
      <c r="ULL90" s="1636"/>
      <c r="ULM90" s="1636"/>
      <c r="ULN90" s="1636"/>
      <c r="ULO90" s="1636"/>
      <c r="ULP90" s="1636"/>
      <c r="ULQ90" s="1636"/>
      <c r="ULR90" s="1636"/>
      <c r="ULS90" s="1636"/>
      <c r="ULT90" s="1636"/>
      <c r="ULU90" s="1636"/>
      <c r="ULV90" s="1636"/>
      <c r="ULW90" s="1636"/>
      <c r="ULX90" s="1636"/>
      <c r="ULY90" s="1636"/>
      <c r="ULZ90" s="1636"/>
      <c r="UMA90" s="1636"/>
      <c r="UMB90" s="1636"/>
      <c r="UMC90" s="1636"/>
      <c r="UMD90" s="1636"/>
      <c r="UME90" s="1636"/>
      <c r="UMF90" s="1636"/>
      <c r="UMG90" s="1636"/>
      <c r="UMH90" s="1636"/>
      <c r="UMI90" s="1636"/>
      <c r="UMJ90" s="1636"/>
      <c r="UMK90" s="1636"/>
      <c r="UML90" s="1636"/>
      <c r="UMM90" s="1636"/>
      <c r="UMN90" s="1636"/>
      <c r="UMO90" s="1636"/>
      <c r="UMP90" s="1636"/>
      <c r="UMQ90" s="1636"/>
      <c r="UMR90" s="1636"/>
      <c r="UMS90" s="1636"/>
      <c r="UMT90" s="1636"/>
      <c r="UMU90" s="1636"/>
      <c r="UMV90" s="1636"/>
      <c r="UMW90" s="1636"/>
      <c r="UMX90" s="1636"/>
      <c r="UMY90" s="1636"/>
      <c r="UMZ90" s="1636"/>
      <c r="UNA90" s="1636"/>
      <c r="UNB90" s="1636"/>
      <c r="UNC90" s="1636"/>
      <c r="UND90" s="1636"/>
      <c r="UNE90" s="1636"/>
      <c r="UNF90" s="1636"/>
      <c r="UNG90" s="1636"/>
      <c r="UNH90" s="1636"/>
      <c r="UNI90" s="1636"/>
      <c r="UNJ90" s="1636"/>
      <c r="UNK90" s="1636"/>
      <c r="UNL90" s="1636"/>
      <c r="UNM90" s="1636"/>
      <c r="UNN90" s="1636"/>
      <c r="UNO90" s="1636"/>
      <c r="UNP90" s="1636"/>
      <c r="UNQ90" s="1636"/>
      <c r="UNR90" s="1636"/>
      <c r="UNS90" s="1636"/>
      <c r="UNT90" s="1636"/>
      <c r="UNU90" s="1636"/>
      <c r="UNV90" s="1636"/>
      <c r="UNW90" s="1636"/>
      <c r="UNX90" s="1636"/>
      <c r="UNY90" s="1636"/>
      <c r="UNZ90" s="1636"/>
      <c r="UOA90" s="1636"/>
      <c r="UOB90" s="1636"/>
      <c r="UOC90" s="1636"/>
      <c r="UOD90" s="1636"/>
      <c r="UOE90" s="1636"/>
      <c r="UOF90" s="1636"/>
      <c r="UOG90" s="1636"/>
      <c r="UOH90" s="1636"/>
      <c r="UOI90" s="1636"/>
      <c r="UOJ90" s="1636"/>
      <c r="UOK90" s="1636"/>
      <c r="UOL90" s="1636"/>
      <c r="UOM90" s="1636"/>
      <c r="UON90" s="1636"/>
      <c r="UOO90" s="1636"/>
      <c r="UOP90" s="1636"/>
      <c r="UOQ90" s="1636"/>
      <c r="UOR90" s="1636"/>
      <c r="UOS90" s="1636"/>
      <c r="UOT90" s="1636"/>
      <c r="UOU90" s="1636"/>
      <c r="UOV90" s="1636"/>
      <c r="UOW90" s="1636"/>
      <c r="UOX90" s="1636"/>
      <c r="UOY90" s="1636"/>
      <c r="UOZ90" s="1636"/>
      <c r="UPA90" s="1636"/>
      <c r="UPB90" s="1636"/>
      <c r="UPC90" s="1636"/>
      <c r="UPD90" s="1636"/>
      <c r="UPE90" s="1636"/>
      <c r="UPF90" s="1636"/>
      <c r="UPG90" s="1636"/>
      <c r="UPH90" s="1636"/>
      <c r="UPI90" s="1636"/>
      <c r="UPJ90" s="1636"/>
      <c r="UPK90" s="1636"/>
      <c r="UPL90" s="1636"/>
      <c r="UPM90" s="1636"/>
      <c r="UPN90" s="1636"/>
      <c r="UPO90" s="1636"/>
      <c r="UPP90" s="1636"/>
      <c r="UPQ90" s="1636"/>
      <c r="UPR90" s="1636"/>
      <c r="UPS90" s="1636"/>
      <c r="UPT90" s="1636"/>
      <c r="UPU90" s="1636"/>
      <c r="UPV90" s="1636"/>
      <c r="UPW90" s="1636"/>
      <c r="UPX90" s="1636"/>
      <c r="UPY90" s="1636"/>
      <c r="UPZ90" s="1636"/>
      <c r="UQA90" s="1636"/>
      <c r="UQB90" s="1636"/>
      <c r="UQC90" s="1636"/>
      <c r="UQD90" s="1636"/>
      <c r="UQE90" s="1636"/>
      <c r="UQF90" s="1636"/>
      <c r="UQG90" s="1636"/>
      <c r="UQH90" s="1636"/>
      <c r="UQI90" s="1636"/>
      <c r="UQJ90" s="1636"/>
      <c r="UQK90" s="1636"/>
      <c r="UQL90" s="1636"/>
      <c r="UQM90" s="1636"/>
      <c r="UQN90" s="1636"/>
      <c r="UQO90" s="1636"/>
      <c r="UQP90" s="1636"/>
      <c r="UQQ90" s="1636"/>
      <c r="UQR90" s="1636"/>
      <c r="UQS90" s="1636"/>
      <c r="UQT90" s="1636"/>
      <c r="UQU90" s="1636"/>
      <c r="UQV90" s="1636"/>
      <c r="UQW90" s="1636"/>
      <c r="UQX90" s="1636"/>
      <c r="UQY90" s="1636"/>
      <c r="UQZ90" s="1636"/>
      <c r="URA90" s="1636"/>
      <c r="URB90" s="1636"/>
      <c r="URC90" s="1636"/>
      <c r="URD90" s="1636"/>
      <c r="URE90" s="1636"/>
      <c r="URF90" s="1636"/>
      <c r="URG90" s="1636"/>
      <c r="URH90" s="1636"/>
      <c r="URI90" s="1636"/>
      <c r="URJ90" s="1636"/>
      <c r="URK90" s="1636"/>
      <c r="URL90" s="1636"/>
      <c r="URM90" s="1636"/>
      <c r="URN90" s="1636"/>
      <c r="URO90" s="1636"/>
      <c r="URP90" s="1636"/>
      <c r="URQ90" s="1636"/>
      <c r="URR90" s="1636"/>
      <c r="URS90" s="1636"/>
      <c r="URT90" s="1636"/>
      <c r="URU90" s="1636"/>
      <c r="URV90" s="1636"/>
      <c r="URW90" s="1636"/>
      <c r="URX90" s="1636"/>
      <c r="URY90" s="1636"/>
      <c r="URZ90" s="1636"/>
      <c r="USA90" s="1636"/>
      <c r="USB90" s="1636"/>
      <c r="USC90" s="1636"/>
      <c r="USD90" s="1636"/>
      <c r="USE90" s="1636"/>
      <c r="USF90" s="1636"/>
      <c r="USG90" s="1636"/>
      <c r="USH90" s="1636"/>
      <c r="USI90" s="1636"/>
      <c r="USJ90" s="1636"/>
      <c r="USK90" s="1636"/>
      <c r="USL90" s="1636"/>
      <c r="USM90" s="1636"/>
      <c r="USN90" s="1636"/>
      <c r="USO90" s="1636"/>
      <c r="USP90" s="1636"/>
      <c r="USQ90" s="1636"/>
      <c r="USR90" s="1636"/>
      <c r="USS90" s="1636"/>
      <c r="UST90" s="1636"/>
      <c r="USU90" s="1636"/>
      <c r="USV90" s="1636"/>
      <c r="USW90" s="1636"/>
      <c r="USX90" s="1636"/>
      <c r="USY90" s="1636"/>
      <c r="USZ90" s="1636"/>
      <c r="UTA90" s="1636"/>
      <c r="UTB90" s="1636"/>
      <c r="UTC90" s="1636"/>
      <c r="UTD90" s="1636"/>
      <c r="UTE90" s="1636"/>
      <c r="UTF90" s="1636"/>
      <c r="UTG90" s="1636"/>
      <c r="UTH90" s="1636"/>
      <c r="UTI90" s="1636"/>
      <c r="UTJ90" s="1636"/>
      <c r="UTK90" s="1636"/>
      <c r="UTL90" s="1636"/>
      <c r="UTM90" s="1636"/>
      <c r="UTN90" s="1636"/>
      <c r="UTO90" s="1636"/>
      <c r="UTP90" s="1636"/>
      <c r="UTQ90" s="1636"/>
      <c r="UTR90" s="1636"/>
      <c r="UTS90" s="1636"/>
      <c r="UTT90" s="1636"/>
      <c r="UTU90" s="1636"/>
      <c r="UTV90" s="1636"/>
      <c r="UTW90" s="1636"/>
      <c r="UTX90" s="1636"/>
      <c r="UTY90" s="1636"/>
      <c r="UTZ90" s="1636"/>
      <c r="UUA90" s="1636"/>
      <c r="UUB90" s="1636"/>
      <c r="UUC90" s="1636"/>
      <c r="UUD90" s="1636"/>
      <c r="UUE90" s="1636"/>
      <c r="UUF90" s="1636"/>
      <c r="UUG90" s="1636"/>
      <c r="UUH90" s="1636"/>
      <c r="UUI90" s="1636"/>
      <c r="UUJ90" s="1636"/>
      <c r="UUK90" s="1636"/>
      <c r="UUL90" s="1636"/>
      <c r="UUM90" s="1636"/>
      <c r="UUN90" s="1636"/>
      <c r="UUO90" s="1636"/>
      <c r="UUP90" s="1636"/>
      <c r="UUQ90" s="1636"/>
      <c r="UUR90" s="1636"/>
      <c r="UUS90" s="1636"/>
      <c r="UUT90" s="1636"/>
      <c r="UUU90" s="1636"/>
      <c r="UUV90" s="1636"/>
      <c r="UUW90" s="1636"/>
      <c r="UUX90" s="1636"/>
      <c r="UUY90" s="1636"/>
      <c r="UUZ90" s="1636"/>
      <c r="UVA90" s="1636"/>
      <c r="UVB90" s="1636"/>
      <c r="UVC90" s="1636"/>
      <c r="UVD90" s="1636"/>
      <c r="UVE90" s="1636"/>
      <c r="UVF90" s="1636"/>
      <c r="UVG90" s="1636"/>
      <c r="UVH90" s="1636"/>
      <c r="UVI90" s="1636"/>
      <c r="UVJ90" s="1636"/>
      <c r="UVK90" s="1636"/>
      <c r="UVL90" s="1636"/>
      <c r="UVM90" s="1636"/>
      <c r="UVN90" s="1636"/>
      <c r="UVO90" s="1636"/>
      <c r="UVP90" s="1636"/>
      <c r="UVQ90" s="1636"/>
      <c r="UVR90" s="1636"/>
      <c r="UVS90" s="1636"/>
      <c r="UVT90" s="1636"/>
      <c r="UVU90" s="1636"/>
      <c r="UVV90" s="1636"/>
      <c r="UVW90" s="1636"/>
      <c r="UVX90" s="1636"/>
      <c r="UVY90" s="1636"/>
      <c r="UVZ90" s="1636"/>
      <c r="UWA90" s="1636"/>
      <c r="UWB90" s="1636"/>
      <c r="UWC90" s="1636"/>
      <c r="UWD90" s="1636"/>
      <c r="UWE90" s="1636"/>
      <c r="UWF90" s="1636"/>
      <c r="UWG90" s="1636"/>
      <c r="UWH90" s="1636"/>
      <c r="UWI90" s="1636"/>
      <c r="UWJ90" s="1636"/>
      <c r="UWK90" s="1636"/>
      <c r="UWL90" s="1636"/>
      <c r="UWM90" s="1636"/>
      <c r="UWN90" s="1636"/>
      <c r="UWO90" s="1636"/>
      <c r="UWP90" s="1636"/>
      <c r="UWQ90" s="1636"/>
      <c r="UWR90" s="1636"/>
      <c r="UWS90" s="1636"/>
      <c r="UWT90" s="1636"/>
      <c r="UWU90" s="1636"/>
      <c r="UWV90" s="1636"/>
      <c r="UWW90" s="1636"/>
      <c r="UWX90" s="1636"/>
      <c r="UWY90" s="1636"/>
      <c r="UWZ90" s="1636"/>
      <c r="UXA90" s="1636"/>
      <c r="UXB90" s="1636"/>
      <c r="UXC90" s="1636"/>
      <c r="UXD90" s="1636"/>
      <c r="UXE90" s="1636"/>
      <c r="UXF90" s="1636"/>
      <c r="UXG90" s="1636"/>
      <c r="UXH90" s="1636"/>
      <c r="UXI90" s="1636"/>
      <c r="UXJ90" s="1636"/>
      <c r="UXK90" s="1636"/>
      <c r="UXL90" s="1636"/>
      <c r="UXM90" s="1636"/>
      <c r="UXN90" s="1636"/>
      <c r="UXO90" s="1636"/>
      <c r="UXP90" s="1636"/>
      <c r="UXQ90" s="1636"/>
      <c r="UXR90" s="1636"/>
      <c r="UXS90" s="1636"/>
      <c r="UXT90" s="1636"/>
      <c r="UXU90" s="1636"/>
      <c r="UXV90" s="1636"/>
      <c r="UXW90" s="1636"/>
      <c r="UXX90" s="1636"/>
      <c r="UXY90" s="1636"/>
      <c r="UXZ90" s="1636"/>
      <c r="UYA90" s="1636"/>
      <c r="UYB90" s="1636"/>
      <c r="UYC90" s="1636"/>
      <c r="UYD90" s="1636"/>
      <c r="UYE90" s="1636"/>
      <c r="UYF90" s="1636"/>
      <c r="UYG90" s="1636"/>
      <c r="UYH90" s="1636"/>
      <c r="UYI90" s="1636"/>
      <c r="UYJ90" s="1636"/>
      <c r="UYK90" s="1636"/>
      <c r="UYL90" s="1636"/>
      <c r="UYM90" s="1636"/>
      <c r="UYN90" s="1636"/>
      <c r="UYO90" s="1636"/>
      <c r="UYP90" s="1636"/>
      <c r="UYQ90" s="1636"/>
      <c r="UYR90" s="1636"/>
      <c r="UYS90" s="1636"/>
      <c r="UYT90" s="1636"/>
      <c r="UYU90" s="1636"/>
      <c r="UYV90" s="1636"/>
      <c r="UYW90" s="1636"/>
      <c r="UYX90" s="1636"/>
      <c r="UYY90" s="1636"/>
      <c r="UYZ90" s="1636"/>
      <c r="UZA90" s="1636"/>
      <c r="UZB90" s="1636"/>
      <c r="UZC90" s="1636"/>
      <c r="UZD90" s="1636"/>
      <c r="UZE90" s="1636"/>
      <c r="UZF90" s="1636"/>
      <c r="UZG90" s="1636"/>
      <c r="UZH90" s="1636"/>
      <c r="UZI90" s="1636"/>
      <c r="UZJ90" s="1636"/>
      <c r="UZK90" s="1636"/>
      <c r="UZL90" s="1636"/>
      <c r="UZM90" s="1636"/>
      <c r="UZN90" s="1636"/>
      <c r="UZO90" s="1636"/>
      <c r="UZP90" s="1636"/>
      <c r="UZQ90" s="1636"/>
      <c r="UZR90" s="1636"/>
      <c r="UZS90" s="1636"/>
      <c r="UZT90" s="1636"/>
      <c r="UZU90" s="1636"/>
      <c r="UZV90" s="1636"/>
      <c r="UZW90" s="1636"/>
      <c r="UZX90" s="1636"/>
      <c r="UZY90" s="1636"/>
      <c r="UZZ90" s="1636"/>
      <c r="VAA90" s="1636"/>
      <c r="VAB90" s="1636"/>
      <c r="VAC90" s="1636"/>
      <c r="VAD90" s="1636"/>
      <c r="VAE90" s="1636"/>
      <c r="VAF90" s="1636"/>
      <c r="VAG90" s="1636"/>
      <c r="VAH90" s="1636"/>
      <c r="VAI90" s="1636"/>
      <c r="VAJ90" s="1636"/>
      <c r="VAK90" s="1636"/>
      <c r="VAL90" s="1636"/>
      <c r="VAM90" s="1636"/>
      <c r="VAN90" s="1636"/>
      <c r="VAO90" s="1636"/>
      <c r="VAP90" s="1636"/>
      <c r="VAQ90" s="1636"/>
      <c r="VAR90" s="1636"/>
      <c r="VAS90" s="1636"/>
      <c r="VAT90" s="1636"/>
      <c r="VAU90" s="1636"/>
      <c r="VAV90" s="1636"/>
      <c r="VAW90" s="1636"/>
      <c r="VAX90" s="1636"/>
      <c r="VAY90" s="1636"/>
      <c r="VAZ90" s="1636"/>
      <c r="VBA90" s="1636"/>
      <c r="VBB90" s="1636"/>
      <c r="VBC90" s="1636"/>
      <c r="VBD90" s="1636"/>
      <c r="VBE90" s="1636"/>
      <c r="VBF90" s="1636"/>
      <c r="VBG90" s="1636"/>
      <c r="VBH90" s="1636"/>
      <c r="VBI90" s="1636"/>
      <c r="VBJ90" s="1636"/>
      <c r="VBK90" s="1636"/>
      <c r="VBL90" s="1636"/>
      <c r="VBM90" s="1636"/>
      <c r="VBN90" s="1636"/>
      <c r="VBO90" s="1636"/>
      <c r="VBP90" s="1636"/>
      <c r="VBQ90" s="1636"/>
      <c r="VBR90" s="1636"/>
      <c r="VBS90" s="1636"/>
      <c r="VBT90" s="1636"/>
      <c r="VBU90" s="1636"/>
      <c r="VBV90" s="1636"/>
      <c r="VBW90" s="1636"/>
      <c r="VBX90" s="1636"/>
      <c r="VBY90" s="1636"/>
      <c r="VBZ90" s="1636"/>
      <c r="VCA90" s="1636"/>
      <c r="VCB90" s="1636"/>
      <c r="VCC90" s="1636"/>
      <c r="VCD90" s="1636"/>
      <c r="VCE90" s="1636"/>
      <c r="VCF90" s="1636"/>
      <c r="VCG90" s="1636"/>
      <c r="VCH90" s="1636"/>
      <c r="VCI90" s="1636"/>
      <c r="VCJ90" s="1636"/>
      <c r="VCK90" s="1636"/>
      <c r="VCL90" s="1636"/>
      <c r="VCM90" s="1636"/>
      <c r="VCN90" s="1636"/>
      <c r="VCO90" s="1636"/>
      <c r="VCP90" s="1636"/>
      <c r="VCQ90" s="1636"/>
      <c r="VCR90" s="1636"/>
      <c r="VCS90" s="1636"/>
      <c r="VCT90" s="1636"/>
      <c r="VCU90" s="1636"/>
      <c r="VCV90" s="1636"/>
      <c r="VCW90" s="1636"/>
      <c r="VCX90" s="1636"/>
      <c r="VCY90" s="1636"/>
      <c r="VCZ90" s="1636"/>
      <c r="VDA90" s="1636"/>
      <c r="VDB90" s="1636"/>
      <c r="VDC90" s="1636"/>
      <c r="VDD90" s="1636"/>
      <c r="VDE90" s="1636"/>
      <c r="VDF90" s="1636"/>
      <c r="VDG90" s="1636"/>
      <c r="VDH90" s="1636"/>
      <c r="VDI90" s="1636"/>
      <c r="VDJ90" s="1636"/>
      <c r="VDK90" s="1636"/>
      <c r="VDL90" s="1636"/>
      <c r="VDM90" s="1636"/>
      <c r="VDN90" s="1636"/>
      <c r="VDO90" s="1636"/>
      <c r="VDP90" s="1636"/>
      <c r="VDQ90" s="1636"/>
      <c r="VDR90" s="1636"/>
      <c r="VDS90" s="1636"/>
      <c r="VDT90" s="1636"/>
      <c r="VDU90" s="1636"/>
      <c r="VDV90" s="1636"/>
      <c r="VDW90" s="1636"/>
      <c r="VDX90" s="1636"/>
      <c r="VDY90" s="1636"/>
      <c r="VDZ90" s="1636"/>
      <c r="VEA90" s="1636"/>
      <c r="VEB90" s="1636"/>
      <c r="VEC90" s="1636"/>
      <c r="VED90" s="1636"/>
      <c r="VEE90" s="1636"/>
      <c r="VEF90" s="1636"/>
      <c r="VEG90" s="1636"/>
      <c r="VEH90" s="1636"/>
      <c r="VEI90" s="1636"/>
      <c r="VEJ90" s="1636"/>
      <c r="VEK90" s="1636"/>
      <c r="VEL90" s="1636"/>
      <c r="VEM90" s="1636"/>
      <c r="VEN90" s="1636"/>
      <c r="VEO90" s="1636"/>
      <c r="VEP90" s="1636"/>
      <c r="VEQ90" s="1636"/>
      <c r="VER90" s="1636"/>
      <c r="VES90" s="1636"/>
      <c r="VET90" s="1636"/>
      <c r="VEU90" s="1636"/>
      <c r="VEV90" s="1636"/>
      <c r="VEW90" s="1636"/>
      <c r="VEX90" s="1636"/>
      <c r="VEY90" s="1636"/>
      <c r="VEZ90" s="1636"/>
      <c r="VFA90" s="1636"/>
      <c r="VFB90" s="1636"/>
      <c r="VFC90" s="1636"/>
      <c r="VFD90" s="1636"/>
      <c r="VFE90" s="1636"/>
      <c r="VFF90" s="1636"/>
      <c r="VFG90" s="1636"/>
      <c r="VFH90" s="1636"/>
      <c r="VFI90" s="1636"/>
      <c r="VFJ90" s="1636"/>
      <c r="VFK90" s="1636"/>
      <c r="VFL90" s="1636"/>
      <c r="VFM90" s="1636"/>
      <c r="VFN90" s="1636"/>
      <c r="VFO90" s="1636"/>
      <c r="VFP90" s="1636"/>
      <c r="VFQ90" s="1636"/>
      <c r="VFR90" s="1636"/>
      <c r="VFS90" s="1636"/>
      <c r="VFT90" s="1636"/>
      <c r="VFU90" s="1636"/>
      <c r="VFV90" s="1636"/>
      <c r="VFW90" s="1636"/>
      <c r="VFX90" s="1636"/>
      <c r="VFY90" s="1636"/>
      <c r="VFZ90" s="1636"/>
      <c r="VGA90" s="1636"/>
      <c r="VGB90" s="1636"/>
      <c r="VGC90" s="1636"/>
      <c r="VGD90" s="1636"/>
      <c r="VGE90" s="1636"/>
      <c r="VGF90" s="1636"/>
      <c r="VGG90" s="1636"/>
      <c r="VGH90" s="1636"/>
      <c r="VGI90" s="1636"/>
      <c r="VGJ90" s="1636"/>
      <c r="VGK90" s="1636"/>
      <c r="VGL90" s="1636"/>
      <c r="VGM90" s="1636"/>
      <c r="VGN90" s="1636"/>
      <c r="VGO90" s="1636"/>
      <c r="VGP90" s="1636"/>
      <c r="VGQ90" s="1636"/>
      <c r="VGR90" s="1636"/>
      <c r="VGS90" s="1636"/>
      <c r="VGT90" s="1636"/>
      <c r="VGU90" s="1636"/>
      <c r="VGV90" s="1636"/>
      <c r="VGW90" s="1636"/>
      <c r="VGX90" s="1636"/>
      <c r="VGY90" s="1636"/>
      <c r="VGZ90" s="1636"/>
      <c r="VHA90" s="1636"/>
      <c r="VHB90" s="1636"/>
      <c r="VHC90" s="1636"/>
      <c r="VHD90" s="1636"/>
      <c r="VHE90" s="1636"/>
      <c r="VHF90" s="1636"/>
      <c r="VHG90" s="1636"/>
      <c r="VHH90" s="1636"/>
      <c r="VHI90" s="1636"/>
      <c r="VHJ90" s="1636"/>
      <c r="VHK90" s="1636"/>
      <c r="VHL90" s="1636"/>
      <c r="VHM90" s="1636"/>
      <c r="VHN90" s="1636"/>
      <c r="VHO90" s="1636"/>
      <c r="VHP90" s="1636"/>
      <c r="VHQ90" s="1636"/>
      <c r="VHR90" s="1636"/>
      <c r="VHS90" s="1636"/>
      <c r="VHT90" s="1636"/>
      <c r="VHU90" s="1636"/>
      <c r="VHV90" s="1636"/>
      <c r="VHW90" s="1636"/>
      <c r="VHX90" s="1636"/>
      <c r="VHY90" s="1636"/>
      <c r="VHZ90" s="1636"/>
      <c r="VIA90" s="1636"/>
      <c r="VIB90" s="1636"/>
      <c r="VIC90" s="1636"/>
      <c r="VID90" s="1636"/>
      <c r="VIE90" s="1636"/>
      <c r="VIF90" s="1636"/>
      <c r="VIG90" s="1636"/>
      <c r="VIH90" s="1636"/>
      <c r="VII90" s="1636"/>
      <c r="VIJ90" s="1636"/>
      <c r="VIK90" s="1636"/>
      <c r="VIL90" s="1636"/>
      <c r="VIM90" s="1636"/>
      <c r="VIN90" s="1636"/>
      <c r="VIO90" s="1636"/>
      <c r="VIP90" s="1636"/>
      <c r="VIQ90" s="1636"/>
      <c r="VIR90" s="1636"/>
      <c r="VIS90" s="1636"/>
      <c r="VIT90" s="1636"/>
      <c r="VIU90" s="1636"/>
      <c r="VIV90" s="1636"/>
      <c r="VIW90" s="1636"/>
      <c r="VIX90" s="1636"/>
      <c r="VIY90" s="1636"/>
      <c r="VIZ90" s="1636"/>
      <c r="VJA90" s="1636"/>
      <c r="VJB90" s="1636"/>
      <c r="VJC90" s="1636"/>
      <c r="VJD90" s="1636"/>
      <c r="VJE90" s="1636"/>
      <c r="VJF90" s="1636"/>
      <c r="VJG90" s="1636"/>
      <c r="VJH90" s="1636"/>
      <c r="VJI90" s="1636"/>
      <c r="VJJ90" s="1636"/>
      <c r="VJK90" s="1636"/>
      <c r="VJL90" s="1636"/>
      <c r="VJM90" s="1636"/>
      <c r="VJN90" s="1636"/>
      <c r="VJO90" s="1636"/>
      <c r="VJP90" s="1636"/>
      <c r="VJQ90" s="1636"/>
      <c r="VJR90" s="1636"/>
      <c r="VJS90" s="1636"/>
      <c r="VJT90" s="1636"/>
      <c r="VJU90" s="1636"/>
      <c r="VJV90" s="1636"/>
      <c r="VJW90" s="1636"/>
      <c r="VJX90" s="1636"/>
      <c r="VJY90" s="1636"/>
      <c r="VJZ90" s="1636"/>
      <c r="VKA90" s="1636"/>
      <c r="VKB90" s="1636"/>
      <c r="VKC90" s="1636"/>
      <c r="VKD90" s="1636"/>
      <c r="VKE90" s="1636"/>
      <c r="VKF90" s="1636"/>
      <c r="VKG90" s="1636"/>
      <c r="VKH90" s="1636"/>
      <c r="VKI90" s="1636"/>
      <c r="VKJ90" s="1636"/>
      <c r="VKK90" s="1636"/>
      <c r="VKL90" s="1636"/>
      <c r="VKM90" s="1636"/>
      <c r="VKN90" s="1636"/>
      <c r="VKO90" s="1636"/>
      <c r="VKP90" s="1636"/>
      <c r="VKQ90" s="1636"/>
      <c r="VKR90" s="1636"/>
      <c r="VKS90" s="1636"/>
      <c r="VKT90" s="1636"/>
      <c r="VKU90" s="1636"/>
      <c r="VKV90" s="1636"/>
      <c r="VKW90" s="1636"/>
      <c r="VKX90" s="1636"/>
      <c r="VKY90" s="1636"/>
      <c r="VKZ90" s="1636"/>
      <c r="VLA90" s="1636"/>
      <c r="VLB90" s="1636"/>
      <c r="VLC90" s="1636"/>
      <c r="VLD90" s="1636"/>
      <c r="VLE90" s="1636"/>
      <c r="VLF90" s="1636"/>
      <c r="VLG90" s="1636"/>
      <c r="VLH90" s="1636"/>
      <c r="VLI90" s="1636"/>
      <c r="VLJ90" s="1636"/>
      <c r="VLK90" s="1636"/>
      <c r="VLL90" s="1636"/>
      <c r="VLM90" s="1636"/>
      <c r="VLN90" s="1636"/>
      <c r="VLO90" s="1636"/>
      <c r="VLP90" s="1636"/>
      <c r="VLQ90" s="1636"/>
      <c r="VLR90" s="1636"/>
      <c r="VLS90" s="1636"/>
      <c r="VLT90" s="1636"/>
      <c r="VLU90" s="1636"/>
      <c r="VLV90" s="1636"/>
      <c r="VLW90" s="1636"/>
      <c r="VLX90" s="1636"/>
      <c r="VLY90" s="1636"/>
      <c r="VLZ90" s="1636"/>
      <c r="VMA90" s="1636"/>
      <c r="VMB90" s="1636"/>
      <c r="VMC90" s="1636"/>
      <c r="VMD90" s="1636"/>
      <c r="VME90" s="1636"/>
      <c r="VMF90" s="1636"/>
      <c r="VMG90" s="1636"/>
      <c r="VMH90" s="1636"/>
      <c r="VMI90" s="1636"/>
      <c r="VMJ90" s="1636"/>
      <c r="VMK90" s="1636"/>
      <c r="VML90" s="1636"/>
      <c r="VMM90" s="1636"/>
      <c r="VMN90" s="1636"/>
      <c r="VMO90" s="1636"/>
      <c r="VMP90" s="1636"/>
      <c r="VMQ90" s="1636"/>
      <c r="VMR90" s="1636"/>
      <c r="VMS90" s="1636"/>
      <c r="VMT90" s="1636"/>
      <c r="VMU90" s="1636"/>
      <c r="VMV90" s="1636"/>
      <c r="VMW90" s="1636"/>
      <c r="VMX90" s="1636"/>
      <c r="VMY90" s="1636"/>
      <c r="VMZ90" s="1636"/>
      <c r="VNA90" s="1636"/>
      <c r="VNB90" s="1636"/>
      <c r="VNC90" s="1636"/>
      <c r="VND90" s="1636"/>
      <c r="VNE90" s="1636"/>
      <c r="VNF90" s="1636"/>
      <c r="VNG90" s="1636"/>
      <c r="VNH90" s="1636"/>
      <c r="VNI90" s="1636"/>
      <c r="VNJ90" s="1636"/>
      <c r="VNK90" s="1636"/>
      <c r="VNL90" s="1636"/>
      <c r="VNM90" s="1636"/>
      <c r="VNN90" s="1636"/>
      <c r="VNO90" s="1636"/>
      <c r="VNP90" s="1636"/>
      <c r="VNQ90" s="1636"/>
      <c r="VNR90" s="1636"/>
      <c r="VNS90" s="1636"/>
      <c r="VNT90" s="1636"/>
      <c r="VNU90" s="1636"/>
      <c r="VNV90" s="1636"/>
      <c r="VNW90" s="1636"/>
      <c r="VNX90" s="1636"/>
      <c r="VNY90" s="1636"/>
      <c r="VNZ90" s="1636"/>
      <c r="VOA90" s="1636"/>
      <c r="VOB90" s="1636"/>
      <c r="VOC90" s="1636"/>
      <c r="VOD90" s="1636"/>
      <c r="VOE90" s="1636"/>
      <c r="VOF90" s="1636"/>
      <c r="VOG90" s="1636"/>
      <c r="VOH90" s="1636"/>
      <c r="VOI90" s="1636"/>
      <c r="VOJ90" s="1636"/>
      <c r="VOK90" s="1636"/>
      <c r="VOL90" s="1636"/>
      <c r="VOM90" s="1636"/>
      <c r="VON90" s="1636"/>
      <c r="VOO90" s="1636"/>
      <c r="VOP90" s="1636"/>
      <c r="VOQ90" s="1636"/>
      <c r="VOR90" s="1636"/>
      <c r="VOS90" s="1636"/>
      <c r="VOT90" s="1636"/>
      <c r="VOU90" s="1636"/>
      <c r="VOV90" s="1636"/>
      <c r="VOW90" s="1636"/>
      <c r="VOX90" s="1636"/>
      <c r="VOY90" s="1636"/>
      <c r="VOZ90" s="1636"/>
      <c r="VPA90" s="1636"/>
      <c r="VPB90" s="1636"/>
      <c r="VPC90" s="1636"/>
      <c r="VPD90" s="1636"/>
      <c r="VPE90" s="1636"/>
      <c r="VPF90" s="1636"/>
      <c r="VPG90" s="1636"/>
      <c r="VPH90" s="1636"/>
      <c r="VPI90" s="1636"/>
      <c r="VPJ90" s="1636"/>
      <c r="VPK90" s="1636"/>
      <c r="VPL90" s="1636"/>
      <c r="VPM90" s="1636"/>
      <c r="VPN90" s="1636"/>
      <c r="VPO90" s="1636"/>
      <c r="VPP90" s="1636"/>
      <c r="VPQ90" s="1636"/>
      <c r="VPR90" s="1636"/>
      <c r="VPS90" s="1636"/>
      <c r="VPT90" s="1636"/>
      <c r="VPU90" s="1636"/>
      <c r="VPV90" s="1636"/>
      <c r="VPW90" s="1636"/>
      <c r="VPX90" s="1636"/>
      <c r="VPY90" s="1636"/>
      <c r="VPZ90" s="1636"/>
      <c r="VQA90" s="1636"/>
      <c r="VQB90" s="1636"/>
      <c r="VQC90" s="1636"/>
      <c r="VQD90" s="1636"/>
      <c r="VQE90" s="1636"/>
      <c r="VQF90" s="1636"/>
      <c r="VQG90" s="1636"/>
      <c r="VQH90" s="1636"/>
      <c r="VQI90" s="1636"/>
      <c r="VQJ90" s="1636"/>
      <c r="VQK90" s="1636"/>
      <c r="VQL90" s="1636"/>
      <c r="VQM90" s="1636"/>
      <c r="VQN90" s="1636"/>
      <c r="VQO90" s="1636"/>
      <c r="VQP90" s="1636"/>
      <c r="VQQ90" s="1636"/>
      <c r="VQR90" s="1636"/>
      <c r="VQS90" s="1636"/>
      <c r="VQT90" s="1636"/>
      <c r="VQU90" s="1636"/>
      <c r="VQV90" s="1636"/>
      <c r="VQW90" s="1636"/>
      <c r="VQX90" s="1636"/>
      <c r="VQY90" s="1636"/>
      <c r="VQZ90" s="1636"/>
      <c r="VRA90" s="1636"/>
      <c r="VRB90" s="1636"/>
      <c r="VRC90" s="1636"/>
      <c r="VRD90" s="1636"/>
      <c r="VRE90" s="1636"/>
      <c r="VRF90" s="1636"/>
      <c r="VRG90" s="1636"/>
      <c r="VRH90" s="1636"/>
      <c r="VRI90" s="1636"/>
      <c r="VRJ90" s="1636"/>
      <c r="VRK90" s="1636"/>
      <c r="VRL90" s="1636"/>
      <c r="VRM90" s="1636"/>
      <c r="VRN90" s="1636"/>
      <c r="VRO90" s="1636"/>
      <c r="VRP90" s="1636"/>
      <c r="VRQ90" s="1636"/>
      <c r="VRR90" s="1636"/>
      <c r="VRS90" s="1636"/>
      <c r="VRT90" s="1636"/>
      <c r="VRU90" s="1636"/>
      <c r="VRV90" s="1636"/>
      <c r="VRW90" s="1636"/>
      <c r="VRX90" s="1636"/>
      <c r="VRY90" s="1636"/>
      <c r="VRZ90" s="1636"/>
      <c r="VSA90" s="1636"/>
      <c r="VSB90" s="1636"/>
      <c r="VSC90" s="1636"/>
      <c r="VSD90" s="1636"/>
      <c r="VSE90" s="1636"/>
      <c r="VSF90" s="1636"/>
      <c r="VSG90" s="1636"/>
      <c r="VSH90" s="1636"/>
      <c r="VSI90" s="1636"/>
      <c r="VSJ90" s="1636"/>
      <c r="VSK90" s="1636"/>
      <c r="VSL90" s="1636"/>
      <c r="VSM90" s="1636"/>
      <c r="VSN90" s="1636"/>
      <c r="VSO90" s="1636"/>
      <c r="VSP90" s="1636"/>
      <c r="VSQ90" s="1636"/>
      <c r="VSR90" s="1636"/>
      <c r="VSS90" s="1636"/>
      <c r="VST90" s="1636"/>
      <c r="VSU90" s="1636"/>
      <c r="VSV90" s="1636"/>
      <c r="VSW90" s="1636"/>
      <c r="VSX90" s="1636"/>
      <c r="VSY90" s="1636"/>
      <c r="VSZ90" s="1636"/>
      <c r="VTA90" s="1636"/>
      <c r="VTB90" s="1636"/>
      <c r="VTC90" s="1636"/>
      <c r="VTD90" s="1636"/>
      <c r="VTE90" s="1636"/>
      <c r="VTF90" s="1636"/>
      <c r="VTG90" s="1636"/>
      <c r="VTH90" s="1636"/>
      <c r="VTI90" s="1636"/>
      <c r="VTJ90" s="1636"/>
      <c r="VTK90" s="1636"/>
      <c r="VTL90" s="1636"/>
      <c r="VTM90" s="1636"/>
      <c r="VTN90" s="1636"/>
      <c r="VTO90" s="1636"/>
      <c r="VTP90" s="1636"/>
      <c r="VTQ90" s="1636"/>
      <c r="VTR90" s="1636"/>
      <c r="VTS90" s="1636"/>
      <c r="VTT90" s="1636"/>
      <c r="VTU90" s="1636"/>
      <c r="VTV90" s="1636"/>
      <c r="VTW90" s="1636"/>
      <c r="VTX90" s="1636"/>
      <c r="VTY90" s="1636"/>
      <c r="VTZ90" s="1636"/>
      <c r="VUA90" s="1636"/>
      <c r="VUB90" s="1636"/>
      <c r="VUC90" s="1636"/>
      <c r="VUD90" s="1636"/>
      <c r="VUE90" s="1636"/>
      <c r="VUF90" s="1636"/>
      <c r="VUG90" s="1636"/>
      <c r="VUH90" s="1636"/>
      <c r="VUI90" s="1636"/>
      <c r="VUJ90" s="1636"/>
      <c r="VUK90" s="1636"/>
      <c r="VUL90" s="1636"/>
      <c r="VUM90" s="1636"/>
      <c r="VUN90" s="1636"/>
      <c r="VUO90" s="1636"/>
      <c r="VUP90" s="1636"/>
      <c r="VUQ90" s="1636"/>
      <c r="VUR90" s="1636"/>
      <c r="VUS90" s="1636"/>
      <c r="VUT90" s="1636"/>
      <c r="VUU90" s="1636"/>
      <c r="VUV90" s="1636"/>
      <c r="VUW90" s="1636"/>
      <c r="VUX90" s="1636"/>
      <c r="VUY90" s="1636"/>
      <c r="VUZ90" s="1636"/>
      <c r="VVA90" s="1636"/>
      <c r="VVB90" s="1636"/>
      <c r="VVC90" s="1636"/>
      <c r="VVD90" s="1636"/>
      <c r="VVE90" s="1636"/>
      <c r="VVF90" s="1636"/>
      <c r="VVG90" s="1636"/>
      <c r="VVH90" s="1636"/>
      <c r="VVI90" s="1636"/>
      <c r="VVJ90" s="1636"/>
      <c r="VVK90" s="1636"/>
      <c r="VVL90" s="1636"/>
      <c r="VVM90" s="1636"/>
      <c r="VVN90" s="1636"/>
      <c r="VVO90" s="1636"/>
      <c r="VVP90" s="1636"/>
      <c r="VVQ90" s="1636"/>
      <c r="VVR90" s="1636"/>
      <c r="VVS90" s="1636"/>
      <c r="VVT90" s="1636"/>
      <c r="VVU90" s="1636"/>
      <c r="VVV90" s="1636"/>
      <c r="VVW90" s="1636"/>
      <c r="VVX90" s="1636"/>
      <c r="VVY90" s="1636"/>
      <c r="VVZ90" s="1636"/>
      <c r="VWA90" s="1636"/>
      <c r="VWB90" s="1636"/>
      <c r="VWC90" s="1636"/>
      <c r="VWD90" s="1636"/>
      <c r="VWE90" s="1636"/>
      <c r="VWF90" s="1636"/>
      <c r="VWG90" s="1636"/>
      <c r="VWH90" s="1636"/>
      <c r="VWI90" s="1636"/>
      <c r="VWJ90" s="1636"/>
      <c r="VWK90" s="1636"/>
      <c r="VWL90" s="1636"/>
      <c r="VWM90" s="1636"/>
      <c r="VWN90" s="1636"/>
      <c r="VWO90" s="1636"/>
      <c r="VWP90" s="1636"/>
      <c r="VWQ90" s="1636"/>
      <c r="VWR90" s="1636"/>
      <c r="VWS90" s="1636"/>
      <c r="VWT90" s="1636"/>
      <c r="VWU90" s="1636"/>
      <c r="VWV90" s="1636"/>
      <c r="VWW90" s="1636"/>
      <c r="VWX90" s="1636"/>
      <c r="VWY90" s="1636"/>
      <c r="VWZ90" s="1636"/>
      <c r="VXA90" s="1636"/>
      <c r="VXB90" s="1636"/>
      <c r="VXC90" s="1636"/>
      <c r="VXD90" s="1636"/>
      <c r="VXE90" s="1636"/>
      <c r="VXF90" s="1636"/>
      <c r="VXG90" s="1636"/>
      <c r="VXH90" s="1636"/>
      <c r="VXI90" s="1636"/>
      <c r="VXJ90" s="1636"/>
      <c r="VXK90" s="1636"/>
      <c r="VXL90" s="1636"/>
      <c r="VXM90" s="1636"/>
      <c r="VXN90" s="1636"/>
      <c r="VXO90" s="1636"/>
      <c r="VXP90" s="1636"/>
      <c r="VXQ90" s="1636"/>
      <c r="VXR90" s="1636"/>
      <c r="VXS90" s="1636"/>
      <c r="VXT90" s="1636"/>
      <c r="VXU90" s="1636"/>
      <c r="VXV90" s="1636"/>
      <c r="VXW90" s="1636"/>
      <c r="VXX90" s="1636"/>
      <c r="VXY90" s="1636"/>
      <c r="VXZ90" s="1636"/>
      <c r="VYA90" s="1636"/>
      <c r="VYB90" s="1636"/>
      <c r="VYC90" s="1636"/>
      <c r="VYD90" s="1636"/>
      <c r="VYE90" s="1636"/>
      <c r="VYF90" s="1636"/>
      <c r="VYG90" s="1636"/>
      <c r="VYH90" s="1636"/>
      <c r="VYI90" s="1636"/>
      <c r="VYJ90" s="1636"/>
      <c r="VYK90" s="1636"/>
      <c r="VYL90" s="1636"/>
      <c r="VYM90" s="1636"/>
      <c r="VYN90" s="1636"/>
      <c r="VYO90" s="1636"/>
      <c r="VYP90" s="1636"/>
      <c r="VYQ90" s="1636"/>
      <c r="VYR90" s="1636"/>
      <c r="VYS90" s="1636"/>
      <c r="VYT90" s="1636"/>
      <c r="VYU90" s="1636"/>
      <c r="VYV90" s="1636"/>
      <c r="VYW90" s="1636"/>
      <c r="VYX90" s="1636"/>
      <c r="VYY90" s="1636"/>
      <c r="VYZ90" s="1636"/>
      <c r="VZA90" s="1636"/>
      <c r="VZB90" s="1636"/>
      <c r="VZC90" s="1636"/>
      <c r="VZD90" s="1636"/>
      <c r="VZE90" s="1636"/>
      <c r="VZF90" s="1636"/>
      <c r="VZG90" s="1636"/>
      <c r="VZH90" s="1636"/>
      <c r="VZI90" s="1636"/>
      <c r="VZJ90" s="1636"/>
      <c r="VZK90" s="1636"/>
      <c r="VZL90" s="1636"/>
      <c r="VZM90" s="1636"/>
      <c r="VZN90" s="1636"/>
      <c r="VZO90" s="1636"/>
      <c r="VZP90" s="1636"/>
      <c r="VZQ90" s="1636"/>
      <c r="VZR90" s="1636"/>
      <c r="VZS90" s="1636"/>
      <c r="VZT90" s="1636"/>
      <c r="VZU90" s="1636"/>
      <c r="VZV90" s="1636"/>
      <c r="VZW90" s="1636"/>
      <c r="VZX90" s="1636"/>
      <c r="VZY90" s="1636"/>
      <c r="VZZ90" s="1636"/>
      <c r="WAA90" s="1636"/>
      <c r="WAB90" s="1636"/>
      <c r="WAC90" s="1636"/>
      <c r="WAD90" s="1636"/>
      <c r="WAE90" s="1636"/>
      <c r="WAF90" s="1636"/>
      <c r="WAG90" s="1636"/>
      <c r="WAH90" s="1636"/>
      <c r="WAI90" s="1636"/>
      <c r="WAJ90" s="1636"/>
      <c r="WAK90" s="1636"/>
      <c r="WAL90" s="1636"/>
      <c r="WAM90" s="1636"/>
      <c r="WAN90" s="1636"/>
      <c r="WAO90" s="1636"/>
      <c r="WAP90" s="1636"/>
      <c r="WAQ90" s="1636"/>
      <c r="WAR90" s="1636"/>
      <c r="WAS90" s="1636"/>
      <c r="WAT90" s="1636"/>
      <c r="WAU90" s="1636"/>
      <c r="WAV90" s="1636"/>
      <c r="WAW90" s="1636"/>
      <c r="WAX90" s="1636"/>
      <c r="WAY90" s="1636"/>
      <c r="WAZ90" s="1636"/>
      <c r="WBA90" s="1636"/>
      <c r="WBB90" s="1636"/>
      <c r="WBC90" s="1636"/>
      <c r="WBD90" s="1636"/>
      <c r="WBE90" s="1636"/>
      <c r="WBF90" s="1636"/>
      <c r="WBG90" s="1636"/>
      <c r="WBH90" s="1636"/>
      <c r="WBI90" s="1636"/>
      <c r="WBJ90" s="1636"/>
      <c r="WBK90" s="1636"/>
      <c r="WBL90" s="1636"/>
      <c r="WBM90" s="1636"/>
      <c r="WBN90" s="1636"/>
      <c r="WBO90" s="1636"/>
      <c r="WBP90" s="1636"/>
      <c r="WBQ90" s="1636"/>
      <c r="WBR90" s="1636"/>
      <c r="WBS90" s="1636"/>
      <c r="WBT90" s="1636"/>
      <c r="WBU90" s="1636"/>
      <c r="WBV90" s="1636"/>
      <c r="WBW90" s="1636"/>
      <c r="WBX90" s="1636"/>
      <c r="WBY90" s="1636"/>
      <c r="WBZ90" s="1636"/>
      <c r="WCA90" s="1636"/>
      <c r="WCB90" s="1636"/>
      <c r="WCC90" s="1636"/>
      <c r="WCD90" s="1636"/>
      <c r="WCE90" s="1636"/>
      <c r="WCF90" s="1636"/>
      <c r="WCG90" s="1636"/>
      <c r="WCH90" s="1636"/>
      <c r="WCI90" s="1636"/>
      <c r="WCJ90" s="1636"/>
      <c r="WCK90" s="1636"/>
      <c r="WCL90" s="1636"/>
      <c r="WCM90" s="1636"/>
      <c r="WCN90" s="1636"/>
      <c r="WCO90" s="1636"/>
      <c r="WCP90" s="1636"/>
      <c r="WCQ90" s="1636"/>
      <c r="WCR90" s="1636"/>
      <c r="WCS90" s="1636"/>
      <c r="WCT90" s="1636"/>
      <c r="WCU90" s="1636"/>
      <c r="WCV90" s="1636"/>
      <c r="WCW90" s="1636"/>
      <c r="WCX90" s="1636"/>
      <c r="WCY90" s="1636"/>
      <c r="WCZ90" s="1636"/>
      <c r="WDA90" s="1636"/>
      <c r="WDB90" s="1636"/>
      <c r="WDC90" s="1636"/>
      <c r="WDD90" s="1636"/>
      <c r="WDE90" s="1636"/>
      <c r="WDF90" s="1636"/>
      <c r="WDG90" s="1636"/>
      <c r="WDH90" s="1636"/>
      <c r="WDI90" s="1636"/>
      <c r="WDJ90" s="1636"/>
      <c r="WDK90" s="1636"/>
      <c r="WDL90" s="1636"/>
      <c r="WDM90" s="1636"/>
      <c r="WDN90" s="1636"/>
      <c r="WDO90" s="1636"/>
      <c r="WDP90" s="1636"/>
      <c r="WDQ90" s="1636"/>
      <c r="WDR90" s="1636"/>
      <c r="WDS90" s="1636"/>
      <c r="WDT90" s="1636"/>
      <c r="WDU90" s="1636"/>
      <c r="WDV90" s="1636"/>
      <c r="WDW90" s="1636"/>
      <c r="WDX90" s="1636"/>
      <c r="WDY90" s="1636"/>
      <c r="WDZ90" s="1636"/>
      <c r="WEA90" s="1636"/>
      <c r="WEB90" s="1636"/>
      <c r="WEC90" s="1636"/>
      <c r="WED90" s="1636"/>
      <c r="WEE90" s="1636"/>
      <c r="WEF90" s="1636"/>
      <c r="WEG90" s="1636"/>
      <c r="WEH90" s="1636"/>
      <c r="WEI90" s="1636"/>
      <c r="WEJ90" s="1636"/>
      <c r="WEK90" s="1636"/>
      <c r="WEL90" s="1636"/>
      <c r="WEM90" s="1636"/>
      <c r="WEN90" s="1636"/>
      <c r="WEO90" s="1636"/>
      <c r="WEP90" s="1636"/>
      <c r="WEQ90" s="1636"/>
      <c r="WER90" s="1636"/>
      <c r="WES90" s="1636"/>
      <c r="WET90" s="1636"/>
      <c r="WEU90" s="1636"/>
      <c r="WEV90" s="1636"/>
      <c r="WEW90" s="1636"/>
      <c r="WEX90" s="1636"/>
      <c r="WEY90" s="1636"/>
      <c r="WEZ90" s="1636"/>
      <c r="WFA90" s="1636"/>
      <c r="WFB90" s="1636"/>
      <c r="WFC90" s="1636"/>
      <c r="WFD90" s="1636"/>
      <c r="WFE90" s="1636"/>
      <c r="WFF90" s="1636"/>
      <c r="WFG90" s="1636"/>
      <c r="WFH90" s="1636"/>
      <c r="WFI90" s="1636"/>
      <c r="WFJ90" s="1636"/>
      <c r="WFK90" s="1636"/>
      <c r="WFL90" s="1636"/>
      <c r="WFM90" s="1636"/>
      <c r="WFN90" s="1636"/>
      <c r="WFO90" s="1636"/>
      <c r="WFP90" s="1636"/>
      <c r="WFQ90" s="1636"/>
      <c r="WFR90" s="1636"/>
      <c r="WFS90" s="1636"/>
      <c r="WFT90" s="1636"/>
      <c r="WFU90" s="1636"/>
      <c r="WFV90" s="1636"/>
      <c r="WFW90" s="1636"/>
      <c r="WFX90" s="1636"/>
      <c r="WFY90" s="1636"/>
      <c r="WFZ90" s="1636"/>
      <c r="WGA90" s="1636"/>
      <c r="WGB90" s="1636"/>
      <c r="WGC90" s="1636"/>
      <c r="WGD90" s="1636"/>
      <c r="WGE90" s="1636"/>
      <c r="WGF90" s="1636"/>
      <c r="WGG90" s="1636"/>
      <c r="WGH90" s="1636"/>
      <c r="WGI90" s="1636"/>
      <c r="WGJ90" s="1636"/>
      <c r="WGK90" s="1636"/>
      <c r="WGL90" s="1636"/>
      <c r="WGM90" s="1636"/>
      <c r="WGN90" s="1636"/>
      <c r="WGO90" s="1636"/>
      <c r="WGP90" s="1636"/>
      <c r="WGQ90" s="1636"/>
      <c r="WGR90" s="1636"/>
      <c r="WGS90" s="1636"/>
      <c r="WGT90" s="1636"/>
      <c r="WGU90" s="1636"/>
      <c r="WGV90" s="1636"/>
      <c r="WGW90" s="1636"/>
      <c r="WGX90" s="1636"/>
      <c r="WGY90" s="1636"/>
      <c r="WGZ90" s="1636"/>
      <c r="WHA90" s="1636"/>
      <c r="WHB90" s="1636"/>
      <c r="WHC90" s="1636"/>
      <c r="WHD90" s="1636"/>
      <c r="WHE90" s="1636"/>
      <c r="WHF90" s="1636"/>
      <c r="WHG90" s="1636"/>
      <c r="WHH90" s="1636"/>
      <c r="WHI90" s="1636"/>
      <c r="WHJ90" s="1636"/>
      <c r="WHK90" s="1636"/>
      <c r="WHL90" s="1636"/>
      <c r="WHM90" s="1636"/>
      <c r="WHN90" s="1636"/>
      <c r="WHO90" s="1636"/>
      <c r="WHP90" s="1636"/>
      <c r="WHQ90" s="1636"/>
      <c r="WHR90" s="1636"/>
      <c r="WHS90" s="1636"/>
      <c r="WHT90" s="1636"/>
      <c r="WHU90" s="1636"/>
      <c r="WHV90" s="1636"/>
      <c r="WHW90" s="1636"/>
      <c r="WHX90" s="1636"/>
      <c r="WHY90" s="1636"/>
      <c r="WHZ90" s="1636"/>
      <c r="WIA90" s="1636"/>
      <c r="WIB90" s="1636"/>
      <c r="WIC90" s="1636"/>
      <c r="WID90" s="1636"/>
      <c r="WIE90" s="1636"/>
      <c r="WIF90" s="1636"/>
      <c r="WIG90" s="1636"/>
      <c r="WIH90" s="1636"/>
      <c r="WII90" s="1636"/>
      <c r="WIJ90" s="1636"/>
      <c r="WIK90" s="1636"/>
      <c r="WIL90" s="1636"/>
      <c r="WIM90" s="1636"/>
      <c r="WIN90" s="1636"/>
      <c r="WIO90" s="1636"/>
      <c r="WIP90" s="1636"/>
      <c r="WIQ90" s="1636"/>
      <c r="WIR90" s="1636"/>
      <c r="WIS90" s="1636"/>
      <c r="WIT90" s="1636"/>
      <c r="WIU90" s="1636"/>
      <c r="WIV90" s="1636"/>
      <c r="WIW90" s="1636"/>
      <c r="WIX90" s="1636"/>
      <c r="WIY90" s="1636"/>
      <c r="WIZ90" s="1636"/>
      <c r="WJA90" s="1636"/>
      <c r="WJB90" s="1636"/>
      <c r="WJC90" s="1636"/>
      <c r="WJD90" s="1636"/>
      <c r="WJE90" s="1636"/>
      <c r="WJF90" s="1636"/>
      <c r="WJG90" s="1636"/>
      <c r="WJH90" s="1636"/>
      <c r="WJI90" s="1636"/>
      <c r="WJJ90" s="1636"/>
      <c r="WJK90" s="1636"/>
      <c r="WJL90" s="1636"/>
      <c r="WJM90" s="1636"/>
      <c r="WJN90" s="1636"/>
      <c r="WJO90" s="1636"/>
      <c r="WJP90" s="1636"/>
      <c r="WJQ90" s="1636"/>
      <c r="WJR90" s="1636"/>
      <c r="WJS90" s="1636"/>
      <c r="WJT90" s="1636"/>
      <c r="WJU90" s="1636"/>
      <c r="WJV90" s="1636"/>
      <c r="WJW90" s="1636"/>
      <c r="WJX90" s="1636"/>
      <c r="WJY90" s="1636"/>
      <c r="WJZ90" s="1636"/>
      <c r="WKA90" s="1636"/>
      <c r="WKB90" s="1636"/>
      <c r="WKC90" s="1636"/>
      <c r="WKD90" s="1636"/>
      <c r="WKE90" s="1636"/>
      <c r="WKF90" s="1636"/>
      <c r="WKG90" s="1636"/>
      <c r="WKH90" s="1636"/>
      <c r="WKI90" s="1636"/>
      <c r="WKJ90" s="1636"/>
      <c r="WKK90" s="1636"/>
      <c r="WKL90" s="1636"/>
      <c r="WKM90" s="1636"/>
      <c r="WKN90" s="1636"/>
      <c r="WKO90" s="1636"/>
      <c r="WKP90" s="1636"/>
      <c r="WKQ90" s="1636"/>
      <c r="WKR90" s="1636"/>
      <c r="WKS90" s="1636"/>
      <c r="WKT90" s="1636"/>
      <c r="WKU90" s="1636"/>
      <c r="WKV90" s="1636"/>
      <c r="WKW90" s="1636"/>
      <c r="WKX90" s="1636"/>
      <c r="WKY90" s="1636"/>
      <c r="WKZ90" s="1636"/>
      <c r="WLA90" s="1636"/>
      <c r="WLB90" s="1636"/>
      <c r="WLC90" s="1636"/>
      <c r="WLD90" s="1636"/>
      <c r="WLE90" s="1636"/>
      <c r="WLF90" s="1636"/>
      <c r="WLG90" s="1636"/>
      <c r="WLH90" s="1636"/>
      <c r="WLI90" s="1636"/>
      <c r="WLJ90" s="1636"/>
      <c r="WLK90" s="1636"/>
      <c r="WLL90" s="1636"/>
      <c r="WLM90" s="1636"/>
      <c r="WLN90" s="1636"/>
      <c r="WLO90" s="1636"/>
      <c r="WLP90" s="1636"/>
      <c r="WLQ90" s="1636"/>
      <c r="WLR90" s="1636"/>
      <c r="WLS90" s="1636"/>
      <c r="WLT90" s="1636"/>
      <c r="WLU90" s="1636"/>
      <c r="WLV90" s="1636"/>
      <c r="WLW90" s="1636"/>
      <c r="WLX90" s="1636"/>
      <c r="WLY90" s="1636"/>
      <c r="WLZ90" s="1636"/>
      <c r="WMA90" s="1636"/>
      <c r="WMB90" s="1636"/>
      <c r="WMC90" s="1636"/>
      <c r="WMD90" s="1636"/>
      <c r="WME90" s="1636"/>
      <c r="WMF90" s="1636"/>
      <c r="WMG90" s="1636"/>
      <c r="WMH90" s="1636"/>
      <c r="WMI90" s="1636"/>
      <c r="WMJ90" s="1636"/>
      <c r="WMK90" s="1636"/>
      <c r="WML90" s="1636"/>
      <c r="WMM90" s="1636"/>
      <c r="WMN90" s="1636"/>
      <c r="WMO90" s="1636"/>
      <c r="WMP90" s="1636"/>
      <c r="WMQ90" s="1636"/>
      <c r="WMR90" s="1636"/>
      <c r="WMS90" s="1636"/>
      <c r="WMT90" s="1636"/>
      <c r="WMU90" s="1636"/>
      <c r="WMV90" s="1636"/>
      <c r="WMW90" s="1636"/>
      <c r="WMX90" s="1636"/>
      <c r="WMY90" s="1636"/>
      <c r="WMZ90" s="1636"/>
      <c r="WNA90" s="1636"/>
      <c r="WNB90" s="1636"/>
      <c r="WNC90" s="1636"/>
      <c r="WND90" s="1636"/>
      <c r="WNE90" s="1636"/>
      <c r="WNF90" s="1636"/>
      <c r="WNG90" s="1636"/>
      <c r="WNH90" s="1636"/>
      <c r="WNI90" s="1636"/>
      <c r="WNJ90" s="1636"/>
      <c r="WNK90" s="1636"/>
      <c r="WNL90" s="1636"/>
      <c r="WNM90" s="1636"/>
      <c r="WNN90" s="1636"/>
      <c r="WNO90" s="1636"/>
      <c r="WNP90" s="1636"/>
      <c r="WNQ90" s="1636"/>
      <c r="WNR90" s="1636"/>
      <c r="WNS90" s="1636"/>
      <c r="WNT90" s="1636"/>
      <c r="WNU90" s="1636"/>
      <c r="WNV90" s="1636"/>
      <c r="WNW90" s="1636"/>
      <c r="WNX90" s="1636"/>
      <c r="WNY90" s="1636"/>
      <c r="WNZ90" s="1636"/>
      <c r="WOA90" s="1636"/>
      <c r="WOB90" s="1636"/>
      <c r="WOC90" s="1636"/>
      <c r="WOD90" s="1636"/>
      <c r="WOE90" s="1636"/>
      <c r="WOF90" s="1636"/>
      <c r="WOG90" s="1636"/>
      <c r="WOH90" s="1636"/>
      <c r="WOI90" s="1636"/>
      <c r="WOJ90" s="1636"/>
      <c r="WOK90" s="1636"/>
      <c r="WOL90" s="1636"/>
      <c r="WOM90" s="1636"/>
      <c r="WON90" s="1636"/>
      <c r="WOO90" s="1636"/>
      <c r="WOP90" s="1636"/>
      <c r="WOQ90" s="1636"/>
      <c r="WOR90" s="1636"/>
      <c r="WOS90" s="1636"/>
      <c r="WOT90" s="1636"/>
      <c r="WOU90" s="1636"/>
      <c r="WOV90" s="1636"/>
      <c r="WOW90" s="1636"/>
      <c r="WOX90" s="1636"/>
      <c r="WOY90" s="1636"/>
      <c r="WOZ90" s="1636"/>
      <c r="WPA90" s="1636"/>
      <c r="WPB90" s="1636"/>
      <c r="WPC90" s="1636"/>
      <c r="WPD90" s="1636"/>
      <c r="WPE90" s="1636"/>
      <c r="WPF90" s="1636"/>
      <c r="WPG90" s="1636"/>
      <c r="WPH90" s="1636"/>
      <c r="WPI90" s="1636"/>
      <c r="WPJ90" s="1636"/>
      <c r="WPK90" s="1636"/>
      <c r="WPL90" s="1636"/>
      <c r="WPM90" s="1636"/>
      <c r="WPN90" s="1636"/>
      <c r="WPO90" s="1636"/>
      <c r="WPP90" s="1636"/>
      <c r="WPQ90" s="1636"/>
      <c r="WPR90" s="1636"/>
      <c r="WPS90" s="1636"/>
      <c r="WPT90" s="1636"/>
      <c r="WPU90" s="1636"/>
      <c r="WPV90" s="1636"/>
      <c r="WPW90" s="1636"/>
      <c r="WPX90" s="1636"/>
      <c r="WPY90" s="1636"/>
      <c r="WPZ90" s="1636"/>
      <c r="WQA90" s="1636"/>
      <c r="WQB90" s="1636"/>
      <c r="WQC90" s="1636"/>
      <c r="WQD90" s="1636"/>
      <c r="WQE90" s="1636"/>
      <c r="WQF90" s="1636"/>
      <c r="WQG90" s="1636"/>
      <c r="WQH90" s="1636"/>
      <c r="WQI90" s="1636"/>
      <c r="WQJ90" s="1636"/>
      <c r="WQK90" s="1636"/>
      <c r="WQL90" s="1636"/>
      <c r="WQM90" s="1636"/>
      <c r="WQN90" s="1636"/>
      <c r="WQO90" s="1636"/>
      <c r="WQP90" s="1636"/>
      <c r="WQQ90" s="1636"/>
      <c r="WQR90" s="1636"/>
      <c r="WQS90" s="1636"/>
      <c r="WQT90" s="1636"/>
      <c r="WQU90" s="1636"/>
      <c r="WQV90" s="1636"/>
      <c r="WQW90" s="1636"/>
      <c r="WQX90" s="1636"/>
      <c r="WQY90" s="1636"/>
      <c r="WQZ90" s="1636"/>
      <c r="WRA90" s="1636"/>
      <c r="WRB90" s="1636"/>
      <c r="WRC90" s="1636"/>
      <c r="WRD90" s="1636"/>
      <c r="WRE90" s="1636"/>
      <c r="WRF90" s="1636"/>
      <c r="WRG90" s="1636"/>
      <c r="WRH90" s="1636"/>
      <c r="WRI90" s="1636"/>
      <c r="WRJ90" s="1636"/>
      <c r="WRK90" s="1636"/>
      <c r="WRL90" s="1636"/>
      <c r="WRM90" s="1636"/>
      <c r="WRN90" s="1636"/>
      <c r="WRO90" s="1636"/>
      <c r="WRP90" s="1636"/>
      <c r="WRQ90" s="1636"/>
      <c r="WRR90" s="1636"/>
      <c r="WRS90" s="1636"/>
      <c r="WRT90" s="1636"/>
      <c r="WRU90" s="1636"/>
      <c r="WRV90" s="1636"/>
      <c r="WRW90" s="1636"/>
      <c r="WRX90" s="1636"/>
      <c r="WRY90" s="1636"/>
      <c r="WRZ90" s="1636"/>
      <c r="WSA90" s="1636"/>
      <c r="WSB90" s="1636"/>
      <c r="WSC90" s="1636"/>
      <c r="WSD90" s="1636"/>
      <c r="WSE90" s="1636"/>
      <c r="WSF90" s="1636"/>
      <c r="WSG90" s="1636"/>
      <c r="WSH90" s="1636"/>
      <c r="WSI90" s="1636"/>
      <c r="WSJ90" s="1636"/>
      <c r="WSK90" s="1636"/>
      <c r="WSL90" s="1636"/>
      <c r="WSM90" s="1636"/>
      <c r="WSN90" s="1636"/>
      <c r="WSO90" s="1636"/>
      <c r="WSP90" s="1636"/>
      <c r="WSQ90" s="1636"/>
      <c r="WSR90" s="1636"/>
      <c r="WSS90" s="1636"/>
      <c r="WST90" s="1636"/>
      <c r="WSU90" s="1636"/>
      <c r="WSV90" s="1636"/>
      <c r="WSW90" s="1636"/>
      <c r="WSX90" s="1636"/>
      <c r="WSY90" s="1636"/>
      <c r="WSZ90" s="1636"/>
      <c r="WTA90" s="1636"/>
      <c r="WTB90" s="1636"/>
      <c r="WTC90" s="1636"/>
      <c r="WTD90" s="1636"/>
      <c r="WTE90" s="1636"/>
      <c r="WTF90" s="1636"/>
      <c r="WTG90" s="1636"/>
      <c r="WTH90" s="1636"/>
      <c r="WTI90" s="1636"/>
      <c r="WTJ90" s="1636"/>
      <c r="WTK90" s="1636"/>
      <c r="WTL90" s="1636"/>
      <c r="WTM90" s="1636"/>
      <c r="WTN90" s="1636"/>
      <c r="WTO90" s="1636"/>
      <c r="WTP90" s="1636"/>
      <c r="WTQ90" s="1636"/>
      <c r="WTR90" s="1636"/>
      <c r="WTS90" s="1636"/>
      <c r="WTT90" s="1636"/>
      <c r="WTU90" s="1636"/>
      <c r="WTV90" s="1636"/>
      <c r="WTW90" s="1636"/>
      <c r="WTX90" s="1636"/>
      <c r="WTY90" s="1636"/>
      <c r="WTZ90" s="1636"/>
      <c r="WUA90" s="1636"/>
      <c r="WUB90" s="1636"/>
      <c r="WUC90" s="1636"/>
      <c r="WUD90" s="1636"/>
      <c r="WUE90" s="1636"/>
      <c r="WUF90" s="1636"/>
      <c r="WUG90" s="1636"/>
      <c r="WUH90" s="1636"/>
      <c r="WUI90" s="1636"/>
      <c r="WUJ90" s="1636"/>
      <c r="WUK90" s="1636"/>
      <c r="WUL90" s="1636"/>
      <c r="WUM90" s="1636"/>
      <c r="WUN90" s="1636"/>
      <c r="WUO90" s="1636"/>
      <c r="WUP90" s="1636"/>
      <c r="WUQ90" s="1636"/>
      <c r="WUR90" s="1636"/>
      <c r="WUS90" s="1636"/>
      <c r="WUT90" s="1636"/>
      <c r="WUU90" s="1636"/>
      <c r="WUV90" s="1636"/>
      <c r="WUW90" s="1636"/>
      <c r="WUX90" s="1636"/>
      <c r="WUY90" s="1636"/>
      <c r="WUZ90" s="1636"/>
      <c r="WVA90" s="1636"/>
      <c r="WVB90" s="1636"/>
      <c r="WVC90" s="1636"/>
      <c r="WVD90" s="1636"/>
      <c r="WVE90" s="1636"/>
      <c r="WVF90" s="1636"/>
      <c r="WVG90" s="1636"/>
      <c r="WVH90" s="1636"/>
      <c r="WVI90" s="1636"/>
      <c r="WVJ90" s="1636"/>
      <c r="WVK90" s="1636"/>
      <c r="WVL90" s="1636"/>
      <c r="WVM90" s="1636"/>
      <c r="WVN90" s="1636"/>
      <c r="WVO90" s="1636"/>
      <c r="WVP90" s="1636"/>
      <c r="WVQ90" s="1636"/>
      <c r="WVR90" s="1636"/>
      <c r="WVS90" s="1636"/>
      <c r="WVT90" s="1636"/>
      <c r="WVU90" s="1636"/>
      <c r="WVV90" s="1636"/>
      <c r="WVW90" s="1636"/>
      <c r="WVX90" s="1636"/>
      <c r="WVY90" s="1636"/>
      <c r="WVZ90" s="1636"/>
      <c r="WWA90" s="1636"/>
      <c r="WWB90" s="1636"/>
      <c r="WWC90" s="1636"/>
      <c r="WWD90" s="1636"/>
      <c r="WWE90" s="1636"/>
      <c r="WWF90" s="1636"/>
      <c r="WWG90" s="1636"/>
      <c r="WWH90" s="1636"/>
      <c r="WWI90" s="1636"/>
      <c r="WWJ90" s="1636"/>
      <c r="WWK90" s="1636"/>
      <c r="WWL90" s="1636"/>
      <c r="WWM90" s="1636"/>
      <c r="WWN90" s="1636"/>
      <c r="WWO90" s="1636"/>
      <c r="WWP90" s="1636"/>
      <c r="WWQ90" s="1636"/>
      <c r="WWR90" s="1636"/>
      <c r="WWS90" s="1636"/>
      <c r="WWT90" s="1636"/>
      <c r="WWU90" s="1636"/>
      <c r="WWV90" s="1636"/>
      <c r="WWW90" s="1636"/>
      <c r="WWX90" s="1636"/>
      <c r="WWY90" s="1636"/>
      <c r="WWZ90" s="1636"/>
      <c r="WXA90" s="1636"/>
      <c r="WXB90" s="1636"/>
      <c r="WXC90" s="1636"/>
      <c r="WXD90" s="1636"/>
      <c r="WXE90" s="1636"/>
      <c r="WXF90" s="1636"/>
      <c r="WXG90" s="1636"/>
      <c r="WXH90" s="1636"/>
      <c r="WXI90" s="1636"/>
      <c r="WXJ90" s="1636"/>
      <c r="WXK90" s="1636"/>
      <c r="WXL90" s="1636"/>
      <c r="WXM90" s="1636"/>
      <c r="WXN90" s="1636"/>
      <c r="WXO90" s="1636"/>
      <c r="WXP90" s="1636"/>
      <c r="WXQ90" s="1636"/>
      <c r="WXR90" s="1636"/>
      <c r="WXS90" s="1636"/>
      <c r="WXT90" s="1636"/>
      <c r="WXU90" s="1636"/>
      <c r="WXV90" s="1636"/>
      <c r="WXW90" s="1636"/>
      <c r="WXX90" s="1636"/>
      <c r="WXY90" s="1636"/>
      <c r="WXZ90" s="1636"/>
      <c r="WYA90" s="1636"/>
      <c r="WYB90" s="1636"/>
      <c r="WYC90" s="1636"/>
      <c r="WYD90" s="1636"/>
      <c r="WYE90" s="1636"/>
      <c r="WYF90" s="1636"/>
      <c r="WYG90" s="1636"/>
      <c r="WYH90" s="1636"/>
      <c r="WYI90" s="1636"/>
      <c r="WYJ90" s="1636"/>
      <c r="WYK90" s="1636"/>
      <c r="WYL90" s="1636"/>
      <c r="WYM90" s="1636"/>
      <c r="WYN90" s="1636"/>
      <c r="WYO90" s="1636"/>
      <c r="WYP90" s="1636"/>
      <c r="WYQ90" s="1636"/>
      <c r="WYR90" s="1636"/>
      <c r="WYS90" s="1636"/>
      <c r="WYT90" s="1636"/>
      <c r="WYU90" s="1636"/>
      <c r="WYV90" s="1636"/>
      <c r="WYW90" s="1636"/>
      <c r="WYX90" s="1636"/>
      <c r="WYY90" s="1636"/>
      <c r="WYZ90" s="1636"/>
      <c r="WZA90" s="1636"/>
      <c r="WZB90" s="1636"/>
      <c r="WZC90" s="1636"/>
      <c r="WZD90" s="1636"/>
      <c r="WZE90" s="1636"/>
      <c r="WZF90" s="1636"/>
      <c r="WZG90" s="1636"/>
      <c r="WZH90" s="1636"/>
      <c r="WZI90" s="1636"/>
      <c r="WZJ90" s="1636"/>
      <c r="WZK90" s="1636"/>
      <c r="WZL90" s="1636"/>
      <c r="WZM90" s="1636"/>
      <c r="WZN90" s="1636"/>
      <c r="WZO90" s="1636"/>
      <c r="WZP90" s="1636"/>
      <c r="WZQ90" s="1636"/>
      <c r="WZR90" s="1636"/>
      <c r="WZS90" s="1636"/>
      <c r="WZT90" s="1636"/>
      <c r="WZU90" s="1636"/>
      <c r="WZV90" s="1636"/>
      <c r="WZW90" s="1636"/>
      <c r="WZX90" s="1636"/>
      <c r="WZY90" s="1636"/>
      <c r="WZZ90" s="1636"/>
      <c r="XAA90" s="1636"/>
      <c r="XAB90" s="1636"/>
      <c r="XAC90" s="1636"/>
      <c r="XAD90" s="1636"/>
      <c r="XAE90" s="1636"/>
      <c r="XAF90" s="1636"/>
      <c r="XAG90" s="1636"/>
      <c r="XAH90" s="1636"/>
      <c r="XAI90" s="1636"/>
      <c r="XAJ90" s="1636"/>
      <c r="XAK90" s="1636"/>
      <c r="XAL90" s="1636"/>
      <c r="XAM90" s="1636"/>
      <c r="XAN90" s="1636"/>
      <c r="XAO90" s="1636"/>
      <c r="XAP90" s="1636"/>
      <c r="XAQ90" s="1636"/>
      <c r="XAR90" s="1636"/>
      <c r="XAS90" s="1636"/>
      <c r="XAT90" s="1636"/>
      <c r="XAU90" s="1636"/>
      <c r="XAV90" s="1636"/>
      <c r="XAW90" s="1636"/>
      <c r="XAX90" s="1636"/>
      <c r="XAY90" s="1636"/>
      <c r="XAZ90" s="1636"/>
      <c r="XBA90" s="1636"/>
      <c r="XBB90" s="1636"/>
      <c r="XBC90" s="1636"/>
      <c r="XBD90" s="1636"/>
      <c r="XBE90" s="1636"/>
      <c r="XBF90" s="1636"/>
      <c r="XBG90" s="1636"/>
      <c r="XBH90" s="1636"/>
      <c r="XBI90" s="1636"/>
      <c r="XBJ90" s="1636"/>
      <c r="XBK90" s="1636"/>
      <c r="XBL90" s="1636"/>
      <c r="XBM90" s="1636"/>
      <c r="XBN90" s="1636"/>
      <c r="XBO90" s="1636"/>
      <c r="XBP90" s="1636"/>
      <c r="XBQ90" s="1636"/>
      <c r="XBR90" s="1636"/>
      <c r="XBS90" s="1636"/>
      <c r="XBT90" s="1636"/>
      <c r="XBU90" s="1636"/>
      <c r="XBV90" s="1636"/>
      <c r="XBW90" s="1636"/>
      <c r="XBX90" s="1636"/>
      <c r="XBY90" s="1636"/>
      <c r="XBZ90" s="1636"/>
      <c r="XCA90" s="1636"/>
      <c r="XCB90" s="1636"/>
      <c r="XCC90" s="1636"/>
      <c r="XCD90" s="1636"/>
      <c r="XCE90" s="1636"/>
      <c r="XCF90" s="1636"/>
      <c r="XCG90" s="1636"/>
      <c r="XCH90" s="1636"/>
      <c r="XCI90" s="1636"/>
      <c r="XCJ90" s="1636"/>
      <c r="XCK90" s="1636"/>
      <c r="XCL90" s="1636"/>
      <c r="XCM90" s="1636"/>
      <c r="XCN90" s="1636"/>
      <c r="XCO90" s="1636"/>
      <c r="XCP90" s="1636"/>
      <c r="XCQ90" s="1636"/>
      <c r="XCR90" s="1636"/>
      <c r="XCS90" s="1636"/>
      <c r="XCT90" s="1636"/>
      <c r="XCU90" s="1636"/>
      <c r="XCV90" s="1636"/>
      <c r="XCW90" s="1636"/>
      <c r="XCX90" s="1636"/>
      <c r="XCY90" s="1636"/>
      <c r="XCZ90" s="1636"/>
      <c r="XDA90" s="1636"/>
      <c r="XDB90" s="1636"/>
      <c r="XDC90" s="1636"/>
      <c r="XDD90" s="1636"/>
      <c r="XDE90" s="1636"/>
      <c r="XDF90" s="1636"/>
      <c r="XDG90" s="1636"/>
      <c r="XDH90" s="1636"/>
      <c r="XDI90" s="1636"/>
      <c r="XDJ90" s="1636"/>
      <c r="XDK90" s="1636"/>
      <c r="XDL90" s="1636"/>
      <c r="XDM90" s="1636"/>
      <c r="XDN90" s="1636"/>
      <c r="XDO90" s="1636"/>
      <c r="XDP90" s="1636"/>
      <c r="XDQ90" s="1636"/>
      <c r="XDR90" s="1636"/>
      <c r="XDS90" s="1636"/>
      <c r="XDT90" s="1636"/>
      <c r="XDU90" s="1636"/>
      <c r="XDV90" s="1636"/>
      <c r="XDW90" s="1636"/>
      <c r="XDX90" s="1636"/>
      <c r="XDY90" s="1636"/>
      <c r="XDZ90" s="1636"/>
      <c r="XEA90" s="1636"/>
      <c r="XEB90" s="1636"/>
      <c r="XEC90" s="1636"/>
      <c r="XED90" s="1636"/>
      <c r="XEE90" s="1636"/>
      <c r="XEF90" s="1636"/>
      <c r="XEG90" s="1636"/>
      <c r="XEH90" s="1636"/>
      <c r="XEI90" s="1636"/>
      <c r="XEJ90" s="1636"/>
      <c r="XEK90" s="1636"/>
      <c r="XEL90" s="1636"/>
      <c r="XEM90" s="1636"/>
      <c r="XEN90" s="1636"/>
      <c r="XEO90" s="1636"/>
      <c r="XEP90" s="1636"/>
      <c r="XEQ90" s="1636"/>
      <c r="XER90" s="1636"/>
      <c r="XES90" s="1636"/>
      <c r="XET90" s="1636"/>
      <c r="XEU90" s="1636"/>
      <c r="XEV90" s="1636"/>
      <c r="XEW90" s="1636"/>
      <c r="XEX90" s="1636"/>
      <c r="XEY90" s="1636"/>
      <c r="XEZ90" s="1636"/>
      <c r="XFA90" s="1636"/>
    </row>
    <row r="91" spans="1:16381" s="247" customFormat="1" ht="45" customHeight="1" x14ac:dyDescent="0.25">
      <c r="A91" s="691" t="s">
        <v>1622</v>
      </c>
      <c r="B91" s="730"/>
      <c r="C91" s="730"/>
      <c r="D91" s="730"/>
      <c r="E91" s="730"/>
      <c r="F91" s="730"/>
      <c r="G91" s="730"/>
      <c r="H91" s="730"/>
      <c r="I91" s="730"/>
      <c r="J91" s="730"/>
      <c r="K91" s="730"/>
      <c r="L91" s="730"/>
      <c r="M91" s="730"/>
      <c r="N91" s="730"/>
      <c r="O91" s="730"/>
      <c r="P91" s="730"/>
      <c r="Q91" s="730"/>
      <c r="R91" s="730"/>
      <c r="S91" s="730"/>
      <c r="T91" s="730"/>
      <c r="U91" s="730"/>
      <c r="V91" s="730"/>
      <c r="W91" s="730"/>
      <c r="X91" s="730"/>
      <c r="Y91" s="730"/>
      <c r="Z91" s="730"/>
      <c r="AA91" s="730"/>
      <c r="AB91" s="730"/>
      <c r="AC91" s="730"/>
      <c r="AD91" s="730"/>
      <c r="AE91" s="730"/>
      <c r="AF91" s="730"/>
      <c r="AG91" s="730"/>
      <c r="AH91" s="730"/>
      <c r="AI91" s="730"/>
      <c r="AJ91" s="730"/>
      <c r="AK91" s="730"/>
      <c r="AL91" s="730"/>
      <c r="AM91" s="730"/>
      <c r="AN91" s="811"/>
      <c r="AO91" s="730"/>
      <c r="AP91" s="730"/>
      <c r="AQ91" s="730"/>
      <c r="AR91" s="730"/>
      <c r="AS91" s="730"/>
      <c r="AT91" s="730"/>
      <c r="AU91" s="730"/>
      <c r="AV91" s="730"/>
      <c r="AW91" s="730"/>
      <c r="AX91" s="730"/>
      <c r="AY91" s="730"/>
      <c r="AZ91" s="730"/>
      <c r="BA91" s="730"/>
      <c r="BB91" s="730"/>
      <c r="BC91" s="730"/>
      <c r="BD91" s="730"/>
      <c r="BE91" s="730"/>
      <c r="BF91" s="730"/>
      <c r="BG91" s="730"/>
      <c r="BH91" s="730"/>
      <c r="BI91" s="730"/>
      <c r="BJ91" s="730"/>
      <c r="BK91" s="730"/>
      <c r="BL91" s="730"/>
      <c r="BM91" s="730"/>
      <c r="BN91" s="730"/>
      <c r="BO91" s="730"/>
      <c r="BP91" s="730"/>
      <c r="BQ91" s="730"/>
      <c r="BR91" s="730"/>
      <c r="BS91" s="730"/>
      <c r="BT91" s="730"/>
      <c r="BU91" s="730"/>
      <c r="BV91" s="730"/>
      <c r="BW91" s="730"/>
      <c r="BX91" s="730"/>
      <c r="BY91" s="730"/>
      <c r="BZ91" s="730"/>
      <c r="CA91" s="730"/>
      <c r="CB91" s="730"/>
      <c r="CC91" s="730"/>
      <c r="CD91" s="730"/>
      <c r="CE91" s="730"/>
      <c r="CF91" s="730"/>
      <c r="CG91" s="730"/>
      <c r="CH91" s="730"/>
      <c r="CI91" s="730"/>
      <c r="CJ91" s="730"/>
      <c r="CK91" s="730"/>
      <c r="CL91" s="730"/>
      <c r="CM91" s="730"/>
      <c r="CN91" s="730"/>
      <c r="CO91" s="730"/>
      <c r="CP91" s="730"/>
      <c r="CQ91" s="730"/>
      <c r="CR91" s="730"/>
      <c r="CS91" s="730"/>
      <c r="CT91" s="730"/>
      <c r="CU91" s="730"/>
      <c r="CV91" s="730"/>
      <c r="CW91" s="730"/>
      <c r="CX91" s="730"/>
      <c r="CY91" s="730"/>
      <c r="CZ91" s="730"/>
      <c r="DA91" s="730"/>
      <c r="DB91" s="730"/>
      <c r="DC91" s="730"/>
      <c r="DD91" s="730"/>
      <c r="DE91" s="730"/>
      <c r="DF91" s="730"/>
      <c r="DG91" s="730"/>
      <c r="DH91" s="730"/>
      <c r="DI91" s="730"/>
      <c r="DJ91" s="730"/>
      <c r="DK91" s="730"/>
      <c r="DL91" s="730"/>
      <c r="DM91" s="730"/>
      <c r="DN91" s="730"/>
      <c r="DO91" s="730"/>
      <c r="DP91" s="730"/>
      <c r="DQ91" s="730"/>
      <c r="DR91" s="730"/>
      <c r="DS91" s="730"/>
      <c r="DT91" s="730"/>
      <c r="DU91" s="730"/>
      <c r="DV91" s="730"/>
      <c r="DW91" s="730"/>
      <c r="DX91" s="730"/>
      <c r="DY91" s="730"/>
      <c r="DZ91" s="730"/>
      <c r="EA91" s="730"/>
      <c r="EB91" s="730"/>
      <c r="EC91" s="730"/>
      <c r="ED91" s="730"/>
      <c r="EE91" s="730"/>
      <c r="EF91" s="730"/>
      <c r="EG91" s="730"/>
      <c r="EH91" s="730"/>
      <c r="EI91" s="730"/>
      <c r="EJ91" s="730"/>
      <c r="EK91" s="730"/>
      <c r="EL91" s="730"/>
      <c r="EM91" s="730"/>
      <c r="EN91" s="730"/>
      <c r="EO91" s="730"/>
      <c r="EP91" s="730"/>
      <c r="EQ91" s="730"/>
      <c r="ER91" s="730"/>
      <c r="ES91" s="730"/>
      <c r="ET91" s="730"/>
      <c r="EU91" s="730"/>
      <c r="EV91" s="730"/>
      <c r="EW91" s="730"/>
      <c r="EX91" s="730"/>
      <c r="EY91" s="730"/>
      <c r="EZ91" s="730"/>
      <c r="FA91" s="730"/>
      <c r="FB91" s="730"/>
      <c r="FC91" s="730"/>
      <c r="FD91" s="730"/>
      <c r="FE91" s="730"/>
      <c r="FF91" s="730"/>
      <c r="FG91" s="730"/>
      <c r="FH91" s="730"/>
      <c r="FI91" s="730"/>
      <c r="FJ91" s="730"/>
      <c r="FK91" s="730"/>
      <c r="FL91" s="730"/>
      <c r="FM91" s="730"/>
      <c r="FN91" s="730"/>
      <c r="FO91" s="730"/>
      <c r="FP91" s="730"/>
      <c r="FQ91" s="730"/>
      <c r="FR91" s="730"/>
      <c r="FS91" s="730"/>
      <c r="FT91" s="730"/>
      <c r="FU91" s="730"/>
      <c r="FV91" s="730"/>
      <c r="FW91" s="730"/>
      <c r="FX91" s="730"/>
      <c r="FY91" s="730"/>
      <c r="FZ91" s="730"/>
      <c r="GA91" s="730"/>
      <c r="GB91" s="730"/>
      <c r="GC91" s="730"/>
      <c r="GD91" s="730"/>
      <c r="GE91" s="730"/>
      <c r="GF91" s="730"/>
      <c r="GG91" s="730"/>
      <c r="GH91" s="730"/>
      <c r="GI91" s="730"/>
      <c r="GJ91" s="730"/>
      <c r="GK91" s="730"/>
      <c r="GL91" s="730"/>
      <c r="GM91" s="730"/>
      <c r="GN91" s="730"/>
      <c r="GO91" s="730"/>
      <c r="GP91" s="730"/>
      <c r="GQ91" s="730"/>
      <c r="GR91" s="730"/>
      <c r="GS91" s="730"/>
      <c r="GT91" s="730"/>
      <c r="GU91" s="730"/>
      <c r="GV91" s="730"/>
      <c r="GW91" s="730"/>
      <c r="GX91" s="730"/>
      <c r="GY91" s="730"/>
      <c r="GZ91" s="730"/>
      <c r="HA91" s="730"/>
      <c r="HB91" s="730"/>
      <c r="HC91" s="730"/>
      <c r="HD91" s="730"/>
      <c r="HE91" s="730"/>
      <c r="HF91" s="730"/>
      <c r="HG91" s="730"/>
      <c r="HH91" s="730"/>
      <c r="HI91" s="730"/>
      <c r="HJ91" s="730"/>
      <c r="HK91" s="730"/>
      <c r="HL91" s="730"/>
      <c r="HM91" s="730"/>
      <c r="HN91" s="730"/>
      <c r="HO91" s="730"/>
      <c r="HP91" s="730"/>
      <c r="HQ91" s="730"/>
      <c r="HR91" s="730"/>
      <c r="HS91" s="730"/>
      <c r="HT91" s="730"/>
      <c r="HU91" s="730"/>
      <c r="HV91" s="730"/>
      <c r="HW91" s="730"/>
      <c r="HX91" s="730"/>
      <c r="HY91" s="730"/>
      <c r="HZ91" s="730"/>
      <c r="IA91" s="730"/>
      <c r="IB91" s="730"/>
      <c r="IC91" s="730"/>
      <c r="ID91" s="730"/>
      <c r="IE91" s="730"/>
      <c r="IF91" s="730"/>
      <c r="IG91" s="730"/>
      <c r="IH91" s="730"/>
      <c r="II91" s="730"/>
      <c r="IJ91" s="730"/>
      <c r="IK91" s="730"/>
      <c r="IL91" s="730"/>
      <c r="IM91" s="730"/>
      <c r="IN91" s="730"/>
      <c r="IO91" s="730"/>
      <c r="IP91" s="730"/>
      <c r="IQ91" s="730"/>
      <c r="IR91" s="730"/>
      <c r="IS91" s="730"/>
      <c r="IT91" s="730"/>
      <c r="IU91" s="730"/>
      <c r="IV91" s="730"/>
      <c r="IW91" s="730"/>
      <c r="IX91" s="730"/>
      <c r="IY91" s="730"/>
      <c r="IZ91" s="730"/>
      <c r="JA91" s="730"/>
      <c r="JB91" s="730"/>
      <c r="JC91" s="730"/>
      <c r="JD91" s="730"/>
      <c r="JE91" s="730"/>
      <c r="JF91" s="730"/>
      <c r="JG91" s="730"/>
      <c r="JH91" s="730"/>
      <c r="JI91" s="730"/>
      <c r="JJ91" s="730"/>
      <c r="JK91" s="730"/>
      <c r="JL91" s="730"/>
      <c r="JM91" s="730"/>
      <c r="JN91" s="730"/>
      <c r="JO91" s="730"/>
      <c r="JP91" s="730"/>
      <c r="JQ91" s="730"/>
      <c r="JR91" s="730"/>
      <c r="JS91" s="730"/>
      <c r="JT91" s="730"/>
      <c r="JU91" s="730"/>
      <c r="JV91" s="730"/>
      <c r="JW91" s="730"/>
      <c r="JX91" s="730"/>
      <c r="JY91" s="730"/>
      <c r="JZ91" s="730"/>
      <c r="KA91" s="730"/>
      <c r="KB91" s="730"/>
      <c r="KC91" s="730"/>
      <c r="KD91" s="730"/>
      <c r="KE91" s="730"/>
      <c r="KF91" s="730"/>
      <c r="KG91" s="730"/>
      <c r="KH91" s="730"/>
      <c r="KI91" s="730"/>
      <c r="KJ91" s="730"/>
      <c r="KK91" s="730"/>
      <c r="KL91" s="730"/>
      <c r="KM91" s="730"/>
      <c r="KN91" s="730"/>
      <c r="KO91" s="730"/>
      <c r="KP91" s="730"/>
      <c r="KQ91" s="730"/>
      <c r="KR91" s="730"/>
      <c r="KS91" s="730"/>
      <c r="KT91" s="730"/>
      <c r="KU91" s="730"/>
      <c r="KV91" s="730"/>
      <c r="KW91" s="730"/>
      <c r="KX91" s="730"/>
      <c r="KY91" s="730"/>
      <c r="KZ91" s="730"/>
      <c r="LA91" s="730"/>
      <c r="LB91" s="730"/>
      <c r="LC91" s="730"/>
      <c r="LD91" s="730"/>
      <c r="LE91" s="730"/>
      <c r="LF91" s="730"/>
      <c r="LG91" s="730"/>
      <c r="LH91" s="730"/>
      <c r="LI91" s="730"/>
      <c r="LJ91" s="730"/>
      <c r="LK91" s="730"/>
      <c r="LL91" s="730"/>
      <c r="LM91" s="730"/>
      <c r="LN91" s="730"/>
      <c r="LO91" s="730"/>
      <c r="LP91" s="730"/>
      <c r="LQ91" s="730"/>
      <c r="LR91" s="730"/>
      <c r="LS91" s="730"/>
      <c r="LT91" s="730"/>
      <c r="LU91" s="730"/>
      <c r="LV91" s="730"/>
      <c r="LW91" s="730"/>
      <c r="LX91" s="730"/>
      <c r="LY91" s="730"/>
      <c r="LZ91" s="730"/>
      <c r="MA91" s="730"/>
      <c r="MB91" s="730"/>
      <c r="MC91" s="730"/>
      <c r="MD91" s="730"/>
      <c r="ME91" s="730"/>
      <c r="MF91" s="730"/>
      <c r="MG91" s="730"/>
      <c r="MH91" s="730"/>
      <c r="MI91" s="730"/>
      <c r="MJ91" s="730"/>
      <c r="MK91" s="730"/>
      <c r="ML91" s="730"/>
      <c r="MM91" s="730"/>
      <c r="MN91" s="730"/>
      <c r="MO91" s="730"/>
      <c r="MP91" s="730"/>
      <c r="MQ91" s="730"/>
      <c r="MR91" s="730"/>
      <c r="MS91" s="730"/>
      <c r="MT91" s="730"/>
      <c r="MU91" s="730"/>
      <c r="MV91" s="730"/>
      <c r="MW91" s="730"/>
      <c r="MX91" s="730"/>
      <c r="MY91" s="730"/>
      <c r="MZ91" s="730"/>
      <c r="NA91" s="730"/>
      <c r="NB91" s="730"/>
      <c r="NC91" s="730"/>
      <c r="ND91" s="730"/>
      <c r="NE91" s="730"/>
      <c r="NF91" s="730"/>
      <c r="NG91" s="730"/>
      <c r="NH91" s="730"/>
      <c r="NI91" s="730"/>
      <c r="NJ91" s="730"/>
      <c r="NK91" s="730"/>
      <c r="NL91" s="730"/>
      <c r="NM91" s="730"/>
      <c r="NN91" s="730"/>
      <c r="NO91" s="730"/>
      <c r="NP91" s="730"/>
      <c r="NQ91" s="730"/>
      <c r="NR91" s="730"/>
      <c r="NS91" s="730"/>
      <c r="NT91" s="730"/>
      <c r="NU91" s="730"/>
      <c r="NV91" s="730"/>
      <c r="NW91" s="730"/>
      <c r="NX91" s="730"/>
      <c r="NY91" s="730"/>
      <c r="NZ91" s="730"/>
      <c r="OA91" s="730"/>
      <c r="OB91" s="730"/>
      <c r="OC91" s="730"/>
      <c r="OD91" s="730"/>
      <c r="OE91" s="730"/>
      <c r="OF91" s="730"/>
      <c r="OG91" s="730"/>
      <c r="OH91" s="730"/>
      <c r="OI91" s="730"/>
      <c r="OJ91" s="730"/>
      <c r="OK91" s="730"/>
      <c r="OL91" s="730"/>
      <c r="OM91" s="730"/>
      <c r="ON91" s="730"/>
      <c r="OO91" s="730"/>
      <c r="OP91" s="730"/>
      <c r="OQ91" s="730"/>
      <c r="OR91" s="730"/>
      <c r="OS91" s="730"/>
      <c r="OT91" s="730"/>
      <c r="OU91" s="730"/>
      <c r="OV91" s="730"/>
      <c r="OW91" s="730"/>
      <c r="OX91" s="730"/>
      <c r="OY91" s="730"/>
      <c r="OZ91" s="730"/>
      <c r="PA91" s="730"/>
      <c r="PB91" s="730"/>
      <c r="PC91" s="730"/>
      <c r="PD91" s="730"/>
      <c r="PE91" s="730"/>
      <c r="PF91" s="730"/>
      <c r="PG91" s="730"/>
      <c r="PH91" s="730"/>
      <c r="PI91" s="730"/>
      <c r="PJ91" s="730"/>
      <c r="PK91" s="730"/>
      <c r="PL91" s="730"/>
      <c r="PM91" s="730"/>
      <c r="PN91" s="730"/>
      <c r="PO91" s="730"/>
      <c r="PP91" s="730"/>
      <c r="PQ91" s="730"/>
      <c r="PR91" s="730"/>
      <c r="PS91" s="730"/>
      <c r="PT91" s="730"/>
      <c r="PU91" s="730"/>
      <c r="PV91" s="730"/>
      <c r="PW91" s="730"/>
      <c r="PX91" s="730"/>
      <c r="PY91" s="730"/>
      <c r="PZ91" s="730"/>
      <c r="QA91" s="730"/>
      <c r="QB91" s="730"/>
      <c r="QC91" s="730"/>
      <c r="QD91" s="730"/>
      <c r="QE91" s="730"/>
      <c r="QF91" s="730"/>
      <c r="QG91" s="730"/>
      <c r="QH91" s="730"/>
      <c r="QI91" s="730"/>
      <c r="QJ91" s="730"/>
      <c r="QK91" s="730"/>
      <c r="QL91" s="730"/>
      <c r="QM91" s="730"/>
      <c r="QN91" s="730"/>
      <c r="QO91" s="730"/>
      <c r="QP91" s="730"/>
      <c r="QQ91" s="730"/>
      <c r="QR91" s="730"/>
      <c r="QS91" s="730"/>
      <c r="QT91" s="730"/>
      <c r="QU91" s="730"/>
      <c r="QV91" s="730"/>
      <c r="QW91" s="730"/>
      <c r="QX91" s="730"/>
      <c r="QY91" s="730"/>
      <c r="QZ91" s="730"/>
      <c r="RA91" s="730"/>
      <c r="RB91" s="730"/>
      <c r="RC91" s="730"/>
      <c r="RD91" s="730"/>
      <c r="RE91" s="730"/>
      <c r="RF91" s="730"/>
      <c r="RG91" s="730"/>
      <c r="RH91" s="730"/>
      <c r="RI91" s="730"/>
      <c r="RJ91" s="730"/>
      <c r="RK91" s="730"/>
      <c r="RL91" s="730"/>
      <c r="RM91" s="730"/>
      <c r="RN91" s="730"/>
      <c r="RO91" s="730"/>
      <c r="RP91" s="730"/>
      <c r="RQ91" s="730"/>
      <c r="RR91" s="730"/>
      <c r="RS91" s="730"/>
      <c r="RT91" s="730"/>
      <c r="RU91" s="730"/>
      <c r="RV91" s="730"/>
      <c r="RW91" s="730"/>
      <c r="RX91" s="730"/>
      <c r="RY91" s="730"/>
      <c r="RZ91" s="730"/>
      <c r="SA91" s="730"/>
      <c r="SB91" s="730"/>
      <c r="SC91" s="730"/>
      <c r="SD91" s="730"/>
      <c r="SE91" s="730"/>
      <c r="SF91" s="730"/>
      <c r="SG91" s="730"/>
      <c r="SH91" s="730"/>
      <c r="SI91" s="730"/>
      <c r="SJ91" s="730"/>
      <c r="SK91" s="730"/>
      <c r="SL91" s="730"/>
      <c r="SM91" s="730"/>
      <c r="SN91" s="730"/>
      <c r="SO91" s="730"/>
      <c r="SP91" s="730"/>
      <c r="SQ91" s="730"/>
      <c r="SR91" s="730"/>
      <c r="SS91" s="730"/>
      <c r="ST91" s="730"/>
      <c r="SU91" s="730"/>
      <c r="SV91" s="730"/>
      <c r="SW91" s="730"/>
      <c r="SX91" s="730"/>
      <c r="SY91" s="730"/>
      <c r="SZ91" s="730"/>
      <c r="TA91" s="730"/>
      <c r="TB91" s="730"/>
      <c r="TC91" s="730"/>
      <c r="TD91" s="730"/>
      <c r="TE91" s="730"/>
      <c r="TF91" s="730"/>
      <c r="TG91" s="730"/>
      <c r="TH91" s="730"/>
      <c r="TI91" s="730"/>
      <c r="TJ91" s="730"/>
      <c r="TK91" s="730"/>
      <c r="TL91" s="730"/>
      <c r="TM91" s="730"/>
      <c r="TN91" s="730"/>
      <c r="TO91" s="730"/>
      <c r="TP91" s="730"/>
      <c r="TQ91" s="730"/>
      <c r="TR91" s="730"/>
      <c r="TS91" s="730"/>
      <c r="TT91" s="730"/>
      <c r="TU91" s="730"/>
      <c r="TV91" s="730"/>
      <c r="TW91" s="730"/>
      <c r="TX91" s="730"/>
      <c r="TY91" s="730"/>
      <c r="TZ91" s="730"/>
      <c r="UA91" s="730"/>
      <c r="UB91" s="730"/>
      <c r="UC91" s="730"/>
      <c r="UD91" s="730"/>
      <c r="UE91" s="730"/>
      <c r="UF91" s="730"/>
      <c r="UG91" s="730"/>
      <c r="UH91" s="730"/>
      <c r="UI91" s="730"/>
      <c r="UJ91" s="730"/>
      <c r="UK91" s="730"/>
      <c r="UL91" s="730"/>
      <c r="UM91" s="730"/>
      <c r="UN91" s="730"/>
      <c r="UO91" s="730"/>
      <c r="UP91" s="730"/>
      <c r="UQ91" s="730"/>
      <c r="UR91" s="730"/>
      <c r="US91" s="730"/>
      <c r="UT91" s="730"/>
      <c r="UU91" s="730"/>
      <c r="UV91" s="730"/>
      <c r="UW91" s="730"/>
      <c r="UX91" s="730"/>
      <c r="UY91" s="730"/>
      <c r="UZ91" s="730"/>
      <c r="VA91" s="730"/>
      <c r="VB91" s="730"/>
      <c r="VC91" s="730"/>
      <c r="VD91" s="730"/>
      <c r="VE91" s="730"/>
      <c r="VF91" s="730"/>
      <c r="VG91" s="730"/>
      <c r="VH91" s="730"/>
      <c r="VI91" s="730"/>
      <c r="VJ91" s="730"/>
      <c r="VK91" s="730"/>
      <c r="VL91" s="730"/>
      <c r="VM91" s="730"/>
      <c r="VN91" s="730"/>
      <c r="VO91" s="730"/>
      <c r="VP91" s="730"/>
      <c r="VQ91" s="730"/>
      <c r="VR91" s="730"/>
      <c r="VS91" s="730"/>
      <c r="VT91" s="730"/>
      <c r="VU91" s="730"/>
      <c r="VV91" s="730"/>
      <c r="VW91" s="730"/>
      <c r="VX91" s="730"/>
      <c r="VY91" s="730"/>
      <c r="VZ91" s="730"/>
      <c r="WA91" s="730"/>
      <c r="WB91" s="730"/>
      <c r="WC91" s="730"/>
      <c r="WD91" s="730"/>
      <c r="WE91" s="730"/>
      <c r="WF91" s="730"/>
      <c r="WG91" s="730"/>
      <c r="WH91" s="730"/>
      <c r="WI91" s="730"/>
      <c r="WJ91" s="730"/>
      <c r="WK91" s="730"/>
      <c r="WL91" s="730"/>
      <c r="WM91" s="730"/>
      <c r="WN91" s="730"/>
      <c r="WO91" s="730"/>
      <c r="WP91" s="730"/>
      <c r="WQ91" s="730"/>
      <c r="WR91" s="730"/>
      <c r="WS91" s="730"/>
      <c r="WT91" s="730"/>
      <c r="WU91" s="730"/>
      <c r="WV91" s="730"/>
      <c r="WW91" s="730"/>
      <c r="WX91" s="730"/>
      <c r="WY91" s="730"/>
      <c r="WZ91" s="730"/>
      <c r="XA91" s="730"/>
      <c r="XB91" s="730"/>
      <c r="XC91" s="730"/>
      <c r="XD91" s="730"/>
      <c r="XE91" s="730"/>
      <c r="XF91" s="730"/>
      <c r="XG91" s="730"/>
      <c r="XH91" s="730"/>
      <c r="XI91" s="730"/>
      <c r="XJ91" s="730"/>
      <c r="XK91" s="730"/>
      <c r="XL91" s="730"/>
      <c r="XM91" s="730"/>
      <c r="XN91" s="730"/>
      <c r="XO91" s="730"/>
      <c r="XP91" s="730"/>
      <c r="XQ91" s="730"/>
      <c r="XR91" s="730"/>
      <c r="XS91" s="730"/>
      <c r="XT91" s="730"/>
      <c r="XU91" s="730"/>
      <c r="XV91" s="730"/>
      <c r="XW91" s="730"/>
      <c r="XX91" s="730"/>
      <c r="XY91" s="730"/>
      <c r="XZ91" s="730"/>
      <c r="YA91" s="730"/>
      <c r="YB91" s="730"/>
      <c r="YC91" s="730"/>
      <c r="YD91" s="730"/>
      <c r="YE91" s="730"/>
      <c r="YF91" s="730"/>
      <c r="YG91" s="730"/>
      <c r="YH91" s="730"/>
      <c r="YI91" s="730"/>
      <c r="YJ91" s="730"/>
      <c r="YK91" s="730"/>
      <c r="YL91" s="730"/>
      <c r="YM91" s="730"/>
      <c r="YN91" s="730"/>
      <c r="YO91" s="730"/>
      <c r="YP91" s="730"/>
      <c r="YQ91" s="730"/>
      <c r="YR91" s="730"/>
      <c r="YS91" s="730"/>
      <c r="YT91" s="730"/>
      <c r="YU91" s="730"/>
      <c r="YV91" s="730"/>
      <c r="YW91" s="730"/>
      <c r="YX91" s="730"/>
      <c r="YY91" s="730"/>
      <c r="YZ91" s="730"/>
      <c r="ZA91" s="730"/>
      <c r="ZB91" s="730"/>
      <c r="ZC91" s="730"/>
      <c r="ZD91" s="730"/>
      <c r="ZE91" s="730"/>
      <c r="ZF91" s="730"/>
      <c r="ZG91" s="730"/>
      <c r="ZH91" s="730"/>
      <c r="ZI91" s="730"/>
      <c r="ZJ91" s="730"/>
      <c r="ZK91" s="730"/>
      <c r="ZL91" s="730"/>
      <c r="ZM91" s="730"/>
      <c r="ZN91" s="730"/>
      <c r="ZO91" s="730"/>
      <c r="ZP91" s="730"/>
      <c r="ZQ91" s="730"/>
      <c r="ZR91" s="730"/>
      <c r="ZS91" s="730"/>
      <c r="ZT91" s="730"/>
      <c r="ZU91" s="730"/>
      <c r="ZV91" s="730"/>
      <c r="ZW91" s="730"/>
      <c r="ZX91" s="730"/>
      <c r="ZY91" s="730"/>
      <c r="ZZ91" s="730"/>
      <c r="AAA91" s="730"/>
      <c r="AAB91" s="730"/>
      <c r="AAC91" s="730"/>
      <c r="AAD91" s="730"/>
      <c r="AAE91" s="730"/>
      <c r="AAF91" s="730"/>
      <c r="AAG91" s="730"/>
      <c r="AAH91" s="730"/>
      <c r="AAI91" s="730"/>
      <c r="AAJ91" s="730"/>
      <c r="AAK91" s="730"/>
      <c r="AAL91" s="730"/>
      <c r="AAM91" s="730"/>
      <c r="AAN91" s="730"/>
      <c r="AAO91" s="730"/>
      <c r="AAP91" s="730"/>
      <c r="AAQ91" s="730"/>
      <c r="AAR91" s="730"/>
      <c r="AAS91" s="730"/>
      <c r="AAT91" s="730"/>
      <c r="AAU91" s="730"/>
      <c r="AAV91" s="730"/>
      <c r="AAW91" s="730"/>
      <c r="AAX91" s="730"/>
      <c r="AAY91" s="730"/>
      <c r="AAZ91" s="730"/>
      <c r="ABA91" s="730"/>
      <c r="ABB91" s="730"/>
      <c r="ABC91" s="730"/>
      <c r="ABD91" s="730"/>
      <c r="ABE91" s="730"/>
      <c r="ABF91" s="730"/>
      <c r="ABG91" s="730"/>
      <c r="ABH91" s="730"/>
      <c r="ABI91" s="730"/>
      <c r="ABJ91" s="730"/>
      <c r="ABK91" s="730"/>
      <c r="ABL91" s="730"/>
      <c r="ABM91" s="730"/>
      <c r="ABN91" s="730"/>
      <c r="ABO91" s="730"/>
      <c r="ABP91" s="730"/>
      <c r="ABQ91" s="730"/>
      <c r="ABR91" s="730"/>
      <c r="ABS91" s="730"/>
      <c r="ABT91" s="730"/>
      <c r="ABU91" s="730"/>
      <c r="ABV91" s="730"/>
      <c r="ABW91" s="730"/>
      <c r="ABX91" s="730"/>
      <c r="ABY91" s="730"/>
      <c r="ABZ91" s="730"/>
      <c r="ACA91" s="730"/>
      <c r="ACB91" s="730"/>
      <c r="ACC91" s="730"/>
      <c r="ACD91" s="730"/>
      <c r="ACE91" s="730"/>
      <c r="ACF91" s="730"/>
      <c r="ACG91" s="730"/>
      <c r="ACH91" s="730"/>
      <c r="ACI91" s="730"/>
      <c r="ACJ91" s="730"/>
      <c r="ACK91" s="730"/>
      <c r="ACL91" s="730"/>
      <c r="ACM91" s="730"/>
      <c r="ACN91" s="730"/>
      <c r="ACO91" s="730"/>
      <c r="ACP91" s="730"/>
      <c r="ACQ91" s="730"/>
      <c r="ACR91" s="730"/>
      <c r="ACS91" s="730"/>
      <c r="ACT91" s="730"/>
      <c r="ACU91" s="730"/>
      <c r="ACV91" s="730"/>
      <c r="ACW91" s="730"/>
      <c r="ACX91" s="730"/>
      <c r="ACY91" s="730"/>
      <c r="ACZ91" s="730"/>
      <c r="ADA91" s="730"/>
      <c r="ADB91" s="730"/>
      <c r="ADC91" s="730"/>
      <c r="ADD91" s="730"/>
      <c r="ADE91" s="730"/>
      <c r="ADF91" s="730"/>
      <c r="ADG91" s="730"/>
      <c r="ADH91" s="730"/>
      <c r="ADI91" s="730"/>
      <c r="ADJ91" s="730"/>
      <c r="ADK91" s="730"/>
      <c r="ADL91" s="730"/>
      <c r="ADM91" s="730"/>
      <c r="ADN91" s="730"/>
      <c r="ADO91" s="730"/>
      <c r="ADP91" s="730"/>
      <c r="ADQ91" s="730"/>
      <c r="ADR91" s="730"/>
      <c r="ADS91" s="730"/>
      <c r="ADT91" s="730"/>
      <c r="ADU91" s="730"/>
      <c r="ADV91" s="730"/>
      <c r="ADW91" s="730"/>
      <c r="ADX91" s="730"/>
      <c r="ADY91" s="730"/>
      <c r="ADZ91" s="730"/>
      <c r="AEA91" s="730"/>
      <c r="AEB91" s="730"/>
      <c r="AEC91" s="730"/>
      <c r="AED91" s="730"/>
      <c r="AEE91" s="730"/>
      <c r="AEF91" s="730"/>
      <c r="AEG91" s="730"/>
      <c r="AEH91" s="730"/>
      <c r="AEI91" s="730"/>
      <c r="AEJ91" s="730"/>
      <c r="AEK91" s="730"/>
      <c r="AEL91" s="730"/>
      <c r="AEM91" s="730"/>
      <c r="AEN91" s="730"/>
      <c r="AEO91" s="730"/>
      <c r="AEP91" s="730"/>
      <c r="AEQ91" s="730"/>
      <c r="AER91" s="730"/>
      <c r="AES91" s="730"/>
      <c r="AET91" s="730"/>
      <c r="AEU91" s="730"/>
      <c r="AEV91" s="730"/>
      <c r="AEW91" s="730"/>
      <c r="AEX91" s="730"/>
      <c r="AEY91" s="730"/>
      <c r="AEZ91" s="730"/>
      <c r="AFA91" s="730"/>
      <c r="AFB91" s="730"/>
      <c r="AFC91" s="730"/>
      <c r="AFD91" s="730"/>
      <c r="AFE91" s="730"/>
      <c r="AFF91" s="730"/>
      <c r="AFG91" s="730"/>
      <c r="AFH91" s="730"/>
      <c r="AFI91" s="730"/>
      <c r="AFJ91" s="730"/>
      <c r="AFK91" s="730"/>
      <c r="AFL91" s="730"/>
      <c r="AFM91" s="730"/>
      <c r="AFN91" s="730"/>
      <c r="AFO91" s="730"/>
      <c r="AFP91" s="730"/>
      <c r="AFQ91" s="730"/>
      <c r="AFR91" s="730"/>
      <c r="AFS91" s="730"/>
      <c r="AFT91" s="730"/>
      <c r="AFU91" s="730"/>
      <c r="AFV91" s="730"/>
      <c r="AFW91" s="730"/>
      <c r="AFX91" s="730"/>
      <c r="AFY91" s="730"/>
      <c r="AFZ91" s="730"/>
      <c r="AGA91" s="730"/>
      <c r="AGB91" s="730"/>
      <c r="AGC91" s="730"/>
      <c r="AGD91" s="730"/>
      <c r="AGE91" s="730"/>
      <c r="AGF91" s="730"/>
      <c r="AGG91" s="730"/>
      <c r="AGH91" s="730"/>
      <c r="AGI91" s="730"/>
      <c r="AGJ91" s="730"/>
      <c r="AGK91" s="730"/>
      <c r="AGL91" s="730"/>
      <c r="AGM91" s="730"/>
      <c r="AGN91" s="730"/>
      <c r="AGO91" s="730"/>
      <c r="AGP91" s="730"/>
      <c r="AGQ91" s="730"/>
      <c r="AGR91" s="730"/>
      <c r="AGS91" s="730"/>
      <c r="AGT91" s="730"/>
      <c r="AGU91" s="730"/>
      <c r="AGV91" s="730"/>
      <c r="AGW91" s="730"/>
      <c r="AGX91" s="730"/>
      <c r="AGY91" s="730"/>
      <c r="AGZ91" s="730"/>
      <c r="AHA91" s="730"/>
      <c r="AHB91" s="730"/>
      <c r="AHC91" s="730"/>
      <c r="AHD91" s="730"/>
      <c r="AHE91" s="730"/>
      <c r="AHF91" s="730"/>
      <c r="AHG91" s="730"/>
      <c r="AHH91" s="730"/>
      <c r="AHI91" s="730"/>
      <c r="AHJ91" s="730"/>
      <c r="AHK91" s="730"/>
      <c r="AHL91" s="730"/>
      <c r="AHM91" s="730"/>
      <c r="AHN91" s="730"/>
      <c r="AHO91" s="730"/>
      <c r="AHP91" s="730"/>
      <c r="AHQ91" s="730"/>
      <c r="AHR91" s="730"/>
      <c r="AHS91" s="730"/>
      <c r="AHT91" s="730"/>
      <c r="AHU91" s="730"/>
      <c r="AHV91" s="730"/>
      <c r="AHW91" s="730"/>
      <c r="AHX91" s="730"/>
      <c r="AHY91" s="730"/>
      <c r="AHZ91" s="730"/>
      <c r="AIA91" s="730"/>
      <c r="AIB91" s="730"/>
      <c r="AIC91" s="730"/>
      <c r="AID91" s="730"/>
      <c r="AIE91" s="730"/>
      <c r="AIF91" s="730"/>
      <c r="AIG91" s="730"/>
      <c r="AIH91" s="730"/>
      <c r="AII91" s="730"/>
      <c r="AIJ91" s="730"/>
      <c r="AIK91" s="730"/>
      <c r="AIL91" s="730"/>
      <c r="AIM91" s="730"/>
      <c r="AIN91" s="730"/>
      <c r="AIO91" s="730"/>
      <c r="AIP91" s="730"/>
      <c r="AIQ91" s="730"/>
      <c r="AIR91" s="730"/>
      <c r="AIS91" s="730"/>
      <c r="AIT91" s="730"/>
      <c r="AIU91" s="730"/>
      <c r="AIV91" s="730"/>
      <c r="AIW91" s="730"/>
      <c r="AIX91" s="730"/>
      <c r="AIY91" s="730"/>
      <c r="AIZ91" s="730"/>
      <c r="AJA91" s="730"/>
      <c r="AJB91" s="730"/>
      <c r="AJC91" s="730"/>
      <c r="AJD91" s="730"/>
      <c r="AJE91" s="730"/>
      <c r="AJF91" s="730"/>
      <c r="AJG91" s="730"/>
      <c r="AJH91" s="730"/>
      <c r="AJI91" s="730"/>
      <c r="AJJ91" s="730"/>
      <c r="AJK91" s="730"/>
      <c r="AJL91" s="730"/>
      <c r="AJM91" s="730"/>
      <c r="AJN91" s="730"/>
      <c r="AJO91" s="730"/>
      <c r="AJP91" s="730"/>
      <c r="AJQ91" s="730"/>
      <c r="AJR91" s="730"/>
      <c r="AJS91" s="730"/>
      <c r="AJT91" s="730"/>
      <c r="AJU91" s="730"/>
      <c r="AJV91" s="730"/>
      <c r="AJW91" s="730"/>
      <c r="AJX91" s="730"/>
      <c r="AJY91" s="730"/>
      <c r="AJZ91" s="730"/>
      <c r="AKA91" s="730"/>
      <c r="AKB91" s="730"/>
      <c r="AKC91" s="730"/>
      <c r="AKD91" s="730"/>
      <c r="AKE91" s="730"/>
      <c r="AKF91" s="730"/>
      <c r="AKG91" s="730"/>
      <c r="AKH91" s="730"/>
      <c r="AKI91" s="730"/>
      <c r="AKJ91" s="730"/>
      <c r="AKK91" s="730"/>
      <c r="AKL91" s="730"/>
      <c r="AKM91" s="730"/>
      <c r="AKN91" s="730"/>
      <c r="AKO91" s="730"/>
      <c r="AKP91" s="730"/>
      <c r="AKQ91" s="730"/>
      <c r="AKR91" s="730"/>
      <c r="AKS91" s="730"/>
      <c r="AKT91" s="730"/>
      <c r="AKU91" s="730"/>
      <c r="AKV91" s="730"/>
      <c r="AKW91" s="730"/>
      <c r="AKX91" s="730"/>
      <c r="AKY91" s="730"/>
      <c r="AKZ91" s="730"/>
      <c r="ALA91" s="730"/>
      <c r="ALB91" s="730"/>
      <c r="ALC91" s="730"/>
      <c r="ALD91" s="730"/>
      <c r="ALE91" s="730"/>
      <c r="ALF91" s="730"/>
      <c r="ALG91" s="730"/>
      <c r="ALH91" s="730"/>
      <c r="ALI91" s="730"/>
      <c r="ALJ91" s="730"/>
      <c r="ALK91" s="730"/>
      <c r="ALL91" s="730"/>
      <c r="ALM91" s="730"/>
      <c r="ALN91" s="730"/>
      <c r="ALO91" s="730"/>
      <c r="ALP91" s="730"/>
      <c r="ALQ91" s="730"/>
      <c r="ALR91" s="730"/>
      <c r="ALS91" s="730"/>
      <c r="ALT91" s="730"/>
      <c r="ALU91" s="730"/>
      <c r="ALV91" s="730"/>
      <c r="ALW91" s="730"/>
      <c r="ALX91" s="730"/>
      <c r="ALY91" s="730"/>
      <c r="ALZ91" s="730"/>
      <c r="AMA91" s="730"/>
      <c r="AMB91" s="730"/>
      <c r="AMC91" s="730"/>
      <c r="AMD91" s="730"/>
      <c r="AME91" s="730"/>
      <c r="AMF91" s="730"/>
      <c r="AMG91" s="730"/>
      <c r="AMH91" s="730"/>
      <c r="AMI91" s="730"/>
      <c r="AMJ91" s="730"/>
      <c r="AMK91" s="730"/>
      <c r="AML91" s="730"/>
      <c r="AMM91" s="730"/>
      <c r="AMN91" s="730"/>
      <c r="AMO91" s="730"/>
      <c r="AMP91" s="730"/>
      <c r="AMQ91" s="730"/>
      <c r="AMR91" s="730"/>
      <c r="AMS91" s="730"/>
      <c r="AMT91" s="730"/>
      <c r="AMU91" s="730"/>
      <c r="AMV91" s="730"/>
      <c r="AMW91" s="730"/>
      <c r="AMX91" s="730"/>
      <c r="AMY91" s="730"/>
      <c r="AMZ91" s="730"/>
      <c r="ANA91" s="730"/>
      <c r="ANB91" s="730"/>
      <c r="ANC91" s="730"/>
      <c r="AND91" s="730"/>
      <c r="ANE91" s="730"/>
      <c r="ANF91" s="730"/>
      <c r="ANG91" s="730"/>
      <c r="ANH91" s="730"/>
      <c r="ANI91" s="730"/>
      <c r="ANJ91" s="730"/>
      <c r="ANK91" s="730"/>
      <c r="ANL91" s="730"/>
      <c r="ANM91" s="730"/>
      <c r="ANN91" s="730"/>
      <c r="ANO91" s="730"/>
      <c r="ANP91" s="730"/>
      <c r="ANQ91" s="730"/>
      <c r="ANR91" s="730"/>
      <c r="ANS91" s="730"/>
      <c r="ANT91" s="730"/>
      <c r="ANU91" s="730"/>
      <c r="ANV91" s="730"/>
      <c r="ANW91" s="730"/>
      <c r="ANX91" s="730"/>
      <c r="ANY91" s="730"/>
      <c r="ANZ91" s="730"/>
      <c r="AOA91" s="730"/>
      <c r="AOB91" s="730"/>
      <c r="AOC91" s="730"/>
      <c r="AOD91" s="730"/>
      <c r="AOE91" s="730"/>
      <c r="AOF91" s="730"/>
      <c r="AOG91" s="730"/>
      <c r="AOH91" s="730"/>
      <c r="AOI91" s="730"/>
      <c r="AOJ91" s="730"/>
      <c r="AOK91" s="730"/>
      <c r="AOL91" s="730"/>
      <c r="AOM91" s="730"/>
      <c r="AON91" s="730"/>
      <c r="AOO91" s="730"/>
      <c r="AOP91" s="730"/>
      <c r="AOQ91" s="730"/>
      <c r="AOR91" s="730"/>
      <c r="AOS91" s="730"/>
      <c r="AOT91" s="730"/>
      <c r="AOU91" s="730"/>
      <c r="AOV91" s="730"/>
      <c r="AOW91" s="730"/>
      <c r="AOX91" s="730"/>
      <c r="AOY91" s="730"/>
      <c r="AOZ91" s="730"/>
      <c r="APA91" s="730"/>
      <c r="APB91" s="730"/>
      <c r="APC91" s="730"/>
      <c r="APD91" s="730"/>
      <c r="APE91" s="730"/>
      <c r="APF91" s="730"/>
      <c r="APG91" s="730"/>
      <c r="APH91" s="730"/>
      <c r="API91" s="730"/>
      <c r="APJ91" s="730"/>
      <c r="APK91" s="730"/>
      <c r="APL91" s="730"/>
      <c r="APM91" s="730"/>
      <c r="APN91" s="730"/>
      <c r="APO91" s="730"/>
      <c r="APP91" s="730"/>
      <c r="APQ91" s="730"/>
      <c r="APR91" s="730"/>
      <c r="APS91" s="730"/>
      <c r="APT91" s="730"/>
      <c r="APU91" s="730"/>
      <c r="APV91" s="730"/>
      <c r="APW91" s="730"/>
      <c r="APX91" s="730"/>
      <c r="APY91" s="730"/>
      <c r="APZ91" s="730"/>
      <c r="AQA91" s="730"/>
      <c r="AQB91" s="730"/>
      <c r="AQC91" s="730"/>
      <c r="AQD91" s="730"/>
      <c r="AQE91" s="730"/>
      <c r="AQF91" s="730"/>
      <c r="AQG91" s="730"/>
      <c r="AQH91" s="730"/>
      <c r="AQI91" s="730"/>
      <c r="AQJ91" s="730"/>
      <c r="AQK91" s="730"/>
      <c r="AQL91" s="730"/>
      <c r="AQM91" s="730"/>
      <c r="AQN91" s="730"/>
      <c r="AQO91" s="730"/>
      <c r="AQP91" s="730"/>
      <c r="AQQ91" s="730"/>
      <c r="AQR91" s="730"/>
      <c r="AQS91" s="730"/>
      <c r="AQT91" s="730"/>
      <c r="AQU91" s="730"/>
      <c r="AQV91" s="730"/>
      <c r="AQW91" s="730"/>
      <c r="AQX91" s="730"/>
      <c r="AQY91" s="730"/>
      <c r="AQZ91" s="730"/>
      <c r="ARA91" s="730"/>
      <c r="ARB91" s="730"/>
      <c r="ARC91" s="730"/>
      <c r="ARD91" s="730"/>
      <c r="ARE91" s="730"/>
      <c r="ARF91" s="730"/>
      <c r="ARG91" s="730"/>
      <c r="ARH91" s="730"/>
      <c r="ARI91" s="730"/>
      <c r="ARJ91" s="730"/>
      <c r="ARK91" s="730"/>
      <c r="ARL91" s="730"/>
      <c r="ARM91" s="730"/>
      <c r="ARN91" s="730"/>
      <c r="ARO91" s="730"/>
      <c r="ARP91" s="730"/>
      <c r="ARQ91" s="730"/>
      <c r="ARR91" s="730"/>
      <c r="ARS91" s="730"/>
      <c r="ART91" s="730"/>
      <c r="ARU91" s="730"/>
      <c r="ARV91" s="730"/>
      <c r="ARW91" s="730"/>
      <c r="ARX91" s="730"/>
      <c r="ARY91" s="730"/>
      <c r="ARZ91" s="730"/>
      <c r="ASA91" s="730"/>
      <c r="ASB91" s="730"/>
      <c r="ASC91" s="730"/>
      <c r="ASD91" s="730"/>
      <c r="ASE91" s="730"/>
      <c r="ASF91" s="730"/>
      <c r="ASG91" s="730"/>
      <c r="ASH91" s="730"/>
      <c r="ASI91" s="730"/>
      <c r="ASJ91" s="730"/>
      <c r="ASK91" s="730"/>
      <c r="ASL91" s="730"/>
      <c r="ASM91" s="730"/>
      <c r="ASN91" s="730"/>
      <c r="ASO91" s="730"/>
      <c r="ASP91" s="730"/>
      <c r="ASQ91" s="730"/>
      <c r="ASR91" s="730"/>
      <c r="ASS91" s="730"/>
      <c r="AST91" s="730"/>
      <c r="ASU91" s="730"/>
      <c r="ASV91" s="730"/>
      <c r="ASW91" s="730"/>
      <c r="ASX91" s="730"/>
      <c r="ASY91" s="730"/>
      <c r="ASZ91" s="730"/>
      <c r="ATA91" s="730"/>
      <c r="ATB91" s="730"/>
      <c r="ATC91" s="730"/>
      <c r="ATD91" s="730"/>
      <c r="ATE91" s="730"/>
      <c r="ATF91" s="730"/>
      <c r="ATG91" s="730"/>
      <c r="ATH91" s="730"/>
      <c r="ATI91" s="730"/>
      <c r="ATJ91" s="730"/>
      <c r="ATK91" s="730"/>
      <c r="ATL91" s="730"/>
      <c r="ATM91" s="730"/>
      <c r="ATN91" s="730"/>
      <c r="ATO91" s="730"/>
      <c r="ATP91" s="730"/>
      <c r="ATQ91" s="730"/>
      <c r="ATR91" s="730"/>
      <c r="ATS91" s="730"/>
      <c r="ATT91" s="730"/>
      <c r="ATU91" s="730"/>
      <c r="ATV91" s="730"/>
      <c r="ATW91" s="730"/>
      <c r="ATX91" s="730"/>
      <c r="ATY91" s="730"/>
      <c r="ATZ91" s="730"/>
      <c r="AUA91" s="730"/>
      <c r="AUB91" s="730"/>
      <c r="AUC91" s="730"/>
      <c r="AUD91" s="730"/>
      <c r="AUE91" s="730"/>
      <c r="AUF91" s="730"/>
      <c r="AUG91" s="730"/>
      <c r="AUH91" s="730"/>
      <c r="AUI91" s="730"/>
      <c r="AUJ91" s="730"/>
      <c r="AUK91" s="730"/>
      <c r="AUL91" s="730"/>
      <c r="AUM91" s="730"/>
      <c r="AUN91" s="730"/>
      <c r="AUO91" s="730"/>
      <c r="AUP91" s="730"/>
      <c r="AUQ91" s="730"/>
      <c r="AUR91" s="730"/>
      <c r="AUS91" s="730"/>
      <c r="AUT91" s="730"/>
      <c r="AUU91" s="730"/>
      <c r="AUV91" s="730"/>
      <c r="AUW91" s="730"/>
      <c r="AUX91" s="730"/>
      <c r="AUY91" s="730"/>
      <c r="AUZ91" s="730"/>
      <c r="AVA91" s="730"/>
      <c r="AVB91" s="730"/>
      <c r="AVC91" s="730"/>
      <c r="AVD91" s="730"/>
      <c r="AVE91" s="730"/>
      <c r="AVF91" s="730"/>
      <c r="AVG91" s="730"/>
      <c r="AVH91" s="730"/>
      <c r="AVI91" s="730"/>
      <c r="AVJ91" s="730"/>
      <c r="AVK91" s="730"/>
      <c r="AVL91" s="730"/>
      <c r="AVM91" s="730"/>
      <c r="AVN91" s="730"/>
      <c r="AVO91" s="730"/>
      <c r="AVP91" s="730"/>
      <c r="AVQ91" s="730"/>
      <c r="AVR91" s="730"/>
      <c r="AVS91" s="730"/>
      <c r="AVT91" s="730"/>
      <c r="AVU91" s="730"/>
      <c r="AVV91" s="730"/>
      <c r="AVW91" s="730"/>
      <c r="AVX91" s="730"/>
      <c r="AVY91" s="730"/>
      <c r="AVZ91" s="730"/>
      <c r="AWA91" s="730"/>
      <c r="AWB91" s="730"/>
      <c r="AWC91" s="730"/>
      <c r="AWD91" s="730"/>
      <c r="AWE91" s="730"/>
      <c r="AWF91" s="730"/>
      <c r="AWG91" s="730"/>
      <c r="AWH91" s="730"/>
      <c r="AWI91" s="730"/>
      <c r="AWJ91" s="730"/>
      <c r="AWK91" s="730"/>
      <c r="AWL91" s="730"/>
      <c r="AWM91" s="730"/>
      <c r="AWN91" s="730"/>
      <c r="AWO91" s="730"/>
      <c r="AWP91" s="730"/>
      <c r="AWQ91" s="730"/>
      <c r="AWR91" s="730"/>
      <c r="AWS91" s="730"/>
      <c r="AWT91" s="730"/>
      <c r="AWU91" s="730"/>
      <c r="AWV91" s="730"/>
      <c r="AWW91" s="730"/>
      <c r="AWX91" s="730"/>
      <c r="AWY91" s="730"/>
      <c r="AWZ91" s="730"/>
      <c r="AXA91" s="730"/>
      <c r="AXB91" s="730"/>
      <c r="AXC91" s="730"/>
      <c r="AXD91" s="730"/>
      <c r="AXE91" s="730"/>
      <c r="AXF91" s="730"/>
      <c r="AXG91" s="730"/>
      <c r="AXH91" s="730"/>
      <c r="AXI91" s="730"/>
      <c r="AXJ91" s="730"/>
      <c r="AXK91" s="730"/>
      <c r="AXL91" s="730"/>
      <c r="AXM91" s="730"/>
      <c r="AXN91" s="730"/>
      <c r="AXO91" s="730"/>
      <c r="AXP91" s="730"/>
      <c r="AXQ91" s="730"/>
      <c r="AXR91" s="730"/>
      <c r="AXS91" s="730"/>
      <c r="AXT91" s="730"/>
      <c r="AXU91" s="730"/>
      <c r="AXV91" s="730"/>
      <c r="AXW91" s="730"/>
      <c r="AXX91" s="730"/>
      <c r="AXY91" s="730"/>
      <c r="AXZ91" s="730"/>
      <c r="AYA91" s="730"/>
      <c r="AYB91" s="730"/>
      <c r="AYC91" s="730"/>
      <c r="AYD91" s="730"/>
      <c r="AYE91" s="730"/>
      <c r="AYF91" s="730"/>
      <c r="AYG91" s="730"/>
      <c r="AYH91" s="730"/>
      <c r="AYI91" s="730"/>
      <c r="AYJ91" s="730"/>
      <c r="AYK91" s="730"/>
      <c r="AYL91" s="730"/>
      <c r="AYM91" s="730"/>
      <c r="AYN91" s="730"/>
      <c r="AYO91" s="730"/>
      <c r="AYP91" s="730"/>
      <c r="AYQ91" s="730"/>
      <c r="AYR91" s="730"/>
      <c r="AYS91" s="730"/>
      <c r="AYT91" s="730"/>
      <c r="AYU91" s="730"/>
      <c r="AYV91" s="730"/>
      <c r="AYW91" s="730"/>
      <c r="AYX91" s="730"/>
      <c r="AYY91" s="730"/>
      <c r="AYZ91" s="730"/>
      <c r="AZA91" s="730"/>
      <c r="AZB91" s="730"/>
      <c r="AZC91" s="730"/>
      <c r="AZD91" s="730"/>
      <c r="AZE91" s="730"/>
      <c r="AZF91" s="730"/>
      <c r="AZG91" s="730"/>
      <c r="AZH91" s="730"/>
      <c r="AZI91" s="730"/>
      <c r="AZJ91" s="730"/>
      <c r="AZK91" s="730"/>
      <c r="AZL91" s="730"/>
      <c r="AZM91" s="730"/>
      <c r="AZN91" s="730"/>
      <c r="AZO91" s="730"/>
      <c r="AZP91" s="730"/>
      <c r="AZQ91" s="730"/>
      <c r="AZR91" s="730"/>
      <c r="AZS91" s="730"/>
      <c r="AZT91" s="730"/>
      <c r="AZU91" s="730"/>
      <c r="AZV91" s="730"/>
      <c r="AZW91" s="730"/>
      <c r="AZX91" s="730"/>
      <c r="AZY91" s="730"/>
      <c r="AZZ91" s="730"/>
      <c r="BAA91" s="730"/>
      <c r="BAB91" s="730"/>
      <c r="BAC91" s="730"/>
      <c r="BAD91" s="730"/>
      <c r="BAE91" s="730"/>
      <c r="BAF91" s="730"/>
      <c r="BAG91" s="730"/>
      <c r="BAH91" s="730"/>
      <c r="BAI91" s="730"/>
      <c r="BAJ91" s="730"/>
      <c r="BAK91" s="730"/>
      <c r="BAL91" s="730"/>
      <c r="BAM91" s="730"/>
      <c r="BAN91" s="730"/>
      <c r="BAO91" s="730"/>
      <c r="BAP91" s="730"/>
      <c r="BAQ91" s="730"/>
      <c r="BAR91" s="730"/>
      <c r="BAS91" s="730"/>
      <c r="BAT91" s="730"/>
      <c r="BAU91" s="730"/>
      <c r="BAV91" s="730"/>
      <c r="BAW91" s="730"/>
      <c r="BAX91" s="730"/>
      <c r="BAY91" s="730"/>
      <c r="BAZ91" s="730"/>
      <c r="BBA91" s="730"/>
      <c r="BBB91" s="730"/>
      <c r="BBC91" s="730"/>
      <c r="BBD91" s="730"/>
      <c r="BBE91" s="730"/>
      <c r="BBF91" s="730"/>
      <c r="BBG91" s="730"/>
      <c r="BBH91" s="730"/>
      <c r="BBI91" s="730"/>
      <c r="BBJ91" s="730"/>
      <c r="BBK91" s="730"/>
      <c r="BBL91" s="730"/>
      <c r="BBM91" s="730"/>
      <c r="BBN91" s="730"/>
      <c r="BBO91" s="730"/>
      <c r="BBP91" s="730"/>
      <c r="BBQ91" s="730"/>
      <c r="BBR91" s="730"/>
      <c r="BBS91" s="730"/>
      <c r="BBT91" s="730"/>
      <c r="BBU91" s="730"/>
      <c r="BBV91" s="730"/>
      <c r="BBW91" s="730"/>
      <c r="BBX91" s="730"/>
      <c r="BBY91" s="730"/>
      <c r="BBZ91" s="730"/>
      <c r="BCA91" s="730"/>
      <c r="BCB91" s="730"/>
      <c r="BCC91" s="730"/>
      <c r="BCD91" s="730"/>
      <c r="BCE91" s="730"/>
      <c r="BCF91" s="730"/>
      <c r="BCG91" s="730"/>
      <c r="BCH91" s="730"/>
      <c r="BCI91" s="730"/>
      <c r="BCJ91" s="730"/>
      <c r="BCK91" s="730"/>
      <c r="BCL91" s="730"/>
      <c r="BCM91" s="730"/>
      <c r="BCN91" s="730"/>
      <c r="BCO91" s="730"/>
      <c r="BCP91" s="730"/>
      <c r="BCQ91" s="730"/>
      <c r="BCR91" s="730"/>
      <c r="BCS91" s="730"/>
      <c r="BCT91" s="730"/>
      <c r="BCU91" s="730"/>
      <c r="BCV91" s="730"/>
      <c r="BCW91" s="730"/>
      <c r="BCX91" s="730"/>
      <c r="BCY91" s="730"/>
      <c r="BCZ91" s="730"/>
      <c r="BDA91" s="730"/>
      <c r="BDB91" s="730"/>
      <c r="BDC91" s="730"/>
      <c r="BDD91" s="730"/>
      <c r="BDE91" s="730"/>
      <c r="BDF91" s="730"/>
      <c r="BDG91" s="730"/>
      <c r="BDH91" s="730"/>
      <c r="BDI91" s="730"/>
      <c r="BDJ91" s="730"/>
      <c r="BDK91" s="730"/>
      <c r="BDL91" s="730"/>
      <c r="BDM91" s="730"/>
      <c r="BDN91" s="730"/>
      <c r="BDO91" s="730"/>
      <c r="BDP91" s="730"/>
      <c r="BDQ91" s="730"/>
      <c r="BDR91" s="730"/>
      <c r="BDS91" s="730"/>
      <c r="BDT91" s="730"/>
      <c r="BDU91" s="730"/>
      <c r="BDV91" s="730"/>
      <c r="BDW91" s="730"/>
      <c r="BDX91" s="730"/>
      <c r="BDY91" s="730"/>
      <c r="BDZ91" s="730"/>
      <c r="BEA91" s="730"/>
      <c r="BEB91" s="730"/>
      <c r="BEC91" s="730"/>
      <c r="BED91" s="730"/>
      <c r="BEE91" s="730"/>
      <c r="BEF91" s="730"/>
      <c r="BEG91" s="730"/>
      <c r="BEH91" s="730"/>
      <c r="BEI91" s="730"/>
      <c r="BEJ91" s="730"/>
      <c r="BEK91" s="730"/>
      <c r="BEL91" s="730"/>
      <c r="BEM91" s="730"/>
      <c r="BEN91" s="730"/>
      <c r="BEO91" s="730"/>
      <c r="BEP91" s="730"/>
      <c r="BEQ91" s="730"/>
      <c r="BER91" s="730"/>
      <c r="BES91" s="730"/>
      <c r="BET91" s="730"/>
      <c r="BEU91" s="730"/>
      <c r="BEV91" s="730"/>
      <c r="BEW91" s="730"/>
      <c r="BEX91" s="730"/>
      <c r="BEY91" s="730"/>
      <c r="BEZ91" s="730"/>
      <c r="BFA91" s="730"/>
      <c r="BFB91" s="730"/>
      <c r="BFC91" s="730"/>
      <c r="BFD91" s="730"/>
      <c r="BFE91" s="730"/>
      <c r="BFF91" s="730"/>
      <c r="BFG91" s="730"/>
      <c r="BFH91" s="730"/>
      <c r="BFI91" s="730"/>
      <c r="BFJ91" s="730"/>
      <c r="BFK91" s="730"/>
      <c r="BFL91" s="730"/>
      <c r="BFM91" s="730"/>
      <c r="BFN91" s="730"/>
      <c r="BFO91" s="730"/>
      <c r="BFP91" s="730"/>
      <c r="BFQ91" s="730"/>
      <c r="BFR91" s="730"/>
      <c r="BFS91" s="730"/>
      <c r="BFT91" s="730"/>
      <c r="BFU91" s="730"/>
      <c r="BFV91" s="730"/>
      <c r="BFW91" s="730"/>
      <c r="BFX91" s="730"/>
      <c r="BFY91" s="730"/>
      <c r="BFZ91" s="730"/>
      <c r="BGA91" s="730"/>
      <c r="BGB91" s="730"/>
      <c r="BGC91" s="730"/>
      <c r="BGD91" s="730"/>
      <c r="BGE91" s="730"/>
      <c r="BGF91" s="730"/>
      <c r="BGG91" s="730"/>
      <c r="BGH91" s="730"/>
      <c r="BGI91" s="730"/>
      <c r="BGJ91" s="730"/>
      <c r="BGK91" s="730"/>
      <c r="BGL91" s="730"/>
      <c r="BGM91" s="730"/>
      <c r="BGN91" s="730"/>
      <c r="BGO91" s="730"/>
      <c r="BGP91" s="730"/>
      <c r="BGQ91" s="730"/>
      <c r="BGR91" s="730"/>
      <c r="BGS91" s="730"/>
      <c r="BGT91" s="730"/>
      <c r="BGU91" s="730"/>
      <c r="BGV91" s="730"/>
      <c r="BGW91" s="730"/>
      <c r="BGX91" s="730"/>
      <c r="BGY91" s="730"/>
      <c r="BGZ91" s="730"/>
      <c r="BHA91" s="730"/>
      <c r="BHB91" s="730"/>
      <c r="BHC91" s="730"/>
      <c r="BHD91" s="730"/>
      <c r="BHE91" s="730"/>
      <c r="BHF91" s="730"/>
      <c r="BHG91" s="730"/>
      <c r="BHH91" s="730"/>
      <c r="BHI91" s="730"/>
      <c r="BHJ91" s="730"/>
      <c r="BHK91" s="730"/>
      <c r="BHL91" s="730"/>
      <c r="BHM91" s="730"/>
      <c r="BHN91" s="730"/>
      <c r="BHO91" s="730"/>
      <c r="BHP91" s="730"/>
      <c r="BHQ91" s="730"/>
      <c r="BHR91" s="730"/>
      <c r="BHS91" s="730"/>
      <c r="BHT91" s="730"/>
      <c r="BHU91" s="730"/>
      <c r="BHV91" s="730"/>
      <c r="BHW91" s="730"/>
      <c r="BHX91" s="730"/>
      <c r="BHY91" s="730"/>
      <c r="BHZ91" s="730"/>
      <c r="BIA91" s="730"/>
      <c r="BIB91" s="730"/>
      <c r="BIC91" s="730"/>
      <c r="BID91" s="730"/>
      <c r="BIE91" s="730"/>
      <c r="BIF91" s="730"/>
      <c r="BIG91" s="730"/>
      <c r="BIH91" s="730"/>
      <c r="BII91" s="730"/>
      <c r="BIJ91" s="730"/>
      <c r="BIK91" s="730"/>
      <c r="BIL91" s="730"/>
      <c r="BIM91" s="730"/>
      <c r="BIN91" s="730"/>
      <c r="BIO91" s="730"/>
      <c r="BIP91" s="730"/>
      <c r="BIQ91" s="730"/>
      <c r="BIR91" s="730"/>
      <c r="BIS91" s="730"/>
      <c r="BIT91" s="730"/>
      <c r="BIU91" s="730"/>
      <c r="BIV91" s="730"/>
      <c r="BIW91" s="730"/>
      <c r="BIX91" s="730"/>
      <c r="BIY91" s="730"/>
      <c r="BIZ91" s="730"/>
      <c r="BJA91" s="730"/>
      <c r="BJB91" s="730"/>
      <c r="BJC91" s="730"/>
      <c r="BJD91" s="730"/>
      <c r="BJE91" s="730"/>
      <c r="BJF91" s="730"/>
      <c r="BJG91" s="730"/>
      <c r="BJH91" s="730"/>
      <c r="BJI91" s="730"/>
      <c r="BJJ91" s="730"/>
      <c r="BJK91" s="730"/>
      <c r="BJL91" s="730"/>
      <c r="BJM91" s="730"/>
      <c r="BJN91" s="730"/>
      <c r="BJO91" s="730"/>
      <c r="BJP91" s="730"/>
      <c r="BJQ91" s="730"/>
      <c r="BJR91" s="730"/>
      <c r="BJS91" s="730"/>
      <c r="BJT91" s="730"/>
      <c r="BJU91" s="730"/>
      <c r="BJV91" s="730"/>
      <c r="BJW91" s="730"/>
      <c r="BJX91" s="730"/>
      <c r="BJY91" s="730"/>
      <c r="BJZ91" s="730"/>
      <c r="BKA91" s="730"/>
      <c r="BKB91" s="730"/>
      <c r="BKC91" s="730"/>
      <c r="BKD91" s="730"/>
      <c r="BKE91" s="730"/>
      <c r="BKF91" s="730"/>
      <c r="BKG91" s="730"/>
      <c r="BKH91" s="730"/>
      <c r="BKI91" s="730"/>
      <c r="BKJ91" s="730"/>
      <c r="BKK91" s="730"/>
      <c r="BKL91" s="730"/>
      <c r="BKM91" s="730"/>
      <c r="BKN91" s="730"/>
      <c r="BKO91" s="730"/>
      <c r="BKP91" s="730"/>
      <c r="BKQ91" s="730"/>
      <c r="BKR91" s="730"/>
      <c r="BKS91" s="730"/>
      <c r="BKT91" s="730"/>
      <c r="BKU91" s="730"/>
      <c r="BKV91" s="730"/>
      <c r="BKW91" s="730"/>
      <c r="BKX91" s="730"/>
      <c r="BKY91" s="730"/>
      <c r="BKZ91" s="730"/>
      <c r="BLA91" s="730"/>
      <c r="BLB91" s="730"/>
      <c r="BLC91" s="730"/>
      <c r="BLD91" s="730"/>
      <c r="BLE91" s="730"/>
      <c r="BLF91" s="730"/>
      <c r="BLG91" s="730"/>
      <c r="BLH91" s="730"/>
      <c r="BLI91" s="730"/>
      <c r="BLJ91" s="730"/>
      <c r="BLK91" s="730"/>
      <c r="BLL91" s="730"/>
      <c r="BLM91" s="730"/>
      <c r="BLN91" s="730"/>
      <c r="BLO91" s="730"/>
      <c r="BLP91" s="730"/>
      <c r="BLQ91" s="730"/>
      <c r="BLR91" s="730"/>
      <c r="BLS91" s="730"/>
      <c r="BLT91" s="730"/>
      <c r="BLU91" s="730"/>
      <c r="BLV91" s="730"/>
      <c r="BLW91" s="730"/>
      <c r="BLX91" s="730"/>
      <c r="BLY91" s="730"/>
      <c r="BLZ91" s="730"/>
      <c r="BMA91" s="730"/>
      <c r="BMB91" s="730"/>
      <c r="BMC91" s="730"/>
      <c r="BMD91" s="730"/>
      <c r="BME91" s="730"/>
      <c r="BMF91" s="730"/>
      <c r="BMG91" s="730"/>
      <c r="BMH91" s="730"/>
      <c r="BMI91" s="730"/>
      <c r="BMJ91" s="730"/>
      <c r="BMK91" s="730"/>
      <c r="BML91" s="730"/>
      <c r="BMM91" s="730"/>
      <c r="BMN91" s="730"/>
      <c r="BMO91" s="730"/>
      <c r="BMP91" s="730"/>
      <c r="BMQ91" s="730"/>
      <c r="BMR91" s="730"/>
      <c r="BMS91" s="730"/>
      <c r="BMT91" s="730"/>
      <c r="BMU91" s="730"/>
      <c r="BMV91" s="730"/>
      <c r="BMW91" s="730"/>
      <c r="BMX91" s="730"/>
      <c r="BMY91" s="730"/>
      <c r="BMZ91" s="730"/>
      <c r="BNA91" s="730"/>
      <c r="BNB91" s="730"/>
      <c r="BNC91" s="730"/>
      <c r="BND91" s="730"/>
      <c r="BNE91" s="730"/>
      <c r="BNF91" s="730"/>
      <c r="BNG91" s="730"/>
      <c r="BNH91" s="730"/>
      <c r="BNI91" s="730"/>
      <c r="BNJ91" s="730"/>
      <c r="BNK91" s="730"/>
      <c r="BNL91" s="730"/>
      <c r="BNM91" s="730"/>
      <c r="BNN91" s="730"/>
      <c r="BNO91" s="730"/>
      <c r="BNP91" s="730"/>
      <c r="BNQ91" s="730"/>
      <c r="BNR91" s="730"/>
      <c r="BNS91" s="730"/>
      <c r="BNT91" s="730"/>
      <c r="BNU91" s="730"/>
      <c r="BNV91" s="730"/>
      <c r="BNW91" s="730"/>
      <c r="BNX91" s="730"/>
      <c r="BNY91" s="730"/>
      <c r="BNZ91" s="730"/>
      <c r="BOA91" s="730"/>
      <c r="BOB91" s="730"/>
      <c r="BOC91" s="730"/>
      <c r="BOD91" s="730"/>
      <c r="BOE91" s="730"/>
      <c r="BOF91" s="730"/>
      <c r="BOG91" s="730"/>
      <c r="BOH91" s="730"/>
      <c r="BOI91" s="730"/>
      <c r="BOJ91" s="730"/>
      <c r="BOK91" s="730"/>
      <c r="BOL91" s="730"/>
      <c r="BOM91" s="730"/>
      <c r="BON91" s="730"/>
      <c r="BOO91" s="730"/>
      <c r="BOP91" s="730"/>
      <c r="BOQ91" s="730"/>
      <c r="BOR91" s="730"/>
      <c r="BOS91" s="730"/>
      <c r="BOT91" s="730"/>
      <c r="BOU91" s="730"/>
      <c r="BOV91" s="730"/>
      <c r="BOW91" s="730"/>
      <c r="BOX91" s="730"/>
      <c r="BOY91" s="730"/>
      <c r="BOZ91" s="730"/>
      <c r="BPA91" s="730"/>
      <c r="BPB91" s="730"/>
      <c r="BPC91" s="730"/>
      <c r="BPD91" s="730"/>
      <c r="BPE91" s="730"/>
      <c r="BPF91" s="730"/>
      <c r="BPG91" s="730"/>
      <c r="BPH91" s="730"/>
      <c r="BPI91" s="730"/>
      <c r="BPJ91" s="730"/>
      <c r="BPK91" s="730"/>
      <c r="BPL91" s="730"/>
      <c r="BPM91" s="730"/>
      <c r="BPN91" s="730"/>
      <c r="BPO91" s="730"/>
      <c r="BPP91" s="730"/>
      <c r="BPQ91" s="730"/>
      <c r="BPR91" s="730"/>
      <c r="BPS91" s="730"/>
      <c r="BPT91" s="730"/>
      <c r="BPU91" s="730"/>
      <c r="BPV91" s="730"/>
      <c r="BPW91" s="730"/>
      <c r="BPX91" s="730"/>
      <c r="BPY91" s="730"/>
      <c r="BPZ91" s="730"/>
      <c r="BQA91" s="730"/>
      <c r="BQB91" s="730"/>
      <c r="BQC91" s="730"/>
      <c r="BQD91" s="730"/>
      <c r="BQE91" s="730"/>
      <c r="BQF91" s="730"/>
      <c r="BQG91" s="730"/>
      <c r="BQH91" s="730"/>
      <c r="BQI91" s="730"/>
      <c r="BQJ91" s="730"/>
      <c r="BQK91" s="730"/>
      <c r="BQL91" s="730"/>
      <c r="BQM91" s="730"/>
      <c r="BQN91" s="730"/>
      <c r="BQO91" s="730"/>
      <c r="BQP91" s="730"/>
      <c r="BQQ91" s="730"/>
      <c r="BQR91" s="730"/>
      <c r="BQS91" s="730"/>
      <c r="BQT91" s="730"/>
      <c r="BQU91" s="730"/>
      <c r="BQV91" s="730"/>
      <c r="BQW91" s="730"/>
      <c r="BQX91" s="730"/>
      <c r="BQY91" s="730"/>
      <c r="BQZ91" s="730"/>
      <c r="BRA91" s="730"/>
      <c r="BRB91" s="730"/>
      <c r="BRC91" s="730"/>
      <c r="BRD91" s="730"/>
      <c r="BRE91" s="730"/>
      <c r="BRF91" s="730"/>
      <c r="BRG91" s="730"/>
      <c r="BRH91" s="730"/>
      <c r="BRI91" s="730"/>
      <c r="BRJ91" s="730"/>
      <c r="BRK91" s="730"/>
      <c r="BRL91" s="730"/>
      <c r="BRM91" s="730"/>
      <c r="BRN91" s="730"/>
      <c r="BRO91" s="730"/>
      <c r="BRP91" s="730"/>
      <c r="BRQ91" s="730"/>
      <c r="BRR91" s="730"/>
      <c r="BRS91" s="730"/>
      <c r="BRT91" s="730"/>
      <c r="BRU91" s="730"/>
      <c r="BRV91" s="730"/>
      <c r="BRW91" s="730"/>
      <c r="BRX91" s="730"/>
      <c r="BRY91" s="730"/>
      <c r="BRZ91" s="730"/>
      <c r="BSA91" s="730"/>
      <c r="BSB91" s="730"/>
      <c r="BSC91" s="730"/>
      <c r="BSD91" s="730"/>
      <c r="BSE91" s="730"/>
      <c r="BSF91" s="730"/>
      <c r="BSG91" s="730"/>
      <c r="BSH91" s="730"/>
      <c r="BSI91" s="730"/>
      <c r="BSJ91" s="730"/>
      <c r="BSK91" s="730"/>
      <c r="BSL91" s="730"/>
      <c r="BSM91" s="730"/>
      <c r="BSN91" s="730"/>
      <c r="BSO91" s="730"/>
      <c r="BSP91" s="730"/>
      <c r="BSQ91" s="730"/>
      <c r="BSR91" s="730"/>
      <c r="BSS91" s="730"/>
      <c r="BST91" s="730"/>
      <c r="BSU91" s="730"/>
      <c r="BSV91" s="730"/>
      <c r="BSW91" s="730"/>
      <c r="BSX91" s="730"/>
      <c r="BSY91" s="730"/>
      <c r="BSZ91" s="730"/>
      <c r="BTA91" s="730"/>
      <c r="BTB91" s="730"/>
      <c r="BTC91" s="730"/>
      <c r="BTD91" s="730"/>
      <c r="BTE91" s="730"/>
      <c r="BTF91" s="730"/>
      <c r="BTG91" s="730"/>
      <c r="BTH91" s="730"/>
      <c r="BTI91" s="730"/>
      <c r="BTJ91" s="730"/>
      <c r="BTK91" s="730"/>
      <c r="BTL91" s="730"/>
      <c r="BTM91" s="730"/>
      <c r="BTN91" s="730"/>
      <c r="BTO91" s="730"/>
      <c r="BTP91" s="730"/>
      <c r="BTQ91" s="730"/>
      <c r="BTR91" s="730"/>
      <c r="BTS91" s="730"/>
      <c r="BTT91" s="730"/>
      <c r="BTU91" s="730"/>
      <c r="BTV91" s="730"/>
      <c r="BTW91" s="730"/>
      <c r="BTX91" s="730"/>
      <c r="BTY91" s="730"/>
      <c r="BTZ91" s="730"/>
      <c r="BUA91" s="730"/>
      <c r="BUB91" s="730"/>
      <c r="BUC91" s="730"/>
      <c r="BUD91" s="730"/>
      <c r="BUE91" s="730"/>
      <c r="BUF91" s="730"/>
      <c r="BUG91" s="730"/>
      <c r="BUH91" s="730"/>
      <c r="BUI91" s="730"/>
      <c r="BUJ91" s="730"/>
      <c r="BUK91" s="730"/>
      <c r="BUL91" s="730"/>
      <c r="BUM91" s="730"/>
      <c r="BUN91" s="730"/>
      <c r="BUO91" s="730"/>
      <c r="BUP91" s="730"/>
      <c r="BUQ91" s="730"/>
      <c r="BUR91" s="730"/>
      <c r="BUS91" s="730"/>
      <c r="BUT91" s="730"/>
      <c r="BUU91" s="730"/>
      <c r="BUV91" s="730"/>
      <c r="BUW91" s="730"/>
      <c r="BUX91" s="730"/>
      <c r="BUY91" s="730"/>
      <c r="BUZ91" s="730"/>
      <c r="BVA91" s="730"/>
      <c r="BVB91" s="730"/>
      <c r="BVC91" s="730"/>
      <c r="BVD91" s="730"/>
      <c r="BVE91" s="730"/>
      <c r="BVF91" s="730"/>
      <c r="BVG91" s="730"/>
      <c r="BVH91" s="730"/>
      <c r="BVI91" s="730"/>
      <c r="BVJ91" s="730"/>
      <c r="BVK91" s="730"/>
      <c r="BVL91" s="730"/>
      <c r="BVM91" s="730"/>
      <c r="BVN91" s="730"/>
      <c r="BVO91" s="730"/>
      <c r="BVP91" s="730"/>
      <c r="BVQ91" s="730"/>
      <c r="BVR91" s="730"/>
      <c r="BVS91" s="730"/>
      <c r="BVT91" s="730"/>
      <c r="BVU91" s="730"/>
      <c r="BVV91" s="730"/>
      <c r="BVW91" s="730"/>
      <c r="BVX91" s="730"/>
      <c r="BVY91" s="730"/>
      <c r="BVZ91" s="730"/>
      <c r="BWA91" s="730"/>
      <c r="BWB91" s="730"/>
      <c r="BWC91" s="730"/>
      <c r="BWD91" s="730"/>
      <c r="BWE91" s="730"/>
      <c r="BWF91" s="730"/>
      <c r="BWG91" s="730"/>
      <c r="BWH91" s="730"/>
      <c r="BWI91" s="730"/>
      <c r="BWJ91" s="730"/>
      <c r="BWK91" s="730"/>
      <c r="BWL91" s="730"/>
      <c r="BWM91" s="730"/>
      <c r="BWN91" s="730"/>
      <c r="BWO91" s="730"/>
      <c r="BWP91" s="730"/>
      <c r="BWQ91" s="730"/>
      <c r="BWR91" s="730"/>
      <c r="BWS91" s="730"/>
      <c r="BWT91" s="730"/>
      <c r="BWU91" s="730"/>
      <c r="BWV91" s="730"/>
      <c r="BWW91" s="730"/>
      <c r="BWX91" s="730"/>
      <c r="BWY91" s="730"/>
      <c r="BWZ91" s="730"/>
      <c r="BXA91" s="730"/>
      <c r="BXB91" s="730"/>
      <c r="BXC91" s="730"/>
      <c r="BXD91" s="730"/>
      <c r="BXE91" s="730"/>
      <c r="BXF91" s="730"/>
      <c r="BXG91" s="730"/>
      <c r="BXH91" s="730"/>
      <c r="BXI91" s="730"/>
      <c r="BXJ91" s="730"/>
      <c r="BXK91" s="730"/>
      <c r="BXL91" s="730"/>
      <c r="BXM91" s="730"/>
      <c r="BXN91" s="730"/>
      <c r="BXO91" s="730"/>
      <c r="BXP91" s="730"/>
      <c r="BXQ91" s="730"/>
      <c r="BXR91" s="730"/>
      <c r="BXS91" s="730"/>
      <c r="BXT91" s="730"/>
      <c r="BXU91" s="730"/>
      <c r="BXV91" s="730"/>
      <c r="BXW91" s="730"/>
      <c r="BXX91" s="730"/>
      <c r="BXY91" s="730"/>
      <c r="BXZ91" s="730"/>
      <c r="BYA91" s="730"/>
      <c r="BYB91" s="730"/>
      <c r="BYC91" s="730"/>
      <c r="BYD91" s="730"/>
      <c r="BYE91" s="730"/>
      <c r="BYF91" s="730"/>
      <c r="BYG91" s="730"/>
      <c r="BYH91" s="730"/>
      <c r="BYI91" s="730"/>
      <c r="BYJ91" s="730"/>
      <c r="BYK91" s="730"/>
      <c r="BYL91" s="730"/>
      <c r="BYM91" s="730"/>
      <c r="BYN91" s="730"/>
      <c r="BYO91" s="730"/>
      <c r="BYP91" s="730"/>
      <c r="BYQ91" s="730"/>
      <c r="BYR91" s="730"/>
      <c r="BYS91" s="730"/>
      <c r="BYT91" s="730"/>
      <c r="BYU91" s="730"/>
      <c r="BYV91" s="730"/>
      <c r="BYW91" s="730"/>
      <c r="BYX91" s="730"/>
      <c r="BYY91" s="730"/>
      <c r="BYZ91" s="730"/>
      <c r="BZA91" s="730"/>
      <c r="BZB91" s="730"/>
      <c r="BZC91" s="730"/>
      <c r="BZD91" s="730"/>
      <c r="BZE91" s="730"/>
      <c r="BZF91" s="730"/>
      <c r="BZG91" s="730"/>
      <c r="BZH91" s="730"/>
      <c r="BZI91" s="730"/>
      <c r="BZJ91" s="730"/>
      <c r="BZK91" s="730"/>
      <c r="BZL91" s="730"/>
      <c r="BZM91" s="730"/>
      <c r="BZN91" s="730"/>
      <c r="BZO91" s="730"/>
      <c r="BZP91" s="730"/>
      <c r="BZQ91" s="730"/>
      <c r="BZR91" s="730"/>
      <c r="BZS91" s="730"/>
      <c r="BZT91" s="730"/>
      <c r="BZU91" s="730"/>
      <c r="BZV91" s="730"/>
      <c r="BZW91" s="730"/>
      <c r="BZX91" s="730"/>
      <c r="BZY91" s="730"/>
      <c r="BZZ91" s="730"/>
      <c r="CAA91" s="730"/>
      <c r="CAB91" s="730"/>
      <c r="CAC91" s="730"/>
      <c r="CAD91" s="730"/>
      <c r="CAE91" s="730"/>
      <c r="CAF91" s="730"/>
      <c r="CAG91" s="730"/>
      <c r="CAH91" s="730"/>
      <c r="CAI91" s="730"/>
      <c r="CAJ91" s="730"/>
      <c r="CAK91" s="730"/>
      <c r="CAL91" s="730"/>
      <c r="CAM91" s="730"/>
      <c r="CAN91" s="730"/>
      <c r="CAO91" s="730"/>
      <c r="CAP91" s="730"/>
      <c r="CAQ91" s="730"/>
      <c r="CAR91" s="730"/>
      <c r="CAS91" s="730"/>
      <c r="CAT91" s="730"/>
      <c r="CAU91" s="730"/>
      <c r="CAV91" s="730"/>
      <c r="CAW91" s="730"/>
      <c r="CAX91" s="730"/>
      <c r="CAY91" s="730"/>
      <c r="CAZ91" s="730"/>
      <c r="CBA91" s="730"/>
      <c r="CBB91" s="730"/>
      <c r="CBC91" s="730"/>
      <c r="CBD91" s="730"/>
      <c r="CBE91" s="730"/>
      <c r="CBF91" s="730"/>
      <c r="CBG91" s="730"/>
      <c r="CBH91" s="730"/>
      <c r="CBI91" s="730"/>
      <c r="CBJ91" s="730"/>
      <c r="CBK91" s="730"/>
      <c r="CBL91" s="730"/>
      <c r="CBM91" s="730"/>
      <c r="CBN91" s="730"/>
      <c r="CBO91" s="730"/>
      <c r="CBP91" s="730"/>
      <c r="CBQ91" s="730"/>
      <c r="CBR91" s="730"/>
      <c r="CBS91" s="730"/>
      <c r="CBT91" s="730"/>
      <c r="CBU91" s="730"/>
      <c r="CBV91" s="730"/>
      <c r="CBW91" s="730"/>
      <c r="CBX91" s="730"/>
      <c r="CBY91" s="730"/>
      <c r="CBZ91" s="730"/>
      <c r="CCA91" s="730"/>
      <c r="CCB91" s="730"/>
      <c r="CCC91" s="730"/>
      <c r="CCD91" s="730"/>
      <c r="CCE91" s="730"/>
      <c r="CCF91" s="730"/>
      <c r="CCG91" s="730"/>
      <c r="CCH91" s="730"/>
      <c r="CCI91" s="730"/>
      <c r="CCJ91" s="730"/>
      <c r="CCK91" s="730"/>
      <c r="CCL91" s="730"/>
      <c r="CCM91" s="730"/>
      <c r="CCN91" s="730"/>
      <c r="CCO91" s="730"/>
      <c r="CCP91" s="730"/>
      <c r="CCQ91" s="730"/>
      <c r="CCR91" s="730"/>
      <c r="CCS91" s="730"/>
      <c r="CCT91" s="730"/>
      <c r="CCU91" s="730"/>
      <c r="CCV91" s="730"/>
      <c r="CCW91" s="730"/>
      <c r="CCX91" s="730"/>
      <c r="CCY91" s="730"/>
      <c r="CCZ91" s="730"/>
      <c r="CDA91" s="730"/>
      <c r="CDB91" s="730"/>
      <c r="CDC91" s="730"/>
      <c r="CDD91" s="730"/>
      <c r="CDE91" s="730"/>
      <c r="CDF91" s="730"/>
      <c r="CDG91" s="730"/>
      <c r="CDH91" s="730"/>
      <c r="CDI91" s="730"/>
      <c r="CDJ91" s="730"/>
      <c r="CDK91" s="730"/>
      <c r="CDL91" s="730"/>
      <c r="CDM91" s="730"/>
      <c r="CDN91" s="730"/>
      <c r="CDO91" s="730"/>
      <c r="CDP91" s="730"/>
      <c r="CDQ91" s="730"/>
      <c r="CDR91" s="730"/>
      <c r="CDS91" s="730"/>
      <c r="CDT91" s="730"/>
      <c r="CDU91" s="730"/>
      <c r="CDV91" s="730"/>
      <c r="CDW91" s="730"/>
      <c r="CDX91" s="730"/>
      <c r="CDY91" s="730"/>
      <c r="CDZ91" s="730"/>
      <c r="CEA91" s="730"/>
      <c r="CEB91" s="730"/>
      <c r="CEC91" s="730"/>
      <c r="CED91" s="730"/>
      <c r="CEE91" s="730"/>
      <c r="CEF91" s="730"/>
      <c r="CEG91" s="730"/>
      <c r="CEH91" s="730"/>
      <c r="CEI91" s="730"/>
      <c r="CEJ91" s="730"/>
      <c r="CEK91" s="730"/>
      <c r="CEL91" s="730"/>
      <c r="CEM91" s="730"/>
      <c r="CEN91" s="730"/>
      <c r="CEO91" s="730"/>
      <c r="CEP91" s="730"/>
      <c r="CEQ91" s="730"/>
      <c r="CER91" s="730"/>
      <c r="CES91" s="730"/>
      <c r="CET91" s="730"/>
      <c r="CEU91" s="730"/>
      <c r="CEV91" s="730"/>
      <c r="CEW91" s="730"/>
      <c r="CEX91" s="730"/>
      <c r="CEY91" s="730"/>
      <c r="CEZ91" s="730"/>
      <c r="CFA91" s="730"/>
      <c r="CFB91" s="730"/>
      <c r="CFC91" s="730"/>
      <c r="CFD91" s="730"/>
      <c r="CFE91" s="730"/>
      <c r="CFF91" s="730"/>
      <c r="CFG91" s="730"/>
      <c r="CFH91" s="730"/>
      <c r="CFI91" s="730"/>
      <c r="CFJ91" s="730"/>
      <c r="CFK91" s="730"/>
      <c r="CFL91" s="730"/>
      <c r="CFM91" s="730"/>
      <c r="CFN91" s="730"/>
      <c r="CFO91" s="730"/>
      <c r="CFP91" s="730"/>
      <c r="CFQ91" s="730"/>
      <c r="CFR91" s="730"/>
      <c r="CFS91" s="730"/>
      <c r="CFT91" s="730"/>
      <c r="CFU91" s="730"/>
      <c r="CFV91" s="730"/>
      <c r="CFW91" s="730"/>
      <c r="CFX91" s="730"/>
      <c r="CFY91" s="730"/>
      <c r="CFZ91" s="730"/>
      <c r="CGA91" s="730"/>
      <c r="CGB91" s="730"/>
      <c r="CGC91" s="730"/>
      <c r="CGD91" s="730"/>
      <c r="CGE91" s="730"/>
      <c r="CGF91" s="730"/>
      <c r="CGG91" s="730"/>
      <c r="CGH91" s="730"/>
      <c r="CGI91" s="730"/>
      <c r="CGJ91" s="730"/>
      <c r="CGK91" s="730"/>
      <c r="CGL91" s="730"/>
      <c r="CGM91" s="730"/>
      <c r="CGN91" s="730"/>
      <c r="CGO91" s="730"/>
      <c r="CGP91" s="730"/>
      <c r="CGQ91" s="730"/>
      <c r="CGR91" s="730"/>
      <c r="CGS91" s="730"/>
      <c r="CGT91" s="730"/>
      <c r="CGU91" s="730"/>
      <c r="CGV91" s="730"/>
      <c r="CGW91" s="730"/>
      <c r="CGX91" s="730"/>
      <c r="CGY91" s="730"/>
      <c r="CGZ91" s="730"/>
      <c r="CHA91" s="730"/>
      <c r="CHB91" s="730"/>
      <c r="CHC91" s="730"/>
      <c r="CHD91" s="730"/>
      <c r="CHE91" s="730"/>
      <c r="CHF91" s="730"/>
      <c r="CHG91" s="730"/>
      <c r="CHH91" s="730"/>
      <c r="CHI91" s="730"/>
      <c r="CHJ91" s="730"/>
      <c r="CHK91" s="730"/>
      <c r="CHL91" s="730"/>
      <c r="CHM91" s="730"/>
      <c r="CHN91" s="730"/>
      <c r="CHO91" s="730"/>
      <c r="CHP91" s="730"/>
      <c r="CHQ91" s="730"/>
      <c r="CHR91" s="730"/>
      <c r="CHS91" s="730"/>
      <c r="CHT91" s="730"/>
      <c r="CHU91" s="730"/>
      <c r="CHV91" s="730"/>
      <c r="CHW91" s="730"/>
      <c r="CHX91" s="730"/>
      <c r="CHY91" s="730"/>
      <c r="CHZ91" s="730"/>
      <c r="CIA91" s="730"/>
      <c r="CIB91" s="730"/>
      <c r="CIC91" s="730"/>
      <c r="CID91" s="730"/>
      <c r="CIE91" s="730"/>
      <c r="CIF91" s="730"/>
      <c r="CIG91" s="730"/>
      <c r="CIH91" s="730"/>
      <c r="CII91" s="730"/>
      <c r="CIJ91" s="730"/>
      <c r="CIK91" s="730"/>
      <c r="CIL91" s="730"/>
      <c r="CIM91" s="730"/>
      <c r="CIN91" s="730"/>
      <c r="CIO91" s="730"/>
      <c r="CIP91" s="730"/>
      <c r="CIQ91" s="730"/>
      <c r="CIR91" s="730"/>
      <c r="CIS91" s="730"/>
      <c r="CIT91" s="730"/>
      <c r="CIU91" s="730"/>
      <c r="CIV91" s="730"/>
      <c r="CIW91" s="730"/>
      <c r="CIX91" s="730"/>
      <c r="CIY91" s="730"/>
      <c r="CIZ91" s="730"/>
      <c r="CJA91" s="730"/>
      <c r="CJB91" s="730"/>
      <c r="CJC91" s="730"/>
      <c r="CJD91" s="730"/>
      <c r="CJE91" s="730"/>
      <c r="CJF91" s="730"/>
      <c r="CJG91" s="730"/>
      <c r="CJH91" s="730"/>
      <c r="CJI91" s="730"/>
      <c r="CJJ91" s="730"/>
      <c r="CJK91" s="730"/>
      <c r="CJL91" s="730"/>
      <c r="CJM91" s="730"/>
      <c r="CJN91" s="730"/>
      <c r="CJO91" s="730"/>
      <c r="CJP91" s="730"/>
      <c r="CJQ91" s="730"/>
      <c r="CJR91" s="730"/>
      <c r="CJS91" s="730"/>
      <c r="CJT91" s="730"/>
      <c r="CJU91" s="730"/>
      <c r="CJV91" s="730"/>
      <c r="CJW91" s="730"/>
      <c r="CJX91" s="730"/>
      <c r="CJY91" s="730"/>
      <c r="CJZ91" s="730"/>
      <c r="CKA91" s="730"/>
      <c r="CKB91" s="730"/>
      <c r="CKC91" s="730"/>
      <c r="CKD91" s="730"/>
      <c r="CKE91" s="730"/>
      <c r="CKF91" s="730"/>
      <c r="CKG91" s="730"/>
      <c r="CKH91" s="730"/>
      <c r="CKI91" s="730"/>
      <c r="CKJ91" s="730"/>
      <c r="CKK91" s="730"/>
      <c r="CKL91" s="730"/>
      <c r="CKM91" s="730"/>
      <c r="CKN91" s="730"/>
      <c r="CKO91" s="730"/>
      <c r="CKP91" s="730"/>
      <c r="CKQ91" s="730"/>
      <c r="CKR91" s="730"/>
      <c r="CKS91" s="730"/>
      <c r="CKT91" s="730"/>
      <c r="CKU91" s="730"/>
      <c r="CKV91" s="730"/>
      <c r="CKW91" s="730"/>
      <c r="CKX91" s="730"/>
      <c r="CKY91" s="730"/>
      <c r="CKZ91" s="730"/>
      <c r="CLA91" s="730"/>
      <c r="CLB91" s="730"/>
      <c r="CLC91" s="730"/>
      <c r="CLD91" s="730"/>
      <c r="CLE91" s="730"/>
      <c r="CLF91" s="730"/>
      <c r="CLG91" s="730"/>
      <c r="CLH91" s="730"/>
      <c r="CLI91" s="730"/>
      <c r="CLJ91" s="730"/>
      <c r="CLK91" s="730"/>
      <c r="CLL91" s="730"/>
      <c r="CLM91" s="730"/>
      <c r="CLN91" s="730"/>
      <c r="CLO91" s="730"/>
      <c r="CLP91" s="730"/>
      <c r="CLQ91" s="730"/>
      <c r="CLR91" s="730"/>
      <c r="CLS91" s="730"/>
      <c r="CLT91" s="730"/>
      <c r="CLU91" s="730"/>
      <c r="CLV91" s="730"/>
      <c r="CLW91" s="730"/>
      <c r="CLX91" s="730"/>
      <c r="CLY91" s="730"/>
      <c r="CLZ91" s="730"/>
      <c r="CMA91" s="730"/>
      <c r="CMB91" s="730"/>
      <c r="CMC91" s="730"/>
      <c r="CMD91" s="730"/>
      <c r="CME91" s="730"/>
      <c r="CMF91" s="730"/>
      <c r="CMG91" s="730"/>
      <c r="CMH91" s="730"/>
      <c r="CMI91" s="730"/>
      <c r="CMJ91" s="730"/>
      <c r="CMK91" s="730"/>
      <c r="CML91" s="730"/>
      <c r="CMM91" s="730"/>
      <c r="CMN91" s="730"/>
      <c r="CMO91" s="730"/>
      <c r="CMP91" s="730"/>
      <c r="CMQ91" s="730"/>
      <c r="CMR91" s="730"/>
      <c r="CMS91" s="730"/>
      <c r="CMT91" s="730"/>
      <c r="CMU91" s="730"/>
      <c r="CMV91" s="730"/>
      <c r="CMW91" s="730"/>
      <c r="CMX91" s="730"/>
      <c r="CMY91" s="730"/>
      <c r="CMZ91" s="730"/>
      <c r="CNA91" s="730"/>
      <c r="CNB91" s="730"/>
      <c r="CNC91" s="730"/>
      <c r="CND91" s="730"/>
      <c r="CNE91" s="730"/>
      <c r="CNF91" s="730"/>
      <c r="CNG91" s="730"/>
      <c r="CNH91" s="730"/>
      <c r="CNI91" s="730"/>
      <c r="CNJ91" s="730"/>
      <c r="CNK91" s="730"/>
      <c r="CNL91" s="730"/>
      <c r="CNM91" s="730"/>
      <c r="CNN91" s="730"/>
      <c r="CNO91" s="730"/>
      <c r="CNP91" s="730"/>
      <c r="CNQ91" s="730"/>
      <c r="CNR91" s="730"/>
      <c r="CNS91" s="730"/>
      <c r="CNT91" s="730"/>
      <c r="CNU91" s="730"/>
      <c r="CNV91" s="730"/>
      <c r="CNW91" s="730"/>
      <c r="CNX91" s="730"/>
      <c r="CNY91" s="730"/>
      <c r="CNZ91" s="730"/>
      <c r="COA91" s="730"/>
      <c r="COB91" s="730"/>
      <c r="COC91" s="730"/>
      <c r="COD91" s="730"/>
      <c r="COE91" s="730"/>
      <c r="COF91" s="730"/>
      <c r="COG91" s="730"/>
      <c r="COH91" s="730"/>
      <c r="COI91" s="730"/>
      <c r="COJ91" s="730"/>
      <c r="COK91" s="730"/>
      <c r="COL91" s="730"/>
      <c r="COM91" s="730"/>
      <c r="CON91" s="730"/>
      <c r="COO91" s="730"/>
      <c r="COP91" s="730"/>
      <c r="COQ91" s="730"/>
      <c r="COR91" s="730"/>
      <c r="COS91" s="730"/>
      <c r="COT91" s="730"/>
      <c r="COU91" s="730"/>
      <c r="COV91" s="730"/>
      <c r="COW91" s="730"/>
      <c r="COX91" s="730"/>
      <c r="COY91" s="730"/>
      <c r="COZ91" s="730"/>
      <c r="CPA91" s="730"/>
      <c r="CPB91" s="730"/>
      <c r="CPC91" s="730"/>
      <c r="CPD91" s="730"/>
      <c r="CPE91" s="730"/>
      <c r="CPF91" s="730"/>
      <c r="CPG91" s="730"/>
      <c r="CPH91" s="730"/>
      <c r="CPI91" s="730"/>
      <c r="CPJ91" s="730"/>
      <c r="CPK91" s="730"/>
      <c r="CPL91" s="730"/>
      <c r="CPM91" s="730"/>
      <c r="CPN91" s="730"/>
      <c r="CPO91" s="730"/>
      <c r="CPP91" s="730"/>
      <c r="CPQ91" s="730"/>
      <c r="CPR91" s="730"/>
      <c r="CPS91" s="730"/>
      <c r="CPT91" s="730"/>
      <c r="CPU91" s="730"/>
      <c r="CPV91" s="730"/>
      <c r="CPW91" s="730"/>
      <c r="CPX91" s="730"/>
      <c r="CPY91" s="730"/>
      <c r="CPZ91" s="730"/>
      <c r="CQA91" s="730"/>
      <c r="CQB91" s="730"/>
      <c r="CQC91" s="730"/>
      <c r="CQD91" s="730"/>
      <c r="CQE91" s="730"/>
      <c r="CQF91" s="730"/>
      <c r="CQG91" s="730"/>
      <c r="CQH91" s="730"/>
      <c r="CQI91" s="730"/>
      <c r="CQJ91" s="730"/>
      <c r="CQK91" s="730"/>
      <c r="CQL91" s="730"/>
      <c r="CQM91" s="730"/>
      <c r="CQN91" s="730"/>
      <c r="CQO91" s="730"/>
      <c r="CQP91" s="730"/>
      <c r="CQQ91" s="730"/>
      <c r="CQR91" s="730"/>
      <c r="CQS91" s="730"/>
      <c r="CQT91" s="730"/>
      <c r="CQU91" s="730"/>
      <c r="CQV91" s="730"/>
      <c r="CQW91" s="730"/>
      <c r="CQX91" s="730"/>
      <c r="CQY91" s="730"/>
      <c r="CQZ91" s="730"/>
      <c r="CRA91" s="730"/>
      <c r="CRB91" s="730"/>
      <c r="CRC91" s="730"/>
      <c r="CRD91" s="730"/>
      <c r="CRE91" s="730"/>
      <c r="CRF91" s="730"/>
      <c r="CRG91" s="730"/>
      <c r="CRH91" s="730"/>
      <c r="CRI91" s="730"/>
      <c r="CRJ91" s="730"/>
      <c r="CRK91" s="730"/>
      <c r="CRL91" s="730"/>
      <c r="CRM91" s="730"/>
      <c r="CRN91" s="730"/>
      <c r="CRO91" s="730"/>
      <c r="CRP91" s="730"/>
      <c r="CRQ91" s="730"/>
      <c r="CRR91" s="730"/>
      <c r="CRS91" s="730"/>
      <c r="CRT91" s="730"/>
      <c r="CRU91" s="730"/>
      <c r="CRV91" s="730"/>
      <c r="CRW91" s="730"/>
      <c r="CRX91" s="730"/>
      <c r="CRY91" s="730"/>
      <c r="CRZ91" s="730"/>
      <c r="CSA91" s="730"/>
      <c r="CSB91" s="730"/>
      <c r="CSC91" s="730"/>
      <c r="CSD91" s="730"/>
      <c r="CSE91" s="730"/>
      <c r="CSF91" s="730"/>
      <c r="CSG91" s="730"/>
      <c r="CSH91" s="730"/>
      <c r="CSI91" s="730"/>
      <c r="CSJ91" s="730"/>
      <c r="CSK91" s="730"/>
      <c r="CSL91" s="730"/>
      <c r="CSM91" s="730"/>
      <c r="CSN91" s="730"/>
      <c r="CSO91" s="730"/>
      <c r="CSP91" s="730"/>
      <c r="CSQ91" s="730"/>
      <c r="CSR91" s="730"/>
      <c r="CSS91" s="730"/>
      <c r="CST91" s="730"/>
      <c r="CSU91" s="730"/>
      <c r="CSV91" s="730"/>
      <c r="CSW91" s="730"/>
      <c r="CSX91" s="730"/>
      <c r="CSY91" s="730"/>
      <c r="CSZ91" s="730"/>
      <c r="CTA91" s="730"/>
      <c r="CTB91" s="730"/>
      <c r="CTC91" s="730"/>
      <c r="CTD91" s="730"/>
      <c r="CTE91" s="730"/>
      <c r="CTF91" s="730"/>
      <c r="CTG91" s="730"/>
      <c r="CTH91" s="730"/>
      <c r="CTI91" s="730"/>
      <c r="CTJ91" s="730"/>
      <c r="CTK91" s="730"/>
      <c r="CTL91" s="730"/>
      <c r="CTM91" s="730"/>
      <c r="CTN91" s="730"/>
      <c r="CTO91" s="730"/>
      <c r="CTP91" s="730"/>
      <c r="CTQ91" s="730"/>
      <c r="CTR91" s="730"/>
      <c r="CTS91" s="730"/>
      <c r="CTT91" s="730"/>
      <c r="CTU91" s="730"/>
      <c r="CTV91" s="730"/>
      <c r="CTW91" s="730"/>
      <c r="CTX91" s="730"/>
      <c r="CTY91" s="730"/>
      <c r="CTZ91" s="730"/>
      <c r="CUA91" s="730"/>
      <c r="CUB91" s="730"/>
      <c r="CUC91" s="730"/>
      <c r="CUD91" s="730"/>
      <c r="CUE91" s="730"/>
      <c r="CUF91" s="730"/>
      <c r="CUG91" s="730"/>
      <c r="CUH91" s="730"/>
      <c r="CUI91" s="730"/>
      <c r="CUJ91" s="730"/>
      <c r="CUK91" s="730"/>
      <c r="CUL91" s="730"/>
      <c r="CUM91" s="730"/>
      <c r="CUN91" s="730"/>
      <c r="CUO91" s="730"/>
      <c r="CUP91" s="730"/>
      <c r="CUQ91" s="730"/>
      <c r="CUR91" s="730"/>
      <c r="CUS91" s="730"/>
      <c r="CUT91" s="730"/>
      <c r="CUU91" s="730"/>
      <c r="CUV91" s="730"/>
      <c r="CUW91" s="730"/>
      <c r="CUX91" s="730"/>
      <c r="CUY91" s="730"/>
      <c r="CUZ91" s="730"/>
      <c r="CVA91" s="730"/>
      <c r="CVB91" s="730"/>
      <c r="CVC91" s="730"/>
      <c r="CVD91" s="730"/>
      <c r="CVE91" s="730"/>
      <c r="CVF91" s="730"/>
      <c r="CVG91" s="730"/>
      <c r="CVH91" s="730"/>
      <c r="CVI91" s="730"/>
      <c r="CVJ91" s="730"/>
      <c r="CVK91" s="730"/>
      <c r="CVL91" s="730"/>
      <c r="CVM91" s="730"/>
      <c r="CVN91" s="730"/>
      <c r="CVO91" s="730"/>
      <c r="CVP91" s="730"/>
      <c r="CVQ91" s="730"/>
      <c r="CVR91" s="730"/>
      <c r="CVS91" s="730"/>
      <c r="CVT91" s="730"/>
      <c r="CVU91" s="730"/>
      <c r="CVV91" s="730"/>
      <c r="CVW91" s="730"/>
      <c r="CVX91" s="730"/>
      <c r="CVY91" s="730"/>
      <c r="CVZ91" s="730"/>
      <c r="CWA91" s="730"/>
      <c r="CWB91" s="730"/>
      <c r="CWC91" s="730"/>
      <c r="CWD91" s="730"/>
      <c r="CWE91" s="730"/>
      <c r="CWF91" s="730"/>
      <c r="CWG91" s="730"/>
      <c r="CWH91" s="730"/>
      <c r="CWI91" s="730"/>
      <c r="CWJ91" s="730"/>
      <c r="CWK91" s="730"/>
      <c r="CWL91" s="730"/>
      <c r="CWM91" s="730"/>
      <c r="CWN91" s="730"/>
      <c r="CWO91" s="730"/>
      <c r="CWP91" s="730"/>
      <c r="CWQ91" s="730"/>
      <c r="CWR91" s="730"/>
      <c r="CWS91" s="730"/>
      <c r="CWT91" s="730"/>
      <c r="CWU91" s="730"/>
      <c r="CWV91" s="730"/>
      <c r="CWW91" s="730"/>
      <c r="CWX91" s="730"/>
      <c r="CWY91" s="730"/>
      <c r="CWZ91" s="730"/>
      <c r="CXA91" s="730"/>
      <c r="CXB91" s="730"/>
      <c r="CXC91" s="730"/>
      <c r="CXD91" s="730"/>
      <c r="CXE91" s="730"/>
      <c r="CXF91" s="730"/>
      <c r="CXG91" s="730"/>
      <c r="CXH91" s="730"/>
      <c r="CXI91" s="730"/>
      <c r="CXJ91" s="730"/>
      <c r="CXK91" s="730"/>
      <c r="CXL91" s="730"/>
      <c r="CXM91" s="730"/>
      <c r="CXN91" s="730"/>
      <c r="CXO91" s="730"/>
      <c r="CXP91" s="730"/>
      <c r="CXQ91" s="730"/>
      <c r="CXR91" s="730"/>
      <c r="CXS91" s="730"/>
      <c r="CXT91" s="730"/>
      <c r="CXU91" s="730"/>
      <c r="CXV91" s="730"/>
      <c r="CXW91" s="730"/>
      <c r="CXX91" s="730"/>
      <c r="CXY91" s="730"/>
      <c r="CXZ91" s="730"/>
      <c r="CYA91" s="730"/>
      <c r="CYB91" s="730"/>
      <c r="CYC91" s="730"/>
      <c r="CYD91" s="730"/>
      <c r="CYE91" s="730"/>
      <c r="CYF91" s="730"/>
      <c r="CYG91" s="730"/>
      <c r="CYH91" s="730"/>
      <c r="CYI91" s="730"/>
      <c r="CYJ91" s="730"/>
      <c r="CYK91" s="730"/>
      <c r="CYL91" s="730"/>
      <c r="CYM91" s="730"/>
      <c r="CYN91" s="730"/>
      <c r="CYO91" s="730"/>
      <c r="CYP91" s="730"/>
      <c r="CYQ91" s="730"/>
      <c r="CYR91" s="730"/>
      <c r="CYS91" s="730"/>
      <c r="CYT91" s="730"/>
      <c r="CYU91" s="730"/>
      <c r="CYV91" s="730"/>
      <c r="CYW91" s="730"/>
      <c r="CYX91" s="730"/>
      <c r="CYY91" s="730"/>
      <c r="CYZ91" s="730"/>
      <c r="CZA91" s="730"/>
      <c r="CZB91" s="730"/>
      <c r="CZC91" s="730"/>
      <c r="CZD91" s="730"/>
      <c r="CZE91" s="730"/>
      <c r="CZF91" s="730"/>
      <c r="CZG91" s="730"/>
      <c r="CZH91" s="730"/>
      <c r="CZI91" s="730"/>
      <c r="CZJ91" s="730"/>
      <c r="CZK91" s="730"/>
      <c r="CZL91" s="730"/>
      <c r="CZM91" s="730"/>
      <c r="CZN91" s="730"/>
      <c r="CZO91" s="730"/>
      <c r="CZP91" s="730"/>
      <c r="CZQ91" s="730"/>
      <c r="CZR91" s="730"/>
      <c r="CZS91" s="730"/>
      <c r="CZT91" s="730"/>
      <c r="CZU91" s="730"/>
      <c r="CZV91" s="730"/>
      <c r="CZW91" s="730"/>
      <c r="CZX91" s="730"/>
      <c r="CZY91" s="730"/>
      <c r="CZZ91" s="730"/>
      <c r="DAA91" s="730"/>
      <c r="DAB91" s="730"/>
      <c r="DAC91" s="730"/>
      <c r="DAD91" s="730"/>
      <c r="DAE91" s="730"/>
      <c r="DAF91" s="730"/>
      <c r="DAG91" s="730"/>
      <c r="DAH91" s="730"/>
      <c r="DAI91" s="730"/>
      <c r="DAJ91" s="730"/>
      <c r="DAK91" s="730"/>
      <c r="DAL91" s="730"/>
      <c r="DAM91" s="730"/>
      <c r="DAN91" s="730"/>
      <c r="DAO91" s="730"/>
      <c r="DAP91" s="730"/>
      <c r="DAQ91" s="730"/>
      <c r="DAR91" s="730"/>
      <c r="DAS91" s="730"/>
      <c r="DAT91" s="730"/>
      <c r="DAU91" s="730"/>
      <c r="DAV91" s="730"/>
      <c r="DAW91" s="730"/>
      <c r="DAX91" s="730"/>
      <c r="DAY91" s="730"/>
      <c r="DAZ91" s="730"/>
      <c r="DBA91" s="730"/>
      <c r="DBB91" s="730"/>
      <c r="DBC91" s="730"/>
      <c r="DBD91" s="730"/>
      <c r="DBE91" s="730"/>
      <c r="DBF91" s="730"/>
      <c r="DBG91" s="730"/>
      <c r="DBH91" s="730"/>
      <c r="DBI91" s="730"/>
      <c r="DBJ91" s="730"/>
      <c r="DBK91" s="730"/>
      <c r="DBL91" s="730"/>
      <c r="DBM91" s="730"/>
      <c r="DBN91" s="730"/>
      <c r="DBO91" s="730"/>
      <c r="DBP91" s="730"/>
      <c r="DBQ91" s="730"/>
      <c r="DBR91" s="730"/>
      <c r="DBS91" s="730"/>
      <c r="DBT91" s="730"/>
      <c r="DBU91" s="730"/>
      <c r="DBV91" s="730"/>
      <c r="DBW91" s="730"/>
      <c r="DBX91" s="730"/>
      <c r="DBY91" s="730"/>
      <c r="DBZ91" s="730"/>
      <c r="DCA91" s="730"/>
      <c r="DCB91" s="730"/>
      <c r="DCC91" s="730"/>
      <c r="DCD91" s="730"/>
      <c r="DCE91" s="730"/>
      <c r="DCF91" s="730"/>
      <c r="DCG91" s="730"/>
      <c r="DCH91" s="730"/>
      <c r="DCI91" s="730"/>
      <c r="DCJ91" s="730"/>
      <c r="DCK91" s="730"/>
      <c r="DCL91" s="730"/>
      <c r="DCM91" s="730"/>
      <c r="DCN91" s="730"/>
      <c r="DCO91" s="730"/>
      <c r="DCP91" s="730"/>
      <c r="DCQ91" s="730"/>
      <c r="DCR91" s="730"/>
      <c r="DCS91" s="730"/>
      <c r="DCT91" s="730"/>
      <c r="DCU91" s="730"/>
      <c r="DCV91" s="730"/>
      <c r="DCW91" s="730"/>
      <c r="DCX91" s="730"/>
      <c r="DCY91" s="730"/>
      <c r="DCZ91" s="730"/>
      <c r="DDA91" s="730"/>
      <c r="DDB91" s="730"/>
      <c r="DDC91" s="730"/>
      <c r="DDD91" s="730"/>
      <c r="DDE91" s="730"/>
      <c r="DDF91" s="730"/>
      <c r="DDG91" s="730"/>
      <c r="DDH91" s="730"/>
      <c r="DDI91" s="730"/>
      <c r="DDJ91" s="730"/>
      <c r="DDK91" s="730"/>
      <c r="DDL91" s="730"/>
      <c r="DDM91" s="730"/>
      <c r="DDN91" s="730"/>
      <c r="DDO91" s="730"/>
      <c r="DDP91" s="730"/>
      <c r="DDQ91" s="730"/>
      <c r="DDR91" s="730"/>
      <c r="DDS91" s="730"/>
      <c r="DDT91" s="730"/>
      <c r="DDU91" s="730"/>
      <c r="DDV91" s="730"/>
      <c r="DDW91" s="730"/>
      <c r="DDX91" s="730"/>
      <c r="DDY91" s="730"/>
      <c r="DDZ91" s="730"/>
      <c r="DEA91" s="730"/>
      <c r="DEB91" s="730"/>
      <c r="DEC91" s="730"/>
      <c r="DED91" s="730"/>
      <c r="DEE91" s="730"/>
      <c r="DEF91" s="730"/>
      <c r="DEG91" s="730"/>
      <c r="DEH91" s="730"/>
      <c r="DEI91" s="730"/>
      <c r="DEJ91" s="730"/>
      <c r="DEK91" s="730"/>
      <c r="DEL91" s="730"/>
      <c r="DEM91" s="730"/>
      <c r="DEN91" s="730"/>
      <c r="DEO91" s="730"/>
      <c r="DEP91" s="730"/>
      <c r="DEQ91" s="730"/>
      <c r="DER91" s="730"/>
      <c r="DES91" s="730"/>
      <c r="DET91" s="730"/>
      <c r="DEU91" s="730"/>
      <c r="DEV91" s="730"/>
      <c r="DEW91" s="730"/>
      <c r="DEX91" s="730"/>
      <c r="DEY91" s="730"/>
      <c r="DEZ91" s="730"/>
      <c r="DFA91" s="730"/>
      <c r="DFB91" s="730"/>
      <c r="DFC91" s="730"/>
      <c r="DFD91" s="730"/>
      <c r="DFE91" s="730"/>
      <c r="DFF91" s="730"/>
      <c r="DFG91" s="730"/>
      <c r="DFH91" s="730"/>
      <c r="DFI91" s="730"/>
      <c r="DFJ91" s="730"/>
      <c r="DFK91" s="730"/>
      <c r="DFL91" s="730"/>
      <c r="DFM91" s="730"/>
      <c r="DFN91" s="730"/>
      <c r="DFO91" s="730"/>
      <c r="DFP91" s="730"/>
      <c r="DFQ91" s="730"/>
      <c r="DFR91" s="730"/>
      <c r="DFS91" s="730"/>
      <c r="DFT91" s="730"/>
      <c r="DFU91" s="730"/>
      <c r="DFV91" s="730"/>
      <c r="DFW91" s="730"/>
      <c r="DFX91" s="730"/>
      <c r="DFY91" s="730"/>
      <c r="DFZ91" s="730"/>
      <c r="DGA91" s="730"/>
      <c r="DGB91" s="730"/>
      <c r="DGC91" s="730"/>
      <c r="DGD91" s="730"/>
      <c r="DGE91" s="730"/>
      <c r="DGF91" s="730"/>
      <c r="DGG91" s="730"/>
      <c r="DGH91" s="730"/>
      <c r="DGI91" s="730"/>
      <c r="DGJ91" s="730"/>
      <c r="DGK91" s="730"/>
      <c r="DGL91" s="730"/>
      <c r="DGM91" s="730"/>
      <c r="DGN91" s="730"/>
      <c r="DGO91" s="730"/>
      <c r="DGP91" s="730"/>
      <c r="DGQ91" s="730"/>
      <c r="DGR91" s="730"/>
      <c r="DGS91" s="730"/>
      <c r="DGT91" s="730"/>
      <c r="DGU91" s="730"/>
      <c r="DGV91" s="730"/>
      <c r="DGW91" s="730"/>
      <c r="DGX91" s="730"/>
      <c r="DGY91" s="730"/>
      <c r="DGZ91" s="730"/>
      <c r="DHA91" s="730"/>
      <c r="DHB91" s="730"/>
      <c r="DHC91" s="730"/>
      <c r="DHD91" s="730"/>
      <c r="DHE91" s="730"/>
      <c r="DHF91" s="730"/>
      <c r="DHG91" s="730"/>
      <c r="DHH91" s="730"/>
      <c r="DHI91" s="730"/>
      <c r="DHJ91" s="730"/>
      <c r="DHK91" s="730"/>
      <c r="DHL91" s="730"/>
      <c r="DHM91" s="730"/>
      <c r="DHN91" s="730"/>
      <c r="DHO91" s="730"/>
      <c r="DHP91" s="730"/>
      <c r="DHQ91" s="730"/>
      <c r="DHR91" s="730"/>
      <c r="DHS91" s="730"/>
      <c r="DHT91" s="730"/>
      <c r="DHU91" s="730"/>
      <c r="DHV91" s="730"/>
      <c r="DHW91" s="730"/>
      <c r="DHX91" s="730"/>
      <c r="DHY91" s="730"/>
      <c r="DHZ91" s="730"/>
      <c r="DIA91" s="730"/>
      <c r="DIB91" s="730"/>
      <c r="DIC91" s="730"/>
      <c r="DID91" s="730"/>
      <c r="DIE91" s="730"/>
      <c r="DIF91" s="730"/>
      <c r="DIG91" s="730"/>
      <c r="DIH91" s="730"/>
      <c r="DII91" s="730"/>
      <c r="DIJ91" s="730"/>
      <c r="DIK91" s="730"/>
      <c r="DIL91" s="730"/>
      <c r="DIM91" s="730"/>
      <c r="DIN91" s="730"/>
      <c r="DIO91" s="730"/>
      <c r="DIP91" s="730"/>
      <c r="DIQ91" s="730"/>
      <c r="DIR91" s="730"/>
      <c r="DIS91" s="730"/>
      <c r="DIT91" s="730"/>
      <c r="DIU91" s="730"/>
      <c r="DIV91" s="730"/>
      <c r="DIW91" s="730"/>
      <c r="DIX91" s="730"/>
      <c r="DIY91" s="730"/>
      <c r="DIZ91" s="730"/>
      <c r="DJA91" s="730"/>
      <c r="DJB91" s="730"/>
      <c r="DJC91" s="730"/>
      <c r="DJD91" s="730"/>
      <c r="DJE91" s="730"/>
      <c r="DJF91" s="730"/>
      <c r="DJG91" s="730"/>
      <c r="DJH91" s="730"/>
      <c r="DJI91" s="730"/>
      <c r="DJJ91" s="730"/>
      <c r="DJK91" s="730"/>
      <c r="DJL91" s="730"/>
      <c r="DJM91" s="730"/>
      <c r="DJN91" s="730"/>
      <c r="DJO91" s="730"/>
      <c r="DJP91" s="730"/>
      <c r="DJQ91" s="730"/>
      <c r="DJR91" s="730"/>
      <c r="DJS91" s="730"/>
      <c r="DJT91" s="730"/>
      <c r="DJU91" s="730"/>
      <c r="DJV91" s="730"/>
      <c r="DJW91" s="730"/>
      <c r="DJX91" s="730"/>
      <c r="DJY91" s="730"/>
      <c r="DJZ91" s="730"/>
      <c r="DKA91" s="730"/>
      <c r="DKB91" s="730"/>
      <c r="DKC91" s="730"/>
      <c r="DKD91" s="730"/>
      <c r="DKE91" s="730"/>
      <c r="DKF91" s="730"/>
      <c r="DKG91" s="730"/>
      <c r="DKH91" s="730"/>
      <c r="DKI91" s="730"/>
      <c r="DKJ91" s="730"/>
      <c r="DKK91" s="730"/>
      <c r="DKL91" s="730"/>
      <c r="DKM91" s="730"/>
      <c r="DKN91" s="730"/>
      <c r="DKO91" s="730"/>
      <c r="DKP91" s="730"/>
      <c r="DKQ91" s="730"/>
      <c r="DKR91" s="730"/>
      <c r="DKS91" s="730"/>
      <c r="DKT91" s="730"/>
      <c r="DKU91" s="730"/>
      <c r="DKV91" s="730"/>
      <c r="DKW91" s="730"/>
      <c r="DKX91" s="730"/>
      <c r="DKY91" s="730"/>
      <c r="DKZ91" s="730"/>
      <c r="DLA91" s="730"/>
      <c r="DLB91" s="730"/>
      <c r="DLC91" s="730"/>
      <c r="DLD91" s="730"/>
      <c r="DLE91" s="730"/>
      <c r="DLF91" s="730"/>
      <c r="DLG91" s="730"/>
      <c r="DLH91" s="730"/>
      <c r="DLI91" s="730"/>
      <c r="DLJ91" s="730"/>
      <c r="DLK91" s="730"/>
      <c r="DLL91" s="730"/>
      <c r="DLM91" s="730"/>
      <c r="DLN91" s="730"/>
      <c r="DLO91" s="730"/>
      <c r="DLP91" s="730"/>
      <c r="DLQ91" s="730"/>
      <c r="DLR91" s="730"/>
      <c r="DLS91" s="730"/>
      <c r="DLT91" s="730"/>
      <c r="DLU91" s="730"/>
      <c r="DLV91" s="730"/>
      <c r="DLW91" s="730"/>
      <c r="DLX91" s="730"/>
      <c r="DLY91" s="730"/>
      <c r="DLZ91" s="730"/>
      <c r="DMA91" s="730"/>
      <c r="DMB91" s="730"/>
      <c r="DMC91" s="730"/>
      <c r="DMD91" s="730"/>
      <c r="DME91" s="730"/>
      <c r="DMF91" s="730"/>
      <c r="DMG91" s="730"/>
      <c r="DMH91" s="730"/>
      <c r="DMI91" s="730"/>
      <c r="DMJ91" s="730"/>
      <c r="DMK91" s="730"/>
      <c r="DML91" s="730"/>
      <c r="DMM91" s="730"/>
      <c r="DMN91" s="730"/>
      <c r="DMO91" s="730"/>
      <c r="DMP91" s="730"/>
      <c r="DMQ91" s="730"/>
      <c r="DMR91" s="730"/>
      <c r="DMS91" s="730"/>
      <c r="DMT91" s="730"/>
      <c r="DMU91" s="730"/>
      <c r="DMV91" s="730"/>
      <c r="DMW91" s="730"/>
      <c r="DMX91" s="730"/>
      <c r="DMY91" s="730"/>
      <c r="DMZ91" s="730"/>
      <c r="DNA91" s="730"/>
      <c r="DNB91" s="730"/>
      <c r="DNC91" s="730"/>
      <c r="DND91" s="730"/>
      <c r="DNE91" s="730"/>
      <c r="DNF91" s="730"/>
      <c r="DNG91" s="730"/>
      <c r="DNH91" s="730"/>
      <c r="DNI91" s="730"/>
      <c r="DNJ91" s="730"/>
      <c r="DNK91" s="730"/>
      <c r="DNL91" s="730"/>
      <c r="DNM91" s="730"/>
      <c r="DNN91" s="730"/>
      <c r="DNO91" s="730"/>
      <c r="DNP91" s="730"/>
      <c r="DNQ91" s="730"/>
      <c r="DNR91" s="730"/>
      <c r="DNS91" s="730"/>
      <c r="DNT91" s="730"/>
      <c r="DNU91" s="730"/>
      <c r="DNV91" s="730"/>
      <c r="DNW91" s="730"/>
      <c r="DNX91" s="730"/>
      <c r="DNY91" s="730"/>
      <c r="DNZ91" s="730"/>
      <c r="DOA91" s="730"/>
      <c r="DOB91" s="730"/>
      <c r="DOC91" s="730"/>
      <c r="DOD91" s="730"/>
      <c r="DOE91" s="730"/>
      <c r="DOF91" s="730"/>
      <c r="DOG91" s="730"/>
      <c r="DOH91" s="730"/>
      <c r="DOI91" s="730"/>
      <c r="DOJ91" s="730"/>
      <c r="DOK91" s="730"/>
      <c r="DOL91" s="730"/>
      <c r="DOM91" s="730"/>
      <c r="DON91" s="730"/>
      <c r="DOO91" s="730"/>
      <c r="DOP91" s="730"/>
      <c r="DOQ91" s="730"/>
      <c r="DOR91" s="730"/>
      <c r="DOS91" s="730"/>
      <c r="DOT91" s="730"/>
      <c r="DOU91" s="730"/>
      <c r="DOV91" s="730"/>
      <c r="DOW91" s="730"/>
      <c r="DOX91" s="730"/>
      <c r="DOY91" s="730"/>
      <c r="DOZ91" s="730"/>
      <c r="DPA91" s="730"/>
      <c r="DPB91" s="730"/>
      <c r="DPC91" s="730"/>
      <c r="DPD91" s="730"/>
      <c r="DPE91" s="730"/>
      <c r="DPF91" s="730"/>
      <c r="DPG91" s="730"/>
      <c r="DPH91" s="730"/>
      <c r="DPI91" s="730"/>
      <c r="DPJ91" s="730"/>
      <c r="DPK91" s="730"/>
      <c r="DPL91" s="730"/>
      <c r="DPM91" s="730"/>
      <c r="DPN91" s="730"/>
      <c r="DPO91" s="730"/>
      <c r="DPP91" s="730"/>
      <c r="DPQ91" s="730"/>
      <c r="DPR91" s="730"/>
      <c r="DPS91" s="730"/>
      <c r="DPT91" s="730"/>
      <c r="DPU91" s="730"/>
      <c r="DPV91" s="730"/>
      <c r="DPW91" s="730"/>
      <c r="DPX91" s="730"/>
      <c r="DPY91" s="730"/>
      <c r="DPZ91" s="730"/>
      <c r="DQA91" s="730"/>
      <c r="DQB91" s="730"/>
      <c r="DQC91" s="730"/>
      <c r="DQD91" s="730"/>
      <c r="DQE91" s="730"/>
      <c r="DQF91" s="730"/>
      <c r="DQG91" s="730"/>
      <c r="DQH91" s="730"/>
      <c r="DQI91" s="730"/>
      <c r="DQJ91" s="730"/>
      <c r="DQK91" s="730"/>
      <c r="DQL91" s="730"/>
      <c r="DQM91" s="730"/>
      <c r="DQN91" s="730"/>
      <c r="DQO91" s="730"/>
      <c r="DQP91" s="730"/>
      <c r="DQQ91" s="730"/>
      <c r="DQR91" s="730"/>
      <c r="DQS91" s="730"/>
      <c r="DQT91" s="730"/>
      <c r="DQU91" s="730"/>
      <c r="DQV91" s="730"/>
      <c r="DQW91" s="730"/>
      <c r="DQX91" s="730"/>
      <c r="DQY91" s="730"/>
      <c r="DQZ91" s="730"/>
      <c r="DRA91" s="730"/>
      <c r="DRB91" s="730"/>
      <c r="DRC91" s="730"/>
      <c r="DRD91" s="730"/>
      <c r="DRE91" s="730"/>
      <c r="DRF91" s="730"/>
      <c r="DRG91" s="730"/>
      <c r="DRH91" s="730"/>
      <c r="DRI91" s="730"/>
      <c r="DRJ91" s="730"/>
      <c r="DRK91" s="730"/>
      <c r="DRL91" s="730"/>
      <c r="DRM91" s="730"/>
      <c r="DRN91" s="730"/>
      <c r="DRO91" s="730"/>
      <c r="DRP91" s="730"/>
      <c r="DRQ91" s="730"/>
      <c r="DRR91" s="730"/>
      <c r="DRS91" s="730"/>
      <c r="DRT91" s="730"/>
      <c r="DRU91" s="730"/>
      <c r="DRV91" s="730"/>
      <c r="DRW91" s="730"/>
      <c r="DRX91" s="730"/>
      <c r="DRY91" s="730"/>
      <c r="DRZ91" s="730"/>
      <c r="DSA91" s="730"/>
      <c r="DSB91" s="730"/>
      <c r="DSC91" s="730"/>
      <c r="DSD91" s="730"/>
      <c r="DSE91" s="730"/>
      <c r="DSF91" s="730"/>
      <c r="DSG91" s="730"/>
      <c r="DSH91" s="730"/>
      <c r="DSI91" s="730"/>
      <c r="DSJ91" s="730"/>
      <c r="DSK91" s="730"/>
      <c r="DSL91" s="730"/>
      <c r="DSM91" s="730"/>
      <c r="DSN91" s="730"/>
      <c r="DSO91" s="730"/>
      <c r="DSP91" s="730"/>
      <c r="DSQ91" s="730"/>
      <c r="DSR91" s="730"/>
      <c r="DSS91" s="730"/>
      <c r="DST91" s="730"/>
      <c r="DSU91" s="730"/>
      <c r="DSV91" s="730"/>
      <c r="DSW91" s="730"/>
      <c r="DSX91" s="730"/>
      <c r="DSY91" s="730"/>
      <c r="DSZ91" s="730"/>
      <c r="DTA91" s="730"/>
      <c r="DTB91" s="730"/>
      <c r="DTC91" s="730"/>
      <c r="DTD91" s="730"/>
      <c r="DTE91" s="730"/>
      <c r="DTF91" s="730"/>
      <c r="DTG91" s="730"/>
      <c r="DTH91" s="730"/>
      <c r="DTI91" s="730"/>
      <c r="DTJ91" s="730"/>
      <c r="DTK91" s="730"/>
      <c r="DTL91" s="730"/>
      <c r="DTM91" s="730"/>
      <c r="DTN91" s="730"/>
      <c r="DTO91" s="730"/>
      <c r="DTP91" s="730"/>
      <c r="DTQ91" s="730"/>
      <c r="DTR91" s="730"/>
      <c r="DTS91" s="730"/>
      <c r="DTT91" s="730"/>
      <c r="DTU91" s="730"/>
      <c r="DTV91" s="730"/>
      <c r="DTW91" s="730"/>
      <c r="DTX91" s="730"/>
      <c r="DTY91" s="730"/>
      <c r="DTZ91" s="730"/>
      <c r="DUA91" s="730"/>
      <c r="DUB91" s="730"/>
      <c r="DUC91" s="730"/>
      <c r="DUD91" s="730"/>
      <c r="DUE91" s="730"/>
      <c r="DUF91" s="730"/>
      <c r="DUG91" s="730"/>
      <c r="DUH91" s="730"/>
      <c r="DUI91" s="730"/>
      <c r="DUJ91" s="730"/>
      <c r="DUK91" s="730"/>
      <c r="DUL91" s="730"/>
      <c r="DUM91" s="730"/>
      <c r="DUN91" s="730"/>
      <c r="DUO91" s="730"/>
      <c r="DUP91" s="730"/>
      <c r="DUQ91" s="730"/>
      <c r="DUR91" s="730"/>
      <c r="DUS91" s="730"/>
      <c r="DUT91" s="730"/>
      <c r="DUU91" s="730"/>
      <c r="DUV91" s="730"/>
      <c r="DUW91" s="730"/>
      <c r="DUX91" s="730"/>
      <c r="DUY91" s="730"/>
      <c r="DUZ91" s="730"/>
      <c r="DVA91" s="730"/>
      <c r="DVB91" s="730"/>
      <c r="DVC91" s="730"/>
      <c r="DVD91" s="730"/>
      <c r="DVE91" s="730"/>
      <c r="DVF91" s="730"/>
      <c r="DVG91" s="730"/>
      <c r="DVH91" s="730"/>
      <c r="DVI91" s="730"/>
      <c r="DVJ91" s="730"/>
      <c r="DVK91" s="730"/>
      <c r="DVL91" s="730"/>
      <c r="DVM91" s="730"/>
      <c r="DVN91" s="730"/>
      <c r="DVO91" s="730"/>
      <c r="DVP91" s="730"/>
      <c r="DVQ91" s="730"/>
      <c r="DVR91" s="730"/>
      <c r="DVS91" s="730"/>
      <c r="DVT91" s="730"/>
      <c r="DVU91" s="730"/>
      <c r="DVV91" s="730"/>
      <c r="DVW91" s="730"/>
      <c r="DVX91" s="730"/>
      <c r="DVY91" s="730"/>
      <c r="DVZ91" s="730"/>
      <c r="DWA91" s="730"/>
      <c r="DWB91" s="730"/>
      <c r="DWC91" s="730"/>
      <c r="DWD91" s="730"/>
      <c r="DWE91" s="730"/>
      <c r="DWF91" s="730"/>
      <c r="DWG91" s="730"/>
      <c r="DWH91" s="730"/>
      <c r="DWI91" s="730"/>
      <c r="DWJ91" s="730"/>
      <c r="DWK91" s="730"/>
      <c r="DWL91" s="730"/>
      <c r="DWM91" s="730"/>
      <c r="DWN91" s="730"/>
      <c r="DWO91" s="730"/>
      <c r="DWP91" s="730"/>
      <c r="DWQ91" s="730"/>
      <c r="DWR91" s="730"/>
      <c r="DWS91" s="730"/>
      <c r="DWT91" s="730"/>
      <c r="DWU91" s="730"/>
      <c r="DWV91" s="730"/>
      <c r="DWW91" s="730"/>
      <c r="DWX91" s="730"/>
      <c r="DWY91" s="730"/>
      <c r="DWZ91" s="730"/>
      <c r="DXA91" s="730"/>
      <c r="DXB91" s="730"/>
      <c r="DXC91" s="730"/>
      <c r="DXD91" s="730"/>
      <c r="DXE91" s="730"/>
      <c r="DXF91" s="730"/>
      <c r="DXG91" s="730"/>
      <c r="DXH91" s="730"/>
      <c r="DXI91" s="730"/>
      <c r="DXJ91" s="730"/>
      <c r="DXK91" s="730"/>
      <c r="DXL91" s="730"/>
      <c r="DXM91" s="730"/>
      <c r="DXN91" s="730"/>
      <c r="DXO91" s="730"/>
      <c r="DXP91" s="730"/>
      <c r="DXQ91" s="730"/>
      <c r="DXR91" s="730"/>
      <c r="DXS91" s="730"/>
      <c r="DXT91" s="730"/>
      <c r="DXU91" s="730"/>
      <c r="DXV91" s="730"/>
      <c r="DXW91" s="730"/>
      <c r="DXX91" s="730"/>
      <c r="DXY91" s="730"/>
      <c r="DXZ91" s="730"/>
      <c r="DYA91" s="730"/>
      <c r="DYB91" s="730"/>
      <c r="DYC91" s="730"/>
      <c r="DYD91" s="730"/>
      <c r="DYE91" s="730"/>
      <c r="DYF91" s="730"/>
      <c r="DYG91" s="730"/>
      <c r="DYH91" s="730"/>
      <c r="DYI91" s="730"/>
      <c r="DYJ91" s="730"/>
      <c r="DYK91" s="730"/>
      <c r="DYL91" s="730"/>
      <c r="DYM91" s="730"/>
      <c r="DYN91" s="730"/>
      <c r="DYO91" s="730"/>
      <c r="DYP91" s="730"/>
      <c r="DYQ91" s="730"/>
      <c r="DYR91" s="730"/>
      <c r="DYS91" s="730"/>
      <c r="DYT91" s="730"/>
      <c r="DYU91" s="730"/>
      <c r="DYV91" s="730"/>
      <c r="DYW91" s="730"/>
      <c r="DYX91" s="730"/>
      <c r="DYY91" s="730"/>
      <c r="DYZ91" s="730"/>
      <c r="DZA91" s="730"/>
      <c r="DZB91" s="730"/>
      <c r="DZC91" s="730"/>
      <c r="DZD91" s="730"/>
      <c r="DZE91" s="730"/>
      <c r="DZF91" s="730"/>
      <c r="DZG91" s="730"/>
      <c r="DZH91" s="730"/>
      <c r="DZI91" s="730"/>
      <c r="DZJ91" s="730"/>
      <c r="DZK91" s="730"/>
      <c r="DZL91" s="730"/>
      <c r="DZM91" s="730"/>
      <c r="DZN91" s="730"/>
      <c r="DZO91" s="730"/>
      <c r="DZP91" s="730"/>
      <c r="DZQ91" s="730"/>
      <c r="DZR91" s="730"/>
      <c r="DZS91" s="730"/>
      <c r="DZT91" s="730"/>
      <c r="DZU91" s="730"/>
      <c r="DZV91" s="730"/>
      <c r="DZW91" s="730"/>
      <c r="DZX91" s="730"/>
      <c r="DZY91" s="730"/>
      <c r="DZZ91" s="730"/>
      <c r="EAA91" s="730"/>
      <c r="EAB91" s="730"/>
      <c r="EAC91" s="730"/>
      <c r="EAD91" s="730"/>
      <c r="EAE91" s="730"/>
      <c r="EAF91" s="730"/>
      <c r="EAG91" s="730"/>
      <c r="EAH91" s="730"/>
      <c r="EAI91" s="730"/>
      <c r="EAJ91" s="730"/>
      <c r="EAK91" s="730"/>
      <c r="EAL91" s="730"/>
      <c r="EAM91" s="730"/>
      <c r="EAN91" s="730"/>
      <c r="EAO91" s="730"/>
      <c r="EAP91" s="730"/>
      <c r="EAQ91" s="730"/>
      <c r="EAR91" s="730"/>
      <c r="EAS91" s="730"/>
      <c r="EAT91" s="730"/>
      <c r="EAU91" s="730"/>
      <c r="EAV91" s="730"/>
      <c r="EAW91" s="730"/>
      <c r="EAX91" s="730"/>
      <c r="EAY91" s="730"/>
      <c r="EAZ91" s="730"/>
      <c r="EBA91" s="730"/>
      <c r="EBB91" s="730"/>
      <c r="EBC91" s="730"/>
      <c r="EBD91" s="730"/>
      <c r="EBE91" s="730"/>
      <c r="EBF91" s="730"/>
      <c r="EBG91" s="730"/>
      <c r="EBH91" s="730"/>
      <c r="EBI91" s="730"/>
      <c r="EBJ91" s="730"/>
      <c r="EBK91" s="730"/>
      <c r="EBL91" s="730"/>
      <c r="EBM91" s="730"/>
      <c r="EBN91" s="730"/>
      <c r="EBO91" s="730"/>
      <c r="EBP91" s="730"/>
      <c r="EBQ91" s="730"/>
      <c r="EBR91" s="730"/>
      <c r="EBS91" s="730"/>
      <c r="EBT91" s="730"/>
      <c r="EBU91" s="730"/>
      <c r="EBV91" s="730"/>
      <c r="EBW91" s="730"/>
      <c r="EBX91" s="730"/>
      <c r="EBY91" s="730"/>
      <c r="EBZ91" s="730"/>
      <c r="ECA91" s="730"/>
      <c r="ECB91" s="730"/>
      <c r="ECC91" s="730"/>
      <c r="ECD91" s="730"/>
      <c r="ECE91" s="730"/>
      <c r="ECF91" s="730"/>
      <c r="ECG91" s="730"/>
      <c r="ECH91" s="730"/>
      <c r="ECI91" s="730"/>
      <c r="ECJ91" s="730"/>
      <c r="ECK91" s="730"/>
      <c r="ECL91" s="730"/>
      <c r="ECM91" s="730"/>
      <c r="ECN91" s="730"/>
      <c r="ECO91" s="730"/>
      <c r="ECP91" s="730"/>
      <c r="ECQ91" s="730"/>
      <c r="ECR91" s="730"/>
      <c r="ECS91" s="730"/>
      <c r="ECT91" s="730"/>
      <c r="ECU91" s="730"/>
      <c r="ECV91" s="730"/>
      <c r="ECW91" s="730"/>
      <c r="ECX91" s="730"/>
      <c r="ECY91" s="730"/>
      <c r="ECZ91" s="730"/>
      <c r="EDA91" s="730"/>
      <c r="EDB91" s="730"/>
      <c r="EDC91" s="730"/>
      <c r="EDD91" s="730"/>
      <c r="EDE91" s="730"/>
      <c r="EDF91" s="730"/>
      <c r="EDG91" s="730"/>
      <c r="EDH91" s="730"/>
      <c r="EDI91" s="730"/>
      <c r="EDJ91" s="730"/>
      <c r="EDK91" s="730"/>
      <c r="EDL91" s="730"/>
      <c r="EDM91" s="730"/>
      <c r="EDN91" s="730"/>
      <c r="EDO91" s="730"/>
      <c r="EDP91" s="730"/>
      <c r="EDQ91" s="730"/>
      <c r="EDR91" s="730"/>
      <c r="EDS91" s="730"/>
      <c r="EDT91" s="730"/>
      <c r="EDU91" s="730"/>
      <c r="EDV91" s="730"/>
      <c r="EDW91" s="730"/>
      <c r="EDX91" s="730"/>
      <c r="EDY91" s="730"/>
      <c r="EDZ91" s="730"/>
      <c r="EEA91" s="730"/>
      <c r="EEB91" s="730"/>
      <c r="EEC91" s="730"/>
      <c r="EED91" s="730"/>
      <c r="EEE91" s="730"/>
      <c r="EEF91" s="730"/>
      <c r="EEG91" s="730"/>
      <c r="EEH91" s="730"/>
      <c r="EEI91" s="730"/>
      <c r="EEJ91" s="730"/>
      <c r="EEK91" s="730"/>
      <c r="EEL91" s="730"/>
      <c r="EEM91" s="730"/>
      <c r="EEN91" s="730"/>
      <c r="EEO91" s="730"/>
      <c r="EEP91" s="730"/>
      <c r="EEQ91" s="730"/>
      <c r="EER91" s="730"/>
      <c r="EES91" s="730"/>
      <c r="EET91" s="730"/>
      <c r="EEU91" s="730"/>
      <c r="EEV91" s="730"/>
      <c r="EEW91" s="730"/>
      <c r="EEX91" s="730"/>
      <c r="EEY91" s="730"/>
      <c r="EEZ91" s="730"/>
      <c r="EFA91" s="730"/>
      <c r="EFB91" s="730"/>
      <c r="EFC91" s="730"/>
      <c r="EFD91" s="730"/>
      <c r="EFE91" s="730"/>
      <c r="EFF91" s="730"/>
      <c r="EFG91" s="730"/>
      <c r="EFH91" s="730"/>
      <c r="EFI91" s="730"/>
      <c r="EFJ91" s="730"/>
      <c r="EFK91" s="730"/>
      <c r="EFL91" s="730"/>
      <c r="EFM91" s="730"/>
      <c r="EFN91" s="730"/>
      <c r="EFO91" s="730"/>
      <c r="EFP91" s="730"/>
      <c r="EFQ91" s="730"/>
      <c r="EFR91" s="730"/>
      <c r="EFS91" s="730"/>
      <c r="EFT91" s="730"/>
      <c r="EFU91" s="730"/>
      <c r="EFV91" s="730"/>
      <c r="EFW91" s="730"/>
      <c r="EFX91" s="730"/>
      <c r="EFY91" s="730"/>
      <c r="EFZ91" s="730"/>
      <c r="EGA91" s="730"/>
      <c r="EGB91" s="730"/>
      <c r="EGC91" s="730"/>
      <c r="EGD91" s="730"/>
      <c r="EGE91" s="730"/>
      <c r="EGF91" s="730"/>
      <c r="EGG91" s="730"/>
      <c r="EGH91" s="730"/>
      <c r="EGI91" s="730"/>
      <c r="EGJ91" s="730"/>
      <c r="EGK91" s="730"/>
      <c r="EGL91" s="730"/>
      <c r="EGM91" s="730"/>
      <c r="EGN91" s="730"/>
      <c r="EGO91" s="730"/>
      <c r="EGP91" s="730"/>
      <c r="EGQ91" s="730"/>
      <c r="EGR91" s="730"/>
      <c r="EGS91" s="730"/>
      <c r="EGT91" s="730"/>
      <c r="EGU91" s="730"/>
      <c r="EGV91" s="730"/>
      <c r="EGW91" s="730"/>
      <c r="EGX91" s="730"/>
      <c r="EGY91" s="730"/>
      <c r="EGZ91" s="730"/>
      <c r="EHA91" s="730"/>
      <c r="EHB91" s="730"/>
      <c r="EHC91" s="730"/>
      <c r="EHD91" s="730"/>
      <c r="EHE91" s="730"/>
      <c r="EHF91" s="730"/>
      <c r="EHG91" s="730"/>
      <c r="EHH91" s="730"/>
      <c r="EHI91" s="730"/>
      <c r="EHJ91" s="730"/>
      <c r="EHK91" s="730"/>
      <c r="EHL91" s="730"/>
      <c r="EHM91" s="730"/>
      <c r="EHN91" s="730"/>
      <c r="EHO91" s="730"/>
      <c r="EHP91" s="730"/>
      <c r="EHQ91" s="730"/>
      <c r="EHR91" s="730"/>
      <c r="EHS91" s="730"/>
      <c r="EHT91" s="730"/>
      <c r="EHU91" s="730"/>
      <c r="EHV91" s="730"/>
      <c r="EHW91" s="730"/>
      <c r="EHX91" s="730"/>
      <c r="EHY91" s="730"/>
      <c r="EHZ91" s="730"/>
      <c r="EIA91" s="730"/>
      <c r="EIB91" s="730"/>
      <c r="EIC91" s="730"/>
      <c r="EID91" s="730"/>
      <c r="EIE91" s="730"/>
      <c r="EIF91" s="730"/>
      <c r="EIG91" s="730"/>
      <c r="EIH91" s="730"/>
      <c r="EII91" s="730"/>
      <c r="EIJ91" s="730"/>
      <c r="EIK91" s="730"/>
      <c r="EIL91" s="730"/>
      <c r="EIM91" s="730"/>
      <c r="EIN91" s="730"/>
      <c r="EIO91" s="730"/>
      <c r="EIP91" s="730"/>
      <c r="EIQ91" s="730"/>
      <c r="EIR91" s="730"/>
      <c r="EIS91" s="730"/>
      <c r="EIT91" s="730"/>
      <c r="EIU91" s="730"/>
      <c r="EIV91" s="730"/>
      <c r="EIW91" s="730"/>
      <c r="EIX91" s="730"/>
      <c r="EIY91" s="730"/>
      <c r="EIZ91" s="730"/>
      <c r="EJA91" s="730"/>
      <c r="EJB91" s="730"/>
      <c r="EJC91" s="730"/>
      <c r="EJD91" s="730"/>
      <c r="EJE91" s="730"/>
      <c r="EJF91" s="730"/>
      <c r="EJG91" s="730"/>
      <c r="EJH91" s="730"/>
      <c r="EJI91" s="730"/>
      <c r="EJJ91" s="730"/>
      <c r="EJK91" s="730"/>
      <c r="EJL91" s="730"/>
      <c r="EJM91" s="730"/>
      <c r="EJN91" s="730"/>
      <c r="EJO91" s="730"/>
      <c r="EJP91" s="730"/>
      <c r="EJQ91" s="730"/>
      <c r="EJR91" s="730"/>
      <c r="EJS91" s="730"/>
      <c r="EJT91" s="730"/>
      <c r="EJU91" s="730"/>
      <c r="EJV91" s="730"/>
      <c r="EJW91" s="730"/>
      <c r="EJX91" s="730"/>
      <c r="EJY91" s="730"/>
      <c r="EJZ91" s="730"/>
      <c r="EKA91" s="730"/>
      <c r="EKB91" s="730"/>
      <c r="EKC91" s="730"/>
      <c r="EKD91" s="730"/>
      <c r="EKE91" s="730"/>
      <c r="EKF91" s="730"/>
      <c r="EKG91" s="730"/>
      <c r="EKH91" s="730"/>
      <c r="EKI91" s="730"/>
      <c r="EKJ91" s="730"/>
      <c r="EKK91" s="730"/>
      <c r="EKL91" s="730"/>
      <c r="EKM91" s="730"/>
      <c r="EKN91" s="730"/>
      <c r="EKO91" s="730"/>
      <c r="EKP91" s="730"/>
      <c r="EKQ91" s="730"/>
      <c r="EKR91" s="730"/>
      <c r="EKS91" s="730"/>
      <c r="EKT91" s="730"/>
      <c r="EKU91" s="730"/>
      <c r="EKV91" s="730"/>
      <c r="EKW91" s="730"/>
      <c r="EKX91" s="730"/>
      <c r="EKY91" s="730"/>
      <c r="EKZ91" s="730"/>
      <c r="ELA91" s="730"/>
      <c r="ELB91" s="730"/>
      <c r="ELC91" s="730"/>
      <c r="ELD91" s="730"/>
      <c r="ELE91" s="730"/>
      <c r="ELF91" s="730"/>
      <c r="ELG91" s="730"/>
      <c r="ELH91" s="730"/>
      <c r="ELI91" s="730"/>
      <c r="ELJ91" s="730"/>
      <c r="ELK91" s="730"/>
      <c r="ELL91" s="730"/>
      <c r="ELM91" s="730"/>
      <c r="ELN91" s="730"/>
      <c r="ELO91" s="730"/>
      <c r="ELP91" s="730"/>
      <c r="ELQ91" s="730"/>
      <c r="ELR91" s="730"/>
      <c r="ELS91" s="730"/>
      <c r="ELT91" s="730"/>
      <c r="ELU91" s="730"/>
      <c r="ELV91" s="730"/>
      <c r="ELW91" s="730"/>
      <c r="ELX91" s="730"/>
      <c r="ELY91" s="730"/>
      <c r="ELZ91" s="730"/>
      <c r="EMA91" s="730"/>
      <c r="EMB91" s="730"/>
      <c r="EMC91" s="730"/>
      <c r="EMD91" s="730"/>
      <c r="EME91" s="730"/>
      <c r="EMF91" s="730"/>
      <c r="EMG91" s="730"/>
      <c r="EMH91" s="730"/>
      <c r="EMI91" s="730"/>
      <c r="EMJ91" s="730"/>
      <c r="EMK91" s="730"/>
      <c r="EML91" s="730"/>
      <c r="EMM91" s="730"/>
      <c r="EMN91" s="730"/>
      <c r="EMO91" s="730"/>
      <c r="EMP91" s="730"/>
      <c r="EMQ91" s="730"/>
      <c r="EMR91" s="730"/>
      <c r="EMS91" s="730"/>
      <c r="EMT91" s="730"/>
      <c r="EMU91" s="730"/>
      <c r="EMV91" s="730"/>
      <c r="EMW91" s="730"/>
      <c r="EMX91" s="730"/>
      <c r="EMY91" s="730"/>
      <c r="EMZ91" s="730"/>
      <c r="ENA91" s="730"/>
      <c r="ENB91" s="730"/>
      <c r="ENC91" s="730"/>
      <c r="END91" s="730"/>
      <c r="ENE91" s="730"/>
      <c r="ENF91" s="730"/>
      <c r="ENG91" s="730"/>
      <c r="ENH91" s="730"/>
      <c r="ENI91" s="730"/>
      <c r="ENJ91" s="730"/>
      <c r="ENK91" s="730"/>
      <c r="ENL91" s="730"/>
      <c r="ENM91" s="730"/>
      <c r="ENN91" s="730"/>
      <c r="ENO91" s="730"/>
      <c r="ENP91" s="730"/>
      <c r="ENQ91" s="730"/>
      <c r="ENR91" s="730"/>
      <c r="ENS91" s="730"/>
      <c r="ENT91" s="730"/>
      <c r="ENU91" s="730"/>
      <c r="ENV91" s="730"/>
      <c r="ENW91" s="730"/>
      <c r="ENX91" s="730"/>
      <c r="ENY91" s="730"/>
      <c r="ENZ91" s="730"/>
      <c r="EOA91" s="730"/>
      <c r="EOB91" s="730"/>
      <c r="EOC91" s="730"/>
      <c r="EOD91" s="730"/>
      <c r="EOE91" s="730"/>
      <c r="EOF91" s="730"/>
      <c r="EOG91" s="730"/>
      <c r="EOH91" s="730"/>
      <c r="EOI91" s="730"/>
      <c r="EOJ91" s="730"/>
      <c r="EOK91" s="730"/>
      <c r="EOL91" s="730"/>
      <c r="EOM91" s="730"/>
      <c r="EON91" s="730"/>
      <c r="EOO91" s="730"/>
      <c r="EOP91" s="730"/>
      <c r="EOQ91" s="730"/>
      <c r="EOR91" s="730"/>
      <c r="EOS91" s="730"/>
      <c r="EOT91" s="730"/>
      <c r="EOU91" s="730"/>
      <c r="EOV91" s="730"/>
      <c r="EOW91" s="730"/>
      <c r="EOX91" s="730"/>
      <c r="EOY91" s="730"/>
      <c r="EOZ91" s="730"/>
      <c r="EPA91" s="730"/>
      <c r="EPB91" s="730"/>
      <c r="EPC91" s="730"/>
      <c r="EPD91" s="730"/>
      <c r="EPE91" s="730"/>
      <c r="EPF91" s="730"/>
      <c r="EPG91" s="730"/>
      <c r="EPH91" s="730"/>
      <c r="EPI91" s="730"/>
      <c r="EPJ91" s="730"/>
      <c r="EPK91" s="730"/>
      <c r="EPL91" s="730"/>
      <c r="EPM91" s="730"/>
      <c r="EPN91" s="730"/>
      <c r="EPO91" s="730"/>
      <c r="EPP91" s="730"/>
      <c r="EPQ91" s="730"/>
      <c r="EPR91" s="730"/>
      <c r="EPS91" s="730"/>
      <c r="EPT91" s="730"/>
      <c r="EPU91" s="730"/>
      <c r="EPV91" s="730"/>
      <c r="EPW91" s="730"/>
      <c r="EPX91" s="730"/>
      <c r="EPY91" s="730"/>
      <c r="EPZ91" s="730"/>
      <c r="EQA91" s="730"/>
      <c r="EQB91" s="730"/>
      <c r="EQC91" s="730"/>
      <c r="EQD91" s="730"/>
      <c r="EQE91" s="730"/>
      <c r="EQF91" s="730"/>
      <c r="EQG91" s="730"/>
      <c r="EQH91" s="730"/>
      <c r="EQI91" s="730"/>
      <c r="EQJ91" s="730"/>
      <c r="EQK91" s="730"/>
      <c r="EQL91" s="730"/>
      <c r="EQM91" s="730"/>
      <c r="EQN91" s="730"/>
      <c r="EQO91" s="730"/>
      <c r="EQP91" s="730"/>
      <c r="EQQ91" s="730"/>
      <c r="EQR91" s="730"/>
      <c r="EQS91" s="730"/>
      <c r="EQT91" s="730"/>
      <c r="EQU91" s="730"/>
      <c r="EQV91" s="730"/>
      <c r="EQW91" s="730"/>
      <c r="EQX91" s="730"/>
      <c r="EQY91" s="730"/>
      <c r="EQZ91" s="730"/>
      <c r="ERA91" s="730"/>
      <c r="ERB91" s="730"/>
      <c r="ERC91" s="730"/>
      <c r="ERD91" s="730"/>
      <c r="ERE91" s="730"/>
      <c r="ERF91" s="730"/>
      <c r="ERG91" s="730"/>
      <c r="ERH91" s="730"/>
      <c r="ERI91" s="730"/>
      <c r="ERJ91" s="730"/>
      <c r="ERK91" s="730"/>
      <c r="ERL91" s="730"/>
      <c r="ERM91" s="730"/>
      <c r="ERN91" s="730"/>
      <c r="ERO91" s="730"/>
      <c r="ERP91" s="730"/>
      <c r="ERQ91" s="730"/>
      <c r="ERR91" s="730"/>
      <c r="ERS91" s="730"/>
      <c r="ERT91" s="730"/>
      <c r="ERU91" s="730"/>
      <c r="ERV91" s="730"/>
      <c r="ERW91" s="730"/>
      <c r="ERX91" s="730"/>
      <c r="ERY91" s="730"/>
      <c r="ERZ91" s="730"/>
      <c r="ESA91" s="730"/>
      <c r="ESB91" s="730"/>
      <c r="ESC91" s="730"/>
      <c r="ESD91" s="730"/>
      <c r="ESE91" s="730"/>
      <c r="ESF91" s="730"/>
      <c r="ESG91" s="730"/>
      <c r="ESH91" s="730"/>
      <c r="ESI91" s="730"/>
      <c r="ESJ91" s="730"/>
      <c r="ESK91" s="730"/>
      <c r="ESL91" s="730"/>
      <c r="ESM91" s="730"/>
      <c r="ESN91" s="730"/>
      <c r="ESO91" s="730"/>
      <c r="ESP91" s="730"/>
      <c r="ESQ91" s="730"/>
      <c r="ESR91" s="730"/>
      <c r="ESS91" s="730"/>
      <c r="EST91" s="730"/>
      <c r="ESU91" s="730"/>
      <c r="ESV91" s="730"/>
      <c r="ESW91" s="730"/>
      <c r="ESX91" s="730"/>
      <c r="ESY91" s="730"/>
      <c r="ESZ91" s="730"/>
      <c r="ETA91" s="730"/>
      <c r="ETB91" s="730"/>
      <c r="ETC91" s="730"/>
      <c r="ETD91" s="730"/>
      <c r="ETE91" s="730"/>
      <c r="ETF91" s="730"/>
      <c r="ETG91" s="730"/>
      <c r="ETH91" s="730"/>
      <c r="ETI91" s="730"/>
      <c r="ETJ91" s="730"/>
      <c r="ETK91" s="730"/>
      <c r="ETL91" s="730"/>
      <c r="ETM91" s="730"/>
      <c r="ETN91" s="730"/>
      <c r="ETO91" s="730"/>
      <c r="ETP91" s="730"/>
      <c r="ETQ91" s="730"/>
      <c r="ETR91" s="730"/>
      <c r="ETS91" s="730"/>
      <c r="ETT91" s="730"/>
      <c r="ETU91" s="730"/>
      <c r="ETV91" s="730"/>
      <c r="ETW91" s="730"/>
      <c r="ETX91" s="730"/>
      <c r="ETY91" s="730"/>
      <c r="ETZ91" s="730"/>
      <c r="EUA91" s="730"/>
      <c r="EUB91" s="730"/>
      <c r="EUC91" s="730"/>
      <c r="EUD91" s="730"/>
      <c r="EUE91" s="730"/>
      <c r="EUF91" s="730"/>
      <c r="EUG91" s="730"/>
      <c r="EUH91" s="730"/>
      <c r="EUI91" s="730"/>
      <c r="EUJ91" s="730"/>
      <c r="EUK91" s="730"/>
      <c r="EUL91" s="730"/>
      <c r="EUM91" s="730"/>
      <c r="EUN91" s="730"/>
      <c r="EUO91" s="730"/>
      <c r="EUP91" s="730"/>
      <c r="EUQ91" s="730"/>
      <c r="EUR91" s="730"/>
      <c r="EUS91" s="730"/>
      <c r="EUT91" s="730"/>
      <c r="EUU91" s="730"/>
      <c r="EUV91" s="730"/>
      <c r="EUW91" s="730"/>
      <c r="EUX91" s="730"/>
      <c r="EUY91" s="730"/>
      <c r="EUZ91" s="730"/>
      <c r="EVA91" s="730"/>
      <c r="EVB91" s="730"/>
      <c r="EVC91" s="730"/>
      <c r="EVD91" s="730"/>
      <c r="EVE91" s="730"/>
      <c r="EVF91" s="730"/>
      <c r="EVG91" s="730"/>
      <c r="EVH91" s="730"/>
      <c r="EVI91" s="730"/>
      <c r="EVJ91" s="730"/>
      <c r="EVK91" s="730"/>
      <c r="EVL91" s="730"/>
      <c r="EVM91" s="730"/>
      <c r="EVN91" s="730"/>
      <c r="EVO91" s="730"/>
      <c r="EVP91" s="730"/>
      <c r="EVQ91" s="730"/>
      <c r="EVR91" s="730"/>
      <c r="EVS91" s="730"/>
      <c r="EVT91" s="730"/>
      <c r="EVU91" s="730"/>
      <c r="EVV91" s="730"/>
      <c r="EVW91" s="730"/>
      <c r="EVX91" s="730"/>
      <c r="EVY91" s="730"/>
      <c r="EVZ91" s="730"/>
      <c r="EWA91" s="730"/>
      <c r="EWB91" s="730"/>
      <c r="EWC91" s="730"/>
      <c r="EWD91" s="730"/>
      <c r="EWE91" s="730"/>
      <c r="EWF91" s="730"/>
      <c r="EWG91" s="730"/>
      <c r="EWH91" s="730"/>
      <c r="EWI91" s="730"/>
      <c r="EWJ91" s="730"/>
      <c r="EWK91" s="730"/>
      <c r="EWL91" s="730"/>
      <c r="EWM91" s="730"/>
      <c r="EWN91" s="730"/>
      <c r="EWO91" s="730"/>
      <c r="EWP91" s="730"/>
      <c r="EWQ91" s="730"/>
      <c r="EWR91" s="730"/>
      <c r="EWS91" s="730"/>
      <c r="EWT91" s="730"/>
      <c r="EWU91" s="730"/>
      <c r="EWV91" s="730"/>
      <c r="EWW91" s="730"/>
      <c r="EWX91" s="730"/>
      <c r="EWY91" s="730"/>
      <c r="EWZ91" s="730"/>
      <c r="EXA91" s="730"/>
      <c r="EXB91" s="730"/>
      <c r="EXC91" s="730"/>
      <c r="EXD91" s="730"/>
      <c r="EXE91" s="730"/>
      <c r="EXF91" s="730"/>
      <c r="EXG91" s="730"/>
      <c r="EXH91" s="730"/>
      <c r="EXI91" s="730"/>
      <c r="EXJ91" s="730"/>
      <c r="EXK91" s="730"/>
      <c r="EXL91" s="730"/>
      <c r="EXM91" s="730"/>
      <c r="EXN91" s="730"/>
      <c r="EXO91" s="730"/>
      <c r="EXP91" s="730"/>
      <c r="EXQ91" s="730"/>
      <c r="EXR91" s="730"/>
      <c r="EXS91" s="730"/>
      <c r="EXT91" s="730"/>
      <c r="EXU91" s="730"/>
      <c r="EXV91" s="730"/>
      <c r="EXW91" s="730"/>
      <c r="EXX91" s="730"/>
      <c r="EXY91" s="730"/>
      <c r="EXZ91" s="730"/>
      <c r="EYA91" s="730"/>
      <c r="EYB91" s="730"/>
      <c r="EYC91" s="730"/>
      <c r="EYD91" s="730"/>
      <c r="EYE91" s="730"/>
      <c r="EYF91" s="730"/>
      <c r="EYG91" s="730"/>
      <c r="EYH91" s="730"/>
      <c r="EYI91" s="730"/>
      <c r="EYJ91" s="730"/>
      <c r="EYK91" s="730"/>
      <c r="EYL91" s="730"/>
      <c r="EYM91" s="730"/>
      <c r="EYN91" s="730"/>
      <c r="EYO91" s="730"/>
      <c r="EYP91" s="730"/>
      <c r="EYQ91" s="730"/>
      <c r="EYR91" s="730"/>
      <c r="EYS91" s="730"/>
      <c r="EYT91" s="730"/>
      <c r="EYU91" s="730"/>
      <c r="EYV91" s="730"/>
      <c r="EYW91" s="730"/>
      <c r="EYX91" s="730"/>
      <c r="EYY91" s="730"/>
      <c r="EYZ91" s="730"/>
      <c r="EZA91" s="730"/>
      <c r="EZB91" s="730"/>
      <c r="EZC91" s="730"/>
      <c r="EZD91" s="730"/>
      <c r="EZE91" s="730"/>
      <c r="EZF91" s="730"/>
      <c r="EZG91" s="730"/>
      <c r="EZH91" s="730"/>
      <c r="EZI91" s="730"/>
      <c r="EZJ91" s="730"/>
      <c r="EZK91" s="730"/>
      <c r="EZL91" s="730"/>
      <c r="EZM91" s="730"/>
      <c r="EZN91" s="730"/>
      <c r="EZO91" s="730"/>
      <c r="EZP91" s="730"/>
      <c r="EZQ91" s="730"/>
      <c r="EZR91" s="730"/>
      <c r="EZS91" s="730"/>
      <c r="EZT91" s="730"/>
      <c r="EZU91" s="730"/>
      <c r="EZV91" s="730"/>
      <c r="EZW91" s="730"/>
      <c r="EZX91" s="730"/>
      <c r="EZY91" s="730"/>
      <c r="EZZ91" s="730"/>
      <c r="FAA91" s="730"/>
      <c r="FAB91" s="730"/>
      <c r="FAC91" s="730"/>
      <c r="FAD91" s="730"/>
      <c r="FAE91" s="730"/>
      <c r="FAF91" s="730"/>
      <c r="FAG91" s="730"/>
      <c r="FAH91" s="730"/>
      <c r="FAI91" s="730"/>
      <c r="FAJ91" s="730"/>
      <c r="FAK91" s="730"/>
      <c r="FAL91" s="730"/>
      <c r="FAM91" s="730"/>
      <c r="FAN91" s="730"/>
      <c r="FAO91" s="730"/>
      <c r="FAP91" s="730"/>
      <c r="FAQ91" s="730"/>
      <c r="FAR91" s="730"/>
      <c r="FAS91" s="730"/>
      <c r="FAT91" s="730"/>
      <c r="FAU91" s="730"/>
      <c r="FAV91" s="730"/>
      <c r="FAW91" s="730"/>
      <c r="FAX91" s="730"/>
      <c r="FAY91" s="730"/>
      <c r="FAZ91" s="730"/>
      <c r="FBA91" s="730"/>
      <c r="FBB91" s="730"/>
      <c r="FBC91" s="730"/>
      <c r="FBD91" s="730"/>
      <c r="FBE91" s="730"/>
      <c r="FBF91" s="730"/>
      <c r="FBG91" s="730"/>
      <c r="FBH91" s="730"/>
      <c r="FBI91" s="730"/>
      <c r="FBJ91" s="730"/>
      <c r="FBK91" s="730"/>
      <c r="FBL91" s="730"/>
      <c r="FBM91" s="730"/>
      <c r="FBN91" s="730"/>
      <c r="FBO91" s="730"/>
      <c r="FBP91" s="730"/>
      <c r="FBQ91" s="730"/>
      <c r="FBR91" s="730"/>
      <c r="FBS91" s="730"/>
      <c r="FBT91" s="730"/>
      <c r="FBU91" s="730"/>
      <c r="FBV91" s="730"/>
      <c r="FBW91" s="730"/>
      <c r="FBX91" s="730"/>
      <c r="FBY91" s="730"/>
      <c r="FBZ91" s="730"/>
      <c r="FCA91" s="730"/>
      <c r="FCB91" s="730"/>
      <c r="FCC91" s="730"/>
      <c r="FCD91" s="730"/>
      <c r="FCE91" s="730"/>
      <c r="FCF91" s="730"/>
      <c r="FCG91" s="730"/>
      <c r="FCH91" s="730"/>
      <c r="FCI91" s="730"/>
      <c r="FCJ91" s="730"/>
      <c r="FCK91" s="730"/>
      <c r="FCL91" s="730"/>
      <c r="FCM91" s="730"/>
      <c r="FCN91" s="730"/>
      <c r="FCO91" s="730"/>
      <c r="FCP91" s="730"/>
      <c r="FCQ91" s="730"/>
      <c r="FCR91" s="730"/>
      <c r="FCS91" s="730"/>
      <c r="FCT91" s="730"/>
      <c r="FCU91" s="730"/>
      <c r="FCV91" s="730"/>
      <c r="FCW91" s="730"/>
      <c r="FCX91" s="730"/>
      <c r="FCY91" s="730"/>
      <c r="FCZ91" s="730"/>
      <c r="FDA91" s="730"/>
      <c r="FDB91" s="730"/>
      <c r="FDC91" s="730"/>
      <c r="FDD91" s="730"/>
      <c r="FDE91" s="730"/>
      <c r="FDF91" s="730"/>
      <c r="FDG91" s="730"/>
      <c r="FDH91" s="730"/>
      <c r="FDI91" s="730"/>
      <c r="FDJ91" s="730"/>
      <c r="FDK91" s="730"/>
      <c r="FDL91" s="730"/>
      <c r="FDM91" s="730"/>
      <c r="FDN91" s="730"/>
      <c r="FDO91" s="730"/>
      <c r="FDP91" s="730"/>
      <c r="FDQ91" s="730"/>
      <c r="FDR91" s="730"/>
      <c r="FDS91" s="730"/>
      <c r="FDT91" s="730"/>
      <c r="FDU91" s="730"/>
      <c r="FDV91" s="730"/>
      <c r="FDW91" s="730"/>
      <c r="FDX91" s="730"/>
      <c r="FDY91" s="730"/>
      <c r="FDZ91" s="730"/>
      <c r="FEA91" s="730"/>
      <c r="FEB91" s="730"/>
      <c r="FEC91" s="730"/>
      <c r="FED91" s="730"/>
      <c r="FEE91" s="730"/>
      <c r="FEF91" s="730"/>
      <c r="FEG91" s="730"/>
      <c r="FEH91" s="730"/>
      <c r="FEI91" s="730"/>
      <c r="FEJ91" s="730"/>
      <c r="FEK91" s="730"/>
      <c r="FEL91" s="730"/>
      <c r="FEM91" s="730"/>
      <c r="FEN91" s="730"/>
      <c r="FEO91" s="730"/>
      <c r="FEP91" s="730"/>
      <c r="FEQ91" s="730"/>
      <c r="FER91" s="730"/>
      <c r="FES91" s="730"/>
      <c r="FET91" s="730"/>
      <c r="FEU91" s="730"/>
      <c r="FEV91" s="730"/>
      <c r="FEW91" s="730"/>
      <c r="FEX91" s="730"/>
      <c r="FEY91" s="730"/>
      <c r="FEZ91" s="730"/>
      <c r="FFA91" s="730"/>
      <c r="FFB91" s="730"/>
      <c r="FFC91" s="730"/>
      <c r="FFD91" s="730"/>
      <c r="FFE91" s="730"/>
      <c r="FFF91" s="730"/>
      <c r="FFG91" s="730"/>
      <c r="FFH91" s="730"/>
      <c r="FFI91" s="730"/>
      <c r="FFJ91" s="730"/>
      <c r="FFK91" s="730"/>
      <c r="FFL91" s="730"/>
      <c r="FFM91" s="730"/>
      <c r="FFN91" s="730"/>
      <c r="FFO91" s="730"/>
      <c r="FFP91" s="730"/>
      <c r="FFQ91" s="730"/>
      <c r="FFR91" s="730"/>
      <c r="FFS91" s="730"/>
      <c r="FFT91" s="730"/>
      <c r="FFU91" s="730"/>
      <c r="FFV91" s="730"/>
      <c r="FFW91" s="730"/>
      <c r="FFX91" s="730"/>
      <c r="FFY91" s="730"/>
      <c r="FFZ91" s="730"/>
      <c r="FGA91" s="730"/>
      <c r="FGB91" s="730"/>
      <c r="FGC91" s="730"/>
      <c r="FGD91" s="730"/>
      <c r="FGE91" s="730"/>
      <c r="FGF91" s="730"/>
      <c r="FGG91" s="730"/>
      <c r="FGH91" s="730"/>
      <c r="FGI91" s="730"/>
      <c r="FGJ91" s="730"/>
      <c r="FGK91" s="730"/>
      <c r="FGL91" s="730"/>
      <c r="FGM91" s="730"/>
      <c r="FGN91" s="730"/>
      <c r="FGO91" s="730"/>
      <c r="FGP91" s="730"/>
      <c r="FGQ91" s="730"/>
      <c r="FGR91" s="730"/>
      <c r="FGS91" s="730"/>
      <c r="FGT91" s="730"/>
      <c r="FGU91" s="730"/>
      <c r="FGV91" s="730"/>
      <c r="FGW91" s="730"/>
      <c r="FGX91" s="730"/>
      <c r="FGY91" s="730"/>
      <c r="FGZ91" s="730"/>
      <c r="FHA91" s="730"/>
      <c r="FHB91" s="730"/>
      <c r="FHC91" s="730"/>
      <c r="FHD91" s="730"/>
      <c r="FHE91" s="730"/>
      <c r="FHF91" s="730"/>
      <c r="FHG91" s="730"/>
      <c r="FHH91" s="730"/>
      <c r="FHI91" s="730"/>
      <c r="FHJ91" s="730"/>
      <c r="FHK91" s="730"/>
      <c r="FHL91" s="730"/>
      <c r="FHM91" s="730"/>
      <c r="FHN91" s="730"/>
      <c r="FHO91" s="730"/>
      <c r="FHP91" s="730"/>
      <c r="FHQ91" s="730"/>
      <c r="FHR91" s="730"/>
      <c r="FHS91" s="730"/>
      <c r="FHT91" s="730"/>
      <c r="FHU91" s="730"/>
      <c r="FHV91" s="730"/>
      <c r="FHW91" s="730"/>
      <c r="FHX91" s="730"/>
      <c r="FHY91" s="730"/>
      <c r="FHZ91" s="730"/>
      <c r="FIA91" s="730"/>
      <c r="FIB91" s="730"/>
      <c r="FIC91" s="730"/>
      <c r="FID91" s="730"/>
      <c r="FIE91" s="730"/>
      <c r="FIF91" s="730"/>
      <c r="FIG91" s="730"/>
      <c r="FIH91" s="730"/>
      <c r="FII91" s="730"/>
      <c r="FIJ91" s="730"/>
      <c r="FIK91" s="730"/>
      <c r="FIL91" s="730"/>
      <c r="FIM91" s="730"/>
      <c r="FIN91" s="730"/>
      <c r="FIO91" s="730"/>
      <c r="FIP91" s="730"/>
      <c r="FIQ91" s="730"/>
      <c r="FIR91" s="730"/>
      <c r="FIS91" s="730"/>
      <c r="FIT91" s="730"/>
      <c r="FIU91" s="730"/>
      <c r="FIV91" s="730"/>
      <c r="FIW91" s="730"/>
      <c r="FIX91" s="730"/>
      <c r="FIY91" s="730"/>
      <c r="FIZ91" s="730"/>
      <c r="FJA91" s="730"/>
      <c r="FJB91" s="730"/>
      <c r="FJC91" s="730"/>
      <c r="FJD91" s="730"/>
      <c r="FJE91" s="730"/>
      <c r="FJF91" s="730"/>
      <c r="FJG91" s="730"/>
      <c r="FJH91" s="730"/>
      <c r="FJI91" s="730"/>
      <c r="FJJ91" s="730"/>
      <c r="FJK91" s="730"/>
      <c r="FJL91" s="730"/>
      <c r="FJM91" s="730"/>
      <c r="FJN91" s="730"/>
      <c r="FJO91" s="730"/>
      <c r="FJP91" s="730"/>
      <c r="FJQ91" s="730"/>
      <c r="FJR91" s="730"/>
      <c r="FJS91" s="730"/>
      <c r="FJT91" s="730"/>
      <c r="FJU91" s="730"/>
      <c r="FJV91" s="730"/>
      <c r="FJW91" s="730"/>
      <c r="FJX91" s="730"/>
      <c r="FJY91" s="730"/>
      <c r="FJZ91" s="730"/>
      <c r="FKA91" s="730"/>
      <c r="FKB91" s="730"/>
      <c r="FKC91" s="730"/>
      <c r="FKD91" s="730"/>
      <c r="FKE91" s="730"/>
      <c r="FKF91" s="730"/>
      <c r="FKG91" s="730"/>
      <c r="FKH91" s="730"/>
      <c r="FKI91" s="730"/>
      <c r="FKJ91" s="730"/>
      <c r="FKK91" s="730"/>
      <c r="FKL91" s="730"/>
      <c r="FKM91" s="730"/>
      <c r="FKN91" s="730"/>
      <c r="FKO91" s="730"/>
      <c r="FKP91" s="730"/>
      <c r="FKQ91" s="730"/>
      <c r="FKR91" s="730"/>
      <c r="FKS91" s="730"/>
      <c r="FKT91" s="730"/>
      <c r="FKU91" s="730"/>
      <c r="FKV91" s="730"/>
      <c r="FKW91" s="730"/>
      <c r="FKX91" s="730"/>
      <c r="FKY91" s="730"/>
      <c r="FKZ91" s="730"/>
      <c r="FLA91" s="730"/>
      <c r="FLB91" s="730"/>
      <c r="FLC91" s="730"/>
      <c r="FLD91" s="730"/>
      <c r="FLE91" s="730"/>
      <c r="FLF91" s="730"/>
      <c r="FLG91" s="730"/>
      <c r="FLH91" s="730"/>
      <c r="FLI91" s="730"/>
      <c r="FLJ91" s="730"/>
      <c r="FLK91" s="730"/>
      <c r="FLL91" s="730"/>
      <c r="FLM91" s="730"/>
      <c r="FLN91" s="730"/>
      <c r="FLO91" s="730"/>
      <c r="FLP91" s="730"/>
      <c r="FLQ91" s="730"/>
      <c r="FLR91" s="730"/>
      <c r="FLS91" s="730"/>
      <c r="FLT91" s="730"/>
      <c r="FLU91" s="730"/>
      <c r="FLV91" s="730"/>
      <c r="FLW91" s="730"/>
      <c r="FLX91" s="730"/>
      <c r="FLY91" s="730"/>
      <c r="FLZ91" s="730"/>
      <c r="FMA91" s="730"/>
      <c r="FMB91" s="730"/>
      <c r="FMC91" s="730"/>
      <c r="FMD91" s="730"/>
      <c r="FME91" s="730"/>
      <c r="FMF91" s="730"/>
      <c r="FMG91" s="730"/>
      <c r="FMH91" s="730"/>
      <c r="FMI91" s="730"/>
      <c r="FMJ91" s="730"/>
      <c r="FMK91" s="730"/>
      <c r="FML91" s="730"/>
      <c r="FMM91" s="730"/>
      <c r="FMN91" s="730"/>
      <c r="FMO91" s="730"/>
      <c r="FMP91" s="730"/>
      <c r="FMQ91" s="730"/>
      <c r="FMR91" s="730"/>
      <c r="FMS91" s="730"/>
      <c r="FMT91" s="730"/>
      <c r="FMU91" s="730"/>
      <c r="FMV91" s="730"/>
      <c r="FMW91" s="730"/>
      <c r="FMX91" s="730"/>
      <c r="FMY91" s="730"/>
      <c r="FMZ91" s="730"/>
      <c r="FNA91" s="730"/>
      <c r="FNB91" s="730"/>
      <c r="FNC91" s="730"/>
      <c r="FND91" s="730"/>
      <c r="FNE91" s="730"/>
      <c r="FNF91" s="730"/>
      <c r="FNG91" s="730"/>
      <c r="FNH91" s="730"/>
      <c r="FNI91" s="730"/>
      <c r="FNJ91" s="730"/>
      <c r="FNK91" s="730"/>
      <c r="FNL91" s="730"/>
      <c r="FNM91" s="730"/>
      <c r="FNN91" s="730"/>
      <c r="FNO91" s="730"/>
      <c r="FNP91" s="730"/>
      <c r="FNQ91" s="730"/>
      <c r="FNR91" s="730"/>
      <c r="FNS91" s="730"/>
      <c r="FNT91" s="730"/>
      <c r="FNU91" s="730"/>
      <c r="FNV91" s="730"/>
      <c r="FNW91" s="730"/>
      <c r="FNX91" s="730"/>
      <c r="FNY91" s="730"/>
      <c r="FNZ91" s="730"/>
      <c r="FOA91" s="730"/>
      <c r="FOB91" s="730"/>
      <c r="FOC91" s="730"/>
      <c r="FOD91" s="730"/>
      <c r="FOE91" s="730"/>
      <c r="FOF91" s="730"/>
      <c r="FOG91" s="730"/>
      <c r="FOH91" s="730"/>
      <c r="FOI91" s="730"/>
      <c r="FOJ91" s="730"/>
      <c r="FOK91" s="730"/>
      <c r="FOL91" s="730"/>
      <c r="FOM91" s="730"/>
      <c r="FON91" s="730"/>
      <c r="FOO91" s="730"/>
      <c r="FOP91" s="730"/>
      <c r="FOQ91" s="730"/>
      <c r="FOR91" s="730"/>
      <c r="FOS91" s="730"/>
      <c r="FOT91" s="730"/>
      <c r="FOU91" s="730"/>
      <c r="FOV91" s="730"/>
      <c r="FOW91" s="730"/>
      <c r="FOX91" s="730"/>
      <c r="FOY91" s="730"/>
      <c r="FOZ91" s="730"/>
      <c r="FPA91" s="730"/>
      <c r="FPB91" s="730"/>
      <c r="FPC91" s="730"/>
      <c r="FPD91" s="730"/>
      <c r="FPE91" s="730"/>
      <c r="FPF91" s="730"/>
      <c r="FPG91" s="730"/>
      <c r="FPH91" s="730"/>
      <c r="FPI91" s="730"/>
      <c r="FPJ91" s="730"/>
      <c r="FPK91" s="730"/>
      <c r="FPL91" s="730"/>
      <c r="FPM91" s="730"/>
      <c r="FPN91" s="730"/>
      <c r="FPO91" s="730"/>
      <c r="FPP91" s="730"/>
      <c r="FPQ91" s="730"/>
      <c r="FPR91" s="730"/>
      <c r="FPS91" s="730"/>
      <c r="FPT91" s="730"/>
      <c r="FPU91" s="730"/>
      <c r="FPV91" s="730"/>
      <c r="FPW91" s="730"/>
      <c r="FPX91" s="730"/>
      <c r="FPY91" s="730"/>
      <c r="FPZ91" s="730"/>
      <c r="FQA91" s="730"/>
      <c r="FQB91" s="730"/>
      <c r="FQC91" s="730"/>
      <c r="FQD91" s="730"/>
      <c r="FQE91" s="730"/>
      <c r="FQF91" s="730"/>
      <c r="FQG91" s="730"/>
      <c r="FQH91" s="730"/>
      <c r="FQI91" s="730"/>
      <c r="FQJ91" s="730"/>
      <c r="FQK91" s="730"/>
      <c r="FQL91" s="730"/>
      <c r="FQM91" s="730"/>
      <c r="FQN91" s="730"/>
      <c r="FQO91" s="730"/>
      <c r="FQP91" s="730"/>
      <c r="FQQ91" s="730"/>
      <c r="FQR91" s="730"/>
      <c r="FQS91" s="730"/>
      <c r="FQT91" s="730"/>
      <c r="FQU91" s="730"/>
      <c r="FQV91" s="730"/>
      <c r="FQW91" s="730"/>
      <c r="FQX91" s="730"/>
      <c r="FQY91" s="730"/>
      <c r="FQZ91" s="730"/>
      <c r="FRA91" s="730"/>
      <c r="FRB91" s="730"/>
      <c r="FRC91" s="730"/>
      <c r="FRD91" s="730"/>
      <c r="FRE91" s="730"/>
      <c r="FRF91" s="730"/>
      <c r="FRG91" s="730"/>
      <c r="FRH91" s="730"/>
      <c r="FRI91" s="730"/>
      <c r="FRJ91" s="730"/>
      <c r="FRK91" s="730"/>
      <c r="FRL91" s="730"/>
      <c r="FRM91" s="730"/>
      <c r="FRN91" s="730"/>
      <c r="FRO91" s="730"/>
      <c r="FRP91" s="730"/>
      <c r="FRQ91" s="730"/>
      <c r="FRR91" s="730"/>
      <c r="FRS91" s="730"/>
      <c r="FRT91" s="730"/>
      <c r="FRU91" s="730"/>
      <c r="FRV91" s="730"/>
      <c r="FRW91" s="730"/>
      <c r="FRX91" s="730"/>
      <c r="FRY91" s="730"/>
      <c r="FRZ91" s="730"/>
      <c r="FSA91" s="730"/>
      <c r="FSB91" s="730"/>
      <c r="FSC91" s="730"/>
      <c r="FSD91" s="730"/>
      <c r="FSE91" s="730"/>
      <c r="FSF91" s="730"/>
      <c r="FSG91" s="730"/>
      <c r="FSH91" s="730"/>
      <c r="FSI91" s="730"/>
      <c r="FSJ91" s="730"/>
      <c r="FSK91" s="730"/>
      <c r="FSL91" s="730"/>
      <c r="FSM91" s="730"/>
      <c r="FSN91" s="730"/>
      <c r="FSO91" s="730"/>
      <c r="FSP91" s="730"/>
      <c r="FSQ91" s="730"/>
      <c r="FSR91" s="730"/>
      <c r="FSS91" s="730"/>
      <c r="FST91" s="730"/>
      <c r="FSU91" s="730"/>
      <c r="FSV91" s="730"/>
      <c r="FSW91" s="730"/>
      <c r="FSX91" s="730"/>
      <c r="FSY91" s="730"/>
      <c r="FSZ91" s="730"/>
      <c r="FTA91" s="730"/>
      <c r="FTB91" s="730"/>
      <c r="FTC91" s="730"/>
      <c r="FTD91" s="730"/>
      <c r="FTE91" s="730"/>
      <c r="FTF91" s="730"/>
      <c r="FTG91" s="730"/>
      <c r="FTH91" s="730"/>
      <c r="FTI91" s="730"/>
      <c r="FTJ91" s="730"/>
      <c r="FTK91" s="730"/>
      <c r="FTL91" s="730"/>
      <c r="FTM91" s="730"/>
      <c r="FTN91" s="730"/>
      <c r="FTO91" s="730"/>
      <c r="FTP91" s="730"/>
      <c r="FTQ91" s="730"/>
      <c r="FTR91" s="730"/>
      <c r="FTS91" s="730"/>
      <c r="FTT91" s="730"/>
      <c r="FTU91" s="730"/>
      <c r="FTV91" s="730"/>
      <c r="FTW91" s="730"/>
      <c r="FTX91" s="730"/>
      <c r="FTY91" s="730"/>
      <c r="FTZ91" s="730"/>
      <c r="FUA91" s="730"/>
      <c r="FUB91" s="730"/>
      <c r="FUC91" s="730"/>
      <c r="FUD91" s="730"/>
      <c r="FUE91" s="730"/>
      <c r="FUF91" s="730"/>
      <c r="FUG91" s="730"/>
      <c r="FUH91" s="730"/>
      <c r="FUI91" s="730"/>
      <c r="FUJ91" s="730"/>
      <c r="FUK91" s="730"/>
      <c r="FUL91" s="730"/>
      <c r="FUM91" s="730"/>
      <c r="FUN91" s="730"/>
      <c r="FUO91" s="730"/>
      <c r="FUP91" s="730"/>
      <c r="FUQ91" s="730"/>
      <c r="FUR91" s="730"/>
      <c r="FUS91" s="730"/>
      <c r="FUT91" s="730"/>
      <c r="FUU91" s="730"/>
      <c r="FUV91" s="730"/>
      <c r="FUW91" s="730"/>
      <c r="FUX91" s="730"/>
      <c r="FUY91" s="730"/>
      <c r="FUZ91" s="730"/>
      <c r="FVA91" s="730"/>
      <c r="FVB91" s="730"/>
      <c r="FVC91" s="730"/>
      <c r="FVD91" s="730"/>
      <c r="FVE91" s="730"/>
      <c r="FVF91" s="730"/>
      <c r="FVG91" s="730"/>
      <c r="FVH91" s="730"/>
      <c r="FVI91" s="730"/>
      <c r="FVJ91" s="730"/>
      <c r="FVK91" s="730"/>
      <c r="FVL91" s="730"/>
      <c r="FVM91" s="730"/>
      <c r="FVN91" s="730"/>
      <c r="FVO91" s="730"/>
      <c r="FVP91" s="730"/>
      <c r="FVQ91" s="730"/>
      <c r="FVR91" s="730"/>
      <c r="FVS91" s="730"/>
      <c r="FVT91" s="730"/>
      <c r="FVU91" s="730"/>
      <c r="FVV91" s="730"/>
      <c r="FVW91" s="730"/>
      <c r="FVX91" s="730"/>
      <c r="FVY91" s="730"/>
      <c r="FVZ91" s="730"/>
      <c r="FWA91" s="730"/>
      <c r="FWB91" s="730"/>
      <c r="FWC91" s="730"/>
      <c r="FWD91" s="730"/>
      <c r="FWE91" s="730"/>
      <c r="FWF91" s="730"/>
      <c r="FWG91" s="730"/>
      <c r="FWH91" s="730"/>
      <c r="FWI91" s="730"/>
      <c r="FWJ91" s="730"/>
      <c r="FWK91" s="730"/>
      <c r="FWL91" s="730"/>
      <c r="FWM91" s="730"/>
      <c r="FWN91" s="730"/>
      <c r="FWO91" s="730"/>
      <c r="FWP91" s="730"/>
      <c r="FWQ91" s="730"/>
      <c r="FWR91" s="730"/>
      <c r="FWS91" s="730"/>
      <c r="FWT91" s="730"/>
      <c r="FWU91" s="730"/>
      <c r="FWV91" s="730"/>
      <c r="FWW91" s="730"/>
      <c r="FWX91" s="730"/>
      <c r="FWY91" s="730"/>
      <c r="FWZ91" s="730"/>
      <c r="FXA91" s="730"/>
      <c r="FXB91" s="730"/>
      <c r="FXC91" s="730"/>
      <c r="FXD91" s="730"/>
      <c r="FXE91" s="730"/>
      <c r="FXF91" s="730"/>
      <c r="FXG91" s="730"/>
      <c r="FXH91" s="730"/>
      <c r="FXI91" s="730"/>
      <c r="FXJ91" s="730"/>
      <c r="FXK91" s="730"/>
      <c r="FXL91" s="730"/>
      <c r="FXM91" s="730"/>
      <c r="FXN91" s="730"/>
      <c r="FXO91" s="730"/>
      <c r="FXP91" s="730"/>
      <c r="FXQ91" s="730"/>
      <c r="FXR91" s="730"/>
      <c r="FXS91" s="730"/>
      <c r="FXT91" s="730"/>
      <c r="FXU91" s="730"/>
      <c r="FXV91" s="730"/>
      <c r="FXW91" s="730"/>
      <c r="FXX91" s="730"/>
      <c r="FXY91" s="730"/>
      <c r="FXZ91" s="730"/>
      <c r="FYA91" s="730"/>
      <c r="FYB91" s="730"/>
      <c r="FYC91" s="730"/>
      <c r="FYD91" s="730"/>
      <c r="FYE91" s="730"/>
      <c r="FYF91" s="730"/>
      <c r="FYG91" s="730"/>
      <c r="FYH91" s="730"/>
      <c r="FYI91" s="730"/>
      <c r="FYJ91" s="730"/>
      <c r="FYK91" s="730"/>
      <c r="FYL91" s="730"/>
      <c r="FYM91" s="730"/>
      <c r="FYN91" s="730"/>
      <c r="FYO91" s="730"/>
      <c r="FYP91" s="730"/>
      <c r="FYQ91" s="730"/>
      <c r="FYR91" s="730"/>
      <c r="FYS91" s="730"/>
      <c r="FYT91" s="730"/>
      <c r="FYU91" s="730"/>
      <c r="FYV91" s="730"/>
      <c r="FYW91" s="730"/>
      <c r="FYX91" s="730"/>
      <c r="FYY91" s="730"/>
      <c r="FYZ91" s="730"/>
      <c r="FZA91" s="730"/>
      <c r="FZB91" s="730"/>
      <c r="FZC91" s="730"/>
      <c r="FZD91" s="730"/>
      <c r="FZE91" s="730"/>
      <c r="FZF91" s="730"/>
      <c r="FZG91" s="730"/>
      <c r="FZH91" s="730"/>
      <c r="FZI91" s="730"/>
      <c r="FZJ91" s="730"/>
      <c r="FZK91" s="730"/>
      <c r="FZL91" s="730"/>
      <c r="FZM91" s="730"/>
      <c r="FZN91" s="730"/>
      <c r="FZO91" s="730"/>
      <c r="FZP91" s="730"/>
      <c r="FZQ91" s="730"/>
      <c r="FZR91" s="730"/>
      <c r="FZS91" s="730"/>
      <c r="FZT91" s="730"/>
      <c r="FZU91" s="730"/>
      <c r="FZV91" s="730"/>
      <c r="FZW91" s="730"/>
      <c r="FZX91" s="730"/>
      <c r="FZY91" s="730"/>
      <c r="FZZ91" s="730"/>
      <c r="GAA91" s="730"/>
      <c r="GAB91" s="730"/>
      <c r="GAC91" s="730"/>
      <c r="GAD91" s="730"/>
      <c r="GAE91" s="730"/>
      <c r="GAF91" s="730"/>
      <c r="GAG91" s="730"/>
      <c r="GAH91" s="730"/>
      <c r="GAI91" s="730"/>
      <c r="GAJ91" s="730"/>
      <c r="GAK91" s="730"/>
      <c r="GAL91" s="730"/>
      <c r="GAM91" s="730"/>
      <c r="GAN91" s="730"/>
      <c r="GAO91" s="730"/>
      <c r="GAP91" s="730"/>
      <c r="GAQ91" s="730"/>
      <c r="GAR91" s="730"/>
      <c r="GAS91" s="730"/>
      <c r="GAT91" s="730"/>
      <c r="GAU91" s="730"/>
      <c r="GAV91" s="730"/>
      <c r="GAW91" s="730"/>
      <c r="GAX91" s="730"/>
      <c r="GAY91" s="730"/>
      <c r="GAZ91" s="730"/>
      <c r="GBA91" s="730"/>
      <c r="GBB91" s="730"/>
      <c r="GBC91" s="730"/>
      <c r="GBD91" s="730"/>
      <c r="GBE91" s="730"/>
      <c r="GBF91" s="730"/>
      <c r="GBG91" s="730"/>
      <c r="GBH91" s="730"/>
      <c r="GBI91" s="730"/>
      <c r="GBJ91" s="730"/>
      <c r="GBK91" s="730"/>
      <c r="GBL91" s="730"/>
      <c r="GBM91" s="730"/>
      <c r="GBN91" s="730"/>
      <c r="GBO91" s="730"/>
      <c r="GBP91" s="730"/>
      <c r="GBQ91" s="730"/>
      <c r="GBR91" s="730"/>
      <c r="GBS91" s="730"/>
      <c r="GBT91" s="730"/>
      <c r="GBU91" s="730"/>
      <c r="GBV91" s="730"/>
      <c r="GBW91" s="730"/>
      <c r="GBX91" s="730"/>
      <c r="GBY91" s="730"/>
      <c r="GBZ91" s="730"/>
      <c r="GCA91" s="730"/>
      <c r="GCB91" s="730"/>
      <c r="GCC91" s="730"/>
      <c r="GCD91" s="730"/>
      <c r="GCE91" s="730"/>
      <c r="GCF91" s="730"/>
      <c r="GCG91" s="730"/>
      <c r="GCH91" s="730"/>
      <c r="GCI91" s="730"/>
      <c r="GCJ91" s="730"/>
      <c r="GCK91" s="730"/>
      <c r="GCL91" s="730"/>
      <c r="GCM91" s="730"/>
      <c r="GCN91" s="730"/>
      <c r="GCO91" s="730"/>
      <c r="GCP91" s="730"/>
      <c r="GCQ91" s="730"/>
      <c r="GCR91" s="730"/>
      <c r="GCS91" s="730"/>
      <c r="GCT91" s="730"/>
      <c r="GCU91" s="730"/>
      <c r="GCV91" s="730"/>
      <c r="GCW91" s="730"/>
      <c r="GCX91" s="730"/>
      <c r="GCY91" s="730"/>
      <c r="GCZ91" s="730"/>
      <c r="GDA91" s="730"/>
      <c r="GDB91" s="730"/>
      <c r="GDC91" s="730"/>
      <c r="GDD91" s="730"/>
      <c r="GDE91" s="730"/>
      <c r="GDF91" s="730"/>
      <c r="GDG91" s="730"/>
      <c r="GDH91" s="730"/>
      <c r="GDI91" s="730"/>
      <c r="GDJ91" s="730"/>
      <c r="GDK91" s="730"/>
      <c r="GDL91" s="730"/>
      <c r="GDM91" s="730"/>
      <c r="GDN91" s="730"/>
      <c r="GDO91" s="730"/>
      <c r="GDP91" s="730"/>
      <c r="GDQ91" s="730"/>
      <c r="GDR91" s="730"/>
      <c r="GDS91" s="730"/>
      <c r="GDT91" s="730"/>
      <c r="GDU91" s="730"/>
      <c r="GDV91" s="730"/>
      <c r="GDW91" s="730"/>
      <c r="GDX91" s="730"/>
      <c r="GDY91" s="730"/>
      <c r="GDZ91" s="730"/>
      <c r="GEA91" s="730"/>
      <c r="GEB91" s="730"/>
      <c r="GEC91" s="730"/>
      <c r="GED91" s="730"/>
      <c r="GEE91" s="730"/>
      <c r="GEF91" s="730"/>
      <c r="GEG91" s="730"/>
      <c r="GEH91" s="730"/>
      <c r="GEI91" s="730"/>
      <c r="GEJ91" s="730"/>
      <c r="GEK91" s="730"/>
      <c r="GEL91" s="730"/>
      <c r="GEM91" s="730"/>
      <c r="GEN91" s="730"/>
      <c r="GEO91" s="730"/>
      <c r="GEP91" s="730"/>
      <c r="GEQ91" s="730"/>
      <c r="GER91" s="730"/>
      <c r="GES91" s="730"/>
      <c r="GET91" s="730"/>
      <c r="GEU91" s="730"/>
      <c r="GEV91" s="730"/>
      <c r="GEW91" s="730"/>
      <c r="GEX91" s="730"/>
      <c r="GEY91" s="730"/>
      <c r="GEZ91" s="730"/>
      <c r="GFA91" s="730"/>
      <c r="GFB91" s="730"/>
      <c r="GFC91" s="730"/>
      <c r="GFD91" s="730"/>
      <c r="GFE91" s="730"/>
      <c r="GFF91" s="730"/>
      <c r="GFG91" s="730"/>
      <c r="GFH91" s="730"/>
      <c r="GFI91" s="730"/>
      <c r="GFJ91" s="730"/>
      <c r="GFK91" s="730"/>
      <c r="GFL91" s="730"/>
      <c r="GFM91" s="730"/>
      <c r="GFN91" s="730"/>
      <c r="GFO91" s="730"/>
      <c r="GFP91" s="730"/>
      <c r="GFQ91" s="730"/>
      <c r="GFR91" s="730"/>
      <c r="GFS91" s="730"/>
      <c r="GFT91" s="730"/>
      <c r="GFU91" s="730"/>
      <c r="GFV91" s="730"/>
      <c r="GFW91" s="730"/>
      <c r="GFX91" s="730"/>
      <c r="GFY91" s="730"/>
      <c r="GFZ91" s="730"/>
      <c r="GGA91" s="730"/>
      <c r="GGB91" s="730"/>
      <c r="GGC91" s="730"/>
      <c r="GGD91" s="730"/>
      <c r="GGE91" s="730"/>
      <c r="GGF91" s="730"/>
      <c r="GGG91" s="730"/>
      <c r="GGH91" s="730"/>
      <c r="GGI91" s="730"/>
      <c r="GGJ91" s="730"/>
      <c r="GGK91" s="730"/>
      <c r="GGL91" s="730"/>
      <c r="GGM91" s="730"/>
      <c r="GGN91" s="730"/>
      <c r="GGO91" s="730"/>
      <c r="GGP91" s="730"/>
      <c r="GGQ91" s="730"/>
      <c r="GGR91" s="730"/>
      <c r="GGS91" s="730"/>
      <c r="GGT91" s="730"/>
      <c r="GGU91" s="730"/>
      <c r="GGV91" s="730"/>
      <c r="GGW91" s="730"/>
      <c r="GGX91" s="730"/>
      <c r="GGY91" s="730"/>
      <c r="GGZ91" s="730"/>
      <c r="GHA91" s="730"/>
      <c r="GHB91" s="730"/>
      <c r="GHC91" s="730"/>
      <c r="GHD91" s="730"/>
      <c r="GHE91" s="730"/>
      <c r="GHF91" s="730"/>
      <c r="GHG91" s="730"/>
      <c r="GHH91" s="730"/>
      <c r="GHI91" s="730"/>
      <c r="GHJ91" s="730"/>
      <c r="GHK91" s="730"/>
      <c r="GHL91" s="730"/>
      <c r="GHM91" s="730"/>
      <c r="GHN91" s="730"/>
      <c r="GHO91" s="730"/>
      <c r="GHP91" s="730"/>
      <c r="GHQ91" s="730"/>
      <c r="GHR91" s="730"/>
      <c r="GHS91" s="730"/>
      <c r="GHT91" s="730"/>
      <c r="GHU91" s="730"/>
      <c r="GHV91" s="730"/>
      <c r="GHW91" s="730"/>
      <c r="GHX91" s="730"/>
      <c r="GHY91" s="730"/>
      <c r="GHZ91" s="730"/>
      <c r="GIA91" s="730"/>
      <c r="GIB91" s="730"/>
      <c r="GIC91" s="730"/>
      <c r="GID91" s="730"/>
      <c r="GIE91" s="730"/>
      <c r="GIF91" s="730"/>
      <c r="GIG91" s="730"/>
      <c r="GIH91" s="730"/>
      <c r="GII91" s="730"/>
      <c r="GIJ91" s="730"/>
      <c r="GIK91" s="730"/>
      <c r="GIL91" s="730"/>
      <c r="GIM91" s="730"/>
      <c r="GIN91" s="730"/>
      <c r="GIO91" s="730"/>
      <c r="GIP91" s="730"/>
      <c r="GIQ91" s="730"/>
      <c r="GIR91" s="730"/>
      <c r="GIS91" s="730"/>
      <c r="GIT91" s="730"/>
      <c r="GIU91" s="730"/>
      <c r="GIV91" s="730"/>
      <c r="GIW91" s="730"/>
      <c r="GIX91" s="730"/>
      <c r="GIY91" s="730"/>
      <c r="GIZ91" s="730"/>
      <c r="GJA91" s="730"/>
      <c r="GJB91" s="730"/>
      <c r="GJC91" s="730"/>
      <c r="GJD91" s="730"/>
      <c r="GJE91" s="730"/>
      <c r="GJF91" s="730"/>
      <c r="GJG91" s="730"/>
      <c r="GJH91" s="730"/>
      <c r="GJI91" s="730"/>
      <c r="GJJ91" s="730"/>
      <c r="GJK91" s="730"/>
      <c r="GJL91" s="730"/>
      <c r="GJM91" s="730"/>
      <c r="GJN91" s="730"/>
      <c r="GJO91" s="730"/>
      <c r="GJP91" s="730"/>
      <c r="GJQ91" s="730"/>
      <c r="GJR91" s="730"/>
      <c r="GJS91" s="730"/>
      <c r="GJT91" s="730"/>
      <c r="GJU91" s="730"/>
      <c r="GJV91" s="730"/>
      <c r="GJW91" s="730"/>
      <c r="GJX91" s="730"/>
      <c r="GJY91" s="730"/>
      <c r="GJZ91" s="730"/>
      <c r="GKA91" s="730"/>
      <c r="GKB91" s="730"/>
      <c r="GKC91" s="730"/>
      <c r="GKD91" s="730"/>
      <c r="GKE91" s="730"/>
      <c r="GKF91" s="730"/>
      <c r="GKG91" s="730"/>
      <c r="GKH91" s="730"/>
      <c r="GKI91" s="730"/>
      <c r="GKJ91" s="730"/>
      <c r="GKK91" s="730"/>
      <c r="GKL91" s="730"/>
      <c r="GKM91" s="730"/>
      <c r="GKN91" s="730"/>
      <c r="GKO91" s="730"/>
      <c r="GKP91" s="730"/>
      <c r="GKQ91" s="730"/>
      <c r="GKR91" s="730"/>
      <c r="GKS91" s="730"/>
      <c r="GKT91" s="730"/>
      <c r="GKU91" s="730"/>
      <c r="GKV91" s="730"/>
      <c r="GKW91" s="730"/>
      <c r="GKX91" s="730"/>
      <c r="GKY91" s="730"/>
      <c r="GKZ91" s="730"/>
      <c r="GLA91" s="730"/>
      <c r="GLB91" s="730"/>
      <c r="GLC91" s="730"/>
      <c r="GLD91" s="730"/>
      <c r="GLE91" s="730"/>
      <c r="GLF91" s="730"/>
      <c r="GLG91" s="730"/>
      <c r="GLH91" s="730"/>
      <c r="GLI91" s="730"/>
      <c r="GLJ91" s="730"/>
      <c r="GLK91" s="730"/>
      <c r="GLL91" s="730"/>
      <c r="GLM91" s="730"/>
      <c r="GLN91" s="730"/>
      <c r="GLO91" s="730"/>
      <c r="GLP91" s="730"/>
      <c r="GLQ91" s="730"/>
      <c r="GLR91" s="730"/>
      <c r="GLS91" s="730"/>
      <c r="GLT91" s="730"/>
      <c r="GLU91" s="730"/>
      <c r="GLV91" s="730"/>
      <c r="GLW91" s="730"/>
      <c r="GLX91" s="730"/>
      <c r="GLY91" s="730"/>
      <c r="GLZ91" s="730"/>
      <c r="GMA91" s="730"/>
      <c r="GMB91" s="730"/>
      <c r="GMC91" s="730"/>
      <c r="GMD91" s="730"/>
      <c r="GME91" s="730"/>
      <c r="GMF91" s="730"/>
      <c r="GMG91" s="730"/>
      <c r="GMH91" s="730"/>
      <c r="GMI91" s="730"/>
      <c r="GMJ91" s="730"/>
      <c r="GMK91" s="730"/>
      <c r="GML91" s="730"/>
      <c r="GMM91" s="730"/>
      <c r="GMN91" s="730"/>
      <c r="GMO91" s="730"/>
      <c r="GMP91" s="730"/>
      <c r="GMQ91" s="730"/>
      <c r="GMR91" s="730"/>
      <c r="GMS91" s="730"/>
      <c r="GMT91" s="730"/>
      <c r="GMU91" s="730"/>
      <c r="GMV91" s="730"/>
      <c r="GMW91" s="730"/>
      <c r="GMX91" s="730"/>
      <c r="GMY91" s="730"/>
      <c r="GMZ91" s="730"/>
      <c r="GNA91" s="730"/>
      <c r="GNB91" s="730"/>
      <c r="GNC91" s="730"/>
      <c r="GND91" s="730"/>
      <c r="GNE91" s="730"/>
      <c r="GNF91" s="730"/>
      <c r="GNG91" s="730"/>
      <c r="GNH91" s="730"/>
      <c r="GNI91" s="730"/>
      <c r="GNJ91" s="730"/>
      <c r="GNK91" s="730"/>
      <c r="GNL91" s="730"/>
      <c r="GNM91" s="730"/>
      <c r="GNN91" s="730"/>
      <c r="GNO91" s="730"/>
      <c r="GNP91" s="730"/>
      <c r="GNQ91" s="730"/>
      <c r="GNR91" s="730"/>
      <c r="GNS91" s="730"/>
      <c r="GNT91" s="730"/>
      <c r="GNU91" s="730"/>
      <c r="GNV91" s="730"/>
      <c r="GNW91" s="730"/>
      <c r="GNX91" s="730"/>
      <c r="GNY91" s="730"/>
      <c r="GNZ91" s="730"/>
      <c r="GOA91" s="730"/>
      <c r="GOB91" s="730"/>
      <c r="GOC91" s="730"/>
      <c r="GOD91" s="730"/>
      <c r="GOE91" s="730"/>
      <c r="GOF91" s="730"/>
      <c r="GOG91" s="730"/>
      <c r="GOH91" s="730"/>
      <c r="GOI91" s="730"/>
      <c r="GOJ91" s="730"/>
      <c r="GOK91" s="730"/>
      <c r="GOL91" s="730"/>
      <c r="GOM91" s="730"/>
      <c r="GON91" s="730"/>
      <c r="GOO91" s="730"/>
      <c r="GOP91" s="730"/>
      <c r="GOQ91" s="730"/>
      <c r="GOR91" s="730"/>
      <c r="GOS91" s="730"/>
      <c r="GOT91" s="730"/>
      <c r="GOU91" s="730"/>
      <c r="GOV91" s="730"/>
      <c r="GOW91" s="730"/>
      <c r="GOX91" s="730"/>
      <c r="GOY91" s="730"/>
      <c r="GOZ91" s="730"/>
      <c r="GPA91" s="730"/>
      <c r="GPB91" s="730"/>
      <c r="GPC91" s="730"/>
      <c r="GPD91" s="730"/>
      <c r="GPE91" s="730"/>
      <c r="GPF91" s="730"/>
      <c r="GPG91" s="730"/>
      <c r="GPH91" s="730"/>
      <c r="GPI91" s="730"/>
      <c r="GPJ91" s="730"/>
      <c r="GPK91" s="730"/>
      <c r="GPL91" s="730"/>
      <c r="GPM91" s="730"/>
      <c r="GPN91" s="730"/>
      <c r="GPO91" s="730"/>
      <c r="GPP91" s="730"/>
      <c r="GPQ91" s="730"/>
      <c r="GPR91" s="730"/>
      <c r="GPS91" s="730"/>
      <c r="GPT91" s="730"/>
      <c r="GPU91" s="730"/>
      <c r="GPV91" s="730"/>
      <c r="GPW91" s="730"/>
      <c r="GPX91" s="730"/>
      <c r="GPY91" s="730"/>
      <c r="GPZ91" s="730"/>
      <c r="GQA91" s="730"/>
      <c r="GQB91" s="730"/>
      <c r="GQC91" s="730"/>
      <c r="GQD91" s="730"/>
      <c r="GQE91" s="730"/>
      <c r="GQF91" s="730"/>
      <c r="GQG91" s="730"/>
      <c r="GQH91" s="730"/>
      <c r="GQI91" s="730"/>
      <c r="GQJ91" s="730"/>
      <c r="GQK91" s="730"/>
      <c r="GQL91" s="730"/>
      <c r="GQM91" s="730"/>
      <c r="GQN91" s="730"/>
      <c r="GQO91" s="730"/>
      <c r="GQP91" s="730"/>
      <c r="GQQ91" s="730"/>
      <c r="GQR91" s="730"/>
      <c r="GQS91" s="730"/>
      <c r="GQT91" s="730"/>
      <c r="GQU91" s="730"/>
      <c r="GQV91" s="730"/>
      <c r="GQW91" s="730"/>
      <c r="GQX91" s="730"/>
      <c r="GQY91" s="730"/>
      <c r="GQZ91" s="730"/>
      <c r="GRA91" s="730"/>
      <c r="GRB91" s="730"/>
      <c r="GRC91" s="730"/>
      <c r="GRD91" s="730"/>
      <c r="GRE91" s="730"/>
      <c r="GRF91" s="730"/>
      <c r="GRG91" s="730"/>
      <c r="GRH91" s="730"/>
      <c r="GRI91" s="730"/>
      <c r="GRJ91" s="730"/>
      <c r="GRK91" s="730"/>
      <c r="GRL91" s="730"/>
      <c r="GRM91" s="730"/>
      <c r="GRN91" s="730"/>
      <c r="GRO91" s="730"/>
      <c r="GRP91" s="730"/>
      <c r="GRQ91" s="730"/>
      <c r="GRR91" s="730"/>
      <c r="GRS91" s="730"/>
      <c r="GRT91" s="730"/>
      <c r="GRU91" s="730"/>
      <c r="GRV91" s="730"/>
      <c r="GRW91" s="730"/>
      <c r="GRX91" s="730"/>
      <c r="GRY91" s="730"/>
      <c r="GRZ91" s="730"/>
      <c r="GSA91" s="730"/>
      <c r="GSB91" s="730"/>
      <c r="GSC91" s="730"/>
      <c r="GSD91" s="730"/>
      <c r="GSE91" s="730"/>
      <c r="GSF91" s="730"/>
      <c r="GSG91" s="730"/>
      <c r="GSH91" s="730"/>
      <c r="GSI91" s="730"/>
      <c r="GSJ91" s="730"/>
      <c r="GSK91" s="730"/>
      <c r="GSL91" s="730"/>
      <c r="GSM91" s="730"/>
      <c r="GSN91" s="730"/>
      <c r="GSO91" s="730"/>
      <c r="GSP91" s="730"/>
      <c r="GSQ91" s="730"/>
      <c r="GSR91" s="730"/>
      <c r="GSS91" s="730"/>
      <c r="GST91" s="730"/>
      <c r="GSU91" s="730"/>
      <c r="GSV91" s="730"/>
      <c r="GSW91" s="730"/>
      <c r="GSX91" s="730"/>
      <c r="GSY91" s="730"/>
      <c r="GSZ91" s="730"/>
      <c r="GTA91" s="730"/>
      <c r="GTB91" s="730"/>
      <c r="GTC91" s="730"/>
      <c r="GTD91" s="730"/>
      <c r="GTE91" s="730"/>
      <c r="GTF91" s="730"/>
      <c r="GTG91" s="730"/>
      <c r="GTH91" s="730"/>
      <c r="GTI91" s="730"/>
      <c r="GTJ91" s="730"/>
      <c r="GTK91" s="730"/>
      <c r="GTL91" s="730"/>
      <c r="GTM91" s="730"/>
      <c r="GTN91" s="730"/>
      <c r="GTO91" s="730"/>
      <c r="GTP91" s="730"/>
      <c r="GTQ91" s="730"/>
      <c r="GTR91" s="730"/>
      <c r="GTS91" s="730"/>
      <c r="GTT91" s="730"/>
      <c r="GTU91" s="730"/>
      <c r="GTV91" s="730"/>
      <c r="GTW91" s="730"/>
      <c r="GTX91" s="730"/>
      <c r="GTY91" s="730"/>
      <c r="GTZ91" s="730"/>
      <c r="GUA91" s="730"/>
      <c r="GUB91" s="730"/>
      <c r="GUC91" s="730"/>
      <c r="GUD91" s="730"/>
      <c r="GUE91" s="730"/>
      <c r="GUF91" s="730"/>
      <c r="GUG91" s="730"/>
      <c r="GUH91" s="730"/>
      <c r="GUI91" s="730"/>
      <c r="GUJ91" s="730"/>
      <c r="GUK91" s="730"/>
      <c r="GUL91" s="730"/>
      <c r="GUM91" s="730"/>
      <c r="GUN91" s="730"/>
      <c r="GUO91" s="730"/>
      <c r="GUP91" s="730"/>
      <c r="GUQ91" s="730"/>
      <c r="GUR91" s="730"/>
      <c r="GUS91" s="730"/>
      <c r="GUT91" s="730"/>
      <c r="GUU91" s="730"/>
      <c r="GUV91" s="730"/>
      <c r="GUW91" s="730"/>
      <c r="GUX91" s="730"/>
      <c r="GUY91" s="730"/>
      <c r="GUZ91" s="730"/>
      <c r="GVA91" s="730"/>
      <c r="GVB91" s="730"/>
      <c r="GVC91" s="730"/>
      <c r="GVD91" s="730"/>
      <c r="GVE91" s="730"/>
      <c r="GVF91" s="730"/>
      <c r="GVG91" s="730"/>
      <c r="GVH91" s="730"/>
      <c r="GVI91" s="730"/>
      <c r="GVJ91" s="730"/>
      <c r="GVK91" s="730"/>
      <c r="GVL91" s="730"/>
      <c r="GVM91" s="730"/>
      <c r="GVN91" s="730"/>
      <c r="GVO91" s="730"/>
      <c r="GVP91" s="730"/>
      <c r="GVQ91" s="730"/>
      <c r="GVR91" s="730"/>
      <c r="GVS91" s="730"/>
      <c r="GVT91" s="730"/>
      <c r="GVU91" s="730"/>
      <c r="GVV91" s="730"/>
      <c r="GVW91" s="730"/>
      <c r="GVX91" s="730"/>
      <c r="GVY91" s="730"/>
      <c r="GVZ91" s="730"/>
      <c r="GWA91" s="730"/>
      <c r="GWB91" s="730"/>
      <c r="GWC91" s="730"/>
      <c r="GWD91" s="730"/>
      <c r="GWE91" s="730"/>
      <c r="GWF91" s="730"/>
      <c r="GWG91" s="730"/>
      <c r="GWH91" s="730"/>
      <c r="GWI91" s="730"/>
      <c r="GWJ91" s="730"/>
      <c r="GWK91" s="730"/>
      <c r="GWL91" s="730"/>
      <c r="GWM91" s="730"/>
      <c r="GWN91" s="730"/>
      <c r="GWO91" s="730"/>
      <c r="GWP91" s="730"/>
      <c r="GWQ91" s="730"/>
      <c r="GWR91" s="730"/>
      <c r="GWS91" s="730"/>
      <c r="GWT91" s="730"/>
      <c r="GWU91" s="730"/>
      <c r="GWV91" s="730"/>
      <c r="GWW91" s="730"/>
      <c r="GWX91" s="730"/>
      <c r="GWY91" s="730"/>
      <c r="GWZ91" s="730"/>
      <c r="GXA91" s="730"/>
      <c r="GXB91" s="730"/>
      <c r="GXC91" s="730"/>
      <c r="GXD91" s="730"/>
      <c r="GXE91" s="730"/>
      <c r="GXF91" s="730"/>
      <c r="GXG91" s="730"/>
      <c r="GXH91" s="730"/>
      <c r="GXI91" s="730"/>
      <c r="GXJ91" s="730"/>
      <c r="GXK91" s="730"/>
      <c r="GXL91" s="730"/>
      <c r="GXM91" s="730"/>
      <c r="GXN91" s="730"/>
      <c r="GXO91" s="730"/>
      <c r="GXP91" s="730"/>
      <c r="GXQ91" s="730"/>
      <c r="GXR91" s="730"/>
      <c r="GXS91" s="730"/>
      <c r="GXT91" s="730"/>
      <c r="GXU91" s="730"/>
      <c r="GXV91" s="730"/>
      <c r="GXW91" s="730"/>
      <c r="GXX91" s="730"/>
      <c r="GXY91" s="730"/>
      <c r="GXZ91" s="730"/>
      <c r="GYA91" s="730"/>
      <c r="GYB91" s="730"/>
      <c r="GYC91" s="730"/>
      <c r="GYD91" s="730"/>
      <c r="GYE91" s="730"/>
      <c r="GYF91" s="730"/>
      <c r="GYG91" s="730"/>
      <c r="GYH91" s="730"/>
      <c r="GYI91" s="730"/>
      <c r="GYJ91" s="730"/>
      <c r="GYK91" s="730"/>
      <c r="GYL91" s="730"/>
      <c r="GYM91" s="730"/>
      <c r="GYN91" s="730"/>
      <c r="GYO91" s="730"/>
      <c r="GYP91" s="730"/>
      <c r="GYQ91" s="730"/>
      <c r="GYR91" s="730"/>
      <c r="GYS91" s="730"/>
      <c r="GYT91" s="730"/>
      <c r="GYU91" s="730"/>
      <c r="GYV91" s="730"/>
      <c r="GYW91" s="730"/>
      <c r="GYX91" s="730"/>
      <c r="GYY91" s="730"/>
      <c r="GYZ91" s="730"/>
      <c r="GZA91" s="730"/>
      <c r="GZB91" s="730"/>
      <c r="GZC91" s="730"/>
      <c r="GZD91" s="730"/>
      <c r="GZE91" s="730"/>
      <c r="GZF91" s="730"/>
      <c r="GZG91" s="730"/>
      <c r="GZH91" s="730"/>
      <c r="GZI91" s="730"/>
      <c r="GZJ91" s="730"/>
      <c r="GZK91" s="730"/>
      <c r="GZL91" s="730"/>
      <c r="GZM91" s="730"/>
      <c r="GZN91" s="730"/>
      <c r="GZO91" s="730"/>
      <c r="GZP91" s="730"/>
      <c r="GZQ91" s="730"/>
      <c r="GZR91" s="730"/>
      <c r="GZS91" s="730"/>
      <c r="GZT91" s="730"/>
      <c r="GZU91" s="730"/>
      <c r="GZV91" s="730"/>
      <c r="GZW91" s="730"/>
      <c r="GZX91" s="730"/>
      <c r="GZY91" s="730"/>
      <c r="GZZ91" s="730"/>
      <c r="HAA91" s="730"/>
      <c r="HAB91" s="730"/>
      <c r="HAC91" s="730"/>
      <c r="HAD91" s="730"/>
      <c r="HAE91" s="730"/>
      <c r="HAF91" s="730"/>
      <c r="HAG91" s="730"/>
      <c r="HAH91" s="730"/>
      <c r="HAI91" s="730"/>
      <c r="HAJ91" s="730"/>
      <c r="HAK91" s="730"/>
      <c r="HAL91" s="730"/>
      <c r="HAM91" s="730"/>
      <c r="HAN91" s="730"/>
      <c r="HAO91" s="730"/>
      <c r="HAP91" s="730"/>
      <c r="HAQ91" s="730"/>
      <c r="HAR91" s="730"/>
      <c r="HAS91" s="730"/>
      <c r="HAT91" s="730"/>
      <c r="HAU91" s="730"/>
      <c r="HAV91" s="730"/>
      <c r="HAW91" s="730"/>
      <c r="HAX91" s="730"/>
      <c r="HAY91" s="730"/>
      <c r="HAZ91" s="730"/>
      <c r="HBA91" s="730"/>
      <c r="HBB91" s="730"/>
      <c r="HBC91" s="730"/>
      <c r="HBD91" s="730"/>
      <c r="HBE91" s="730"/>
      <c r="HBF91" s="730"/>
      <c r="HBG91" s="730"/>
      <c r="HBH91" s="730"/>
      <c r="HBI91" s="730"/>
      <c r="HBJ91" s="730"/>
      <c r="HBK91" s="730"/>
      <c r="HBL91" s="730"/>
      <c r="HBM91" s="730"/>
      <c r="HBN91" s="730"/>
      <c r="HBO91" s="730"/>
      <c r="HBP91" s="730"/>
      <c r="HBQ91" s="730"/>
      <c r="HBR91" s="730"/>
      <c r="HBS91" s="730"/>
      <c r="HBT91" s="730"/>
      <c r="HBU91" s="730"/>
      <c r="HBV91" s="730"/>
      <c r="HBW91" s="730"/>
      <c r="HBX91" s="730"/>
      <c r="HBY91" s="730"/>
      <c r="HBZ91" s="730"/>
      <c r="HCA91" s="730"/>
      <c r="HCB91" s="730"/>
      <c r="HCC91" s="730"/>
      <c r="HCD91" s="730"/>
      <c r="HCE91" s="730"/>
      <c r="HCF91" s="730"/>
      <c r="HCG91" s="730"/>
      <c r="HCH91" s="730"/>
      <c r="HCI91" s="730"/>
      <c r="HCJ91" s="730"/>
      <c r="HCK91" s="730"/>
      <c r="HCL91" s="730"/>
      <c r="HCM91" s="730"/>
      <c r="HCN91" s="730"/>
      <c r="HCO91" s="730"/>
      <c r="HCP91" s="730"/>
      <c r="HCQ91" s="730"/>
      <c r="HCR91" s="730"/>
      <c r="HCS91" s="730"/>
      <c r="HCT91" s="730"/>
      <c r="HCU91" s="730"/>
      <c r="HCV91" s="730"/>
      <c r="HCW91" s="730"/>
      <c r="HCX91" s="730"/>
      <c r="HCY91" s="730"/>
      <c r="HCZ91" s="730"/>
      <c r="HDA91" s="730"/>
      <c r="HDB91" s="730"/>
      <c r="HDC91" s="730"/>
      <c r="HDD91" s="730"/>
      <c r="HDE91" s="730"/>
      <c r="HDF91" s="730"/>
      <c r="HDG91" s="730"/>
      <c r="HDH91" s="730"/>
      <c r="HDI91" s="730"/>
      <c r="HDJ91" s="730"/>
      <c r="HDK91" s="730"/>
      <c r="HDL91" s="730"/>
      <c r="HDM91" s="730"/>
      <c r="HDN91" s="730"/>
      <c r="HDO91" s="730"/>
      <c r="HDP91" s="730"/>
      <c r="HDQ91" s="730"/>
      <c r="HDR91" s="730"/>
      <c r="HDS91" s="730"/>
      <c r="HDT91" s="730"/>
      <c r="HDU91" s="730"/>
      <c r="HDV91" s="730"/>
      <c r="HDW91" s="730"/>
      <c r="HDX91" s="730"/>
      <c r="HDY91" s="730"/>
      <c r="HDZ91" s="730"/>
      <c r="HEA91" s="730"/>
      <c r="HEB91" s="730"/>
      <c r="HEC91" s="730"/>
      <c r="HED91" s="730"/>
      <c r="HEE91" s="730"/>
      <c r="HEF91" s="730"/>
      <c r="HEG91" s="730"/>
      <c r="HEH91" s="730"/>
      <c r="HEI91" s="730"/>
      <c r="HEJ91" s="730"/>
      <c r="HEK91" s="730"/>
      <c r="HEL91" s="730"/>
      <c r="HEM91" s="730"/>
      <c r="HEN91" s="730"/>
      <c r="HEO91" s="730"/>
      <c r="HEP91" s="730"/>
      <c r="HEQ91" s="730"/>
      <c r="HER91" s="730"/>
      <c r="HES91" s="730"/>
      <c r="HET91" s="730"/>
      <c r="HEU91" s="730"/>
      <c r="HEV91" s="730"/>
      <c r="HEW91" s="730"/>
      <c r="HEX91" s="730"/>
      <c r="HEY91" s="730"/>
      <c r="HEZ91" s="730"/>
      <c r="HFA91" s="730"/>
      <c r="HFB91" s="730"/>
      <c r="HFC91" s="730"/>
      <c r="HFD91" s="730"/>
      <c r="HFE91" s="730"/>
      <c r="HFF91" s="730"/>
      <c r="HFG91" s="730"/>
      <c r="HFH91" s="730"/>
      <c r="HFI91" s="730"/>
      <c r="HFJ91" s="730"/>
      <c r="HFK91" s="730"/>
      <c r="HFL91" s="730"/>
      <c r="HFM91" s="730"/>
      <c r="HFN91" s="730"/>
      <c r="HFO91" s="730"/>
      <c r="HFP91" s="730"/>
      <c r="HFQ91" s="730"/>
      <c r="HFR91" s="730"/>
      <c r="HFS91" s="730"/>
      <c r="HFT91" s="730"/>
      <c r="HFU91" s="730"/>
      <c r="HFV91" s="730"/>
      <c r="HFW91" s="730"/>
      <c r="HFX91" s="730"/>
      <c r="HFY91" s="730"/>
      <c r="HFZ91" s="730"/>
      <c r="HGA91" s="730"/>
      <c r="HGB91" s="730"/>
      <c r="HGC91" s="730"/>
      <c r="HGD91" s="730"/>
      <c r="HGE91" s="730"/>
      <c r="HGF91" s="730"/>
      <c r="HGG91" s="730"/>
      <c r="HGH91" s="730"/>
      <c r="HGI91" s="730"/>
      <c r="HGJ91" s="730"/>
      <c r="HGK91" s="730"/>
      <c r="HGL91" s="730"/>
      <c r="HGM91" s="730"/>
      <c r="HGN91" s="730"/>
      <c r="HGO91" s="730"/>
      <c r="HGP91" s="730"/>
      <c r="HGQ91" s="730"/>
      <c r="HGR91" s="730"/>
      <c r="HGS91" s="730"/>
      <c r="HGT91" s="730"/>
      <c r="HGU91" s="730"/>
      <c r="HGV91" s="730"/>
      <c r="HGW91" s="730"/>
      <c r="HGX91" s="730"/>
      <c r="HGY91" s="730"/>
      <c r="HGZ91" s="730"/>
      <c r="HHA91" s="730"/>
      <c r="HHB91" s="730"/>
      <c r="HHC91" s="730"/>
      <c r="HHD91" s="730"/>
      <c r="HHE91" s="730"/>
      <c r="HHF91" s="730"/>
      <c r="HHG91" s="730"/>
      <c r="HHH91" s="730"/>
      <c r="HHI91" s="730"/>
      <c r="HHJ91" s="730"/>
      <c r="HHK91" s="730"/>
      <c r="HHL91" s="730"/>
      <c r="HHM91" s="730"/>
      <c r="HHN91" s="730"/>
      <c r="HHO91" s="730"/>
      <c r="HHP91" s="730"/>
      <c r="HHQ91" s="730"/>
      <c r="HHR91" s="730"/>
      <c r="HHS91" s="730"/>
      <c r="HHT91" s="730"/>
      <c r="HHU91" s="730"/>
      <c r="HHV91" s="730"/>
      <c r="HHW91" s="730"/>
      <c r="HHX91" s="730"/>
      <c r="HHY91" s="730"/>
      <c r="HHZ91" s="730"/>
      <c r="HIA91" s="730"/>
      <c r="HIB91" s="730"/>
      <c r="HIC91" s="730"/>
      <c r="HID91" s="730"/>
      <c r="HIE91" s="730"/>
      <c r="HIF91" s="730"/>
      <c r="HIG91" s="730"/>
      <c r="HIH91" s="730"/>
      <c r="HII91" s="730"/>
      <c r="HIJ91" s="730"/>
      <c r="HIK91" s="730"/>
      <c r="HIL91" s="730"/>
      <c r="HIM91" s="730"/>
      <c r="HIN91" s="730"/>
      <c r="HIO91" s="730"/>
      <c r="HIP91" s="730"/>
      <c r="HIQ91" s="730"/>
      <c r="HIR91" s="730"/>
      <c r="HIS91" s="730"/>
      <c r="HIT91" s="730"/>
      <c r="HIU91" s="730"/>
      <c r="HIV91" s="730"/>
      <c r="HIW91" s="730"/>
      <c r="HIX91" s="730"/>
      <c r="HIY91" s="730"/>
      <c r="HIZ91" s="730"/>
      <c r="HJA91" s="730"/>
      <c r="HJB91" s="730"/>
      <c r="HJC91" s="730"/>
      <c r="HJD91" s="730"/>
      <c r="HJE91" s="730"/>
      <c r="HJF91" s="730"/>
      <c r="HJG91" s="730"/>
      <c r="HJH91" s="730"/>
      <c r="HJI91" s="730"/>
      <c r="HJJ91" s="730"/>
      <c r="HJK91" s="730"/>
      <c r="HJL91" s="730"/>
      <c r="HJM91" s="730"/>
      <c r="HJN91" s="730"/>
      <c r="HJO91" s="730"/>
      <c r="HJP91" s="730"/>
      <c r="HJQ91" s="730"/>
      <c r="HJR91" s="730"/>
      <c r="HJS91" s="730"/>
      <c r="HJT91" s="730"/>
      <c r="HJU91" s="730"/>
      <c r="HJV91" s="730"/>
      <c r="HJW91" s="730"/>
      <c r="HJX91" s="730"/>
      <c r="HJY91" s="730"/>
      <c r="HJZ91" s="730"/>
      <c r="HKA91" s="730"/>
      <c r="HKB91" s="730"/>
      <c r="HKC91" s="730"/>
      <c r="HKD91" s="730"/>
      <c r="HKE91" s="730"/>
      <c r="HKF91" s="730"/>
      <c r="HKG91" s="730"/>
      <c r="HKH91" s="730"/>
      <c r="HKI91" s="730"/>
      <c r="HKJ91" s="730"/>
      <c r="HKK91" s="730"/>
      <c r="HKL91" s="730"/>
      <c r="HKM91" s="730"/>
      <c r="HKN91" s="730"/>
      <c r="HKO91" s="730"/>
      <c r="HKP91" s="730"/>
      <c r="HKQ91" s="730"/>
      <c r="HKR91" s="730"/>
      <c r="HKS91" s="730"/>
      <c r="HKT91" s="730"/>
      <c r="HKU91" s="730"/>
      <c r="HKV91" s="730"/>
      <c r="HKW91" s="730"/>
      <c r="HKX91" s="730"/>
      <c r="HKY91" s="730"/>
      <c r="HKZ91" s="730"/>
      <c r="HLA91" s="730"/>
      <c r="HLB91" s="730"/>
      <c r="HLC91" s="730"/>
      <c r="HLD91" s="730"/>
      <c r="HLE91" s="730"/>
      <c r="HLF91" s="730"/>
      <c r="HLG91" s="730"/>
      <c r="HLH91" s="730"/>
      <c r="HLI91" s="730"/>
      <c r="HLJ91" s="730"/>
      <c r="HLK91" s="730"/>
      <c r="HLL91" s="730"/>
      <c r="HLM91" s="730"/>
      <c r="HLN91" s="730"/>
      <c r="HLO91" s="730"/>
      <c r="HLP91" s="730"/>
      <c r="HLQ91" s="730"/>
      <c r="HLR91" s="730"/>
      <c r="HLS91" s="730"/>
      <c r="HLT91" s="730"/>
      <c r="HLU91" s="730"/>
      <c r="HLV91" s="730"/>
      <c r="HLW91" s="730"/>
      <c r="HLX91" s="730"/>
      <c r="HLY91" s="730"/>
      <c r="HLZ91" s="730"/>
      <c r="HMA91" s="730"/>
      <c r="HMB91" s="730"/>
      <c r="HMC91" s="730"/>
      <c r="HMD91" s="730"/>
      <c r="HME91" s="730"/>
      <c r="HMF91" s="730"/>
      <c r="HMG91" s="730"/>
      <c r="HMH91" s="730"/>
      <c r="HMI91" s="730"/>
      <c r="HMJ91" s="730"/>
      <c r="HMK91" s="730"/>
      <c r="HML91" s="730"/>
      <c r="HMM91" s="730"/>
      <c r="HMN91" s="730"/>
      <c r="HMO91" s="730"/>
      <c r="HMP91" s="730"/>
      <c r="HMQ91" s="730"/>
      <c r="HMR91" s="730"/>
      <c r="HMS91" s="730"/>
      <c r="HMT91" s="730"/>
      <c r="HMU91" s="730"/>
      <c r="HMV91" s="730"/>
      <c r="HMW91" s="730"/>
      <c r="HMX91" s="730"/>
      <c r="HMY91" s="730"/>
      <c r="HMZ91" s="730"/>
      <c r="HNA91" s="730"/>
      <c r="HNB91" s="730"/>
      <c r="HNC91" s="730"/>
      <c r="HND91" s="730"/>
      <c r="HNE91" s="730"/>
      <c r="HNF91" s="730"/>
      <c r="HNG91" s="730"/>
      <c r="HNH91" s="730"/>
      <c r="HNI91" s="730"/>
      <c r="HNJ91" s="730"/>
      <c r="HNK91" s="730"/>
      <c r="HNL91" s="730"/>
      <c r="HNM91" s="730"/>
      <c r="HNN91" s="730"/>
      <c r="HNO91" s="730"/>
      <c r="HNP91" s="730"/>
      <c r="HNQ91" s="730"/>
      <c r="HNR91" s="730"/>
      <c r="HNS91" s="730"/>
      <c r="HNT91" s="730"/>
      <c r="HNU91" s="730"/>
      <c r="HNV91" s="730"/>
      <c r="HNW91" s="730"/>
      <c r="HNX91" s="730"/>
      <c r="HNY91" s="730"/>
      <c r="HNZ91" s="730"/>
      <c r="HOA91" s="730"/>
      <c r="HOB91" s="730"/>
      <c r="HOC91" s="730"/>
      <c r="HOD91" s="730"/>
      <c r="HOE91" s="730"/>
      <c r="HOF91" s="730"/>
      <c r="HOG91" s="730"/>
      <c r="HOH91" s="730"/>
      <c r="HOI91" s="730"/>
      <c r="HOJ91" s="730"/>
      <c r="HOK91" s="730"/>
      <c r="HOL91" s="730"/>
      <c r="HOM91" s="730"/>
      <c r="HON91" s="730"/>
      <c r="HOO91" s="730"/>
      <c r="HOP91" s="730"/>
      <c r="HOQ91" s="730"/>
      <c r="HOR91" s="730"/>
      <c r="HOS91" s="730"/>
      <c r="HOT91" s="730"/>
      <c r="HOU91" s="730"/>
      <c r="HOV91" s="730"/>
      <c r="HOW91" s="730"/>
      <c r="HOX91" s="730"/>
      <c r="HOY91" s="730"/>
      <c r="HOZ91" s="730"/>
      <c r="HPA91" s="730"/>
      <c r="HPB91" s="730"/>
      <c r="HPC91" s="730"/>
      <c r="HPD91" s="730"/>
      <c r="HPE91" s="730"/>
      <c r="HPF91" s="730"/>
      <c r="HPG91" s="730"/>
      <c r="HPH91" s="730"/>
      <c r="HPI91" s="730"/>
      <c r="HPJ91" s="730"/>
      <c r="HPK91" s="730"/>
      <c r="HPL91" s="730"/>
      <c r="HPM91" s="730"/>
      <c r="HPN91" s="730"/>
      <c r="HPO91" s="730"/>
      <c r="HPP91" s="730"/>
      <c r="HPQ91" s="730"/>
      <c r="HPR91" s="730"/>
      <c r="HPS91" s="730"/>
      <c r="HPT91" s="730"/>
      <c r="HPU91" s="730"/>
      <c r="HPV91" s="730"/>
      <c r="HPW91" s="730"/>
      <c r="HPX91" s="730"/>
      <c r="HPY91" s="730"/>
      <c r="HPZ91" s="730"/>
      <c r="HQA91" s="730"/>
      <c r="HQB91" s="730"/>
      <c r="HQC91" s="730"/>
      <c r="HQD91" s="730"/>
      <c r="HQE91" s="730"/>
      <c r="HQF91" s="730"/>
      <c r="HQG91" s="730"/>
      <c r="HQH91" s="730"/>
      <c r="HQI91" s="730"/>
      <c r="HQJ91" s="730"/>
      <c r="HQK91" s="730"/>
      <c r="HQL91" s="730"/>
      <c r="HQM91" s="730"/>
      <c r="HQN91" s="730"/>
      <c r="HQO91" s="730"/>
      <c r="HQP91" s="730"/>
      <c r="HQQ91" s="730"/>
      <c r="HQR91" s="730"/>
      <c r="HQS91" s="730"/>
      <c r="HQT91" s="730"/>
      <c r="HQU91" s="730"/>
      <c r="HQV91" s="730"/>
      <c r="HQW91" s="730"/>
      <c r="HQX91" s="730"/>
      <c r="HQY91" s="730"/>
      <c r="HQZ91" s="730"/>
      <c r="HRA91" s="730"/>
      <c r="HRB91" s="730"/>
      <c r="HRC91" s="730"/>
      <c r="HRD91" s="730"/>
      <c r="HRE91" s="730"/>
      <c r="HRF91" s="730"/>
      <c r="HRG91" s="730"/>
      <c r="HRH91" s="730"/>
      <c r="HRI91" s="730"/>
      <c r="HRJ91" s="730"/>
      <c r="HRK91" s="730"/>
      <c r="HRL91" s="730"/>
      <c r="HRM91" s="730"/>
      <c r="HRN91" s="730"/>
      <c r="HRO91" s="730"/>
      <c r="HRP91" s="730"/>
      <c r="HRQ91" s="730"/>
      <c r="HRR91" s="730"/>
      <c r="HRS91" s="730"/>
      <c r="HRT91" s="730"/>
      <c r="HRU91" s="730"/>
      <c r="HRV91" s="730"/>
      <c r="HRW91" s="730"/>
      <c r="HRX91" s="730"/>
      <c r="HRY91" s="730"/>
      <c r="HRZ91" s="730"/>
      <c r="HSA91" s="730"/>
      <c r="HSB91" s="730"/>
      <c r="HSC91" s="730"/>
      <c r="HSD91" s="730"/>
      <c r="HSE91" s="730"/>
      <c r="HSF91" s="730"/>
      <c r="HSG91" s="730"/>
      <c r="HSH91" s="730"/>
      <c r="HSI91" s="730"/>
      <c r="HSJ91" s="730"/>
      <c r="HSK91" s="730"/>
      <c r="HSL91" s="730"/>
      <c r="HSM91" s="730"/>
      <c r="HSN91" s="730"/>
      <c r="HSO91" s="730"/>
      <c r="HSP91" s="730"/>
      <c r="HSQ91" s="730"/>
      <c r="HSR91" s="730"/>
      <c r="HSS91" s="730"/>
      <c r="HST91" s="730"/>
      <c r="HSU91" s="730"/>
      <c r="HSV91" s="730"/>
      <c r="HSW91" s="730"/>
      <c r="HSX91" s="730"/>
      <c r="HSY91" s="730"/>
      <c r="HSZ91" s="730"/>
      <c r="HTA91" s="730"/>
      <c r="HTB91" s="730"/>
      <c r="HTC91" s="730"/>
      <c r="HTD91" s="730"/>
      <c r="HTE91" s="730"/>
      <c r="HTF91" s="730"/>
      <c r="HTG91" s="730"/>
      <c r="HTH91" s="730"/>
      <c r="HTI91" s="730"/>
      <c r="HTJ91" s="730"/>
      <c r="HTK91" s="730"/>
      <c r="HTL91" s="730"/>
      <c r="HTM91" s="730"/>
      <c r="HTN91" s="730"/>
      <c r="HTO91" s="730"/>
      <c r="HTP91" s="730"/>
      <c r="HTQ91" s="730"/>
      <c r="HTR91" s="730"/>
      <c r="HTS91" s="730"/>
      <c r="HTT91" s="730"/>
      <c r="HTU91" s="730"/>
      <c r="HTV91" s="730"/>
      <c r="HTW91" s="730"/>
      <c r="HTX91" s="730"/>
      <c r="HTY91" s="730"/>
      <c r="HTZ91" s="730"/>
      <c r="HUA91" s="730"/>
      <c r="HUB91" s="730"/>
      <c r="HUC91" s="730"/>
      <c r="HUD91" s="730"/>
      <c r="HUE91" s="730"/>
      <c r="HUF91" s="730"/>
      <c r="HUG91" s="730"/>
      <c r="HUH91" s="730"/>
      <c r="HUI91" s="730"/>
      <c r="HUJ91" s="730"/>
      <c r="HUK91" s="730"/>
      <c r="HUL91" s="730"/>
      <c r="HUM91" s="730"/>
      <c r="HUN91" s="730"/>
      <c r="HUO91" s="730"/>
      <c r="HUP91" s="730"/>
      <c r="HUQ91" s="730"/>
      <c r="HUR91" s="730"/>
      <c r="HUS91" s="730"/>
      <c r="HUT91" s="730"/>
      <c r="HUU91" s="730"/>
      <c r="HUV91" s="730"/>
      <c r="HUW91" s="730"/>
      <c r="HUX91" s="730"/>
      <c r="HUY91" s="730"/>
      <c r="HUZ91" s="730"/>
      <c r="HVA91" s="730"/>
      <c r="HVB91" s="730"/>
      <c r="HVC91" s="730"/>
      <c r="HVD91" s="730"/>
      <c r="HVE91" s="730"/>
      <c r="HVF91" s="730"/>
      <c r="HVG91" s="730"/>
      <c r="HVH91" s="730"/>
      <c r="HVI91" s="730"/>
      <c r="HVJ91" s="730"/>
      <c r="HVK91" s="730"/>
      <c r="HVL91" s="730"/>
      <c r="HVM91" s="730"/>
      <c r="HVN91" s="730"/>
      <c r="HVO91" s="730"/>
      <c r="HVP91" s="730"/>
      <c r="HVQ91" s="730"/>
      <c r="HVR91" s="730"/>
      <c r="HVS91" s="730"/>
      <c r="HVT91" s="730"/>
      <c r="HVU91" s="730"/>
      <c r="HVV91" s="730"/>
      <c r="HVW91" s="730"/>
      <c r="HVX91" s="730"/>
      <c r="HVY91" s="730"/>
      <c r="HVZ91" s="730"/>
      <c r="HWA91" s="730"/>
      <c r="HWB91" s="730"/>
      <c r="HWC91" s="730"/>
      <c r="HWD91" s="730"/>
      <c r="HWE91" s="730"/>
      <c r="HWF91" s="730"/>
      <c r="HWG91" s="730"/>
      <c r="HWH91" s="730"/>
      <c r="HWI91" s="730"/>
      <c r="HWJ91" s="730"/>
      <c r="HWK91" s="730"/>
      <c r="HWL91" s="730"/>
      <c r="HWM91" s="730"/>
      <c r="HWN91" s="730"/>
      <c r="HWO91" s="730"/>
      <c r="HWP91" s="730"/>
      <c r="HWQ91" s="730"/>
      <c r="HWR91" s="730"/>
      <c r="HWS91" s="730"/>
      <c r="HWT91" s="730"/>
      <c r="HWU91" s="730"/>
      <c r="HWV91" s="730"/>
      <c r="HWW91" s="730"/>
      <c r="HWX91" s="730"/>
      <c r="HWY91" s="730"/>
      <c r="HWZ91" s="730"/>
      <c r="HXA91" s="730"/>
      <c r="HXB91" s="730"/>
      <c r="HXC91" s="730"/>
      <c r="HXD91" s="730"/>
      <c r="HXE91" s="730"/>
      <c r="HXF91" s="730"/>
      <c r="HXG91" s="730"/>
      <c r="HXH91" s="730"/>
      <c r="HXI91" s="730"/>
      <c r="HXJ91" s="730"/>
      <c r="HXK91" s="730"/>
      <c r="HXL91" s="730"/>
      <c r="HXM91" s="730"/>
      <c r="HXN91" s="730"/>
      <c r="HXO91" s="730"/>
      <c r="HXP91" s="730"/>
      <c r="HXQ91" s="730"/>
      <c r="HXR91" s="730"/>
      <c r="HXS91" s="730"/>
      <c r="HXT91" s="730"/>
      <c r="HXU91" s="730"/>
      <c r="HXV91" s="730"/>
      <c r="HXW91" s="730"/>
      <c r="HXX91" s="730"/>
      <c r="HXY91" s="730"/>
      <c r="HXZ91" s="730"/>
      <c r="HYA91" s="730"/>
      <c r="HYB91" s="730"/>
      <c r="HYC91" s="730"/>
      <c r="HYD91" s="730"/>
      <c r="HYE91" s="730"/>
      <c r="HYF91" s="730"/>
      <c r="HYG91" s="730"/>
      <c r="HYH91" s="730"/>
      <c r="HYI91" s="730"/>
      <c r="HYJ91" s="730"/>
      <c r="HYK91" s="730"/>
      <c r="HYL91" s="730"/>
      <c r="HYM91" s="730"/>
      <c r="HYN91" s="730"/>
      <c r="HYO91" s="730"/>
      <c r="HYP91" s="730"/>
      <c r="HYQ91" s="730"/>
      <c r="HYR91" s="730"/>
      <c r="HYS91" s="730"/>
      <c r="HYT91" s="730"/>
      <c r="HYU91" s="730"/>
      <c r="HYV91" s="730"/>
      <c r="HYW91" s="730"/>
      <c r="HYX91" s="730"/>
      <c r="HYY91" s="730"/>
      <c r="HYZ91" s="730"/>
      <c r="HZA91" s="730"/>
      <c r="HZB91" s="730"/>
      <c r="HZC91" s="730"/>
      <c r="HZD91" s="730"/>
      <c r="HZE91" s="730"/>
      <c r="HZF91" s="730"/>
      <c r="HZG91" s="730"/>
      <c r="HZH91" s="730"/>
      <c r="HZI91" s="730"/>
      <c r="HZJ91" s="730"/>
      <c r="HZK91" s="730"/>
      <c r="HZL91" s="730"/>
      <c r="HZM91" s="730"/>
      <c r="HZN91" s="730"/>
      <c r="HZO91" s="730"/>
      <c r="HZP91" s="730"/>
      <c r="HZQ91" s="730"/>
      <c r="HZR91" s="730"/>
      <c r="HZS91" s="730"/>
      <c r="HZT91" s="730"/>
      <c r="HZU91" s="730"/>
      <c r="HZV91" s="730"/>
      <c r="HZW91" s="730"/>
      <c r="HZX91" s="730"/>
      <c r="HZY91" s="730"/>
      <c r="HZZ91" s="730"/>
      <c r="IAA91" s="730"/>
      <c r="IAB91" s="730"/>
      <c r="IAC91" s="730"/>
      <c r="IAD91" s="730"/>
      <c r="IAE91" s="730"/>
      <c r="IAF91" s="730"/>
      <c r="IAG91" s="730"/>
      <c r="IAH91" s="730"/>
      <c r="IAI91" s="730"/>
      <c r="IAJ91" s="730"/>
      <c r="IAK91" s="730"/>
      <c r="IAL91" s="730"/>
      <c r="IAM91" s="730"/>
      <c r="IAN91" s="730"/>
      <c r="IAO91" s="730"/>
      <c r="IAP91" s="730"/>
      <c r="IAQ91" s="730"/>
      <c r="IAR91" s="730"/>
      <c r="IAS91" s="730"/>
      <c r="IAT91" s="730"/>
      <c r="IAU91" s="730"/>
      <c r="IAV91" s="730"/>
      <c r="IAW91" s="730"/>
      <c r="IAX91" s="730"/>
      <c r="IAY91" s="730"/>
      <c r="IAZ91" s="730"/>
      <c r="IBA91" s="730"/>
      <c r="IBB91" s="730"/>
      <c r="IBC91" s="730"/>
      <c r="IBD91" s="730"/>
      <c r="IBE91" s="730"/>
      <c r="IBF91" s="730"/>
      <c r="IBG91" s="730"/>
      <c r="IBH91" s="730"/>
      <c r="IBI91" s="730"/>
      <c r="IBJ91" s="730"/>
      <c r="IBK91" s="730"/>
      <c r="IBL91" s="730"/>
      <c r="IBM91" s="730"/>
      <c r="IBN91" s="730"/>
      <c r="IBO91" s="730"/>
      <c r="IBP91" s="730"/>
      <c r="IBQ91" s="730"/>
      <c r="IBR91" s="730"/>
      <c r="IBS91" s="730"/>
      <c r="IBT91" s="730"/>
      <c r="IBU91" s="730"/>
      <c r="IBV91" s="730"/>
      <c r="IBW91" s="730"/>
      <c r="IBX91" s="730"/>
      <c r="IBY91" s="730"/>
      <c r="IBZ91" s="730"/>
      <c r="ICA91" s="730"/>
      <c r="ICB91" s="730"/>
      <c r="ICC91" s="730"/>
      <c r="ICD91" s="730"/>
      <c r="ICE91" s="730"/>
      <c r="ICF91" s="730"/>
      <c r="ICG91" s="730"/>
      <c r="ICH91" s="730"/>
      <c r="ICI91" s="730"/>
      <c r="ICJ91" s="730"/>
      <c r="ICK91" s="730"/>
      <c r="ICL91" s="730"/>
      <c r="ICM91" s="730"/>
      <c r="ICN91" s="730"/>
      <c r="ICO91" s="730"/>
      <c r="ICP91" s="730"/>
      <c r="ICQ91" s="730"/>
      <c r="ICR91" s="730"/>
      <c r="ICS91" s="730"/>
      <c r="ICT91" s="730"/>
      <c r="ICU91" s="730"/>
      <c r="ICV91" s="730"/>
      <c r="ICW91" s="730"/>
      <c r="ICX91" s="730"/>
      <c r="ICY91" s="730"/>
      <c r="ICZ91" s="730"/>
      <c r="IDA91" s="730"/>
      <c r="IDB91" s="730"/>
      <c r="IDC91" s="730"/>
      <c r="IDD91" s="730"/>
      <c r="IDE91" s="730"/>
      <c r="IDF91" s="730"/>
      <c r="IDG91" s="730"/>
      <c r="IDH91" s="730"/>
      <c r="IDI91" s="730"/>
      <c r="IDJ91" s="730"/>
      <c r="IDK91" s="730"/>
      <c r="IDL91" s="730"/>
      <c r="IDM91" s="730"/>
      <c r="IDN91" s="730"/>
      <c r="IDO91" s="730"/>
      <c r="IDP91" s="730"/>
      <c r="IDQ91" s="730"/>
      <c r="IDR91" s="730"/>
      <c r="IDS91" s="730"/>
      <c r="IDT91" s="730"/>
      <c r="IDU91" s="730"/>
      <c r="IDV91" s="730"/>
      <c r="IDW91" s="730"/>
      <c r="IDX91" s="730"/>
      <c r="IDY91" s="730"/>
      <c r="IDZ91" s="730"/>
      <c r="IEA91" s="730"/>
      <c r="IEB91" s="730"/>
      <c r="IEC91" s="730"/>
      <c r="IED91" s="730"/>
      <c r="IEE91" s="730"/>
      <c r="IEF91" s="730"/>
      <c r="IEG91" s="730"/>
      <c r="IEH91" s="730"/>
      <c r="IEI91" s="730"/>
      <c r="IEJ91" s="730"/>
      <c r="IEK91" s="730"/>
      <c r="IEL91" s="730"/>
      <c r="IEM91" s="730"/>
      <c r="IEN91" s="730"/>
      <c r="IEO91" s="730"/>
      <c r="IEP91" s="730"/>
      <c r="IEQ91" s="730"/>
      <c r="IER91" s="730"/>
      <c r="IES91" s="730"/>
      <c r="IET91" s="730"/>
      <c r="IEU91" s="730"/>
      <c r="IEV91" s="730"/>
      <c r="IEW91" s="730"/>
      <c r="IEX91" s="730"/>
      <c r="IEY91" s="730"/>
      <c r="IEZ91" s="730"/>
      <c r="IFA91" s="730"/>
      <c r="IFB91" s="730"/>
      <c r="IFC91" s="730"/>
      <c r="IFD91" s="730"/>
      <c r="IFE91" s="730"/>
      <c r="IFF91" s="730"/>
      <c r="IFG91" s="730"/>
      <c r="IFH91" s="730"/>
      <c r="IFI91" s="730"/>
      <c r="IFJ91" s="730"/>
      <c r="IFK91" s="730"/>
      <c r="IFL91" s="730"/>
      <c r="IFM91" s="730"/>
      <c r="IFN91" s="730"/>
      <c r="IFO91" s="730"/>
      <c r="IFP91" s="730"/>
      <c r="IFQ91" s="730"/>
      <c r="IFR91" s="730"/>
      <c r="IFS91" s="730"/>
      <c r="IFT91" s="730"/>
      <c r="IFU91" s="730"/>
      <c r="IFV91" s="730"/>
      <c r="IFW91" s="730"/>
      <c r="IFX91" s="730"/>
      <c r="IFY91" s="730"/>
      <c r="IFZ91" s="730"/>
      <c r="IGA91" s="730"/>
      <c r="IGB91" s="730"/>
      <c r="IGC91" s="730"/>
      <c r="IGD91" s="730"/>
      <c r="IGE91" s="730"/>
      <c r="IGF91" s="730"/>
      <c r="IGG91" s="730"/>
      <c r="IGH91" s="730"/>
      <c r="IGI91" s="730"/>
      <c r="IGJ91" s="730"/>
      <c r="IGK91" s="730"/>
      <c r="IGL91" s="730"/>
      <c r="IGM91" s="730"/>
      <c r="IGN91" s="730"/>
      <c r="IGO91" s="730"/>
      <c r="IGP91" s="730"/>
      <c r="IGQ91" s="730"/>
      <c r="IGR91" s="730"/>
      <c r="IGS91" s="730"/>
      <c r="IGT91" s="730"/>
      <c r="IGU91" s="730"/>
      <c r="IGV91" s="730"/>
      <c r="IGW91" s="730"/>
      <c r="IGX91" s="730"/>
      <c r="IGY91" s="730"/>
      <c r="IGZ91" s="730"/>
      <c r="IHA91" s="730"/>
      <c r="IHB91" s="730"/>
      <c r="IHC91" s="730"/>
      <c r="IHD91" s="730"/>
      <c r="IHE91" s="730"/>
      <c r="IHF91" s="730"/>
      <c r="IHG91" s="730"/>
      <c r="IHH91" s="730"/>
      <c r="IHI91" s="730"/>
      <c r="IHJ91" s="730"/>
      <c r="IHK91" s="730"/>
      <c r="IHL91" s="730"/>
      <c r="IHM91" s="730"/>
      <c r="IHN91" s="730"/>
      <c r="IHO91" s="730"/>
      <c r="IHP91" s="730"/>
      <c r="IHQ91" s="730"/>
      <c r="IHR91" s="730"/>
      <c r="IHS91" s="730"/>
      <c r="IHT91" s="730"/>
      <c r="IHU91" s="730"/>
      <c r="IHV91" s="730"/>
      <c r="IHW91" s="730"/>
      <c r="IHX91" s="730"/>
      <c r="IHY91" s="730"/>
      <c r="IHZ91" s="730"/>
      <c r="IIA91" s="730"/>
      <c r="IIB91" s="730"/>
      <c r="IIC91" s="730"/>
      <c r="IID91" s="730"/>
      <c r="IIE91" s="730"/>
      <c r="IIF91" s="730"/>
      <c r="IIG91" s="730"/>
      <c r="IIH91" s="730"/>
      <c r="III91" s="730"/>
      <c r="IIJ91" s="730"/>
      <c r="IIK91" s="730"/>
      <c r="IIL91" s="730"/>
      <c r="IIM91" s="730"/>
      <c r="IIN91" s="730"/>
      <c r="IIO91" s="730"/>
      <c r="IIP91" s="730"/>
      <c r="IIQ91" s="730"/>
      <c r="IIR91" s="730"/>
      <c r="IIS91" s="730"/>
      <c r="IIT91" s="730"/>
      <c r="IIU91" s="730"/>
      <c r="IIV91" s="730"/>
      <c r="IIW91" s="730"/>
      <c r="IIX91" s="730"/>
      <c r="IIY91" s="730"/>
      <c r="IIZ91" s="730"/>
      <c r="IJA91" s="730"/>
      <c r="IJB91" s="730"/>
      <c r="IJC91" s="730"/>
      <c r="IJD91" s="730"/>
      <c r="IJE91" s="730"/>
      <c r="IJF91" s="730"/>
      <c r="IJG91" s="730"/>
      <c r="IJH91" s="730"/>
      <c r="IJI91" s="730"/>
      <c r="IJJ91" s="730"/>
      <c r="IJK91" s="730"/>
      <c r="IJL91" s="730"/>
      <c r="IJM91" s="730"/>
      <c r="IJN91" s="730"/>
      <c r="IJO91" s="730"/>
      <c r="IJP91" s="730"/>
      <c r="IJQ91" s="730"/>
      <c r="IJR91" s="730"/>
      <c r="IJS91" s="730"/>
      <c r="IJT91" s="730"/>
      <c r="IJU91" s="730"/>
      <c r="IJV91" s="730"/>
      <c r="IJW91" s="730"/>
      <c r="IJX91" s="730"/>
      <c r="IJY91" s="730"/>
      <c r="IJZ91" s="730"/>
      <c r="IKA91" s="730"/>
      <c r="IKB91" s="730"/>
      <c r="IKC91" s="730"/>
      <c r="IKD91" s="730"/>
      <c r="IKE91" s="730"/>
      <c r="IKF91" s="730"/>
      <c r="IKG91" s="730"/>
      <c r="IKH91" s="730"/>
      <c r="IKI91" s="730"/>
      <c r="IKJ91" s="730"/>
      <c r="IKK91" s="730"/>
      <c r="IKL91" s="730"/>
      <c r="IKM91" s="730"/>
      <c r="IKN91" s="730"/>
      <c r="IKO91" s="730"/>
      <c r="IKP91" s="730"/>
      <c r="IKQ91" s="730"/>
      <c r="IKR91" s="730"/>
      <c r="IKS91" s="730"/>
      <c r="IKT91" s="730"/>
      <c r="IKU91" s="730"/>
      <c r="IKV91" s="730"/>
      <c r="IKW91" s="730"/>
      <c r="IKX91" s="730"/>
      <c r="IKY91" s="730"/>
      <c r="IKZ91" s="730"/>
      <c r="ILA91" s="730"/>
      <c r="ILB91" s="730"/>
      <c r="ILC91" s="730"/>
      <c r="ILD91" s="730"/>
      <c r="ILE91" s="730"/>
      <c r="ILF91" s="730"/>
      <c r="ILG91" s="730"/>
      <c r="ILH91" s="730"/>
      <c r="ILI91" s="730"/>
      <c r="ILJ91" s="730"/>
      <c r="ILK91" s="730"/>
      <c r="ILL91" s="730"/>
      <c r="ILM91" s="730"/>
      <c r="ILN91" s="730"/>
      <c r="ILO91" s="730"/>
      <c r="ILP91" s="730"/>
      <c r="ILQ91" s="730"/>
      <c r="ILR91" s="730"/>
      <c r="ILS91" s="730"/>
      <c r="ILT91" s="730"/>
      <c r="ILU91" s="730"/>
      <c r="ILV91" s="730"/>
      <c r="ILW91" s="730"/>
      <c r="ILX91" s="730"/>
      <c r="ILY91" s="730"/>
      <c r="ILZ91" s="730"/>
      <c r="IMA91" s="730"/>
      <c r="IMB91" s="730"/>
      <c r="IMC91" s="730"/>
      <c r="IMD91" s="730"/>
      <c r="IME91" s="730"/>
      <c r="IMF91" s="730"/>
      <c r="IMG91" s="730"/>
      <c r="IMH91" s="730"/>
      <c r="IMI91" s="730"/>
      <c r="IMJ91" s="730"/>
      <c r="IMK91" s="730"/>
      <c r="IML91" s="730"/>
      <c r="IMM91" s="730"/>
      <c r="IMN91" s="730"/>
      <c r="IMO91" s="730"/>
      <c r="IMP91" s="730"/>
      <c r="IMQ91" s="730"/>
      <c r="IMR91" s="730"/>
      <c r="IMS91" s="730"/>
      <c r="IMT91" s="730"/>
      <c r="IMU91" s="730"/>
      <c r="IMV91" s="730"/>
      <c r="IMW91" s="730"/>
      <c r="IMX91" s="730"/>
      <c r="IMY91" s="730"/>
      <c r="IMZ91" s="730"/>
      <c r="INA91" s="730"/>
      <c r="INB91" s="730"/>
      <c r="INC91" s="730"/>
      <c r="IND91" s="730"/>
      <c r="INE91" s="730"/>
      <c r="INF91" s="730"/>
      <c r="ING91" s="730"/>
      <c r="INH91" s="730"/>
      <c r="INI91" s="730"/>
      <c r="INJ91" s="730"/>
      <c r="INK91" s="730"/>
      <c r="INL91" s="730"/>
      <c r="INM91" s="730"/>
      <c r="INN91" s="730"/>
      <c r="INO91" s="730"/>
      <c r="INP91" s="730"/>
      <c r="INQ91" s="730"/>
      <c r="INR91" s="730"/>
      <c r="INS91" s="730"/>
      <c r="INT91" s="730"/>
      <c r="INU91" s="730"/>
      <c r="INV91" s="730"/>
      <c r="INW91" s="730"/>
      <c r="INX91" s="730"/>
      <c r="INY91" s="730"/>
      <c r="INZ91" s="730"/>
      <c r="IOA91" s="730"/>
      <c r="IOB91" s="730"/>
      <c r="IOC91" s="730"/>
      <c r="IOD91" s="730"/>
      <c r="IOE91" s="730"/>
      <c r="IOF91" s="730"/>
      <c r="IOG91" s="730"/>
      <c r="IOH91" s="730"/>
      <c r="IOI91" s="730"/>
      <c r="IOJ91" s="730"/>
      <c r="IOK91" s="730"/>
      <c r="IOL91" s="730"/>
      <c r="IOM91" s="730"/>
      <c r="ION91" s="730"/>
      <c r="IOO91" s="730"/>
      <c r="IOP91" s="730"/>
      <c r="IOQ91" s="730"/>
      <c r="IOR91" s="730"/>
      <c r="IOS91" s="730"/>
      <c r="IOT91" s="730"/>
      <c r="IOU91" s="730"/>
      <c r="IOV91" s="730"/>
      <c r="IOW91" s="730"/>
      <c r="IOX91" s="730"/>
      <c r="IOY91" s="730"/>
      <c r="IOZ91" s="730"/>
      <c r="IPA91" s="730"/>
      <c r="IPB91" s="730"/>
      <c r="IPC91" s="730"/>
      <c r="IPD91" s="730"/>
      <c r="IPE91" s="730"/>
      <c r="IPF91" s="730"/>
      <c r="IPG91" s="730"/>
      <c r="IPH91" s="730"/>
      <c r="IPI91" s="730"/>
      <c r="IPJ91" s="730"/>
      <c r="IPK91" s="730"/>
      <c r="IPL91" s="730"/>
      <c r="IPM91" s="730"/>
      <c r="IPN91" s="730"/>
      <c r="IPO91" s="730"/>
      <c r="IPP91" s="730"/>
      <c r="IPQ91" s="730"/>
      <c r="IPR91" s="730"/>
      <c r="IPS91" s="730"/>
      <c r="IPT91" s="730"/>
      <c r="IPU91" s="730"/>
      <c r="IPV91" s="730"/>
      <c r="IPW91" s="730"/>
      <c r="IPX91" s="730"/>
      <c r="IPY91" s="730"/>
      <c r="IPZ91" s="730"/>
      <c r="IQA91" s="730"/>
      <c r="IQB91" s="730"/>
      <c r="IQC91" s="730"/>
      <c r="IQD91" s="730"/>
      <c r="IQE91" s="730"/>
      <c r="IQF91" s="730"/>
      <c r="IQG91" s="730"/>
      <c r="IQH91" s="730"/>
      <c r="IQI91" s="730"/>
      <c r="IQJ91" s="730"/>
      <c r="IQK91" s="730"/>
      <c r="IQL91" s="730"/>
      <c r="IQM91" s="730"/>
      <c r="IQN91" s="730"/>
      <c r="IQO91" s="730"/>
      <c r="IQP91" s="730"/>
      <c r="IQQ91" s="730"/>
      <c r="IQR91" s="730"/>
      <c r="IQS91" s="730"/>
      <c r="IQT91" s="730"/>
      <c r="IQU91" s="730"/>
      <c r="IQV91" s="730"/>
      <c r="IQW91" s="730"/>
      <c r="IQX91" s="730"/>
      <c r="IQY91" s="730"/>
      <c r="IQZ91" s="730"/>
      <c r="IRA91" s="730"/>
      <c r="IRB91" s="730"/>
      <c r="IRC91" s="730"/>
      <c r="IRD91" s="730"/>
      <c r="IRE91" s="730"/>
      <c r="IRF91" s="730"/>
      <c r="IRG91" s="730"/>
      <c r="IRH91" s="730"/>
      <c r="IRI91" s="730"/>
      <c r="IRJ91" s="730"/>
      <c r="IRK91" s="730"/>
      <c r="IRL91" s="730"/>
      <c r="IRM91" s="730"/>
      <c r="IRN91" s="730"/>
      <c r="IRO91" s="730"/>
      <c r="IRP91" s="730"/>
      <c r="IRQ91" s="730"/>
      <c r="IRR91" s="730"/>
      <c r="IRS91" s="730"/>
      <c r="IRT91" s="730"/>
      <c r="IRU91" s="730"/>
      <c r="IRV91" s="730"/>
      <c r="IRW91" s="730"/>
      <c r="IRX91" s="730"/>
      <c r="IRY91" s="730"/>
      <c r="IRZ91" s="730"/>
      <c r="ISA91" s="730"/>
      <c r="ISB91" s="730"/>
      <c r="ISC91" s="730"/>
      <c r="ISD91" s="730"/>
      <c r="ISE91" s="730"/>
      <c r="ISF91" s="730"/>
      <c r="ISG91" s="730"/>
      <c r="ISH91" s="730"/>
      <c r="ISI91" s="730"/>
      <c r="ISJ91" s="730"/>
      <c r="ISK91" s="730"/>
      <c r="ISL91" s="730"/>
      <c r="ISM91" s="730"/>
      <c r="ISN91" s="730"/>
      <c r="ISO91" s="730"/>
      <c r="ISP91" s="730"/>
      <c r="ISQ91" s="730"/>
      <c r="ISR91" s="730"/>
      <c r="ISS91" s="730"/>
      <c r="IST91" s="730"/>
      <c r="ISU91" s="730"/>
      <c r="ISV91" s="730"/>
      <c r="ISW91" s="730"/>
      <c r="ISX91" s="730"/>
      <c r="ISY91" s="730"/>
      <c r="ISZ91" s="730"/>
      <c r="ITA91" s="730"/>
      <c r="ITB91" s="730"/>
      <c r="ITC91" s="730"/>
      <c r="ITD91" s="730"/>
      <c r="ITE91" s="730"/>
      <c r="ITF91" s="730"/>
      <c r="ITG91" s="730"/>
      <c r="ITH91" s="730"/>
      <c r="ITI91" s="730"/>
      <c r="ITJ91" s="730"/>
      <c r="ITK91" s="730"/>
      <c r="ITL91" s="730"/>
      <c r="ITM91" s="730"/>
      <c r="ITN91" s="730"/>
      <c r="ITO91" s="730"/>
      <c r="ITP91" s="730"/>
      <c r="ITQ91" s="730"/>
      <c r="ITR91" s="730"/>
      <c r="ITS91" s="730"/>
      <c r="ITT91" s="730"/>
      <c r="ITU91" s="730"/>
      <c r="ITV91" s="730"/>
      <c r="ITW91" s="730"/>
      <c r="ITX91" s="730"/>
      <c r="ITY91" s="730"/>
      <c r="ITZ91" s="730"/>
      <c r="IUA91" s="730"/>
      <c r="IUB91" s="730"/>
      <c r="IUC91" s="730"/>
      <c r="IUD91" s="730"/>
      <c r="IUE91" s="730"/>
      <c r="IUF91" s="730"/>
      <c r="IUG91" s="730"/>
      <c r="IUH91" s="730"/>
      <c r="IUI91" s="730"/>
      <c r="IUJ91" s="730"/>
      <c r="IUK91" s="730"/>
      <c r="IUL91" s="730"/>
      <c r="IUM91" s="730"/>
      <c r="IUN91" s="730"/>
      <c r="IUO91" s="730"/>
      <c r="IUP91" s="730"/>
      <c r="IUQ91" s="730"/>
      <c r="IUR91" s="730"/>
      <c r="IUS91" s="730"/>
      <c r="IUT91" s="730"/>
      <c r="IUU91" s="730"/>
      <c r="IUV91" s="730"/>
      <c r="IUW91" s="730"/>
      <c r="IUX91" s="730"/>
      <c r="IUY91" s="730"/>
      <c r="IUZ91" s="730"/>
      <c r="IVA91" s="730"/>
      <c r="IVB91" s="730"/>
      <c r="IVC91" s="730"/>
      <c r="IVD91" s="730"/>
      <c r="IVE91" s="730"/>
      <c r="IVF91" s="730"/>
      <c r="IVG91" s="730"/>
      <c r="IVH91" s="730"/>
      <c r="IVI91" s="730"/>
      <c r="IVJ91" s="730"/>
      <c r="IVK91" s="730"/>
      <c r="IVL91" s="730"/>
      <c r="IVM91" s="730"/>
      <c r="IVN91" s="730"/>
      <c r="IVO91" s="730"/>
      <c r="IVP91" s="730"/>
      <c r="IVQ91" s="730"/>
      <c r="IVR91" s="730"/>
      <c r="IVS91" s="730"/>
      <c r="IVT91" s="730"/>
      <c r="IVU91" s="730"/>
      <c r="IVV91" s="730"/>
      <c r="IVW91" s="730"/>
      <c r="IVX91" s="730"/>
      <c r="IVY91" s="730"/>
      <c r="IVZ91" s="730"/>
      <c r="IWA91" s="730"/>
      <c r="IWB91" s="730"/>
      <c r="IWC91" s="730"/>
      <c r="IWD91" s="730"/>
      <c r="IWE91" s="730"/>
      <c r="IWF91" s="730"/>
      <c r="IWG91" s="730"/>
      <c r="IWH91" s="730"/>
      <c r="IWI91" s="730"/>
      <c r="IWJ91" s="730"/>
      <c r="IWK91" s="730"/>
      <c r="IWL91" s="730"/>
      <c r="IWM91" s="730"/>
      <c r="IWN91" s="730"/>
      <c r="IWO91" s="730"/>
      <c r="IWP91" s="730"/>
      <c r="IWQ91" s="730"/>
      <c r="IWR91" s="730"/>
      <c r="IWS91" s="730"/>
      <c r="IWT91" s="730"/>
      <c r="IWU91" s="730"/>
      <c r="IWV91" s="730"/>
      <c r="IWW91" s="730"/>
      <c r="IWX91" s="730"/>
      <c r="IWY91" s="730"/>
      <c r="IWZ91" s="730"/>
      <c r="IXA91" s="730"/>
      <c r="IXB91" s="730"/>
      <c r="IXC91" s="730"/>
      <c r="IXD91" s="730"/>
      <c r="IXE91" s="730"/>
      <c r="IXF91" s="730"/>
      <c r="IXG91" s="730"/>
      <c r="IXH91" s="730"/>
      <c r="IXI91" s="730"/>
      <c r="IXJ91" s="730"/>
      <c r="IXK91" s="730"/>
      <c r="IXL91" s="730"/>
      <c r="IXM91" s="730"/>
      <c r="IXN91" s="730"/>
      <c r="IXO91" s="730"/>
      <c r="IXP91" s="730"/>
      <c r="IXQ91" s="730"/>
      <c r="IXR91" s="730"/>
      <c r="IXS91" s="730"/>
      <c r="IXT91" s="730"/>
      <c r="IXU91" s="730"/>
      <c r="IXV91" s="730"/>
      <c r="IXW91" s="730"/>
      <c r="IXX91" s="730"/>
      <c r="IXY91" s="730"/>
      <c r="IXZ91" s="730"/>
      <c r="IYA91" s="730"/>
      <c r="IYB91" s="730"/>
      <c r="IYC91" s="730"/>
      <c r="IYD91" s="730"/>
      <c r="IYE91" s="730"/>
      <c r="IYF91" s="730"/>
      <c r="IYG91" s="730"/>
      <c r="IYH91" s="730"/>
      <c r="IYI91" s="730"/>
      <c r="IYJ91" s="730"/>
      <c r="IYK91" s="730"/>
      <c r="IYL91" s="730"/>
      <c r="IYM91" s="730"/>
      <c r="IYN91" s="730"/>
      <c r="IYO91" s="730"/>
      <c r="IYP91" s="730"/>
      <c r="IYQ91" s="730"/>
      <c r="IYR91" s="730"/>
      <c r="IYS91" s="730"/>
      <c r="IYT91" s="730"/>
      <c r="IYU91" s="730"/>
      <c r="IYV91" s="730"/>
      <c r="IYW91" s="730"/>
      <c r="IYX91" s="730"/>
      <c r="IYY91" s="730"/>
      <c r="IYZ91" s="730"/>
      <c r="IZA91" s="730"/>
      <c r="IZB91" s="730"/>
      <c r="IZC91" s="730"/>
      <c r="IZD91" s="730"/>
      <c r="IZE91" s="730"/>
      <c r="IZF91" s="730"/>
      <c r="IZG91" s="730"/>
      <c r="IZH91" s="730"/>
      <c r="IZI91" s="730"/>
      <c r="IZJ91" s="730"/>
      <c r="IZK91" s="730"/>
      <c r="IZL91" s="730"/>
      <c r="IZM91" s="730"/>
      <c r="IZN91" s="730"/>
      <c r="IZO91" s="730"/>
      <c r="IZP91" s="730"/>
      <c r="IZQ91" s="730"/>
      <c r="IZR91" s="730"/>
      <c r="IZS91" s="730"/>
      <c r="IZT91" s="730"/>
      <c r="IZU91" s="730"/>
      <c r="IZV91" s="730"/>
      <c r="IZW91" s="730"/>
      <c r="IZX91" s="730"/>
      <c r="IZY91" s="730"/>
      <c r="IZZ91" s="730"/>
      <c r="JAA91" s="730"/>
      <c r="JAB91" s="730"/>
      <c r="JAC91" s="730"/>
      <c r="JAD91" s="730"/>
      <c r="JAE91" s="730"/>
      <c r="JAF91" s="730"/>
      <c r="JAG91" s="730"/>
      <c r="JAH91" s="730"/>
      <c r="JAI91" s="730"/>
      <c r="JAJ91" s="730"/>
      <c r="JAK91" s="730"/>
      <c r="JAL91" s="730"/>
      <c r="JAM91" s="730"/>
      <c r="JAN91" s="730"/>
      <c r="JAO91" s="730"/>
      <c r="JAP91" s="730"/>
      <c r="JAQ91" s="730"/>
      <c r="JAR91" s="730"/>
      <c r="JAS91" s="730"/>
      <c r="JAT91" s="730"/>
      <c r="JAU91" s="730"/>
      <c r="JAV91" s="730"/>
      <c r="JAW91" s="730"/>
      <c r="JAX91" s="730"/>
      <c r="JAY91" s="730"/>
      <c r="JAZ91" s="730"/>
      <c r="JBA91" s="730"/>
      <c r="JBB91" s="730"/>
      <c r="JBC91" s="730"/>
      <c r="JBD91" s="730"/>
      <c r="JBE91" s="730"/>
      <c r="JBF91" s="730"/>
      <c r="JBG91" s="730"/>
      <c r="JBH91" s="730"/>
      <c r="JBI91" s="730"/>
      <c r="JBJ91" s="730"/>
      <c r="JBK91" s="730"/>
      <c r="JBL91" s="730"/>
      <c r="JBM91" s="730"/>
      <c r="JBN91" s="730"/>
      <c r="JBO91" s="730"/>
      <c r="JBP91" s="730"/>
      <c r="JBQ91" s="730"/>
      <c r="JBR91" s="730"/>
      <c r="JBS91" s="730"/>
      <c r="JBT91" s="730"/>
      <c r="JBU91" s="730"/>
      <c r="JBV91" s="730"/>
      <c r="JBW91" s="730"/>
      <c r="JBX91" s="730"/>
      <c r="JBY91" s="730"/>
      <c r="JBZ91" s="730"/>
      <c r="JCA91" s="730"/>
      <c r="JCB91" s="730"/>
      <c r="JCC91" s="730"/>
      <c r="JCD91" s="730"/>
      <c r="JCE91" s="730"/>
      <c r="JCF91" s="730"/>
      <c r="JCG91" s="730"/>
      <c r="JCH91" s="730"/>
      <c r="JCI91" s="730"/>
      <c r="JCJ91" s="730"/>
      <c r="JCK91" s="730"/>
      <c r="JCL91" s="730"/>
      <c r="JCM91" s="730"/>
      <c r="JCN91" s="730"/>
      <c r="JCO91" s="730"/>
      <c r="JCP91" s="730"/>
      <c r="JCQ91" s="730"/>
      <c r="JCR91" s="730"/>
      <c r="JCS91" s="730"/>
      <c r="JCT91" s="730"/>
      <c r="JCU91" s="730"/>
      <c r="JCV91" s="730"/>
      <c r="JCW91" s="730"/>
      <c r="JCX91" s="730"/>
      <c r="JCY91" s="730"/>
      <c r="JCZ91" s="730"/>
      <c r="JDA91" s="730"/>
      <c r="JDB91" s="730"/>
      <c r="JDC91" s="730"/>
      <c r="JDD91" s="730"/>
      <c r="JDE91" s="730"/>
      <c r="JDF91" s="730"/>
      <c r="JDG91" s="730"/>
      <c r="JDH91" s="730"/>
      <c r="JDI91" s="730"/>
      <c r="JDJ91" s="730"/>
      <c r="JDK91" s="730"/>
      <c r="JDL91" s="730"/>
      <c r="JDM91" s="730"/>
      <c r="JDN91" s="730"/>
      <c r="JDO91" s="730"/>
      <c r="JDP91" s="730"/>
      <c r="JDQ91" s="730"/>
      <c r="JDR91" s="730"/>
      <c r="JDS91" s="730"/>
      <c r="JDT91" s="730"/>
      <c r="JDU91" s="730"/>
      <c r="JDV91" s="730"/>
      <c r="JDW91" s="730"/>
      <c r="JDX91" s="730"/>
      <c r="JDY91" s="730"/>
      <c r="JDZ91" s="730"/>
      <c r="JEA91" s="730"/>
      <c r="JEB91" s="730"/>
      <c r="JEC91" s="730"/>
      <c r="JED91" s="730"/>
      <c r="JEE91" s="730"/>
      <c r="JEF91" s="730"/>
      <c r="JEG91" s="730"/>
      <c r="JEH91" s="730"/>
      <c r="JEI91" s="730"/>
      <c r="JEJ91" s="730"/>
      <c r="JEK91" s="730"/>
      <c r="JEL91" s="730"/>
      <c r="JEM91" s="730"/>
      <c r="JEN91" s="730"/>
      <c r="JEO91" s="730"/>
      <c r="JEP91" s="730"/>
      <c r="JEQ91" s="730"/>
      <c r="JER91" s="730"/>
      <c r="JES91" s="730"/>
      <c r="JET91" s="730"/>
      <c r="JEU91" s="730"/>
      <c r="JEV91" s="730"/>
      <c r="JEW91" s="730"/>
      <c r="JEX91" s="730"/>
      <c r="JEY91" s="730"/>
      <c r="JEZ91" s="730"/>
      <c r="JFA91" s="730"/>
      <c r="JFB91" s="730"/>
      <c r="JFC91" s="730"/>
      <c r="JFD91" s="730"/>
      <c r="JFE91" s="730"/>
      <c r="JFF91" s="730"/>
      <c r="JFG91" s="730"/>
      <c r="JFH91" s="730"/>
      <c r="JFI91" s="730"/>
      <c r="JFJ91" s="730"/>
      <c r="JFK91" s="730"/>
      <c r="JFL91" s="730"/>
      <c r="JFM91" s="730"/>
      <c r="JFN91" s="730"/>
      <c r="JFO91" s="730"/>
      <c r="JFP91" s="730"/>
      <c r="JFQ91" s="730"/>
      <c r="JFR91" s="730"/>
      <c r="JFS91" s="730"/>
      <c r="JFT91" s="730"/>
      <c r="JFU91" s="730"/>
      <c r="JFV91" s="730"/>
      <c r="JFW91" s="730"/>
      <c r="JFX91" s="730"/>
      <c r="JFY91" s="730"/>
      <c r="JFZ91" s="730"/>
      <c r="JGA91" s="730"/>
      <c r="JGB91" s="730"/>
      <c r="JGC91" s="730"/>
      <c r="JGD91" s="730"/>
      <c r="JGE91" s="730"/>
      <c r="JGF91" s="730"/>
      <c r="JGG91" s="730"/>
      <c r="JGH91" s="730"/>
      <c r="JGI91" s="730"/>
      <c r="JGJ91" s="730"/>
      <c r="JGK91" s="730"/>
      <c r="JGL91" s="730"/>
      <c r="JGM91" s="730"/>
      <c r="JGN91" s="730"/>
      <c r="JGO91" s="730"/>
      <c r="JGP91" s="730"/>
      <c r="JGQ91" s="730"/>
      <c r="JGR91" s="730"/>
      <c r="JGS91" s="730"/>
      <c r="JGT91" s="730"/>
      <c r="JGU91" s="730"/>
      <c r="JGV91" s="730"/>
      <c r="JGW91" s="730"/>
      <c r="JGX91" s="730"/>
      <c r="JGY91" s="730"/>
      <c r="JGZ91" s="730"/>
      <c r="JHA91" s="730"/>
      <c r="JHB91" s="730"/>
      <c r="JHC91" s="730"/>
      <c r="JHD91" s="730"/>
      <c r="JHE91" s="730"/>
      <c r="JHF91" s="730"/>
      <c r="JHG91" s="730"/>
      <c r="JHH91" s="730"/>
      <c r="JHI91" s="730"/>
      <c r="JHJ91" s="730"/>
      <c r="JHK91" s="730"/>
      <c r="JHL91" s="730"/>
      <c r="JHM91" s="730"/>
      <c r="JHN91" s="730"/>
      <c r="JHO91" s="730"/>
      <c r="JHP91" s="730"/>
      <c r="JHQ91" s="730"/>
      <c r="JHR91" s="730"/>
      <c r="JHS91" s="730"/>
      <c r="JHT91" s="730"/>
      <c r="JHU91" s="730"/>
      <c r="JHV91" s="730"/>
      <c r="JHW91" s="730"/>
      <c r="JHX91" s="730"/>
      <c r="JHY91" s="730"/>
      <c r="JHZ91" s="730"/>
      <c r="JIA91" s="730"/>
      <c r="JIB91" s="730"/>
      <c r="JIC91" s="730"/>
      <c r="JID91" s="730"/>
      <c r="JIE91" s="730"/>
      <c r="JIF91" s="730"/>
      <c r="JIG91" s="730"/>
      <c r="JIH91" s="730"/>
      <c r="JII91" s="730"/>
      <c r="JIJ91" s="730"/>
      <c r="JIK91" s="730"/>
      <c r="JIL91" s="730"/>
      <c r="JIM91" s="730"/>
      <c r="JIN91" s="730"/>
      <c r="JIO91" s="730"/>
      <c r="JIP91" s="730"/>
      <c r="JIQ91" s="730"/>
      <c r="JIR91" s="730"/>
      <c r="JIS91" s="730"/>
      <c r="JIT91" s="730"/>
      <c r="JIU91" s="730"/>
      <c r="JIV91" s="730"/>
      <c r="JIW91" s="730"/>
      <c r="JIX91" s="730"/>
      <c r="JIY91" s="730"/>
      <c r="JIZ91" s="730"/>
      <c r="JJA91" s="730"/>
      <c r="JJB91" s="730"/>
      <c r="JJC91" s="730"/>
      <c r="JJD91" s="730"/>
      <c r="JJE91" s="730"/>
      <c r="JJF91" s="730"/>
      <c r="JJG91" s="730"/>
      <c r="JJH91" s="730"/>
      <c r="JJI91" s="730"/>
      <c r="JJJ91" s="730"/>
      <c r="JJK91" s="730"/>
      <c r="JJL91" s="730"/>
      <c r="JJM91" s="730"/>
      <c r="JJN91" s="730"/>
      <c r="JJO91" s="730"/>
      <c r="JJP91" s="730"/>
      <c r="JJQ91" s="730"/>
      <c r="JJR91" s="730"/>
      <c r="JJS91" s="730"/>
      <c r="JJT91" s="730"/>
      <c r="JJU91" s="730"/>
      <c r="JJV91" s="730"/>
      <c r="JJW91" s="730"/>
      <c r="JJX91" s="730"/>
      <c r="JJY91" s="730"/>
      <c r="JJZ91" s="730"/>
      <c r="JKA91" s="730"/>
      <c r="JKB91" s="730"/>
      <c r="JKC91" s="730"/>
      <c r="JKD91" s="730"/>
      <c r="JKE91" s="730"/>
      <c r="JKF91" s="730"/>
      <c r="JKG91" s="730"/>
      <c r="JKH91" s="730"/>
      <c r="JKI91" s="730"/>
      <c r="JKJ91" s="730"/>
      <c r="JKK91" s="730"/>
      <c r="JKL91" s="730"/>
      <c r="JKM91" s="730"/>
      <c r="JKN91" s="730"/>
      <c r="JKO91" s="730"/>
      <c r="JKP91" s="730"/>
      <c r="JKQ91" s="730"/>
      <c r="JKR91" s="730"/>
      <c r="JKS91" s="730"/>
      <c r="JKT91" s="730"/>
      <c r="JKU91" s="730"/>
      <c r="JKV91" s="730"/>
      <c r="JKW91" s="730"/>
      <c r="JKX91" s="730"/>
      <c r="JKY91" s="730"/>
      <c r="JKZ91" s="730"/>
      <c r="JLA91" s="730"/>
      <c r="JLB91" s="730"/>
      <c r="JLC91" s="730"/>
      <c r="JLD91" s="730"/>
      <c r="JLE91" s="730"/>
      <c r="JLF91" s="730"/>
      <c r="JLG91" s="730"/>
      <c r="JLH91" s="730"/>
      <c r="JLI91" s="730"/>
      <c r="JLJ91" s="730"/>
      <c r="JLK91" s="730"/>
      <c r="JLL91" s="730"/>
      <c r="JLM91" s="730"/>
      <c r="JLN91" s="730"/>
      <c r="JLO91" s="730"/>
      <c r="JLP91" s="730"/>
      <c r="JLQ91" s="730"/>
      <c r="JLR91" s="730"/>
      <c r="JLS91" s="730"/>
      <c r="JLT91" s="730"/>
      <c r="JLU91" s="730"/>
      <c r="JLV91" s="730"/>
      <c r="JLW91" s="730"/>
      <c r="JLX91" s="730"/>
      <c r="JLY91" s="730"/>
      <c r="JLZ91" s="730"/>
      <c r="JMA91" s="730"/>
      <c r="JMB91" s="730"/>
      <c r="JMC91" s="730"/>
      <c r="JMD91" s="730"/>
      <c r="JME91" s="730"/>
      <c r="JMF91" s="730"/>
      <c r="JMG91" s="730"/>
      <c r="JMH91" s="730"/>
      <c r="JMI91" s="730"/>
      <c r="JMJ91" s="730"/>
      <c r="JMK91" s="730"/>
      <c r="JML91" s="730"/>
      <c r="JMM91" s="730"/>
      <c r="JMN91" s="730"/>
      <c r="JMO91" s="730"/>
      <c r="JMP91" s="730"/>
      <c r="JMQ91" s="730"/>
      <c r="JMR91" s="730"/>
      <c r="JMS91" s="730"/>
      <c r="JMT91" s="730"/>
      <c r="JMU91" s="730"/>
      <c r="JMV91" s="730"/>
      <c r="JMW91" s="730"/>
      <c r="JMX91" s="730"/>
      <c r="JMY91" s="730"/>
      <c r="JMZ91" s="730"/>
      <c r="JNA91" s="730"/>
      <c r="JNB91" s="730"/>
      <c r="JNC91" s="730"/>
      <c r="JND91" s="730"/>
      <c r="JNE91" s="730"/>
      <c r="JNF91" s="730"/>
      <c r="JNG91" s="730"/>
      <c r="JNH91" s="730"/>
      <c r="JNI91" s="730"/>
      <c r="JNJ91" s="730"/>
      <c r="JNK91" s="730"/>
      <c r="JNL91" s="730"/>
      <c r="JNM91" s="730"/>
      <c r="JNN91" s="730"/>
      <c r="JNO91" s="730"/>
      <c r="JNP91" s="730"/>
      <c r="JNQ91" s="730"/>
      <c r="JNR91" s="730"/>
      <c r="JNS91" s="730"/>
      <c r="JNT91" s="730"/>
      <c r="JNU91" s="730"/>
      <c r="JNV91" s="730"/>
      <c r="JNW91" s="730"/>
      <c r="JNX91" s="730"/>
      <c r="JNY91" s="730"/>
      <c r="JNZ91" s="730"/>
      <c r="JOA91" s="730"/>
      <c r="JOB91" s="730"/>
      <c r="JOC91" s="730"/>
      <c r="JOD91" s="730"/>
      <c r="JOE91" s="730"/>
      <c r="JOF91" s="730"/>
      <c r="JOG91" s="730"/>
      <c r="JOH91" s="730"/>
      <c r="JOI91" s="730"/>
      <c r="JOJ91" s="730"/>
      <c r="JOK91" s="730"/>
      <c r="JOL91" s="730"/>
      <c r="JOM91" s="730"/>
      <c r="JON91" s="730"/>
      <c r="JOO91" s="730"/>
      <c r="JOP91" s="730"/>
      <c r="JOQ91" s="730"/>
      <c r="JOR91" s="730"/>
      <c r="JOS91" s="730"/>
      <c r="JOT91" s="730"/>
      <c r="JOU91" s="730"/>
      <c r="JOV91" s="730"/>
      <c r="JOW91" s="730"/>
      <c r="JOX91" s="730"/>
      <c r="JOY91" s="730"/>
      <c r="JOZ91" s="730"/>
      <c r="JPA91" s="730"/>
      <c r="JPB91" s="730"/>
      <c r="JPC91" s="730"/>
      <c r="JPD91" s="730"/>
      <c r="JPE91" s="730"/>
      <c r="JPF91" s="730"/>
      <c r="JPG91" s="730"/>
      <c r="JPH91" s="730"/>
      <c r="JPI91" s="730"/>
      <c r="JPJ91" s="730"/>
      <c r="JPK91" s="730"/>
      <c r="JPL91" s="730"/>
      <c r="JPM91" s="730"/>
      <c r="JPN91" s="730"/>
      <c r="JPO91" s="730"/>
      <c r="JPP91" s="730"/>
      <c r="JPQ91" s="730"/>
      <c r="JPR91" s="730"/>
      <c r="JPS91" s="730"/>
      <c r="JPT91" s="730"/>
      <c r="JPU91" s="730"/>
      <c r="JPV91" s="730"/>
      <c r="JPW91" s="730"/>
      <c r="JPX91" s="730"/>
      <c r="JPY91" s="730"/>
      <c r="JPZ91" s="730"/>
      <c r="JQA91" s="730"/>
      <c r="JQB91" s="730"/>
      <c r="JQC91" s="730"/>
      <c r="JQD91" s="730"/>
      <c r="JQE91" s="730"/>
      <c r="JQF91" s="730"/>
      <c r="JQG91" s="730"/>
      <c r="JQH91" s="730"/>
      <c r="JQI91" s="730"/>
      <c r="JQJ91" s="730"/>
      <c r="JQK91" s="730"/>
      <c r="JQL91" s="730"/>
      <c r="JQM91" s="730"/>
      <c r="JQN91" s="730"/>
      <c r="JQO91" s="730"/>
      <c r="JQP91" s="730"/>
      <c r="JQQ91" s="730"/>
      <c r="JQR91" s="730"/>
      <c r="JQS91" s="730"/>
      <c r="JQT91" s="730"/>
      <c r="JQU91" s="730"/>
      <c r="JQV91" s="730"/>
      <c r="JQW91" s="730"/>
      <c r="JQX91" s="730"/>
      <c r="JQY91" s="730"/>
      <c r="JQZ91" s="730"/>
      <c r="JRA91" s="730"/>
      <c r="JRB91" s="730"/>
      <c r="JRC91" s="730"/>
      <c r="JRD91" s="730"/>
      <c r="JRE91" s="730"/>
      <c r="JRF91" s="730"/>
      <c r="JRG91" s="730"/>
      <c r="JRH91" s="730"/>
      <c r="JRI91" s="730"/>
      <c r="JRJ91" s="730"/>
      <c r="JRK91" s="730"/>
      <c r="JRL91" s="730"/>
      <c r="JRM91" s="730"/>
      <c r="JRN91" s="730"/>
      <c r="JRO91" s="730"/>
      <c r="JRP91" s="730"/>
      <c r="JRQ91" s="730"/>
      <c r="JRR91" s="730"/>
      <c r="JRS91" s="730"/>
      <c r="JRT91" s="730"/>
      <c r="JRU91" s="730"/>
      <c r="JRV91" s="730"/>
      <c r="JRW91" s="730"/>
      <c r="JRX91" s="730"/>
      <c r="JRY91" s="730"/>
      <c r="JRZ91" s="730"/>
      <c r="JSA91" s="730"/>
      <c r="JSB91" s="730"/>
      <c r="JSC91" s="730"/>
      <c r="JSD91" s="730"/>
      <c r="JSE91" s="730"/>
      <c r="JSF91" s="730"/>
      <c r="JSG91" s="730"/>
      <c r="JSH91" s="730"/>
      <c r="JSI91" s="730"/>
      <c r="JSJ91" s="730"/>
      <c r="JSK91" s="730"/>
      <c r="JSL91" s="730"/>
      <c r="JSM91" s="730"/>
      <c r="JSN91" s="730"/>
      <c r="JSO91" s="730"/>
      <c r="JSP91" s="730"/>
      <c r="JSQ91" s="730"/>
      <c r="JSR91" s="730"/>
      <c r="JSS91" s="730"/>
      <c r="JST91" s="730"/>
      <c r="JSU91" s="730"/>
      <c r="JSV91" s="730"/>
      <c r="JSW91" s="730"/>
      <c r="JSX91" s="730"/>
      <c r="JSY91" s="730"/>
      <c r="JSZ91" s="730"/>
      <c r="JTA91" s="730"/>
      <c r="JTB91" s="730"/>
      <c r="JTC91" s="730"/>
      <c r="JTD91" s="730"/>
      <c r="JTE91" s="730"/>
      <c r="JTF91" s="730"/>
      <c r="JTG91" s="730"/>
      <c r="JTH91" s="730"/>
      <c r="JTI91" s="730"/>
      <c r="JTJ91" s="730"/>
      <c r="JTK91" s="730"/>
      <c r="JTL91" s="730"/>
      <c r="JTM91" s="730"/>
      <c r="JTN91" s="730"/>
      <c r="JTO91" s="730"/>
      <c r="JTP91" s="730"/>
      <c r="JTQ91" s="730"/>
      <c r="JTR91" s="730"/>
      <c r="JTS91" s="730"/>
      <c r="JTT91" s="730"/>
      <c r="JTU91" s="730"/>
      <c r="JTV91" s="730"/>
      <c r="JTW91" s="730"/>
      <c r="JTX91" s="730"/>
      <c r="JTY91" s="730"/>
      <c r="JTZ91" s="730"/>
      <c r="JUA91" s="730"/>
      <c r="JUB91" s="730"/>
      <c r="JUC91" s="730"/>
      <c r="JUD91" s="730"/>
      <c r="JUE91" s="730"/>
      <c r="JUF91" s="730"/>
      <c r="JUG91" s="730"/>
      <c r="JUH91" s="730"/>
      <c r="JUI91" s="730"/>
      <c r="JUJ91" s="730"/>
      <c r="JUK91" s="730"/>
      <c r="JUL91" s="730"/>
      <c r="JUM91" s="730"/>
      <c r="JUN91" s="730"/>
      <c r="JUO91" s="730"/>
      <c r="JUP91" s="730"/>
      <c r="JUQ91" s="730"/>
      <c r="JUR91" s="730"/>
      <c r="JUS91" s="730"/>
      <c r="JUT91" s="730"/>
      <c r="JUU91" s="730"/>
      <c r="JUV91" s="730"/>
      <c r="JUW91" s="730"/>
      <c r="JUX91" s="730"/>
      <c r="JUY91" s="730"/>
      <c r="JUZ91" s="730"/>
      <c r="JVA91" s="730"/>
      <c r="JVB91" s="730"/>
      <c r="JVC91" s="730"/>
      <c r="JVD91" s="730"/>
      <c r="JVE91" s="730"/>
      <c r="JVF91" s="730"/>
      <c r="JVG91" s="730"/>
      <c r="JVH91" s="730"/>
      <c r="JVI91" s="730"/>
      <c r="JVJ91" s="730"/>
      <c r="JVK91" s="730"/>
      <c r="JVL91" s="730"/>
      <c r="JVM91" s="730"/>
      <c r="JVN91" s="730"/>
      <c r="JVO91" s="730"/>
      <c r="JVP91" s="730"/>
      <c r="JVQ91" s="730"/>
      <c r="JVR91" s="730"/>
      <c r="JVS91" s="730"/>
      <c r="JVT91" s="730"/>
      <c r="JVU91" s="730"/>
      <c r="JVV91" s="730"/>
      <c r="JVW91" s="730"/>
      <c r="JVX91" s="730"/>
      <c r="JVY91" s="730"/>
      <c r="JVZ91" s="730"/>
      <c r="JWA91" s="730"/>
      <c r="JWB91" s="730"/>
      <c r="JWC91" s="730"/>
      <c r="JWD91" s="730"/>
      <c r="JWE91" s="730"/>
      <c r="JWF91" s="730"/>
      <c r="JWG91" s="730"/>
      <c r="JWH91" s="730"/>
      <c r="JWI91" s="730"/>
      <c r="JWJ91" s="730"/>
      <c r="JWK91" s="730"/>
      <c r="JWL91" s="730"/>
      <c r="JWM91" s="730"/>
      <c r="JWN91" s="730"/>
      <c r="JWO91" s="730"/>
      <c r="JWP91" s="730"/>
      <c r="JWQ91" s="730"/>
      <c r="JWR91" s="730"/>
      <c r="JWS91" s="730"/>
      <c r="JWT91" s="730"/>
      <c r="JWU91" s="730"/>
      <c r="JWV91" s="730"/>
      <c r="JWW91" s="730"/>
      <c r="JWX91" s="730"/>
      <c r="JWY91" s="730"/>
      <c r="JWZ91" s="730"/>
      <c r="JXA91" s="730"/>
      <c r="JXB91" s="730"/>
      <c r="JXC91" s="730"/>
      <c r="JXD91" s="730"/>
      <c r="JXE91" s="730"/>
      <c r="JXF91" s="730"/>
      <c r="JXG91" s="730"/>
      <c r="JXH91" s="730"/>
      <c r="JXI91" s="730"/>
      <c r="JXJ91" s="730"/>
      <c r="JXK91" s="730"/>
      <c r="JXL91" s="730"/>
      <c r="JXM91" s="730"/>
      <c r="JXN91" s="730"/>
      <c r="JXO91" s="730"/>
      <c r="JXP91" s="730"/>
      <c r="JXQ91" s="730"/>
      <c r="JXR91" s="730"/>
      <c r="JXS91" s="730"/>
      <c r="JXT91" s="730"/>
      <c r="JXU91" s="730"/>
      <c r="JXV91" s="730"/>
      <c r="JXW91" s="730"/>
      <c r="JXX91" s="730"/>
      <c r="JXY91" s="730"/>
      <c r="JXZ91" s="730"/>
      <c r="JYA91" s="730"/>
      <c r="JYB91" s="730"/>
      <c r="JYC91" s="730"/>
      <c r="JYD91" s="730"/>
      <c r="JYE91" s="730"/>
      <c r="JYF91" s="730"/>
      <c r="JYG91" s="730"/>
      <c r="JYH91" s="730"/>
      <c r="JYI91" s="730"/>
      <c r="JYJ91" s="730"/>
      <c r="JYK91" s="730"/>
      <c r="JYL91" s="730"/>
      <c r="JYM91" s="730"/>
      <c r="JYN91" s="730"/>
      <c r="JYO91" s="730"/>
      <c r="JYP91" s="730"/>
      <c r="JYQ91" s="730"/>
      <c r="JYR91" s="730"/>
      <c r="JYS91" s="730"/>
      <c r="JYT91" s="730"/>
      <c r="JYU91" s="730"/>
      <c r="JYV91" s="730"/>
      <c r="JYW91" s="730"/>
      <c r="JYX91" s="730"/>
      <c r="JYY91" s="730"/>
      <c r="JYZ91" s="730"/>
      <c r="JZA91" s="730"/>
      <c r="JZB91" s="730"/>
      <c r="JZC91" s="730"/>
      <c r="JZD91" s="730"/>
      <c r="JZE91" s="730"/>
      <c r="JZF91" s="730"/>
      <c r="JZG91" s="730"/>
      <c r="JZH91" s="730"/>
      <c r="JZI91" s="730"/>
      <c r="JZJ91" s="730"/>
      <c r="JZK91" s="730"/>
      <c r="JZL91" s="730"/>
      <c r="JZM91" s="730"/>
      <c r="JZN91" s="730"/>
      <c r="JZO91" s="730"/>
      <c r="JZP91" s="730"/>
      <c r="JZQ91" s="730"/>
      <c r="JZR91" s="730"/>
      <c r="JZS91" s="730"/>
      <c r="JZT91" s="730"/>
      <c r="JZU91" s="730"/>
      <c r="JZV91" s="730"/>
      <c r="JZW91" s="730"/>
      <c r="JZX91" s="730"/>
      <c r="JZY91" s="730"/>
      <c r="JZZ91" s="730"/>
      <c r="KAA91" s="730"/>
      <c r="KAB91" s="730"/>
      <c r="KAC91" s="730"/>
      <c r="KAD91" s="730"/>
      <c r="KAE91" s="730"/>
      <c r="KAF91" s="730"/>
      <c r="KAG91" s="730"/>
      <c r="KAH91" s="730"/>
      <c r="KAI91" s="730"/>
      <c r="KAJ91" s="730"/>
      <c r="KAK91" s="730"/>
      <c r="KAL91" s="730"/>
      <c r="KAM91" s="730"/>
      <c r="KAN91" s="730"/>
      <c r="KAO91" s="730"/>
      <c r="KAP91" s="730"/>
      <c r="KAQ91" s="730"/>
      <c r="KAR91" s="730"/>
      <c r="KAS91" s="730"/>
      <c r="KAT91" s="730"/>
      <c r="KAU91" s="730"/>
      <c r="KAV91" s="730"/>
      <c r="KAW91" s="730"/>
      <c r="KAX91" s="730"/>
      <c r="KAY91" s="730"/>
      <c r="KAZ91" s="730"/>
      <c r="KBA91" s="730"/>
      <c r="KBB91" s="730"/>
      <c r="KBC91" s="730"/>
      <c r="KBD91" s="730"/>
      <c r="KBE91" s="730"/>
      <c r="KBF91" s="730"/>
      <c r="KBG91" s="730"/>
      <c r="KBH91" s="730"/>
      <c r="KBI91" s="730"/>
      <c r="KBJ91" s="730"/>
      <c r="KBK91" s="730"/>
      <c r="KBL91" s="730"/>
      <c r="KBM91" s="730"/>
      <c r="KBN91" s="730"/>
      <c r="KBO91" s="730"/>
      <c r="KBP91" s="730"/>
      <c r="KBQ91" s="730"/>
      <c r="KBR91" s="730"/>
      <c r="KBS91" s="730"/>
      <c r="KBT91" s="730"/>
      <c r="KBU91" s="730"/>
      <c r="KBV91" s="730"/>
      <c r="KBW91" s="730"/>
      <c r="KBX91" s="730"/>
      <c r="KBY91" s="730"/>
      <c r="KBZ91" s="730"/>
      <c r="KCA91" s="730"/>
      <c r="KCB91" s="730"/>
      <c r="KCC91" s="730"/>
      <c r="KCD91" s="730"/>
      <c r="KCE91" s="730"/>
      <c r="KCF91" s="730"/>
      <c r="KCG91" s="730"/>
      <c r="KCH91" s="730"/>
      <c r="KCI91" s="730"/>
      <c r="KCJ91" s="730"/>
      <c r="KCK91" s="730"/>
      <c r="KCL91" s="730"/>
      <c r="KCM91" s="730"/>
      <c r="KCN91" s="730"/>
      <c r="KCO91" s="730"/>
      <c r="KCP91" s="730"/>
      <c r="KCQ91" s="730"/>
      <c r="KCR91" s="730"/>
      <c r="KCS91" s="730"/>
      <c r="KCT91" s="730"/>
      <c r="KCU91" s="730"/>
      <c r="KCV91" s="730"/>
      <c r="KCW91" s="730"/>
      <c r="KCX91" s="730"/>
      <c r="KCY91" s="730"/>
      <c r="KCZ91" s="730"/>
      <c r="KDA91" s="730"/>
      <c r="KDB91" s="730"/>
      <c r="KDC91" s="730"/>
      <c r="KDD91" s="730"/>
      <c r="KDE91" s="730"/>
      <c r="KDF91" s="730"/>
      <c r="KDG91" s="730"/>
      <c r="KDH91" s="730"/>
      <c r="KDI91" s="730"/>
      <c r="KDJ91" s="730"/>
      <c r="KDK91" s="730"/>
      <c r="KDL91" s="730"/>
      <c r="KDM91" s="730"/>
      <c r="KDN91" s="730"/>
      <c r="KDO91" s="730"/>
      <c r="KDP91" s="730"/>
      <c r="KDQ91" s="730"/>
      <c r="KDR91" s="730"/>
      <c r="KDS91" s="730"/>
      <c r="KDT91" s="730"/>
      <c r="KDU91" s="730"/>
      <c r="KDV91" s="730"/>
      <c r="KDW91" s="730"/>
      <c r="KDX91" s="730"/>
      <c r="KDY91" s="730"/>
      <c r="KDZ91" s="730"/>
      <c r="KEA91" s="730"/>
      <c r="KEB91" s="730"/>
      <c r="KEC91" s="730"/>
      <c r="KED91" s="730"/>
      <c r="KEE91" s="730"/>
      <c r="KEF91" s="730"/>
      <c r="KEG91" s="730"/>
      <c r="KEH91" s="730"/>
      <c r="KEI91" s="730"/>
      <c r="KEJ91" s="730"/>
      <c r="KEK91" s="730"/>
      <c r="KEL91" s="730"/>
      <c r="KEM91" s="730"/>
      <c r="KEN91" s="730"/>
      <c r="KEO91" s="730"/>
      <c r="KEP91" s="730"/>
      <c r="KEQ91" s="730"/>
      <c r="KER91" s="730"/>
      <c r="KES91" s="730"/>
      <c r="KET91" s="730"/>
      <c r="KEU91" s="730"/>
      <c r="KEV91" s="730"/>
      <c r="KEW91" s="730"/>
      <c r="KEX91" s="730"/>
      <c r="KEY91" s="730"/>
      <c r="KEZ91" s="730"/>
      <c r="KFA91" s="730"/>
      <c r="KFB91" s="730"/>
      <c r="KFC91" s="730"/>
      <c r="KFD91" s="730"/>
      <c r="KFE91" s="730"/>
      <c r="KFF91" s="730"/>
      <c r="KFG91" s="730"/>
      <c r="KFH91" s="730"/>
      <c r="KFI91" s="730"/>
      <c r="KFJ91" s="730"/>
      <c r="KFK91" s="730"/>
      <c r="KFL91" s="730"/>
      <c r="KFM91" s="730"/>
      <c r="KFN91" s="730"/>
      <c r="KFO91" s="730"/>
      <c r="KFP91" s="730"/>
      <c r="KFQ91" s="730"/>
      <c r="KFR91" s="730"/>
      <c r="KFS91" s="730"/>
      <c r="KFT91" s="730"/>
      <c r="KFU91" s="730"/>
      <c r="KFV91" s="730"/>
      <c r="KFW91" s="730"/>
      <c r="KFX91" s="730"/>
      <c r="KFY91" s="730"/>
      <c r="KFZ91" s="730"/>
      <c r="KGA91" s="730"/>
      <c r="KGB91" s="730"/>
      <c r="KGC91" s="730"/>
      <c r="KGD91" s="730"/>
      <c r="KGE91" s="730"/>
      <c r="KGF91" s="730"/>
      <c r="KGG91" s="730"/>
      <c r="KGH91" s="730"/>
      <c r="KGI91" s="730"/>
      <c r="KGJ91" s="730"/>
      <c r="KGK91" s="730"/>
      <c r="KGL91" s="730"/>
      <c r="KGM91" s="730"/>
      <c r="KGN91" s="730"/>
      <c r="KGO91" s="730"/>
      <c r="KGP91" s="730"/>
      <c r="KGQ91" s="730"/>
      <c r="KGR91" s="730"/>
      <c r="KGS91" s="730"/>
      <c r="KGT91" s="730"/>
      <c r="KGU91" s="730"/>
      <c r="KGV91" s="730"/>
      <c r="KGW91" s="730"/>
      <c r="KGX91" s="730"/>
      <c r="KGY91" s="730"/>
      <c r="KGZ91" s="730"/>
      <c r="KHA91" s="730"/>
      <c r="KHB91" s="730"/>
      <c r="KHC91" s="730"/>
      <c r="KHD91" s="730"/>
      <c r="KHE91" s="730"/>
      <c r="KHF91" s="730"/>
      <c r="KHG91" s="730"/>
      <c r="KHH91" s="730"/>
      <c r="KHI91" s="730"/>
      <c r="KHJ91" s="730"/>
      <c r="KHK91" s="730"/>
      <c r="KHL91" s="730"/>
      <c r="KHM91" s="730"/>
      <c r="KHN91" s="730"/>
      <c r="KHO91" s="730"/>
      <c r="KHP91" s="730"/>
      <c r="KHQ91" s="730"/>
      <c r="KHR91" s="730"/>
      <c r="KHS91" s="730"/>
      <c r="KHT91" s="730"/>
      <c r="KHU91" s="730"/>
      <c r="KHV91" s="730"/>
      <c r="KHW91" s="730"/>
      <c r="KHX91" s="730"/>
      <c r="KHY91" s="730"/>
      <c r="KHZ91" s="730"/>
      <c r="KIA91" s="730"/>
      <c r="KIB91" s="730"/>
      <c r="KIC91" s="730"/>
      <c r="KID91" s="730"/>
      <c r="KIE91" s="730"/>
      <c r="KIF91" s="730"/>
      <c r="KIG91" s="730"/>
      <c r="KIH91" s="730"/>
      <c r="KII91" s="730"/>
      <c r="KIJ91" s="730"/>
      <c r="KIK91" s="730"/>
      <c r="KIL91" s="730"/>
      <c r="KIM91" s="730"/>
      <c r="KIN91" s="730"/>
      <c r="KIO91" s="730"/>
      <c r="KIP91" s="730"/>
      <c r="KIQ91" s="730"/>
      <c r="KIR91" s="730"/>
      <c r="KIS91" s="730"/>
      <c r="KIT91" s="730"/>
      <c r="KIU91" s="730"/>
      <c r="KIV91" s="730"/>
      <c r="KIW91" s="730"/>
      <c r="KIX91" s="730"/>
      <c r="KIY91" s="730"/>
      <c r="KIZ91" s="730"/>
      <c r="KJA91" s="730"/>
      <c r="KJB91" s="730"/>
      <c r="KJC91" s="730"/>
      <c r="KJD91" s="730"/>
      <c r="KJE91" s="730"/>
      <c r="KJF91" s="730"/>
      <c r="KJG91" s="730"/>
      <c r="KJH91" s="730"/>
      <c r="KJI91" s="730"/>
      <c r="KJJ91" s="730"/>
      <c r="KJK91" s="730"/>
      <c r="KJL91" s="730"/>
      <c r="KJM91" s="730"/>
      <c r="KJN91" s="730"/>
      <c r="KJO91" s="730"/>
      <c r="KJP91" s="730"/>
      <c r="KJQ91" s="730"/>
      <c r="KJR91" s="730"/>
      <c r="KJS91" s="730"/>
      <c r="KJT91" s="730"/>
      <c r="KJU91" s="730"/>
      <c r="KJV91" s="730"/>
      <c r="KJW91" s="730"/>
      <c r="KJX91" s="730"/>
      <c r="KJY91" s="730"/>
      <c r="KJZ91" s="730"/>
      <c r="KKA91" s="730"/>
      <c r="KKB91" s="730"/>
      <c r="KKC91" s="730"/>
      <c r="KKD91" s="730"/>
      <c r="KKE91" s="730"/>
      <c r="KKF91" s="730"/>
      <c r="KKG91" s="730"/>
      <c r="KKH91" s="730"/>
      <c r="KKI91" s="730"/>
      <c r="KKJ91" s="730"/>
      <c r="KKK91" s="730"/>
      <c r="KKL91" s="730"/>
      <c r="KKM91" s="730"/>
      <c r="KKN91" s="730"/>
      <c r="KKO91" s="730"/>
      <c r="KKP91" s="730"/>
      <c r="KKQ91" s="730"/>
      <c r="KKR91" s="730"/>
      <c r="KKS91" s="730"/>
      <c r="KKT91" s="730"/>
      <c r="KKU91" s="730"/>
      <c r="KKV91" s="730"/>
      <c r="KKW91" s="730"/>
      <c r="KKX91" s="730"/>
      <c r="KKY91" s="730"/>
      <c r="KKZ91" s="730"/>
      <c r="KLA91" s="730"/>
      <c r="KLB91" s="730"/>
      <c r="KLC91" s="730"/>
      <c r="KLD91" s="730"/>
      <c r="KLE91" s="730"/>
      <c r="KLF91" s="730"/>
      <c r="KLG91" s="730"/>
      <c r="KLH91" s="730"/>
      <c r="KLI91" s="730"/>
      <c r="KLJ91" s="730"/>
      <c r="KLK91" s="730"/>
      <c r="KLL91" s="730"/>
      <c r="KLM91" s="730"/>
      <c r="KLN91" s="730"/>
      <c r="KLO91" s="730"/>
      <c r="KLP91" s="730"/>
      <c r="KLQ91" s="730"/>
      <c r="KLR91" s="730"/>
      <c r="KLS91" s="730"/>
      <c r="KLT91" s="730"/>
      <c r="KLU91" s="730"/>
      <c r="KLV91" s="730"/>
      <c r="KLW91" s="730"/>
      <c r="KLX91" s="730"/>
      <c r="KLY91" s="730"/>
      <c r="KLZ91" s="730"/>
      <c r="KMA91" s="730"/>
      <c r="KMB91" s="730"/>
      <c r="KMC91" s="730"/>
      <c r="KMD91" s="730"/>
      <c r="KME91" s="730"/>
      <c r="KMF91" s="730"/>
      <c r="KMG91" s="730"/>
      <c r="KMH91" s="730"/>
      <c r="KMI91" s="730"/>
      <c r="KMJ91" s="730"/>
      <c r="KMK91" s="730"/>
      <c r="KML91" s="730"/>
      <c r="KMM91" s="730"/>
      <c r="KMN91" s="730"/>
      <c r="KMO91" s="730"/>
      <c r="KMP91" s="730"/>
      <c r="KMQ91" s="730"/>
      <c r="KMR91" s="730"/>
      <c r="KMS91" s="730"/>
      <c r="KMT91" s="730"/>
      <c r="KMU91" s="730"/>
      <c r="KMV91" s="730"/>
      <c r="KMW91" s="730"/>
      <c r="KMX91" s="730"/>
      <c r="KMY91" s="730"/>
      <c r="KMZ91" s="730"/>
      <c r="KNA91" s="730"/>
      <c r="KNB91" s="730"/>
      <c r="KNC91" s="730"/>
      <c r="KND91" s="730"/>
      <c r="KNE91" s="730"/>
      <c r="KNF91" s="730"/>
      <c r="KNG91" s="730"/>
      <c r="KNH91" s="730"/>
      <c r="KNI91" s="730"/>
      <c r="KNJ91" s="730"/>
      <c r="KNK91" s="730"/>
      <c r="KNL91" s="730"/>
      <c r="KNM91" s="730"/>
      <c r="KNN91" s="730"/>
      <c r="KNO91" s="730"/>
      <c r="KNP91" s="730"/>
      <c r="KNQ91" s="730"/>
      <c r="KNR91" s="730"/>
      <c r="KNS91" s="730"/>
      <c r="KNT91" s="730"/>
      <c r="KNU91" s="730"/>
      <c r="KNV91" s="730"/>
      <c r="KNW91" s="730"/>
      <c r="KNX91" s="730"/>
      <c r="KNY91" s="730"/>
      <c r="KNZ91" s="730"/>
      <c r="KOA91" s="730"/>
      <c r="KOB91" s="730"/>
      <c r="KOC91" s="730"/>
      <c r="KOD91" s="730"/>
      <c r="KOE91" s="730"/>
      <c r="KOF91" s="730"/>
      <c r="KOG91" s="730"/>
      <c r="KOH91" s="730"/>
      <c r="KOI91" s="730"/>
      <c r="KOJ91" s="730"/>
      <c r="KOK91" s="730"/>
      <c r="KOL91" s="730"/>
      <c r="KOM91" s="730"/>
      <c r="KON91" s="730"/>
      <c r="KOO91" s="730"/>
      <c r="KOP91" s="730"/>
      <c r="KOQ91" s="730"/>
      <c r="KOR91" s="730"/>
      <c r="KOS91" s="730"/>
      <c r="KOT91" s="730"/>
      <c r="KOU91" s="730"/>
      <c r="KOV91" s="730"/>
      <c r="KOW91" s="730"/>
      <c r="KOX91" s="730"/>
      <c r="KOY91" s="730"/>
      <c r="KOZ91" s="730"/>
      <c r="KPA91" s="730"/>
      <c r="KPB91" s="730"/>
      <c r="KPC91" s="730"/>
      <c r="KPD91" s="730"/>
      <c r="KPE91" s="730"/>
      <c r="KPF91" s="730"/>
      <c r="KPG91" s="730"/>
      <c r="KPH91" s="730"/>
      <c r="KPI91" s="730"/>
      <c r="KPJ91" s="730"/>
      <c r="KPK91" s="730"/>
      <c r="KPL91" s="730"/>
      <c r="KPM91" s="730"/>
      <c r="KPN91" s="730"/>
      <c r="KPO91" s="730"/>
      <c r="KPP91" s="730"/>
      <c r="KPQ91" s="730"/>
      <c r="KPR91" s="730"/>
      <c r="KPS91" s="730"/>
      <c r="KPT91" s="730"/>
      <c r="KPU91" s="730"/>
      <c r="KPV91" s="730"/>
      <c r="KPW91" s="730"/>
      <c r="KPX91" s="730"/>
      <c r="KPY91" s="730"/>
      <c r="KPZ91" s="730"/>
      <c r="KQA91" s="730"/>
      <c r="KQB91" s="730"/>
      <c r="KQC91" s="730"/>
      <c r="KQD91" s="730"/>
      <c r="KQE91" s="730"/>
      <c r="KQF91" s="730"/>
      <c r="KQG91" s="730"/>
      <c r="KQH91" s="730"/>
      <c r="KQI91" s="730"/>
      <c r="KQJ91" s="730"/>
      <c r="KQK91" s="730"/>
      <c r="KQL91" s="730"/>
      <c r="KQM91" s="730"/>
      <c r="KQN91" s="730"/>
      <c r="KQO91" s="730"/>
      <c r="KQP91" s="730"/>
      <c r="KQQ91" s="730"/>
      <c r="KQR91" s="730"/>
      <c r="KQS91" s="730"/>
      <c r="KQT91" s="730"/>
      <c r="KQU91" s="730"/>
      <c r="KQV91" s="730"/>
      <c r="KQW91" s="730"/>
      <c r="KQX91" s="730"/>
      <c r="KQY91" s="730"/>
      <c r="KQZ91" s="730"/>
      <c r="KRA91" s="730"/>
      <c r="KRB91" s="730"/>
      <c r="KRC91" s="730"/>
      <c r="KRD91" s="730"/>
      <c r="KRE91" s="730"/>
      <c r="KRF91" s="730"/>
      <c r="KRG91" s="730"/>
      <c r="KRH91" s="730"/>
      <c r="KRI91" s="730"/>
      <c r="KRJ91" s="730"/>
      <c r="KRK91" s="730"/>
      <c r="KRL91" s="730"/>
      <c r="KRM91" s="730"/>
      <c r="KRN91" s="730"/>
      <c r="KRO91" s="730"/>
      <c r="KRP91" s="730"/>
      <c r="KRQ91" s="730"/>
      <c r="KRR91" s="730"/>
      <c r="KRS91" s="730"/>
      <c r="KRT91" s="730"/>
      <c r="KRU91" s="730"/>
      <c r="KRV91" s="730"/>
      <c r="KRW91" s="730"/>
      <c r="KRX91" s="730"/>
      <c r="KRY91" s="730"/>
      <c r="KRZ91" s="730"/>
      <c r="KSA91" s="730"/>
      <c r="KSB91" s="730"/>
      <c r="KSC91" s="730"/>
      <c r="KSD91" s="730"/>
      <c r="KSE91" s="730"/>
      <c r="KSF91" s="730"/>
      <c r="KSG91" s="730"/>
      <c r="KSH91" s="730"/>
      <c r="KSI91" s="730"/>
      <c r="KSJ91" s="730"/>
      <c r="KSK91" s="730"/>
      <c r="KSL91" s="730"/>
      <c r="KSM91" s="730"/>
      <c r="KSN91" s="730"/>
      <c r="KSO91" s="730"/>
      <c r="KSP91" s="730"/>
      <c r="KSQ91" s="730"/>
      <c r="KSR91" s="730"/>
      <c r="KSS91" s="730"/>
      <c r="KST91" s="730"/>
      <c r="KSU91" s="730"/>
      <c r="KSV91" s="730"/>
      <c r="KSW91" s="730"/>
      <c r="KSX91" s="730"/>
      <c r="KSY91" s="730"/>
      <c r="KSZ91" s="730"/>
      <c r="KTA91" s="730"/>
      <c r="KTB91" s="730"/>
      <c r="KTC91" s="730"/>
      <c r="KTD91" s="730"/>
      <c r="KTE91" s="730"/>
      <c r="KTF91" s="730"/>
      <c r="KTG91" s="730"/>
      <c r="KTH91" s="730"/>
      <c r="KTI91" s="730"/>
      <c r="KTJ91" s="730"/>
      <c r="KTK91" s="730"/>
      <c r="KTL91" s="730"/>
      <c r="KTM91" s="730"/>
      <c r="KTN91" s="730"/>
      <c r="KTO91" s="730"/>
      <c r="KTP91" s="730"/>
      <c r="KTQ91" s="730"/>
      <c r="KTR91" s="730"/>
      <c r="KTS91" s="730"/>
      <c r="KTT91" s="730"/>
      <c r="KTU91" s="730"/>
      <c r="KTV91" s="730"/>
      <c r="KTW91" s="730"/>
      <c r="KTX91" s="730"/>
      <c r="KTY91" s="730"/>
      <c r="KTZ91" s="730"/>
      <c r="KUA91" s="730"/>
      <c r="KUB91" s="730"/>
      <c r="KUC91" s="730"/>
      <c r="KUD91" s="730"/>
      <c r="KUE91" s="730"/>
      <c r="KUF91" s="730"/>
      <c r="KUG91" s="730"/>
      <c r="KUH91" s="730"/>
      <c r="KUI91" s="730"/>
      <c r="KUJ91" s="730"/>
      <c r="KUK91" s="730"/>
      <c r="KUL91" s="730"/>
      <c r="KUM91" s="730"/>
      <c r="KUN91" s="730"/>
      <c r="KUO91" s="730"/>
      <c r="KUP91" s="730"/>
      <c r="KUQ91" s="730"/>
      <c r="KUR91" s="730"/>
      <c r="KUS91" s="730"/>
      <c r="KUT91" s="730"/>
      <c r="KUU91" s="730"/>
      <c r="KUV91" s="730"/>
      <c r="KUW91" s="730"/>
      <c r="KUX91" s="730"/>
      <c r="KUY91" s="730"/>
      <c r="KUZ91" s="730"/>
      <c r="KVA91" s="730"/>
      <c r="KVB91" s="730"/>
      <c r="KVC91" s="730"/>
      <c r="KVD91" s="730"/>
      <c r="KVE91" s="730"/>
      <c r="KVF91" s="730"/>
      <c r="KVG91" s="730"/>
      <c r="KVH91" s="730"/>
      <c r="KVI91" s="730"/>
      <c r="KVJ91" s="730"/>
      <c r="KVK91" s="730"/>
      <c r="KVL91" s="730"/>
      <c r="KVM91" s="730"/>
      <c r="KVN91" s="730"/>
      <c r="KVO91" s="730"/>
      <c r="KVP91" s="730"/>
      <c r="KVQ91" s="730"/>
      <c r="KVR91" s="730"/>
      <c r="KVS91" s="730"/>
      <c r="KVT91" s="730"/>
      <c r="KVU91" s="730"/>
      <c r="KVV91" s="730"/>
      <c r="KVW91" s="730"/>
      <c r="KVX91" s="730"/>
      <c r="KVY91" s="730"/>
      <c r="KVZ91" s="730"/>
      <c r="KWA91" s="730"/>
      <c r="KWB91" s="730"/>
      <c r="KWC91" s="730"/>
      <c r="KWD91" s="730"/>
      <c r="KWE91" s="730"/>
      <c r="KWF91" s="730"/>
      <c r="KWG91" s="730"/>
      <c r="KWH91" s="730"/>
      <c r="KWI91" s="730"/>
      <c r="KWJ91" s="730"/>
      <c r="KWK91" s="730"/>
      <c r="KWL91" s="730"/>
      <c r="KWM91" s="730"/>
      <c r="KWN91" s="730"/>
      <c r="KWO91" s="730"/>
      <c r="KWP91" s="730"/>
      <c r="KWQ91" s="730"/>
      <c r="KWR91" s="730"/>
      <c r="KWS91" s="730"/>
      <c r="KWT91" s="730"/>
      <c r="KWU91" s="730"/>
      <c r="KWV91" s="730"/>
      <c r="KWW91" s="730"/>
      <c r="KWX91" s="730"/>
      <c r="KWY91" s="730"/>
      <c r="KWZ91" s="730"/>
      <c r="KXA91" s="730"/>
      <c r="KXB91" s="730"/>
      <c r="KXC91" s="730"/>
      <c r="KXD91" s="730"/>
      <c r="KXE91" s="730"/>
      <c r="KXF91" s="730"/>
      <c r="KXG91" s="730"/>
      <c r="KXH91" s="730"/>
      <c r="KXI91" s="730"/>
      <c r="KXJ91" s="730"/>
      <c r="KXK91" s="730"/>
      <c r="KXL91" s="730"/>
      <c r="KXM91" s="730"/>
      <c r="KXN91" s="730"/>
      <c r="KXO91" s="730"/>
      <c r="KXP91" s="730"/>
      <c r="KXQ91" s="730"/>
      <c r="KXR91" s="730"/>
      <c r="KXS91" s="730"/>
      <c r="KXT91" s="730"/>
      <c r="KXU91" s="730"/>
      <c r="KXV91" s="730"/>
      <c r="KXW91" s="730"/>
      <c r="KXX91" s="730"/>
      <c r="KXY91" s="730"/>
      <c r="KXZ91" s="730"/>
      <c r="KYA91" s="730"/>
      <c r="KYB91" s="730"/>
      <c r="KYC91" s="730"/>
      <c r="KYD91" s="730"/>
      <c r="KYE91" s="730"/>
      <c r="KYF91" s="730"/>
      <c r="KYG91" s="730"/>
      <c r="KYH91" s="730"/>
      <c r="KYI91" s="730"/>
      <c r="KYJ91" s="730"/>
      <c r="KYK91" s="730"/>
      <c r="KYL91" s="730"/>
      <c r="KYM91" s="730"/>
      <c r="KYN91" s="730"/>
      <c r="KYO91" s="730"/>
      <c r="KYP91" s="730"/>
      <c r="KYQ91" s="730"/>
      <c r="KYR91" s="730"/>
      <c r="KYS91" s="730"/>
      <c r="KYT91" s="730"/>
      <c r="KYU91" s="730"/>
      <c r="KYV91" s="730"/>
      <c r="KYW91" s="730"/>
      <c r="KYX91" s="730"/>
      <c r="KYY91" s="730"/>
      <c r="KYZ91" s="730"/>
      <c r="KZA91" s="730"/>
      <c r="KZB91" s="730"/>
      <c r="KZC91" s="730"/>
      <c r="KZD91" s="730"/>
      <c r="KZE91" s="730"/>
      <c r="KZF91" s="730"/>
      <c r="KZG91" s="730"/>
      <c r="KZH91" s="730"/>
      <c r="KZI91" s="730"/>
      <c r="KZJ91" s="730"/>
      <c r="KZK91" s="730"/>
      <c r="KZL91" s="730"/>
      <c r="KZM91" s="730"/>
      <c r="KZN91" s="730"/>
      <c r="KZO91" s="730"/>
      <c r="KZP91" s="730"/>
      <c r="KZQ91" s="730"/>
      <c r="KZR91" s="730"/>
      <c r="KZS91" s="730"/>
      <c r="KZT91" s="730"/>
      <c r="KZU91" s="730"/>
      <c r="KZV91" s="730"/>
      <c r="KZW91" s="730"/>
      <c r="KZX91" s="730"/>
      <c r="KZY91" s="730"/>
      <c r="KZZ91" s="730"/>
      <c r="LAA91" s="730"/>
      <c r="LAB91" s="730"/>
      <c r="LAC91" s="730"/>
      <c r="LAD91" s="730"/>
      <c r="LAE91" s="730"/>
      <c r="LAF91" s="730"/>
      <c r="LAG91" s="730"/>
      <c r="LAH91" s="730"/>
      <c r="LAI91" s="730"/>
      <c r="LAJ91" s="730"/>
      <c r="LAK91" s="730"/>
      <c r="LAL91" s="730"/>
      <c r="LAM91" s="730"/>
      <c r="LAN91" s="730"/>
      <c r="LAO91" s="730"/>
      <c r="LAP91" s="730"/>
      <c r="LAQ91" s="730"/>
      <c r="LAR91" s="730"/>
      <c r="LAS91" s="730"/>
      <c r="LAT91" s="730"/>
      <c r="LAU91" s="730"/>
      <c r="LAV91" s="730"/>
      <c r="LAW91" s="730"/>
      <c r="LAX91" s="730"/>
      <c r="LAY91" s="730"/>
      <c r="LAZ91" s="730"/>
      <c r="LBA91" s="730"/>
      <c r="LBB91" s="730"/>
      <c r="LBC91" s="730"/>
      <c r="LBD91" s="730"/>
      <c r="LBE91" s="730"/>
      <c r="LBF91" s="730"/>
      <c r="LBG91" s="730"/>
      <c r="LBH91" s="730"/>
      <c r="LBI91" s="730"/>
      <c r="LBJ91" s="730"/>
      <c r="LBK91" s="730"/>
      <c r="LBL91" s="730"/>
      <c r="LBM91" s="730"/>
      <c r="LBN91" s="730"/>
      <c r="LBO91" s="730"/>
      <c r="LBP91" s="730"/>
      <c r="LBQ91" s="730"/>
      <c r="LBR91" s="730"/>
      <c r="LBS91" s="730"/>
      <c r="LBT91" s="730"/>
      <c r="LBU91" s="730"/>
      <c r="LBV91" s="730"/>
      <c r="LBW91" s="730"/>
      <c r="LBX91" s="730"/>
      <c r="LBY91" s="730"/>
      <c r="LBZ91" s="730"/>
      <c r="LCA91" s="730"/>
      <c r="LCB91" s="730"/>
      <c r="LCC91" s="730"/>
      <c r="LCD91" s="730"/>
      <c r="LCE91" s="730"/>
      <c r="LCF91" s="730"/>
      <c r="LCG91" s="730"/>
      <c r="LCH91" s="730"/>
      <c r="LCI91" s="730"/>
      <c r="LCJ91" s="730"/>
      <c r="LCK91" s="730"/>
      <c r="LCL91" s="730"/>
      <c r="LCM91" s="730"/>
      <c r="LCN91" s="730"/>
      <c r="LCO91" s="730"/>
      <c r="LCP91" s="730"/>
      <c r="LCQ91" s="730"/>
      <c r="LCR91" s="730"/>
      <c r="LCS91" s="730"/>
      <c r="LCT91" s="730"/>
      <c r="LCU91" s="730"/>
      <c r="LCV91" s="730"/>
      <c r="LCW91" s="730"/>
      <c r="LCX91" s="730"/>
      <c r="LCY91" s="730"/>
      <c r="LCZ91" s="730"/>
      <c r="LDA91" s="730"/>
      <c r="LDB91" s="730"/>
      <c r="LDC91" s="730"/>
      <c r="LDD91" s="730"/>
      <c r="LDE91" s="730"/>
      <c r="LDF91" s="730"/>
      <c r="LDG91" s="730"/>
      <c r="LDH91" s="730"/>
      <c r="LDI91" s="730"/>
      <c r="LDJ91" s="730"/>
      <c r="LDK91" s="730"/>
      <c r="LDL91" s="730"/>
      <c r="LDM91" s="730"/>
      <c r="LDN91" s="730"/>
      <c r="LDO91" s="730"/>
      <c r="LDP91" s="730"/>
      <c r="LDQ91" s="730"/>
      <c r="LDR91" s="730"/>
      <c r="LDS91" s="730"/>
      <c r="LDT91" s="730"/>
      <c r="LDU91" s="730"/>
      <c r="LDV91" s="730"/>
      <c r="LDW91" s="730"/>
      <c r="LDX91" s="730"/>
      <c r="LDY91" s="730"/>
      <c r="LDZ91" s="730"/>
      <c r="LEA91" s="730"/>
      <c r="LEB91" s="730"/>
      <c r="LEC91" s="730"/>
      <c r="LED91" s="730"/>
      <c r="LEE91" s="730"/>
      <c r="LEF91" s="730"/>
      <c r="LEG91" s="730"/>
      <c r="LEH91" s="730"/>
      <c r="LEI91" s="730"/>
      <c r="LEJ91" s="730"/>
      <c r="LEK91" s="730"/>
      <c r="LEL91" s="730"/>
      <c r="LEM91" s="730"/>
      <c r="LEN91" s="730"/>
      <c r="LEO91" s="730"/>
      <c r="LEP91" s="730"/>
      <c r="LEQ91" s="730"/>
      <c r="LER91" s="730"/>
      <c r="LES91" s="730"/>
      <c r="LET91" s="730"/>
      <c r="LEU91" s="730"/>
      <c r="LEV91" s="730"/>
      <c r="LEW91" s="730"/>
      <c r="LEX91" s="730"/>
      <c r="LEY91" s="730"/>
      <c r="LEZ91" s="730"/>
      <c r="LFA91" s="730"/>
      <c r="LFB91" s="730"/>
      <c r="LFC91" s="730"/>
      <c r="LFD91" s="730"/>
      <c r="LFE91" s="730"/>
      <c r="LFF91" s="730"/>
      <c r="LFG91" s="730"/>
      <c r="LFH91" s="730"/>
      <c r="LFI91" s="730"/>
      <c r="LFJ91" s="730"/>
      <c r="LFK91" s="730"/>
      <c r="LFL91" s="730"/>
      <c r="LFM91" s="730"/>
      <c r="LFN91" s="730"/>
      <c r="LFO91" s="730"/>
      <c r="LFP91" s="730"/>
      <c r="LFQ91" s="730"/>
      <c r="LFR91" s="730"/>
      <c r="LFS91" s="730"/>
      <c r="LFT91" s="730"/>
      <c r="LFU91" s="730"/>
      <c r="LFV91" s="730"/>
      <c r="LFW91" s="730"/>
      <c r="LFX91" s="730"/>
      <c r="LFY91" s="730"/>
      <c r="LFZ91" s="730"/>
      <c r="LGA91" s="730"/>
      <c r="LGB91" s="730"/>
      <c r="LGC91" s="730"/>
      <c r="LGD91" s="730"/>
      <c r="LGE91" s="730"/>
      <c r="LGF91" s="730"/>
      <c r="LGG91" s="730"/>
      <c r="LGH91" s="730"/>
      <c r="LGI91" s="730"/>
      <c r="LGJ91" s="730"/>
      <c r="LGK91" s="730"/>
      <c r="LGL91" s="730"/>
      <c r="LGM91" s="730"/>
      <c r="LGN91" s="730"/>
      <c r="LGO91" s="730"/>
      <c r="LGP91" s="730"/>
      <c r="LGQ91" s="730"/>
      <c r="LGR91" s="730"/>
      <c r="LGS91" s="730"/>
      <c r="LGT91" s="730"/>
      <c r="LGU91" s="730"/>
      <c r="LGV91" s="730"/>
      <c r="LGW91" s="730"/>
      <c r="LGX91" s="730"/>
      <c r="LGY91" s="730"/>
      <c r="LGZ91" s="730"/>
      <c r="LHA91" s="730"/>
      <c r="LHB91" s="730"/>
      <c r="LHC91" s="730"/>
      <c r="LHD91" s="730"/>
      <c r="LHE91" s="730"/>
      <c r="LHF91" s="730"/>
      <c r="LHG91" s="730"/>
      <c r="LHH91" s="730"/>
      <c r="LHI91" s="730"/>
      <c r="LHJ91" s="730"/>
      <c r="LHK91" s="730"/>
      <c r="LHL91" s="730"/>
      <c r="LHM91" s="730"/>
      <c r="LHN91" s="730"/>
      <c r="LHO91" s="730"/>
      <c r="LHP91" s="730"/>
      <c r="LHQ91" s="730"/>
      <c r="LHR91" s="730"/>
      <c r="LHS91" s="730"/>
      <c r="LHT91" s="730"/>
      <c r="LHU91" s="730"/>
      <c r="LHV91" s="730"/>
      <c r="LHW91" s="730"/>
      <c r="LHX91" s="730"/>
      <c r="LHY91" s="730"/>
      <c r="LHZ91" s="730"/>
      <c r="LIA91" s="730"/>
      <c r="LIB91" s="730"/>
      <c r="LIC91" s="730"/>
      <c r="LID91" s="730"/>
      <c r="LIE91" s="730"/>
      <c r="LIF91" s="730"/>
      <c r="LIG91" s="730"/>
      <c r="LIH91" s="730"/>
      <c r="LII91" s="730"/>
      <c r="LIJ91" s="730"/>
      <c r="LIK91" s="730"/>
      <c r="LIL91" s="730"/>
      <c r="LIM91" s="730"/>
      <c r="LIN91" s="730"/>
      <c r="LIO91" s="730"/>
      <c r="LIP91" s="730"/>
      <c r="LIQ91" s="730"/>
      <c r="LIR91" s="730"/>
      <c r="LIS91" s="730"/>
      <c r="LIT91" s="730"/>
      <c r="LIU91" s="730"/>
      <c r="LIV91" s="730"/>
      <c r="LIW91" s="730"/>
      <c r="LIX91" s="730"/>
      <c r="LIY91" s="730"/>
      <c r="LIZ91" s="730"/>
      <c r="LJA91" s="730"/>
      <c r="LJB91" s="730"/>
      <c r="LJC91" s="730"/>
      <c r="LJD91" s="730"/>
      <c r="LJE91" s="730"/>
      <c r="LJF91" s="730"/>
      <c r="LJG91" s="730"/>
      <c r="LJH91" s="730"/>
      <c r="LJI91" s="730"/>
      <c r="LJJ91" s="730"/>
      <c r="LJK91" s="730"/>
      <c r="LJL91" s="730"/>
      <c r="LJM91" s="730"/>
      <c r="LJN91" s="730"/>
      <c r="LJO91" s="730"/>
      <c r="LJP91" s="730"/>
      <c r="LJQ91" s="730"/>
      <c r="LJR91" s="730"/>
      <c r="LJS91" s="730"/>
      <c r="LJT91" s="730"/>
      <c r="LJU91" s="730"/>
      <c r="LJV91" s="730"/>
      <c r="LJW91" s="730"/>
      <c r="LJX91" s="730"/>
      <c r="LJY91" s="730"/>
      <c r="LJZ91" s="730"/>
      <c r="LKA91" s="730"/>
      <c r="LKB91" s="730"/>
      <c r="LKC91" s="730"/>
      <c r="LKD91" s="730"/>
      <c r="LKE91" s="730"/>
      <c r="LKF91" s="730"/>
      <c r="LKG91" s="730"/>
      <c r="LKH91" s="730"/>
      <c r="LKI91" s="730"/>
      <c r="LKJ91" s="730"/>
      <c r="LKK91" s="730"/>
      <c r="LKL91" s="730"/>
      <c r="LKM91" s="730"/>
      <c r="LKN91" s="730"/>
      <c r="LKO91" s="730"/>
      <c r="LKP91" s="730"/>
      <c r="LKQ91" s="730"/>
      <c r="LKR91" s="730"/>
      <c r="LKS91" s="730"/>
      <c r="LKT91" s="730"/>
      <c r="LKU91" s="730"/>
      <c r="LKV91" s="730"/>
      <c r="LKW91" s="730"/>
      <c r="LKX91" s="730"/>
      <c r="LKY91" s="730"/>
      <c r="LKZ91" s="730"/>
      <c r="LLA91" s="730"/>
      <c r="LLB91" s="730"/>
      <c r="LLC91" s="730"/>
      <c r="LLD91" s="730"/>
      <c r="LLE91" s="730"/>
      <c r="LLF91" s="730"/>
      <c r="LLG91" s="730"/>
      <c r="LLH91" s="730"/>
      <c r="LLI91" s="730"/>
      <c r="LLJ91" s="730"/>
      <c r="LLK91" s="730"/>
      <c r="LLL91" s="730"/>
      <c r="LLM91" s="730"/>
      <c r="LLN91" s="730"/>
      <c r="LLO91" s="730"/>
      <c r="LLP91" s="730"/>
      <c r="LLQ91" s="730"/>
      <c r="LLR91" s="730"/>
      <c r="LLS91" s="730"/>
      <c r="LLT91" s="730"/>
      <c r="LLU91" s="730"/>
      <c r="LLV91" s="730"/>
      <c r="LLW91" s="730"/>
      <c r="LLX91" s="730"/>
      <c r="LLY91" s="730"/>
      <c r="LLZ91" s="730"/>
      <c r="LMA91" s="730"/>
      <c r="LMB91" s="730"/>
      <c r="LMC91" s="730"/>
      <c r="LMD91" s="730"/>
      <c r="LME91" s="730"/>
      <c r="LMF91" s="730"/>
      <c r="LMG91" s="730"/>
      <c r="LMH91" s="730"/>
      <c r="LMI91" s="730"/>
      <c r="LMJ91" s="730"/>
      <c r="LMK91" s="730"/>
      <c r="LML91" s="730"/>
      <c r="LMM91" s="730"/>
      <c r="LMN91" s="730"/>
      <c r="LMO91" s="730"/>
      <c r="LMP91" s="730"/>
      <c r="LMQ91" s="730"/>
      <c r="LMR91" s="730"/>
      <c r="LMS91" s="730"/>
      <c r="LMT91" s="730"/>
      <c r="LMU91" s="730"/>
      <c r="LMV91" s="730"/>
      <c r="LMW91" s="730"/>
      <c r="LMX91" s="730"/>
      <c r="LMY91" s="730"/>
      <c r="LMZ91" s="730"/>
      <c r="LNA91" s="730"/>
      <c r="LNB91" s="730"/>
      <c r="LNC91" s="730"/>
      <c r="LND91" s="730"/>
      <c r="LNE91" s="730"/>
      <c r="LNF91" s="730"/>
      <c r="LNG91" s="730"/>
      <c r="LNH91" s="730"/>
      <c r="LNI91" s="730"/>
      <c r="LNJ91" s="730"/>
      <c r="LNK91" s="730"/>
      <c r="LNL91" s="730"/>
      <c r="LNM91" s="730"/>
      <c r="LNN91" s="730"/>
      <c r="LNO91" s="730"/>
      <c r="LNP91" s="730"/>
      <c r="LNQ91" s="730"/>
      <c r="LNR91" s="730"/>
      <c r="LNS91" s="730"/>
      <c r="LNT91" s="730"/>
      <c r="LNU91" s="730"/>
      <c r="LNV91" s="730"/>
      <c r="LNW91" s="730"/>
      <c r="LNX91" s="730"/>
      <c r="LNY91" s="730"/>
      <c r="LNZ91" s="730"/>
      <c r="LOA91" s="730"/>
      <c r="LOB91" s="730"/>
      <c r="LOC91" s="730"/>
      <c r="LOD91" s="730"/>
      <c r="LOE91" s="730"/>
      <c r="LOF91" s="730"/>
      <c r="LOG91" s="730"/>
      <c r="LOH91" s="730"/>
      <c r="LOI91" s="730"/>
      <c r="LOJ91" s="730"/>
      <c r="LOK91" s="730"/>
      <c r="LOL91" s="730"/>
      <c r="LOM91" s="730"/>
      <c r="LON91" s="730"/>
      <c r="LOO91" s="730"/>
      <c r="LOP91" s="730"/>
      <c r="LOQ91" s="730"/>
      <c r="LOR91" s="730"/>
      <c r="LOS91" s="730"/>
      <c r="LOT91" s="730"/>
      <c r="LOU91" s="730"/>
      <c r="LOV91" s="730"/>
      <c r="LOW91" s="730"/>
      <c r="LOX91" s="730"/>
      <c r="LOY91" s="730"/>
      <c r="LOZ91" s="730"/>
      <c r="LPA91" s="730"/>
      <c r="LPB91" s="730"/>
      <c r="LPC91" s="730"/>
      <c r="LPD91" s="730"/>
      <c r="LPE91" s="730"/>
      <c r="LPF91" s="730"/>
      <c r="LPG91" s="730"/>
      <c r="LPH91" s="730"/>
      <c r="LPI91" s="730"/>
      <c r="LPJ91" s="730"/>
      <c r="LPK91" s="730"/>
      <c r="LPL91" s="730"/>
      <c r="LPM91" s="730"/>
      <c r="LPN91" s="730"/>
      <c r="LPO91" s="730"/>
      <c r="LPP91" s="730"/>
      <c r="LPQ91" s="730"/>
      <c r="LPR91" s="730"/>
      <c r="LPS91" s="730"/>
      <c r="LPT91" s="730"/>
      <c r="LPU91" s="730"/>
      <c r="LPV91" s="730"/>
      <c r="LPW91" s="730"/>
      <c r="LPX91" s="730"/>
      <c r="LPY91" s="730"/>
      <c r="LPZ91" s="730"/>
      <c r="LQA91" s="730"/>
      <c r="LQB91" s="730"/>
      <c r="LQC91" s="730"/>
      <c r="LQD91" s="730"/>
      <c r="LQE91" s="730"/>
      <c r="LQF91" s="730"/>
      <c r="LQG91" s="730"/>
      <c r="LQH91" s="730"/>
      <c r="LQI91" s="730"/>
      <c r="LQJ91" s="730"/>
      <c r="LQK91" s="730"/>
      <c r="LQL91" s="730"/>
      <c r="LQM91" s="730"/>
      <c r="LQN91" s="730"/>
      <c r="LQO91" s="730"/>
      <c r="LQP91" s="730"/>
      <c r="LQQ91" s="730"/>
      <c r="LQR91" s="730"/>
      <c r="LQS91" s="730"/>
      <c r="LQT91" s="730"/>
      <c r="LQU91" s="730"/>
      <c r="LQV91" s="730"/>
      <c r="LQW91" s="730"/>
      <c r="LQX91" s="730"/>
      <c r="LQY91" s="730"/>
      <c r="LQZ91" s="730"/>
      <c r="LRA91" s="730"/>
      <c r="LRB91" s="730"/>
      <c r="LRC91" s="730"/>
      <c r="LRD91" s="730"/>
      <c r="LRE91" s="730"/>
      <c r="LRF91" s="730"/>
      <c r="LRG91" s="730"/>
      <c r="LRH91" s="730"/>
      <c r="LRI91" s="730"/>
      <c r="LRJ91" s="730"/>
      <c r="LRK91" s="730"/>
      <c r="LRL91" s="730"/>
      <c r="LRM91" s="730"/>
      <c r="LRN91" s="730"/>
      <c r="LRO91" s="730"/>
      <c r="LRP91" s="730"/>
      <c r="LRQ91" s="730"/>
      <c r="LRR91" s="730"/>
      <c r="LRS91" s="730"/>
      <c r="LRT91" s="730"/>
      <c r="LRU91" s="730"/>
      <c r="LRV91" s="730"/>
      <c r="LRW91" s="730"/>
      <c r="LRX91" s="730"/>
      <c r="LRY91" s="730"/>
      <c r="LRZ91" s="730"/>
      <c r="LSA91" s="730"/>
      <c r="LSB91" s="730"/>
      <c r="LSC91" s="730"/>
      <c r="LSD91" s="730"/>
      <c r="LSE91" s="730"/>
      <c r="LSF91" s="730"/>
      <c r="LSG91" s="730"/>
      <c r="LSH91" s="730"/>
      <c r="LSI91" s="730"/>
      <c r="LSJ91" s="730"/>
      <c r="LSK91" s="730"/>
      <c r="LSL91" s="730"/>
      <c r="LSM91" s="730"/>
      <c r="LSN91" s="730"/>
      <c r="LSO91" s="730"/>
      <c r="LSP91" s="730"/>
      <c r="LSQ91" s="730"/>
      <c r="LSR91" s="730"/>
      <c r="LSS91" s="730"/>
      <c r="LST91" s="730"/>
      <c r="LSU91" s="730"/>
      <c r="LSV91" s="730"/>
      <c r="LSW91" s="730"/>
      <c r="LSX91" s="730"/>
      <c r="LSY91" s="730"/>
      <c r="LSZ91" s="730"/>
      <c r="LTA91" s="730"/>
      <c r="LTB91" s="730"/>
      <c r="LTC91" s="730"/>
      <c r="LTD91" s="730"/>
      <c r="LTE91" s="730"/>
      <c r="LTF91" s="730"/>
      <c r="LTG91" s="730"/>
      <c r="LTH91" s="730"/>
      <c r="LTI91" s="730"/>
      <c r="LTJ91" s="730"/>
      <c r="LTK91" s="730"/>
      <c r="LTL91" s="730"/>
      <c r="LTM91" s="730"/>
      <c r="LTN91" s="730"/>
      <c r="LTO91" s="730"/>
      <c r="LTP91" s="730"/>
      <c r="LTQ91" s="730"/>
      <c r="LTR91" s="730"/>
      <c r="LTS91" s="730"/>
      <c r="LTT91" s="730"/>
      <c r="LTU91" s="730"/>
      <c r="LTV91" s="730"/>
      <c r="LTW91" s="730"/>
      <c r="LTX91" s="730"/>
      <c r="LTY91" s="730"/>
      <c r="LTZ91" s="730"/>
      <c r="LUA91" s="730"/>
      <c r="LUB91" s="730"/>
      <c r="LUC91" s="730"/>
      <c r="LUD91" s="730"/>
      <c r="LUE91" s="730"/>
      <c r="LUF91" s="730"/>
      <c r="LUG91" s="730"/>
      <c r="LUH91" s="730"/>
      <c r="LUI91" s="730"/>
      <c r="LUJ91" s="730"/>
      <c r="LUK91" s="730"/>
      <c r="LUL91" s="730"/>
      <c r="LUM91" s="730"/>
      <c r="LUN91" s="730"/>
      <c r="LUO91" s="730"/>
      <c r="LUP91" s="730"/>
      <c r="LUQ91" s="730"/>
      <c r="LUR91" s="730"/>
      <c r="LUS91" s="730"/>
      <c r="LUT91" s="730"/>
      <c r="LUU91" s="730"/>
      <c r="LUV91" s="730"/>
      <c r="LUW91" s="730"/>
      <c r="LUX91" s="730"/>
      <c r="LUY91" s="730"/>
      <c r="LUZ91" s="730"/>
      <c r="LVA91" s="730"/>
      <c r="LVB91" s="730"/>
      <c r="LVC91" s="730"/>
      <c r="LVD91" s="730"/>
      <c r="LVE91" s="730"/>
      <c r="LVF91" s="730"/>
      <c r="LVG91" s="730"/>
      <c r="LVH91" s="730"/>
      <c r="LVI91" s="730"/>
      <c r="LVJ91" s="730"/>
      <c r="LVK91" s="730"/>
      <c r="LVL91" s="730"/>
      <c r="LVM91" s="730"/>
      <c r="LVN91" s="730"/>
      <c r="LVO91" s="730"/>
      <c r="LVP91" s="730"/>
      <c r="LVQ91" s="730"/>
      <c r="LVR91" s="730"/>
      <c r="LVS91" s="730"/>
      <c r="LVT91" s="730"/>
      <c r="LVU91" s="730"/>
      <c r="LVV91" s="730"/>
      <c r="LVW91" s="730"/>
      <c r="LVX91" s="730"/>
      <c r="LVY91" s="730"/>
      <c r="LVZ91" s="730"/>
      <c r="LWA91" s="730"/>
      <c r="LWB91" s="730"/>
      <c r="LWC91" s="730"/>
      <c r="LWD91" s="730"/>
      <c r="LWE91" s="730"/>
      <c r="LWF91" s="730"/>
      <c r="LWG91" s="730"/>
      <c r="LWH91" s="730"/>
      <c r="LWI91" s="730"/>
      <c r="LWJ91" s="730"/>
      <c r="LWK91" s="730"/>
      <c r="LWL91" s="730"/>
      <c r="LWM91" s="730"/>
      <c r="LWN91" s="730"/>
      <c r="LWO91" s="730"/>
      <c r="LWP91" s="730"/>
      <c r="LWQ91" s="730"/>
      <c r="LWR91" s="730"/>
      <c r="LWS91" s="730"/>
      <c r="LWT91" s="730"/>
      <c r="LWU91" s="730"/>
      <c r="LWV91" s="730"/>
      <c r="LWW91" s="730"/>
      <c r="LWX91" s="730"/>
      <c r="LWY91" s="730"/>
      <c r="LWZ91" s="730"/>
      <c r="LXA91" s="730"/>
      <c r="LXB91" s="730"/>
      <c r="LXC91" s="730"/>
      <c r="LXD91" s="730"/>
      <c r="LXE91" s="730"/>
      <c r="LXF91" s="730"/>
      <c r="LXG91" s="730"/>
      <c r="LXH91" s="730"/>
      <c r="LXI91" s="730"/>
      <c r="LXJ91" s="730"/>
      <c r="LXK91" s="730"/>
      <c r="LXL91" s="730"/>
      <c r="LXM91" s="730"/>
      <c r="LXN91" s="730"/>
      <c r="LXO91" s="730"/>
      <c r="LXP91" s="730"/>
      <c r="LXQ91" s="730"/>
      <c r="LXR91" s="730"/>
      <c r="LXS91" s="730"/>
      <c r="LXT91" s="730"/>
      <c r="LXU91" s="730"/>
      <c r="LXV91" s="730"/>
      <c r="LXW91" s="730"/>
      <c r="LXX91" s="730"/>
      <c r="LXY91" s="730"/>
      <c r="LXZ91" s="730"/>
      <c r="LYA91" s="730"/>
      <c r="LYB91" s="730"/>
      <c r="LYC91" s="730"/>
      <c r="LYD91" s="730"/>
      <c r="LYE91" s="730"/>
      <c r="LYF91" s="730"/>
      <c r="LYG91" s="730"/>
      <c r="LYH91" s="730"/>
      <c r="LYI91" s="730"/>
      <c r="LYJ91" s="730"/>
      <c r="LYK91" s="730"/>
      <c r="LYL91" s="730"/>
      <c r="LYM91" s="730"/>
      <c r="LYN91" s="730"/>
      <c r="LYO91" s="730"/>
      <c r="LYP91" s="730"/>
      <c r="LYQ91" s="730"/>
      <c r="LYR91" s="730"/>
      <c r="LYS91" s="730"/>
      <c r="LYT91" s="730"/>
      <c r="LYU91" s="730"/>
      <c r="LYV91" s="730"/>
      <c r="LYW91" s="730"/>
      <c r="LYX91" s="730"/>
      <c r="LYY91" s="730"/>
      <c r="LYZ91" s="730"/>
      <c r="LZA91" s="730"/>
      <c r="LZB91" s="730"/>
      <c r="LZC91" s="730"/>
      <c r="LZD91" s="730"/>
      <c r="LZE91" s="730"/>
      <c r="LZF91" s="730"/>
      <c r="LZG91" s="730"/>
      <c r="LZH91" s="730"/>
      <c r="LZI91" s="730"/>
      <c r="LZJ91" s="730"/>
      <c r="LZK91" s="730"/>
      <c r="LZL91" s="730"/>
      <c r="LZM91" s="730"/>
      <c r="LZN91" s="730"/>
      <c r="LZO91" s="730"/>
      <c r="LZP91" s="730"/>
      <c r="LZQ91" s="730"/>
      <c r="LZR91" s="730"/>
      <c r="LZS91" s="730"/>
      <c r="LZT91" s="730"/>
      <c r="LZU91" s="730"/>
      <c r="LZV91" s="730"/>
      <c r="LZW91" s="730"/>
      <c r="LZX91" s="730"/>
      <c r="LZY91" s="730"/>
      <c r="LZZ91" s="730"/>
      <c r="MAA91" s="730"/>
      <c r="MAB91" s="730"/>
      <c r="MAC91" s="730"/>
      <c r="MAD91" s="730"/>
      <c r="MAE91" s="730"/>
      <c r="MAF91" s="730"/>
      <c r="MAG91" s="730"/>
      <c r="MAH91" s="730"/>
      <c r="MAI91" s="730"/>
      <c r="MAJ91" s="730"/>
      <c r="MAK91" s="730"/>
      <c r="MAL91" s="730"/>
      <c r="MAM91" s="730"/>
      <c r="MAN91" s="730"/>
      <c r="MAO91" s="730"/>
      <c r="MAP91" s="730"/>
      <c r="MAQ91" s="730"/>
      <c r="MAR91" s="730"/>
      <c r="MAS91" s="730"/>
      <c r="MAT91" s="730"/>
      <c r="MAU91" s="730"/>
      <c r="MAV91" s="730"/>
      <c r="MAW91" s="730"/>
      <c r="MAX91" s="730"/>
      <c r="MAY91" s="730"/>
      <c r="MAZ91" s="730"/>
      <c r="MBA91" s="730"/>
      <c r="MBB91" s="730"/>
      <c r="MBC91" s="730"/>
      <c r="MBD91" s="730"/>
      <c r="MBE91" s="730"/>
      <c r="MBF91" s="730"/>
      <c r="MBG91" s="730"/>
      <c r="MBH91" s="730"/>
      <c r="MBI91" s="730"/>
      <c r="MBJ91" s="730"/>
      <c r="MBK91" s="730"/>
      <c r="MBL91" s="730"/>
      <c r="MBM91" s="730"/>
      <c r="MBN91" s="730"/>
      <c r="MBO91" s="730"/>
      <c r="MBP91" s="730"/>
      <c r="MBQ91" s="730"/>
      <c r="MBR91" s="730"/>
      <c r="MBS91" s="730"/>
      <c r="MBT91" s="730"/>
      <c r="MBU91" s="730"/>
      <c r="MBV91" s="730"/>
      <c r="MBW91" s="730"/>
      <c r="MBX91" s="730"/>
      <c r="MBY91" s="730"/>
      <c r="MBZ91" s="730"/>
      <c r="MCA91" s="730"/>
      <c r="MCB91" s="730"/>
      <c r="MCC91" s="730"/>
      <c r="MCD91" s="730"/>
      <c r="MCE91" s="730"/>
      <c r="MCF91" s="730"/>
      <c r="MCG91" s="730"/>
      <c r="MCH91" s="730"/>
      <c r="MCI91" s="730"/>
      <c r="MCJ91" s="730"/>
      <c r="MCK91" s="730"/>
      <c r="MCL91" s="730"/>
      <c r="MCM91" s="730"/>
      <c r="MCN91" s="730"/>
      <c r="MCO91" s="730"/>
      <c r="MCP91" s="730"/>
      <c r="MCQ91" s="730"/>
      <c r="MCR91" s="730"/>
      <c r="MCS91" s="730"/>
      <c r="MCT91" s="730"/>
      <c r="MCU91" s="730"/>
      <c r="MCV91" s="730"/>
      <c r="MCW91" s="730"/>
      <c r="MCX91" s="730"/>
      <c r="MCY91" s="730"/>
      <c r="MCZ91" s="730"/>
      <c r="MDA91" s="730"/>
      <c r="MDB91" s="730"/>
      <c r="MDC91" s="730"/>
      <c r="MDD91" s="730"/>
      <c r="MDE91" s="730"/>
      <c r="MDF91" s="730"/>
      <c r="MDG91" s="730"/>
      <c r="MDH91" s="730"/>
      <c r="MDI91" s="730"/>
      <c r="MDJ91" s="730"/>
      <c r="MDK91" s="730"/>
      <c r="MDL91" s="730"/>
      <c r="MDM91" s="730"/>
      <c r="MDN91" s="730"/>
      <c r="MDO91" s="730"/>
      <c r="MDP91" s="730"/>
      <c r="MDQ91" s="730"/>
      <c r="MDR91" s="730"/>
      <c r="MDS91" s="730"/>
      <c r="MDT91" s="730"/>
      <c r="MDU91" s="730"/>
      <c r="MDV91" s="730"/>
      <c r="MDW91" s="730"/>
      <c r="MDX91" s="730"/>
      <c r="MDY91" s="730"/>
      <c r="MDZ91" s="730"/>
      <c r="MEA91" s="730"/>
      <c r="MEB91" s="730"/>
      <c r="MEC91" s="730"/>
      <c r="MED91" s="730"/>
      <c r="MEE91" s="730"/>
      <c r="MEF91" s="730"/>
      <c r="MEG91" s="730"/>
      <c r="MEH91" s="730"/>
      <c r="MEI91" s="730"/>
      <c r="MEJ91" s="730"/>
      <c r="MEK91" s="730"/>
      <c r="MEL91" s="730"/>
      <c r="MEM91" s="730"/>
      <c r="MEN91" s="730"/>
      <c r="MEO91" s="730"/>
      <c r="MEP91" s="730"/>
      <c r="MEQ91" s="730"/>
      <c r="MER91" s="730"/>
      <c r="MES91" s="730"/>
      <c r="MET91" s="730"/>
      <c r="MEU91" s="730"/>
      <c r="MEV91" s="730"/>
      <c r="MEW91" s="730"/>
      <c r="MEX91" s="730"/>
      <c r="MEY91" s="730"/>
      <c r="MEZ91" s="730"/>
      <c r="MFA91" s="730"/>
      <c r="MFB91" s="730"/>
      <c r="MFC91" s="730"/>
      <c r="MFD91" s="730"/>
      <c r="MFE91" s="730"/>
      <c r="MFF91" s="730"/>
      <c r="MFG91" s="730"/>
      <c r="MFH91" s="730"/>
      <c r="MFI91" s="730"/>
      <c r="MFJ91" s="730"/>
      <c r="MFK91" s="730"/>
      <c r="MFL91" s="730"/>
      <c r="MFM91" s="730"/>
      <c r="MFN91" s="730"/>
      <c r="MFO91" s="730"/>
      <c r="MFP91" s="730"/>
      <c r="MFQ91" s="730"/>
      <c r="MFR91" s="730"/>
      <c r="MFS91" s="730"/>
      <c r="MFT91" s="730"/>
      <c r="MFU91" s="730"/>
      <c r="MFV91" s="730"/>
      <c r="MFW91" s="730"/>
      <c r="MFX91" s="730"/>
      <c r="MFY91" s="730"/>
      <c r="MFZ91" s="730"/>
      <c r="MGA91" s="730"/>
      <c r="MGB91" s="730"/>
      <c r="MGC91" s="730"/>
      <c r="MGD91" s="730"/>
      <c r="MGE91" s="730"/>
      <c r="MGF91" s="730"/>
      <c r="MGG91" s="730"/>
      <c r="MGH91" s="730"/>
      <c r="MGI91" s="730"/>
      <c r="MGJ91" s="730"/>
      <c r="MGK91" s="730"/>
      <c r="MGL91" s="730"/>
      <c r="MGM91" s="730"/>
      <c r="MGN91" s="730"/>
      <c r="MGO91" s="730"/>
      <c r="MGP91" s="730"/>
      <c r="MGQ91" s="730"/>
      <c r="MGR91" s="730"/>
      <c r="MGS91" s="730"/>
      <c r="MGT91" s="730"/>
      <c r="MGU91" s="730"/>
      <c r="MGV91" s="730"/>
      <c r="MGW91" s="730"/>
      <c r="MGX91" s="730"/>
      <c r="MGY91" s="730"/>
      <c r="MGZ91" s="730"/>
      <c r="MHA91" s="730"/>
      <c r="MHB91" s="730"/>
      <c r="MHC91" s="730"/>
      <c r="MHD91" s="730"/>
      <c r="MHE91" s="730"/>
      <c r="MHF91" s="730"/>
      <c r="MHG91" s="730"/>
      <c r="MHH91" s="730"/>
      <c r="MHI91" s="730"/>
      <c r="MHJ91" s="730"/>
      <c r="MHK91" s="730"/>
      <c r="MHL91" s="730"/>
      <c r="MHM91" s="730"/>
      <c r="MHN91" s="730"/>
      <c r="MHO91" s="730"/>
      <c r="MHP91" s="730"/>
      <c r="MHQ91" s="730"/>
      <c r="MHR91" s="730"/>
      <c r="MHS91" s="730"/>
      <c r="MHT91" s="730"/>
      <c r="MHU91" s="730"/>
      <c r="MHV91" s="730"/>
      <c r="MHW91" s="730"/>
      <c r="MHX91" s="730"/>
      <c r="MHY91" s="730"/>
      <c r="MHZ91" s="730"/>
      <c r="MIA91" s="730"/>
      <c r="MIB91" s="730"/>
      <c r="MIC91" s="730"/>
      <c r="MID91" s="730"/>
      <c r="MIE91" s="730"/>
      <c r="MIF91" s="730"/>
      <c r="MIG91" s="730"/>
      <c r="MIH91" s="730"/>
      <c r="MII91" s="730"/>
      <c r="MIJ91" s="730"/>
      <c r="MIK91" s="730"/>
      <c r="MIL91" s="730"/>
      <c r="MIM91" s="730"/>
      <c r="MIN91" s="730"/>
      <c r="MIO91" s="730"/>
      <c r="MIP91" s="730"/>
      <c r="MIQ91" s="730"/>
      <c r="MIR91" s="730"/>
      <c r="MIS91" s="730"/>
      <c r="MIT91" s="730"/>
      <c r="MIU91" s="730"/>
      <c r="MIV91" s="730"/>
      <c r="MIW91" s="730"/>
      <c r="MIX91" s="730"/>
      <c r="MIY91" s="730"/>
      <c r="MIZ91" s="730"/>
      <c r="MJA91" s="730"/>
      <c r="MJB91" s="730"/>
      <c r="MJC91" s="730"/>
      <c r="MJD91" s="730"/>
      <c r="MJE91" s="730"/>
      <c r="MJF91" s="730"/>
      <c r="MJG91" s="730"/>
      <c r="MJH91" s="730"/>
      <c r="MJI91" s="730"/>
      <c r="MJJ91" s="730"/>
      <c r="MJK91" s="730"/>
      <c r="MJL91" s="730"/>
      <c r="MJM91" s="730"/>
      <c r="MJN91" s="730"/>
      <c r="MJO91" s="730"/>
      <c r="MJP91" s="730"/>
      <c r="MJQ91" s="730"/>
      <c r="MJR91" s="730"/>
      <c r="MJS91" s="730"/>
      <c r="MJT91" s="730"/>
      <c r="MJU91" s="730"/>
      <c r="MJV91" s="730"/>
      <c r="MJW91" s="730"/>
      <c r="MJX91" s="730"/>
      <c r="MJY91" s="730"/>
      <c r="MJZ91" s="730"/>
      <c r="MKA91" s="730"/>
      <c r="MKB91" s="730"/>
      <c r="MKC91" s="730"/>
      <c r="MKD91" s="730"/>
      <c r="MKE91" s="730"/>
      <c r="MKF91" s="730"/>
      <c r="MKG91" s="730"/>
      <c r="MKH91" s="730"/>
      <c r="MKI91" s="730"/>
      <c r="MKJ91" s="730"/>
      <c r="MKK91" s="730"/>
      <c r="MKL91" s="730"/>
      <c r="MKM91" s="730"/>
      <c r="MKN91" s="730"/>
      <c r="MKO91" s="730"/>
      <c r="MKP91" s="730"/>
      <c r="MKQ91" s="730"/>
      <c r="MKR91" s="730"/>
      <c r="MKS91" s="730"/>
      <c r="MKT91" s="730"/>
      <c r="MKU91" s="730"/>
      <c r="MKV91" s="730"/>
      <c r="MKW91" s="730"/>
      <c r="MKX91" s="730"/>
      <c r="MKY91" s="730"/>
      <c r="MKZ91" s="730"/>
      <c r="MLA91" s="730"/>
      <c r="MLB91" s="730"/>
      <c r="MLC91" s="730"/>
      <c r="MLD91" s="730"/>
      <c r="MLE91" s="730"/>
      <c r="MLF91" s="730"/>
      <c r="MLG91" s="730"/>
      <c r="MLH91" s="730"/>
      <c r="MLI91" s="730"/>
      <c r="MLJ91" s="730"/>
      <c r="MLK91" s="730"/>
      <c r="MLL91" s="730"/>
      <c r="MLM91" s="730"/>
      <c r="MLN91" s="730"/>
      <c r="MLO91" s="730"/>
      <c r="MLP91" s="730"/>
      <c r="MLQ91" s="730"/>
      <c r="MLR91" s="730"/>
      <c r="MLS91" s="730"/>
      <c r="MLT91" s="730"/>
      <c r="MLU91" s="730"/>
      <c r="MLV91" s="730"/>
      <c r="MLW91" s="730"/>
      <c r="MLX91" s="730"/>
      <c r="MLY91" s="730"/>
      <c r="MLZ91" s="730"/>
      <c r="MMA91" s="730"/>
      <c r="MMB91" s="730"/>
      <c r="MMC91" s="730"/>
      <c r="MMD91" s="730"/>
      <c r="MME91" s="730"/>
      <c r="MMF91" s="730"/>
      <c r="MMG91" s="730"/>
      <c r="MMH91" s="730"/>
      <c r="MMI91" s="730"/>
      <c r="MMJ91" s="730"/>
      <c r="MMK91" s="730"/>
      <c r="MML91" s="730"/>
      <c r="MMM91" s="730"/>
      <c r="MMN91" s="730"/>
      <c r="MMO91" s="730"/>
      <c r="MMP91" s="730"/>
      <c r="MMQ91" s="730"/>
      <c r="MMR91" s="730"/>
      <c r="MMS91" s="730"/>
      <c r="MMT91" s="730"/>
      <c r="MMU91" s="730"/>
      <c r="MMV91" s="730"/>
      <c r="MMW91" s="730"/>
      <c r="MMX91" s="730"/>
      <c r="MMY91" s="730"/>
      <c r="MMZ91" s="730"/>
      <c r="MNA91" s="730"/>
      <c r="MNB91" s="730"/>
      <c r="MNC91" s="730"/>
      <c r="MND91" s="730"/>
      <c r="MNE91" s="730"/>
      <c r="MNF91" s="730"/>
      <c r="MNG91" s="730"/>
      <c r="MNH91" s="730"/>
      <c r="MNI91" s="730"/>
      <c r="MNJ91" s="730"/>
      <c r="MNK91" s="730"/>
      <c r="MNL91" s="730"/>
      <c r="MNM91" s="730"/>
      <c r="MNN91" s="730"/>
      <c r="MNO91" s="730"/>
      <c r="MNP91" s="730"/>
      <c r="MNQ91" s="730"/>
      <c r="MNR91" s="730"/>
      <c r="MNS91" s="730"/>
      <c r="MNT91" s="730"/>
      <c r="MNU91" s="730"/>
      <c r="MNV91" s="730"/>
      <c r="MNW91" s="730"/>
      <c r="MNX91" s="730"/>
      <c r="MNY91" s="730"/>
      <c r="MNZ91" s="730"/>
      <c r="MOA91" s="730"/>
      <c r="MOB91" s="730"/>
      <c r="MOC91" s="730"/>
      <c r="MOD91" s="730"/>
      <c r="MOE91" s="730"/>
      <c r="MOF91" s="730"/>
      <c r="MOG91" s="730"/>
      <c r="MOH91" s="730"/>
      <c r="MOI91" s="730"/>
      <c r="MOJ91" s="730"/>
      <c r="MOK91" s="730"/>
      <c r="MOL91" s="730"/>
      <c r="MOM91" s="730"/>
      <c r="MON91" s="730"/>
      <c r="MOO91" s="730"/>
      <c r="MOP91" s="730"/>
      <c r="MOQ91" s="730"/>
      <c r="MOR91" s="730"/>
      <c r="MOS91" s="730"/>
      <c r="MOT91" s="730"/>
      <c r="MOU91" s="730"/>
      <c r="MOV91" s="730"/>
      <c r="MOW91" s="730"/>
      <c r="MOX91" s="730"/>
      <c r="MOY91" s="730"/>
      <c r="MOZ91" s="730"/>
      <c r="MPA91" s="730"/>
      <c r="MPB91" s="730"/>
      <c r="MPC91" s="730"/>
      <c r="MPD91" s="730"/>
      <c r="MPE91" s="730"/>
      <c r="MPF91" s="730"/>
      <c r="MPG91" s="730"/>
      <c r="MPH91" s="730"/>
      <c r="MPI91" s="730"/>
      <c r="MPJ91" s="730"/>
      <c r="MPK91" s="730"/>
      <c r="MPL91" s="730"/>
      <c r="MPM91" s="730"/>
      <c r="MPN91" s="730"/>
      <c r="MPO91" s="730"/>
      <c r="MPP91" s="730"/>
      <c r="MPQ91" s="730"/>
      <c r="MPR91" s="730"/>
      <c r="MPS91" s="730"/>
      <c r="MPT91" s="730"/>
      <c r="MPU91" s="730"/>
      <c r="MPV91" s="730"/>
      <c r="MPW91" s="730"/>
      <c r="MPX91" s="730"/>
      <c r="MPY91" s="730"/>
      <c r="MPZ91" s="730"/>
      <c r="MQA91" s="730"/>
      <c r="MQB91" s="730"/>
      <c r="MQC91" s="730"/>
      <c r="MQD91" s="730"/>
      <c r="MQE91" s="730"/>
      <c r="MQF91" s="730"/>
      <c r="MQG91" s="730"/>
      <c r="MQH91" s="730"/>
      <c r="MQI91" s="730"/>
      <c r="MQJ91" s="730"/>
      <c r="MQK91" s="730"/>
      <c r="MQL91" s="730"/>
      <c r="MQM91" s="730"/>
      <c r="MQN91" s="730"/>
      <c r="MQO91" s="730"/>
      <c r="MQP91" s="730"/>
      <c r="MQQ91" s="730"/>
      <c r="MQR91" s="730"/>
      <c r="MQS91" s="730"/>
      <c r="MQT91" s="730"/>
      <c r="MQU91" s="730"/>
      <c r="MQV91" s="730"/>
      <c r="MQW91" s="730"/>
      <c r="MQX91" s="730"/>
      <c r="MQY91" s="730"/>
      <c r="MQZ91" s="730"/>
      <c r="MRA91" s="730"/>
      <c r="MRB91" s="730"/>
      <c r="MRC91" s="730"/>
      <c r="MRD91" s="730"/>
      <c r="MRE91" s="730"/>
      <c r="MRF91" s="730"/>
      <c r="MRG91" s="730"/>
      <c r="MRH91" s="730"/>
      <c r="MRI91" s="730"/>
      <c r="MRJ91" s="730"/>
      <c r="MRK91" s="730"/>
      <c r="MRL91" s="730"/>
      <c r="MRM91" s="730"/>
      <c r="MRN91" s="730"/>
      <c r="MRO91" s="730"/>
      <c r="MRP91" s="730"/>
      <c r="MRQ91" s="730"/>
      <c r="MRR91" s="730"/>
      <c r="MRS91" s="730"/>
      <c r="MRT91" s="730"/>
      <c r="MRU91" s="730"/>
      <c r="MRV91" s="730"/>
      <c r="MRW91" s="730"/>
      <c r="MRX91" s="730"/>
      <c r="MRY91" s="730"/>
      <c r="MRZ91" s="730"/>
      <c r="MSA91" s="730"/>
      <c r="MSB91" s="730"/>
      <c r="MSC91" s="730"/>
      <c r="MSD91" s="730"/>
      <c r="MSE91" s="730"/>
      <c r="MSF91" s="730"/>
      <c r="MSG91" s="730"/>
      <c r="MSH91" s="730"/>
      <c r="MSI91" s="730"/>
      <c r="MSJ91" s="730"/>
      <c r="MSK91" s="730"/>
      <c r="MSL91" s="730"/>
      <c r="MSM91" s="730"/>
      <c r="MSN91" s="730"/>
      <c r="MSO91" s="730"/>
      <c r="MSP91" s="730"/>
      <c r="MSQ91" s="730"/>
      <c r="MSR91" s="730"/>
      <c r="MSS91" s="730"/>
      <c r="MST91" s="730"/>
      <c r="MSU91" s="730"/>
      <c r="MSV91" s="730"/>
      <c r="MSW91" s="730"/>
      <c r="MSX91" s="730"/>
      <c r="MSY91" s="730"/>
      <c r="MSZ91" s="730"/>
      <c r="MTA91" s="730"/>
      <c r="MTB91" s="730"/>
      <c r="MTC91" s="730"/>
      <c r="MTD91" s="730"/>
      <c r="MTE91" s="730"/>
      <c r="MTF91" s="730"/>
      <c r="MTG91" s="730"/>
      <c r="MTH91" s="730"/>
      <c r="MTI91" s="730"/>
      <c r="MTJ91" s="730"/>
      <c r="MTK91" s="730"/>
      <c r="MTL91" s="730"/>
      <c r="MTM91" s="730"/>
      <c r="MTN91" s="730"/>
      <c r="MTO91" s="730"/>
      <c r="MTP91" s="730"/>
      <c r="MTQ91" s="730"/>
      <c r="MTR91" s="730"/>
      <c r="MTS91" s="730"/>
      <c r="MTT91" s="730"/>
      <c r="MTU91" s="730"/>
      <c r="MTV91" s="730"/>
      <c r="MTW91" s="730"/>
      <c r="MTX91" s="730"/>
      <c r="MTY91" s="730"/>
      <c r="MTZ91" s="730"/>
      <c r="MUA91" s="730"/>
      <c r="MUB91" s="730"/>
      <c r="MUC91" s="730"/>
      <c r="MUD91" s="730"/>
      <c r="MUE91" s="730"/>
      <c r="MUF91" s="730"/>
      <c r="MUG91" s="730"/>
      <c r="MUH91" s="730"/>
      <c r="MUI91" s="730"/>
      <c r="MUJ91" s="730"/>
      <c r="MUK91" s="730"/>
      <c r="MUL91" s="730"/>
      <c r="MUM91" s="730"/>
      <c r="MUN91" s="730"/>
      <c r="MUO91" s="730"/>
      <c r="MUP91" s="730"/>
      <c r="MUQ91" s="730"/>
      <c r="MUR91" s="730"/>
      <c r="MUS91" s="730"/>
      <c r="MUT91" s="730"/>
      <c r="MUU91" s="730"/>
      <c r="MUV91" s="730"/>
      <c r="MUW91" s="730"/>
      <c r="MUX91" s="730"/>
      <c r="MUY91" s="730"/>
      <c r="MUZ91" s="730"/>
      <c r="MVA91" s="730"/>
      <c r="MVB91" s="730"/>
      <c r="MVC91" s="730"/>
      <c r="MVD91" s="730"/>
      <c r="MVE91" s="730"/>
      <c r="MVF91" s="730"/>
      <c r="MVG91" s="730"/>
      <c r="MVH91" s="730"/>
      <c r="MVI91" s="730"/>
      <c r="MVJ91" s="730"/>
      <c r="MVK91" s="730"/>
      <c r="MVL91" s="730"/>
      <c r="MVM91" s="730"/>
      <c r="MVN91" s="730"/>
      <c r="MVO91" s="730"/>
      <c r="MVP91" s="730"/>
      <c r="MVQ91" s="730"/>
      <c r="MVR91" s="730"/>
      <c r="MVS91" s="730"/>
      <c r="MVT91" s="730"/>
      <c r="MVU91" s="730"/>
      <c r="MVV91" s="730"/>
      <c r="MVW91" s="730"/>
      <c r="MVX91" s="730"/>
      <c r="MVY91" s="730"/>
      <c r="MVZ91" s="730"/>
      <c r="MWA91" s="730"/>
      <c r="MWB91" s="730"/>
      <c r="MWC91" s="730"/>
      <c r="MWD91" s="730"/>
      <c r="MWE91" s="730"/>
      <c r="MWF91" s="730"/>
      <c r="MWG91" s="730"/>
      <c r="MWH91" s="730"/>
      <c r="MWI91" s="730"/>
      <c r="MWJ91" s="730"/>
      <c r="MWK91" s="730"/>
      <c r="MWL91" s="730"/>
      <c r="MWM91" s="730"/>
      <c r="MWN91" s="730"/>
      <c r="MWO91" s="730"/>
      <c r="MWP91" s="730"/>
      <c r="MWQ91" s="730"/>
      <c r="MWR91" s="730"/>
      <c r="MWS91" s="730"/>
      <c r="MWT91" s="730"/>
      <c r="MWU91" s="730"/>
      <c r="MWV91" s="730"/>
      <c r="MWW91" s="730"/>
      <c r="MWX91" s="730"/>
      <c r="MWY91" s="730"/>
      <c r="MWZ91" s="730"/>
      <c r="MXA91" s="730"/>
      <c r="MXB91" s="730"/>
      <c r="MXC91" s="730"/>
      <c r="MXD91" s="730"/>
      <c r="MXE91" s="730"/>
      <c r="MXF91" s="730"/>
      <c r="MXG91" s="730"/>
      <c r="MXH91" s="730"/>
      <c r="MXI91" s="730"/>
      <c r="MXJ91" s="730"/>
      <c r="MXK91" s="730"/>
      <c r="MXL91" s="730"/>
      <c r="MXM91" s="730"/>
      <c r="MXN91" s="730"/>
      <c r="MXO91" s="730"/>
      <c r="MXP91" s="730"/>
      <c r="MXQ91" s="730"/>
      <c r="MXR91" s="730"/>
      <c r="MXS91" s="730"/>
      <c r="MXT91" s="730"/>
      <c r="MXU91" s="730"/>
      <c r="MXV91" s="730"/>
      <c r="MXW91" s="730"/>
      <c r="MXX91" s="730"/>
      <c r="MXY91" s="730"/>
      <c r="MXZ91" s="730"/>
      <c r="MYA91" s="730"/>
      <c r="MYB91" s="730"/>
      <c r="MYC91" s="730"/>
      <c r="MYD91" s="730"/>
      <c r="MYE91" s="730"/>
      <c r="MYF91" s="730"/>
      <c r="MYG91" s="730"/>
      <c r="MYH91" s="730"/>
      <c r="MYI91" s="730"/>
      <c r="MYJ91" s="730"/>
      <c r="MYK91" s="730"/>
      <c r="MYL91" s="730"/>
      <c r="MYM91" s="730"/>
      <c r="MYN91" s="730"/>
      <c r="MYO91" s="730"/>
      <c r="MYP91" s="730"/>
      <c r="MYQ91" s="730"/>
      <c r="MYR91" s="730"/>
      <c r="MYS91" s="730"/>
      <c r="MYT91" s="730"/>
      <c r="MYU91" s="730"/>
      <c r="MYV91" s="730"/>
      <c r="MYW91" s="730"/>
      <c r="MYX91" s="730"/>
      <c r="MYY91" s="730"/>
      <c r="MYZ91" s="730"/>
      <c r="MZA91" s="730"/>
      <c r="MZB91" s="730"/>
      <c r="MZC91" s="730"/>
      <c r="MZD91" s="730"/>
      <c r="MZE91" s="730"/>
      <c r="MZF91" s="730"/>
      <c r="MZG91" s="730"/>
      <c r="MZH91" s="730"/>
      <c r="MZI91" s="730"/>
      <c r="MZJ91" s="730"/>
      <c r="MZK91" s="730"/>
      <c r="MZL91" s="730"/>
      <c r="MZM91" s="730"/>
      <c r="MZN91" s="730"/>
      <c r="MZO91" s="730"/>
      <c r="MZP91" s="730"/>
      <c r="MZQ91" s="730"/>
      <c r="MZR91" s="730"/>
      <c r="MZS91" s="730"/>
      <c r="MZT91" s="730"/>
      <c r="MZU91" s="730"/>
      <c r="MZV91" s="730"/>
      <c r="MZW91" s="730"/>
      <c r="MZX91" s="730"/>
      <c r="MZY91" s="730"/>
      <c r="MZZ91" s="730"/>
      <c r="NAA91" s="730"/>
      <c r="NAB91" s="730"/>
      <c r="NAC91" s="730"/>
      <c r="NAD91" s="730"/>
      <c r="NAE91" s="730"/>
      <c r="NAF91" s="730"/>
      <c r="NAG91" s="730"/>
      <c r="NAH91" s="730"/>
      <c r="NAI91" s="730"/>
      <c r="NAJ91" s="730"/>
      <c r="NAK91" s="730"/>
      <c r="NAL91" s="730"/>
      <c r="NAM91" s="730"/>
      <c r="NAN91" s="730"/>
      <c r="NAO91" s="730"/>
      <c r="NAP91" s="730"/>
      <c r="NAQ91" s="730"/>
      <c r="NAR91" s="730"/>
      <c r="NAS91" s="730"/>
      <c r="NAT91" s="730"/>
      <c r="NAU91" s="730"/>
      <c r="NAV91" s="730"/>
      <c r="NAW91" s="730"/>
      <c r="NAX91" s="730"/>
      <c r="NAY91" s="730"/>
      <c r="NAZ91" s="730"/>
      <c r="NBA91" s="730"/>
      <c r="NBB91" s="730"/>
      <c r="NBC91" s="730"/>
      <c r="NBD91" s="730"/>
      <c r="NBE91" s="730"/>
      <c r="NBF91" s="730"/>
      <c r="NBG91" s="730"/>
      <c r="NBH91" s="730"/>
      <c r="NBI91" s="730"/>
      <c r="NBJ91" s="730"/>
      <c r="NBK91" s="730"/>
      <c r="NBL91" s="730"/>
      <c r="NBM91" s="730"/>
      <c r="NBN91" s="730"/>
      <c r="NBO91" s="730"/>
      <c r="NBP91" s="730"/>
      <c r="NBQ91" s="730"/>
      <c r="NBR91" s="730"/>
      <c r="NBS91" s="730"/>
      <c r="NBT91" s="730"/>
      <c r="NBU91" s="730"/>
      <c r="NBV91" s="730"/>
      <c r="NBW91" s="730"/>
      <c r="NBX91" s="730"/>
      <c r="NBY91" s="730"/>
      <c r="NBZ91" s="730"/>
      <c r="NCA91" s="730"/>
      <c r="NCB91" s="730"/>
      <c r="NCC91" s="730"/>
      <c r="NCD91" s="730"/>
      <c r="NCE91" s="730"/>
      <c r="NCF91" s="730"/>
      <c r="NCG91" s="730"/>
      <c r="NCH91" s="730"/>
      <c r="NCI91" s="730"/>
      <c r="NCJ91" s="730"/>
      <c r="NCK91" s="730"/>
      <c r="NCL91" s="730"/>
      <c r="NCM91" s="730"/>
      <c r="NCN91" s="730"/>
      <c r="NCO91" s="730"/>
      <c r="NCP91" s="730"/>
      <c r="NCQ91" s="730"/>
      <c r="NCR91" s="730"/>
      <c r="NCS91" s="730"/>
      <c r="NCT91" s="730"/>
      <c r="NCU91" s="730"/>
      <c r="NCV91" s="730"/>
      <c r="NCW91" s="730"/>
      <c r="NCX91" s="730"/>
      <c r="NCY91" s="730"/>
      <c r="NCZ91" s="730"/>
      <c r="NDA91" s="730"/>
      <c r="NDB91" s="730"/>
      <c r="NDC91" s="730"/>
      <c r="NDD91" s="730"/>
      <c r="NDE91" s="730"/>
      <c r="NDF91" s="730"/>
      <c r="NDG91" s="730"/>
      <c r="NDH91" s="730"/>
      <c r="NDI91" s="730"/>
      <c r="NDJ91" s="730"/>
      <c r="NDK91" s="730"/>
      <c r="NDL91" s="730"/>
      <c r="NDM91" s="730"/>
      <c r="NDN91" s="730"/>
      <c r="NDO91" s="730"/>
      <c r="NDP91" s="730"/>
      <c r="NDQ91" s="730"/>
      <c r="NDR91" s="730"/>
      <c r="NDS91" s="730"/>
      <c r="NDT91" s="730"/>
      <c r="NDU91" s="730"/>
      <c r="NDV91" s="730"/>
      <c r="NDW91" s="730"/>
      <c r="NDX91" s="730"/>
      <c r="NDY91" s="730"/>
      <c r="NDZ91" s="730"/>
      <c r="NEA91" s="730"/>
      <c r="NEB91" s="730"/>
      <c r="NEC91" s="730"/>
      <c r="NED91" s="730"/>
      <c r="NEE91" s="730"/>
      <c r="NEF91" s="730"/>
      <c r="NEG91" s="730"/>
      <c r="NEH91" s="730"/>
      <c r="NEI91" s="730"/>
      <c r="NEJ91" s="730"/>
      <c r="NEK91" s="730"/>
      <c r="NEL91" s="730"/>
      <c r="NEM91" s="730"/>
      <c r="NEN91" s="730"/>
      <c r="NEO91" s="730"/>
      <c r="NEP91" s="730"/>
      <c r="NEQ91" s="730"/>
      <c r="NER91" s="730"/>
      <c r="NES91" s="730"/>
      <c r="NET91" s="730"/>
      <c r="NEU91" s="730"/>
      <c r="NEV91" s="730"/>
      <c r="NEW91" s="730"/>
      <c r="NEX91" s="730"/>
      <c r="NEY91" s="730"/>
      <c r="NEZ91" s="730"/>
      <c r="NFA91" s="730"/>
      <c r="NFB91" s="730"/>
      <c r="NFC91" s="730"/>
      <c r="NFD91" s="730"/>
      <c r="NFE91" s="730"/>
      <c r="NFF91" s="730"/>
      <c r="NFG91" s="730"/>
      <c r="NFH91" s="730"/>
      <c r="NFI91" s="730"/>
      <c r="NFJ91" s="730"/>
      <c r="NFK91" s="730"/>
      <c r="NFL91" s="730"/>
      <c r="NFM91" s="730"/>
      <c r="NFN91" s="730"/>
      <c r="NFO91" s="730"/>
      <c r="NFP91" s="730"/>
      <c r="NFQ91" s="730"/>
      <c r="NFR91" s="730"/>
      <c r="NFS91" s="730"/>
      <c r="NFT91" s="730"/>
      <c r="NFU91" s="730"/>
      <c r="NFV91" s="730"/>
      <c r="NFW91" s="730"/>
      <c r="NFX91" s="730"/>
      <c r="NFY91" s="730"/>
      <c r="NFZ91" s="730"/>
      <c r="NGA91" s="730"/>
      <c r="NGB91" s="730"/>
      <c r="NGC91" s="730"/>
      <c r="NGD91" s="730"/>
      <c r="NGE91" s="730"/>
      <c r="NGF91" s="730"/>
      <c r="NGG91" s="730"/>
      <c r="NGH91" s="730"/>
      <c r="NGI91" s="730"/>
      <c r="NGJ91" s="730"/>
      <c r="NGK91" s="730"/>
      <c r="NGL91" s="730"/>
      <c r="NGM91" s="730"/>
      <c r="NGN91" s="730"/>
      <c r="NGO91" s="730"/>
      <c r="NGP91" s="730"/>
      <c r="NGQ91" s="730"/>
      <c r="NGR91" s="730"/>
      <c r="NGS91" s="730"/>
      <c r="NGT91" s="730"/>
      <c r="NGU91" s="730"/>
      <c r="NGV91" s="730"/>
      <c r="NGW91" s="730"/>
      <c r="NGX91" s="730"/>
      <c r="NGY91" s="730"/>
      <c r="NGZ91" s="730"/>
      <c r="NHA91" s="730"/>
      <c r="NHB91" s="730"/>
      <c r="NHC91" s="730"/>
      <c r="NHD91" s="730"/>
      <c r="NHE91" s="730"/>
      <c r="NHF91" s="730"/>
      <c r="NHG91" s="730"/>
      <c r="NHH91" s="730"/>
      <c r="NHI91" s="730"/>
      <c r="NHJ91" s="730"/>
      <c r="NHK91" s="730"/>
      <c r="NHL91" s="730"/>
      <c r="NHM91" s="730"/>
      <c r="NHN91" s="730"/>
      <c r="NHO91" s="730"/>
      <c r="NHP91" s="730"/>
      <c r="NHQ91" s="730"/>
      <c r="NHR91" s="730"/>
      <c r="NHS91" s="730"/>
      <c r="NHT91" s="730"/>
      <c r="NHU91" s="730"/>
      <c r="NHV91" s="730"/>
      <c r="NHW91" s="730"/>
      <c r="NHX91" s="730"/>
      <c r="NHY91" s="730"/>
      <c r="NHZ91" s="730"/>
      <c r="NIA91" s="730"/>
      <c r="NIB91" s="730"/>
      <c r="NIC91" s="730"/>
      <c r="NID91" s="730"/>
      <c r="NIE91" s="730"/>
      <c r="NIF91" s="730"/>
      <c r="NIG91" s="730"/>
      <c r="NIH91" s="730"/>
      <c r="NII91" s="730"/>
      <c r="NIJ91" s="730"/>
      <c r="NIK91" s="730"/>
      <c r="NIL91" s="730"/>
      <c r="NIM91" s="730"/>
      <c r="NIN91" s="730"/>
      <c r="NIO91" s="730"/>
      <c r="NIP91" s="730"/>
      <c r="NIQ91" s="730"/>
      <c r="NIR91" s="730"/>
      <c r="NIS91" s="730"/>
      <c r="NIT91" s="730"/>
      <c r="NIU91" s="730"/>
      <c r="NIV91" s="730"/>
      <c r="NIW91" s="730"/>
      <c r="NIX91" s="730"/>
      <c r="NIY91" s="730"/>
      <c r="NIZ91" s="730"/>
      <c r="NJA91" s="730"/>
      <c r="NJB91" s="730"/>
      <c r="NJC91" s="730"/>
      <c r="NJD91" s="730"/>
      <c r="NJE91" s="730"/>
      <c r="NJF91" s="730"/>
      <c r="NJG91" s="730"/>
      <c r="NJH91" s="730"/>
      <c r="NJI91" s="730"/>
      <c r="NJJ91" s="730"/>
      <c r="NJK91" s="730"/>
      <c r="NJL91" s="730"/>
      <c r="NJM91" s="730"/>
      <c r="NJN91" s="730"/>
      <c r="NJO91" s="730"/>
      <c r="NJP91" s="730"/>
      <c r="NJQ91" s="730"/>
      <c r="NJR91" s="730"/>
      <c r="NJS91" s="730"/>
      <c r="NJT91" s="730"/>
      <c r="NJU91" s="730"/>
      <c r="NJV91" s="730"/>
      <c r="NJW91" s="730"/>
      <c r="NJX91" s="730"/>
      <c r="NJY91" s="730"/>
      <c r="NJZ91" s="730"/>
      <c r="NKA91" s="730"/>
      <c r="NKB91" s="730"/>
      <c r="NKC91" s="730"/>
      <c r="NKD91" s="730"/>
      <c r="NKE91" s="730"/>
      <c r="NKF91" s="730"/>
      <c r="NKG91" s="730"/>
      <c r="NKH91" s="730"/>
      <c r="NKI91" s="730"/>
      <c r="NKJ91" s="730"/>
      <c r="NKK91" s="730"/>
      <c r="NKL91" s="730"/>
      <c r="NKM91" s="730"/>
      <c r="NKN91" s="730"/>
      <c r="NKO91" s="730"/>
      <c r="NKP91" s="730"/>
      <c r="NKQ91" s="730"/>
      <c r="NKR91" s="730"/>
      <c r="NKS91" s="730"/>
      <c r="NKT91" s="730"/>
      <c r="NKU91" s="730"/>
      <c r="NKV91" s="730"/>
      <c r="NKW91" s="730"/>
      <c r="NKX91" s="730"/>
      <c r="NKY91" s="730"/>
      <c r="NKZ91" s="730"/>
      <c r="NLA91" s="730"/>
      <c r="NLB91" s="730"/>
      <c r="NLC91" s="730"/>
      <c r="NLD91" s="730"/>
      <c r="NLE91" s="730"/>
      <c r="NLF91" s="730"/>
      <c r="NLG91" s="730"/>
      <c r="NLH91" s="730"/>
      <c r="NLI91" s="730"/>
      <c r="NLJ91" s="730"/>
      <c r="NLK91" s="730"/>
      <c r="NLL91" s="730"/>
      <c r="NLM91" s="730"/>
      <c r="NLN91" s="730"/>
      <c r="NLO91" s="730"/>
      <c r="NLP91" s="730"/>
      <c r="NLQ91" s="730"/>
      <c r="NLR91" s="730"/>
      <c r="NLS91" s="730"/>
      <c r="NLT91" s="730"/>
      <c r="NLU91" s="730"/>
      <c r="NLV91" s="730"/>
      <c r="NLW91" s="730"/>
      <c r="NLX91" s="730"/>
      <c r="NLY91" s="730"/>
      <c r="NLZ91" s="730"/>
      <c r="NMA91" s="730"/>
      <c r="NMB91" s="730"/>
      <c r="NMC91" s="730"/>
      <c r="NMD91" s="730"/>
      <c r="NME91" s="730"/>
      <c r="NMF91" s="730"/>
      <c r="NMG91" s="730"/>
      <c r="NMH91" s="730"/>
      <c r="NMI91" s="730"/>
      <c r="NMJ91" s="730"/>
      <c r="NMK91" s="730"/>
      <c r="NML91" s="730"/>
      <c r="NMM91" s="730"/>
      <c r="NMN91" s="730"/>
      <c r="NMO91" s="730"/>
      <c r="NMP91" s="730"/>
      <c r="NMQ91" s="730"/>
      <c r="NMR91" s="730"/>
      <c r="NMS91" s="730"/>
      <c r="NMT91" s="730"/>
      <c r="NMU91" s="730"/>
      <c r="NMV91" s="730"/>
      <c r="NMW91" s="730"/>
      <c r="NMX91" s="730"/>
      <c r="NMY91" s="730"/>
      <c r="NMZ91" s="730"/>
      <c r="NNA91" s="730"/>
      <c r="NNB91" s="730"/>
      <c r="NNC91" s="730"/>
      <c r="NND91" s="730"/>
      <c r="NNE91" s="730"/>
      <c r="NNF91" s="730"/>
      <c r="NNG91" s="730"/>
      <c r="NNH91" s="730"/>
      <c r="NNI91" s="730"/>
      <c r="NNJ91" s="730"/>
      <c r="NNK91" s="730"/>
      <c r="NNL91" s="730"/>
      <c r="NNM91" s="730"/>
      <c r="NNN91" s="730"/>
      <c r="NNO91" s="730"/>
      <c r="NNP91" s="730"/>
      <c r="NNQ91" s="730"/>
      <c r="NNR91" s="730"/>
      <c r="NNS91" s="730"/>
      <c r="NNT91" s="730"/>
      <c r="NNU91" s="730"/>
      <c r="NNV91" s="730"/>
      <c r="NNW91" s="730"/>
      <c r="NNX91" s="730"/>
      <c r="NNY91" s="730"/>
      <c r="NNZ91" s="730"/>
      <c r="NOA91" s="730"/>
      <c r="NOB91" s="730"/>
      <c r="NOC91" s="730"/>
      <c r="NOD91" s="730"/>
      <c r="NOE91" s="730"/>
      <c r="NOF91" s="730"/>
      <c r="NOG91" s="730"/>
      <c r="NOH91" s="730"/>
      <c r="NOI91" s="730"/>
      <c r="NOJ91" s="730"/>
      <c r="NOK91" s="730"/>
      <c r="NOL91" s="730"/>
      <c r="NOM91" s="730"/>
      <c r="NON91" s="730"/>
      <c r="NOO91" s="730"/>
      <c r="NOP91" s="730"/>
      <c r="NOQ91" s="730"/>
      <c r="NOR91" s="730"/>
      <c r="NOS91" s="730"/>
      <c r="NOT91" s="730"/>
      <c r="NOU91" s="730"/>
      <c r="NOV91" s="730"/>
      <c r="NOW91" s="730"/>
      <c r="NOX91" s="730"/>
      <c r="NOY91" s="730"/>
      <c r="NOZ91" s="730"/>
      <c r="NPA91" s="730"/>
      <c r="NPB91" s="730"/>
      <c r="NPC91" s="730"/>
      <c r="NPD91" s="730"/>
      <c r="NPE91" s="730"/>
      <c r="NPF91" s="730"/>
      <c r="NPG91" s="730"/>
      <c r="NPH91" s="730"/>
      <c r="NPI91" s="730"/>
      <c r="NPJ91" s="730"/>
      <c r="NPK91" s="730"/>
      <c r="NPL91" s="730"/>
      <c r="NPM91" s="730"/>
      <c r="NPN91" s="730"/>
      <c r="NPO91" s="730"/>
      <c r="NPP91" s="730"/>
      <c r="NPQ91" s="730"/>
      <c r="NPR91" s="730"/>
      <c r="NPS91" s="730"/>
      <c r="NPT91" s="730"/>
      <c r="NPU91" s="730"/>
      <c r="NPV91" s="730"/>
      <c r="NPW91" s="730"/>
      <c r="NPX91" s="730"/>
      <c r="NPY91" s="730"/>
      <c r="NPZ91" s="730"/>
      <c r="NQA91" s="730"/>
      <c r="NQB91" s="730"/>
      <c r="NQC91" s="730"/>
      <c r="NQD91" s="730"/>
      <c r="NQE91" s="730"/>
      <c r="NQF91" s="730"/>
      <c r="NQG91" s="730"/>
      <c r="NQH91" s="730"/>
      <c r="NQI91" s="730"/>
      <c r="NQJ91" s="730"/>
      <c r="NQK91" s="730"/>
      <c r="NQL91" s="730"/>
      <c r="NQM91" s="730"/>
      <c r="NQN91" s="730"/>
      <c r="NQO91" s="730"/>
      <c r="NQP91" s="730"/>
      <c r="NQQ91" s="730"/>
      <c r="NQR91" s="730"/>
      <c r="NQS91" s="730"/>
      <c r="NQT91" s="730"/>
      <c r="NQU91" s="730"/>
      <c r="NQV91" s="730"/>
      <c r="NQW91" s="730"/>
      <c r="NQX91" s="730"/>
      <c r="NQY91" s="730"/>
      <c r="NQZ91" s="730"/>
      <c r="NRA91" s="730"/>
      <c r="NRB91" s="730"/>
      <c r="NRC91" s="730"/>
      <c r="NRD91" s="730"/>
      <c r="NRE91" s="730"/>
      <c r="NRF91" s="730"/>
      <c r="NRG91" s="730"/>
      <c r="NRH91" s="730"/>
      <c r="NRI91" s="730"/>
      <c r="NRJ91" s="730"/>
      <c r="NRK91" s="730"/>
      <c r="NRL91" s="730"/>
      <c r="NRM91" s="730"/>
      <c r="NRN91" s="730"/>
      <c r="NRO91" s="730"/>
      <c r="NRP91" s="730"/>
      <c r="NRQ91" s="730"/>
      <c r="NRR91" s="730"/>
      <c r="NRS91" s="730"/>
      <c r="NRT91" s="730"/>
      <c r="NRU91" s="730"/>
      <c r="NRV91" s="730"/>
      <c r="NRW91" s="730"/>
      <c r="NRX91" s="730"/>
      <c r="NRY91" s="730"/>
      <c r="NRZ91" s="730"/>
      <c r="NSA91" s="730"/>
      <c r="NSB91" s="730"/>
      <c r="NSC91" s="730"/>
      <c r="NSD91" s="730"/>
      <c r="NSE91" s="730"/>
      <c r="NSF91" s="730"/>
      <c r="NSG91" s="730"/>
      <c r="NSH91" s="730"/>
      <c r="NSI91" s="730"/>
      <c r="NSJ91" s="730"/>
      <c r="NSK91" s="730"/>
      <c r="NSL91" s="730"/>
      <c r="NSM91" s="730"/>
      <c r="NSN91" s="730"/>
      <c r="NSO91" s="730"/>
      <c r="NSP91" s="730"/>
      <c r="NSQ91" s="730"/>
      <c r="NSR91" s="730"/>
      <c r="NSS91" s="730"/>
      <c r="NST91" s="730"/>
      <c r="NSU91" s="730"/>
      <c r="NSV91" s="730"/>
      <c r="NSW91" s="730"/>
      <c r="NSX91" s="730"/>
      <c r="NSY91" s="730"/>
      <c r="NSZ91" s="730"/>
      <c r="NTA91" s="730"/>
      <c r="NTB91" s="730"/>
      <c r="NTC91" s="730"/>
      <c r="NTD91" s="730"/>
      <c r="NTE91" s="730"/>
      <c r="NTF91" s="730"/>
      <c r="NTG91" s="730"/>
      <c r="NTH91" s="730"/>
      <c r="NTI91" s="730"/>
      <c r="NTJ91" s="730"/>
      <c r="NTK91" s="730"/>
      <c r="NTL91" s="730"/>
      <c r="NTM91" s="730"/>
      <c r="NTN91" s="730"/>
      <c r="NTO91" s="730"/>
      <c r="NTP91" s="730"/>
      <c r="NTQ91" s="730"/>
      <c r="NTR91" s="730"/>
      <c r="NTS91" s="730"/>
      <c r="NTT91" s="730"/>
      <c r="NTU91" s="730"/>
      <c r="NTV91" s="730"/>
      <c r="NTW91" s="730"/>
      <c r="NTX91" s="730"/>
      <c r="NTY91" s="730"/>
      <c r="NTZ91" s="730"/>
      <c r="NUA91" s="730"/>
      <c r="NUB91" s="730"/>
      <c r="NUC91" s="730"/>
      <c r="NUD91" s="730"/>
      <c r="NUE91" s="730"/>
      <c r="NUF91" s="730"/>
      <c r="NUG91" s="730"/>
      <c r="NUH91" s="730"/>
      <c r="NUI91" s="730"/>
      <c r="NUJ91" s="730"/>
      <c r="NUK91" s="730"/>
      <c r="NUL91" s="730"/>
      <c r="NUM91" s="730"/>
      <c r="NUN91" s="730"/>
      <c r="NUO91" s="730"/>
      <c r="NUP91" s="730"/>
      <c r="NUQ91" s="730"/>
      <c r="NUR91" s="730"/>
      <c r="NUS91" s="730"/>
      <c r="NUT91" s="730"/>
      <c r="NUU91" s="730"/>
      <c r="NUV91" s="730"/>
      <c r="NUW91" s="730"/>
      <c r="NUX91" s="730"/>
      <c r="NUY91" s="730"/>
      <c r="NUZ91" s="730"/>
      <c r="NVA91" s="730"/>
      <c r="NVB91" s="730"/>
      <c r="NVC91" s="730"/>
      <c r="NVD91" s="730"/>
      <c r="NVE91" s="730"/>
      <c r="NVF91" s="730"/>
      <c r="NVG91" s="730"/>
      <c r="NVH91" s="730"/>
      <c r="NVI91" s="730"/>
      <c r="NVJ91" s="730"/>
      <c r="NVK91" s="730"/>
      <c r="NVL91" s="730"/>
      <c r="NVM91" s="730"/>
      <c r="NVN91" s="730"/>
      <c r="NVO91" s="730"/>
      <c r="NVP91" s="730"/>
      <c r="NVQ91" s="730"/>
      <c r="NVR91" s="730"/>
      <c r="NVS91" s="730"/>
      <c r="NVT91" s="730"/>
      <c r="NVU91" s="730"/>
      <c r="NVV91" s="730"/>
      <c r="NVW91" s="730"/>
      <c r="NVX91" s="730"/>
      <c r="NVY91" s="730"/>
      <c r="NVZ91" s="730"/>
      <c r="NWA91" s="730"/>
      <c r="NWB91" s="730"/>
      <c r="NWC91" s="730"/>
      <c r="NWD91" s="730"/>
      <c r="NWE91" s="730"/>
      <c r="NWF91" s="730"/>
      <c r="NWG91" s="730"/>
      <c r="NWH91" s="730"/>
      <c r="NWI91" s="730"/>
      <c r="NWJ91" s="730"/>
      <c r="NWK91" s="730"/>
      <c r="NWL91" s="730"/>
      <c r="NWM91" s="730"/>
      <c r="NWN91" s="730"/>
      <c r="NWO91" s="730"/>
      <c r="NWP91" s="730"/>
      <c r="NWQ91" s="730"/>
      <c r="NWR91" s="730"/>
      <c r="NWS91" s="730"/>
      <c r="NWT91" s="730"/>
      <c r="NWU91" s="730"/>
      <c r="NWV91" s="730"/>
      <c r="NWW91" s="730"/>
      <c r="NWX91" s="730"/>
      <c r="NWY91" s="730"/>
      <c r="NWZ91" s="730"/>
      <c r="NXA91" s="730"/>
      <c r="NXB91" s="730"/>
      <c r="NXC91" s="730"/>
      <c r="NXD91" s="730"/>
      <c r="NXE91" s="730"/>
      <c r="NXF91" s="730"/>
      <c r="NXG91" s="730"/>
      <c r="NXH91" s="730"/>
      <c r="NXI91" s="730"/>
      <c r="NXJ91" s="730"/>
      <c r="NXK91" s="730"/>
      <c r="NXL91" s="730"/>
      <c r="NXM91" s="730"/>
      <c r="NXN91" s="730"/>
      <c r="NXO91" s="730"/>
      <c r="NXP91" s="730"/>
      <c r="NXQ91" s="730"/>
      <c r="NXR91" s="730"/>
      <c r="NXS91" s="730"/>
      <c r="NXT91" s="730"/>
      <c r="NXU91" s="730"/>
      <c r="NXV91" s="730"/>
      <c r="NXW91" s="730"/>
      <c r="NXX91" s="730"/>
      <c r="NXY91" s="730"/>
      <c r="NXZ91" s="730"/>
      <c r="NYA91" s="730"/>
      <c r="NYB91" s="730"/>
      <c r="NYC91" s="730"/>
      <c r="NYD91" s="730"/>
      <c r="NYE91" s="730"/>
      <c r="NYF91" s="730"/>
      <c r="NYG91" s="730"/>
      <c r="NYH91" s="730"/>
      <c r="NYI91" s="730"/>
      <c r="NYJ91" s="730"/>
      <c r="NYK91" s="730"/>
      <c r="NYL91" s="730"/>
      <c r="NYM91" s="730"/>
      <c r="NYN91" s="730"/>
      <c r="NYO91" s="730"/>
      <c r="NYP91" s="730"/>
      <c r="NYQ91" s="730"/>
      <c r="NYR91" s="730"/>
      <c r="NYS91" s="730"/>
      <c r="NYT91" s="730"/>
      <c r="NYU91" s="730"/>
      <c r="NYV91" s="730"/>
      <c r="NYW91" s="730"/>
      <c r="NYX91" s="730"/>
      <c r="NYY91" s="730"/>
      <c r="NYZ91" s="730"/>
      <c r="NZA91" s="730"/>
      <c r="NZB91" s="730"/>
      <c r="NZC91" s="730"/>
      <c r="NZD91" s="730"/>
      <c r="NZE91" s="730"/>
      <c r="NZF91" s="730"/>
      <c r="NZG91" s="730"/>
      <c r="NZH91" s="730"/>
      <c r="NZI91" s="730"/>
      <c r="NZJ91" s="730"/>
      <c r="NZK91" s="730"/>
      <c r="NZL91" s="730"/>
      <c r="NZM91" s="730"/>
      <c r="NZN91" s="730"/>
      <c r="NZO91" s="730"/>
      <c r="NZP91" s="730"/>
      <c r="NZQ91" s="730"/>
      <c r="NZR91" s="730"/>
      <c r="NZS91" s="730"/>
      <c r="NZT91" s="730"/>
      <c r="NZU91" s="730"/>
      <c r="NZV91" s="730"/>
      <c r="NZW91" s="730"/>
      <c r="NZX91" s="730"/>
      <c r="NZY91" s="730"/>
      <c r="NZZ91" s="730"/>
      <c r="OAA91" s="730"/>
      <c r="OAB91" s="730"/>
      <c r="OAC91" s="730"/>
      <c r="OAD91" s="730"/>
      <c r="OAE91" s="730"/>
      <c r="OAF91" s="730"/>
      <c r="OAG91" s="730"/>
      <c r="OAH91" s="730"/>
      <c r="OAI91" s="730"/>
      <c r="OAJ91" s="730"/>
      <c r="OAK91" s="730"/>
      <c r="OAL91" s="730"/>
      <c r="OAM91" s="730"/>
      <c r="OAN91" s="730"/>
      <c r="OAO91" s="730"/>
      <c r="OAP91" s="730"/>
      <c r="OAQ91" s="730"/>
      <c r="OAR91" s="730"/>
      <c r="OAS91" s="730"/>
      <c r="OAT91" s="730"/>
      <c r="OAU91" s="730"/>
      <c r="OAV91" s="730"/>
      <c r="OAW91" s="730"/>
      <c r="OAX91" s="730"/>
      <c r="OAY91" s="730"/>
      <c r="OAZ91" s="730"/>
      <c r="OBA91" s="730"/>
      <c r="OBB91" s="730"/>
      <c r="OBC91" s="730"/>
      <c r="OBD91" s="730"/>
      <c r="OBE91" s="730"/>
      <c r="OBF91" s="730"/>
      <c r="OBG91" s="730"/>
      <c r="OBH91" s="730"/>
      <c r="OBI91" s="730"/>
      <c r="OBJ91" s="730"/>
      <c r="OBK91" s="730"/>
      <c r="OBL91" s="730"/>
      <c r="OBM91" s="730"/>
      <c r="OBN91" s="730"/>
      <c r="OBO91" s="730"/>
      <c r="OBP91" s="730"/>
      <c r="OBQ91" s="730"/>
      <c r="OBR91" s="730"/>
      <c r="OBS91" s="730"/>
      <c r="OBT91" s="730"/>
      <c r="OBU91" s="730"/>
      <c r="OBV91" s="730"/>
      <c r="OBW91" s="730"/>
      <c r="OBX91" s="730"/>
      <c r="OBY91" s="730"/>
      <c r="OBZ91" s="730"/>
      <c r="OCA91" s="730"/>
      <c r="OCB91" s="730"/>
      <c r="OCC91" s="730"/>
      <c r="OCD91" s="730"/>
      <c r="OCE91" s="730"/>
      <c r="OCF91" s="730"/>
      <c r="OCG91" s="730"/>
      <c r="OCH91" s="730"/>
      <c r="OCI91" s="730"/>
      <c r="OCJ91" s="730"/>
      <c r="OCK91" s="730"/>
      <c r="OCL91" s="730"/>
      <c r="OCM91" s="730"/>
      <c r="OCN91" s="730"/>
      <c r="OCO91" s="730"/>
      <c r="OCP91" s="730"/>
      <c r="OCQ91" s="730"/>
      <c r="OCR91" s="730"/>
      <c r="OCS91" s="730"/>
      <c r="OCT91" s="730"/>
      <c r="OCU91" s="730"/>
      <c r="OCV91" s="730"/>
      <c r="OCW91" s="730"/>
      <c r="OCX91" s="730"/>
      <c r="OCY91" s="730"/>
      <c r="OCZ91" s="730"/>
      <c r="ODA91" s="730"/>
      <c r="ODB91" s="730"/>
      <c r="ODC91" s="730"/>
      <c r="ODD91" s="730"/>
      <c r="ODE91" s="730"/>
      <c r="ODF91" s="730"/>
      <c r="ODG91" s="730"/>
      <c r="ODH91" s="730"/>
      <c r="ODI91" s="730"/>
      <c r="ODJ91" s="730"/>
      <c r="ODK91" s="730"/>
      <c r="ODL91" s="730"/>
      <c r="ODM91" s="730"/>
      <c r="ODN91" s="730"/>
      <c r="ODO91" s="730"/>
      <c r="ODP91" s="730"/>
      <c r="ODQ91" s="730"/>
      <c r="ODR91" s="730"/>
      <c r="ODS91" s="730"/>
      <c r="ODT91" s="730"/>
      <c r="ODU91" s="730"/>
      <c r="ODV91" s="730"/>
      <c r="ODW91" s="730"/>
      <c r="ODX91" s="730"/>
      <c r="ODY91" s="730"/>
      <c r="ODZ91" s="730"/>
      <c r="OEA91" s="730"/>
      <c r="OEB91" s="730"/>
      <c r="OEC91" s="730"/>
      <c r="OED91" s="730"/>
      <c r="OEE91" s="730"/>
      <c r="OEF91" s="730"/>
      <c r="OEG91" s="730"/>
      <c r="OEH91" s="730"/>
      <c r="OEI91" s="730"/>
      <c r="OEJ91" s="730"/>
      <c r="OEK91" s="730"/>
      <c r="OEL91" s="730"/>
      <c r="OEM91" s="730"/>
      <c r="OEN91" s="730"/>
      <c r="OEO91" s="730"/>
      <c r="OEP91" s="730"/>
      <c r="OEQ91" s="730"/>
      <c r="OER91" s="730"/>
      <c r="OES91" s="730"/>
      <c r="OET91" s="730"/>
      <c r="OEU91" s="730"/>
      <c r="OEV91" s="730"/>
      <c r="OEW91" s="730"/>
      <c r="OEX91" s="730"/>
      <c r="OEY91" s="730"/>
      <c r="OEZ91" s="730"/>
      <c r="OFA91" s="730"/>
      <c r="OFB91" s="730"/>
      <c r="OFC91" s="730"/>
      <c r="OFD91" s="730"/>
      <c r="OFE91" s="730"/>
      <c r="OFF91" s="730"/>
      <c r="OFG91" s="730"/>
      <c r="OFH91" s="730"/>
      <c r="OFI91" s="730"/>
      <c r="OFJ91" s="730"/>
      <c r="OFK91" s="730"/>
      <c r="OFL91" s="730"/>
      <c r="OFM91" s="730"/>
      <c r="OFN91" s="730"/>
      <c r="OFO91" s="730"/>
      <c r="OFP91" s="730"/>
      <c r="OFQ91" s="730"/>
      <c r="OFR91" s="730"/>
      <c r="OFS91" s="730"/>
      <c r="OFT91" s="730"/>
      <c r="OFU91" s="730"/>
      <c r="OFV91" s="730"/>
      <c r="OFW91" s="730"/>
      <c r="OFX91" s="730"/>
      <c r="OFY91" s="730"/>
      <c r="OFZ91" s="730"/>
      <c r="OGA91" s="730"/>
      <c r="OGB91" s="730"/>
      <c r="OGC91" s="730"/>
      <c r="OGD91" s="730"/>
      <c r="OGE91" s="730"/>
      <c r="OGF91" s="730"/>
      <c r="OGG91" s="730"/>
      <c r="OGH91" s="730"/>
      <c r="OGI91" s="730"/>
      <c r="OGJ91" s="730"/>
      <c r="OGK91" s="730"/>
      <c r="OGL91" s="730"/>
      <c r="OGM91" s="730"/>
      <c r="OGN91" s="730"/>
      <c r="OGO91" s="730"/>
      <c r="OGP91" s="730"/>
      <c r="OGQ91" s="730"/>
      <c r="OGR91" s="730"/>
      <c r="OGS91" s="730"/>
      <c r="OGT91" s="730"/>
      <c r="OGU91" s="730"/>
      <c r="OGV91" s="730"/>
      <c r="OGW91" s="730"/>
      <c r="OGX91" s="730"/>
      <c r="OGY91" s="730"/>
      <c r="OGZ91" s="730"/>
      <c r="OHA91" s="730"/>
      <c r="OHB91" s="730"/>
      <c r="OHC91" s="730"/>
      <c r="OHD91" s="730"/>
      <c r="OHE91" s="730"/>
      <c r="OHF91" s="730"/>
      <c r="OHG91" s="730"/>
      <c r="OHH91" s="730"/>
      <c r="OHI91" s="730"/>
      <c r="OHJ91" s="730"/>
      <c r="OHK91" s="730"/>
      <c r="OHL91" s="730"/>
      <c r="OHM91" s="730"/>
      <c r="OHN91" s="730"/>
      <c r="OHO91" s="730"/>
      <c r="OHP91" s="730"/>
      <c r="OHQ91" s="730"/>
      <c r="OHR91" s="730"/>
      <c r="OHS91" s="730"/>
      <c r="OHT91" s="730"/>
      <c r="OHU91" s="730"/>
      <c r="OHV91" s="730"/>
      <c r="OHW91" s="730"/>
      <c r="OHX91" s="730"/>
      <c r="OHY91" s="730"/>
      <c r="OHZ91" s="730"/>
      <c r="OIA91" s="730"/>
      <c r="OIB91" s="730"/>
      <c r="OIC91" s="730"/>
      <c r="OID91" s="730"/>
      <c r="OIE91" s="730"/>
      <c r="OIF91" s="730"/>
      <c r="OIG91" s="730"/>
      <c r="OIH91" s="730"/>
      <c r="OII91" s="730"/>
      <c r="OIJ91" s="730"/>
      <c r="OIK91" s="730"/>
      <c r="OIL91" s="730"/>
      <c r="OIM91" s="730"/>
      <c r="OIN91" s="730"/>
      <c r="OIO91" s="730"/>
      <c r="OIP91" s="730"/>
      <c r="OIQ91" s="730"/>
      <c r="OIR91" s="730"/>
      <c r="OIS91" s="730"/>
      <c r="OIT91" s="730"/>
      <c r="OIU91" s="730"/>
      <c r="OIV91" s="730"/>
      <c r="OIW91" s="730"/>
      <c r="OIX91" s="730"/>
      <c r="OIY91" s="730"/>
      <c r="OIZ91" s="730"/>
      <c r="OJA91" s="730"/>
      <c r="OJB91" s="730"/>
      <c r="OJC91" s="730"/>
      <c r="OJD91" s="730"/>
      <c r="OJE91" s="730"/>
      <c r="OJF91" s="730"/>
      <c r="OJG91" s="730"/>
      <c r="OJH91" s="730"/>
      <c r="OJI91" s="730"/>
      <c r="OJJ91" s="730"/>
      <c r="OJK91" s="730"/>
      <c r="OJL91" s="730"/>
      <c r="OJM91" s="730"/>
      <c r="OJN91" s="730"/>
      <c r="OJO91" s="730"/>
      <c r="OJP91" s="730"/>
      <c r="OJQ91" s="730"/>
      <c r="OJR91" s="730"/>
      <c r="OJS91" s="730"/>
      <c r="OJT91" s="730"/>
      <c r="OJU91" s="730"/>
      <c r="OJV91" s="730"/>
      <c r="OJW91" s="730"/>
      <c r="OJX91" s="730"/>
      <c r="OJY91" s="730"/>
      <c r="OJZ91" s="730"/>
      <c r="OKA91" s="730"/>
      <c r="OKB91" s="730"/>
      <c r="OKC91" s="730"/>
      <c r="OKD91" s="730"/>
      <c r="OKE91" s="730"/>
      <c r="OKF91" s="730"/>
      <c r="OKG91" s="730"/>
      <c r="OKH91" s="730"/>
      <c r="OKI91" s="730"/>
      <c r="OKJ91" s="730"/>
      <c r="OKK91" s="730"/>
      <c r="OKL91" s="730"/>
      <c r="OKM91" s="730"/>
      <c r="OKN91" s="730"/>
      <c r="OKO91" s="730"/>
      <c r="OKP91" s="730"/>
      <c r="OKQ91" s="730"/>
      <c r="OKR91" s="730"/>
      <c r="OKS91" s="730"/>
      <c r="OKT91" s="730"/>
      <c r="OKU91" s="730"/>
      <c r="OKV91" s="730"/>
      <c r="OKW91" s="730"/>
      <c r="OKX91" s="730"/>
      <c r="OKY91" s="730"/>
      <c r="OKZ91" s="730"/>
      <c r="OLA91" s="730"/>
      <c r="OLB91" s="730"/>
      <c r="OLC91" s="730"/>
      <c r="OLD91" s="730"/>
      <c r="OLE91" s="730"/>
      <c r="OLF91" s="730"/>
      <c r="OLG91" s="730"/>
      <c r="OLH91" s="730"/>
      <c r="OLI91" s="730"/>
      <c r="OLJ91" s="730"/>
      <c r="OLK91" s="730"/>
      <c r="OLL91" s="730"/>
      <c r="OLM91" s="730"/>
      <c r="OLN91" s="730"/>
      <c r="OLO91" s="730"/>
      <c r="OLP91" s="730"/>
      <c r="OLQ91" s="730"/>
      <c r="OLR91" s="730"/>
      <c r="OLS91" s="730"/>
      <c r="OLT91" s="730"/>
      <c r="OLU91" s="730"/>
      <c r="OLV91" s="730"/>
      <c r="OLW91" s="730"/>
      <c r="OLX91" s="730"/>
      <c r="OLY91" s="730"/>
      <c r="OLZ91" s="730"/>
      <c r="OMA91" s="730"/>
      <c r="OMB91" s="730"/>
      <c r="OMC91" s="730"/>
      <c r="OMD91" s="730"/>
      <c r="OME91" s="730"/>
      <c r="OMF91" s="730"/>
      <c r="OMG91" s="730"/>
      <c r="OMH91" s="730"/>
      <c r="OMI91" s="730"/>
      <c r="OMJ91" s="730"/>
      <c r="OMK91" s="730"/>
      <c r="OML91" s="730"/>
      <c r="OMM91" s="730"/>
      <c r="OMN91" s="730"/>
      <c r="OMO91" s="730"/>
      <c r="OMP91" s="730"/>
      <c r="OMQ91" s="730"/>
      <c r="OMR91" s="730"/>
      <c r="OMS91" s="730"/>
      <c r="OMT91" s="730"/>
      <c r="OMU91" s="730"/>
      <c r="OMV91" s="730"/>
      <c r="OMW91" s="730"/>
      <c r="OMX91" s="730"/>
      <c r="OMY91" s="730"/>
      <c r="OMZ91" s="730"/>
      <c r="ONA91" s="730"/>
      <c r="ONB91" s="730"/>
      <c r="ONC91" s="730"/>
      <c r="OND91" s="730"/>
      <c r="ONE91" s="730"/>
      <c r="ONF91" s="730"/>
      <c r="ONG91" s="730"/>
      <c r="ONH91" s="730"/>
      <c r="ONI91" s="730"/>
      <c r="ONJ91" s="730"/>
      <c r="ONK91" s="730"/>
      <c r="ONL91" s="730"/>
      <c r="ONM91" s="730"/>
      <c r="ONN91" s="730"/>
      <c r="ONO91" s="730"/>
      <c r="ONP91" s="730"/>
      <c r="ONQ91" s="730"/>
      <c r="ONR91" s="730"/>
      <c r="ONS91" s="730"/>
      <c r="ONT91" s="730"/>
      <c r="ONU91" s="730"/>
      <c r="ONV91" s="730"/>
      <c r="ONW91" s="730"/>
      <c r="ONX91" s="730"/>
      <c r="ONY91" s="730"/>
      <c r="ONZ91" s="730"/>
      <c r="OOA91" s="730"/>
      <c r="OOB91" s="730"/>
      <c r="OOC91" s="730"/>
      <c r="OOD91" s="730"/>
      <c r="OOE91" s="730"/>
      <c r="OOF91" s="730"/>
      <c r="OOG91" s="730"/>
      <c r="OOH91" s="730"/>
      <c r="OOI91" s="730"/>
      <c r="OOJ91" s="730"/>
      <c r="OOK91" s="730"/>
      <c r="OOL91" s="730"/>
      <c r="OOM91" s="730"/>
      <c r="OON91" s="730"/>
      <c r="OOO91" s="730"/>
      <c r="OOP91" s="730"/>
      <c r="OOQ91" s="730"/>
      <c r="OOR91" s="730"/>
      <c r="OOS91" s="730"/>
      <c r="OOT91" s="730"/>
      <c r="OOU91" s="730"/>
      <c r="OOV91" s="730"/>
      <c r="OOW91" s="730"/>
      <c r="OOX91" s="730"/>
      <c r="OOY91" s="730"/>
      <c r="OOZ91" s="730"/>
      <c r="OPA91" s="730"/>
      <c r="OPB91" s="730"/>
      <c r="OPC91" s="730"/>
      <c r="OPD91" s="730"/>
      <c r="OPE91" s="730"/>
      <c r="OPF91" s="730"/>
      <c r="OPG91" s="730"/>
      <c r="OPH91" s="730"/>
      <c r="OPI91" s="730"/>
      <c r="OPJ91" s="730"/>
      <c r="OPK91" s="730"/>
      <c r="OPL91" s="730"/>
      <c r="OPM91" s="730"/>
      <c r="OPN91" s="730"/>
      <c r="OPO91" s="730"/>
      <c r="OPP91" s="730"/>
      <c r="OPQ91" s="730"/>
      <c r="OPR91" s="730"/>
      <c r="OPS91" s="730"/>
      <c r="OPT91" s="730"/>
      <c r="OPU91" s="730"/>
      <c r="OPV91" s="730"/>
      <c r="OPW91" s="730"/>
      <c r="OPX91" s="730"/>
      <c r="OPY91" s="730"/>
      <c r="OPZ91" s="730"/>
      <c r="OQA91" s="730"/>
      <c r="OQB91" s="730"/>
      <c r="OQC91" s="730"/>
      <c r="OQD91" s="730"/>
      <c r="OQE91" s="730"/>
      <c r="OQF91" s="730"/>
      <c r="OQG91" s="730"/>
      <c r="OQH91" s="730"/>
      <c r="OQI91" s="730"/>
      <c r="OQJ91" s="730"/>
      <c r="OQK91" s="730"/>
      <c r="OQL91" s="730"/>
      <c r="OQM91" s="730"/>
      <c r="OQN91" s="730"/>
      <c r="OQO91" s="730"/>
      <c r="OQP91" s="730"/>
      <c r="OQQ91" s="730"/>
      <c r="OQR91" s="730"/>
      <c r="OQS91" s="730"/>
      <c r="OQT91" s="730"/>
      <c r="OQU91" s="730"/>
      <c r="OQV91" s="730"/>
      <c r="OQW91" s="730"/>
      <c r="OQX91" s="730"/>
      <c r="OQY91" s="730"/>
      <c r="OQZ91" s="730"/>
      <c r="ORA91" s="730"/>
      <c r="ORB91" s="730"/>
      <c r="ORC91" s="730"/>
      <c r="ORD91" s="730"/>
      <c r="ORE91" s="730"/>
      <c r="ORF91" s="730"/>
      <c r="ORG91" s="730"/>
      <c r="ORH91" s="730"/>
      <c r="ORI91" s="730"/>
      <c r="ORJ91" s="730"/>
      <c r="ORK91" s="730"/>
      <c r="ORL91" s="730"/>
      <c r="ORM91" s="730"/>
      <c r="ORN91" s="730"/>
      <c r="ORO91" s="730"/>
      <c r="ORP91" s="730"/>
      <c r="ORQ91" s="730"/>
      <c r="ORR91" s="730"/>
      <c r="ORS91" s="730"/>
      <c r="ORT91" s="730"/>
      <c r="ORU91" s="730"/>
      <c r="ORV91" s="730"/>
      <c r="ORW91" s="730"/>
      <c r="ORX91" s="730"/>
      <c r="ORY91" s="730"/>
      <c r="ORZ91" s="730"/>
      <c r="OSA91" s="730"/>
      <c r="OSB91" s="730"/>
      <c r="OSC91" s="730"/>
      <c r="OSD91" s="730"/>
      <c r="OSE91" s="730"/>
      <c r="OSF91" s="730"/>
      <c r="OSG91" s="730"/>
      <c r="OSH91" s="730"/>
      <c r="OSI91" s="730"/>
      <c r="OSJ91" s="730"/>
      <c r="OSK91" s="730"/>
      <c r="OSL91" s="730"/>
      <c r="OSM91" s="730"/>
      <c r="OSN91" s="730"/>
      <c r="OSO91" s="730"/>
      <c r="OSP91" s="730"/>
      <c r="OSQ91" s="730"/>
      <c r="OSR91" s="730"/>
      <c r="OSS91" s="730"/>
      <c r="OST91" s="730"/>
      <c r="OSU91" s="730"/>
      <c r="OSV91" s="730"/>
      <c r="OSW91" s="730"/>
      <c r="OSX91" s="730"/>
      <c r="OSY91" s="730"/>
      <c r="OSZ91" s="730"/>
      <c r="OTA91" s="730"/>
      <c r="OTB91" s="730"/>
      <c r="OTC91" s="730"/>
      <c r="OTD91" s="730"/>
      <c r="OTE91" s="730"/>
      <c r="OTF91" s="730"/>
      <c r="OTG91" s="730"/>
      <c r="OTH91" s="730"/>
      <c r="OTI91" s="730"/>
      <c r="OTJ91" s="730"/>
      <c r="OTK91" s="730"/>
      <c r="OTL91" s="730"/>
      <c r="OTM91" s="730"/>
      <c r="OTN91" s="730"/>
      <c r="OTO91" s="730"/>
      <c r="OTP91" s="730"/>
      <c r="OTQ91" s="730"/>
      <c r="OTR91" s="730"/>
      <c r="OTS91" s="730"/>
      <c r="OTT91" s="730"/>
      <c r="OTU91" s="730"/>
      <c r="OTV91" s="730"/>
      <c r="OTW91" s="730"/>
      <c r="OTX91" s="730"/>
      <c r="OTY91" s="730"/>
      <c r="OTZ91" s="730"/>
      <c r="OUA91" s="730"/>
      <c r="OUB91" s="730"/>
      <c r="OUC91" s="730"/>
      <c r="OUD91" s="730"/>
      <c r="OUE91" s="730"/>
      <c r="OUF91" s="730"/>
      <c r="OUG91" s="730"/>
      <c r="OUH91" s="730"/>
      <c r="OUI91" s="730"/>
      <c r="OUJ91" s="730"/>
      <c r="OUK91" s="730"/>
      <c r="OUL91" s="730"/>
      <c r="OUM91" s="730"/>
      <c r="OUN91" s="730"/>
      <c r="OUO91" s="730"/>
      <c r="OUP91" s="730"/>
      <c r="OUQ91" s="730"/>
      <c r="OUR91" s="730"/>
      <c r="OUS91" s="730"/>
      <c r="OUT91" s="730"/>
      <c r="OUU91" s="730"/>
      <c r="OUV91" s="730"/>
      <c r="OUW91" s="730"/>
      <c r="OUX91" s="730"/>
      <c r="OUY91" s="730"/>
      <c r="OUZ91" s="730"/>
      <c r="OVA91" s="730"/>
      <c r="OVB91" s="730"/>
      <c r="OVC91" s="730"/>
      <c r="OVD91" s="730"/>
      <c r="OVE91" s="730"/>
      <c r="OVF91" s="730"/>
      <c r="OVG91" s="730"/>
      <c r="OVH91" s="730"/>
      <c r="OVI91" s="730"/>
      <c r="OVJ91" s="730"/>
      <c r="OVK91" s="730"/>
      <c r="OVL91" s="730"/>
      <c r="OVM91" s="730"/>
      <c r="OVN91" s="730"/>
      <c r="OVO91" s="730"/>
      <c r="OVP91" s="730"/>
      <c r="OVQ91" s="730"/>
      <c r="OVR91" s="730"/>
      <c r="OVS91" s="730"/>
      <c r="OVT91" s="730"/>
      <c r="OVU91" s="730"/>
      <c r="OVV91" s="730"/>
      <c r="OVW91" s="730"/>
      <c r="OVX91" s="730"/>
      <c r="OVY91" s="730"/>
      <c r="OVZ91" s="730"/>
      <c r="OWA91" s="730"/>
      <c r="OWB91" s="730"/>
      <c r="OWC91" s="730"/>
      <c r="OWD91" s="730"/>
      <c r="OWE91" s="730"/>
      <c r="OWF91" s="730"/>
      <c r="OWG91" s="730"/>
      <c r="OWH91" s="730"/>
      <c r="OWI91" s="730"/>
      <c r="OWJ91" s="730"/>
      <c r="OWK91" s="730"/>
      <c r="OWL91" s="730"/>
      <c r="OWM91" s="730"/>
      <c r="OWN91" s="730"/>
      <c r="OWO91" s="730"/>
      <c r="OWP91" s="730"/>
      <c r="OWQ91" s="730"/>
      <c r="OWR91" s="730"/>
      <c r="OWS91" s="730"/>
      <c r="OWT91" s="730"/>
      <c r="OWU91" s="730"/>
      <c r="OWV91" s="730"/>
      <c r="OWW91" s="730"/>
      <c r="OWX91" s="730"/>
      <c r="OWY91" s="730"/>
      <c r="OWZ91" s="730"/>
      <c r="OXA91" s="730"/>
      <c r="OXB91" s="730"/>
      <c r="OXC91" s="730"/>
      <c r="OXD91" s="730"/>
      <c r="OXE91" s="730"/>
      <c r="OXF91" s="730"/>
      <c r="OXG91" s="730"/>
      <c r="OXH91" s="730"/>
      <c r="OXI91" s="730"/>
      <c r="OXJ91" s="730"/>
      <c r="OXK91" s="730"/>
      <c r="OXL91" s="730"/>
      <c r="OXM91" s="730"/>
      <c r="OXN91" s="730"/>
      <c r="OXO91" s="730"/>
      <c r="OXP91" s="730"/>
      <c r="OXQ91" s="730"/>
      <c r="OXR91" s="730"/>
      <c r="OXS91" s="730"/>
      <c r="OXT91" s="730"/>
      <c r="OXU91" s="730"/>
      <c r="OXV91" s="730"/>
      <c r="OXW91" s="730"/>
      <c r="OXX91" s="730"/>
      <c r="OXY91" s="730"/>
      <c r="OXZ91" s="730"/>
      <c r="OYA91" s="730"/>
      <c r="OYB91" s="730"/>
      <c r="OYC91" s="730"/>
      <c r="OYD91" s="730"/>
      <c r="OYE91" s="730"/>
      <c r="OYF91" s="730"/>
      <c r="OYG91" s="730"/>
      <c r="OYH91" s="730"/>
      <c r="OYI91" s="730"/>
      <c r="OYJ91" s="730"/>
      <c r="OYK91" s="730"/>
      <c r="OYL91" s="730"/>
      <c r="OYM91" s="730"/>
      <c r="OYN91" s="730"/>
      <c r="OYO91" s="730"/>
      <c r="OYP91" s="730"/>
      <c r="OYQ91" s="730"/>
      <c r="OYR91" s="730"/>
      <c r="OYS91" s="730"/>
      <c r="OYT91" s="730"/>
      <c r="OYU91" s="730"/>
      <c r="OYV91" s="730"/>
      <c r="OYW91" s="730"/>
      <c r="OYX91" s="730"/>
      <c r="OYY91" s="730"/>
      <c r="OYZ91" s="730"/>
      <c r="OZA91" s="730"/>
      <c r="OZB91" s="730"/>
      <c r="OZC91" s="730"/>
      <c r="OZD91" s="730"/>
      <c r="OZE91" s="730"/>
      <c r="OZF91" s="730"/>
      <c r="OZG91" s="730"/>
      <c r="OZH91" s="730"/>
      <c r="OZI91" s="730"/>
      <c r="OZJ91" s="730"/>
      <c r="OZK91" s="730"/>
      <c r="OZL91" s="730"/>
      <c r="OZM91" s="730"/>
      <c r="OZN91" s="730"/>
      <c r="OZO91" s="730"/>
      <c r="OZP91" s="730"/>
      <c r="OZQ91" s="730"/>
      <c r="OZR91" s="730"/>
      <c r="OZS91" s="730"/>
      <c r="OZT91" s="730"/>
      <c r="OZU91" s="730"/>
      <c r="OZV91" s="730"/>
      <c r="OZW91" s="730"/>
      <c r="OZX91" s="730"/>
      <c r="OZY91" s="730"/>
      <c r="OZZ91" s="730"/>
      <c r="PAA91" s="730"/>
      <c r="PAB91" s="730"/>
      <c r="PAC91" s="730"/>
      <c r="PAD91" s="730"/>
      <c r="PAE91" s="730"/>
      <c r="PAF91" s="730"/>
      <c r="PAG91" s="730"/>
      <c r="PAH91" s="730"/>
      <c r="PAI91" s="730"/>
      <c r="PAJ91" s="730"/>
      <c r="PAK91" s="730"/>
      <c r="PAL91" s="730"/>
      <c r="PAM91" s="730"/>
      <c r="PAN91" s="730"/>
      <c r="PAO91" s="730"/>
      <c r="PAP91" s="730"/>
      <c r="PAQ91" s="730"/>
      <c r="PAR91" s="730"/>
      <c r="PAS91" s="730"/>
      <c r="PAT91" s="730"/>
      <c r="PAU91" s="730"/>
      <c r="PAV91" s="730"/>
      <c r="PAW91" s="730"/>
      <c r="PAX91" s="730"/>
      <c r="PAY91" s="730"/>
      <c r="PAZ91" s="730"/>
      <c r="PBA91" s="730"/>
      <c r="PBB91" s="730"/>
      <c r="PBC91" s="730"/>
      <c r="PBD91" s="730"/>
      <c r="PBE91" s="730"/>
      <c r="PBF91" s="730"/>
      <c r="PBG91" s="730"/>
      <c r="PBH91" s="730"/>
      <c r="PBI91" s="730"/>
      <c r="PBJ91" s="730"/>
      <c r="PBK91" s="730"/>
      <c r="PBL91" s="730"/>
      <c r="PBM91" s="730"/>
      <c r="PBN91" s="730"/>
      <c r="PBO91" s="730"/>
      <c r="PBP91" s="730"/>
      <c r="PBQ91" s="730"/>
      <c r="PBR91" s="730"/>
      <c r="PBS91" s="730"/>
      <c r="PBT91" s="730"/>
      <c r="PBU91" s="730"/>
      <c r="PBV91" s="730"/>
      <c r="PBW91" s="730"/>
      <c r="PBX91" s="730"/>
      <c r="PBY91" s="730"/>
      <c r="PBZ91" s="730"/>
      <c r="PCA91" s="730"/>
      <c r="PCB91" s="730"/>
      <c r="PCC91" s="730"/>
      <c r="PCD91" s="730"/>
      <c r="PCE91" s="730"/>
      <c r="PCF91" s="730"/>
      <c r="PCG91" s="730"/>
      <c r="PCH91" s="730"/>
      <c r="PCI91" s="730"/>
      <c r="PCJ91" s="730"/>
      <c r="PCK91" s="730"/>
      <c r="PCL91" s="730"/>
      <c r="PCM91" s="730"/>
      <c r="PCN91" s="730"/>
      <c r="PCO91" s="730"/>
      <c r="PCP91" s="730"/>
      <c r="PCQ91" s="730"/>
      <c r="PCR91" s="730"/>
      <c r="PCS91" s="730"/>
      <c r="PCT91" s="730"/>
      <c r="PCU91" s="730"/>
      <c r="PCV91" s="730"/>
      <c r="PCW91" s="730"/>
      <c r="PCX91" s="730"/>
      <c r="PCY91" s="730"/>
      <c r="PCZ91" s="730"/>
      <c r="PDA91" s="730"/>
      <c r="PDB91" s="730"/>
      <c r="PDC91" s="730"/>
      <c r="PDD91" s="730"/>
      <c r="PDE91" s="730"/>
      <c r="PDF91" s="730"/>
      <c r="PDG91" s="730"/>
      <c r="PDH91" s="730"/>
      <c r="PDI91" s="730"/>
      <c r="PDJ91" s="730"/>
      <c r="PDK91" s="730"/>
      <c r="PDL91" s="730"/>
      <c r="PDM91" s="730"/>
      <c r="PDN91" s="730"/>
      <c r="PDO91" s="730"/>
      <c r="PDP91" s="730"/>
      <c r="PDQ91" s="730"/>
      <c r="PDR91" s="730"/>
      <c r="PDS91" s="730"/>
      <c r="PDT91" s="730"/>
      <c r="PDU91" s="730"/>
      <c r="PDV91" s="730"/>
      <c r="PDW91" s="730"/>
      <c r="PDX91" s="730"/>
      <c r="PDY91" s="730"/>
      <c r="PDZ91" s="730"/>
      <c r="PEA91" s="730"/>
      <c r="PEB91" s="730"/>
      <c r="PEC91" s="730"/>
      <c r="PED91" s="730"/>
      <c r="PEE91" s="730"/>
      <c r="PEF91" s="730"/>
      <c r="PEG91" s="730"/>
      <c r="PEH91" s="730"/>
      <c r="PEI91" s="730"/>
      <c r="PEJ91" s="730"/>
      <c r="PEK91" s="730"/>
      <c r="PEL91" s="730"/>
      <c r="PEM91" s="730"/>
      <c r="PEN91" s="730"/>
      <c r="PEO91" s="730"/>
      <c r="PEP91" s="730"/>
      <c r="PEQ91" s="730"/>
      <c r="PER91" s="730"/>
      <c r="PES91" s="730"/>
      <c r="PET91" s="730"/>
      <c r="PEU91" s="730"/>
      <c r="PEV91" s="730"/>
      <c r="PEW91" s="730"/>
      <c r="PEX91" s="730"/>
      <c r="PEY91" s="730"/>
      <c r="PEZ91" s="730"/>
      <c r="PFA91" s="730"/>
      <c r="PFB91" s="730"/>
      <c r="PFC91" s="730"/>
      <c r="PFD91" s="730"/>
      <c r="PFE91" s="730"/>
      <c r="PFF91" s="730"/>
      <c r="PFG91" s="730"/>
      <c r="PFH91" s="730"/>
      <c r="PFI91" s="730"/>
      <c r="PFJ91" s="730"/>
      <c r="PFK91" s="730"/>
      <c r="PFL91" s="730"/>
      <c r="PFM91" s="730"/>
      <c r="PFN91" s="730"/>
      <c r="PFO91" s="730"/>
      <c r="PFP91" s="730"/>
      <c r="PFQ91" s="730"/>
      <c r="PFR91" s="730"/>
      <c r="PFS91" s="730"/>
      <c r="PFT91" s="730"/>
      <c r="PFU91" s="730"/>
      <c r="PFV91" s="730"/>
      <c r="PFW91" s="730"/>
      <c r="PFX91" s="730"/>
      <c r="PFY91" s="730"/>
      <c r="PFZ91" s="730"/>
      <c r="PGA91" s="730"/>
      <c r="PGB91" s="730"/>
      <c r="PGC91" s="730"/>
      <c r="PGD91" s="730"/>
      <c r="PGE91" s="730"/>
      <c r="PGF91" s="730"/>
      <c r="PGG91" s="730"/>
      <c r="PGH91" s="730"/>
      <c r="PGI91" s="730"/>
      <c r="PGJ91" s="730"/>
      <c r="PGK91" s="730"/>
      <c r="PGL91" s="730"/>
      <c r="PGM91" s="730"/>
      <c r="PGN91" s="730"/>
      <c r="PGO91" s="730"/>
      <c r="PGP91" s="730"/>
      <c r="PGQ91" s="730"/>
      <c r="PGR91" s="730"/>
      <c r="PGS91" s="730"/>
      <c r="PGT91" s="730"/>
      <c r="PGU91" s="730"/>
      <c r="PGV91" s="730"/>
      <c r="PGW91" s="730"/>
      <c r="PGX91" s="730"/>
      <c r="PGY91" s="730"/>
      <c r="PGZ91" s="730"/>
      <c r="PHA91" s="730"/>
      <c r="PHB91" s="730"/>
      <c r="PHC91" s="730"/>
      <c r="PHD91" s="730"/>
      <c r="PHE91" s="730"/>
      <c r="PHF91" s="730"/>
      <c r="PHG91" s="730"/>
      <c r="PHH91" s="730"/>
      <c r="PHI91" s="730"/>
      <c r="PHJ91" s="730"/>
      <c r="PHK91" s="730"/>
      <c r="PHL91" s="730"/>
      <c r="PHM91" s="730"/>
      <c r="PHN91" s="730"/>
      <c r="PHO91" s="730"/>
      <c r="PHP91" s="730"/>
      <c r="PHQ91" s="730"/>
      <c r="PHR91" s="730"/>
      <c r="PHS91" s="730"/>
      <c r="PHT91" s="730"/>
      <c r="PHU91" s="730"/>
      <c r="PHV91" s="730"/>
      <c r="PHW91" s="730"/>
      <c r="PHX91" s="730"/>
      <c r="PHY91" s="730"/>
      <c r="PHZ91" s="730"/>
      <c r="PIA91" s="730"/>
      <c r="PIB91" s="730"/>
      <c r="PIC91" s="730"/>
      <c r="PID91" s="730"/>
      <c r="PIE91" s="730"/>
      <c r="PIF91" s="730"/>
      <c r="PIG91" s="730"/>
      <c r="PIH91" s="730"/>
      <c r="PII91" s="730"/>
      <c r="PIJ91" s="730"/>
      <c r="PIK91" s="730"/>
      <c r="PIL91" s="730"/>
      <c r="PIM91" s="730"/>
      <c r="PIN91" s="730"/>
      <c r="PIO91" s="730"/>
      <c r="PIP91" s="730"/>
      <c r="PIQ91" s="730"/>
      <c r="PIR91" s="730"/>
      <c r="PIS91" s="730"/>
      <c r="PIT91" s="730"/>
      <c r="PIU91" s="730"/>
      <c r="PIV91" s="730"/>
      <c r="PIW91" s="730"/>
      <c r="PIX91" s="730"/>
      <c r="PIY91" s="730"/>
      <c r="PIZ91" s="730"/>
      <c r="PJA91" s="730"/>
      <c r="PJB91" s="730"/>
      <c r="PJC91" s="730"/>
      <c r="PJD91" s="730"/>
      <c r="PJE91" s="730"/>
      <c r="PJF91" s="730"/>
      <c r="PJG91" s="730"/>
      <c r="PJH91" s="730"/>
      <c r="PJI91" s="730"/>
      <c r="PJJ91" s="730"/>
      <c r="PJK91" s="730"/>
      <c r="PJL91" s="730"/>
      <c r="PJM91" s="730"/>
      <c r="PJN91" s="730"/>
      <c r="PJO91" s="730"/>
      <c r="PJP91" s="730"/>
      <c r="PJQ91" s="730"/>
      <c r="PJR91" s="730"/>
      <c r="PJS91" s="730"/>
      <c r="PJT91" s="730"/>
      <c r="PJU91" s="730"/>
      <c r="PJV91" s="730"/>
      <c r="PJW91" s="730"/>
      <c r="PJX91" s="730"/>
      <c r="PJY91" s="730"/>
      <c r="PJZ91" s="730"/>
      <c r="PKA91" s="730"/>
      <c r="PKB91" s="730"/>
      <c r="PKC91" s="730"/>
      <c r="PKD91" s="730"/>
      <c r="PKE91" s="730"/>
      <c r="PKF91" s="730"/>
      <c r="PKG91" s="730"/>
      <c r="PKH91" s="730"/>
      <c r="PKI91" s="730"/>
      <c r="PKJ91" s="730"/>
      <c r="PKK91" s="730"/>
      <c r="PKL91" s="730"/>
      <c r="PKM91" s="730"/>
      <c r="PKN91" s="730"/>
      <c r="PKO91" s="730"/>
      <c r="PKP91" s="730"/>
      <c r="PKQ91" s="730"/>
      <c r="PKR91" s="730"/>
      <c r="PKS91" s="730"/>
      <c r="PKT91" s="730"/>
      <c r="PKU91" s="730"/>
      <c r="PKV91" s="730"/>
      <c r="PKW91" s="730"/>
      <c r="PKX91" s="730"/>
      <c r="PKY91" s="730"/>
      <c r="PKZ91" s="730"/>
      <c r="PLA91" s="730"/>
      <c r="PLB91" s="730"/>
      <c r="PLC91" s="730"/>
      <c r="PLD91" s="730"/>
      <c r="PLE91" s="730"/>
      <c r="PLF91" s="730"/>
      <c r="PLG91" s="730"/>
      <c r="PLH91" s="730"/>
      <c r="PLI91" s="730"/>
      <c r="PLJ91" s="730"/>
      <c r="PLK91" s="730"/>
      <c r="PLL91" s="730"/>
      <c r="PLM91" s="730"/>
      <c r="PLN91" s="730"/>
      <c r="PLO91" s="730"/>
      <c r="PLP91" s="730"/>
      <c r="PLQ91" s="730"/>
      <c r="PLR91" s="730"/>
      <c r="PLS91" s="730"/>
      <c r="PLT91" s="730"/>
      <c r="PLU91" s="730"/>
      <c r="PLV91" s="730"/>
      <c r="PLW91" s="730"/>
      <c r="PLX91" s="730"/>
      <c r="PLY91" s="730"/>
      <c r="PLZ91" s="730"/>
      <c r="PMA91" s="730"/>
      <c r="PMB91" s="730"/>
      <c r="PMC91" s="730"/>
      <c r="PMD91" s="730"/>
      <c r="PME91" s="730"/>
      <c r="PMF91" s="730"/>
      <c r="PMG91" s="730"/>
      <c r="PMH91" s="730"/>
      <c r="PMI91" s="730"/>
      <c r="PMJ91" s="730"/>
      <c r="PMK91" s="730"/>
      <c r="PML91" s="730"/>
      <c r="PMM91" s="730"/>
      <c r="PMN91" s="730"/>
      <c r="PMO91" s="730"/>
      <c r="PMP91" s="730"/>
      <c r="PMQ91" s="730"/>
      <c r="PMR91" s="730"/>
      <c r="PMS91" s="730"/>
      <c r="PMT91" s="730"/>
      <c r="PMU91" s="730"/>
      <c r="PMV91" s="730"/>
      <c r="PMW91" s="730"/>
      <c r="PMX91" s="730"/>
      <c r="PMY91" s="730"/>
      <c r="PMZ91" s="730"/>
      <c r="PNA91" s="730"/>
      <c r="PNB91" s="730"/>
      <c r="PNC91" s="730"/>
      <c r="PND91" s="730"/>
      <c r="PNE91" s="730"/>
      <c r="PNF91" s="730"/>
      <c r="PNG91" s="730"/>
      <c r="PNH91" s="730"/>
      <c r="PNI91" s="730"/>
      <c r="PNJ91" s="730"/>
      <c r="PNK91" s="730"/>
      <c r="PNL91" s="730"/>
      <c r="PNM91" s="730"/>
      <c r="PNN91" s="730"/>
      <c r="PNO91" s="730"/>
      <c r="PNP91" s="730"/>
      <c r="PNQ91" s="730"/>
      <c r="PNR91" s="730"/>
      <c r="PNS91" s="730"/>
      <c r="PNT91" s="730"/>
      <c r="PNU91" s="730"/>
      <c r="PNV91" s="730"/>
      <c r="PNW91" s="730"/>
      <c r="PNX91" s="730"/>
      <c r="PNY91" s="730"/>
      <c r="PNZ91" s="730"/>
      <c r="POA91" s="730"/>
      <c r="POB91" s="730"/>
      <c r="POC91" s="730"/>
      <c r="POD91" s="730"/>
      <c r="POE91" s="730"/>
      <c r="POF91" s="730"/>
      <c r="POG91" s="730"/>
      <c r="POH91" s="730"/>
      <c r="POI91" s="730"/>
      <c r="POJ91" s="730"/>
      <c r="POK91" s="730"/>
      <c r="POL91" s="730"/>
      <c r="POM91" s="730"/>
      <c r="PON91" s="730"/>
      <c r="POO91" s="730"/>
      <c r="POP91" s="730"/>
      <c r="POQ91" s="730"/>
      <c r="POR91" s="730"/>
      <c r="POS91" s="730"/>
      <c r="POT91" s="730"/>
      <c r="POU91" s="730"/>
      <c r="POV91" s="730"/>
      <c r="POW91" s="730"/>
      <c r="POX91" s="730"/>
      <c r="POY91" s="730"/>
      <c r="POZ91" s="730"/>
      <c r="PPA91" s="730"/>
      <c r="PPB91" s="730"/>
      <c r="PPC91" s="730"/>
      <c r="PPD91" s="730"/>
      <c r="PPE91" s="730"/>
      <c r="PPF91" s="730"/>
      <c r="PPG91" s="730"/>
      <c r="PPH91" s="730"/>
      <c r="PPI91" s="730"/>
      <c r="PPJ91" s="730"/>
      <c r="PPK91" s="730"/>
      <c r="PPL91" s="730"/>
      <c r="PPM91" s="730"/>
      <c r="PPN91" s="730"/>
      <c r="PPO91" s="730"/>
      <c r="PPP91" s="730"/>
      <c r="PPQ91" s="730"/>
      <c r="PPR91" s="730"/>
      <c r="PPS91" s="730"/>
      <c r="PPT91" s="730"/>
      <c r="PPU91" s="730"/>
      <c r="PPV91" s="730"/>
      <c r="PPW91" s="730"/>
      <c r="PPX91" s="730"/>
      <c r="PPY91" s="730"/>
      <c r="PPZ91" s="730"/>
      <c r="PQA91" s="730"/>
      <c r="PQB91" s="730"/>
      <c r="PQC91" s="730"/>
      <c r="PQD91" s="730"/>
      <c r="PQE91" s="730"/>
      <c r="PQF91" s="730"/>
      <c r="PQG91" s="730"/>
      <c r="PQH91" s="730"/>
      <c r="PQI91" s="730"/>
      <c r="PQJ91" s="730"/>
      <c r="PQK91" s="730"/>
      <c r="PQL91" s="730"/>
      <c r="PQM91" s="730"/>
      <c r="PQN91" s="730"/>
      <c r="PQO91" s="730"/>
      <c r="PQP91" s="730"/>
      <c r="PQQ91" s="730"/>
      <c r="PQR91" s="730"/>
      <c r="PQS91" s="730"/>
      <c r="PQT91" s="730"/>
      <c r="PQU91" s="730"/>
      <c r="PQV91" s="730"/>
      <c r="PQW91" s="730"/>
      <c r="PQX91" s="730"/>
      <c r="PQY91" s="730"/>
      <c r="PQZ91" s="730"/>
      <c r="PRA91" s="730"/>
      <c r="PRB91" s="730"/>
      <c r="PRC91" s="730"/>
      <c r="PRD91" s="730"/>
      <c r="PRE91" s="730"/>
      <c r="PRF91" s="730"/>
      <c r="PRG91" s="730"/>
      <c r="PRH91" s="730"/>
      <c r="PRI91" s="730"/>
      <c r="PRJ91" s="730"/>
      <c r="PRK91" s="730"/>
      <c r="PRL91" s="730"/>
      <c r="PRM91" s="730"/>
      <c r="PRN91" s="730"/>
      <c r="PRO91" s="730"/>
      <c r="PRP91" s="730"/>
      <c r="PRQ91" s="730"/>
      <c r="PRR91" s="730"/>
      <c r="PRS91" s="730"/>
      <c r="PRT91" s="730"/>
      <c r="PRU91" s="730"/>
      <c r="PRV91" s="730"/>
      <c r="PRW91" s="730"/>
      <c r="PRX91" s="730"/>
      <c r="PRY91" s="730"/>
      <c r="PRZ91" s="730"/>
      <c r="PSA91" s="730"/>
      <c r="PSB91" s="730"/>
      <c r="PSC91" s="730"/>
      <c r="PSD91" s="730"/>
      <c r="PSE91" s="730"/>
      <c r="PSF91" s="730"/>
      <c r="PSG91" s="730"/>
      <c r="PSH91" s="730"/>
      <c r="PSI91" s="730"/>
      <c r="PSJ91" s="730"/>
      <c r="PSK91" s="730"/>
      <c r="PSL91" s="730"/>
      <c r="PSM91" s="730"/>
      <c r="PSN91" s="730"/>
      <c r="PSO91" s="730"/>
      <c r="PSP91" s="730"/>
      <c r="PSQ91" s="730"/>
      <c r="PSR91" s="730"/>
      <c r="PSS91" s="730"/>
      <c r="PST91" s="730"/>
      <c r="PSU91" s="730"/>
      <c r="PSV91" s="730"/>
      <c r="PSW91" s="730"/>
      <c r="PSX91" s="730"/>
      <c r="PSY91" s="730"/>
      <c r="PSZ91" s="730"/>
      <c r="PTA91" s="730"/>
      <c r="PTB91" s="730"/>
      <c r="PTC91" s="730"/>
      <c r="PTD91" s="730"/>
      <c r="PTE91" s="730"/>
      <c r="PTF91" s="730"/>
      <c r="PTG91" s="730"/>
      <c r="PTH91" s="730"/>
      <c r="PTI91" s="730"/>
      <c r="PTJ91" s="730"/>
      <c r="PTK91" s="730"/>
      <c r="PTL91" s="730"/>
      <c r="PTM91" s="730"/>
      <c r="PTN91" s="730"/>
      <c r="PTO91" s="730"/>
      <c r="PTP91" s="730"/>
      <c r="PTQ91" s="730"/>
      <c r="PTR91" s="730"/>
      <c r="PTS91" s="730"/>
      <c r="PTT91" s="730"/>
      <c r="PTU91" s="730"/>
      <c r="PTV91" s="730"/>
      <c r="PTW91" s="730"/>
      <c r="PTX91" s="730"/>
      <c r="PTY91" s="730"/>
      <c r="PTZ91" s="730"/>
      <c r="PUA91" s="730"/>
      <c r="PUB91" s="730"/>
      <c r="PUC91" s="730"/>
      <c r="PUD91" s="730"/>
      <c r="PUE91" s="730"/>
      <c r="PUF91" s="730"/>
      <c r="PUG91" s="730"/>
      <c r="PUH91" s="730"/>
      <c r="PUI91" s="730"/>
      <c r="PUJ91" s="730"/>
      <c r="PUK91" s="730"/>
      <c r="PUL91" s="730"/>
      <c r="PUM91" s="730"/>
      <c r="PUN91" s="730"/>
      <c r="PUO91" s="730"/>
      <c r="PUP91" s="730"/>
      <c r="PUQ91" s="730"/>
      <c r="PUR91" s="730"/>
      <c r="PUS91" s="730"/>
      <c r="PUT91" s="730"/>
      <c r="PUU91" s="730"/>
      <c r="PUV91" s="730"/>
      <c r="PUW91" s="730"/>
      <c r="PUX91" s="730"/>
      <c r="PUY91" s="730"/>
      <c r="PUZ91" s="730"/>
      <c r="PVA91" s="730"/>
      <c r="PVB91" s="730"/>
      <c r="PVC91" s="730"/>
      <c r="PVD91" s="730"/>
      <c r="PVE91" s="730"/>
      <c r="PVF91" s="730"/>
      <c r="PVG91" s="730"/>
      <c r="PVH91" s="730"/>
      <c r="PVI91" s="730"/>
      <c r="PVJ91" s="730"/>
      <c r="PVK91" s="730"/>
      <c r="PVL91" s="730"/>
      <c r="PVM91" s="730"/>
      <c r="PVN91" s="730"/>
      <c r="PVO91" s="730"/>
      <c r="PVP91" s="730"/>
      <c r="PVQ91" s="730"/>
      <c r="PVR91" s="730"/>
      <c r="PVS91" s="730"/>
      <c r="PVT91" s="730"/>
      <c r="PVU91" s="730"/>
      <c r="PVV91" s="730"/>
      <c r="PVW91" s="730"/>
      <c r="PVX91" s="730"/>
      <c r="PVY91" s="730"/>
      <c r="PVZ91" s="730"/>
      <c r="PWA91" s="730"/>
      <c r="PWB91" s="730"/>
      <c r="PWC91" s="730"/>
      <c r="PWD91" s="730"/>
      <c r="PWE91" s="730"/>
      <c r="PWF91" s="730"/>
      <c r="PWG91" s="730"/>
      <c r="PWH91" s="730"/>
      <c r="PWI91" s="730"/>
      <c r="PWJ91" s="730"/>
      <c r="PWK91" s="730"/>
      <c r="PWL91" s="730"/>
      <c r="PWM91" s="730"/>
      <c r="PWN91" s="730"/>
      <c r="PWO91" s="730"/>
      <c r="PWP91" s="730"/>
      <c r="PWQ91" s="730"/>
      <c r="PWR91" s="730"/>
      <c r="PWS91" s="730"/>
      <c r="PWT91" s="730"/>
      <c r="PWU91" s="730"/>
      <c r="PWV91" s="730"/>
      <c r="PWW91" s="730"/>
      <c r="PWX91" s="730"/>
      <c r="PWY91" s="730"/>
      <c r="PWZ91" s="730"/>
      <c r="PXA91" s="730"/>
      <c r="PXB91" s="730"/>
      <c r="PXC91" s="730"/>
      <c r="PXD91" s="730"/>
      <c r="PXE91" s="730"/>
      <c r="PXF91" s="730"/>
      <c r="PXG91" s="730"/>
      <c r="PXH91" s="730"/>
      <c r="PXI91" s="730"/>
      <c r="PXJ91" s="730"/>
      <c r="PXK91" s="730"/>
      <c r="PXL91" s="730"/>
      <c r="PXM91" s="730"/>
      <c r="PXN91" s="730"/>
      <c r="PXO91" s="730"/>
      <c r="PXP91" s="730"/>
      <c r="PXQ91" s="730"/>
      <c r="PXR91" s="730"/>
      <c r="PXS91" s="730"/>
      <c r="PXT91" s="730"/>
      <c r="PXU91" s="730"/>
      <c r="PXV91" s="730"/>
      <c r="PXW91" s="730"/>
      <c r="PXX91" s="730"/>
      <c r="PXY91" s="730"/>
      <c r="PXZ91" s="730"/>
      <c r="PYA91" s="730"/>
      <c r="PYB91" s="730"/>
      <c r="PYC91" s="730"/>
      <c r="PYD91" s="730"/>
      <c r="PYE91" s="730"/>
      <c r="PYF91" s="730"/>
      <c r="PYG91" s="730"/>
      <c r="PYH91" s="730"/>
      <c r="PYI91" s="730"/>
      <c r="PYJ91" s="730"/>
      <c r="PYK91" s="730"/>
      <c r="PYL91" s="730"/>
      <c r="PYM91" s="730"/>
      <c r="PYN91" s="730"/>
      <c r="PYO91" s="730"/>
      <c r="PYP91" s="730"/>
      <c r="PYQ91" s="730"/>
      <c r="PYR91" s="730"/>
      <c r="PYS91" s="730"/>
      <c r="PYT91" s="730"/>
      <c r="PYU91" s="730"/>
      <c r="PYV91" s="730"/>
      <c r="PYW91" s="730"/>
      <c r="PYX91" s="730"/>
      <c r="PYY91" s="730"/>
      <c r="PYZ91" s="730"/>
      <c r="PZA91" s="730"/>
      <c r="PZB91" s="730"/>
      <c r="PZC91" s="730"/>
      <c r="PZD91" s="730"/>
      <c r="PZE91" s="730"/>
      <c r="PZF91" s="730"/>
      <c r="PZG91" s="730"/>
      <c r="PZH91" s="730"/>
      <c r="PZI91" s="730"/>
      <c r="PZJ91" s="730"/>
      <c r="PZK91" s="730"/>
      <c r="PZL91" s="730"/>
      <c r="PZM91" s="730"/>
      <c r="PZN91" s="730"/>
      <c r="PZO91" s="730"/>
      <c r="PZP91" s="730"/>
      <c r="PZQ91" s="730"/>
      <c r="PZR91" s="730"/>
      <c r="PZS91" s="730"/>
      <c r="PZT91" s="730"/>
      <c r="PZU91" s="730"/>
      <c r="PZV91" s="730"/>
      <c r="PZW91" s="730"/>
      <c r="PZX91" s="730"/>
      <c r="PZY91" s="730"/>
      <c r="PZZ91" s="730"/>
      <c r="QAA91" s="730"/>
      <c r="QAB91" s="730"/>
      <c r="QAC91" s="730"/>
      <c r="QAD91" s="730"/>
      <c r="QAE91" s="730"/>
      <c r="QAF91" s="730"/>
      <c r="QAG91" s="730"/>
      <c r="QAH91" s="730"/>
      <c r="QAI91" s="730"/>
      <c r="QAJ91" s="730"/>
      <c r="QAK91" s="730"/>
      <c r="QAL91" s="730"/>
      <c r="QAM91" s="730"/>
      <c r="QAN91" s="730"/>
      <c r="QAO91" s="730"/>
      <c r="QAP91" s="730"/>
      <c r="QAQ91" s="730"/>
      <c r="QAR91" s="730"/>
      <c r="QAS91" s="730"/>
      <c r="QAT91" s="730"/>
      <c r="QAU91" s="730"/>
      <c r="QAV91" s="730"/>
      <c r="QAW91" s="730"/>
      <c r="QAX91" s="730"/>
      <c r="QAY91" s="730"/>
      <c r="QAZ91" s="730"/>
      <c r="QBA91" s="730"/>
      <c r="QBB91" s="730"/>
      <c r="QBC91" s="730"/>
      <c r="QBD91" s="730"/>
      <c r="QBE91" s="730"/>
      <c r="QBF91" s="730"/>
      <c r="QBG91" s="730"/>
      <c r="QBH91" s="730"/>
      <c r="QBI91" s="730"/>
      <c r="QBJ91" s="730"/>
      <c r="QBK91" s="730"/>
      <c r="QBL91" s="730"/>
      <c r="QBM91" s="730"/>
      <c r="QBN91" s="730"/>
      <c r="QBO91" s="730"/>
      <c r="QBP91" s="730"/>
      <c r="QBQ91" s="730"/>
      <c r="QBR91" s="730"/>
      <c r="QBS91" s="730"/>
      <c r="QBT91" s="730"/>
      <c r="QBU91" s="730"/>
      <c r="QBV91" s="730"/>
      <c r="QBW91" s="730"/>
      <c r="QBX91" s="730"/>
      <c r="QBY91" s="730"/>
      <c r="QBZ91" s="730"/>
      <c r="QCA91" s="730"/>
      <c r="QCB91" s="730"/>
      <c r="QCC91" s="730"/>
      <c r="QCD91" s="730"/>
      <c r="QCE91" s="730"/>
      <c r="QCF91" s="730"/>
      <c r="QCG91" s="730"/>
      <c r="QCH91" s="730"/>
      <c r="QCI91" s="730"/>
      <c r="QCJ91" s="730"/>
      <c r="QCK91" s="730"/>
      <c r="QCL91" s="730"/>
      <c r="QCM91" s="730"/>
      <c r="QCN91" s="730"/>
      <c r="QCO91" s="730"/>
      <c r="QCP91" s="730"/>
      <c r="QCQ91" s="730"/>
      <c r="QCR91" s="730"/>
      <c r="QCS91" s="730"/>
      <c r="QCT91" s="730"/>
      <c r="QCU91" s="730"/>
      <c r="QCV91" s="730"/>
      <c r="QCW91" s="730"/>
      <c r="QCX91" s="730"/>
      <c r="QCY91" s="730"/>
      <c r="QCZ91" s="730"/>
      <c r="QDA91" s="730"/>
      <c r="QDB91" s="730"/>
      <c r="QDC91" s="730"/>
      <c r="QDD91" s="730"/>
      <c r="QDE91" s="730"/>
      <c r="QDF91" s="730"/>
      <c r="QDG91" s="730"/>
      <c r="QDH91" s="730"/>
      <c r="QDI91" s="730"/>
      <c r="QDJ91" s="730"/>
      <c r="QDK91" s="730"/>
      <c r="QDL91" s="730"/>
      <c r="QDM91" s="730"/>
      <c r="QDN91" s="730"/>
      <c r="QDO91" s="730"/>
      <c r="QDP91" s="730"/>
      <c r="QDQ91" s="730"/>
      <c r="QDR91" s="730"/>
      <c r="QDS91" s="730"/>
      <c r="QDT91" s="730"/>
      <c r="QDU91" s="730"/>
      <c r="QDV91" s="730"/>
      <c r="QDW91" s="730"/>
      <c r="QDX91" s="730"/>
      <c r="QDY91" s="730"/>
      <c r="QDZ91" s="730"/>
      <c r="QEA91" s="730"/>
      <c r="QEB91" s="730"/>
      <c r="QEC91" s="730"/>
      <c r="QED91" s="730"/>
      <c r="QEE91" s="730"/>
      <c r="QEF91" s="730"/>
      <c r="QEG91" s="730"/>
      <c r="QEH91" s="730"/>
      <c r="QEI91" s="730"/>
      <c r="QEJ91" s="730"/>
      <c r="QEK91" s="730"/>
      <c r="QEL91" s="730"/>
      <c r="QEM91" s="730"/>
      <c r="QEN91" s="730"/>
      <c r="QEO91" s="730"/>
      <c r="QEP91" s="730"/>
      <c r="QEQ91" s="730"/>
      <c r="QER91" s="730"/>
      <c r="QES91" s="730"/>
      <c r="QET91" s="730"/>
      <c r="QEU91" s="730"/>
      <c r="QEV91" s="730"/>
      <c r="QEW91" s="730"/>
      <c r="QEX91" s="730"/>
      <c r="QEY91" s="730"/>
      <c r="QEZ91" s="730"/>
      <c r="QFA91" s="730"/>
      <c r="QFB91" s="730"/>
      <c r="QFC91" s="730"/>
      <c r="QFD91" s="730"/>
      <c r="QFE91" s="730"/>
      <c r="QFF91" s="730"/>
      <c r="QFG91" s="730"/>
      <c r="QFH91" s="730"/>
      <c r="QFI91" s="730"/>
      <c r="QFJ91" s="730"/>
      <c r="QFK91" s="730"/>
      <c r="QFL91" s="730"/>
      <c r="QFM91" s="730"/>
      <c r="QFN91" s="730"/>
      <c r="QFO91" s="730"/>
      <c r="QFP91" s="730"/>
      <c r="QFQ91" s="730"/>
      <c r="QFR91" s="730"/>
      <c r="QFS91" s="730"/>
      <c r="QFT91" s="730"/>
      <c r="QFU91" s="730"/>
      <c r="QFV91" s="730"/>
      <c r="QFW91" s="730"/>
      <c r="QFX91" s="730"/>
      <c r="QFY91" s="730"/>
      <c r="QFZ91" s="730"/>
      <c r="QGA91" s="730"/>
      <c r="QGB91" s="730"/>
      <c r="QGC91" s="730"/>
      <c r="QGD91" s="730"/>
      <c r="QGE91" s="730"/>
      <c r="QGF91" s="730"/>
      <c r="QGG91" s="730"/>
      <c r="QGH91" s="730"/>
      <c r="QGI91" s="730"/>
      <c r="QGJ91" s="730"/>
      <c r="QGK91" s="730"/>
      <c r="QGL91" s="730"/>
      <c r="QGM91" s="730"/>
      <c r="QGN91" s="730"/>
      <c r="QGO91" s="730"/>
      <c r="QGP91" s="730"/>
      <c r="QGQ91" s="730"/>
      <c r="QGR91" s="730"/>
      <c r="QGS91" s="730"/>
      <c r="QGT91" s="730"/>
      <c r="QGU91" s="730"/>
      <c r="QGV91" s="730"/>
      <c r="QGW91" s="730"/>
      <c r="QGX91" s="730"/>
      <c r="QGY91" s="730"/>
      <c r="QGZ91" s="730"/>
      <c r="QHA91" s="730"/>
      <c r="QHB91" s="730"/>
      <c r="QHC91" s="730"/>
      <c r="QHD91" s="730"/>
      <c r="QHE91" s="730"/>
      <c r="QHF91" s="730"/>
      <c r="QHG91" s="730"/>
      <c r="QHH91" s="730"/>
      <c r="QHI91" s="730"/>
      <c r="QHJ91" s="730"/>
      <c r="QHK91" s="730"/>
      <c r="QHL91" s="730"/>
      <c r="QHM91" s="730"/>
      <c r="QHN91" s="730"/>
      <c r="QHO91" s="730"/>
      <c r="QHP91" s="730"/>
      <c r="QHQ91" s="730"/>
      <c r="QHR91" s="730"/>
      <c r="QHS91" s="730"/>
      <c r="QHT91" s="730"/>
      <c r="QHU91" s="730"/>
      <c r="QHV91" s="730"/>
      <c r="QHW91" s="730"/>
      <c r="QHX91" s="730"/>
      <c r="QHY91" s="730"/>
      <c r="QHZ91" s="730"/>
      <c r="QIA91" s="730"/>
      <c r="QIB91" s="730"/>
      <c r="QIC91" s="730"/>
      <c r="QID91" s="730"/>
      <c r="QIE91" s="730"/>
      <c r="QIF91" s="730"/>
      <c r="QIG91" s="730"/>
      <c r="QIH91" s="730"/>
      <c r="QII91" s="730"/>
      <c r="QIJ91" s="730"/>
      <c r="QIK91" s="730"/>
      <c r="QIL91" s="730"/>
      <c r="QIM91" s="730"/>
      <c r="QIN91" s="730"/>
      <c r="QIO91" s="730"/>
      <c r="QIP91" s="730"/>
      <c r="QIQ91" s="730"/>
      <c r="QIR91" s="730"/>
      <c r="QIS91" s="730"/>
      <c r="QIT91" s="730"/>
      <c r="QIU91" s="730"/>
      <c r="QIV91" s="730"/>
      <c r="QIW91" s="730"/>
      <c r="QIX91" s="730"/>
      <c r="QIY91" s="730"/>
      <c r="QIZ91" s="730"/>
      <c r="QJA91" s="730"/>
      <c r="QJB91" s="730"/>
      <c r="QJC91" s="730"/>
      <c r="QJD91" s="730"/>
      <c r="QJE91" s="730"/>
      <c r="QJF91" s="730"/>
      <c r="QJG91" s="730"/>
      <c r="QJH91" s="730"/>
      <c r="QJI91" s="730"/>
      <c r="QJJ91" s="730"/>
      <c r="QJK91" s="730"/>
      <c r="QJL91" s="730"/>
      <c r="QJM91" s="730"/>
      <c r="QJN91" s="730"/>
      <c r="QJO91" s="730"/>
      <c r="QJP91" s="730"/>
      <c r="QJQ91" s="730"/>
      <c r="QJR91" s="730"/>
      <c r="QJS91" s="730"/>
      <c r="QJT91" s="730"/>
      <c r="QJU91" s="730"/>
      <c r="QJV91" s="730"/>
      <c r="QJW91" s="730"/>
      <c r="QJX91" s="730"/>
      <c r="QJY91" s="730"/>
      <c r="QJZ91" s="730"/>
      <c r="QKA91" s="730"/>
      <c r="QKB91" s="730"/>
      <c r="QKC91" s="730"/>
      <c r="QKD91" s="730"/>
      <c r="QKE91" s="730"/>
      <c r="QKF91" s="730"/>
      <c r="QKG91" s="730"/>
      <c r="QKH91" s="730"/>
      <c r="QKI91" s="730"/>
      <c r="QKJ91" s="730"/>
      <c r="QKK91" s="730"/>
      <c r="QKL91" s="730"/>
      <c r="QKM91" s="730"/>
      <c r="QKN91" s="730"/>
      <c r="QKO91" s="730"/>
      <c r="QKP91" s="730"/>
      <c r="QKQ91" s="730"/>
      <c r="QKR91" s="730"/>
      <c r="QKS91" s="730"/>
      <c r="QKT91" s="730"/>
      <c r="QKU91" s="730"/>
      <c r="QKV91" s="730"/>
      <c r="QKW91" s="730"/>
      <c r="QKX91" s="730"/>
      <c r="QKY91" s="730"/>
      <c r="QKZ91" s="730"/>
      <c r="QLA91" s="730"/>
      <c r="QLB91" s="730"/>
      <c r="QLC91" s="730"/>
      <c r="QLD91" s="730"/>
      <c r="QLE91" s="730"/>
      <c r="QLF91" s="730"/>
      <c r="QLG91" s="730"/>
      <c r="QLH91" s="730"/>
      <c r="QLI91" s="730"/>
      <c r="QLJ91" s="730"/>
      <c r="QLK91" s="730"/>
      <c r="QLL91" s="730"/>
      <c r="QLM91" s="730"/>
      <c r="QLN91" s="730"/>
      <c r="QLO91" s="730"/>
      <c r="QLP91" s="730"/>
      <c r="QLQ91" s="730"/>
      <c r="QLR91" s="730"/>
      <c r="QLS91" s="730"/>
      <c r="QLT91" s="730"/>
      <c r="QLU91" s="730"/>
      <c r="QLV91" s="730"/>
      <c r="QLW91" s="730"/>
      <c r="QLX91" s="730"/>
      <c r="QLY91" s="730"/>
      <c r="QLZ91" s="730"/>
      <c r="QMA91" s="730"/>
      <c r="QMB91" s="730"/>
      <c r="QMC91" s="730"/>
      <c r="QMD91" s="730"/>
      <c r="QME91" s="730"/>
      <c r="QMF91" s="730"/>
      <c r="QMG91" s="730"/>
      <c r="QMH91" s="730"/>
      <c r="QMI91" s="730"/>
      <c r="QMJ91" s="730"/>
      <c r="QMK91" s="730"/>
      <c r="QML91" s="730"/>
      <c r="QMM91" s="730"/>
      <c r="QMN91" s="730"/>
      <c r="QMO91" s="730"/>
      <c r="QMP91" s="730"/>
      <c r="QMQ91" s="730"/>
      <c r="QMR91" s="730"/>
      <c r="QMS91" s="730"/>
      <c r="QMT91" s="730"/>
      <c r="QMU91" s="730"/>
      <c r="QMV91" s="730"/>
      <c r="QMW91" s="730"/>
      <c r="QMX91" s="730"/>
      <c r="QMY91" s="730"/>
      <c r="QMZ91" s="730"/>
      <c r="QNA91" s="730"/>
      <c r="QNB91" s="730"/>
      <c r="QNC91" s="730"/>
      <c r="QND91" s="730"/>
      <c r="QNE91" s="730"/>
      <c r="QNF91" s="730"/>
      <c r="QNG91" s="730"/>
      <c r="QNH91" s="730"/>
      <c r="QNI91" s="730"/>
      <c r="QNJ91" s="730"/>
      <c r="QNK91" s="730"/>
      <c r="QNL91" s="730"/>
      <c r="QNM91" s="730"/>
      <c r="QNN91" s="730"/>
      <c r="QNO91" s="730"/>
      <c r="QNP91" s="730"/>
      <c r="QNQ91" s="730"/>
      <c r="QNR91" s="730"/>
      <c r="QNS91" s="730"/>
      <c r="QNT91" s="730"/>
      <c r="QNU91" s="730"/>
      <c r="QNV91" s="730"/>
      <c r="QNW91" s="730"/>
      <c r="QNX91" s="730"/>
      <c r="QNY91" s="730"/>
      <c r="QNZ91" s="730"/>
      <c r="QOA91" s="730"/>
      <c r="QOB91" s="730"/>
      <c r="QOC91" s="730"/>
      <c r="QOD91" s="730"/>
      <c r="QOE91" s="730"/>
      <c r="QOF91" s="730"/>
      <c r="QOG91" s="730"/>
      <c r="QOH91" s="730"/>
      <c r="QOI91" s="730"/>
      <c r="QOJ91" s="730"/>
      <c r="QOK91" s="730"/>
      <c r="QOL91" s="730"/>
      <c r="QOM91" s="730"/>
      <c r="QON91" s="730"/>
      <c r="QOO91" s="730"/>
      <c r="QOP91" s="730"/>
      <c r="QOQ91" s="730"/>
      <c r="QOR91" s="730"/>
      <c r="QOS91" s="730"/>
      <c r="QOT91" s="730"/>
      <c r="QOU91" s="730"/>
      <c r="QOV91" s="730"/>
      <c r="QOW91" s="730"/>
      <c r="QOX91" s="730"/>
      <c r="QOY91" s="730"/>
      <c r="QOZ91" s="730"/>
      <c r="QPA91" s="730"/>
      <c r="QPB91" s="730"/>
      <c r="QPC91" s="730"/>
      <c r="QPD91" s="730"/>
      <c r="QPE91" s="730"/>
      <c r="QPF91" s="730"/>
      <c r="QPG91" s="730"/>
      <c r="QPH91" s="730"/>
      <c r="QPI91" s="730"/>
      <c r="QPJ91" s="730"/>
      <c r="QPK91" s="730"/>
      <c r="QPL91" s="730"/>
      <c r="QPM91" s="730"/>
      <c r="QPN91" s="730"/>
      <c r="QPO91" s="730"/>
      <c r="QPP91" s="730"/>
      <c r="QPQ91" s="730"/>
      <c r="QPR91" s="730"/>
      <c r="QPS91" s="730"/>
      <c r="QPT91" s="730"/>
      <c r="QPU91" s="730"/>
      <c r="QPV91" s="730"/>
      <c r="QPW91" s="730"/>
      <c r="QPX91" s="730"/>
      <c r="QPY91" s="730"/>
      <c r="QPZ91" s="730"/>
      <c r="QQA91" s="730"/>
      <c r="QQB91" s="730"/>
      <c r="QQC91" s="730"/>
      <c r="QQD91" s="730"/>
      <c r="QQE91" s="730"/>
      <c r="QQF91" s="730"/>
      <c r="QQG91" s="730"/>
      <c r="QQH91" s="730"/>
      <c r="QQI91" s="730"/>
      <c r="QQJ91" s="730"/>
      <c r="QQK91" s="730"/>
      <c r="QQL91" s="730"/>
      <c r="QQM91" s="730"/>
      <c r="QQN91" s="730"/>
      <c r="QQO91" s="730"/>
      <c r="QQP91" s="730"/>
      <c r="QQQ91" s="730"/>
      <c r="QQR91" s="730"/>
      <c r="QQS91" s="730"/>
      <c r="QQT91" s="730"/>
      <c r="QQU91" s="730"/>
      <c r="QQV91" s="730"/>
      <c r="QQW91" s="730"/>
      <c r="QQX91" s="730"/>
      <c r="QQY91" s="730"/>
      <c r="QQZ91" s="730"/>
      <c r="QRA91" s="730"/>
      <c r="QRB91" s="730"/>
      <c r="QRC91" s="730"/>
      <c r="QRD91" s="730"/>
      <c r="QRE91" s="730"/>
      <c r="QRF91" s="730"/>
      <c r="QRG91" s="730"/>
      <c r="QRH91" s="730"/>
      <c r="QRI91" s="730"/>
      <c r="QRJ91" s="730"/>
      <c r="QRK91" s="730"/>
      <c r="QRL91" s="730"/>
      <c r="QRM91" s="730"/>
      <c r="QRN91" s="730"/>
      <c r="QRO91" s="730"/>
      <c r="QRP91" s="730"/>
      <c r="QRQ91" s="730"/>
      <c r="QRR91" s="730"/>
      <c r="QRS91" s="730"/>
      <c r="QRT91" s="730"/>
      <c r="QRU91" s="730"/>
      <c r="QRV91" s="730"/>
      <c r="QRW91" s="730"/>
      <c r="QRX91" s="730"/>
      <c r="QRY91" s="730"/>
      <c r="QRZ91" s="730"/>
      <c r="QSA91" s="730"/>
      <c r="QSB91" s="730"/>
      <c r="QSC91" s="730"/>
      <c r="QSD91" s="730"/>
      <c r="QSE91" s="730"/>
      <c r="QSF91" s="730"/>
      <c r="QSG91" s="730"/>
      <c r="QSH91" s="730"/>
      <c r="QSI91" s="730"/>
      <c r="QSJ91" s="730"/>
      <c r="QSK91" s="730"/>
      <c r="QSL91" s="730"/>
      <c r="QSM91" s="730"/>
      <c r="QSN91" s="730"/>
      <c r="QSO91" s="730"/>
      <c r="QSP91" s="730"/>
      <c r="QSQ91" s="730"/>
      <c r="QSR91" s="730"/>
      <c r="QSS91" s="730"/>
      <c r="QST91" s="730"/>
      <c r="QSU91" s="730"/>
      <c r="QSV91" s="730"/>
      <c r="QSW91" s="730"/>
      <c r="QSX91" s="730"/>
      <c r="QSY91" s="730"/>
      <c r="QSZ91" s="730"/>
      <c r="QTA91" s="730"/>
      <c r="QTB91" s="730"/>
      <c r="QTC91" s="730"/>
      <c r="QTD91" s="730"/>
      <c r="QTE91" s="730"/>
      <c r="QTF91" s="730"/>
      <c r="QTG91" s="730"/>
      <c r="QTH91" s="730"/>
      <c r="QTI91" s="730"/>
      <c r="QTJ91" s="730"/>
      <c r="QTK91" s="730"/>
      <c r="QTL91" s="730"/>
      <c r="QTM91" s="730"/>
      <c r="QTN91" s="730"/>
      <c r="QTO91" s="730"/>
      <c r="QTP91" s="730"/>
      <c r="QTQ91" s="730"/>
      <c r="QTR91" s="730"/>
      <c r="QTS91" s="730"/>
      <c r="QTT91" s="730"/>
      <c r="QTU91" s="730"/>
      <c r="QTV91" s="730"/>
      <c r="QTW91" s="730"/>
      <c r="QTX91" s="730"/>
      <c r="QTY91" s="730"/>
      <c r="QTZ91" s="730"/>
      <c r="QUA91" s="730"/>
      <c r="QUB91" s="730"/>
      <c r="QUC91" s="730"/>
      <c r="QUD91" s="730"/>
      <c r="QUE91" s="730"/>
      <c r="QUF91" s="730"/>
      <c r="QUG91" s="730"/>
      <c r="QUH91" s="730"/>
      <c r="QUI91" s="730"/>
      <c r="QUJ91" s="730"/>
      <c r="QUK91" s="730"/>
      <c r="QUL91" s="730"/>
      <c r="QUM91" s="730"/>
      <c r="QUN91" s="730"/>
      <c r="QUO91" s="730"/>
      <c r="QUP91" s="730"/>
      <c r="QUQ91" s="730"/>
      <c r="QUR91" s="730"/>
      <c r="QUS91" s="730"/>
      <c r="QUT91" s="730"/>
      <c r="QUU91" s="730"/>
      <c r="QUV91" s="730"/>
      <c r="QUW91" s="730"/>
      <c r="QUX91" s="730"/>
      <c r="QUY91" s="730"/>
      <c r="QUZ91" s="730"/>
      <c r="QVA91" s="730"/>
      <c r="QVB91" s="730"/>
      <c r="QVC91" s="730"/>
      <c r="QVD91" s="730"/>
      <c r="QVE91" s="730"/>
      <c r="QVF91" s="730"/>
      <c r="QVG91" s="730"/>
      <c r="QVH91" s="730"/>
      <c r="QVI91" s="730"/>
      <c r="QVJ91" s="730"/>
      <c r="QVK91" s="730"/>
      <c r="QVL91" s="730"/>
      <c r="QVM91" s="730"/>
      <c r="QVN91" s="730"/>
      <c r="QVO91" s="730"/>
      <c r="QVP91" s="730"/>
      <c r="QVQ91" s="730"/>
      <c r="QVR91" s="730"/>
      <c r="QVS91" s="730"/>
      <c r="QVT91" s="730"/>
      <c r="QVU91" s="730"/>
      <c r="QVV91" s="730"/>
      <c r="QVW91" s="730"/>
      <c r="QVX91" s="730"/>
      <c r="QVY91" s="730"/>
      <c r="QVZ91" s="730"/>
      <c r="QWA91" s="730"/>
      <c r="QWB91" s="730"/>
      <c r="QWC91" s="730"/>
      <c r="QWD91" s="730"/>
      <c r="QWE91" s="730"/>
      <c r="QWF91" s="730"/>
      <c r="QWG91" s="730"/>
      <c r="QWH91" s="730"/>
      <c r="QWI91" s="730"/>
      <c r="QWJ91" s="730"/>
      <c r="QWK91" s="730"/>
      <c r="QWL91" s="730"/>
      <c r="QWM91" s="730"/>
      <c r="QWN91" s="730"/>
      <c r="QWO91" s="730"/>
      <c r="QWP91" s="730"/>
      <c r="QWQ91" s="730"/>
      <c r="QWR91" s="730"/>
      <c r="QWS91" s="730"/>
      <c r="QWT91" s="730"/>
      <c r="QWU91" s="730"/>
      <c r="QWV91" s="730"/>
      <c r="QWW91" s="730"/>
      <c r="QWX91" s="730"/>
      <c r="QWY91" s="730"/>
      <c r="QWZ91" s="730"/>
      <c r="QXA91" s="730"/>
      <c r="QXB91" s="730"/>
      <c r="QXC91" s="730"/>
      <c r="QXD91" s="730"/>
      <c r="QXE91" s="730"/>
      <c r="QXF91" s="730"/>
      <c r="QXG91" s="730"/>
      <c r="QXH91" s="730"/>
      <c r="QXI91" s="730"/>
      <c r="QXJ91" s="730"/>
      <c r="QXK91" s="730"/>
      <c r="QXL91" s="730"/>
      <c r="QXM91" s="730"/>
      <c r="QXN91" s="730"/>
      <c r="QXO91" s="730"/>
      <c r="QXP91" s="730"/>
      <c r="QXQ91" s="730"/>
      <c r="QXR91" s="730"/>
      <c r="QXS91" s="730"/>
      <c r="QXT91" s="730"/>
      <c r="QXU91" s="730"/>
      <c r="QXV91" s="730"/>
      <c r="QXW91" s="730"/>
      <c r="QXX91" s="730"/>
      <c r="QXY91" s="730"/>
      <c r="QXZ91" s="730"/>
      <c r="QYA91" s="730"/>
      <c r="QYB91" s="730"/>
      <c r="QYC91" s="730"/>
      <c r="QYD91" s="730"/>
      <c r="QYE91" s="730"/>
      <c r="QYF91" s="730"/>
      <c r="QYG91" s="730"/>
      <c r="QYH91" s="730"/>
      <c r="QYI91" s="730"/>
      <c r="QYJ91" s="730"/>
      <c r="QYK91" s="730"/>
      <c r="QYL91" s="730"/>
      <c r="QYM91" s="730"/>
      <c r="QYN91" s="730"/>
      <c r="QYO91" s="730"/>
      <c r="QYP91" s="730"/>
      <c r="QYQ91" s="730"/>
      <c r="QYR91" s="730"/>
      <c r="QYS91" s="730"/>
      <c r="QYT91" s="730"/>
      <c r="QYU91" s="730"/>
      <c r="QYV91" s="730"/>
      <c r="QYW91" s="730"/>
      <c r="QYX91" s="730"/>
      <c r="QYY91" s="730"/>
      <c r="QYZ91" s="730"/>
      <c r="QZA91" s="730"/>
      <c r="QZB91" s="730"/>
      <c r="QZC91" s="730"/>
      <c r="QZD91" s="730"/>
      <c r="QZE91" s="730"/>
      <c r="QZF91" s="730"/>
      <c r="QZG91" s="730"/>
      <c r="QZH91" s="730"/>
      <c r="QZI91" s="730"/>
      <c r="QZJ91" s="730"/>
      <c r="QZK91" s="730"/>
      <c r="QZL91" s="730"/>
      <c r="QZM91" s="730"/>
      <c r="QZN91" s="730"/>
      <c r="QZO91" s="730"/>
      <c r="QZP91" s="730"/>
      <c r="QZQ91" s="730"/>
      <c r="QZR91" s="730"/>
      <c r="QZS91" s="730"/>
      <c r="QZT91" s="730"/>
      <c r="QZU91" s="730"/>
      <c r="QZV91" s="730"/>
      <c r="QZW91" s="730"/>
      <c r="QZX91" s="730"/>
      <c r="QZY91" s="730"/>
      <c r="QZZ91" s="730"/>
      <c r="RAA91" s="730"/>
      <c r="RAB91" s="730"/>
      <c r="RAC91" s="730"/>
      <c r="RAD91" s="730"/>
      <c r="RAE91" s="730"/>
      <c r="RAF91" s="730"/>
      <c r="RAG91" s="730"/>
      <c r="RAH91" s="730"/>
      <c r="RAI91" s="730"/>
      <c r="RAJ91" s="730"/>
      <c r="RAK91" s="730"/>
      <c r="RAL91" s="730"/>
      <c r="RAM91" s="730"/>
      <c r="RAN91" s="730"/>
      <c r="RAO91" s="730"/>
      <c r="RAP91" s="730"/>
      <c r="RAQ91" s="730"/>
      <c r="RAR91" s="730"/>
      <c r="RAS91" s="730"/>
      <c r="RAT91" s="730"/>
      <c r="RAU91" s="730"/>
      <c r="RAV91" s="730"/>
      <c r="RAW91" s="730"/>
      <c r="RAX91" s="730"/>
      <c r="RAY91" s="730"/>
      <c r="RAZ91" s="730"/>
      <c r="RBA91" s="730"/>
      <c r="RBB91" s="730"/>
      <c r="RBC91" s="730"/>
      <c r="RBD91" s="730"/>
      <c r="RBE91" s="730"/>
      <c r="RBF91" s="730"/>
      <c r="RBG91" s="730"/>
      <c r="RBH91" s="730"/>
      <c r="RBI91" s="730"/>
      <c r="RBJ91" s="730"/>
      <c r="RBK91" s="730"/>
      <c r="RBL91" s="730"/>
      <c r="RBM91" s="730"/>
      <c r="RBN91" s="730"/>
      <c r="RBO91" s="730"/>
      <c r="RBP91" s="730"/>
      <c r="RBQ91" s="730"/>
      <c r="RBR91" s="730"/>
      <c r="RBS91" s="730"/>
      <c r="RBT91" s="730"/>
      <c r="RBU91" s="730"/>
      <c r="RBV91" s="730"/>
      <c r="RBW91" s="730"/>
      <c r="RBX91" s="730"/>
      <c r="RBY91" s="730"/>
      <c r="RBZ91" s="730"/>
      <c r="RCA91" s="730"/>
      <c r="RCB91" s="730"/>
      <c r="RCC91" s="730"/>
      <c r="RCD91" s="730"/>
      <c r="RCE91" s="730"/>
      <c r="RCF91" s="730"/>
      <c r="RCG91" s="730"/>
      <c r="RCH91" s="730"/>
      <c r="RCI91" s="730"/>
      <c r="RCJ91" s="730"/>
      <c r="RCK91" s="730"/>
      <c r="RCL91" s="730"/>
      <c r="RCM91" s="730"/>
      <c r="RCN91" s="730"/>
      <c r="RCO91" s="730"/>
      <c r="RCP91" s="730"/>
      <c r="RCQ91" s="730"/>
      <c r="RCR91" s="730"/>
      <c r="RCS91" s="730"/>
      <c r="RCT91" s="730"/>
      <c r="RCU91" s="730"/>
      <c r="RCV91" s="730"/>
      <c r="RCW91" s="730"/>
      <c r="RCX91" s="730"/>
      <c r="RCY91" s="730"/>
      <c r="RCZ91" s="730"/>
      <c r="RDA91" s="730"/>
      <c r="RDB91" s="730"/>
      <c r="RDC91" s="730"/>
      <c r="RDD91" s="730"/>
      <c r="RDE91" s="730"/>
      <c r="RDF91" s="730"/>
      <c r="RDG91" s="730"/>
      <c r="RDH91" s="730"/>
      <c r="RDI91" s="730"/>
      <c r="RDJ91" s="730"/>
      <c r="RDK91" s="730"/>
      <c r="RDL91" s="730"/>
      <c r="RDM91" s="730"/>
      <c r="RDN91" s="730"/>
      <c r="RDO91" s="730"/>
      <c r="RDP91" s="730"/>
      <c r="RDQ91" s="730"/>
      <c r="RDR91" s="730"/>
      <c r="RDS91" s="730"/>
      <c r="RDT91" s="730"/>
      <c r="RDU91" s="730"/>
      <c r="RDV91" s="730"/>
      <c r="RDW91" s="730"/>
      <c r="RDX91" s="730"/>
      <c r="RDY91" s="730"/>
      <c r="RDZ91" s="730"/>
      <c r="REA91" s="730"/>
      <c r="REB91" s="730"/>
      <c r="REC91" s="730"/>
      <c r="RED91" s="730"/>
      <c r="REE91" s="730"/>
      <c r="REF91" s="730"/>
      <c r="REG91" s="730"/>
      <c r="REH91" s="730"/>
      <c r="REI91" s="730"/>
      <c r="REJ91" s="730"/>
      <c r="REK91" s="730"/>
      <c r="REL91" s="730"/>
      <c r="REM91" s="730"/>
      <c r="REN91" s="730"/>
      <c r="REO91" s="730"/>
      <c r="REP91" s="730"/>
      <c r="REQ91" s="730"/>
      <c r="RER91" s="730"/>
      <c r="RES91" s="730"/>
      <c r="RET91" s="730"/>
      <c r="REU91" s="730"/>
      <c r="REV91" s="730"/>
      <c r="REW91" s="730"/>
      <c r="REX91" s="730"/>
      <c r="REY91" s="730"/>
      <c r="REZ91" s="730"/>
      <c r="RFA91" s="730"/>
      <c r="RFB91" s="730"/>
      <c r="RFC91" s="730"/>
      <c r="RFD91" s="730"/>
      <c r="RFE91" s="730"/>
      <c r="RFF91" s="730"/>
      <c r="RFG91" s="730"/>
      <c r="RFH91" s="730"/>
      <c r="RFI91" s="730"/>
      <c r="RFJ91" s="730"/>
      <c r="RFK91" s="730"/>
      <c r="RFL91" s="730"/>
      <c r="RFM91" s="730"/>
      <c r="RFN91" s="730"/>
      <c r="RFO91" s="730"/>
      <c r="RFP91" s="730"/>
      <c r="RFQ91" s="730"/>
      <c r="RFR91" s="730"/>
      <c r="RFS91" s="730"/>
      <c r="RFT91" s="730"/>
      <c r="RFU91" s="730"/>
      <c r="RFV91" s="730"/>
      <c r="RFW91" s="730"/>
      <c r="RFX91" s="730"/>
      <c r="RFY91" s="730"/>
      <c r="RFZ91" s="730"/>
      <c r="RGA91" s="730"/>
      <c r="RGB91" s="730"/>
      <c r="RGC91" s="730"/>
      <c r="RGD91" s="730"/>
      <c r="RGE91" s="730"/>
      <c r="RGF91" s="730"/>
      <c r="RGG91" s="730"/>
      <c r="RGH91" s="730"/>
      <c r="RGI91" s="730"/>
      <c r="RGJ91" s="730"/>
      <c r="RGK91" s="730"/>
      <c r="RGL91" s="730"/>
      <c r="RGM91" s="730"/>
      <c r="RGN91" s="730"/>
      <c r="RGO91" s="730"/>
      <c r="RGP91" s="730"/>
      <c r="RGQ91" s="730"/>
      <c r="RGR91" s="730"/>
      <c r="RGS91" s="730"/>
      <c r="RGT91" s="730"/>
      <c r="RGU91" s="730"/>
      <c r="RGV91" s="730"/>
      <c r="RGW91" s="730"/>
      <c r="RGX91" s="730"/>
      <c r="RGY91" s="730"/>
      <c r="RGZ91" s="730"/>
      <c r="RHA91" s="730"/>
      <c r="RHB91" s="730"/>
      <c r="RHC91" s="730"/>
      <c r="RHD91" s="730"/>
      <c r="RHE91" s="730"/>
      <c r="RHF91" s="730"/>
      <c r="RHG91" s="730"/>
      <c r="RHH91" s="730"/>
      <c r="RHI91" s="730"/>
      <c r="RHJ91" s="730"/>
      <c r="RHK91" s="730"/>
      <c r="RHL91" s="730"/>
      <c r="RHM91" s="730"/>
      <c r="RHN91" s="730"/>
      <c r="RHO91" s="730"/>
      <c r="RHP91" s="730"/>
      <c r="RHQ91" s="730"/>
      <c r="RHR91" s="730"/>
      <c r="RHS91" s="730"/>
      <c r="RHT91" s="730"/>
      <c r="RHU91" s="730"/>
      <c r="RHV91" s="730"/>
      <c r="RHW91" s="730"/>
      <c r="RHX91" s="730"/>
      <c r="RHY91" s="730"/>
      <c r="RHZ91" s="730"/>
      <c r="RIA91" s="730"/>
      <c r="RIB91" s="730"/>
      <c r="RIC91" s="730"/>
      <c r="RID91" s="730"/>
      <c r="RIE91" s="730"/>
      <c r="RIF91" s="730"/>
      <c r="RIG91" s="730"/>
      <c r="RIH91" s="730"/>
      <c r="RII91" s="730"/>
      <c r="RIJ91" s="730"/>
      <c r="RIK91" s="730"/>
      <c r="RIL91" s="730"/>
      <c r="RIM91" s="730"/>
      <c r="RIN91" s="730"/>
      <c r="RIO91" s="730"/>
      <c r="RIP91" s="730"/>
      <c r="RIQ91" s="730"/>
      <c r="RIR91" s="730"/>
      <c r="RIS91" s="730"/>
      <c r="RIT91" s="730"/>
      <c r="RIU91" s="730"/>
      <c r="RIV91" s="730"/>
      <c r="RIW91" s="730"/>
      <c r="RIX91" s="730"/>
      <c r="RIY91" s="730"/>
      <c r="RIZ91" s="730"/>
      <c r="RJA91" s="730"/>
      <c r="RJB91" s="730"/>
      <c r="RJC91" s="730"/>
      <c r="RJD91" s="730"/>
      <c r="RJE91" s="730"/>
      <c r="RJF91" s="730"/>
      <c r="RJG91" s="730"/>
      <c r="RJH91" s="730"/>
      <c r="RJI91" s="730"/>
      <c r="RJJ91" s="730"/>
      <c r="RJK91" s="730"/>
      <c r="RJL91" s="730"/>
      <c r="RJM91" s="730"/>
      <c r="RJN91" s="730"/>
      <c r="RJO91" s="730"/>
      <c r="RJP91" s="730"/>
      <c r="RJQ91" s="730"/>
      <c r="RJR91" s="730"/>
      <c r="RJS91" s="730"/>
      <c r="RJT91" s="730"/>
      <c r="RJU91" s="730"/>
      <c r="RJV91" s="730"/>
      <c r="RJW91" s="730"/>
      <c r="RJX91" s="730"/>
      <c r="RJY91" s="730"/>
      <c r="RJZ91" s="730"/>
      <c r="RKA91" s="730"/>
      <c r="RKB91" s="730"/>
      <c r="RKC91" s="730"/>
      <c r="RKD91" s="730"/>
      <c r="RKE91" s="730"/>
      <c r="RKF91" s="730"/>
      <c r="RKG91" s="730"/>
      <c r="RKH91" s="730"/>
      <c r="RKI91" s="730"/>
      <c r="RKJ91" s="730"/>
      <c r="RKK91" s="730"/>
      <c r="RKL91" s="730"/>
      <c r="RKM91" s="730"/>
      <c r="RKN91" s="730"/>
      <c r="RKO91" s="730"/>
      <c r="RKP91" s="730"/>
      <c r="RKQ91" s="730"/>
      <c r="RKR91" s="730"/>
      <c r="RKS91" s="730"/>
      <c r="RKT91" s="730"/>
      <c r="RKU91" s="730"/>
      <c r="RKV91" s="730"/>
      <c r="RKW91" s="730"/>
      <c r="RKX91" s="730"/>
      <c r="RKY91" s="730"/>
      <c r="RKZ91" s="730"/>
      <c r="RLA91" s="730"/>
      <c r="RLB91" s="730"/>
      <c r="RLC91" s="730"/>
      <c r="RLD91" s="730"/>
      <c r="RLE91" s="730"/>
      <c r="RLF91" s="730"/>
      <c r="RLG91" s="730"/>
      <c r="RLH91" s="730"/>
      <c r="RLI91" s="730"/>
      <c r="RLJ91" s="730"/>
      <c r="RLK91" s="730"/>
      <c r="RLL91" s="730"/>
      <c r="RLM91" s="730"/>
      <c r="RLN91" s="730"/>
      <c r="RLO91" s="730"/>
      <c r="RLP91" s="730"/>
      <c r="RLQ91" s="730"/>
      <c r="RLR91" s="730"/>
      <c r="RLS91" s="730"/>
      <c r="RLT91" s="730"/>
      <c r="RLU91" s="730"/>
      <c r="RLV91" s="730"/>
      <c r="RLW91" s="730"/>
      <c r="RLX91" s="730"/>
      <c r="RLY91" s="730"/>
      <c r="RLZ91" s="730"/>
      <c r="RMA91" s="730"/>
      <c r="RMB91" s="730"/>
      <c r="RMC91" s="730"/>
      <c r="RMD91" s="730"/>
      <c r="RME91" s="730"/>
      <c r="RMF91" s="730"/>
      <c r="RMG91" s="730"/>
      <c r="RMH91" s="730"/>
      <c r="RMI91" s="730"/>
      <c r="RMJ91" s="730"/>
      <c r="RMK91" s="730"/>
      <c r="RML91" s="730"/>
      <c r="RMM91" s="730"/>
      <c r="RMN91" s="730"/>
      <c r="RMO91" s="730"/>
      <c r="RMP91" s="730"/>
      <c r="RMQ91" s="730"/>
      <c r="RMR91" s="730"/>
      <c r="RMS91" s="730"/>
      <c r="RMT91" s="730"/>
      <c r="RMU91" s="730"/>
      <c r="RMV91" s="730"/>
      <c r="RMW91" s="730"/>
      <c r="RMX91" s="730"/>
      <c r="RMY91" s="730"/>
      <c r="RMZ91" s="730"/>
      <c r="RNA91" s="730"/>
      <c r="RNB91" s="730"/>
      <c r="RNC91" s="730"/>
      <c r="RND91" s="730"/>
      <c r="RNE91" s="730"/>
      <c r="RNF91" s="730"/>
      <c r="RNG91" s="730"/>
      <c r="RNH91" s="730"/>
      <c r="RNI91" s="730"/>
      <c r="RNJ91" s="730"/>
      <c r="RNK91" s="730"/>
      <c r="RNL91" s="730"/>
      <c r="RNM91" s="730"/>
      <c r="RNN91" s="730"/>
      <c r="RNO91" s="730"/>
      <c r="RNP91" s="730"/>
      <c r="RNQ91" s="730"/>
      <c r="RNR91" s="730"/>
      <c r="RNS91" s="730"/>
      <c r="RNT91" s="730"/>
      <c r="RNU91" s="730"/>
      <c r="RNV91" s="730"/>
      <c r="RNW91" s="730"/>
      <c r="RNX91" s="730"/>
      <c r="RNY91" s="730"/>
      <c r="RNZ91" s="730"/>
      <c r="ROA91" s="730"/>
      <c r="ROB91" s="730"/>
      <c r="ROC91" s="730"/>
      <c r="ROD91" s="730"/>
      <c r="ROE91" s="730"/>
      <c r="ROF91" s="730"/>
      <c r="ROG91" s="730"/>
      <c r="ROH91" s="730"/>
      <c r="ROI91" s="730"/>
      <c r="ROJ91" s="730"/>
      <c r="ROK91" s="730"/>
      <c r="ROL91" s="730"/>
      <c r="ROM91" s="730"/>
      <c r="RON91" s="730"/>
      <c r="ROO91" s="730"/>
      <c r="ROP91" s="730"/>
      <c r="ROQ91" s="730"/>
      <c r="ROR91" s="730"/>
      <c r="ROS91" s="730"/>
      <c r="ROT91" s="730"/>
      <c r="ROU91" s="730"/>
      <c r="ROV91" s="730"/>
      <c r="ROW91" s="730"/>
      <c r="ROX91" s="730"/>
      <c r="ROY91" s="730"/>
      <c r="ROZ91" s="730"/>
      <c r="RPA91" s="730"/>
      <c r="RPB91" s="730"/>
      <c r="RPC91" s="730"/>
      <c r="RPD91" s="730"/>
      <c r="RPE91" s="730"/>
      <c r="RPF91" s="730"/>
      <c r="RPG91" s="730"/>
      <c r="RPH91" s="730"/>
      <c r="RPI91" s="730"/>
      <c r="RPJ91" s="730"/>
      <c r="RPK91" s="730"/>
      <c r="RPL91" s="730"/>
      <c r="RPM91" s="730"/>
      <c r="RPN91" s="730"/>
      <c r="RPO91" s="730"/>
      <c r="RPP91" s="730"/>
      <c r="RPQ91" s="730"/>
      <c r="RPR91" s="730"/>
      <c r="RPS91" s="730"/>
      <c r="RPT91" s="730"/>
      <c r="RPU91" s="730"/>
      <c r="RPV91" s="730"/>
      <c r="RPW91" s="730"/>
      <c r="RPX91" s="730"/>
      <c r="RPY91" s="730"/>
      <c r="RPZ91" s="730"/>
      <c r="RQA91" s="730"/>
      <c r="RQB91" s="730"/>
      <c r="RQC91" s="730"/>
      <c r="RQD91" s="730"/>
      <c r="RQE91" s="730"/>
      <c r="RQF91" s="730"/>
      <c r="RQG91" s="730"/>
      <c r="RQH91" s="730"/>
      <c r="RQI91" s="730"/>
      <c r="RQJ91" s="730"/>
      <c r="RQK91" s="730"/>
      <c r="RQL91" s="730"/>
      <c r="RQM91" s="730"/>
      <c r="RQN91" s="730"/>
      <c r="RQO91" s="730"/>
      <c r="RQP91" s="730"/>
      <c r="RQQ91" s="730"/>
      <c r="RQR91" s="730"/>
      <c r="RQS91" s="730"/>
      <c r="RQT91" s="730"/>
      <c r="RQU91" s="730"/>
      <c r="RQV91" s="730"/>
      <c r="RQW91" s="730"/>
      <c r="RQX91" s="730"/>
      <c r="RQY91" s="730"/>
      <c r="RQZ91" s="730"/>
      <c r="RRA91" s="730"/>
      <c r="RRB91" s="730"/>
      <c r="RRC91" s="730"/>
      <c r="RRD91" s="730"/>
      <c r="RRE91" s="730"/>
      <c r="RRF91" s="730"/>
      <c r="RRG91" s="730"/>
      <c r="RRH91" s="730"/>
      <c r="RRI91" s="730"/>
      <c r="RRJ91" s="730"/>
      <c r="RRK91" s="730"/>
      <c r="RRL91" s="730"/>
      <c r="RRM91" s="730"/>
      <c r="RRN91" s="730"/>
      <c r="RRO91" s="730"/>
      <c r="RRP91" s="730"/>
      <c r="RRQ91" s="730"/>
      <c r="RRR91" s="730"/>
      <c r="RRS91" s="730"/>
      <c r="RRT91" s="730"/>
      <c r="RRU91" s="730"/>
      <c r="RRV91" s="730"/>
      <c r="RRW91" s="730"/>
      <c r="RRX91" s="730"/>
      <c r="RRY91" s="730"/>
      <c r="RRZ91" s="730"/>
      <c r="RSA91" s="730"/>
      <c r="RSB91" s="730"/>
      <c r="RSC91" s="730"/>
      <c r="RSD91" s="730"/>
      <c r="RSE91" s="730"/>
      <c r="RSF91" s="730"/>
      <c r="RSG91" s="730"/>
      <c r="RSH91" s="730"/>
      <c r="RSI91" s="730"/>
      <c r="RSJ91" s="730"/>
      <c r="RSK91" s="730"/>
      <c r="RSL91" s="730"/>
      <c r="RSM91" s="730"/>
      <c r="RSN91" s="730"/>
      <c r="RSO91" s="730"/>
      <c r="RSP91" s="730"/>
      <c r="RSQ91" s="730"/>
      <c r="RSR91" s="730"/>
      <c r="RSS91" s="730"/>
      <c r="RST91" s="730"/>
      <c r="RSU91" s="730"/>
      <c r="RSV91" s="730"/>
      <c r="RSW91" s="730"/>
      <c r="RSX91" s="730"/>
      <c r="RSY91" s="730"/>
      <c r="RSZ91" s="730"/>
      <c r="RTA91" s="730"/>
      <c r="RTB91" s="730"/>
      <c r="RTC91" s="730"/>
      <c r="RTD91" s="730"/>
      <c r="RTE91" s="730"/>
      <c r="RTF91" s="730"/>
      <c r="RTG91" s="730"/>
      <c r="RTH91" s="730"/>
      <c r="RTI91" s="730"/>
      <c r="RTJ91" s="730"/>
      <c r="RTK91" s="730"/>
      <c r="RTL91" s="730"/>
      <c r="RTM91" s="730"/>
      <c r="RTN91" s="730"/>
      <c r="RTO91" s="730"/>
      <c r="RTP91" s="730"/>
      <c r="RTQ91" s="730"/>
      <c r="RTR91" s="730"/>
      <c r="RTS91" s="730"/>
      <c r="RTT91" s="730"/>
      <c r="RTU91" s="730"/>
      <c r="RTV91" s="730"/>
      <c r="RTW91" s="730"/>
      <c r="RTX91" s="730"/>
      <c r="RTY91" s="730"/>
      <c r="RTZ91" s="730"/>
      <c r="RUA91" s="730"/>
      <c r="RUB91" s="730"/>
      <c r="RUC91" s="730"/>
      <c r="RUD91" s="730"/>
      <c r="RUE91" s="730"/>
      <c r="RUF91" s="730"/>
      <c r="RUG91" s="730"/>
      <c r="RUH91" s="730"/>
      <c r="RUI91" s="730"/>
      <c r="RUJ91" s="730"/>
      <c r="RUK91" s="730"/>
      <c r="RUL91" s="730"/>
      <c r="RUM91" s="730"/>
      <c r="RUN91" s="730"/>
      <c r="RUO91" s="730"/>
      <c r="RUP91" s="730"/>
      <c r="RUQ91" s="730"/>
      <c r="RUR91" s="730"/>
      <c r="RUS91" s="730"/>
      <c r="RUT91" s="730"/>
      <c r="RUU91" s="730"/>
      <c r="RUV91" s="730"/>
      <c r="RUW91" s="730"/>
      <c r="RUX91" s="730"/>
      <c r="RUY91" s="730"/>
      <c r="RUZ91" s="730"/>
      <c r="RVA91" s="730"/>
      <c r="RVB91" s="730"/>
      <c r="RVC91" s="730"/>
      <c r="RVD91" s="730"/>
      <c r="RVE91" s="730"/>
      <c r="RVF91" s="730"/>
      <c r="RVG91" s="730"/>
      <c r="RVH91" s="730"/>
      <c r="RVI91" s="730"/>
      <c r="RVJ91" s="730"/>
      <c r="RVK91" s="730"/>
      <c r="RVL91" s="730"/>
      <c r="RVM91" s="730"/>
      <c r="RVN91" s="730"/>
      <c r="RVO91" s="730"/>
      <c r="RVP91" s="730"/>
      <c r="RVQ91" s="730"/>
      <c r="RVR91" s="730"/>
      <c r="RVS91" s="730"/>
      <c r="RVT91" s="730"/>
      <c r="RVU91" s="730"/>
      <c r="RVV91" s="730"/>
      <c r="RVW91" s="730"/>
      <c r="RVX91" s="730"/>
      <c r="RVY91" s="730"/>
      <c r="RVZ91" s="730"/>
      <c r="RWA91" s="730"/>
      <c r="RWB91" s="730"/>
      <c r="RWC91" s="730"/>
      <c r="RWD91" s="730"/>
      <c r="RWE91" s="730"/>
      <c r="RWF91" s="730"/>
      <c r="RWG91" s="730"/>
      <c r="RWH91" s="730"/>
      <c r="RWI91" s="730"/>
      <c r="RWJ91" s="730"/>
      <c r="RWK91" s="730"/>
      <c r="RWL91" s="730"/>
      <c r="RWM91" s="730"/>
      <c r="RWN91" s="730"/>
      <c r="RWO91" s="730"/>
      <c r="RWP91" s="730"/>
      <c r="RWQ91" s="730"/>
      <c r="RWR91" s="730"/>
      <c r="RWS91" s="730"/>
      <c r="RWT91" s="730"/>
      <c r="RWU91" s="730"/>
      <c r="RWV91" s="730"/>
      <c r="RWW91" s="730"/>
      <c r="RWX91" s="730"/>
      <c r="RWY91" s="730"/>
      <c r="RWZ91" s="730"/>
      <c r="RXA91" s="730"/>
      <c r="RXB91" s="730"/>
      <c r="RXC91" s="730"/>
      <c r="RXD91" s="730"/>
      <c r="RXE91" s="730"/>
      <c r="RXF91" s="730"/>
      <c r="RXG91" s="730"/>
      <c r="RXH91" s="730"/>
      <c r="RXI91" s="730"/>
      <c r="RXJ91" s="730"/>
      <c r="RXK91" s="730"/>
      <c r="RXL91" s="730"/>
      <c r="RXM91" s="730"/>
      <c r="RXN91" s="730"/>
      <c r="RXO91" s="730"/>
      <c r="RXP91" s="730"/>
      <c r="RXQ91" s="730"/>
      <c r="RXR91" s="730"/>
      <c r="RXS91" s="730"/>
      <c r="RXT91" s="730"/>
      <c r="RXU91" s="730"/>
      <c r="RXV91" s="730"/>
      <c r="RXW91" s="730"/>
      <c r="RXX91" s="730"/>
      <c r="RXY91" s="730"/>
      <c r="RXZ91" s="730"/>
      <c r="RYA91" s="730"/>
      <c r="RYB91" s="730"/>
      <c r="RYC91" s="730"/>
      <c r="RYD91" s="730"/>
      <c r="RYE91" s="730"/>
      <c r="RYF91" s="730"/>
      <c r="RYG91" s="730"/>
      <c r="RYH91" s="730"/>
      <c r="RYI91" s="730"/>
      <c r="RYJ91" s="730"/>
      <c r="RYK91" s="730"/>
      <c r="RYL91" s="730"/>
      <c r="RYM91" s="730"/>
      <c r="RYN91" s="730"/>
      <c r="RYO91" s="730"/>
      <c r="RYP91" s="730"/>
      <c r="RYQ91" s="730"/>
      <c r="RYR91" s="730"/>
      <c r="RYS91" s="730"/>
      <c r="RYT91" s="730"/>
      <c r="RYU91" s="730"/>
      <c r="RYV91" s="730"/>
      <c r="RYW91" s="730"/>
      <c r="RYX91" s="730"/>
      <c r="RYY91" s="730"/>
      <c r="RYZ91" s="730"/>
      <c r="RZA91" s="730"/>
      <c r="RZB91" s="730"/>
      <c r="RZC91" s="730"/>
      <c r="RZD91" s="730"/>
      <c r="RZE91" s="730"/>
      <c r="RZF91" s="730"/>
      <c r="RZG91" s="730"/>
      <c r="RZH91" s="730"/>
      <c r="RZI91" s="730"/>
      <c r="RZJ91" s="730"/>
      <c r="RZK91" s="730"/>
      <c r="RZL91" s="730"/>
      <c r="RZM91" s="730"/>
      <c r="RZN91" s="730"/>
      <c r="RZO91" s="730"/>
      <c r="RZP91" s="730"/>
      <c r="RZQ91" s="730"/>
      <c r="RZR91" s="730"/>
      <c r="RZS91" s="730"/>
      <c r="RZT91" s="730"/>
      <c r="RZU91" s="730"/>
      <c r="RZV91" s="730"/>
      <c r="RZW91" s="730"/>
      <c r="RZX91" s="730"/>
      <c r="RZY91" s="730"/>
      <c r="RZZ91" s="730"/>
      <c r="SAA91" s="730"/>
      <c r="SAB91" s="730"/>
      <c r="SAC91" s="730"/>
      <c r="SAD91" s="730"/>
      <c r="SAE91" s="730"/>
      <c r="SAF91" s="730"/>
      <c r="SAG91" s="730"/>
      <c r="SAH91" s="730"/>
      <c r="SAI91" s="730"/>
      <c r="SAJ91" s="730"/>
      <c r="SAK91" s="730"/>
      <c r="SAL91" s="730"/>
      <c r="SAM91" s="730"/>
      <c r="SAN91" s="730"/>
      <c r="SAO91" s="730"/>
      <c r="SAP91" s="730"/>
      <c r="SAQ91" s="730"/>
      <c r="SAR91" s="730"/>
      <c r="SAS91" s="730"/>
      <c r="SAT91" s="730"/>
      <c r="SAU91" s="730"/>
      <c r="SAV91" s="730"/>
      <c r="SAW91" s="730"/>
      <c r="SAX91" s="730"/>
      <c r="SAY91" s="730"/>
      <c r="SAZ91" s="730"/>
      <c r="SBA91" s="730"/>
      <c r="SBB91" s="730"/>
      <c r="SBC91" s="730"/>
      <c r="SBD91" s="730"/>
      <c r="SBE91" s="730"/>
      <c r="SBF91" s="730"/>
      <c r="SBG91" s="730"/>
      <c r="SBH91" s="730"/>
      <c r="SBI91" s="730"/>
      <c r="SBJ91" s="730"/>
      <c r="SBK91" s="730"/>
      <c r="SBL91" s="730"/>
      <c r="SBM91" s="730"/>
      <c r="SBN91" s="730"/>
      <c r="SBO91" s="730"/>
      <c r="SBP91" s="730"/>
      <c r="SBQ91" s="730"/>
      <c r="SBR91" s="730"/>
      <c r="SBS91" s="730"/>
      <c r="SBT91" s="730"/>
      <c r="SBU91" s="730"/>
      <c r="SBV91" s="730"/>
      <c r="SBW91" s="730"/>
      <c r="SBX91" s="730"/>
      <c r="SBY91" s="730"/>
      <c r="SBZ91" s="730"/>
      <c r="SCA91" s="730"/>
      <c r="SCB91" s="730"/>
      <c r="SCC91" s="730"/>
      <c r="SCD91" s="730"/>
      <c r="SCE91" s="730"/>
      <c r="SCF91" s="730"/>
      <c r="SCG91" s="730"/>
      <c r="SCH91" s="730"/>
      <c r="SCI91" s="730"/>
      <c r="SCJ91" s="730"/>
      <c r="SCK91" s="730"/>
      <c r="SCL91" s="730"/>
      <c r="SCM91" s="730"/>
      <c r="SCN91" s="730"/>
      <c r="SCO91" s="730"/>
      <c r="SCP91" s="730"/>
      <c r="SCQ91" s="730"/>
      <c r="SCR91" s="730"/>
      <c r="SCS91" s="730"/>
      <c r="SCT91" s="730"/>
      <c r="SCU91" s="730"/>
      <c r="SCV91" s="730"/>
      <c r="SCW91" s="730"/>
      <c r="SCX91" s="730"/>
      <c r="SCY91" s="730"/>
      <c r="SCZ91" s="730"/>
      <c r="SDA91" s="730"/>
      <c r="SDB91" s="730"/>
      <c r="SDC91" s="730"/>
      <c r="SDD91" s="730"/>
      <c r="SDE91" s="730"/>
      <c r="SDF91" s="730"/>
      <c r="SDG91" s="730"/>
      <c r="SDH91" s="730"/>
      <c r="SDI91" s="730"/>
      <c r="SDJ91" s="730"/>
      <c r="SDK91" s="730"/>
      <c r="SDL91" s="730"/>
      <c r="SDM91" s="730"/>
      <c r="SDN91" s="730"/>
      <c r="SDO91" s="730"/>
      <c r="SDP91" s="730"/>
      <c r="SDQ91" s="730"/>
      <c r="SDR91" s="730"/>
      <c r="SDS91" s="730"/>
      <c r="SDT91" s="730"/>
      <c r="SDU91" s="730"/>
      <c r="SDV91" s="730"/>
      <c r="SDW91" s="730"/>
      <c r="SDX91" s="730"/>
      <c r="SDY91" s="730"/>
      <c r="SDZ91" s="730"/>
      <c r="SEA91" s="730"/>
      <c r="SEB91" s="730"/>
      <c r="SEC91" s="730"/>
      <c r="SED91" s="730"/>
      <c r="SEE91" s="730"/>
      <c r="SEF91" s="730"/>
      <c r="SEG91" s="730"/>
      <c r="SEH91" s="730"/>
      <c r="SEI91" s="730"/>
      <c r="SEJ91" s="730"/>
      <c r="SEK91" s="730"/>
      <c r="SEL91" s="730"/>
      <c r="SEM91" s="730"/>
      <c r="SEN91" s="730"/>
      <c r="SEO91" s="730"/>
      <c r="SEP91" s="730"/>
      <c r="SEQ91" s="730"/>
      <c r="SER91" s="730"/>
      <c r="SES91" s="730"/>
      <c r="SET91" s="730"/>
      <c r="SEU91" s="730"/>
      <c r="SEV91" s="730"/>
      <c r="SEW91" s="730"/>
      <c r="SEX91" s="730"/>
      <c r="SEY91" s="730"/>
      <c r="SEZ91" s="730"/>
      <c r="SFA91" s="730"/>
      <c r="SFB91" s="730"/>
      <c r="SFC91" s="730"/>
      <c r="SFD91" s="730"/>
      <c r="SFE91" s="730"/>
      <c r="SFF91" s="730"/>
      <c r="SFG91" s="730"/>
      <c r="SFH91" s="730"/>
      <c r="SFI91" s="730"/>
      <c r="SFJ91" s="730"/>
      <c r="SFK91" s="730"/>
      <c r="SFL91" s="730"/>
      <c r="SFM91" s="730"/>
      <c r="SFN91" s="730"/>
      <c r="SFO91" s="730"/>
      <c r="SFP91" s="730"/>
      <c r="SFQ91" s="730"/>
      <c r="SFR91" s="730"/>
      <c r="SFS91" s="730"/>
      <c r="SFT91" s="730"/>
      <c r="SFU91" s="730"/>
      <c r="SFV91" s="730"/>
      <c r="SFW91" s="730"/>
      <c r="SFX91" s="730"/>
      <c r="SFY91" s="730"/>
      <c r="SFZ91" s="730"/>
      <c r="SGA91" s="730"/>
      <c r="SGB91" s="730"/>
      <c r="SGC91" s="730"/>
      <c r="SGD91" s="730"/>
      <c r="SGE91" s="730"/>
      <c r="SGF91" s="730"/>
      <c r="SGG91" s="730"/>
      <c r="SGH91" s="730"/>
      <c r="SGI91" s="730"/>
      <c r="SGJ91" s="730"/>
      <c r="SGK91" s="730"/>
      <c r="SGL91" s="730"/>
      <c r="SGM91" s="730"/>
      <c r="SGN91" s="730"/>
      <c r="SGO91" s="730"/>
      <c r="SGP91" s="730"/>
      <c r="SGQ91" s="730"/>
      <c r="SGR91" s="730"/>
      <c r="SGS91" s="730"/>
      <c r="SGT91" s="730"/>
      <c r="SGU91" s="730"/>
      <c r="SGV91" s="730"/>
      <c r="SGW91" s="730"/>
      <c r="SGX91" s="730"/>
      <c r="SGY91" s="730"/>
      <c r="SGZ91" s="730"/>
      <c r="SHA91" s="730"/>
      <c r="SHB91" s="730"/>
      <c r="SHC91" s="730"/>
      <c r="SHD91" s="730"/>
      <c r="SHE91" s="730"/>
      <c r="SHF91" s="730"/>
      <c r="SHG91" s="730"/>
      <c r="SHH91" s="730"/>
      <c r="SHI91" s="730"/>
      <c r="SHJ91" s="730"/>
      <c r="SHK91" s="730"/>
      <c r="SHL91" s="730"/>
      <c r="SHM91" s="730"/>
      <c r="SHN91" s="730"/>
      <c r="SHO91" s="730"/>
      <c r="SHP91" s="730"/>
      <c r="SHQ91" s="730"/>
      <c r="SHR91" s="730"/>
      <c r="SHS91" s="730"/>
      <c r="SHT91" s="730"/>
      <c r="SHU91" s="730"/>
      <c r="SHV91" s="730"/>
      <c r="SHW91" s="730"/>
      <c r="SHX91" s="730"/>
      <c r="SHY91" s="730"/>
      <c r="SHZ91" s="730"/>
      <c r="SIA91" s="730"/>
      <c r="SIB91" s="730"/>
      <c r="SIC91" s="730"/>
      <c r="SID91" s="730"/>
      <c r="SIE91" s="730"/>
      <c r="SIF91" s="730"/>
      <c r="SIG91" s="730"/>
      <c r="SIH91" s="730"/>
      <c r="SII91" s="730"/>
      <c r="SIJ91" s="730"/>
      <c r="SIK91" s="730"/>
      <c r="SIL91" s="730"/>
      <c r="SIM91" s="730"/>
      <c r="SIN91" s="730"/>
      <c r="SIO91" s="730"/>
      <c r="SIP91" s="730"/>
      <c r="SIQ91" s="730"/>
      <c r="SIR91" s="730"/>
      <c r="SIS91" s="730"/>
      <c r="SIT91" s="730"/>
      <c r="SIU91" s="730"/>
      <c r="SIV91" s="730"/>
      <c r="SIW91" s="730"/>
      <c r="SIX91" s="730"/>
      <c r="SIY91" s="730"/>
      <c r="SIZ91" s="730"/>
      <c r="SJA91" s="730"/>
      <c r="SJB91" s="730"/>
      <c r="SJC91" s="730"/>
      <c r="SJD91" s="730"/>
      <c r="SJE91" s="730"/>
      <c r="SJF91" s="730"/>
      <c r="SJG91" s="730"/>
      <c r="SJH91" s="730"/>
      <c r="SJI91" s="730"/>
      <c r="SJJ91" s="730"/>
      <c r="SJK91" s="730"/>
      <c r="SJL91" s="730"/>
      <c r="SJM91" s="730"/>
      <c r="SJN91" s="730"/>
      <c r="SJO91" s="730"/>
      <c r="SJP91" s="730"/>
      <c r="SJQ91" s="730"/>
      <c r="SJR91" s="730"/>
      <c r="SJS91" s="730"/>
      <c r="SJT91" s="730"/>
      <c r="SJU91" s="730"/>
      <c r="SJV91" s="730"/>
      <c r="SJW91" s="730"/>
      <c r="SJX91" s="730"/>
      <c r="SJY91" s="730"/>
      <c r="SJZ91" s="730"/>
      <c r="SKA91" s="730"/>
      <c r="SKB91" s="730"/>
      <c r="SKC91" s="730"/>
      <c r="SKD91" s="730"/>
      <c r="SKE91" s="730"/>
      <c r="SKF91" s="730"/>
      <c r="SKG91" s="730"/>
      <c r="SKH91" s="730"/>
      <c r="SKI91" s="730"/>
      <c r="SKJ91" s="730"/>
      <c r="SKK91" s="730"/>
      <c r="SKL91" s="730"/>
      <c r="SKM91" s="730"/>
      <c r="SKN91" s="730"/>
      <c r="SKO91" s="730"/>
      <c r="SKP91" s="730"/>
      <c r="SKQ91" s="730"/>
      <c r="SKR91" s="730"/>
      <c r="SKS91" s="730"/>
      <c r="SKT91" s="730"/>
      <c r="SKU91" s="730"/>
      <c r="SKV91" s="730"/>
      <c r="SKW91" s="730"/>
      <c r="SKX91" s="730"/>
      <c r="SKY91" s="730"/>
      <c r="SKZ91" s="730"/>
      <c r="SLA91" s="730"/>
      <c r="SLB91" s="730"/>
      <c r="SLC91" s="730"/>
      <c r="SLD91" s="730"/>
      <c r="SLE91" s="730"/>
      <c r="SLF91" s="730"/>
      <c r="SLG91" s="730"/>
      <c r="SLH91" s="730"/>
      <c r="SLI91" s="730"/>
      <c r="SLJ91" s="730"/>
      <c r="SLK91" s="730"/>
      <c r="SLL91" s="730"/>
      <c r="SLM91" s="730"/>
      <c r="SLN91" s="730"/>
      <c r="SLO91" s="730"/>
      <c r="SLP91" s="730"/>
      <c r="SLQ91" s="730"/>
      <c r="SLR91" s="730"/>
      <c r="SLS91" s="730"/>
      <c r="SLT91" s="730"/>
      <c r="SLU91" s="730"/>
      <c r="SLV91" s="730"/>
      <c r="SLW91" s="730"/>
      <c r="SLX91" s="730"/>
      <c r="SLY91" s="730"/>
      <c r="SLZ91" s="730"/>
      <c r="SMA91" s="730"/>
      <c r="SMB91" s="730"/>
      <c r="SMC91" s="730"/>
      <c r="SMD91" s="730"/>
      <c r="SME91" s="730"/>
      <c r="SMF91" s="730"/>
      <c r="SMG91" s="730"/>
      <c r="SMH91" s="730"/>
      <c r="SMI91" s="730"/>
      <c r="SMJ91" s="730"/>
      <c r="SMK91" s="730"/>
      <c r="SML91" s="730"/>
      <c r="SMM91" s="730"/>
      <c r="SMN91" s="730"/>
      <c r="SMO91" s="730"/>
      <c r="SMP91" s="730"/>
      <c r="SMQ91" s="730"/>
      <c r="SMR91" s="730"/>
      <c r="SMS91" s="730"/>
      <c r="SMT91" s="730"/>
      <c r="SMU91" s="730"/>
      <c r="SMV91" s="730"/>
      <c r="SMW91" s="730"/>
      <c r="SMX91" s="730"/>
      <c r="SMY91" s="730"/>
      <c r="SMZ91" s="730"/>
      <c r="SNA91" s="730"/>
      <c r="SNB91" s="730"/>
      <c r="SNC91" s="730"/>
      <c r="SND91" s="730"/>
      <c r="SNE91" s="730"/>
      <c r="SNF91" s="730"/>
      <c r="SNG91" s="730"/>
      <c r="SNH91" s="730"/>
      <c r="SNI91" s="730"/>
      <c r="SNJ91" s="730"/>
      <c r="SNK91" s="730"/>
      <c r="SNL91" s="730"/>
      <c r="SNM91" s="730"/>
      <c r="SNN91" s="730"/>
      <c r="SNO91" s="730"/>
      <c r="SNP91" s="730"/>
      <c r="SNQ91" s="730"/>
      <c r="SNR91" s="730"/>
      <c r="SNS91" s="730"/>
      <c r="SNT91" s="730"/>
      <c r="SNU91" s="730"/>
      <c r="SNV91" s="730"/>
      <c r="SNW91" s="730"/>
      <c r="SNX91" s="730"/>
      <c r="SNY91" s="730"/>
      <c r="SNZ91" s="730"/>
      <c r="SOA91" s="730"/>
      <c r="SOB91" s="730"/>
      <c r="SOC91" s="730"/>
      <c r="SOD91" s="730"/>
      <c r="SOE91" s="730"/>
      <c r="SOF91" s="730"/>
      <c r="SOG91" s="730"/>
      <c r="SOH91" s="730"/>
      <c r="SOI91" s="730"/>
      <c r="SOJ91" s="730"/>
      <c r="SOK91" s="730"/>
      <c r="SOL91" s="730"/>
      <c r="SOM91" s="730"/>
      <c r="SON91" s="730"/>
      <c r="SOO91" s="730"/>
      <c r="SOP91" s="730"/>
      <c r="SOQ91" s="730"/>
      <c r="SOR91" s="730"/>
      <c r="SOS91" s="730"/>
      <c r="SOT91" s="730"/>
      <c r="SOU91" s="730"/>
      <c r="SOV91" s="730"/>
      <c r="SOW91" s="730"/>
      <c r="SOX91" s="730"/>
      <c r="SOY91" s="730"/>
      <c r="SOZ91" s="730"/>
      <c r="SPA91" s="730"/>
      <c r="SPB91" s="730"/>
      <c r="SPC91" s="730"/>
      <c r="SPD91" s="730"/>
      <c r="SPE91" s="730"/>
      <c r="SPF91" s="730"/>
      <c r="SPG91" s="730"/>
      <c r="SPH91" s="730"/>
      <c r="SPI91" s="730"/>
      <c r="SPJ91" s="730"/>
      <c r="SPK91" s="730"/>
      <c r="SPL91" s="730"/>
      <c r="SPM91" s="730"/>
      <c r="SPN91" s="730"/>
      <c r="SPO91" s="730"/>
      <c r="SPP91" s="730"/>
      <c r="SPQ91" s="730"/>
      <c r="SPR91" s="730"/>
      <c r="SPS91" s="730"/>
      <c r="SPT91" s="730"/>
      <c r="SPU91" s="730"/>
      <c r="SPV91" s="730"/>
      <c r="SPW91" s="730"/>
      <c r="SPX91" s="730"/>
      <c r="SPY91" s="730"/>
      <c r="SPZ91" s="730"/>
      <c r="SQA91" s="730"/>
      <c r="SQB91" s="730"/>
      <c r="SQC91" s="730"/>
      <c r="SQD91" s="730"/>
      <c r="SQE91" s="730"/>
      <c r="SQF91" s="730"/>
      <c r="SQG91" s="730"/>
      <c r="SQH91" s="730"/>
      <c r="SQI91" s="730"/>
      <c r="SQJ91" s="730"/>
      <c r="SQK91" s="730"/>
      <c r="SQL91" s="730"/>
      <c r="SQM91" s="730"/>
      <c r="SQN91" s="730"/>
      <c r="SQO91" s="730"/>
      <c r="SQP91" s="730"/>
      <c r="SQQ91" s="730"/>
      <c r="SQR91" s="730"/>
      <c r="SQS91" s="730"/>
      <c r="SQT91" s="730"/>
      <c r="SQU91" s="730"/>
      <c r="SQV91" s="730"/>
      <c r="SQW91" s="730"/>
      <c r="SQX91" s="730"/>
      <c r="SQY91" s="730"/>
      <c r="SQZ91" s="730"/>
      <c r="SRA91" s="730"/>
      <c r="SRB91" s="730"/>
      <c r="SRC91" s="730"/>
      <c r="SRD91" s="730"/>
      <c r="SRE91" s="730"/>
      <c r="SRF91" s="730"/>
      <c r="SRG91" s="730"/>
      <c r="SRH91" s="730"/>
      <c r="SRI91" s="730"/>
      <c r="SRJ91" s="730"/>
      <c r="SRK91" s="730"/>
      <c r="SRL91" s="730"/>
      <c r="SRM91" s="730"/>
      <c r="SRN91" s="730"/>
      <c r="SRO91" s="730"/>
      <c r="SRP91" s="730"/>
      <c r="SRQ91" s="730"/>
      <c r="SRR91" s="730"/>
      <c r="SRS91" s="730"/>
      <c r="SRT91" s="730"/>
      <c r="SRU91" s="730"/>
      <c r="SRV91" s="730"/>
      <c r="SRW91" s="730"/>
      <c r="SRX91" s="730"/>
      <c r="SRY91" s="730"/>
      <c r="SRZ91" s="730"/>
      <c r="SSA91" s="730"/>
      <c r="SSB91" s="730"/>
      <c r="SSC91" s="730"/>
      <c r="SSD91" s="730"/>
      <c r="SSE91" s="730"/>
      <c r="SSF91" s="730"/>
      <c r="SSG91" s="730"/>
      <c r="SSH91" s="730"/>
      <c r="SSI91" s="730"/>
      <c r="SSJ91" s="730"/>
      <c r="SSK91" s="730"/>
      <c r="SSL91" s="730"/>
      <c r="SSM91" s="730"/>
      <c r="SSN91" s="730"/>
      <c r="SSO91" s="730"/>
      <c r="SSP91" s="730"/>
      <c r="SSQ91" s="730"/>
      <c r="SSR91" s="730"/>
      <c r="SSS91" s="730"/>
      <c r="SST91" s="730"/>
      <c r="SSU91" s="730"/>
      <c r="SSV91" s="730"/>
      <c r="SSW91" s="730"/>
      <c r="SSX91" s="730"/>
      <c r="SSY91" s="730"/>
      <c r="SSZ91" s="730"/>
      <c r="STA91" s="730"/>
      <c r="STB91" s="730"/>
      <c r="STC91" s="730"/>
      <c r="STD91" s="730"/>
      <c r="STE91" s="730"/>
      <c r="STF91" s="730"/>
      <c r="STG91" s="730"/>
      <c r="STH91" s="730"/>
      <c r="STI91" s="730"/>
      <c r="STJ91" s="730"/>
      <c r="STK91" s="730"/>
      <c r="STL91" s="730"/>
      <c r="STM91" s="730"/>
      <c r="STN91" s="730"/>
      <c r="STO91" s="730"/>
      <c r="STP91" s="730"/>
      <c r="STQ91" s="730"/>
      <c r="STR91" s="730"/>
      <c r="STS91" s="730"/>
      <c r="STT91" s="730"/>
      <c r="STU91" s="730"/>
      <c r="STV91" s="730"/>
      <c r="STW91" s="730"/>
      <c r="STX91" s="730"/>
      <c r="STY91" s="730"/>
      <c r="STZ91" s="730"/>
      <c r="SUA91" s="730"/>
      <c r="SUB91" s="730"/>
      <c r="SUC91" s="730"/>
      <c r="SUD91" s="730"/>
      <c r="SUE91" s="730"/>
      <c r="SUF91" s="730"/>
      <c r="SUG91" s="730"/>
      <c r="SUH91" s="730"/>
      <c r="SUI91" s="730"/>
      <c r="SUJ91" s="730"/>
      <c r="SUK91" s="730"/>
      <c r="SUL91" s="730"/>
      <c r="SUM91" s="730"/>
      <c r="SUN91" s="730"/>
      <c r="SUO91" s="730"/>
      <c r="SUP91" s="730"/>
      <c r="SUQ91" s="730"/>
      <c r="SUR91" s="730"/>
      <c r="SUS91" s="730"/>
      <c r="SUT91" s="730"/>
      <c r="SUU91" s="730"/>
      <c r="SUV91" s="730"/>
      <c r="SUW91" s="730"/>
      <c r="SUX91" s="730"/>
      <c r="SUY91" s="730"/>
      <c r="SUZ91" s="730"/>
      <c r="SVA91" s="730"/>
      <c r="SVB91" s="730"/>
      <c r="SVC91" s="730"/>
      <c r="SVD91" s="730"/>
      <c r="SVE91" s="730"/>
      <c r="SVF91" s="730"/>
      <c r="SVG91" s="730"/>
      <c r="SVH91" s="730"/>
      <c r="SVI91" s="730"/>
      <c r="SVJ91" s="730"/>
      <c r="SVK91" s="730"/>
      <c r="SVL91" s="730"/>
      <c r="SVM91" s="730"/>
      <c r="SVN91" s="730"/>
      <c r="SVO91" s="730"/>
      <c r="SVP91" s="730"/>
      <c r="SVQ91" s="730"/>
      <c r="SVR91" s="730"/>
      <c r="SVS91" s="730"/>
      <c r="SVT91" s="730"/>
      <c r="SVU91" s="730"/>
      <c r="SVV91" s="730"/>
      <c r="SVW91" s="730"/>
      <c r="SVX91" s="730"/>
      <c r="SVY91" s="730"/>
      <c r="SVZ91" s="730"/>
      <c r="SWA91" s="730"/>
      <c r="SWB91" s="730"/>
      <c r="SWC91" s="730"/>
      <c r="SWD91" s="730"/>
      <c r="SWE91" s="730"/>
      <c r="SWF91" s="730"/>
      <c r="SWG91" s="730"/>
      <c r="SWH91" s="730"/>
      <c r="SWI91" s="730"/>
      <c r="SWJ91" s="730"/>
      <c r="SWK91" s="730"/>
      <c r="SWL91" s="730"/>
      <c r="SWM91" s="730"/>
      <c r="SWN91" s="730"/>
      <c r="SWO91" s="730"/>
      <c r="SWP91" s="730"/>
      <c r="SWQ91" s="730"/>
      <c r="SWR91" s="730"/>
      <c r="SWS91" s="730"/>
      <c r="SWT91" s="730"/>
      <c r="SWU91" s="730"/>
      <c r="SWV91" s="730"/>
      <c r="SWW91" s="730"/>
      <c r="SWX91" s="730"/>
      <c r="SWY91" s="730"/>
      <c r="SWZ91" s="730"/>
      <c r="SXA91" s="730"/>
      <c r="SXB91" s="730"/>
      <c r="SXC91" s="730"/>
      <c r="SXD91" s="730"/>
      <c r="SXE91" s="730"/>
      <c r="SXF91" s="730"/>
      <c r="SXG91" s="730"/>
      <c r="SXH91" s="730"/>
      <c r="SXI91" s="730"/>
      <c r="SXJ91" s="730"/>
      <c r="SXK91" s="730"/>
      <c r="SXL91" s="730"/>
      <c r="SXM91" s="730"/>
      <c r="SXN91" s="730"/>
      <c r="SXO91" s="730"/>
      <c r="SXP91" s="730"/>
      <c r="SXQ91" s="730"/>
      <c r="SXR91" s="730"/>
      <c r="SXS91" s="730"/>
      <c r="SXT91" s="730"/>
      <c r="SXU91" s="730"/>
      <c r="SXV91" s="730"/>
      <c r="SXW91" s="730"/>
      <c r="SXX91" s="730"/>
      <c r="SXY91" s="730"/>
      <c r="SXZ91" s="730"/>
      <c r="SYA91" s="730"/>
      <c r="SYB91" s="730"/>
      <c r="SYC91" s="730"/>
      <c r="SYD91" s="730"/>
      <c r="SYE91" s="730"/>
      <c r="SYF91" s="730"/>
      <c r="SYG91" s="730"/>
      <c r="SYH91" s="730"/>
      <c r="SYI91" s="730"/>
      <c r="SYJ91" s="730"/>
      <c r="SYK91" s="730"/>
      <c r="SYL91" s="730"/>
      <c r="SYM91" s="730"/>
      <c r="SYN91" s="730"/>
      <c r="SYO91" s="730"/>
      <c r="SYP91" s="730"/>
      <c r="SYQ91" s="730"/>
      <c r="SYR91" s="730"/>
      <c r="SYS91" s="730"/>
      <c r="SYT91" s="730"/>
      <c r="SYU91" s="730"/>
      <c r="SYV91" s="730"/>
      <c r="SYW91" s="730"/>
      <c r="SYX91" s="730"/>
      <c r="SYY91" s="730"/>
      <c r="SYZ91" s="730"/>
      <c r="SZA91" s="730"/>
      <c r="SZB91" s="730"/>
      <c r="SZC91" s="730"/>
      <c r="SZD91" s="730"/>
      <c r="SZE91" s="730"/>
      <c r="SZF91" s="730"/>
      <c r="SZG91" s="730"/>
      <c r="SZH91" s="730"/>
      <c r="SZI91" s="730"/>
      <c r="SZJ91" s="730"/>
      <c r="SZK91" s="730"/>
      <c r="SZL91" s="730"/>
      <c r="SZM91" s="730"/>
      <c r="SZN91" s="730"/>
      <c r="SZO91" s="730"/>
      <c r="SZP91" s="730"/>
      <c r="SZQ91" s="730"/>
      <c r="SZR91" s="730"/>
      <c r="SZS91" s="730"/>
      <c r="SZT91" s="730"/>
      <c r="SZU91" s="730"/>
      <c r="SZV91" s="730"/>
      <c r="SZW91" s="730"/>
      <c r="SZX91" s="730"/>
      <c r="SZY91" s="730"/>
      <c r="SZZ91" s="730"/>
      <c r="TAA91" s="730"/>
      <c r="TAB91" s="730"/>
      <c r="TAC91" s="730"/>
      <c r="TAD91" s="730"/>
      <c r="TAE91" s="730"/>
      <c r="TAF91" s="730"/>
      <c r="TAG91" s="730"/>
      <c r="TAH91" s="730"/>
      <c r="TAI91" s="730"/>
      <c r="TAJ91" s="730"/>
      <c r="TAK91" s="730"/>
      <c r="TAL91" s="730"/>
      <c r="TAM91" s="730"/>
      <c r="TAN91" s="730"/>
      <c r="TAO91" s="730"/>
      <c r="TAP91" s="730"/>
      <c r="TAQ91" s="730"/>
      <c r="TAR91" s="730"/>
      <c r="TAS91" s="730"/>
      <c r="TAT91" s="730"/>
      <c r="TAU91" s="730"/>
      <c r="TAV91" s="730"/>
      <c r="TAW91" s="730"/>
      <c r="TAX91" s="730"/>
      <c r="TAY91" s="730"/>
      <c r="TAZ91" s="730"/>
      <c r="TBA91" s="730"/>
      <c r="TBB91" s="730"/>
      <c r="TBC91" s="730"/>
      <c r="TBD91" s="730"/>
      <c r="TBE91" s="730"/>
      <c r="TBF91" s="730"/>
      <c r="TBG91" s="730"/>
      <c r="TBH91" s="730"/>
      <c r="TBI91" s="730"/>
      <c r="TBJ91" s="730"/>
      <c r="TBK91" s="730"/>
      <c r="TBL91" s="730"/>
      <c r="TBM91" s="730"/>
      <c r="TBN91" s="730"/>
      <c r="TBO91" s="730"/>
      <c r="TBP91" s="730"/>
      <c r="TBQ91" s="730"/>
      <c r="TBR91" s="730"/>
      <c r="TBS91" s="730"/>
      <c r="TBT91" s="730"/>
      <c r="TBU91" s="730"/>
      <c r="TBV91" s="730"/>
      <c r="TBW91" s="730"/>
      <c r="TBX91" s="730"/>
      <c r="TBY91" s="730"/>
      <c r="TBZ91" s="730"/>
      <c r="TCA91" s="730"/>
      <c r="TCB91" s="730"/>
      <c r="TCC91" s="730"/>
      <c r="TCD91" s="730"/>
      <c r="TCE91" s="730"/>
      <c r="TCF91" s="730"/>
      <c r="TCG91" s="730"/>
      <c r="TCH91" s="730"/>
      <c r="TCI91" s="730"/>
      <c r="TCJ91" s="730"/>
      <c r="TCK91" s="730"/>
      <c r="TCL91" s="730"/>
      <c r="TCM91" s="730"/>
      <c r="TCN91" s="730"/>
      <c r="TCO91" s="730"/>
      <c r="TCP91" s="730"/>
      <c r="TCQ91" s="730"/>
      <c r="TCR91" s="730"/>
      <c r="TCS91" s="730"/>
      <c r="TCT91" s="730"/>
      <c r="TCU91" s="730"/>
      <c r="TCV91" s="730"/>
      <c r="TCW91" s="730"/>
      <c r="TCX91" s="730"/>
      <c r="TCY91" s="730"/>
      <c r="TCZ91" s="730"/>
      <c r="TDA91" s="730"/>
      <c r="TDB91" s="730"/>
      <c r="TDC91" s="730"/>
      <c r="TDD91" s="730"/>
      <c r="TDE91" s="730"/>
      <c r="TDF91" s="730"/>
      <c r="TDG91" s="730"/>
      <c r="TDH91" s="730"/>
      <c r="TDI91" s="730"/>
      <c r="TDJ91" s="730"/>
      <c r="TDK91" s="730"/>
      <c r="TDL91" s="730"/>
      <c r="TDM91" s="730"/>
      <c r="TDN91" s="730"/>
      <c r="TDO91" s="730"/>
      <c r="TDP91" s="730"/>
      <c r="TDQ91" s="730"/>
      <c r="TDR91" s="730"/>
      <c r="TDS91" s="730"/>
      <c r="TDT91" s="730"/>
      <c r="TDU91" s="730"/>
      <c r="TDV91" s="730"/>
      <c r="TDW91" s="730"/>
      <c r="TDX91" s="730"/>
      <c r="TDY91" s="730"/>
      <c r="TDZ91" s="730"/>
      <c r="TEA91" s="730"/>
      <c r="TEB91" s="730"/>
      <c r="TEC91" s="730"/>
      <c r="TED91" s="730"/>
      <c r="TEE91" s="730"/>
      <c r="TEF91" s="730"/>
      <c r="TEG91" s="730"/>
      <c r="TEH91" s="730"/>
      <c r="TEI91" s="730"/>
      <c r="TEJ91" s="730"/>
      <c r="TEK91" s="730"/>
      <c r="TEL91" s="730"/>
      <c r="TEM91" s="730"/>
      <c r="TEN91" s="730"/>
      <c r="TEO91" s="730"/>
      <c r="TEP91" s="730"/>
      <c r="TEQ91" s="730"/>
      <c r="TER91" s="730"/>
      <c r="TES91" s="730"/>
      <c r="TET91" s="730"/>
      <c r="TEU91" s="730"/>
      <c r="TEV91" s="730"/>
      <c r="TEW91" s="730"/>
      <c r="TEX91" s="730"/>
      <c r="TEY91" s="730"/>
      <c r="TEZ91" s="730"/>
      <c r="TFA91" s="730"/>
      <c r="TFB91" s="730"/>
      <c r="TFC91" s="730"/>
      <c r="TFD91" s="730"/>
      <c r="TFE91" s="730"/>
      <c r="TFF91" s="730"/>
      <c r="TFG91" s="730"/>
      <c r="TFH91" s="730"/>
      <c r="TFI91" s="730"/>
      <c r="TFJ91" s="730"/>
      <c r="TFK91" s="730"/>
      <c r="TFL91" s="730"/>
      <c r="TFM91" s="730"/>
      <c r="TFN91" s="730"/>
      <c r="TFO91" s="730"/>
      <c r="TFP91" s="730"/>
      <c r="TFQ91" s="730"/>
      <c r="TFR91" s="730"/>
      <c r="TFS91" s="730"/>
      <c r="TFT91" s="730"/>
      <c r="TFU91" s="730"/>
      <c r="TFV91" s="730"/>
      <c r="TFW91" s="730"/>
      <c r="TFX91" s="730"/>
      <c r="TFY91" s="730"/>
      <c r="TFZ91" s="730"/>
      <c r="TGA91" s="730"/>
      <c r="TGB91" s="730"/>
      <c r="TGC91" s="730"/>
      <c r="TGD91" s="730"/>
      <c r="TGE91" s="730"/>
      <c r="TGF91" s="730"/>
      <c r="TGG91" s="730"/>
      <c r="TGH91" s="730"/>
      <c r="TGI91" s="730"/>
      <c r="TGJ91" s="730"/>
      <c r="TGK91" s="730"/>
      <c r="TGL91" s="730"/>
      <c r="TGM91" s="730"/>
      <c r="TGN91" s="730"/>
      <c r="TGO91" s="730"/>
      <c r="TGP91" s="730"/>
      <c r="TGQ91" s="730"/>
      <c r="TGR91" s="730"/>
      <c r="TGS91" s="730"/>
      <c r="TGT91" s="730"/>
      <c r="TGU91" s="730"/>
      <c r="TGV91" s="730"/>
      <c r="TGW91" s="730"/>
      <c r="TGX91" s="730"/>
      <c r="TGY91" s="730"/>
      <c r="TGZ91" s="730"/>
      <c r="THA91" s="730"/>
      <c r="THB91" s="730"/>
      <c r="THC91" s="730"/>
      <c r="THD91" s="730"/>
      <c r="THE91" s="730"/>
      <c r="THF91" s="730"/>
      <c r="THG91" s="730"/>
      <c r="THH91" s="730"/>
      <c r="THI91" s="730"/>
      <c r="THJ91" s="730"/>
      <c r="THK91" s="730"/>
      <c r="THL91" s="730"/>
      <c r="THM91" s="730"/>
      <c r="THN91" s="730"/>
      <c r="THO91" s="730"/>
      <c r="THP91" s="730"/>
      <c r="THQ91" s="730"/>
      <c r="THR91" s="730"/>
      <c r="THS91" s="730"/>
      <c r="THT91" s="730"/>
      <c r="THU91" s="730"/>
      <c r="THV91" s="730"/>
      <c r="THW91" s="730"/>
      <c r="THX91" s="730"/>
      <c r="THY91" s="730"/>
      <c r="THZ91" s="730"/>
      <c r="TIA91" s="730"/>
      <c r="TIB91" s="730"/>
      <c r="TIC91" s="730"/>
      <c r="TID91" s="730"/>
      <c r="TIE91" s="730"/>
      <c r="TIF91" s="730"/>
      <c r="TIG91" s="730"/>
      <c r="TIH91" s="730"/>
      <c r="TII91" s="730"/>
      <c r="TIJ91" s="730"/>
      <c r="TIK91" s="730"/>
      <c r="TIL91" s="730"/>
      <c r="TIM91" s="730"/>
      <c r="TIN91" s="730"/>
      <c r="TIO91" s="730"/>
      <c r="TIP91" s="730"/>
      <c r="TIQ91" s="730"/>
      <c r="TIR91" s="730"/>
      <c r="TIS91" s="730"/>
      <c r="TIT91" s="730"/>
      <c r="TIU91" s="730"/>
      <c r="TIV91" s="730"/>
      <c r="TIW91" s="730"/>
      <c r="TIX91" s="730"/>
      <c r="TIY91" s="730"/>
      <c r="TIZ91" s="730"/>
      <c r="TJA91" s="730"/>
      <c r="TJB91" s="730"/>
      <c r="TJC91" s="730"/>
      <c r="TJD91" s="730"/>
      <c r="TJE91" s="730"/>
      <c r="TJF91" s="730"/>
      <c r="TJG91" s="730"/>
      <c r="TJH91" s="730"/>
      <c r="TJI91" s="730"/>
      <c r="TJJ91" s="730"/>
      <c r="TJK91" s="730"/>
      <c r="TJL91" s="730"/>
      <c r="TJM91" s="730"/>
      <c r="TJN91" s="730"/>
      <c r="TJO91" s="730"/>
      <c r="TJP91" s="730"/>
      <c r="TJQ91" s="730"/>
      <c r="TJR91" s="730"/>
      <c r="TJS91" s="730"/>
      <c r="TJT91" s="730"/>
      <c r="TJU91" s="730"/>
      <c r="TJV91" s="730"/>
      <c r="TJW91" s="730"/>
      <c r="TJX91" s="730"/>
      <c r="TJY91" s="730"/>
      <c r="TJZ91" s="730"/>
      <c r="TKA91" s="730"/>
      <c r="TKB91" s="730"/>
      <c r="TKC91" s="730"/>
      <c r="TKD91" s="730"/>
      <c r="TKE91" s="730"/>
      <c r="TKF91" s="730"/>
      <c r="TKG91" s="730"/>
      <c r="TKH91" s="730"/>
      <c r="TKI91" s="730"/>
      <c r="TKJ91" s="730"/>
      <c r="TKK91" s="730"/>
      <c r="TKL91" s="730"/>
      <c r="TKM91" s="730"/>
      <c r="TKN91" s="730"/>
      <c r="TKO91" s="730"/>
      <c r="TKP91" s="730"/>
      <c r="TKQ91" s="730"/>
      <c r="TKR91" s="730"/>
      <c r="TKS91" s="730"/>
      <c r="TKT91" s="730"/>
      <c r="TKU91" s="730"/>
      <c r="TKV91" s="730"/>
      <c r="TKW91" s="730"/>
      <c r="TKX91" s="730"/>
      <c r="TKY91" s="730"/>
      <c r="TKZ91" s="730"/>
      <c r="TLA91" s="730"/>
      <c r="TLB91" s="730"/>
      <c r="TLC91" s="730"/>
      <c r="TLD91" s="730"/>
      <c r="TLE91" s="730"/>
      <c r="TLF91" s="730"/>
      <c r="TLG91" s="730"/>
      <c r="TLH91" s="730"/>
      <c r="TLI91" s="730"/>
      <c r="TLJ91" s="730"/>
      <c r="TLK91" s="730"/>
      <c r="TLL91" s="730"/>
      <c r="TLM91" s="730"/>
      <c r="TLN91" s="730"/>
      <c r="TLO91" s="730"/>
      <c r="TLP91" s="730"/>
      <c r="TLQ91" s="730"/>
      <c r="TLR91" s="730"/>
      <c r="TLS91" s="730"/>
      <c r="TLT91" s="730"/>
      <c r="TLU91" s="730"/>
      <c r="TLV91" s="730"/>
      <c r="TLW91" s="730"/>
      <c r="TLX91" s="730"/>
      <c r="TLY91" s="730"/>
      <c r="TLZ91" s="730"/>
      <c r="TMA91" s="730"/>
      <c r="TMB91" s="730"/>
      <c r="TMC91" s="730"/>
      <c r="TMD91" s="730"/>
      <c r="TME91" s="730"/>
      <c r="TMF91" s="730"/>
      <c r="TMG91" s="730"/>
      <c r="TMH91" s="730"/>
      <c r="TMI91" s="730"/>
      <c r="TMJ91" s="730"/>
      <c r="TMK91" s="730"/>
      <c r="TML91" s="730"/>
      <c r="TMM91" s="730"/>
      <c r="TMN91" s="730"/>
      <c r="TMO91" s="730"/>
      <c r="TMP91" s="730"/>
      <c r="TMQ91" s="730"/>
      <c r="TMR91" s="730"/>
      <c r="TMS91" s="730"/>
      <c r="TMT91" s="730"/>
      <c r="TMU91" s="730"/>
      <c r="TMV91" s="730"/>
      <c r="TMW91" s="730"/>
      <c r="TMX91" s="730"/>
      <c r="TMY91" s="730"/>
      <c r="TMZ91" s="730"/>
      <c r="TNA91" s="730"/>
      <c r="TNB91" s="730"/>
      <c r="TNC91" s="730"/>
      <c r="TND91" s="730"/>
      <c r="TNE91" s="730"/>
      <c r="TNF91" s="730"/>
      <c r="TNG91" s="730"/>
      <c r="TNH91" s="730"/>
      <c r="TNI91" s="730"/>
      <c r="TNJ91" s="730"/>
      <c r="TNK91" s="730"/>
      <c r="TNL91" s="730"/>
      <c r="TNM91" s="730"/>
      <c r="TNN91" s="730"/>
      <c r="TNO91" s="730"/>
      <c r="TNP91" s="730"/>
      <c r="TNQ91" s="730"/>
      <c r="TNR91" s="730"/>
      <c r="TNS91" s="730"/>
      <c r="TNT91" s="730"/>
      <c r="TNU91" s="730"/>
      <c r="TNV91" s="730"/>
      <c r="TNW91" s="730"/>
      <c r="TNX91" s="730"/>
      <c r="TNY91" s="730"/>
      <c r="TNZ91" s="730"/>
      <c r="TOA91" s="730"/>
      <c r="TOB91" s="730"/>
      <c r="TOC91" s="730"/>
      <c r="TOD91" s="730"/>
      <c r="TOE91" s="730"/>
      <c r="TOF91" s="730"/>
      <c r="TOG91" s="730"/>
      <c r="TOH91" s="730"/>
      <c r="TOI91" s="730"/>
      <c r="TOJ91" s="730"/>
      <c r="TOK91" s="730"/>
      <c r="TOL91" s="730"/>
      <c r="TOM91" s="730"/>
      <c r="TON91" s="730"/>
      <c r="TOO91" s="730"/>
      <c r="TOP91" s="730"/>
      <c r="TOQ91" s="730"/>
      <c r="TOR91" s="730"/>
      <c r="TOS91" s="730"/>
      <c r="TOT91" s="730"/>
      <c r="TOU91" s="730"/>
      <c r="TOV91" s="730"/>
      <c r="TOW91" s="730"/>
      <c r="TOX91" s="730"/>
      <c r="TOY91" s="730"/>
      <c r="TOZ91" s="730"/>
      <c r="TPA91" s="730"/>
      <c r="TPB91" s="730"/>
      <c r="TPC91" s="730"/>
      <c r="TPD91" s="730"/>
      <c r="TPE91" s="730"/>
      <c r="TPF91" s="730"/>
      <c r="TPG91" s="730"/>
      <c r="TPH91" s="730"/>
      <c r="TPI91" s="730"/>
      <c r="TPJ91" s="730"/>
      <c r="TPK91" s="730"/>
      <c r="TPL91" s="730"/>
      <c r="TPM91" s="730"/>
      <c r="TPN91" s="730"/>
      <c r="TPO91" s="730"/>
      <c r="TPP91" s="730"/>
      <c r="TPQ91" s="730"/>
      <c r="TPR91" s="730"/>
      <c r="TPS91" s="730"/>
      <c r="TPT91" s="730"/>
      <c r="TPU91" s="730"/>
      <c r="TPV91" s="730"/>
      <c r="TPW91" s="730"/>
      <c r="TPX91" s="730"/>
      <c r="TPY91" s="730"/>
      <c r="TPZ91" s="730"/>
      <c r="TQA91" s="730"/>
      <c r="TQB91" s="730"/>
      <c r="TQC91" s="730"/>
      <c r="TQD91" s="730"/>
      <c r="TQE91" s="730"/>
      <c r="TQF91" s="730"/>
      <c r="TQG91" s="730"/>
      <c r="TQH91" s="730"/>
      <c r="TQI91" s="730"/>
      <c r="TQJ91" s="730"/>
      <c r="TQK91" s="730"/>
      <c r="TQL91" s="730"/>
      <c r="TQM91" s="730"/>
      <c r="TQN91" s="730"/>
      <c r="TQO91" s="730"/>
      <c r="TQP91" s="730"/>
      <c r="TQQ91" s="730"/>
      <c r="TQR91" s="730"/>
      <c r="TQS91" s="730"/>
      <c r="TQT91" s="730"/>
      <c r="TQU91" s="730"/>
      <c r="TQV91" s="730"/>
      <c r="TQW91" s="730"/>
      <c r="TQX91" s="730"/>
      <c r="TQY91" s="730"/>
      <c r="TQZ91" s="730"/>
      <c r="TRA91" s="730"/>
      <c r="TRB91" s="730"/>
      <c r="TRC91" s="730"/>
      <c r="TRD91" s="730"/>
      <c r="TRE91" s="730"/>
      <c r="TRF91" s="730"/>
      <c r="TRG91" s="730"/>
      <c r="TRH91" s="730"/>
      <c r="TRI91" s="730"/>
      <c r="TRJ91" s="730"/>
      <c r="TRK91" s="730"/>
      <c r="TRL91" s="730"/>
      <c r="TRM91" s="730"/>
      <c r="TRN91" s="730"/>
      <c r="TRO91" s="730"/>
      <c r="TRP91" s="730"/>
      <c r="TRQ91" s="730"/>
      <c r="TRR91" s="730"/>
      <c r="TRS91" s="730"/>
      <c r="TRT91" s="730"/>
      <c r="TRU91" s="730"/>
      <c r="TRV91" s="730"/>
      <c r="TRW91" s="730"/>
      <c r="TRX91" s="730"/>
      <c r="TRY91" s="730"/>
      <c r="TRZ91" s="730"/>
      <c r="TSA91" s="730"/>
      <c r="TSB91" s="730"/>
      <c r="TSC91" s="730"/>
      <c r="TSD91" s="730"/>
      <c r="TSE91" s="730"/>
      <c r="TSF91" s="730"/>
      <c r="TSG91" s="730"/>
      <c r="TSH91" s="730"/>
      <c r="TSI91" s="730"/>
      <c r="TSJ91" s="730"/>
      <c r="TSK91" s="730"/>
      <c r="TSL91" s="730"/>
      <c r="TSM91" s="730"/>
      <c r="TSN91" s="730"/>
      <c r="TSO91" s="730"/>
      <c r="TSP91" s="730"/>
      <c r="TSQ91" s="730"/>
      <c r="TSR91" s="730"/>
      <c r="TSS91" s="730"/>
      <c r="TST91" s="730"/>
      <c r="TSU91" s="730"/>
      <c r="TSV91" s="730"/>
      <c r="TSW91" s="730"/>
      <c r="TSX91" s="730"/>
      <c r="TSY91" s="730"/>
      <c r="TSZ91" s="730"/>
      <c r="TTA91" s="730"/>
      <c r="TTB91" s="730"/>
      <c r="TTC91" s="730"/>
      <c r="TTD91" s="730"/>
      <c r="TTE91" s="730"/>
      <c r="TTF91" s="730"/>
      <c r="TTG91" s="730"/>
      <c r="TTH91" s="730"/>
      <c r="TTI91" s="730"/>
      <c r="TTJ91" s="730"/>
      <c r="TTK91" s="730"/>
      <c r="TTL91" s="730"/>
      <c r="TTM91" s="730"/>
      <c r="TTN91" s="730"/>
      <c r="TTO91" s="730"/>
      <c r="TTP91" s="730"/>
      <c r="TTQ91" s="730"/>
      <c r="TTR91" s="730"/>
      <c r="TTS91" s="730"/>
      <c r="TTT91" s="730"/>
      <c r="TTU91" s="730"/>
      <c r="TTV91" s="730"/>
      <c r="TTW91" s="730"/>
      <c r="TTX91" s="730"/>
      <c r="TTY91" s="730"/>
      <c r="TTZ91" s="730"/>
      <c r="TUA91" s="730"/>
      <c r="TUB91" s="730"/>
      <c r="TUC91" s="730"/>
      <c r="TUD91" s="730"/>
      <c r="TUE91" s="730"/>
      <c r="TUF91" s="730"/>
      <c r="TUG91" s="730"/>
      <c r="TUH91" s="730"/>
      <c r="TUI91" s="730"/>
      <c r="TUJ91" s="730"/>
      <c r="TUK91" s="730"/>
      <c r="TUL91" s="730"/>
      <c r="TUM91" s="730"/>
      <c r="TUN91" s="730"/>
      <c r="TUO91" s="730"/>
      <c r="TUP91" s="730"/>
      <c r="TUQ91" s="730"/>
      <c r="TUR91" s="730"/>
      <c r="TUS91" s="730"/>
      <c r="TUT91" s="730"/>
      <c r="TUU91" s="730"/>
      <c r="TUV91" s="730"/>
      <c r="TUW91" s="730"/>
      <c r="TUX91" s="730"/>
      <c r="TUY91" s="730"/>
      <c r="TUZ91" s="730"/>
      <c r="TVA91" s="730"/>
      <c r="TVB91" s="730"/>
      <c r="TVC91" s="730"/>
      <c r="TVD91" s="730"/>
      <c r="TVE91" s="730"/>
      <c r="TVF91" s="730"/>
      <c r="TVG91" s="730"/>
      <c r="TVH91" s="730"/>
      <c r="TVI91" s="730"/>
      <c r="TVJ91" s="730"/>
      <c r="TVK91" s="730"/>
      <c r="TVL91" s="730"/>
      <c r="TVM91" s="730"/>
      <c r="TVN91" s="730"/>
      <c r="TVO91" s="730"/>
      <c r="TVP91" s="730"/>
      <c r="TVQ91" s="730"/>
      <c r="TVR91" s="730"/>
      <c r="TVS91" s="730"/>
      <c r="TVT91" s="730"/>
      <c r="TVU91" s="730"/>
      <c r="TVV91" s="730"/>
      <c r="TVW91" s="730"/>
      <c r="TVX91" s="730"/>
      <c r="TVY91" s="730"/>
      <c r="TVZ91" s="730"/>
      <c r="TWA91" s="730"/>
      <c r="TWB91" s="730"/>
      <c r="TWC91" s="730"/>
      <c r="TWD91" s="730"/>
      <c r="TWE91" s="730"/>
      <c r="TWF91" s="730"/>
      <c r="TWG91" s="730"/>
      <c r="TWH91" s="730"/>
      <c r="TWI91" s="730"/>
      <c r="TWJ91" s="730"/>
      <c r="TWK91" s="730"/>
      <c r="TWL91" s="730"/>
      <c r="TWM91" s="730"/>
      <c r="TWN91" s="730"/>
      <c r="TWO91" s="730"/>
      <c r="TWP91" s="730"/>
      <c r="TWQ91" s="730"/>
      <c r="TWR91" s="730"/>
      <c r="TWS91" s="730"/>
      <c r="TWT91" s="730"/>
      <c r="TWU91" s="730"/>
      <c r="TWV91" s="730"/>
      <c r="TWW91" s="730"/>
      <c r="TWX91" s="730"/>
      <c r="TWY91" s="730"/>
      <c r="TWZ91" s="730"/>
      <c r="TXA91" s="730"/>
      <c r="TXB91" s="730"/>
      <c r="TXC91" s="730"/>
      <c r="TXD91" s="730"/>
      <c r="TXE91" s="730"/>
      <c r="TXF91" s="730"/>
      <c r="TXG91" s="730"/>
      <c r="TXH91" s="730"/>
      <c r="TXI91" s="730"/>
      <c r="TXJ91" s="730"/>
      <c r="TXK91" s="730"/>
      <c r="TXL91" s="730"/>
      <c r="TXM91" s="730"/>
      <c r="TXN91" s="730"/>
      <c r="TXO91" s="730"/>
      <c r="TXP91" s="730"/>
      <c r="TXQ91" s="730"/>
      <c r="TXR91" s="730"/>
      <c r="TXS91" s="730"/>
      <c r="TXT91" s="730"/>
      <c r="TXU91" s="730"/>
      <c r="TXV91" s="730"/>
      <c r="TXW91" s="730"/>
      <c r="TXX91" s="730"/>
      <c r="TXY91" s="730"/>
      <c r="TXZ91" s="730"/>
      <c r="TYA91" s="730"/>
      <c r="TYB91" s="730"/>
      <c r="TYC91" s="730"/>
      <c r="TYD91" s="730"/>
      <c r="TYE91" s="730"/>
      <c r="TYF91" s="730"/>
      <c r="TYG91" s="730"/>
      <c r="TYH91" s="730"/>
      <c r="TYI91" s="730"/>
      <c r="TYJ91" s="730"/>
      <c r="TYK91" s="730"/>
      <c r="TYL91" s="730"/>
      <c r="TYM91" s="730"/>
      <c r="TYN91" s="730"/>
      <c r="TYO91" s="730"/>
      <c r="TYP91" s="730"/>
      <c r="TYQ91" s="730"/>
      <c r="TYR91" s="730"/>
      <c r="TYS91" s="730"/>
      <c r="TYT91" s="730"/>
      <c r="TYU91" s="730"/>
      <c r="TYV91" s="730"/>
      <c r="TYW91" s="730"/>
      <c r="TYX91" s="730"/>
      <c r="TYY91" s="730"/>
      <c r="TYZ91" s="730"/>
      <c r="TZA91" s="730"/>
      <c r="TZB91" s="730"/>
      <c r="TZC91" s="730"/>
      <c r="TZD91" s="730"/>
      <c r="TZE91" s="730"/>
      <c r="TZF91" s="730"/>
      <c r="TZG91" s="730"/>
      <c r="TZH91" s="730"/>
      <c r="TZI91" s="730"/>
      <c r="TZJ91" s="730"/>
      <c r="TZK91" s="730"/>
      <c r="TZL91" s="730"/>
      <c r="TZM91" s="730"/>
      <c r="TZN91" s="730"/>
      <c r="TZO91" s="730"/>
      <c r="TZP91" s="730"/>
      <c r="TZQ91" s="730"/>
      <c r="TZR91" s="730"/>
      <c r="TZS91" s="730"/>
      <c r="TZT91" s="730"/>
      <c r="TZU91" s="730"/>
      <c r="TZV91" s="730"/>
      <c r="TZW91" s="730"/>
      <c r="TZX91" s="730"/>
      <c r="TZY91" s="730"/>
      <c r="TZZ91" s="730"/>
      <c r="UAA91" s="730"/>
      <c r="UAB91" s="730"/>
      <c r="UAC91" s="730"/>
      <c r="UAD91" s="730"/>
      <c r="UAE91" s="730"/>
      <c r="UAF91" s="730"/>
      <c r="UAG91" s="730"/>
      <c r="UAH91" s="730"/>
      <c r="UAI91" s="730"/>
      <c r="UAJ91" s="730"/>
      <c r="UAK91" s="730"/>
      <c r="UAL91" s="730"/>
      <c r="UAM91" s="730"/>
      <c r="UAN91" s="730"/>
      <c r="UAO91" s="730"/>
      <c r="UAP91" s="730"/>
      <c r="UAQ91" s="730"/>
      <c r="UAR91" s="730"/>
      <c r="UAS91" s="730"/>
      <c r="UAT91" s="730"/>
      <c r="UAU91" s="730"/>
      <c r="UAV91" s="730"/>
      <c r="UAW91" s="730"/>
      <c r="UAX91" s="730"/>
      <c r="UAY91" s="730"/>
      <c r="UAZ91" s="730"/>
      <c r="UBA91" s="730"/>
      <c r="UBB91" s="730"/>
      <c r="UBC91" s="730"/>
      <c r="UBD91" s="730"/>
      <c r="UBE91" s="730"/>
      <c r="UBF91" s="730"/>
      <c r="UBG91" s="730"/>
      <c r="UBH91" s="730"/>
      <c r="UBI91" s="730"/>
      <c r="UBJ91" s="730"/>
      <c r="UBK91" s="730"/>
      <c r="UBL91" s="730"/>
      <c r="UBM91" s="730"/>
      <c r="UBN91" s="730"/>
      <c r="UBO91" s="730"/>
      <c r="UBP91" s="730"/>
      <c r="UBQ91" s="730"/>
      <c r="UBR91" s="730"/>
      <c r="UBS91" s="730"/>
      <c r="UBT91" s="730"/>
      <c r="UBU91" s="730"/>
      <c r="UBV91" s="730"/>
      <c r="UBW91" s="730"/>
      <c r="UBX91" s="730"/>
      <c r="UBY91" s="730"/>
      <c r="UBZ91" s="730"/>
      <c r="UCA91" s="730"/>
      <c r="UCB91" s="730"/>
      <c r="UCC91" s="730"/>
      <c r="UCD91" s="730"/>
      <c r="UCE91" s="730"/>
      <c r="UCF91" s="730"/>
      <c r="UCG91" s="730"/>
      <c r="UCH91" s="730"/>
      <c r="UCI91" s="730"/>
      <c r="UCJ91" s="730"/>
      <c r="UCK91" s="730"/>
      <c r="UCL91" s="730"/>
      <c r="UCM91" s="730"/>
      <c r="UCN91" s="730"/>
      <c r="UCO91" s="730"/>
      <c r="UCP91" s="730"/>
      <c r="UCQ91" s="730"/>
      <c r="UCR91" s="730"/>
      <c r="UCS91" s="730"/>
      <c r="UCT91" s="730"/>
      <c r="UCU91" s="730"/>
      <c r="UCV91" s="730"/>
      <c r="UCW91" s="730"/>
      <c r="UCX91" s="730"/>
      <c r="UCY91" s="730"/>
      <c r="UCZ91" s="730"/>
      <c r="UDA91" s="730"/>
      <c r="UDB91" s="730"/>
      <c r="UDC91" s="730"/>
      <c r="UDD91" s="730"/>
      <c r="UDE91" s="730"/>
      <c r="UDF91" s="730"/>
      <c r="UDG91" s="730"/>
      <c r="UDH91" s="730"/>
      <c r="UDI91" s="730"/>
      <c r="UDJ91" s="730"/>
      <c r="UDK91" s="730"/>
      <c r="UDL91" s="730"/>
      <c r="UDM91" s="730"/>
      <c r="UDN91" s="730"/>
      <c r="UDO91" s="730"/>
      <c r="UDP91" s="730"/>
      <c r="UDQ91" s="730"/>
      <c r="UDR91" s="730"/>
      <c r="UDS91" s="730"/>
      <c r="UDT91" s="730"/>
      <c r="UDU91" s="730"/>
      <c r="UDV91" s="730"/>
      <c r="UDW91" s="730"/>
      <c r="UDX91" s="730"/>
      <c r="UDY91" s="730"/>
      <c r="UDZ91" s="730"/>
      <c r="UEA91" s="730"/>
      <c r="UEB91" s="730"/>
      <c r="UEC91" s="730"/>
      <c r="UED91" s="730"/>
      <c r="UEE91" s="730"/>
      <c r="UEF91" s="730"/>
      <c r="UEG91" s="730"/>
      <c r="UEH91" s="730"/>
      <c r="UEI91" s="730"/>
      <c r="UEJ91" s="730"/>
      <c r="UEK91" s="730"/>
      <c r="UEL91" s="730"/>
      <c r="UEM91" s="730"/>
      <c r="UEN91" s="730"/>
      <c r="UEO91" s="730"/>
      <c r="UEP91" s="730"/>
      <c r="UEQ91" s="730"/>
      <c r="UER91" s="730"/>
      <c r="UES91" s="730"/>
      <c r="UET91" s="730"/>
      <c r="UEU91" s="730"/>
      <c r="UEV91" s="730"/>
      <c r="UEW91" s="730"/>
      <c r="UEX91" s="730"/>
      <c r="UEY91" s="730"/>
      <c r="UEZ91" s="730"/>
      <c r="UFA91" s="730"/>
      <c r="UFB91" s="730"/>
      <c r="UFC91" s="730"/>
      <c r="UFD91" s="730"/>
      <c r="UFE91" s="730"/>
      <c r="UFF91" s="730"/>
      <c r="UFG91" s="730"/>
      <c r="UFH91" s="730"/>
      <c r="UFI91" s="730"/>
      <c r="UFJ91" s="730"/>
      <c r="UFK91" s="730"/>
      <c r="UFL91" s="730"/>
      <c r="UFM91" s="730"/>
      <c r="UFN91" s="730"/>
      <c r="UFO91" s="730"/>
      <c r="UFP91" s="730"/>
      <c r="UFQ91" s="730"/>
      <c r="UFR91" s="730"/>
      <c r="UFS91" s="730"/>
      <c r="UFT91" s="730"/>
      <c r="UFU91" s="730"/>
      <c r="UFV91" s="730"/>
      <c r="UFW91" s="730"/>
      <c r="UFX91" s="730"/>
      <c r="UFY91" s="730"/>
      <c r="UFZ91" s="730"/>
      <c r="UGA91" s="730"/>
      <c r="UGB91" s="730"/>
      <c r="UGC91" s="730"/>
      <c r="UGD91" s="730"/>
      <c r="UGE91" s="730"/>
      <c r="UGF91" s="730"/>
      <c r="UGG91" s="730"/>
      <c r="UGH91" s="730"/>
      <c r="UGI91" s="730"/>
      <c r="UGJ91" s="730"/>
      <c r="UGK91" s="730"/>
      <c r="UGL91" s="730"/>
      <c r="UGM91" s="730"/>
      <c r="UGN91" s="730"/>
      <c r="UGO91" s="730"/>
      <c r="UGP91" s="730"/>
      <c r="UGQ91" s="730"/>
      <c r="UGR91" s="730"/>
      <c r="UGS91" s="730"/>
      <c r="UGT91" s="730"/>
      <c r="UGU91" s="730"/>
      <c r="UGV91" s="730"/>
      <c r="UGW91" s="730"/>
      <c r="UGX91" s="730"/>
      <c r="UGY91" s="730"/>
      <c r="UGZ91" s="730"/>
      <c r="UHA91" s="730"/>
      <c r="UHB91" s="730"/>
      <c r="UHC91" s="730"/>
      <c r="UHD91" s="730"/>
      <c r="UHE91" s="730"/>
      <c r="UHF91" s="730"/>
      <c r="UHG91" s="730"/>
      <c r="UHH91" s="730"/>
      <c r="UHI91" s="730"/>
      <c r="UHJ91" s="730"/>
      <c r="UHK91" s="730"/>
      <c r="UHL91" s="730"/>
      <c r="UHM91" s="730"/>
      <c r="UHN91" s="730"/>
      <c r="UHO91" s="730"/>
      <c r="UHP91" s="730"/>
      <c r="UHQ91" s="730"/>
      <c r="UHR91" s="730"/>
      <c r="UHS91" s="730"/>
      <c r="UHT91" s="730"/>
      <c r="UHU91" s="730"/>
      <c r="UHV91" s="730"/>
      <c r="UHW91" s="730"/>
      <c r="UHX91" s="730"/>
      <c r="UHY91" s="730"/>
      <c r="UHZ91" s="730"/>
      <c r="UIA91" s="730"/>
      <c r="UIB91" s="730"/>
      <c r="UIC91" s="730"/>
      <c r="UID91" s="730"/>
      <c r="UIE91" s="730"/>
      <c r="UIF91" s="730"/>
      <c r="UIG91" s="730"/>
      <c r="UIH91" s="730"/>
      <c r="UII91" s="730"/>
      <c r="UIJ91" s="730"/>
      <c r="UIK91" s="730"/>
      <c r="UIL91" s="730"/>
      <c r="UIM91" s="730"/>
      <c r="UIN91" s="730"/>
      <c r="UIO91" s="730"/>
      <c r="UIP91" s="730"/>
      <c r="UIQ91" s="730"/>
      <c r="UIR91" s="730"/>
      <c r="UIS91" s="730"/>
      <c r="UIT91" s="730"/>
      <c r="UIU91" s="730"/>
      <c r="UIV91" s="730"/>
      <c r="UIW91" s="730"/>
      <c r="UIX91" s="730"/>
      <c r="UIY91" s="730"/>
      <c r="UIZ91" s="730"/>
      <c r="UJA91" s="730"/>
      <c r="UJB91" s="730"/>
      <c r="UJC91" s="730"/>
      <c r="UJD91" s="730"/>
      <c r="UJE91" s="730"/>
      <c r="UJF91" s="730"/>
      <c r="UJG91" s="730"/>
      <c r="UJH91" s="730"/>
      <c r="UJI91" s="730"/>
      <c r="UJJ91" s="730"/>
      <c r="UJK91" s="730"/>
      <c r="UJL91" s="730"/>
      <c r="UJM91" s="730"/>
      <c r="UJN91" s="730"/>
      <c r="UJO91" s="730"/>
      <c r="UJP91" s="730"/>
      <c r="UJQ91" s="730"/>
      <c r="UJR91" s="730"/>
      <c r="UJS91" s="730"/>
      <c r="UJT91" s="730"/>
      <c r="UJU91" s="730"/>
      <c r="UJV91" s="730"/>
      <c r="UJW91" s="730"/>
      <c r="UJX91" s="730"/>
      <c r="UJY91" s="730"/>
      <c r="UJZ91" s="730"/>
      <c r="UKA91" s="730"/>
      <c r="UKB91" s="730"/>
      <c r="UKC91" s="730"/>
      <c r="UKD91" s="730"/>
      <c r="UKE91" s="730"/>
      <c r="UKF91" s="730"/>
      <c r="UKG91" s="730"/>
      <c r="UKH91" s="730"/>
      <c r="UKI91" s="730"/>
      <c r="UKJ91" s="730"/>
      <c r="UKK91" s="730"/>
      <c r="UKL91" s="730"/>
      <c r="UKM91" s="730"/>
      <c r="UKN91" s="730"/>
      <c r="UKO91" s="730"/>
      <c r="UKP91" s="730"/>
      <c r="UKQ91" s="730"/>
      <c r="UKR91" s="730"/>
      <c r="UKS91" s="730"/>
      <c r="UKT91" s="730"/>
      <c r="UKU91" s="730"/>
      <c r="UKV91" s="730"/>
      <c r="UKW91" s="730"/>
      <c r="UKX91" s="730"/>
      <c r="UKY91" s="730"/>
      <c r="UKZ91" s="730"/>
      <c r="ULA91" s="730"/>
      <c r="ULB91" s="730"/>
      <c r="ULC91" s="730"/>
      <c r="ULD91" s="730"/>
      <c r="ULE91" s="730"/>
      <c r="ULF91" s="730"/>
      <c r="ULG91" s="730"/>
      <c r="ULH91" s="730"/>
      <c r="ULI91" s="730"/>
      <c r="ULJ91" s="730"/>
      <c r="ULK91" s="730"/>
      <c r="ULL91" s="730"/>
      <c r="ULM91" s="730"/>
      <c r="ULN91" s="730"/>
      <c r="ULO91" s="730"/>
      <c r="ULP91" s="730"/>
      <c r="ULQ91" s="730"/>
      <c r="ULR91" s="730"/>
      <c r="ULS91" s="730"/>
      <c r="ULT91" s="730"/>
      <c r="ULU91" s="730"/>
      <c r="ULV91" s="730"/>
      <c r="ULW91" s="730"/>
      <c r="ULX91" s="730"/>
      <c r="ULY91" s="730"/>
      <c r="ULZ91" s="730"/>
      <c r="UMA91" s="730"/>
      <c r="UMB91" s="730"/>
      <c r="UMC91" s="730"/>
      <c r="UMD91" s="730"/>
      <c r="UME91" s="730"/>
      <c r="UMF91" s="730"/>
      <c r="UMG91" s="730"/>
      <c r="UMH91" s="730"/>
      <c r="UMI91" s="730"/>
      <c r="UMJ91" s="730"/>
      <c r="UMK91" s="730"/>
      <c r="UML91" s="730"/>
      <c r="UMM91" s="730"/>
      <c r="UMN91" s="730"/>
      <c r="UMO91" s="730"/>
      <c r="UMP91" s="730"/>
      <c r="UMQ91" s="730"/>
      <c r="UMR91" s="730"/>
      <c r="UMS91" s="730"/>
      <c r="UMT91" s="730"/>
      <c r="UMU91" s="730"/>
      <c r="UMV91" s="730"/>
      <c r="UMW91" s="730"/>
      <c r="UMX91" s="730"/>
      <c r="UMY91" s="730"/>
      <c r="UMZ91" s="730"/>
      <c r="UNA91" s="730"/>
      <c r="UNB91" s="730"/>
      <c r="UNC91" s="730"/>
      <c r="UND91" s="730"/>
      <c r="UNE91" s="730"/>
      <c r="UNF91" s="730"/>
      <c r="UNG91" s="730"/>
      <c r="UNH91" s="730"/>
      <c r="UNI91" s="730"/>
      <c r="UNJ91" s="730"/>
      <c r="UNK91" s="730"/>
      <c r="UNL91" s="730"/>
      <c r="UNM91" s="730"/>
      <c r="UNN91" s="730"/>
      <c r="UNO91" s="730"/>
      <c r="UNP91" s="730"/>
      <c r="UNQ91" s="730"/>
      <c r="UNR91" s="730"/>
      <c r="UNS91" s="730"/>
      <c r="UNT91" s="730"/>
      <c r="UNU91" s="730"/>
      <c r="UNV91" s="730"/>
      <c r="UNW91" s="730"/>
      <c r="UNX91" s="730"/>
      <c r="UNY91" s="730"/>
      <c r="UNZ91" s="730"/>
      <c r="UOA91" s="730"/>
      <c r="UOB91" s="730"/>
      <c r="UOC91" s="730"/>
      <c r="UOD91" s="730"/>
      <c r="UOE91" s="730"/>
      <c r="UOF91" s="730"/>
      <c r="UOG91" s="730"/>
      <c r="UOH91" s="730"/>
      <c r="UOI91" s="730"/>
      <c r="UOJ91" s="730"/>
      <c r="UOK91" s="730"/>
      <c r="UOL91" s="730"/>
      <c r="UOM91" s="730"/>
      <c r="UON91" s="730"/>
      <c r="UOO91" s="730"/>
      <c r="UOP91" s="730"/>
      <c r="UOQ91" s="730"/>
      <c r="UOR91" s="730"/>
      <c r="UOS91" s="730"/>
      <c r="UOT91" s="730"/>
      <c r="UOU91" s="730"/>
      <c r="UOV91" s="730"/>
      <c r="UOW91" s="730"/>
      <c r="UOX91" s="730"/>
      <c r="UOY91" s="730"/>
      <c r="UOZ91" s="730"/>
      <c r="UPA91" s="730"/>
      <c r="UPB91" s="730"/>
      <c r="UPC91" s="730"/>
      <c r="UPD91" s="730"/>
      <c r="UPE91" s="730"/>
      <c r="UPF91" s="730"/>
      <c r="UPG91" s="730"/>
      <c r="UPH91" s="730"/>
      <c r="UPI91" s="730"/>
      <c r="UPJ91" s="730"/>
      <c r="UPK91" s="730"/>
      <c r="UPL91" s="730"/>
      <c r="UPM91" s="730"/>
      <c r="UPN91" s="730"/>
      <c r="UPO91" s="730"/>
      <c r="UPP91" s="730"/>
      <c r="UPQ91" s="730"/>
      <c r="UPR91" s="730"/>
      <c r="UPS91" s="730"/>
      <c r="UPT91" s="730"/>
      <c r="UPU91" s="730"/>
      <c r="UPV91" s="730"/>
      <c r="UPW91" s="730"/>
      <c r="UPX91" s="730"/>
      <c r="UPY91" s="730"/>
      <c r="UPZ91" s="730"/>
      <c r="UQA91" s="730"/>
      <c r="UQB91" s="730"/>
      <c r="UQC91" s="730"/>
      <c r="UQD91" s="730"/>
      <c r="UQE91" s="730"/>
      <c r="UQF91" s="730"/>
      <c r="UQG91" s="730"/>
      <c r="UQH91" s="730"/>
      <c r="UQI91" s="730"/>
      <c r="UQJ91" s="730"/>
      <c r="UQK91" s="730"/>
      <c r="UQL91" s="730"/>
      <c r="UQM91" s="730"/>
      <c r="UQN91" s="730"/>
      <c r="UQO91" s="730"/>
      <c r="UQP91" s="730"/>
      <c r="UQQ91" s="730"/>
      <c r="UQR91" s="730"/>
      <c r="UQS91" s="730"/>
      <c r="UQT91" s="730"/>
      <c r="UQU91" s="730"/>
      <c r="UQV91" s="730"/>
      <c r="UQW91" s="730"/>
      <c r="UQX91" s="730"/>
      <c r="UQY91" s="730"/>
      <c r="UQZ91" s="730"/>
      <c r="URA91" s="730"/>
      <c r="URB91" s="730"/>
      <c r="URC91" s="730"/>
      <c r="URD91" s="730"/>
      <c r="URE91" s="730"/>
      <c r="URF91" s="730"/>
      <c r="URG91" s="730"/>
      <c r="URH91" s="730"/>
      <c r="URI91" s="730"/>
      <c r="URJ91" s="730"/>
      <c r="URK91" s="730"/>
      <c r="URL91" s="730"/>
      <c r="URM91" s="730"/>
      <c r="URN91" s="730"/>
      <c r="URO91" s="730"/>
      <c r="URP91" s="730"/>
      <c r="URQ91" s="730"/>
      <c r="URR91" s="730"/>
      <c r="URS91" s="730"/>
      <c r="URT91" s="730"/>
      <c r="URU91" s="730"/>
      <c r="URV91" s="730"/>
      <c r="URW91" s="730"/>
      <c r="URX91" s="730"/>
      <c r="URY91" s="730"/>
      <c r="URZ91" s="730"/>
      <c r="USA91" s="730"/>
      <c r="USB91" s="730"/>
      <c r="USC91" s="730"/>
      <c r="USD91" s="730"/>
      <c r="USE91" s="730"/>
      <c r="USF91" s="730"/>
      <c r="USG91" s="730"/>
      <c r="USH91" s="730"/>
      <c r="USI91" s="730"/>
      <c r="USJ91" s="730"/>
      <c r="USK91" s="730"/>
      <c r="USL91" s="730"/>
      <c r="USM91" s="730"/>
      <c r="USN91" s="730"/>
      <c r="USO91" s="730"/>
      <c r="USP91" s="730"/>
      <c r="USQ91" s="730"/>
      <c r="USR91" s="730"/>
      <c r="USS91" s="730"/>
      <c r="UST91" s="730"/>
      <c r="USU91" s="730"/>
      <c r="USV91" s="730"/>
      <c r="USW91" s="730"/>
      <c r="USX91" s="730"/>
      <c r="USY91" s="730"/>
      <c r="USZ91" s="730"/>
      <c r="UTA91" s="730"/>
      <c r="UTB91" s="730"/>
      <c r="UTC91" s="730"/>
      <c r="UTD91" s="730"/>
      <c r="UTE91" s="730"/>
      <c r="UTF91" s="730"/>
      <c r="UTG91" s="730"/>
      <c r="UTH91" s="730"/>
      <c r="UTI91" s="730"/>
      <c r="UTJ91" s="730"/>
      <c r="UTK91" s="730"/>
      <c r="UTL91" s="730"/>
      <c r="UTM91" s="730"/>
      <c r="UTN91" s="730"/>
      <c r="UTO91" s="730"/>
      <c r="UTP91" s="730"/>
      <c r="UTQ91" s="730"/>
      <c r="UTR91" s="730"/>
      <c r="UTS91" s="730"/>
      <c r="UTT91" s="730"/>
      <c r="UTU91" s="730"/>
      <c r="UTV91" s="730"/>
      <c r="UTW91" s="730"/>
      <c r="UTX91" s="730"/>
      <c r="UTY91" s="730"/>
      <c r="UTZ91" s="730"/>
      <c r="UUA91" s="730"/>
      <c r="UUB91" s="730"/>
      <c r="UUC91" s="730"/>
      <c r="UUD91" s="730"/>
      <c r="UUE91" s="730"/>
      <c r="UUF91" s="730"/>
      <c r="UUG91" s="730"/>
      <c r="UUH91" s="730"/>
      <c r="UUI91" s="730"/>
      <c r="UUJ91" s="730"/>
      <c r="UUK91" s="730"/>
      <c r="UUL91" s="730"/>
      <c r="UUM91" s="730"/>
      <c r="UUN91" s="730"/>
      <c r="UUO91" s="730"/>
      <c r="UUP91" s="730"/>
      <c r="UUQ91" s="730"/>
      <c r="UUR91" s="730"/>
      <c r="UUS91" s="730"/>
      <c r="UUT91" s="730"/>
      <c r="UUU91" s="730"/>
      <c r="UUV91" s="730"/>
      <c r="UUW91" s="730"/>
      <c r="UUX91" s="730"/>
      <c r="UUY91" s="730"/>
      <c r="UUZ91" s="730"/>
      <c r="UVA91" s="730"/>
      <c r="UVB91" s="730"/>
      <c r="UVC91" s="730"/>
      <c r="UVD91" s="730"/>
      <c r="UVE91" s="730"/>
      <c r="UVF91" s="730"/>
      <c r="UVG91" s="730"/>
      <c r="UVH91" s="730"/>
      <c r="UVI91" s="730"/>
      <c r="UVJ91" s="730"/>
      <c r="UVK91" s="730"/>
      <c r="UVL91" s="730"/>
      <c r="UVM91" s="730"/>
      <c r="UVN91" s="730"/>
      <c r="UVO91" s="730"/>
      <c r="UVP91" s="730"/>
      <c r="UVQ91" s="730"/>
      <c r="UVR91" s="730"/>
      <c r="UVS91" s="730"/>
      <c r="UVT91" s="730"/>
      <c r="UVU91" s="730"/>
      <c r="UVV91" s="730"/>
      <c r="UVW91" s="730"/>
      <c r="UVX91" s="730"/>
      <c r="UVY91" s="730"/>
      <c r="UVZ91" s="730"/>
      <c r="UWA91" s="730"/>
      <c r="UWB91" s="730"/>
      <c r="UWC91" s="730"/>
      <c r="UWD91" s="730"/>
      <c r="UWE91" s="730"/>
      <c r="UWF91" s="730"/>
      <c r="UWG91" s="730"/>
      <c r="UWH91" s="730"/>
      <c r="UWI91" s="730"/>
      <c r="UWJ91" s="730"/>
      <c r="UWK91" s="730"/>
      <c r="UWL91" s="730"/>
      <c r="UWM91" s="730"/>
      <c r="UWN91" s="730"/>
      <c r="UWO91" s="730"/>
      <c r="UWP91" s="730"/>
      <c r="UWQ91" s="730"/>
      <c r="UWR91" s="730"/>
      <c r="UWS91" s="730"/>
      <c r="UWT91" s="730"/>
      <c r="UWU91" s="730"/>
      <c r="UWV91" s="730"/>
      <c r="UWW91" s="730"/>
      <c r="UWX91" s="730"/>
      <c r="UWY91" s="730"/>
      <c r="UWZ91" s="730"/>
      <c r="UXA91" s="730"/>
      <c r="UXB91" s="730"/>
      <c r="UXC91" s="730"/>
      <c r="UXD91" s="730"/>
      <c r="UXE91" s="730"/>
      <c r="UXF91" s="730"/>
      <c r="UXG91" s="730"/>
      <c r="UXH91" s="730"/>
      <c r="UXI91" s="730"/>
      <c r="UXJ91" s="730"/>
      <c r="UXK91" s="730"/>
      <c r="UXL91" s="730"/>
      <c r="UXM91" s="730"/>
      <c r="UXN91" s="730"/>
      <c r="UXO91" s="730"/>
      <c r="UXP91" s="730"/>
      <c r="UXQ91" s="730"/>
      <c r="UXR91" s="730"/>
      <c r="UXS91" s="730"/>
      <c r="UXT91" s="730"/>
      <c r="UXU91" s="730"/>
      <c r="UXV91" s="730"/>
      <c r="UXW91" s="730"/>
      <c r="UXX91" s="730"/>
      <c r="UXY91" s="730"/>
      <c r="UXZ91" s="730"/>
      <c r="UYA91" s="730"/>
      <c r="UYB91" s="730"/>
      <c r="UYC91" s="730"/>
      <c r="UYD91" s="730"/>
      <c r="UYE91" s="730"/>
      <c r="UYF91" s="730"/>
      <c r="UYG91" s="730"/>
      <c r="UYH91" s="730"/>
      <c r="UYI91" s="730"/>
      <c r="UYJ91" s="730"/>
      <c r="UYK91" s="730"/>
      <c r="UYL91" s="730"/>
      <c r="UYM91" s="730"/>
      <c r="UYN91" s="730"/>
      <c r="UYO91" s="730"/>
      <c r="UYP91" s="730"/>
      <c r="UYQ91" s="730"/>
      <c r="UYR91" s="730"/>
      <c r="UYS91" s="730"/>
      <c r="UYT91" s="730"/>
      <c r="UYU91" s="730"/>
      <c r="UYV91" s="730"/>
      <c r="UYW91" s="730"/>
      <c r="UYX91" s="730"/>
      <c r="UYY91" s="730"/>
      <c r="UYZ91" s="730"/>
      <c r="UZA91" s="730"/>
      <c r="UZB91" s="730"/>
      <c r="UZC91" s="730"/>
      <c r="UZD91" s="730"/>
      <c r="UZE91" s="730"/>
      <c r="UZF91" s="730"/>
      <c r="UZG91" s="730"/>
      <c r="UZH91" s="730"/>
      <c r="UZI91" s="730"/>
      <c r="UZJ91" s="730"/>
      <c r="UZK91" s="730"/>
      <c r="UZL91" s="730"/>
      <c r="UZM91" s="730"/>
      <c r="UZN91" s="730"/>
      <c r="UZO91" s="730"/>
      <c r="UZP91" s="730"/>
      <c r="UZQ91" s="730"/>
      <c r="UZR91" s="730"/>
      <c r="UZS91" s="730"/>
      <c r="UZT91" s="730"/>
      <c r="UZU91" s="730"/>
      <c r="UZV91" s="730"/>
      <c r="UZW91" s="730"/>
      <c r="UZX91" s="730"/>
      <c r="UZY91" s="730"/>
      <c r="UZZ91" s="730"/>
      <c r="VAA91" s="730"/>
      <c r="VAB91" s="730"/>
      <c r="VAC91" s="730"/>
      <c r="VAD91" s="730"/>
      <c r="VAE91" s="730"/>
      <c r="VAF91" s="730"/>
      <c r="VAG91" s="730"/>
      <c r="VAH91" s="730"/>
      <c r="VAI91" s="730"/>
      <c r="VAJ91" s="730"/>
      <c r="VAK91" s="730"/>
      <c r="VAL91" s="730"/>
      <c r="VAM91" s="730"/>
      <c r="VAN91" s="730"/>
      <c r="VAO91" s="730"/>
      <c r="VAP91" s="730"/>
      <c r="VAQ91" s="730"/>
      <c r="VAR91" s="730"/>
      <c r="VAS91" s="730"/>
      <c r="VAT91" s="730"/>
      <c r="VAU91" s="730"/>
      <c r="VAV91" s="730"/>
      <c r="VAW91" s="730"/>
      <c r="VAX91" s="730"/>
      <c r="VAY91" s="730"/>
      <c r="VAZ91" s="730"/>
      <c r="VBA91" s="730"/>
      <c r="VBB91" s="730"/>
      <c r="VBC91" s="730"/>
      <c r="VBD91" s="730"/>
      <c r="VBE91" s="730"/>
      <c r="VBF91" s="730"/>
      <c r="VBG91" s="730"/>
      <c r="VBH91" s="730"/>
      <c r="VBI91" s="730"/>
      <c r="VBJ91" s="730"/>
      <c r="VBK91" s="730"/>
      <c r="VBL91" s="730"/>
      <c r="VBM91" s="730"/>
      <c r="VBN91" s="730"/>
      <c r="VBO91" s="730"/>
      <c r="VBP91" s="730"/>
      <c r="VBQ91" s="730"/>
      <c r="VBR91" s="730"/>
      <c r="VBS91" s="730"/>
      <c r="VBT91" s="730"/>
      <c r="VBU91" s="730"/>
      <c r="VBV91" s="730"/>
      <c r="VBW91" s="730"/>
      <c r="VBX91" s="730"/>
      <c r="VBY91" s="730"/>
      <c r="VBZ91" s="730"/>
      <c r="VCA91" s="730"/>
      <c r="VCB91" s="730"/>
      <c r="VCC91" s="730"/>
      <c r="VCD91" s="730"/>
      <c r="VCE91" s="730"/>
      <c r="VCF91" s="730"/>
      <c r="VCG91" s="730"/>
      <c r="VCH91" s="730"/>
      <c r="VCI91" s="730"/>
      <c r="VCJ91" s="730"/>
      <c r="VCK91" s="730"/>
      <c r="VCL91" s="730"/>
      <c r="VCM91" s="730"/>
      <c r="VCN91" s="730"/>
      <c r="VCO91" s="730"/>
      <c r="VCP91" s="730"/>
      <c r="VCQ91" s="730"/>
      <c r="VCR91" s="730"/>
      <c r="VCS91" s="730"/>
      <c r="VCT91" s="730"/>
      <c r="VCU91" s="730"/>
      <c r="VCV91" s="730"/>
      <c r="VCW91" s="730"/>
      <c r="VCX91" s="730"/>
      <c r="VCY91" s="730"/>
      <c r="VCZ91" s="730"/>
      <c r="VDA91" s="730"/>
      <c r="VDB91" s="730"/>
      <c r="VDC91" s="730"/>
      <c r="VDD91" s="730"/>
      <c r="VDE91" s="730"/>
      <c r="VDF91" s="730"/>
      <c r="VDG91" s="730"/>
      <c r="VDH91" s="730"/>
      <c r="VDI91" s="730"/>
      <c r="VDJ91" s="730"/>
      <c r="VDK91" s="730"/>
      <c r="VDL91" s="730"/>
      <c r="VDM91" s="730"/>
      <c r="VDN91" s="730"/>
      <c r="VDO91" s="730"/>
      <c r="VDP91" s="730"/>
      <c r="VDQ91" s="730"/>
      <c r="VDR91" s="730"/>
      <c r="VDS91" s="730"/>
      <c r="VDT91" s="730"/>
      <c r="VDU91" s="730"/>
      <c r="VDV91" s="730"/>
      <c r="VDW91" s="730"/>
      <c r="VDX91" s="730"/>
      <c r="VDY91" s="730"/>
      <c r="VDZ91" s="730"/>
      <c r="VEA91" s="730"/>
      <c r="VEB91" s="730"/>
      <c r="VEC91" s="730"/>
      <c r="VED91" s="730"/>
      <c r="VEE91" s="730"/>
      <c r="VEF91" s="730"/>
      <c r="VEG91" s="730"/>
      <c r="VEH91" s="730"/>
      <c r="VEI91" s="730"/>
      <c r="VEJ91" s="730"/>
      <c r="VEK91" s="730"/>
      <c r="VEL91" s="730"/>
      <c r="VEM91" s="730"/>
      <c r="VEN91" s="730"/>
      <c r="VEO91" s="730"/>
      <c r="VEP91" s="730"/>
      <c r="VEQ91" s="730"/>
      <c r="VER91" s="730"/>
      <c r="VES91" s="730"/>
      <c r="VET91" s="730"/>
      <c r="VEU91" s="730"/>
      <c r="VEV91" s="730"/>
      <c r="VEW91" s="730"/>
      <c r="VEX91" s="730"/>
      <c r="VEY91" s="730"/>
      <c r="VEZ91" s="730"/>
      <c r="VFA91" s="730"/>
      <c r="VFB91" s="730"/>
      <c r="VFC91" s="730"/>
      <c r="VFD91" s="730"/>
      <c r="VFE91" s="730"/>
      <c r="VFF91" s="730"/>
      <c r="VFG91" s="730"/>
      <c r="VFH91" s="730"/>
      <c r="VFI91" s="730"/>
      <c r="VFJ91" s="730"/>
      <c r="VFK91" s="730"/>
      <c r="VFL91" s="730"/>
      <c r="VFM91" s="730"/>
      <c r="VFN91" s="730"/>
      <c r="VFO91" s="730"/>
      <c r="VFP91" s="730"/>
      <c r="VFQ91" s="730"/>
      <c r="VFR91" s="730"/>
      <c r="VFS91" s="730"/>
      <c r="VFT91" s="730"/>
      <c r="VFU91" s="730"/>
      <c r="VFV91" s="730"/>
      <c r="VFW91" s="730"/>
      <c r="VFX91" s="730"/>
      <c r="VFY91" s="730"/>
      <c r="VFZ91" s="730"/>
      <c r="VGA91" s="730"/>
      <c r="VGB91" s="730"/>
      <c r="VGC91" s="730"/>
      <c r="VGD91" s="730"/>
      <c r="VGE91" s="730"/>
      <c r="VGF91" s="730"/>
      <c r="VGG91" s="730"/>
      <c r="VGH91" s="730"/>
      <c r="VGI91" s="730"/>
      <c r="VGJ91" s="730"/>
      <c r="VGK91" s="730"/>
      <c r="VGL91" s="730"/>
      <c r="VGM91" s="730"/>
      <c r="VGN91" s="730"/>
      <c r="VGO91" s="730"/>
      <c r="VGP91" s="730"/>
      <c r="VGQ91" s="730"/>
      <c r="VGR91" s="730"/>
      <c r="VGS91" s="730"/>
      <c r="VGT91" s="730"/>
      <c r="VGU91" s="730"/>
      <c r="VGV91" s="730"/>
      <c r="VGW91" s="730"/>
      <c r="VGX91" s="730"/>
      <c r="VGY91" s="730"/>
      <c r="VGZ91" s="730"/>
      <c r="VHA91" s="730"/>
      <c r="VHB91" s="730"/>
      <c r="VHC91" s="730"/>
      <c r="VHD91" s="730"/>
      <c r="VHE91" s="730"/>
      <c r="VHF91" s="730"/>
      <c r="VHG91" s="730"/>
      <c r="VHH91" s="730"/>
      <c r="VHI91" s="730"/>
      <c r="VHJ91" s="730"/>
      <c r="VHK91" s="730"/>
      <c r="VHL91" s="730"/>
      <c r="VHM91" s="730"/>
      <c r="VHN91" s="730"/>
      <c r="VHO91" s="730"/>
      <c r="VHP91" s="730"/>
      <c r="VHQ91" s="730"/>
      <c r="VHR91" s="730"/>
      <c r="VHS91" s="730"/>
      <c r="VHT91" s="730"/>
      <c r="VHU91" s="730"/>
      <c r="VHV91" s="730"/>
      <c r="VHW91" s="730"/>
      <c r="VHX91" s="730"/>
      <c r="VHY91" s="730"/>
      <c r="VHZ91" s="730"/>
      <c r="VIA91" s="730"/>
      <c r="VIB91" s="730"/>
      <c r="VIC91" s="730"/>
      <c r="VID91" s="730"/>
      <c r="VIE91" s="730"/>
      <c r="VIF91" s="730"/>
      <c r="VIG91" s="730"/>
      <c r="VIH91" s="730"/>
      <c r="VII91" s="730"/>
      <c r="VIJ91" s="730"/>
      <c r="VIK91" s="730"/>
      <c r="VIL91" s="730"/>
      <c r="VIM91" s="730"/>
      <c r="VIN91" s="730"/>
      <c r="VIO91" s="730"/>
      <c r="VIP91" s="730"/>
      <c r="VIQ91" s="730"/>
      <c r="VIR91" s="730"/>
      <c r="VIS91" s="730"/>
      <c r="VIT91" s="730"/>
      <c r="VIU91" s="730"/>
      <c r="VIV91" s="730"/>
      <c r="VIW91" s="730"/>
      <c r="VIX91" s="730"/>
      <c r="VIY91" s="730"/>
      <c r="VIZ91" s="730"/>
      <c r="VJA91" s="730"/>
      <c r="VJB91" s="730"/>
      <c r="VJC91" s="730"/>
      <c r="VJD91" s="730"/>
      <c r="VJE91" s="730"/>
      <c r="VJF91" s="730"/>
      <c r="VJG91" s="730"/>
      <c r="VJH91" s="730"/>
      <c r="VJI91" s="730"/>
      <c r="VJJ91" s="730"/>
      <c r="VJK91" s="730"/>
      <c r="VJL91" s="730"/>
      <c r="VJM91" s="730"/>
      <c r="VJN91" s="730"/>
      <c r="VJO91" s="730"/>
      <c r="VJP91" s="730"/>
      <c r="VJQ91" s="730"/>
      <c r="VJR91" s="730"/>
      <c r="VJS91" s="730"/>
      <c r="VJT91" s="730"/>
      <c r="VJU91" s="730"/>
      <c r="VJV91" s="730"/>
      <c r="VJW91" s="730"/>
      <c r="VJX91" s="730"/>
      <c r="VJY91" s="730"/>
      <c r="VJZ91" s="730"/>
      <c r="VKA91" s="730"/>
      <c r="VKB91" s="730"/>
      <c r="VKC91" s="730"/>
      <c r="VKD91" s="730"/>
      <c r="VKE91" s="730"/>
      <c r="VKF91" s="730"/>
      <c r="VKG91" s="730"/>
      <c r="VKH91" s="730"/>
      <c r="VKI91" s="730"/>
      <c r="VKJ91" s="730"/>
      <c r="VKK91" s="730"/>
      <c r="VKL91" s="730"/>
      <c r="VKM91" s="730"/>
      <c r="VKN91" s="730"/>
      <c r="VKO91" s="730"/>
      <c r="VKP91" s="730"/>
      <c r="VKQ91" s="730"/>
      <c r="VKR91" s="730"/>
      <c r="VKS91" s="730"/>
      <c r="VKT91" s="730"/>
      <c r="VKU91" s="730"/>
      <c r="VKV91" s="730"/>
      <c r="VKW91" s="730"/>
      <c r="VKX91" s="730"/>
      <c r="VKY91" s="730"/>
      <c r="VKZ91" s="730"/>
      <c r="VLA91" s="730"/>
      <c r="VLB91" s="730"/>
      <c r="VLC91" s="730"/>
      <c r="VLD91" s="730"/>
      <c r="VLE91" s="730"/>
      <c r="VLF91" s="730"/>
      <c r="VLG91" s="730"/>
      <c r="VLH91" s="730"/>
      <c r="VLI91" s="730"/>
      <c r="VLJ91" s="730"/>
      <c r="VLK91" s="730"/>
      <c r="VLL91" s="730"/>
      <c r="VLM91" s="730"/>
      <c r="VLN91" s="730"/>
      <c r="VLO91" s="730"/>
      <c r="VLP91" s="730"/>
      <c r="VLQ91" s="730"/>
      <c r="VLR91" s="730"/>
      <c r="VLS91" s="730"/>
      <c r="VLT91" s="730"/>
      <c r="VLU91" s="730"/>
      <c r="VLV91" s="730"/>
      <c r="VLW91" s="730"/>
      <c r="VLX91" s="730"/>
      <c r="VLY91" s="730"/>
      <c r="VLZ91" s="730"/>
      <c r="VMA91" s="730"/>
      <c r="VMB91" s="730"/>
      <c r="VMC91" s="730"/>
      <c r="VMD91" s="730"/>
      <c r="VME91" s="730"/>
      <c r="VMF91" s="730"/>
      <c r="VMG91" s="730"/>
      <c r="VMH91" s="730"/>
      <c r="VMI91" s="730"/>
      <c r="VMJ91" s="730"/>
      <c r="VMK91" s="730"/>
      <c r="VML91" s="730"/>
      <c r="VMM91" s="730"/>
      <c r="VMN91" s="730"/>
      <c r="VMO91" s="730"/>
      <c r="VMP91" s="730"/>
      <c r="VMQ91" s="730"/>
      <c r="VMR91" s="730"/>
      <c r="VMS91" s="730"/>
      <c r="VMT91" s="730"/>
      <c r="VMU91" s="730"/>
      <c r="VMV91" s="730"/>
      <c r="VMW91" s="730"/>
      <c r="VMX91" s="730"/>
      <c r="VMY91" s="730"/>
      <c r="VMZ91" s="730"/>
      <c r="VNA91" s="730"/>
      <c r="VNB91" s="730"/>
      <c r="VNC91" s="730"/>
      <c r="VND91" s="730"/>
      <c r="VNE91" s="730"/>
      <c r="VNF91" s="730"/>
      <c r="VNG91" s="730"/>
      <c r="VNH91" s="730"/>
      <c r="VNI91" s="730"/>
      <c r="VNJ91" s="730"/>
      <c r="VNK91" s="730"/>
      <c r="VNL91" s="730"/>
      <c r="VNM91" s="730"/>
      <c r="VNN91" s="730"/>
      <c r="VNO91" s="730"/>
      <c r="VNP91" s="730"/>
      <c r="VNQ91" s="730"/>
      <c r="VNR91" s="730"/>
      <c r="VNS91" s="730"/>
      <c r="VNT91" s="730"/>
      <c r="VNU91" s="730"/>
      <c r="VNV91" s="730"/>
      <c r="VNW91" s="730"/>
      <c r="VNX91" s="730"/>
      <c r="VNY91" s="730"/>
      <c r="VNZ91" s="730"/>
      <c r="VOA91" s="730"/>
      <c r="VOB91" s="730"/>
      <c r="VOC91" s="730"/>
      <c r="VOD91" s="730"/>
      <c r="VOE91" s="730"/>
      <c r="VOF91" s="730"/>
      <c r="VOG91" s="730"/>
      <c r="VOH91" s="730"/>
      <c r="VOI91" s="730"/>
      <c r="VOJ91" s="730"/>
      <c r="VOK91" s="730"/>
      <c r="VOL91" s="730"/>
      <c r="VOM91" s="730"/>
      <c r="VON91" s="730"/>
      <c r="VOO91" s="730"/>
      <c r="VOP91" s="730"/>
      <c r="VOQ91" s="730"/>
      <c r="VOR91" s="730"/>
      <c r="VOS91" s="730"/>
      <c r="VOT91" s="730"/>
      <c r="VOU91" s="730"/>
      <c r="VOV91" s="730"/>
      <c r="VOW91" s="730"/>
      <c r="VOX91" s="730"/>
      <c r="VOY91" s="730"/>
      <c r="VOZ91" s="730"/>
      <c r="VPA91" s="730"/>
      <c r="VPB91" s="730"/>
      <c r="VPC91" s="730"/>
      <c r="VPD91" s="730"/>
      <c r="VPE91" s="730"/>
      <c r="VPF91" s="730"/>
      <c r="VPG91" s="730"/>
      <c r="VPH91" s="730"/>
      <c r="VPI91" s="730"/>
      <c r="VPJ91" s="730"/>
      <c r="VPK91" s="730"/>
      <c r="VPL91" s="730"/>
      <c r="VPM91" s="730"/>
      <c r="VPN91" s="730"/>
      <c r="VPO91" s="730"/>
      <c r="VPP91" s="730"/>
      <c r="VPQ91" s="730"/>
      <c r="VPR91" s="730"/>
      <c r="VPS91" s="730"/>
      <c r="VPT91" s="730"/>
      <c r="VPU91" s="730"/>
      <c r="VPV91" s="730"/>
      <c r="VPW91" s="730"/>
      <c r="VPX91" s="730"/>
      <c r="VPY91" s="730"/>
      <c r="VPZ91" s="730"/>
      <c r="VQA91" s="730"/>
      <c r="VQB91" s="730"/>
      <c r="VQC91" s="730"/>
      <c r="VQD91" s="730"/>
      <c r="VQE91" s="730"/>
      <c r="VQF91" s="730"/>
      <c r="VQG91" s="730"/>
      <c r="VQH91" s="730"/>
      <c r="VQI91" s="730"/>
      <c r="VQJ91" s="730"/>
      <c r="VQK91" s="730"/>
      <c r="VQL91" s="730"/>
      <c r="VQM91" s="730"/>
      <c r="VQN91" s="730"/>
      <c r="VQO91" s="730"/>
      <c r="VQP91" s="730"/>
      <c r="VQQ91" s="730"/>
      <c r="VQR91" s="730"/>
      <c r="VQS91" s="730"/>
      <c r="VQT91" s="730"/>
      <c r="VQU91" s="730"/>
      <c r="VQV91" s="730"/>
      <c r="VQW91" s="730"/>
      <c r="VQX91" s="730"/>
      <c r="VQY91" s="730"/>
      <c r="VQZ91" s="730"/>
      <c r="VRA91" s="730"/>
      <c r="VRB91" s="730"/>
      <c r="VRC91" s="730"/>
      <c r="VRD91" s="730"/>
      <c r="VRE91" s="730"/>
      <c r="VRF91" s="730"/>
      <c r="VRG91" s="730"/>
      <c r="VRH91" s="730"/>
      <c r="VRI91" s="730"/>
      <c r="VRJ91" s="730"/>
      <c r="VRK91" s="730"/>
      <c r="VRL91" s="730"/>
      <c r="VRM91" s="730"/>
      <c r="VRN91" s="730"/>
      <c r="VRO91" s="730"/>
      <c r="VRP91" s="730"/>
      <c r="VRQ91" s="730"/>
      <c r="VRR91" s="730"/>
      <c r="VRS91" s="730"/>
      <c r="VRT91" s="730"/>
      <c r="VRU91" s="730"/>
      <c r="VRV91" s="730"/>
      <c r="VRW91" s="730"/>
      <c r="VRX91" s="730"/>
      <c r="VRY91" s="730"/>
      <c r="VRZ91" s="730"/>
      <c r="VSA91" s="730"/>
      <c r="VSB91" s="730"/>
      <c r="VSC91" s="730"/>
      <c r="VSD91" s="730"/>
      <c r="VSE91" s="730"/>
      <c r="VSF91" s="730"/>
      <c r="VSG91" s="730"/>
      <c r="VSH91" s="730"/>
      <c r="VSI91" s="730"/>
      <c r="VSJ91" s="730"/>
      <c r="VSK91" s="730"/>
      <c r="VSL91" s="730"/>
      <c r="VSM91" s="730"/>
      <c r="VSN91" s="730"/>
      <c r="VSO91" s="730"/>
      <c r="VSP91" s="730"/>
      <c r="VSQ91" s="730"/>
      <c r="VSR91" s="730"/>
      <c r="VSS91" s="730"/>
      <c r="VST91" s="730"/>
      <c r="VSU91" s="730"/>
      <c r="VSV91" s="730"/>
      <c r="VSW91" s="730"/>
      <c r="VSX91" s="730"/>
      <c r="VSY91" s="730"/>
      <c r="VSZ91" s="730"/>
      <c r="VTA91" s="730"/>
      <c r="VTB91" s="730"/>
      <c r="VTC91" s="730"/>
      <c r="VTD91" s="730"/>
      <c r="VTE91" s="730"/>
      <c r="VTF91" s="730"/>
      <c r="VTG91" s="730"/>
      <c r="VTH91" s="730"/>
      <c r="VTI91" s="730"/>
      <c r="VTJ91" s="730"/>
      <c r="VTK91" s="730"/>
      <c r="VTL91" s="730"/>
      <c r="VTM91" s="730"/>
      <c r="VTN91" s="730"/>
      <c r="VTO91" s="730"/>
      <c r="VTP91" s="730"/>
      <c r="VTQ91" s="730"/>
      <c r="VTR91" s="730"/>
      <c r="VTS91" s="730"/>
      <c r="VTT91" s="730"/>
      <c r="VTU91" s="730"/>
      <c r="VTV91" s="730"/>
      <c r="VTW91" s="730"/>
      <c r="VTX91" s="730"/>
      <c r="VTY91" s="730"/>
      <c r="VTZ91" s="730"/>
      <c r="VUA91" s="730"/>
      <c r="VUB91" s="730"/>
      <c r="VUC91" s="730"/>
      <c r="VUD91" s="730"/>
      <c r="VUE91" s="730"/>
      <c r="VUF91" s="730"/>
      <c r="VUG91" s="730"/>
      <c r="VUH91" s="730"/>
      <c r="VUI91" s="730"/>
      <c r="VUJ91" s="730"/>
      <c r="VUK91" s="730"/>
      <c r="VUL91" s="730"/>
      <c r="VUM91" s="730"/>
      <c r="VUN91" s="730"/>
      <c r="VUO91" s="730"/>
      <c r="VUP91" s="730"/>
      <c r="VUQ91" s="730"/>
      <c r="VUR91" s="730"/>
      <c r="VUS91" s="730"/>
      <c r="VUT91" s="730"/>
      <c r="VUU91" s="730"/>
      <c r="VUV91" s="730"/>
      <c r="VUW91" s="730"/>
      <c r="VUX91" s="730"/>
      <c r="VUY91" s="730"/>
      <c r="VUZ91" s="730"/>
      <c r="VVA91" s="730"/>
      <c r="VVB91" s="730"/>
      <c r="VVC91" s="730"/>
      <c r="VVD91" s="730"/>
      <c r="VVE91" s="730"/>
      <c r="VVF91" s="730"/>
      <c r="VVG91" s="730"/>
      <c r="VVH91" s="730"/>
      <c r="VVI91" s="730"/>
      <c r="VVJ91" s="730"/>
      <c r="VVK91" s="730"/>
      <c r="VVL91" s="730"/>
      <c r="VVM91" s="730"/>
      <c r="VVN91" s="730"/>
      <c r="VVO91" s="730"/>
      <c r="VVP91" s="730"/>
      <c r="VVQ91" s="730"/>
      <c r="VVR91" s="730"/>
      <c r="VVS91" s="730"/>
      <c r="VVT91" s="730"/>
      <c r="VVU91" s="730"/>
      <c r="VVV91" s="730"/>
      <c r="VVW91" s="730"/>
      <c r="VVX91" s="730"/>
      <c r="VVY91" s="730"/>
      <c r="VVZ91" s="730"/>
      <c r="VWA91" s="730"/>
      <c r="VWB91" s="730"/>
      <c r="VWC91" s="730"/>
      <c r="VWD91" s="730"/>
      <c r="VWE91" s="730"/>
      <c r="VWF91" s="730"/>
      <c r="VWG91" s="730"/>
      <c r="VWH91" s="730"/>
      <c r="VWI91" s="730"/>
      <c r="VWJ91" s="730"/>
      <c r="VWK91" s="730"/>
      <c r="VWL91" s="730"/>
      <c r="VWM91" s="730"/>
      <c r="VWN91" s="730"/>
      <c r="VWO91" s="730"/>
      <c r="VWP91" s="730"/>
      <c r="VWQ91" s="730"/>
      <c r="VWR91" s="730"/>
      <c r="VWS91" s="730"/>
      <c r="VWT91" s="730"/>
      <c r="VWU91" s="730"/>
      <c r="VWV91" s="730"/>
      <c r="VWW91" s="730"/>
      <c r="VWX91" s="730"/>
      <c r="VWY91" s="730"/>
      <c r="VWZ91" s="730"/>
      <c r="VXA91" s="730"/>
      <c r="VXB91" s="730"/>
      <c r="VXC91" s="730"/>
      <c r="VXD91" s="730"/>
      <c r="VXE91" s="730"/>
      <c r="VXF91" s="730"/>
      <c r="VXG91" s="730"/>
      <c r="VXH91" s="730"/>
      <c r="VXI91" s="730"/>
      <c r="VXJ91" s="730"/>
      <c r="VXK91" s="730"/>
      <c r="VXL91" s="730"/>
      <c r="VXM91" s="730"/>
      <c r="VXN91" s="730"/>
      <c r="VXO91" s="730"/>
      <c r="VXP91" s="730"/>
      <c r="VXQ91" s="730"/>
      <c r="VXR91" s="730"/>
      <c r="VXS91" s="730"/>
      <c r="VXT91" s="730"/>
      <c r="VXU91" s="730"/>
      <c r="VXV91" s="730"/>
      <c r="VXW91" s="730"/>
      <c r="VXX91" s="730"/>
      <c r="VXY91" s="730"/>
      <c r="VXZ91" s="730"/>
      <c r="VYA91" s="730"/>
      <c r="VYB91" s="730"/>
      <c r="VYC91" s="730"/>
      <c r="VYD91" s="730"/>
      <c r="VYE91" s="730"/>
      <c r="VYF91" s="730"/>
      <c r="VYG91" s="730"/>
      <c r="VYH91" s="730"/>
      <c r="VYI91" s="730"/>
      <c r="VYJ91" s="730"/>
      <c r="VYK91" s="730"/>
      <c r="VYL91" s="730"/>
      <c r="VYM91" s="730"/>
      <c r="VYN91" s="730"/>
      <c r="VYO91" s="730"/>
      <c r="VYP91" s="730"/>
      <c r="VYQ91" s="730"/>
      <c r="VYR91" s="730"/>
      <c r="VYS91" s="730"/>
      <c r="VYT91" s="730"/>
      <c r="VYU91" s="730"/>
      <c r="VYV91" s="730"/>
      <c r="VYW91" s="730"/>
      <c r="VYX91" s="730"/>
      <c r="VYY91" s="730"/>
      <c r="VYZ91" s="730"/>
      <c r="VZA91" s="730"/>
      <c r="VZB91" s="730"/>
      <c r="VZC91" s="730"/>
      <c r="VZD91" s="730"/>
      <c r="VZE91" s="730"/>
      <c r="VZF91" s="730"/>
      <c r="VZG91" s="730"/>
      <c r="VZH91" s="730"/>
      <c r="VZI91" s="730"/>
      <c r="VZJ91" s="730"/>
      <c r="VZK91" s="730"/>
      <c r="VZL91" s="730"/>
      <c r="VZM91" s="730"/>
      <c r="VZN91" s="730"/>
      <c r="VZO91" s="730"/>
      <c r="VZP91" s="730"/>
      <c r="VZQ91" s="730"/>
      <c r="VZR91" s="730"/>
      <c r="VZS91" s="730"/>
      <c r="VZT91" s="730"/>
      <c r="VZU91" s="730"/>
      <c r="VZV91" s="730"/>
      <c r="VZW91" s="730"/>
      <c r="VZX91" s="730"/>
      <c r="VZY91" s="730"/>
      <c r="VZZ91" s="730"/>
      <c r="WAA91" s="730"/>
      <c r="WAB91" s="730"/>
      <c r="WAC91" s="730"/>
      <c r="WAD91" s="730"/>
      <c r="WAE91" s="730"/>
      <c r="WAF91" s="730"/>
      <c r="WAG91" s="730"/>
      <c r="WAH91" s="730"/>
      <c r="WAI91" s="730"/>
      <c r="WAJ91" s="730"/>
      <c r="WAK91" s="730"/>
      <c r="WAL91" s="730"/>
      <c r="WAM91" s="730"/>
      <c r="WAN91" s="730"/>
      <c r="WAO91" s="730"/>
      <c r="WAP91" s="730"/>
      <c r="WAQ91" s="730"/>
      <c r="WAR91" s="730"/>
      <c r="WAS91" s="730"/>
      <c r="WAT91" s="730"/>
      <c r="WAU91" s="730"/>
      <c r="WAV91" s="730"/>
      <c r="WAW91" s="730"/>
      <c r="WAX91" s="730"/>
      <c r="WAY91" s="730"/>
      <c r="WAZ91" s="730"/>
      <c r="WBA91" s="730"/>
      <c r="WBB91" s="730"/>
      <c r="WBC91" s="730"/>
      <c r="WBD91" s="730"/>
      <c r="WBE91" s="730"/>
      <c r="WBF91" s="730"/>
      <c r="WBG91" s="730"/>
      <c r="WBH91" s="730"/>
      <c r="WBI91" s="730"/>
      <c r="WBJ91" s="730"/>
      <c r="WBK91" s="730"/>
      <c r="WBL91" s="730"/>
      <c r="WBM91" s="730"/>
      <c r="WBN91" s="730"/>
      <c r="WBO91" s="730"/>
      <c r="WBP91" s="730"/>
      <c r="WBQ91" s="730"/>
      <c r="WBR91" s="730"/>
      <c r="WBS91" s="730"/>
      <c r="WBT91" s="730"/>
      <c r="WBU91" s="730"/>
      <c r="WBV91" s="730"/>
      <c r="WBW91" s="730"/>
      <c r="WBX91" s="730"/>
      <c r="WBY91" s="730"/>
      <c r="WBZ91" s="730"/>
      <c r="WCA91" s="730"/>
      <c r="WCB91" s="730"/>
      <c r="WCC91" s="730"/>
      <c r="WCD91" s="730"/>
      <c r="WCE91" s="730"/>
      <c r="WCF91" s="730"/>
      <c r="WCG91" s="730"/>
      <c r="WCH91" s="730"/>
      <c r="WCI91" s="730"/>
      <c r="WCJ91" s="730"/>
      <c r="WCK91" s="730"/>
      <c r="WCL91" s="730"/>
      <c r="WCM91" s="730"/>
      <c r="WCN91" s="730"/>
      <c r="WCO91" s="730"/>
      <c r="WCP91" s="730"/>
      <c r="WCQ91" s="730"/>
      <c r="WCR91" s="730"/>
      <c r="WCS91" s="730"/>
      <c r="WCT91" s="730"/>
      <c r="WCU91" s="730"/>
      <c r="WCV91" s="730"/>
      <c r="WCW91" s="730"/>
      <c r="WCX91" s="730"/>
      <c r="WCY91" s="730"/>
      <c r="WCZ91" s="730"/>
      <c r="WDA91" s="730"/>
      <c r="WDB91" s="730"/>
      <c r="WDC91" s="730"/>
      <c r="WDD91" s="730"/>
      <c r="WDE91" s="730"/>
      <c r="WDF91" s="730"/>
      <c r="WDG91" s="730"/>
      <c r="WDH91" s="730"/>
      <c r="WDI91" s="730"/>
      <c r="WDJ91" s="730"/>
      <c r="WDK91" s="730"/>
      <c r="WDL91" s="730"/>
      <c r="WDM91" s="730"/>
      <c r="WDN91" s="730"/>
      <c r="WDO91" s="730"/>
      <c r="WDP91" s="730"/>
      <c r="WDQ91" s="730"/>
      <c r="WDR91" s="730"/>
      <c r="WDS91" s="730"/>
      <c r="WDT91" s="730"/>
      <c r="WDU91" s="730"/>
      <c r="WDV91" s="730"/>
      <c r="WDW91" s="730"/>
      <c r="WDX91" s="730"/>
      <c r="WDY91" s="730"/>
      <c r="WDZ91" s="730"/>
      <c r="WEA91" s="730"/>
      <c r="WEB91" s="730"/>
      <c r="WEC91" s="730"/>
      <c r="WED91" s="730"/>
      <c r="WEE91" s="730"/>
      <c r="WEF91" s="730"/>
      <c r="WEG91" s="730"/>
      <c r="WEH91" s="730"/>
      <c r="WEI91" s="730"/>
      <c r="WEJ91" s="730"/>
      <c r="WEK91" s="730"/>
      <c r="WEL91" s="730"/>
      <c r="WEM91" s="730"/>
      <c r="WEN91" s="730"/>
      <c r="WEO91" s="730"/>
      <c r="WEP91" s="730"/>
      <c r="WEQ91" s="730"/>
      <c r="WER91" s="730"/>
      <c r="WES91" s="730"/>
      <c r="WET91" s="730"/>
      <c r="WEU91" s="730"/>
      <c r="WEV91" s="730"/>
      <c r="WEW91" s="730"/>
      <c r="WEX91" s="730"/>
      <c r="WEY91" s="730"/>
      <c r="WEZ91" s="730"/>
      <c r="WFA91" s="730"/>
      <c r="WFB91" s="730"/>
      <c r="WFC91" s="730"/>
      <c r="WFD91" s="730"/>
      <c r="WFE91" s="730"/>
      <c r="WFF91" s="730"/>
      <c r="WFG91" s="730"/>
      <c r="WFH91" s="730"/>
      <c r="WFI91" s="730"/>
      <c r="WFJ91" s="730"/>
      <c r="WFK91" s="730"/>
      <c r="WFL91" s="730"/>
      <c r="WFM91" s="730"/>
      <c r="WFN91" s="730"/>
      <c r="WFO91" s="730"/>
      <c r="WFP91" s="730"/>
      <c r="WFQ91" s="730"/>
      <c r="WFR91" s="730"/>
      <c r="WFS91" s="730"/>
      <c r="WFT91" s="730"/>
      <c r="WFU91" s="730"/>
      <c r="WFV91" s="730"/>
      <c r="WFW91" s="730"/>
      <c r="WFX91" s="730"/>
      <c r="WFY91" s="730"/>
      <c r="WFZ91" s="730"/>
      <c r="WGA91" s="730"/>
      <c r="WGB91" s="730"/>
      <c r="WGC91" s="730"/>
      <c r="WGD91" s="730"/>
      <c r="WGE91" s="730"/>
      <c r="WGF91" s="730"/>
      <c r="WGG91" s="730"/>
      <c r="WGH91" s="730"/>
      <c r="WGI91" s="730"/>
      <c r="WGJ91" s="730"/>
      <c r="WGK91" s="730"/>
      <c r="WGL91" s="730"/>
      <c r="WGM91" s="730"/>
      <c r="WGN91" s="730"/>
      <c r="WGO91" s="730"/>
      <c r="WGP91" s="730"/>
      <c r="WGQ91" s="730"/>
      <c r="WGR91" s="730"/>
      <c r="WGS91" s="730"/>
      <c r="WGT91" s="730"/>
      <c r="WGU91" s="730"/>
      <c r="WGV91" s="730"/>
      <c r="WGW91" s="730"/>
      <c r="WGX91" s="730"/>
      <c r="WGY91" s="730"/>
      <c r="WGZ91" s="730"/>
      <c r="WHA91" s="730"/>
      <c r="WHB91" s="730"/>
      <c r="WHC91" s="730"/>
      <c r="WHD91" s="730"/>
      <c r="WHE91" s="730"/>
      <c r="WHF91" s="730"/>
      <c r="WHG91" s="730"/>
      <c r="WHH91" s="730"/>
      <c r="WHI91" s="730"/>
      <c r="WHJ91" s="730"/>
      <c r="WHK91" s="730"/>
      <c r="WHL91" s="730"/>
      <c r="WHM91" s="730"/>
      <c r="WHN91" s="730"/>
      <c r="WHO91" s="730"/>
      <c r="WHP91" s="730"/>
      <c r="WHQ91" s="730"/>
      <c r="WHR91" s="730"/>
      <c r="WHS91" s="730"/>
      <c r="WHT91" s="730"/>
      <c r="WHU91" s="730"/>
      <c r="WHV91" s="730"/>
      <c r="WHW91" s="730"/>
      <c r="WHX91" s="730"/>
      <c r="WHY91" s="730"/>
      <c r="WHZ91" s="730"/>
      <c r="WIA91" s="730"/>
      <c r="WIB91" s="730"/>
      <c r="WIC91" s="730"/>
      <c r="WID91" s="730"/>
      <c r="WIE91" s="730"/>
      <c r="WIF91" s="730"/>
      <c r="WIG91" s="730"/>
      <c r="WIH91" s="730"/>
      <c r="WII91" s="730"/>
      <c r="WIJ91" s="730"/>
      <c r="WIK91" s="730"/>
      <c r="WIL91" s="730"/>
      <c r="WIM91" s="730"/>
      <c r="WIN91" s="730"/>
      <c r="WIO91" s="730"/>
      <c r="WIP91" s="730"/>
      <c r="WIQ91" s="730"/>
      <c r="WIR91" s="730"/>
      <c r="WIS91" s="730"/>
      <c r="WIT91" s="730"/>
      <c r="WIU91" s="730"/>
      <c r="WIV91" s="730"/>
      <c r="WIW91" s="730"/>
      <c r="WIX91" s="730"/>
      <c r="WIY91" s="730"/>
      <c r="WIZ91" s="730"/>
      <c r="WJA91" s="730"/>
      <c r="WJB91" s="730"/>
      <c r="WJC91" s="730"/>
      <c r="WJD91" s="730"/>
      <c r="WJE91" s="730"/>
      <c r="WJF91" s="730"/>
      <c r="WJG91" s="730"/>
      <c r="WJH91" s="730"/>
      <c r="WJI91" s="730"/>
      <c r="WJJ91" s="730"/>
      <c r="WJK91" s="730"/>
      <c r="WJL91" s="730"/>
      <c r="WJM91" s="730"/>
      <c r="WJN91" s="730"/>
      <c r="WJO91" s="730"/>
      <c r="WJP91" s="730"/>
      <c r="WJQ91" s="730"/>
      <c r="WJR91" s="730"/>
      <c r="WJS91" s="730"/>
      <c r="WJT91" s="730"/>
      <c r="WJU91" s="730"/>
      <c r="WJV91" s="730"/>
      <c r="WJW91" s="730"/>
      <c r="WJX91" s="730"/>
      <c r="WJY91" s="730"/>
      <c r="WJZ91" s="730"/>
      <c r="WKA91" s="730"/>
      <c r="WKB91" s="730"/>
      <c r="WKC91" s="730"/>
      <c r="WKD91" s="730"/>
      <c r="WKE91" s="730"/>
      <c r="WKF91" s="730"/>
      <c r="WKG91" s="730"/>
      <c r="WKH91" s="730"/>
      <c r="WKI91" s="730"/>
      <c r="WKJ91" s="730"/>
      <c r="WKK91" s="730"/>
      <c r="WKL91" s="730"/>
      <c r="WKM91" s="730"/>
      <c r="WKN91" s="730"/>
      <c r="WKO91" s="730"/>
      <c r="WKP91" s="730"/>
      <c r="WKQ91" s="730"/>
      <c r="WKR91" s="730"/>
      <c r="WKS91" s="730"/>
      <c r="WKT91" s="730"/>
      <c r="WKU91" s="730"/>
      <c r="WKV91" s="730"/>
      <c r="WKW91" s="730"/>
      <c r="WKX91" s="730"/>
      <c r="WKY91" s="730"/>
      <c r="WKZ91" s="730"/>
      <c r="WLA91" s="730"/>
      <c r="WLB91" s="730"/>
      <c r="WLC91" s="730"/>
      <c r="WLD91" s="730"/>
      <c r="WLE91" s="730"/>
      <c r="WLF91" s="730"/>
      <c r="WLG91" s="730"/>
      <c r="WLH91" s="730"/>
      <c r="WLI91" s="730"/>
      <c r="WLJ91" s="730"/>
      <c r="WLK91" s="730"/>
      <c r="WLL91" s="730"/>
      <c r="WLM91" s="730"/>
      <c r="WLN91" s="730"/>
      <c r="WLO91" s="730"/>
      <c r="WLP91" s="730"/>
      <c r="WLQ91" s="730"/>
      <c r="WLR91" s="730"/>
      <c r="WLS91" s="730"/>
      <c r="WLT91" s="730"/>
      <c r="WLU91" s="730"/>
      <c r="WLV91" s="730"/>
      <c r="WLW91" s="730"/>
      <c r="WLX91" s="730"/>
      <c r="WLY91" s="730"/>
      <c r="WLZ91" s="730"/>
      <c r="WMA91" s="730"/>
      <c r="WMB91" s="730"/>
      <c r="WMC91" s="730"/>
      <c r="WMD91" s="730"/>
      <c r="WME91" s="730"/>
      <c r="WMF91" s="730"/>
      <c r="WMG91" s="730"/>
      <c r="WMH91" s="730"/>
      <c r="WMI91" s="730"/>
      <c r="WMJ91" s="730"/>
      <c r="WMK91" s="730"/>
      <c r="WML91" s="730"/>
      <c r="WMM91" s="730"/>
      <c r="WMN91" s="730"/>
      <c r="WMO91" s="730"/>
      <c r="WMP91" s="730"/>
      <c r="WMQ91" s="730"/>
      <c r="WMR91" s="730"/>
      <c r="WMS91" s="730"/>
      <c r="WMT91" s="730"/>
      <c r="WMU91" s="730"/>
      <c r="WMV91" s="730"/>
      <c r="WMW91" s="730"/>
      <c r="WMX91" s="730"/>
      <c r="WMY91" s="730"/>
      <c r="WMZ91" s="730"/>
      <c r="WNA91" s="730"/>
      <c r="WNB91" s="730"/>
      <c r="WNC91" s="730"/>
      <c r="WND91" s="730"/>
      <c r="WNE91" s="730"/>
      <c r="WNF91" s="730"/>
      <c r="WNG91" s="730"/>
      <c r="WNH91" s="730"/>
      <c r="WNI91" s="730"/>
      <c r="WNJ91" s="730"/>
      <c r="WNK91" s="730"/>
      <c r="WNL91" s="730"/>
      <c r="WNM91" s="730"/>
      <c r="WNN91" s="730"/>
      <c r="WNO91" s="730"/>
      <c r="WNP91" s="730"/>
      <c r="WNQ91" s="730"/>
      <c r="WNR91" s="730"/>
      <c r="WNS91" s="730"/>
      <c r="WNT91" s="730"/>
      <c r="WNU91" s="730"/>
      <c r="WNV91" s="730"/>
      <c r="WNW91" s="730"/>
      <c r="WNX91" s="730"/>
      <c r="WNY91" s="730"/>
      <c r="WNZ91" s="730"/>
      <c r="WOA91" s="730"/>
      <c r="WOB91" s="730"/>
      <c r="WOC91" s="730"/>
      <c r="WOD91" s="730"/>
      <c r="WOE91" s="730"/>
      <c r="WOF91" s="730"/>
      <c r="WOG91" s="730"/>
      <c r="WOH91" s="730"/>
      <c r="WOI91" s="730"/>
      <c r="WOJ91" s="730"/>
      <c r="WOK91" s="730"/>
      <c r="WOL91" s="730"/>
      <c r="WOM91" s="730"/>
      <c r="WON91" s="730"/>
      <c r="WOO91" s="730"/>
      <c r="WOP91" s="730"/>
      <c r="WOQ91" s="730"/>
      <c r="WOR91" s="730"/>
      <c r="WOS91" s="730"/>
      <c r="WOT91" s="730"/>
      <c r="WOU91" s="730"/>
      <c r="WOV91" s="730"/>
      <c r="WOW91" s="730"/>
      <c r="WOX91" s="730"/>
      <c r="WOY91" s="730"/>
      <c r="WOZ91" s="730"/>
      <c r="WPA91" s="730"/>
      <c r="WPB91" s="730"/>
      <c r="WPC91" s="730"/>
      <c r="WPD91" s="730"/>
      <c r="WPE91" s="730"/>
      <c r="WPF91" s="730"/>
      <c r="WPG91" s="730"/>
      <c r="WPH91" s="730"/>
      <c r="WPI91" s="730"/>
      <c r="WPJ91" s="730"/>
      <c r="WPK91" s="730"/>
      <c r="WPL91" s="730"/>
      <c r="WPM91" s="730"/>
      <c r="WPN91" s="730"/>
      <c r="WPO91" s="730"/>
      <c r="WPP91" s="730"/>
      <c r="WPQ91" s="730"/>
      <c r="WPR91" s="730"/>
      <c r="WPS91" s="730"/>
      <c r="WPT91" s="730"/>
      <c r="WPU91" s="730"/>
      <c r="WPV91" s="730"/>
      <c r="WPW91" s="730"/>
      <c r="WPX91" s="730"/>
      <c r="WPY91" s="730"/>
      <c r="WPZ91" s="730"/>
      <c r="WQA91" s="730"/>
      <c r="WQB91" s="730"/>
      <c r="WQC91" s="730"/>
      <c r="WQD91" s="730"/>
      <c r="WQE91" s="730"/>
      <c r="WQF91" s="730"/>
      <c r="WQG91" s="730"/>
      <c r="WQH91" s="730"/>
      <c r="WQI91" s="730"/>
      <c r="WQJ91" s="730"/>
      <c r="WQK91" s="730"/>
      <c r="WQL91" s="730"/>
      <c r="WQM91" s="730"/>
      <c r="WQN91" s="730"/>
      <c r="WQO91" s="730"/>
      <c r="WQP91" s="730"/>
      <c r="WQQ91" s="730"/>
      <c r="WQR91" s="730"/>
      <c r="WQS91" s="730"/>
      <c r="WQT91" s="730"/>
      <c r="WQU91" s="730"/>
      <c r="WQV91" s="730"/>
      <c r="WQW91" s="730"/>
      <c r="WQX91" s="730"/>
      <c r="WQY91" s="730"/>
      <c r="WQZ91" s="730"/>
      <c r="WRA91" s="730"/>
      <c r="WRB91" s="730"/>
      <c r="WRC91" s="730"/>
      <c r="WRD91" s="730"/>
      <c r="WRE91" s="730"/>
      <c r="WRF91" s="730"/>
      <c r="WRG91" s="730"/>
      <c r="WRH91" s="730"/>
      <c r="WRI91" s="730"/>
      <c r="WRJ91" s="730"/>
      <c r="WRK91" s="730"/>
      <c r="WRL91" s="730"/>
      <c r="WRM91" s="730"/>
      <c r="WRN91" s="730"/>
      <c r="WRO91" s="730"/>
      <c r="WRP91" s="730"/>
      <c r="WRQ91" s="730"/>
      <c r="WRR91" s="730"/>
      <c r="WRS91" s="730"/>
      <c r="WRT91" s="730"/>
      <c r="WRU91" s="730"/>
      <c r="WRV91" s="730"/>
      <c r="WRW91" s="730"/>
      <c r="WRX91" s="730"/>
      <c r="WRY91" s="730"/>
      <c r="WRZ91" s="730"/>
      <c r="WSA91" s="730"/>
      <c r="WSB91" s="730"/>
      <c r="WSC91" s="730"/>
      <c r="WSD91" s="730"/>
      <c r="WSE91" s="730"/>
      <c r="WSF91" s="730"/>
      <c r="WSG91" s="730"/>
      <c r="WSH91" s="730"/>
      <c r="WSI91" s="730"/>
      <c r="WSJ91" s="730"/>
      <c r="WSK91" s="730"/>
      <c r="WSL91" s="730"/>
      <c r="WSM91" s="730"/>
      <c r="WSN91" s="730"/>
      <c r="WSO91" s="730"/>
      <c r="WSP91" s="730"/>
      <c r="WSQ91" s="730"/>
      <c r="WSR91" s="730"/>
      <c r="WSS91" s="730"/>
      <c r="WST91" s="730"/>
      <c r="WSU91" s="730"/>
      <c r="WSV91" s="730"/>
      <c r="WSW91" s="730"/>
      <c r="WSX91" s="730"/>
      <c r="WSY91" s="730"/>
      <c r="WSZ91" s="730"/>
      <c r="WTA91" s="730"/>
      <c r="WTB91" s="730"/>
      <c r="WTC91" s="730"/>
      <c r="WTD91" s="730"/>
      <c r="WTE91" s="730"/>
      <c r="WTF91" s="730"/>
      <c r="WTG91" s="730"/>
      <c r="WTH91" s="730"/>
      <c r="WTI91" s="730"/>
      <c r="WTJ91" s="730"/>
      <c r="WTK91" s="730"/>
      <c r="WTL91" s="730"/>
      <c r="WTM91" s="730"/>
      <c r="WTN91" s="730"/>
      <c r="WTO91" s="730"/>
      <c r="WTP91" s="730"/>
      <c r="WTQ91" s="730"/>
      <c r="WTR91" s="730"/>
      <c r="WTS91" s="730"/>
      <c r="WTT91" s="730"/>
      <c r="WTU91" s="730"/>
      <c r="WTV91" s="730"/>
      <c r="WTW91" s="730"/>
      <c r="WTX91" s="730"/>
      <c r="WTY91" s="730"/>
      <c r="WTZ91" s="730"/>
      <c r="WUA91" s="730"/>
      <c r="WUB91" s="730"/>
      <c r="WUC91" s="730"/>
      <c r="WUD91" s="730"/>
      <c r="WUE91" s="730"/>
      <c r="WUF91" s="730"/>
      <c r="WUG91" s="730"/>
      <c r="WUH91" s="730"/>
      <c r="WUI91" s="730"/>
      <c r="WUJ91" s="730"/>
      <c r="WUK91" s="730"/>
      <c r="WUL91" s="730"/>
      <c r="WUM91" s="730"/>
      <c r="WUN91" s="730"/>
      <c r="WUO91" s="730"/>
      <c r="WUP91" s="730"/>
      <c r="WUQ91" s="730"/>
      <c r="WUR91" s="730"/>
      <c r="WUS91" s="730"/>
      <c r="WUT91" s="730"/>
      <c r="WUU91" s="730"/>
      <c r="WUV91" s="730"/>
      <c r="WUW91" s="730"/>
      <c r="WUX91" s="730"/>
      <c r="WUY91" s="730"/>
      <c r="WUZ91" s="730"/>
      <c r="WVA91" s="730"/>
      <c r="WVB91" s="730"/>
      <c r="WVC91" s="730"/>
      <c r="WVD91" s="730"/>
      <c r="WVE91" s="730"/>
      <c r="WVF91" s="730"/>
      <c r="WVG91" s="730"/>
      <c r="WVH91" s="730"/>
      <c r="WVI91" s="730"/>
      <c r="WVJ91" s="730"/>
      <c r="WVK91" s="730"/>
      <c r="WVL91" s="730"/>
      <c r="WVM91" s="730"/>
      <c r="WVN91" s="730"/>
      <c r="WVO91" s="730"/>
      <c r="WVP91" s="730"/>
      <c r="WVQ91" s="730"/>
      <c r="WVR91" s="730"/>
      <c r="WVS91" s="730"/>
      <c r="WVT91" s="730"/>
      <c r="WVU91" s="730"/>
      <c r="WVV91" s="730"/>
      <c r="WVW91" s="730"/>
      <c r="WVX91" s="730"/>
      <c r="WVY91" s="730"/>
      <c r="WVZ91" s="730"/>
      <c r="WWA91" s="730"/>
      <c r="WWB91" s="730"/>
      <c r="WWC91" s="730"/>
      <c r="WWD91" s="730"/>
      <c r="WWE91" s="730"/>
      <c r="WWF91" s="730"/>
      <c r="WWG91" s="730"/>
      <c r="WWH91" s="730"/>
      <c r="WWI91" s="730"/>
      <c r="WWJ91" s="730"/>
      <c r="WWK91" s="730"/>
      <c r="WWL91" s="730"/>
      <c r="WWM91" s="730"/>
      <c r="WWN91" s="730"/>
      <c r="WWO91" s="730"/>
      <c r="WWP91" s="730"/>
      <c r="WWQ91" s="730"/>
      <c r="WWR91" s="730"/>
      <c r="WWS91" s="730"/>
      <c r="WWT91" s="730"/>
      <c r="WWU91" s="730"/>
      <c r="WWV91" s="730"/>
      <c r="WWW91" s="730"/>
      <c r="WWX91" s="730"/>
      <c r="WWY91" s="730"/>
      <c r="WWZ91" s="730"/>
      <c r="WXA91" s="730"/>
      <c r="WXB91" s="730"/>
      <c r="WXC91" s="730"/>
      <c r="WXD91" s="730"/>
      <c r="WXE91" s="730"/>
      <c r="WXF91" s="730"/>
      <c r="WXG91" s="730"/>
      <c r="WXH91" s="730"/>
      <c r="WXI91" s="730"/>
      <c r="WXJ91" s="730"/>
      <c r="WXK91" s="730"/>
      <c r="WXL91" s="730"/>
      <c r="WXM91" s="730"/>
      <c r="WXN91" s="730"/>
      <c r="WXO91" s="730"/>
      <c r="WXP91" s="730"/>
      <c r="WXQ91" s="730"/>
      <c r="WXR91" s="730"/>
      <c r="WXS91" s="730"/>
      <c r="WXT91" s="730"/>
      <c r="WXU91" s="730"/>
      <c r="WXV91" s="730"/>
      <c r="WXW91" s="730"/>
      <c r="WXX91" s="730"/>
      <c r="WXY91" s="730"/>
      <c r="WXZ91" s="730"/>
      <c r="WYA91" s="730"/>
      <c r="WYB91" s="730"/>
      <c r="WYC91" s="730"/>
      <c r="WYD91" s="730"/>
      <c r="WYE91" s="730"/>
      <c r="WYF91" s="730"/>
      <c r="WYG91" s="730"/>
      <c r="WYH91" s="730"/>
      <c r="WYI91" s="730"/>
      <c r="WYJ91" s="730"/>
      <c r="WYK91" s="730"/>
      <c r="WYL91" s="730"/>
      <c r="WYM91" s="730"/>
      <c r="WYN91" s="730"/>
      <c r="WYO91" s="730"/>
      <c r="WYP91" s="730"/>
      <c r="WYQ91" s="730"/>
      <c r="WYR91" s="730"/>
      <c r="WYS91" s="730"/>
      <c r="WYT91" s="730"/>
      <c r="WYU91" s="730"/>
      <c r="WYV91" s="730"/>
      <c r="WYW91" s="730"/>
      <c r="WYX91" s="730"/>
      <c r="WYY91" s="730"/>
      <c r="WYZ91" s="730"/>
      <c r="WZA91" s="730"/>
      <c r="WZB91" s="730"/>
      <c r="WZC91" s="730"/>
      <c r="WZD91" s="730"/>
      <c r="WZE91" s="730"/>
      <c r="WZF91" s="730"/>
      <c r="WZG91" s="730"/>
      <c r="WZH91" s="730"/>
      <c r="WZI91" s="730"/>
      <c r="WZJ91" s="730"/>
      <c r="WZK91" s="730"/>
      <c r="WZL91" s="730"/>
      <c r="WZM91" s="730"/>
      <c r="WZN91" s="730"/>
      <c r="WZO91" s="730"/>
      <c r="WZP91" s="730"/>
      <c r="WZQ91" s="730"/>
      <c r="WZR91" s="730"/>
      <c r="WZS91" s="730"/>
      <c r="WZT91" s="730"/>
      <c r="WZU91" s="730"/>
      <c r="WZV91" s="730"/>
      <c r="WZW91" s="730"/>
      <c r="WZX91" s="730"/>
      <c r="WZY91" s="730"/>
      <c r="WZZ91" s="730"/>
      <c r="XAA91" s="730"/>
      <c r="XAB91" s="730"/>
      <c r="XAC91" s="730"/>
      <c r="XAD91" s="730"/>
      <c r="XAE91" s="730"/>
      <c r="XAF91" s="730"/>
      <c r="XAG91" s="730"/>
      <c r="XAH91" s="730"/>
      <c r="XAI91" s="730"/>
      <c r="XAJ91" s="730"/>
      <c r="XAK91" s="730"/>
      <c r="XAL91" s="730"/>
      <c r="XAM91" s="730"/>
      <c r="XAN91" s="730"/>
      <c r="XAO91" s="730"/>
      <c r="XAP91" s="730"/>
      <c r="XAQ91" s="730"/>
      <c r="XAR91" s="730"/>
      <c r="XAS91" s="730"/>
      <c r="XAT91" s="730"/>
      <c r="XAU91" s="730"/>
      <c r="XAV91" s="730"/>
      <c r="XAW91" s="730"/>
      <c r="XAX91" s="730"/>
      <c r="XAY91" s="730"/>
      <c r="XAZ91" s="730"/>
      <c r="XBA91" s="730"/>
      <c r="XBB91" s="730"/>
      <c r="XBC91" s="730"/>
      <c r="XBD91" s="730"/>
      <c r="XBE91" s="730"/>
      <c r="XBF91" s="730"/>
      <c r="XBG91" s="730"/>
      <c r="XBH91" s="730"/>
      <c r="XBI91" s="730"/>
      <c r="XBJ91" s="730"/>
      <c r="XBK91" s="730"/>
      <c r="XBL91" s="730"/>
      <c r="XBM91" s="730"/>
      <c r="XBN91" s="730"/>
      <c r="XBO91" s="730"/>
      <c r="XBP91" s="730"/>
      <c r="XBQ91" s="730"/>
      <c r="XBR91" s="730"/>
      <c r="XBS91" s="730"/>
      <c r="XBT91" s="730"/>
      <c r="XBU91" s="730"/>
      <c r="XBV91" s="730"/>
      <c r="XBW91" s="730"/>
      <c r="XBX91" s="730"/>
      <c r="XBY91" s="730"/>
      <c r="XBZ91" s="730"/>
      <c r="XCA91" s="730"/>
      <c r="XCB91" s="730"/>
      <c r="XCC91" s="730"/>
      <c r="XCD91" s="730"/>
      <c r="XCE91" s="730"/>
      <c r="XCF91" s="730"/>
      <c r="XCG91" s="730"/>
      <c r="XCH91" s="730"/>
      <c r="XCI91" s="730"/>
      <c r="XCJ91" s="730"/>
      <c r="XCK91" s="730"/>
      <c r="XCL91" s="730"/>
      <c r="XCM91" s="730"/>
      <c r="XCN91" s="730"/>
      <c r="XCO91" s="730"/>
      <c r="XCP91" s="730"/>
      <c r="XCQ91" s="730"/>
      <c r="XCR91" s="730"/>
      <c r="XCS91" s="730"/>
      <c r="XCT91" s="730"/>
      <c r="XCU91" s="730"/>
      <c r="XCV91" s="730"/>
      <c r="XCW91" s="730"/>
      <c r="XCX91" s="730"/>
      <c r="XCY91" s="730"/>
      <c r="XCZ91" s="730"/>
      <c r="XDA91" s="730"/>
      <c r="XDB91" s="730"/>
      <c r="XDC91" s="730"/>
      <c r="XDD91" s="730"/>
      <c r="XDE91" s="730"/>
      <c r="XDF91" s="730"/>
      <c r="XDG91" s="730"/>
      <c r="XDH91" s="730"/>
      <c r="XDI91" s="730"/>
      <c r="XDJ91" s="730"/>
      <c r="XDK91" s="730"/>
      <c r="XDL91" s="730"/>
      <c r="XDM91" s="730"/>
      <c r="XDN91" s="730"/>
      <c r="XDO91" s="730"/>
      <c r="XDP91" s="730"/>
      <c r="XDQ91" s="730"/>
      <c r="XDR91" s="730"/>
      <c r="XDS91" s="730"/>
      <c r="XDT91" s="730"/>
      <c r="XDU91" s="730"/>
      <c r="XDV91" s="730"/>
      <c r="XDW91" s="730"/>
      <c r="XDX91" s="730"/>
      <c r="XDY91" s="730"/>
      <c r="XDZ91" s="730"/>
      <c r="XEA91" s="730"/>
      <c r="XEB91" s="730"/>
      <c r="XEC91" s="730"/>
      <c r="XED91" s="730"/>
      <c r="XEE91" s="730"/>
      <c r="XEF91" s="730"/>
      <c r="XEG91" s="730"/>
      <c r="XEH91" s="730"/>
      <c r="XEI91" s="730"/>
      <c r="XEJ91" s="730"/>
      <c r="XEK91" s="730"/>
      <c r="XEL91" s="730"/>
      <c r="XEM91" s="730"/>
      <c r="XEN91" s="730"/>
      <c r="XEO91" s="730"/>
      <c r="XEP91" s="730"/>
      <c r="XEQ91" s="730"/>
      <c r="XER91" s="730"/>
      <c r="XES91" s="730"/>
      <c r="XET91" s="730"/>
      <c r="XEU91" s="730"/>
      <c r="XEV91" s="730"/>
      <c r="XEW91" s="730"/>
      <c r="XEX91" s="730"/>
      <c r="XEY91" s="730"/>
      <c r="XEZ91" s="730"/>
      <c r="XFA91" s="730"/>
    </row>
    <row r="92" spans="1:16381" s="247" customFormat="1" ht="15" customHeight="1" x14ac:dyDescent="0.25">
      <c r="A92" s="812"/>
      <c r="B92" s="1995" t="s">
        <v>1006</v>
      </c>
      <c r="C92" s="1994" t="s">
        <v>14</v>
      </c>
      <c r="D92" s="1997" t="str">
        <f>CONCATENATE("Col ", LEFT(ADDRESS(ROW('Credit risk (SA)'!AC139),COLUMN('Credit risk (SA)'!AC139),4), 1))</f>
        <v>Col A</v>
      </c>
      <c r="E92" s="730"/>
      <c r="F92" s="730"/>
      <c r="G92" s="730"/>
      <c r="H92" s="730"/>
      <c r="I92" s="730"/>
      <c r="J92" s="730"/>
      <c r="K92" s="730"/>
      <c r="L92" s="730"/>
      <c r="M92" s="730"/>
      <c r="N92" s="730"/>
      <c r="O92" s="730"/>
      <c r="P92" s="730"/>
      <c r="Q92" s="730"/>
      <c r="R92" s="730"/>
      <c r="S92" s="730"/>
      <c r="T92" s="730"/>
      <c r="U92" s="730"/>
      <c r="V92" s="730"/>
      <c r="W92" s="730"/>
      <c r="X92" s="730"/>
      <c r="Y92" s="730"/>
      <c r="Z92" s="730"/>
      <c r="AA92" s="730"/>
      <c r="AB92" s="730"/>
      <c r="AC92" s="730"/>
      <c r="AD92" s="730"/>
      <c r="AE92" s="730"/>
      <c r="AF92" s="730"/>
      <c r="AG92" s="730"/>
      <c r="AH92" s="730"/>
      <c r="AI92" s="730"/>
      <c r="AJ92" s="730"/>
      <c r="AK92" s="730"/>
      <c r="AL92" s="730"/>
      <c r="AM92" s="730"/>
      <c r="AN92" s="813"/>
    </row>
    <row r="93" spans="1:16381" s="247" customFormat="1" ht="15" customHeight="1" x14ac:dyDescent="0.25">
      <c r="A93" s="812"/>
      <c r="B93" s="1116"/>
      <c r="C93" s="1244" t="str">
        <f>'Credit risk (SA)'!AC15</f>
        <v>Check: column AB RW in Parameters worksheet</v>
      </c>
      <c r="D93" s="1242"/>
      <c r="E93" s="730"/>
      <c r="F93" s="730"/>
      <c r="G93" s="730"/>
      <c r="H93" s="730"/>
      <c r="I93" s="730"/>
      <c r="J93" s="730"/>
      <c r="K93" s="730"/>
      <c r="L93" s="730"/>
      <c r="M93" s="730"/>
      <c r="N93" s="730"/>
      <c r="O93" s="730"/>
      <c r="P93" s="730"/>
      <c r="Q93" s="730"/>
      <c r="R93" s="730"/>
      <c r="S93" s="730"/>
      <c r="T93" s="730"/>
      <c r="U93" s="730"/>
      <c r="V93" s="730"/>
      <c r="W93" s="730"/>
      <c r="X93" s="730"/>
      <c r="Y93" s="730"/>
      <c r="Z93" s="730"/>
      <c r="AA93" s="730"/>
      <c r="AB93" s="730"/>
      <c r="AC93" s="730"/>
      <c r="AD93" s="730"/>
      <c r="AE93" s="730"/>
      <c r="AF93" s="730"/>
      <c r="AG93" s="730"/>
      <c r="AH93" s="730"/>
      <c r="AI93" s="730"/>
      <c r="AJ93" s="730"/>
      <c r="AK93" s="730"/>
      <c r="AL93" s="730"/>
      <c r="AM93" s="730"/>
      <c r="AN93" s="813"/>
    </row>
    <row r="94" spans="1:16381" s="247" customFormat="1" ht="15" customHeight="1" x14ac:dyDescent="0.25">
      <c r="A94" s="812"/>
      <c r="B94" s="868"/>
      <c r="C94" s="273" t="str">
        <f>'Credit risk (SA)'!B23</f>
        <v>Banks (excluding covered bonds); of which:</v>
      </c>
      <c r="D94" s="1243"/>
      <c r="E94" s="730"/>
      <c r="F94" s="730"/>
      <c r="G94" s="730"/>
      <c r="H94" s="730"/>
      <c r="I94" s="730"/>
      <c r="J94" s="730"/>
      <c r="K94" s="730"/>
      <c r="L94" s="730"/>
      <c r="M94" s="730"/>
      <c r="N94" s="730"/>
      <c r="O94" s="730"/>
      <c r="P94" s="730"/>
      <c r="Q94" s="730"/>
      <c r="R94" s="730"/>
      <c r="S94" s="730"/>
      <c r="T94" s="730"/>
      <c r="U94" s="730"/>
      <c r="V94" s="730"/>
      <c r="W94" s="730"/>
      <c r="X94" s="730"/>
      <c r="Y94" s="730"/>
      <c r="Z94" s="730"/>
      <c r="AA94" s="730"/>
      <c r="AB94" s="730"/>
      <c r="AC94" s="730"/>
      <c r="AD94" s="730"/>
      <c r="AE94" s="730"/>
      <c r="AF94" s="730"/>
      <c r="AG94" s="730"/>
      <c r="AH94" s="730"/>
      <c r="AI94" s="730"/>
      <c r="AJ94" s="730"/>
      <c r="AK94" s="730"/>
      <c r="AL94" s="730"/>
      <c r="AM94" s="730"/>
      <c r="AN94" s="813"/>
    </row>
    <row r="95" spans="1:16381" s="247" customFormat="1" ht="15" customHeight="1" x14ac:dyDescent="0.25">
      <c r="A95" s="812"/>
      <c r="B95" s="345"/>
      <c r="C95" s="319" t="str">
        <f>'Credit risk (SA)'!B25</f>
        <v>ECRA - jurisdictions where ratings are allowed; of which:</v>
      </c>
      <c r="D95" s="1135"/>
      <c r="E95" s="730"/>
      <c r="F95" s="730"/>
      <c r="G95" s="730"/>
      <c r="H95" s="730"/>
      <c r="I95" s="730"/>
      <c r="J95" s="730"/>
      <c r="K95" s="730"/>
      <c r="L95" s="730"/>
      <c r="M95" s="730"/>
      <c r="N95" s="730"/>
      <c r="O95" s="730"/>
      <c r="P95" s="730"/>
      <c r="Q95" s="730"/>
      <c r="R95" s="730"/>
      <c r="S95" s="730"/>
      <c r="T95" s="730"/>
      <c r="U95" s="730"/>
      <c r="V95" s="730"/>
      <c r="W95" s="730"/>
      <c r="X95" s="730"/>
      <c r="Y95" s="730"/>
      <c r="Z95" s="730"/>
      <c r="AA95" s="730"/>
      <c r="AB95" s="730"/>
      <c r="AC95" s="730"/>
      <c r="AD95" s="730"/>
      <c r="AE95" s="730"/>
      <c r="AF95" s="730"/>
      <c r="AG95" s="730"/>
      <c r="AH95" s="730"/>
      <c r="AI95" s="730"/>
      <c r="AJ95" s="730"/>
      <c r="AK95" s="730"/>
      <c r="AL95" s="730"/>
      <c r="AM95" s="730"/>
      <c r="AN95" s="813"/>
    </row>
    <row r="96" spans="1:16381" s="247" customFormat="1" ht="15" customHeight="1" x14ac:dyDescent="0.25">
      <c r="A96" s="812"/>
      <c r="B96" s="345"/>
      <c r="C96" s="322" t="str">
        <f>'Credit risk (SA)'!B26</f>
        <v>ECRA (long term); of which:</v>
      </c>
      <c r="D96" s="1135"/>
      <c r="E96" s="730"/>
      <c r="F96" s="730"/>
      <c r="G96" s="730"/>
      <c r="H96" s="730"/>
      <c r="I96" s="730"/>
      <c r="J96" s="730"/>
      <c r="K96" s="730"/>
      <c r="L96" s="730"/>
      <c r="M96" s="730"/>
      <c r="N96" s="730"/>
      <c r="O96" s="730"/>
      <c r="P96" s="730"/>
      <c r="Q96" s="730"/>
      <c r="R96" s="730"/>
      <c r="S96" s="730"/>
      <c r="T96" s="730"/>
      <c r="U96" s="730"/>
      <c r="V96" s="730"/>
      <c r="W96" s="730"/>
      <c r="X96" s="730"/>
      <c r="Y96" s="730"/>
      <c r="Z96" s="730"/>
      <c r="AA96" s="730"/>
      <c r="AB96" s="730"/>
      <c r="AC96" s="730"/>
      <c r="AD96" s="730"/>
      <c r="AE96" s="730"/>
      <c r="AF96" s="730"/>
      <c r="AG96" s="730"/>
      <c r="AH96" s="730"/>
      <c r="AI96" s="730"/>
      <c r="AJ96" s="730"/>
      <c r="AK96" s="730"/>
      <c r="AL96" s="730"/>
      <c r="AM96" s="730"/>
      <c r="AN96" s="813"/>
    </row>
    <row r="97" spans="1:40" s="247" customFormat="1" ht="15" customHeight="1" x14ac:dyDescent="0.25">
      <c r="A97" s="812"/>
      <c r="B97" s="348" t="s">
        <v>1020</v>
      </c>
      <c r="C97" s="1118" t="str">
        <f>'Credit risk (SA)'!B27</f>
        <v xml:space="preserve">AAA to AA- </v>
      </c>
      <c r="D97" s="1998" t="str">
        <f>'Credit risk (SA)'!AC27</f>
        <v/>
      </c>
      <c r="E97" s="730"/>
      <c r="F97" s="730"/>
      <c r="G97" s="730"/>
      <c r="H97" s="730"/>
      <c r="I97" s="730"/>
      <c r="J97" s="730"/>
      <c r="K97" s="730"/>
      <c r="L97" s="730"/>
      <c r="M97" s="730"/>
      <c r="N97" s="730"/>
      <c r="O97" s="730"/>
      <c r="P97" s="730"/>
      <c r="Q97" s="730"/>
      <c r="R97" s="730"/>
      <c r="S97" s="730"/>
      <c r="T97" s="730"/>
      <c r="U97" s="730"/>
      <c r="V97" s="730"/>
      <c r="W97" s="730"/>
      <c r="X97" s="730"/>
      <c r="Y97" s="730"/>
      <c r="Z97" s="730"/>
      <c r="AA97" s="730"/>
      <c r="AB97" s="730"/>
      <c r="AC97" s="730"/>
      <c r="AD97" s="730"/>
      <c r="AE97" s="730"/>
      <c r="AF97" s="730"/>
      <c r="AG97" s="730"/>
      <c r="AH97" s="730"/>
      <c r="AI97" s="730"/>
      <c r="AJ97" s="730"/>
      <c r="AK97" s="730"/>
      <c r="AL97" s="730"/>
      <c r="AM97" s="730"/>
      <c r="AN97" s="813"/>
    </row>
    <row r="98" spans="1:40" s="247" customFormat="1" ht="15" customHeight="1" x14ac:dyDescent="0.25">
      <c r="A98" s="812"/>
      <c r="B98" s="348" t="s">
        <v>1020</v>
      </c>
      <c r="C98" s="1118" t="str">
        <f>'Credit risk (SA)'!B28</f>
        <v>A+ to A-</v>
      </c>
      <c r="D98" s="1998" t="str">
        <f>'Credit risk (SA)'!AC28</f>
        <v/>
      </c>
      <c r="E98" s="730"/>
      <c r="F98" s="730"/>
      <c r="G98" s="730"/>
      <c r="H98" s="730"/>
      <c r="I98" s="730"/>
      <c r="J98" s="730"/>
      <c r="K98" s="730"/>
      <c r="L98" s="730"/>
      <c r="M98" s="730"/>
      <c r="N98" s="730"/>
      <c r="O98" s="730"/>
      <c r="P98" s="730"/>
      <c r="Q98" s="730"/>
      <c r="R98" s="730"/>
      <c r="S98" s="730"/>
      <c r="T98" s="730"/>
      <c r="U98" s="730"/>
      <c r="V98" s="730"/>
      <c r="W98" s="730"/>
      <c r="X98" s="730"/>
      <c r="Y98" s="730"/>
      <c r="Z98" s="730"/>
      <c r="AA98" s="730"/>
      <c r="AB98" s="730"/>
      <c r="AC98" s="730"/>
      <c r="AD98" s="730"/>
      <c r="AE98" s="730"/>
      <c r="AF98" s="730"/>
      <c r="AG98" s="730"/>
      <c r="AH98" s="730"/>
      <c r="AI98" s="730"/>
      <c r="AJ98" s="730"/>
      <c r="AK98" s="730"/>
      <c r="AL98" s="730"/>
      <c r="AM98" s="730"/>
      <c r="AN98" s="813"/>
    </row>
    <row r="99" spans="1:40" s="247" customFormat="1" ht="15" customHeight="1" x14ac:dyDescent="0.25">
      <c r="A99" s="812"/>
      <c r="B99" s="348" t="s">
        <v>1020</v>
      </c>
      <c r="C99" s="1118" t="str">
        <f>'Credit risk (SA)'!B29</f>
        <v>BBB+ to BBB-</v>
      </c>
      <c r="D99" s="1998" t="str">
        <f>'Credit risk (SA)'!AC29</f>
        <v/>
      </c>
      <c r="E99" s="730"/>
      <c r="F99" s="730"/>
      <c r="G99" s="730"/>
      <c r="H99" s="730"/>
      <c r="I99" s="730"/>
      <c r="J99" s="730"/>
      <c r="K99" s="730"/>
      <c r="L99" s="730"/>
      <c r="M99" s="730"/>
      <c r="N99" s="730"/>
      <c r="O99" s="730"/>
      <c r="P99" s="730"/>
      <c r="Q99" s="730"/>
      <c r="R99" s="730"/>
      <c r="S99" s="730"/>
      <c r="T99" s="730"/>
      <c r="U99" s="730"/>
      <c r="V99" s="730"/>
      <c r="W99" s="730"/>
      <c r="X99" s="730"/>
      <c r="Y99" s="730"/>
      <c r="Z99" s="730"/>
      <c r="AA99" s="730"/>
      <c r="AB99" s="730"/>
      <c r="AC99" s="730"/>
      <c r="AD99" s="730"/>
      <c r="AE99" s="730"/>
      <c r="AF99" s="730"/>
      <c r="AG99" s="730"/>
      <c r="AH99" s="730"/>
      <c r="AI99" s="730"/>
      <c r="AJ99" s="730"/>
      <c r="AK99" s="730"/>
      <c r="AL99" s="730"/>
      <c r="AM99" s="730"/>
      <c r="AN99" s="813"/>
    </row>
    <row r="100" spans="1:40" s="247" customFormat="1" ht="15" customHeight="1" x14ac:dyDescent="0.25">
      <c r="A100" s="812"/>
      <c r="B100" s="348" t="s">
        <v>1020</v>
      </c>
      <c r="C100" s="1118" t="str">
        <f>'Credit risk (SA)'!B30</f>
        <v>BB+ to B-</v>
      </c>
      <c r="D100" s="1998" t="str">
        <f>'Credit risk (SA)'!AC30</f>
        <v/>
      </c>
      <c r="E100" s="730"/>
      <c r="F100" s="730"/>
      <c r="G100" s="730"/>
      <c r="H100" s="730"/>
      <c r="I100" s="730"/>
      <c r="J100" s="730"/>
      <c r="K100" s="730"/>
      <c r="L100" s="730"/>
      <c r="M100" s="730"/>
      <c r="N100" s="730"/>
      <c r="O100" s="730"/>
      <c r="P100" s="730"/>
      <c r="Q100" s="730"/>
      <c r="R100" s="730"/>
      <c r="S100" s="730"/>
      <c r="T100" s="730"/>
      <c r="U100" s="730"/>
      <c r="V100" s="730"/>
      <c r="W100" s="730"/>
      <c r="X100" s="730"/>
      <c r="Y100" s="730"/>
      <c r="Z100" s="730"/>
      <c r="AA100" s="730"/>
      <c r="AB100" s="730"/>
      <c r="AC100" s="730"/>
      <c r="AD100" s="730"/>
      <c r="AE100" s="730"/>
      <c r="AF100" s="730"/>
      <c r="AG100" s="730"/>
      <c r="AH100" s="730"/>
      <c r="AI100" s="730"/>
      <c r="AJ100" s="730"/>
      <c r="AK100" s="730"/>
      <c r="AL100" s="730"/>
      <c r="AM100" s="730"/>
      <c r="AN100" s="813"/>
    </row>
    <row r="101" spans="1:40" s="247" customFormat="1" ht="15" customHeight="1" x14ac:dyDescent="0.25">
      <c r="A101" s="812"/>
      <c r="B101" s="348" t="s">
        <v>1020</v>
      </c>
      <c r="C101" s="1118" t="str">
        <f>'Credit risk (SA)'!B31</f>
        <v>below B-</v>
      </c>
      <c r="D101" s="1998" t="str">
        <f>'Credit risk (SA)'!AC31</f>
        <v/>
      </c>
      <c r="E101" s="730"/>
      <c r="F101" s="730"/>
      <c r="G101" s="730"/>
      <c r="H101" s="730"/>
      <c r="I101" s="730"/>
      <c r="J101" s="730"/>
      <c r="K101" s="730"/>
      <c r="L101" s="730"/>
      <c r="M101" s="730"/>
      <c r="N101" s="730"/>
      <c r="O101" s="730"/>
      <c r="P101" s="730"/>
      <c r="Q101" s="730"/>
      <c r="R101" s="730"/>
      <c r="S101" s="730"/>
      <c r="T101" s="730"/>
      <c r="U101" s="730"/>
      <c r="V101" s="730"/>
      <c r="W101" s="730"/>
      <c r="X101" s="730"/>
      <c r="Y101" s="730"/>
      <c r="Z101" s="730"/>
      <c r="AA101" s="730"/>
      <c r="AB101" s="730"/>
      <c r="AC101" s="730"/>
      <c r="AD101" s="730"/>
      <c r="AE101" s="730"/>
      <c r="AF101" s="730"/>
      <c r="AG101" s="730"/>
      <c r="AH101" s="730"/>
      <c r="AI101" s="730"/>
      <c r="AJ101" s="730"/>
      <c r="AK101" s="730"/>
      <c r="AL101" s="730"/>
      <c r="AM101" s="730"/>
      <c r="AN101" s="813"/>
    </row>
    <row r="102" spans="1:40" s="247" customFormat="1" ht="15" customHeight="1" x14ac:dyDescent="0.25">
      <c r="A102" s="812"/>
      <c r="B102" s="345"/>
      <c r="C102" s="322" t="str">
        <f>'Credit risk (SA)'!B32</f>
        <v>ECRA (short term); of which:</v>
      </c>
      <c r="D102" s="1135"/>
      <c r="E102" s="730"/>
      <c r="F102" s="730"/>
      <c r="G102" s="730"/>
      <c r="H102" s="730"/>
      <c r="I102" s="730"/>
      <c r="J102" s="730"/>
      <c r="K102" s="730"/>
      <c r="L102" s="730"/>
      <c r="M102" s="730"/>
      <c r="N102" s="730"/>
      <c r="O102" s="730"/>
      <c r="P102" s="730"/>
      <c r="Q102" s="730"/>
      <c r="R102" s="730"/>
      <c r="S102" s="730"/>
      <c r="T102" s="730"/>
      <c r="U102" s="730"/>
      <c r="V102" s="730"/>
      <c r="W102" s="730"/>
      <c r="X102" s="730"/>
      <c r="Y102" s="730"/>
      <c r="Z102" s="730"/>
      <c r="AA102" s="730"/>
      <c r="AB102" s="730"/>
      <c r="AC102" s="730"/>
      <c r="AD102" s="730"/>
      <c r="AE102" s="730"/>
      <c r="AF102" s="730"/>
      <c r="AG102" s="730"/>
      <c r="AH102" s="730"/>
      <c r="AI102" s="730"/>
      <c r="AJ102" s="730"/>
      <c r="AK102" s="730"/>
      <c r="AL102" s="730"/>
      <c r="AM102" s="730"/>
      <c r="AN102" s="813"/>
    </row>
    <row r="103" spans="1:40" s="247" customFormat="1" ht="15" customHeight="1" x14ac:dyDescent="0.25">
      <c r="A103" s="812"/>
      <c r="B103" s="348" t="s">
        <v>1020</v>
      </c>
      <c r="C103" s="1118" t="str">
        <f>'Credit risk (SA)'!B33</f>
        <v xml:space="preserve">AAA to AA- </v>
      </c>
      <c r="D103" s="1998" t="str">
        <f>'Credit risk (SA)'!AC33</f>
        <v/>
      </c>
      <c r="E103" s="730"/>
      <c r="F103" s="730"/>
      <c r="G103" s="730"/>
      <c r="H103" s="730"/>
      <c r="I103" s="730"/>
      <c r="J103" s="730"/>
      <c r="K103" s="730"/>
      <c r="L103" s="730"/>
      <c r="M103" s="730"/>
      <c r="N103" s="730"/>
      <c r="O103" s="730"/>
      <c r="P103" s="730"/>
      <c r="Q103" s="730"/>
      <c r="R103" s="730"/>
      <c r="S103" s="730"/>
      <c r="T103" s="730"/>
      <c r="U103" s="730"/>
      <c r="V103" s="730"/>
      <c r="W103" s="730"/>
      <c r="X103" s="730"/>
      <c r="Y103" s="730"/>
      <c r="Z103" s="730"/>
      <c r="AA103" s="730"/>
      <c r="AB103" s="730"/>
      <c r="AC103" s="730"/>
      <c r="AD103" s="730"/>
      <c r="AE103" s="730"/>
      <c r="AF103" s="730"/>
      <c r="AG103" s="730"/>
      <c r="AH103" s="730"/>
      <c r="AI103" s="730"/>
      <c r="AJ103" s="730"/>
      <c r="AK103" s="730"/>
      <c r="AL103" s="730"/>
      <c r="AM103" s="730"/>
      <c r="AN103" s="813"/>
    </row>
    <row r="104" spans="1:40" s="247" customFormat="1" ht="15" customHeight="1" x14ac:dyDescent="0.25">
      <c r="A104" s="812"/>
      <c r="B104" s="348" t="s">
        <v>1020</v>
      </c>
      <c r="C104" s="1118" t="str">
        <f>'Credit risk (SA)'!B34</f>
        <v>A+ to A-</v>
      </c>
      <c r="D104" s="1998" t="str">
        <f>'Credit risk (SA)'!AC34</f>
        <v/>
      </c>
      <c r="E104" s="730"/>
      <c r="F104" s="730"/>
      <c r="G104" s="730"/>
      <c r="H104" s="730"/>
      <c r="I104" s="730"/>
      <c r="J104" s="730"/>
      <c r="K104" s="730"/>
      <c r="L104" s="730"/>
      <c r="M104" s="730"/>
      <c r="N104" s="730"/>
      <c r="O104" s="730"/>
      <c r="P104" s="730"/>
      <c r="Q104" s="730"/>
      <c r="R104" s="730"/>
      <c r="S104" s="730"/>
      <c r="T104" s="730"/>
      <c r="U104" s="730"/>
      <c r="V104" s="730"/>
      <c r="W104" s="730"/>
      <c r="X104" s="730"/>
      <c r="Y104" s="730"/>
      <c r="Z104" s="730"/>
      <c r="AA104" s="730"/>
      <c r="AB104" s="730"/>
      <c r="AC104" s="730"/>
      <c r="AD104" s="730"/>
      <c r="AE104" s="730"/>
      <c r="AF104" s="730"/>
      <c r="AG104" s="730"/>
      <c r="AH104" s="730"/>
      <c r="AI104" s="730"/>
      <c r="AJ104" s="730"/>
      <c r="AK104" s="730"/>
      <c r="AL104" s="730"/>
      <c r="AM104" s="730"/>
      <c r="AN104" s="813"/>
    </row>
    <row r="105" spans="1:40" s="247" customFormat="1" ht="15" customHeight="1" x14ac:dyDescent="0.25">
      <c r="A105" s="812"/>
      <c r="B105" s="348" t="s">
        <v>1020</v>
      </c>
      <c r="C105" s="1118" t="str">
        <f>'Credit risk (SA)'!B35</f>
        <v>BBB+ to BBB-</v>
      </c>
      <c r="D105" s="1998" t="str">
        <f>'Credit risk (SA)'!AC35</f>
        <v/>
      </c>
      <c r="E105" s="730"/>
      <c r="F105" s="730"/>
      <c r="G105" s="730"/>
      <c r="H105" s="730"/>
      <c r="I105" s="730"/>
      <c r="J105" s="730"/>
      <c r="K105" s="730"/>
      <c r="L105" s="730"/>
      <c r="M105" s="730"/>
      <c r="N105" s="730"/>
      <c r="O105" s="730"/>
      <c r="P105" s="730"/>
      <c r="Q105" s="730"/>
      <c r="R105" s="730"/>
      <c r="S105" s="730"/>
      <c r="T105" s="730"/>
      <c r="U105" s="730"/>
      <c r="V105" s="730"/>
      <c r="W105" s="730"/>
      <c r="X105" s="730"/>
      <c r="Y105" s="730"/>
      <c r="Z105" s="730"/>
      <c r="AA105" s="730"/>
      <c r="AB105" s="730"/>
      <c r="AC105" s="730"/>
      <c r="AD105" s="730"/>
      <c r="AE105" s="730"/>
      <c r="AF105" s="730"/>
      <c r="AG105" s="730"/>
      <c r="AH105" s="730"/>
      <c r="AI105" s="730"/>
      <c r="AJ105" s="730"/>
      <c r="AK105" s="730"/>
      <c r="AL105" s="730"/>
      <c r="AM105" s="730"/>
      <c r="AN105" s="813"/>
    </row>
    <row r="106" spans="1:40" s="247" customFormat="1" ht="15" customHeight="1" x14ac:dyDescent="0.25">
      <c r="A106" s="812"/>
      <c r="B106" s="348" t="s">
        <v>1020</v>
      </c>
      <c r="C106" s="1118" t="str">
        <f>'Credit risk (SA)'!B36</f>
        <v>BB+ to B-</v>
      </c>
      <c r="D106" s="1998" t="str">
        <f>'Credit risk (SA)'!AC36</f>
        <v/>
      </c>
      <c r="E106" s="730"/>
      <c r="F106" s="730"/>
      <c r="G106" s="730"/>
      <c r="H106" s="730"/>
      <c r="I106" s="730"/>
      <c r="J106" s="730"/>
      <c r="K106" s="730"/>
      <c r="L106" s="730"/>
      <c r="M106" s="730"/>
      <c r="N106" s="730"/>
      <c r="O106" s="730"/>
      <c r="P106" s="730"/>
      <c r="Q106" s="730"/>
      <c r="R106" s="730"/>
      <c r="S106" s="730"/>
      <c r="T106" s="730"/>
      <c r="U106" s="730"/>
      <c r="V106" s="730"/>
      <c r="W106" s="730"/>
      <c r="X106" s="730"/>
      <c r="Y106" s="730"/>
      <c r="Z106" s="730"/>
      <c r="AA106" s="730"/>
      <c r="AB106" s="730"/>
      <c r="AC106" s="730"/>
      <c r="AD106" s="730"/>
      <c r="AE106" s="730"/>
      <c r="AF106" s="730"/>
      <c r="AG106" s="730"/>
      <c r="AH106" s="730"/>
      <c r="AI106" s="730"/>
      <c r="AJ106" s="730"/>
      <c r="AK106" s="730"/>
      <c r="AL106" s="730"/>
      <c r="AM106" s="730"/>
      <c r="AN106" s="813"/>
    </row>
    <row r="107" spans="1:40" s="247" customFormat="1" ht="15" customHeight="1" x14ac:dyDescent="0.25">
      <c r="A107" s="812"/>
      <c r="B107" s="348" t="s">
        <v>1020</v>
      </c>
      <c r="C107" s="1118" t="str">
        <f>'Credit risk (SA)'!B37</f>
        <v>below B-</v>
      </c>
      <c r="D107" s="1998" t="str">
        <f>'Credit risk (SA)'!AC37</f>
        <v/>
      </c>
      <c r="E107" s="730"/>
      <c r="F107" s="730"/>
      <c r="G107" s="730"/>
      <c r="H107" s="730"/>
      <c r="I107" s="730"/>
      <c r="J107" s="730"/>
      <c r="K107" s="730"/>
      <c r="L107" s="730"/>
      <c r="M107" s="730"/>
      <c r="N107" s="730"/>
      <c r="O107" s="730"/>
      <c r="P107" s="730"/>
      <c r="Q107" s="730"/>
      <c r="R107" s="730"/>
      <c r="S107" s="730"/>
      <c r="T107" s="730"/>
      <c r="U107" s="730"/>
      <c r="V107" s="730"/>
      <c r="W107" s="730"/>
      <c r="X107" s="730"/>
      <c r="Y107" s="730"/>
      <c r="Z107" s="730"/>
      <c r="AA107" s="730"/>
      <c r="AB107" s="730"/>
      <c r="AC107" s="730"/>
      <c r="AD107" s="730"/>
      <c r="AE107" s="730"/>
      <c r="AF107" s="730"/>
      <c r="AG107" s="730"/>
      <c r="AH107" s="730"/>
      <c r="AI107" s="730"/>
      <c r="AJ107" s="730"/>
      <c r="AK107" s="730"/>
      <c r="AL107" s="730"/>
      <c r="AM107" s="730"/>
      <c r="AN107" s="813"/>
    </row>
    <row r="108" spans="1:40" s="247" customFormat="1" ht="15" customHeight="1" x14ac:dyDescent="0.25">
      <c r="A108" s="812"/>
      <c r="B108" s="345"/>
      <c r="C108" s="319" t="str">
        <f>'Credit risk (SA)'!B38</f>
        <v>SCRA; of which:</v>
      </c>
      <c r="D108" s="1135"/>
      <c r="E108" s="730"/>
      <c r="F108" s="730"/>
      <c r="G108" s="730"/>
      <c r="H108" s="730"/>
      <c r="I108" s="730"/>
      <c r="J108" s="730"/>
      <c r="K108" s="730"/>
      <c r="L108" s="730"/>
      <c r="M108" s="730"/>
      <c r="N108" s="730"/>
      <c r="O108" s="730"/>
      <c r="P108" s="730"/>
      <c r="Q108" s="730"/>
      <c r="R108" s="730"/>
      <c r="S108" s="730"/>
      <c r="T108" s="730"/>
      <c r="U108" s="730"/>
      <c r="V108" s="730"/>
      <c r="W108" s="730"/>
      <c r="X108" s="730"/>
      <c r="Y108" s="730"/>
      <c r="Z108" s="730"/>
      <c r="AA108" s="730"/>
      <c r="AB108" s="730"/>
      <c r="AC108" s="730"/>
      <c r="AD108" s="730"/>
      <c r="AE108" s="730"/>
      <c r="AF108" s="730"/>
      <c r="AG108" s="730"/>
      <c r="AH108" s="730"/>
      <c r="AI108" s="730"/>
      <c r="AJ108" s="730"/>
      <c r="AK108" s="730"/>
      <c r="AL108" s="730"/>
      <c r="AM108" s="730"/>
      <c r="AN108" s="813"/>
    </row>
    <row r="109" spans="1:40" s="247" customFormat="1" ht="15" customHeight="1" x14ac:dyDescent="0.25">
      <c r="A109" s="812"/>
      <c r="B109" s="345"/>
      <c r="C109" s="322" t="str">
        <f>'Credit risk (SA)'!B39</f>
        <v>SCRA (long term)</v>
      </c>
      <c r="D109" s="1135"/>
      <c r="E109" s="730"/>
      <c r="F109" s="730"/>
      <c r="G109" s="730"/>
      <c r="H109" s="730"/>
      <c r="I109" s="730"/>
      <c r="J109" s="730"/>
      <c r="K109" s="730"/>
      <c r="L109" s="730"/>
      <c r="M109" s="730"/>
      <c r="N109" s="730"/>
      <c r="O109" s="730"/>
      <c r="P109" s="730"/>
      <c r="Q109" s="730"/>
      <c r="R109" s="730"/>
      <c r="S109" s="730"/>
      <c r="T109" s="730"/>
      <c r="U109" s="730"/>
      <c r="V109" s="730"/>
      <c r="W109" s="730"/>
      <c r="X109" s="730"/>
      <c r="Y109" s="730"/>
      <c r="Z109" s="730"/>
      <c r="AA109" s="730"/>
      <c r="AB109" s="730"/>
      <c r="AC109" s="730"/>
      <c r="AD109" s="730"/>
      <c r="AE109" s="730"/>
      <c r="AF109" s="730"/>
      <c r="AG109" s="730"/>
      <c r="AH109" s="730"/>
      <c r="AI109" s="730"/>
      <c r="AJ109" s="730"/>
      <c r="AK109" s="730"/>
      <c r="AL109" s="730"/>
      <c r="AM109" s="730"/>
      <c r="AN109" s="813"/>
    </row>
    <row r="110" spans="1:40" s="247" customFormat="1" ht="15" customHeight="1" x14ac:dyDescent="0.25">
      <c r="A110" s="812"/>
      <c r="B110" s="348" t="s">
        <v>1020</v>
      </c>
      <c r="C110" s="1118" t="str">
        <f>'Credit risk (SA)'!B40</f>
        <v>Grade A (30% risk weight)</v>
      </c>
      <c r="D110" s="1998" t="str">
        <f>'Credit risk (SA)'!AC40</f>
        <v/>
      </c>
      <c r="E110" s="730"/>
      <c r="F110" s="730"/>
      <c r="G110" s="730"/>
      <c r="H110" s="730"/>
      <c r="I110" s="730"/>
      <c r="J110" s="730"/>
      <c r="K110" s="730"/>
      <c r="L110" s="730"/>
      <c r="M110" s="730"/>
      <c r="N110" s="730"/>
      <c r="O110" s="730"/>
      <c r="P110" s="730"/>
      <c r="Q110" s="730"/>
      <c r="R110" s="730"/>
      <c r="S110" s="730"/>
      <c r="T110" s="730"/>
      <c r="U110" s="730"/>
      <c r="V110" s="730"/>
      <c r="W110" s="730"/>
      <c r="X110" s="730"/>
      <c r="Y110" s="730"/>
      <c r="Z110" s="730"/>
      <c r="AA110" s="730"/>
      <c r="AB110" s="730"/>
      <c r="AC110" s="730"/>
      <c r="AD110" s="730"/>
      <c r="AE110" s="730"/>
      <c r="AF110" s="730"/>
      <c r="AG110" s="730"/>
      <c r="AH110" s="730"/>
      <c r="AI110" s="730"/>
      <c r="AJ110" s="730"/>
      <c r="AK110" s="730"/>
      <c r="AL110" s="730"/>
      <c r="AM110" s="730"/>
      <c r="AN110" s="813"/>
    </row>
    <row r="111" spans="1:40" s="247" customFormat="1" ht="15" customHeight="1" x14ac:dyDescent="0.25">
      <c r="A111" s="812"/>
      <c r="B111" s="348" t="s">
        <v>1020</v>
      </c>
      <c r="C111" s="1118" t="str">
        <f>'Credit risk (SA)'!B41</f>
        <v>Grade A (40% risk weight)</v>
      </c>
      <c r="D111" s="1998" t="str">
        <f>'Credit risk (SA)'!AC41</f>
        <v/>
      </c>
      <c r="E111" s="730"/>
      <c r="F111" s="730"/>
      <c r="G111" s="730"/>
      <c r="H111" s="730"/>
      <c r="I111" s="730"/>
      <c r="J111" s="730"/>
      <c r="K111" s="730"/>
      <c r="L111" s="730"/>
      <c r="M111" s="730"/>
      <c r="N111" s="730"/>
      <c r="O111" s="730"/>
      <c r="P111" s="730"/>
      <c r="Q111" s="730"/>
      <c r="R111" s="730"/>
      <c r="S111" s="730"/>
      <c r="T111" s="730"/>
      <c r="U111" s="730"/>
      <c r="V111" s="730"/>
      <c r="W111" s="730"/>
      <c r="X111" s="730"/>
      <c r="Y111" s="730"/>
      <c r="Z111" s="730"/>
      <c r="AA111" s="730"/>
      <c r="AB111" s="730"/>
      <c r="AC111" s="730"/>
      <c r="AD111" s="730"/>
      <c r="AE111" s="730"/>
      <c r="AF111" s="730"/>
      <c r="AG111" s="730"/>
      <c r="AH111" s="730"/>
      <c r="AI111" s="730"/>
      <c r="AJ111" s="730"/>
      <c r="AK111" s="730"/>
      <c r="AL111" s="730"/>
      <c r="AM111" s="730"/>
      <c r="AN111" s="813"/>
    </row>
    <row r="112" spans="1:40" s="247" customFormat="1" ht="15" customHeight="1" x14ac:dyDescent="0.25">
      <c r="A112" s="812"/>
      <c r="B112" s="348" t="s">
        <v>1020</v>
      </c>
      <c r="C112" s="1118" t="str">
        <f>'Credit risk (SA)'!B42</f>
        <v>Grade B</v>
      </c>
      <c r="D112" s="1998" t="str">
        <f>'Credit risk (SA)'!AC42</f>
        <v/>
      </c>
      <c r="E112" s="730"/>
      <c r="F112" s="730"/>
      <c r="G112" s="730"/>
      <c r="H112" s="730"/>
      <c r="I112" s="730"/>
      <c r="J112" s="730"/>
      <c r="K112" s="730"/>
      <c r="L112" s="730"/>
      <c r="M112" s="730"/>
      <c r="N112" s="730"/>
      <c r="O112" s="730"/>
      <c r="P112" s="730"/>
      <c r="Q112" s="730"/>
      <c r="R112" s="730"/>
      <c r="S112" s="730"/>
      <c r="T112" s="730"/>
      <c r="U112" s="730"/>
      <c r="V112" s="730"/>
      <c r="W112" s="730"/>
      <c r="X112" s="730"/>
      <c r="Y112" s="730"/>
      <c r="Z112" s="730"/>
      <c r="AA112" s="730"/>
      <c r="AB112" s="730"/>
      <c r="AC112" s="730"/>
      <c r="AD112" s="730"/>
      <c r="AE112" s="730"/>
      <c r="AF112" s="730"/>
      <c r="AG112" s="730"/>
      <c r="AH112" s="730"/>
      <c r="AI112" s="730"/>
      <c r="AJ112" s="730"/>
      <c r="AK112" s="730"/>
      <c r="AL112" s="730"/>
      <c r="AM112" s="730"/>
      <c r="AN112" s="813"/>
    </row>
    <row r="113" spans="1:40" s="247" customFormat="1" ht="15" customHeight="1" x14ac:dyDescent="0.25">
      <c r="A113" s="812"/>
      <c r="B113" s="348" t="s">
        <v>1020</v>
      </c>
      <c r="C113" s="1118" t="str">
        <f>'Credit risk (SA)'!B43</f>
        <v>Grade C</v>
      </c>
      <c r="D113" s="1998" t="str">
        <f>'Credit risk (SA)'!AC43</f>
        <v/>
      </c>
      <c r="E113" s="730"/>
      <c r="F113" s="730"/>
      <c r="G113" s="730"/>
      <c r="H113" s="730"/>
      <c r="I113" s="730"/>
      <c r="J113" s="730"/>
      <c r="K113" s="730"/>
      <c r="L113" s="730"/>
      <c r="M113" s="730"/>
      <c r="N113" s="730"/>
      <c r="O113" s="730"/>
      <c r="P113" s="730"/>
      <c r="Q113" s="730"/>
      <c r="R113" s="730"/>
      <c r="S113" s="730"/>
      <c r="T113" s="730"/>
      <c r="U113" s="730"/>
      <c r="V113" s="730"/>
      <c r="W113" s="730"/>
      <c r="X113" s="730"/>
      <c r="Y113" s="730"/>
      <c r="Z113" s="730"/>
      <c r="AA113" s="730"/>
      <c r="AB113" s="730"/>
      <c r="AC113" s="730"/>
      <c r="AD113" s="730"/>
      <c r="AE113" s="730"/>
      <c r="AF113" s="730"/>
      <c r="AG113" s="730"/>
      <c r="AH113" s="730"/>
      <c r="AI113" s="730"/>
      <c r="AJ113" s="730"/>
      <c r="AK113" s="730"/>
      <c r="AL113" s="730"/>
      <c r="AM113" s="730"/>
      <c r="AN113" s="813"/>
    </row>
    <row r="114" spans="1:40" s="247" customFormat="1" ht="15" customHeight="1" x14ac:dyDescent="0.25">
      <c r="A114" s="812"/>
      <c r="B114" s="345"/>
      <c r="C114" s="322" t="str">
        <f>'Credit risk (SA)'!B45</f>
        <v>SCRA (short term)</v>
      </c>
      <c r="D114" s="1135"/>
      <c r="E114" s="730"/>
      <c r="F114" s="730"/>
      <c r="G114" s="730"/>
      <c r="H114" s="730"/>
      <c r="I114" s="730"/>
      <c r="J114" s="730"/>
      <c r="K114" s="730"/>
      <c r="L114" s="730"/>
      <c r="M114" s="730"/>
      <c r="N114" s="730"/>
      <c r="O114" s="730"/>
      <c r="P114" s="730"/>
      <c r="Q114" s="730"/>
      <c r="R114" s="730"/>
      <c r="S114" s="730"/>
      <c r="T114" s="730"/>
      <c r="U114" s="730"/>
      <c r="V114" s="730"/>
      <c r="W114" s="730"/>
      <c r="X114" s="730"/>
      <c r="Y114" s="730"/>
      <c r="Z114" s="730"/>
      <c r="AA114" s="730"/>
      <c r="AB114" s="730"/>
      <c r="AC114" s="730"/>
      <c r="AD114" s="730"/>
      <c r="AE114" s="730"/>
      <c r="AF114" s="730"/>
      <c r="AG114" s="730"/>
      <c r="AH114" s="730"/>
      <c r="AI114" s="730"/>
      <c r="AJ114" s="730"/>
      <c r="AK114" s="730"/>
      <c r="AL114" s="730"/>
      <c r="AM114" s="730"/>
      <c r="AN114" s="813"/>
    </row>
    <row r="115" spans="1:40" s="247" customFormat="1" ht="15" customHeight="1" x14ac:dyDescent="0.25">
      <c r="A115" s="812"/>
      <c r="B115" s="348" t="s">
        <v>1020</v>
      </c>
      <c r="C115" s="1118" t="str">
        <f>'Credit risk (SA)'!B46</f>
        <v>Grade A</v>
      </c>
      <c r="D115" s="1998" t="str">
        <f>'Credit risk (SA)'!AC46</f>
        <v/>
      </c>
      <c r="E115" s="730"/>
      <c r="F115" s="730"/>
      <c r="G115" s="730"/>
      <c r="H115" s="730"/>
      <c r="I115" s="730"/>
      <c r="J115" s="730"/>
      <c r="K115" s="730"/>
      <c r="L115" s="730"/>
      <c r="M115" s="730"/>
      <c r="N115" s="730"/>
      <c r="O115" s="730"/>
      <c r="P115" s="730"/>
      <c r="Q115" s="730"/>
      <c r="R115" s="730"/>
      <c r="S115" s="730"/>
      <c r="T115" s="730"/>
      <c r="U115" s="730"/>
      <c r="V115" s="730"/>
      <c r="W115" s="730"/>
      <c r="X115" s="730"/>
      <c r="Y115" s="730"/>
      <c r="Z115" s="730"/>
      <c r="AA115" s="730"/>
      <c r="AB115" s="730"/>
      <c r="AC115" s="730"/>
      <c r="AD115" s="730"/>
      <c r="AE115" s="730"/>
      <c r="AF115" s="730"/>
      <c r="AG115" s="730"/>
      <c r="AH115" s="730"/>
      <c r="AI115" s="730"/>
      <c r="AJ115" s="730"/>
      <c r="AK115" s="730"/>
      <c r="AL115" s="730"/>
      <c r="AM115" s="730"/>
      <c r="AN115" s="813"/>
    </row>
    <row r="116" spans="1:40" s="247" customFormat="1" ht="15" customHeight="1" x14ac:dyDescent="0.25">
      <c r="A116" s="812"/>
      <c r="B116" s="348" t="s">
        <v>1020</v>
      </c>
      <c r="C116" s="1118" t="str">
        <f>'Credit risk (SA)'!B47</f>
        <v>Grade B</v>
      </c>
      <c r="D116" s="1998" t="str">
        <f>'Credit risk (SA)'!AC47</f>
        <v/>
      </c>
      <c r="E116" s="730"/>
      <c r="F116" s="730"/>
      <c r="G116" s="730"/>
      <c r="H116" s="730"/>
      <c r="I116" s="730"/>
      <c r="J116" s="730"/>
      <c r="K116" s="730"/>
      <c r="L116" s="730"/>
      <c r="M116" s="730"/>
      <c r="N116" s="730"/>
      <c r="O116" s="730"/>
      <c r="P116" s="730"/>
      <c r="Q116" s="730"/>
      <c r="R116" s="730"/>
      <c r="S116" s="730"/>
      <c r="T116" s="730"/>
      <c r="U116" s="730"/>
      <c r="V116" s="730"/>
      <c r="W116" s="730"/>
      <c r="X116" s="730"/>
      <c r="Y116" s="730"/>
      <c r="Z116" s="730"/>
      <c r="AA116" s="730"/>
      <c r="AB116" s="730"/>
      <c r="AC116" s="730"/>
      <c r="AD116" s="730"/>
      <c r="AE116" s="730"/>
      <c r="AF116" s="730"/>
      <c r="AG116" s="730"/>
      <c r="AH116" s="730"/>
      <c r="AI116" s="730"/>
      <c r="AJ116" s="730"/>
      <c r="AK116" s="730"/>
      <c r="AL116" s="730"/>
      <c r="AM116" s="730"/>
      <c r="AN116" s="813"/>
    </row>
    <row r="117" spans="1:40" s="247" customFormat="1" ht="15" customHeight="1" x14ac:dyDescent="0.25">
      <c r="A117" s="812"/>
      <c r="B117" s="348" t="s">
        <v>1020</v>
      </c>
      <c r="C117" s="1118" t="str">
        <f>'Credit risk (SA)'!B48</f>
        <v>Grade C</v>
      </c>
      <c r="D117" s="1998" t="str">
        <f>'Credit risk (SA)'!AC48</f>
        <v/>
      </c>
      <c r="E117" s="730"/>
      <c r="F117" s="730"/>
      <c r="G117" s="730"/>
      <c r="H117" s="730"/>
      <c r="I117" s="730"/>
      <c r="J117" s="730"/>
      <c r="K117" s="730"/>
      <c r="L117" s="730"/>
      <c r="M117" s="730"/>
      <c r="N117" s="730"/>
      <c r="O117" s="730"/>
      <c r="P117" s="730"/>
      <c r="Q117" s="730"/>
      <c r="R117" s="730"/>
      <c r="S117" s="730"/>
      <c r="T117" s="730"/>
      <c r="U117" s="730"/>
      <c r="V117" s="730"/>
      <c r="W117" s="730"/>
      <c r="X117" s="730"/>
      <c r="Y117" s="730"/>
      <c r="Z117" s="730"/>
      <c r="AA117" s="730"/>
      <c r="AB117" s="730"/>
      <c r="AC117" s="730"/>
      <c r="AD117" s="730"/>
      <c r="AE117" s="730"/>
      <c r="AF117" s="730"/>
      <c r="AG117" s="730"/>
      <c r="AH117" s="730"/>
      <c r="AI117" s="730"/>
      <c r="AJ117" s="730"/>
      <c r="AK117" s="730"/>
      <c r="AL117" s="730"/>
      <c r="AM117" s="730"/>
      <c r="AN117" s="813"/>
    </row>
    <row r="118" spans="1:40" s="247" customFormat="1" ht="15" customHeight="1" x14ac:dyDescent="0.25">
      <c r="A118" s="812"/>
      <c r="B118" s="345"/>
      <c r="C118" s="300" t="str">
        <f>'Credit risk (SA)'!B50</f>
        <v>Covered bonds; of which:</v>
      </c>
      <c r="D118" s="1135"/>
      <c r="E118" s="730"/>
      <c r="F118" s="730"/>
      <c r="G118" s="730"/>
      <c r="H118" s="730"/>
      <c r="I118" s="730"/>
      <c r="J118" s="730"/>
      <c r="K118" s="730"/>
      <c r="L118" s="730"/>
      <c r="M118" s="730"/>
      <c r="N118" s="730"/>
      <c r="O118" s="730"/>
      <c r="P118" s="730"/>
      <c r="Q118" s="730"/>
      <c r="R118" s="730"/>
      <c r="S118" s="730"/>
      <c r="T118" s="730"/>
      <c r="U118" s="730"/>
      <c r="V118" s="730"/>
      <c r="W118" s="730"/>
      <c r="X118" s="730"/>
      <c r="Y118" s="730"/>
      <c r="Z118" s="730"/>
      <c r="AA118" s="730"/>
      <c r="AB118" s="730"/>
      <c r="AC118" s="730"/>
      <c r="AD118" s="730"/>
      <c r="AE118" s="730"/>
      <c r="AF118" s="730"/>
      <c r="AG118" s="730"/>
      <c r="AH118" s="730"/>
      <c r="AI118" s="730"/>
      <c r="AJ118" s="730"/>
      <c r="AK118" s="730"/>
      <c r="AL118" s="730"/>
      <c r="AM118" s="730"/>
      <c r="AN118" s="813"/>
    </row>
    <row r="119" spans="1:40" s="247" customFormat="1" ht="15" customHeight="1" x14ac:dyDescent="0.25">
      <c r="A119" s="812"/>
      <c r="B119" s="345"/>
      <c r="C119" s="319" t="str">
        <f>'Credit risk (SA)'!B51</f>
        <v>rated</v>
      </c>
      <c r="D119" s="1135"/>
      <c r="E119" s="730"/>
      <c r="F119" s="730"/>
      <c r="G119" s="730"/>
      <c r="H119" s="730"/>
      <c r="I119" s="730"/>
      <c r="J119" s="730"/>
      <c r="K119" s="730"/>
      <c r="L119" s="730"/>
      <c r="M119" s="730"/>
      <c r="N119" s="730"/>
      <c r="O119" s="730"/>
      <c r="P119" s="730"/>
      <c r="Q119" s="730"/>
      <c r="R119" s="730"/>
      <c r="S119" s="730"/>
      <c r="T119" s="730"/>
      <c r="U119" s="730"/>
      <c r="V119" s="730"/>
      <c r="W119" s="730"/>
      <c r="X119" s="730"/>
      <c r="Y119" s="730"/>
      <c r="Z119" s="730"/>
      <c r="AA119" s="730"/>
      <c r="AB119" s="730"/>
      <c r="AC119" s="730"/>
      <c r="AD119" s="730"/>
      <c r="AE119" s="730"/>
      <c r="AF119" s="730"/>
      <c r="AG119" s="730"/>
      <c r="AH119" s="730"/>
      <c r="AI119" s="730"/>
      <c r="AJ119" s="730"/>
      <c r="AK119" s="730"/>
      <c r="AL119" s="730"/>
      <c r="AM119" s="730"/>
      <c r="AN119" s="813"/>
    </row>
    <row r="120" spans="1:40" s="247" customFormat="1" ht="15" customHeight="1" x14ac:dyDescent="0.25">
      <c r="A120" s="812"/>
      <c r="B120" s="348" t="s">
        <v>1020</v>
      </c>
      <c r="C120" s="913" t="str">
        <f>'Credit risk (SA)'!B52</f>
        <v xml:space="preserve">AAA to AA- </v>
      </c>
      <c r="D120" s="1998" t="str">
        <f>'Credit risk (SA)'!AC52</f>
        <v/>
      </c>
      <c r="E120" s="730"/>
      <c r="F120" s="730"/>
      <c r="G120" s="730"/>
      <c r="H120" s="730"/>
      <c r="I120" s="730"/>
      <c r="J120" s="730"/>
      <c r="K120" s="730"/>
      <c r="L120" s="730"/>
      <c r="M120" s="730"/>
      <c r="N120" s="730"/>
      <c r="O120" s="730"/>
      <c r="P120" s="730"/>
      <c r="Q120" s="730"/>
      <c r="R120" s="730"/>
      <c r="S120" s="730"/>
      <c r="T120" s="730"/>
      <c r="U120" s="730"/>
      <c r="V120" s="730"/>
      <c r="W120" s="730"/>
      <c r="X120" s="730"/>
      <c r="Y120" s="730"/>
      <c r="Z120" s="730"/>
      <c r="AA120" s="730"/>
      <c r="AB120" s="730"/>
      <c r="AC120" s="730"/>
      <c r="AD120" s="730"/>
      <c r="AE120" s="730"/>
      <c r="AF120" s="730"/>
      <c r="AG120" s="730"/>
      <c r="AH120" s="730"/>
      <c r="AI120" s="730"/>
      <c r="AJ120" s="730"/>
      <c r="AK120" s="730"/>
      <c r="AL120" s="730"/>
      <c r="AM120" s="730"/>
      <c r="AN120" s="813"/>
    </row>
    <row r="121" spans="1:40" s="247" customFormat="1" ht="15" customHeight="1" x14ac:dyDescent="0.25">
      <c r="A121" s="812"/>
      <c r="B121" s="348" t="s">
        <v>1020</v>
      </c>
      <c r="C121" s="913" t="str">
        <f>'Credit risk (SA)'!B53</f>
        <v>A+ to A-</v>
      </c>
      <c r="D121" s="1998" t="str">
        <f>'Credit risk (SA)'!AC53</f>
        <v/>
      </c>
      <c r="E121" s="730"/>
      <c r="F121" s="730"/>
      <c r="G121" s="730"/>
      <c r="H121" s="730"/>
      <c r="I121" s="730"/>
      <c r="J121" s="730"/>
      <c r="K121" s="730"/>
      <c r="L121" s="730"/>
      <c r="M121" s="730"/>
      <c r="N121" s="730"/>
      <c r="O121" s="730"/>
      <c r="P121" s="730"/>
      <c r="Q121" s="730"/>
      <c r="R121" s="730"/>
      <c r="S121" s="730"/>
      <c r="T121" s="730"/>
      <c r="U121" s="730"/>
      <c r="V121" s="730"/>
      <c r="W121" s="730"/>
      <c r="X121" s="730"/>
      <c r="Y121" s="730"/>
      <c r="Z121" s="730"/>
      <c r="AA121" s="730"/>
      <c r="AB121" s="730"/>
      <c r="AC121" s="730"/>
      <c r="AD121" s="730"/>
      <c r="AE121" s="730"/>
      <c r="AF121" s="730"/>
      <c r="AG121" s="730"/>
      <c r="AH121" s="730"/>
      <c r="AI121" s="730"/>
      <c r="AJ121" s="730"/>
      <c r="AK121" s="730"/>
      <c r="AL121" s="730"/>
      <c r="AM121" s="730"/>
      <c r="AN121" s="813"/>
    </row>
    <row r="122" spans="1:40" s="247" customFormat="1" ht="15" customHeight="1" x14ac:dyDescent="0.25">
      <c r="A122" s="812"/>
      <c r="B122" s="348" t="s">
        <v>1020</v>
      </c>
      <c r="C122" s="913" t="str">
        <f>'Credit risk (SA)'!B54</f>
        <v>BBB+ to BBB-</v>
      </c>
      <c r="D122" s="1998" t="str">
        <f>'Credit risk (SA)'!AC54</f>
        <v/>
      </c>
      <c r="E122" s="730"/>
      <c r="F122" s="730"/>
      <c r="G122" s="730"/>
      <c r="H122" s="730"/>
      <c r="I122" s="730"/>
      <c r="J122" s="730"/>
      <c r="K122" s="730"/>
      <c r="L122" s="730"/>
      <c r="M122" s="730"/>
      <c r="N122" s="730"/>
      <c r="O122" s="730"/>
      <c r="P122" s="730"/>
      <c r="Q122" s="730"/>
      <c r="R122" s="730"/>
      <c r="S122" s="730"/>
      <c r="T122" s="730"/>
      <c r="U122" s="730"/>
      <c r="V122" s="730"/>
      <c r="W122" s="730"/>
      <c r="X122" s="730"/>
      <c r="Y122" s="730"/>
      <c r="Z122" s="730"/>
      <c r="AA122" s="730"/>
      <c r="AB122" s="730"/>
      <c r="AC122" s="730"/>
      <c r="AD122" s="730"/>
      <c r="AE122" s="730"/>
      <c r="AF122" s="730"/>
      <c r="AG122" s="730"/>
      <c r="AH122" s="730"/>
      <c r="AI122" s="730"/>
      <c r="AJ122" s="730"/>
      <c r="AK122" s="730"/>
      <c r="AL122" s="730"/>
      <c r="AM122" s="730"/>
      <c r="AN122" s="813"/>
    </row>
    <row r="123" spans="1:40" s="247" customFormat="1" ht="15" customHeight="1" x14ac:dyDescent="0.25">
      <c r="A123" s="812"/>
      <c r="B123" s="348" t="s">
        <v>1020</v>
      </c>
      <c r="C123" s="913" t="str">
        <f>'Credit risk (SA)'!B55</f>
        <v>BB+ to B-</v>
      </c>
      <c r="D123" s="1998" t="str">
        <f>'Credit risk (SA)'!AC55</f>
        <v/>
      </c>
      <c r="E123" s="730"/>
      <c r="F123" s="730"/>
      <c r="G123" s="730"/>
      <c r="H123" s="730"/>
      <c r="I123" s="730"/>
      <c r="J123" s="730"/>
      <c r="K123" s="730"/>
      <c r="L123" s="730"/>
      <c r="M123" s="730"/>
      <c r="N123" s="730"/>
      <c r="O123" s="730"/>
      <c r="P123" s="730"/>
      <c r="Q123" s="730"/>
      <c r="R123" s="730"/>
      <c r="S123" s="730"/>
      <c r="T123" s="730"/>
      <c r="U123" s="730"/>
      <c r="V123" s="730"/>
      <c r="W123" s="730"/>
      <c r="X123" s="730"/>
      <c r="Y123" s="730"/>
      <c r="Z123" s="730"/>
      <c r="AA123" s="730"/>
      <c r="AB123" s="730"/>
      <c r="AC123" s="730"/>
      <c r="AD123" s="730"/>
      <c r="AE123" s="730"/>
      <c r="AF123" s="730"/>
      <c r="AG123" s="730"/>
      <c r="AH123" s="730"/>
      <c r="AI123" s="730"/>
      <c r="AJ123" s="730"/>
      <c r="AK123" s="730"/>
      <c r="AL123" s="730"/>
      <c r="AM123" s="730"/>
      <c r="AN123" s="813"/>
    </row>
    <row r="124" spans="1:40" s="247" customFormat="1" ht="15" customHeight="1" x14ac:dyDescent="0.25">
      <c r="A124" s="812"/>
      <c r="B124" s="348" t="s">
        <v>1020</v>
      </c>
      <c r="C124" s="913" t="str">
        <f>'Credit risk (SA)'!B56</f>
        <v>below B-</v>
      </c>
      <c r="D124" s="1998" t="str">
        <f>'Credit risk (SA)'!AC56</f>
        <v/>
      </c>
      <c r="E124" s="730"/>
      <c r="F124" s="730"/>
      <c r="G124" s="730"/>
      <c r="H124" s="730"/>
      <c r="I124" s="730"/>
      <c r="J124" s="730"/>
      <c r="K124" s="730"/>
      <c r="L124" s="730"/>
      <c r="M124" s="730"/>
      <c r="N124" s="730"/>
      <c r="O124" s="730"/>
      <c r="P124" s="730"/>
      <c r="Q124" s="730"/>
      <c r="R124" s="730"/>
      <c r="S124" s="730"/>
      <c r="T124" s="730"/>
      <c r="U124" s="730"/>
      <c r="V124" s="730"/>
      <c r="W124" s="730"/>
      <c r="X124" s="730"/>
      <c r="Y124" s="730"/>
      <c r="Z124" s="730"/>
      <c r="AA124" s="730"/>
      <c r="AB124" s="730"/>
      <c r="AC124" s="730"/>
      <c r="AD124" s="730"/>
      <c r="AE124" s="730"/>
      <c r="AF124" s="730"/>
      <c r="AG124" s="730"/>
      <c r="AH124" s="730"/>
      <c r="AI124" s="730"/>
      <c r="AJ124" s="730"/>
      <c r="AK124" s="730"/>
      <c r="AL124" s="730"/>
      <c r="AM124" s="730"/>
      <c r="AN124" s="813"/>
    </row>
    <row r="125" spans="1:40" s="247" customFormat="1" ht="15" customHeight="1" x14ac:dyDescent="0.25">
      <c r="A125" s="812"/>
      <c r="B125" s="345"/>
      <c r="C125" s="319" t="str">
        <f>'Credit risk (SA)'!B57</f>
        <v>unrated; of which:</v>
      </c>
      <c r="D125" s="1135"/>
      <c r="E125" s="730"/>
      <c r="F125" s="730"/>
      <c r="G125" s="730"/>
      <c r="H125" s="730"/>
      <c r="I125" s="730"/>
      <c r="J125" s="730"/>
      <c r="K125" s="730"/>
      <c r="L125" s="730"/>
      <c r="M125" s="730"/>
      <c r="N125" s="730"/>
      <c r="O125" s="730"/>
      <c r="P125" s="730"/>
      <c r="Q125" s="730"/>
      <c r="R125" s="730"/>
      <c r="S125" s="730"/>
      <c r="T125" s="730"/>
      <c r="U125" s="730"/>
      <c r="V125" s="730"/>
      <c r="W125" s="730"/>
      <c r="X125" s="730"/>
      <c r="Y125" s="730"/>
      <c r="Z125" s="730"/>
      <c r="AA125" s="730"/>
      <c r="AB125" s="730"/>
      <c r="AC125" s="730"/>
      <c r="AD125" s="730"/>
      <c r="AE125" s="730"/>
      <c r="AF125" s="730"/>
      <c r="AG125" s="730"/>
      <c r="AH125" s="730"/>
      <c r="AI125" s="730"/>
      <c r="AJ125" s="730"/>
      <c r="AK125" s="730"/>
      <c r="AL125" s="730"/>
      <c r="AM125" s="730"/>
      <c r="AN125" s="813"/>
    </row>
    <row r="126" spans="1:40" s="247" customFormat="1" ht="15" customHeight="1" x14ac:dyDescent="0.25">
      <c r="A126" s="812"/>
      <c r="B126" s="348" t="s">
        <v>1020</v>
      </c>
      <c r="C126" s="913" t="str">
        <f>'Credit risk (SA)'!B58</f>
        <v>risk weight for issuing bank of 20%</v>
      </c>
      <c r="D126" s="1998" t="str">
        <f>'Credit risk (SA)'!AC58</f>
        <v/>
      </c>
      <c r="E126" s="730"/>
      <c r="F126" s="730"/>
      <c r="G126" s="730"/>
      <c r="H126" s="730"/>
      <c r="I126" s="730"/>
      <c r="J126" s="730"/>
      <c r="K126" s="730"/>
      <c r="L126" s="730"/>
      <c r="M126" s="730"/>
      <c r="N126" s="730"/>
      <c r="O126" s="730"/>
      <c r="P126" s="730"/>
      <c r="Q126" s="730"/>
      <c r="R126" s="730"/>
      <c r="S126" s="730"/>
      <c r="T126" s="730"/>
      <c r="U126" s="730"/>
      <c r="V126" s="730"/>
      <c r="W126" s="730"/>
      <c r="X126" s="730"/>
      <c r="Y126" s="730"/>
      <c r="Z126" s="730"/>
      <c r="AA126" s="730"/>
      <c r="AB126" s="730"/>
      <c r="AC126" s="730"/>
      <c r="AD126" s="730"/>
      <c r="AE126" s="730"/>
      <c r="AF126" s="730"/>
      <c r="AG126" s="730"/>
      <c r="AH126" s="730"/>
      <c r="AI126" s="730"/>
      <c r="AJ126" s="730"/>
      <c r="AK126" s="730"/>
      <c r="AL126" s="730"/>
      <c r="AM126" s="730"/>
      <c r="AN126" s="813"/>
    </row>
    <row r="127" spans="1:40" s="247" customFormat="1" ht="15" customHeight="1" x14ac:dyDescent="0.25">
      <c r="A127" s="812"/>
      <c r="B127" s="348" t="s">
        <v>1020</v>
      </c>
      <c r="C127" s="913" t="str">
        <f>'Credit risk (SA)'!B59</f>
        <v>risk weight for issuing bank of 30%</v>
      </c>
      <c r="D127" s="1998" t="str">
        <f>'Credit risk (SA)'!AC59</f>
        <v/>
      </c>
      <c r="E127" s="730"/>
      <c r="F127" s="730"/>
      <c r="G127" s="730"/>
      <c r="H127" s="730"/>
      <c r="I127" s="730"/>
      <c r="J127" s="730"/>
      <c r="K127" s="730"/>
      <c r="L127" s="730"/>
      <c r="M127" s="730"/>
      <c r="N127" s="730"/>
      <c r="O127" s="730"/>
      <c r="P127" s="730"/>
      <c r="Q127" s="730"/>
      <c r="R127" s="730"/>
      <c r="S127" s="730"/>
      <c r="T127" s="730"/>
      <c r="U127" s="730"/>
      <c r="V127" s="730"/>
      <c r="W127" s="730"/>
      <c r="X127" s="730"/>
      <c r="Y127" s="730"/>
      <c r="Z127" s="730"/>
      <c r="AA127" s="730"/>
      <c r="AB127" s="730"/>
      <c r="AC127" s="730"/>
      <c r="AD127" s="730"/>
      <c r="AE127" s="730"/>
      <c r="AF127" s="730"/>
      <c r="AG127" s="730"/>
      <c r="AH127" s="730"/>
      <c r="AI127" s="730"/>
      <c r="AJ127" s="730"/>
      <c r="AK127" s="730"/>
      <c r="AL127" s="730"/>
      <c r="AM127" s="730"/>
      <c r="AN127" s="813"/>
    </row>
    <row r="128" spans="1:40" s="247" customFormat="1" ht="15" customHeight="1" x14ac:dyDescent="0.25">
      <c r="A128" s="812"/>
      <c r="B128" s="348" t="s">
        <v>1020</v>
      </c>
      <c r="C128" s="913" t="str">
        <f>'Credit risk (SA)'!B60</f>
        <v>risk weight for issuing bank of 40%</v>
      </c>
      <c r="D128" s="1998" t="str">
        <f>'Credit risk (SA)'!AC60</f>
        <v/>
      </c>
      <c r="E128" s="730"/>
      <c r="F128" s="730"/>
      <c r="G128" s="730"/>
      <c r="H128" s="730"/>
      <c r="I128" s="730"/>
      <c r="J128" s="730"/>
      <c r="K128" s="730"/>
      <c r="L128" s="730"/>
      <c r="M128" s="730"/>
      <c r="N128" s="730"/>
      <c r="O128" s="730"/>
      <c r="P128" s="730"/>
      <c r="Q128" s="730"/>
      <c r="R128" s="730"/>
      <c r="S128" s="730"/>
      <c r="T128" s="730"/>
      <c r="U128" s="730"/>
      <c r="V128" s="730"/>
      <c r="W128" s="730"/>
      <c r="X128" s="730"/>
      <c r="Y128" s="730"/>
      <c r="Z128" s="730"/>
      <c r="AA128" s="730"/>
      <c r="AB128" s="730"/>
      <c r="AC128" s="730"/>
      <c r="AD128" s="730"/>
      <c r="AE128" s="730"/>
      <c r="AF128" s="730"/>
      <c r="AG128" s="730"/>
      <c r="AH128" s="730"/>
      <c r="AI128" s="730"/>
      <c r="AJ128" s="730"/>
      <c r="AK128" s="730"/>
      <c r="AL128" s="730"/>
      <c r="AM128" s="730"/>
      <c r="AN128" s="813"/>
    </row>
    <row r="129" spans="1:40" s="247" customFormat="1" ht="15" customHeight="1" x14ac:dyDescent="0.25">
      <c r="A129" s="812"/>
      <c r="B129" s="348" t="s">
        <v>1020</v>
      </c>
      <c r="C129" s="913" t="str">
        <f>'Credit risk (SA)'!B61</f>
        <v>risk weight for issuing bank of 50%</v>
      </c>
      <c r="D129" s="1998" t="str">
        <f>'Credit risk (SA)'!AC61</f>
        <v/>
      </c>
      <c r="E129" s="730"/>
      <c r="F129" s="730"/>
      <c r="G129" s="730"/>
      <c r="H129" s="730"/>
      <c r="I129" s="730"/>
      <c r="J129" s="730"/>
      <c r="K129" s="730"/>
      <c r="L129" s="730"/>
      <c r="M129" s="730"/>
      <c r="N129" s="730"/>
      <c r="O129" s="730"/>
      <c r="P129" s="730"/>
      <c r="Q129" s="730"/>
      <c r="R129" s="730"/>
      <c r="S129" s="730"/>
      <c r="T129" s="730"/>
      <c r="U129" s="730"/>
      <c r="V129" s="730"/>
      <c r="W129" s="730"/>
      <c r="X129" s="730"/>
      <c r="Y129" s="730"/>
      <c r="Z129" s="730"/>
      <c r="AA129" s="730"/>
      <c r="AB129" s="730"/>
      <c r="AC129" s="730"/>
      <c r="AD129" s="730"/>
      <c r="AE129" s="730"/>
      <c r="AF129" s="730"/>
      <c r="AG129" s="730"/>
      <c r="AH129" s="730"/>
      <c r="AI129" s="730"/>
      <c r="AJ129" s="730"/>
      <c r="AK129" s="730"/>
      <c r="AL129" s="730"/>
      <c r="AM129" s="730"/>
      <c r="AN129" s="813"/>
    </row>
    <row r="130" spans="1:40" s="247" customFormat="1" ht="15" customHeight="1" x14ac:dyDescent="0.25">
      <c r="A130" s="812"/>
      <c r="B130" s="348" t="s">
        <v>1020</v>
      </c>
      <c r="C130" s="913" t="str">
        <f>'Credit risk (SA)'!B62</f>
        <v>risk weight for issuing bank of 75%</v>
      </c>
      <c r="D130" s="1998" t="str">
        <f>'Credit risk (SA)'!AC62</f>
        <v/>
      </c>
      <c r="E130" s="730"/>
      <c r="F130" s="730"/>
      <c r="G130" s="730"/>
      <c r="H130" s="730"/>
      <c r="I130" s="730"/>
      <c r="J130" s="730"/>
      <c r="K130" s="730"/>
      <c r="L130" s="730"/>
      <c r="M130" s="730"/>
      <c r="N130" s="730"/>
      <c r="O130" s="730"/>
      <c r="P130" s="730"/>
      <c r="Q130" s="730"/>
      <c r="R130" s="730"/>
      <c r="S130" s="730"/>
      <c r="T130" s="730"/>
      <c r="U130" s="730"/>
      <c r="V130" s="730"/>
      <c r="W130" s="730"/>
      <c r="X130" s="730"/>
      <c r="Y130" s="730"/>
      <c r="Z130" s="730"/>
      <c r="AA130" s="730"/>
      <c r="AB130" s="730"/>
      <c r="AC130" s="730"/>
      <c r="AD130" s="730"/>
      <c r="AE130" s="730"/>
      <c r="AF130" s="730"/>
      <c r="AG130" s="730"/>
      <c r="AH130" s="730"/>
      <c r="AI130" s="730"/>
      <c r="AJ130" s="730"/>
      <c r="AK130" s="730"/>
      <c r="AL130" s="730"/>
      <c r="AM130" s="730"/>
      <c r="AN130" s="813"/>
    </row>
    <row r="131" spans="1:40" s="247" customFormat="1" ht="15" customHeight="1" x14ac:dyDescent="0.25">
      <c r="A131" s="812"/>
      <c r="B131" s="348" t="s">
        <v>1020</v>
      </c>
      <c r="C131" s="913" t="str">
        <f>'Credit risk (SA)'!B63</f>
        <v>risk weight for issuing bank of 100%</v>
      </c>
      <c r="D131" s="1998" t="str">
        <f>'Credit risk (SA)'!AC63</f>
        <v/>
      </c>
      <c r="E131" s="730"/>
      <c r="F131" s="730"/>
      <c r="G131" s="730"/>
      <c r="H131" s="730"/>
      <c r="I131" s="730"/>
      <c r="J131" s="730"/>
      <c r="K131" s="730"/>
      <c r="L131" s="730"/>
      <c r="M131" s="730"/>
      <c r="N131" s="730"/>
      <c r="O131" s="730"/>
      <c r="P131" s="730"/>
      <c r="Q131" s="730"/>
      <c r="R131" s="730"/>
      <c r="S131" s="730"/>
      <c r="T131" s="730"/>
      <c r="U131" s="730"/>
      <c r="V131" s="730"/>
      <c r="W131" s="730"/>
      <c r="X131" s="730"/>
      <c r="Y131" s="730"/>
      <c r="Z131" s="730"/>
      <c r="AA131" s="730"/>
      <c r="AB131" s="730"/>
      <c r="AC131" s="730"/>
      <c r="AD131" s="730"/>
      <c r="AE131" s="730"/>
      <c r="AF131" s="730"/>
      <c r="AG131" s="730"/>
      <c r="AH131" s="730"/>
      <c r="AI131" s="730"/>
      <c r="AJ131" s="730"/>
      <c r="AK131" s="730"/>
      <c r="AL131" s="730"/>
      <c r="AM131" s="730"/>
      <c r="AN131" s="813"/>
    </row>
    <row r="132" spans="1:40" s="247" customFormat="1" ht="15" customHeight="1" x14ac:dyDescent="0.25">
      <c r="A132" s="812"/>
      <c r="B132" s="348" t="s">
        <v>1020</v>
      </c>
      <c r="C132" s="913" t="str">
        <f>'Credit risk (SA)'!B64</f>
        <v>risk weight for issuing bank of 150%</v>
      </c>
      <c r="D132" s="1998" t="str">
        <f>'Credit risk (SA)'!AC64</f>
        <v/>
      </c>
      <c r="E132" s="730"/>
      <c r="F132" s="730"/>
      <c r="G132" s="730"/>
      <c r="H132" s="730"/>
      <c r="I132" s="730"/>
      <c r="J132" s="730"/>
      <c r="K132" s="730"/>
      <c r="L132" s="730"/>
      <c r="M132" s="730"/>
      <c r="N132" s="730"/>
      <c r="O132" s="730"/>
      <c r="P132" s="730"/>
      <c r="Q132" s="730"/>
      <c r="R132" s="730"/>
      <c r="S132" s="730"/>
      <c r="T132" s="730"/>
      <c r="U132" s="730"/>
      <c r="V132" s="730"/>
      <c r="W132" s="730"/>
      <c r="X132" s="730"/>
      <c r="Y132" s="730"/>
      <c r="Z132" s="730"/>
      <c r="AA132" s="730"/>
      <c r="AB132" s="730"/>
      <c r="AC132" s="730"/>
      <c r="AD132" s="730"/>
      <c r="AE132" s="730"/>
      <c r="AF132" s="730"/>
      <c r="AG132" s="730"/>
      <c r="AH132" s="730"/>
      <c r="AI132" s="730"/>
      <c r="AJ132" s="730"/>
      <c r="AK132" s="730"/>
      <c r="AL132" s="730"/>
      <c r="AM132" s="730"/>
      <c r="AN132" s="813"/>
    </row>
    <row r="133" spans="1:40" s="247" customFormat="1" ht="15" customHeight="1" x14ac:dyDescent="0.25">
      <c r="A133" s="812"/>
      <c r="B133" s="345"/>
      <c r="C133" s="300" t="str">
        <f>'Credit risk (SA)'!B65</f>
        <v>Corporates (excluding SMEs); of which:</v>
      </c>
      <c r="D133" s="1135"/>
      <c r="E133" s="730"/>
      <c r="F133" s="730"/>
      <c r="G133" s="730"/>
      <c r="H133" s="730"/>
      <c r="I133" s="730"/>
      <c r="J133" s="730"/>
      <c r="K133" s="730"/>
      <c r="L133" s="730"/>
      <c r="M133" s="730"/>
      <c r="N133" s="730"/>
      <c r="O133" s="730"/>
      <c r="P133" s="730"/>
      <c r="Q133" s="730"/>
      <c r="R133" s="730"/>
      <c r="S133" s="730"/>
      <c r="T133" s="730"/>
      <c r="U133" s="730"/>
      <c r="V133" s="730"/>
      <c r="W133" s="730"/>
      <c r="X133" s="730"/>
      <c r="Y133" s="730"/>
      <c r="Z133" s="730"/>
      <c r="AA133" s="730"/>
      <c r="AB133" s="730"/>
      <c r="AC133" s="730"/>
      <c r="AD133" s="730"/>
      <c r="AE133" s="730"/>
      <c r="AF133" s="730"/>
      <c r="AG133" s="730"/>
      <c r="AH133" s="730"/>
      <c r="AI133" s="730"/>
      <c r="AJ133" s="730"/>
      <c r="AK133" s="730"/>
      <c r="AL133" s="730"/>
      <c r="AM133" s="730"/>
      <c r="AN133" s="813"/>
    </row>
    <row r="134" spans="1:40" s="247" customFormat="1" ht="15" customHeight="1" x14ac:dyDescent="0.25">
      <c r="A134" s="812"/>
      <c r="B134" s="345"/>
      <c r="C134" s="319" t="str">
        <f>'Credit risk (SA)'!B66</f>
        <v>Corporates (excluding SMEs) - rating allowed; of which:</v>
      </c>
      <c r="D134" s="1135"/>
      <c r="E134" s="730"/>
      <c r="F134" s="730"/>
      <c r="G134" s="730"/>
      <c r="H134" s="730"/>
      <c r="I134" s="730"/>
      <c r="J134" s="730"/>
      <c r="K134" s="730"/>
      <c r="L134" s="730"/>
      <c r="M134" s="730"/>
      <c r="N134" s="730"/>
      <c r="O134" s="730"/>
      <c r="P134" s="730"/>
      <c r="Q134" s="730"/>
      <c r="R134" s="730"/>
      <c r="S134" s="730"/>
      <c r="T134" s="730"/>
      <c r="U134" s="730"/>
      <c r="V134" s="730"/>
      <c r="W134" s="730"/>
      <c r="X134" s="730"/>
      <c r="Y134" s="730"/>
      <c r="Z134" s="730"/>
      <c r="AA134" s="730"/>
      <c r="AB134" s="730"/>
      <c r="AC134" s="730"/>
      <c r="AD134" s="730"/>
      <c r="AE134" s="730"/>
      <c r="AF134" s="730"/>
      <c r="AG134" s="730"/>
      <c r="AH134" s="730"/>
      <c r="AI134" s="730"/>
      <c r="AJ134" s="730"/>
      <c r="AK134" s="730"/>
      <c r="AL134" s="730"/>
      <c r="AM134" s="730"/>
      <c r="AN134" s="813"/>
    </row>
    <row r="135" spans="1:40" s="247" customFormat="1" ht="15" customHeight="1" x14ac:dyDescent="0.25">
      <c r="A135" s="812"/>
      <c r="B135" s="345"/>
      <c r="C135" s="322" t="str">
        <f>'Credit risk (SA)'!B67</f>
        <v>rated corporate exposures; of which:</v>
      </c>
      <c r="D135" s="1135"/>
      <c r="E135" s="730"/>
      <c r="F135" s="730"/>
      <c r="G135" s="730"/>
      <c r="H135" s="730"/>
      <c r="I135" s="730"/>
      <c r="J135" s="730"/>
      <c r="K135" s="730"/>
      <c r="L135" s="730"/>
      <c r="M135" s="730"/>
      <c r="N135" s="730"/>
      <c r="O135" s="730"/>
      <c r="P135" s="730"/>
      <c r="Q135" s="730"/>
      <c r="R135" s="730"/>
      <c r="S135" s="730"/>
      <c r="T135" s="730"/>
      <c r="U135" s="730"/>
      <c r="V135" s="730"/>
      <c r="W135" s="730"/>
      <c r="X135" s="730"/>
      <c r="Y135" s="730"/>
      <c r="Z135" s="730"/>
      <c r="AA135" s="730"/>
      <c r="AB135" s="730"/>
      <c r="AC135" s="730"/>
      <c r="AD135" s="730"/>
      <c r="AE135" s="730"/>
      <c r="AF135" s="730"/>
      <c r="AG135" s="730"/>
      <c r="AH135" s="730"/>
      <c r="AI135" s="730"/>
      <c r="AJ135" s="730"/>
      <c r="AK135" s="730"/>
      <c r="AL135" s="730"/>
      <c r="AM135" s="730"/>
      <c r="AN135" s="813"/>
    </row>
    <row r="136" spans="1:40" s="247" customFormat="1" ht="15" customHeight="1" x14ac:dyDescent="0.25">
      <c r="A136" s="812"/>
      <c r="B136" s="348" t="s">
        <v>1020</v>
      </c>
      <c r="C136" s="1118" t="str">
        <f>'Credit risk (SA)'!B68</f>
        <v xml:space="preserve">AAA to AA- </v>
      </c>
      <c r="D136" s="1998" t="str">
        <f>'Credit risk (SA)'!AC68</f>
        <v/>
      </c>
      <c r="E136" s="730"/>
      <c r="F136" s="730"/>
      <c r="G136" s="730"/>
      <c r="H136" s="730"/>
      <c r="I136" s="730"/>
      <c r="J136" s="730"/>
      <c r="K136" s="730"/>
      <c r="L136" s="730"/>
      <c r="M136" s="730"/>
      <c r="N136" s="730"/>
      <c r="O136" s="730"/>
      <c r="P136" s="730"/>
      <c r="Q136" s="730"/>
      <c r="R136" s="730"/>
      <c r="S136" s="730"/>
      <c r="T136" s="730"/>
      <c r="U136" s="730"/>
      <c r="V136" s="730"/>
      <c r="W136" s="730"/>
      <c r="X136" s="730"/>
      <c r="Y136" s="730"/>
      <c r="Z136" s="730"/>
      <c r="AA136" s="730"/>
      <c r="AB136" s="730"/>
      <c r="AC136" s="730"/>
      <c r="AD136" s="730"/>
      <c r="AE136" s="730"/>
      <c r="AF136" s="730"/>
      <c r="AG136" s="730"/>
      <c r="AH136" s="730"/>
      <c r="AI136" s="730"/>
      <c r="AJ136" s="730"/>
      <c r="AK136" s="730"/>
      <c r="AL136" s="730"/>
      <c r="AM136" s="730"/>
      <c r="AN136" s="813"/>
    </row>
    <row r="137" spans="1:40" s="247" customFormat="1" ht="15" customHeight="1" x14ac:dyDescent="0.25">
      <c r="A137" s="812"/>
      <c r="B137" s="348" t="s">
        <v>1020</v>
      </c>
      <c r="C137" s="1118" t="str">
        <f>'Credit risk (SA)'!B69</f>
        <v>A+ to A-</v>
      </c>
      <c r="D137" s="1998" t="str">
        <f>'Credit risk (SA)'!AC69</f>
        <v/>
      </c>
      <c r="E137" s="730"/>
      <c r="F137" s="730"/>
      <c r="G137" s="730"/>
      <c r="H137" s="730"/>
      <c r="I137" s="730"/>
      <c r="J137" s="730"/>
      <c r="K137" s="730"/>
      <c r="L137" s="730"/>
      <c r="M137" s="730"/>
      <c r="N137" s="730"/>
      <c r="O137" s="730"/>
      <c r="P137" s="730"/>
      <c r="Q137" s="730"/>
      <c r="R137" s="730"/>
      <c r="S137" s="730"/>
      <c r="T137" s="730"/>
      <c r="U137" s="730"/>
      <c r="V137" s="730"/>
      <c r="W137" s="730"/>
      <c r="X137" s="730"/>
      <c r="Y137" s="730"/>
      <c r="Z137" s="730"/>
      <c r="AA137" s="730"/>
      <c r="AB137" s="730"/>
      <c r="AC137" s="730"/>
      <c r="AD137" s="730"/>
      <c r="AE137" s="730"/>
      <c r="AF137" s="730"/>
      <c r="AG137" s="730"/>
      <c r="AH137" s="730"/>
      <c r="AI137" s="730"/>
      <c r="AJ137" s="730"/>
      <c r="AK137" s="730"/>
      <c r="AL137" s="730"/>
      <c r="AM137" s="730"/>
      <c r="AN137" s="813"/>
    </row>
    <row r="138" spans="1:40" s="247" customFormat="1" ht="15" customHeight="1" x14ac:dyDescent="0.25">
      <c r="A138" s="812"/>
      <c r="B138" s="348" t="s">
        <v>1020</v>
      </c>
      <c r="C138" s="1118" t="str">
        <f>'Credit risk (SA)'!B70</f>
        <v>BBB+ to BBB-</v>
      </c>
      <c r="D138" s="1998" t="str">
        <f>'Credit risk (SA)'!AC70</f>
        <v/>
      </c>
      <c r="E138" s="730"/>
      <c r="F138" s="730"/>
      <c r="G138" s="730"/>
      <c r="H138" s="730"/>
      <c r="I138" s="730"/>
      <c r="J138" s="730"/>
      <c r="K138" s="730"/>
      <c r="L138" s="730"/>
      <c r="M138" s="730"/>
      <c r="N138" s="730"/>
      <c r="O138" s="730"/>
      <c r="P138" s="730"/>
      <c r="Q138" s="730"/>
      <c r="R138" s="730"/>
      <c r="S138" s="730"/>
      <c r="T138" s="730"/>
      <c r="U138" s="730"/>
      <c r="V138" s="730"/>
      <c r="W138" s="730"/>
      <c r="X138" s="730"/>
      <c r="Y138" s="730"/>
      <c r="Z138" s="730"/>
      <c r="AA138" s="730"/>
      <c r="AB138" s="730"/>
      <c r="AC138" s="730"/>
      <c r="AD138" s="730"/>
      <c r="AE138" s="730"/>
      <c r="AF138" s="730"/>
      <c r="AG138" s="730"/>
      <c r="AH138" s="730"/>
      <c r="AI138" s="730"/>
      <c r="AJ138" s="730"/>
      <c r="AK138" s="730"/>
      <c r="AL138" s="730"/>
      <c r="AM138" s="730"/>
      <c r="AN138" s="813"/>
    </row>
    <row r="139" spans="1:40" s="247" customFormat="1" ht="15" customHeight="1" x14ac:dyDescent="0.25">
      <c r="A139" s="812"/>
      <c r="B139" s="348" t="s">
        <v>1020</v>
      </c>
      <c r="C139" s="1118" t="str">
        <f>'Credit risk (SA)'!B71</f>
        <v>BB+ to BB-</v>
      </c>
      <c r="D139" s="1998" t="str">
        <f>'Credit risk (SA)'!AC71</f>
        <v/>
      </c>
      <c r="E139" s="730"/>
      <c r="F139" s="730"/>
      <c r="G139" s="730"/>
      <c r="H139" s="730"/>
      <c r="I139" s="730"/>
      <c r="J139" s="730"/>
      <c r="K139" s="730"/>
      <c r="L139" s="730"/>
      <c r="M139" s="730"/>
      <c r="N139" s="730"/>
      <c r="O139" s="730"/>
      <c r="P139" s="730"/>
      <c r="Q139" s="730"/>
      <c r="R139" s="730"/>
      <c r="S139" s="730"/>
      <c r="T139" s="730"/>
      <c r="U139" s="730"/>
      <c r="V139" s="730"/>
      <c r="W139" s="730"/>
      <c r="X139" s="730"/>
      <c r="Y139" s="730"/>
      <c r="Z139" s="730"/>
      <c r="AA139" s="730"/>
      <c r="AB139" s="730"/>
      <c r="AC139" s="730"/>
      <c r="AD139" s="730"/>
      <c r="AE139" s="730"/>
      <c r="AF139" s="730"/>
      <c r="AG139" s="730"/>
      <c r="AH139" s="730"/>
      <c r="AI139" s="730"/>
      <c r="AJ139" s="730"/>
      <c r="AK139" s="730"/>
      <c r="AL139" s="730"/>
      <c r="AM139" s="730"/>
      <c r="AN139" s="813"/>
    </row>
    <row r="140" spans="1:40" s="247" customFormat="1" ht="15" customHeight="1" x14ac:dyDescent="0.25">
      <c r="A140" s="812"/>
      <c r="B140" s="348" t="s">
        <v>1020</v>
      </c>
      <c r="C140" s="1118" t="str">
        <f>'Credit risk (SA)'!B72</f>
        <v>below BB-</v>
      </c>
      <c r="D140" s="1998" t="str">
        <f>'Credit risk (SA)'!AC72</f>
        <v/>
      </c>
      <c r="E140" s="730"/>
      <c r="F140" s="730"/>
      <c r="G140" s="730"/>
      <c r="H140" s="730"/>
      <c r="I140" s="730"/>
      <c r="J140" s="730"/>
      <c r="K140" s="730"/>
      <c r="L140" s="730"/>
      <c r="M140" s="730"/>
      <c r="N140" s="730"/>
      <c r="O140" s="730"/>
      <c r="P140" s="730"/>
      <c r="Q140" s="730"/>
      <c r="R140" s="730"/>
      <c r="S140" s="730"/>
      <c r="T140" s="730"/>
      <c r="U140" s="730"/>
      <c r="V140" s="730"/>
      <c r="W140" s="730"/>
      <c r="X140" s="730"/>
      <c r="Y140" s="730"/>
      <c r="Z140" s="730"/>
      <c r="AA140" s="730"/>
      <c r="AB140" s="730"/>
      <c r="AC140" s="730"/>
      <c r="AD140" s="730"/>
      <c r="AE140" s="730"/>
      <c r="AF140" s="730"/>
      <c r="AG140" s="730"/>
      <c r="AH140" s="730"/>
      <c r="AI140" s="730"/>
      <c r="AJ140" s="730"/>
      <c r="AK140" s="730"/>
      <c r="AL140" s="730"/>
      <c r="AM140" s="730"/>
      <c r="AN140" s="813"/>
    </row>
    <row r="141" spans="1:40" s="247" customFormat="1" ht="15" customHeight="1" x14ac:dyDescent="0.25">
      <c r="A141" s="812"/>
      <c r="B141" s="348" t="s">
        <v>1020</v>
      </c>
      <c r="C141" s="322" t="str">
        <f>'Credit risk (SA)'!B73</f>
        <v xml:space="preserve">unrated corporate exposures </v>
      </c>
      <c r="D141" s="1998" t="str">
        <f>'Credit risk (SA)'!AC73</f>
        <v/>
      </c>
      <c r="E141" s="730"/>
      <c r="F141" s="730"/>
      <c r="G141" s="730"/>
      <c r="H141" s="730"/>
      <c r="I141" s="730"/>
      <c r="J141" s="730"/>
      <c r="K141" s="730"/>
      <c r="L141" s="730"/>
      <c r="M141" s="730"/>
      <c r="N141" s="730"/>
      <c r="O141" s="730"/>
      <c r="P141" s="730"/>
      <c r="Q141" s="730"/>
      <c r="R141" s="730"/>
      <c r="S141" s="730"/>
      <c r="T141" s="730"/>
      <c r="U141" s="730"/>
      <c r="V141" s="730"/>
      <c r="W141" s="730"/>
      <c r="X141" s="730"/>
      <c r="Y141" s="730"/>
      <c r="Z141" s="730"/>
      <c r="AA141" s="730"/>
      <c r="AB141" s="730"/>
      <c r="AC141" s="730"/>
      <c r="AD141" s="730"/>
      <c r="AE141" s="730"/>
      <c r="AF141" s="730"/>
      <c r="AG141" s="730"/>
      <c r="AH141" s="730"/>
      <c r="AI141" s="730"/>
      <c r="AJ141" s="730"/>
      <c r="AK141" s="730"/>
      <c r="AL141" s="730"/>
      <c r="AM141" s="730"/>
      <c r="AN141" s="813"/>
    </row>
    <row r="142" spans="1:40" s="247" customFormat="1" ht="15" customHeight="1" x14ac:dyDescent="0.25">
      <c r="A142" s="812"/>
      <c r="B142" s="345"/>
      <c r="C142" s="319" t="str">
        <f>'Credit risk (SA)'!B74</f>
        <v>Corporates (excluding SMEs) - rating not allowed; of which:</v>
      </c>
      <c r="D142" s="1135"/>
      <c r="E142" s="730"/>
      <c r="F142" s="730"/>
      <c r="G142" s="730"/>
      <c r="H142" s="730"/>
      <c r="I142" s="730"/>
      <c r="J142" s="730"/>
      <c r="K142" s="730"/>
      <c r="L142" s="730"/>
      <c r="M142" s="730"/>
      <c r="N142" s="730"/>
      <c r="O142" s="730"/>
      <c r="P142" s="730"/>
      <c r="Q142" s="730"/>
      <c r="R142" s="730"/>
      <c r="S142" s="730"/>
      <c r="T142" s="730"/>
      <c r="U142" s="730"/>
      <c r="V142" s="730"/>
      <c r="W142" s="730"/>
      <c r="X142" s="730"/>
      <c r="Y142" s="730"/>
      <c r="Z142" s="730"/>
      <c r="AA142" s="730"/>
      <c r="AB142" s="730"/>
      <c r="AC142" s="730"/>
      <c r="AD142" s="730"/>
      <c r="AE142" s="730"/>
      <c r="AF142" s="730"/>
      <c r="AG142" s="730"/>
      <c r="AH142" s="730"/>
      <c r="AI142" s="730"/>
      <c r="AJ142" s="730"/>
      <c r="AK142" s="730"/>
      <c r="AL142" s="730"/>
      <c r="AM142" s="730"/>
      <c r="AN142" s="813"/>
    </row>
    <row r="143" spans="1:40" s="247" customFormat="1" ht="15" customHeight="1" x14ac:dyDescent="0.25">
      <c r="A143" s="812"/>
      <c r="B143" s="348" t="s">
        <v>1020</v>
      </c>
      <c r="C143" s="913" t="str">
        <f>'Credit risk (SA)'!B75</f>
        <v>investment grade</v>
      </c>
      <c r="D143" s="1998" t="str">
        <f>'Credit risk (SA)'!AC75</f>
        <v/>
      </c>
      <c r="E143" s="730"/>
      <c r="F143" s="730"/>
      <c r="G143" s="730"/>
      <c r="H143" s="730"/>
      <c r="I143" s="730"/>
      <c r="J143" s="730"/>
      <c r="K143" s="730"/>
      <c r="L143" s="730"/>
      <c r="M143" s="730"/>
      <c r="N143" s="730"/>
      <c r="O143" s="730"/>
      <c r="P143" s="730"/>
      <c r="Q143" s="730"/>
      <c r="R143" s="730"/>
      <c r="S143" s="730"/>
      <c r="T143" s="730"/>
      <c r="U143" s="730"/>
      <c r="V143" s="730"/>
      <c r="W143" s="730"/>
      <c r="X143" s="730"/>
      <c r="Y143" s="730"/>
      <c r="Z143" s="730"/>
      <c r="AA143" s="730"/>
      <c r="AB143" s="730"/>
      <c r="AC143" s="730"/>
      <c r="AD143" s="730"/>
      <c r="AE143" s="730"/>
      <c r="AF143" s="730"/>
      <c r="AG143" s="730"/>
      <c r="AH143" s="730"/>
      <c r="AI143" s="730"/>
      <c r="AJ143" s="730"/>
      <c r="AK143" s="730"/>
      <c r="AL143" s="730"/>
      <c r="AM143" s="730"/>
      <c r="AN143" s="813"/>
    </row>
    <row r="144" spans="1:40" s="247" customFormat="1" ht="15" customHeight="1" x14ac:dyDescent="0.25">
      <c r="A144" s="812"/>
      <c r="B144" s="348" t="s">
        <v>1020</v>
      </c>
      <c r="C144" s="913" t="str">
        <f>'Credit risk (SA)'!B76</f>
        <v>not investment grade</v>
      </c>
      <c r="D144" s="1998" t="str">
        <f>'Credit risk (SA)'!AC76</f>
        <v/>
      </c>
      <c r="E144" s="730"/>
      <c r="F144" s="730"/>
      <c r="G144" s="730"/>
      <c r="H144" s="730"/>
      <c r="I144" s="730"/>
      <c r="J144" s="730"/>
      <c r="K144" s="730"/>
      <c r="L144" s="730"/>
      <c r="M144" s="730"/>
      <c r="N144" s="730"/>
      <c r="O144" s="730"/>
      <c r="P144" s="730"/>
      <c r="Q144" s="730"/>
      <c r="R144" s="730"/>
      <c r="S144" s="730"/>
      <c r="T144" s="730"/>
      <c r="U144" s="730"/>
      <c r="V144" s="730"/>
      <c r="W144" s="730"/>
      <c r="X144" s="730"/>
      <c r="Y144" s="730"/>
      <c r="Z144" s="730"/>
      <c r="AA144" s="730"/>
      <c r="AB144" s="730"/>
      <c r="AC144" s="730"/>
      <c r="AD144" s="730"/>
      <c r="AE144" s="730"/>
      <c r="AF144" s="730"/>
      <c r="AG144" s="730"/>
      <c r="AH144" s="730"/>
      <c r="AI144" s="730"/>
      <c r="AJ144" s="730"/>
      <c r="AK144" s="730"/>
      <c r="AL144" s="730"/>
      <c r="AM144" s="730"/>
      <c r="AN144" s="813"/>
    </row>
    <row r="145" spans="1:40" s="247" customFormat="1" ht="15" customHeight="1" x14ac:dyDescent="0.25">
      <c r="A145" s="812"/>
      <c r="B145" s="348" t="s">
        <v>1020</v>
      </c>
      <c r="C145" s="300" t="str">
        <f>'Credit risk (SA)'!B77</f>
        <v>Corporate SME exposures</v>
      </c>
      <c r="D145" s="1998" t="str">
        <f>'Credit risk (SA)'!AC77</f>
        <v/>
      </c>
      <c r="E145" s="730"/>
      <c r="F145" s="730"/>
      <c r="G145" s="730"/>
      <c r="H145" s="730"/>
      <c r="I145" s="730"/>
      <c r="J145" s="730"/>
      <c r="K145" s="730"/>
      <c r="L145" s="730"/>
      <c r="M145" s="730"/>
      <c r="N145" s="730"/>
      <c r="O145" s="730"/>
      <c r="P145" s="730"/>
      <c r="Q145" s="730"/>
      <c r="R145" s="730"/>
      <c r="S145" s="730"/>
      <c r="T145" s="730"/>
      <c r="U145" s="730"/>
      <c r="V145" s="730"/>
      <c r="W145" s="730"/>
      <c r="X145" s="730"/>
      <c r="Y145" s="730"/>
      <c r="Z145" s="730"/>
      <c r="AA145" s="730"/>
      <c r="AB145" s="730"/>
      <c r="AC145" s="730"/>
      <c r="AD145" s="730"/>
      <c r="AE145" s="730"/>
      <c r="AF145" s="730"/>
      <c r="AG145" s="730"/>
      <c r="AH145" s="730"/>
      <c r="AI145" s="730"/>
      <c r="AJ145" s="730"/>
      <c r="AK145" s="730"/>
      <c r="AL145" s="730"/>
      <c r="AM145" s="730"/>
      <c r="AN145" s="813"/>
    </row>
    <row r="146" spans="1:40" s="247" customFormat="1" ht="15" customHeight="1" x14ac:dyDescent="0.25">
      <c r="A146" s="812"/>
      <c r="B146" s="345"/>
      <c r="C146" s="300" t="str">
        <f>'Credit risk (SA)'!B78</f>
        <v>Specialised lending; of which:</v>
      </c>
      <c r="D146" s="1135"/>
      <c r="E146" s="730"/>
      <c r="F146" s="730"/>
      <c r="G146" s="730"/>
      <c r="H146" s="730"/>
      <c r="I146" s="730"/>
      <c r="J146" s="730"/>
      <c r="K146" s="730"/>
      <c r="L146" s="730"/>
      <c r="M146" s="730"/>
      <c r="N146" s="730"/>
      <c r="O146" s="730"/>
      <c r="P146" s="730"/>
      <c r="Q146" s="730"/>
      <c r="R146" s="730"/>
      <c r="S146" s="730"/>
      <c r="T146" s="730"/>
      <c r="U146" s="730"/>
      <c r="V146" s="730"/>
      <c r="W146" s="730"/>
      <c r="X146" s="730"/>
      <c r="Y146" s="730"/>
      <c r="Z146" s="730"/>
      <c r="AA146" s="730"/>
      <c r="AB146" s="730"/>
      <c r="AC146" s="730"/>
      <c r="AD146" s="730"/>
      <c r="AE146" s="730"/>
      <c r="AF146" s="730"/>
      <c r="AG146" s="730"/>
      <c r="AH146" s="730"/>
      <c r="AI146" s="730"/>
      <c r="AJ146" s="730"/>
      <c r="AK146" s="730"/>
      <c r="AL146" s="730"/>
      <c r="AM146" s="730"/>
      <c r="AN146" s="813"/>
    </row>
    <row r="147" spans="1:40" s="247" customFormat="1" ht="15" customHeight="1" x14ac:dyDescent="0.25">
      <c r="A147" s="812"/>
      <c r="B147" s="345"/>
      <c r="C147" s="319" t="str">
        <f>'Credit risk (SA)'!B79</f>
        <v>rated (only for jurisdictions where rating is allowed)</v>
      </c>
      <c r="D147" s="1135"/>
      <c r="E147" s="730"/>
      <c r="F147" s="730"/>
      <c r="G147" s="730"/>
      <c r="H147" s="730"/>
      <c r="I147" s="730"/>
      <c r="J147" s="730"/>
      <c r="K147" s="730"/>
      <c r="L147" s="730"/>
      <c r="M147" s="730"/>
      <c r="N147" s="730"/>
      <c r="O147" s="730"/>
      <c r="P147" s="730"/>
      <c r="Q147" s="730"/>
      <c r="R147" s="730"/>
      <c r="S147" s="730"/>
      <c r="T147" s="730"/>
      <c r="U147" s="730"/>
      <c r="V147" s="730"/>
      <c r="W147" s="730"/>
      <c r="X147" s="730"/>
      <c r="Y147" s="730"/>
      <c r="Z147" s="730"/>
      <c r="AA147" s="730"/>
      <c r="AB147" s="730"/>
      <c r="AC147" s="730"/>
      <c r="AD147" s="730"/>
      <c r="AE147" s="730"/>
      <c r="AF147" s="730"/>
      <c r="AG147" s="730"/>
      <c r="AH147" s="730"/>
      <c r="AI147" s="730"/>
      <c r="AJ147" s="730"/>
      <c r="AK147" s="730"/>
      <c r="AL147" s="730"/>
      <c r="AM147" s="730"/>
      <c r="AN147" s="813"/>
    </row>
    <row r="148" spans="1:40" s="247" customFormat="1" ht="15" customHeight="1" x14ac:dyDescent="0.25">
      <c r="A148" s="812"/>
      <c r="B148" s="345"/>
      <c r="C148" s="319" t="str">
        <f>'Credit risk (SA)'!B80</f>
        <v>project finance; of which:</v>
      </c>
      <c r="D148" s="1135"/>
      <c r="E148" s="730"/>
      <c r="F148" s="730"/>
      <c r="G148" s="730"/>
      <c r="H148" s="730"/>
      <c r="I148" s="730"/>
      <c r="J148" s="730"/>
      <c r="K148" s="730"/>
      <c r="L148" s="730"/>
      <c r="M148" s="730"/>
      <c r="N148" s="730"/>
      <c r="O148" s="730"/>
      <c r="P148" s="730"/>
      <c r="Q148" s="730"/>
      <c r="R148" s="730"/>
      <c r="S148" s="730"/>
      <c r="T148" s="730"/>
      <c r="U148" s="730"/>
      <c r="V148" s="730"/>
      <c r="W148" s="730"/>
      <c r="X148" s="730"/>
      <c r="Y148" s="730"/>
      <c r="Z148" s="730"/>
      <c r="AA148" s="730"/>
      <c r="AB148" s="730"/>
      <c r="AC148" s="730"/>
      <c r="AD148" s="730"/>
      <c r="AE148" s="730"/>
      <c r="AF148" s="730"/>
      <c r="AG148" s="730"/>
      <c r="AH148" s="730"/>
      <c r="AI148" s="730"/>
      <c r="AJ148" s="730"/>
      <c r="AK148" s="730"/>
      <c r="AL148" s="730"/>
      <c r="AM148" s="730"/>
      <c r="AN148" s="813"/>
    </row>
    <row r="149" spans="1:40" s="247" customFormat="1" ht="15" customHeight="1" x14ac:dyDescent="0.25">
      <c r="A149" s="812"/>
      <c r="B149" s="348" t="s">
        <v>1020</v>
      </c>
      <c r="C149" s="913" t="str">
        <f>'Credit risk (SA)'!B81</f>
        <v>pre-operational phase</v>
      </c>
      <c r="D149" s="1998" t="str">
        <f>'Credit risk (SA)'!AC81</f>
        <v/>
      </c>
      <c r="E149" s="730"/>
      <c r="F149" s="730"/>
      <c r="G149" s="730"/>
      <c r="H149" s="730"/>
      <c r="I149" s="730"/>
      <c r="J149" s="730"/>
      <c r="K149" s="730"/>
      <c r="L149" s="730"/>
      <c r="M149" s="730"/>
      <c r="N149" s="730"/>
      <c r="O149" s="730"/>
      <c r="P149" s="730"/>
      <c r="Q149" s="730"/>
      <c r="R149" s="730"/>
      <c r="S149" s="730"/>
      <c r="T149" s="730"/>
      <c r="U149" s="730"/>
      <c r="V149" s="730"/>
      <c r="W149" s="730"/>
      <c r="X149" s="730"/>
      <c r="Y149" s="730"/>
      <c r="Z149" s="730"/>
      <c r="AA149" s="730"/>
      <c r="AB149" s="730"/>
      <c r="AC149" s="730"/>
      <c r="AD149" s="730"/>
      <c r="AE149" s="730"/>
      <c r="AF149" s="730"/>
      <c r="AG149" s="730"/>
      <c r="AH149" s="730"/>
      <c r="AI149" s="730"/>
      <c r="AJ149" s="730"/>
      <c r="AK149" s="730"/>
      <c r="AL149" s="730"/>
      <c r="AM149" s="730"/>
      <c r="AN149" s="813"/>
    </row>
    <row r="150" spans="1:40" s="247" customFormat="1" ht="15" customHeight="1" x14ac:dyDescent="0.25">
      <c r="A150" s="812"/>
      <c r="B150" s="348" t="s">
        <v>1020</v>
      </c>
      <c r="C150" s="913" t="str">
        <f>'Credit risk (SA)'!B82</f>
        <v>operational phase</v>
      </c>
      <c r="D150" s="1998" t="str">
        <f>'Credit risk (SA)'!AC82</f>
        <v/>
      </c>
      <c r="E150" s="730"/>
      <c r="F150" s="730"/>
      <c r="G150" s="730"/>
      <c r="H150" s="730"/>
      <c r="I150" s="730"/>
      <c r="J150" s="730"/>
      <c r="K150" s="730"/>
      <c r="L150" s="730"/>
      <c r="M150" s="730"/>
      <c r="N150" s="730"/>
      <c r="O150" s="730"/>
      <c r="P150" s="730"/>
      <c r="Q150" s="730"/>
      <c r="R150" s="730"/>
      <c r="S150" s="730"/>
      <c r="T150" s="730"/>
      <c r="U150" s="730"/>
      <c r="V150" s="730"/>
      <c r="W150" s="730"/>
      <c r="X150" s="730"/>
      <c r="Y150" s="730"/>
      <c r="Z150" s="730"/>
      <c r="AA150" s="730"/>
      <c r="AB150" s="730"/>
      <c r="AC150" s="730"/>
      <c r="AD150" s="730"/>
      <c r="AE150" s="730"/>
      <c r="AF150" s="730"/>
      <c r="AG150" s="730"/>
      <c r="AH150" s="730"/>
      <c r="AI150" s="730"/>
      <c r="AJ150" s="730"/>
      <c r="AK150" s="730"/>
      <c r="AL150" s="730"/>
      <c r="AM150" s="730"/>
      <c r="AN150" s="813"/>
    </row>
    <row r="151" spans="1:40" s="247" customFormat="1" ht="15" customHeight="1" x14ac:dyDescent="0.25">
      <c r="A151" s="812"/>
      <c r="B151" s="348" t="s">
        <v>1020</v>
      </c>
      <c r="C151" s="913" t="str">
        <f>'Credit risk (SA)'!B83</f>
        <v>operational phase (high quality)</v>
      </c>
      <c r="D151" s="1998" t="str">
        <f>'Credit risk (SA)'!AC83</f>
        <v/>
      </c>
      <c r="E151" s="730"/>
      <c r="F151" s="730"/>
      <c r="G151" s="730"/>
      <c r="H151" s="730"/>
      <c r="I151" s="730"/>
      <c r="J151" s="730"/>
      <c r="K151" s="730"/>
      <c r="L151" s="730"/>
      <c r="M151" s="730"/>
      <c r="N151" s="730"/>
      <c r="O151" s="730"/>
      <c r="P151" s="730"/>
      <c r="Q151" s="730"/>
      <c r="R151" s="730"/>
      <c r="S151" s="730"/>
      <c r="T151" s="730"/>
      <c r="U151" s="730"/>
      <c r="V151" s="730"/>
      <c r="W151" s="730"/>
      <c r="X151" s="730"/>
      <c r="Y151" s="730"/>
      <c r="Z151" s="730"/>
      <c r="AA151" s="730"/>
      <c r="AB151" s="730"/>
      <c r="AC151" s="730"/>
      <c r="AD151" s="730"/>
      <c r="AE151" s="730"/>
      <c r="AF151" s="730"/>
      <c r="AG151" s="730"/>
      <c r="AH151" s="730"/>
      <c r="AI151" s="730"/>
      <c r="AJ151" s="730"/>
      <c r="AK151" s="730"/>
      <c r="AL151" s="730"/>
      <c r="AM151" s="730"/>
      <c r="AN151" s="813"/>
    </row>
    <row r="152" spans="1:40" s="247" customFormat="1" ht="15" customHeight="1" x14ac:dyDescent="0.25">
      <c r="A152" s="812"/>
      <c r="B152" s="348" t="s">
        <v>1020</v>
      </c>
      <c r="C152" s="319" t="str">
        <f>'Credit risk (SA)'!B84</f>
        <v>object finance</v>
      </c>
      <c r="D152" s="1998" t="str">
        <f>'Credit risk (SA)'!AC84</f>
        <v/>
      </c>
      <c r="E152" s="730"/>
      <c r="F152" s="730"/>
      <c r="G152" s="730"/>
      <c r="H152" s="730"/>
      <c r="I152" s="730"/>
      <c r="J152" s="730"/>
      <c r="K152" s="730"/>
      <c r="L152" s="730"/>
      <c r="M152" s="730"/>
      <c r="N152" s="730"/>
      <c r="O152" s="730"/>
      <c r="P152" s="730"/>
      <c r="Q152" s="730"/>
      <c r="R152" s="730"/>
      <c r="S152" s="730"/>
      <c r="T152" s="730"/>
      <c r="U152" s="730"/>
      <c r="V152" s="730"/>
      <c r="W152" s="730"/>
      <c r="X152" s="730"/>
      <c r="Y152" s="730"/>
      <c r="Z152" s="730"/>
      <c r="AA152" s="730"/>
      <c r="AB152" s="730"/>
      <c r="AC152" s="730"/>
      <c r="AD152" s="730"/>
      <c r="AE152" s="730"/>
      <c r="AF152" s="730"/>
      <c r="AG152" s="730"/>
      <c r="AH152" s="730"/>
      <c r="AI152" s="730"/>
      <c r="AJ152" s="730"/>
      <c r="AK152" s="730"/>
      <c r="AL152" s="730"/>
      <c r="AM152" s="730"/>
      <c r="AN152" s="813"/>
    </row>
    <row r="153" spans="1:40" s="247" customFormat="1" ht="15" customHeight="1" x14ac:dyDescent="0.25">
      <c r="A153" s="812"/>
      <c r="B153" s="348" t="s">
        <v>1020</v>
      </c>
      <c r="C153" s="319" t="str">
        <f>'Credit risk (SA)'!B85</f>
        <v>commodity finance</v>
      </c>
      <c r="D153" s="1998" t="str">
        <f>'Credit risk (SA)'!AC85</f>
        <v/>
      </c>
      <c r="E153" s="730"/>
      <c r="F153" s="730"/>
      <c r="G153" s="730"/>
      <c r="H153" s="730"/>
      <c r="I153" s="730"/>
      <c r="J153" s="730"/>
      <c r="K153" s="730"/>
      <c r="L153" s="730"/>
      <c r="M153" s="730"/>
      <c r="N153" s="730"/>
      <c r="O153" s="730"/>
      <c r="P153" s="730"/>
      <c r="Q153" s="730"/>
      <c r="R153" s="730"/>
      <c r="S153" s="730"/>
      <c r="T153" s="730"/>
      <c r="U153" s="730"/>
      <c r="V153" s="730"/>
      <c r="W153" s="730"/>
      <c r="X153" s="730"/>
      <c r="Y153" s="730"/>
      <c r="Z153" s="730"/>
      <c r="AA153" s="730"/>
      <c r="AB153" s="730"/>
      <c r="AC153" s="730"/>
      <c r="AD153" s="730"/>
      <c r="AE153" s="730"/>
      <c r="AF153" s="730"/>
      <c r="AG153" s="730"/>
      <c r="AH153" s="730"/>
      <c r="AI153" s="730"/>
      <c r="AJ153" s="730"/>
      <c r="AK153" s="730"/>
      <c r="AL153" s="730"/>
      <c r="AM153" s="730"/>
      <c r="AN153" s="813"/>
    </row>
    <row r="154" spans="1:40" s="247" customFormat="1" ht="15" customHeight="1" x14ac:dyDescent="0.25">
      <c r="A154" s="812"/>
      <c r="B154" s="345"/>
      <c r="C154" s="1121" t="str">
        <f>'Credit risk (SA)'!B86</f>
        <v>Equity exposures; of which:</v>
      </c>
      <c r="D154" s="1135"/>
      <c r="E154" s="730"/>
      <c r="F154" s="730"/>
      <c r="G154" s="730"/>
      <c r="H154" s="730"/>
      <c r="I154" s="730"/>
      <c r="J154" s="730"/>
      <c r="K154" s="730"/>
      <c r="L154" s="730"/>
      <c r="M154" s="730"/>
      <c r="N154" s="730"/>
      <c r="O154" s="730"/>
      <c r="P154" s="730"/>
      <c r="Q154" s="730"/>
      <c r="R154" s="730"/>
      <c r="S154" s="730"/>
      <c r="T154" s="730"/>
      <c r="U154" s="730"/>
      <c r="V154" s="730"/>
      <c r="W154" s="730"/>
      <c r="X154" s="730"/>
      <c r="Y154" s="730"/>
      <c r="Z154" s="730"/>
      <c r="AA154" s="730"/>
      <c r="AB154" s="730"/>
      <c r="AC154" s="730"/>
      <c r="AD154" s="730"/>
      <c r="AE154" s="730"/>
      <c r="AF154" s="730"/>
      <c r="AG154" s="730"/>
      <c r="AH154" s="730"/>
      <c r="AI154" s="730"/>
      <c r="AJ154" s="730"/>
      <c r="AK154" s="730"/>
      <c r="AL154" s="730"/>
      <c r="AM154" s="730"/>
      <c r="AN154" s="813"/>
    </row>
    <row r="155" spans="1:40" s="247" customFormat="1" ht="15" customHeight="1" x14ac:dyDescent="0.25">
      <c r="A155" s="812"/>
      <c r="B155" s="348" t="s">
        <v>1020</v>
      </c>
      <c r="C155" s="1119" t="str">
        <f>'Credit risk (SA)'!B87</f>
        <v>speculative unlisted</v>
      </c>
      <c r="D155" s="1998" t="str">
        <f>'Credit risk (SA)'!AC87</f>
        <v/>
      </c>
      <c r="E155" s="730"/>
      <c r="F155" s="730"/>
      <c r="G155" s="730"/>
      <c r="H155" s="730"/>
      <c r="I155" s="730"/>
      <c r="J155" s="730"/>
      <c r="K155" s="730"/>
      <c r="L155" s="730"/>
      <c r="M155" s="730"/>
      <c r="N155" s="730"/>
      <c r="O155" s="730"/>
      <c r="P155" s="730"/>
      <c r="Q155" s="730"/>
      <c r="R155" s="730"/>
      <c r="S155" s="730"/>
      <c r="T155" s="730"/>
      <c r="U155" s="730"/>
      <c r="V155" s="730"/>
      <c r="W155" s="730"/>
      <c r="X155" s="730"/>
      <c r="Y155" s="730"/>
      <c r="Z155" s="730"/>
      <c r="AA155" s="730"/>
      <c r="AB155" s="730"/>
      <c r="AC155" s="730"/>
      <c r="AD155" s="730"/>
      <c r="AE155" s="730"/>
      <c r="AF155" s="730"/>
      <c r="AG155" s="730"/>
      <c r="AH155" s="730"/>
      <c r="AI155" s="730"/>
      <c r="AJ155" s="730"/>
      <c r="AK155" s="730"/>
      <c r="AL155" s="730"/>
      <c r="AM155" s="730"/>
      <c r="AN155" s="813"/>
    </row>
    <row r="156" spans="1:40" s="247" customFormat="1" ht="15" customHeight="1" x14ac:dyDescent="0.25">
      <c r="A156" s="812"/>
      <c r="B156" s="348" t="s">
        <v>1020</v>
      </c>
      <c r="C156" s="1119" t="str">
        <f>'Credit risk (SA)'!B88</f>
        <v>exposures to certain legislative programs</v>
      </c>
      <c r="D156" s="1998" t="str">
        <f>'Credit risk (SA)'!AC88</f>
        <v/>
      </c>
      <c r="E156" s="730"/>
      <c r="F156" s="730"/>
      <c r="G156" s="730"/>
      <c r="H156" s="730"/>
      <c r="I156" s="730"/>
      <c r="J156" s="730"/>
      <c r="K156" s="730"/>
      <c r="L156" s="730"/>
      <c r="M156" s="730"/>
      <c r="N156" s="730"/>
      <c r="O156" s="730"/>
      <c r="P156" s="730"/>
      <c r="Q156" s="730"/>
      <c r="R156" s="730"/>
      <c r="S156" s="730"/>
      <c r="T156" s="730"/>
      <c r="U156" s="730"/>
      <c r="V156" s="730"/>
      <c r="W156" s="730"/>
      <c r="X156" s="730"/>
      <c r="Y156" s="730"/>
      <c r="Z156" s="730"/>
      <c r="AA156" s="730"/>
      <c r="AB156" s="730"/>
      <c r="AC156" s="730"/>
      <c r="AD156" s="730"/>
      <c r="AE156" s="730"/>
      <c r="AF156" s="730"/>
      <c r="AG156" s="730"/>
      <c r="AH156" s="730"/>
      <c r="AI156" s="730"/>
      <c r="AJ156" s="730"/>
      <c r="AK156" s="730"/>
      <c r="AL156" s="730"/>
      <c r="AM156" s="730"/>
      <c r="AN156" s="813"/>
    </row>
    <row r="157" spans="1:40" s="247" customFormat="1" ht="15" customHeight="1" x14ac:dyDescent="0.25">
      <c r="A157" s="812"/>
      <c r="B157" s="348" t="s">
        <v>1020</v>
      </c>
      <c r="C157" s="1119" t="str">
        <f>'Credit risk (SA)'!B89</f>
        <v>others</v>
      </c>
      <c r="D157" s="1998" t="str">
        <f>'Credit risk (SA)'!AC89</f>
        <v/>
      </c>
      <c r="E157" s="730"/>
      <c r="F157" s="730"/>
      <c r="G157" s="730"/>
      <c r="H157" s="730"/>
      <c r="I157" s="730"/>
      <c r="J157" s="730"/>
      <c r="K157" s="730"/>
      <c r="L157" s="730"/>
      <c r="M157" s="730"/>
      <c r="N157" s="730"/>
      <c r="O157" s="730"/>
      <c r="P157" s="730"/>
      <c r="Q157" s="730"/>
      <c r="R157" s="730"/>
      <c r="S157" s="730"/>
      <c r="T157" s="730"/>
      <c r="U157" s="730"/>
      <c r="V157" s="730"/>
      <c r="W157" s="730"/>
      <c r="X157" s="730"/>
      <c r="Y157" s="730"/>
      <c r="Z157" s="730"/>
      <c r="AA157" s="730"/>
      <c r="AB157" s="730"/>
      <c r="AC157" s="730"/>
      <c r="AD157" s="730"/>
      <c r="AE157" s="730"/>
      <c r="AF157" s="730"/>
      <c r="AG157" s="730"/>
      <c r="AH157" s="730"/>
      <c r="AI157" s="730"/>
      <c r="AJ157" s="730"/>
      <c r="AK157" s="730"/>
      <c r="AL157" s="730"/>
      <c r="AM157" s="730"/>
      <c r="AN157" s="813"/>
    </row>
    <row r="158" spans="1:40" s="247" customFormat="1" ht="15" customHeight="1" x14ac:dyDescent="0.25">
      <c r="A158" s="812"/>
      <c r="B158" s="345"/>
      <c r="C158" s="300" t="str">
        <f>'Credit risk (SA)'!B94</f>
        <v>Retail exposures; of which:</v>
      </c>
      <c r="D158" s="1135"/>
      <c r="E158" s="730"/>
      <c r="F158" s="730"/>
      <c r="G158" s="730"/>
      <c r="H158" s="730"/>
      <c r="I158" s="730"/>
      <c r="J158" s="730"/>
      <c r="K158" s="730"/>
      <c r="L158" s="730"/>
      <c r="M158" s="730"/>
      <c r="N158" s="730"/>
      <c r="O158" s="730"/>
      <c r="P158" s="730"/>
      <c r="Q158" s="730"/>
      <c r="R158" s="730"/>
      <c r="S158" s="730"/>
      <c r="T158" s="730"/>
      <c r="U158" s="730"/>
      <c r="V158" s="730"/>
      <c r="W158" s="730"/>
      <c r="X158" s="730"/>
      <c r="Y158" s="730"/>
      <c r="Z158" s="730"/>
      <c r="AA158" s="730"/>
      <c r="AB158" s="730"/>
      <c r="AC158" s="730"/>
      <c r="AD158" s="730"/>
      <c r="AE158" s="730"/>
      <c r="AF158" s="730"/>
      <c r="AG158" s="730"/>
      <c r="AH158" s="730"/>
      <c r="AI158" s="730"/>
      <c r="AJ158" s="730"/>
      <c r="AK158" s="730"/>
      <c r="AL158" s="730"/>
      <c r="AM158" s="730"/>
      <c r="AN158" s="813"/>
    </row>
    <row r="159" spans="1:40" s="247" customFormat="1" ht="15" customHeight="1" x14ac:dyDescent="0.25">
      <c r="A159" s="812"/>
      <c r="B159" s="348" t="s">
        <v>1020</v>
      </c>
      <c r="C159" s="319" t="str">
        <f>'Credit risk (SA)'!B95</f>
        <v>regulatory retail: transactors</v>
      </c>
      <c r="D159" s="1998" t="str">
        <f>'Credit risk (SA)'!AC95</f>
        <v/>
      </c>
      <c r="E159" s="730"/>
      <c r="F159" s="730"/>
      <c r="G159" s="730"/>
      <c r="H159" s="730"/>
      <c r="I159" s="730"/>
      <c r="J159" s="730"/>
      <c r="K159" s="730"/>
      <c r="L159" s="730"/>
      <c r="M159" s="730"/>
      <c r="N159" s="730"/>
      <c r="O159" s="730"/>
      <c r="P159" s="730"/>
      <c r="Q159" s="730"/>
      <c r="R159" s="730"/>
      <c r="S159" s="730"/>
      <c r="T159" s="730"/>
      <c r="U159" s="730"/>
      <c r="V159" s="730"/>
      <c r="W159" s="730"/>
      <c r="X159" s="730"/>
      <c r="Y159" s="730"/>
      <c r="Z159" s="730"/>
      <c r="AA159" s="730"/>
      <c r="AB159" s="730"/>
      <c r="AC159" s="730"/>
      <c r="AD159" s="730"/>
      <c r="AE159" s="730"/>
      <c r="AF159" s="730"/>
      <c r="AG159" s="730"/>
      <c r="AH159" s="730"/>
      <c r="AI159" s="730"/>
      <c r="AJ159" s="730"/>
      <c r="AK159" s="730"/>
      <c r="AL159" s="730"/>
      <c r="AM159" s="730"/>
      <c r="AN159" s="813"/>
    </row>
    <row r="160" spans="1:40" s="247" customFormat="1" ht="15" customHeight="1" x14ac:dyDescent="0.25">
      <c r="A160" s="812"/>
      <c r="B160" s="348" t="s">
        <v>1020</v>
      </c>
      <c r="C160" s="738" t="str">
        <f>'Credit risk (SA)'!B96</f>
        <v>regulatory retail: non-transactors</v>
      </c>
      <c r="D160" s="1998" t="str">
        <f>'Credit risk (SA)'!AC96</f>
        <v/>
      </c>
      <c r="E160" s="730"/>
      <c r="F160" s="730"/>
      <c r="G160" s="730"/>
      <c r="H160" s="730"/>
      <c r="I160" s="730"/>
      <c r="J160" s="730"/>
      <c r="K160" s="730"/>
      <c r="L160" s="730"/>
      <c r="M160" s="730"/>
      <c r="N160" s="730"/>
      <c r="O160" s="730"/>
      <c r="P160" s="730"/>
      <c r="Q160" s="730"/>
      <c r="R160" s="730"/>
      <c r="S160" s="730"/>
      <c r="T160" s="730"/>
      <c r="U160" s="730"/>
      <c r="V160" s="730"/>
      <c r="W160" s="730"/>
      <c r="X160" s="730"/>
      <c r="Y160" s="730"/>
      <c r="Z160" s="730"/>
      <c r="AA160" s="730"/>
      <c r="AB160" s="730"/>
      <c r="AC160" s="730"/>
      <c r="AD160" s="730"/>
      <c r="AE160" s="730"/>
      <c r="AF160" s="730"/>
      <c r="AG160" s="730"/>
      <c r="AH160" s="730"/>
      <c r="AI160" s="730"/>
      <c r="AJ160" s="730"/>
      <c r="AK160" s="730"/>
      <c r="AL160" s="730"/>
      <c r="AM160" s="730"/>
      <c r="AN160" s="813"/>
    </row>
    <row r="161" spans="1:40" s="247" customFormat="1" ht="15" customHeight="1" x14ac:dyDescent="0.25">
      <c r="A161" s="812"/>
      <c r="B161" s="348" t="s">
        <v>1020</v>
      </c>
      <c r="C161" s="738" t="str">
        <f>'Credit risk (SA)'!B97</f>
        <v>other retail</v>
      </c>
      <c r="D161" s="1998" t="str">
        <f>'Credit risk (SA)'!AC97</f>
        <v/>
      </c>
      <c r="E161" s="730"/>
      <c r="F161" s="730"/>
      <c r="G161" s="730"/>
      <c r="H161" s="730"/>
      <c r="I161" s="730"/>
      <c r="J161" s="730"/>
      <c r="K161" s="730"/>
      <c r="L161" s="730"/>
      <c r="M161" s="730"/>
      <c r="N161" s="730"/>
      <c r="O161" s="730"/>
      <c r="P161" s="730"/>
      <c r="Q161" s="730"/>
      <c r="R161" s="730"/>
      <c r="S161" s="730"/>
      <c r="T161" s="730"/>
      <c r="U161" s="730"/>
      <c r="V161" s="730"/>
      <c r="W161" s="730"/>
      <c r="X161" s="730"/>
      <c r="Y161" s="730"/>
      <c r="Z161" s="730"/>
      <c r="AA161" s="730"/>
      <c r="AB161" s="730"/>
      <c r="AC161" s="730"/>
      <c r="AD161" s="730"/>
      <c r="AE161" s="730"/>
      <c r="AF161" s="730"/>
      <c r="AG161" s="730"/>
      <c r="AH161" s="730"/>
      <c r="AI161" s="730"/>
      <c r="AJ161" s="730"/>
      <c r="AK161" s="730"/>
      <c r="AL161" s="730"/>
      <c r="AM161" s="730"/>
      <c r="AN161" s="813"/>
    </row>
    <row r="162" spans="1:40" s="247" customFormat="1" ht="15" customHeight="1" x14ac:dyDescent="0.25">
      <c r="A162" s="812"/>
      <c r="B162" s="345"/>
      <c r="C162" s="1122" t="str">
        <f>'Credit risk (SA)'!B98</f>
        <v>Exposures secured by real estate; of which:</v>
      </c>
      <c r="D162" s="1135"/>
      <c r="E162" s="730"/>
      <c r="F162" s="730"/>
      <c r="G162" s="730"/>
      <c r="H162" s="730"/>
      <c r="I162" s="730"/>
      <c r="J162" s="730"/>
      <c r="K162" s="730"/>
      <c r="L162" s="730"/>
      <c r="M162" s="730"/>
      <c r="N162" s="730"/>
      <c r="O162" s="730"/>
      <c r="P162" s="730"/>
      <c r="Q162" s="730"/>
      <c r="R162" s="730"/>
      <c r="S162" s="730"/>
      <c r="T162" s="730"/>
      <c r="U162" s="730"/>
      <c r="V162" s="730"/>
      <c r="W162" s="730"/>
      <c r="X162" s="730"/>
      <c r="Y162" s="730"/>
      <c r="Z162" s="730"/>
      <c r="AA162" s="730"/>
      <c r="AB162" s="730"/>
      <c r="AC162" s="730"/>
      <c r="AD162" s="730"/>
      <c r="AE162" s="730"/>
      <c r="AF162" s="730"/>
      <c r="AG162" s="730"/>
      <c r="AH162" s="730"/>
      <c r="AI162" s="730"/>
      <c r="AJ162" s="730"/>
      <c r="AK162" s="730"/>
      <c r="AL162" s="730"/>
      <c r="AM162" s="730"/>
      <c r="AN162" s="813"/>
    </row>
    <row r="163" spans="1:40" s="247" customFormat="1" ht="15" customHeight="1" x14ac:dyDescent="0.25">
      <c r="A163" s="812"/>
      <c r="B163" s="345"/>
      <c r="C163" s="738" t="str">
        <f>'Credit risk (SA)'!B99</f>
        <v>general residential real estate; of which:</v>
      </c>
      <c r="D163" s="1135"/>
      <c r="E163" s="730"/>
      <c r="F163" s="730"/>
      <c r="G163" s="730"/>
      <c r="H163" s="730"/>
      <c r="I163" s="730"/>
      <c r="J163" s="730"/>
      <c r="K163" s="730"/>
      <c r="L163" s="730"/>
      <c r="M163" s="730"/>
      <c r="N163" s="730"/>
      <c r="O163" s="730"/>
      <c r="P163" s="730"/>
      <c r="Q163" s="730"/>
      <c r="R163" s="730"/>
      <c r="S163" s="730"/>
      <c r="T163" s="730"/>
      <c r="U163" s="730"/>
      <c r="V163" s="730"/>
      <c r="W163" s="730"/>
      <c r="X163" s="730"/>
      <c r="Y163" s="730"/>
      <c r="Z163" s="730"/>
      <c r="AA163" s="730"/>
      <c r="AB163" s="730"/>
      <c r="AC163" s="730"/>
      <c r="AD163" s="730"/>
      <c r="AE163" s="730"/>
      <c r="AF163" s="730"/>
      <c r="AG163" s="730"/>
      <c r="AH163" s="730"/>
      <c r="AI163" s="730"/>
      <c r="AJ163" s="730"/>
      <c r="AK163" s="730"/>
      <c r="AL163" s="730"/>
      <c r="AM163" s="730"/>
      <c r="AN163" s="813"/>
    </row>
    <row r="164" spans="1:40" s="247" customFormat="1" ht="15" customHeight="1" x14ac:dyDescent="0.25">
      <c r="A164" s="812"/>
      <c r="B164" s="345"/>
      <c r="C164" s="1111" t="str">
        <f>'Credit risk (SA)'!B100</f>
        <v>whole loan approach; of which:</v>
      </c>
      <c r="D164" s="1135"/>
      <c r="E164" s="730"/>
      <c r="F164" s="730"/>
      <c r="G164" s="730"/>
      <c r="H164" s="730"/>
      <c r="I164" s="730"/>
      <c r="J164" s="730"/>
      <c r="K164" s="730"/>
      <c r="L164" s="730"/>
      <c r="M164" s="730"/>
      <c r="N164" s="730"/>
      <c r="O164" s="730"/>
      <c r="P164" s="730"/>
      <c r="Q164" s="730"/>
      <c r="R164" s="730"/>
      <c r="S164" s="730"/>
      <c r="T164" s="730"/>
      <c r="U164" s="730"/>
      <c r="V164" s="730"/>
      <c r="W164" s="730"/>
      <c r="X164" s="730"/>
      <c r="Y164" s="730"/>
      <c r="Z164" s="730"/>
      <c r="AA164" s="730"/>
      <c r="AB164" s="730"/>
      <c r="AC164" s="730"/>
      <c r="AD164" s="730"/>
      <c r="AE164" s="730"/>
      <c r="AF164" s="730"/>
      <c r="AG164" s="730"/>
      <c r="AH164" s="730"/>
      <c r="AI164" s="730"/>
      <c r="AJ164" s="730"/>
      <c r="AK164" s="730"/>
      <c r="AL164" s="730"/>
      <c r="AM164" s="730"/>
      <c r="AN164" s="813"/>
    </row>
    <row r="165" spans="1:40" s="247" customFormat="1" ht="15" customHeight="1" x14ac:dyDescent="0.25">
      <c r="A165" s="812"/>
      <c r="B165" s="348" t="s">
        <v>1020</v>
      </c>
      <c r="C165" s="1120" t="str">
        <f>'Credit risk (SA)'!B101</f>
        <v>LTV ≤ 50%</v>
      </c>
      <c r="D165" s="1998" t="str">
        <f>'Credit risk (SA)'!AC101</f>
        <v/>
      </c>
      <c r="E165" s="730"/>
      <c r="F165" s="730"/>
      <c r="G165" s="730"/>
      <c r="H165" s="730"/>
      <c r="I165" s="730"/>
      <c r="J165" s="730"/>
      <c r="K165" s="730"/>
      <c r="L165" s="730"/>
      <c r="M165" s="730"/>
      <c r="N165" s="730"/>
      <c r="O165" s="730"/>
      <c r="P165" s="730"/>
      <c r="Q165" s="730"/>
      <c r="R165" s="730"/>
      <c r="S165" s="730"/>
      <c r="T165" s="730"/>
      <c r="U165" s="730"/>
      <c r="V165" s="730"/>
      <c r="W165" s="730"/>
      <c r="X165" s="730"/>
      <c r="Y165" s="730"/>
      <c r="Z165" s="730"/>
      <c r="AA165" s="730"/>
      <c r="AB165" s="730"/>
      <c r="AC165" s="730"/>
      <c r="AD165" s="730"/>
      <c r="AE165" s="730"/>
      <c r="AF165" s="730"/>
      <c r="AG165" s="730"/>
      <c r="AH165" s="730"/>
      <c r="AI165" s="730"/>
      <c r="AJ165" s="730"/>
      <c r="AK165" s="730"/>
      <c r="AL165" s="730"/>
      <c r="AM165" s="730"/>
      <c r="AN165" s="813"/>
    </row>
    <row r="166" spans="1:40" s="247" customFormat="1" ht="15" customHeight="1" x14ac:dyDescent="0.25">
      <c r="A166" s="812"/>
      <c r="B166" s="348" t="s">
        <v>1020</v>
      </c>
      <c r="C166" s="1120" t="str">
        <f>'Credit risk (SA)'!B102</f>
        <v>50% &lt;LTV ≤ 60%</v>
      </c>
      <c r="D166" s="1998" t="str">
        <f>'Credit risk (SA)'!AC102</f>
        <v/>
      </c>
      <c r="E166" s="730"/>
      <c r="F166" s="730"/>
      <c r="G166" s="730"/>
      <c r="H166" s="730"/>
      <c r="I166" s="730"/>
      <c r="J166" s="730"/>
      <c r="K166" s="730"/>
      <c r="L166" s="730"/>
      <c r="M166" s="730"/>
      <c r="N166" s="730"/>
      <c r="O166" s="730"/>
      <c r="P166" s="730"/>
      <c r="Q166" s="730"/>
      <c r="R166" s="730"/>
      <c r="S166" s="730"/>
      <c r="T166" s="730"/>
      <c r="U166" s="730"/>
      <c r="V166" s="730"/>
      <c r="W166" s="730"/>
      <c r="X166" s="730"/>
      <c r="Y166" s="730"/>
      <c r="Z166" s="730"/>
      <c r="AA166" s="730"/>
      <c r="AB166" s="730"/>
      <c r="AC166" s="730"/>
      <c r="AD166" s="730"/>
      <c r="AE166" s="730"/>
      <c r="AF166" s="730"/>
      <c r="AG166" s="730"/>
      <c r="AH166" s="730"/>
      <c r="AI166" s="730"/>
      <c r="AJ166" s="730"/>
      <c r="AK166" s="730"/>
      <c r="AL166" s="730"/>
      <c r="AM166" s="730"/>
      <c r="AN166" s="813"/>
    </row>
    <row r="167" spans="1:40" s="247" customFormat="1" ht="15" customHeight="1" x14ac:dyDescent="0.25">
      <c r="A167" s="812"/>
      <c r="B167" s="348" t="s">
        <v>1020</v>
      </c>
      <c r="C167" s="1120" t="str">
        <f>'Credit risk (SA)'!B103</f>
        <v>60% &lt;LTV ≤ 80%</v>
      </c>
      <c r="D167" s="1998" t="str">
        <f>'Credit risk (SA)'!AC103</f>
        <v/>
      </c>
      <c r="E167" s="730"/>
      <c r="F167" s="730"/>
      <c r="G167" s="730"/>
      <c r="H167" s="730"/>
      <c r="I167" s="730"/>
      <c r="J167" s="730"/>
      <c r="K167" s="730"/>
      <c r="L167" s="730"/>
      <c r="M167" s="730"/>
      <c r="N167" s="730"/>
      <c r="O167" s="730"/>
      <c r="P167" s="730"/>
      <c r="Q167" s="730"/>
      <c r="R167" s="730"/>
      <c r="S167" s="730"/>
      <c r="T167" s="730"/>
      <c r="U167" s="730"/>
      <c r="V167" s="730"/>
      <c r="W167" s="730"/>
      <c r="X167" s="730"/>
      <c r="Y167" s="730"/>
      <c r="Z167" s="730"/>
      <c r="AA167" s="730"/>
      <c r="AB167" s="730"/>
      <c r="AC167" s="730"/>
      <c r="AD167" s="730"/>
      <c r="AE167" s="730"/>
      <c r="AF167" s="730"/>
      <c r="AG167" s="730"/>
      <c r="AH167" s="730"/>
      <c r="AI167" s="730"/>
      <c r="AJ167" s="730"/>
      <c r="AK167" s="730"/>
      <c r="AL167" s="730"/>
      <c r="AM167" s="730"/>
      <c r="AN167" s="813"/>
    </row>
    <row r="168" spans="1:40" s="247" customFormat="1" ht="15" customHeight="1" x14ac:dyDescent="0.25">
      <c r="A168" s="812"/>
      <c r="B168" s="348" t="s">
        <v>1020</v>
      </c>
      <c r="C168" s="1120" t="str">
        <f>'Credit risk (SA)'!B104</f>
        <v>80% &lt;LTV ≤ 90%</v>
      </c>
      <c r="D168" s="1998" t="str">
        <f>'Credit risk (SA)'!AC104</f>
        <v/>
      </c>
      <c r="E168" s="730"/>
      <c r="F168" s="730"/>
      <c r="G168" s="730"/>
      <c r="H168" s="730"/>
      <c r="I168" s="730"/>
      <c r="J168" s="730"/>
      <c r="K168" s="730"/>
      <c r="L168" s="730"/>
      <c r="M168" s="730"/>
      <c r="N168" s="730"/>
      <c r="O168" s="730"/>
      <c r="P168" s="730"/>
      <c r="Q168" s="730"/>
      <c r="R168" s="730"/>
      <c r="S168" s="730"/>
      <c r="T168" s="730"/>
      <c r="U168" s="730"/>
      <c r="V168" s="730"/>
      <c r="W168" s="730"/>
      <c r="X168" s="730"/>
      <c r="Y168" s="730"/>
      <c r="Z168" s="730"/>
      <c r="AA168" s="730"/>
      <c r="AB168" s="730"/>
      <c r="AC168" s="730"/>
      <c r="AD168" s="730"/>
      <c r="AE168" s="730"/>
      <c r="AF168" s="730"/>
      <c r="AG168" s="730"/>
      <c r="AH168" s="730"/>
      <c r="AI168" s="730"/>
      <c r="AJ168" s="730"/>
      <c r="AK168" s="730"/>
      <c r="AL168" s="730"/>
      <c r="AM168" s="730"/>
      <c r="AN168" s="813"/>
    </row>
    <row r="169" spans="1:40" s="247" customFormat="1" ht="15" customHeight="1" x14ac:dyDescent="0.25">
      <c r="A169" s="812"/>
      <c r="B169" s="348" t="s">
        <v>1020</v>
      </c>
      <c r="C169" s="1120" t="str">
        <f>'Credit risk (SA)'!B105</f>
        <v>90% &lt;LTV ≤ 100%</v>
      </c>
      <c r="D169" s="1998" t="str">
        <f>'Credit risk (SA)'!AC105</f>
        <v/>
      </c>
      <c r="E169" s="730"/>
      <c r="F169" s="730"/>
      <c r="G169" s="730"/>
      <c r="H169" s="730"/>
      <c r="I169" s="730"/>
      <c r="J169" s="730"/>
      <c r="K169" s="730"/>
      <c r="L169" s="730"/>
      <c r="M169" s="730"/>
      <c r="N169" s="730"/>
      <c r="O169" s="730"/>
      <c r="P169" s="730"/>
      <c r="Q169" s="730"/>
      <c r="R169" s="730"/>
      <c r="S169" s="730"/>
      <c r="T169" s="730"/>
      <c r="U169" s="730"/>
      <c r="V169" s="730"/>
      <c r="W169" s="730"/>
      <c r="X169" s="730"/>
      <c r="Y169" s="730"/>
      <c r="Z169" s="730"/>
      <c r="AA169" s="730"/>
      <c r="AB169" s="730"/>
      <c r="AC169" s="730"/>
      <c r="AD169" s="730"/>
      <c r="AE169" s="730"/>
      <c r="AF169" s="730"/>
      <c r="AG169" s="730"/>
      <c r="AH169" s="730"/>
      <c r="AI169" s="730"/>
      <c r="AJ169" s="730"/>
      <c r="AK169" s="730"/>
      <c r="AL169" s="730"/>
      <c r="AM169" s="730"/>
      <c r="AN169" s="813"/>
    </row>
    <row r="170" spans="1:40" s="247" customFormat="1" ht="15" customHeight="1" x14ac:dyDescent="0.25">
      <c r="A170" s="812"/>
      <c r="B170" s="348" t="s">
        <v>1020</v>
      </c>
      <c r="C170" s="1120" t="str">
        <f>'Credit risk (SA)'!B106</f>
        <v>LTV &gt; 100%</v>
      </c>
      <c r="D170" s="1998" t="str">
        <f>'Credit risk (SA)'!AC106</f>
        <v/>
      </c>
      <c r="E170" s="730"/>
      <c r="F170" s="730"/>
      <c r="G170" s="730"/>
      <c r="H170" s="730"/>
      <c r="I170" s="730"/>
      <c r="J170" s="730"/>
      <c r="K170" s="730"/>
      <c r="L170" s="730"/>
      <c r="M170" s="730"/>
      <c r="N170" s="730"/>
      <c r="O170" s="730"/>
      <c r="P170" s="730"/>
      <c r="Q170" s="730"/>
      <c r="R170" s="730"/>
      <c r="S170" s="730"/>
      <c r="T170" s="730"/>
      <c r="U170" s="730"/>
      <c r="V170" s="730"/>
      <c r="W170" s="730"/>
      <c r="X170" s="730"/>
      <c r="Y170" s="730"/>
      <c r="Z170" s="730"/>
      <c r="AA170" s="730"/>
      <c r="AB170" s="730"/>
      <c r="AC170" s="730"/>
      <c r="AD170" s="730"/>
      <c r="AE170" s="730"/>
      <c r="AF170" s="730"/>
      <c r="AG170" s="730"/>
      <c r="AH170" s="730"/>
      <c r="AI170" s="730"/>
      <c r="AJ170" s="730"/>
      <c r="AK170" s="730"/>
      <c r="AL170" s="730"/>
      <c r="AM170" s="730"/>
      <c r="AN170" s="813"/>
    </row>
    <row r="171" spans="1:40" s="247" customFormat="1" ht="15" customHeight="1" x14ac:dyDescent="0.25">
      <c r="A171" s="812"/>
      <c r="B171" s="345"/>
      <c r="C171" s="1120" t="str">
        <f>'Credit risk (SA)'!B107</f>
        <v>Requirements not met</v>
      </c>
      <c r="D171" s="1135"/>
      <c r="E171" s="730"/>
      <c r="F171" s="730"/>
      <c r="G171" s="730"/>
      <c r="H171" s="730"/>
      <c r="I171" s="730"/>
      <c r="J171" s="730"/>
      <c r="K171" s="730"/>
      <c r="L171" s="730"/>
      <c r="M171" s="730"/>
      <c r="N171" s="730"/>
      <c r="O171" s="730"/>
      <c r="P171" s="730"/>
      <c r="Q171" s="730"/>
      <c r="R171" s="730"/>
      <c r="S171" s="730"/>
      <c r="T171" s="730"/>
      <c r="U171" s="730"/>
      <c r="V171" s="730"/>
      <c r="W171" s="730"/>
      <c r="X171" s="730"/>
      <c r="Y171" s="730"/>
      <c r="Z171" s="730"/>
      <c r="AA171" s="730"/>
      <c r="AB171" s="730"/>
      <c r="AC171" s="730"/>
      <c r="AD171" s="730"/>
      <c r="AE171" s="730"/>
      <c r="AF171" s="730"/>
      <c r="AG171" s="730"/>
      <c r="AH171" s="730"/>
      <c r="AI171" s="730"/>
      <c r="AJ171" s="730"/>
      <c r="AK171" s="730"/>
      <c r="AL171" s="730"/>
      <c r="AM171" s="730"/>
      <c r="AN171" s="813"/>
    </row>
    <row r="172" spans="1:40" s="247" customFormat="1" ht="15" customHeight="1" x14ac:dyDescent="0.25">
      <c r="A172" s="812"/>
      <c r="B172" s="345"/>
      <c r="C172" s="1111" t="str">
        <f>'Credit risk (SA)'!B108</f>
        <v>loan splitting approach; of which:</v>
      </c>
      <c r="D172" s="1135"/>
      <c r="E172" s="730"/>
      <c r="F172" s="730"/>
      <c r="G172" s="730"/>
      <c r="H172" s="730"/>
      <c r="I172" s="730"/>
      <c r="J172" s="730"/>
      <c r="K172" s="730"/>
      <c r="L172" s="730"/>
      <c r="M172" s="730"/>
      <c r="N172" s="730"/>
      <c r="O172" s="730"/>
      <c r="P172" s="730"/>
      <c r="Q172" s="730"/>
      <c r="R172" s="730"/>
      <c r="S172" s="730"/>
      <c r="T172" s="730"/>
      <c r="U172" s="730"/>
      <c r="V172" s="730"/>
      <c r="W172" s="730"/>
      <c r="X172" s="730"/>
      <c r="Y172" s="730"/>
      <c r="Z172" s="730"/>
      <c r="AA172" s="730"/>
      <c r="AB172" s="730"/>
      <c r="AC172" s="730"/>
      <c r="AD172" s="730"/>
      <c r="AE172" s="730"/>
      <c r="AF172" s="730"/>
      <c r="AG172" s="730"/>
      <c r="AH172" s="730"/>
      <c r="AI172" s="730"/>
      <c r="AJ172" s="730"/>
      <c r="AK172" s="730"/>
      <c r="AL172" s="730"/>
      <c r="AM172" s="730"/>
      <c r="AN172" s="813"/>
    </row>
    <row r="173" spans="1:40" s="247" customFormat="1" ht="15" customHeight="1" x14ac:dyDescent="0.25">
      <c r="A173" s="812"/>
      <c r="B173" s="348" t="s">
        <v>1020</v>
      </c>
      <c r="C173" s="1120" t="str">
        <f>'Credit risk (SA)'!B109</f>
        <v>exposures ≤ 55% of property value</v>
      </c>
      <c r="D173" s="1998" t="str">
        <f>'Credit risk (SA)'!AC109</f>
        <v/>
      </c>
      <c r="E173" s="730"/>
      <c r="F173" s="730"/>
      <c r="G173" s="730"/>
      <c r="H173" s="730"/>
      <c r="I173" s="730"/>
      <c r="J173" s="730"/>
      <c r="K173" s="730"/>
      <c r="L173" s="730"/>
      <c r="M173" s="730"/>
      <c r="N173" s="730"/>
      <c r="O173" s="730"/>
      <c r="P173" s="730"/>
      <c r="Q173" s="730"/>
      <c r="R173" s="730"/>
      <c r="S173" s="730"/>
      <c r="T173" s="730"/>
      <c r="U173" s="730"/>
      <c r="V173" s="730"/>
      <c r="W173" s="730"/>
      <c r="X173" s="730"/>
      <c r="Y173" s="730"/>
      <c r="Z173" s="730"/>
      <c r="AA173" s="730"/>
      <c r="AB173" s="730"/>
      <c r="AC173" s="730"/>
      <c r="AD173" s="730"/>
      <c r="AE173" s="730"/>
      <c r="AF173" s="730"/>
      <c r="AG173" s="730"/>
      <c r="AH173" s="730"/>
      <c r="AI173" s="730"/>
      <c r="AJ173" s="730"/>
      <c r="AK173" s="730"/>
      <c r="AL173" s="730"/>
      <c r="AM173" s="730"/>
      <c r="AN173" s="813"/>
    </row>
    <row r="174" spans="1:40" s="247" customFormat="1" ht="15" customHeight="1" x14ac:dyDescent="0.25">
      <c r="A174" s="812"/>
      <c r="B174" s="345"/>
      <c r="C174" s="738" t="str">
        <f>'Credit risk (SA)'!B121</f>
        <v>income producing residential real estate; of which:</v>
      </c>
      <c r="D174" s="1135"/>
      <c r="E174" s="730"/>
      <c r="F174" s="730"/>
      <c r="G174" s="730"/>
      <c r="H174" s="730"/>
      <c r="I174" s="730"/>
      <c r="J174" s="730"/>
      <c r="K174" s="730"/>
      <c r="L174" s="730"/>
      <c r="M174" s="730"/>
      <c r="N174" s="730"/>
      <c r="O174" s="730"/>
      <c r="P174" s="730"/>
      <c r="Q174" s="730"/>
      <c r="R174" s="730"/>
      <c r="S174" s="730"/>
      <c r="T174" s="730"/>
      <c r="U174" s="730"/>
      <c r="V174" s="730"/>
      <c r="W174" s="730"/>
      <c r="X174" s="730"/>
      <c r="Y174" s="730"/>
      <c r="Z174" s="730"/>
      <c r="AA174" s="730"/>
      <c r="AB174" s="730"/>
      <c r="AC174" s="730"/>
      <c r="AD174" s="730"/>
      <c r="AE174" s="730"/>
      <c r="AF174" s="730"/>
      <c r="AG174" s="730"/>
      <c r="AH174" s="730"/>
      <c r="AI174" s="730"/>
      <c r="AJ174" s="730"/>
      <c r="AK174" s="730"/>
      <c r="AL174" s="730"/>
      <c r="AM174" s="730"/>
      <c r="AN174" s="813"/>
    </row>
    <row r="175" spans="1:40" s="247" customFormat="1" ht="15" customHeight="1" x14ac:dyDescent="0.25">
      <c r="A175" s="812"/>
      <c r="B175" s="348" t="s">
        <v>1020</v>
      </c>
      <c r="C175" s="1120" t="str">
        <f>'Credit risk (SA)'!B122</f>
        <v>LTV ≤ 50%</v>
      </c>
      <c r="D175" s="1998" t="str">
        <f>'Credit risk (SA)'!AC122</f>
        <v/>
      </c>
      <c r="E175" s="730"/>
      <c r="F175" s="730"/>
      <c r="G175" s="730"/>
      <c r="H175" s="730"/>
      <c r="I175" s="730"/>
      <c r="J175" s="730"/>
      <c r="K175" s="730"/>
      <c r="L175" s="730"/>
      <c r="M175" s="730"/>
      <c r="N175" s="730"/>
      <c r="O175" s="730"/>
      <c r="P175" s="730"/>
      <c r="Q175" s="730"/>
      <c r="R175" s="730"/>
      <c r="S175" s="730"/>
      <c r="T175" s="730"/>
      <c r="U175" s="730"/>
      <c r="V175" s="730"/>
      <c r="W175" s="730"/>
      <c r="X175" s="730"/>
      <c r="Y175" s="730"/>
      <c r="Z175" s="730"/>
      <c r="AA175" s="730"/>
      <c r="AB175" s="730"/>
      <c r="AC175" s="730"/>
      <c r="AD175" s="730"/>
      <c r="AE175" s="730"/>
      <c r="AF175" s="730"/>
      <c r="AG175" s="730"/>
      <c r="AH175" s="730"/>
      <c r="AI175" s="730"/>
      <c r="AJ175" s="730"/>
      <c r="AK175" s="730"/>
      <c r="AL175" s="730"/>
      <c r="AM175" s="730"/>
      <c r="AN175" s="813"/>
    </row>
    <row r="176" spans="1:40" s="247" customFormat="1" ht="15" customHeight="1" x14ac:dyDescent="0.25">
      <c r="A176" s="812"/>
      <c r="B176" s="348" t="s">
        <v>1020</v>
      </c>
      <c r="C176" s="1120" t="str">
        <f>'Credit risk (SA)'!B123</f>
        <v>50% &lt;LTV ≤ 60%</v>
      </c>
      <c r="D176" s="1998" t="str">
        <f>'Credit risk (SA)'!AC123</f>
        <v/>
      </c>
      <c r="E176" s="730"/>
      <c r="F176" s="730"/>
      <c r="G176" s="730"/>
      <c r="H176" s="730"/>
      <c r="I176" s="730"/>
      <c r="J176" s="730"/>
      <c r="K176" s="730"/>
      <c r="L176" s="730"/>
      <c r="M176" s="730"/>
      <c r="N176" s="730"/>
      <c r="O176" s="730"/>
      <c r="P176" s="730"/>
      <c r="Q176" s="730"/>
      <c r="R176" s="730"/>
      <c r="S176" s="730"/>
      <c r="T176" s="730"/>
      <c r="U176" s="730"/>
      <c r="V176" s="730"/>
      <c r="W176" s="730"/>
      <c r="X176" s="730"/>
      <c r="Y176" s="730"/>
      <c r="Z176" s="730"/>
      <c r="AA176" s="730"/>
      <c r="AB176" s="730"/>
      <c r="AC176" s="730"/>
      <c r="AD176" s="730"/>
      <c r="AE176" s="730"/>
      <c r="AF176" s="730"/>
      <c r="AG176" s="730"/>
      <c r="AH176" s="730"/>
      <c r="AI176" s="730"/>
      <c r="AJ176" s="730"/>
      <c r="AK176" s="730"/>
      <c r="AL176" s="730"/>
      <c r="AM176" s="730"/>
      <c r="AN176" s="813"/>
    </row>
    <row r="177" spans="1:40" s="247" customFormat="1" ht="15" customHeight="1" x14ac:dyDescent="0.25">
      <c r="A177" s="812"/>
      <c r="B177" s="348" t="s">
        <v>1020</v>
      </c>
      <c r="C177" s="1120" t="str">
        <f>'Credit risk (SA)'!B124</f>
        <v>60% &lt;LTV ≤ 80%</v>
      </c>
      <c r="D177" s="1998" t="str">
        <f>'Credit risk (SA)'!AC124</f>
        <v/>
      </c>
      <c r="E177" s="730"/>
      <c r="F177" s="730"/>
      <c r="G177" s="730"/>
      <c r="H177" s="730"/>
      <c r="I177" s="730"/>
      <c r="J177" s="730"/>
      <c r="K177" s="730"/>
      <c r="L177" s="730"/>
      <c r="M177" s="730"/>
      <c r="N177" s="730"/>
      <c r="O177" s="730"/>
      <c r="P177" s="730"/>
      <c r="Q177" s="730"/>
      <c r="R177" s="730"/>
      <c r="S177" s="730"/>
      <c r="T177" s="730"/>
      <c r="U177" s="730"/>
      <c r="V177" s="730"/>
      <c r="W177" s="730"/>
      <c r="X177" s="730"/>
      <c r="Y177" s="730"/>
      <c r="Z177" s="730"/>
      <c r="AA177" s="730"/>
      <c r="AB177" s="730"/>
      <c r="AC177" s="730"/>
      <c r="AD177" s="730"/>
      <c r="AE177" s="730"/>
      <c r="AF177" s="730"/>
      <c r="AG177" s="730"/>
      <c r="AH177" s="730"/>
      <c r="AI177" s="730"/>
      <c r="AJ177" s="730"/>
      <c r="AK177" s="730"/>
      <c r="AL177" s="730"/>
      <c r="AM177" s="730"/>
      <c r="AN177" s="813"/>
    </row>
    <row r="178" spans="1:40" s="247" customFormat="1" ht="15" customHeight="1" x14ac:dyDescent="0.25">
      <c r="A178" s="812"/>
      <c r="B178" s="348" t="s">
        <v>1020</v>
      </c>
      <c r="C178" s="1120" t="str">
        <f>'Credit risk (SA)'!B125</f>
        <v>80% &lt;LTV ≤ 90%</v>
      </c>
      <c r="D178" s="1998" t="str">
        <f>'Credit risk (SA)'!AC125</f>
        <v/>
      </c>
      <c r="E178" s="730"/>
      <c r="F178" s="730"/>
      <c r="G178" s="730"/>
      <c r="H178" s="730"/>
      <c r="I178" s="730"/>
      <c r="J178" s="730"/>
      <c r="K178" s="730"/>
      <c r="L178" s="730"/>
      <c r="M178" s="730"/>
      <c r="N178" s="730"/>
      <c r="O178" s="730"/>
      <c r="P178" s="730"/>
      <c r="Q178" s="730"/>
      <c r="R178" s="730"/>
      <c r="S178" s="730"/>
      <c r="T178" s="730"/>
      <c r="U178" s="730"/>
      <c r="V178" s="730"/>
      <c r="W178" s="730"/>
      <c r="X178" s="730"/>
      <c r="Y178" s="730"/>
      <c r="Z178" s="730"/>
      <c r="AA178" s="730"/>
      <c r="AB178" s="730"/>
      <c r="AC178" s="730"/>
      <c r="AD178" s="730"/>
      <c r="AE178" s="730"/>
      <c r="AF178" s="730"/>
      <c r="AG178" s="730"/>
      <c r="AH178" s="730"/>
      <c r="AI178" s="730"/>
      <c r="AJ178" s="730"/>
      <c r="AK178" s="730"/>
      <c r="AL178" s="730"/>
      <c r="AM178" s="730"/>
      <c r="AN178" s="813"/>
    </row>
    <row r="179" spans="1:40" s="247" customFormat="1" ht="15" customHeight="1" x14ac:dyDescent="0.25">
      <c r="A179" s="812"/>
      <c r="B179" s="348" t="s">
        <v>1020</v>
      </c>
      <c r="C179" s="1120" t="str">
        <f>'Credit risk (SA)'!B126</f>
        <v>90% &lt;LTV ≤ 100%</v>
      </c>
      <c r="D179" s="1998" t="str">
        <f>'Credit risk (SA)'!AC126</f>
        <v/>
      </c>
      <c r="E179" s="730"/>
      <c r="F179" s="730"/>
      <c r="G179" s="730"/>
      <c r="H179" s="730"/>
      <c r="I179" s="730"/>
      <c r="J179" s="730"/>
      <c r="K179" s="730"/>
      <c r="L179" s="730"/>
      <c r="M179" s="730"/>
      <c r="N179" s="730"/>
      <c r="O179" s="730"/>
      <c r="P179" s="730"/>
      <c r="Q179" s="730"/>
      <c r="R179" s="730"/>
      <c r="S179" s="730"/>
      <c r="T179" s="730"/>
      <c r="U179" s="730"/>
      <c r="V179" s="730"/>
      <c r="W179" s="730"/>
      <c r="X179" s="730"/>
      <c r="Y179" s="730"/>
      <c r="Z179" s="730"/>
      <c r="AA179" s="730"/>
      <c r="AB179" s="730"/>
      <c r="AC179" s="730"/>
      <c r="AD179" s="730"/>
      <c r="AE179" s="730"/>
      <c r="AF179" s="730"/>
      <c r="AG179" s="730"/>
      <c r="AH179" s="730"/>
      <c r="AI179" s="730"/>
      <c r="AJ179" s="730"/>
      <c r="AK179" s="730"/>
      <c r="AL179" s="730"/>
      <c r="AM179" s="730"/>
      <c r="AN179" s="813"/>
    </row>
    <row r="180" spans="1:40" s="247" customFormat="1" ht="15" customHeight="1" x14ac:dyDescent="0.25">
      <c r="A180" s="812"/>
      <c r="B180" s="348" t="s">
        <v>1020</v>
      </c>
      <c r="C180" s="1120" t="str">
        <f>'Credit risk (SA)'!B127</f>
        <v>LTV &gt; 100%</v>
      </c>
      <c r="D180" s="1998" t="str">
        <f>'Credit risk (SA)'!AC127</f>
        <v/>
      </c>
      <c r="E180" s="730"/>
      <c r="F180" s="730"/>
      <c r="G180" s="730"/>
      <c r="H180" s="730"/>
      <c r="I180" s="730"/>
      <c r="J180" s="730"/>
      <c r="K180" s="730"/>
      <c r="L180" s="730"/>
      <c r="M180" s="730"/>
      <c r="N180" s="730"/>
      <c r="O180" s="730"/>
      <c r="P180" s="730"/>
      <c r="Q180" s="730"/>
      <c r="R180" s="730"/>
      <c r="S180" s="730"/>
      <c r="T180" s="730"/>
      <c r="U180" s="730"/>
      <c r="V180" s="730"/>
      <c r="W180" s="730"/>
      <c r="X180" s="730"/>
      <c r="Y180" s="730"/>
      <c r="Z180" s="730"/>
      <c r="AA180" s="730"/>
      <c r="AB180" s="730"/>
      <c r="AC180" s="730"/>
      <c r="AD180" s="730"/>
      <c r="AE180" s="730"/>
      <c r="AF180" s="730"/>
      <c r="AG180" s="730"/>
      <c r="AH180" s="730"/>
      <c r="AI180" s="730"/>
      <c r="AJ180" s="730"/>
      <c r="AK180" s="730"/>
      <c r="AL180" s="730"/>
      <c r="AM180" s="730"/>
      <c r="AN180" s="813"/>
    </row>
    <row r="181" spans="1:40" s="247" customFormat="1" ht="15" customHeight="1" x14ac:dyDescent="0.25">
      <c r="A181" s="812"/>
      <c r="B181" s="348" t="s">
        <v>1020</v>
      </c>
      <c r="C181" s="1120" t="str">
        <f>'Credit risk (SA)'!B128</f>
        <v>Requirements not met</v>
      </c>
      <c r="D181" s="1998" t="str">
        <f>'Credit risk (SA)'!AC128</f>
        <v/>
      </c>
      <c r="E181" s="730"/>
      <c r="F181" s="730"/>
      <c r="G181" s="730"/>
      <c r="H181" s="730"/>
      <c r="I181" s="730"/>
      <c r="J181" s="730"/>
      <c r="K181" s="730"/>
      <c r="L181" s="730"/>
      <c r="M181" s="730"/>
      <c r="N181" s="730"/>
      <c r="O181" s="730"/>
      <c r="P181" s="730"/>
      <c r="Q181" s="730"/>
      <c r="R181" s="730"/>
      <c r="S181" s="730"/>
      <c r="T181" s="730"/>
      <c r="U181" s="730"/>
      <c r="V181" s="730"/>
      <c r="W181" s="730"/>
      <c r="X181" s="730"/>
      <c r="Y181" s="730"/>
      <c r="Z181" s="730"/>
      <c r="AA181" s="730"/>
      <c r="AB181" s="730"/>
      <c r="AC181" s="730"/>
      <c r="AD181" s="730"/>
      <c r="AE181" s="730"/>
      <c r="AF181" s="730"/>
      <c r="AG181" s="730"/>
      <c r="AH181" s="730"/>
      <c r="AI181" s="730"/>
      <c r="AJ181" s="730"/>
      <c r="AK181" s="730"/>
      <c r="AL181" s="730"/>
      <c r="AM181" s="730"/>
      <c r="AN181" s="813"/>
    </row>
    <row r="182" spans="1:40" s="247" customFormat="1" ht="15" customHeight="1" x14ac:dyDescent="0.25">
      <c r="A182" s="812"/>
      <c r="B182" s="345"/>
      <c r="C182" s="738" t="str">
        <f>'Credit risk (SA)'!B129</f>
        <v>income producing commercial real estate; of which:</v>
      </c>
      <c r="D182" s="1135"/>
      <c r="E182" s="730"/>
      <c r="F182" s="730"/>
      <c r="G182" s="730"/>
      <c r="H182" s="730"/>
      <c r="I182" s="730"/>
      <c r="J182" s="730"/>
      <c r="K182" s="730"/>
      <c r="L182" s="730"/>
      <c r="M182" s="730"/>
      <c r="N182" s="730"/>
      <c r="O182" s="730"/>
      <c r="P182" s="730"/>
      <c r="Q182" s="730"/>
      <c r="R182" s="730"/>
      <c r="S182" s="730"/>
      <c r="T182" s="730"/>
      <c r="U182" s="730"/>
      <c r="V182" s="730"/>
      <c r="W182" s="730"/>
      <c r="X182" s="730"/>
      <c r="Y182" s="730"/>
      <c r="Z182" s="730"/>
      <c r="AA182" s="730"/>
      <c r="AB182" s="730"/>
      <c r="AC182" s="730"/>
      <c r="AD182" s="730"/>
      <c r="AE182" s="730"/>
      <c r="AF182" s="730"/>
      <c r="AG182" s="730"/>
      <c r="AH182" s="730"/>
      <c r="AI182" s="730"/>
      <c r="AJ182" s="730"/>
      <c r="AK182" s="730"/>
      <c r="AL182" s="730"/>
      <c r="AM182" s="730"/>
      <c r="AN182" s="813"/>
    </row>
    <row r="183" spans="1:40" s="247" customFormat="1" ht="15" customHeight="1" x14ac:dyDescent="0.25">
      <c r="A183" s="812"/>
      <c r="B183" s="348" t="s">
        <v>1020</v>
      </c>
      <c r="C183" s="1120" t="str">
        <f>'Credit risk (SA)'!B130</f>
        <v>LTV ≤ 60%</v>
      </c>
      <c r="D183" s="1998" t="str">
        <f>'Credit risk (SA)'!AC130</f>
        <v/>
      </c>
      <c r="E183" s="730"/>
      <c r="F183" s="730"/>
      <c r="G183" s="730"/>
      <c r="H183" s="730"/>
      <c r="I183" s="730"/>
      <c r="J183" s="730"/>
      <c r="K183" s="730"/>
      <c r="L183" s="730"/>
      <c r="M183" s="730"/>
      <c r="N183" s="730"/>
      <c r="O183" s="730"/>
      <c r="P183" s="730"/>
      <c r="Q183" s="730"/>
      <c r="R183" s="730"/>
      <c r="S183" s="730"/>
      <c r="T183" s="730"/>
      <c r="U183" s="730"/>
      <c r="V183" s="730"/>
      <c r="W183" s="730"/>
      <c r="X183" s="730"/>
      <c r="Y183" s="730"/>
      <c r="Z183" s="730"/>
      <c r="AA183" s="730"/>
      <c r="AB183" s="730"/>
      <c r="AC183" s="730"/>
      <c r="AD183" s="730"/>
      <c r="AE183" s="730"/>
      <c r="AF183" s="730"/>
      <c r="AG183" s="730"/>
      <c r="AH183" s="730"/>
      <c r="AI183" s="730"/>
      <c r="AJ183" s="730"/>
      <c r="AK183" s="730"/>
      <c r="AL183" s="730"/>
      <c r="AM183" s="730"/>
      <c r="AN183" s="813"/>
    </row>
    <row r="184" spans="1:40" s="247" customFormat="1" ht="15" customHeight="1" x14ac:dyDescent="0.25">
      <c r="A184" s="812"/>
      <c r="B184" s="348" t="s">
        <v>1020</v>
      </c>
      <c r="C184" s="1120" t="str">
        <f>'Credit risk (SA)'!B131</f>
        <v>60% &lt; LTV ≤ 80%</v>
      </c>
      <c r="D184" s="1998" t="str">
        <f>'Credit risk (SA)'!AC131</f>
        <v/>
      </c>
      <c r="E184" s="730"/>
      <c r="F184" s="730"/>
      <c r="G184" s="730"/>
      <c r="H184" s="730"/>
      <c r="I184" s="730"/>
      <c r="J184" s="730"/>
      <c r="K184" s="730"/>
      <c r="L184" s="730"/>
      <c r="M184" s="730"/>
      <c r="N184" s="730"/>
      <c r="O184" s="730"/>
      <c r="P184" s="730"/>
      <c r="Q184" s="730"/>
      <c r="R184" s="730"/>
      <c r="S184" s="730"/>
      <c r="T184" s="730"/>
      <c r="U184" s="730"/>
      <c r="V184" s="730"/>
      <c r="W184" s="730"/>
      <c r="X184" s="730"/>
      <c r="Y184" s="730"/>
      <c r="Z184" s="730"/>
      <c r="AA184" s="730"/>
      <c r="AB184" s="730"/>
      <c r="AC184" s="730"/>
      <c r="AD184" s="730"/>
      <c r="AE184" s="730"/>
      <c r="AF184" s="730"/>
      <c r="AG184" s="730"/>
      <c r="AH184" s="730"/>
      <c r="AI184" s="730"/>
      <c r="AJ184" s="730"/>
      <c r="AK184" s="730"/>
      <c r="AL184" s="730"/>
      <c r="AM184" s="730"/>
      <c r="AN184" s="813"/>
    </row>
    <row r="185" spans="1:40" s="247" customFormat="1" ht="15" customHeight="1" x14ac:dyDescent="0.25">
      <c r="A185" s="812"/>
      <c r="B185" s="348" t="s">
        <v>1020</v>
      </c>
      <c r="C185" s="1120" t="str">
        <f>'Credit risk (SA)'!B132</f>
        <v>LTV &gt; 80%</v>
      </c>
      <c r="D185" s="1998" t="str">
        <f>'Credit risk (SA)'!AC132</f>
        <v/>
      </c>
      <c r="E185" s="730"/>
      <c r="F185" s="730"/>
      <c r="G185" s="730"/>
      <c r="H185" s="730"/>
      <c r="I185" s="730"/>
      <c r="J185" s="730"/>
      <c r="K185" s="730"/>
      <c r="L185" s="730"/>
      <c r="M185" s="730"/>
      <c r="N185" s="730"/>
      <c r="O185" s="730"/>
      <c r="P185" s="730"/>
      <c r="Q185" s="730"/>
      <c r="R185" s="730"/>
      <c r="S185" s="730"/>
      <c r="T185" s="730"/>
      <c r="U185" s="730"/>
      <c r="V185" s="730"/>
      <c r="W185" s="730"/>
      <c r="X185" s="730"/>
      <c r="Y185" s="730"/>
      <c r="Z185" s="730"/>
      <c r="AA185" s="730"/>
      <c r="AB185" s="730"/>
      <c r="AC185" s="730"/>
      <c r="AD185" s="730"/>
      <c r="AE185" s="730"/>
      <c r="AF185" s="730"/>
      <c r="AG185" s="730"/>
      <c r="AH185" s="730"/>
      <c r="AI185" s="730"/>
      <c r="AJ185" s="730"/>
      <c r="AK185" s="730"/>
      <c r="AL185" s="730"/>
      <c r="AM185" s="730"/>
      <c r="AN185" s="813"/>
    </row>
    <row r="186" spans="1:40" s="247" customFormat="1" ht="15" customHeight="1" x14ac:dyDescent="0.25">
      <c r="A186" s="812"/>
      <c r="B186" s="348" t="s">
        <v>1020</v>
      </c>
      <c r="C186" s="1120" t="str">
        <f>'Credit risk (SA)'!B133</f>
        <v>Requirements not met</v>
      </c>
      <c r="D186" s="1998" t="str">
        <f>'Credit risk (SA)'!AC133</f>
        <v/>
      </c>
      <c r="E186" s="730"/>
      <c r="F186" s="730"/>
      <c r="G186" s="730"/>
      <c r="H186" s="730"/>
      <c r="I186" s="730"/>
      <c r="J186" s="730"/>
      <c r="K186" s="730"/>
      <c r="L186" s="730"/>
      <c r="M186" s="730"/>
      <c r="N186" s="730"/>
      <c r="O186" s="730"/>
      <c r="P186" s="730"/>
      <c r="Q186" s="730"/>
      <c r="R186" s="730"/>
      <c r="S186" s="730"/>
      <c r="T186" s="730"/>
      <c r="U186" s="730"/>
      <c r="V186" s="730"/>
      <c r="W186" s="730"/>
      <c r="X186" s="730"/>
      <c r="Y186" s="730"/>
      <c r="Z186" s="730"/>
      <c r="AA186" s="730"/>
      <c r="AB186" s="730"/>
      <c r="AC186" s="730"/>
      <c r="AD186" s="730"/>
      <c r="AE186" s="730"/>
      <c r="AF186" s="730"/>
      <c r="AG186" s="730"/>
      <c r="AH186" s="730"/>
      <c r="AI186" s="730"/>
      <c r="AJ186" s="730"/>
      <c r="AK186" s="730"/>
      <c r="AL186" s="730"/>
      <c r="AM186" s="730"/>
      <c r="AN186" s="813"/>
    </row>
    <row r="187" spans="1:40" s="247" customFormat="1" ht="15" customHeight="1" x14ac:dyDescent="0.25">
      <c r="A187" s="812"/>
      <c r="B187" s="345"/>
      <c r="C187" s="738" t="str">
        <f>'Credit risk (SA)'!B134</f>
        <v>land acquisition, development and construction; of which:</v>
      </c>
      <c r="D187" s="1135"/>
      <c r="E187" s="730"/>
      <c r="F187" s="730"/>
      <c r="G187" s="730"/>
      <c r="H187" s="730"/>
      <c r="I187" s="730"/>
      <c r="J187" s="730"/>
      <c r="K187" s="730"/>
      <c r="L187" s="730"/>
      <c r="M187" s="730"/>
      <c r="N187" s="730"/>
      <c r="O187" s="730"/>
      <c r="P187" s="730"/>
      <c r="Q187" s="730"/>
      <c r="R187" s="730"/>
      <c r="S187" s="730"/>
      <c r="T187" s="730"/>
      <c r="U187" s="730"/>
      <c r="V187" s="730"/>
      <c r="W187" s="730"/>
      <c r="X187" s="730"/>
      <c r="Y187" s="730"/>
      <c r="Z187" s="730"/>
      <c r="AA187" s="730"/>
      <c r="AB187" s="730"/>
      <c r="AC187" s="730"/>
      <c r="AD187" s="730"/>
      <c r="AE187" s="730"/>
      <c r="AF187" s="730"/>
      <c r="AG187" s="730"/>
      <c r="AH187" s="730"/>
      <c r="AI187" s="730"/>
      <c r="AJ187" s="730"/>
      <c r="AK187" s="730"/>
      <c r="AL187" s="730"/>
      <c r="AM187" s="730"/>
      <c r="AN187" s="813"/>
    </row>
    <row r="188" spans="1:40" s="247" customFormat="1" ht="15" customHeight="1" x14ac:dyDescent="0.25">
      <c r="A188" s="812"/>
      <c r="B188" s="348" t="s">
        <v>1020</v>
      </c>
      <c r="C188" s="1120" t="str">
        <f>'Credit risk (SA)'!B135</f>
        <v>150% risk weight</v>
      </c>
      <c r="D188" s="1998" t="str">
        <f>'Credit risk (SA)'!AC135</f>
        <v/>
      </c>
      <c r="E188" s="730"/>
      <c r="F188" s="730"/>
      <c r="G188" s="730"/>
      <c r="H188" s="730"/>
      <c r="I188" s="730"/>
      <c r="J188" s="730"/>
      <c r="K188" s="730"/>
      <c r="L188" s="730"/>
      <c r="M188" s="730"/>
      <c r="N188" s="730"/>
      <c r="O188" s="730"/>
      <c r="P188" s="730"/>
      <c r="Q188" s="730"/>
      <c r="R188" s="730"/>
      <c r="S188" s="730"/>
      <c r="T188" s="730"/>
      <c r="U188" s="730"/>
      <c r="V188" s="730"/>
      <c r="W188" s="730"/>
      <c r="X188" s="730"/>
      <c r="Y188" s="730"/>
      <c r="Z188" s="730"/>
      <c r="AA188" s="730"/>
      <c r="AB188" s="730"/>
      <c r="AC188" s="730"/>
      <c r="AJ188" s="730"/>
      <c r="AK188" s="730"/>
      <c r="AL188" s="730"/>
      <c r="AM188" s="730"/>
      <c r="AN188" s="813"/>
    </row>
    <row r="189" spans="1:40" s="247" customFormat="1" ht="15" customHeight="1" x14ac:dyDescent="0.25">
      <c r="A189" s="812"/>
      <c r="B189" s="335" t="s">
        <v>1020</v>
      </c>
      <c r="C189" s="1134" t="str">
        <f>'Credit risk (SA)'!B136</f>
        <v>100% risk weight</v>
      </c>
      <c r="D189" s="833" t="str">
        <f>'Credit risk (SA)'!AC136</f>
        <v/>
      </c>
      <c r="E189" s="730"/>
      <c r="F189" s="730"/>
      <c r="G189" s="730"/>
      <c r="H189" s="730"/>
      <c r="I189" s="730"/>
      <c r="J189" s="730"/>
      <c r="K189" s="730"/>
      <c r="L189" s="730"/>
      <c r="M189" s="730"/>
      <c r="N189" s="730"/>
      <c r="O189" s="730"/>
      <c r="P189" s="730"/>
      <c r="Q189" s="730"/>
      <c r="R189" s="730"/>
      <c r="S189" s="730"/>
      <c r="T189" s="730"/>
      <c r="U189" s="730"/>
      <c r="V189" s="730"/>
      <c r="W189" s="730"/>
      <c r="X189" s="730"/>
      <c r="Y189" s="730"/>
      <c r="Z189" s="730"/>
      <c r="AA189" s="730"/>
      <c r="AB189" s="730"/>
      <c r="AC189" s="730"/>
      <c r="AD189" s="730"/>
      <c r="AE189" s="730"/>
      <c r="AF189" s="730"/>
      <c r="AG189" s="730"/>
      <c r="AH189" s="730"/>
      <c r="AI189" s="730"/>
      <c r="AJ189" s="730"/>
      <c r="AK189" s="730"/>
      <c r="AL189" s="730"/>
      <c r="AM189" s="730"/>
      <c r="AN189" s="813"/>
    </row>
    <row r="190" spans="1:40" s="247" customFormat="1" ht="15" customHeight="1" x14ac:dyDescent="0.25">
      <c r="A190" s="812"/>
      <c r="B190" s="730"/>
      <c r="C190" s="730"/>
      <c r="D190" s="730"/>
      <c r="E190" s="730"/>
      <c r="F190" s="730"/>
      <c r="G190" s="730"/>
      <c r="H190" s="730"/>
      <c r="I190" s="730"/>
      <c r="J190" s="730"/>
      <c r="K190" s="730"/>
      <c r="L190" s="1386"/>
      <c r="M190" s="1386"/>
      <c r="N190" s="1386"/>
      <c r="O190" s="730"/>
      <c r="P190" s="730"/>
      <c r="Q190" s="730"/>
      <c r="R190" s="730"/>
      <c r="S190" s="730"/>
      <c r="T190" s="730"/>
      <c r="U190" s="730"/>
      <c r="V190" s="730"/>
      <c r="AD190" s="730"/>
      <c r="AE190" s="730"/>
      <c r="AF190" s="730"/>
      <c r="AG190" s="730"/>
      <c r="AH190" s="730"/>
      <c r="AI190" s="730"/>
      <c r="AN190" s="813"/>
    </row>
    <row r="191" spans="1:40" s="247" customFormat="1" ht="15" customHeight="1" x14ac:dyDescent="0.25">
      <c r="A191" s="812"/>
      <c r="B191" s="1130" t="s">
        <v>1006</v>
      </c>
      <c r="C191" s="2010" t="s">
        <v>14</v>
      </c>
      <c r="D191" s="1993" t="str">
        <f>CONCATENATE("Col ", LEFT(ADDRESS(ROW('Credit risk (SA)'!C202),COLUMN('Credit risk (SA)'!C202),4), 1))</f>
        <v>Col C</v>
      </c>
      <c r="E191" s="1993" t="str">
        <f>CONCATENATE("Col ", LEFT(ADDRESS(ROW('Credit risk (SA)'!D202),COLUMN('Credit risk (SA)'!D202),4), 1))</f>
        <v>Col D</v>
      </c>
      <c r="F191" s="1993" t="str">
        <f>CONCATENATE("Col ", LEFT(ADDRESS(ROW('Credit risk (SA)'!E202),COLUMN('Credit risk (SA)'!E202),4), 1))</f>
        <v>Col E</v>
      </c>
      <c r="G191" s="1993" t="str">
        <f>CONCATENATE("Col ", LEFT(ADDRESS(ROW('Credit risk (SA)'!F202),COLUMN('Credit risk (SA)'!F202),4), 1))</f>
        <v>Col F</v>
      </c>
      <c r="H191" s="1993" t="str">
        <f>CONCATENATE("Col ", LEFT(ADDRESS(ROW('Credit risk (SA)'!G202),COLUMN('Credit risk (SA)'!G202),4), 1))</f>
        <v>Col G</v>
      </c>
      <c r="I191" s="1993" t="str">
        <f>CONCATENATE("Col ", LEFT(ADDRESS(ROW('Credit risk (SA)'!H202),COLUMN('Credit risk (SA)'!H202),4), 1))</f>
        <v>Col H</v>
      </c>
      <c r="J191" s="1993" t="str">
        <f>CONCATENATE("Col ", LEFT(ADDRESS(ROW('Credit risk (SA)'!I202),COLUMN('Credit risk (SA)'!I202),4), 1))</f>
        <v>Col I</v>
      </c>
      <c r="K191" s="1993" t="str">
        <f>CONCATENATE("Col ", LEFT(ADDRESS(ROW('Credit risk (SA)'!J202),COLUMN('Credit risk (SA)'!J202),4), 1))</f>
        <v>Col J</v>
      </c>
      <c r="L191" s="1993" t="str">
        <f>CONCATENATE("Col ", LEFT(ADDRESS(ROW('Credit risk (SA)'!K202),COLUMN('Credit risk (SA)'!K202),4), 1))</f>
        <v>Col K</v>
      </c>
      <c r="M191" s="1993" t="str">
        <f>CONCATENATE("Col ", LEFT(ADDRESS(ROW('Credit risk (SA)'!L202),COLUMN('Credit risk (SA)'!L202),4), 1))</f>
        <v>Col L</v>
      </c>
      <c r="N191" s="1993" t="str">
        <f>CONCATENATE("Col ", LEFT(ADDRESS(ROW('Credit risk (SA)'!N202),COLUMN('Credit risk (SA)'!N202),4), 1))</f>
        <v>Col N</v>
      </c>
      <c r="O191" s="1993" t="str">
        <f>CONCATENATE("Col ", LEFT(ADDRESS(ROW('Credit risk (SA)'!Q202),COLUMN('Credit risk (SA)'!Q202),4), 1))</f>
        <v>Col Q</v>
      </c>
      <c r="P191" s="1993" t="str">
        <f>CONCATENATE("Col ", LEFT(ADDRESS(ROW('Credit risk (SA)'!R202),COLUMN('Credit risk (SA)'!R202),4), 1))</f>
        <v>Col R</v>
      </c>
      <c r="Q191" s="1993" t="str">
        <f>CONCATENATE("Col ", LEFT(ADDRESS(ROW('Credit risk (SA)'!S202),COLUMN('Credit risk (SA)'!S202),4), 1))</f>
        <v>Col S</v>
      </c>
      <c r="R191" s="1993" t="str">
        <f>CONCATENATE("Col ", LEFT(ADDRESS(ROW('Credit risk (SA)'!T202),COLUMN('Credit risk (SA)'!T202),4), 1))</f>
        <v>Col T</v>
      </c>
      <c r="S191" s="1993" t="str">
        <f>CONCATENATE("Col ", LEFT(ADDRESS(ROW('Credit risk (SA)'!U202),COLUMN('Credit risk (SA)'!U202),4), 1))</f>
        <v>Col U</v>
      </c>
      <c r="T191" s="1993" t="str">
        <f>CONCATENATE("Col ", LEFT(ADDRESS(ROW('Credit risk (SA)'!V202),COLUMN('Credit risk (SA)'!V202),4), 1))</f>
        <v>Col V</v>
      </c>
      <c r="U191" s="1993" t="str">
        <f>CONCATENATE("Col ", LEFT(ADDRESS(ROW('Credit risk (SA)'!W202),COLUMN('Credit risk (SA)'!W202),4), 1))</f>
        <v>Col W</v>
      </c>
      <c r="V191" s="1993" t="str">
        <f>CONCATENATE("Col ", LEFT(ADDRESS(ROW('Credit risk (SA)'!X202),COLUMN('Credit risk (SA)'!X202),4), 1))</f>
        <v>Col X</v>
      </c>
      <c r="W191" s="1993" t="str">
        <f>CONCATENATE("Col ", LEFT(ADDRESS(ROW('Credit risk (SA)'!Y202),COLUMN('Credit risk (SA)'!Y202),4), 1))</f>
        <v>Col Y</v>
      </c>
      <c r="X191" s="1993" t="str">
        <f>CONCATENATE("Col ", LEFT(ADDRESS(ROW('Credit risk (SA)'!Z202),COLUMN('Credit risk (SA)'!Z202),4), 1))</f>
        <v>Col Z</v>
      </c>
      <c r="Y191" s="1980" t="str">
        <f>CONCATENATE("Col ", LEFT(ADDRESS(ROW('Credit risk (SA)'!AD202),COLUMN('Credit risk (SA)'!AD202),4), 2))</f>
        <v>Col AD</v>
      </c>
      <c r="Z191" s="1980" t="str">
        <f>CONCATENATE("Col ", LEFT(ADDRESS(ROW('Credit risk (SA)'!AE202),COLUMN('Credit risk (SA)'!AE202),4), 2))</f>
        <v>Col AE</v>
      </c>
      <c r="AA191" s="1980" t="str">
        <f>CONCATENATE("Col ", LEFT(ADDRESS(ROW('Credit risk (SA)'!AF202),COLUMN('Credit risk (SA)'!AF202),4), 2))</f>
        <v>Col AF</v>
      </c>
      <c r="AB191" s="1980" t="str">
        <f>CONCATENATE("Col ", LEFT(ADDRESS(ROW('Credit risk (SA)'!AG202),COLUMN('Credit risk (SA)'!AG202),4), 2))</f>
        <v>Col AG</v>
      </c>
      <c r="AC191" s="1980" t="str">
        <f>CONCATENATE("Col ", LEFT(ADDRESS(ROW('Credit risk (SA)'!AH202),COLUMN('Credit risk (SA)'!AH202),4), 2))</f>
        <v>Col AH</v>
      </c>
      <c r="AD191" s="730"/>
      <c r="AE191" s="730"/>
      <c r="AF191" s="730"/>
      <c r="AG191" s="730"/>
      <c r="AH191" s="730"/>
      <c r="AI191" s="730"/>
      <c r="AN191" s="813"/>
    </row>
    <row r="192" spans="1:40" s="247" customFormat="1" ht="15" customHeight="1" x14ac:dyDescent="0.25">
      <c r="A192" s="812"/>
      <c r="B192" s="1126" t="s">
        <v>1020</v>
      </c>
      <c r="C192" s="1127" t="str">
        <f>'Credit risk (SA)'!B139</f>
        <v>Check: row138 ≤ row 137</v>
      </c>
      <c r="D192" s="1116"/>
      <c r="E192" s="1083" t="str">
        <f>'Credit risk (SA)'!D139</f>
        <v/>
      </c>
      <c r="F192" s="1083" t="str">
        <f>'Credit risk (SA)'!E139</f>
        <v/>
      </c>
      <c r="G192" s="1083" t="str">
        <f>'Credit risk (SA)'!F139</f>
        <v/>
      </c>
      <c r="H192" s="1083" t="str">
        <f>'Credit risk (SA)'!G139</f>
        <v/>
      </c>
      <c r="I192" s="1083" t="str">
        <f>'Credit risk (SA)'!H139</f>
        <v/>
      </c>
      <c r="J192" s="1116"/>
      <c r="K192" s="1083" t="str">
        <f>'Credit risk (SA)'!J139</f>
        <v/>
      </c>
      <c r="L192" s="1083" t="str">
        <f>'Credit risk (SA)'!K139</f>
        <v/>
      </c>
      <c r="M192" s="1083" t="str">
        <f>'Credit risk (SA)'!L139</f>
        <v/>
      </c>
      <c r="N192" s="345"/>
      <c r="O192" s="1083" t="str">
        <f>'Credit risk (SA)'!Q139</f>
        <v/>
      </c>
      <c r="P192" s="1083" t="str">
        <f>'Credit risk (SA)'!R139</f>
        <v/>
      </c>
      <c r="Q192" s="1083" t="str">
        <f>'Credit risk (SA)'!S139</f>
        <v/>
      </c>
      <c r="R192" s="1083" t="str">
        <f>'Credit risk (SA)'!T139</f>
        <v/>
      </c>
      <c r="S192" s="1083" t="str">
        <f>'Credit risk (SA)'!U139</f>
        <v/>
      </c>
      <c r="T192" s="1083" t="str">
        <f>'Credit risk (SA)'!V139</f>
        <v/>
      </c>
      <c r="U192" s="1083" t="str">
        <f>'Credit risk (SA)'!W139</f>
        <v/>
      </c>
      <c r="V192" s="1083" t="str">
        <f>'Credit risk (SA)'!X139</f>
        <v/>
      </c>
      <c r="W192" s="1083" t="str">
        <f>'Credit risk (SA)'!Y139</f>
        <v/>
      </c>
      <c r="X192" s="1083" t="str">
        <f>'Credit risk (SA)'!Z139</f>
        <v/>
      </c>
      <c r="Y192" s="1083" t="str">
        <f>'Credit risk (SA)'!AD139</f>
        <v/>
      </c>
      <c r="Z192" s="1083" t="str">
        <f>'Credit risk (SA)'!AE139</f>
        <v/>
      </c>
      <c r="AA192" s="1083" t="str">
        <f>'Credit risk (SA)'!AF139</f>
        <v/>
      </c>
      <c r="AB192" s="1083" t="str">
        <f>'Credit risk (SA)'!AG139</f>
        <v/>
      </c>
      <c r="AC192" s="1128" t="str">
        <f>'Credit risk (SA)'!AH139</f>
        <v/>
      </c>
      <c r="AD192" s="730"/>
      <c r="AE192" s="730"/>
      <c r="AF192" s="730"/>
      <c r="AG192" s="730"/>
      <c r="AH192" s="730"/>
      <c r="AI192" s="730"/>
      <c r="AN192" s="813"/>
    </row>
    <row r="193" spans="1:16381" s="247" customFormat="1" ht="15" customHeight="1" x14ac:dyDescent="0.25">
      <c r="A193" s="812"/>
      <c r="B193" s="348" t="s">
        <v>1020</v>
      </c>
      <c r="C193" s="928" t="str">
        <f>'Credit risk (SA)'!B143</f>
        <v>Check: cell I137 = cell N142</v>
      </c>
      <c r="D193" s="345"/>
      <c r="E193" s="345"/>
      <c r="F193" s="345"/>
      <c r="G193" s="345"/>
      <c r="H193" s="345"/>
      <c r="I193" s="345"/>
      <c r="J193" s="345"/>
      <c r="K193" s="345"/>
      <c r="L193" s="345"/>
      <c r="M193" s="345"/>
      <c r="N193" s="822" t="str">
        <f>'Credit risk (SA)'!N143</f>
        <v/>
      </c>
      <c r="O193" s="345"/>
      <c r="P193" s="345"/>
      <c r="Q193" s="345"/>
      <c r="R193" s="345"/>
      <c r="S193" s="345"/>
      <c r="T193" s="345"/>
      <c r="U193" s="345"/>
      <c r="V193" s="345"/>
      <c r="W193" s="345"/>
      <c r="X193" s="345"/>
      <c r="Y193" s="340"/>
      <c r="Z193" s="340"/>
      <c r="AA193" s="340"/>
      <c r="AB193" s="340"/>
      <c r="AC193" s="340"/>
      <c r="AD193" s="730"/>
      <c r="AE193" s="730"/>
      <c r="AF193" s="730"/>
      <c r="AG193" s="730"/>
      <c r="AH193" s="730"/>
      <c r="AI193" s="730"/>
      <c r="AN193" s="813"/>
    </row>
    <row r="194" spans="1:16381" s="247" customFormat="1" ht="15" customHeight="1" x14ac:dyDescent="0.25">
      <c r="A194" s="812"/>
      <c r="B194" s="335" t="s">
        <v>1021</v>
      </c>
      <c r="C194" s="814" t="str">
        <f>'Credit risk (SA)'!B152</f>
        <v>Check: row 149 = row 86</v>
      </c>
      <c r="D194" s="835" t="str">
        <f>'Credit risk (SA)'!C152</f>
        <v/>
      </c>
      <c r="E194" s="835" t="str">
        <f>'Credit risk (SA)'!D152</f>
        <v/>
      </c>
      <c r="F194" s="835" t="str">
        <f>'Credit risk (SA)'!E152</f>
        <v/>
      </c>
      <c r="G194" s="835" t="str">
        <f>'Credit risk (SA)'!F152</f>
        <v/>
      </c>
      <c r="H194" s="835" t="str">
        <f>'Credit risk (SA)'!G152</f>
        <v/>
      </c>
      <c r="I194" s="835" t="str">
        <f>'Credit risk (SA)'!H152</f>
        <v/>
      </c>
      <c r="J194" s="835" t="str">
        <f>'Credit risk (SA)'!I152</f>
        <v/>
      </c>
      <c r="K194" s="835" t="str">
        <f>'Credit risk (SA)'!J152</f>
        <v/>
      </c>
      <c r="L194" s="347"/>
      <c r="M194" s="347"/>
      <c r="N194" s="347"/>
      <c r="O194" s="347"/>
      <c r="P194" s="347"/>
      <c r="Q194" s="347"/>
      <c r="R194" s="347"/>
      <c r="S194" s="347"/>
      <c r="T194" s="347"/>
      <c r="U194" s="347"/>
      <c r="V194" s="347"/>
      <c r="W194" s="347"/>
      <c r="X194" s="347"/>
      <c r="Y194" s="490"/>
      <c r="Z194" s="490"/>
      <c r="AA194" s="490"/>
      <c r="AB194" s="490"/>
      <c r="AC194" s="490"/>
      <c r="AD194" s="730"/>
      <c r="AE194" s="730"/>
      <c r="AF194" s="730"/>
      <c r="AG194" s="730"/>
      <c r="AH194" s="730"/>
      <c r="AI194" s="730"/>
      <c r="AN194" s="813"/>
    </row>
    <row r="195" spans="1:16381" s="247" customFormat="1" ht="45" customHeight="1" x14ac:dyDescent="0.25">
      <c r="A195" s="691" t="s">
        <v>1621</v>
      </c>
      <c r="B195" s="730"/>
      <c r="C195" s="730"/>
      <c r="D195" s="730"/>
      <c r="E195" s="730"/>
      <c r="F195" s="730"/>
      <c r="G195" s="730"/>
      <c r="H195" s="730"/>
      <c r="I195" s="730"/>
      <c r="J195" s="730"/>
      <c r="K195" s="730"/>
      <c r="L195" s="730"/>
      <c r="M195" s="730"/>
      <c r="N195" s="730"/>
      <c r="O195" s="730"/>
      <c r="P195" s="730"/>
      <c r="Q195" s="730"/>
      <c r="R195" s="730"/>
      <c r="S195" s="730"/>
      <c r="T195" s="730"/>
      <c r="U195" s="730"/>
      <c r="V195" s="730"/>
      <c r="W195" s="730"/>
      <c r="X195" s="730"/>
      <c r="Y195" s="730"/>
      <c r="Z195" s="730"/>
      <c r="AA195" s="730"/>
      <c r="AB195" s="730"/>
      <c r="AC195" s="730"/>
      <c r="AD195" s="730"/>
      <c r="AE195" s="730"/>
      <c r="AF195" s="730"/>
      <c r="AG195" s="730"/>
      <c r="AH195" s="730"/>
      <c r="AI195" s="730"/>
      <c r="AJ195" s="730"/>
      <c r="AK195" s="730"/>
      <c r="AL195" s="730"/>
      <c r="AM195" s="730"/>
      <c r="AN195" s="811"/>
      <c r="AO195" s="730"/>
      <c r="AP195" s="730"/>
      <c r="AQ195" s="730"/>
      <c r="AR195" s="730"/>
      <c r="AS195" s="730"/>
      <c r="AT195" s="730"/>
      <c r="AU195" s="730"/>
      <c r="AV195" s="730"/>
      <c r="AW195" s="730"/>
      <c r="AX195" s="730"/>
      <c r="AY195" s="730"/>
      <c r="AZ195" s="730"/>
      <c r="BA195" s="730"/>
      <c r="BB195" s="730"/>
      <c r="BC195" s="730"/>
      <c r="BD195" s="730"/>
      <c r="BE195" s="730"/>
      <c r="BF195" s="730"/>
      <c r="BG195" s="730"/>
      <c r="BH195" s="730"/>
      <c r="BI195" s="730"/>
      <c r="BJ195" s="730"/>
      <c r="BK195" s="730"/>
      <c r="BL195" s="730"/>
      <c r="BM195" s="730"/>
      <c r="BN195" s="730"/>
      <c r="BO195" s="730"/>
      <c r="BP195" s="730"/>
      <c r="BQ195" s="730"/>
      <c r="BR195" s="730"/>
      <c r="BS195" s="730"/>
      <c r="BT195" s="730"/>
      <c r="BU195" s="730"/>
      <c r="BV195" s="730"/>
      <c r="BW195" s="730"/>
      <c r="BX195" s="730"/>
      <c r="BY195" s="730"/>
      <c r="BZ195" s="730"/>
      <c r="CA195" s="730"/>
      <c r="CB195" s="730"/>
      <c r="CC195" s="730"/>
      <c r="CD195" s="730"/>
      <c r="CE195" s="730"/>
      <c r="CF195" s="730"/>
      <c r="CG195" s="730"/>
      <c r="CH195" s="730"/>
      <c r="CI195" s="730"/>
      <c r="CJ195" s="730"/>
      <c r="CK195" s="730"/>
      <c r="CL195" s="730"/>
      <c r="CM195" s="730"/>
      <c r="CN195" s="730"/>
      <c r="CO195" s="730"/>
      <c r="CP195" s="730"/>
      <c r="CQ195" s="730"/>
      <c r="CR195" s="730"/>
      <c r="CS195" s="730"/>
      <c r="CT195" s="730"/>
      <c r="CU195" s="730"/>
      <c r="CV195" s="730"/>
      <c r="CW195" s="730"/>
      <c r="CX195" s="730"/>
      <c r="CY195" s="730"/>
      <c r="CZ195" s="730"/>
      <c r="DA195" s="730"/>
      <c r="DB195" s="730"/>
      <c r="DC195" s="730"/>
      <c r="DD195" s="730"/>
      <c r="DE195" s="730"/>
      <c r="DF195" s="730"/>
      <c r="DG195" s="730"/>
      <c r="DH195" s="730"/>
      <c r="DI195" s="730"/>
      <c r="DJ195" s="730"/>
      <c r="DK195" s="730"/>
      <c r="DL195" s="730"/>
      <c r="DM195" s="730"/>
      <c r="DN195" s="730"/>
      <c r="DO195" s="730"/>
      <c r="DP195" s="730"/>
      <c r="DQ195" s="730"/>
      <c r="DR195" s="730"/>
      <c r="DS195" s="730"/>
      <c r="DT195" s="730"/>
      <c r="DU195" s="730"/>
      <c r="DV195" s="730"/>
      <c r="DW195" s="730"/>
      <c r="DX195" s="730"/>
      <c r="DY195" s="730"/>
      <c r="DZ195" s="730"/>
      <c r="EA195" s="730"/>
      <c r="EB195" s="730"/>
      <c r="EC195" s="730"/>
      <c r="ED195" s="730"/>
      <c r="EE195" s="730"/>
      <c r="EF195" s="730"/>
      <c r="EG195" s="730"/>
      <c r="EH195" s="730"/>
      <c r="EI195" s="730"/>
      <c r="EJ195" s="730"/>
      <c r="EK195" s="730"/>
      <c r="EL195" s="730"/>
      <c r="EM195" s="730"/>
      <c r="EN195" s="730"/>
      <c r="EO195" s="730"/>
      <c r="EP195" s="730"/>
      <c r="EQ195" s="730"/>
      <c r="ER195" s="730"/>
      <c r="ES195" s="730"/>
      <c r="ET195" s="730"/>
      <c r="EU195" s="730"/>
      <c r="EV195" s="730"/>
      <c r="EW195" s="730"/>
      <c r="EX195" s="730"/>
      <c r="EY195" s="730"/>
      <c r="EZ195" s="730"/>
      <c r="FA195" s="730"/>
      <c r="FB195" s="730"/>
      <c r="FC195" s="730"/>
      <c r="FD195" s="730"/>
      <c r="FE195" s="730"/>
      <c r="FF195" s="730"/>
      <c r="FG195" s="730"/>
      <c r="FH195" s="730"/>
      <c r="FI195" s="730"/>
      <c r="FJ195" s="730"/>
      <c r="FK195" s="730"/>
      <c r="FL195" s="730"/>
      <c r="FM195" s="730"/>
      <c r="FN195" s="730"/>
      <c r="FO195" s="730"/>
      <c r="FP195" s="730"/>
      <c r="FQ195" s="730"/>
      <c r="FR195" s="730"/>
      <c r="FS195" s="730"/>
      <c r="FT195" s="730"/>
      <c r="FU195" s="730"/>
      <c r="FV195" s="730"/>
      <c r="FW195" s="730"/>
      <c r="FX195" s="730"/>
      <c r="FY195" s="730"/>
      <c r="FZ195" s="730"/>
      <c r="GA195" s="730"/>
      <c r="GB195" s="730"/>
      <c r="GC195" s="730"/>
      <c r="GD195" s="730"/>
      <c r="GE195" s="730"/>
      <c r="GF195" s="730"/>
      <c r="GG195" s="730"/>
      <c r="GH195" s="730"/>
      <c r="GI195" s="730"/>
      <c r="GJ195" s="730"/>
      <c r="GK195" s="730"/>
      <c r="GL195" s="730"/>
      <c r="GM195" s="730"/>
      <c r="GN195" s="730"/>
      <c r="GO195" s="730"/>
      <c r="GP195" s="730"/>
      <c r="GQ195" s="730"/>
      <c r="GR195" s="730"/>
      <c r="GS195" s="730"/>
      <c r="GT195" s="730"/>
      <c r="GU195" s="730"/>
      <c r="GV195" s="730"/>
      <c r="GW195" s="730"/>
      <c r="GX195" s="730"/>
      <c r="GY195" s="730"/>
      <c r="GZ195" s="730"/>
      <c r="HA195" s="730"/>
      <c r="HB195" s="730"/>
      <c r="HC195" s="730"/>
      <c r="HD195" s="730"/>
      <c r="HE195" s="730"/>
      <c r="HF195" s="730"/>
      <c r="HG195" s="730"/>
      <c r="HH195" s="730"/>
      <c r="HI195" s="730"/>
      <c r="HJ195" s="730"/>
      <c r="HK195" s="730"/>
      <c r="HL195" s="730"/>
      <c r="HM195" s="730"/>
      <c r="HN195" s="730"/>
      <c r="HO195" s="730"/>
      <c r="HP195" s="730"/>
      <c r="HQ195" s="730"/>
      <c r="HR195" s="730"/>
      <c r="HS195" s="730"/>
      <c r="HT195" s="730"/>
      <c r="HU195" s="730"/>
      <c r="HV195" s="730"/>
      <c r="HW195" s="730"/>
      <c r="HX195" s="730"/>
      <c r="HY195" s="730"/>
      <c r="HZ195" s="730"/>
      <c r="IA195" s="730"/>
      <c r="IB195" s="730"/>
      <c r="IC195" s="730"/>
      <c r="ID195" s="730"/>
      <c r="IE195" s="730"/>
      <c r="IF195" s="730"/>
      <c r="IG195" s="730"/>
      <c r="IH195" s="730"/>
      <c r="II195" s="730"/>
      <c r="IJ195" s="730"/>
      <c r="IK195" s="730"/>
      <c r="IL195" s="730"/>
      <c r="IM195" s="730"/>
      <c r="IN195" s="730"/>
      <c r="IO195" s="730"/>
      <c r="IP195" s="730"/>
      <c r="IQ195" s="730"/>
      <c r="IR195" s="730"/>
      <c r="IS195" s="730"/>
      <c r="IT195" s="730"/>
      <c r="IU195" s="730"/>
      <c r="IV195" s="730"/>
      <c r="IW195" s="730"/>
      <c r="IX195" s="730"/>
      <c r="IY195" s="730"/>
      <c r="IZ195" s="730"/>
      <c r="JA195" s="730"/>
      <c r="JB195" s="730"/>
      <c r="JC195" s="730"/>
      <c r="JD195" s="730"/>
      <c r="JE195" s="730"/>
      <c r="JF195" s="730"/>
      <c r="JG195" s="730"/>
      <c r="JH195" s="730"/>
      <c r="JI195" s="730"/>
      <c r="JJ195" s="730"/>
      <c r="JK195" s="730"/>
      <c r="JL195" s="730"/>
      <c r="JM195" s="730"/>
      <c r="JN195" s="730"/>
      <c r="JO195" s="730"/>
      <c r="JP195" s="730"/>
      <c r="JQ195" s="730"/>
      <c r="JR195" s="730"/>
      <c r="JS195" s="730"/>
      <c r="JT195" s="730"/>
      <c r="JU195" s="730"/>
      <c r="JV195" s="730"/>
      <c r="JW195" s="730"/>
      <c r="JX195" s="730"/>
      <c r="JY195" s="730"/>
      <c r="JZ195" s="730"/>
      <c r="KA195" s="730"/>
      <c r="KB195" s="730"/>
      <c r="KC195" s="730"/>
      <c r="KD195" s="730"/>
      <c r="KE195" s="730"/>
      <c r="KF195" s="730"/>
      <c r="KG195" s="730"/>
      <c r="KH195" s="730"/>
      <c r="KI195" s="730"/>
      <c r="KJ195" s="730"/>
      <c r="KK195" s="730"/>
      <c r="KL195" s="730"/>
      <c r="KM195" s="730"/>
      <c r="KN195" s="730"/>
      <c r="KO195" s="730"/>
      <c r="KP195" s="730"/>
      <c r="KQ195" s="730"/>
      <c r="KR195" s="730"/>
      <c r="KS195" s="730"/>
      <c r="KT195" s="730"/>
      <c r="KU195" s="730"/>
      <c r="KV195" s="730"/>
      <c r="KW195" s="730"/>
      <c r="KX195" s="730"/>
      <c r="KY195" s="730"/>
      <c r="KZ195" s="730"/>
      <c r="LA195" s="730"/>
      <c r="LB195" s="730"/>
      <c r="LC195" s="730"/>
      <c r="LD195" s="730"/>
      <c r="LE195" s="730"/>
      <c r="LF195" s="730"/>
      <c r="LG195" s="730"/>
      <c r="LH195" s="730"/>
      <c r="LI195" s="730"/>
      <c r="LJ195" s="730"/>
      <c r="LK195" s="730"/>
      <c r="LL195" s="730"/>
      <c r="LM195" s="730"/>
      <c r="LN195" s="730"/>
      <c r="LO195" s="730"/>
      <c r="LP195" s="730"/>
      <c r="LQ195" s="730"/>
      <c r="LR195" s="730"/>
      <c r="LS195" s="730"/>
      <c r="LT195" s="730"/>
      <c r="LU195" s="730"/>
      <c r="LV195" s="730"/>
      <c r="LW195" s="730"/>
      <c r="LX195" s="730"/>
      <c r="LY195" s="730"/>
      <c r="LZ195" s="730"/>
      <c r="MA195" s="730"/>
      <c r="MB195" s="730"/>
      <c r="MC195" s="730"/>
      <c r="MD195" s="730"/>
      <c r="ME195" s="730"/>
      <c r="MF195" s="730"/>
      <c r="MG195" s="730"/>
      <c r="MH195" s="730"/>
      <c r="MI195" s="730"/>
      <c r="MJ195" s="730"/>
      <c r="MK195" s="730"/>
      <c r="ML195" s="730"/>
      <c r="MM195" s="730"/>
      <c r="MN195" s="730"/>
      <c r="MO195" s="730"/>
      <c r="MP195" s="730"/>
      <c r="MQ195" s="730"/>
      <c r="MR195" s="730"/>
      <c r="MS195" s="730"/>
      <c r="MT195" s="730"/>
      <c r="MU195" s="730"/>
      <c r="MV195" s="730"/>
      <c r="MW195" s="730"/>
      <c r="MX195" s="730"/>
      <c r="MY195" s="730"/>
      <c r="MZ195" s="730"/>
      <c r="NA195" s="730"/>
      <c r="NB195" s="730"/>
      <c r="NC195" s="730"/>
      <c r="ND195" s="730"/>
      <c r="NE195" s="730"/>
      <c r="NF195" s="730"/>
      <c r="NG195" s="730"/>
      <c r="NH195" s="730"/>
      <c r="NI195" s="730"/>
      <c r="NJ195" s="730"/>
      <c r="NK195" s="730"/>
      <c r="NL195" s="730"/>
      <c r="NM195" s="730"/>
      <c r="NN195" s="730"/>
      <c r="NO195" s="730"/>
      <c r="NP195" s="730"/>
      <c r="NQ195" s="730"/>
      <c r="NR195" s="730"/>
      <c r="NS195" s="730"/>
      <c r="NT195" s="730"/>
      <c r="NU195" s="730"/>
      <c r="NV195" s="730"/>
      <c r="NW195" s="730"/>
      <c r="NX195" s="730"/>
      <c r="NY195" s="730"/>
      <c r="NZ195" s="730"/>
      <c r="OA195" s="730"/>
      <c r="OB195" s="730"/>
      <c r="OC195" s="730"/>
      <c r="OD195" s="730"/>
      <c r="OE195" s="730"/>
      <c r="OF195" s="730"/>
      <c r="OG195" s="730"/>
      <c r="OH195" s="730"/>
      <c r="OI195" s="730"/>
      <c r="OJ195" s="730"/>
      <c r="OK195" s="730"/>
      <c r="OL195" s="730"/>
      <c r="OM195" s="730"/>
      <c r="ON195" s="730"/>
      <c r="OO195" s="730"/>
      <c r="OP195" s="730"/>
      <c r="OQ195" s="730"/>
      <c r="OR195" s="730"/>
      <c r="OS195" s="730"/>
      <c r="OT195" s="730"/>
      <c r="OU195" s="730"/>
      <c r="OV195" s="730"/>
      <c r="OW195" s="730"/>
      <c r="OX195" s="730"/>
      <c r="OY195" s="730"/>
      <c r="OZ195" s="730"/>
      <c r="PA195" s="730"/>
      <c r="PB195" s="730"/>
      <c r="PC195" s="730"/>
      <c r="PD195" s="730"/>
      <c r="PE195" s="730"/>
      <c r="PF195" s="730"/>
      <c r="PG195" s="730"/>
      <c r="PH195" s="730"/>
      <c r="PI195" s="730"/>
      <c r="PJ195" s="730"/>
      <c r="PK195" s="730"/>
      <c r="PL195" s="730"/>
      <c r="PM195" s="730"/>
      <c r="PN195" s="730"/>
      <c r="PO195" s="730"/>
      <c r="PP195" s="730"/>
      <c r="PQ195" s="730"/>
      <c r="PR195" s="730"/>
      <c r="PS195" s="730"/>
      <c r="PT195" s="730"/>
      <c r="PU195" s="730"/>
      <c r="PV195" s="730"/>
      <c r="PW195" s="730"/>
      <c r="PX195" s="730"/>
      <c r="PY195" s="730"/>
      <c r="PZ195" s="730"/>
      <c r="QA195" s="730"/>
      <c r="QB195" s="730"/>
      <c r="QC195" s="730"/>
      <c r="QD195" s="730"/>
      <c r="QE195" s="730"/>
      <c r="QF195" s="730"/>
      <c r="QG195" s="730"/>
      <c r="QH195" s="730"/>
      <c r="QI195" s="730"/>
      <c r="QJ195" s="730"/>
      <c r="QK195" s="730"/>
      <c r="QL195" s="730"/>
      <c r="QM195" s="730"/>
      <c r="QN195" s="730"/>
      <c r="QO195" s="730"/>
      <c r="QP195" s="730"/>
      <c r="QQ195" s="730"/>
      <c r="QR195" s="730"/>
      <c r="QS195" s="730"/>
      <c r="QT195" s="730"/>
      <c r="QU195" s="730"/>
      <c r="QV195" s="730"/>
      <c r="QW195" s="730"/>
      <c r="QX195" s="730"/>
      <c r="QY195" s="730"/>
      <c r="QZ195" s="730"/>
      <c r="RA195" s="730"/>
      <c r="RB195" s="730"/>
      <c r="RC195" s="730"/>
      <c r="RD195" s="730"/>
      <c r="RE195" s="730"/>
      <c r="RF195" s="730"/>
      <c r="RG195" s="730"/>
      <c r="RH195" s="730"/>
      <c r="RI195" s="730"/>
      <c r="RJ195" s="730"/>
      <c r="RK195" s="730"/>
      <c r="RL195" s="730"/>
      <c r="RM195" s="730"/>
      <c r="RN195" s="730"/>
      <c r="RO195" s="730"/>
      <c r="RP195" s="730"/>
      <c r="RQ195" s="730"/>
      <c r="RR195" s="730"/>
      <c r="RS195" s="730"/>
      <c r="RT195" s="730"/>
      <c r="RU195" s="730"/>
      <c r="RV195" s="730"/>
      <c r="RW195" s="730"/>
      <c r="RX195" s="730"/>
      <c r="RY195" s="730"/>
      <c r="RZ195" s="730"/>
      <c r="SA195" s="730"/>
      <c r="SB195" s="730"/>
      <c r="SC195" s="730"/>
      <c r="SD195" s="730"/>
      <c r="SE195" s="730"/>
      <c r="SF195" s="730"/>
      <c r="SG195" s="730"/>
      <c r="SH195" s="730"/>
      <c r="SI195" s="730"/>
      <c r="SJ195" s="730"/>
      <c r="SK195" s="730"/>
      <c r="SL195" s="730"/>
      <c r="SM195" s="730"/>
      <c r="SN195" s="730"/>
      <c r="SO195" s="730"/>
      <c r="SP195" s="730"/>
      <c r="SQ195" s="730"/>
      <c r="SR195" s="730"/>
      <c r="SS195" s="730"/>
      <c r="ST195" s="730"/>
      <c r="SU195" s="730"/>
      <c r="SV195" s="730"/>
      <c r="SW195" s="730"/>
      <c r="SX195" s="730"/>
      <c r="SY195" s="730"/>
      <c r="SZ195" s="730"/>
      <c r="TA195" s="730"/>
      <c r="TB195" s="730"/>
      <c r="TC195" s="730"/>
      <c r="TD195" s="730"/>
      <c r="TE195" s="730"/>
      <c r="TF195" s="730"/>
      <c r="TG195" s="730"/>
      <c r="TH195" s="730"/>
      <c r="TI195" s="730"/>
      <c r="TJ195" s="730"/>
      <c r="TK195" s="730"/>
      <c r="TL195" s="730"/>
      <c r="TM195" s="730"/>
      <c r="TN195" s="730"/>
      <c r="TO195" s="730"/>
      <c r="TP195" s="730"/>
      <c r="TQ195" s="730"/>
      <c r="TR195" s="730"/>
      <c r="TS195" s="730"/>
      <c r="TT195" s="730"/>
      <c r="TU195" s="730"/>
      <c r="TV195" s="730"/>
      <c r="TW195" s="730"/>
      <c r="TX195" s="730"/>
      <c r="TY195" s="730"/>
      <c r="TZ195" s="730"/>
      <c r="UA195" s="730"/>
      <c r="UB195" s="730"/>
      <c r="UC195" s="730"/>
      <c r="UD195" s="730"/>
      <c r="UE195" s="730"/>
      <c r="UF195" s="730"/>
      <c r="UG195" s="730"/>
      <c r="UH195" s="730"/>
      <c r="UI195" s="730"/>
      <c r="UJ195" s="730"/>
      <c r="UK195" s="730"/>
      <c r="UL195" s="730"/>
      <c r="UM195" s="730"/>
      <c r="UN195" s="730"/>
      <c r="UO195" s="730"/>
      <c r="UP195" s="730"/>
      <c r="UQ195" s="730"/>
      <c r="UR195" s="730"/>
      <c r="US195" s="730"/>
      <c r="UT195" s="730"/>
      <c r="UU195" s="730"/>
      <c r="UV195" s="730"/>
      <c r="UW195" s="730"/>
      <c r="UX195" s="730"/>
      <c r="UY195" s="730"/>
      <c r="UZ195" s="730"/>
      <c r="VA195" s="730"/>
      <c r="VB195" s="730"/>
      <c r="VC195" s="730"/>
      <c r="VD195" s="730"/>
      <c r="VE195" s="730"/>
      <c r="VF195" s="730"/>
      <c r="VG195" s="730"/>
      <c r="VH195" s="730"/>
      <c r="VI195" s="730"/>
      <c r="VJ195" s="730"/>
      <c r="VK195" s="730"/>
      <c r="VL195" s="730"/>
      <c r="VM195" s="730"/>
      <c r="VN195" s="730"/>
      <c r="VO195" s="730"/>
      <c r="VP195" s="730"/>
      <c r="VQ195" s="730"/>
      <c r="VR195" s="730"/>
      <c r="VS195" s="730"/>
      <c r="VT195" s="730"/>
      <c r="VU195" s="730"/>
      <c r="VV195" s="730"/>
      <c r="VW195" s="730"/>
      <c r="VX195" s="730"/>
      <c r="VY195" s="730"/>
      <c r="VZ195" s="730"/>
      <c r="WA195" s="730"/>
      <c r="WB195" s="730"/>
      <c r="WC195" s="730"/>
      <c r="WD195" s="730"/>
      <c r="WE195" s="730"/>
      <c r="WF195" s="730"/>
      <c r="WG195" s="730"/>
      <c r="WH195" s="730"/>
      <c r="WI195" s="730"/>
      <c r="WJ195" s="730"/>
      <c r="WK195" s="730"/>
      <c r="WL195" s="730"/>
      <c r="WM195" s="730"/>
      <c r="WN195" s="730"/>
      <c r="WO195" s="730"/>
      <c r="WP195" s="730"/>
      <c r="WQ195" s="730"/>
      <c r="WR195" s="730"/>
      <c r="WS195" s="730"/>
      <c r="WT195" s="730"/>
      <c r="WU195" s="730"/>
      <c r="WV195" s="730"/>
      <c r="WW195" s="730"/>
      <c r="WX195" s="730"/>
      <c r="WY195" s="730"/>
      <c r="WZ195" s="730"/>
      <c r="XA195" s="730"/>
      <c r="XB195" s="730"/>
      <c r="XC195" s="730"/>
      <c r="XD195" s="730"/>
      <c r="XE195" s="730"/>
      <c r="XF195" s="730"/>
      <c r="XG195" s="730"/>
      <c r="XH195" s="730"/>
      <c r="XI195" s="730"/>
      <c r="XJ195" s="730"/>
      <c r="XK195" s="730"/>
      <c r="XL195" s="730"/>
      <c r="XM195" s="730"/>
      <c r="XN195" s="730"/>
      <c r="XO195" s="730"/>
      <c r="XP195" s="730"/>
      <c r="XQ195" s="730"/>
      <c r="XR195" s="730"/>
      <c r="XS195" s="730"/>
      <c r="XT195" s="730"/>
      <c r="XU195" s="730"/>
      <c r="XV195" s="730"/>
      <c r="XW195" s="730"/>
      <c r="XX195" s="730"/>
      <c r="XY195" s="730"/>
      <c r="XZ195" s="730"/>
      <c r="YA195" s="730"/>
      <c r="YB195" s="730"/>
      <c r="YC195" s="730"/>
      <c r="YD195" s="730"/>
      <c r="YE195" s="730"/>
      <c r="YF195" s="730"/>
      <c r="YG195" s="730"/>
      <c r="YH195" s="730"/>
      <c r="YI195" s="730"/>
      <c r="YJ195" s="730"/>
      <c r="YK195" s="730"/>
      <c r="YL195" s="730"/>
      <c r="YM195" s="730"/>
      <c r="YN195" s="730"/>
      <c r="YO195" s="730"/>
      <c r="YP195" s="730"/>
      <c r="YQ195" s="730"/>
      <c r="YR195" s="730"/>
      <c r="YS195" s="730"/>
      <c r="YT195" s="730"/>
      <c r="YU195" s="730"/>
      <c r="YV195" s="730"/>
      <c r="YW195" s="730"/>
      <c r="YX195" s="730"/>
      <c r="YY195" s="730"/>
      <c r="YZ195" s="730"/>
      <c r="ZA195" s="730"/>
      <c r="ZB195" s="730"/>
      <c r="ZC195" s="730"/>
      <c r="ZD195" s="730"/>
      <c r="ZE195" s="730"/>
      <c r="ZF195" s="730"/>
      <c r="ZG195" s="730"/>
      <c r="ZH195" s="730"/>
      <c r="ZI195" s="730"/>
      <c r="ZJ195" s="730"/>
      <c r="ZK195" s="730"/>
      <c r="ZL195" s="730"/>
      <c r="ZM195" s="730"/>
      <c r="ZN195" s="730"/>
      <c r="ZO195" s="730"/>
      <c r="ZP195" s="730"/>
      <c r="ZQ195" s="730"/>
      <c r="ZR195" s="730"/>
      <c r="ZS195" s="730"/>
      <c r="ZT195" s="730"/>
      <c r="ZU195" s="730"/>
      <c r="ZV195" s="730"/>
      <c r="ZW195" s="730"/>
      <c r="ZX195" s="730"/>
      <c r="ZY195" s="730"/>
      <c r="ZZ195" s="730"/>
      <c r="AAA195" s="730"/>
      <c r="AAB195" s="730"/>
      <c r="AAC195" s="730"/>
      <c r="AAD195" s="730"/>
      <c r="AAE195" s="730"/>
      <c r="AAF195" s="730"/>
      <c r="AAG195" s="730"/>
      <c r="AAH195" s="730"/>
      <c r="AAI195" s="730"/>
      <c r="AAJ195" s="730"/>
      <c r="AAK195" s="730"/>
      <c r="AAL195" s="730"/>
      <c r="AAM195" s="730"/>
      <c r="AAN195" s="730"/>
      <c r="AAO195" s="730"/>
      <c r="AAP195" s="730"/>
      <c r="AAQ195" s="730"/>
      <c r="AAR195" s="730"/>
      <c r="AAS195" s="730"/>
      <c r="AAT195" s="730"/>
      <c r="AAU195" s="730"/>
      <c r="AAV195" s="730"/>
      <c r="AAW195" s="730"/>
      <c r="AAX195" s="730"/>
      <c r="AAY195" s="730"/>
      <c r="AAZ195" s="730"/>
      <c r="ABA195" s="730"/>
      <c r="ABB195" s="730"/>
      <c r="ABC195" s="730"/>
      <c r="ABD195" s="730"/>
      <c r="ABE195" s="730"/>
      <c r="ABF195" s="730"/>
      <c r="ABG195" s="730"/>
      <c r="ABH195" s="730"/>
      <c r="ABI195" s="730"/>
      <c r="ABJ195" s="730"/>
      <c r="ABK195" s="730"/>
      <c r="ABL195" s="730"/>
      <c r="ABM195" s="730"/>
      <c r="ABN195" s="730"/>
      <c r="ABO195" s="730"/>
      <c r="ABP195" s="730"/>
      <c r="ABQ195" s="730"/>
      <c r="ABR195" s="730"/>
      <c r="ABS195" s="730"/>
      <c r="ABT195" s="730"/>
      <c r="ABU195" s="730"/>
      <c r="ABV195" s="730"/>
      <c r="ABW195" s="730"/>
      <c r="ABX195" s="730"/>
      <c r="ABY195" s="730"/>
      <c r="ABZ195" s="730"/>
      <c r="ACA195" s="730"/>
      <c r="ACB195" s="730"/>
      <c r="ACC195" s="730"/>
      <c r="ACD195" s="730"/>
      <c r="ACE195" s="730"/>
      <c r="ACF195" s="730"/>
      <c r="ACG195" s="730"/>
      <c r="ACH195" s="730"/>
      <c r="ACI195" s="730"/>
      <c r="ACJ195" s="730"/>
      <c r="ACK195" s="730"/>
      <c r="ACL195" s="730"/>
      <c r="ACM195" s="730"/>
      <c r="ACN195" s="730"/>
      <c r="ACO195" s="730"/>
      <c r="ACP195" s="730"/>
      <c r="ACQ195" s="730"/>
      <c r="ACR195" s="730"/>
      <c r="ACS195" s="730"/>
      <c r="ACT195" s="730"/>
      <c r="ACU195" s="730"/>
      <c r="ACV195" s="730"/>
      <c r="ACW195" s="730"/>
      <c r="ACX195" s="730"/>
      <c r="ACY195" s="730"/>
      <c r="ACZ195" s="730"/>
      <c r="ADA195" s="730"/>
      <c r="ADB195" s="730"/>
      <c r="ADC195" s="730"/>
      <c r="ADD195" s="730"/>
      <c r="ADE195" s="730"/>
      <c r="ADF195" s="730"/>
      <c r="ADG195" s="730"/>
      <c r="ADH195" s="730"/>
      <c r="ADI195" s="730"/>
      <c r="ADJ195" s="730"/>
      <c r="ADK195" s="730"/>
      <c r="ADL195" s="730"/>
      <c r="ADM195" s="730"/>
      <c r="ADN195" s="730"/>
      <c r="ADO195" s="730"/>
      <c r="ADP195" s="730"/>
      <c r="ADQ195" s="730"/>
      <c r="ADR195" s="730"/>
      <c r="ADS195" s="730"/>
      <c r="ADT195" s="730"/>
      <c r="ADU195" s="730"/>
      <c r="ADV195" s="730"/>
      <c r="ADW195" s="730"/>
      <c r="ADX195" s="730"/>
      <c r="ADY195" s="730"/>
      <c r="ADZ195" s="730"/>
      <c r="AEA195" s="730"/>
      <c r="AEB195" s="730"/>
      <c r="AEC195" s="730"/>
      <c r="AED195" s="730"/>
      <c r="AEE195" s="730"/>
      <c r="AEF195" s="730"/>
      <c r="AEG195" s="730"/>
      <c r="AEH195" s="730"/>
      <c r="AEI195" s="730"/>
      <c r="AEJ195" s="730"/>
      <c r="AEK195" s="730"/>
      <c r="AEL195" s="730"/>
      <c r="AEM195" s="730"/>
      <c r="AEN195" s="730"/>
      <c r="AEO195" s="730"/>
      <c r="AEP195" s="730"/>
      <c r="AEQ195" s="730"/>
      <c r="AER195" s="730"/>
      <c r="AES195" s="730"/>
      <c r="AET195" s="730"/>
      <c r="AEU195" s="730"/>
      <c r="AEV195" s="730"/>
      <c r="AEW195" s="730"/>
      <c r="AEX195" s="730"/>
      <c r="AEY195" s="730"/>
      <c r="AEZ195" s="730"/>
      <c r="AFA195" s="730"/>
      <c r="AFB195" s="730"/>
      <c r="AFC195" s="730"/>
      <c r="AFD195" s="730"/>
      <c r="AFE195" s="730"/>
      <c r="AFF195" s="730"/>
      <c r="AFG195" s="730"/>
      <c r="AFH195" s="730"/>
      <c r="AFI195" s="730"/>
      <c r="AFJ195" s="730"/>
      <c r="AFK195" s="730"/>
      <c r="AFL195" s="730"/>
      <c r="AFM195" s="730"/>
      <c r="AFN195" s="730"/>
      <c r="AFO195" s="730"/>
      <c r="AFP195" s="730"/>
      <c r="AFQ195" s="730"/>
      <c r="AFR195" s="730"/>
      <c r="AFS195" s="730"/>
      <c r="AFT195" s="730"/>
      <c r="AFU195" s="730"/>
      <c r="AFV195" s="730"/>
      <c r="AFW195" s="730"/>
      <c r="AFX195" s="730"/>
      <c r="AFY195" s="730"/>
      <c r="AFZ195" s="730"/>
      <c r="AGA195" s="730"/>
      <c r="AGB195" s="730"/>
      <c r="AGC195" s="730"/>
      <c r="AGD195" s="730"/>
      <c r="AGE195" s="730"/>
      <c r="AGF195" s="730"/>
      <c r="AGG195" s="730"/>
      <c r="AGH195" s="730"/>
      <c r="AGI195" s="730"/>
      <c r="AGJ195" s="730"/>
      <c r="AGK195" s="730"/>
      <c r="AGL195" s="730"/>
      <c r="AGM195" s="730"/>
      <c r="AGN195" s="730"/>
      <c r="AGO195" s="730"/>
      <c r="AGP195" s="730"/>
      <c r="AGQ195" s="730"/>
      <c r="AGR195" s="730"/>
      <c r="AGS195" s="730"/>
      <c r="AGT195" s="730"/>
      <c r="AGU195" s="730"/>
      <c r="AGV195" s="730"/>
      <c r="AGW195" s="730"/>
      <c r="AGX195" s="730"/>
      <c r="AGY195" s="730"/>
      <c r="AGZ195" s="730"/>
      <c r="AHA195" s="730"/>
      <c r="AHB195" s="730"/>
      <c r="AHC195" s="730"/>
      <c r="AHD195" s="730"/>
      <c r="AHE195" s="730"/>
      <c r="AHF195" s="730"/>
      <c r="AHG195" s="730"/>
      <c r="AHH195" s="730"/>
      <c r="AHI195" s="730"/>
      <c r="AHJ195" s="730"/>
      <c r="AHK195" s="730"/>
      <c r="AHL195" s="730"/>
      <c r="AHM195" s="730"/>
      <c r="AHN195" s="730"/>
      <c r="AHO195" s="730"/>
      <c r="AHP195" s="730"/>
      <c r="AHQ195" s="730"/>
      <c r="AHR195" s="730"/>
      <c r="AHS195" s="730"/>
      <c r="AHT195" s="730"/>
      <c r="AHU195" s="730"/>
      <c r="AHV195" s="730"/>
      <c r="AHW195" s="730"/>
      <c r="AHX195" s="730"/>
      <c r="AHY195" s="730"/>
      <c r="AHZ195" s="730"/>
      <c r="AIA195" s="730"/>
      <c r="AIB195" s="730"/>
      <c r="AIC195" s="730"/>
      <c r="AID195" s="730"/>
      <c r="AIE195" s="730"/>
      <c r="AIF195" s="730"/>
      <c r="AIG195" s="730"/>
      <c r="AIH195" s="730"/>
      <c r="AII195" s="730"/>
      <c r="AIJ195" s="730"/>
      <c r="AIK195" s="730"/>
      <c r="AIL195" s="730"/>
      <c r="AIM195" s="730"/>
      <c r="AIN195" s="730"/>
      <c r="AIO195" s="730"/>
      <c r="AIP195" s="730"/>
      <c r="AIQ195" s="730"/>
      <c r="AIR195" s="730"/>
      <c r="AIS195" s="730"/>
      <c r="AIT195" s="730"/>
      <c r="AIU195" s="730"/>
      <c r="AIV195" s="730"/>
      <c r="AIW195" s="730"/>
      <c r="AIX195" s="730"/>
      <c r="AIY195" s="730"/>
      <c r="AIZ195" s="730"/>
      <c r="AJA195" s="730"/>
      <c r="AJB195" s="730"/>
      <c r="AJC195" s="730"/>
      <c r="AJD195" s="730"/>
      <c r="AJE195" s="730"/>
      <c r="AJF195" s="730"/>
      <c r="AJG195" s="730"/>
      <c r="AJH195" s="730"/>
      <c r="AJI195" s="730"/>
      <c r="AJJ195" s="730"/>
      <c r="AJK195" s="730"/>
      <c r="AJL195" s="730"/>
      <c r="AJM195" s="730"/>
      <c r="AJN195" s="730"/>
      <c r="AJO195" s="730"/>
      <c r="AJP195" s="730"/>
      <c r="AJQ195" s="730"/>
      <c r="AJR195" s="730"/>
      <c r="AJS195" s="730"/>
      <c r="AJT195" s="730"/>
      <c r="AJU195" s="730"/>
      <c r="AJV195" s="730"/>
      <c r="AJW195" s="730"/>
      <c r="AJX195" s="730"/>
      <c r="AJY195" s="730"/>
      <c r="AJZ195" s="730"/>
      <c r="AKA195" s="730"/>
      <c r="AKB195" s="730"/>
      <c r="AKC195" s="730"/>
      <c r="AKD195" s="730"/>
      <c r="AKE195" s="730"/>
      <c r="AKF195" s="730"/>
      <c r="AKG195" s="730"/>
      <c r="AKH195" s="730"/>
      <c r="AKI195" s="730"/>
      <c r="AKJ195" s="730"/>
      <c r="AKK195" s="730"/>
      <c r="AKL195" s="730"/>
      <c r="AKM195" s="730"/>
      <c r="AKN195" s="730"/>
      <c r="AKO195" s="730"/>
      <c r="AKP195" s="730"/>
      <c r="AKQ195" s="730"/>
      <c r="AKR195" s="730"/>
      <c r="AKS195" s="730"/>
      <c r="AKT195" s="730"/>
      <c r="AKU195" s="730"/>
      <c r="AKV195" s="730"/>
      <c r="AKW195" s="730"/>
      <c r="AKX195" s="730"/>
      <c r="AKY195" s="730"/>
      <c r="AKZ195" s="730"/>
      <c r="ALA195" s="730"/>
      <c r="ALB195" s="730"/>
      <c r="ALC195" s="730"/>
      <c r="ALD195" s="730"/>
      <c r="ALE195" s="730"/>
      <c r="ALF195" s="730"/>
      <c r="ALG195" s="730"/>
      <c r="ALH195" s="730"/>
      <c r="ALI195" s="730"/>
      <c r="ALJ195" s="730"/>
      <c r="ALK195" s="730"/>
      <c r="ALL195" s="730"/>
      <c r="ALM195" s="730"/>
      <c r="ALN195" s="730"/>
      <c r="ALO195" s="730"/>
      <c r="ALP195" s="730"/>
      <c r="ALQ195" s="730"/>
      <c r="ALR195" s="730"/>
      <c r="ALS195" s="730"/>
      <c r="ALT195" s="730"/>
      <c r="ALU195" s="730"/>
      <c r="ALV195" s="730"/>
      <c r="ALW195" s="730"/>
      <c r="ALX195" s="730"/>
      <c r="ALY195" s="730"/>
      <c r="ALZ195" s="730"/>
      <c r="AMA195" s="730"/>
      <c r="AMB195" s="730"/>
      <c r="AMC195" s="730"/>
      <c r="AMD195" s="730"/>
      <c r="AME195" s="730"/>
      <c r="AMF195" s="730"/>
      <c r="AMG195" s="730"/>
      <c r="AMH195" s="730"/>
      <c r="AMI195" s="730"/>
      <c r="AMJ195" s="730"/>
      <c r="AMK195" s="730"/>
      <c r="AML195" s="730"/>
      <c r="AMM195" s="730"/>
      <c r="AMN195" s="730"/>
      <c r="AMO195" s="730"/>
      <c r="AMP195" s="730"/>
      <c r="AMQ195" s="730"/>
      <c r="AMR195" s="730"/>
      <c r="AMS195" s="730"/>
      <c r="AMT195" s="730"/>
      <c r="AMU195" s="730"/>
      <c r="AMV195" s="730"/>
      <c r="AMW195" s="730"/>
      <c r="AMX195" s="730"/>
      <c r="AMY195" s="730"/>
      <c r="AMZ195" s="730"/>
      <c r="ANA195" s="730"/>
      <c r="ANB195" s="730"/>
      <c r="ANC195" s="730"/>
      <c r="AND195" s="730"/>
      <c r="ANE195" s="730"/>
      <c r="ANF195" s="730"/>
      <c r="ANG195" s="730"/>
      <c r="ANH195" s="730"/>
      <c r="ANI195" s="730"/>
      <c r="ANJ195" s="730"/>
      <c r="ANK195" s="730"/>
      <c r="ANL195" s="730"/>
      <c r="ANM195" s="730"/>
      <c r="ANN195" s="730"/>
      <c r="ANO195" s="730"/>
      <c r="ANP195" s="730"/>
      <c r="ANQ195" s="730"/>
      <c r="ANR195" s="730"/>
      <c r="ANS195" s="730"/>
      <c r="ANT195" s="730"/>
      <c r="ANU195" s="730"/>
      <c r="ANV195" s="730"/>
      <c r="ANW195" s="730"/>
      <c r="ANX195" s="730"/>
      <c r="ANY195" s="730"/>
      <c r="ANZ195" s="730"/>
      <c r="AOA195" s="730"/>
      <c r="AOB195" s="730"/>
      <c r="AOC195" s="730"/>
      <c r="AOD195" s="730"/>
      <c r="AOE195" s="730"/>
      <c r="AOF195" s="730"/>
      <c r="AOG195" s="730"/>
      <c r="AOH195" s="730"/>
      <c r="AOI195" s="730"/>
      <c r="AOJ195" s="730"/>
      <c r="AOK195" s="730"/>
      <c r="AOL195" s="730"/>
      <c r="AOM195" s="730"/>
      <c r="AON195" s="730"/>
      <c r="AOO195" s="730"/>
      <c r="AOP195" s="730"/>
      <c r="AOQ195" s="730"/>
      <c r="AOR195" s="730"/>
      <c r="AOS195" s="730"/>
      <c r="AOT195" s="730"/>
      <c r="AOU195" s="730"/>
      <c r="AOV195" s="730"/>
      <c r="AOW195" s="730"/>
      <c r="AOX195" s="730"/>
      <c r="AOY195" s="730"/>
      <c r="AOZ195" s="730"/>
      <c r="APA195" s="730"/>
      <c r="APB195" s="730"/>
      <c r="APC195" s="730"/>
      <c r="APD195" s="730"/>
      <c r="APE195" s="730"/>
      <c r="APF195" s="730"/>
      <c r="APG195" s="730"/>
      <c r="APH195" s="730"/>
      <c r="API195" s="730"/>
      <c r="APJ195" s="730"/>
      <c r="APK195" s="730"/>
      <c r="APL195" s="730"/>
      <c r="APM195" s="730"/>
      <c r="APN195" s="730"/>
      <c r="APO195" s="730"/>
      <c r="APP195" s="730"/>
      <c r="APQ195" s="730"/>
      <c r="APR195" s="730"/>
      <c r="APS195" s="730"/>
      <c r="APT195" s="730"/>
      <c r="APU195" s="730"/>
      <c r="APV195" s="730"/>
      <c r="APW195" s="730"/>
      <c r="APX195" s="730"/>
      <c r="APY195" s="730"/>
      <c r="APZ195" s="730"/>
      <c r="AQA195" s="730"/>
      <c r="AQB195" s="730"/>
      <c r="AQC195" s="730"/>
      <c r="AQD195" s="730"/>
      <c r="AQE195" s="730"/>
      <c r="AQF195" s="730"/>
      <c r="AQG195" s="730"/>
      <c r="AQH195" s="730"/>
      <c r="AQI195" s="730"/>
      <c r="AQJ195" s="730"/>
      <c r="AQK195" s="730"/>
      <c r="AQL195" s="730"/>
      <c r="AQM195" s="730"/>
      <c r="AQN195" s="730"/>
      <c r="AQO195" s="730"/>
      <c r="AQP195" s="730"/>
      <c r="AQQ195" s="730"/>
      <c r="AQR195" s="730"/>
      <c r="AQS195" s="730"/>
      <c r="AQT195" s="730"/>
      <c r="AQU195" s="730"/>
      <c r="AQV195" s="730"/>
      <c r="AQW195" s="730"/>
      <c r="AQX195" s="730"/>
      <c r="AQY195" s="730"/>
      <c r="AQZ195" s="730"/>
      <c r="ARA195" s="730"/>
      <c r="ARB195" s="730"/>
      <c r="ARC195" s="730"/>
      <c r="ARD195" s="730"/>
      <c r="ARE195" s="730"/>
      <c r="ARF195" s="730"/>
      <c r="ARG195" s="730"/>
      <c r="ARH195" s="730"/>
      <c r="ARI195" s="730"/>
      <c r="ARJ195" s="730"/>
      <c r="ARK195" s="730"/>
      <c r="ARL195" s="730"/>
      <c r="ARM195" s="730"/>
      <c r="ARN195" s="730"/>
      <c r="ARO195" s="730"/>
      <c r="ARP195" s="730"/>
      <c r="ARQ195" s="730"/>
      <c r="ARR195" s="730"/>
      <c r="ARS195" s="730"/>
      <c r="ART195" s="730"/>
      <c r="ARU195" s="730"/>
      <c r="ARV195" s="730"/>
      <c r="ARW195" s="730"/>
      <c r="ARX195" s="730"/>
      <c r="ARY195" s="730"/>
      <c r="ARZ195" s="730"/>
      <c r="ASA195" s="730"/>
      <c r="ASB195" s="730"/>
      <c r="ASC195" s="730"/>
      <c r="ASD195" s="730"/>
      <c r="ASE195" s="730"/>
      <c r="ASF195" s="730"/>
      <c r="ASG195" s="730"/>
      <c r="ASH195" s="730"/>
      <c r="ASI195" s="730"/>
      <c r="ASJ195" s="730"/>
      <c r="ASK195" s="730"/>
      <c r="ASL195" s="730"/>
      <c r="ASM195" s="730"/>
      <c r="ASN195" s="730"/>
      <c r="ASO195" s="730"/>
      <c r="ASP195" s="730"/>
      <c r="ASQ195" s="730"/>
      <c r="ASR195" s="730"/>
      <c r="ASS195" s="730"/>
      <c r="AST195" s="730"/>
      <c r="ASU195" s="730"/>
      <c r="ASV195" s="730"/>
      <c r="ASW195" s="730"/>
      <c r="ASX195" s="730"/>
      <c r="ASY195" s="730"/>
      <c r="ASZ195" s="730"/>
      <c r="ATA195" s="730"/>
      <c r="ATB195" s="730"/>
      <c r="ATC195" s="730"/>
      <c r="ATD195" s="730"/>
      <c r="ATE195" s="730"/>
      <c r="ATF195" s="730"/>
      <c r="ATG195" s="730"/>
      <c r="ATH195" s="730"/>
      <c r="ATI195" s="730"/>
      <c r="ATJ195" s="730"/>
      <c r="ATK195" s="730"/>
      <c r="ATL195" s="730"/>
      <c r="ATM195" s="730"/>
      <c r="ATN195" s="730"/>
      <c r="ATO195" s="730"/>
      <c r="ATP195" s="730"/>
      <c r="ATQ195" s="730"/>
      <c r="ATR195" s="730"/>
      <c r="ATS195" s="730"/>
      <c r="ATT195" s="730"/>
      <c r="ATU195" s="730"/>
      <c r="ATV195" s="730"/>
      <c r="ATW195" s="730"/>
      <c r="ATX195" s="730"/>
      <c r="ATY195" s="730"/>
      <c r="ATZ195" s="730"/>
      <c r="AUA195" s="730"/>
      <c r="AUB195" s="730"/>
      <c r="AUC195" s="730"/>
      <c r="AUD195" s="730"/>
      <c r="AUE195" s="730"/>
      <c r="AUF195" s="730"/>
      <c r="AUG195" s="730"/>
      <c r="AUH195" s="730"/>
      <c r="AUI195" s="730"/>
      <c r="AUJ195" s="730"/>
      <c r="AUK195" s="730"/>
      <c r="AUL195" s="730"/>
      <c r="AUM195" s="730"/>
      <c r="AUN195" s="730"/>
      <c r="AUO195" s="730"/>
      <c r="AUP195" s="730"/>
      <c r="AUQ195" s="730"/>
      <c r="AUR195" s="730"/>
      <c r="AUS195" s="730"/>
      <c r="AUT195" s="730"/>
      <c r="AUU195" s="730"/>
      <c r="AUV195" s="730"/>
      <c r="AUW195" s="730"/>
      <c r="AUX195" s="730"/>
      <c r="AUY195" s="730"/>
      <c r="AUZ195" s="730"/>
      <c r="AVA195" s="730"/>
      <c r="AVB195" s="730"/>
      <c r="AVC195" s="730"/>
      <c r="AVD195" s="730"/>
      <c r="AVE195" s="730"/>
      <c r="AVF195" s="730"/>
      <c r="AVG195" s="730"/>
      <c r="AVH195" s="730"/>
      <c r="AVI195" s="730"/>
      <c r="AVJ195" s="730"/>
      <c r="AVK195" s="730"/>
      <c r="AVL195" s="730"/>
      <c r="AVM195" s="730"/>
      <c r="AVN195" s="730"/>
      <c r="AVO195" s="730"/>
      <c r="AVP195" s="730"/>
      <c r="AVQ195" s="730"/>
      <c r="AVR195" s="730"/>
      <c r="AVS195" s="730"/>
      <c r="AVT195" s="730"/>
      <c r="AVU195" s="730"/>
      <c r="AVV195" s="730"/>
      <c r="AVW195" s="730"/>
      <c r="AVX195" s="730"/>
      <c r="AVY195" s="730"/>
      <c r="AVZ195" s="730"/>
      <c r="AWA195" s="730"/>
      <c r="AWB195" s="730"/>
      <c r="AWC195" s="730"/>
      <c r="AWD195" s="730"/>
      <c r="AWE195" s="730"/>
      <c r="AWF195" s="730"/>
      <c r="AWG195" s="730"/>
      <c r="AWH195" s="730"/>
      <c r="AWI195" s="730"/>
      <c r="AWJ195" s="730"/>
      <c r="AWK195" s="730"/>
      <c r="AWL195" s="730"/>
      <c r="AWM195" s="730"/>
      <c r="AWN195" s="730"/>
      <c r="AWO195" s="730"/>
      <c r="AWP195" s="730"/>
      <c r="AWQ195" s="730"/>
      <c r="AWR195" s="730"/>
      <c r="AWS195" s="730"/>
      <c r="AWT195" s="730"/>
      <c r="AWU195" s="730"/>
      <c r="AWV195" s="730"/>
      <c r="AWW195" s="730"/>
      <c r="AWX195" s="730"/>
      <c r="AWY195" s="730"/>
      <c r="AWZ195" s="730"/>
      <c r="AXA195" s="730"/>
      <c r="AXB195" s="730"/>
      <c r="AXC195" s="730"/>
      <c r="AXD195" s="730"/>
      <c r="AXE195" s="730"/>
      <c r="AXF195" s="730"/>
      <c r="AXG195" s="730"/>
      <c r="AXH195" s="730"/>
      <c r="AXI195" s="730"/>
      <c r="AXJ195" s="730"/>
      <c r="AXK195" s="730"/>
      <c r="AXL195" s="730"/>
      <c r="AXM195" s="730"/>
      <c r="AXN195" s="730"/>
      <c r="AXO195" s="730"/>
      <c r="AXP195" s="730"/>
      <c r="AXQ195" s="730"/>
      <c r="AXR195" s="730"/>
      <c r="AXS195" s="730"/>
      <c r="AXT195" s="730"/>
      <c r="AXU195" s="730"/>
      <c r="AXV195" s="730"/>
      <c r="AXW195" s="730"/>
      <c r="AXX195" s="730"/>
      <c r="AXY195" s="730"/>
      <c r="AXZ195" s="730"/>
      <c r="AYA195" s="730"/>
      <c r="AYB195" s="730"/>
      <c r="AYC195" s="730"/>
      <c r="AYD195" s="730"/>
      <c r="AYE195" s="730"/>
      <c r="AYF195" s="730"/>
      <c r="AYG195" s="730"/>
      <c r="AYH195" s="730"/>
      <c r="AYI195" s="730"/>
      <c r="AYJ195" s="730"/>
      <c r="AYK195" s="730"/>
      <c r="AYL195" s="730"/>
      <c r="AYM195" s="730"/>
      <c r="AYN195" s="730"/>
      <c r="AYO195" s="730"/>
      <c r="AYP195" s="730"/>
      <c r="AYQ195" s="730"/>
      <c r="AYR195" s="730"/>
      <c r="AYS195" s="730"/>
      <c r="AYT195" s="730"/>
      <c r="AYU195" s="730"/>
      <c r="AYV195" s="730"/>
      <c r="AYW195" s="730"/>
      <c r="AYX195" s="730"/>
      <c r="AYY195" s="730"/>
      <c r="AYZ195" s="730"/>
      <c r="AZA195" s="730"/>
      <c r="AZB195" s="730"/>
      <c r="AZC195" s="730"/>
      <c r="AZD195" s="730"/>
      <c r="AZE195" s="730"/>
      <c r="AZF195" s="730"/>
      <c r="AZG195" s="730"/>
      <c r="AZH195" s="730"/>
      <c r="AZI195" s="730"/>
      <c r="AZJ195" s="730"/>
      <c r="AZK195" s="730"/>
      <c r="AZL195" s="730"/>
      <c r="AZM195" s="730"/>
      <c r="AZN195" s="730"/>
      <c r="AZO195" s="730"/>
      <c r="AZP195" s="730"/>
      <c r="AZQ195" s="730"/>
      <c r="AZR195" s="730"/>
      <c r="AZS195" s="730"/>
      <c r="AZT195" s="730"/>
      <c r="AZU195" s="730"/>
      <c r="AZV195" s="730"/>
      <c r="AZW195" s="730"/>
      <c r="AZX195" s="730"/>
      <c r="AZY195" s="730"/>
      <c r="AZZ195" s="730"/>
      <c r="BAA195" s="730"/>
      <c r="BAB195" s="730"/>
      <c r="BAC195" s="730"/>
      <c r="BAD195" s="730"/>
      <c r="BAE195" s="730"/>
      <c r="BAF195" s="730"/>
      <c r="BAG195" s="730"/>
      <c r="BAH195" s="730"/>
      <c r="BAI195" s="730"/>
      <c r="BAJ195" s="730"/>
      <c r="BAK195" s="730"/>
      <c r="BAL195" s="730"/>
      <c r="BAM195" s="730"/>
      <c r="BAN195" s="730"/>
      <c r="BAO195" s="730"/>
      <c r="BAP195" s="730"/>
      <c r="BAQ195" s="730"/>
      <c r="BAR195" s="730"/>
      <c r="BAS195" s="730"/>
      <c r="BAT195" s="730"/>
      <c r="BAU195" s="730"/>
      <c r="BAV195" s="730"/>
      <c r="BAW195" s="730"/>
      <c r="BAX195" s="730"/>
      <c r="BAY195" s="730"/>
      <c r="BAZ195" s="730"/>
      <c r="BBA195" s="730"/>
      <c r="BBB195" s="730"/>
      <c r="BBC195" s="730"/>
      <c r="BBD195" s="730"/>
      <c r="BBE195" s="730"/>
      <c r="BBF195" s="730"/>
      <c r="BBG195" s="730"/>
      <c r="BBH195" s="730"/>
      <c r="BBI195" s="730"/>
      <c r="BBJ195" s="730"/>
      <c r="BBK195" s="730"/>
      <c r="BBL195" s="730"/>
      <c r="BBM195" s="730"/>
      <c r="BBN195" s="730"/>
      <c r="BBO195" s="730"/>
      <c r="BBP195" s="730"/>
      <c r="BBQ195" s="730"/>
      <c r="BBR195" s="730"/>
      <c r="BBS195" s="730"/>
      <c r="BBT195" s="730"/>
      <c r="BBU195" s="730"/>
      <c r="BBV195" s="730"/>
      <c r="BBW195" s="730"/>
      <c r="BBX195" s="730"/>
      <c r="BBY195" s="730"/>
      <c r="BBZ195" s="730"/>
      <c r="BCA195" s="730"/>
      <c r="BCB195" s="730"/>
      <c r="BCC195" s="730"/>
      <c r="BCD195" s="730"/>
      <c r="BCE195" s="730"/>
      <c r="BCF195" s="730"/>
      <c r="BCG195" s="730"/>
      <c r="BCH195" s="730"/>
      <c r="BCI195" s="730"/>
      <c r="BCJ195" s="730"/>
      <c r="BCK195" s="730"/>
      <c r="BCL195" s="730"/>
      <c r="BCM195" s="730"/>
      <c r="BCN195" s="730"/>
      <c r="BCO195" s="730"/>
      <c r="BCP195" s="730"/>
      <c r="BCQ195" s="730"/>
      <c r="BCR195" s="730"/>
      <c r="BCS195" s="730"/>
      <c r="BCT195" s="730"/>
      <c r="BCU195" s="730"/>
      <c r="BCV195" s="730"/>
      <c r="BCW195" s="730"/>
      <c r="BCX195" s="730"/>
      <c r="BCY195" s="730"/>
      <c r="BCZ195" s="730"/>
      <c r="BDA195" s="730"/>
      <c r="BDB195" s="730"/>
      <c r="BDC195" s="730"/>
      <c r="BDD195" s="730"/>
      <c r="BDE195" s="730"/>
      <c r="BDF195" s="730"/>
      <c r="BDG195" s="730"/>
      <c r="BDH195" s="730"/>
      <c r="BDI195" s="730"/>
      <c r="BDJ195" s="730"/>
      <c r="BDK195" s="730"/>
      <c r="BDL195" s="730"/>
      <c r="BDM195" s="730"/>
      <c r="BDN195" s="730"/>
      <c r="BDO195" s="730"/>
      <c r="BDP195" s="730"/>
      <c r="BDQ195" s="730"/>
      <c r="BDR195" s="730"/>
      <c r="BDS195" s="730"/>
      <c r="BDT195" s="730"/>
      <c r="BDU195" s="730"/>
      <c r="BDV195" s="730"/>
      <c r="BDW195" s="730"/>
      <c r="BDX195" s="730"/>
      <c r="BDY195" s="730"/>
      <c r="BDZ195" s="730"/>
      <c r="BEA195" s="730"/>
      <c r="BEB195" s="730"/>
      <c r="BEC195" s="730"/>
      <c r="BED195" s="730"/>
      <c r="BEE195" s="730"/>
      <c r="BEF195" s="730"/>
      <c r="BEG195" s="730"/>
      <c r="BEH195" s="730"/>
      <c r="BEI195" s="730"/>
      <c r="BEJ195" s="730"/>
      <c r="BEK195" s="730"/>
      <c r="BEL195" s="730"/>
      <c r="BEM195" s="730"/>
      <c r="BEN195" s="730"/>
      <c r="BEO195" s="730"/>
      <c r="BEP195" s="730"/>
      <c r="BEQ195" s="730"/>
      <c r="BER195" s="730"/>
      <c r="BES195" s="730"/>
      <c r="BET195" s="730"/>
      <c r="BEU195" s="730"/>
      <c r="BEV195" s="730"/>
      <c r="BEW195" s="730"/>
      <c r="BEX195" s="730"/>
      <c r="BEY195" s="730"/>
      <c r="BEZ195" s="730"/>
      <c r="BFA195" s="730"/>
      <c r="BFB195" s="730"/>
      <c r="BFC195" s="730"/>
      <c r="BFD195" s="730"/>
      <c r="BFE195" s="730"/>
      <c r="BFF195" s="730"/>
      <c r="BFG195" s="730"/>
      <c r="BFH195" s="730"/>
      <c r="BFI195" s="730"/>
      <c r="BFJ195" s="730"/>
      <c r="BFK195" s="730"/>
      <c r="BFL195" s="730"/>
      <c r="BFM195" s="730"/>
      <c r="BFN195" s="730"/>
      <c r="BFO195" s="730"/>
      <c r="BFP195" s="730"/>
      <c r="BFQ195" s="730"/>
      <c r="BFR195" s="730"/>
      <c r="BFS195" s="730"/>
      <c r="BFT195" s="730"/>
      <c r="BFU195" s="730"/>
      <c r="BFV195" s="730"/>
      <c r="BFW195" s="730"/>
      <c r="BFX195" s="730"/>
      <c r="BFY195" s="730"/>
      <c r="BFZ195" s="730"/>
      <c r="BGA195" s="730"/>
      <c r="BGB195" s="730"/>
      <c r="BGC195" s="730"/>
      <c r="BGD195" s="730"/>
      <c r="BGE195" s="730"/>
      <c r="BGF195" s="730"/>
      <c r="BGG195" s="730"/>
      <c r="BGH195" s="730"/>
      <c r="BGI195" s="730"/>
      <c r="BGJ195" s="730"/>
      <c r="BGK195" s="730"/>
      <c r="BGL195" s="730"/>
      <c r="BGM195" s="730"/>
      <c r="BGN195" s="730"/>
      <c r="BGO195" s="730"/>
      <c r="BGP195" s="730"/>
      <c r="BGQ195" s="730"/>
      <c r="BGR195" s="730"/>
      <c r="BGS195" s="730"/>
      <c r="BGT195" s="730"/>
      <c r="BGU195" s="730"/>
      <c r="BGV195" s="730"/>
      <c r="BGW195" s="730"/>
      <c r="BGX195" s="730"/>
      <c r="BGY195" s="730"/>
      <c r="BGZ195" s="730"/>
      <c r="BHA195" s="730"/>
      <c r="BHB195" s="730"/>
      <c r="BHC195" s="730"/>
      <c r="BHD195" s="730"/>
      <c r="BHE195" s="730"/>
      <c r="BHF195" s="730"/>
      <c r="BHG195" s="730"/>
      <c r="BHH195" s="730"/>
      <c r="BHI195" s="730"/>
      <c r="BHJ195" s="730"/>
      <c r="BHK195" s="730"/>
      <c r="BHL195" s="730"/>
      <c r="BHM195" s="730"/>
      <c r="BHN195" s="730"/>
      <c r="BHO195" s="730"/>
      <c r="BHP195" s="730"/>
      <c r="BHQ195" s="730"/>
      <c r="BHR195" s="730"/>
      <c r="BHS195" s="730"/>
      <c r="BHT195" s="730"/>
      <c r="BHU195" s="730"/>
      <c r="BHV195" s="730"/>
      <c r="BHW195" s="730"/>
      <c r="BHX195" s="730"/>
      <c r="BHY195" s="730"/>
      <c r="BHZ195" s="730"/>
      <c r="BIA195" s="730"/>
      <c r="BIB195" s="730"/>
      <c r="BIC195" s="730"/>
      <c r="BID195" s="730"/>
      <c r="BIE195" s="730"/>
      <c r="BIF195" s="730"/>
      <c r="BIG195" s="730"/>
      <c r="BIH195" s="730"/>
      <c r="BII195" s="730"/>
      <c r="BIJ195" s="730"/>
      <c r="BIK195" s="730"/>
      <c r="BIL195" s="730"/>
      <c r="BIM195" s="730"/>
      <c r="BIN195" s="730"/>
      <c r="BIO195" s="730"/>
      <c r="BIP195" s="730"/>
      <c r="BIQ195" s="730"/>
      <c r="BIR195" s="730"/>
      <c r="BIS195" s="730"/>
      <c r="BIT195" s="730"/>
      <c r="BIU195" s="730"/>
      <c r="BIV195" s="730"/>
      <c r="BIW195" s="730"/>
      <c r="BIX195" s="730"/>
      <c r="BIY195" s="730"/>
      <c r="BIZ195" s="730"/>
      <c r="BJA195" s="730"/>
      <c r="BJB195" s="730"/>
      <c r="BJC195" s="730"/>
      <c r="BJD195" s="730"/>
      <c r="BJE195" s="730"/>
      <c r="BJF195" s="730"/>
      <c r="BJG195" s="730"/>
      <c r="BJH195" s="730"/>
      <c r="BJI195" s="730"/>
      <c r="BJJ195" s="730"/>
      <c r="BJK195" s="730"/>
      <c r="BJL195" s="730"/>
      <c r="BJM195" s="730"/>
      <c r="BJN195" s="730"/>
      <c r="BJO195" s="730"/>
      <c r="BJP195" s="730"/>
      <c r="BJQ195" s="730"/>
      <c r="BJR195" s="730"/>
      <c r="BJS195" s="730"/>
      <c r="BJT195" s="730"/>
      <c r="BJU195" s="730"/>
      <c r="BJV195" s="730"/>
      <c r="BJW195" s="730"/>
      <c r="BJX195" s="730"/>
      <c r="BJY195" s="730"/>
      <c r="BJZ195" s="730"/>
      <c r="BKA195" s="730"/>
      <c r="BKB195" s="730"/>
      <c r="BKC195" s="730"/>
      <c r="BKD195" s="730"/>
      <c r="BKE195" s="730"/>
      <c r="BKF195" s="730"/>
      <c r="BKG195" s="730"/>
      <c r="BKH195" s="730"/>
      <c r="BKI195" s="730"/>
      <c r="BKJ195" s="730"/>
      <c r="BKK195" s="730"/>
      <c r="BKL195" s="730"/>
      <c r="BKM195" s="730"/>
      <c r="BKN195" s="730"/>
      <c r="BKO195" s="730"/>
      <c r="BKP195" s="730"/>
      <c r="BKQ195" s="730"/>
      <c r="BKR195" s="730"/>
      <c r="BKS195" s="730"/>
      <c r="BKT195" s="730"/>
      <c r="BKU195" s="730"/>
      <c r="BKV195" s="730"/>
      <c r="BKW195" s="730"/>
      <c r="BKX195" s="730"/>
      <c r="BKY195" s="730"/>
      <c r="BKZ195" s="730"/>
      <c r="BLA195" s="730"/>
      <c r="BLB195" s="730"/>
      <c r="BLC195" s="730"/>
      <c r="BLD195" s="730"/>
      <c r="BLE195" s="730"/>
      <c r="BLF195" s="730"/>
      <c r="BLG195" s="730"/>
      <c r="BLH195" s="730"/>
      <c r="BLI195" s="730"/>
      <c r="BLJ195" s="730"/>
      <c r="BLK195" s="730"/>
      <c r="BLL195" s="730"/>
      <c r="BLM195" s="730"/>
      <c r="BLN195" s="730"/>
      <c r="BLO195" s="730"/>
      <c r="BLP195" s="730"/>
      <c r="BLQ195" s="730"/>
      <c r="BLR195" s="730"/>
      <c r="BLS195" s="730"/>
      <c r="BLT195" s="730"/>
      <c r="BLU195" s="730"/>
      <c r="BLV195" s="730"/>
      <c r="BLW195" s="730"/>
      <c r="BLX195" s="730"/>
      <c r="BLY195" s="730"/>
      <c r="BLZ195" s="730"/>
      <c r="BMA195" s="730"/>
      <c r="BMB195" s="730"/>
      <c r="BMC195" s="730"/>
      <c r="BMD195" s="730"/>
      <c r="BME195" s="730"/>
      <c r="BMF195" s="730"/>
      <c r="BMG195" s="730"/>
      <c r="BMH195" s="730"/>
      <c r="BMI195" s="730"/>
      <c r="BMJ195" s="730"/>
      <c r="BMK195" s="730"/>
      <c r="BML195" s="730"/>
      <c r="BMM195" s="730"/>
      <c r="BMN195" s="730"/>
      <c r="BMO195" s="730"/>
      <c r="BMP195" s="730"/>
      <c r="BMQ195" s="730"/>
      <c r="BMR195" s="730"/>
      <c r="BMS195" s="730"/>
      <c r="BMT195" s="730"/>
      <c r="BMU195" s="730"/>
      <c r="BMV195" s="730"/>
      <c r="BMW195" s="730"/>
      <c r="BMX195" s="730"/>
      <c r="BMY195" s="730"/>
      <c r="BMZ195" s="730"/>
      <c r="BNA195" s="730"/>
      <c r="BNB195" s="730"/>
      <c r="BNC195" s="730"/>
      <c r="BND195" s="730"/>
      <c r="BNE195" s="730"/>
      <c r="BNF195" s="730"/>
      <c r="BNG195" s="730"/>
      <c r="BNH195" s="730"/>
      <c r="BNI195" s="730"/>
      <c r="BNJ195" s="730"/>
      <c r="BNK195" s="730"/>
      <c r="BNL195" s="730"/>
      <c r="BNM195" s="730"/>
      <c r="BNN195" s="730"/>
      <c r="BNO195" s="730"/>
      <c r="BNP195" s="730"/>
      <c r="BNQ195" s="730"/>
      <c r="BNR195" s="730"/>
      <c r="BNS195" s="730"/>
      <c r="BNT195" s="730"/>
      <c r="BNU195" s="730"/>
      <c r="BNV195" s="730"/>
      <c r="BNW195" s="730"/>
      <c r="BNX195" s="730"/>
      <c r="BNY195" s="730"/>
      <c r="BNZ195" s="730"/>
      <c r="BOA195" s="730"/>
      <c r="BOB195" s="730"/>
      <c r="BOC195" s="730"/>
      <c r="BOD195" s="730"/>
      <c r="BOE195" s="730"/>
      <c r="BOF195" s="730"/>
      <c r="BOG195" s="730"/>
      <c r="BOH195" s="730"/>
      <c r="BOI195" s="730"/>
      <c r="BOJ195" s="730"/>
      <c r="BOK195" s="730"/>
      <c r="BOL195" s="730"/>
      <c r="BOM195" s="730"/>
      <c r="BON195" s="730"/>
      <c r="BOO195" s="730"/>
      <c r="BOP195" s="730"/>
      <c r="BOQ195" s="730"/>
      <c r="BOR195" s="730"/>
      <c r="BOS195" s="730"/>
      <c r="BOT195" s="730"/>
      <c r="BOU195" s="730"/>
      <c r="BOV195" s="730"/>
      <c r="BOW195" s="730"/>
      <c r="BOX195" s="730"/>
      <c r="BOY195" s="730"/>
      <c r="BOZ195" s="730"/>
      <c r="BPA195" s="730"/>
      <c r="BPB195" s="730"/>
      <c r="BPC195" s="730"/>
      <c r="BPD195" s="730"/>
      <c r="BPE195" s="730"/>
      <c r="BPF195" s="730"/>
      <c r="BPG195" s="730"/>
      <c r="BPH195" s="730"/>
      <c r="BPI195" s="730"/>
      <c r="BPJ195" s="730"/>
      <c r="BPK195" s="730"/>
      <c r="BPL195" s="730"/>
      <c r="BPM195" s="730"/>
      <c r="BPN195" s="730"/>
      <c r="BPO195" s="730"/>
      <c r="BPP195" s="730"/>
      <c r="BPQ195" s="730"/>
      <c r="BPR195" s="730"/>
      <c r="BPS195" s="730"/>
      <c r="BPT195" s="730"/>
      <c r="BPU195" s="730"/>
      <c r="BPV195" s="730"/>
      <c r="BPW195" s="730"/>
      <c r="BPX195" s="730"/>
      <c r="BPY195" s="730"/>
      <c r="BPZ195" s="730"/>
      <c r="BQA195" s="730"/>
      <c r="BQB195" s="730"/>
      <c r="BQC195" s="730"/>
      <c r="BQD195" s="730"/>
      <c r="BQE195" s="730"/>
      <c r="BQF195" s="730"/>
      <c r="BQG195" s="730"/>
      <c r="BQH195" s="730"/>
      <c r="BQI195" s="730"/>
      <c r="BQJ195" s="730"/>
      <c r="BQK195" s="730"/>
      <c r="BQL195" s="730"/>
      <c r="BQM195" s="730"/>
      <c r="BQN195" s="730"/>
      <c r="BQO195" s="730"/>
      <c r="BQP195" s="730"/>
      <c r="BQQ195" s="730"/>
      <c r="BQR195" s="730"/>
      <c r="BQS195" s="730"/>
      <c r="BQT195" s="730"/>
      <c r="BQU195" s="730"/>
      <c r="BQV195" s="730"/>
      <c r="BQW195" s="730"/>
      <c r="BQX195" s="730"/>
      <c r="BQY195" s="730"/>
      <c r="BQZ195" s="730"/>
      <c r="BRA195" s="730"/>
      <c r="BRB195" s="730"/>
      <c r="BRC195" s="730"/>
      <c r="BRD195" s="730"/>
      <c r="BRE195" s="730"/>
      <c r="BRF195" s="730"/>
      <c r="BRG195" s="730"/>
      <c r="BRH195" s="730"/>
      <c r="BRI195" s="730"/>
      <c r="BRJ195" s="730"/>
      <c r="BRK195" s="730"/>
      <c r="BRL195" s="730"/>
      <c r="BRM195" s="730"/>
      <c r="BRN195" s="730"/>
      <c r="BRO195" s="730"/>
      <c r="BRP195" s="730"/>
      <c r="BRQ195" s="730"/>
      <c r="BRR195" s="730"/>
      <c r="BRS195" s="730"/>
      <c r="BRT195" s="730"/>
      <c r="BRU195" s="730"/>
      <c r="BRV195" s="730"/>
      <c r="BRW195" s="730"/>
      <c r="BRX195" s="730"/>
      <c r="BRY195" s="730"/>
      <c r="BRZ195" s="730"/>
      <c r="BSA195" s="730"/>
      <c r="BSB195" s="730"/>
      <c r="BSC195" s="730"/>
      <c r="BSD195" s="730"/>
      <c r="BSE195" s="730"/>
      <c r="BSF195" s="730"/>
      <c r="BSG195" s="730"/>
      <c r="BSH195" s="730"/>
      <c r="BSI195" s="730"/>
      <c r="BSJ195" s="730"/>
      <c r="BSK195" s="730"/>
      <c r="BSL195" s="730"/>
      <c r="BSM195" s="730"/>
      <c r="BSN195" s="730"/>
      <c r="BSO195" s="730"/>
      <c r="BSP195" s="730"/>
      <c r="BSQ195" s="730"/>
      <c r="BSR195" s="730"/>
      <c r="BSS195" s="730"/>
      <c r="BST195" s="730"/>
      <c r="BSU195" s="730"/>
      <c r="BSV195" s="730"/>
      <c r="BSW195" s="730"/>
      <c r="BSX195" s="730"/>
      <c r="BSY195" s="730"/>
      <c r="BSZ195" s="730"/>
      <c r="BTA195" s="730"/>
      <c r="BTB195" s="730"/>
      <c r="BTC195" s="730"/>
      <c r="BTD195" s="730"/>
      <c r="BTE195" s="730"/>
      <c r="BTF195" s="730"/>
      <c r="BTG195" s="730"/>
      <c r="BTH195" s="730"/>
      <c r="BTI195" s="730"/>
      <c r="BTJ195" s="730"/>
      <c r="BTK195" s="730"/>
      <c r="BTL195" s="730"/>
      <c r="BTM195" s="730"/>
      <c r="BTN195" s="730"/>
      <c r="BTO195" s="730"/>
      <c r="BTP195" s="730"/>
      <c r="BTQ195" s="730"/>
      <c r="BTR195" s="730"/>
      <c r="BTS195" s="730"/>
      <c r="BTT195" s="730"/>
      <c r="BTU195" s="730"/>
      <c r="BTV195" s="730"/>
      <c r="BTW195" s="730"/>
      <c r="BTX195" s="730"/>
      <c r="BTY195" s="730"/>
      <c r="BTZ195" s="730"/>
      <c r="BUA195" s="730"/>
      <c r="BUB195" s="730"/>
      <c r="BUC195" s="730"/>
      <c r="BUD195" s="730"/>
      <c r="BUE195" s="730"/>
      <c r="BUF195" s="730"/>
      <c r="BUG195" s="730"/>
      <c r="BUH195" s="730"/>
      <c r="BUI195" s="730"/>
      <c r="BUJ195" s="730"/>
      <c r="BUK195" s="730"/>
      <c r="BUL195" s="730"/>
      <c r="BUM195" s="730"/>
      <c r="BUN195" s="730"/>
      <c r="BUO195" s="730"/>
      <c r="BUP195" s="730"/>
      <c r="BUQ195" s="730"/>
      <c r="BUR195" s="730"/>
      <c r="BUS195" s="730"/>
      <c r="BUT195" s="730"/>
      <c r="BUU195" s="730"/>
      <c r="BUV195" s="730"/>
      <c r="BUW195" s="730"/>
      <c r="BUX195" s="730"/>
      <c r="BUY195" s="730"/>
      <c r="BUZ195" s="730"/>
      <c r="BVA195" s="730"/>
      <c r="BVB195" s="730"/>
      <c r="BVC195" s="730"/>
      <c r="BVD195" s="730"/>
      <c r="BVE195" s="730"/>
      <c r="BVF195" s="730"/>
      <c r="BVG195" s="730"/>
      <c r="BVH195" s="730"/>
      <c r="BVI195" s="730"/>
      <c r="BVJ195" s="730"/>
      <c r="BVK195" s="730"/>
      <c r="BVL195" s="730"/>
      <c r="BVM195" s="730"/>
      <c r="BVN195" s="730"/>
      <c r="BVO195" s="730"/>
      <c r="BVP195" s="730"/>
      <c r="BVQ195" s="730"/>
      <c r="BVR195" s="730"/>
      <c r="BVS195" s="730"/>
      <c r="BVT195" s="730"/>
      <c r="BVU195" s="730"/>
      <c r="BVV195" s="730"/>
      <c r="BVW195" s="730"/>
      <c r="BVX195" s="730"/>
      <c r="BVY195" s="730"/>
      <c r="BVZ195" s="730"/>
      <c r="BWA195" s="730"/>
      <c r="BWB195" s="730"/>
      <c r="BWC195" s="730"/>
      <c r="BWD195" s="730"/>
      <c r="BWE195" s="730"/>
      <c r="BWF195" s="730"/>
      <c r="BWG195" s="730"/>
      <c r="BWH195" s="730"/>
      <c r="BWI195" s="730"/>
      <c r="BWJ195" s="730"/>
      <c r="BWK195" s="730"/>
      <c r="BWL195" s="730"/>
      <c r="BWM195" s="730"/>
      <c r="BWN195" s="730"/>
      <c r="BWO195" s="730"/>
      <c r="BWP195" s="730"/>
      <c r="BWQ195" s="730"/>
      <c r="BWR195" s="730"/>
      <c r="BWS195" s="730"/>
      <c r="BWT195" s="730"/>
      <c r="BWU195" s="730"/>
      <c r="BWV195" s="730"/>
      <c r="BWW195" s="730"/>
      <c r="BWX195" s="730"/>
      <c r="BWY195" s="730"/>
      <c r="BWZ195" s="730"/>
      <c r="BXA195" s="730"/>
      <c r="BXB195" s="730"/>
      <c r="BXC195" s="730"/>
      <c r="BXD195" s="730"/>
      <c r="BXE195" s="730"/>
      <c r="BXF195" s="730"/>
      <c r="BXG195" s="730"/>
      <c r="BXH195" s="730"/>
      <c r="BXI195" s="730"/>
      <c r="BXJ195" s="730"/>
      <c r="BXK195" s="730"/>
      <c r="BXL195" s="730"/>
      <c r="BXM195" s="730"/>
      <c r="BXN195" s="730"/>
      <c r="BXO195" s="730"/>
      <c r="BXP195" s="730"/>
      <c r="BXQ195" s="730"/>
      <c r="BXR195" s="730"/>
      <c r="BXS195" s="730"/>
      <c r="BXT195" s="730"/>
      <c r="BXU195" s="730"/>
      <c r="BXV195" s="730"/>
      <c r="BXW195" s="730"/>
      <c r="BXX195" s="730"/>
      <c r="BXY195" s="730"/>
      <c r="BXZ195" s="730"/>
      <c r="BYA195" s="730"/>
      <c r="BYB195" s="730"/>
      <c r="BYC195" s="730"/>
      <c r="BYD195" s="730"/>
      <c r="BYE195" s="730"/>
      <c r="BYF195" s="730"/>
      <c r="BYG195" s="730"/>
      <c r="BYH195" s="730"/>
      <c r="BYI195" s="730"/>
      <c r="BYJ195" s="730"/>
      <c r="BYK195" s="730"/>
      <c r="BYL195" s="730"/>
      <c r="BYM195" s="730"/>
      <c r="BYN195" s="730"/>
      <c r="BYO195" s="730"/>
      <c r="BYP195" s="730"/>
      <c r="BYQ195" s="730"/>
      <c r="BYR195" s="730"/>
      <c r="BYS195" s="730"/>
      <c r="BYT195" s="730"/>
      <c r="BYU195" s="730"/>
      <c r="BYV195" s="730"/>
      <c r="BYW195" s="730"/>
      <c r="BYX195" s="730"/>
      <c r="BYY195" s="730"/>
      <c r="BYZ195" s="730"/>
      <c r="BZA195" s="730"/>
      <c r="BZB195" s="730"/>
      <c r="BZC195" s="730"/>
      <c r="BZD195" s="730"/>
      <c r="BZE195" s="730"/>
      <c r="BZF195" s="730"/>
      <c r="BZG195" s="730"/>
      <c r="BZH195" s="730"/>
      <c r="BZI195" s="730"/>
      <c r="BZJ195" s="730"/>
      <c r="BZK195" s="730"/>
      <c r="BZL195" s="730"/>
      <c r="BZM195" s="730"/>
      <c r="BZN195" s="730"/>
      <c r="BZO195" s="730"/>
      <c r="BZP195" s="730"/>
      <c r="BZQ195" s="730"/>
      <c r="BZR195" s="730"/>
      <c r="BZS195" s="730"/>
      <c r="BZT195" s="730"/>
      <c r="BZU195" s="730"/>
      <c r="BZV195" s="730"/>
      <c r="BZW195" s="730"/>
      <c r="BZX195" s="730"/>
      <c r="BZY195" s="730"/>
      <c r="BZZ195" s="730"/>
      <c r="CAA195" s="730"/>
      <c r="CAB195" s="730"/>
      <c r="CAC195" s="730"/>
      <c r="CAD195" s="730"/>
      <c r="CAE195" s="730"/>
      <c r="CAF195" s="730"/>
      <c r="CAG195" s="730"/>
      <c r="CAH195" s="730"/>
      <c r="CAI195" s="730"/>
      <c r="CAJ195" s="730"/>
      <c r="CAK195" s="730"/>
      <c r="CAL195" s="730"/>
      <c r="CAM195" s="730"/>
      <c r="CAN195" s="730"/>
      <c r="CAO195" s="730"/>
      <c r="CAP195" s="730"/>
      <c r="CAQ195" s="730"/>
      <c r="CAR195" s="730"/>
      <c r="CAS195" s="730"/>
      <c r="CAT195" s="730"/>
      <c r="CAU195" s="730"/>
      <c r="CAV195" s="730"/>
      <c r="CAW195" s="730"/>
      <c r="CAX195" s="730"/>
      <c r="CAY195" s="730"/>
      <c r="CAZ195" s="730"/>
      <c r="CBA195" s="730"/>
      <c r="CBB195" s="730"/>
      <c r="CBC195" s="730"/>
      <c r="CBD195" s="730"/>
      <c r="CBE195" s="730"/>
      <c r="CBF195" s="730"/>
      <c r="CBG195" s="730"/>
      <c r="CBH195" s="730"/>
      <c r="CBI195" s="730"/>
      <c r="CBJ195" s="730"/>
      <c r="CBK195" s="730"/>
      <c r="CBL195" s="730"/>
      <c r="CBM195" s="730"/>
      <c r="CBN195" s="730"/>
      <c r="CBO195" s="730"/>
      <c r="CBP195" s="730"/>
      <c r="CBQ195" s="730"/>
      <c r="CBR195" s="730"/>
      <c r="CBS195" s="730"/>
      <c r="CBT195" s="730"/>
      <c r="CBU195" s="730"/>
      <c r="CBV195" s="730"/>
      <c r="CBW195" s="730"/>
      <c r="CBX195" s="730"/>
      <c r="CBY195" s="730"/>
      <c r="CBZ195" s="730"/>
      <c r="CCA195" s="730"/>
      <c r="CCB195" s="730"/>
      <c r="CCC195" s="730"/>
      <c r="CCD195" s="730"/>
      <c r="CCE195" s="730"/>
      <c r="CCF195" s="730"/>
      <c r="CCG195" s="730"/>
      <c r="CCH195" s="730"/>
      <c r="CCI195" s="730"/>
      <c r="CCJ195" s="730"/>
      <c r="CCK195" s="730"/>
      <c r="CCL195" s="730"/>
      <c r="CCM195" s="730"/>
      <c r="CCN195" s="730"/>
      <c r="CCO195" s="730"/>
      <c r="CCP195" s="730"/>
      <c r="CCQ195" s="730"/>
      <c r="CCR195" s="730"/>
      <c r="CCS195" s="730"/>
      <c r="CCT195" s="730"/>
      <c r="CCU195" s="730"/>
      <c r="CCV195" s="730"/>
      <c r="CCW195" s="730"/>
      <c r="CCX195" s="730"/>
      <c r="CCY195" s="730"/>
      <c r="CCZ195" s="730"/>
      <c r="CDA195" s="730"/>
      <c r="CDB195" s="730"/>
      <c r="CDC195" s="730"/>
      <c r="CDD195" s="730"/>
      <c r="CDE195" s="730"/>
      <c r="CDF195" s="730"/>
      <c r="CDG195" s="730"/>
      <c r="CDH195" s="730"/>
      <c r="CDI195" s="730"/>
      <c r="CDJ195" s="730"/>
      <c r="CDK195" s="730"/>
      <c r="CDL195" s="730"/>
      <c r="CDM195" s="730"/>
      <c r="CDN195" s="730"/>
      <c r="CDO195" s="730"/>
      <c r="CDP195" s="730"/>
      <c r="CDQ195" s="730"/>
      <c r="CDR195" s="730"/>
      <c r="CDS195" s="730"/>
      <c r="CDT195" s="730"/>
      <c r="CDU195" s="730"/>
      <c r="CDV195" s="730"/>
      <c r="CDW195" s="730"/>
      <c r="CDX195" s="730"/>
      <c r="CDY195" s="730"/>
      <c r="CDZ195" s="730"/>
      <c r="CEA195" s="730"/>
      <c r="CEB195" s="730"/>
      <c r="CEC195" s="730"/>
      <c r="CED195" s="730"/>
      <c r="CEE195" s="730"/>
      <c r="CEF195" s="730"/>
      <c r="CEG195" s="730"/>
      <c r="CEH195" s="730"/>
      <c r="CEI195" s="730"/>
      <c r="CEJ195" s="730"/>
      <c r="CEK195" s="730"/>
      <c r="CEL195" s="730"/>
      <c r="CEM195" s="730"/>
      <c r="CEN195" s="730"/>
      <c r="CEO195" s="730"/>
      <c r="CEP195" s="730"/>
      <c r="CEQ195" s="730"/>
      <c r="CER195" s="730"/>
      <c r="CES195" s="730"/>
      <c r="CET195" s="730"/>
      <c r="CEU195" s="730"/>
      <c r="CEV195" s="730"/>
      <c r="CEW195" s="730"/>
      <c r="CEX195" s="730"/>
      <c r="CEY195" s="730"/>
      <c r="CEZ195" s="730"/>
      <c r="CFA195" s="730"/>
      <c r="CFB195" s="730"/>
      <c r="CFC195" s="730"/>
      <c r="CFD195" s="730"/>
      <c r="CFE195" s="730"/>
      <c r="CFF195" s="730"/>
      <c r="CFG195" s="730"/>
      <c r="CFH195" s="730"/>
      <c r="CFI195" s="730"/>
      <c r="CFJ195" s="730"/>
      <c r="CFK195" s="730"/>
      <c r="CFL195" s="730"/>
      <c r="CFM195" s="730"/>
      <c r="CFN195" s="730"/>
      <c r="CFO195" s="730"/>
      <c r="CFP195" s="730"/>
      <c r="CFQ195" s="730"/>
      <c r="CFR195" s="730"/>
      <c r="CFS195" s="730"/>
      <c r="CFT195" s="730"/>
      <c r="CFU195" s="730"/>
      <c r="CFV195" s="730"/>
      <c r="CFW195" s="730"/>
      <c r="CFX195" s="730"/>
      <c r="CFY195" s="730"/>
      <c r="CFZ195" s="730"/>
      <c r="CGA195" s="730"/>
      <c r="CGB195" s="730"/>
      <c r="CGC195" s="730"/>
      <c r="CGD195" s="730"/>
      <c r="CGE195" s="730"/>
      <c r="CGF195" s="730"/>
      <c r="CGG195" s="730"/>
      <c r="CGH195" s="730"/>
      <c r="CGI195" s="730"/>
      <c r="CGJ195" s="730"/>
      <c r="CGK195" s="730"/>
      <c r="CGL195" s="730"/>
      <c r="CGM195" s="730"/>
      <c r="CGN195" s="730"/>
      <c r="CGO195" s="730"/>
      <c r="CGP195" s="730"/>
      <c r="CGQ195" s="730"/>
      <c r="CGR195" s="730"/>
      <c r="CGS195" s="730"/>
      <c r="CGT195" s="730"/>
      <c r="CGU195" s="730"/>
      <c r="CGV195" s="730"/>
      <c r="CGW195" s="730"/>
      <c r="CGX195" s="730"/>
      <c r="CGY195" s="730"/>
      <c r="CGZ195" s="730"/>
      <c r="CHA195" s="730"/>
      <c r="CHB195" s="730"/>
      <c r="CHC195" s="730"/>
      <c r="CHD195" s="730"/>
      <c r="CHE195" s="730"/>
      <c r="CHF195" s="730"/>
      <c r="CHG195" s="730"/>
      <c r="CHH195" s="730"/>
      <c r="CHI195" s="730"/>
      <c r="CHJ195" s="730"/>
      <c r="CHK195" s="730"/>
      <c r="CHL195" s="730"/>
      <c r="CHM195" s="730"/>
      <c r="CHN195" s="730"/>
      <c r="CHO195" s="730"/>
      <c r="CHP195" s="730"/>
      <c r="CHQ195" s="730"/>
      <c r="CHR195" s="730"/>
      <c r="CHS195" s="730"/>
      <c r="CHT195" s="730"/>
      <c r="CHU195" s="730"/>
      <c r="CHV195" s="730"/>
      <c r="CHW195" s="730"/>
      <c r="CHX195" s="730"/>
      <c r="CHY195" s="730"/>
      <c r="CHZ195" s="730"/>
      <c r="CIA195" s="730"/>
      <c r="CIB195" s="730"/>
      <c r="CIC195" s="730"/>
      <c r="CID195" s="730"/>
      <c r="CIE195" s="730"/>
      <c r="CIF195" s="730"/>
      <c r="CIG195" s="730"/>
      <c r="CIH195" s="730"/>
      <c r="CII195" s="730"/>
      <c r="CIJ195" s="730"/>
      <c r="CIK195" s="730"/>
      <c r="CIL195" s="730"/>
      <c r="CIM195" s="730"/>
      <c r="CIN195" s="730"/>
      <c r="CIO195" s="730"/>
      <c r="CIP195" s="730"/>
      <c r="CIQ195" s="730"/>
      <c r="CIR195" s="730"/>
      <c r="CIS195" s="730"/>
      <c r="CIT195" s="730"/>
      <c r="CIU195" s="730"/>
      <c r="CIV195" s="730"/>
      <c r="CIW195" s="730"/>
      <c r="CIX195" s="730"/>
      <c r="CIY195" s="730"/>
      <c r="CIZ195" s="730"/>
      <c r="CJA195" s="730"/>
      <c r="CJB195" s="730"/>
      <c r="CJC195" s="730"/>
      <c r="CJD195" s="730"/>
      <c r="CJE195" s="730"/>
      <c r="CJF195" s="730"/>
      <c r="CJG195" s="730"/>
      <c r="CJH195" s="730"/>
      <c r="CJI195" s="730"/>
      <c r="CJJ195" s="730"/>
      <c r="CJK195" s="730"/>
      <c r="CJL195" s="730"/>
      <c r="CJM195" s="730"/>
      <c r="CJN195" s="730"/>
      <c r="CJO195" s="730"/>
      <c r="CJP195" s="730"/>
      <c r="CJQ195" s="730"/>
      <c r="CJR195" s="730"/>
      <c r="CJS195" s="730"/>
      <c r="CJT195" s="730"/>
      <c r="CJU195" s="730"/>
      <c r="CJV195" s="730"/>
      <c r="CJW195" s="730"/>
      <c r="CJX195" s="730"/>
      <c r="CJY195" s="730"/>
      <c r="CJZ195" s="730"/>
      <c r="CKA195" s="730"/>
      <c r="CKB195" s="730"/>
      <c r="CKC195" s="730"/>
      <c r="CKD195" s="730"/>
      <c r="CKE195" s="730"/>
      <c r="CKF195" s="730"/>
      <c r="CKG195" s="730"/>
      <c r="CKH195" s="730"/>
      <c r="CKI195" s="730"/>
      <c r="CKJ195" s="730"/>
      <c r="CKK195" s="730"/>
      <c r="CKL195" s="730"/>
      <c r="CKM195" s="730"/>
      <c r="CKN195" s="730"/>
      <c r="CKO195" s="730"/>
      <c r="CKP195" s="730"/>
      <c r="CKQ195" s="730"/>
      <c r="CKR195" s="730"/>
      <c r="CKS195" s="730"/>
      <c r="CKT195" s="730"/>
      <c r="CKU195" s="730"/>
      <c r="CKV195" s="730"/>
      <c r="CKW195" s="730"/>
      <c r="CKX195" s="730"/>
      <c r="CKY195" s="730"/>
      <c r="CKZ195" s="730"/>
      <c r="CLA195" s="730"/>
      <c r="CLB195" s="730"/>
      <c r="CLC195" s="730"/>
      <c r="CLD195" s="730"/>
      <c r="CLE195" s="730"/>
      <c r="CLF195" s="730"/>
      <c r="CLG195" s="730"/>
      <c r="CLH195" s="730"/>
      <c r="CLI195" s="730"/>
      <c r="CLJ195" s="730"/>
      <c r="CLK195" s="730"/>
      <c r="CLL195" s="730"/>
      <c r="CLM195" s="730"/>
      <c r="CLN195" s="730"/>
      <c r="CLO195" s="730"/>
      <c r="CLP195" s="730"/>
      <c r="CLQ195" s="730"/>
      <c r="CLR195" s="730"/>
      <c r="CLS195" s="730"/>
      <c r="CLT195" s="730"/>
      <c r="CLU195" s="730"/>
      <c r="CLV195" s="730"/>
      <c r="CLW195" s="730"/>
      <c r="CLX195" s="730"/>
      <c r="CLY195" s="730"/>
      <c r="CLZ195" s="730"/>
      <c r="CMA195" s="730"/>
      <c r="CMB195" s="730"/>
      <c r="CMC195" s="730"/>
      <c r="CMD195" s="730"/>
      <c r="CME195" s="730"/>
      <c r="CMF195" s="730"/>
      <c r="CMG195" s="730"/>
      <c r="CMH195" s="730"/>
      <c r="CMI195" s="730"/>
      <c r="CMJ195" s="730"/>
      <c r="CMK195" s="730"/>
      <c r="CML195" s="730"/>
      <c r="CMM195" s="730"/>
      <c r="CMN195" s="730"/>
      <c r="CMO195" s="730"/>
      <c r="CMP195" s="730"/>
      <c r="CMQ195" s="730"/>
      <c r="CMR195" s="730"/>
      <c r="CMS195" s="730"/>
      <c r="CMT195" s="730"/>
      <c r="CMU195" s="730"/>
      <c r="CMV195" s="730"/>
      <c r="CMW195" s="730"/>
      <c r="CMX195" s="730"/>
      <c r="CMY195" s="730"/>
      <c r="CMZ195" s="730"/>
      <c r="CNA195" s="730"/>
      <c r="CNB195" s="730"/>
      <c r="CNC195" s="730"/>
      <c r="CND195" s="730"/>
      <c r="CNE195" s="730"/>
      <c r="CNF195" s="730"/>
      <c r="CNG195" s="730"/>
      <c r="CNH195" s="730"/>
      <c r="CNI195" s="730"/>
      <c r="CNJ195" s="730"/>
      <c r="CNK195" s="730"/>
      <c r="CNL195" s="730"/>
      <c r="CNM195" s="730"/>
      <c r="CNN195" s="730"/>
      <c r="CNO195" s="730"/>
      <c r="CNP195" s="730"/>
      <c r="CNQ195" s="730"/>
      <c r="CNR195" s="730"/>
      <c r="CNS195" s="730"/>
      <c r="CNT195" s="730"/>
      <c r="CNU195" s="730"/>
      <c r="CNV195" s="730"/>
      <c r="CNW195" s="730"/>
      <c r="CNX195" s="730"/>
      <c r="CNY195" s="730"/>
      <c r="CNZ195" s="730"/>
      <c r="COA195" s="730"/>
      <c r="COB195" s="730"/>
      <c r="COC195" s="730"/>
      <c r="COD195" s="730"/>
      <c r="COE195" s="730"/>
      <c r="COF195" s="730"/>
      <c r="COG195" s="730"/>
      <c r="COH195" s="730"/>
      <c r="COI195" s="730"/>
      <c r="COJ195" s="730"/>
      <c r="COK195" s="730"/>
      <c r="COL195" s="730"/>
      <c r="COM195" s="730"/>
      <c r="CON195" s="730"/>
      <c r="COO195" s="730"/>
      <c r="COP195" s="730"/>
      <c r="COQ195" s="730"/>
      <c r="COR195" s="730"/>
      <c r="COS195" s="730"/>
      <c r="COT195" s="730"/>
      <c r="COU195" s="730"/>
      <c r="COV195" s="730"/>
      <c r="COW195" s="730"/>
      <c r="COX195" s="730"/>
      <c r="COY195" s="730"/>
      <c r="COZ195" s="730"/>
      <c r="CPA195" s="730"/>
      <c r="CPB195" s="730"/>
      <c r="CPC195" s="730"/>
      <c r="CPD195" s="730"/>
      <c r="CPE195" s="730"/>
      <c r="CPF195" s="730"/>
      <c r="CPG195" s="730"/>
      <c r="CPH195" s="730"/>
      <c r="CPI195" s="730"/>
      <c r="CPJ195" s="730"/>
      <c r="CPK195" s="730"/>
      <c r="CPL195" s="730"/>
      <c r="CPM195" s="730"/>
      <c r="CPN195" s="730"/>
      <c r="CPO195" s="730"/>
      <c r="CPP195" s="730"/>
      <c r="CPQ195" s="730"/>
      <c r="CPR195" s="730"/>
      <c r="CPS195" s="730"/>
      <c r="CPT195" s="730"/>
      <c r="CPU195" s="730"/>
      <c r="CPV195" s="730"/>
      <c r="CPW195" s="730"/>
      <c r="CPX195" s="730"/>
      <c r="CPY195" s="730"/>
      <c r="CPZ195" s="730"/>
      <c r="CQA195" s="730"/>
      <c r="CQB195" s="730"/>
      <c r="CQC195" s="730"/>
      <c r="CQD195" s="730"/>
      <c r="CQE195" s="730"/>
      <c r="CQF195" s="730"/>
      <c r="CQG195" s="730"/>
      <c r="CQH195" s="730"/>
      <c r="CQI195" s="730"/>
      <c r="CQJ195" s="730"/>
      <c r="CQK195" s="730"/>
      <c r="CQL195" s="730"/>
      <c r="CQM195" s="730"/>
      <c r="CQN195" s="730"/>
      <c r="CQO195" s="730"/>
      <c r="CQP195" s="730"/>
      <c r="CQQ195" s="730"/>
      <c r="CQR195" s="730"/>
      <c r="CQS195" s="730"/>
      <c r="CQT195" s="730"/>
      <c r="CQU195" s="730"/>
      <c r="CQV195" s="730"/>
      <c r="CQW195" s="730"/>
      <c r="CQX195" s="730"/>
      <c r="CQY195" s="730"/>
      <c r="CQZ195" s="730"/>
      <c r="CRA195" s="730"/>
      <c r="CRB195" s="730"/>
      <c r="CRC195" s="730"/>
      <c r="CRD195" s="730"/>
      <c r="CRE195" s="730"/>
      <c r="CRF195" s="730"/>
      <c r="CRG195" s="730"/>
      <c r="CRH195" s="730"/>
      <c r="CRI195" s="730"/>
      <c r="CRJ195" s="730"/>
      <c r="CRK195" s="730"/>
      <c r="CRL195" s="730"/>
      <c r="CRM195" s="730"/>
      <c r="CRN195" s="730"/>
      <c r="CRO195" s="730"/>
      <c r="CRP195" s="730"/>
      <c r="CRQ195" s="730"/>
      <c r="CRR195" s="730"/>
      <c r="CRS195" s="730"/>
      <c r="CRT195" s="730"/>
      <c r="CRU195" s="730"/>
      <c r="CRV195" s="730"/>
      <c r="CRW195" s="730"/>
      <c r="CRX195" s="730"/>
      <c r="CRY195" s="730"/>
      <c r="CRZ195" s="730"/>
      <c r="CSA195" s="730"/>
      <c r="CSB195" s="730"/>
      <c r="CSC195" s="730"/>
      <c r="CSD195" s="730"/>
      <c r="CSE195" s="730"/>
      <c r="CSF195" s="730"/>
      <c r="CSG195" s="730"/>
      <c r="CSH195" s="730"/>
      <c r="CSI195" s="730"/>
      <c r="CSJ195" s="730"/>
      <c r="CSK195" s="730"/>
      <c r="CSL195" s="730"/>
      <c r="CSM195" s="730"/>
      <c r="CSN195" s="730"/>
      <c r="CSO195" s="730"/>
      <c r="CSP195" s="730"/>
      <c r="CSQ195" s="730"/>
      <c r="CSR195" s="730"/>
      <c r="CSS195" s="730"/>
      <c r="CST195" s="730"/>
      <c r="CSU195" s="730"/>
      <c r="CSV195" s="730"/>
      <c r="CSW195" s="730"/>
      <c r="CSX195" s="730"/>
      <c r="CSY195" s="730"/>
      <c r="CSZ195" s="730"/>
      <c r="CTA195" s="730"/>
      <c r="CTB195" s="730"/>
      <c r="CTC195" s="730"/>
      <c r="CTD195" s="730"/>
      <c r="CTE195" s="730"/>
      <c r="CTF195" s="730"/>
      <c r="CTG195" s="730"/>
      <c r="CTH195" s="730"/>
      <c r="CTI195" s="730"/>
      <c r="CTJ195" s="730"/>
      <c r="CTK195" s="730"/>
      <c r="CTL195" s="730"/>
      <c r="CTM195" s="730"/>
      <c r="CTN195" s="730"/>
      <c r="CTO195" s="730"/>
      <c r="CTP195" s="730"/>
      <c r="CTQ195" s="730"/>
      <c r="CTR195" s="730"/>
      <c r="CTS195" s="730"/>
      <c r="CTT195" s="730"/>
      <c r="CTU195" s="730"/>
      <c r="CTV195" s="730"/>
      <c r="CTW195" s="730"/>
      <c r="CTX195" s="730"/>
      <c r="CTY195" s="730"/>
      <c r="CTZ195" s="730"/>
      <c r="CUA195" s="730"/>
      <c r="CUB195" s="730"/>
      <c r="CUC195" s="730"/>
      <c r="CUD195" s="730"/>
      <c r="CUE195" s="730"/>
      <c r="CUF195" s="730"/>
      <c r="CUG195" s="730"/>
      <c r="CUH195" s="730"/>
      <c r="CUI195" s="730"/>
      <c r="CUJ195" s="730"/>
      <c r="CUK195" s="730"/>
      <c r="CUL195" s="730"/>
      <c r="CUM195" s="730"/>
      <c r="CUN195" s="730"/>
      <c r="CUO195" s="730"/>
      <c r="CUP195" s="730"/>
      <c r="CUQ195" s="730"/>
      <c r="CUR195" s="730"/>
      <c r="CUS195" s="730"/>
      <c r="CUT195" s="730"/>
      <c r="CUU195" s="730"/>
      <c r="CUV195" s="730"/>
      <c r="CUW195" s="730"/>
      <c r="CUX195" s="730"/>
      <c r="CUY195" s="730"/>
      <c r="CUZ195" s="730"/>
      <c r="CVA195" s="730"/>
      <c r="CVB195" s="730"/>
      <c r="CVC195" s="730"/>
      <c r="CVD195" s="730"/>
      <c r="CVE195" s="730"/>
      <c r="CVF195" s="730"/>
      <c r="CVG195" s="730"/>
      <c r="CVH195" s="730"/>
      <c r="CVI195" s="730"/>
      <c r="CVJ195" s="730"/>
      <c r="CVK195" s="730"/>
      <c r="CVL195" s="730"/>
      <c r="CVM195" s="730"/>
      <c r="CVN195" s="730"/>
      <c r="CVO195" s="730"/>
      <c r="CVP195" s="730"/>
      <c r="CVQ195" s="730"/>
      <c r="CVR195" s="730"/>
      <c r="CVS195" s="730"/>
      <c r="CVT195" s="730"/>
      <c r="CVU195" s="730"/>
      <c r="CVV195" s="730"/>
      <c r="CVW195" s="730"/>
      <c r="CVX195" s="730"/>
      <c r="CVY195" s="730"/>
      <c r="CVZ195" s="730"/>
      <c r="CWA195" s="730"/>
      <c r="CWB195" s="730"/>
      <c r="CWC195" s="730"/>
      <c r="CWD195" s="730"/>
      <c r="CWE195" s="730"/>
      <c r="CWF195" s="730"/>
      <c r="CWG195" s="730"/>
      <c r="CWH195" s="730"/>
      <c r="CWI195" s="730"/>
      <c r="CWJ195" s="730"/>
      <c r="CWK195" s="730"/>
      <c r="CWL195" s="730"/>
      <c r="CWM195" s="730"/>
      <c r="CWN195" s="730"/>
      <c r="CWO195" s="730"/>
      <c r="CWP195" s="730"/>
      <c r="CWQ195" s="730"/>
      <c r="CWR195" s="730"/>
      <c r="CWS195" s="730"/>
      <c r="CWT195" s="730"/>
      <c r="CWU195" s="730"/>
      <c r="CWV195" s="730"/>
      <c r="CWW195" s="730"/>
      <c r="CWX195" s="730"/>
      <c r="CWY195" s="730"/>
      <c r="CWZ195" s="730"/>
      <c r="CXA195" s="730"/>
      <c r="CXB195" s="730"/>
      <c r="CXC195" s="730"/>
      <c r="CXD195" s="730"/>
      <c r="CXE195" s="730"/>
      <c r="CXF195" s="730"/>
      <c r="CXG195" s="730"/>
      <c r="CXH195" s="730"/>
      <c r="CXI195" s="730"/>
      <c r="CXJ195" s="730"/>
      <c r="CXK195" s="730"/>
      <c r="CXL195" s="730"/>
      <c r="CXM195" s="730"/>
      <c r="CXN195" s="730"/>
      <c r="CXO195" s="730"/>
      <c r="CXP195" s="730"/>
      <c r="CXQ195" s="730"/>
      <c r="CXR195" s="730"/>
      <c r="CXS195" s="730"/>
      <c r="CXT195" s="730"/>
      <c r="CXU195" s="730"/>
      <c r="CXV195" s="730"/>
      <c r="CXW195" s="730"/>
      <c r="CXX195" s="730"/>
      <c r="CXY195" s="730"/>
      <c r="CXZ195" s="730"/>
      <c r="CYA195" s="730"/>
      <c r="CYB195" s="730"/>
      <c r="CYC195" s="730"/>
      <c r="CYD195" s="730"/>
      <c r="CYE195" s="730"/>
      <c r="CYF195" s="730"/>
      <c r="CYG195" s="730"/>
      <c r="CYH195" s="730"/>
      <c r="CYI195" s="730"/>
      <c r="CYJ195" s="730"/>
      <c r="CYK195" s="730"/>
      <c r="CYL195" s="730"/>
      <c r="CYM195" s="730"/>
      <c r="CYN195" s="730"/>
      <c r="CYO195" s="730"/>
      <c r="CYP195" s="730"/>
      <c r="CYQ195" s="730"/>
      <c r="CYR195" s="730"/>
      <c r="CYS195" s="730"/>
      <c r="CYT195" s="730"/>
      <c r="CYU195" s="730"/>
      <c r="CYV195" s="730"/>
      <c r="CYW195" s="730"/>
      <c r="CYX195" s="730"/>
      <c r="CYY195" s="730"/>
      <c r="CYZ195" s="730"/>
      <c r="CZA195" s="730"/>
      <c r="CZB195" s="730"/>
      <c r="CZC195" s="730"/>
      <c r="CZD195" s="730"/>
      <c r="CZE195" s="730"/>
      <c r="CZF195" s="730"/>
      <c r="CZG195" s="730"/>
      <c r="CZH195" s="730"/>
      <c r="CZI195" s="730"/>
      <c r="CZJ195" s="730"/>
      <c r="CZK195" s="730"/>
      <c r="CZL195" s="730"/>
      <c r="CZM195" s="730"/>
      <c r="CZN195" s="730"/>
      <c r="CZO195" s="730"/>
      <c r="CZP195" s="730"/>
      <c r="CZQ195" s="730"/>
      <c r="CZR195" s="730"/>
      <c r="CZS195" s="730"/>
      <c r="CZT195" s="730"/>
      <c r="CZU195" s="730"/>
      <c r="CZV195" s="730"/>
      <c r="CZW195" s="730"/>
      <c r="CZX195" s="730"/>
      <c r="CZY195" s="730"/>
      <c r="CZZ195" s="730"/>
      <c r="DAA195" s="730"/>
      <c r="DAB195" s="730"/>
      <c r="DAC195" s="730"/>
      <c r="DAD195" s="730"/>
      <c r="DAE195" s="730"/>
      <c r="DAF195" s="730"/>
      <c r="DAG195" s="730"/>
      <c r="DAH195" s="730"/>
      <c r="DAI195" s="730"/>
      <c r="DAJ195" s="730"/>
      <c r="DAK195" s="730"/>
      <c r="DAL195" s="730"/>
      <c r="DAM195" s="730"/>
      <c r="DAN195" s="730"/>
      <c r="DAO195" s="730"/>
      <c r="DAP195" s="730"/>
      <c r="DAQ195" s="730"/>
      <c r="DAR195" s="730"/>
      <c r="DAS195" s="730"/>
      <c r="DAT195" s="730"/>
      <c r="DAU195" s="730"/>
      <c r="DAV195" s="730"/>
      <c r="DAW195" s="730"/>
      <c r="DAX195" s="730"/>
      <c r="DAY195" s="730"/>
      <c r="DAZ195" s="730"/>
      <c r="DBA195" s="730"/>
      <c r="DBB195" s="730"/>
      <c r="DBC195" s="730"/>
      <c r="DBD195" s="730"/>
      <c r="DBE195" s="730"/>
      <c r="DBF195" s="730"/>
      <c r="DBG195" s="730"/>
      <c r="DBH195" s="730"/>
      <c r="DBI195" s="730"/>
      <c r="DBJ195" s="730"/>
      <c r="DBK195" s="730"/>
      <c r="DBL195" s="730"/>
      <c r="DBM195" s="730"/>
      <c r="DBN195" s="730"/>
      <c r="DBO195" s="730"/>
      <c r="DBP195" s="730"/>
      <c r="DBQ195" s="730"/>
      <c r="DBR195" s="730"/>
      <c r="DBS195" s="730"/>
      <c r="DBT195" s="730"/>
      <c r="DBU195" s="730"/>
      <c r="DBV195" s="730"/>
      <c r="DBW195" s="730"/>
      <c r="DBX195" s="730"/>
      <c r="DBY195" s="730"/>
      <c r="DBZ195" s="730"/>
      <c r="DCA195" s="730"/>
      <c r="DCB195" s="730"/>
      <c r="DCC195" s="730"/>
      <c r="DCD195" s="730"/>
      <c r="DCE195" s="730"/>
      <c r="DCF195" s="730"/>
      <c r="DCG195" s="730"/>
      <c r="DCH195" s="730"/>
      <c r="DCI195" s="730"/>
      <c r="DCJ195" s="730"/>
      <c r="DCK195" s="730"/>
      <c r="DCL195" s="730"/>
      <c r="DCM195" s="730"/>
      <c r="DCN195" s="730"/>
      <c r="DCO195" s="730"/>
      <c r="DCP195" s="730"/>
      <c r="DCQ195" s="730"/>
      <c r="DCR195" s="730"/>
      <c r="DCS195" s="730"/>
      <c r="DCT195" s="730"/>
      <c r="DCU195" s="730"/>
      <c r="DCV195" s="730"/>
      <c r="DCW195" s="730"/>
      <c r="DCX195" s="730"/>
      <c r="DCY195" s="730"/>
      <c r="DCZ195" s="730"/>
      <c r="DDA195" s="730"/>
      <c r="DDB195" s="730"/>
      <c r="DDC195" s="730"/>
      <c r="DDD195" s="730"/>
      <c r="DDE195" s="730"/>
      <c r="DDF195" s="730"/>
      <c r="DDG195" s="730"/>
      <c r="DDH195" s="730"/>
      <c r="DDI195" s="730"/>
      <c r="DDJ195" s="730"/>
      <c r="DDK195" s="730"/>
      <c r="DDL195" s="730"/>
      <c r="DDM195" s="730"/>
      <c r="DDN195" s="730"/>
      <c r="DDO195" s="730"/>
      <c r="DDP195" s="730"/>
      <c r="DDQ195" s="730"/>
      <c r="DDR195" s="730"/>
      <c r="DDS195" s="730"/>
      <c r="DDT195" s="730"/>
      <c r="DDU195" s="730"/>
      <c r="DDV195" s="730"/>
      <c r="DDW195" s="730"/>
      <c r="DDX195" s="730"/>
      <c r="DDY195" s="730"/>
      <c r="DDZ195" s="730"/>
      <c r="DEA195" s="730"/>
      <c r="DEB195" s="730"/>
      <c r="DEC195" s="730"/>
      <c r="DED195" s="730"/>
      <c r="DEE195" s="730"/>
      <c r="DEF195" s="730"/>
      <c r="DEG195" s="730"/>
      <c r="DEH195" s="730"/>
      <c r="DEI195" s="730"/>
      <c r="DEJ195" s="730"/>
      <c r="DEK195" s="730"/>
      <c r="DEL195" s="730"/>
      <c r="DEM195" s="730"/>
      <c r="DEN195" s="730"/>
      <c r="DEO195" s="730"/>
      <c r="DEP195" s="730"/>
      <c r="DEQ195" s="730"/>
      <c r="DER195" s="730"/>
      <c r="DES195" s="730"/>
      <c r="DET195" s="730"/>
      <c r="DEU195" s="730"/>
      <c r="DEV195" s="730"/>
      <c r="DEW195" s="730"/>
      <c r="DEX195" s="730"/>
      <c r="DEY195" s="730"/>
      <c r="DEZ195" s="730"/>
      <c r="DFA195" s="730"/>
      <c r="DFB195" s="730"/>
      <c r="DFC195" s="730"/>
      <c r="DFD195" s="730"/>
      <c r="DFE195" s="730"/>
      <c r="DFF195" s="730"/>
      <c r="DFG195" s="730"/>
      <c r="DFH195" s="730"/>
      <c r="DFI195" s="730"/>
      <c r="DFJ195" s="730"/>
      <c r="DFK195" s="730"/>
      <c r="DFL195" s="730"/>
      <c r="DFM195" s="730"/>
      <c r="DFN195" s="730"/>
      <c r="DFO195" s="730"/>
      <c r="DFP195" s="730"/>
      <c r="DFQ195" s="730"/>
      <c r="DFR195" s="730"/>
      <c r="DFS195" s="730"/>
      <c r="DFT195" s="730"/>
      <c r="DFU195" s="730"/>
      <c r="DFV195" s="730"/>
      <c r="DFW195" s="730"/>
      <c r="DFX195" s="730"/>
      <c r="DFY195" s="730"/>
      <c r="DFZ195" s="730"/>
      <c r="DGA195" s="730"/>
      <c r="DGB195" s="730"/>
      <c r="DGC195" s="730"/>
      <c r="DGD195" s="730"/>
      <c r="DGE195" s="730"/>
      <c r="DGF195" s="730"/>
      <c r="DGG195" s="730"/>
      <c r="DGH195" s="730"/>
      <c r="DGI195" s="730"/>
      <c r="DGJ195" s="730"/>
      <c r="DGK195" s="730"/>
      <c r="DGL195" s="730"/>
      <c r="DGM195" s="730"/>
      <c r="DGN195" s="730"/>
      <c r="DGO195" s="730"/>
      <c r="DGP195" s="730"/>
      <c r="DGQ195" s="730"/>
      <c r="DGR195" s="730"/>
      <c r="DGS195" s="730"/>
      <c r="DGT195" s="730"/>
      <c r="DGU195" s="730"/>
      <c r="DGV195" s="730"/>
      <c r="DGW195" s="730"/>
      <c r="DGX195" s="730"/>
      <c r="DGY195" s="730"/>
      <c r="DGZ195" s="730"/>
      <c r="DHA195" s="730"/>
      <c r="DHB195" s="730"/>
      <c r="DHC195" s="730"/>
      <c r="DHD195" s="730"/>
      <c r="DHE195" s="730"/>
      <c r="DHF195" s="730"/>
      <c r="DHG195" s="730"/>
      <c r="DHH195" s="730"/>
      <c r="DHI195" s="730"/>
      <c r="DHJ195" s="730"/>
      <c r="DHK195" s="730"/>
      <c r="DHL195" s="730"/>
      <c r="DHM195" s="730"/>
      <c r="DHN195" s="730"/>
      <c r="DHO195" s="730"/>
      <c r="DHP195" s="730"/>
      <c r="DHQ195" s="730"/>
      <c r="DHR195" s="730"/>
      <c r="DHS195" s="730"/>
      <c r="DHT195" s="730"/>
      <c r="DHU195" s="730"/>
      <c r="DHV195" s="730"/>
      <c r="DHW195" s="730"/>
      <c r="DHX195" s="730"/>
      <c r="DHY195" s="730"/>
      <c r="DHZ195" s="730"/>
      <c r="DIA195" s="730"/>
      <c r="DIB195" s="730"/>
      <c r="DIC195" s="730"/>
      <c r="DID195" s="730"/>
      <c r="DIE195" s="730"/>
      <c r="DIF195" s="730"/>
      <c r="DIG195" s="730"/>
      <c r="DIH195" s="730"/>
      <c r="DII195" s="730"/>
      <c r="DIJ195" s="730"/>
      <c r="DIK195" s="730"/>
      <c r="DIL195" s="730"/>
      <c r="DIM195" s="730"/>
      <c r="DIN195" s="730"/>
      <c r="DIO195" s="730"/>
      <c r="DIP195" s="730"/>
      <c r="DIQ195" s="730"/>
      <c r="DIR195" s="730"/>
      <c r="DIS195" s="730"/>
      <c r="DIT195" s="730"/>
      <c r="DIU195" s="730"/>
      <c r="DIV195" s="730"/>
      <c r="DIW195" s="730"/>
      <c r="DIX195" s="730"/>
      <c r="DIY195" s="730"/>
      <c r="DIZ195" s="730"/>
      <c r="DJA195" s="730"/>
      <c r="DJB195" s="730"/>
      <c r="DJC195" s="730"/>
      <c r="DJD195" s="730"/>
      <c r="DJE195" s="730"/>
      <c r="DJF195" s="730"/>
      <c r="DJG195" s="730"/>
      <c r="DJH195" s="730"/>
      <c r="DJI195" s="730"/>
      <c r="DJJ195" s="730"/>
      <c r="DJK195" s="730"/>
      <c r="DJL195" s="730"/>
      <c r="DJM195" s="730"/>
      <c r="DJN195" s="730"/>
      <c r="DJO195" s="730"/>
      <c r="DJP195" s="730"/>
      <c r="DJQ195" s="730"/>
      <c r="DJR195" s="730"/>
      <c r="DJS195" s="730"/>
      <c r="DJT195" s="730"/>
      <c r="DJU195" s="730"/>
      <c r="DJV195" s="730"/>
      <c r="DJW195" s="730"/>
      <c r="DJX195" s="730"/>
      <c r="DJY195" s="730"/>
      <c r="DJZ195" s="730"/>
      <c r="DKA195" s="730"/>
      <c r="DKB195" s="730"/>
      <c r="DKC195" s="730"/>
      <c r="DKD195" s="730"/>
      <c r="DKE195" s="730"/>
      <c r="DKF195" s="730"/>
      <c r="DKG195" s="730"/>
      <c r="DKH195" s="730"/>
      <c r="DKI195" s="730"/>
      <c r="DKJ195" s="730"/>
      <c r="DKK195" s="730"/>
      <c r="DKL195" s="730"/>
      <c r="DKM195" s="730"/>
      <c r="DKN195" s="730"/>
      <c r="DKO195" s="730"/>
      <c r="DKP195" s="730"/>
      <c r="DKQ195" s="730"/>
      <c r="DKR195" s="730"/>
      <c r="DKS195" s="730"/>
      <c r="DKT195" s="730"/>
      <c r="DKU195" s="730"/>
      <c r="DKV195" s="730"/>
      <c r="DKW195" s="730"/>
      <c r="DKX195" s="730"/>
      <c r="DKY195" s="730"/>
      <c r="DKZ195" s="730"/>
      <c r="DLA195" s="730"/>
      <c r="DLB195" s="730"/>
      <c r="DLC195" s="730"/>
      <c r="DLD195" s="730"/>
      <c r="DLE195" s="730"/>
      <c r="DLF195" s="730"/>
      <c r="DLG195" s="730"/>
      <c r="DLH195" s="730"/>
      <c r="DLI195" s="730"/>
      <c r="DLJ195" s="730"/>
      <c r="DLK195" s="730"/>
      <c r="DLL195" s="730"/>
      <c r="DLM195" s="730"/>
      <c r="DLN195" s="730"/>
      <c r="DLO195" s="730"/>
      <c r="DLP195" s="730"/>
      <c r="DLQ195" s="730"/>
      <c r="DLR195" s="730"/>
      <c r="DLS195" s="730"/>
      <c r="DLT195" s="730"/>
      <c r="DLU195" s="730"/>
      <c r="DLV195" s="730"/>
      <c r="DLW195" s="730"/>
      <c r="DLX195" s="730"/>
      <c r="DLY195" s="730"/>
      <c r="DLZ195" s="730"/>
      <c r="DMA195" s="730"/>
      <c r="DMB195" s="730"/>
      <c r="DMC195" s="730"/>
      <c r="DMD195" s="730"/>
      <c r="DME195" s="730"/>
      <c r="DMF195" s="730"/>
      <c r="DMG195" s="730"/>
      <c r="DMH195" s="730"/>
      <c r="DMI195" s="730"/>
      <c r="DMJ195" s="730"/>
      <c r="DMK195" s="730"/>
      <c r="DML195" s="730"/>
      <c r="DMM195" s="730"/>
      <c r="DMN195" s="730"/>
      <c r="DMO195" s="730"/>
      <c r="DMP195" s="730"/>
      <c r="DMQ195" s="730"/>
      <c r="DMR195" s="730"/>
      <c r="DMS195" s="730"/>
      <c r="DMT195" s="730"/>
      <c r="DMU195" s="730"/>
      <c r="DMV195" s="730"/>
      <c r="DMW195" s="730"/>
      <c r="DMX195" s="730"/>
      <c r="DMY195" s="730"/>
      <c r="DMZ195" s="730"/>
      <c r="DNA195" s="730"/>
      <c r="DNB195" s="730"/>
      <c r="DNC195" s="730"/>
      <c r="DND195" s="730"/>
      <c r="DNE195" s="730"/>
      <c r="DNF195" s="730"/>
      <c r="DNG195" s="730"/>
      <c r="DNH195" s="730"/>
      <c r="DNI195" s="730"/>
      <c r="DNJ195" s="730"/>
      <c r="DNK195" s="730"/>
      <c r="DNL195" s="730"/>
      <c r="DNM195" s="730"/>
      <c r="DNN195" s="730"/>
      <c r="DNO195" s="730"/>
      <c r="DNP195" s="730"/>
      <c r="DNQ195" s="730"/>
      <c r="DNR195" s="730"/>
      <c r="DNS195" s="730"/>
      <c r="DNT195" s="730"/>
      <c r="DNU195" s="730"/>
      <c r="DNV195" s="730"/>
      <c r="DNW195" s="730"/>
      <c r="DNX195" s="730"/>
      <c r="DNY195" s="730"/>
      <c r="DNZ195" s="730"/>
      <c r="DOA195" s="730"/>
      <c r="DOB195" s="730"/>
      <c r="DOC195" s="730"/>
      <c r="DOD195" s="730"/>
      <c r="DOE195" s="730"/>
      <c r="DOF195" s="730"/>
      <c r="DOG195" s="730"/>
      <c r="DOH195" s="730"/>
      <c r="DOI195" s="730"/>
      <c r="DOJ195" s="730"/>
      <c r="DOK195" s="730"/>
      <c r="DOL195" s="730"/>
      <c r="DOM195" s="730"/>
      <c r="DON195" s="730"/>
      <c r="DOO195" s="730"/>
      <c r="DOP195" s="730"/>
      <c r="DOQ195" s="730"/>
      <c r="DOR195" s="730"/>
      <c r="DOS195" s="730"/>
      <c r="DOT195" s="730"/>
      <c r="DOU195" s="730"/>
      <c r="DOV195" s="730"/>
      <c r="DOW195" s="730"/>
      <c r="DOX195" s="730"/>
      <c r="DOY195" s="730"/>
      <c r="DOZ195" s="730"/>
      <c r="DPA195" s="730"/>
      <c r="DPB195" s="730"/>
      <c r="DPC195" s="730"/>
      <c r="DPD195" s="730"/>
      <c r="DPE195" s="730"/>
      <c r="DPF195" s="730"/>
      <c r="DPG195" s="730"/>
      <c r="DPH195" s="730"/>
      <c r="DPI195" s="730"/>
      <c r="DPJ195" s="730"/>
      <c r="DPK195" s="730"/>
      <c r="DPL195" s="730"/>
      <c r="DPM195" s="730"/>
      <c r="DPN195" s="730"/>
      <c r="DPO195" s="730"/>
      <c r="DPP195" s="730"/>
      <c r="DPQ195" s="730"/>
      <c r="DPR195" s="730"/>
      <c r="DPS195" s="730"/>
      <c r="DPT195" s="730"/>
      <c r="DPU195" s="730"/>
      <c r="DPV195" s="730"/>
      <c r="DPW195" s="730"/>
      <c r="DPX195" s="730"/>
      <c r="DPY195" s="730"/>
      <c r="DPZ195" s="730"/>
      <c r="DQA195" s="730"/>
      <c r="DQB195" s="730"/>
      <c r="DQC195" s="730"/>
      <c r="DQD195" s="730"/>
      <c r="DQE195" s="730"/>
      <c r="DQF195" s="730"/>
      <c r="DQG195" s="730"/>
      <c r="DQH195" s="730"/>
      <c r="DQI195" s="730"/>
      <c r="DQJ195" s="730"/>
      <c r="DQK195" s="730"/>
      <c r="DQL195" s="730"/>
      <c r="DQM195" s="730"/>
      <c r="DQN195" s="730"/>
      <c r="DQO195" s="730"/>
      <c r="DQP195" s="730"/>
      <c r="DQQ195" s="730"/>
      <c r="DQR195" s="730"/>
      <c r="DQS195" s="730"/>
      <c r="DQT195" s="730"/>
      <c r="DQU195" s="730"/>
      <c r="DQV195" s="730"/>
      <c r="DQW195" s="730"/>
      <c r="DQX195" s="730"/>
      <c r="DQY195" s="730"/>
      <c r="DQZ195" s="730"/>
      <c r="DRA195" s="730"/>
      <c r="DRB195" s="730"/>
      <c r="DRC195" s="730"/>
      <c r="DRD195" s="730"/>
      <c r="DRE195" s="730"/>
      <c r="DRF195" s="730"/>
      <c r="DRG195" s="730"/>
      <c r="DRH195" s="730"/>
      <c r="DRI195" s="730"/>
      <c r="DRJ195" s="730"/>
      <c r="DRK195" s="730"/>
      <c r="DRL195" s="730"/>
      <c r="DRM195" s="730"/>
      <c r="DRN195" s="730"/>
      <c r="DRO195" s="730"/>
      <c r="DRP195" s="730"/>
      <c r="DRQ195" s="730"/>
      <c r="DRR195" s="730"/>
      <c r="DRS195" s="730"/>
      <c r="DRT195" s="730"/>
      <c r="DRU195" s="730"/>
      <c r="DRV195" s="730"/>
      <c r="DRW195" s="730"/>
      <c r="DRX195" s="730"/>
      <c r="DRY195" s="730"/>
      <c r="DRZ195" s="730"/>
      <c r="DSA195" s="730"/>
      <c r="DSB195" s="730"/>
      <c r="DSC195" s="730"/>
      <c r="DSD195" s="730"/>
      <c r="DSE195" s="730"/>
      <c r="DSF195" s="730"/>
      <c r="DSG195" s="730"/>
      <c r="DSH195" s="730"/>
      <c r="DSI195" s="730"/>
      <c r="DSJ195" s="730"/>
      <c r="DSK195" s="730"/>
      <c r="DSL195" s="730"/>
      <c r="DSM195" s="730"/>
      <c r="DSN195" s="730"/>
      <c r="DSO195" s="730"/>
      <c r="DSP195" s="730"/>
      <c r="DSQ195" s="730"/>
      <c r="DSR195" s="730"/>
      <c r="DSS195" s="730"/>
      <c r="DST195" s="730"/>
      <c r="DSU195" s="730"/>
      <c r="DSV195" s="730"/>
      <c r="DSW195" s="730"/>
      <c r="DSX195" s="730"/>
      <c r="DSY195" s="730"/>
      <c r="DSZ195" s="730"/>
      <c r="DTA195" s="730"/>
      <c r="DTB195" s="730"/>
      <c r="DTC195" s="730"/>
      <c r="DTD195" s="730"/>
      <c r="DTE195" s="730"/>
      <c r="DTF195" s="730"/>
      <c r="DTG195" s="730"/>
      <c r="DTH195" s="730"/>
      <c r="DTI195" s="730"/>
      <c r="DTJ195" s="730"/>
      <c r="DTK195" s="730"/>
      <c r="DTL195" s="730"/>
      <c r="DTM195" s="730"/>
      <c r="DTN195" s="730"/>
      <c r="DTO195" s="730"/>
      <c r="DTP195" s="730"/>
      <c r="DTQ195" s="730"/>
      <c r="DTR195" s="730"/>
      <c r="DTS195" s="730"/>
      <c r="DTT195" s="730"/>
      <c r="DTU195" s="730"/>
      <c r="DTV195" s="730"/>
      <c r="DTW195" s="730"/>
      <c r="DTX195" s="730"/>
      <c r="DTY195" s="730"/>
      <c r="DTZ195" s="730"/>
      <c r="DUA195" s="730"/>
      <c r="DUB195" s="730"/>
      <c r="DUC195" s="730"/>
      <c r="DUD195" s="730"/>
      <c r="DUE195" s="730"/>
      <c r="DUF195" s="730"/>
      <c r="DUG195" s="730"/>
      <c r="DUH195" s="730"/>
      <c r="DUI195" s="730"/>
      <c r="DUJ195" s="730"/>
      <c r="DUK195" s="730"/>
      <c r="DUL195" s="730"/>
      <c r="DUM195" s="730"/>
      <c r="DUN195" s="730"/>
      <c r="DUO195" s="730"/>
      <c r="DUP195" s="730"/>
      <c r="DUQ195" s="730"/>
      <c r="DUR195" s="730"/>
      <c r="DUS195" s="730"/>
      <c r="DUT195" s="730"/>
      <c r="DUU195" s="730"/>
      <c r="DUV195" s="730"/>
      <c r="DUW195" s="730"/>
      <c r="DUX195" s="730"/>
      <c r="DUY195" s="730"/>
      <c r="DUZ195" s="730"/>
      <c r="DVA195" s="730"/>
      <c r="DVB195" s="730"/>
      <c r="DVC195" s="730"/>
      <c r="DVD195" s="730"/>
      <c r="DVE195" s="730"/>
      <c r="DVF195" s="730"/>
      <c r="DVG195" s="730"/>
      <c r="DVH195" s="730"/>
      <c r="DVI195" s="730"/>
      <c r="DVJ195" s="730"/>
      <c r="DVK195" s="730"/>
      <c r="DVL195" s="730"/>
      <c r="DVM195" s="730"/>
      <c r="DVN195" s="730"/>
      <c r="DVO195" s="730"/>
      <c r="DVP195" s="730"/>
      <c r="DVQ195" s="730"/>
      <c r="DVR195" s="730"/>
      <c r="DVS195" s="730"/>
      <c r="DVT195" s="730"/>
      <c r="DVU195" s="730"/>
      <c r="DVV195" s="730"/>
      <c r="DVW195" s="730"/>
      <c r="DVX195" s="730"/>
      <c r="DVY195" s="730"/>
      <c r="DVZ195" s="730"/>
      <c r="DWA195" s="730"/>
      <c r="DWB195" s="730"/>
      <c r="DWC195" s="730"/>
      <c r="DWD195" s="730"/>
      <c r="DWE195" s="730"/>
      <c r="DWF195" s="730"/>
      <c r="DWG195" s="730"/>
      <c r="DWH195" s="730"/>
      <c r="DWI195" s="730"/>
      <c r="DWJ195" s="730"/>
      <c r="DWK195" s="730"/>
      <c r="DWL195" s="730"/>
      <c r="DWM195" s="730"/>
      <c r="DWN195" s="730"/>
      <c r="DWO195" s="730"/>
      <c r="DWP195" s="730"/>
      <c r="DWQ195" s="730"/>
      <c r="DWR195" s="730"/>
      <c r="DWS195" s="730"/>
      <c r="DWT195" s="730"/>
      <c r="DWU195" s="730"/>
      <c r="DWV195" s="730"/>
      <c r="DWW195" s="730"/>
      <c r="DWX195" s="730"/>
      <c r="DWY195" s="730"/>
      <c r="DWZ195" s="730"/>
      <c r="DXA195" s="730"/>
      <c r="DXB195" s="730"/>
      <c r="DXC195" s="730"/>
      <c r="DXD195" s="730"/>
      <c r="DXE195" s="730"/>
      <c r="DXF195" s="730"/>
      <c r="DXG195" s="730"/>
      <c r="DXH195" s="730"/>
      <c r="DXI195" s="730"/>
      <c r="DXJ195" s="730"/>
      <c r="DXK195" s="730"/>
      <c r="DXL195" s="730"/>
      <c r="DXM195" s="730"/>
      <c r="DXN195" s="730"/>
      <c r="DXO195" s="730"/>
      <c r="DXP195" s="730"/>
      <c r="DXQ195" s="730"/>
      <c r="DXR195" s="730"/>
      <c r="DXS195" s="730"/>
      <c r="DXT195" s="730"/>
      <c r="DXU195" s="730"/>
      <c r="DXV195" s="730"/>
      <c r="DXW195" s="730"/>
      <c r="DXX195" s="730"/>
      <c r="DXY195" s="730"/>
      <c r="DXZ195" s="730"/>
      <c r="DYA195" s="730"/>
      <c r="DYB195" s="730"/>
      <c r="DYC195" s="730"/>
      <c r="DYD195" s="730"/>
      <c r="DYE195" s="730"/>
      <c r="DYF195" s="730"/>
      <c r="DYG195" s="730"/>
      <c r="DYH195" s="730"/>
      <c r="DYI195" s="730"/>
      <c r="DYJ195" s="730"/>
      <c r="DYK195" s="730"/>
      <c r="DYL195" s="730"/>
      <c r="DYM195" s="730"/>
      <c r="DYN195" s="730"/>
      <c r="DYO195" s="730"/>
      <c r="DYP195" s="730"/>
      <c r="DYQ195" s="730"/>
      <c r="DYR195" s="730"/>
      <c r="DYS195" s="730"/>
      <c r="DYT195" s="730"/>
      <c r="DYU195" s="730"/>
      <c r="DYV195" s="730"/>
      <c r="DYW195" s="730"/>
      <c r="DYX195" s="730"/>
      <c r="DYY195" s="730"/>
      <c r="DYZ195" s="730"/>
      <c r="DZA195" s="730"/>
      <c r="DZB195" s="730"/>
      <c r="DZC195" s="730"/>
      <c r="DZD195" s="730"/>
      <c r="DZE195" s="730"/>
      <c r="DZF195" s="730"/>
      <c r="DZG195" s="730"/>
      <c r="DZH195" s="730"/>
      <c r="DZI195" s="730"/>
      <c r="DZJ195" s="730"/>
      <c r="DZK195" s="730"/>
      <c r="DZL195" s="730"/>
      <c r="DZM195" s="730"/>
      <c r="DZN195" s="730"/>
      <c r="DZO195" s="730"/>
      <c r="DZP195" s="730"/>
      <c r="DZQ195" s="730"/>
      <c r="DZR195" s="730"/>
      <c r="DZS195" s="730"/>
      <c r="DZT195" s="730"/>
      <c r="DZU195" s="730"/>
      <c r="DZV195" s="730"/>
      <c r="DZW195" s="730"/>
      <c r="DZX195" s="730"/>
      <c r="DZY195" s="730"/>
      <c r="DZZ195" s="730"/>
      <c r="EAA195" s="730"/>
      <c r="EAB195" s="730"/>
      <c r="EAC195" s="730"/>
      <c r="EAD195" s="730"/>
      <c r="EAE195" s="730"/>
      <c r="EAF195" s="730"/>
      <c r="EAG195" s="730"/>
      <c r="EAH195" s="730"/>
      <c r="EAI195" s="730"/>
      <c r="EAJ195" s="730"/>
      <c r="EAK195" s="730"/>
      <c r="EAL195" s="730"/>
      <c r="EAM195" s="730"/>
      <c r="EAN195" s="730"/>
      <c r="EAO195" s="730"/>
      <c r="EAP195" s="730"/>
      <c r="EAQ195" s="730"/>
      <c r="EAR195" s="730"/>
      <c r="EAS195" s="730"/>
      <c r="EAT195" s="730"/>
      <c r="EAU195" s="730"/>
      <c r="EAV195" s="730"/>
      <c r="EAW195" s="730"/>
      <c r="EAX195" s="730"/>
      <c r="EAY195" s="730"/>
      <c r="EAZ195" s="730"/>
      <c r="EBA195" s="730"/>
      <c r="EBB195" s="730"/>
      <c r="EBC195" s="730"/>
      <c r="EBD195" s="730"/>
      <c r="EBE195" s="730"/>
      <c r="EBF195" s="730"/>
      <c r="EBG195" s="730"/>
      <c r="EBH195" s="730"/>
      <c r="EBI195" s="730"/>
      <c r="EBJ195" s="730"/>
      <c r="EBK195" s="730"/>
      <c r="EBL195" s="730"/>
      <c r="EBM195" s="730"/>
      <c r="EBN195" s="730"/>
      <c r="EBO195" s="730"/>
      <c r="EBP195" s="730"/>
      <c r="EBQ195" s="730"/>
      <c r="EBR195" s="730"/>
      <c r="EBS195" s="730"/>
      <c r="EBT195" s="730"/>
      <c r="EBU195" s="730"/>
      <c r="EBV195" s="730"/>
      <c r="EBW195" s="730"/>
      <c r="EBX195" s="730"/>
      <c r="EBY195" s="730"/>
      <c r="EBZ195" s="730"/>
      <c r="ECA195" s="730"/>
      <c r="ECB195" s="730"/>
      <c r="ECC195" s="730"/>
      <c r="ECD195" s="730"/>
      <c r="ECE195" s="730"/>
      <c r="ECF195" s="730"/>
      <c r="ECG195" s="730"/>
      <c r="ECH195" s="730"/>
      <c r="ECI195" s="730"/>
      <c r="ECJ195" s="730"/>
      <c r="ECK195" s="730"/>
      <c r="ECL195" s="730"/>
      <c r="ECM195" s="730"/>
      <c r="ECN195" s="730"/>
      <c r="ECO195" s="730"/>
      <c r="ECP195" s="730"/>
      <c r="ECQ195" s="730"/>
      <c r="ECR195" s="730"/>
      <c r="ECS195" s="730"/>
      <c r="ECT195" s="730"/>
      <c r="ECU195" s="730"/>
      <c r="ECV195" s="730"/>
      <c r="ECW195" s="730"/>
      <c r="ECX195" s="730"/>
      <c r="ECY195" s="730"/>
      <c r="ECZ195" s="730"/>
      <c r="EDA195" s="730"/>
      <c r="EDB195" s="730"/>
      <c r="EDC195" s="730"/>
      <c r="EDD195" s="730"/>
      <c r="EDE195" s="730"/>
      <c r="EDF195" s="730"/>
      <c r="EDG195" s="730"/>
      <c r="EDH195" s="730"/>
      <c r="EDI195" s="730"/>
      <c r="EDJ195" s="730"/>
      <c r="EDK195" s="730"/>
      <c r="EDL195" s="730"/>
      <c r="EDM195" s="730"/>
      <c r="EDN195" s="730"/>
      <c r="EDO195" s="730"/>
      <c r="EDP195" s="730"/>
      <c r="EDQ195" s="730"/>
      <c r="EDR195" s="730"/>
      <c r="EDS195" s="730"/>
      <c r="EDT195" s="730"/>
      <c r="EDU195" s="730"/>
      <c r="EDV195" s="730"/>
      <c r="EDW195" s="730"/>
      <c r="EDX195" s="730"/>
      <c r="EDY195" s="730"/>
      <c r="EDZ195" s="730"/>
      <c r="EEA195" s="730"/>
      <c r="EEB195" s="730"/>
      <c r="EEC195" s="730"/>
      <c r="EED195" s="730"/>
      <c r="EEE195" s="730"/>
      <c r="EEF195" s="730"/>
      <c r="EEG195" s="730"/>
      <c r="EEH195" s="730"/>
      <c r="EEI195" s="730"/>
      <c r="EEJ195" s="730"/>
      <c r="EEK195" s="730"/>
      <c r="EEL195" s="730"/>
      <c r="EEM195" s="730"/>
      <c r="EEN195" s="730"/>
      <c r="EEO195" s="730"/>
      <c r="EEP195" s="730"/>
      <c r="EEQ195" s="730"/>
      <c r="EER195" s="730"/>
      <c r="EES195" s="730"/>
      <c r="EET195" s="730"/>
      <c r="EEU195" s="730"/>
      <c r="EEV195" s="730"/>
      <c r="EEW195" s="730"/>
      <c r="EEX195" s="730"/>
      <c r="EEY195" s="730"/>
      <c r="EEZ195" s="730"/>
      <c r="EFA195" s="730"/>
      <c r="EFB195" s="730"/>
      <c r="EFC195" s="730"/>
      <c r="EFD195" s="730"/>
      <c r="EFE195" s="730"/>
      <c r="EFF195" s="730"/>
      <c r="EFG195" s="730"/>
      <c r="EFH195" s="730"/>
      <c r="EFI195" s="730"/>
      <c r="EFJ195" s="730"/>
      <c r="EFK195" s="730"/>
      <c r="EFL195" s="730"/>
      <c r="EFM195" s="730"/>
      <c r="EFN195" s="730"/>
      <c r="EFO195" s="730"/>
      <c r="EFP195" s="730"/>
      <c r="EFQ195" s="730"/>
      <c r="EFR195" s="730"/>
      <c r="EFS195" s="730"/>
      <c r="EFT195" s="730"/>
      <c r="EFU195" s="730"/>
      <c r="EFV195" s="730"/>
      <c r="EFW195" s="730"/>
      <c r="EFX195" s="730"/>
      <c r="EFY195" s="730"/>
      <c r="EFZ195" s="730"/>
      <c r="EGA195" s="730"/>
      <c r="EGB195" s="730"/>
      <c r="EGC195" s="730"/>
      <c r="EGD195" s="730"/>
      <c r="EGE195" s="730"/>
      <c r="EGF195" s="730"/>
      <c r="EGG195" s="730"/>
      <c r="EGH195" s="730"/>
      <c r="EGI195" s="730"/>
      <c r="EGJ195" s="730"/>
      <c r="EGK195" s="730"/>
      <c r="EGL195" s="730"/>
      <c r="EGM195" s="730"/>
      <c r="EGN195" s="730"/>
      <c r="EGO195" s="730"/>
      <c r="EGP195" s="730"/>
      <c r="EGQ195" s="730"/>
      <c r="EGR195" s="730"/>
      <c r="EGS195" s="730"/>
      <c r="EGT195" s="730"/>
      <c r="EGU195" s="730"/>
      <c r="EGV195" s="730"/>
      <c r="EGW195" s="730"/>
      <c r="EGX195" s="730"/>
      <c r="EGY195" s="730"/>
      <c r="EGZ195" s="730"/>
      <c r="EHA195" s="730"/>
      <c r="EHB195" s="730"/>
      <c r="EHC195" s="730"/>
      <c r="EHD195" s="730"/>
      <c r="EHE195" s="730"/>
      <c r="EHF195" s="730"/>
      <c r="EHG195" s="730"/>
      <c r="EHH195" s="730"/>
      <c r="EHI195" s="730"/>
      <c r="EHJ195" s="730"/>
      <c r="EHK195" s="730"/>
      <c r="EHL195" s="730"/>
      <c r="EHM195" s="730"/>
      <c r="EHN195" s="730"/>
      <c r="EHO195" s="730"/>
      <c r="EHP195" s="730"/>
      <c r="EHQ195" s="730"/>
      <c r="EHR195" s="730"/>
      <c r="EHS195" s="730"/>
      <c r="EHT195" s="730"/>
      <c r="EHU195" s="730"/>
      <c r="EHV195" s="730"/>
      <c r="EHW195" s="730"/>
      <c r="EHX195" s="730"/>
      <c r="EHY195" s="730"/>
      <c r="EHZ195" s="730"/>
      <c r="EIA195" s="730"/>
      <c r="EIB195" s="730"/>
      <c r="EIC195" s="730"/>
      <c r="EID195" s="730"/>
      <c r="EIE195" s="730"/>
      <c r="EIF195" s="730"/>
      <c r="EIG195" s="730"/>
      <c r="EIH195" s="730"/>
      <c r="EII195" s="730"/>
      <c r="EIJ195" s="730"/>
      <c r="EIK195" s="730"/>
      <c r="EIL195" s="730"/>
      <c r="EIM195" s="730"/>
      <c r="EIN195" s="730"/>
      <c r="EIO195" s="730"/>
      <c r="EIP195" s="730"/>
      <c r="EIQ195" s="730"/>
      <c r="EIR195" s="730"/>
      <c r="EIS195" s="730"/>
      <c r="EIT195" s="730"/>
      <c r="EIU195" s="730"/>
      <c r="EIV195" s="730"/>
      <c r="EIW195" s="730"/>
      <c r="EIX195" s="730"/>
      <c r="EIY195" s="730"/>
      <c r="EIZ195" s="730"/>
      <c r="EJA195" s="730"/>
      <c r="EJB195" s="730"/>
      <c r="EJC195" s="730"/>
      <c r="EJD195" s="730"/>
      <c r="EJE195" s="730"/>
      <c r="EJF195" s="730"/>
      <c r="EJG195" s="730"/>
      <c r="EJH195" s="730"/>
      <c r="EJI195" s="730"/>
      <c r="EJJ195" s="730"/>
      <c r="EJK195" s="730"/>
      <c r="EJL195" s="730"/>
      <c r="EJM195" s="730"/>
      <c r="EJN195" s="730"/>
      <c r="EJO195" s="730"/>
      <c r="EJP195" s="730"/>
      <c r="EJQ195" s="730"/>
      <c r="EJR195" s="730"/>
      <c r="EJS195" s="730"/>
      <c r="EJT195" s="730"/>
      <c r="EJU195" s="730"/>
      <c r="EJV195" s="730"/>
      <c r="EJW195" s="730"/>
      <c r="EJX195" s="730"/>
      <c r="EJY195" s="730"/>
      <c r="EJZ195" s="730"/>
      <c r="EKA195" s="730"/>
      <c r="EKB195" s="730"/>
      <c r="EKC195" s="730"/>
      <c r="EKD195" s="730"/>
      <c r="EKE195" s="730"/>
      <c r="EKF195" s="730"/>
      <c r="EKG195" s="730"/>
      <c r="EKH195" s="730"/>
      <c r="EKI195" s="730"/>
      <c r="EKJ195" s="730"/>
      <c r="EKK195" s="730"/>
      <c r="EKL195" s="730"/>
      <c r="EKM195" s="730"/>
      <c r="EKN195" s="730"/>
      <c r="EKO195" s="730"/>
      <c r="EKP195" s="730"/>
      <c r="EKQ195" s="730"/>
      <c r="EKR195" s="730"/>
      <c r="EKS195" s="730"/>
      <c r="EKT195" s="730"/>
      <c r="EKU195" s="730"/>
      <c r="EKV195" s="730"/>
      <c r="EKW195" s="730"/>
      <c r="EKX195" s="730"/>
      <c r="EKY195" s="730"/>
      <c r="EKZ195" s="730"/>
      <c r="ELA195" s="730"/>
      <c r="ELB195" s="730"/>
      <c r="ELC195" s="730"/>
      <c r="ELD195" s="730"/>
      <c r="ELE195" s="730"/>
      <c r="ELF195" s="730"/>
      <c r="ELG195" s="730"/>
      <c r="ELH195" s="730"/>
      <c r="ELI195" s="730"/>
      <c r="ELJ195" s="730"/>
      <c r="ELK195" s="730"/>
      <c r="ELL195" s="730"/>
      <c r="ELM195" s="730"/>
      <c r="ELN195" s="730"/>
      <c r="ELO195" s="730"/>
      <c r="ELP195" s="730"/>
      <c r="ELQ195" s="730"/>
      <c r="ELR195" s="730"/>
      <c r="ELS195" s="730"/>
      <c r="ELT195" s="730"/>
      <c r="ELU195" s="730"/>
      <c r="ELV195" s="730"/>
      <c r="ELW195" s="730"/>
      <c r="ELX195" s="730"/>
      <c r="ELY195" s="730"/>
      <c r="ELZ195" s="730"/>
      <c r="EMA195" s="730"/>
      <c r="EMB195" s="730"/>
      <c r="EMC195" s="730"/>
      <c r="EMD195" s="730"/>
      <c r="EME195" s="730"/>
      <c r="EMF195" s="730"/>
      <c r="EMG195" s="730"/>
      <c r="EMH195" s="730"/>
      <c r="EMI195" s="730"/>
      <c r="EMJ195" s="730"/>
      <c r="EMK195" s="730"/>
      <c r="EML195" s="730"/>
      <c r="EMM195" s="730"/>
      <c r="EMN195" s="730"/>
      <c r="EMO195" s="730"/>
      <c r="EMP195" s="730"/>
      <c r="EMQ195" s="730"/>
      <c r="EMR195" s="730"/>
      <c r="EMS195" s="730"/>
      <c r="EMT195" s="730"/>
      <c r="EMU195" s="730"/>
      <c r="EMV195" s="730"/>
      <c r="EMW195" s="730"/>
      <c r="EMX195" s="730"/>
      <c r="EMY195" s="730"/>
      <c r="EMZ195" s="730"/>
      <c r="ENA195" s="730"/>
      <c r="ENB195" s="730"/>
      <c r="ENC195" s="730"/>
      <c r="END195" s="730"/>
      <c r="ENE195" s="730"/>
      <c r="ENF195" s="730"/>
      <c r="ENG195" s="730"/>
      <c r="ENH195" s="730"/>
      <c r="ENI195" s="730"/>
      <c r="ENJ195" s="730"/>
      <c r="ENK195" s="730"/>
      <c r="ENL195" s="730"/>
      <c r="ENM195" s="730"/>
      <c r="ENN195" s="730"/>
      <c r="ENO195" s="730"/>
      <c r="ENP195" s="730"/>
      <c r="ENQ195" s="730"/>
      <c r="ENR195" s="730"/>
      <c r="ENS195" s="730"/>
      <c r="ENT195" s="730"/>
      <c r="ENU195" s="730"/>
      <c r="ENV195" s="730"/>
      <c r="ENW195" s="730"/>
      <c r="ENX195" s="730"/>
      <c r="ENY195" s="730"/>
      <c r="ENZ195" s="730"/>
      <c r="EOA195" s="730"/>
      <c r="EOB195" s="730"/>
      <c r="EOC195" s="730"/>
      <c r="EOD195" s="730"/>
      <c r="EOE195" s="730"/>
      <c r="EOF195" s="730"/>
      <c r="EOG195" s="730"/>
      <c r="EOH195" s="730"/>
      <c r="EOI195" s="730"/>
      <c r="EOJ195" s="730"/>
      <c r="EOK195" s="730"/>
      <c r="EOL195" s="730"/>
      <c r="EOM195" s="730"/>
      <c r="EON195" s="730"/>
      <c r="EOO195" s="730"/>
      <c r="EOP195" s="730"/>
      <c r="EOQ195" s="730"/>
      <c r="EOR195" s="730"/>
      <c r="EOS195" s="730"/>
      <c r="EOT195" s="730"/>
      <c r="EOU195" s="730"/>
      <c r="EOV195" s="730"/>
      <c r="EOW195" s="730"/>
      <c r="EOX195" s="730"/>
      <c r="EOY195" s="730"/>
      <c r="EOZ195" s="730"/>
      <c r="EPA195" s="730"/>
      <c r="EPB195" s="730"/>
      <c r="EPC195" s="730"/>
      <c r="EPD195" s="730"/>
      <c r="EPE195" s="730"/>
      <c r="EPF195" s="730"/>
      <c r="EPG195" s="730"/>
      <c r="EPH195" s="730"/>
      <c r="EPI195" s="730"/>
      <c r="EPJ195" s="730"/>
      <c r="EPK195" s="730"/>
      <c r="EPL195" s="730"/>
      <c r="EPM195" s="730"/>
      <c r="EPN195" s="730"/>
      <c r="EPO195" s="730"/>
      <c r="EPP195" s="730"/>
      <c r="EPQ195" s="730"/>
      <c r="EPR195" s="730"/>
      <c r="EPS195" s="730"/>
      <c r="EPT195" s="730"/>
      <c r="EPU195" s="730"/>
      <c r="EPV195" s="730"/>
      <c r="EPW195" s="730"/>
      <c r="EPX195" s="730"/>
      <c r="EPY195" s="730"/>
      <c r="EPZ195" s="730"/>
      <c r="EQA195" s="730"/>
      <c r="EQB195" s="730"/>
      <c r="EQC195" s="730"/>
      <c r="EQD195" s="730"/>
      <c r="EQE195" s="730"/>
      <c r="EQF195" s="730"/>
      <c r="EQG195" s="730"/>
      <c r="EQH195" s="730"/>
      <c r="EQI195" s="730"/>
      <c r="EQJ195" s="730"/>
      <c r="EQK195" s="730"/>
      <c r="EQL195" s="730"/>
      <c r="EQM195" s="730"/>
      <c r="EQN195" s="730"/>
      <c r="EQO195" s="730"/>
      <c r="EQP195" s="730"/>
      <c r="EQQ195" s="730"/>
      <c r="EQR195" s="730"/>
      <c r="EQS195" s="730"/>
      <c r="EQT195" s="730"/>
      <c r="EQU195" s="730"/>
      <c r="EQV195" s="730"/>
      <c r="EQW195" s="730"/>
      <c r="EQX195" s="730"/>
      <c r="EQY195" s="730"/>
      <c r="EQZ195" s="730"/>
      <c r="ERA195" s="730"/>
      <c r="ERB195" s="730"/>
      <c r="ERC195" s="730"/>
      <c r="ERD195" s="730"/>
      <c r="ERE195" s="730"/>
      <c r="ERF195" s="730"/>
      <c r="ERG195" s="730"/>
      <c r="ERH195" s="730"/>
      <c r="ERI195" s="730"/>
      <c r="ERJ195" s="730"/>
      <c r="ERK195" s="730"/>
      <c r="ERL195" s="730"/>
      <c r="ERM195" s="730"/>
      <c r="ERN195" s="730"/>
      <c r="ERO195" s="730"/>
      <c r="ERP195" s="730"/>
      <c r="ERQ195" s="730"/>
      <c r="ERR195" s="730"/>
      <c r="ERS195" s="730"/>
      <c r="ERT195" s="730"/>
      <c r="ERU195" s="730"/>
      <c r="ERV195" s="730"/>
      <c r="ERW195" s="730"/>
      <c r="ERX195" s="730"/>
      <c r="ERY195" s="730"/>
      <c r="ERZ195" s="730"/>
      <c r="ESA195" s="730"/>
      <c r="ESB195" s="730"/>
      <c r="ESC195" s="730"/>
      <c r="ESD195" s="730"/>
      <c r="ESE195" s="730"/>
      <c r="ESF195" s="730"/>
      <c r="ESG195" s="730"/>
      <c r="ESH195" s="730"/>
      <c r="ESI195" s="730"/>
      <c r="ESJ195" s="730"/>
      <c r="ESK195" s="730"/>
      <c r="ESL195" s="730"/>
      <c r="ESM195" s="730"/>
      <c r="ESN195" s="730"/>
      <c r="ESO195" s="730"/>
      <c r="ESP195" s="730"/>
      <c r="ESQ195" s="730"/>
      <c r="ESR195" s="730"/>
      <c r="ESS195" s="730"/>
      <c r="EST195" s="730"/>
      <c r="ESU195" s="730"/>
      <c r="ESV195" s="730"/>
      <c r="ESW195" s="730"/>
      <c r="ESX195" s="730"/>
      <c r="ESY195" s="730"/>
      <c r="ESZ195" s="730"/>
      <c r="ETA195" s="730"/>
      <c r="ETB195" s="730"/>
      <c r="ETC195" s="730"/>
      <c r="ETD195" s="730"/>
      <c r="ETE195" s="730"/>
      <c r="ETF195" s="730"/>
      <c r="ETG195" s="730"/>
      <c r="ETH195" s="730"/>
      <c r="ETI195" s="730"/>
      <c r="ETJ195" s="730"/>
      <c r="ETK195" s="730"/>
      <c r="ETL195" s="730"/>
      <c r="ETM195" s="730"/>
      <c r="ETN195" s="730"/>
      <c r="ETO195" s="730"/>
      <c r="ETP195" s="730"/>
      <c r="ETQ195" s="730"/>
      <c r="ETR195" s="730"/>
      <c r="ETS195" s="730"/>
      <c r="ETT195" s="730"/>
      <c r="ETU195" s="730"/>
      <c r="ETV195" s="730"/>
      <c r="ETW195" s="730"/>
      <c r="ETX195" s="730"/>
      <c r="ETY195" s="730"/>
      <c r="ETZ195" s="730"/>
      <c r="EUA195" s="730"/>
      <c r="EUB195" s="730"/>
      <c r="EUC195" s="730"/>
      <c r="EUD195" s="730"/>
      <c r="EUE195" s="730"/>
      <c r="EUF195" s="730"/>
      <c r="EUG195" s="730"/>
      <c r="EUH195" s="730"/>
      <c r="EUI195" s="730"/>
      <c r="EUJ195" s="730"/>
      <c r="EUK195" s="730"/>
      <c r="EUL195" s="730"/>
      <c r="EUM195" s="730"/>
      <c r="EUN195" s="730"/>
      <c r="EUO195" s="730"/>
      <c r="EUP195" s="730"/>
      <c r="EUQ195" s="730"/>
      <c r="EUR195" s="730"/>
      <c r="EUS195" s="730"/>
      <c r="EUT195" s="730"/>
      <c r="EUU195" s="730"/>
      <c r="EUV195" s="730"/>
      <c r="EUW195" s="730"/>
      <c r="EUX195" s="730"/>
      <c r="EUY195" s="730"/>
      <c r="EUZ195" s="730"/>
      <c r="EVA195" s="730"/>
      <c r="EVB195" s="730"/>
      <c r="EVC195" s="730"/>
      <c r="EVD195" s="730"/>
      <c r="EVE195" s="730"/>
      <c r="EVF195" s="730"/>
      <c r="EVG195" s="730"/>
      <c r="EVH195" s="730"/>
      <c r="EVI195" s="730"/>
      <c r="EVJ195" s="730"/>
      <c r="EVK195" s="730"/>
      <c r="EVL195" s="730"/>
      <c r="EVM195" s="730"/>
      <c r="EVN195" s="730"/>
      <c r="EVO195" s="730"/>
      <c r="EVP195" s="730"/>
      <c r="EVQ195" s="730"/>
      <c r="EVR195" s="730"/>
      <c r="EVS195" s="730"/>
      <c r="EVT195" s="730"/>
      <c r="EVU195" s="730"/>
      <c r="EVV195" s="730"/>
      <c r="EVW195" s="730"/>
      <c r="EVX195" s="730"/>
      <c r="EVY195" s="730"/>
      <c r="EVZ195" s="730"/>
      <c r="EWA195" s="730"/>
      <c r="EWB195" s="730"/>
      <c r="EWC195" s="730"/>
      <c r="EWD195" s="730"/>
      <c r="EWE195" s="730"/>
      <c r="EWF195" s="730"/>
      <c r="EWG195" s="730"/>
      <c r="EWH195" s="730"/>
      <c r="EWI195" s="730"/>
      <c r="EWJ195" s="730"/>
      <c r="EWK195" s="730"/>
      <c r="EWL195" s="730"/>
      <c r="EWM195" s="730"/>
      <c r="EWN195" s="730"/>
      <c r="EWO195" s="730"/>
      <c r="EWP195" s="730"/>
      <c r="EWQ195" s="730"/>
      <c r="EWR195" s="730"/>
      <c r="EWS195" s="730"/>
      <c r="EWT195" s="730"/>
      <c r="EWU195" s="730"/>
      <c r="EWV195" s="730"/>
      <c r="EWW195" s="730"/>
      <c r="EWX195" s="730"/>
      <c r="EWY195" s="730"/>
      <c r="EWZ195" s="730"/>
      <c r="EXA195" s="730"/>
      <c r="EXB195" s="730"/>
      <c r="EXC195" s="730"/>
      <c r="EXD195" s="730"/>
      <c r="EXE195" s="730"/>
      <c r="EXF195" s="730"/>
      <c r="EXG195" s="730"/>
      <c r="EXH195" s="730"/>
      <c r="EXI195" s="730"/>
      <c r="EXJ195" s="730"/>
      <c r="EXK195" s="730"/>
      <c r="EXL195" s="730"/>
      <c r="EXM195" s="730"/>
      <c r="EXN195" s="730"/>
      <c r="EXO195" s="730"/>
      <c r="EXP195" s="730"/>
      <c r="EXQ195" s="730"/>
      <c r="EXR195" s="730"/>
      <c r="EXS195" s="730"/>
      <c r="EXT195" s="730"/>
      <c r="EXU195" s="730"/>
      <c r="EXV195" s="730"/>
      <c r="EXW195" s="730"/>
      <c r="EXX195" s="730"/>
      <c r="EXY195" s="730"/>
      <c r="EXZ195" s="730"/>
      <c r="EYA195" s="730"/>
      <c r="EYB195" s="730"/>
      <c r="EYC195" s="730"/>
      <c r="EYD195" s="730"/>
      <c r="EYE195" s="730"/>
      <c r="EYF195" s="730"/>
      <c r="EYG195" s="730"/>
      <c r="EYH195" s="730"/>
      <c r="EYI195" s="730"/>
      <c r="EYJ195" s="730"/>
      <c r="EYK195" s="730"/>
      <c r="EYL195" s="730"/>
      <c r="EYM195" s="730"/>
      <c r="EYN195" s="730"/>
      <c r="EYO195" s="730"/>
      <c r="EYP195" s="730"/>
      <c r="EYQ195" s="730"/>
      <c r="EYR195" s="730"/>
      <c r="EYS195" s="730"/>
      <c r="EYT195" s="730"/>
      <c r="EYU195" s="730"/>
      <c r="EYV195" s="730"/>
      <c r="EYW195" s="730"/>
      <c r="EYX195" s="730"/>
      <c r="EYY195" s="730"/>
      <c r="EYZ195" s="730"/>
      <c r="EZA195" s="730"/>
      <c r="EZB195" s="730"/>
      <c r="EZC195" s="730"/>
      <c r="EZD195" s="730"/>
      <c r="EZE195" s="730"/>
      <c r="EZF195" s="730"/>
      <c r="EZG195" s="730"/>
      <c r="EZH195" s="730"/>
      <c r="EZI195" s="730"/>
      <c r="EZJ195" s="730"/>
      <c r="EZK195" s="730"/>
      <c r="EZL195" s="730"/>
      <c r="EZM195" s="730"/>
      <c r="EZN195" s="730"/>
      <c r="EZO195" s="730"/>
      <c r="EZP195" s="730"/>
      <c r="EZQ195" s="730"/>
      <c r="EZR195" s="730"/>
      <c r="EZS195" s="730"/>
      <c r="EZT195" s="730"/>
      <c r="EZU195" s="730"/>
      <c r="EZV195" s="730"/>
      <c r="EZW195" s="730"/>
      <c r="EZX195" s="730"/>
      <c r="EZY195" s="730"/>
      <c r="EZZ195" s="730"/>
      <c r="FAA195" s="730"/>
      <c r="FAB195" s="730"/>
      <c r="FAC195" s="730"/>
      <c r="FAD195" s="730"/>
      <c r="FAE195" s="730"/>
      <c r="FAF195" s="730"/>
      <c r="FAG195" s="730"/>
      <c r="FAH195" s="730"/>
      <c r="FAI195" s="730"/>
      <c r="FAJ195" s="730"/>
      <c r="FAK195" s="730"/>
      <c r="FAL195" s="730"/>
      <c r="FAM195" s="730"/>
      <c r="FAN195" s="730"/>
      <c r="FAO195" s="730"/>
      <c r="FAP195" s="730"/>
      <c r="FAQ195" s="730"/>
      <c r="FAR195" s="730"/>
      <c r="FAS195" s="730"/>
      <c r="FAT195" s="730"/>
      <c r="FAU195" s="730"/>
      <c r="FAV195" s="730"/>
      <c r="FAW195" s="730"/>
      <c r="FAX195" s="730"/>
      <c r="FAY195" s="730"/>
      <c r="FAZ195" s="730"/>
      <c r="FBA195" s="730"/>
      <c r="FBB195" s="730"/>
      <c r="FBC195" s="730"/>
      <c r="FBD195" s="730"/>
      <c r="FBE195" s="730"/>
      <c r="FBF195" s="730"/>
      <c r="FBG195" s="730"/>
      <c r="FBH195" s="730"/>
      <c r="FBI195" s="730"/>
      <c r="FBJ195" s="730"/>
      <c r="FBK195" s="730"/>
      <c r="FBL195" s="730"/>
      <c r="FBM195" s="730"/>
      <c r="FBN195" s="730"/>
      <c r="FBO195" s="730"/>
      <c r="FBP195" s="730"/>
      <c r="FBQ195" s="730"/>
      <c r="FBR195" s="730"/>
      <c r="FBS195" s="730"/>
      <c r="FBT195" s="730"/>
      <c r="FBU195" s="730"/>
      <c r="FBV195" s="730"/>
      <c r="FBW195" s="730"/>
      <c r="FBX195" s="730"/>
      <c r="FBY195" s="730"/>
      <c r="FBZ195" s="730"/>
      <c r="FCA195" s="730"/>
      <c r="FCB195" s="730"/>
      <c r="FCC195" s="730"/>
      <c r="FCD195" s="730"/>
      <c r="FCE195" s="730"/>
      <c r="FCF195" s="730"/>
      <c r="FCG195" s="730"/>
      <c r="FCH195" s="730"/>
      <c r="FCI195" s="730"/>
      <c r="FCJ195" s="730"/>
      <c r="FCK195" s="730"/>
      <c r="FCL195" s="730"/>
      <c r="FCM195" s="730"/>
      <c r="FCN195" s="730"/>
      <c r="FCO195" s="730"/>
      <c r="FCP195" s="730"/>
      <c r="FCQ195" s="730"/>
      <c r="FCR195" s="730"/>
      <c r="FCS195" s="730"/>
      <c r="FCT195" s="730"/>
      <c r="FCU195" s="730"/>
      <c r="FCV195" s="730"/>
      <c r="FCW195" s="730"/>
      <c r="FCX195" s="730"/>
      <c r="FCY195" s="730"/>
      <c r="FCZ195" s="730"/>
      <c r="FDA195" s="730"/>
      <c r="FDB195" s="730"/>
      <c r="FDC195" s="730"/>
      <c r="FDD195" s="730"/>
      <c r="FDE195" s="730"/>
      <c r="FDF195" s="730"/>
      <c r="FDG195" s="730"/>
      <c r="FDH195" s="730"/>
      <c r="FDI195" s="730"/>
      <c r="FDJ195" s="730"/>
      <c r="FDK195" s="730"/>
      <c r="FDL195" s="730"/>
      <c r="FDM195" s="730"/>
      <c r="FDN195" s="730"/>
      <c r="FDO195" s="730"/>
      <c r="FDP195" s="730"/>
      <c r="FDQ195" s="730"/>
      <c r="FDR195" s="730"/>
      <c r="FDS195" s="730"/>
      <c r="FDT195" s="730"/>
      <c r="FDU195" s="730"/>
      <c r="FDV195" s="730"/>
      <c r="FDW195" s="730"/>
      <c r="FDX195" s="730"/>
      <c r="FDY195" s="730"/>
      <c r="FDZ195" s="730"/>
      <c r="FEA195" s="730"/>
      <c r="FEB195" s="730"/>
      <c r="FEC195" s="730"/>
      <c r="FED195" s="730"/>
      <c r="FEE195" s="730"/>
      <c r="FEF195" s="730"/>
      <c r="FEG195" s="730"/>
      <c r="FEH195" s="730"/>
      <c r="FEI195" s="730"/>
      <c r="FEJ195" s="730"/>
      <c r="FEK195" s="730"/>
      <c r="FEL195" s="730"/>
      <c r="FEM195" s="730"/>
      <c r="FEN195" s="730"/>
      <c r="FEO195" s="730"/>
      <c r="FEP195" s="730"/>
      <c r="FEQ195" s="730"/>
      <c r="FER195" s="730"/>
      <c r="FES195" s="730"/>
      <c r="FET195" s="730"/>
      <c r="FEU195" s="730"/>
      <c r="FEV195" s="730"/>
      <c r="FEW195" s="730"/>
      <c r="FEX195" s="730"/>
      <c r="FEY195" s="730"/>
      <c r="FEZ195" s="730"/>
      <c r="FFA195" s="730"/>
      <c r="FFB195" s="730"/>
      <c r="FFC195" s="730"/>
      <c r="FFD195" s="730"/>
      <c r="FFE195" s="730"/>
      <c r="FFF195" s="730"/>
      <c r="FFG195" s="730"/>
      <c r="FFH195" s="730"/>
      <c r="FFI195" s="730"/>
      <c r="FFJ195" s="730"/>
      <c r="FFK195" s="730"/>
      <c r="FFL195" s="730"/>
      <c r="FFM195" s="730"/>
      <c r="FFN195" s="730"/>
      <c r="FFO195" s="730"/>
      <c r="FFP195" s="730"/>
      <c r="FFQ195" s="730"/>
      <c r="FFR195" s="730"/>
      <c r="FFS195" s="730"/>
      <c r="FFT195" s="730"/>
      <c r="FFU195" s="730"/>
      <c r="FFV195" s="730"/>
      <c r="FFW195" s="730"/>
      <c r="FFX195" s="730"/>
      <c r="FFY195" s="730"/>
      <c r="FFZ195" s="730"/>
      <c r="FGA195" s="730"/>
      <c r="FGB195" s="730"/>
      <c r="FGC195" s="730"/>
      <c r="FGD195" s="730"/>
      <c r="FGE195" s="730"/>
      <c r="FGF195" s="730"/>
      <c r="FGG195" s="730"/>
      <c r="FGH195" s="730"/>
      <c r="FGI195" s="730"/>
      <c r="FGJ195" s="730"/>
      <c r="FGK195" s="730"/>
      <c r="FGL195" s="730"/>
      <c r="FGM195" s="730"/>
      <c r="FGN195" s="730"/>
      <c r="FGO195" s="730"/>
      <c r="FGP195" s="730"/>
      <c r="FGQ195" s="730"/>
      <c r="FGR195" s="730"/>
      <c r="FGS195" s="730"/>
      <c r="FGT195" s="730"/>
      <c r="FGU195" s="730"/>
      <c r="FGV195" s="730"/>
      <c r="FGW195" s="730"/>
      <c r="FGX195" s="730"/>
      <c r="FGY195" s="730"/>
      <c r="FGZ195" s="730"/>
      <c r="FHA195" s="730"/>
      <c r="FHB195" s="730"/>
      <c r="FHC195" s="730"/>
      <c r="FHD195" s="730"/>
      <c r="FHE195" s="730"/>
      <c r="FHF195" s="730"/>
      <c r="FHG195" s="730"/>
      <c r="FHH195" s="730"/>
      <c r="FHI195" s="730"/>
      <c r="FHJ195" s="730"/>
      <c r="FHK195" s="730"/>
      <c r="FHL195" s="730"/>
      <c r="FHM195" s="730"/>
      <c r="FHN195" s="730"/>
      <c r="FHO195" s="730"/>
      <c r="FHP195" s="730"/>
      <c r="FHQ195" s="730"/>
      <c r="FHR195" s="730"/>
      <c r="FHS195" s="730"/>
      <c r="FHT195" s="730"/>
      <c r="FHU195" s="730"/>
      <c r="FHV195" s="730"/>
      <c r="FHW195" s="730"/>
      <c r="FHX195" s="730"/>
      <c r="FHY195" s="730"/>
      <c r="FHZ195" s="730"/>
      <c r="FIA195" s="730"/>
      <c r="FIB195" s="730"/>
      <c r="FIC195" s="730"/>
      <c r="FID195" s="730"/>
      <c r="FIE195" s="730"/>
      <c r="FIF195" s="730"/>
      <c r="FIG195" s="730"/>
      <c r="FIH195" s="730"/>
      <c r="FII195" s="730"/>
      <c r="FIJ195" s="730"/>
      <c r="FIK195" s="730"/>
      <c r="FIL195" s="730"/>
      <c r="FIM195" s="730"/>
      <c r="FIN195" s="730"/>
      <c r="FIO195" s="730"/>
      <c r="FIP195" s="730"/>
      <c r="FIQ195" s="730"/>
      <c r="FIR195" s="730"/>
      <c r="FIS195" s="730"/>
      <c r="FIT195" s="730"/>
      <c r="FIU195" s="730"/>
      <c r="FIV195" s="730"/>
      <c r="FIW195" s="730"/>
      <c r="FIX195" s="730"/>
      <c r="FIY195" s="730"/>
      <c r="FIZ195" s="730"/>
      <c r="FJA195" s="730"/>
      <c r="FJB195" s="730"/>
      <c r="FJC195" s="730"/>
      <c r="FJD195" s="730"/>
      <c r="FJE195" s="730"/>
      <c r="FJF195" s="730"/>
      <c r="FJG195" s="730"/>
      <c r="FJH195" s="730"/>
      <c r="FJI195" s="730"/>
      <c r="FJJ195" s="730"/>
      <c r="FJK195" s="730"/>
      <c r="FJL195" s="730"/>
      <c r="FJM195" s="730"/>
      <c r="FJN195" s="730"/>
      <c r="FJO195" s="730"/>
      <c r="FJP195" s="730"/>
      <c r="FJQ195" s="730"/>
      <c r="FJR195" s="730"/>
      <c r="FJS195" s="730"/>
      <c r="FJT195" s="730"/>
      <c r="FJU195" s="730"/>
      <c r="FJV195" s="730"/>
      <c r="FJW195" s="730"/>
      <c r="FJX195" s="730"/>
      <c r="FJY195" s="730"/>
      <c r="FJZ195" s="730"/>
      <c r="FKA195" s="730"/>
      <c r="FKB195" s="730"/>
      <c r="FKC195" s="730"/>
      <c r="FKD195" s="730"/>
      <c r="FKE195" s="730"/>
      <c r="FKF195" s="730"/>
      <c r="FKG195" s="730"/>
      <c r="FKH195" s="730"/>
      <c r="FKI195" s="730"/>
      <c r="FKJ195" s="730"/>
      <c r="FKK195" s="730"/>
      <c r="FKL195" s="730"/>
      <c r="FKM195" s="730"/>
      <c r="FKN195" s="730"/>
      <c r="FKO195" s="730"/>
      <c r="FKP195" s="730"/>
      <c r="FKQ195" s="730"/>
      <c r="FKR195" s="730"/>
      <c r="FKS195" s="730"/>
      <c r="FKT195" s="730"/>
      <c r="FKU195" s="730"/>
      <c r="FKV195" s="730"/>
      <c r="FKW195" s="730"/>
      <c r="FKX195" s="730"/>
      <c r="FKY195" s="730"/>
      <c r="FKZ195" s="730"/>
      <c r="FLA195" s="730"/>
      <c r="FLB195" s="730"/>
      <c r="FLC195" s="730"/>
      <c r="FLD195" s="730"/>
      <c r="FLE195" s="730"/>
      <c r="FLF195" s="730"/>
      <c r="FLG195" s="730"/>
      <c r="FLH195" s="730"/>
      <c r="FLI195" s="730"/>
      <c r="FLJ195" s="730"/>
      <c r="FLK195" s="730"/>
      <c r="FLL195" s="730"/>
      <c r="FLM195" s="730"/>
      <c r="FLN195" s="730"/>
      <c r="FLO195" s="730"/>
      <c r="FLP195" s="730"/>
      <c r="FLQ195" s="730"/>
      <c r="FLR195" s="730"/>
      <c r="FLS195" s="730"/>
      <c r="FLT195" s="730"/>
      <c r="FLU195" s="730"/>
      <c r="FLV195" s="730"/>
      <c r="FLW195" s="730"/>
      <c r="FLX195" s="730"/>
      <c r="FLY195" s="730"/>
      <c r="FLZ195" s="730"/>
      <c r="FMA195" s="730"/>
      <c r="FMB195" s="730"/>
      <c r="FMC195" s="730"/>
      <c r="FMD195" s="730"/>
      <c r="FME195" s="730"/>
      <c r="FMF195" s="730"/>
      <c r="FMG195" s="730"/>
      <c r="FMH195" s="730"/>
      <c r="FMI195" s="730"/>
      <c r="FMJ195" s="730"/>
      <c r="FMK195" s="730"/>
      <c r="FML195" s="730"/>
      <c r="FMM195" s="730"/>
      <c r="FMN195" s="730"/>
      <c r="FMO195" s="730"/>
      <c r="FMP195" s="730"/>
      <c r="FMQ195" s="730"/>
      <c r="FMR195" s="730"/>
      <c r="FMS195" s="730"/>
      <c r="FMT195" s="730"/>
      <c r="FMU195" s="730"/>
      <c r="FMV195" s="730"/>
      <c r="FMW195" s="730"/>
      <c r="FMX195" s="730"/>
      <c r="FMY195" s="730"/>
      <c r="FMZ195" s="730"/>
      <c r="FNA195" s="730"/>
      <c r="FNB195" s="730"/>
      <c r="FNC195" s="730"/>
      <c r="FND195" s="730"/>
      <c r="FNE195" s="730"/>
      <c r="FNF195" s="730"/>
      <c r="FNG195" s="730"/>
      <c r="FNH195" s="730"/>
      <c r="FNI195" s="730"/>
      <c r="FNJ195" s="730"/>
      <c r="FNK195" s="730"/>
      <c r="FNL195" s="730"/>
      <c r="FNM195" s="730"/>
      <c r="FNN195" s="730"/>
      <c r="FNO195" s="730"/>
      <c r="FNP195" s="730"/>
      <c r="FNQ195" s="730"/>
      <c r="FNR195" s="730"/>
      <c r="FNS195" s="730"/>
      <c r="FNT195" s="730"/>
      <c r="FNU195" s="730"/>
      <c r="FNV195" s="730"/>
      <c r="FNW195" s="730"/>
      <c r="FNX195" s="730"/>
      <c r="FNY195" s="730"/>
      <c r="FNZ195" s="730"/>
      <c r="FOA195" s="730"/>
      <c r="FOB195" s="730"/>
      <c r="FOC195" s="730"/>
      <c r="FOD195" s="730"/>
      <c r="FOE195" s="730"/>
      <c r="FOF195" s="730"/>
      <c r="FOG195" s="730"/>
      <c r="FOH195" s="730"/>
      <c r="FOI195" s="730"/>
      <c r="FOJ195" s="730"/>
      <c r="FOK195" s="730"/>
      <c r="FOL195" s="730"/>
      <c r="FOM195" s="730"/>
      <c r="FON195" s="730"/>
      <c r="FOO195" s="730"/>
      <c r="FOP195" s="730"/>
      <c r="FOQ195" s="730"/>
      <c r="FOR195" s="730"/>
      <c r="FOS195" s="730"/>
      <c r="FOT195" s="730"/>
      <c r="FOU195" s="730"/>
      <c r="FOV195" s="730"/>
      <c r="FOW195" s="730"/>
      <c r="FOX195" s="730"/>
      <c r="FOY195" s="730"/>
      <c r="FOZ195" s="730"/>
      <c r="FPA195" s="730"/>
      <c r="FPB195" s="730"/>
      <c r="FPC195" s="730"/>
      <c r="FPD195" s="730"/>
      <c r="FPE195" s="730"/>
      <c r="FPF195" s="730"/>
      <c r="FPG195" s="730"/>
      <c r="FPH195" s="730"/>
      <c r="FPI195" s="730"/>
      <c r="FPJ195" s="730"/>
      <c r="FPK195" s="730"/>
      <c r="FPL195" s="730"/>
      <c r="FPM195" s="730"/>
      <c r="FPN195" s="730"/>
      <c r="FPO195" s="730"/>
      <c r="FPP195" s="730"/>
      <c r="FPQ195" s="730"/>
      <c r="FPR195" s="730"/>
      <c r="FPS195" s="730"/>
      <c r="FPT195" s="730"/>
      <c r="FPU195" s="730"/>
      <c r="FPV195" s="730"/>
      <c r="FPW195" s="730"/>
      <c r="FPX195" s="730"/>
      <c r="FPY195" s="730"/>
      <c r="FPZ195" s="730"/>
      <c r="FQA195" s="730"/>
      <c r="FQB195" s="730"/>
      <c r="FQC195" s="730"/>
      <c r="FQD195" s="730"/>
      <c r="FQE195" s="730"/>
      <c r="FQF195" s="730"/>
      <c r="FQG195" s="730"/>
      <c r="FQH195" s="730"/>
      <c r="FQI195" s="730"/>
      <c r="FQJ195" s="730"/>
      <c r="FQK195" s="730"/>
      <c r="FQL195" s="730"/>
      <c r="FQM195" s="730"/>
      <c r="FQN195" s="730"/>
      <c r="FQO195" s="730"/>
      <c r="FQP195" s="730"/>
      <c r="FQQ195" s="730"/>
      <c r="FQR195" s="730"/>
      <c r="FQS195" s="730"/>
      <c r="FQT195" s="730"/>
      <c r="FQU195" s="730"/>
      <c r="FQV195" s="730"/>
      <c r="FQW195" s="730"/>
      <c r="FQX195" s="730"/>
      <c r="FQY195" s="730"/>
      <c r="FQZ195" s="730"/>
      <c r="FRA195" s="730"/>
      <c r="FRB195" s="730"/>
      <c r="FRC195" s="730"/>
      <c r="FRD195" s="730"/>
      <c r="FRE195" s="730"/>
      <c r="FRF195" s="730"/>
      <c r="FRG195" s="730"/>
      <c r="FRH195" s="730"/>
      <c r="FRI195" s="730"/>
      <c r="FRJ195" s="730"/>
      <c r="FRK195" s="730"/>
      <c r="FRL195" s="730"/>
      <c r="FRM195" s="730"/>
      <c r="FRN195" s="730"/>
      <c r="FRO195" s="730"/>
      <c r="FRP195" s="730"/>
      <c r="FRQ195" s="730"/>
      <c r="FRR195" s="730"/>
      <c r="FRS195" s="730"/>
      <c r="FRT195" s="730"/>
      <c r="FRU195" s="730"/>
      <c r="FRV195" s="730"/>
      <c r="FRW195" s="730"/>
      <c r="FRX195" s="730"/>
      <c r="FRY195" s="730"/>
      <c r="FRZ195" s="730"/>
      <c r="FSA195" s="730"/>
      <c r="FSB195" s="730"/>
      <c r="FSC195" s="730"/>
      <c r="FSD195" s="730"/>
      <c r="FSE195" s="730"/>
      <c r="FSF195" s="730"/>
      <c r="FSG195" s="730"/>
      <c r="FSH195" s="730"/>
      <c r="FSI195" s="730"/>
      <c r="FSJ195" s="730"/>
      <c r="FSK195" s="730"/>
      <c r="FSL195" s="730"/>
      <c r="FSM195" s="730"/>
      <c r="FSN195" s="730"/>
      <c r="FSO195" s="730"/>
      <c r="FSP195" s="730"/>
      <c r="FSQ195" s="730"/>
      <c r="FSR195" s="730"/>
      <c r="FSS195" s="730"/>
      <c r="FST195" s="730"/>
      <c r="FSU195" s="730"/>
      <c r="FSV195" s="730"/>
      <c r="FSW195" s="730"/>
      <c r="FSX195" s="730"/>
      <c r="FSY195" s="730"/>
      <c r="FSZ195" s="730"/>
      <c r="FTA195" s="730"/>
      <c r="FTB195" s="730"/>
      <c r="FTC195" s="730"/>
      <c r="FTD195" s="730"/>
      <c r="FTE195" s="730"/>
      <c r="FTF195" s="730"/>
      <c r="FTG195" s="730"/>
      <c r="FTH195" s="730"/>
      <c r="FTI195" s="730"/>
      <c r="FTJ195" s="730"/>
      <c r="FTK195" s="730"/>
      <c r="FTL195" s="730"/>
      <c r="FTM195" s="730"/>
      <c r="FTN195" s="730"/>
      <c r="FTO195" s="730"/>
      <c r="FTP195" s="730"/>
      <c r="FTQ195" s="730"/>
      <c r="FTR195" s="730"/>
      <c r="FTS195" s="730"/>
      <c r="FTT195" s="730"/>
      <c r="FTU195" s="730"/>
      <c r="FTV195" s="730"/>
      <c r="FTW195" s="730"/>
      <c r="FTX195" s="730"/>
      <c r="FTY195" s="730"/>
      <c r="FTZ195" s="730"/>
      <c r="FUA195" s="730"/>
      <c r="FUB195" s="730"/>
      <c r="FUC195" s="730"/>
      <c r="FUD195" s="730"/>
      <c r="FUE195" s="730"/>
      <c r="FUF195" s="730"/>
      <c r="FUG195" s="730"/>
      <c r="FUH195" s="730"/>
      <c r="FUI195" s="730"/>
      <c r="FUJ195" s="730"/>
      <c r="FUK195" s="730"/>
      <c r="FUL195" s="730"/>
      <c r="FUM195" s="730"/>
      <c r="FUN195" s="730"/>
      <c r="FUO195" s="730"/>
      <c r="FUP195" s="730"/>
      <c r="FUQ195" s="730"/>
      <c r="FUR195" s="730"/>
      <c r="FUS195" s="730"/>
      <c r="FUT195" s="730"/>
      <c r="FUU195" s="730"/>
      <c r="FUV195" s="730"/>
      <c r="FUW195" s="730"/>
      <c r="FUX195" s="730"/>
      <c r="FUY195" s="730"/>
      <c r="FUZ195" s="730"/>
      <c r="FVA195" s="730"/>
      <c r="FVB195" s="730"/>
      <c r="FVC195" s="730"/>
      <c r="FVD195" s="730"/>
      <c r="FVE195" s="730"/>
      <c r="FVF195" s="730"/>
      <c r="FVG195" s="730"/>
      <c r="FVH195" s="730"/>
      <c r="FVI195" s="730"/>
      <c r="FVJ195" s="730"/>
      <c r="FVK195" s="730"/>
      <c r="FVL195" s="730"/>
      <c r="FVM195" s="730"/>
      <c r="FVN195" s="730"/>
      <c r="FVO195" s="730"/>
      <c r="FVP195" s="730"/>
      <c r="FVQ195" s="730"/>
      <c r="FVR195" s="730"/>
      <c r="FVS195" s="730"/>
      <c r="FVT195" s="730"/>
      <c r="FVU195" s="730"/>
      <c r="FVV195" s="730"/>
      <c r="FVW195" s="730"/>
      <c r="FVX195" s="730"/>
      <c r="FVY195" s="730"/>
      <c r="FVZ195" s="730"/>
      <c r="FWA195" s="730"/>
      <c r="FWB195" s="730"/>
      <c r="FWC195" s="730"/>
      <c r="FWD195" s="730"/>
      <c r="FWE195" s="730"/>
      <c r="FWF195" s="730"/>
      <c r="FWG195" s="730"/>
      <c r="FWH195" s="730"/>
      <c r="FWI195" s="730"/>
      <c r="FWJ195" s="730"/>
      <c r="FWK195" s="730"/>
      <c r="FWL195" s="730"/>
      <c r="FWM195" s="730"/>
      <c r="FWN195" s="730"/>
      <c r="FWO195" s="730"/>
      <c r="FWP195" s="730"/>
      <c r="FWQ195" s="730"/>
      <c r="FWR195" s="730"/>
      <c r="FWS195" s="730"/>
      <c r="FWT195" s="730"/>
      <c r="FWU195" s="730"/>
      <c r="FWV195" s="730"/>
      <c r="FWW195" s="730"/>
      <c r="FWX195" s="730"/>
      <c r="FWY195" s="730"/>
      <c r="FWZ195" s="730"/>
      <c r="FXA195" s="730"/>
      <c r="FXB195" s="730"/>
      <c r="FXC195" s="730"/>
      <c r="FXD195" s="730"/>
      <c r="FXE195" s="730"/>
      <c r="FXF195" s="730"/>
      <c r="FXG195" s="730"/>
      <c r="FXH195" s="730"/>
      <c r="FXI195" s="730"/>
      <c r="FXJ195" s="730"/>
      <c r="FXK195" s="730"/>
      <c r="FXL195" s="730"/>
      <c r="FXM195" s="730"/>
      <c r="FXN195" s="730"/>
      <c r="FXO195" s="730"/>
      <c r="FXP195" s="730"/>
      <c r="FXQ195" s="730"/>
      <c r="FXR195" s="730"/>
      <c r="FXS195" s="730"/>
      <c r="FXT195" s="730"/>
      <c r="FXU195" s="730"/>
      <c r="FXV195" s="730"/>
      <c r="FXW195" s="730"/>
      <c r="FXX195" s="730"/>
      <c r="FXY195" s="730"/>
      <c r="FXZ195" s="730"/>
      <c r="FYA195" s="730"/>
      <c r="FYB195" s="730"/>
      <c r="FYC195" s="730"/>
      <c r="FYD195" s="730"/>
      <c r="FYE195" s="730"/>
      <c r="FYF195" s="730"/>
      <c r="FYG195" s="730"/>
      <c r="FYH195" s="730"/>
      <c r="FYI195" s="730"/>
      <c r="FYJ195" s="730"/>
      <c r="FYK195" s="730"/>
      <c r="FYL195" s="730"/>
      <c r="FYM195" s="730"/>
      <c r="FYN195" s="730"/>
      <c r="FYO195" s="730"/>
      <c r="FYP195" s="730"/>
      <c r="FYQ195" s="730"/>
      <c r="FYR195" s="730"/>
      <c r="FYS195" s="730"/>
      <c r="FYT195" s="730"/>
      <c r="FYU195" s="730"/>
      <c r="FYV195" s="730"/>
      <c r="FYW195" s="730"/>
      <c r="FYX195" s="730"/>
      <c r="FYY195" s="730"/>
      <c r="FYZ195" s="730"/>
      <c r="FZA195" s="730"/>
      <c r="FZB195" s="730"/>
      <c r="FZC195" s="730"/>
      <c r="FZD195" s="730"/>
      <c r="FZE195" s="730"/>
      <c r="FZF195" s="730"/>
      <c r="FZG195" s="730"/>
      <c r="FZH195" s="730"/>
      <c r="FZI195" s="730"/>
      <c r="FZJ195" s="730"/>
      <c r="FZK195" s="730"/>
      <c r="FZL195" s="730"/>
      <c r="FZM195" s="730"/>
      <c r="FZN195" s="730"/>
      <c r="FZO195" s="730"/>
      <c r="FZP195" s="730"/>
      <c r="FZQ195" s="730"/>
      <c r="FZR195" s="730"/>
      <c r="FZS195" s="730"/>
      <c r="FZT195" s="730"/>
      <c r="FZU195" s="730"/>
      <c r="FZV195" s="730"/>
      <c r="FZW195" s="730"/>
      <c r="FZX195" s="730"/>
      <c r="FZY195" s="730"/>
      <c r="FZZ195" s="730"/>
      <c r="GAA195" s="730"/>
      <c r="GAB195" s="730"/>
      <c r="GAC195" s="730"/>
      <c r="GAD195" s="730"/>
      <c r="GAE195" s="730"/>
      <c r="GAF195" s="730"/>
      <c r="GAG195" s="730"/>
      <c r="GAH195" s="730"/>
      <c r="GAI195" s="730"/>
      <c r="GAJ195" s="730"/>
      <c r="GAK195" s="730"/>
      <c r="GAL195" s="730"/>
      <c r="GAM195" s="730"/>
      <c r="GAN195" s="730"/>
      <c r="GAO195" s="730"/>
      <c r="GAP195" s="730"/>
      <c r="GAQ195" s="730"/>
      <c r="GAR195" s="730"/>
      <c r="GAS195" s="730"/>
      <c r="GAT195" s="730"/>
      <c r="GAU195" s="730"/>
      <c r="GAV195" s="730"/>
      <c r="GAW195" s="730"/>
      <c r="GAX195" s="730"/>
      <c r="GAY195" s="730"/>
      <c r="GAZ195" s="730"/>
      <c r="GBA195" s="730"/>
      <c r="GBB195" s="730"/>
      <c r="GBC195" s="730"/>
      <c r="GBD195" s="730"/>
      <c r="GBE195" s="730"/>
      <c r="GBF195" s="730"/>
      <c r="GBG195" s="730"/>
      <c r="GBH195" s="730"/>
      <c r="GBI195" s="730"/>
      <c r="GBJ195" s="730"/>
      <c r="GBK195" s="730"/>
      <c r="GBL195" s="730"/>
      <c r="GBM195" s="730"/>
      <c r="GBN195" s="730"/>
      <c r="GBO195" s="730"/>
      <c r="GBP195" s="730"/>
      <c r="GBQ195" s="730"/>
      <c r="GBR195" s="730"/>
      <c r="GBS195" s="730"/>
      <c r="GBT195" s="730"/>
      <c r="GBU195" s="730"/>
      <c r="GBV195" s="730"/>
      <c r="GBW195" s="730"/>
      <c r="GBX195" s="730"/>
      <c r="GBY195" s="730"/>
      <c r="GBZ195" s="730"/>
      <c r="GCA195" s="730"/>
      <c r="GCB195" s="730"/>
      <c r="GCC195" s="730"/>
      <c r="GCD195" s="730"/>
      <c r="GCE195" s="730"/>
      <c r="GCF195" s="730"/>
      <c r="GCG195" s="730"/>
      <c r="GCH195" s="730"/>
      <c r="GCI195" s="730"/>
      <c r="GCJ195" s="730"/>
      <c r="GCK195" s="730"/>
      <c r="GCL195" s="730"/>
      <c r="GCM195" s="730"/>
      <c r="GCN195" s="730"/>
      <c r="GCO195" s="730"/>
      <c r="GCP195" s="730"/>
      <c r="GCQ195" s="730"/>
      <c r="GCR195" s="730"/>
      <c r="GCS195" s="730"/>
      <c r="GCT195" s="730"/>
      <c r="GCU195" s="730"/>
      <c r="GCV195" s="730"/>
      <c r="GCW195" s="730"/>
      <c r="GCX195" s="730"/>
      <c r="GCY195" s="730"/>
      <c r="GCZ195" s="730"/>
      <c r="GDA195" s="730"/>
      <c r="GDB195" s="730"/>
      <c r="GDC195" s="730"/>
      <c r="GDD195" s="730"/>
      <c r="GDE195" s="730"/>
      <c r="GDF195" s="730"/>
      <c r="GDG195" s="730"/>
      <c r="GDH195" s="730"/>
      <c r="GDI195" s="730"/>
      <c r="GDJ195" s="730"/>
      <c r="GDK195" s="730"/>
      <c r="GDL195" s="730"/>
      <c r="GDM195" s="730"/>
      <c r="GDN195" s="730"/>
      <c r="GDO195" s="730"/>
      <c r="GDP195" s="730"/>
      <c r="GDQ195" s="730"/>
      <c r="GDR195" s="730"/>
      <c r="GDS195" s="730"/>
      <c r="GDT195" s="730"/>
      <c r="GDU195" s="730"/>
      <c r="GDV195" s="730"/>
      <c r="GDW195" s="730"/>
      <c r="GDX195" s="730"/>
      <c r="GDY195" s="730"/>
      <c r="GDZ195" s="730"/>
      <c r="GEA195" s="730"/>
      <c r="GEB195" s="730"/>
      <c r="GEC195" s="730"/>
      <c r="GED195" s="730"/>
      <c r="GEE195" s="730"/>
      <c r="GEF195" s="730"/>
      <c r="GEG195" s="730"/>
      <c r="GEH195" s="730"/>
      <c r="GEI195" s="730"/>
      <c r="GEJ195" s="730"/>
      <c r="GEK195" s="730"/>
      <c r="GEL195" s="730"/>
      <c r="GEM195" s="730"/>
      <c r="GEN195" s="730"/>
      <c r="GEO195" s="730"/>
      <c r="GEP195" s="730"/>
      <c r="GEQ195" s="730"/>
      <c r="GER195" s="730"/>
      <c r="GES195" s="730"/>
      <c r="GET195" s="730"/>
      <c r="GEU195" s="730"/>
      <c r="GEV195" s="730"/>
      <c r="GEW195" s="730"/>
      <c r="GEX195" s="730"/>
      <c r="GEY195" s="730"/>
      <c r="GEZ195" s="730"/>
      <c r="GFA195" s="730"/>
      <c r="GFB195" s="730"/>
      <c r="GFC195" s="730"/>
      <c r="GFD195" s="730"/>
      <c r="GFE195" s="730"/>
      <c r="GFF195" s="730"/>
      <c r="GFG195" s="730"/>
      <c r="GFH195" s="730"/>
      <c r="GFI195" s="730"/>
      <c r="GFJ195" s="730"/>
      <c r="GFK195" s="730"/>
      <c r="GFL195" s="730"/>
      <c r="GFM195" s="730"/>
      <c r="GFN195" s="730"/>
      <c r="GFO195" s="730"/>
      <c r="GFP195" s="730"/>
      <c r="GFQ195" s="730"/>
      <c r="GFR195" s="730"/>
      <c r="GFS195" s="730"/>
      <c r="GFT195" s="730"/>
      <c r="GFU195" s="730"/>
      <c r="GFV195" s="730"/>
      <c r="GFW195" s="730"/>
      <c r="GFX195" s="730"/>
      <c r="GFY195" s="730"/>
      <c r="GFZ195" s="730"/>
      <c r="GGA195" s="730"/>
      <c r="GGB195" s="730"/>
      <c r="GGC195" s="730"/>
      <c r="GGD195" s="730"/>
      <c r="GGE195" s="730"/>
      <c r="GGF195" s="730"/>
      <c r="GGG195" s="730"/>
      <c r="GGH195" s="730"/>
      <c r="GGI195" s="730"/>
      <c r="GGJ195" s="730"/>
      <c r="GGK195" s="730"/>
      <c r="GGL195" s="730"/>
      <c r="GGM195" s="730"/>
      <c r="GGN195" s="730"/>
      <c r="GGO195" s="730"/>
      <c r="GGP195" s="730"/>
      <c r="GGQ195" s="730"/>
      <c r="GGR195" s="730"/>
      <c r="GGS195" s="730"/>
      <c r="GGT195" s="730"/>
      <c r="GGU195" s="730"/>
      <c r="GGV195" s="730"/>
      <c r="GGW195" s="730"/>
      <c r="GGX195" s="730"/>
      <c r="GGY195" s="730"/>
      <c r="GGZ195" s="730"/>
      <c r="GHA195" s="730"/>
      <c r="GHB195" s="730"/>
      <c r="GHC195" s="730"/>
      <c r="GHD195" s="730"/>
      <c r="GHE195" s="730"/>
      <c r="GHF195" s="730"/>
      <c r="GHG195" s="730"/>
      <c r="GHH195" s="730"/>
      <c r="GHI195" s="730"/>
      <c r="GHJ195" s="730"/>
      <c r="GHK195" s="730"/>
      <c r="GHL195" s="730"/>
      <c r="GHM195" s="730"/>
      <c r="GHN195" s="730"/>
      <c r="GHO195" s="730"/>
      <c r="GHP195" s="730"/>
      <c r="GHQ195" s="730"/>
      <c r="GHR195" s="730"/>
      <c r="GHS195" s="730"/>
      <c r="GHT195" s="730"/>
      <c r="GHU195" s="730"/>
      <c r="GHV195" s="730"/>
      <c r="GHW195" s="730"/>
      <c r="GHX195" s="730"/>
      <c r="GHY195" s="730"/>
      <c r="GHZ195" s="730"/>
      <c r="GIA195" s="730"/>
      <c r="GIB195" s="730"/>
      <c r="GIC195" s="730"/>
      <c r="GID195" s="730"/>
      <c r="GIE195" s="730"/>
      <c r="GIF195" s="730"/>
      <c r="GIG195" s="730"/>
      <c r="GIH195" s="730"/>
      <c r="GII195" s="730"/>
      <c r="GIJ195" s="730"/>
      <c r="GIK195" s="730"/>
      <c r="GIL195" s="730"/>
      <c r="GIM195" s="730"/>
      <c r="GIN195" s="730"/>
      <c r="GIO195" s="730"/>
      <c r="GIP195" s="730"/>
      <c r="GIQ195" s="730"/>
      <c r="GIR195" s="730"/>
      <c r="GIS195" s="730"/>
      <c r="GIT195" s="730"/>
      <c r="GIU195" s="730"/>
      <c r="GIV195" s="730"/>
      <c r="GIW195" s="730"/>
      <c r="GIX195" s="730"/>
      <c r="GIY195" s="730"/>
      <c r="GIZ195" s="730"/>
      <c r="GJA195" s="730"/>
      <c r="GJB195" s="730"/>
      <c r="GJC195" s="730"/>
      <c r="GJD195" s="730"/>
      <c r="GJE195" s="730"/>
      <c r="GJF195" s="730"/>
      <c r="GJG195" s="730"/>
      <c r="GJH195" s="730"/>
      <c r="GJI195" s="730"/>
      <c r="GJJ195" s="730"/>
      <c r="GJK195" s="730"/>
      <c r="GJL195" s="730"/>
      <c r="GJM195" s="730"/>
      <c r="GJN195" s="730"/>
      <c r="GJO195" s="730"/>
      <c r="GJP195" s="730"/>
      <c r="GJQ195" s="730"/>
      <c r="GJR195" s="730"/>
      <c r="GJS195" s="730"/>
      <c r="GJT195" s="730"/>
      <c r="GJU195" s="730"/>
      <c r="GJV195" s="730"/>
      <c r="GJW195" s="730"/>
      <c r="GJX195" s="730"/>
      <c r="GJY195" s="730"/>
      <c r="GJZ195" s="730"/>
      <c r="GKA195" s="730"/>
      <c r="GKB195" s="730"/>
      <c r="GKC195" s="730"/>
      <c r="GKD195" s="730"/>
      <c r="GKE195" s="730"/>
      <c r="GKF195" s="730"/>
      <c r="GKG195" s="730"/>
      <c r="GKH195" s="730"/>
      <c r="GKI195" s="730"/>
      <c r="GKJ195" s="730"/>
      <c r="GKK195" s="730"/>
      <c r="GKL195" s="730"/>
      <c r="GKM195" s="730"/>
      <c r="GKN195" s="730"/>
      <c r="GKO195" s="730"/>
      <c r="GKP195" s="730"/>
      <c r="GKQ195" s="730"/>
      <c r="GKR195" s="730"/>
      <c r="GKS195" s="730"/>
      <c r="GKT195" s="730"/>
      <c r="GKU195" s="730"/>
      <c r="GKV195" s="730"/>
      <c r="GKW195" s="730"/>
      <c r="GKX195" s="730"/>
      <c r="GKY195" s="730"/>
      <c r="GKZ195" s="730"/>
      <c r="GLA195" s="730"/>
      <c r="GLB195" s="730"/>
      <c r="GLC195" s="730"/>
      <c r="GLD195" s="730"/>
      <c r="GLE195" s="730"/>
      <c r="GLF195" s="730"/>
      <c r="GLG195" s="730"/>
      <c r="GLH195" s="730"/>
      <c r="GLI195" s="730"/>
      <c r="GLJ195" s="730"/>
      <c r="GLK195" s="730"/>
      <c r="GLL195" s="730"/>
      <c r="GLM195" s="730"/>
      <c r="GLN195" s="730"/>
      <c r="GLO195" s="730"/>
      <c r="GLP195" s="730"/>
      <c r="GLQ195" s="730"/>
      <c r="GLR195" s="730"/>
      <c r="GLS195" s="730"/>
      <c r="GLT195" s="730"/>
      <c r="GLU195" s="730"/>
      <c r="GLV195" s="730"/>
      <c r="GLW195" s="730"/>
      <c r="GLX195" s="730"/>
      <c r="GLY195" s="730"/>
      <c r="GLZ195" s="730"/>
      <c r="GMA195" s="730"/>
      <c r="GMB195" s="730"/>
      <c r="GMC195" s="730"/>
      <c r="GMD195" s="730"/>
      <c r="GME195" s="730"/>
      <c r="GMF195" s="730"/>
      <c r="GMG195" s="730"/>
      <c r="GMH195" s="730"/>
      <c r="GMI195" s="730"/>
      <c r="GMJ195" s="730"/>
      <c r="GMK195" s="730"/>
      <c r="GML195" s="730"/>
      <c r="GMM195" s="730"/>
      <c r="GMN195" s="730"/>
      <c r="GMO195" s="730"/>
      <c r="GMP195" s="730"/>
      <c r="GMQ195" s="730"/>
      <c r="GMR195" s="730"/>
      <c r="GMS195" s="730"/>
      <c r="GMT195" s="730"/>
      <c r="GMU195" s="730"/>
      <c r="GMV195" s="730"/>
      <c r="GMW195" s="730"/>
      <c r="GMX195" s="730"/>
      <c r="GMY195" s="730"/>
      <c r="GMZ195" s="730"/>
      <c r="GNA195" s="730"/>
      <c r="GNB195" s="730"/>
      <c r="GNC195" s="730"/>
      <c r="GND195" s="730"/>
      <c r="GNE195" s="730"/>
      <c r="GNF195" s="730"/>
      <c r="GNG195" s="730"/>
      <c r="GNH195" s="730"/>
      <c r="GNI195" s="730"/>
      <c r="GNJ195" s="730"/>
      <c r="GNK195" s="730"/>
      <c r="GNL195" s="730"/>
      <c r="GNM195" s="730"/>
      <c r="GNN195" s="730"/>
      <c r="GNO195" s="730"/>
      <c r="GNP195" s="730"/>
      <c r="GNQ195" s="730"/>
      <c r="GNR195" s="730"/>
      <c r="GNS195" s="730"/>
      <c r="GNT195" s="730"/>
      <c r="GNU195" s="730"/>
      <c r="GNV195" s="730"/>
      <c r="GNW195" s="730"/>
      <c r="GNX195" s="730"/>
      <c r="GNY195" s="730"/>
      <c r="GNZ195" s="730"/>
      <c r="GOA195" s="730"/>
      <c r="GOB195" s="730"/>
      <c r="GOC195" s="730"/>
      <c r="GOD195" s="730"/>
      <c r="GOE195" s="730"/>
      <c r="GOF195" s="730"/>
      <c r="GOG195" s="730"/>
      <c r="GOH195" s="730"/>
      <c r="GOI195" s="730"/>
      <c r="GOJ195" s="730"/>
      <c r="GOK195" s="730"/>
      <c r="GOL195" s="730"/>
      <c r="GOM195" s="730"/>
      <c r="GON195" s="730"/>
      <c r="GOO195" s="730"/>
      <c r="GOP195" s="730"/>
      <c r="GOQ195" s="730"/>
      <c r="GOR195" s="730"/>
      <c r="GOS195" s="730"/>
      <c r="GOT195" s="730"/>
      <c r="GOU195" s="730"/>
      <c r="GOV195" s="730"/>
      <c r="GOW195" s="730"/>
      <c r="GOX195" s="730"/>
      <c r="GOY195" s="730"/>
      <c r="GOZ195" s="730"/>
      <c r="GPA195" s="730"/>
      <c r="GPB195" s="730"/>
      <c r="GPC195" s="730"/>
      <c r="GPD195" s="730"/>
      <c r="GPE195" s="730"/>
      <c r="GPF195" s="730"/>
      <c r="GPG195" s="730"/>
      <c r="GPH195" s="730"/>
      <c r="GPI195" s="730"/>
      <c r="GPJ195" s="730"/>
      <c r="GPK195" s="730"/>
      <c r="GPL195" s="730"/>
      <c r="GPM195" s="730"/>
      <c r="GPN195" s="730"/>
      <c r="GPO195" s="730"/>
      <c r="GPP195" s="730"/>
      <c r="GPQ195" s="730"/>
      <c r="GPR195" s="730"/>
      <c r="GPS195" s="730"/>
      <c r="GPT195" s="730"/>
      <c r="GPU195" s="730"/>
      <c r="GPV195" s="730"/>
      <c r="GPW195" s="730"/>
      <c r="GPX195" s="730"/>
      <c r="GPY195" s="730"/>
      <c r="GPZ195" s="730"/>
      <c r="GQA195" s="730"/>
      <c r="GQB195" s="730"/>
      <c r="GQC195" s="730"/>
      <c r="GQD195" s="730"/>
      <c r="GQE195" s="730"/>
      <c r="GQF195" s="730"/>
      <c r="GQG195" s="730"/>
      <c r="GQH195" s="730"/>
      <c r="GQI195" s="730"/>
      <c r="GQJ195" s="730"/>
      <c r="GQK195" s="730"/>
      <c r="GQL195" s="730"/>
      <c r="GQM195" s="730"/>
      <c r="GQN195" s="730"/>
      <c r="GQO195" s="730"/>
      <c r="GQP195" s="730"/>
      <c r="GQQ195" s="730"/>
      <c r="GQR195" s="730"/>
      <c r="GQS195" s="730"/>
      <c r="GQT195" s="730"/>
      <c r="GQU195" s="730"/>
      <c r="GQV195" s="730"/>
      <c r="GQW195" s="730"/>
      <c r="GQX195" s="730"/>
      <c r="GQY195" s="730"/>
      <c r="GQZ195" s="730"/>
      <c r="GRA195" s="730"/>
      <c r="GRB195" s="730"/>
      <c r="GRC195" s="730"/>
      <c r="GRD195" s="730"/>
      <c r="GRE195" s="730"/>
      <c r="GRF195" s="730"/>
      <c r="GRG195" s="730"/>
      <c r="GRH195" s="730"/>
      <c r="GRI195" s="730"/>
      <c r="GRJ195" s="730"/>
      <c r="GRK195" s="730"/>
      <c r="GRL195" s="730"/>
      <c r="GRM195" s="730"/>
      <c r="GRN195" s="730"/>
      <c r="GRO195" s="730"/>
      <c r="GRP195" s="730"/>
      <c r="GRQ195" s="730"/>
      <c r="GRR195" s="730"/>
      <c r="GRS195" s="730"/>
      <c r="GRT195" s="730"/>
      <c r="GRU195" s="730"/>
      <c r="GRV195" s="730"/>
      <c r="GRW195" s="730"/>
      <c r="GRX195" s="730"/>
      <c r="GRY195" s="730"/>
      <c r="GRZ195" s="730"/>
      <c r="GSA195" s="730"/>
      <c r="GSB195" s="730"/>
      <c r="GSC195" s="730"/>
      <c r="GSD195" s="730"/>
      <c r="GSE195" s="730"/>
      <c r="GSF195" s="730"/>
      <c r="GSG195" s="730"/>
      <c r="GSH195" s="730"/>
      <c r="GSI195" s="730"/>
      <c r="GSJ195" s="730"/>
      <c r="GSK195" s="730"/>
      <c r="GSL195" s="730"/>
      <c r="GSM195" s="730"/>
      <c r="GSN195" s="730"/>
      <c r="GSO195" s="730"/>
      <c r="GSP195" s="730"/>
      <c r="GSQ195" s="730"/>
      <c r="GSR195" s="730"/>
      <c r="GSS195" s="730"/>
      <c r="GST195" s="730"/>
      <c r="GSU195" s="730"/>
      <c r="GSV195" s="730"/>
      <c r="GSW195" s="730"/>
      <c r="GSX195" s="730"/>
      <c r="GSY195" s="730"/>
      <c r="GSZ195" s="730"/>
      <c r="GTA195" s="730"/>
      <c r="GTB195" s="730"/>
      <c r="GTC195" s="730"/>
      <c r="GTD195" s="730"/>
      <c r="GTE195" s="730"/>
      <c r="GTF195" s="730"/>
      <c r="GTG195" s="730"/>
      <c r="GTH195" s="730"/>
      <c r="GTI195" s="730"/>
      <c r="GTJ195" s="730"/>
      <c r="GTK195" s="730"/>
      <c r="GTL195" s="730"/>
      <c r="GTM195" s="730"/>
      <c r="GTN195" s="730"/>
      <c r="GTO195" s="730"/>
      <c r="GTP195" s="730"/>
      <c r="GTQ195" s="730"/>
      <c r="GTR195" s="730"/>
      <c r="GTS195" s="730"/>
      <c r="GTT195" s="730"/>
      <c r="GTU195" s="730"/>
      <c r="GTV195" s="730"/>
      <c r="GTW195" s="730"/>
      <c r="GTX195" s="730"/>
      <c r="GTY195" s="730"/>
      <c r="GTZ195" s="730"/>
      <c r="GUA195" s="730"/>
      <c r="GUB195" s="730"/>
      <c r="GUC195" s="730"/>
      <c r="GUD195" s="730"/>
      <c r="GUE195" s="730"/>
      <c r="GUF195" s="730"/>
      <c r="GUG195" s="730"/>
      <c r="GUH195" s="730"/>
      <c r="GUI195" s="730"/>
      <c r="GUJ195" s="730"/>
      <c r="GUK195" s="730"/>
      <c r="GUL195" s="730"/>
      <c r="GUM195" s="730"/>
      <c r="GUN195" s="730"/>
      <c r="GUO195" s="730"/>
      <c r="GUP195" s="730"/>
      <c r="GUQ195" s="730"/>
      <c r="GUR195" s="730"/>
      <c r="GUS195" s="730"/>
      <c r="GUT195" s="730"/>
      <c r="GUU195" s="730"/>
      <c r="GUV195" s="730"/>
      <c r="GUW195" s="730"/>
      <c r="GUX195" s="730"/>
      <c r="GUY195" s="730"/>
      <c r="GUZ195" s="730"/>
      <c r="GVA195" s="730"/>
      <c r="GVB195" s="730"/>
      <c r="GVC195" s="730"/>
      <c r="GVD195" s="730"/>
      <c r="GVE195" s="730"/>
      <c r="GVF195" s="730"/>
      <c r="GVG195" s="730"/>
      <c r="GVH195" s="730"/>
      <c r="GVI195" s="730"/>
      <c r="GVJ195" s="730"/>
      <c r="GVK195" s="730"/>
      <c r="GVL195" s="730"/>
      <c r="GVM195" s="730"/>
      <c r="GVN195" s="730"/>
      <c r="GVO195" s="730"/>
      <c r="GVP195" s="730"/>
      <c r="GVQ195" s="730"/>
      <c r="GVR195" s="730"/>
      <c r="GVS195" s="730"/>
      <c r="GVT195" s="730"/>
      <c r="GVU195" s="730"/>
      <c r="GVV195" s="730"/>
      <c r="GVW195" s="730"/>
      <c r="GVX195" s="730"/>
      <c r="GVY195" s="730"/>
      <c r="GVZ195" s="730"/>
      <c r="GWA195" s="730"/>
      <c r="GWB195" s="730"/>
      <c r="GWC195" s="730"/>
      <c r="GWD195" s="730"/>
      <c r="GWE195" s="730"/>
      <c r="GWF195" s="730"/>
      <c r="GWG195" s="730"/>
      <c r="GWH195" s="730"/>
      <c r="GWI195" s="730"/>
      <c r="GWJ195" s="730"/>
      <c r="GWK195" s="730"/>
      <c r="GWL195" s="730"/>
      <c r="GWM195" s="730"/>
      <c r="GWN195" s="730"/>
      <c r="GWO195" s="730"/>
      <c r="GWP195" s="730"/>
      <c r="GWQ195" s="730"/>
      <c r="GWR195" s="730"/>
      <c r="GWS195" s="730"/>
      <c r="GWT195" s="730"/>
      <c r="GWU195" s="730"/>
      <c r="GWV195" s="730"/>
      <c r="GWW195" s="730"/>
      <c r="GWX195" s="730"/>
      <c r="GWY195" s="730"/>
      <c r="GWZ195" s="730"/>
      <c r="GXA195" s="730"/>
      <c r="GXB195" s="730"/>
      <c r="GXC195" s="730"/>
      <c r="GXD195" s="730"/>
      <c r="GXE195" s="730"/>
      <c r="GXF195" s="730"/>
      <c r="GXG195" s="730"/>
      <c r="GXH195" s="730"/>
      <c r="GXI195" s="730"/>
      <c r="GXJ195" s="730"/>
      <c r="GXK195" s="730"/>
      <c r="GXL195" s="730"/>
      <c r="GXM195" s="730"/>
      <c r="GXN195" s="730"/>
      <c r="GXO195" s="730"/>
      <c r="GXP195" s="730"/>
      <c r="GXQ195" s="730"/>
      <c r="GXR195" s="730"/>
      <c r="GXS195" s="730"/>
      <c r="GXT195" s="730"/>
      <c r="GXU195" s="730"/>
      <c r="GXV195" s="730"/>
      <c r="GXW195" s="730"/>
      <c r="GXX195" s="730"/>
      <c r="GXY195" s="730"/>
      <c r="GXZ195" s="730"/>
      <c r="GYA195" s="730"/>
      <c r="GYB195" s="730"/>
      <c r="GYC195" s="730"/>
      <c r="GYD195" s="730"/>
      <c r="GYE195" s="730"/>
      <c r="GYF195" s="730"/>
      <c r="GYG195" s="730"/>
      <c r="GYH195" s="730"/>
      <c r="GYI195" s="730"/>
      <c r="GYJ195" s="730"/>
      <c r="GYK195" s="730"/>
      <c r="GYL195" s="730"/>
      <c r="GYM195" s="730"/>
      <c r="GYN195" s="730"/>
      <c r="GYO195" s="730"/>
      <c r="GYP195" s="730"/>
      <c r="GYQ195" s="730"/>
      <c r="GYR195" s="730"/>
      <c r="GYS195" s="730"/>
      <c r="GYT195" s="730"/>
      <c r="GYU195" s="730"/>
      <c r="GYV195" s="730"/>
      <c r="GYW195" s="730"/>
      <c r="GYX195" s="730"/>
      <c r="GYY195" s="730"/>
      <c r="GYZ195" s="730"/>
      <c r="GZA195" s="730"/>
      <c r="GZB195" s="730"/>
      <c r="GZC195" s="730"/>
      <c r="GZD195" s="730"/>
      <c r="GZE195" s="730"/>
      <c r="GZF195" s="730"/>
      <c r="GZG195" s="730"/>
      <c r="GZH195" s="730"/>
      <c r="GZI195" s="730"/>
      <c r="GZJ195" s="730"/>
      <c r="GZK195" s="730"/>
      <c r="GZL195" s="730"/>
      <c r="GZM195" s="730"/>
      <c r="GZN195" s="730"/>
      <c r="GZO195" s="730"/>
      <c r="GZP195" s="730"/>
      <c r="GZQ195" s="730"/>
      <c r="GZR195" s="730"/>
      <c r="GZS195" s="730"/>
      <c r="GZT195" s="730"/>
      <c r="GZU195" s="730"/>
      <c r="GZV195" s="730"/>
      <c r="GZW195" s="730"/>
      <c r="GZX195" s="730"/>
      <c r="GZY195" s="730"/>
      <c r="GZZ195" s="730"/>
      <c r="HAA195" s="730"/>
      <c r="HAB195" s="730"/>
      <c r="HAC195" s="730"/>
      <c r="HAD195" s="730"/>
      <c r="HAE195" s="730"/>
      <c r="HAF195" s="730"/>
      <c r="HAG195" s="730"/>
      <c r="HAH195" s="730"/>
      <c r="HAI195" s="730"/>
      <c r="HAJ195" s="730"/>
      <c r="HAK195" s="730"/>
      <c r="HAL195" s="730"/>
      <c r="HAM195" s="730"/>
      <c r="HAN195" s="730"/>
      <c r="HAO195" s="730"/>
      <c r="HAP195" s="730"/>
      <c r="HAQ195" s="730"/>
      <c r="HAR195" s="730"/>
      <c r="HAS195" s="730"/>
      <c r="HAT195" s="730"/>
      <c r="HAU195" s="730"/>
      <c r="HAV195" s="730"/>
      <c r="HAW195" s="730"/>
      <c r="HAX195" s="730"/>
      <c r="HAY195" s="730"/>
      <c r="HAZ195" s="730"/>
      <c r="HBA195" s="730"/>
      <c r="HBB195" s="730"/>
      <c r="HBC195" s="730"/>
      <c r="HBD195" s="730"/>
      <c r="HBE195" s="730"/>
      <c r="HBF195" s="730"/>
      <c r="HBG195" s="730"/>
      <c r="HBH195" s="730"/>
      <c r="HBI195" s="730"/>
      <c r="HBJ195" s="730"/>
      <c r="HBK195" s="730"/>
      <c r="HBL195" s="730"/>
      <c r="HBM195" s="730"/>
      <c r="HBN195" s="730"/>
      <c r="HBO195" s="730"/>
      <c r="HBP195" s="730"/>
      <c r="HBQ195" s="730"/>
      <c r="HBR195" s="730"/>
      <c r="HBS195" s="730"/>
      <c r="HBT195" s="730"/>
      <c r="HBU195" s="730"/>
      <c r="HBV195" s="730"/>
      <c r="HBW195" s="730"/>
      <c r="HBX195" s="730"/>
      <c r="HBY195" s="730"/>
      <c r="HBZ195" s="730"/>
      <c r="HCA195" s="730"/>
      <c r="HCB195" s="730"/>
      <c r="HCC195" s="730"/>
      <c r="HCD195" s="730"/>
      <c r="HCE195" s="730"/>
      <c r="HCF195" s="730"/>
      <c r="HCG195" s="730"/>
      <c r="HCH195" s="730"/>
      <c r="HCI195" s="730"/>
      <c r="HCJ195" s="730"/>
      <c r="HCK195" s="730"/>
      <c r="HCL195" s="730"/>
      <c r="HCM195" s="730"/>
      <c r="HCN195" s="730"/>
      <c r="HCO195" s="730"/>
      <c r="HCP195" s="730"/>
      <c r="HCQ195" s="730"/>
      <c r="HCR195" s="730"/>
      <c r="HCS195" s="730"/>
      <c r="HCT195" s="730"/>
      <c r="HCU195" s="730"/>
      <c r="HCV195" s="730"/>
      <c r="HCW195" s="730"/>
      <c r="HCX195" s="730"/>
      <c r="HCY195" s="730"/>
      <c r="HCZ195" s="730"/>
      <c r="HDA195" s="730"/>
      <c r="HDB195" s="730"/>
      <c r="HDC195" s="730"/>
      <c r="HDD195" s="730"/>
      <c r="HDE195" s="730"/>
      <c r="HDF195" s="730"/>
      <c r="HDG195" s="730"/>
      <c r="HDH195" s="730"/>
      <c r="HDI195" s="730"/>
      <c r="HDJ195" s="730"/>
      <c r="HDK195" s="730"/>
      <c r="HDL195" s="730"/>
      <c r="HDM195" s="730"/>
      <c r="HDN195" s="730"/>
      <c r="HDO195" s="730"/>
      <c r="HDP195" s="730"/>
      <c r="HDQ195" s="730"/>
      <c r="HDR195" s="730"/>
      <c r="HDS195" s="730"/>
      <c r="HDT195" s="730"/>
      <c r="HDU195" s="730"/>
      <c r="HDV195" s="730"/>
      <c r="HDW195" s="730"/>
      <c r="HDX195" s="730"/>
      <c r="HDY195" s="730"/>
      <c r="HDZ195" s="730"/>
      <c r="HEA195" s="730"/>
      <c r="HEB195" s="730"/>
      <c r="HEC195" s="730"/>
      <c r="HED195" s="730"/>
      <c r="HEE195" s="730"/>
      <c r="HEF195" s="730"/>
      <c r="HEG195" s="730"/>
      <c r="HEH195" s="730"/>
      <c r="HEI195" s="730"/>
      <c r="HEJ195" s="730"/>
      <c r="HEK195" s="730"/>
      <c r="HEL195" s="730"/>
      <c r="HEM195" s="730"/>
      <c r="HEN195" s="730"/>
      <c r="HEO195" s="730"/>
      <c r="HEP195" s="730"/>
      <c r="HEQ195" s="730"/>
      <c r="HER195" s="730"/>
      <c r="HES195" s="730"/>
      <c r="HET195" s="730"/>
      <c r="HEU195" s="730"/>
      <c r="HEV195" s="730"/>
      <c r="HEW195" s="730"/>
      <c r="HEX195" s="730"/>
      <c r="HEY195" s="730"/>
      <c r="HEZ195" s="730"/>
      <c r="HFA195" s="730"/>
      <c r="HFB195" s="730"/>
      <c r="HFC195" s="730"/>
      <c r="HFD195" s="730"/>
      <c r="HFE195" s="730"/>
      <c r="HFF195" s="730"/>
      <c r="HFG195" s="730"/>
      <c r="HFH195" s="730"/>
      <c r="HFI195" s="730"/>
      <c r="HFJ195" s="730"/>
      <c r="HFK195" s="730"/>
      <c r="HFL195" s="730"/>
      <c r="HFM195" s="730"/>
      <c r="HFN195" s="730"/>
      <c r="HFO195" s="730"/>
      <c r="HFP195" s="730"/>
      <c r="HFQ195" s="730"/>
      <c r="HFR195" s="730"/>
      <c r="HFS195" s="730"/>
      <c r="HFT195" s="730"/>
      <c r="HFU195" s="730"/>
      <c r="HFV195" s="730"/>
      <c r="HFW195" s="730"/>
      <c r="HFX195" s="730"/>
      <c r="HFY195" s="730"/>
      <c r="HFZ195" s="730"/>
      <c r="HGA195" s="730"/>
      <c r="HGB195" s="730"/>
      <c r="HGC195" s="730"/>
      <c r="HGD195" s="730"/>
      <c r="HGE195" s="730"/>
      <c r="HGF195" s="730"/>
      <c r="HGG195" s="730"/>
      <c r="HGH195" s="730"/>
      <c r="HGI195" s="730"/>
      <c r="HGJ195" s="730"/>
      <c r="HGK195" s="730"/>
      <c r="HGL195" s="730"/>
      <c r="HGM195" s="730"/>
      <c r="HGN195" s="730"/>
      <c r="HGO195" s="730"/>
      <c r="HGP195" s="730"/>
      <c r="HGQ195" s="730"/>
      <c r="HGR195" s="730"/>
      <c r="HGS195" s="730"/>
      <c r="HGT195" s="730"/>
      <c r="HGU195" s="730"/>
      <c r="HGV195" s="730"/>
      <c r="HGW195" s="730"/>
      <c r="HGX195" s="730"/>
      <c r="HGY195" s="730"/>
      <c r="HGZ195" s="730"/>
      <c r="HHA195" s="730"/>
      <c r="HHB195" s="730"/>
      <c r="HHC195" s="730"/>
      <c r="HHD195" s="730"/>
      <c r="HHE195" s="730"/>
      <c r="HHF195" s="730"/>
      <c r="HHG195" s="730"/>
      <c r="HHH195" s="730"/>
      <c r="HHI195" s="730"/>
      <c r="HHJ195" s="730"/>
      <c r="HHK195" s="730"/>
      <c r="HHL195" s="730"/>
      <c r="HHM195" s="730"/>
      <c r="HHN195" s="730"/>
      <c r="HHO195" s="730"/>
      <c r="HHP195" s="730"/>
      <c r="HHQ195" s="730"/>
      <c r="HHR195" s="730"/>
      <c r="HHS195" s="730"/>
      <c r="HHT195" s="730"/>
      <c r="HHU195" s="730"/>
      <c r="HHV195" s="730"/>
      <c r="HHW195" s="730"/>
      <c r="HHX195" s="730"/>
      <c r="HHY195" s="730"/>
      <c r="HHZ195" s="730"/>
      <c r="HIA195" s="730"/>
      <c r="HIB195" s="730"/>
      <c r="HIC195" s="730"/>
      <c r="HID195" s="730"/>
      <c r="HIE195" s="730"/>
      <c r="HIF195" s="730"/>
      <c r="HIG195" s="730"/>
      <c r="HIH195" s="730"/>
      <c r="HII195" s="730"/>
      <c r="HIJ195" s="730"/>
      <c r="HIK195" s="730"/>
      <c r="HIL195" s="730"/>
      <c r="HIM195" s="730"/>
      <c r="HIN195" s="730"/>
      <c r="HIO195" s="730"/>
      <c r="HIP195" s="730"/>
      <c r="HIQ195" s="730"/>
      <c r="HIR195" s="730"/>
      <c r="HIS195" s="730"/>
      <c r="HIT195" s="730"/>
      <c r="HIU195" s="730"/>
      <c r="HIV195" s="730"/>
      <c r="HIW195" s="730"/>
      <c r="HIX195" s="730"/>
      <c r="HIY195" s="730"/>
      <c r="HIZ195" s="730"/>
      <c r="HJA195" s="730"/>
      <c r="HJB195" s="730"/>
      <c r="HJC195" s="730"/>
      <c r="HJD195" s="730"/>
      <c r="HJE195" s="730"/>
      <c r="HJF195" s="730"/>
      <c r="HJG195" s="730"/>
      <c r="HJH195" s="730"/>
      <c r="HJI195" s="730"/>
      <c r="HJJ195" s="730"/>
      <c r="HJK195" s="730"/>
      <c r="HJL195" s="730"/>
      <c r="HJM195" s="730"/>
      <c r="HJN195" s="730"/>
      <c r="HJO195" s="730"/>
      <c r="HJP195" s="730"/>
      <c r="HJQ195" s="730"/>
      <c r="HJR195" s="730"/>
      <c r="HJS195" s="730"/>
      <c r="HJT195" s="730"/>
      <c r="HJU195" s="730"/>
      <c r="HJV195" s="730"/>
      <c r="HJW195" s="730"/>
      <c r="HJX195" s="730"/>
      <c r="HJY195" s="730"/>
      <c r="HJZ195" s="730"/>
      <c r="HKA195" s="730"/>
      <c r="HKB195" s="730"/>
      <c r="HKC195" s="730"/>
      <c r="HKD195" s="730"/>
      <c r="HKE195" s="730"/>
      <c r="HKF195" s="730"/>
      <c r="HKG195" s="730"/>
      <c r="HKH195" s="730"/>
      <c r="HKI195" s="730"/>
      <c r="HKJ195" s="730"/>
      <c r="HKK195" s="730"/>
      <c r="HKL195" s="730"/>
      <c r="HKM195" s="730"/>
      <c r="HKN195" s="730"/>
      <c r="HKO195" s="730"/>
      <c r="HKP195" s="730"/>
      <c r="HKQ195" s="730"/>
      <c r="HKR195" s="730"/>
      <c r="HKS195" s="730"/>
      <c r="HKT195" s="730"/>
      <c r="HKU195" s="730"/>
      <c r="HKV195" s="730"/>
      <c r="HKW195" s="730"/>
      <c r="HKX195" s="730"/>
      <c r="HKY195" s="730"/>
      <c r="HKZ195" s="730"/>
      <c r="HLA195" s="730"/>
      <c r="HLB195" s="730"/>
      <c r="HLC195" s="730"/>
      <c r="HLD195" s="730"/>
      <c r="HLE195" s="730"/>
      <c r="HLF195" s="730"/>
      <c r="HLG195" s="730"/>
      <c r="HLH195" s="730"/>
      <c r="HLI195" s="730"/>
      <c r="HLJ195" s="730"/>
      <c r="HLK195" s="730"/>
      <c r="HLL195" s="730"/>
      <c r="HLM195" s="730"/>
      <c r="HLN195" s="730"/>
      <c r="HLO195" s="730"/>
      <c r="HLP195" s="730"/>
      <c r="HLQ195" s="730"/>
      <c r="HLR195" s="730"/>
      <c r="HLS195" s="730"/>
      <c r="HLT195" s="730"/>
      <c r="HLU195" s="730"/>
      <c r="HLV195" s="730"/>
      <c r="HLW195" s="730"/>
      <c r="HLX195" s="730"/>
      <c r="HLY195" s="730"/>
      <c r="HLZ195" s="730"/>
      <c r="HMA195" s="730"/>
      <c r="HMB195" s="730"/>
      <c r="HMC195" s="730"/>
      <c r="HMD195" s="730"/>
      <c r="HME195" s="730"/>
      <c r="HMF195" s="730"/>
      <c r="HMG195" s="730"/>
      <c r="HMH195" s="730"/>
      <c r="HMI195" s="730"/>
      <c r="HMJ195" s="730"/>
      <c r="HMK195" s="730"/>
      <c r="HML195" s="730"/>
      <c r="HMM195" s="730"/>
      <c r="HMN195" s="730"/>
      <c r="HMO195" s="730"/>
      <c r="HMP195" s="730"/>
      <c r="HMQ195" s="730"/>
      <c r="HMR195" s="730"/>
      <c r="HMS195" s="730"/>
      <c r="HMT195" s="730"/>
      <c r="HMU195" s="730"/>
      <c r="HMV195" s="730"/>
      <c r="HMW195" s="730"/>
      <c r="HMX195" s="730"/>
      <c r="HMY195" s="730"/>
      <c r="HMZ195" s="730"/>
      <c r="HNA195" s="730"/>
      <c r="HNB195" s="730"/>
      <c r="HNC195" s="730"/>
      <c r="HND195" s="730"/>
      <c r="HNE195" s="730"/>
      <c r="HNF195" s="730"/>
      <c r="HNG195" s="730"/>
      <c r="HNH195" s="730"/>
      <c r="HNI195" s="730"/>
      <c r="HNJ195" s="730"/>
      <c r="HNK195" s="730"/>
      <c r="HNL195" s="730"/>
      <c r="HNM195" s="730"/>
      <c r="HNN195" s="730"/>
      <c r="HNO195" s="730"/>
      <c r="HNP195" s="730"/>
      <c r="HNQ195" s="730"/>
      <c r="HNR195" s="730"/>
      <c r="HNS195" s="730"/>
      <c r="HNT195" s="730"/>
      <c r="HNU195" s="730"/>
      <c r="HNV195" s="730"/>
      <c r="HNW195" s="730"/>
      <c r="HNX195" s="730"/>
      <c r="HNY195" s="730"/>
      <c r="HNZ195" s="730"/>
      <c r="HOA195" s="730"/>
      <c r="HOB195" s="730"/>
      <c r="HOC195" s="730"/>
      <c r="HOD195" s="730"/>
      <c r="HOE195" s="730"/>
      <c r="HOF195" s="730"/>
      <c r="HOG195" s="730"/>
      <c r="HOH195" s="730"/>
      <c r="HOI195" s="730"/>
      <c r="HOJ195" s="730"/>
      <c r="HOK195" s="730"/>
      <c r="HOL195" s="730"/>
      <c r="HOM195" s="730"/>
      <c r="HON195" s="730"/>
      <c r="HOO195" s="730"/>
      <c r="HOP195" s="730"/>
      <c r="HOQ195" s="730"/>
      <c r="HOR195" s="730"/>
      <c r="HOS195" s="730"/>
      <c r="HOT195" s="730"/>
      <c r="HOU195" s="730"/>
      <c r="HOV195" s="730"/>
      <c r="HOW195" s="730"/>
      <c r="HOX195" s="730"/>
      <c r="HOY195" s="730"/>
      <c r="HOZ195" s="730"/>
      <c r="HPA195" s="730"/>
      <c r="HPB195" s="730"/>
      <c r="HPC195" s="730"/>
      <c r="HPD195" s="730"/>
      <c r="HPE195" s="730"/>
      <c r="HPF195" s="730"/>
      <c r="HPG195" s="730"/>
      <c r="HPH195" s="730"/>
      <c r="HPI195" s="730"/>
      <c r="HPJ195" s="730"/>
      <c r="HPK195" s="730"/>
      <c r="HPL195" s="730"/>
      <c r="HPM195" s="730"/>
      <c r="HPN195" s="730"/>
      <c r="HPO195" s="730"/>
      <c r="HPP195" s="730"/>
      <c r="HPQ195" s="730"/>
      <c r="HPR195" s="730"/>
      <c r="HPS195" s="730"/>
      <c r="HPT195" s="730"/>
      <c r="HPU195" s="730"/>
      <c r="HPV195" s="730"/>
      <c r="HPW195" s="730"/>
      <c r="HPX195" s="730"/>
      <c r="HPY195" s="730"/>
      <c r="HPZ195" s="730"/>
      <c r="HQA195" s="730"/>
      <c r="HQB195" s="730"/>
      <c r="HQC195" s="730"/>
      <c r="HQD195" s="730"/>
      <c r="HQE195" s="730"/>
      <c r="HQF195" s="730"/>
      <c r="HQG195" s="730"/>
      <c r="HQH195" s="730"/>
      <c r="HQI195" s="730"/>
      <c r="HQJ195" s="730"/>
      <c r="HQK195" s="730"/>
      <c r="HQL195" s="730"/>
      <c r="HQM195" s="730"/>
      <c r="HQN195" s="730"/>
      <c r="HQO195" s="730"/>
      <c r="HQP195" s="730"/>
      <c r="HQQ195" s="730"/>
      <c r="HQR195" s="730"/>
      <c r="HQS195" s="730"/>
      <c r="HQT195" s="730"/>
      <c r="HQU195" s="730"/>
      <c r="HQV195" s="730"/>
      <c r="HQW195" s="730"/>
      <c r="HQX195" s="730"/>
      <c r="HQY195" s="730"/>
      <c r="HQZ195" s="730"/>
      <c r="HRA195" s="730"/>
      <c r="HRB195" s="730"/>
      <c r="HRC195" s="730"/>
      <c r="HRD195" s="730"/>
      <c r="HRE195" s="730"/>
      <c r="HRF195" s="730"/>
      <c r="HRG195" s="730"/>
      <c r="HRH195" s="730"/>
      <c r="HRI195" s="730"/>
      <c r="HRJ195" s="730"/>
      <c r="HRK195" s="730"/>
      <c r="HRL195" s="730"/>
      <c r="HRM195" s="730"/>
      <c r="HRN195" s="730"/>
      <c r="HRO195" s="730"/>
      <c r="HRP195" s="730"/>
      <c r="HRQ195" s="730"/>
      <c r="HRR195" s="730"/>
      <c r="HRS195" s="730"/>
      <c r="HRT195" s="730"/>
      <c r="HRU195" s="730"/>
      <c r="HRV195" s="730"/>
      <c r="HRW195" s="730"/>
      <c r="HRX195" s="730"/>
      <c r="HRY195" s="730"/>
      <c r="HRZ195" s="730"/>
      <c r="HSA195" s="730"/>
      <c r="HSB195" s="730"/>
      <c r="HSC195" s="730"/>
      <c r="HSD195" s="730"/>
      <c r="HSE195" s="730"/>
      <c r="HSF195" s="730"/>
      <c r="HSG195" s="730"/>
      <c r="HSH195" s="730"/>
      <c r="HSI195" s="730"/>
      <c r="HSJ195" s="730"/>
      <c r="HSK195" s="730"/>
      <c r="HSL195" s="730"/>
      <c r="HSM195" s="730"/>
      <c r="HSN195" s="730"/>
      <c r="HSO195" s="730"/>
      <c r="HSP195" s="730"/>
      <c r="HSQ195" s="730"/>
      <c r="HSR195" s="730"/>
      <c r="HSS195" s="730"/>
      <c r="HST195" s="730"/>
      <c r="HSU195" s="730"/>
      <c r="HSV195" s="730"/>
      <c r="HSW195" s="730"/>
      <c r="HSX195" s="730"/>
      <c r="HSY195" s="730"/>
      <c r="HSZ195" s="730"/>
      <c r="HTA195" s="730"/>
      <c r="HTB195" s="730"/>
      <c r="HTC195" s="730"/>
      <c r="HTD195" s="730"/>
      <c r="HTE195" s="730"/>
      <c r="HTF195" s="730"/>
      <c r="HTG195" s="730"/>
      <c r="HTH195" s="730"/>
      <c r="HTI195" s="730"/>
      <c r="HTJ195" s="730"/>
      <c r="HTK195" s="730"/>
      <c r="HTL195" s="730"/>
      <c r="HTM195" s="730"/>
      <c r="HTN195" s="730"/>
      <c r="HTO195" s="730"/>
      <c r="HTP195" s="730"/>
      <c r="HTQ195" s="730"/>
      <c r="HTR195" s="730"/>
      <c r="HTS195" s="730"/>
      <c r="HTT195" s="730"/>
      <c r="HTU195" s="730"/>
      <c r="HTV195" s="730"/>
      <c r="HTW195" s="730"/>
      <c r="HTX195" s="730"/>
      <c r="HTY195" s="730"/>
      <c r="HTZ195" s="730"/>
      <c r="HUA195" s="730"/>
      <c r="HUB195" s="730"/>
      <c r="HUC195" s="730"/>
      <c r="HUD195" s="730"/>
      <c r="HUE195" s="730"/>
      <c r="HUF195" s="730"/>
      <c r="HUG195" s="730"/>
      <c r="HUH195" s="730"/>
      <c r="HUI195" s="730"/>
      <c r="HUJ195" s="730"/>
      <c r="HUK195" s="730"/>
      <c r="HUL195" s="730"/>
      <c r="HUM195" s="730"/>
      <c r="HUN195" s="730"/>
      <c r="HUO195" s="730"/>
      <c r="HUP195" s="730"/>
      <c r="HUQ195" s="730"/>
      <c r="HUR195" s="730"/>
      <c r="HUS195" s="730"/>
      <c r="HUT195" s="730"/>
      <c r="HUU195" s="730"/>
      <c r="HUV195" s="730"/>
      <c r="HUW195" s="730"/>
      <c r="HUX195" s="730"/>
      <c r="HUY195" s="730"/>
      <c r="HUZ195" s="730"/>
      <c r="HVA195" s="730"/>
      <c r="HVB195" s="730"/>
      <c r="HVC195" s="730"/>
      <c r="HVD195" s="730"/>
      <c r="HVE195" s="730"/>
      <c r="HVF195" s="730"/>
      <c r="HVG195" s="730"/>
      <c r="HVH195" s="730"/>
      <c r="HVI195" s="730"/>
      <c r="HVJ195" s="730"/>
      <c r="HVK195" s="730"/>
      <c r="HVL195" s="730"/>
      <c r="HVM195" s="730"/>
      <c r="HVN195" s="730"/>
      <c r="HVO195" s="730"/>
      <c r="HVP195" s="730"/>
      <c r="HVQ195" s="730"/>
      <c r="HVR195" s="730"/>
      <c r="HVS195" s="730"/>
      <c r="HVT195" s="730"/>
      <c r="HVU195" s="730"/>
      <c r="HVV195" s="730"/>
      <c r="HVW195" s="730"/>
      <c r="HVX195" s="730"/>
      <c r="HVY195" s="730"/>
      <c r="HVZ195" s="730"/>
      <c r="HWA195" s="730"/>
      <c r="HWB195" s="730"/>
      <c r="HWC195" s="730"/>
      <c r="HWD195" s="730"/>
      <c r="HWE195" s="730"/>
      <c r="HWF195" s="730"/>
      <c r="HWG195" s="730"/>
      <c r="HWH195" s="730"/>
      <c r="HWI195" s="730"/>
      <c r="HWJ195" s="730"/>
      <c r="HWK195" s="730"/>
      <c r="HWL195" s="730"/>
      <c r="HWM195" s="730"/>
      <c r="HWN195" s="730"/>
      <c r="HWO195" s="730"/>
      <c r="HWP195" s="730"/>
      <c r="HWQ195" s="730"/>
      <c r="HWR195" s="730"/>
      <c r="HWS195" s="730"/>
      <c r="HWT195" s="730"/>
      <c r="HWU195" s="730"/>
      <c r="HWV195" s="730"/>
      <c r="HWW195" s="730"/>
      <c r="HWX195" s="730"/>
      <c r="HWY195" s="730"/>
      <c r="HWZ195" s="730"/>
      <c r="HXA195" s="730"/>
      <c r="HXB195" s="730"/>
      <c r="HXC195" s="730"/>
      <c r="HXD195" s="730"/>
      <c r="HXE195" s="730"/>
      <c r="HXF195" s="730"/>
      <c r="HXG195" s="730"/>
      <c r="HXH195" s="730"/>
      <c r="HXI195" s="730"/>
      <c r="HXJ195" s="730"/>
      <c r="HXK195" s="730"/>
      <c r="HXL195" s="730"/>
      <c r="HXM195" s="730"/>
      <c r="HXN195" s="730"/>
      <c r="HXO195" s="730"/>
      <c r="HXP195" s="730"/>
      <c r="HXQ195" s="730"/>
      <c r="HXR195" s="730"/>
      <c r="HXS195" s="730"/>
      <c r="HXT195" s="730"/>
      <c r="HXU195" s="730"/>
      <c r="HXV195" s="730"/>
      <c r="HXW195" s="730"/>
      <c r="HXX195" s="730"/>
      <c r="HXY195" s="730"/>
      <c r="HXZ195" s="730"/>
      <c r="HYA195" s="730"/>
      <c r="HYB195" s="730"/>
      <c r="HYC195" s="730"/>
      <c r="HYD195" s="730"/>
      <c r="HYE195" s="730"/>
      <c r="HYF195" s="730"/>
      <c r="HYG195" s="730"/>
      <c r="HYH195" s="730"/>
      <c r="HYI195" s="730"/>
      <c r="HYJ195" s="730"/>
      <c r="HYK195" s="730"/>
      <c r="HYL195" s="730"/>
      <c r="HYM195" s="730"/>
      <c r="HYN195" s="730"/>
      <c r="HYO195" s="730"/>
      <c r="HYP195" s="730"/>
      <c r="HYQ195" s="730"/>
      <c r="HYR195" s="730"/>
      <c r="HYS195" s="730"/>
      <c r="HYT195" s="730"/>
      <c r="HYU195" s="730"/>
      <c r="HYV195" s="730"/>
      <c r="HYW195" s="730"/>
      <c r="HYX195" s="730"/>
      <c r="HYY195" s="730"/>
      <c r="HYZ195" s="730"/>
      <c r="HZA195" s="730"/>
      <c r="HZB195" s="730"/>
      <c r="HZC195" s="730"/>
      <c r="HZD195" s="730"/>
      <c r="HZE195" s="730"/>
      <c r="HZF195" s="730"/>
      <c r="HZG195" s="730"/>
      <c r="HZH195" s="730"/>
      <c r="HZI195" s="730"/>
      <c r="HZJ195" s="730"/>
      <c r="HZK195" s="730"/>
      <c r="HZL195" s="730"/>
      <c r="HZM195" s="730"/>
      <c r="HZN195" s="730"/>
      <c r="HZO195" s="730"/>
      <c r="HZP195" s="730"/>
      <c r="HZQ195" s="730"/>
      <c r="HZR195" s="730"/>
      <c r="HZS195" s="730"/>
      <c r="HZT195" s="730"/>
      <c r="HZU195" s="730"/>
      <c r="HZV195" s="730"/>
      <c r="HZW195" s="730"/>
      <c r="HZX195" s="730"/>
      <c r="HZY195" s="730"/>
      <c r="HZZ195" s="730"/>
      <c r="IAA195" s="730"/>
      <c r="IAB195" s="730"/>
      <c r="IAC195" s="730"/>
      <c r="IAD195" s="730"/>
      <c r="IAE195" s="730"/>
      <c r="IAF195" s="730"/>
      <c r="IAG195" s="730"/>
      <c r="IAH195" s="730"/>
      <c r="IAI195" s="730"/>
      <c r="IAJ195" s="730"/>
      <c r="IAK195" s="730"/>
      <c r="IAL195" s="730"/>
      <c r="IAM195" s="730"/>
      <c r="IAN195" s="730"/>
      <c r="IAO195" s="730"/>
      <c r="IAP195" s="730"/>
      <c r="IAQ195" s="730"/>
      <c r="IAR195" s="730"/>
      <c r="IAS195" s="730"/>
      <c r="IAT195" s="730"/>
      <c r="IAU195" s="730"/>
      <c r="IAV195" s="730"/>
      <c r="IAW195" s="730"/>
      <c r="IAX195" s="730"/>
      <c r="IAY195" s="730"/>
      <c r="IAZ195" s="730"/>
      <c r="IBA195" s="730"/>
      <c r="IBB195" s="730"/>
      <c r="IBC195" s="730"/>
      <c r="IBD195" s="730"/>
      <c r="IBE195" s="730"/>
      <c r="IBF195" s="730"/>
      <c r="IBG195" s="730"/>
      <c r="IBH195" s="730"/>
      <c r="IBI195" s="730"/>
      <c r="IBJ195" s="730"/>
      <c r="IBK195" s="730"/>
      <c r="IBL195" s="730"/>
      <c r="IBM195" s="730"/>
      <c r="IBN195" s="730"/>
      <c r="IBO195" s="730"/>
      <c r="IBP195" s="730"/>
      <c r="IBQ195" s="730"/>
      <c r="IBR195" s="730"/>
      <c r="IBS195" s="730"/>
      <c r="IBT195" s="730"/>
      <c r="IBU195" s="730"/>
      <c r="IBV195" s="730"/>
      <c r="IBW195" s="730"/>
      <c r="IBX195" s="730"/>
      <c r="IBY195" s="730"/>
      <c r="IBZ195" s="730"/>
      <c r="ICA195" s="730"/>
      <c r="ICB195" s="730"/>
      <c r="ICC195" s="730"/>
      <c r="ICD195" s="730"/>
      <c r="ICE195" s="730"/>
      <c r="ICF195" s="730"/>
      <c r="ICG195" s="730"/>
      <c r="ICH195" s="730"/>
      <c r="ICI195" s="730"/>
      <c r="ICJ195" s="730"/>
      <c r="ICK195" s="730"/>
      <c r="ICL195" s="730"/>
      <c r="ICM195" s="730"/>
      <c r="ICN195" s="730"/>
      <c r="ICO195" s="730"/>
      <c r="ICP195" s="730"/>
      <c r="ICQ195" s="730"/>
      <c r="ICR195" s="730"/>
      <c r="ICS195" s="730"/>
      <c r="ICT195" s="730"/>
      <c r="ICU195" s="730"/>
      <c r="ICV195" s="730"/>
      <c r="ICW195" s="730"/>
      <c r="ICX195" s="730"/>
      <c r="ICY195" s="730"/>
      <c r="ICZ195" s="730"/>
      <c r="IDA195" s="730"/>
      <c r="IDB195" s="730"/>
      <c r="IDC195" s="730"/>
      <c r="IDD195" s="730"/>
      <c r="IDE195" s="730"/>
      <c r="IDF195" s="730"/>
      <c r="IDG195" s="730"/>
      <c r="IDH195" s="730"/>
      <c r="IDI195" s="730"/>
      <c r="IDJ195" s="730"/>
      <c r="IDK195" s="730"/>
      <c r="IDL195" s="730"/>
      <c r="IDM195" s="730"/>
      <c r="IDN195" s="730"/>
      <c r="IDO195" s="730"/>
      <c r="IDP195" s="730"/>
      <c r="IDQ195" s="730"/>
      <c r="IDR195" s="730"/>
      <c r="IDS195" s="730"/>
      <c r="IDT195" s="730"/>
      <c r="IDU195" s="730"/>
      <c r="IDV195" s="730"/>
      <c r="IDW195" s="730"/>
      <c r="IDX195" s="730"/>
      <c r="IDY195" s="730"/>
      <c r="IDZ195" s="730"/>
      <c r="IEA195" s="730"/>
      <c r="IEB195" s="730"/>
      <c r="IEC195" s="730"/>
      <c r="IED195" s="730"/>
      <c r="IEE195" s="730"/>
      <c r="IEF195" s="730"/>
      <c r="IEG195" s="730"/>
      <c r="IEH195" s="730"/>
      <c r="IEI195" s="730"/>
      <c r="IEJ195" s="730"/>
      <c r="IEK195" s="730"/>
      <c r="IEL195" s="730"/>
      <c r="IEM195" s="730"/>
      <c r="IEN195" s="730"/>
      <c r="IEO195" s="730"/>
      <c r="IEP195" s="730"/>
      <c r="IEQ195" s="730"/>
      <c r="IER195" s="730"/>
      <c r="IES195" s="730"/>
      <c r="IET195" s="730"/>
      <c r="IEU195" s="730"/>
      <c r="IEV195" s="730"/>
      <c r="IEW195" s="730"/>
      <c r="IEX195" s="730"/>
      <c r="IEY195" s="730"/>
      <c r="IEZ195" s="730"/>
      <c r="IFA195" s="730"/>
      <c r="IFB195" s="730"/>
      <c r="IFC195" s="730"/>
      <c r="IFD195" s="730"/>
      <c r="IFE195" s="730"/>
      <c r="IFF195" s="730"/>
      <c r="IFG195" s="730"/>
      <c r="IFH195" s="730"/>
      <c r="IFI195" s="730"/>
      <c r="IFJ195" s="730"/>
      <c r="IFK195" s="730"/>
      <c r="IFL195" s="730"/>
      <c r="IFM195" s="730"/>
      <c r="IFN195" s="730"/>
      <c r="IFO195" s="730"/>
      <c r="IFP195" s="730"/>
      <c r="IFQ195" s="730"/>
      <c r="IFR195" s="730"/>
      <c r="IFS195" s="730"/>
      <c r="IFT195" s="730"/>
      <c r="IFU195" s="730"/>
      <c r="IFV195" s="730"/>
      <c r="IFW195" s="730"/>
      <c r="IFX195" s="730"/>
      <c r="IFY195" s="730"/>
      <c r="IFZ195" s="730"/>
      <c r="IGA195" s="730"/>
      <c r="IGB195" s="730"/>
      <c r="IGC195" s="730"/>
      <c r="IGD195" s="730"/>
      <c r="IGE195" s="730"/>
      <c r="IGF195" s="730"/>
      <c r="IGG195" s="730"/>
      <c r="IGH195" s="730"/>
      <c r="IGI195" s="730"/>
      <c r="IGJ195" s="730"/>
      <c r="IGK195" s="730"/>
      <c r="IGL195" s="730"/>
      <c r="IGM195" s="730"/>
      <c r="IGN195" s="730"/>
      <c r="IGO195" s="730"/>
      <c r="IGP195" s="730"/>
      <c r="IGQ195" s="730"/>
      <c r="IGR195" s="730"/>
      <c r="IGS195" s="730"/>
      <c r="IGT195" s="730"/>
      <c r="IGU195" s="730"/>
      <c r="IGV195" s="730"/>
      <c r="IGW195" s="730"/>
      <c r="IGX195" s="730"/>
      <c r="IGY195" s="730"/>
      <c r="IGZ195" s="730"/>
      <c r="IHA195" s="730"/>
      <c r="IHB195" s="730"/>
      <c r="IHC195" s="730"/>
      <c r="IHD195" s="730"/>
      <c r="IHE195" s="730"/>
      <c r="IHF195" s="730"/>
      <c r="IHG195" s="730"/>
      <c r="IHH195" s="730"/>
      <c r="IHI195" s="730"/>
      <c r="IHJ195" s="730"/>
      <c r="IHK195" s="730"/>
      <c r="IHL195" s="730"/>
      <c r="IHM195" s="730"/>
      <c r="IHN195" s="730"/>
      <c r="IHO195" s="730"/>
      <c r="IHP195" s="730"/>
      <c r="IHQ195" s="730"/>
      <c r="IHR195" s="730"/>
      <c r="IHS195" s="730"/>
      <c r="IHT195" s="730"/>
      <c r="IHU195" s="730"/>
      <c r="IHV195" s="730"/>
      <c r="IHW195" s="730"/>
      <c r="IHX195" s="730"/>
      <c r="IHY195" s="730"/>
      <c r="IHZ195" s="730"/>
      <c r="IIA195" s="730"/>
      <c r="IIB195" s="730"/>
      <c r="IIC195" s="730"/>
      <c r="IID195" s="730"/>
      <c r="IIE195" s="730"/>
      <c r="IIF195" s="730"/>
      <c r="IIG195" s="730"/>
      <c r="IIH195" s="730"/>
      <c r="III195" s="730"/>
      <c r="IIJ195" s="730"/>
      <c r="IIK195" s="730"/>
      <c r="IIL195" s="730"/>
      <c r="IIM195" s="730"/>
      <c r="IIN195" s="730"/>
      <c r="IIO195" s="730"/>
      <c r="IIP195" s="730"/>
      <c r="IIQ195" s="730"/>
      <c r="IIR195" s="730"/>
      <c r="IIS195" s="730"/>
      <c r="IIT195" s="730"/>
      <c r="IIU195" s="730"/>
      <c r="IIV195" s="730"/>
      <c r="IIW195" s="730"/>
      <c r="IIX195" s="730"/>
      <c r="IIY195" s="730"/>
      <c r="IIZ195" s="730"/>
      <c r="IJA195" s="730"/>
      <c r="IJB195" s="730"/>
      <c r="IJC195" s="730"/>
      <c r="IJD195" s="730"/>
      <c r="IJE195" s="730"/>
      <c r="IJF195" s="730"/>
      <c r="IJG195" s="730"/>
      <c r="IJH195" s="730"/>
      <c r="IJI195" s="730"/>
      <c r="IJJ195" s="730"/>
      <c r="IJK195" s="730"/>
      <c r="IJL195" s="730"/>
      <c r="IJM195" s="730"/>
      <c r="IJN195" s="730"/>
      <c r="IJO195" s="730"/>
      <c r="IJP195" s="730"/>
      <c r="IJQ195" s="730"/>
      <c r="IJR195" s="730"/>
      <c r="IJS195" s="730"/>
      <c r="IJT195" s="730"/>
      <c r="IJU195" s="730"/>
      <c r="IJV195" s="730"/>
      <c r="IJW195" s="730"/>
      <c r="IJX195" s="730"/>
      <c r="IJY195" s="730"/>
      <c r="IJZ195" s="730"/>
      <c r="IKA195" s="730"/>
      <c r="IKB195" s="730"/>
      <c r="IKC195" s="730"/>
      <c r="IKD195" s="730"/>
      <c r="IKE195" s="730"/>
      <c r="IKF195" s="730"/>
      <c r="IKG195" s="730"/>
      <c r="IKH195" s="730"/>
      <c r="IKI195" s="730"/>
      <c r="IKJ195" s="730"/>
      <c r="IKK195" s="730"/>
      <c r="IKL195" s="730"/>
      <c r="IKM195" s="730"/>
      <c r="IKN195" s="730"/>
      <c r="IKO195" s="730"/>
      <c r="IKP195" s="730"/>
      <c r="IKQ195" s="730"/>
      <c r="IKR195" s="730"/>
      <c r="IKS195" s="730"/>
      <c r="IKT195" s="730"/>
      <c r="IKU195" s="730"/>
      <c r="IKV195" s="730"/>
      <c r="IKW195" s="730"/>
      <c r="IKX195" s="730"/>
      <c r="IKY195" s="730"/>
      <c r="IKZ195" s="730"/>
      <c r="ILA195" s="730"/>
      <c r="ILB195" s="730"/>
      <c r="ILC195" s="730"/>
      <c r="ILD195" s="730"/>
      <c r="ILE195" s="730"/>
      <c r="ILF195" s="730"/>
      <c r="ILG195" s="730"/>
      <c r="ILH195" s="730"/>
      <c r="ILI195" s="730"/>
      <c r="ILJ195" s="730"/>
      <c r="ILK195" s="730"/>
      <c r="ILL195" s="730"/>
      <c r="ILM195" s="730"/>
      <c r="ILN195" s="730"/>
      <c r="ILO195" s="730"/>
      <c r="ILP195" s="730"/>
      <c r="ILQ195" s="730"/>
      <c r="ILR195" s="730"/>
      <c r="ILS195" s="730"/>
      <c r="ILT195" s="730"/>
      <c r="ILU195" s="730"/>
      <c r="ILV195" s="730"/>
      <c r="ILW195" s="730"/>
      <c r="ILX195" s="730"/>
      <c r="ILY195" s="730"/>
      <c r="ILZ195" s="730"/>
      <c r="IMA195" s="730"/>
      <c r="IMB195" s="730"/>
      <c r="IMC195" s="730"/>
      <c r="IMD195" s="730"/>
      <c r="IME195" s="730"/>
      <c r="IMF195" s="730"/>
      <c r="IMG195" s="730"/>
      <c r="IMH195" s="730"/>
      <c r="IMI195" s="730"/>
      <c r="IMJ195" s="730"/>
      <c r="IMK195" s="730"/>
      <c r="IML195" s="730"/>
      <c r="IMM195" s="730"/>
      <c r="IMN195" s="730"/>
      <c r="IMO195" s="730"/>
      <c r="IMP195" s="730"/>
      <c r="IMQ195" s="730"/>
      <c r="IMR195" s="730"/>
      <c r="IMS195" s="730"/>
      <c r="IMT195" s="730"/>
      <c r="IMU195" s="730"/>
      <c r="IMV195" s="730"/>
      <c r="IMW195" s="730"/>
      <c r="IMX195" s="730"/>
      <c r="IMY195" s="730"/>
      <c r="IMZ195" s="730"/>
      <c r="INA195" s="730"/>
      <c r="INB195" s="730"/>
      <c r="INC195" s="730"/>
      <c r="IND195" s="730"/>
      <c r="INE195" s="730"/>
      <c r="INF195" s="730"/>
      <c r="ING195" s="730"/>
      <c r="INH195" s="730"/>
      <c r="INI195" s="730"/>
      <c r="INJ195" s="730"/>
      <c r="INK195" s="730"/>
      <c r="INL195" s="730"/>
      <c r="INM195" s="730"/>
      <c r="INN195" s="730"/>
      <c r="INO195" s="730"/>
      <c r="INP195" s="730"/>
      <c r="INQ195" s="730"/>
      <c r="INR195" s="730"/>
      <c r="INS195" s="730"/>
      <c r="INT195" s="730"/>
      <c r="INU195" s="730"/>
      <c r="INV195" s="730"/>
      <c r="INW195" s="730"/>
      <c r="INX195" s="730"/>
      <c r="INY195" s="730"/>
      <c r="INZ195" s="730"/>
      <c r="IOA195" s="730"/>
      <c r="IOB195" s="730"/>
      <c r="IOC195" s="730"/>
      <c r="IOD195" s="730"/>
      <c r="IOE195" s="730"/>
      <c r="IOF195" s="730"/>
      <c r="IOG195" s="730"/>
      <c r="IOH195" s="730"/>
      <c r="IOI195" s="730"/>
      <c r="IOJ195" s="730"/>
      <c r="IOK195" s="730"/>
      <c r="IOL195" s="730"/>
      <c r="IOM195" s="730"/>
      <c r="ION195" s="730"/>
      <c r="IOO195" s="730"/>
      <c r="IOP195" s="730"/>
      <c r="IOQ195" s="730"/>
      <c r="IOR195" s="730"/>
      <c r="IOS195" s="730"/>
      <c r="IOT195" s="730"/>
      <c r="IOU195" s="730"/>
      <c r="IOV195" s="730"/>
      <c r="IOW195" s="730"/>
      <c r="IOX195" s="730"/>
      <c r="IOY195" s="730"/>
      <c r="IOZ195" s="730"/>
      <c r="IPA195" s="730"/>
      <c r="IPB195" s="730"/>
      <c r="IPC195" s="730"/>
      <c r="IPD195" s="730"/>
      <c r="IPE195" s="730"/>
      <c r="IPF195" s="730"/>
      <c r="IPG195" s="730"/>
      <c r="IPH195" s="730"/>
      <c r="IPI195" s="730"/>
      <c r="IPJ195" s="730"/>
      <c r="IPK195" s="730"/>
      <c r="IPL195" s="730"/>
      <c r="IPM195" s="730"/>
      <c r="IPN195" s="730"/>
      <c r="IPO195" s="730"/>
      <c r="IPP195" s="730"/>
      <c r="IPQ195" s="730"/>
      <c r="IPR195" s="730"/>
      <c r="IPS195" s="730"/>
      <c r="IPT195" s="730"/>
      <c r="IPU195" s="730"/>
      <c r="IPV195" s="730"/>
      <c r="IPW195" s="730"/>
      <c r="IPX195" s="730"/>
      <c r="IPY195" s="730"/>
      <c r="IPZ195" s="730"/>
      <c r="IQA195" s="730"/>
      <c r="IQB195" s="730"/>
      <c r="IQC195" s="730"/>
      <c r="IQD195" s="730"/>
      <c r="IQE195" s="730"/>
      <c r="IQF195" s="730"/>
      <c r="IQG195" s="730"/>
      <c r="IQH195" s="730"/>
      <c r="IQI195" s="730"/>
      <c r="IQJ195" s="730"/>
      <c r="IQK195" s="730"/>
      <c r="IQL195" s="730"/>
      <c r="IQM195" s="730"/>
      <c r="IQN195" s="730"/>
      <c r="IQO195" s="730"/>
      <c r="IQP195" s="730"/>
      <c r="IQQ195" s="730"/>
      <c r="IQR195" s="730"/>
      <c r="IQS195" s="730"/>
      <c r="IQT195" s="730"/>
      <c r="IQU195" s="730"/>
      <c r="IQV195" s="730"/>
      <c r="IQW195" s="730"/>
      <c r="IQX195" s="730"/>
      <c r="IQY195" s="730"/>
      <c r="IQZ195" s="730"/>
      <c r="IRA195" s="730"/>
      <c r="IRB195" s="730"/>
      <c r="IRC195" s="730"/>
      <c r="IRD195" s="730"/>
      <c r="IRE195" s="730"/>
      <c r="IRF195" s="730"/>
      <c r="IRG195" s="730"/>
      <c r="IRH195" s="730"/>
      <c r="IRI195" s="730"/>
      <c r="IRJ195" s="730"/>
      <c r="IRK195" s="730"/>
      <c r="IRL195" s="730"/>
      <c r="IRM195" s="730"/>
      <c r="IRN195" s="730"/>
      <c r="IRO195" s="730"/>
      <c r="IRP195" s="730"/>
      <c r="IRQ195" s="730"/>
      <c r="IRR195" s="730"/>
      <c r="IRS195" s="730"/>
      <c r="IRT195" s="730"/>
      <c r="IRU195" s="730"/>
      <c r="IRV195" s="730"/>
      <c r="IRW195" s="730"/>
      <c r="IRX195" s="730"/>
      <c r="IRY195" s="730"/>
      <c r="IRZ195" s="730"/>
      <c r="ISA195" s="730"/>
      <c r="ISB195" s="730"/>
      <c r="ISC195" s="730"/>
      <c r="ISD195" s="730"/>
      <c r="ISE195" s="730"/>
      <c r="ISF195" s="730"/>
      <c r="ISG195" s="730"/>
      <c r="ISH195" s="730"/>
      <c r="ISI195" s="730"/>
      <c r="ISJ195" s="730"/>
      <c r="ISK195" s="730"/>
      <c r="ISL195" s="730"/>
      <c r="ISM195" s="730"/>
      <c r="ISN195" s="730"/>
      <c r="ISO195" s="730"/>
      <c r="ISP195" s="730"/>
      <c r="ISQ195" s="730"/>
      <c r="ISR195" s="730"/>
      <c r="ISS195" s="730"/>
      <c r="IST195" s="730"/>
      <c r="ISU195" s="730"/>
      <c r="ISV195" s="730"/>
      <c r="ISW195" s="730"/>
      <c r="ISX195" s="730"/>
      <c r="ISY195" s="730"/>
      <c r="ISZ195" s="730"/>
      <c r="ITA195" s="730"/>
      <c r="ITB195" s="730"/>
      <c r="ITC195" s="730"/>
      <c r="ITD195" s="730"/>
      <c r="ITE195" s="730"/>
      <c r="ITF195" s="730"/>
      <c r="ITG195" s="730"/>
      <c r="ITH195" s="730"/>
      <c r="ITI195" s="730"/>
      <c r="ITJ195" s="730"/>
      <c r="ITK195" s="730"/>
      <c r="ITL195" s="730"/>
      <c r="ITM195" s="730"/>
      <c r="ITN195" s="730"/>
      <c r="ITO195" s="730"/>
      <c r="ITP195" s="730"/>
      <c r="ITQ195" s="730"/>
      <c r="ITR195" s="730"/>
      <c r="ITS195" s="730"/>
      <c r="ITT195" s="730"/>
      <c r="ITU195" s="730"/>
      <c r="ITV195" s="730"/>
      <c r="ITW195" s="730"/>
      <c r="ITX195" s="730"/>
      <c r="ITY195" s="730"/>
      <c r="ITZ195" s="730"/>
      <c r="IUA195" s="730"/>
      <c r="IUB195" s="730"/>
      <c r="IUC195" s="730"/>
      <c r="IUD195" s="730"/>
      <c r="IUE195" s="730"/>
      <c r="IUF195" s="730"/>
      <c r="IUG195" s="730"/>
      <c r="IUH195" s="730"/>
      <c r="IUI195" s="730"/>
      <c r="IUJ195" s="730"/>
      <c r="IUK195" s="730"/>
      <c r="IUL195" s="730"/>
      <c r="IUM195" s="730"/>
      <c r="IUN195" s="730"/>
      <c r="IUO195" s="730"/>
      <c r="IUP195" s="730"/>
      <c r="IUQ195" s="730"/>
      <c r="IUR195" s="730"/>
      <c r="IUS195" s="730"/>
      <c r="IUT195" s="730"/>
      <c r="IUU195" s="730"/>
      <c r="IUV195" s="730"/>
      <c r="IUW195" s="730"/>
      <c r="IUX195" s="730"/>
      <c r="IUY195" s="730"/>
      <c r="IUZ195" s="730"/>
      <c r="IVA195" s="730"/>
      <c r="IVB195" s="730"/>
      <c r="IVC195" s="730"/>
      <c r="IVD195" s="730"/>
      <c r="IVE195" s="730"/>
      <c r="IVF195" s="730"/>
      <c r="IVG195" s="730"/>
      <c r="IVH195" s="730"/>
      <c r="IVI195" s="730"/>
      <c r="IVJ195" s="730"/>
      <c r="IVK195" s="730"/>
      <c r="IVL195" s="730"/>
      <c r="IVM195" s="730"/>
      <c r="IVN195" s="730"/>
      <c r="IVO195" s="730"/>
      <c r="IVP195" s="730"/>
      <c r="IVQ195" s="730"/>
      <c r="IVR195" s="730"/>
      <c r="IVS195" s="730"/>
      <c r="IVT195" s="730"/>
      <c r="IVU195" s="730"/>
      <c r="IVV195" s="730"/>
      <c r="IVW195" s="730"/>
      <c r="IVX195" s="730"/>
      <c r="IVY195" s="730"/>
      <c r="IVZ195" s="730"/>
      <c r="IWA195" s="730"/>
      <c r="IWB195" s="730"/>
      <c r="IWC195" s="730"/>
      <c r="IWD195" s="730"/>
      <c r="IWE195" s="730"/>
      <c r="IWF195" s="730"/>
      <c r="IWG195" s="730"/>
      <c r="IWH195" s="730"/>
      <c r="IWI195" s="730"/>
      <c r="IWJ195" s="730"/>
      <c r="IWK195" s="730"/>
      <c r="IWL195" s="730"/>
      <c r="IWM195" s="730"/>
      <c r="IWN195" s="730"/>
      <c r="IWO195" s="730"/>
      <c r="IWP195" s="730"/>
      <c r="IWQ195" s="730"/>
      <c r="IWR195" s="730"/>
      <c r="IWS195" s="730"/>
      <c r="IWT195" s="730"/>
      <c r="IWU195" s="730"/>
      <c r="IWV195" s="730"/>
      <c r="IWW195" s="730"/>
      <c r="IWX195" s="730"/>
      <c r="IWY195" s="730"/>
      <c r="IWZ195" s="730"/>
      <c r="IXA195" s="730"/>
      <c r="IXB195" s="730"/>
      <c r="IXC195" s="730"/>
      <c r="IXD195" s="730"/>
      <c r="IXE195" s="730"/>
      <c r="IXF195" s="730"/>
      <c r="IXG195" s="730"/>
      <c r="IXH195" s="730"/>
      <c r="IXI195" s="730"/>
      <c r="IXJ195" s="730"/>
      <c r="IXK195" s="730"/>
      <c r="IXL195" s="730"/>
      <c r="IXM195" s="730"/>
      <c r="IXN195" s="730"/>
      <c r="IXO195" s="730"/>
      <c r="IXP195" s="730"/>
      <c r="IXQ195" s="730"/>
      <c r="IXR195" s="730"/>
      <c r="IXS195" s="730"/>
      <c r="IXT195" s="730"/>
      <c r="IXU195" s="730"/>
      <c r="IXV195" s="730"/>
      <c r="IXW195" s="730"/>
      <c r="IXX195" s="730"/>
      <c r="IXY195" s="730"/>
      <c r="IXZ195" s="730"/>
      <c r="IYA195" s="730"/>
      <c r="IYB195" s="730"/>
      <c r="IYC195" s="730"/>
      <c r="IYD195" s="730"/>
      <c r="IYE195" s="730"/>
      <c r="IYF195" s="730"/>
      <c r="IYG195" s="730"/>
      <c r="IYH195" s="730"/>
      <c r="IYI195" s="730"/>
      <c r="IYJ195" s="730"/>
      <c r="IYK195" s="730"/>
      <c r="IYL195" s="730"/>
      <c r="IYM195" s="730"/>
      <c r="IYN195" s="730"/>
      <c r="IYO195" s="730"/>
      <c r="IYP195" s="730"/>
      <c r="IYQ195" s="730"/>
      <c r="IYR195" s="730"/>
      <c r="IYS195" s="730"/>
      <c r="IYT195" s="730"/>
      <c r="IYU195" s="730"/>
      <c r="IYV195" s="730"/>
      <c r="IYW195" s="730"/>
      <c r="IYX195" s="730"/>
      <c r="IYY195" s="730"/>
      <c r="IYZ195" s="730"/>
      <c r="IZA195" s="730"/>
      <c r="IZB195" s="730"/>
      <c r="IZC195" s="730"/>
      <c r="IZD195" s="730"/>
      <c r="IZE195" s="730"/>
      <c r="IZF195" s="730"/>
      <c r="IZG195" s="730"/>
      <c r="IZH195" s="730"/>
      <c r="IZI195" s="730"/>
      <c r="IZJ195" s="730"/>
      <c r="IZK195" s="730"/>
      <c r="IZL195" s="730"/>
      <c r="IZM195" s="730"/>
      <c r="IZN195" s="730"/>
      <c r="IZO195" s="730"/>
      <c r="IZP195" s="730"/>
      <c r="IZQ195" s="730"/>
      <c r="IZR195" s="730"/>
      <c r="IZS195" s="730"/>
      <c r="IZT195" s="730"/>
      <c r="IZU195" s="730"/>
      <c r="IZV195" s="730"/>
      <c r="IZW195" s="730"/>
      <c r="IZX195" s="730"/>
      <c r="IZY195" s="730"/>
      <c r="IZZ195" s="730"/>
      <c r="JAA195" s="730"/>
      <c r="JAB195" s="730"/>
      <c r="JAC195" s="730"/>
      <c r="JAD195" s="730"/>
      <c r="JAE195" s="730"/>
      <c r="JAF195" s="730"/>
      <c r="JAG195" s="730"/>
      <c r="JAH195" s="730"/>
      <c r="JAI195" s="730"/>
      <c r="JAJ195" s="730"/>
      <c r="JAK195" s="730"/>
      <c r="JAL195" s="730"/>
      <c r="JAM195" s="730"/>
      <c r="JAN195" s="730"/>
      <c r="JAO195" s="730"/>
      <c r="JAP195" s="730"/>
      <c r="JAQ195" s="730"/>
      <c r="JAR195" s="730"/>
      <c r="JAS195" s="730"/>
      <c r="JAT195" s="730"/>
      <c r="JAU195" s="730"/>
      <c r="JAV195" s="730"/>
      <c r="JAW195" s="730"/>
      <c r="JAX195" s="730"/>
      <c r="JAY195" s="730"/>
      <c r="JAZ195" s="730"/>
      <c r="JBA195" s="730"/>
      <c r="JBB195" s="730"/>
      <c r="JBC195" s="730"/>
      <c r="JBD195" s="730"/>
      <c r="JBE195" s="730"/>
      <c r="JBF195" s="730"/>
      <c r="JBG195" s="730"/>
      <c r="JBH195" s="730"/>
      <c r="JBI195" s="730"/>
      <c r="JBJ195" s="730"/>
      <c r="JBK195" s="730"/>
      <c r="JBL195" s="730"/>
      <c r="JBM195" s="730"/>
      <c r="JBN195" s="730"/>
      <c r="JBO195" s="730"/>
      <c r="JBP195" s="730"/>
      <c r="JBQ195" s="730"/>
      <c r="JBR195" s="730"/>
      <c r="JBS195" s="730"/>
      <c r="JBT195" s="730"/>
      <c r="JBU195" s="730"/>
      <c r="JBV195" s="730"/>
      <c r="JBW195" s="730"/>
      <c r="JBX195" s="730"/>
      <c r="JBY195" s="730"/>
      <c r="JBZ195" s="730"/>
      <c r="JCA195" s="730"/>
      <c r="JCB195" s="730"/>
      <c r="JCC195" s="730"/>
      <c r="JCD195" s="730"/>
      <c r="JCE195" s="730"/>
      <c r="JCF195" s="730"/>
      <c r="JCG195" s="730"/>
      <c r="JCH195" s="730"/>
      <c r="JCI195" s="730"/>
      <c r="JCJ195" s="730"/>
      <c r="JCK195" s="730"/>
      <c r="JCL195" s="730"/>
      <c r="JCM195" s="730"/>
      <c r="JCN195" s="730"/>
      <c r="JCO195" s="730"/>
      <c r="JCP195" s="730"/>
      <c r="JCQ195" s="730"/>
      <c r="JCR195" s="730"/>
      <c r="JCS195" s="730"/>
      <c r="JCT195" s="730"/>
      <c r="JCU195" s="730"/>
      <c r="JCV195" s="730"/>
      <c r="JCW195" s="730"/>
      <c r="JCX195" s="730"/>
      <c r="JCY195" s="730"/>
      <c r="JCZ195" s="730"/>
      <c r="JDA195" s="730"/>
      <c r="JDB195" s="730"/>
      <c r="JDC195" s="730"/>
      <c r="JDD195" s="730"/>
      <c r="JDE195" s="730"/>
      <c r="JDF195" s="730"/>
      <c r="JDG195" s="730"/>
      <c r="JDH195" s="730"/>
      <c r="JDI195" s="730"/>
      <c r="JDJ195" s="730"/>
      <c r="JDK195" s="730"/>
      <c r="JDL195" s="730"/>
      <c r="JDM195" s="730"/>
      <c r="JDN195" s="730"/>
      <c r="JDO195" s="730"/>
      <c r="JDP195" s="730"/>
      <c r="JDQ195" s="730"/>
      <c r="JDR195" s="730"/>
      <c r="JDS195" s="730"/>
      <c r="JDT195" s="730"/>
      <c r="JDU195" s="730"/>
      <c r="JDV195" s="730"/>
      <c r="JDW195" s="730"/>
      <c r="JDX195" s="730"/>
      <c r="JDY195" s="730"/>
      <c r="JDZ195" s="730"/>
      <c r="JEA195" s="730"/>
      <c r="JEB195" s="730"/>
      <c r="JEC195" s="730"/>
      <c r="JED195" s="730"/>
      <c r="JEE195" s="730"/>
      <c r="JEF195" s="730"/>
      <c r="JEG195" s="730"/>
      <c r="JEH195" s="730"/>
      <c r="JEI195" s="730"/>
      <c r="JEJ195" s="730"/>
      <c r="JEK195" s="730"/>
      <c r="JEL195" s="730"/>
      <c r="JEM195" s="730"/>
      <c r="JEN195" s="730"/>
      <c r="JEO195" s="730"/>
      <c r="JEP195" s="730"/>
      <c r="JEQ195" s="730"/>
      <c r="JER195" s="730"/>
      <c r="JES195" s="730"/>
      <c r="JET195" s="730"/>
      <c r="JEU195" s="730"/>
      <c r="JEV195" s="730"/>
      <c r="JEW195" s="730"/>
      <c r="JEX195" s="730"/>
      <c r="JEY195" s="730"/>
      <c r="JEZ195" s="730"/>
      <c r="JFA195" s="730"/>
      <c r="JFB195" s="730"/>
      <c r="JFC195" s="730"/>
      <c r="JFD195" s="730"/>
      <c r="JFE195" s="730"/>
      <c r="JFF195" s="730"/>
      <c r="JFG195" s="730"/>
      <c r="JFH195" s="730"/>
      <c r="JFI195" s="730"/>
      <c r="JFJ195" s="730"/>
      <c r="JFK195" s="730"/>
      <c r="JFL195" s="730"/>
      <c r="JFM195" s="730"/>
      <c r="JFN195" s="730"/>
      <c r="JFO195" s="730"/>
      <c r="JFP195" s="730"/>
      <c r="JFQ195" s="730"/>
      <c r="JFR195" s="730"/>
      <c r="JFS195" s="730"/>
      <c r="JFT195" s="730"/>
      <c r="JFU195" s="730"/>
      <c r="JFV195" s="730"/>
      <c r="JFW195" s="730"/>
      <c r="JFX195" s="730"/>
      <c r="JFY195" s="730"/>
      <c r="JFZ195" s="730"/>
      <c r="JGA195" s="730"/>
      <c r="JGB195" s="730"/>
      <c r="JGC195" s="730"/>
      <c r="JGD195" s="730"/>
      <c r="JGE195" s="730"/>
      <c r="JGF195" s="730"/>
      <c r="JGG195" s="730"/>
      <c r="JGH195" s="730"/>
      <c r="JGI195" s="730"/>
      <c r="JGJ195" s="730"/>
      <c r="JGK195" s="730"/>
      <c r="JGL195" s="730"/>
      <c r="JGM195" s="730"/>
      <c r="JGN195" s="730"/>
      <c r="JGO195" s="730"/>
      <c r="JGP195" s="730"/>
      <c r="JGQ195" s="730"/>
      <c r="JGR195" s="730"/>
      <c r="JGS195" s="730"/>
      <c r="JGT195" s="730"/>
      <c r="JGU195" s="730"/>
      <c r="JGV195" s="730"/>
      <c r="JGW195" s="730"/>
      <c r="JGX195" s="730"/>
      <c r="JGY195" s="730"/>
      <c r="JGZ195" s="730"/>
      <c r="JHA195" s="730"/>
      <c r="JHB195" s="730"/>
      <c r="JHC195" s="730"/>
      <c r="JHD195" s="730"/>
      <c r="JHE195" s="730"/>
      <c r="JHF195" s="730"/>
      <c r="JHG195" s="730"/>
      <c r="JHH195" s="730"/>
      <c r="JHI195" s="730"/>
      <c r="JHJ195" s="730"/>
      <c r="JHK195" s="730"/>
      <c r="JHL195" s="730"/>
      <c r="JHM195" s="730"/>
      <c r="JHN195" s="730"/>
      <c r="JHO195" s="730"/>
      <c r="JHP195" s="730"/>
      <c r="JHQ195" s="730"/>
      <c r="JHR195" s="730"/>
      <c r="JHS195" s="730"/>
      <c r="JHT195" s="730"/>
      <c r="JHU195" s="730"/>
      <c r="JHV195" s="730"/>
      <c r="JHW195" s="730"/>
      <c r="JHX195" s="730"/>
      <c r="JHY195" s="730"/>
      <c r="JHZ195" s="730"/>
      <c r="JIA195" s="730"/>
      <c r="JIB195" s="730"/>
      <c r="JIC195" s="730"/>
      <c r="JID195" s="730"/>
      <c r="JIE195" s="730"/>
      <c r="JIF195" s="730"/>
      <c r="JIG195" s="730"/>
      <c r="JIH195" s="730"/>
      <c r="JII195" s="730"/>
      <c r="JIJ195" s="730"/>
      <c r="JIK195" s="730"/>
      <c r="JIL195" s="730"/>
      <c r="JIM195" s="730"/>
      <c r="JIN195" s="730"/>
      <c r="JIO195" s="730"/>
      <c r="JIP195" s="730"/>
      <c r="JIQ195" s="730"/>
      <c r="JIR195" s="730"/>
      <c r="JIS195" s="730"/>
      <c r="JIT195" s="730"/>
      <c r="JIU195" s="730"/>
      <c r="JIV195" s="730"/>
      <c r="JIW195" s="730"/>
      <c r="JIX195" s="730"/>
      <c r="JIY195" s="730"/>
      <c r="JIZ195" s="730"/>
      <c r="JJA195" s="730"/>
      <c r="JJB195" s="730"/>
      <c r="JJC195" s="730"/>
      <c r="JJD195" s="730"/>
      <c r="JJE195" s="730"/>
      <c r="JJF195" s="730"/>
      <c r="JJG195" s="730"/>
      <c r="JJH195" s="730"/>
      <c r="JJI195" s="730"/>
      <c r="JJJ195" s="730"/>
      <c r="JJK195" s="730"/>
      <c r="JJL195" s="730"/>
      <c r="JJM195" s="730"/>
      <c r="JJN195" s="730"/>
      <c r="JJO195" s="730"/>
      <c r="JJP195" s="730"/>
      <c r="JJQ195" s="730"/>
      <c r="JJR195" s="730"/>
      <c r="JJS195" s="730"/>
      <c r="JJT195" s="730"/>
      <c r="JJU195" s="730"/>
      <c r="JJV195" s="730"/>
      <c r="JJW195" s="730"/>
      <c r="JJX195" s="730"/>
      <c r="JJY195" s="730"/>
      <c r="JJZ195" s="730"/>
      <c r="JKA195" s="730"/>
      <c r="JKB195" s="730"/>
      <c r="JKC195" s="730"/>
      <c r="JKD195" s="730"/>
      <c r="JKE195" s="730"/>
      <c r="JKF195" s="730"/>
      <c r="JKG195" s="730"/>
      <c r="JKH195" s="730"/>
      <c r="JKI195" s="730"/>
      <c r="JKJ195" s="730"/>
      <c r="JKK195" s="730"/>
      <c r="JKL195" s="730"/>
      <c r="JKM195" s="730"/>
      <c r="JKN195" s="730"/>
      <c r="JKO195" s="730"/>
      <c r="JKP195" s="730"/>
      <c r="JKQ195" s="730"/>
      <c r="JKR195" s="730"/>
      <c r="JKS195" s="730"/>
      <c r="JKT195" s="730"/>
      <c r="JKU195" s="730"/>
      <c r="JKV195" s="730"/>
      <c r="JKW195" s="730"/>
      <c r="JKX195" s="730"/>
      <c r="JKY195" s="730"/>
      <c r="JKZ195" s="730"/>
      <c r="JLA195" s="730"/>
      <c r="JLB195" s="730"/>
      <c r="JLC195" s="730"/>
      <c r="JLD195" s="730"/>
      <c r="JLE195" s="730"/>
      <c r="JLF195" s="730"/>
      <c r="JLG195" s="730"/>
      <c r="JLH195" s="730"/>
      <c r="JLI195" s="730"/>
      <c r="JLJ195" s="730"/>
      <c r="JLK195" s="730"/>
      <c r="JLL195" s="730"/>
      <c r="JLM195" s="730"/>
      <c r="JLN195" s="730"/>
      <c r="JLO195" s="730"/>
      <c r="JLP195" s="730"/>
      <c r="JLQ195" s="730"/>
      <c r="JLR195" s="730"/>
      <c r="JLS195" s="730"/>
      <c r="JLT195" s="730"/>
      <c r="JLU195" s="730"/>
      <c r="JLV195" s="730"/>
      <c r="JLW195" s="730"/>
      <c r="JLX195" s="730"/>
      <c r="JLY195" s="730"/>
      <c r="JLZ195" s="730"/>
      <c r="JMA195" s="730"/>
      <c r="JMB195" s="730"/>
      <c r="JMC195" s="730"/>
      <c r="JMD195" s="730"/>
      <c r="JME195" s="730"/>
      <c r="JMF195" s="730"/>
      <c r="JMG195" s="730"/>
      <c r="JMH195" s="730"/>
      <c r="JMI195" s="730"/>
      <c r="JMJ195" s="730"/>
      <c r="JMK195" s="730"/>
      <c r="JML195" s="730"/>
      <c r="JMM195" s="730"/>
      <c r="JMN195" s="730"/>
      <c r="JMO195" s="730"/>
      <c r="JMP195" s="730"/>
      <c r="JMQ195" s="730"/>
      <c r="JMR195" s="730"/>
      <c r="JMS195" s="730"/>
      <c r="JMT195" s="730"/>
      <c r="JMU195" s="730"/>
      <c r="JMV195" s="730"/>
      <c r="JMW195" s="730"/>
      <c r="JMX195" s="730"/>
      <c r="JMY195" s="730"/>
      <c r="JMZ195" s="730"/>
      <c r="JNA195" s="730"/>
      <c r="JNB195" s="730"/>
      <c r="JNC195" s="730"/>
      <c r="JND195" s="730"/>
      <c r="JNE195" s="730"/>
      <c r="JNF195" s="730"/>
      <c r="JNG195" s="730"/>
      <c r="JNH195" s="730"/>
      <c r="JNI195" s="730"/>
      <c r="JNJ195" s="730"/>
      <c r="JNK195" s="730"/>
      <c r="JNL195" s="730"/>
      <c r="JNM195" s="730"/>
      <c r="JNN195" s="730"/>
      <c r="JNO195" s="730"/>
      <c r="JNP195" s="730"/>
      <c r="JNQ195" s="730"/>
      <c r="JNR195" s="730"/>
      <c r="JNS195" s="730"/>
      <c r="JNT195" s="730"/>
      <c r="JNU195" s="730"/>
      <c r="JNV195" s="730"/>
      <c r="JNW195" s="730"/>
      <c r="JNX195" s="730"/>
      <c r="JNY195" s="730"/>
      <c r="JNZ195" s="730"/>
      <c r="JOA195" s="730"/>
      <c r="JOB195" s="730"/>
      <c r="JOC195" s="730"/>
      <c r="JOD195" s="730"/>
      <c r="JOE195" s="730"/>
      <c r="JOF195" s="730"/>
      <c r="JOG195" s="730"/>
      <c r="JOH195" s="730"/>
      <c r="JOI195" s="730"/>
      <c r="JOJ195" s="730"/>
      <c r="JOK195" s="730"/>
      <c r="JOL195" s="730"/>
      <c r="JOM195" s="730"/>
      <c r="JON195" s="730"/>
      <c r="JOO195" s="730"/>
      <c r="JOP195" s="730"/>
      <c r="JOQ195" s="730"/>
      <c r="JOR195" s="730"/>
      <c r="JOS195" s="730"/>
      <c r="JOT195" s="730"/>
      <c r="JOU195" s="730"/>
      <c r="JOV195" s="730"/>
      <c r="JOW195" s="730"/>
      <c r="JOX195" s="730"/>
      <c r="JOY195" s="730"/>
      <c r="JOZ195" s="730"/>
      <c r="JPA195" s="730"/>
      <c r="JPB195" s="730"/>
      <c r="JPC195" s="730"/>
      <c r="JPD195" s="730"/>
      <c r="JPE195" s="730"/>
      <c r="JPF195" s="730"/>
      <c r="JPG195" s="730"/>
      <c r="JPH195" s="730"/>
      <c r="JPI195" s="730"/>
      <c r="JPJ195" s="730"/>
      <c r="JPK195" s="730"/>
      <c r="JPL195" s="730"/>
      <c r="JPM195" s="730"/>
      <c r="JPN195" s="730"/>
      <c r="JPO195" s="730"/>
      <c r="JPP195" s="730"/>
      <c r="JPQ195" s="730"/>
      <c r="JPR195" s="730"/>
      <c r="JPS195" s="730"/>
      <c r="JPT195" s="730"/>
      <c r="JPU195" s="730"/>
      <c r="JPV195" s="730"/>
      <c r="JPW195" s="730"/>
      <c r="JPX195" s="730"/>
      <c r="JPY195" s="730"/>
      <c r="JPZ195" s="730"/>
      <c r="JQA195" s="730"/>
      <c r="JQB195" s="730"/>
      <c r="JQC195" s="730"/>
      <c r="JQD195" s="730"/>
      <c r="JQE195" s="730"/>
      <c r="JQF195" s="730"/>
      <c r="JQG195" s="730"/>
      <c r="JQH195" s="730"/>
      <c r="JQI195" s="730"/>
      <c r="JQJ195" s="730"/>
      <c r="JQK195" s="730"/>
      <c r="JQL195" s="730"/>
      <c r="JQM195" s="730"/>
      <c r="JQN195" s="730"/>
      <c r="JQO195" s="730"/>
      <c r="JQP195" s="730"/>
      <c r="JQQ195" s="730"/>
      <c r="JQR195" s="730"/>
      <c r="JQS195" s="730"/>
      <c r="JQT195" s="730"/>
      <c r="JQU195" s="730"/>
      <c r="JQV195" s="730"/>
      <c r="JQW195" s="730"/>
      <c r="JQX195" s="730"/>
      <c r="JQY195" s="730"/>
      <c r="JQZ195" s="730"/>
      <c r="JRA195" s="730"/>
      <c r="JRB195" s="730"/>
      <c r="JRC195" s="730"/>
      <c r="JRD195" s="730"/>
      <c r="JRE195" s="730"/>
      <c r="JRF195" s="730"/>
      <c r="JRG195" s="730"/>
      <c r="JRH195" s="730"/>
      <c r="JRI195" s="730"/>
      <c r="JRJ195" s="730"/>
      <c r="JRK195" s="730"/>
      <c r="JRL195" s="730"/>
      <c r="JRM195" s="730"/>
      <c r="JRN195" s="730"/>
      <c r="JRO195" s="730"/>
      <c r="JRP195" s="730"/>
      <c r="JRQ195" s="730"/>
      <c r="JRR195" s="730"/>
      <c r="JRS195" s="730"/>
      <c r="JRT195" s="730"/>
      <c r="JRU195" s="730"/>
      <c r="JRV195" s="730"/>
      <c r="JRW195" s="730"/>
      <c r="JRX195" s="730"/>
      <c r="JRY195" s="730"/>
      <c r="JRZ195" s="730"/>
      <c r="JSA195" s="730"/>
      <c r="JSB195" s="730"/>
      <c r="JSC195" s="730"/>
      <c r="JSD195" s="730"/>
      <c r="JSE195" s="730"/>
      <c r="JSF195" s="730"/>
      <c r="JSG195" s="730"/>
      <c r="JSH195" s="730"/>
      <c r="JSI195" s="730"/>
      <c r="JSJ195" s="730"/>
      <c r="JSK195" s="730"/>
      <c r="JSL195" s="730"/>
      <c r="JSM195" s="730"/>
      <c r="JSN195" s="730"/>
      <c r="JSO195" s="730"/>
      <c r="JSP195" s="730"/>
      <c r="JSQ195" s="730"/>
      <c r="JSR195" s="730"/>
      <c r="JSS195" s="730"/>
      <c r="JST195" s="730"/>
      <c r="JSU195" s="730"/>
      <c r="JSV195" s="730"/>
      <c r="JSW195" s="730"/>
      <c r="JSX195" s="730"/>
      <c r="JSY195" s="730"/>
      <c r="JSZ195" s="730"/>
      <c r="JTA195" s="730"/>
      <c r="JTB195" s="730"/>
      <c r="JTC195" s="730"/>
      <c r="JTD195" s="730"/>
      <c r="JTE195" s="730"/>
      <c r="JTF195" s="730"/>
      <c r="JTG195" s="730"/>
      <c r="JTH195" s="730"/>
      <c r="JTI195" s="730"/>
      <c r="JTJ195" s="730"/>
      <c r="JTK195" s="730"/>
      <c r="JTL195" s="730"/>
      <c r="JTM195" s="730"/>
      <c r="JTN195" s="730"/>
      <c r="JTO195" s="730"/>
      <c r="JTP195" s="730"/>
      <c r="JTQ195" s="730"/>
      <c r="JTR195" s="730"/>
      <c r="JTS195" s="730"/>
      <c r="JTT195" s="730"/>
      <c r="JTU195" s="730"/>
      <c r="JTV195" s="730"/>
      <c r="JTW195" s="730"/>
      <c r="JTX195" s="730"/>
      <c r="JTY195" s="730"/>
      <c r="JTZ195" s="730"/>
      <c r="JUA195" s="730"/>
      <c r="JUB195" s="730"/>
      <c r="JUC195" s="730"/>
      <c r="JUD195" s="730"/>
      <c r="JUE195" s="730"/>
      <c r="JUF195" s="730"/>
      <c r="JUG195" s="730"/>
      <c r="JUH195" s="730"/>
      <c r="JUI195" s="730"/>
      <c r="JUJ195" s="730"/>
      <c r="JUK195" s="730"/>
      <c r="JUL195" s="730"/>
      <c r="JUM195" s="730"/>
      <c r="JUN195" s="730"/>
      <c r="JUO195" s="730"/>
      <c r="JUP195" s="730"/>
      <c r="JUQ195" s="730"/>
      <c r="JUR195" s="730"/>
      <c r="JUS195" s="730"/>
      <c r="JUT195" s="730"/>
      <c r="JUU195" s="730"/>
      <c r="JUV195" s="730"/>
      <c r="JUW195" s="730"/>
      <c r="JUX195" s="730"/>
      <c r="JUY195" s="730"/>
      <c r="JUZ195" s="730"/>
      <c r="JVA195" s="730"/>
      <c r="JVB195" s="730"/>
      <c r="JVC195" s="730"/>
      <c r="JVD195" s="730"/>
      <c r="JVE195" s="730"/>
      <c r="JVF195" s="730"/>
      <c r="JVG195" s="730"/>
      <c r="JVH195" s="730"/>
      <c r="JVI195" s="730"/>
      <c r="JVJ195" s="730"/>
      <c r="JVK195" s="730"/>
      <c r="JVL195" s="730"/>
      <c r="JVM195" s="730"/>
      <c r="JVN195" s="730"/>
      <c r="JVO195" s="730"/>
      <c r="JVP195" s="730"/>
      <c r="JVQ195" s="730"/>
      <c r="JVR195" s="730"/>
      <c r="JVS195" s="730"/>
      <c r="JVT195" s="730"/>
      <c r="JVU195" s="730"/>
      <c r="JVV195" s="730"/>
      <c r="JVW195" s="730"/>
      <c r="JVX195" s="730"/>
      <c r="JVY195" s="730"/>
      <c r="JVZ195" s="730"/>
      <c r="JWA195" s="730"/>
      <c r="JWB195" s="730"/>
      <c r="JWC195" s="730"/>
      <c r="JWD195" s="730"/>
      <c r="JWE195" s="730"/>
      <c r="JWF195" s="730"/>
      <c r="JWG195" s="730"/>
      <c r="JWH195" s="730"/>
      <c r="JWI195" s="730"/>
      <c r="JWJ195" s="730"/>
      <c r="JWK195" s="730"/>
      <c r="JWL195" s="730"/>
      <c r="JWM195" s="730"/>
      <c r="JWN195" s="730"/>
      <c r="JWO195" s="730"/>
      <c r="JWP195" s="730"/>
      <c r="JWQ195" s="730"/>
      <c r="JWR195" s="730"/>
      <c r="JWS195" s="730"/>
      <c r="JWT195" s="730"/>
      <c r="JWU195" s="730"/>
      <c r="JWV195" s="730"/>
      <c r="JWW195" s="730"/>
      <c r="JWX195" s="730"/>
      <c r="JWY195" s="730"/>
      <c r="JWZ195" s="730"/>
      <c r="JXA195" s="730"/>
      <c r="JXB195" s="730"/>
      <c r="JXC195" s="730"/>
      <c r="JXD195" s="730"/>
      <c r="JXE195" s="730"/>
      <c r="JXF195" s="730"/>
      <c r="JXG195" s="730"/>
      <c r="JXH195" s="730"/>
      <c r="JXI195" s="730"/>
      <c r="JXJ195" s="730"/>
      <c r="JXK195" s="730"/>
      <c r="JXL195" s="730"/>
      <c r="JXM195" s="730"/>
      <c r="JXN195" s="730"/>
      <c r="JXO195" s="730"/>
      <c r="JXP195" s="730"/>
      <c r="JXQ195" s="730"/>
      <c r="JXR195" s="730"/>
      <c r="JXS195" s="730"/>
      <c r="JXT195" s="730"/>
      <c r="JXU195" s="730"/>
      <c r="JXV195" s="730"/>
      <c r="JXW195" s="730"/>
      <c r="JXX195" s="730"/>
      <c r="JXY195" s="730"/>
      <c r="JXZ195" s="730"/>
      <c r="JYA195" s="730"/>
      <c r="JYB195" s="730"/>
      <c r="JYC195" s="730"/>
      <c r="JYD195" s="730"/>
      <c r="JYE195" s="730"/>
      <c r="JYF195" s="730"/>
      <c r="JYG195" s="730"/>
      <c r="JYH195" s="730"/>
      <c r="JYI195" s="730"/>
      <c r="JYJ195" s="730"/>
      <c r="JYK195" s="730"/>
      <c r="JYL195" s="730"/>
      <c r="JYM195" s="730"/>
      <c r="JYN195" s="730"/>
      <c r="JYO195" s="730"/>
      <c r="JYP195" s="730"/>
      <c r="JYQ195" s="730"/>
      <c r="JYR195" s="730"/>
      <c r="JYS195" s="730"/>
      <c r="JYT195" s="730"/>
      <c r="JYU195" s="730"/>
      <c r="JYV195" s="730"/>
      <c r="JYW195" s="730"/>
      <c r="JYX195" s="730"/>
      <c r="JYY195" s="730"/>
      <c r="JYZ195" s="730"/>
      <c r="JZA195" s="730"/>
      <c r="JZB195" s="730"/>
      <c r="JZC195" s="730"/>
      <c r="JZD195" s="730"/>
      <c r="JZE195" s="730"/>
      <c r="JZF195" s="730"/>
      <c r="JZG195" s="730"/>
      <c r="JZH195" s="730"/>
      <c r="JZI195" s="730"/>
      <c r="JZJ195" s="730"/>
      <c r="JZK195" s="730"/>
      <c r="JZL195" s="730"/>
      <c r="JZM195" s="730"/>
      <c r="JZN195" s="730"/>
      <c r="JZO195" s="730"/>
      <c r="JZP195" s="730"/>
      <c r="JZQ195" s="730"/>
      <c r="JZR195" s="730"/>
      <c r="JZS195" s="730"/>
      <c r="JZT195" s="730"/>
      <c r="JZU195" s="730"/>
      <c r="JZV195" s="730"/>
      <c r="JZW195" s="730"/>
      <c r="JZX195" s="730"/>
      <c r="JZY195" s="730"/>
      <c r="JZZ195" s="730"/>
      <c r="KAA195" s="730"/>
      <c r="KAB195" s="730"/>
      <c r="KAC195" s="730"/>
      <c r="KAD195" s="730"/>
      <c r="KAE195" s="730"/>
      <c r="KAF195" s="730"/>
      <c r="KAG195" s="730"/>
      <c r="KAH195" s="730"/>
      <c r="KAI195" s="730"/>
      <c r="KAJ195" s="730"/>
      <c r="KAK195" s="730"/>
      <c r="KAL195" s="730"/>
      <c r="KAM195" s="730"/>
      <c r="KAN195" s="730"/>
      <c r="KAO195" s="730"/>
      <c r="KAP195" s="730"/>
      <c r="KAQ195" s="730"/>
      <c r="KAR195" s="730"/>
      <c r="KAS195" s="730"/>
      <c r="KAT195" s="730"/>
      <c r="KAU195" s="730"/>
      <c r="KAV195" s="730"/>
      <c r="KAW195" s="730"/>
      <c r="KAX195" s="730"/>
      <c r="KAY195" s="730"/>
      <c r="KAZ195" s="730"/>
      <c r="KBA195" s="730"/>
      <c r="KBB195" s="730"/>
      <c r="KBC195" s="730"/>
      <c r="KBD195" s="730"/>
      <c r="KBE195" s="730"/>
      <c r="KBF195" s="730"/>
      <c r="KBG195" s="730"/>
      <c r="KBH195" s="730"/>
      <c r="KBI195" s="730"/>
      <c r="KBJ195" s="730"/>
      <c r="KBK195" s="730"/>
      <c r="KBL195" s="730"/>
      <c r="KBM195" s="730"/>
      <c r="KBN195" s="730"/>
      <c r="KBO195" s="730"/>
      <c r="KBP195" s="730"/>
      <c r="KBQ195" s="730"/>
      <c r="KBR195" s="730"/>
      <c r="KBS195" s="730"/>
      <c r="KBT195" s="730"/>
      <c r="KBU195" s="730"/>
      <c r="KBV195" s="730"/>
      <c r="KBW195" s="730"/>
      <c r="KBX195" s="730"/>
      <c r="KBY195" s="730"/>
      <c r="KBZ195" s="730"/>
      <c r="KCA195" s="730"/>
      <c r="KCB195" s="730"/>
      <c r="KCC195" s="730"/>
      <c r="KCD195" s="730"/>
      <c r="KCE195" s="730"/>
      <c r="KCF195" s="730"/>
      <c r="KCG195" s="730"/>
      <c r="KCH195" s="730"/>
      <c r="KCI195" s="730"/>
      <c r="KCJ195" s="730"/>
      <c r="KCK195" s="730"/>
      <c r="KCL195" s="730"/>
      <c r="KCM195" s="730"/>
      <c r="KCN195" s="730"/>
      <c r="KCO195" s="730"/>
      <c r="KCP195" s="730"/>
      <c r="KCQ195" s="730"/>
      <c r="KCR195" s="730"/>
      <c r="KCS195" s="730"/>
      <c r="KCT195" s="730"/>
      <c r="KCU195" s="730"/>
      <c r="KCV195" s="730"/>
      <c r="KCW195" s="730"/>
      <c r="KCX195" s="730"/>
      <c r="KCY195" s="730"/>
      <c r="KCZ195" s="730"/>
      <c r="KDA195" s="730"/>
      <c r="KDB195" s="730"/>
      <c r="KDC195" s="730"/>
      <c r="KDD195" s="730"/>
      <c r="KDE195" s="730"/>
      <c r="KDF195" s="730"/>
      <c r="KDG195" s="730"/>
      <c r="KDH195" s="730"/>
      <c r="KDI195" s="730"/>
      <c r="KDJ195" s="730"/>
      <c r="KDK195" s="730"/>
      <c r="KDL195" s="730"/>
      <c r="KDM195" s="730"/>
      <c r="KDN195" s="730"/>
      <c r="KDO195" s="730"/>
      <c r="KDP195" s="730"/>
      <c r="KDQ195" s="730"/>
      <c r="KDR195" s="730"/>
      <c r="KDS195" s="730"/>
      <c r="KDT195" s="730"/>
      <c r="KDU195" s="730"/>
      <c r="KDV195" s="730"/>
      <c r="KDW195" s="730"/>
      <c r="KDX195" s="730"/>
      <c r="KDY195" s="730"/>
      <c r="KDZ195" s="730"/>
      <c r="KEA195" s="730"/>
      <c r="KEB195" s="730"/>
      <c r="KEC195" s="730"/>
      <c r="KED195" s="730"/>
      <c r="KEE195" s="730"/>
      <c r="KEF195" s="730"/>
      <c r="KEG195" s="730"/>
      <c r="KEH195" s="730"/>
      <c r="KEI195" s="730"/>
      <c r="KEJ195" s="730"/>
      <c r="KEK195" s="730"/>
      <c r="KEL195" s="730"/>
      <c r="KEM195" s="730"/>
      <c r="KEN195" s="730"/>
      <c r="KEO195" s="730"/>
      <c r="KEP195" s="730"/>
      <c r="KEQ195" s="730"/>
      <c r="KER195" s="730"/>
      <c r="KES195" s="730"/>
      <c r="KET195" s="730"/>
      <c r="KEU195" s="730"/>
      <c r="KEV195" s="730"/>
      <c r="KEW195" s="730"/>
      <c r="KEX195" s="730"/>
      <c r="KEY195" s="730"/>
      <c r="KEZ195" s="730"/>
      <c r="KFA195" s="730"/>
      <c r="KFB195" s="730"/>
      <c r="KFC195" s="730"/>
      <c r="KFD195" s="730"/>
      <c r="KFE195" s="730"/>
      <c r="KFF195" s="730"/>
      <c r="KFG195" s="730"/>
      <c r="KFH195" s="730"/>
      <c r="KFI195" s="730"/>
      <c r="KFJ195" s="730"/>
      <c r="KFK195" s="730"/>
      <c r="KFL195" s="730"/>
      <c r="KFM195" s="730"/>
      <c r="KFN195" s="730"/>
      <c r="KFO195" s="730"/>
      <c r="KFP195" s="730"/>
      <c r="KFQ195" s="730"/>
      <c r="KFR195" s="730"/>
      <c r="KFS195" s="730"/>
      <c r="KFT195" s="730"/>
      <c r="KFU195" s="730"/>
      <c r="KFV195" s="730"/>
      <c r="KFW195" s="730"/>
      <c r="KFX195" s="730"/>
      <c r="KFY195" s="730"/>
      <c r="KFZ195" s="730"/>
      <c r="KGA195" s="730"/>
      <c r="KGB195" s="730"/>
      <c r="KGC195" s="730"/>
      <c r="KGD195" s="730"/>
      <c r="KGE195" s="730"/>
      <c r="KGF195" s="730"/>
      <c r="KGG195" s="730"/>
      <c r="KGH195" s="730"/>
      <c r="KGI195" s="730"/>
      <c r="KGJ195" s="730"/>
      <c r="KGK195" s="730"/>
      <c r="KGL195" s="730"/>
      <c r="KGM195" s="730"/>
      <c r="KGN195" s="730"/>
      <c r="KGO195" s="730"/>
      <c r="KGP195" s="730"/>
      <c r="KGQ195" s="730"/>
      <c r="KGR195" s="730"/>
      <c r="KGS195" s="730"/>
      <c r="KGT195" s="730"/>
      <c r="KGU195" s="730"/>
      <c r="KGV195" s="730"/>
      <c r="KGW195" s="730"/>
      <c r="KGX195" s="730"/>
      <c r="KGY195" s="730"/>
      <c r="KGZ195" s="730"/>
      <c r="KHA195" s="730"/>
      <c r="KHB195" s="730"/>
      <c r="KHC195" s="730"/>
      <c r="KHD195" s="730"/>
      <c r="KHE195" s="730"/>
      <c r="KHF195" s="730"/>
      <c r="KHG195" s="730"/>
      <c r="KHH195" s="730"/>
      <c r="KHI195" s="730"/>
      <c r="KHJ195" s="730"/>
      <c r="KHK195" s="730"/>
      <c r="KHL195" s="730"/>
      <c r="KHM195" s="730"/>
      <c r="KHN195" s="730"/>
      <c r="KHO195" s="730"/>
      <c r="KHP195" s="730"/>
      <c r="KHQ195" s="730"/>
      <c r="KHR195" s="730"/>
      <c r="KHS195" s="730"/>
      <c r="KHT195" s="730"/>
      <c r="KHU195" s="730"/>
      <c r="KHV195" s="730"/>
      <c r="KHW195" s="730"/>
      <c r="KHX195" s="730"/>
      <c r="KHY195" s="730"/>
      <c r="KHZ195" s="730"/>
      <c r="KIA195" s="730"/>
      <c r="KIB195" s="730"/>
      <c r="KIC195" s="730"/>
      <c r="KID195" s="730"/>
      <c r="KIE195" s="730"/>
      <c r="KIF195" s="730"/>
      <c r="KIG195" s="730"/>
      <c r="KIH195" s="730"/>
      <c r="KII195" s="730"/>
      <c r="KIJ195" s="730"/>
      <c r="KIK195" s="730"/>
      <c r="KIL195" s="730"/>
      <c r="KIM195" s="730"/>
      <c r="KIN195" s="730"/>
      <c r="KIO195" s="730"/>
      <c r="KIP195" s="730"/>
      <c r="KIQ195" s="730"/>
      <c r="KIR195" s="730"/>
      <c r="KIS195" s="730"/>
      <c r="KIT195" s="730"/>
      <c r="KIU195" s="730"/>
      <c r="KIV195" s="730"/>
      <c r="KIW195" s="730"/>
      <c r="KIX195" s="730"/>
      <c r="KIY195" s="730"/>
      <c r="KIZ195" s="730"/>
      <c r="KJA195" s="730"/>
      <c r="KJB195" s="730"/>
      <c r="KJC195" s="730"/>
      <c r="KJD195" s="730"/>
      <c r="KJE195" s="730"/>
      <c r="KJF195" s="730"/>
      <c r="KJG195" s="730"/>
      <c r="KJH195" s="730"/>
      <c r="KJI195" s="730"/>
      <c r="KJJ195" s="730"/>
      <c r="KJK195" s="730"/>
      <c r="KJL195" s="730"/>
      <c r="KJM195" s="730"/>
      <c r="KJN195" s="730"/>
      <c r="KJO195" s="730"/>
      <c r="KJP195" s="730"/>
      <c r="KJQ195" s="730"/>
      <c r="KJR195" s="730"/>
      <c r="KJS195" s="730"/>
      <c r="KJT195" s="730"/>
      <c r="KJU195" s="730"/>
      <c r="KJV195" s="730"/>
      <c r="KJW195" s="730"/>
      <c r="KJX195" s="730"/>
      <c r="KJY195" s="730"/>
      <c r="KJZ195" s="730"/>
      <c r="KKA195" s="730"/>
      <c r="KKB195" s="730"/>
      <c r="KKC195" s="730"/>
      <c r="KKD195" s="730"/>
      <c r="KKE195" s="730"/>
      <c r="KKF195" s="730"/>
      <c r="KKG195" s="730"/>
      <c r="KKH195" s="730"/>
      <c r="KKI195" s="730"/>
      <c r="KKJ195" s="730"/>
      <c r="KKK195" s="730"/>
      <c r="KKL195" s="730"/>
      <c r="KKM195" s="730"/>
      <c r="KKN195" s="730"/>
      <c r="KKO195" s="730"/>
      <c r="KKP195" s="730"/>
      <c r="KKQ195" s="730"/>
      <c r="KKR195" s="730"/>
      <c r="KKS195" s="730"/>
      <c r="KKT195" s="730"/>
      <c r="KKU195" s="730"/>
      <c r="KKV195" s="730"/>
      <c r="KKW195" s="730"/>
      <c r="KKX195" s="730"/>
      <c r="KKY195" s="730"/>
      <c r="KKZ195" s="730"/>
      <c r="KLA195" s="730"/>
      <c r="KLB195" s="730"/>
      <c r="KLC195" s="730"/>
      <c r="KLD195" s="730"/>
      <c r="KLE195" s="730"/>
      <c r="KLF195" s="730"/>
      <c r="KLG195" s="730"/>
      <c r="KLH195" s="730"/>
      <c r="KLI195" s="730"/>
      <c r="KLJ195" s="730"/>
      <c r="KLK195" s="730"/>
      <c r="KLL195" s="730"/>
      <c r="KLM195" s="730"/>
      <c r="KLN195" s="730"/>
      <c r="KLO195" s="730"/>
      <c r="KLP195" s="730"/>
      <c r="KLQ195" s="730"/>
      <c r="KLR195" s="730"/>
      <c r="KLS195" s="730"/>
      <c r="KLT195" s="730"/>
      <c r="KLU195" s="730"/>
      <c r="KLV195" s="730"/>
      <c r="KLW195" s="730"/>
      <c r="KLX195" s="730"/>
      <c r="KLY195" s="730"/>
      <c r="KLZ195" s="730"/>
      <c r="KMA195" s="730"/>
      <c r="KMB195" s="730"/>
      <c r="KMC195" s="730"/>
      <c r="KMD195" s="730"/>
      <c r="KME195" s="730"/>
      <c r="KMF195" s="730"/>
      <c r="KMG195" s="730"/>
      <c r="KMH195" s="730"/>
      <c r="KMI195" s="730"/>
      <c r="KMJ195" s="730"/>
      <c r="KMK195" s="730"/>
      <c r="KML195" s="730"/>
      <c r="KMM195" s="730"/>
      <c r="KMN195" s="730"/>
      <c r="KMO195" s="730"/>
      <c r="KMP195" s="730"/>
      <c r="KMQ195" s="730"/>
      <c r="KMR195" s="730"/>
      <c r="KMS195" s="730"/>
      <c r="KMT195" s="730"/>
      <c r="KMU195" s="730"/>
      <c r="KMV195" s="730"/>
      <c r="KMW195" s="730"/>
      <c r="KMX195" s="730"/>
      <c r="KMY195" s="730"/>
      <c r="KMZ195" s="730"/>
      <c r="KNA195" s="730"/>
      <c r="KNB195" s="730"/>
      <c r="KNC195" s="730"/>
      <c r="KND195" s="730"/>
      <c r="KNE195" s="730"/>
      <c r="KNF195" s="730"/>
      <c r="KNG195" s="730"/>
      <c r="KNH195" s="730"/>
      <c r="KNI195" s="730"/>
      <c r="KNJ195" s="730"/>
      <c r="KNK195" s="730"/>
      <c r="KNL195" s="730"/>
      <c r="KNM195" s="730"/>
      <c r="KNN195" s="730"/>
      <c r="KNO195" s="730"/>
      <c r="KNP195" s="730"/>
      <c r="KNQ195" s="730"/>
      <c r="KNR195" s="730"/>
      <c r="KNS195" s="730"/>
      <c r="KNT195" s="730"/>
      <c r="KNU195" s="730"/>
      <c r="KNV195" s="730"/>
      <c r="KNW195" s="730"/>
      <c r="KNX195" s="730"/>
      <c r="KNY195" s="730"/>
      <c r="KNZ195" s="730"/>
      <c r="KOA195" s="730"/>
      <c r="KOB195" s="730"/>
      <c r="KOC195" s="730"/>
      <c r="KOD195" s="730"/>
      <c r="KOE195" s="730"/>
      <c r="KOF195" s="730"/>
      <c r="KOG195" s="730"/>
      <c r="KOH195" s="730"/>
      <c r="KOI195" s="730"/>
      <c r="KOJ195" s="730"/>
      <c r="KOK195" s="730"/>
      <c r="KOL195" s="730"/>
      <c r="KOM195" s="730"/>
      <c r="KON195" s="730"/>
      <c r="KOO195" s="730"/>
      <c r="KOP195" s="730"/>
      <c r="KOQ195" s="730"/>
      <c r="KOR195" s="730"/>
      <c r="KOS195" s="730"/>
      <c r="KOT195" s="730"/>
      <c r="KOU195" s="730"/>
      <c r="KOV195" s="730"/>
      <c r="KOW195" s="730"/>
      <c r="KOX195" s="730"/>
      <c r="KOY195" s="730"/>
      <c r="KOZ195" s="730"/>
      <c r="KPA195" s="730"/>
      <c r="KPB195" s="730"/>
      <c r="KPC195" s="730"/>
      <c r="KPD195" s="730"/>
      <c r="KPE195" s="730"/>
      <c r="KPF195" s="730"/>
      <c r="KPG195" s="730"/>
      <c r="KPH195" s="730"/>
      <c r="KPI195" s="730"/>
      <c r="KPJ195" s="730"/>
      <c r="KPK195" s="730"/>
      <c r="KPL195" s="730"/>
      <c r="KPM195" s="730"/>
      <c r="KPN195" s="730"/>
      <c r="KPO195" s="730"/>
      <c r="KPP195" s="730"/>
      <c r="KPQ195" s="730"/>
      <c r="KPR195" s="730"/>
      <c r="KPS195" s="730"/>
      <c r="KPT195" s="730"/>
      <c r="KPU195" s="730"/>
      <c r="KPV195" s="730"/>
      <c r="KPW195" s="730"/>
      <c r="KPX195" s="730"/>
      <c r="KPY195" s="730"/>
      <c r="KPZ195" s="730"/>
      <c r="KQA195" s="730"/>
      <c r="KQB195" s="730"/>
      <c r="KQC195" s="730"/>
      <c r="KQD195" s="730"/>
      <c r="KQE195" s="730"/>
      <c r="KQF195" s="730"/>
      <c r="KQG195" s="730"/>
      <c r="KQH195" s="730"/>
      <c r="KQI195" s="730"/>
      <c r="KQJ195" s="730"/>
      <c r="KQK195" s="730"/>
      <c r="KQL195" s="730"/>
      <c r="KQM195" s="730"/>
      <c r="KQN195" s="730"/>
      <c r="KQO195" s="730"/>
      <c r="KQP195" s="730"/>
      <c r="KQQ195" s="730"/>
      <c r="KQR195" s="730"/>
      <c r="KQS195" s="730"/>
      <c r="KQT195" s="730"/>
      <c r="KQU195" s="730"/>
      <c r="KQV195" s="730"/>
      <c r="KQW195" s="730"/>
      <c r="KQX195" s="730"/>
      <c r="KQY195" s="730"/>
      <c r="KQZ195" s="730"/>
      <c r="KRA195" s="730"/>
      <c r="KRB195" s="730"/>
      <c r="KRC195" s="730"/>
      <c r="KRD195" s="730"/>
      <c r="KRE195" s="730"/>
      <c r="KRF195" s="730"/>
      <c r="KRG195" s="730"/>
      <c r="KRH195" s="730"/>
      <c r="KRI195" s="730"/>
      <c r="KRJ195" s="730"/>
      <c r="KRK195" s="730"/>
      <c r="KRL195" s="730"/>
      <c r="KRM195" s="730"/>
      <c r="KRN195" s="730"/>
      <c r="KRO195" s="730"/>
      <c r="KRP195" s="730"/>
      <c r="KRQ195" s="730"/>
      <c r="KRR195" s="730"/>
      <c r="KRS195" s="730"/>
      <c r="KRT195" s="730"/>
      <c r="KRU195" s="730"/>
      <c r="KRV195" s="730"/>
      <c r="KRW195" s="730"/>
      <c r="KRX195" s="730"/>
      <c r="KRY195" s="730"/>
      <c r="KRZ195" s="730"/>
      <c r="KSA195" s="730"/>
      <c r="KSB195" s="730"/>
      <c r="KSC195" s="730"/>
      <c r="KSD195" s="730"/>
      <c r="KSE195" s="730"/>
      <c r="KSF195" s="730"/>
      <c r="KSG195" s="730"/>
      <c r="KSH195" s="730"/>
      <c r="KSI195" s="730"/>
      <c r="KSJ195" s="730"/>
      <c r="KSK195" s="730"/>
      <c r="KSL195" s="730"/>
      <c r="KSM195" s="730"/>
      <c r="KSN195" s="730"/>
      <c r="KSO195" s="730"/>
      <c r="KSP195" s="730"/>
      <c r="KSQ195" s="730"/>
      <c r="KSR195" s="730"/>
      <c r="KSS195" s="730"/>
      <c r="KST195" s="730"/>
      <c r="KSU195" s="730"/>
      <c r="KSV195" s="730"/>
      <c r="KSW195" s="730"/>
      <c r="KSX195" s="730"/>
      <c r="KSY195" s="730"/>
      <c r="KSZ195" s="730"/>
      <c r="KTA195" s="730"/>
      <c r="KTB195" s="730"/>
      <c r="KTC195" s="730"/>
      <c r="KTD195" s="730"/>
      <c r="KTE195" s="730"/>
      <c r="KTF195" s="730"/>
      <c r="KTG195" s="730"/>
      <c r="KTH195" s="730"/>
      <c r="KTI195" s="730"/>
      <c r="KTJ195" s="730"/>
      <c r="KTK195" s="730"/>
      <c r="KTL195" s="730"/>
      <c r="KTM195" s="730"/>
      <c r="KTN195" s="730"/>
      <c r="KTO195" s="730"/>
      <c r="KTP195" s="730"/>
      <c r="KTQ195" s="730"/>
      <c r="KTR195" s="730"/>
      <c r="KTS195" s="730"/>
      <c r="KTT195" s="730"/>
      <c r="KTU195" s="730"/>
      <c r="KTV195" s="730"/>
      <c r="KTW195" s="730"/>
      <c r="KTX195" s="730"/>
      <c r="KTY195" s="730"/>
      <c r="KTZ195" s="730"/>
      <c r="KUA195" s="730"/>
      <c r="KUB195" s="730"/>
      <c r="KUC195" s="730"/>
      <c r="KUD195" s="730"/>
      <c r="KUE195" s="730"/>
      <c r="KUF195" s="730"/>
      <c r="KUG195" s="730"/>
      <c r="KUH195" s="730"/>
      <c r="KUI195" s="730"/>
      <c r="KUJ195" s="730"/>
      <c r="KUK195" s="730"/>
      <c r="KUL195" s="730"/>
      <c r="KUM195" s="730"/>
      <c r="KUN195" s="730"/>
      <c r="KUO195" s="730"/>
      <c r="KUP195" s="730"/>
      <c r="KUQ195" s="730"/>
      <c r="KUR195" s="730"/>
      <c r="KUS195" s="730"/>
      <c r="KUT195" s="730"/>
      <c r="KUU195" s="730"/>
      <c r="KUV195" s="730"/>
      <c r="KUW195" s="730"/>
      <c r="KUX195" s="730"/>
      <c r="KUY195" s="730"/>
      <c r="KUZ195" s="730"/>
      <c r="KVA195" s="730"/>
      <c r="KVB195" s="730"/>
      <c r="KVC195" s="730"/>
      <c r="KVD195" s="730"/>
      <c r="KVE195" s="730"/>
      <c r="KVF195" s="730"/>
      <c r="KVG195" s="730"/>
      <c r="KVH195" s="730"/>
      <c r="KVI195" s="730"/>
      <c r="KVJ195" s="730"/>
      <c r="KVK195" s="730"/>
      <c r="KVL195" s="730"/>
      <c r="KVM195" s="730"/>
      <c r="KVN195" s="730"/>
      <c r="KVO195" s="730"/>
      <c r="KVP195" s="730"/>
      <c r="KVQ195" s="730"/>
      <c r="KVR195" s="730"/>
      <c r="KVS195" s="730"/>
      <c r="KVT195" s="730"/>
      <c r="KVU195" s="730"/>
      <c r="KVV195" s="730"/>
      <c r="KVW195" s="730"/>
      <c r="KVX195" s="730"/>
      <c r="KVY195" s="730"/>
      <c r="KVZ195" s="730"/>
      <c r="KWA195" s="730"/>
      <c r="KWB195" s="730"/>
      <c r="KWC195" s="730"/>
      <c r="KWD195" s="730"/>
      <c r="KWE195" s="730"/>
      <c r="KWF195" s="730"/>
      <c r="KWG195" s="730"/>
      <c r="KWH195" s="730"/>
      <c r="KWI195" s="730"/>
      <c r="KWJ195" s="730"/>
      <c r="KWK195" s="730"/>
      <c r="KWL195" s="730"/>
      <c r="KWM195" s="730"/>
      <c r="KWN195" s="730"/>
      <c r="KWO195" s="730"/>
      <c r="KWP195" s="730"/>
      <c r="KWQ195" s="730"/>
      <c r="KWR195" s="730"/>
      <c r="KWS195" s="730"/>
      <c r="KWT195" s="730"/>
      <c r="KWU195" s="730"/>
      <c r="KWV195" s="730"/>
      <c r="KWW195" s="730"/>
      <c r="KWX195" s="730"/>
      <c r="KWY195" s="730"/>
      <c r="KWZ195" s="730"/>
      <c r="KXA195" s="730"/>
      <c r="KXB195" s="730"/>
      <c r="KXC195" s="730"/>
      <c r="KXD195" s="730"/>
      <c r="KXE195" s="730"/>
      <c r="KXF195" s="730"/>
      <c r="KXG195" s="730"/>
      <c r="KXH195" s="730"/>
      <c r="KXI195" s="730"/>
      <c r="KXJ195" s="730"/>
      <c r="KXK195" s="730"/>
      <c r="KXL195" s="730"/>
      <c r="KXM195" s="730"/>
      <c r="KXN195" s="730"/>
      <c r="KXO195" s="730"/>
      <c r="KXP195" s="730"/>
      <c r="KXQ195" s="730"/>
      <c r="KXR195" s="730"/>
      <c r="KXS195" s="730"/>
      <c r="KXT195" s="730"/>
      <c r="KXU195" s="730"/>
      <c r="KXV195" s="730"/>
      <c r="KXW195" s="730"/>
      <c r="KXX195" s="730"/>
      <c r="KXY195" s="730"/>
      <c r="KXZ195" s="730"/>
      <c r="KYA195" s="730"/>
      <c r="KYB195" s="730"/>
      <c r="KYC195" s="730"/>
      <c r="KYD195" s="730"/>
      <c r="KYE195" s="730"/>
      <c r="KYF195" s="730"/>
      <c r="KYG195" s="730"/>
      <c r="KYH195" s="730"/>
      <c r="KYI195" s="730"/>
      <c r="KYJ195" s="730"/>
      <c r="KYK195" s="730"/>
      <c r="KYL195" s="730"/>
      <c r="KYM195" s="730"/>
      <c r="KYN195" s="730"/>
      <c r="KYO195" s="730"/>
      <c r="KYP195" s="730"/>
      <c r="KYQ195" s="730"/>
      <c r="KYR195" s="730"/>
      <c r="KYS195" s="730"/>
      <c r="KYT195" s="730"/>
      <c r="KYU195" s="730"/>
      <c r="KYV195" s="730"/>
      <c r="KYW195" s="730"/>
      <c r="KYX195" s="730"/>
      <c r="KYY195" s="730"/>
      <c r="KYZ195" s="730"/>
      <c r="KZA195" s="730"/>
      <c r="KZB195" s="730"/>
      <c r="KZC195" s="730"/>
      <c r="KZD195" s="730"/>
      <c r="KZE195" s="730"/>
      <c r="KZF195" s="730"/>
      <c r="KZG195" s="730"/>
      <c r="KZH195" s="730"/>
      <c r="KZI195" s="730"/>
      <c r="KZJ195" s="730"/>
      <c r="KZK195" s="730"/>
      <c r="KZL195" s="730"/>
      <c r="KZM195" s="730"/>
      <c r="KZN195" s="730"/>
      <c r="KZO195" s="730"/>
      <c r="KZP195" s="730"/>
      <c r="KZQ195" s="730"/>
      <c r="KZR195" s="730"/>
      <c r="KZS195" s="730"/>
      <c r="KZT195" s="730"/>
      <c r="KZU195" s="730"/>
      <c r="KZV195" s="730"/>
      <c r="KZW195" s="730"/>
      <c r="KZX195" s="730"/>
      <c r="KZY195" s="730"/>
      <c r="KZZ195" s="730"/>
      <c r="LAA195" s="730"/>
      <c r="LAB195" s="730"/>
      <c r="LAC195" s="730"/>
      <c r="LAD195" s="730"/>
      <c r="LAE195" s="730"/>
      <c r="LAF195" s="730"/>
      <c r="LAG195" s="730"/>
      <c r="LAH195" s="730"/>
      <c r="LAI195" s="730"/>
      <c r="LAJ195" s="730"/>
      <c r="LAK195" s="730"/>
      <c r="LAL195" s="730"/>
      <c r="LAM195" s="730"/>
      <c r="LAN195" s="730"/>
      <c r="LAO195" s="730"/>
      <c r="LAP195" s="730"/>
      <c r="LAQ195" s="730"/>
      <c r="LAR195" s="730"/>
      <c r="LAS195" s="730"/>
      <c r="LAT195" s="730"/>
      <c r="LAU195" s="730"/>
      <c r="LAV195" s="730"/>
      <c r="LAW195" s="730"/>
      <c r="LAX195" s="730"/>
      <c r="LAY195" s="730"/>
      <c r="LAZ195" s="730"/>
      <c r="LBA195" s="730"/>
      <c r="LBB195" s="730"/>
      <c r="LBC195" s="730"/>
      <c r="LBD195" s="730"/>
      <c r="LBE195" s="730"/>
      <c r="LBF195" s="730"/>
      <c r="LBG195" s="730"/>
      <c r="LBH195" s="730"/>
      <c r="LBI195" s="730"/>
      <c r="LBJ195" s="730"/>
      <c r="LBK195" s="730"/>
      <c r="LBL195" s="730"/>
      <c r="LBM195" s="730"/>
      <c r="LBN195" s="730"/>
      <c r="LBO195" s="730"/>
      <c r="LBP195" s="730"/>
      <c r="LBQ195" s="730"/>
      <c r="LBR195" s="730"/>
      <c r="LBS195" s="730"/>
      <c r="LBT195" s="730"/>
      <c r="LBU195" s="730"/>
      <c r="LBV195" s="730"/>
      <c r="LBW195" s="730"/>
      <c r="LBX195" s="730"/>
      <c r="LBY195" s="730"/>
      <c r="LBZ195" s="730"/>
      <c r="LCA195" s="730"/>
      <c r="LCB195" s="730"/>
      <c r="LCC195" s="730"/>
      <c r="LCD195" s="730"/>
      <c r="LCE195" s="730"/>
      <c r="LCF195" s="730"/>
      <c r="LCG195" s="730"/>
      <c r="LCH195" s="730"/>
      <c r="LCI195" s="730"/>
      <c r="LCJ195" s="730"/>
      <c r="LCK195" s="730"/>
      <c r="LCL195" s="730"/>
      <c r="LCM195" s="730"/>
      <c r="LCN195" s="730"/>
      <c r="LCO195" s="730"/>
      <c r="LCP195" s="730"/>
      <c r="LCQ195" s="730"/>
      <c r="LCR195" s="730"/>
      <c r="LCS195" s="730"/>
      <c r="LCT195" s="730"/>
      <c r="LCU195" s="730"/>
      <c r="LCV195" s="730"/>
      <c r="LCW195" s="730"/>
      <c r="LCX195" s="730"/>
      <c r="LCY195" s="730"/>
      <c r="LCZ195" s="730"/>
      <c r="LDA195" s="730"/>
      <c r="LDB195" s="730"/>
      <c r="LDC195" s="730"/>
      <c r="LDD195" s="730"/>
      <c r="LDE195" s="730"/>
      <c r="LDF195" s="730"/>
      <c r="LDG195" s="730"/>
      <c r="LDH195" s="730"/>
      <c r="LDI195" s="730"/>
      <c r="LDJ195" s="730"/>
      <c r="LDK195" s="730"/>
      <c r="LDL195" s="730"/>
      <c r="LDM195" s="730"/>
      <c r="LDN195" s="730"/>
      <c r="LDO195" s="730"/>
      <c r="LDP195" s="730"/>
      <c r="LDQ195" s="730"/>
      <c r="LDR195" s="730"/>
      <c r="LDS195" s="730"/>
      <c r="LDT195" s="730"/>
      <c r="LDU195" s="730"/>
      <c r="LDV195" s="730"/>
      <c r="LDW195" s="730"/>
      <c r="LDX195" s="730"/>
      <c r="LDY195" s="730"/>
      <c r="LDZ195" s="730"/>
      <c r="LEA195" s="730"/>
      <c r="LEB195" s="730"/>
      <c r="LEC195" s="730"/>
      <c r="LED195" s="730"/>
      <c r="LEE195" s="730"/>
      <c r="LEF195" s="730"/>
      <c r="LEG195" s="730"/>
      <c r="LEH195" s="730"/>
      <c r="LEI195" s="730"/>
      <c r="LEJ195" s="730"/>
      <c r="LEK195" s="730"/>
      <c r="LEL195" s="730"/>
      <c r="LEM195" s="730"/>
      <c r="LEN195" s="730"/>
      <c r="LEO195" s="730"/>
      <c r="LEP195" s="730"/>
      <c r="LEQ195" s="730"/>
      <c r="LER195" s="730"/>
      <c r="LES195" s="730"/>
      <c r="LET195" s="730"/>
      <c r="LEU195" s="730"/>
      <c r="LEV195" s="730"/>
      <c r="LEW195" s="730"/>
      <c r="LEX195" s="730"/>
      <c r="LEY195" s="730"/>
      <c r="LEZ195" s="730"/>
      <c r="LFA195" s="730"/>
      <c r="LFB195" s="730"/>
      <c r="LFC195" s="730"/>
      <c r="LFD195" s="730"/>
      <c r="LFE195" s="730"/>
      <c r="LFF195" s="730"/>
      <c r="LFG195" s="730"/>
      <c r="LFH195" s="730"/>
      <c r="LFI195" s="730"/>
      <c r="LFJ195" s="730"/>
      <c r="LFK195" s="730"/>
      <c r="LFL195" s="730"/>
      <c r="LFM195" s="730"/>
      <c r="LFN195" s="730"/>
      <c r="LFO195" s="730"/>
      <c r="LFP195" s="730"/>
      <c r="LFQ195" s="730"/>
      <c r="LFR195" s="730"/>
      <c r="LFS195" s="730"/>
      <c r="LFT195" s="730"/>
      <c r="LFU195" s="730"/>
      <c r="LFV195" s="730"/>
      <c r="LFW195" s="730"/>
      <c r="LFX195" s="730"/>
      <c r="LFY195" s="730"/>
      <c r="LFZ195" s="730"/>
      <c r="LGA195" s="730"/>
      <c r="LGB195" s="730"/>
      <c r="LGC195" s="730"/>
      <c r="LGD195" s="730"/>
      <c r="LGE195" s="730"/>
      <c r="LGF195" s="730"/>
      <c r="LGG195" s="730"/>
      <c r="LGH195" s="730"/>
      <c r="LGI195" s="730"/>
      <c r="LGJ195" s="730"/>
      <c r="LGK195" s="730"/>
      <c r="LGL195" s="730"/>
      <c r="LGM195" s="730"/>
      <c r="LGN195" s="730"/>
      <c r="LGO195" s="730"/>
      <c r="LGP195" s="730"/>
      <c r="LGQ195" s="730"/>
      <c r="LGR195" s="730"/>
      <c r="LGS195" s="730"/>
      <c r="LGT195" s="730"/>
      <c r="LGU195" s="730"/>
      <c r="LGV195" s="730"/>
      <c r="LGW195" s="730"/>
      <c r="LGX195" s="730"/>
      <c r="LGY195" s="730"/>
      <c r="LGZ195" s="730"/>
      <c r="LHA195" s="730"/>
      <c r="LHB195" s="730"/>
      <c r="LHC195" s="730"/>
      <c r="LHD195" s="730"/>
      <c r="LHE195" s="730"/>
      <c r="LHF195" s="730"/>
      <c r="LHG195" s="730"/>
      <c r="LHH195" s="730"/>
      <c r="LHI195" s="730"/>
      <c r="LHJ195" s="730"/>
      <c r="LHK195" s="730"/>
      <c r="LHL195" s="730"/>
      <c r="LHM195" s="730"/>
      <c r="LHN195" s="730"/>
      <c r="LHO195" s="730"/>
      <c r="LHP195" s="730"/>
      <c r="LHQ195" s="730"/>
      <c r="LHR195" s="730"/>
      <c r="LHS195" s="730"/>
      <c r="LHT195" s="730"/>
      <c r="LHU195" s="730"/>
      <c r="LHV195" s="730"/>
      <c r="LHW195" s="730"/>
      <c r="LHX195" s="730"/>
      <c r="LHY195" s="730"/>
      <c r="LHZ195" s="730"/>
      <c r="LIA195" s="730"/>
      <c r="LIB195" s="730"/>
      <c r="LIC195" s="730"/>
      <c r="LID195" s="730"/>
      <c r="LIE195" s="730"/>
      <c r="LIF195" s="730"/>
      <c r="LIG195" s="730"/>
      <c r="LIH195" s="730"/>
      <c r="LII195" s="730"/>
      <c r="LIJ195" s="730"/>
      <c r="LIK195" s="730"/>
      <c r="LIL195" s="730"/>
      <c r="LIM195" s="730"/>
      <c r="LIN195" s="730"/>
      <c r="LIO195" s="730"/>
      <c r="LIP195" s="730"/>
      <c r="LIQ195" s="730"/>
      <c r="LIR195" s="730"/>
      <c r="LIS195" s="730"/>
      <c r="LIT195" s="730"/>
      <c r="LIU195" s="730"/>
      <c r="LIV195" s="730"/>
      <c r="LIW195" s="730"/>
      <c r="LIX195" s="730"/>
      <c r="LIY195" s="730"/>
      <c r="LIZ195" s="730"/>
      <c r="LJA195" s="730"/>
      <c r="LJB195" s="730"/>
      <c r="LJC195" s="730"/>
      <c r="LJD195" s="730"/>
      <c r="LJE195" s="730"/>
      <c r="LJF195" s="730"/>
      <c r="LJG195" s="730"/>
      <c r="LJH195" s="730"/>
      <c r="LJI195" s="730"/>
      <c r="LJJ195" s="730"/>
      <c r="LJK195" s="730"/>
      <c r="LJL195" s="730"/>
      <c r="LJM195" s="730"/>
      <c r="LJN195" s="730"/>
      <c r="LJO195" s="730"/>
      <c r="LJP195" s="730"/>
      <c r="LJQ195" s="730"/>
      <c r="LJR195" s="730"/>
      <c r="LJS195" s="730"/>
      <c r="LJT195" s="730"/>
      <c r="LJU195" s="730"/>
      <c r="LJV195" s="730"/>
      <c r="LJW195" s="730"/>
      <c r="LJX195" s="730"/>
      <c r="LJY195" s="730"/>
      <c r="LJZ195" s="730"/>
      <c r="LKA195" s="730"/>
      <c r="LKB195" s="730"/>
      <c r="LKC195" s="730"/>
      <c r="LKD195" s="730"/>
      <c r="LKE195" s="730"/>
      <c r="LKF195" s="730"/>
      <c r="LKG195" s="730"/>
      <c r="LKH195" s="730"/>
      <c r="LKI195" s="730"/>
      <c r="LKJ195" s="730"/>
      <c r="LKK195" s="730"/>
      <c r="LKL195" s="730"/>
      <c r="LKM195" s="730"/>
      <c r="LKN195" s="730"/>
      <c r="LKO195" s="730"/>
      <c r="LKP195" s="730"/>
      <c r="LKQ195" s="730"/>
      <c r="LKR195" s="730"/>
      <c r="LKS195" s="730"/>
      <c r="LKT195" s="730"/>
      <c r="LKU195" s="730"/>
      <c r="LKV195" s="730"/>
      <c r="LKW195" s="730"/>
      <c r="LKX195" s="730"/>
      <c r="LKY195" s="730"/>
      <c r="LKZ195" s="730"/>
      <c r="LLA195" s="730"/>
      <c r="LLB195" s="730"/>
      <c r="LLC195" s="730"/>
      <c r="LLD195" s="730"/>
      <c r="LLE195" s="730"/>
      <c r="LLF195" s="730"/>
      <c r="LLG195" s="730"/>
      <c r="LLH195" s="730"/>
      <c r="LLI195" s="730"/>
      <c r="LLJ195" s="730"/>
      <c r="LLK195" s="730"/>
      <c r="LLL195" s="730"/>
      <c r="LLM195" s="730"/>
      <c r="LLN195" s="730"/>
      <c r="LLO195" s="730"/>
      <c r="LLP195" s="730"/>
      <c r="LLQ195" s="730"/>
      <c r="LLR195" s="730"/>
      <c r="LLS195" s="730"/>
      <c r="LLT195" s="730"/>
      <c r="LLU195" s="730"/>
      <c r="LLV195" s="730"/>
      <c r="LLW195" s="730"/>
      <c r="LLX195" s="730"/>
      <c r="LLY195" s="730"/>
      <c r="LLZ195" s="730"/>
      <c r="LMA195" s="730"/>
      <c r="LMB195" s="730"/>
      <c r="LMC195" s="730"/>
      <c r="LMD195" s="730"/>
      <c r="LME195" s="730"/>
      <c r="LMF195" s="730"/>
      <c r="LMG195" s="730"/>
      <c r="LMH195" s="730"/>
      <c r="LMI195" s="730"/>
      <c r="LMJ195" s="730"/>
      <c r="LMK195" s="730"/>
      <c r="LML195" s="730"/>
      <c r="LMM195" s="730"/>
      <c r="LMN195" s="730"/>
      <c r="LMO195" s="730"/>
      <c r="LMP195" s="730"/>
      <c r="LMQ195" s="730"/>
      <c r="LMR195" s="730"/>
      <c r="LMS195" s="730"/>
      <c r="LMT195" s="730"/>
      <c r="LMU195" s="730"/>
      <c r="LMV195" s="730"/>
      <c r="LMW195" s="730"/>
      <c r="LMX195" s="730"/>
      <c r="LMY195" s="730"/>
      <c r="LMZ195" s="730"/>
      <c r="LNA195" s="730"/>
      <c r="LNB195" s="730"/>
      <c r="LNC195" s="730"/>
      <c r="LND195" s="730"/>
      <c r="LNE195" s="730"/>
      <c r="LNF195" s="730"/>
      <c r="LNG195" s="730"/>
      <c r="LNH195" s="730"/>
      <c r="LNI195" s="730"/>
      <c r="LNJ195" s="730"/>
      <c r="LNK195" s="730"/>
      <c r="LNL195" s="730"/>
      <c r="LNM195" s="730"/>
      <c r="LNN195" s="730"/>
      <c r="LNO195" s="730"/>
      <c r="LNP195" s="730"/>
      <c r="LNQ195" s="730"/>
      <c r="LNR195" s="730"/>
      <c r="LNS195" s="730"/>
      <c r="LNT195" s="730"/>
      <c r="LNU195" s="730"/>
      <c r="LNV195" s="730"/>
      <c r="LNW195" s="730"/>
      <c r="LNX195" s="730"/>
      <c r="LNY195" s="730"/>
      <c r="LNZ195" s="730"/>
      <c r="LOA195" s="730"/>
      <c r="LOB195" s="730"/>
      <c r="LOC195" s="730"/>
      <c r="LOD195" s="730"/>
      <c r="LOE195" s="730"/>
      <c r="LOF195" s="730"/>
      <c r="LOG195" s="730"/>
      <c r="LOH195" s="730"/>
      <c r="LOI195" s="730"/>
      <c r="LOJ195" s="730"/>
      <c r="LOK195" s="730"/>
      <c r="LOL195" s="730"/>
      <c r="LOM195" s="730"/>
      <c r="LON195" s="730"/>
      <c r="LOO195" s="730"/>
      <c r="LOP195" s="730"/>
      <c r="LOQ195" s="730"/>
      <c r="LOR195" s="730"/>
      <c r="LOS195" s="730"/>
      <c r="LOT195" s="730"/>
      <c r="LOU195" s="730"/>
      <c r="LOV195" s="730"/>
      <c r="LOW195" s="730"/>
      <c r="LOX195" s="730"/>
      <c r="LOY195" s="730"/>
      <c r="LOZ195" s="730"/>
      <c r="LPA195" s="730"/>
      <c r="LPB195" s="730"/>
      <c r="LPC195" s="730"/>
      <c r="LPD195" s="730"/>
      <c r="LPE195" s="730"/>
      <c r="LPF195" s="730"/>
      <c r="LPG195" s="730"/>
      <c r="LPH195" s="730"/>
      <c r="LPI195" s="730"/>
      <c r="LPJ195" s="730"/>
      <c r="LPK195" s="730"/>
      <c r="LPL195" s="730"/>
      <c r="LPM195" s="730"/>
      <c r="LPN195" s="730"/>
      <c r="LPO195" s="730"/>
      <c r="LPP195" s="730"/>
      <c r="LPQ195" s="730"/>
      <c r="LPR195" s="730"/>
      <c r="LPS195" s="730"/>
      <c r="LPT195" s="730"/>
      <c r="LPU195" s="730"/>
      <c r="LPV195" s="730"/>
      <c r="LPW195" s="730"/>
      <c r="LPX195" s="730"/>
      <c r="LPY195" s="730"/>
      <c r="LPZ195" s="730"/>
      <c r="LQA195" s="730"/>
      <c r="LQB195" s="730"/>
      <c r="LQC195" s="730"/>
      <c r="LQD195" s="730"/>
      <c r="LQE195" s="730"/>
      <c r="LQF195" s="730"/>
      <c r="LQG195" s="730"/>
      <c r="LQH195" s="730"/>
      <c r="LQI195" s="730"/>
      <c r="LQJ195" s="730"/>
      <c r="LQK195" s="730"/>
      <c r="LQL195" s="730"/>
      <c r="LQM195" s="730"/>
      <c r="LQN195" s="730"/>
      <c r="LQO195" s="730"/>
      <c r="LQP195" s="730"/>
      <c r="LQQ195" s="730"/>
      <c r="LQR195" s="730"/>
      <c r="LQS195" s="730"/>
      <c r="LQT195" s="730"/>
      <c r="LQU195" s="730"/>
      <c r="LQV195" s="730"/>
      <c r="LQW195" s="730"/>
      <c r="LQX195" s="730"/>
      <c r="LQY195" s="730"/>
      <c r="LQZ195" s="730"/>
      <c r="LRA195" s="730"/>
      <c r="LRB195" s="730"/>
      <c r="LRC195" s="730"/>
      <c r="LRD195" s="730"/>
      <c r="LRE195" s="730"/>
      <c r="LRF195" s="730"/>
      <c r="LRG195" s="730"/>
      <c r="LRH195" s="730"/>
      <c r="LRI195" s="730"/>
      <c r="LRJ195" s="730"/>
      <c r="LRK195" s="730"/>
      <c r="LRL195" s="730"/>
      <c r="LRM195" s="730"/>
      <c r="LRN195" s="730"/>
      <c r="LRO195" s="730"/>
      <c r="LRP195" s="730"/>
      <c r="LRQ195" s="730"/>
      <c r="LRR195" s="730"/>
      <c r="LRS195" s="730"/>
      <c r="LRT195" s="730"/>
      <c r="LRU195" s="730"/>
      <c r="LRV195" s="730"/>
      <c r="LRW195" s="730"/>
      <c r="LRX195" s="730"/>
      <c r="LRY195" s="730"/>
      <c r="LRZ195" s="730"/>
      <c r="LSA195" s="730"/>
      <c r="LSB195" s="730"/>
      <c r="LSC195" s="730"/>
      <c r="LSD195" s="730"/>
      <c r="LSE195" s="730"/>
      <c r="LSF195" s="730"/>
      <c r="LSG195" s="730"/>
      <c r="LSH195" s="730"/>
      <c r="LSI195" s="730"/>
      <c r="LSJ195" s="730"/>
      <c r="LSK195" s="730"/>
      <c r="LSL195" s="730"/>
      <c r="LSM195" s="730"/>
      <c r="LSN195" s="730"/>
      <c r="LSO195" s="730"/>
      <c r="LSP195" s="730"/>
      <c r="LSQ195" s="730"/>
      <c r="LSR195" s="730"/>
      <c r="LSS195" s="730"/>
      <c r="LST195" s="730"/>
      <c r="LSU195" s="730"/>
      <c r="LSV195" s="730"/>
      <c r="LSW195" s="730"/>
      <c r="LSX195" s="730"/>
      <c r="LSY195" s="730"/>
      <c r="LSZ195" s="730"/>
      <c r="LTA195" s="730"/>
      <c r="LTB195" s="730"/>
      <c r="LTC195" s="730"/>
      <c r="LTD195" s="730"/>
      <c r="LTE195" s="730"/>
      <c r="LTF195" s="730"/>
      <c r="LTG195" s="730"/>
      <c r="LTH195" s="730"/>
      <c r="LTI195" s="730"/>
      <c r="LTJ195" s="730"/>
      <c r="LTK195" s="730"/>
      <c r="LTL195" s="730"/>
      <c r="LTM195" s="730"/>
      <c r="LTN195" s="730"/>
      <c r="LTO195" s="730"/>
      <c r="LTP195" s="730"/>
      <c r="LTQ195" s="730"/>
      <c r="LTR195" s="730"/>
      <c r="LTS195" s="730"/>
      <c r="LTT195" s="730"/>
      <c r="LTU195" s="730"/>
      <c r="LTV195" s="730"/>
      <c r="LTW195" s="730"/>
      <c r="LTX195" s="730"/>
      <c r="LTY195" s="730"/>
      <c r="LTZ195" s="730"/>
      <c r="LUA195" s="730"/>
      <c r="LUB195" s="730"/>
      <c r="LUC195" s="730"/>
      <c r="LUD195" s="730"/>
      <c r="LUE195" s="730"/>
      <c r="LUF195" s="730"/>
      <c r="LUG195" s="730"/>
      <c r="LUH195" s="730"/>
      <c r="LUI195" s="730"/>
      <c r="LUJ195" s="730"/>
      <c r="LUK195" s="730"/>
      <c r="LUL195" s="730"/>
      <c r="LUM195" s="730"/>
      <c r="LUN195" s="730"/>
      <c r="LUO195" s="730"/>
      <c r="LUP195" s="730"/>
      <c r="LUQ195" s="730"/>
      <c r="LUR195" s="730"/>
      <c r="LUS195" s="730"/>
      <c r="LUT195" s="730"/>
      <c r="LUU195" s="730"/>
      <c r="LUV195" s="730"/>
      <c r="LUW195" s="730"/>
      <c r="LUX195" s="730"/>
      <c r="LUY195" s="730"/>
      <c r="LUZ195" s="730"/>
      <c r="LVA195" s="730"/>
      <c r="LVB195" s="730"/>
      <c r="LVC195" s="730"/>
      <c r="LVD195" s="730"/>
      <c r="LVE195" s="730"/>
      <c r="LVF195" s="730"/>
      <c r="LVG195" s="730"/>
      <c r="LVH195" s="730"/>
      <c r="LVI195" s="730"/>
      <c r="LVJ195" s="730"/>
      <c r="LVK195" s="730"/>
      <c r="LVL195" s="730"/>
      <c r="LVM195" s="730"/>
      <c r="LVN195" s="730"/>
      <c r="LVO195" s="730"/>
      <c r="LVP195" s="730"/>
      <c r="LVQ195" s="730"/>
      <c r="LVR195" s="730"/>
      <c r="LVS195" s="730"/>
      <c r="LVT195" s="730"/>
      <c r="LVU195" s="730"/>
      <c r="LVV195" s="730"/>
      <c r="LVW195" s="730"/>
      <c r="LVX195" s="730"/>
      <c r="LVY195" s="730"/>
      <c r="LVZ195" s="730"/>
      <c r="LWA195" s="730"/>
      <c r="LWB195" s="730"/>
      <c r="LWC195" s="730"/>
      <c r="LWD195" s="730"/>
      <c r="LWE195" s="730"/>
      <c r="LWF195" s="730"/>
      <c r="LWG195" s="730"/>
      <c r="LWH195" s="730"/>
      <c r="LWI195" s="730"/>
      <c r="LWJ195" s="730"/>
      <c r="LWK195" s="730"/>
      <c r="LWL195" s="730"/>
      <c r="LWM195" s="730"/>
      <c r="LWN195" s="730"/>
      <c r="LWO195" s="730"/>
      <c r="LWP195" s="730"/>
      <c r="LWQ195" s="730"/>
      <c r="LWR195" s="730"/>
      <c r="LWS195" s="730"/>
      <c r="LWT195" s="730"/>
      <c r="LWU195" s="730"/>
      <c r="LWV195" s="730"/>
      <c r="LWW195" s="730"/>
      <c r="LWX195" s="730"/>
      <c r="LWY195" s="730"/>
      <c r="LWZ195" s="730"/>
      <c r="LXA195" s="730"/>
      <c r="LXB195" s="730"/>
      <c r="LXC195" s="730"/>
      <c r="LXD195" s="730"/>
      <c r="LXE195" s="730"/>
      <c r="LXF195" s="730"/>
      <c r="LXG195" s="730"/>
      <c r="LXH195" s="730"/>
      <c r="LXI195" s="730"/>
      <c r="LXJ195" s="730"/>
      <c r="LXK195" s="730"/>
      <c r="LXL195" s="730"/>
      <c r="LXM195" s="730"/>
      <c r="LXN195" s="730"/>
      <c r="LXO195" s="730"/>
      <c r="LXP195" s="730"/>
      <c r="LXQ195" s="730"/>
      <c r="LXR195" s="730"/>
      <c r="LXS195" s="730"/>
      <c r="LXT195" s="730"/>
      <c r="LXU195" s="730"/>
      <c r="LXV195" s="730"/>
      <c r="LXW195" s="730"/>
      <c r="LXX195" s="730"/>
      <c r="LXY195" s="730"/>
      <c r="LXZ195" s="730"/>
      <c r="LYA195" s="730"/>
      <c r="LYB195" s="730"/>
      <c r="LYC195" s="730"/>
      <c r="LYD195" s="730"/>
      <c r="LYE195" s="730"/>
      <c r="LYF195" s="730"/>
      <c r="LYG195" s="730"/>
      <c r="LYH195" s="730"/>
      <c r="LYI195" s="730"/>
      <c r="LYJ195" s="730"/>
      <c r="LYK195" s="730"/>
      <c r="LYL195" s="730"/>
      <c r="LYM195" s="730"/>
      <c r="LYN195" s="730"/>
      <c r="LYO195" s="730"/>
      <c r="LYP195" s="730"/>
      <c r="LYQ195" s="730"/>
      <c r="LYR195" s="730"/>
      <c r="LYS195" s="730"/>
      <c r="LYT195" s="730"/>
      <c r="LYU195" s="730"/>
      <c r="LYV195" s="730"/>
      <c r="LYW195" s="730"/>
      <c r="LYX195" s="730"/>
      <c r="LYY195" s="730"/>
      <c r="LYZ195" s="730"/>
      <c r="LZA195" s="730"/>
      <c r="LZB195" s="730"/>
      <c r="LZC195" s="730"/>
      <c r="LZD195" s="730"/>
      <c r="LZE195" s="730"/>
      <c r="LZF195" s="730"/>
      <c r="LZG195" s="730"/>
      <c r="LZH195" s="730"/>
      <c r="LZI195" s="730"/>
      <c r="LZJ195" s="730"/>
      <c r="LZK195" s="730"/>
      <c r="LZL195" s="730"/>
      <c r="LZM195" s="730"/>
      <c r="LZN195" s="730"/>
      <c r="LZO195" s="730"/>
      <c r="LZP195" s="730"/>
      <c r="LZQ195" s="730"/>
      <c r="LZR195" s="730"/>
      <c r="LZS195" s="730"/>
      <c r="LZT195" s="730"/>
      <c r="LZU195" s="730"/>
      <c r="LZV195" s="730"/>
      <c r="LZW195" s="730"/>
      <c r="LZX195" s="730"/>
      <c r="LZY195" s="730"/>
      <c r="LZZ195" s="730"/>
      <c r="MAA195" s="730"/>
      <c r="MAB195" s="730"/>
      <c r="MAC195" s="730"/>
      <c r="MAD195" s="730"/>
      <c r="MAE195" s="730"/>
      <c r="MAF195" s="730"/>
      <c r="MAG195" s="730"/>
      <c r="MAH195" s="730"/>
      <c r="MAI195" s="730"/>
      <c r="MAJ195" s="730"/>
      <c r="MAK195" s="730"/>
      <c r="MAL195" s="730"/>
      <c r="MAM195" s="730"/>
      <c r="MAN195" s="730"/>
      <c r="MAO195" s="730"/>
      <c r="MAP195" s="730"/>
      <c r="MAQ195" s="730"/>
      <c r="MAR195" s="730"/>
      <c r="MAS195" s="730"/>
      <c r="MAT195" s="730"/>
      <c r="MAU195" s="730"/>
      <c r="MAV195" s="730"/>
      <c r="MAW195" s="730"/>
      <c r="MAX195" s="730"/>
      <c r="MAY195" s="730"/>
      <c r="MAZ195" s="730"/>
      <c r="MBA195" s="730"/>
      <c r="MBB195" s="730"/>
      <c r="MBC195" s="730"/>
      <c r="MBD195" s="730"/>
      <c r="MBE195" s="730"/>
      <c r="MBF195" s="730"/>
      <c r="MBG195" s="730"/>
      <c r="MBH195" s="730"/>
      <c r="MBI195" s="730"/>
      <c r="MBJ195" s="730"/>
      <c r="MBK195" s="730"/>
      <c r="MBL195" s="730"/>
      <c r="MBM195" s="730"/>
      <c r="MBN195" s="730"/>
      <c r="MBO195" s="730"/>
      <c r="MBP195" s="730"/>
      <c r="MBQ195" s="730"/>
      <c r="MBR195" s="730"/>
      <c r="MBS195" s="730"/>
      <c r="MBT195" s="730"/>
      <c r="MBU195" s="730"/>
      <c r="MBV195" s="730"/>
      <c r="MBW195" s="730"/>
      <c r="MBX195" s="730"/>
      <c r="MBY195" s="730"/>
      <c r="MBZ195" s="730"/>
      <c r="MCA195" s="730"/>
      <c r="MCB195" s="730"/>
      <c r="MCC195" s="730"/>
      <c r="MCD195" s="730"/>
      <c r="MCE195" s="730"/>
      <c r="MCF195" s="730"/>
      <c r="MCG195" s="730"/>
      <c r="MCH195" s="730"/>
      <c r="MCI195" s="730"/>
      <c r="MCJ195" s="730"/>
      <c r="MCK195" s="730"/>
      <c r="MCL195" s="730"/>
      <c r="MCM195" s="730"/>
      <c r="MCN195" s="730"/>
      <c r="MCO195" s="730"/>
      <c r="MCP195" s="730"/>
      <c r="MCQ195" s="730"/>
      <c r="MCR195" s="730"/>
      <c r="MCS195" s="730"/>
      <c r="MCT195" s="730"/>
      <c r="MCU195" s="730"/>
      <c r="MCV195" s="730"/>
      <c r="MCW195" s="730"/>
      <c r="MCX195" s="730"/>
      <c r="MCY195" s="730"/>
      <c r="MCZ195" s="730"/>
      <c r="MDA195" s="730"/>
      <c r="MDB195" s="730"/>
      <c r="MDC195" s="730"/>
      <c r="MDD195" s="730"/>
      <c r="MDE195" s="730"/>
      <c r="MDF195" s="730"/>
      <c r="MDG195" s="730"/>
      <c r="MDH195" s="730"/>
      <c r="MDI195" s="730"/>
      <c r="MDJ195" s="730"/>
      <c r="MDK195" s="730"/>
      <c r="MDL195" s="730"/>
      <c r="MDM195" s="730"/>
      <c r="MDN195" s="730"/>
      <c r="MDO195" s="730"/>
      <c r="MDP195" s="730"/>
      <c r="MDQ195" s="730"/>
      <c r="MDR195" s="730"/>
      <c r="MDS195" s="730"/>
      <c r="MDT195" s="730"/>
      <c r="MDU195" s="730"/>
      <c r="MDV195" s="730"/>
      <c r="MDW195" s="730"/>
      <c r="MDX195" s="730"/>
      <c r="MDY195" s="730"/>
      <c r="MDZ195" s="730"/>
      <c r="MEA195" s="730"/>
      <c r="MEB195" s="730"/>
      <c r="MEC195" s="730"/>
      <c r="MED195" s="730"/>
      <c r="MEE195" s="730"/>
      <c r="MEF195" s="730"/>
      <c r="MEG195" s="730"/>
      <c r="MEH195" s="730"/>
      <c r="MEI195" s="730"/>
      <c r="MEJ195" s="730"/>
      <c r="MEK195" s="730"/>
      <c r="MEL195" s="730"/>
      <c r="MEM195" s="730"/>
      <c r="MEN195" s="730"/>
      <c r="MEO195" s="730"/>
      <c r="MEP195" s="730"/>
      <c r="MEQ195" s="730"/>
      <c r="MER195" s="730"/>
      <c r="MES195" s="730"/>
      <c r="MET195" s="730"/>
      <c r="MEU195" s="730"/>
      <c r="MEV195" s="730"/>
      <c r="MEW195" s="730"/>
      <c r="MEX195" s="730"/>
      <c r="MEY195" s="730"/>
      <c r="MEZ195" s="730"/>
      <c r="MFA195" s="730"/>
      <c r="MFB195" s="730"/>
      <c r="MFC195" s="730"/>
      <c r="MFD195" s="730"/>
      <c r="MFE195" s="730"/>
      <c r="MFF195" s="730"/>
      <c r="MFG195" s="730"/>
      <c r="MFH195" s="730"/>
      <c r="MFI195" s="730"/>
      <c r="MFJ195" s="730"/>
      <c r="MFK195" s="730"/>
      <c r="MFL195" s="730"/>
      <c r="MFM195" s="730"/>
      <c r="MFN195" s="730"/>
      <c r="MFO195" s="730"/>
      <c r="MFP195" s="730"/>
      <c r="MFQ195" s="730"/>
      <c r="MFR195" s="730"/>
      <c r="MFS195" s="730"/>
      <c r="MFT195" s="730"/>
      <c r="MFU195" s="730"/>
      <c r="MFV195" s="730"/>
      <c r="MFW195" s="730"/>
      <c r="MFX195" s="730"/>
      <c r="MFY195" s="730"/>
      <c r="MFZ195" s="730"/>
      <c r="MGA195" s="730"/>
      <c r="MGB195" s="730"/>
      <c r="MGC195" s="730"/>
      <c r="MGD195" s="730"/>
      <c r="MGE195" s="730"/>
      <c r="MGF195" s="730"/>
      <c r="MGG195" s="730"/>
      <c r="MGH195" s="730"/>
      <c r="MGI195" s="730"/>
      <c r="MGJ195" s="730"/>
      <c r="MGK195" s="730"/>
      <c r="MGL195" s="730"/>
      <c r="MGM195" s="730"/>
      <c r="MGN195" s="730"/>
      <c r="MGO195" s="730"/>
      <c r="MGP195" s="730"/>
      <c r="MGQ195" s="730"/>
      <c r="MGR195" s="730"/>
      <c r="MGS195" s="730"/>
      <c r="MGT195" s="730"/>
      <c r="MGU195" s="730"/>
      <c r="MGV195" s="730"/>
      <c r="MGW195" s="730"/>
      <c r="MGX195" s="730"/>
      <c r="MGY195" s="730"/>
      <c r="MGZ195" s="730"/>
      <c r="MHA195" s="730"/>
      <c r="MHB195" s="730"/>
      <c r="MHC195" s="730"/>
      <c r="MHD195" s="730"/>
      <c r="MHE195" s="730"/>
      <c r="MHF195" s="730"/>
      <c r="MHG195" s="730"/>
      <c r="MHH195" s="730"/>
      <c r="MHI195" s="730"/>
      <c r="MHJ195" s="730"/>
      <c r="MHK195" s="730"/>
      <c r="MHL195" s="730"/>
      <c r="MHM195" s="730"/>
      <c r="MHN195" s="730"/>
      <c r="MHO195" s="730"/>
      <c r="MHP195" s="730"/>
      <c r="MHQ195" s="730"/>
      <c r="MHR195" s="730"/>
      <c r="MHS195" s="730"/>
      <c r="MHT195" s="730"/>
      <c r="MHU195" s="730"/>
      <c r="MHV195" s="730"/>
      <c r="MHW195" s="730"/>
      <c r="MHX195" s="730"/>
      <c r="MHY195" s="730"/>
      <c r="MHZ195" s="730"/>
      <c r="MIA195" s="730"/>
      <c r="MIB195" s="730"/>
      <c r="MIC195" s="730"/>
      <c r="MID195" s="730"/>
      <c r="MIE195" s="730"/>
      <c r="MIF195" s="730"/>
      <c r="MIG195" s="730"/>
      <c r="MIH195" s="730"/>
      <c r="MII195" s="730"/>
      <c r="MIJ195" s="730"/>
      <c r="MIK195" s="730"/>
      <c r="MIL195" s="730"/>
      <c r="MIM195" s="730"/>
      <c r="MIN195" s="730"/>
      <c r="MIO195" s="730"/>
      <c r="MIP195" s="730"/>
      <c r="MIQ195" s="730"/>
      <c r="MIR195" s="730"/>
      <c r="MIS195" s="730"/>
      <c r="MIT195" s="730"/>
      <c r="MIU195" s="730"/>
      <c r="MIV195" s="730"/>
      <c r="MIW195" s="730"/>
      <c r="MIX195" s="730"/>
      <c r="MIY195" s="730"/>
      <c r="MIZ195" s="730"/>
      <c r="MJA195" s="730"/>
      <c r="MJB195" s="730"/>
      <c r="MJC195" s="730"/>
      <c r="MJD195" s="730"/>
      <c r="MJE195" s="730"/>
      <c r="MJF195" s="730"/>
      <c r="MJG195" s="730"/>
      <c r="MJH195" s="730"/>
      <c r="MJI195" s="730"/>
      <c r="MJJ195" s="730"/>
      <c r="MJK195" s="730"/>
      <c r="MJL195" s="730"/>
      <c r="MJM195" s="730"/>
      <c r="MJN195" s="730"/>
      <c r="MJO195" s="730"/>
      <c r="MJP195" s="730"/>
      <c r="MJQ195" s="730"/>
      <c r="MJR195" s="730"/>
      <c r="MJS195" s="730"/>
      <c r="MJT195" s="730"/>
      <c r="MJU195" s="730"/>
      <c r="MJV195" s="730"/>
      <c r="MJW195" s="730"/>
      <c r="MJX195" s="730"/>
      <c r="MJY195" s="730"/>
      <c r="MJZ195" s="730"/>
      <c r="MKA195" s="730"/>
      <c r="MKB195" s="730"/>
      <c r="MKC195" s="730"/>
      <c r="MKD195" s="730"/>
      <c r="MKE195" s="730"/>
      <c r="MKF195" s="730"/>
      <c r="MKG195" s="730"/>
      <c r="MKH195" s="730"/>
      <c r="MKI195" s="730"/>
      <c r="MKJ195" s="730"/>
      <c r="MKK195" s="730"/>
      <c r="MKL195" s="730"/>
      <c r="MKM195" s="730"/>
      <c r="MKN195" s="730"/>
      <c r="MKO195" s="730"/>
      <c r="MKP195" s="730"/>
      <c r="MKQ195" s="730"/>
      <c r="MKR195" s="730"/>
      <c r="MKS195" s="730"/>
      <c r="MKT195" s="730"/>
      <c r="MKU195" s="730"/>
      <c r="MKV195" s="730"/>
      <c r="MKW195" s="730"/>
      <c r="MKX195" s="730"/>
      <c r="MKY195" s="730"/>
      <c r="MKZ195" s="730"/>
      <c r="MLA195" s="730"/>
      <c r="MLB195" s="730"/>
      <c r="MLC195" s="730"/>
      <c r="MLD195" s="730"/>
      <c r="MLE195" s="730"/>
      <c r="MLF195" s="730"/>
      <c r="MLG195" s="730"/>
      <c r="MLH195" s="730"/>
      <c r="MLI195" s="730"/>
      <c r="MLJ195" s="730"/>
      <c r="MLK195" s="730"/>
      <c r="MLL195" s="730"/>
      <c r="MLM195" s="730"/>
      <c r="MLN195" s="730"/>
      <c r="MLO195" s="730"/>
      <c r="MLP195" s="730"/>
      <c r="MLQ195" s="730"/>
      <c r="MLR195" s="730"/>
      <c r="MLS195" s="730"/>
      <c r="MLT195" s="730"/>
      <c r="MLU195" s="730"/>
      <c r="MLV195" s="730"/>
      <c r="MLW195" s="730"/>
      <c r="MLX195" s="730"/>
      <c r="MLY195" s="730"/>
      <c r="MLZ195" s="730"/>
      <c r="MMA195" s="730"/>
      <c r="MMB195" s="730"/>
      <c r="MMC195" s="730"/>
      <c r="MMD195" s="730"/>
      <c r="MME195" s="730"/>
      <c r="MMF195" s="730"/>
      <c r="MMG195" s="730"/>
      <c r="MMH195" s="730"/>
      <c r="MMI195" s="730"/>
      <c r="MMJ195" s="730"/>
      <c r="MMK195" s="730"/>
      <c r="MML195" s="730"/>
      <c r="MMM195" s="730"/>
      <c r="MMN195" s="730"/>
      <c r="MMO195" s="730"/>
      <c r="MMP195" s="730"/>
      <c r="MMQ195" s="730"/>
      <c r="MMR195" s="730"/>
      <c r="MMS195" s="730"/>
      <c r="MMT195" s="730"/>
      <c r="MMU195" s="730"/>
      <c r="MMV195" s="730"/>
      <c r="MMW195" s="730"/>
      <c r="MMX195" s="730"/>
      <c r="MMY195" s="730"/>
      <c r="MMZ195" s="730"/>
      <c r="MNA195" s="730"/>
      <c r="MNB195" s="730"/>
      <c r="MNC195" s="730"/>
      <c r="MND195" s="730"/>
      <c r="MNE195" s="730"/>
      <c r="MNF195" s="730"/>
      <c r="MNG195" s="730"/>
      <c r="MNH195" s="730"/>
      <c r="MNI195" s="730"/>
      <c r="MNJ195" s="730"/>
      <c r="MNK195" s="730"/>
      <c r="MNL195" s="730"/>
      <c r="MNM195" s="730"/>
      <c r="MNN195" s="730"/>
      <c r="MNO195" s="730"/>
      <c r="MNP195" s="730"/>
      <c r="MNQ195" s="730"/>
      <c r="MNR195" s="730"/>
      <c r="MNS195" s="730"/>
      <c r="MNT195" s="730"/>
      <c r="MNU195" s="730"/>
      <c r="MNV195" s="730"/>
      <c r="MNW195" s="730"/>
      <c r="MNX195" s="730"/>
      <c r="MNY195" s="730"/>
      <c r="MNZ195" s="730"/>
      <c r="MOA195" s="730"/>
      <c r="MOB195" s="730"/>
      <c r="MOC195" s="730"/>
      <c r="MOD195" s="730"/>
      <c r="MOE195" s="730"/>
      <c r="MOF195" s="730"/>
      <c r="MOG195" s="730"/>
      <c r="MOH195" s="730"/>
      <c r="MOI195" s="730"/>
      <c r="MOJ195" s="730"/>
      <c r="MOK195" s="730"/>
      <c r="MOL195" s="730"/>
      <c r="MOM195" s="730"/>
      <c r="MON195" s="730"/>
      <c r="MOO195" s="730"/>
      <c r="MOP195" s="730"/>
      <c r="MOQ195" s="730"/>
      <c r="MOR195" s="730"/>
      <c r="MOS195" s="730"/>
      <c r="MOT195" s="730"/>
      <c r="MOU195" s="730"/>
      <c r="MOV195" s="730"/>
      <c r="MOW195" s="730"/>
      <c r="MOX195" s="730"/>
      <c r="MOY195" s="730"/>
      <c r="MOZ195" s="730"/>
      <c r="MPA195" s="730"/>
      <c r="MPB195" s="730"/>
      <c r="MPC195" s="730"/>
      <c r="MPD195" s="730"/>
      <c r="MPE195" s="730"/>
      <c r="MPF195" s="730"/>
      <c r="MPG195" s="730"/>
      <c r="MPH195" s="730"/>
      <c r="MPI195" s="730"/>
      <c r="MPJ195" s="730"/>
      <c r="MPK195" s="730"/>
      <c r="MPL195" s="730"/>
      <c r="MPM195" s="730"/>
      <c r="MPN195" s="730"/>
      <c r="MPO195" s="730"/>
      <c r="MPP195" s="730"/>
      <c r="MPQ195" s="730"/>
      <c r="MPR195" s="730"/>
      <c r="MPS195" s="730"/>
      <c r="MPT195" s="730"/>
      <c r="MPU195" s="730"/>
      <c r="MPV195" s="730"/>
      <c r="MPW195" s="730"/>
      <c r="MPX195" s="730"/>
      <c r="MPY195" s="730"/>
      <c r="MPZ195" s="730"/>
      <c r="MQA195" s="730"/>
      <c r="MQB195" s="730"/>
      <c r="MQC195" s="730"/>
      <c r="MQD195" s="730"/>
      <c r="MQE195" s="730"/>
      <c r="MQF195" s="730"/>
      <c r="MQG195" s="730"/>
      <c r="MQH195" s="730"/>
      <c r="MQI195" s="730"/>
      <c r="MQJ195" s="730"/>
      <c r="MQK195" s="730"/>
      <c r="MQL195" s="730"/>
      <c r="MQM195" s="730"/>
      <c r="MQN195" s="730"/>
      <c r="MQO195" s="730"/>
      <c r="MQP195" s="730"/>
      <c r="MQQ195" s="730"/>
      <c r="MQR195" s="730"/>
      <c r="MQS195" s="730"/>
      <c r="MQT195" s="730"/>
      <c r="MQU195" s="730"/>
      <c r="MQV195" s="730"/>
      <c r="MQW195" s="730"/>
      <c r="MQX195" s="730"/>
      <c r="MQY195" s="730"/>
      <c r="MQZ195" s="730"/>
      <c r="MRA195" s="730"/>
      <c r="MRB195" s="730"/>
      <c r="MRC195" s="730"/>
      <c r="MRD195" s="730"/>
      <c r="MRE195" s="730"/>
      <c r="MRF195" s="730"/>
      <c r="MRG195" s="730"/>
      <c r="MRH195" s="730"/>
      <c r="MRI195" s="730"/>
      <c r="MRJ195" s="730"/>
      <c r="MRK195" s="730"/>
      <c r="MRL195" s="730"/>
      <c r="MRM195" s="730"/>
      <c r="MRN195" s="730"/>
      <c r="MRO195" s="730"/>
      <c r="MRP195" s="730"/>
      <c r="MRQ195" s="730"/>
      <c r="MRR195" s="730"/>
      <c r="MRS195" s="730"/>
      <c r="MRT195" s="730"/>
      <c r="MRU195" s="730"/>
      <c r="MRV195" s="730"/>
      <c r="MRW195" s="730"/>
      <c r="MRX195" s="730"/>
      <c r="MRY195" s="730"/>
      <c r="MRZ195" s="730"/>
      <c r="MSA195" s="730"/>
      <c r="MSB195" s="730"/>
      <c r="MSC195" s="730"/>
      <c r="MSD195" s="730"/>
      <c r="MSE195" s="730"/>
      <c r="MSF195" s="730"/>
      <c r="MSG195" s="730"/>
      <c r="MSH195" s="730"/>
      <c r="MSI195" s="730"/>
      <c r="MSJ195" s="730"/>
      <c r="MSK195" s="730"/>
      <c r="MSL195" s="730"/>
      <c r="MSM195" s="730"/>
      <c r="MSN195" s="730"/>
      <c r="MSO195" s="730"/>
      <c r="MSP195" s="730"/>
      <c r="MSQ195" s="730"/>
      <c r="MSR195" s="730"/>
      <c r="MSS195" s="730"/>
      <c r="MST195" s="730"/>
      <c r="MSU195" s="730"/>
      <c r="MSV195" s="730"/>
      <c r="MSW195" s="730"/>
      <c r="MSX195" s="730"/>
      <c r="MSY195" s="730"/>
      <c r="MSZ195" s="730"/>
      <c r="MTA195" s="730"/>
      <c r="MTB195" s="730"/>
      <c r="MTC195" s="730"/>
      <c r="MTD195" s="730"/>
      <c r="MTE195" s="730"/>
      <c r="MTF195" s="730"/>
      <c r="MTG195" s="730"/>
      <c r="MTH195" s="730"/>
      <c r="MTI195" s="730"/>
      <c r="MTJ195" s="730"/>
      <c r="MTK195" s="730"/>
      <c r="MTL195" s="730"/>
      <c r="MTM195" s="730"/>
      <c r="MTN195" s="730"/>
      <c r="MTO195" s="730"/>
      <c r="MTP195" s="730"/>
      <c r="MTQ195" s="730"/>
      <c r="MTR195" s="730"/>
      <c r="MTS195" s="730"/>
      <c r="MTT195" s="730"/>
      <c r="MTU195" s="730"/>
      <c r="MTV195" s="730"/>
      <c r="MTW195" s="730"/>
      <c r="MTX195" s="730"/>
      <c r="MTY195" s="730"/>
      <c r="MTZ195" s="730"/>
      <c r="MUA195" s="730"/>
      <c r="MUB195" s="730"/>
      <c r="MUC195" s="730"/>
      <c r="MUD195" s="730"/>
      <c r="MUE195" s="730"/>
      <c r="MUF195" s="730"/>
      <c r="MUG195" s="730"/>
      <c r="MUH195" s="730"/>
      <c r="MUI195" s="730"/>
      <c r="MUJ195" s="730"/>
      <c r="MUK195" s="730"/>
      <c r="MUL195" s="730"/>
      <c r="MUM195" s="730"/>
      <c r="MUN195" s="730"/>
      <c r="MUO195" s="730"/>
      <c r="MUP195" s="730"/>
      <c r="MUQ195" s="730"/>
      <c r="MUR195" s="730"/>
      <c r="MUS195" s="730"/>
      <c r="MUT195" s="730"/>
      <c r="MUU195" s="730"/>
      <c r="MUV195" s="730"/>
      <c r="MUW195" s="730"/>
      <c r="MUX195" s="730"/>
      <c r="MUY195" s="730"/>
      <c r="MUZ195" s="730"/>
      <c r="MVA195" s="730"/>
      <c r="MVB195" s="730"/>
      <c r="MVC195" s="730"/>
      <c r="MVD195" s="730"/>
      <c r="MVE195" s="730"/>
      <c r="MVF195" s="730"/>
      <c r="MVG195" s="730"/>
      <c r="MVH195" s="730"/>
      <c r="MVI195" s="730"/>
      <c r="MVJ195" s="730"/>
      <c r="MVK195" s="730"/>
      <c r="MVL195" s="730"/>
      <c r="MVM195" s="730"/>
      <c r="MVN195" s="730"/>
      <c r="MVO195" s="730"/>
      <c r="MVP195" s="730"/>
      <c r="MVQ195" s="730"/>
      <c r="MVR195" s="730"/>
      <c r="MVS195" s="730"/>
      <c r="MVT195" s="730"/>
      <c r="MVU195" s="730"/>
      <c r="MVV195" s="730"/>
      <c r="MVW195" s="730"/>
      <c r="MVX195" s="730"/>
      <c r="MVY195" s="730"/>
      <c r="MVZ195" s="730"/>
      <c r="MWA195" s="730"/>
      <c r="MWB195" s="730"/>
      <c r="MWC195" s="730"/>
      <c r="MWD195" s="730"/>
      <c r="MWE195" s="730"/>
      <c r="MWF195" s="730"/>
      <c r="MWG195" s="730"/>
      <c r="MWH195" s="730"/>
      <c r="MWI195" s="730"/>
      <c r="MWJ195" s="730"/>
      <c r="MWK195" s="730"/>
      <c r="MWL195" s="730"/>
      <c r="MWM195" s="730"/>
      <c r="MWN195" s="730"/>
      <c r="MWO195" s="730"/>
      <c r="MWP195" s="730"/>
      <c r="MWQ195" s="730"/>
      <c r="MWR195" s="730"/>
      <c r="MWS195" s="730"/>
      <c r="MWT195" s="730"/>
      <c r="MWU195" s="730"/>
      <c r="MWV195" s="730"/>
      <c r="MWW195" s="730"/>
      <c r="MWX195" s="730"/>
      <c r="MWY195" s="730"/>
      <c r="MWZ195" s="730"/>
      <c r="MXA195" s="730"/>
      <c r="MXB195" s="730"/>
      <c r="MXC195" s="730"/>
      <c r="MXD195" s="730"/>
      <c r="MXE195" s="730"/>
      <c r="MXF195" s="730"/>
      <c r="MXG195" s="730"/>
      <c r="MXH195" s="730"/>
      <c r="MXI195" s="730"/>
      <c r="MXJ195" s="730"/>
      <c r="MXK195" s="730"/>
      <c r="MXL195" s="730"/>
      <c r="MXM195" s="730"/>
      <c r="MXN195" s="730"/>
      <c r="MXO195" s="730"/>
      <c r="MXP195" s="730"/>
      <c r="MXQ195" s="730"/>
      <c r="MXR195" s="730"/>
      <c r="MXS195" s="730"/>
      <c r="MXT195" s="730"/>
      <c r="MXU195" s="730"/>
      <c r="MXV195" s="730"/>
      <c r="MXW195" s="730"/>
      <c r="MXX195" s="730"/>
      <c r="MXY195" s="730"/>
      <c r="MXZ195" s="730"/>
      <c r="MYA195" s="730"/>
      <c r="MYB195" s="730"/>
      <c r="MYC195" s="730"/>
      <c r="MYD195" s="730"/>
      <c r="MYE195" s="730"/>
      <c r="MYF195" s="730"/>
      <c r="MYG195" s="730"/>
      <c r="MYH195" s="730"/>
      <c r="MYI195" s="730"/>
      <c r="MYJ195" s="730"/>
      <c r="MYK195" s="730"/>
      <c r="MYL195" s="730"/>
      <c r="MYM195" s="730"/>
      <c r="MYN195" s="730"/>
      <c r="MYO195" s="730"/>
      <c r="MYP195" s="730"/>
      <c r="MYQ195" s="730"/>
      <c r="MYR195" s="730"/>
      <c r="MYS195" s="730"/>
      <c r="MYT195" s="730"/>
      <c r="MYU195" s="730"/>
      <c r="MYV195" s="730"/>
      <c r="MYW195" s="730"/>
      <c r="MYX195" s="730"/>
      <c r="MYY195" s="730"/>
      <c r="MYZ195" s="730"/>
      <c r="MZA195" s="730"/>
      <c r="MZB195" s="730"/>
      <c r="MZC195" s="730"/>
      <c r="MZD195" s="730"/>
      <c r="MZE195" s="730"/>
      <c r="MZF195" s="730"/>
      <c r="MZG195" s="730"/>
      <c r="MZH195" s="730"/>
      <c r="MZI195" s="730"/>
      <c r="MZJ195" s="730"/>
      <c r="MZK195" s="730"/>
      <c r="MZL195" s="730"/>
      <c r="MZM195" s="730"/>
      <c r="MZN195" s="730"/>
      <c r="MZO195" s="730"/>
      <c r="MZP195" s="730"/>
      <c r="MZQ195" s="730"/>
      <c r="MZR195" s="730"/>
      <c r="MZS195" s="730"/>
      <c r="MZT195" s="730"/>
      <c r="MZU195" s="730"/>
      <c r="MZV195" s="730"/>
      <c r="MZW195" s="730"/>
      <c r="MZX195" s="730"/>
      <c r="MZY195" s="730"/>
      <c r="MZZ195" s="730"/>
      <c r="NAA195" s="730"/>
      <c r="NAB195" s="730"/>
      <c r="NAC195" s="730"/>
      <c r="NAD195" s="730"/>
      <c r="NAE195" s="730"/>
      <c r="NAF195" s="730"/>
      <c r="NAG195" s="730"/>
      <c r="NAH195" s="730"/>
      <c r="NAI195" s="730"/>
      <c r="NAJ195" s="730"/>
      <c r="NAK195" s="730"/>
      <c r="NAL195" s="730"/>
      <c r="NAM195" s="730"/>
      <c r="NAN195" s="730"/>
      <c r="NAO195" s="730"/>
      <c r="NAP195" s="730"/>
      <c r="NAQ195" s="730"/>
      <c r="NAR195" s="730"/>
      <c r="NAS195" s="730"/>
      <c r="NAT195" s="730"/>
      <c r="NAU195" s="730"/>
      <c r="NAV195" s="730"/>
      <c r="NAW195" s="730"/>
      <c r="NAX195" s="730"/>
      <c r="NAY195" s="730"/>
      <c r="NAZ195" s="730"/>
      <c r="NBA195" s="730"/>
      <c r="NBB195" s="730"/>
      <c r="NBC195" s="730"/>
      <c r="NBD195" s="730"/>
      <c r="NBE195" s="730"/>
      <c r="NBF195" s="730"/>
      <c r="NBG195" s="730"/>
      <c r="NBH195" s="730"/>
      <c r="NBI195" s="730"/>
      <c r="NBJ195" s="730"/>
      <c r="NBK195" s="730"/>
      <c r="NBL195" s="730"/>
      <c r="NBM195" s="730"/>
      <c r="NBN195" s="730"/>
      <c r="NBO195" s="730"/>
      <c r="NBP195" s="730"/>
      <c r="NBQ195" s="730"/>
      <c r="NBR195" s="730"/>
      <c r="NBS195" s="730"/>
      <c r="NBT195" s="730"/>
      <c r="NBU195" s="730"/>
      <c r="NBV195" s="730"/>
      <c r="NBW195" s="730"/>
      <c r="NBX195" s="730"/>
      <c r="NBY195" s="730"/>
      <c r="NBZ195" s="730"/>
      <c r="NCA195" s="730"/>
      <c r="NCB195" s="730"/>
      <c r="NCC195" s="730"/>
      <c r="NCD195" s="730"/>
      <c r="NCE195" s="730"/>
      <c r="NCF195" s="730"/>
      <c r="NCG195" s="730"/>
      <c r="NCH195" s="730"/>
      <c r="NCI195" s="730"/>
      <c r="NCJ195" s="730"/>
      <c r="NCK195" s="730"/>
      <c r="NCL195" s="730"/>
      <c r="NCM195" s="730"/>
      <c r="NCN195" s="730"/>
      <c r="NCO195" s="730"/>
      <c r="NCP195" s="730"/>
      <c r="NCQ195" s="730"/>
      <c r="NCR195" s="730"/>
      <c r="NCS195" s="730"/>
      <c r="NCT195" s="730"/>
      <c r="NCU195" s="730"/>
      <c r="NCV195" s="730"/>
      <c r="NCW195" s="730"/>
      <c r="NCX195" s="730"/>
      <c r="NCY195" s="730"/>
      <c r="NCZ195" s="730"/>
      <c r="NDA195" s="730"/>
      <c r="NDB195" s="730"/>
      <c r="NDC195" s="730"/>
      <c r="NDD195" s="730"/>
      <c r="NDE195" s="730"/>
      <c r="NDF195" s="730"/>
      <c r="NDG195" s="730"/>
      <c r="NDH195" s="730"/>
      <c r="NDI195" s="730"/>
      <c r="NDJ195" s="730"/>
      <c r="NDK195" s="730"/>
      <c r="NDL195" s="730"/>
      <c r="NDM195" s="730"/>
      <c r="NDN195" s="730"/>
      <c r="NDO195" s="730"/>
      <c r="NDP195" s="730"/>
      <c r="NDQ195" s="730"/>
      <c r="NDR195" s="730"/>
      <c r="NDS195" s="730"/>
      <c r="NDT195" s="730"/>
      <c r="NDU195" s="730"/>
      <c r="NDV195" s="730"/>
      <c r="NDW195" s="730"/>
      <c r="NDX195" s="730"/>
      <c r="NDY195" s="730"/>
      <c r="NDZ195" s="730"/>
      <c r="NEA195" s="730"/>
      <c r="NEB195" s="730"/>
      <c r="NEC195" s="730"/>
      <c r="NED195" s="730"/>
      <c r="NEE195" s="730"/>
      <c r="NEF195" s="730"/>
      <c r="NEG195" s="730"/>
      <c r="NEH195" s="730"/>
      <c r="NEI195" s="730"/>
      <c r="NEJ195" s="730"/>
      <c r="NEK195" s="730"/>
      <c r="NEL195" s="730"/>
      <c r="NEM195" s="730"/>
      <c r="NEN195" s="730"/>
      <c r="NEO195" s="730"/>
      <c r="NEP195" s="730"/>
      <c r="NEQ195" s="730"/>
      <c r="NER195" s="730"/>
      <c r="NES195" s="730"/>
      <c r="NET195" s="730"/>
      <c r="NEU195" s="730"/>
      <c r="NEV195" s="730"/>
      <c r="NEW195" s="730"/>
      <c r="NEX195" s="730"/>
      <c r="NEY195" s="730"/>
      <c r="NEZ195" s="730"/>
      <c r="NFA195" s="730"/>
      <c r="NFB195" s="730"/>
      <c r="NFC195" s="730"/>
      <c r="NFD195" s="730"/>
      <c r="NFE195" s="730"/>
      <c r="NFF195" s="730"/>
      <c r="NFG195" s="730"/>
      <c r="NFH195" s="730"/>
      <c r="NFI195" s="730"/>
      <c r="NFJ195" s="730"/>
      <c r="NFK195" s="730"/>
      <c r="NFL195" s="730"/>
      <c r="NFM195" s="730"/>
      <c r="NFN195" s="730"/>
      <c r="NFO195" s="730"/>
      <c r="NFP195" s="730"/>
      <c r="NFQ195" s="730"/>
      <c r="NFR195" s="730"/>
      <c r="NFS195" s="730"/>
      <c r="NFT195" s="730"/>
      <c r="NFU195" s="730"/>
      <c r="NFV195" s="730"/>
      <c r="NFW195" s="730"/>
      <c r="NFX195" s="730"/>
      <c r="NFY195" s="730"/>
      <c r="NFZ195" s="730"/>
      <c r="NGA195" s="730"/>
      <c r="NGB195" s="730"/>
      <c r="NGC195" s="730"/>
      <c r="NGD195" s="730"/>
      <c r="NGE195" s="730"/>
      <c r="NGF195" s="730"/>
      <c r="NGG195" s="730"/>
      <c r="NGH195" s="730"/>
      <c r="NGI195" s="730"/>
      <c r="NGJ195" s="730"/>
      <c r="NGK195" s="730"/>
      <c r="NGL195" s="730"/>
      <c r="NGM195" s="730"/>
      <c r="NGN195" s="730"/>
      <c r="NGO195" s="730"/>
      <c r="NGP195" s="730"/>
      <c r="NGQ195" s="730"/>
      <c r="NGR195" s="730"/>
      <c r="NGS195" s="730"/>
      <c r="NGT195" s="730"/>
      <c r="NGU195" s="730"/>
      <c r="NGV195" s="730"/>
      <c r="NGW195" s="730"/>
      <c r="NGX195" s="730"/>
      <c r="NGY195" s="730"/>
      <c r="NGZ195" s="730"/>
      <c r="NHA195" s="730"/>
      <c r="NHB195" s="730"/>
      <c r="NHC195" s="730"/>
      <c r="NHD195" s="730"/>
      <c r="NHE195" s="730"/>
      <c r="NHF195" s="730"/>
      <c r="NHG195" s="730"/>
      <c r="NHH195" s="730"/>
      <c r="NHI195" s="730"/>
      <c r="NHJ195" s="730"/>
      <c r="NHK195" s="730"/>
      <c r="NHL195" s="730"/>
      <c r="NHM195" s="730"/>
      <c r="NHN195" s="730"/>
      <c r="NHO195" s="730"/>
      <c r="NHP195" s="730"/>
      <c r="NHQ195" s="730"/>
      <c r="NHR195" s="730"/>
      <c r="NHS195" s="730"/>
      <c r="NHT195" s="730"/>
      <c r="NHU195" s="730"/>
      <c r="NHV195" s="730"/>
      <c r="NHW195" s="730"/>
      <c r="NHX195" s="730"/>
      <c r="NHY195" s="730"/>
      <c r="NHZ195" s="730"/>
      <c r="NIA195" s="730"/>
      <c r="NIB195" s="730"/>
      <c r="NIC195" s="730"/>
      <c r="NID195" s="730"/>
      <c r="NIE195" s="730"/>
      <c r="NIF195" s="730"/>
      <c r="NIG195" s="730"/>
      <c r="NIH195" s="730"/>
      <c r="NII195" s="730"/>
      <c r="NIJ195" s="730"/>
      <c r="NIK195" s="730"/>
      <c r="NIL195" s="730"/>
      <c r="NIM195" s="730"/>
      <c r="NIN195" s="730"/>
      <c r="NIO195" s="730"/>
      <c r="NIP195" s="730"/>
      <c r="NIQ195" s="730"/>
      <c r="NIR195" s="730"/>
      <c r="NIS195" s="730"/>
      <c r="NIT195" s="730"/>
      <c r="NIU195" s="730"/>
      <c r="NIV195" s="730"/>
      <c r="NIW195" s="730"/>
      <c r="NIX195" s="730"/>
      <c r="NIY195" s="730"/>
      <c r="NIZ195" s="730"/>
      <c r="NJA195" s="730"/>
      <c r="NJB195" s="730"/>
      <c r="NJC195" s="730"/>
      <c r="NJD195" s="730"/>
      <c r="NJE195" s="730"/>
      <c r="NJF195" s="730"/>
      <c r="NJG195" s="730"/>
      <c r="NJH195" s="730"/>
      <c r="NJI195" s="730"/>
      <c r="NJJ195" s="730"/>
      <c r="NJK195" s="730"/>
      <c r="NJL195" s="730"/>
      <c r="NJM195" s="730"/>
      <c r="NJN195" s="730"/>
      <c r="NJO195" s="730"/>
      <c r="NJP195" s="730"/>
      <c r="NJQ195" s="730"/>
      <c r="NJR195" s="730"/>
      <c r="NJS195" s="730"/>
      <c r="NJT195" s="730"/>
      <c r="NJU195" s="730"/>
      <c r="NJV195" s="730"/>
      <c r="NJW195" s="730"/>
      <c r="NJX195" s="730"/>
      <c r="NJY195" s="730"/>
      <c r="NJZ195" s="730"/>
      <c r="NKA195" s="730"/>
      <c r="NKB195" s="730"/>
      <c r="NKC195" s="730"/>
      <c r="NKD195" s="730"/>
      <c r="NKE195" s="730"/>
      <c r="NKF195" s="730"/>
      <c r="NKG195" s="730"/>
      <c r="NKH195" s="730"/>
      <c r="NKI195" s="730"/>
      <c r="NKJ195" s="730"/>
      <c r="NKK195" s="730"/>
      <c r="NKL195" s="730"/>
      <c r="NKM195" s="730"/>
      <c r="NKN195" s="730"/>
      <c r="NKO195" s="730"/>
      <c r="NKP195" s="730"/>
      <c r="NKQ195" s="730"/>
      <c r="NKR195" s="730"/>
      <c r="NKS195" s="730"/>
      <c r="NKT195" s="730"/>
      <c r="NKU195" s="730"/>
      <c r="NKV195" s="730"/>
      <c r="NKW195" s="730"/>
      <c r="NKX195" s="730"/>
      <c r="NKY195" s="730"/>
      <c r="NKZ195" s="730"/>
      <c r="NLA195" s="730"/>
      <c r="NLB195" s="730"/>
      <c r="NLC195" s="730"/>
      <c r="NLD195" s="730"/>
      <c r="NLE195" s="730"/>
      <c r="NLF195" s="730"/>
      <c r="NLG195" s="730"/>
      <c r="NLH195" s="730"/>
      <c r="NLI195" s="730"/>
      <c r="NLJ195" s="730"/>
      <c r="NLK195" s="730"/>
      <c r="NLL195" s="730"/>
      <c r="NLM195" s="730"/>
      <c r="NLN195" s="730"/>
      <c r="NLO195" s="730"/>
      <c r="NLP195" s="730"/>
      <c r="NLQ195" s="730"/>
      <c r="NLR195" s="730"/>
      <c r="NLS195" s="730"/>
      <c r="NLT195" s="730"/>
      <c r="NLU195" s="730"/>
      <c r="NLV195" s="730"/>
      <c r="NLW195" s="730"/>
      <c r="NLX195" s="730"/>
      <c r="NLY195" s="730"/>
      <c r="NLZ195" s="730"/>
      <c r="NMA195" s="730"/>
      <c r="NMB195" s="730"/>
      <c r="NMC195" s="730"/>
      <c r="NMD195" s="730"/>
      <c r="NME195" s="730"/>
      <c r="NMF195" s="730"/>
      <c r="NMG195" s="730"/>
      <c r="NMH195" s="730"/>
      <c r="NMI195" s="730"/>
      <c r="NMJ195" s="730"/>
      <c r="NMK195" s="730"/>
      <c r="NML195" s="730"/>
      <c r="NMM195" s="730"/>
      <c r="NMN195" s="730"/>
      <c r="NMO195" s="730"/>
      <c r="NMP195" s="730"/>
      <c r="NMQ195" s="730"/>
      <c r="NMR195" s="730"/>
      <c r="NMS195" s="730"/>
      <c r="NMT195" s="730"/>
      <c r="NMU195" s="730"/>
      <c r="NMV195" s="730"/>
      <c r="NMW195" s="730"/>
      <c r="NMX195" s="730"/>
      <c r="NMY195" s="730"/>
      <c r="NMZ195" s="730"/>
      <c r="NNA195" s="730"/>
      <c r="NNB195" s="730"/>
      <c r="NNC195" s="730"/>
      <c r="NND195" s="730"/>
      <c r="NNE195" s="730"/>
      <c r="NNF195" s="730"/>
      <c r="NNG195" s="730"/>
      <c r="NNH195" s="730"/>
      <c r="NNI195" s="730"/>
      <c r="NNJ195" s="730"/>
      <c r="NNK195" s="730"/>
      <c r="NNL195" s="730"/>
      <c r="NNM195" s="730"/>
      <c r="NNN195" s="730"/>
      <c r="NNO195" s="730"/>
      <c r="NNP195" s="730"/>
      <c r="NNQ195" s="730"/>
      <c r="NNR195" s="730"/>
      <c r="NNS195" s="730"/>
      <c r="NNT195" s="730"/>
      <c r="NNU195" s="730"/>
      <c r="NNV195" s="730"/>
      <c r="NNW195" s="730"/>
      <c r="NNX195" s="730"/>
      <c r="NNY195" s="730"/>
      <c r="NNZ195" s="730"/>
      <c r="NOA195" s="730"/>
      <c r="NOB195" s="730"/>
      <c r="NOC195" s="730"/>
      <c r="NOD195" s="730"/>
      <c r="NOE195" s="730"/>
      <c r="NOF195" s="730"/>
      <c r="NOG195" s="730"/>
      <c r="NOH195" s="730"/>
      <c r="NOI195" s="730"/>
      <c r="NOJ195" s="730"/>
      <c r="NOK195" s="730"/>
      <c r="NOL195" s="730"/>
      <c r="NOM195" s="730"/>
      <c r="NON195" s="730"/>
      <c r="NOO195" s="730"/>
      <c r="NOP195" s="730"/>
      <c r="NOQ195" s="730"/>
      <c r="NOR195" s="730"/>
      <c r="NOS195" s="730"/>
      <c r="NOT195" s="730"/>
      <c r="NOU195" s="730"/>
      <c r="NOV195" s="730"/>
      <c r="NOW195" s="730"/>
      <c r="NOX195" s="730"/>
      <c r="NOY195" s="730"/>
      <c r="NOZ195" s="730"/>
      <c r="NPA195" s="730"/>
      <c r="NPB195" s="730"/>
      <c r="NPC195" s="730"/>
      <c r="NPD195" s="730"/>
      <c r="NPE195" s="730"/>
      <c r="NPF195" s="730"/>
      <c r="NPG195" s="730"/>
      <c r="NPH195" s="730"/>
      <c r="NPI195" s="730"/>
      <c r="NPJ195" s="730"/>
      <c r="NPK195" s="730"/>
      <c r="NPL195" s="730"/>
      <c r="NPM195" s="730"/>
      <c r="NPN195" s="730"/>
      <c r="NPO195" s="730"/>
      <c r="NPP195" s="730"/>
      <c r="NPQ195" s="730"/>
      <c r="NPR195" s="730"/>
      <c r="NPS195" s="730"/>
      <c r="NPT195" s="730"/>
      <c r="NPU195" s="730"/>
      <c r="NPV195" s="730"/>
      <c r="NPW195" s="730"/>
      <c r="NPX195" s="730"/>
      <c r="NPY195" s="730"/>
      <c r="NPZ195" s="730"/>
      <c r="NQA195" s="730"/>
      <c r="NQB195" s="730"/>
      <c r="NQC195" s="730"/>
      <c r="NQD195" s="730"/>
      <c r="NQE195" s="730"/>
      <c r="NQF195" s="730"/>
      <c r="NQG195" s="730"/>
      <c r="NQH195" s="730"/>
      <c r="NQI195" s="730"/>
      <c r="NQJ195" s="730"/>
      <c r="NQK195" s="730"/>
      <c r="NQL195" s="730"/>
      <c r="NQM195" s="730"/>
      <c r="NQN195" s="730"/>
      <c r="NQO195" s="730"/>
      <c r="NQP195" s="730"/>
      <c r="NQQ195" s="730"/>
      <c r="NQR195" s="730"/>
      <c r="NQS195" s="730"/>
      <c r="NQT195" s="730"/>
      <c r="NQU195" s="730"/>
      <c r="NQV195" s="730"/>
      <c r="NQW195" s="730"/>
      <c r="NQX195" s="730"/>
      <c r="NQY195" s="730"/>
      <c r="NQZ195" s="730"/>
      <c r="NRA195" s="730"/>
      <c r="NRB195" s="730"/>
      <c r="NRC195" s="730"/>
      <c r="NRD195" s="730"/>
      <c r="NRE195" s="730"/>
      <c r="NRF195" s="730"/>
      <c r="NRG195" s="730"/>
      <c r="NRH195" s="730"/>
      <c r="NRI195" s="730"/>
      <c r="NRJ195" s="730"/>
      <c r="NRK195" s="730"/>
      <c r="NRL195" s="730"/>
      <c r="NRM195" s="730"/>
      <c r="NRN195" s="730"/>
      <c r="NRO195" s="730"/>
      <c r="NRP195" s="730"/>
      <c r="NRQ195" s="730"/>
      <c r="NRR195" s="730"/>
      <c r="NRS195" s="730"/>
      <c r="NRT195" s="730"/>
      <c r="NRU195" s="730"/>
      <c r="NRV195" s="730"/>
      <c r="NRW195" s="730"/>
      <c r="NRX195" s="730"/>
      <c r="NRY195" s="730"/>
      <c r="NRZ195" s="730"/>
      <c r="NSA195" s="730"/>
      <c r="NSB195" s="730"/>
      <c r="NSC195" s="730"/>
      <c r="NSD195" s="730"/>
      <c r="NSE195" s="730"/>
      <c r="NSF195" s="730"/>
      <c r="NSG195" s="730"/>
      <c r="NSH195" s="730"/>
      <c r="NSI195" s="730"/>
      <c r="NSJ195" s="730"/>
      <c r="NSK195" s="730"/>
      <c r="NSL195" s="730"/>
      <c r="NSM195" s="730"/>
      <c r="NSN195" s="730"/>
      <c r="NSO195" s="730"/>
      <c r="NSP195" s="730"/>
      <c r="NSQ195" s="730"/>
      <c r="NSR195" s="730"/>
      <c r="NSS195" s="730"/>
      <c r="NST195" s="730"/>
      <c r="NSU195" s="730"/>
      <c r="NSV195" s="730"/>
      <c r="NSW195" s="730"/>
      <c r="NSX195" s="730"/>
      <c r="NSY195" s="730"/>
      <c r="NSZ195" s="730"/>
      <c r="NTA195" s="730"/>
      <c r="NTB195" s="730"/>
      <c r="NTC195" s="730"/>
      <c r="NTD195" s="730"/>
      <c r="NTE195" s="730"/>
      <c r="NTF195" s="730"/>
      <c r="NTG195" s="730"/>
      <c r="NTH195" s="730"/>
      <c r="NTI195" s="730"/>
      <c r="NTJ195" s="730"/>
      <c r="NTK195" s="730"/>
      <c r="NTL195" s="730"/>
      <c r="NTM195" s="730"/>
      <c r="NTN195" s="730"/>
      <c r="NTO195" s="730"/>
      <c r="NTP195" s="730"/>
      <c r="NTQ195" s="730"/>
      <c r="NTR195" s="730"/>
      <c r="NTS195" s="730"/>
      <c r="NTT195" s="730"/>
      <c r="NTU195" s="730"/>
      <c r="NTV195" s="730"/>
      <c r="NTW195" s="730"/>
      <c r="NTX195" s="730"/>
      <c r="NTY195" s="730"/>
      <c r="NTZ195" s="730"/>
      <c r="NUA195" s="730"/>
      <c r="NUB195" s="730"/>
      <c r="NUC195" s="730"/>
      <c r="NUD195" s="730"/>
      <c r="NUE195" s="730"/>
      <c r="NUF195" s="730"/>
      <c r="NUG195" s="730"/>
      <c r="NUH195" s="730"/>
      <c r="NUI195" s="730"/>
      <c r="NUJ195" s="730"/>
      <c r="NUK195" s="730"/>
      <c r="NUL195" s="730"/>
      <c r="NUM195" s="730"/>
      <c r="NUN195" s="730"/>
      <c r="NUO195" s="730"/>
      <c r="NUP195" s="730"/>
      <c r="NUQ195" s="730"/>
      <c r="NUR195" s="730"/>
      <c r="NUS195" s="730"/>
      <c r="NUT195" s="730"/>
      <c r="NUU195" s="730"/>
      <c r="NUV195" s="730"/>
      <c r="NUW195" s="730"/>
      <c r="NUX195" s="730"/>
      <c r="NUY195" s="730"/>
      <c r="NUZ195" s="730"/>
      <c r="NVA195" s="730"/>
      <c r="NVB195" s="730"/>
      <c r="NVC195" s="730"/>
      <c r="NVD195" s="730"/>
      <c r="NVE195" s="730"/>
      <c r="NVF195" s="730"/>
      <c r="NVG195" s="730"/>
      <c r="NVH195" s="730"/>
      <c r="NVI195" s="730"/>
      <c r="NVJ195" s="730"/>
      <c r="NVK195" s="730"/>
      <c r="NVL195" s="730"/>
      <c r="NVM195" s="730"/>
      <c r="NVN195" s="730"/>
      <c r="NVO195" s="730"/>
      <c r="NVP195" s="730"/>
      <c r="NVQ195" s="730"/>
      <c r="NVR195" s="730"/>
      <c r="NVS195" s="730"/>
      <c r="NVT195" s="730"/>
      <c r="NVU195" s="730"/>
      <c r="NVV195" s="730"/>
      <c r="NVW195" s="730"/>
      <c r="NVX195" s="730"/>
      <c r="NVY195" s="730"/>
      <c r="NVZ195" s="730"/>
      <c r="NWA195" s="730"/>
      <c r="NWB195" s="730"/>
      <c r="NWC195" s="730"/>
      <c r="NWD195" s="730"/>
      <c r="NWE195" s="730"/>
      <c r="NWF195" s="730"/>
      <c r="NWG195" s="730"/>
      <c r="NWH195" s="730"/>
      <c r="NWI195" s="730"/>
      <c r="NWJ195" s="730"/>
      <c r="NWK195" s="730"/>
      <c r="NWL195" s="730"/>
      <c r="NWM195" s="730"/>
      <c r="NWN195" s="730"/>
      <c r="NWO195" s="730"/>
      <c r="NWP195" s="730"/>
      <c r="NWQ195" s="730"/>
      <c r="NWR195" s="730"/>
      <c r="NWS195" s="730"/>
      <c r="NWT195" s="730"/>
      <c r="NWU195" s="730"/>
      <c r="NWV195" s="730"/>
      <c r="NWW195" s="730"/>
      <c r="NWX195" s="730"/>
      <c r="NWY195" s="730"/>
      <c r="NWZ195" s="730"/>
      <c r="NXA195" s="730"/>
      <c r="NXB195" s="730"/>
      <c r="NXC195" s="730"/>
      <c r="NXD195" s="730"/>
      <c r="NXE195" s="730"/>
      <c r="NXF195" s="730"/>
      <c r="NXG195" s="730"/>
      <c r="NXH195" s="730"/>
      <c r="NXI195" s="730"/>
      <c r="NXJ195" s="730"/>
      <c r="NXK195" s="730"/>
      <c r="NXL195" s="730"/>
      <c r="NXM195" s="730"/>
      <c r="NXN195" s="730"/>
      <c r="NXO195" s="730"/>
      <c r="NXP195" s="730"/>
      <c r="NXQ195" s="730"/>
      <c r="NXR195" s="730"/>
      <c r="NXS195" s="730"/>
      <c r="NXT195" s="730"/>
      <c r="NXU195" s="730"/>
      <c r="NXV195" s="730"/>
      <c r="NXW195" s="730"/>
      <c r="NXX195" s="730"/>
      <c r="NXY195" s="730"/>
      <c r="NXZ195" s="730"/>
      <c r="NYA195" s="730"/>
      <c r="NYB195" s="730"/>
      <c r="NYC195" s="730"/>
      <c r="NYD195" s="730"/>
      <c r="NYE195" s="730"/>
      <c r="NYF195" s="730"/>
      <c r="NYG195" s="730"/>
      <c r="NYH195" s="730"/>
      <c r="NYI195" s="730"/>
      <c r="NYJ195" s="730"/>
      <c r="NYK195" s="730"/>
      <c r="NYL195" s="730"/>
      <c r="NYM195" s="730"/>
      <c r="NYN195" s="730"/>
      <c r="NYO195" s="730"/>
      <c r="NYP195" s="730"/>
      <c r="NYQ195" s="730"/>
      <c r="NYR195" s="730"/>
      <c r="NYS195" s="730"/>
      <c r="NYT195" s="730"/>
      <c r="NYU195" s="730"/>
      <c r="NYV195" s="730"/>
      <c r="NYW195" s="730"/>
      <c r="NYX195" s="730"/>
      <c r="NYY195" s="730"/>
      <c r="NYZ195" s="730"/>
      <c r="NZA195" s="730"/>
      <c r="NZB195" s="730"/>
      <c r="NZC195" s="730"/>
      <c r="NZD195" s="730"/>
      <c r="NZE195" s="730"/>
      <c r="NZF195" s="730"/>
      <c r="NZG195" s="730"/>
      <c r="NZH195" s="730"/>
      <c r="NZI195" s="730"/>
      <c r="NZJ195" s="730"/>
      <c r="NZK195" s="730"/>
      <c r="NZL195" s="730"/>
      <c r="NZM195" s="730"/>
      <c r="NZN195" s="730"/>
      <c r="NZO195" s="730"/>
      <c r="NZP195" s="730"/>
      <c r="NZQ195" s="730"/>
      <c r="NZR195" s="730"/>
      <c r="NZS195" s="730"/>
      <c r="NZT195" s="730"/>
      <c r="NZU195" s="730"/>
      <c r="NZV195" s="730"/>
      <c r="NZW195" s="730"/>
      <c r="NZX195" s="730"/>
      <c r="NZY195" s="730"/>
      <c r="NZZ195" s="730"/>
      <c r="OAA195" s="730"/>
      <c r="OAB195" s="730"/>
      <c r="OAC195" s="730"/>
      <c r="OAD195" s="730"/>
      <c r="OAE195" s="730"/>
      <c r="OAF195" s="730"/>
      <c r="OAG195" s="730"/>
      <c r="OAH195" s="730"/>
      <c r="OAI195" s="730"/>
      <c r="OAJ195" s="730"/>
      <c r="OAK195" s="730"/>
      <c r="OAL195" s="730"/>
      <c r="OAM195" s="730"/>
      <c r="OAN195" s="730"/>
      <c r="OAO195" s="730"/>
      <c r="OAP195" s="730"/>
      <c r="OAQ195" s="730"/>
      <c r="OAR195" s="730"/>
      <c r="OAS195" s="730"/>
      <c r="OAT195" s="730"/>
      <c r="OAU195" s="730"/>
      <c r="OAV195" s="730"/>
      <c r="OAW195" s="730"/>
      <c r="OAX195" s="730"/>
      <c r="OAY195" s="730"/>
      <c r="OAZ195" s="730"/>
      <c r="OBA195" s="730"/>
      <c r="OBB195" s="730"/>
      <c r="OBC195" s="730"/>
      <c r="OBD195" s="730"/>
      <c r="OBE195" s="730"/>
      <c r="OBF195" s="730"/>
      <c r="OBG195" s="730"/>
      <c r="OBH195" s="730"/>
      <c r="OBI195" s="730"/>
      <c r="OBJ195" s="730"/>
      <c r="OBK195" s="730"/>
      <c r="OBL195" s="730"/>
      <c r="OBM195" s="730"/>
      <c r="OBN195" s="730"/>
      <c r="OBO195" s="730"/>
      <c r="OBP195" s="730"/>
      <c r="OBQ195" s="730"/>
      <c r="OBR195" s="730"/>
      <c r="OBS195" s="730"/>
      <c r="OBT195" s="730"/>
      <c r="OBU195" s="730"/>
      <c r="OBV195" s="730"/>
      <c r="OBW195" s="730"/>
      <c r="OBX195" s="730"/>
      <c r="OBY195" s="730"/>
      <c r="OBZ195" s="730"/>
      <c r="OCA195" s="730"/>
      <c r="OCB195" s="730"/>
      <c r="OCC195" s="730"/>
      <c r="OCD195" s="730"/>
      <c r="OCE195" s="730"/>
      <c r="OCF195" s="730"/>
      <c r="OCG195" s="730"/>
      <c r="OCH195" s="730"/>
      <c r="OCI195" s="730"/>
      <c r="OCJ195" s="730"/>
      <c r="OCK195" s="730"/>
      <c r="OCL195" s="730"/>
      <c r="OCM195" s="730"/>
      <c r="OCN195" s="730"/>
      <c r="OCO195" s="730"/>
      <c r="OCP195" s="730"/>
      <c r="OCQ195" s="730"/>
      <c r="OCR195" s="730"/>
      <c r="OCS195" s="730"/>
      <c r="OCT195" s="730"/>
      <c r="OCU195" s="730"/>
      <c r="OCV195" s="730"/>
      <c r="OCW195" s="730"/>
      <c r="OCX195" s="730"/>
      <c r="OCY195" s="730"/>
      <c r="OCZ195" s="730"/>
      <c r="ODA195" s="730"/>
      <c r="ODB195" s="730"/>
      <c r="ODC195" s="730"/>
      <c r="ODD195" s="730"/>
      <c r="ODE195" s="730"/>
      <c r="ODF195" s="730"/>
      <c r="ODG195" s="730"/>
      <c r="ODH195" s="730"/>
      <c r="ODI195" s="730"/>
      <c r="ODJ195" s="730"/>
      <c r="ODK195" s="730"/>
      <c r="ODL195" s="730"/>
      <c r="ODM195" s="730"/>
      <c r="ODN195" s="730"/>
      <c r="ODO195" s="730"/>
      <c r="ODP195" s="730"/>
      <c r="ODQ195" s="730"/>
      <c r="ODR195" s="730"/>
      <c r="ODS195" s="730"/>
      <c r="ODT195" s="730"/>
      <c r="ODU195" s="730"/>
      <c r="ODV195" s="730"/>
      <c r="ODW195" s="730"/>
      <c r="ODX195" s="730"/>
      <c r="ODY195" s="730"/>
      <c r="ODZ195" s="730"/>
      <c r="OEA195" s="730"/>
      <c r="OEB195" s="730"/>
      <c r="OEC195" s="730"/>
      <c r="OED195" s="730"/>
      <c r="OEE195" s="730"/>
      <c r="OEF195" s="730"/>
      <c r="OEG195" s="730"/>
      <c r="OEH195" s="730"/>
      <c r="OEI195" s="730"/>
      <c r="OEJ195" s="730"/>
      <c r="OEK195" s="730"/>
      <c r="OEL195" s="730"/>
      <c r="OEM195" s="730"/>
      <c r="OEN195" s="730"/>
      <c r="OEO195" s="730"/>
      <c r="OEP195" s="730"/>
      <c r="OEQ195" s="730"/>
      <c r="OER195" s="730"/>
      <c r="OES195" s="730"/>
      <c r="OET195" s="730"/>
      <c r="OEU195" s="730"/>
      <c r="OEV195" s="730"/>
      <c r="OEW195" s="730"/>
      <c r="OEX195" s="730"/>
      <c r="OEY195" s="730"/>
      <c r="OEZ195" s="730"/>
      <c r="OFA195" s="730"/>
      <c r="OFB195" s="730"/>
      <c r="OFC195" s="730"/>
      <c r="OFD195" s="730"/>
      <c r="OFE195" s="730"/>
      <c r="OFF195" s="730"/>
      <c r="OFG195" s="730"/>
      <c r="OFH195" s="730"/>
      <c r="OFI195" s="730"/>
      <c r="OFJ195" s="730"/>
      <c r="OFK195" s="730"/>
      <c r="OFL195" s="730"/>
      <c r="OFM195" s="730"/>
      <c r="OFN195" s="730"/>
      <c r="OFO195" s="730"/>
      <c r="OFP195" s="730"/>
      <c r="OFQ195" s="730"/>
      <c r="OFR195" s="730"/>
      <c r="OFS195" s="730"/>
      <c r="OFT195" s="730"/>
      <c r="OFU195" s="730"/>
      <c r="OFV195" s="730"/>
      <c r="OFW195" s="730"/>
      <c r="OFX195" s="730"/>
      <c r="OFY195" s="730"/>
      <c r="OFZ195" s="730"/>
      <c r="OGA195" s="730"/>
      <c r="OGB195" s="730"/>
      <c r="OGC195" s="730"/>
      <c r="OGD195" s="730"/>
      <c r="OGE195" s="730"/>
      <c r="OGF195" s="730"/>
      <c r="OGG195" s="730"/>
      <c r="OGH195" s="730"/>
      <c r="OGI195" s="730"/>
      <c r="OGJ195" s="730"/>
      <c r="OGK195" s="730"/>
      <c r="OGL195" s="730"/>
      <c r="OGM195" s="730"/>
      <c r="OGN195" s="730"/>
      <c r="OGO195" s="730"/>
      <c r="OGP195" s="730"/>
      <c r="OGQ195" s="730"/>
      <c r="OGR195" s="730"/>
      <c r="OGS195" s="730"/>
      <c r="OGT195" s="730"/>
      <c r="OGU195" s="730"/>
      <c r="OGV195" s="730"/>
      <c r="OGW195" s="730"/>
      <c r="OGX195" s="730"/>
      <c r="OGY195" s="730"/>
      <c r="OGZ195" s="730"/>
      <c r="OHA195" s="730"/>
      <c r="OHB195" s="730"/>
      <c r="OHC195" s="730"/>
      <c r="OHD195" s="730"/>
      <c r="OHE195" s="730"/>
      <c r="OHF195" s="730"/>
      <c r="OHG195" s="730"/>
      <c r="OHH195" s="730"/>
      <c r="OHI195" s="730"/>
      <c r="OHJ195" s="730"/>
      <c r="OHK195" s="730"/>
      <c r="OHL195" s="730"/>
      <c r="OHM195" s="730"/>
      <c r="OHN195" s="730"/>
      <c r="OHO195" s="730"/>
      <c r="OHP195" s="730"/>
      <c r="OHQ195" s="730"/>
      <c r="OHR195" s="730"/>
      <c r="OHS195" s="730"/>
      <c r="OHT195" s="730"/>
      <c r="OHU195" s="730"/>
      <c r="OHV195" s="730"/>
      <c r="OHW195" s="730"/>
      <c r="OHX195" s="730"/>
      <c r="OHY195" s="730"/>
      <c r="OHZ195" s="730"/>
      <c r="OIA195" s="730"/>
      <c r="OIB195" s="730"/>
      <c r="OIC195" s="730"/>
      <c r="OID195" s="730"/>
      <c r="OIE195" s="730"/>
      <c r="OIF195" s="730"/>
      <c r="OIG195" s="730"/>
      <c r="OIH195" s="730"/>
      <c r="OII195" s="730"/>
      <c r="OIJ195" s="730"/>
      <c r="OIK195" s="730"/>
      <c r="OIL195" s="730"/>
      <c r="OIM195" s="730"/>
      <c r="OIN195" s="730"/>
      <c r="OIO195" s="730"/>
      <c r="OIP195" s="730"/>
      <c r="OIQ195" s="730"/>
      <c r="OIR195" s="730"/>
      <c r="OIS195" s="730"/>
      <c r="OIT195" s="730"/>
      <c r="OIU195" s="730"/>
      <c r="OIV195" s="730"/>
      <c r="OIW195" s="730"/>
      <c r="OIX195" s="730"/>
      <c r="OIY195" s="730"/>
      <c r="OIZ195" s="730"/>
      <c r="OJA195" s="730"/>
      <c r="OJB195" s="730"/>
      <c r="OJC195" s="730"/>
      <c r="OJD195" s="730"/>
      <c r="OJE195" s="730"/>
      <c r="OJF195" s="730"/>
      <c r="OJG195" s="730"/>
      <c r="OJH195" s="730"/>
      <c r="OJI195" s="730"/>
      <c r="OJJ195" s="730"/>
      <c r="OJK195" s="730"/>
      <c r="OJL195" s="730"/>
      <c r="OJM195" s="730"/>
      <c r="OJN195" s="730"/>
      <c r="OJO195" s="730"/>
      <c r="OJP195" s="730"/>
      <c r="OJQ195" s="730"/>
      <c r="OJR195" s="730"/>
      <c r="OJS195" s="730"/>
      <c r="OJT195" s="730"/>
      <c r="OJU195" s="730"/>
      <c r="OJV195" s="730"/>
      <c r="OJW195" s="730"/>
      <c r="OJX195" s="730"/>
      <c r="OJY195" s="730"/>
      <c r="OJZ195" s="730"/>
      <c r="OKA195" s="730"/>
      <c r="OKB195" s="730"/>
      <c r="OKC195" s="730"/>
      <c r="OKD195" s="730"/>
      <c r="OKE195" s="730"/>
      <c r="OKF195" s="730"/>
      <c r="OKG195" s="730"/>
      <c r="OKH195" s="730"/>
      <c r="OKI195" s="730"/>
      <c r="OKJ195" s="730"/>
      <c r="OKK195" s="730"/>
      <c r="OKL195" s="730"/>
      <c r="OKM195" s="730"/>
      <c r="OKN195" s="730"/>
      <c r="OKO195" s="730"/>
      <c r="OKP195" s="730"/>
      <c r="OKQ195" s="730"/>
      <c r="OKR195" s="730"/>
      <c r="OKS195" s="730"/>
      <c r="OKT195" s="730"/>
      <c r="OKU195" s="730"/>
      <c r="OKV195" s="730"/>
      <c r="OKW195" s="730"/>
      <c r="OKX195" s="730"/>
      <c r="OKY195" s="730"/>
      <c r="OKZ195" s="730"/>
      <c r="OLA195" s="730"/>
      <c r="OLB195" s="730"/>
      <c r="OLC195" s="730"/>
      <c r="OLD195" s="730"/>
      <c r="OLE195" s="730"/>
      <c r="OLF195" s="730"/>
      <c r="OLG195" s="730"/>
      <c r="OLH195" s="730"/>
      <c r="OLI195" s="730"/>
      <c r="OLJ195" s="730"/>
      <c r="OLK195" s="730"/>
      <c r="OLL195" s="730"/>
      <c r="OLM195" s="730"/>
      <c r="OLN195" s="730"/>
      <c r="OLO195" s="730"/>
      <c r="OLP195" s="730"/>
      <c r="OLQ195" s="730"/>
      <c r="OLR195" s="730"/>
      <c r="OLS195" s="730"/>
      <c r="OLT195" s="730"/>
      <c r="OLU195" s="730"/>
      <c r="OLV195" s="730"/>
      <c r="OLW195" s="730"/>
      <c r="OLX195" s="730"/>
      <c r="OLY195" s="730"/>
      <c r="OLZ195" s="730"/>
      <c r="OMA195" s="730"/>
      <c r="OMB195" s="730"/>
      <c r="OMC195" s="730"/>
      <c r="OMD195" s="730"/>
      <c r="OME195" s="730"/>
      <c r="OMF195" s="730"/>
      <c r="OMG195" s="730"/>
      <c r="OMH195" s="730"/>
      <c r="OMI195" s="730"/>
      <c r="OMJ195" s="730"/>
      <c r="OMK195" s="730"/>
      <c r="OML195" s="730"/>
      <c r="OMM195" s="730"/>
      <c r="OMN195" s="730"/>
      <c r="OMO195" s="730"/>
      <c r="OMP195" s="730"/>
      <c r="OMQ195" s="730"/>
      <c r="OMR195" s="730"/>
      <c r="OMS195" s="730"/>
      <c r="OMT195" s="730"/>
      <c r="OMU195" s="730"/>
      <c r="OMV195" s="730"/>
      <c r="OMW195" s="730"/>
      <c r="OMX195" s="730"/>
      <c r="OMY195" s="730"/>
      <c r="OMZ195" s="730"/>
      <c r="ONA195" s="730"/>
      <c r="ONB195" s="730"/>
      <c r="ONC195" s="730"/>
      <c r="OND195" s="730"/>
      <c r="ONE195" s="730"/>
      <c r="ONF195" s="730"/>
      <c r="ONG195" s="730"/>
      <c r="ONH195" s="730"/>
      <c r="ONI195" s="730"/>
      <c r="ONJ195" s="730"/>
      <c r="ONK195" s="730"/>
      <c r="ONL195" s="730"/>
      <c r="ONM195" s="730"/>
      <c r="ONN195" s="730"/>
      <c r="ONO195" s="730"/>
      <c r="ONP195" s="730"/>
      <c r="ONQ195" s="730"/>
      <c r="ONR195" s="730"/>
      <c r="ONS195" s="730"/>
      <c r="ONT195" s="730"/>
      <c r="ONU195" s="730"/>
      <c r="ONV195" s="730"/>
      <c r="ONW195" s="730"/>
      <c r="ONX195" s="730"/>
      <c r="ONY195" s="730"/>
      <c r="ONZ195" s="730"/>
      <c r="OOA195" s="730"/>
      <c r="OOB195" s="730"/>
      <c r="OOC195" s="730"/>
      <c r="OOD195" s="730"/>
      <c r="OOE195" s="730"/>
      <c r="OOF195" s="730"/>
      <c r="OOG195" s="730"/>
      <c r="OOH195" s="730"/>
      <c r="OOI195" s="730"/>
      <c r="OOJ195" s="730"/>
      <c r="OOK195" s="730"/>
      <c r="OOL195" s="730"/>
      <c r="OOM195" s="730"/>
      <c r="OON195" s="730"/>
      <c r="OOO195" s="730"/>
      <c r="OOP195" s="730"/>
      <c r="OOQ195" s="730"/>
      <c r="OOR195" s="730"/>
      <c r="OOS195" s="730"/>
      <c r="OOT195" s="730"/>
      <c r="OOU195" s="730"/>
      <c r="OOV195" s="730"/>
      <c r="OOW195" s="730"/>
      <c r="OOX195" s="730"/>
      <c r="OOY195" s="730"/>
      <c r="OOZ195" s="730"/>
      <c r="OPA195" s="730"/>
      <c r="OPB195" s="730"/>
      <c r="OPC195" s="730"/>
      <c r="OPD195" s="730"/>
      <c r="OPE195" s="730"/>
      <c r="OPF195" s="730"/>
      <c r="OPG195" s="730"/>
      <c r="OPH195" s="730"/>
      <c r="OPI195" s="730"/>
      <c r="OPJ195" s="730"/>
      <c r="OPK195" s="730"/>
      <c r="OPL195" s="730"/>
      <c r="OPM195" s="730"/>
      <c r="OPN195" s="730"/>
      <c r="OPO195" s="730"/>
      <c r="OPP195" s="730"/>
      <c r="OPQ195" s="730"/>
      <c r="OPR195" s="730"/>
      <c r="OPS195" s="730"/>
      <c r="OPT195" s="730"/>
      <c r="OPU195" s="730"/>
      <c r="OPV195" s="730"/>
      <c r="OPW195" s="730"/>
      <c r="OPX195" s="730"/>
      <c r="OPY195" s="730"/>
      <c r="OPZ195" s="730"/>
      <c r="OQA195" s="730"/>
      <c r="OQB195" s="730"/>
      <c r="OQC195" s="730"/>
      <c r="OQD195" s="730"/>
      <c r="OQE195" s="730"/>
      <c r="OQF195" s="730"/>
      <c r="OQG195" s="730"/>
      <c r="OQH195" s="730"/>
      <c r="OQI195" s="730"/>
      <c r="OQJ195" s="730"/>
      <c r="OQK195" s="730"/>
      <c r="OQL195" s="730"/>
      <c r="OQM195" s="730"/>
      <c r="OQN195" s="730"/>
      <c r="OQO195" s="730"/>
      <c r="OQP195" s="730"/>
      <c r="OQQ195" s="730"/>
      <c r="OQR195" s="730"/>
      <c r="OQS195" s="730"/>
      <c r="OQT195" s="730"/>
      <c r="OQU195" s="730"/>
      <c r="OQV195" s="730"/>
      <c r="OQW195" s="730"/>
      <c r="OQX195" s="730"/>
      <c r="OQY195" s="730"/>
      <c r="OQZ195" s="730"/>
      <c r="ORA195" s="730"/>
      <c r="ORB195" s="730"/>
      <c r="ORC195" s="730"/>
      <c r="ORD195" s="730"/>
      <c r="ORE195" s="730"/>
      <c r="ORF195" s="730"/>
      <c r="ORG195" s="730"/>
      <c r="ORH195" s="730"/>
      <c r="ORI195" s="730"/>
      <c r="ORJ195" s="730"/>
      <c r="ORK195" s="730"/>
      <c r="ORL195" s="730"/>
      <c r="ORM195" s="730"/>
      <c r="ORN195" s="730"/>
      <c r="ORO195" s="730"/>
      <c r="ORP195" s="730"/>
      <c r="ORQ195" s="730"/>
      <c r="ORR195" s="730"/>
      <c r="ORS195" s="730"/>
      <c r="ORT195" s="730"/>
      <c r="ORU195" s="730"/>
      <c r="ORV195" s="730"/>
      <c r="ORW195" s="730"/>
      <c r="ORX195" s="730"/>
      <c r="ORY195" s="730"/>
      <c r="ORZ195" s="730"/>
      <c r="OSA195" s="730"/>
      <c r="OSB195" s="730"/>
      <c r="OSC195" s="730"/>
      <c r="OSD195" s="730"/>
      <c r="OSE195" s="730"/>
      <c r="OSF195" s="730"/>
      <c r="OSG195" s="730"/>
      <c r="OSH195" s="730"/>
      <c r="OSI195" s="730"/>
      <c r="OSJ195" s="730"/>
      <c r="OSK195" s="730"/>
      <c r="OSL195" s="730"/>
      <c r="OSM195" s="730"/>
      <c r="OSN195" s="730"/>
      <c r="OSO195" s="730"/>
      <c r="OSP195" s="730"/>
      <c r="OSQ195" s="730"/>
      <c r="OSR195" s="730"/>
      <c r="OSS195" s="730"/>
      <c r="OST195" s="730"/>
      <c r="OSU195" s="730"/>
      <c r="OSV195" s="730"/>
      <c r="OSW195" s="730"/>
      <c r="OSX195" s="730"/>
      <c r="OSY195" s="730"/>
      <c r="OSZ195" s="730"/>
      <c r="OTA195" s="730"/>
      <c r="OTB195" s="730"/>
      <c r="OTC195" s="730"/>
      <c r="OTD195" s="730"/>
      <c r="OTE195" s="730"/>
      <c r="OTF195" s="730"/>
      <c r="OTG195" s="730"/>
      <c r="OTH195" s="730"/>
      <c r="OTI195" s="730"/>
      <c r="OTJ195" s="730"/>
      <c r="OTK195" s="730"/>
      <c r="OTL195" s="730"/>
      <c r="OTM195" s="730"/>
      <c r="OTN195" s="730"/>
      <c r="OTO195" s="730"/>
      <c r="OTP195" s="730"/>
      <c r="OTQ195" s="730"/>
      <c r="OTR195" s="730"/>
      <c r="OTS195" s="730"/>
      <c r="OTT195" s="730"/>
      <c r="OTU195" s="730"/>
      <c r="OTV195" s="730"/>
      <c r="OTW195" s="730"/>
      <c r="OTX195" s="730"/>
      <c r="OTY195" s="730"/>
      <c r="OTZ195" s="730"/>
      <c r="OUA195" s="730"/>
      <c r="OUB195" s="730"/>
      <c r="OUC195" s="730"/>
      <c r="OUD195" s="730"/>
      <c r="OUE195" s="730"/>
      <c r="OUF195" s="730"/>
      <c r="OUG195" s="730"/>
      <c r="OUH195" s="730"/>
      <c r="OUI195" s="730"/>
      <c r="OUJ195" s="730"/>
      <c r="OUK195" s="730"/>
      <c r="OUL195" s="730"/>
      <c r="OUM195" s="730"/>
      <c r="OUN195" s="730"/>
      <c r="OUO195" s="730"/>
      <c r="OUP195" s="730"/>
      <c r="OUQ195" s="730"/>
      <c r="OUR195" s="730"/>
      <c r="OUS195" s="730"/>
      <c r="OUT195" s="730"/>
      <c r="OUU195" s="730"/>
      <c r="OUV195" s="730"/>
      <c r="OUW195" s="730"/>
      <c r="OUX195" s="730"/>
      <c r="OUY195" s="730"/>
      <c r="OUZ195" s="730"/>
      <c r="OVA195" s="730"/>
      <c r="OVB195" s="730"/>
      <c r="OVC195" s="730"/>
      <c r="OVD195" s="730"/>
      <c r="OVE195" s="730"/>
      <c r="OVF195" s="730"/>
      <c r="OVG195" s="730"/>
      <c r="OVH195" s="730"/>
      <c r="OVI195" s="730"/>
      <c r="OVJ195" s="730"/>
      <c r="OVK195" s="730"/>
      <c r="OVL195" s="730"/>
      <c r="OVM195" s="730"/>
      <c r="OVN195" s="730"/>
      <c r="OVO195" s="730"/>
      <c r="OVP195" s="730"/>
      <c r="OVQ195" s="730"/>
      <c r="OVR195" s="730"/>
      <c r="OVS195" s="730"/>
      <c r="OVT195" s="730"/>
      <c r="OVU195" s="730"/>
      <c r="OVV195" s="730"/>
      <c r="OVW195" s="730"/>
      <c r="OVX195" s="730"/>
      <c r="OVY195" s="730"/>
      <c r="OVZ195" s="730"/>
      <c r="OWA195" s="730"/>
      <c r="OWB195" s="730"/>
      <c r="OWC195" s="730"/>
      <c r="OWD195" s="730"/>
      <c r="OWE195" s="730"/>
      <c r="OWF195" s="730"/>
      <c r="OWG195" s="730"/>
      <c r="OWH195" s="730"/>
      <c r="OWI195" s="730"/>
      <c r="OWJ195" s="730"/>
      <c r="OWK195" s="730"/>
      <c r="OWL195" s="730"/>
      <c r="OWM195" s="730"/>
      <c r="OWN195" s="730"/>
      <c r="OWO195" s="730"/>
      <c r="OWP195" s="730"/>
      <c r="OWQ195" s="730"/>
      <c r="OWR195" s="730"/>
      <c r="OWS195" s="730"/>
      <c r="OWT195" s="730"/>
      <c r="OWU195" s="730"/>
      <c r="OWV195" s="730"/>
      <c r="OWW195" s="730"/>
      <c r="OWX195" s="730"/>
      <c r="OWY195" s="730"/>
      <c r="OWZ195" s="730"/>
      <c r="OXA195" s="730"/>
      <c r="OXB195" s="730"/>
      <c r="OXC195" s="730"/>
      <c r="OXD195" s="730"/>
      <c r="OXE195" s="730"/>
      <c r="OXF195" s="730"/>
      <c r="OXG195" s="730"/>
      <c r="OXH195" s="730"/>
      <c r="OXI195" s="730"/>
      <c r="OXJ195" s="730"/>
      <c r="OXK195" s="730"/>
      <c r="OXL195" s="730"/>
      <c r="OXM195" s="730"/>
      <c r="OXN195" s="730"/>
      <c r="OXO195" s="730"/>
      <c r="OXP195" s="730"/>
      <c r="OXQ195" s="730"/>
      <c r="OXR195" s="730"/>
      <c r="OXS195" s="730"/>
      <c r="OXT195" s="730"/>
      <c r="OXU195" s="730"/>
      <c r="OXV195" s="730"/>
      <c r="OXW195" s="730"/>
      <c r="OXX195" s="730"/>
      <c r="OXY195" s="730"/>
      <c r="OXZ195" s="730"/>
      <c r="OYA195" s="730"/>
      <c r="OYB195" s="730"/>
      <c r="OYC195" s="730"/>
      <c r="OYD195" s="730"/>
      <c r="OYE195" s="730"/>
      <c r="OYF195" s="730"/>
      <c r="OYG195" s="730"/>
      <c r="OYH195" s="730"/>
      <c r="OYI195" s="730"/>
      <c r="OYJ195" s="730"/>
      <c r="OYK195" s="730"/>
      <c r="OYL195" s="730"/>
      <c r="OYM195" s="730"/>
      <c r="OYN195" s="730"/>
      <c r="OYO195" s="730"/>
      <c r="OYP195" s="730"/>
      <c r="OYQ195" s="730"/>
      <c r="OYR195" s="730"/>
      <c r="OYS195" s="730"/>
      <c r="OYT195" s="730"/>
      <c r="OYU195" s="730"/>
      <c r="OYV195" s="730"/>
      <c r="OYW195" s="730"/>
      <c r="OYX195" s="730"/>
      <c r="OYY195" s="730"/>
      <c r="OYZ195" s="730"/>
      <c r="OZA195" s="730"/>
      <c r="OZB195" s="730"/>
      <c r="OZC195" s="730"/>
      <c r="OZD195" s="730"/>
      <c r="OZE195" s="730"/>
      <c r="OZF195" s="730"/>
      <c r="OZG195" s="730"/>
      <c r="OZH195" s="730"/>
      <c r="OZI195" s="730"/>
      <c r="OZJ195" s="730"/>
      <c r="OZK195" s="730"/>
      <c r="OZL195" s="730"/>
      <c r="OZM195" s="730"/>
      <c r="OZN195" s="730"/>
      <c r="OZO195" s="730"/>
      <c r="OZP195" s="730"/>
      <c r="OZQ195" s="730"/>
      <c r="OZR195" s="730"/>
      <c r="OZS195" s="730"/>
      <c r="OZT195" s="730"/>
      <c r="OZU195" s="730"/>
      <c r="OZV195" s="730"/>
      <c r="OZW195" s="730"/>
      <c r="OZX195" s="730"/>
      <c r="OZY195" s="730"/>
      <c r="OZZ195" s="730"/>
      <c r="PAA195" s="730"/>
      <c r="PAB195" s="730"/>
      <c r="PAC195" s="730"/>
      <c r="PAD195" s="730"/>
      <c r="PAE195" s="730"/>
      <c r="PAF195" s="730"/>
      <c r="PAG195" s="730"/>
      <c r="PAH195" s="730"/>
      <c r="PAI195" s="730"/>
      <c r="PAJ195" s="730"/>
      <c r="PAK195" s="730"/>
      <c r="PAL195" s="730"/>
      <c r="PAM195" s="730"/>
      <c r="PAN195" s="730"/>
      <c r="PAO195" s="730"/>
      <c r="PAP195" s="730"/>
      <c r="PAQ195" s="730"/>
      <c r="PAR195" s="730"/>
      <c r="PAS195" s="730"/>
      <c r="PAT195" s="730"/>
      <c r="PAU195" s="730"/>
      <c r="PAV195" s="730"/>
      <c r="PAW195" s="730"/>
      <c r="PAX195" s="730"/>
      <c r="PAY195" s="730"/>
      <c r="PAZ195" s="730"/>
      <c r="PBA195" s="730"/>
      <c r="PBB195" s="730"/>
      <c r="PBC195" s="730"/>
      <c r="PBD195" s="730"/>
      <c r="PBE195" s="730"/>
      <c r="PBF195" s="730"/>
      <c r="PBG195" s="730"/>
      <c r="PBH195" s="730"/>
      <c r="PBI195" s="730"/>
      <c r="PBJ195" s="730"/>
      <c r="PBK195" s="730"/>
      <c r="PBL195" s="730"/>
      <c r="PBM195" s="730"/>
      <c r="PBN195" s="730"/>
      <c r="PBO195" s="730"/>
      <c r="PBP195" s="730"/>
      <c r="PBQ195" s="730"/>
      <c r="PBR195" s="730"/>
      <c r="PBS195" s="730"/>
      <c r="PBT195" s="730"/>
      <c r="PBU195" s="730"/>
      <c r="PBV195" s="730"/>
      <c r="PBW195" s="730"/>
      <c r="PBX195" s="730"/>
      <c r="PBY195" s="730"/>
      <c r="PBZ195" s="730"/>
      <c r="PCA195" s="730"/>
      <c r="PCB195" s="730"/>
      <c r="PCC195" s="730"/>
      <c r="PCD195" s="730"/>
      <c r="PCE195" s="730"/>
      <c r="PCF195" s="730"/>
      <c r="PCG195" s="730"/>
      <c r="PCH195" s="730"/>
      <c r="PCI195" s="730"/>
      <c r="PCJ195" s="730"/>
      <c r="PCK195" s="730"/>
      <c r="PCL195" s="730"/>
      <c r="PCM195" s="730"/>
      <c r="PCN195" s="730"/>
      <c r="PCO195" s="730"/>
      <c r="PCP195" s="730"/>
      <c r="PCQ195" s="730"/>
      <c r="PCR195" s="730"/>
      <c r="PCS195" s="730"/>
      <c r="PCT195" s="730"/>
      <c r="PCU195" s="730"/>
      <c r="PCV195" s="730"/>
      <c r="PCW195" s="730"/>
      <c r="PCX195" s="730"/>
      <c r="PCY195" s="730"/>
      <c r="PCZ195" s="730"/>
      <c r="PDA195" s="730"/>
      <c r="PDB195" s="730"/>
      <c r="PDC195" s="730"/>
      <c r="PDD195" s="730"/>
      <c r="PDE195" s="730"/>
      <c r="PDF195" s="730"/>
      <c r="PDG195" s="730"/>
      <c r="PDH195" s="730"/>
      <c r="PDI195" s="730"/>
      <c r="PDJ195" s="730"/>
      <c r="PDK195" s="730"/>
      <c r="PDL195" s="730"/>
      <c r="PDM195" s="730"/>
      <c r="PDN195" s="730"/>
      <c r="PDO195" s="730"/>
      <c r="PDP195" s="730"/>
      <c r="PDQ195" s="730"/>
      <c r="PDR195" s="730"/>
      <c r="PDS195" s="730"/>
      <c r="PDT195" s="730"/>
      <c r="PDU195" s="730"/>
      <c r="PDV195" s="730"/>
      <c r="PDW195" s="730"/>
      <c r="PDX195" s="730"/>
      <c r="PDY195" s="730"/>
      <c r="PDZ195" s="730"/>
      <c r="PEA195" s="730"/>
      <c r="PEB195" s="730"/>
      <c r="PEC195" s="730"/>
      <c r="PED195" s="730"/>
      <c r="PEE195" s="730"/>
      <c r="PEF195" s="730"/>
      <c r="PEG195" s="730"/>
      <c r="PEH195" s="730"/>
      <c r="PEI195" s="730"/>
      <c r="PEJ195" s="730"/>
      <c r="PEK195" s="730"/>
      <c r="PEL195" s="730"/>
      <c r="PEM195" s="730"/>
      <c r="PEN195" s="730"/>
      <c r="PEO195" s="730"/>
      <c r="PEP195" s="730"/>
      <c r="PEQ195" s="730"/>
      <c r="PER195" s="730"/>
      <c r="PES195" s="730"/>
      <c r="PET195" s="730"/>
      <c r="PEU195" s="730"/>
      <c r="PEV195" s="730"/>
      <c r="PEW195" s="730"/>
      <c r="PEX195" s="730"/>
      <c r="PEY195" s="730"/>
      <c r="PEZ195" s="730"/>
      <c r="PFA195" s="730"/>
      <c r="PFB195" s="730"/>
      <c r="PFC195" s="730"/>
      <c r="PFD195" s="730"/>
      <c r="PFE195" s="730"/>
      <c r="PFF195" s="730"/>
      <c r="PFG195" s="730"/>
      <c r="PFH195" s="730"/>
      <c r="PFI195" s="730"/>
      <c r="PFJ195" s="730"/>
      <c r="PFK195" s="730"/>
      <c r="PFL195" s="730"/>
      <c r="PFM195" s="730"/>
      <c r="PFN195" s="730"/>
      <c r="PFO195" s="730"/>
      <c r="PFP195" s="730"/>
      <c r="PFQ195" s="730"/>
      <c r="PFR195" s="730"/>
      <c r="PFS195" s="730"/>
      <c r="PFT195" s="730"/>
      <c r="PFU195" s="730"/>
      <c r="PFV195" s="730"/>
      <c r="PFW195" s="730"/>
      <c r="PFX195" s="730"/>
      <c r="PFY195" s="730"/>
      <c r="PFZ195" s="730"/>
      <c r="PGA195" s="730"/>
      <c r="PGB195" s="730"/>
      <c r="PGC195" s="730"/>
      <c r="PGD195" s="730"/>
      <c r="PGE195" s="730"/>
      <c r="PGF195" s="730"/>
      <c r="PGG195" s="730"/>
      <c r="PGH195" s="730"/>
      <c r="PGI195" s="730"/>
      <c r="PGJ195" s="730"/>
      <c r="PGK195" s="730"/>
      <c r="PGL195" s="730"/>
      <c r="PGM195" s="730"/>
      <c r="PGN195" s="730"/>
      <c r="PGO195" s="730"/>
      <c r="PGP195" s="730"/>
      <c r="PGQ195" s="730"/>
      <c r="PGR195" s="730"/>
      <c r="PGS195" s="730"/>
      <c r="PGT195" s="730"/>
      <c r="PGU195" s="730"/>
      <c r="PGV195" s="730"/>
      <c r="PGW195" s="730"/>
      <c r="PGX195" s="730"/>
      <c r="PGY195" s="730"/>
      <c r="PGZ195" s="730"/>
      <c r="PHA195" s="730"/>
      <c r="PHB195" s="730"/>
      <c r="PHC195" s="730"/>
      <c r="PHD195" s="730"/>
      <c r="PHE195" s="730"/>
      <c r="PHF195" s="730"/>
      <c r="PHG195" s="730"/>
      <c r="PHH195" s="730"/>
      <c r="PHI195" s="730"/>
      <c r="PHJ195" s="730"/>
      <c r="PHK195" s="730"/>
      <c r="PHL195" s="730"/>
      <c r="PHM195" s="730"/>
      <c r="PHN195" s="730"/>
      <c r="PHO195" s="730"/>
      <c r="PHP195" s="730"/>
      <c r="PHQ195" s="730"/>
      <c r="PHR195" s="730"/>
      <c r="PHS195" s="730"/>
      <c r="PHT195" s="730"/>
      <c r="PHU195" s="730"/>
      <c r="PHV195" s="730"/>
      <c r="PHW195" s="730"/>
      <c r="PHX195" s="730"/>
      <c r="PHY195" s="730"/>
      <c r="PHZ195" s="730"/>
      <c r="PIA195" s="730"/>
      <c r="PIB195" s="730"/>
      <c r="PIC195" s="730"/>
      <c r="PID195" s="730"/>
      <c r="PIE195" s="730"/>
      <c r="PIF195" s="730"/>
      <c r="PIG195" s="730"/>
      <c r="PIH195" s="730"/>
      <c r="PII195" s="730"/>
      <c r="PIJ195" s="730"/>
      <c r="PIK195" s="730"/>
      <c r="PIL195" s="730"/>
      <c r="PIM195" s="730"/>
      <c r="PIN195" s="730"/>
      <c r="PIO195" s="730"/>
      <c r="PIP195" s="730"/>
      <c r="PIQ195" s="730"/>
      <c r="PIR195" s="730"/>
      <c r="PIS195" s="730"/>
      <c r="PIT195" s="730"/>
      <c r="PIU195" s="730"/>
      <c r="PIV195" s="730"/>
      <c r="PIW195" s="730"/>
      <c r="PIX195" s="730"/>
      <c r="PIY195" s="730"/>
      <c r="PIZ195" s="730"/>
      <c r="PJA195" s="730"/>
      <c r="PJB195" s="730"/>
      <c r="PJC195" s="730"/>
      <c r="PJD195" s="730"/>
      <c r="PJE195" s="730"/>
      <c r="PJF195" s="730"/>
      <c r="PJG195" s="730"/>
      <c r="PJH195" s="730"/>
      <c r="PJI195" s="730"/>
      <c r="PJJ195" s="730"/>
      <c r="PJK195" s="730"/>
      <c r="PJL195" s="730"/>
      <c r="PJM195" s="730"/>
      <c r="PJN195" s="730"/>
      <c r="PJO195" s="730"/>
      <c r="PJP195" s="730"/>
      <c r="PJQ195" s="730"/>
      <c r="PJR195" s="730"/>
      <c r="PJS195" s="730"/>
      <c r="PJT195" s="730"/>
      <c r="PJU195" s="730"/>
      <c r="PJV195" s="730"/>
      <c r="PJW195" s="730"/>
      <c r="PJX195" s="730"/>
      <c r="PJY195" s="730"/>
      <c r="PJZ195" s="730"/>
      <c r="PKA195" s="730"/>
      <c r="PKB195" s="730"/>
      <c r="PKC195" s="730"/>
      <c r="PKD195" s="730"/>
      <c r="PKE195" s="730"/>
      <c r="PKF195" s="730"/>
      <c r="PKG195" s="730"/>
      <c r="PKH195" s="730"/>
      <c r="PKI195" s="730"/>
      <c r="PKJ195" s="730"/>
      <c r="PKK195" s="730"/>
      <c r="PKL195" s="730"/>
      <c r="PKM195" s="730"/>
      <c r="PKN195" s="730"/>
      <c r="PKO195" s="730"/>
      <c r="PKP195" s="730"/>
      <c r="PKQ195" s="730"/>
      <c r="PKR195" s="730"/>
      <c r="PKS195" s="730"/>
      <c r="PKT195" s="730"/>
      <c r="PKU195" s="730"/>
      <c r="PKV195" s="730"/>
      <c r="PKW195" s="730"/>
      <c r="PKX195" s="730"/>
      <c r="PKY195" s="730"/>
      <c r="PKZ195" s="730"/>
      <c r="PLA195" s="730"/>
      <c r="PLB195" s="730"/>
      <c r="PLC195" s="730"/>
      <c r="PLD195" s="730"/>
      <c r="PLE195" s="730"/>
      <c r="PLF195" s="730"/>
      <c r="PLG195" s="730"/>
      <c r="PLH195" s="730"/>
      <c r="PLI195" s="730"/>
      <c r="PLJ195" s="730"/>
      <c r="PLK195" s="730"/>
      <c r="PLL195" s="730"/>
      <c r="PLM195" s="730"/>
      <c r="PLN195" s="730"/>
      <c r="PLO195" s="730"/>
      <c r="PLP195" s="730"/>
      <c r="PLQ195" s="730"/>
      <c r="PLR195" s="730"/>
      <c r="PLS195" s="730"/>
      <c r="PLT195" s="730"/>
      <c r="PLU195" s="730"/>
      <c r="PLV195" s="730"/>
      <c r="PLW195" s="730"/>
      <c r="PLX195" s="730"/>
      <c r="PLY195" s="730"/>
      <c r="PLZ195" s="730"/>
      <c r="PMA195" s="730"/>
      <c r="PMB195" s="730"/>
      <c r="PMC195" s="730"/>
      <c r="PMD195" s="730"/>
      <c r="PME195" s="730"/>
      <c r="PMF195" s="730"/>
      <c r="PMG195" s="730"/>
      <c r="PMH195" s="730"/>
      <c r="PMI195" s="730"/>
      <c r="PMJ195" s="730"/>
      <c r="PMK195" s="730"/>
      <c r="PML195" s="730"/>
      <c r="PMM195" s="730"/>
      <c r="PMN195" s="730"/>
      <c r="PMO195" s="730"/>
      <c r="PMP195" s="730"/>
      <c r="PMQ195" s="730"/>
      <c r="PMR195" s="730"/>
      <c r="PMS195" s="730"/>
      <c r="PMT195" s="730"/>
      <c r="PMU195" s="730"/>
      <c r="PMV195" s="730"/>
      <c r="PMW195" s="730"/>
      <c r="PMX195" s="730"/>
      <c r="PMY195" s="730"/>
      <c r="PMZ195" s="730"/>
      <c r="PNA195" s="730"/>
      <c r="PNB195" s="730"/>
      <c r="PNC195" s="730"/>
      <c r="PND195" s="730"/>
      <c r="PNE195" s="730"/>
      <c r="PNF195" s="730"/>
      <c r="PNG195" s="730"/>
      <c r="PNH195" s="730"/>
      <c r="PNI195" s="730"/>
      <c r="PNJ195" s="730"/>
      <c r="PNK195" s="730"/>
      <c r="PNL195" s="730"/>
      <c r="PNM195" s="730"/>
      <c r="PNN195" s="730"/>
      <c r="PNO195" s="730"/>
      <c r="PNP195" s="730"/>
      <c r="PNQ195" s="730"/>
      <c r="PNR195" s="730"/>
      <c r="PNS195" s="730"/>
      <c r="PNT195" s="730"/>
      <c r="PNU195" s="730"/>
      <c r="PNV195" s="730"/>
      <c r="PNW195" s="730"/>
      <c r="PNX195" s="730"/>
      <c r="PNY195" s="730"/>
      <c r="PNZ195" s="730"/>
      <c r="POA195" s="730"/>
      <c r="POB195" s="730"/>
      <c r="POC195" s="730"/>
      <c r="POD195" s="730"/>
      <c r="POE195" s="730"/>
      <c r="POF195" s="730"/>
      <c r="POG195" s="730"/>
      <c r="POH195" s="730"/>
      <c r="POI195" s="730"/>
      <c r="POJ195" s="730"/>
      <c r="POK195" s="730"/>
      <c r="POL195" s="730"/>
      <c r="POM195" s="730"/>
      <c r="PON195" s="730"/>
      <c r="POO195" s="730"/>
      <c r="POP195" s="730"/>
      <c r="POQ195" s="730"/>
      <c r="POR195" s="730"/>
      <c r="POS195" s="730"/>
      <c r="POT195" s="730"/>
      <c r="POU195" s="730"/>
      <c r="POV195" s="730"/>
      <c r="POW195" s="730"/>
      <c r="POX195" s="730"/>
      <c r="POY195" s="730"/>
      <c r="POZ195" s="730"/>
      <c r="PPA195" s="730"/>
      <c r="PPB195" s="730"/>
      <c r="PPC195" s="730"/>
      <c r="PPD195" s="730"/>
      <c r="PPE195" s="730"/>
      <c r="PPF195" s="730"/>
      <c r="PPG195" s="730"/>
      <c r="PPH195" s="730"/>
      <c r="PPI195" s="730"/>
      <c r="PPJ195" s="730"/>
      <c r="PPK195" s="730"/>
      <c r="PPL195" s="730"/>
      <c r="PPM195" s="730"/>
      <c r="PPN195" s="730"/>
      <c r="PPO195" s="730"/>
      <c r="PPP195" s="730"/>
      <c r="PPQ195" s="730"/>
      <c r="PPR195" s="730"/>
      <c r="PPS195" s="730"/>
      <c r="PPT195" s="730"/>
      <c r="PPU195" s="730"/>
      <c r="PPV195" s="730"/>
      <c r="PPW195" s="730"/>
      <c r="PPX195" s="730"/>
      <c r="PPY195" s="730"/>
      <c r="PPZ195" s="730"/>
      <c r="PQA195" s="730"/>
      <c r="PQB195" s="730"/>
      <c r="PQC195" s="730"/>
      <c r="PQD195" s="730"/>
      <c r="PQE195" s="730"/>
      <c r="PQF195" s="730"/>
      <c r="PQG195" s="730"/>
      <c r="PQH195" s="730"/>
      <c r="PQI195" s="730"/>
      <c r="PQJ195" s="730"/>
      <c r="PQK195" s="730"/>
      <c r="PQL195" s="730"/>
      <c r="PQM195" s="730"/>
      <c r="PQN195" s="730"/>
      <c r="PQO195" s="730"/>
      <c r="PQP195" s="730"/>
      <c r="PQQ195" s="730"/>
      <c r="PQR195" s="730"/>
      <c r="PQS195" s="730"/>
      <c r="PQT195" s="730"/>
      <c r="PQU195" s="730"/>
      <c r="PQV195" s="730"/>
      <c r="PQW195" s="730"/>
      <c r="PQX195" s="730"/>
      <c r="PQY195" s="730"/>
      <c r="PQZ195" s="730"/>
      <c r="PRA195" s="730"/>
      <c r="PRB195" s="730"/>
      <c r="PRC195" s="730"/>
      <c r="PRD195" s="730"/>
      <c r="PRE195" s="730"/>
      <c r="PRF195" s="730"/>
      <c r="PRG195" s="730"/>
      <c r="PRH195" s="730"/>
      <c r="PRI195" s="730"/>
      <c r="PRJ195" s="730"/>
      <c r="PRK195" s="730"/>
      <c r="PRL195" s="730"/>
      <c r="PRM195" s="730"/>
      <c r="PRN195" s="730"/>
      <c r="PRO195" s="730"/>
      <c r="PRP195" s="730"/>
      <c r="PRQ195" s="730"/>
      <c r="PRR195" s="730"/>
      <c r="PRS195" s="730"/>
      <c r="PRT195" s="730"/>
      <c r="PRU195" s="730"/>
      <c r="PRV195" s="730"/>
      <c r="PRW195" s="730"/>
      <c r="PRX195" s="730"/>
      <c r="PRY195" s="730"/>
      <c r="PRZ195" s="730"/>
      <c r="PSA195" s="730"/>
      <c r="PSB195" s="730"/>
      <c r="PSC195" s="730"/>
      <c r="PSD195" s="730"/>
      <c r="PSE195" s="730"/>
      <c r="PSF195" s="730"/>
      <c r="PSG195" s="730"/>
      <c r="PSH195" s="730"/>
      <c r="PSI195" s="730"/>
      <c r="PSJ195" s="730"/>
      <c r="PSK195" s="730"/>
      <c r="PSL195" s="730"/>
      <c r="PSM195" s="730"/>
      <c r="PSN195" s="730"/>
      <c r="PSO195" s="730"/>
      <c r="PSP195" s="730"/>
      <c r="PSQ195" s="730"/>
      <c r="PSR195" s="730"/>
      <c r="PSS195" s="730"/>
      <c r="PST195" s="730"/>
      <c r="PSU195" s="730"/>
      <c r="PSV195" s="730"/>
      <c r="PSW195" s="730"/>
      <c r="PSX195" s="730"/>
      <c r="PSY195" s="730"/>
      <c r="PSZ195" s="730"/>
      <c r="PTA195" s="730"/>
      <c r="PTB195" s="730"/>
      <c r="PTC195" s="730"/>
      <c r="PTD195" s="730"/>
      <c r="PTE195" s="730"/>
      <c r="PTF195" s="730"/>
      <c r="PTG195" s="730"/>
      <c r="PTH195" s="730"/>
      <c r="PTI195" s="730"/>
      <c r="PTJ195" s="730"/>
      <c r="PTK195" s="730"/>
      <c r="PTL195" s="730"/>
      <c r="PTM195" s="730"/>
      <c r="PTN195" s="730"/>
      <c r="PTO195" s="730"/>
      <c r="PTP195" s="730"/>
      <c r="PTQ195" s="730"/>
      <c r="PTR195" s="730"/>
      <c r="PTS195" s="730"/>
      <c r="PTT195" s="730"/>
      <c r="PTU195" s="730"/>
      <c r="PTV195" s="730"/>
      <c r="PTW195" s="730"/>
      <c r="PTX195" s="730"/>
      <c r="PTY195" s="730"/>
      <c r="PTZ195" s="730"/>
      <c r="PUA195" s="730"/>
      <c r="PUB195" s="730"/>
      <c r="PUC195" s="730"/>
      <c r="PUD195" s="730"/>
      <c r="PUE195" s="730"/>
      <c r="PUF195" s="730"/>
      <c r="PUG195" s="730"/>
      <c r="PUH195" s="730"/>
      <c r="PUI195" s="730"/>
      <c r="PUJ195" s="730"/>
      <c r="PUK195" s="730"/>
      <c r="PUL195" s="730"/>
      <c r="PUM195" s="730"/>
      <c r="PUN195" s="730"/>
      <c r="PUO195" s="730"/>
      <c r="PUP195" s="730"/>
      <c r="PUQ195" s="730"/>
      <c r="PUR195" s="730"/>
      <c r="PUS195" s="730"/>
      <c r="PUT195" s="730"/>
      <c r="PUU195" s="730"/>
      <c r="PUV195" s="730"/>
      <c r="PUW195" s="730"/>
      <c r="PUX195" s="730"/>
      <c r="PUY195" s="730"/>
      <c r="PUZ195" s="730"/>
      <c r="PVA195" s="730"/>
      <c r="PVB195" s="730"/>
      <c r="PVC195" s="730"/>
      <c r="PVD195" s="730"/>
      <c r="PVE195" s="730"/>
      <c r="PVF195" s="730"/>
      <c r="PVG195" s="730"/>
      <c r="PVH195" s="730"/>
      <c r="PVI195" s="730"/>
      <c r="PVJ195" s="730"/>
      <c r="PVK195" s="730"/>
      <c r="PVL195" s="730"/>
      <c r="PVM195" s="730"/>
      <c r="PVN195" s="730"/>
      <c r="PVO195" s="730"/>
      <c r="PVP195" s="730"/>
      <c r="PVQ195" s="730"/>
      <c r="PVR195" s="730"/>
      <c r="PVS195" s="730"/>
      <c r="PVT195" s="730"/>
      <c r="PVU195" s="730"/>
      <c r="PVV195" s="730"/>
      <c r="PVW195" s="730"/>
      <c r="PVX195" s="730"/>
      <c r="PVY195" s="730"/>
      <c r="PVZ195" s="730"/>
      <c r="PWA195" s="730"/>
      <c r="PWB195" s="730"/>
      <c r="PWC195" s="730"/>
      <c r="PWD195" s="730"/>
      <c r="PWE195" s="730"/>
      <c r="PWF195" s="730"/>
      <c r="PWG195" s="730"/>
      <c r="PWH195" s="730"/>
      <c r="PWI195" s="730"/>
      <c r="PWJ195" s="730"/>
      <c r="PWK195" s="730"/>
      <c r="PWL195" s="730"/>
      <c r="PWM195" s="730"/>
      <c r="PWN195" s="730"/>
      <c r="PWO195" s="730"/>
      <c r="PWP195" s="730"/>
      <c r="PWQ195" s="730"/>
      <c r="PWR195" s="730"/>
      <c r="PWS195" s="730"/>
      <c r="PWT195" s="730"/>
      <c r="PWU195" s="730"/>
      <c r="PWV195" s="730"/>
      <c r="PWW195" s="730"/>
      <c r="PWX195" s="730"/>
      <c r="PWY195" s="730"/>
      <c r="PWZ195" s="730"/>
      <c r="PXA195" s="730"/>
      <c r="PXB195" s="730"/>
      <c r="PXC195" s="730"/>
      <c r="PXD195" s="730"/>
      <c r="PXE195" s="730"/>
      <c r="PXF195" s="730"/>
      <c r="PXG195" s="730"/>
      <c r="PXH195" s="730"/>
      <c r="PXI195" s="730"/>
      <c r="PXJ195" s="730"/>
      <c r="PXK195" s="730"/>
      <c r="PXL195" s="730"/>
      <c r="PXM195" s="730"/>
      <c r="PXN195" s="730"/>
      <c r="PXO195" s="730"/>
      <c r="PXP195" s="730"/>
      <c r="PXQ195" s="730"/>
      <c r="PXR195" s="730"/>
      <c r="PXS195" s="730"/>
      <c r="PXT195" s="730"/>
      <c r="PXU195" s="730"/>
      <c r="PXV195" s="730"/>
      <c r="PXW195" s="730"/>
      <c r="PXX195" s="730"/>
      <c r="PXY195" s="730"/>
      <c r="PXZ195" s="730"/>
      <c r="PYA195" s="730"/>
      <c r="PYB195" s="730"/>
      <c r="PYC195" s="730"/>
      <c r="PYD195" s="730"/>
      <c r="PYE195" s="730"/>
      <c r="PYF195" s="730"/>
      <c r="PYG195" s="730"/>
      <c r="PYH195" s="730"/>
      <c r="PYI195" s="730"/>
      <c r="PYJ195" s="730"/>
      <c r="PYK195" s="730"/>
      <c r="PYL195" s="730"/>
      <c r="PYM195" s="730"/>
      <c r="PYN195" s="730"/>
      <c r="PYO195" s="730"/>
      <c r="PYP195" s="730"/>
      <c r="PYQ195" s="730"/>
      <c r="PYR195" s="730"/>
      <c r="PYS195" s="730"/>
      <c r="PYT195" s="730"/>
      <c r="PYU195" s="730"/>
      <c r="PYV195" s="730"/>
      <c r="PYW195" s="730"/>
      <c r="PYX195" s="730"/>
      <c r="PYY195" s="730"/>
      <c r="PYZ195" s="730"/>
      <c r="PZA195" s="730"/>
      <c r="PZB195" s="730"/>
      <c r="PZC195" s="730"/>
      <c r="PZD195" s="730"/>
      <c r="PZE195" s="730"/>
      <c r="PZF195" s="730"/>
      <c r="PZG195" s="730"/>
      <c r="PZH195" s="730"/>
      <c r="PZI195" s="730"/>
      <c r="PZJ195" s="730"/>
      <c r="PZK195" s="730"/>
      <c r="PZL195" s="730"/>
      <c r="PZM195" s="730"/>
      <c r="PZN195" s="730"/>
      <c r="PZO195" s="730"/>
      <c r="PZP195" s="730"/>
      <c r="PZQ195" s="730"/>
      <c r="PZR195" s="730"/>
      <c r="PZS195" s="730"/>
      <c r="PZT195" s="730"/>
      <c r="PZU195" s="730"/>
      <c r="PZV195" s="730"/>
      <c r="PZW195" s="730"/>
      <c r="PZX195" s="730"/>
      <c r="PZY195" s="730"/>
      <c r="PZZ195" s="730"/>
      <c r="QAA195" s="730"/>
      <c r="QAB195" s="730"/>
      <c r="QAC195" s="730"/>
      <c r="QAD195" s="730"/>
      <c r="QAE195" s="730"/>
      <c r="QAF195" s="730"/>
      <c r="QAG195" s="730"/>
      <c r="QAH195" s="730"/>
      <c r="QAI195" s="730"/>
      <c r="QAJ195" s="730"/>
      <c r="QAK195" s="730"/>
      <c r="QAL195" s="730"/>
      <c r="QAM195" s="730"/>
      <c r="QAN195" s="730"/>
      <c r="QAO195" s="730"/>
      <c r="QAP195" s="730"/>
      <c r="QAQ195" s="730"/>
      <c r="QAR195" s="730"/>
      <c r="QAS195" s="730"/>
      <c r="QAT195" s="730"/>
      <c r="QAU195" s="730"/>
      <c r="QAV195" s="730"/>
      <c r="QAW195" s="730"/>
      <c r="QAX195" s="730"/>
      <c r="QAY195" s="730"/>
      <c r="QAZ195" s="730"/>
      <c r="QBA195" s="730"/>
      <c r="QBB195" s="730"/>
      <c r="QBC195" s="730"/>
      <c r="QBD195" s="730"/>
      <c r="QBE195" s="730"/>
      <c r="QBF195" s="730"/>
      <c r="QBG195" s="730"/>
      <c r="QBH195" s="730"/>
      <c r="QBI195" s="730"/>
      <c r="QBJ195" s="730"/>
      <c r="QBK195" s="730"/>
      <c r="QBL195" s="730"/>
      <c r="QBM195" s="730"/>
      <c r="QBN195" s="730"/>
      <c r="QBO195" s="730"/>
      <c r="QBP195" s="730"/>
      <c r="QBQ195" s="730"/>
      <c r="QBR195" s="730"/>
      <c r="QBS195" s="730"/>
      <c r="QBT195" s="730"/>
      <c r="QBU195" s="730"/>
      <c r="QBV195" s="730"/>
      <c r="QBW195" s="730"/>
      <c r="QBX195" s="730"/>
      <c r="QBY195" s="730"/>
      <c r="QBZ195" s="730"/>
      <c r="QCA195" s="730"/>
      <c r="QCB195" s="730"/>
      <c r="QCC195" s="730"/>
      <c r="QCD195" s="730"/>
      <c r="QCE195" s="730"/>
      <c r="QCF195" s="730"/>
      <c r="QCG195" s="730"/>
      <c r="QCH195" s="730"/>
      <c r="QCI195" s="730"/>
      <c r="QCJ195" s="730"/>
      <c r="QCK195" s="730"/>
      <c r="QCL195" s="730"/>
      <c r="QCM195" s="730"/>
      <c r="QCN195" s="730"/>
      <c r="QCO195" s="730"/>
      <c r="QCP195" s="730"/>
      <c r="QCQ195" s="730"/>
      <c r="QCR195" s="730"/>
      <c r="QCS195" s="730"/>
      <c r="QCT195" s="730"/>
      <c r="QCU195" s="730"/>
      <c r="QCV195" s="730"/>
      <c r="QCW195" s="730"/>
      <c r="QCX195" s="730"/>
      <c r="QCY195" s="730"/>
      <c r="QCZ195" s="730"/>
      <c r="QDA195" s="730"/>
      <c r="QDB195" s="730"/>
      <c r="QDC195" s="730"/>
      <c r="QDD195" s="730"/>
      <c r="QDE195" s="730"/>
      <c r="QDF195" s="730"/>
      <c r="QDG195" s="730"/>
      <c r="QDH195" s="730"/>
      <c r="QDI195" s="730"/>
      <c r="QDJ195" s="730"/>
      <c r="QDK195" s="730"/>
      <c r="QDL195" s="730"/>
      <c r="QDM195" s="730"/>
      <c r="QDN195" s="730"/>
      <c r="QDO195" s="730"/>
      <c r="QDP195" s="730"/>
      <c r="QDQ195" s="730"/>
      <c r="QDR195" s="730"/>
      <c r="QDS195" s="730"/>
      <c r="QDT195" s="730"/>
      <c r="QDU195" s="730"/>
      <c r="QDV195" s="730"/>
      <c r="QDW195" s="730"/>
      <c r="QDX195" s="730"/>
      <c r="QDY195" s="730"/>
      <c r="QDZ195" s="730"/>
      <c r="QEA195" s="730"/>
      <c r="QEB195" s="730"/>
      <c r="QEC195" s="730"/>
      <c r="QED195" s="730"/>
      <c r="QEE195" s="730"/>
      <c r="QEF195" s="730"/>
      <c r="QEG195" s="730"/>
      <c r="QEH195" s="730"/>
      <c r="QEI195" s="730"/>
      <c r="QEJ195" s="730"/>
      <c r="QEK195" s="730"/>
      <c r="QEL195" s="730"/>
      <c r="QEM195" s="730"/>
      <c r="QEN195" s="730"/>
      <c r="QEO195" s="730"/>
      <c r="QEP195" s="730"/>
      <c r="QEQ195" s="730"/>
      <c r="QER195" s="730"/>
      <c r="QES195" s="730"/>
      <c r="QET195" s="730"/>
      <c r="QEU195" s="730"/>
      <c r="QEV195" s="730"/>
      <c r="QEW195" s="730"/>
      <c r="QEX195" s="730"/>
      <c r="QEY195" s="730"/>
      <c r="QEZ195" s="730"/>
      <c r="QFA195" s="730"/>
      <c r="QFB195" s="730"/>
      <c r="QFC195" s="730"/>
      <c r="QFD195" s="730"/>
      <c r="QFE195" s="730"/>
      <c r="QFF195" s="730"/>
      <c r="QFG195" s="730"/>
      <c r="QFH195" s="730"/>
      <c r="QFI195" s="730"/>
      <c r="QFJ195" s="730"/>
      <c r="QFK195" s="730"/>
      <c r="QFL195" s="730"/>
      <c r="QFM195" s="730"/>
      <c r="QFN195" s="730"/>
      <c r="QFO195" s="730"/>
      <c r="QFP195" s="730"/>
      <c r="QFQ195" s="730"/>
      <c r="QFR195" s="730"/>
      <c r="QFS195" s="730"/>
      <c r="QFT195" s="730"/>
      <c r="QFU195" s="730"/>
      <c r="QFV195" s="730"/>
      <c r="QFW195" s="730"/>
      <c r="QFX195" s="730"/>
      <c r="QFY195" s="730"/>
      <c r="QFZ195" s="730"/>
      <c r="QGA195" s="730"/>
      <c r="QGB195" s="730"/>
      <c r="QGC195" s="730"/>
      <c r="QGD195" s="730"/>
      <c r="QGE195" s="730"/>
      <c r="QGF195" s="730"/>
      <c r="QGG195" s="730"/>
      <c r="QGH195" s="730"/>
      <c r="QGI195" s="730"/>
      <c r="QGJ195" s="730"/>
      <c r="QGK195" s="730"/>
      <c r="QGL195" s="730"/>
      <c r="QGM195" s="730"/>
      <c r="QGN195" s="730"/>
      <c r="QGO195" s="730"/>
      <c r="QGP195" s="730"/>
      <c r="QGQ195" s="730"/>
      <c r="QGR195" s="730"/>
      <c r="QGS195" s="730"/>
      <c r="QGT195" s="730"/>
      <c r="QGU195" s="730"/>
      <c r="QGV195" s="730"/>
      <c r="QGW195" s="730"/>
      <c r="QGX195" s="730"/>
      <c r="QGY195" s="730"/>
      <c r="QGZ195" s="730"/>
      <c r="QHA195" s="730"/>
      <c r="QHB195" s="730"/>
      <c r="QHC195" s="730"/>
      <c r="QHD195" s="730"/>
      <c r="QHE195" s="730"/>
      <c r="QHF195" s="730"/>
      <c r="QHG195" s="730"/>
      <c r="QHH195" s="730"/>
      <c r="QHI195" s="730"/>
      <c r="QHJ195" s="730"/>
      <c r="QHK195" s="730"/>
      <c r="QHL195" s="730"/>
      <c r="QHM195" s="730"/>
      <c r="QHN195" s="730"/>
      <c r="QHO195" s="730"/>
      <c r="QHP195" s="730"/>
      <c r="QHQ195" s="730"/>
      <c r="QHR195" s="730"/>
      <c r="QHS195" s="730"/>
      <c r="QHT195" s="730"/>
      <c r="QHU195" s="730"/>
      <c r="QHV195" s="730"/>
      <c r="QHW195" s="730"/>
      <c r="QHX195" s="730"/>
      <c r="QHY195" s="730"/>
      <c r="QHZ195" s="730"/>
      <c r="QIA195" s="730"/>
      <c r="QIB195" s="730"/>
      <c r="QIC195" s="730"/>
      <c r="QID195" s="730"/>
      <c r="QIE195" s="730"/>
      <c r="QIF195" s="730"/>
      <c r="QIG195" s="730"/>
      <c r="QIH195" s="730"/>
      <c r="QII195" s="730"/>
      <c r="QIJ195" s="730"/>
      <c r="QIK195" s="730"/>
      <c r="QIL195" s="730"/>
      <c r="QIM195" s="730"/>
      <c r="QIN195" s="730"/>
      <c r="QIO195" s="730"/>
      <c r="QIP195" s="730"/>
      <c r="QIQ195" s="730"/>
      <c r="QIR195" s="730"/>
      <c r="QIS195" s="730"/>
      <c r="QIT195" s="730"/>
      <c r="QIU195" s="730"/>
      <c r="QIV195" s="730"/>
      <c r="QIW195" s="730"/>
      <c r="QIX195" s="730"/>
      <c r="QIY195" s="730"/>
      <c r="QIZ195" s="730"/>
      <c r="QJA195" s="730"/>
      <c r="QJB195" s="730"/>
      <c r="QJC195" s="730"/>
      <c r="QJD195" s="730"/>
      <c r="QJE195" s="730"/>
      <c r="QJF195" s="730"/>
      <c r="QJG195" s="730"/>
      <c r="QJH195" s="730"/>
      <c r="QJI195" s="730"/>
      <c r="QJJ195" s="730"/>
      <c r="QJK195" s="730"/>
      <c r="QJL195" s="730"/>
      <c r="QJM195" s="730"/>
      <c r="QJN195" s="730"/>
      <c r="QJO195" s="730"/>
      <c r="QJP195" s="730"/>
      <c r="QJQ195" s="730"/>
      <c r="QJR195" s="730"/>
      <c r="QJS195" s="730"/>
      <c r="QJT195" s="730"/>
      <c r="QJU195" s="730"/>
      <c r="QJV195" s="730"/>
      <c r="QJW195" s="730"/>
      <c r="QJX195" s="730"/>
      <c r="QJY195" s="730"/>
      <c r="QJZ195" s="730"/>
      <c r="QKA195" s="730"/>
      <c r="QKB195" s="730"/>
      <c r="QKC195" s="730"/>
      <c r="QKD195" s="730"/>
      <c r="QKE195" s="730"/>
      <c r="QKF195" s="730"/>
      <c r="QKG195" s="730"/>
      <c r="QKH195" s="730"/>
      <c r="QKI195" s="730"/>
      <c r="QKJ195" s="730"/>
      <c r="QKK195" s="730"/>
      <c r="QKL195" s="730"/>
      <c r="QKM195" s="730"/>
      <c r="QKN195" s="730"/>
      <c r="QKO195" s="730"/>
      <c r="QKP195" s="730"/>
      <c r="QKQ195" s="730"/>
      <c r="QKR195" s="730"/>
      <c r="QKS195" s="730"/>
      <c r="QKT195" s="730"/>
      <c r="QKU195" s="730"/>
      <c r="QKV195" s="730"/>
      <c r="QKW195" s="730"/>
      <c r="QKX195" s="730"/>
      <c r="QKY195" s="730"/>
      <c r="QKZ195" s="730"/>
      <c r="QLA195" s="730"/>
      <c r="QLB195" s="730"/>
      <c r="QLC195" s="730"/>
      <c r="QLD195" s="730"/>
      <c r="QLE195" s="730"/>
      <c r="QLF195" s="730"/>
      <c r="QLG195" s="730"/>
      <c r="QLH195" s="730"/>
      <c r="QLI195" s="730"/>
      <c r="QLJ195" s="730"/>
      <c r="QLK195" s="730"/>
      <c r="QLL195" s="730"/>
      <c r="QLM195" s="730"/>
      <c r="QLN195" s="730"/>
      <c r="QLO195" s="730"/>
      <c r="QLP195" s="730"/>
      <c r="QLQ195" s="730"/>
      <c r="QLR195" s="730"/>
      <c r="QLS195" s="730"/>
      <c r="QLT195" s="730"/>
      <c r="QLU195" s="730"/>
      <c r="QLV195" s="730"/>
      <c r="QLW195" s="730"/>
      <c r="QLX195" s="730"/>
      <c r="QLY195" s="730"/>
      <c r="QLZ195" s="730"/>
      <c r="QMA195" s="730"/>
      <c r="QMB195" s="730"/>
      <c r="QMC195" s="730"/>
      <c r="QMD195" s="730"/>
      <c r="QME195" s="730"/>
      <c r="QMF195" s="730"/>
      <c r="QMG195" s="730"/>
      <c r="QMH195" s="730"/>
      <c r="QMI195" s="730"/>
      <c r="QMJ195" s="730"/>
      <c r="QMK195" s="730"/>
      <c r="QML195" s="730"/>
      <c r="QMM195" s="730"/>
      <c r="QMN195" s="730"/>
      <c r="QMO195" s="730"/>
      <c r="QMP195" s="730"/>
      <c r="QMQ195" s="730"/>
      <c r="QMR195" s="730"/>
      <c r="QMS195" s="730"/>
      <c r="QMT195" s="730"/>
      <c r="QMU195" s="730"/>
      <c r="QMV195" s="730"/>
      <c r="QMW195" s="730"/>
      <c r="QMX195" s="730"/>
      <c r="QMY195" s="730"/>
      <c r="QMZ195" s="730"/>
      <c r="QNA195" s="730"/>
      <c r="QNB195" s="730"/>
      <c r="QNC195" s="730"/>
      <c r="QND195" s="730"/>
      <c r="QNE195" s="730"/>
      <c r="QNF195" s="730"/>
      <c r="QNG195" s="730"/>
      <c r="QNH195" s="730"/>
      <c r="QNI195" s="730"/>
      <c r="QNJ195" s="730"/>
      <c r="QNK195" s="730"/>
      <c r="QNL195" s="730"/>
      <c r="QNM195" s="730"/>
      <c r="QNN195" s="730"/>
      <c r="QNO195" s="730"/>
      <c r="QNP195" s="730"/>
      <c r="QNQ195" s="730"/>
      <c r="QNR195" s="730"/>
      <c r="QNS195" s="730"/>
      <c r="QNT195" s="730"/>
      <c r="QNU195" s="730"/>
      <c r="QNV195" s="730"/>
      <c r="QNW195" s="730"/>
      <c r="QNX195" s="730"/>
      <c r="QNY195" s="730"/>
      <c r="QNZ195" s="730"/>
      <c r="QOA195" s="730"/>
      <c r="QOB195" s="730"/>
      <c r="QOC195" s="730"/>
      <c r="QOD195" s="730"/>
      <c r="QOE195" s="730"/>
      <c r="QOF195" s="730"/>
      <c r="QOG195" s="730"/>
      <c r="QOH195" s="730"/>
      <c r="QOI195" s="730"/>
      <c r="QOJ195" s="730"/>
      <c r="QOK195" s="730"/>
      <c r="QOL195" s="730"/>
      <c r="QOM195" s="730"/>
      <c r="QON195" s="730"/>
      <c r="QOO195" s="730"/>
      <c r="QOP195" s="730"/>
      <c r="QOQ195" s="730"/>
      <c r="QOR195" s="730"/>
      <c r="QOS195" s="730"/>
      <c r="QOT195" s="730"/>
      <c r="QOU195" s="730"/>
      <c r="QOV195" s="730"/>
      <c r="QOW195" s="730"/>
      <c r="QOX195" s="730"/>
      <c r="QOY195" s="730"/>
      <c r="QOZ195" s="730"/>
      <c r="QPA195" s="730"/>
      <c r="QPB195" s="730"/>
      <c r="QPC195" s="730"/>
      <c r="QPD195" s="730"/>
      <c r="QPE195" s="730"/>
      <c r="QPF195" s="730"/>
      <c r="QPG195" s="730"/>
      <c r="QPH195" s="730"/>
      <c r="QPI195" s="730"/>
      <c r="QPJ195" s="730"/>
      <c r="QPK195" s="730"/>
      <c r="QPL195" s="730"/>
      <c r="QPM195" s="730"/>
      <c r="QPN195" s="730"/>
      <c r="QPO195" s="730"/>
      <c r="QPP195" s="730"/>
      <c r="QPQ195" s="730"/>
      <c r="QPR195" s="730"/>
      <c r="QPS195" s="730"/>
      <c r="QPT195" s="730"/>
      <c r="QPU195" s="730"/>
      <c r="QPV195" s="730"/>
      <c r="QPW195" s="730"/>
      <c r="QPX195" s="730"/>
      <c r="QPY195" s="730"/>
      <c r="QPZ195" s="730"/>
      <c r="QQA195" s="730"/>
      <c r="QQB195" s="730"/>
      <c r="QQC195" s="730"/>
      <c r="QQD195" s="730"/>
      <c r="QQE195" s="730"/>
      <c r="QQF195" s="730"/>
      <c r="QQG195" s="730"/>
      <c r="QQH195" s="730"/>
      <c r="QQI195" s="730"/>
      <c r="QQJ195" s="730"/>
      <c r="QQK195" s="730"/>
      <c r="QQL195" s="730"/>
      <c r="QQM195" s="730"/>
      <c r="QQN195" s="730"/>
      <c r="QQO195" s="730"/>
      <c r="QQP195" s="730"/>
      <c r="QQQ195" s="730"/>
      <c r="QQR195" s="730"/>
      <c r="QQS195" s="730"/>
      <c r="QQT195" s="730"/>
      <c r="QQU195" s="730"/>
      <c r="QQV195" s="730"/>
      <c r="QQW195" s="730"/>
      <c r="QQX195" s="730"/>
      <c r="QQY195" s="730"/>
      <c r="QQZ195" s="730"/>
      <c r="QRA195" s="730"/>
      <c r="QRB195" s="730"/>
      <c r="QRC195" s="730"/>
      <c r="QRD195" s="730"/>
      <c r="QRE195" s="730"/>
      <c r="QRF195" s="730"/>
      <c r="QRG195" s="730"/>
      <c r="QRH195" s="730"/>
      <c r="QRI195" s="730"/>
      <c r="QRJ195" s="730"/>
      <c r="QRK195" s="730"/>
      <c r="QRL195" s="730"/>
      <c r="QRM195" s="730"/>
      <c r="QRN195" s="730"/>
      <c r="QRO195" s="730"/>
      <c r="QRP195" s="730"/>
      <c r="QRQ195" s="730"/>
      <c r="QRR195" s="730"/>
      <c r="QRS195" s="730"/>
      <c r="QRT195" s="730"/>
      <c r="QRU195" s="730"/>
      <c r="QRV195" s="730"/>
      <c r="QRW195" s="730"/>
      <c r="QRX195" s="730"/>
      <c r="QRY195" s="730"/>
      <c r="QRZ195" s="730"/>
      <c r="QSA195" s="730"/>
      <c r="QSB195" s="730"/>
      <c r="QSC195" s="730"/>
      <c r="QSD195" s="730"/>
      <c r="QSE195" s="730"/>
      <c r="QSF195" s="730"/>
      <c r="QSG195" s="730"/>
      <c r="QSH195" s="730"/>
      <c r="QSI195" s="730"/>
      <c r="QSJ195" s="730"/>
      <c r="QSK195" s="730"/>
      <c r="QSL195" s="730"/>
      <c r="QSM195" s="730"/>
      <c r="QSN195" s="730"/>
      <c r="QSO195" s="730"/>
      <c r="QSP195" s="730"/>
      <c r="QSQ195" s="730"/>
      <c r="QSR195" s="730"/>
      <c r="QSS195" s="730"/>
      <c r="QST195" s="730"/>
      <c r="QSU195" s="730"/>
      <c r="QSV195" s="730"/>
      <c r="QSW195" s="730"/>
      <c r="QSX195" s="730"/>
      <c r="QSY195" s="730"/>
      <c r="QSZ195" s="730"/>
      <c r="QTA195" s="730"/>
      <c r="QTB195" s="730"/>
      <c r="QTC195" s="730"/>
      <c r="QTD195" s="730"/>
      <c r="QTE195" s="730"/>
      <c r="QTF195" s="730"/>
      <c r="QTG195" s="730"/>
      <c r="QTH195" s="730"/>
      <c r="QTI195" s="730"/>
      <c r="QTJ195" s="730"/>
      <c r="QTK195" s="730"/>
      <c r="QTL195" s="730"/>
      <c r="QTM195" s="730"/>
      <c r="QTN195" s="730"/>
      <c r="QTO195" s="730"/>
      <c r="QTP195" s="730"/>
      <c r="QTQ195" s="730"/>
      <c r="QTR195" s="730"/>
      <c r="QTS195" s="730"/>
      <c r="QTT195" s="730"/>
      <c r="QTU195" s="730"/>
      <c r="QTV195" s="730"/>
      <c r="QTW195" s="730"/>
      <c r="QTX195" s="730"/>
      <c r="QTY195" s="730"/>
      <c r="QTZ195" s="730"/>
      <c r="QUA195" s="730"/>
      <c r="QUB195" s="730"/>
      <c r="QUC195" s="730"/>
      <c r="QUD195" s="730"/>
      <c r="QUE195" s="730"/>
      <c r="QUF195" s="730"/>
      <c r="QUG195" s="730"/>
      <c r="QUH195" s="730"/>
      <c r="QUI195" s="730"/>
      <c r="QUJ195" s="730"/>
      <c r="QUK195" s="730"/>
      <c r="QUL195" s="730"/>
      <c r="QUM195" s="730"/>
      <c r="QUN195" s="730"/>
      <c r="QUO195" s="730"/>
      <c r="QUP195" s="730"/>
      <c r="QUQ195" s="730"/>
      <c r="QUR195" s="730"/>
      <c r="QUS195" s="730"/>
      <c r="QUT195" s="730"/>
      <c r="QUU195" s="730"/>
      <c r="QUV195" s="730"/>
      <c r="QUW195" s="730"/>
      <c r="QUX195" s="730"/>
      <c r="QUY195" s="730"/>
      <c r="QUZ195" s="730"/>
      <c r="QVA195" s="730"/>
      <c r="QVB195" s="730"/>
      <c r="QVC195" s="730"/>
      <c r="QVD195" s="730"/>
      <c r="QVE195" s="730"/>
      <c r="QVF195" s="730"/>
      <c r="QVG195" s="730"/>
      <c r="QVH195" s="730"/>
      <c r="QVI195" s="730"/>
      <c r="QVJ195" s="730"/>
      <c r="QVK195" s="730"/>
      <c r="QVL195" s="730"/>
      <c r="QVM195" s="730"/>
      <c r="QVN195" s="730"/>
      <c r="QVO195" s="730"/>
      <c r="QVP195" s="730"/>
      <c r="QVQ195" s="730"/>
      <c r="QVR195" s="730"/>
      <c r="QVS195" s="730"/>
      <c r="QVT195" s="730"/>
      <c r="QVU195" s="730"/>
      <c r="QVV195" s="730"/>
      <c r="QVW195" s="730"/>
      <c r="QVX195" s="730"/>
      <c r="QVY195" s="730"/>
      <c r="QVZ195" s="730"/>
      <c r="QWA195" s="730"/>
      <c r="QWB195" s="730"/>
      <c r="QWC195" s="730"/>
      <c r="QWD195" s="730"/>
      <c r="QWE195" s="730"/>
      <c r="QWF195" s="730"/>
      <c r="QWG195" s="730"/>
      <c r="QWH195" s="730"/>
      <c r="QWI195" s="730"/>
      <c r="QWJ195" s="730"/>
      <c r="QWK195" s="730"/>
      <c r="QWL195" s="730"/>
      <c r="QWM195" s="730"/>
      <c r="QWN195" s="730"/>
      <c r="QWO195" s="730"/>
      <c r="QWP195" s="730"/>
      <c r="QWQ195" s="730"/>
      <c r="QWR195" s="730"/>
      <c r="QWS195" s="730"/>
      <c r="QWT195" s="730"/>
      <c r="QWU195" s="730"/>
      <c r="QWV195" s="730"/>
      <c r="QWW195" s="730"/>
      <c r="QWX195" s="730"/>
      <c r="QWY195" s="730"/>
      <c r="QWZ195" s="730"/>
      <c r="QXA195" s="730"/>
      <c r="QXB195" s="730"/>
      <c r="QXC195" s="730"/>
      <c r="QXD195" s="730"/>
      <c r="QXE195" s="730"/>
      <c r="QXF195" s="730"/>
      <c r="QXG195" s="730"/>
      <c r="QXH195" s="730"/>
      <c r="QXI195" s="730"/>
      <c r="QXJ195" s="730"/>
      <c r="QXK195" s="730"/>
      <c r="QXL195" s="730"/>
      <c r="QXM195" s="730"/>
      <c r="QXN195" s="730"/>
      <c r="QXO195" s="730"/>
      <c r="QXP195" s="730"/>
      <c r="QXQ195" s="730"/>
      <c r="QXR195" s="730"/>
      <c r="QXS195" s="730"/>
      <c r="QXT195" s="730"/>
      <c r="QXU195" s="730"/>
      <c r="QXV195" s="730"/>
      <c r="QXW195" s="730"/>
      <c r="QXX195" s="730"/>
      <c r="QXY195" s="730"/>
      <c r="QXZ195" s="730"/>
      <c r="QYA195" s="730"/>
      <c r="QYB195" s="730"/>
      <c r="QYC195" s="730"/>
      <c r="QYD195" s="730"/>
      <c r="QYE195" s="730"/>
      <c r="QYF195" s="730"/>
      <c r="QYG195" s="730"/>
      <c r="QYH195" s="730"/>
      <c r="QYI195" s="730"/>
      <c r="QYJ195" s="730"/>
      <c r="QYK195" s="730"/>
      <c r="QYL195" s="730"/>
      <c r="QYM195" s="730"/>
      <c r="QYN195" s="730"/>
      <c r="QYO195" s="730"/>
      <c r="QYP195" s="730"/>
      <c r="QYQ195" s="730"/>
      <c r="QYR195" s="730"/>
      <c r="QYS195" s="730"/>
      <c r="QYT195" s="730"/>
      <c r="QYU195" s="730"/>
      <c r="QYV195" s="730"/>
      <c r="QYW195" s="730"/>
      <c r="QYX195" s="730"/>
      <c r="QYY195" s="730"/>
      <c r="QYZ195" s="730"/>
      <c r="QZA195" s="730"/>
      <c r="QZB195" s="730"/>
      <c r="QZC195" s="730"/>
      <c r="QZD195" s="730"/>
      <c r="QZE195" s="730"/>
      <c r="QZF195" s="730"/>
      <c r="QZG195" s="730"/>
      <c r="QZH195" s="730"/>
      <c r="QZI195" s="730"/>
      <c r="QZJ195" s="730"/>
      <c r="QZK195" s="730"/>
      <c r="QZL195" s="730"/>
      <c r="QZM195" s="730"/>
      <c r="QZN195" s="730"/>
      <c r="QZO195" s="730"/>
      <c r="QZP195" s="730"/>
      <c r="QZQ195" s="730"/>
      <c r="QZR195" s="730"/>
      <c r="QZS195" s="730"/>
      <c r="QZT195" s="730"/>
      <c r="QZU195" s="730"/>
      <c r="QZV195" s="730"/>
      <c r="QZW195" s="730"/>
      <c r="QZX195" s="730"/>
      <c r="QZY195" s="730"/>
      <c r="QZZ195" s="730"/>
      <c r="RAA195" s="730"/>
      <c r="RAB195" s="730"/>
      <c r="RAC195" s="730"/>
      <c r="RAD195" s="730"/>
      <c r="RAE195" s="730"/>
      <c r="RAF195" s="730"/>
      <c r="RAG195" s="730"/>
      <c r="RAH195" s="730"/>
      <c r="RAI195" s="730"/>
      <c r="RAJ195" s="730"/>
      <c r="RAK195" s="730"/>
      <c r="RAL195" s="730"/>
      <c r="RAM195" s="730"/>
      <c r="RAN195" s="730"/>
      <c r="RAO195" s="730"/>
      <c r="RAP195" s="730"/>
      <c r="RAQ195" s="730"/>
      <c r="RAR195" s="730"/>
      <c r="RAS195" s="730"/>
      <c r="RAT195" s="730"/>
      <c r="RAU195" s="730"/>
      <c r="RAV195" s="730"/>
      <c r="RAW195" s="730"/>
      <c r="RAX195" s="730"/>
      <c r="RAY195" s="730"/>
      <c r="RAZ195" s="730"/>
      <c r="RBA195" s="730"/>
      <c r="RBB195" s="730"/>
      <c r="RBC195" s="730"/>
      <c r="RBD195" s="730"/>
      <c r="RBE195" s="730"/>
      <c r="RBF195" s="730"/>
      <c r="RBG195" s="730"/>
      <c r="RBH195" s="730"/>
      <c r="RBI195" s="730"/>
      <c r="RBJ195" s="730"/>
      <c r="RBK195" s="730"/>
      <c r="RBL195" s="730"/>
      <c r="RBM195" s="730"/>
      <c r="RBN195" s="730"/>
      <c r="RBO195" s="730"/>
      <c r="RBP195" s="730"/>
      <c r="RBQ195" s="730"/>
      <c r="RBR195" s="730"/>
      <c r="RBS195" s="730"/>
      <c r="RBT195" s="730"/>
      <c r="RBU195" s="730"/>
      <c r="RBV195" s="730"/>
      <c r="RBW195" s="730"/>
      <c r="RBX195" s="730"/>
      <c r="RBY195" s="730"/>
      <c r="RBZ195" s="730"/>
      <c r="RCA195" s="730"/>
      <c r="RCB195" s="730"/>
      <c r="RCC195" s="730"/>
      <c r="RCD195" s="730"/>
      <c r="RCE195" s="730"/>
      <c r="RCF195" s="730"/>
      <c r="RCG195" s="730"/>
      <c r="RCH195" s="730"/>
      <c r="RCI195" s="730"/>
      <c r="RCJ195" s="730"/>
      <c r="RCK195" s="730"/>
      <c r="RCL195" s="730"/>
      <c r="RCM195" s="730"/>
      <c r="RCN195" s="730"/>
      <c r="RCO195" s="730"/>
      <c r="RCP195" s="730"/>
      <c r="RCQ195" s="730"/>
      <c r="RCR195" s="730"/>
      <c r="RCS195" s="730"/>
      <c r="RCT195" s="730"/>
      <c r="RCU195" s="730"/>
      <c r="RCV195" s="730"/>
      <c r="RCW195" s="730"/>
      <c r="RCX195" s="730"/>
      <c r="RCY195" s="730"/>
      <c r="RCZ195" s="730"/>
      <c r="RDA195" s="730"/>
      <c r="RDB195" s="730"/>
      <c r="RDC195" s="730"/>
      <c r="RDD195" s="730"/>
      <c r="RDE195" s="730"/>
      <c r="RDF195" s="730"/>
      <c r="RDG195" s="730"/>
      <c r="RDH195" s="730"/>
      <c r="RDI195" s="730"/>
      <c r="RDJ195" s="730"/>
      <c r="RDK195" s="730"/>
      <c r="RDL195" s="730"/>
      <c r="RDM195" s="730"/>
      <c r="RDN195" s="730"/>
      <c r="RDO195" s="730"/>
      <c r="RDP195" s="730"/>
      <c r="RDQ195" s="730"/>
      <c r="RDR195" s="730"/>
      <c r="RDS195" s="730"/>
      <c r="RDT195" s="730"/>
      <c r="RDU195" s="730"/>
      <c r="RDV195" s="730"/>
      <c r="RDW195" s="730"/>
      <c r="RDX195" s="730"/>
      <c r="RDY195" s="730"/>
      <c r="RDZ195" s="730"/>
      <c r="REA195" s="730"/>
      <c r="REB195" s="730"/>
      <c r="REC195" s="730"/>
      <c r="RED195" s="730"/>
      <c r="REE195" s="730"/>
      <c r="REF195" s="730"/>
      <c r="REG195" s="730"/>
      <c r="REH195" s="730"/>
      <c r="REI195" s="730"/>
      <c r="REJ195" s="730"/>
      <c r="REK195" s="730"/>
      <c r="REL195" s="730"/>
      <c r="REM195" s="730"/>
      <c r="REN195" s="730"/>
      <c r="REO195" s="730"/>
      <c r="REP195" s="730"/>
      <c r="REQ195" s="730"/>
      <c r="RER195" s="730"/>
      <c r="RES195" s="730"/>
      <c r="RET195" s="730"/>
      <c r="REU195" s="730"/>
      <c r="REV195" s="730"/>
      <c r="REW195" s="730"/>
      <c r="REX195" s="730"/>
      <c r="REY195" s="730"/>
      <c r="REZ195" s="730"/>
      <c r="RFA195" s="730"/>
      <c r="RFB195" s="730"/>
      <c r="RFC195" s="730"/>
      <c r="RFD195" s="730"/>
      <c r="RFE195" s="730"/>
      <c r="RFF195" s="730"/>
      <c r="RFG195" s="730"/>
      <c r="RFH195" s="730"/>
      <c r="RFI195" s="730"/>
      <c r="RFJ195" s="730"/>
      <c r="RFK195" s="730"/>
      <c r="RFL195" s="730"/>
      <c r="RFM195" s="730"/>
      <c r="RFN195" s="730"/>
      <c r="RFO195" s="730"/>
      <c r="RFP195" s="730"/>
      <c r="RFQ195" s="730"/>
      <c r="RFR195" s="730"/>
      <c r="RFS195" s="730"/>
      <c r="RFT195" s="730"/>
      <c r="RFU195" s="730"/>
      <c r="RFV195" s="730"/>
      <c r="RFW195" s="730"/>
      <c r="RFX195" s="730"/>
      <c r="RFY195" s="730"/>
      <c r="RFZ195" s="730"/>
      <c r="RGA195" s="730"/>
      <c r="RGB195" s="730"/>
      <c r="RGC195" s="730"/>
      <c r="RGD195" s="730"/>
      <c r="RGE195" s="730"/>
      <c r="RGF195" s="730"/>
      <c r="RGG195" s="730"/>
      <c r="RGH195" s="730"/>
      <c r="RGI195" s="730"/>
      <c r="RGJ195" s="730"/>
      <c r="RGK195" s="730"/>
      <c r="RGL195" s="730"/>
      <c r="RGM195" s="730"/>
      <c r="RGN195" s="730"/>
      <c r="RGO195" s="730"/>
      <c r="RGP195" s="730"/>
      <c r="RGQ195" s="730"/>
      <c r="RGR195" s="730"/>
      <c r="RGS195" s="730"/>
      <c r="RGT195" s="730"/>
      <c r="RGU195" s="730"/>
      <c r="RGV195" s="730"/>
      <c r="RGW195" s="730"/>
      <c r="RGX195" s="730"/>
      <c r="RGY195" s="730"/>
      <c r="RGZ195" s="730"/>
      <c r="RHA195" s="730"/>
      <c r="RHB195" s="730"/>
      <c r="RHC195" s="730"/>
      <c r="RHD195" s="730"/>
      <c r="RHE195" s="730"/>
      <c r="RHF195" s="730"/>
      <c r="RHG195" s="730"/>
      <c r="RHH195" s="730"/>
      <c r="RHI195" s="730"/>
      <c r="RHJ195" s="730"/>
      <c r="RHK195" s="730"/>
      <c r="RHL195" s="730"/>
      <c r="RHM195" s="730"/>
      <c r="RHN195" s="730"/>
      <c r="RHO195" s="730"/>
      <c r="RHP195" s="730"/>
      <c r="RHQ195" s="730"/>
      <c r="RHR195" s="730"/>
      <c r="RHS195" s="730"/>
      <c r="RHT195" s="730"/>
      <c r="RHU195" s="730"/>
      <c r="RHV195" s="730"/>
      <c r="RHW195" s="730"/>
      <c r="RHX195" s="730"/>
      <c r="RHY195" s="730"/>
      <c r="RHZ195" s="730"/>
      <c r="RIA195" s="730"/>
      <c r="RIB195" s="730"/>
      <c r="RIC195" s="730"/>
      <c r="RID195" s="730"/>
      <c r="RIE195" s="730"/>
      <c r="RIF195" s="730"/>
      <c r="RIG195" s="730"/>
      <c r="RIH195" s="730"/>
      <c r="RII195" s="730"/>
      <c r="RIJ195" s="730"/>
      <c r="RIK195" s="730"/>
      <c r="RIL195" s="730"/>
      <c r="RIM195" s="730"/>
      <c r="RIN195" s="730"/>
      <c r="RIO195" s="730"/>
      <c r="RIP195" s="730"/>
      <c r="RIQ195" s="730"/>
      <c r="RIR195" s="730"/>
      <c r="RIS195" s="730"/>
      <c r="RIT195" s="730"/>
      <c r="RIU195" s="730"/>
      <c r="RIV195" s="730"/>
      <c r="RIW195" s="730"/>
      <c r="RIX195" s="730"/>
      <c r="RIY195" s="730"/>
      <c r="RIZ195" s="730"/>
      <c r="RJA195" s="730"/>
      <c r="RJB195" s="730"/>
      <c r="RJC195" s="730"/>
      <c r="RJD195" s="730"/>
      <c r="RJE195" s="730"/>
      <c r="RJF195" s="730"/>
      <c r="RJG195" s="730"/>
      <c r="RJH195" s="730"/>
      <c r="RJI195" s="730"/>
      <c r="RJJ195" s="730"/>
      <c r="RJK195" s="730"/>
      <c r="RJL195" s="730"/>
      <c r="RJM195" s="730"/>
      <c r="RJN195" s="730"/>
      <c r="RJO195" s="730"/>
      <c r="RJP195" s="730"/>
      <c r="RJQ195" s="730"/>
      <c r="RJR195" s="730"/>
      <c r="RJS195" s="730"/>
      <c r="RJT195" s="730"/>
      <c r="RJU195" s="730"/>
      <c r="RJV195" s="730"/>
      <c r="RJW195" s="730"/>
      <c r="RJX195" s="730"/>
      <c r="RJY195" s="730"/>
      <c r="RJZ195" s="730"/>
      <c r="RKA195" s="730"/>
      <c r="RKB195" s="730"/>
      <c r="RKC195" s="730"/>
      <c r="RKD195" s="730"/>
      <c r="RKE195" s="730"/>
      <c r="RKF195" s="730"/>
      <c r="RKG195" s="730"/>
      <c r="RKH195" s="730"/>
      <c r="RKI195" s="730"/>
      <c r="RKJ195" s="730"/>
      <c r="RKK195" s="730"/>
      <c r="RKL195" s="730"/>
      <c r="RKM195" s="730"/>
      <c r="RKN195" s="730"/>
      <c r="RKO195" s="730"/>
      <c r="RKP195" s="730"/>
      <c r="RKQ195" s="730"/>
      <c r="RKR195" s="730"/>
      <c r="RKS195" s="730"/>
      <c r="RKT195" s="730"/>
      <c r="RKU195" s="730"/>
      <c r="RKV195" s="730"/>
      <c r="RKW195" s="730"/>
      <c r="RKX195" s="730"/>
      <c r="RKY195" s="730"/>
      <c r="RKZ195" s="730"/>
      <c r="RLA195" s="730"/>
      <c r="RLB195" s="730"/>
      <c r="RLC195" s="730"/>
      <c r="RLD195" s="730"/>
      <c r="RLE195" s="730"/>
      <c r="RLF195" s="730"/>
      <c r="RLG195" s="730"/>
      <c r="RLH195" s="730"/>
      <c r="RLI195" s="730"/>
      <c r="RLJ195" s="730"/>
      <c r="RLK195" s="730"/>
      <c r="RLL195" s="730"/>
      <c r="RLM195" s="730"/>
      <c r="RLN195" s="730"/>
      <c r="RLO195" s="730"/>
      <c r="RLP195" s="730"/>
      <c r="RLQ195" s="730"/>
      <c r="RLR195" s="730"/>
      <c r="RLS195" s="730"/>
      <c r="RLT195" s="730"/>
      <c r="RLU195" s="730"/>
      <c r="RLV195" s="730"/>
      <c r="RLW195" s="730"/>
      <c r="RLX195" s="730"/>
      <c r="RLY195" s="730"/>
      <c r="RLZ195" s="730"/>
      <c r="RMA195" s="730"/>
      <c r="RMB195" s="730"/>
      <c r="RMC195" s="730"/>
      <c r="RMD195" s="730"/>
      <c r="RME195" s="730"/>
      <c r="RMF195" s="730"/>
      <c r="RMG195" s="730"/>
      <c r="RMH195" s="730"/>
      <c r="RMI195" s="730"/>
      <c r="RMJ195" s="730"/>
      <c r="RMK195" s="730"/>
      <c r="RML195" s="730"/>
      <c r="RMM195" s="730"/>
      <c r="RMN195" s="730"/>
      <c r="RMO195" s="730"/>
      <c r="RMP195" s="730"/>
      <c r="RMQ195" s="730"/>
      <c r="RMR195" s="730"/>
      <c r="RMS195" s="730"/>
      <c r="RMT195" s="730"/>
      <c r="RMU195" s="730"/>
      <c r="RMV195" s="730"/>
      <c r="RMW195" s="730"/>
      <c r="RMX195" s="730"/>
      <c r="RMY195" s="730"/>
      <c r="RMZ195" s="730"/>
      <c r="RNA195" s="730"/>
      <c r="RNB195" s="730"/>
      <c r="RNC195" s="730"/>
      <c r="RND195" s="730"/>
      <c r="RNE195" s="730"/>
      <c r="RNF195" s="730"/>
      <c r="RNG195" s="730"/>
      <c r="RNH195" s="730"/>
      <c r="RNI195" s="730"/>
      <c r="RNJ195" s="730"/>
      <c r="RNK195" s="730"/>
      <c r="RNL195" s="730"/>
      <c r="RNM195" s="730"/>
      <c r="RNN195" s="730"/>
      <c r="RNO195" s="730"/>
      <c r="RNP195" s="730"/>
      <c r="RNQ195" s="730"/>
      <c r="RNR195" s="730"/>
      <c r="RNS195" s="730"/>
      <c r="RNT195" s="730"/>
      <c r="RNU195" s="730"/>
      <c r="RNV195" s="730"/>
      <c r="RNW195" s="730"/>
      <c r="RNX195" s="730"/>
      <c r="RNY195" s="730"/>
      <c r="RNZ195" s="730"/>
      <c r="ROA195" s="730"/>
      <c r="ROB195" s="730"/>
      <c r="ROC195" s="730"/>
      <c r="ROD195" s="730"/>
      <c r="ROE195" s="730"/>
      <c r="ROF195" s="730"/>
      <c r="ROG195" s="730"/>
      <c r="ROH195" s="730"/>
      <c r="ROI195" s="730"/>
      <c r="ROJ195" s="730"/>
      <c r="ROK195" s="730"/>
      <c r="ROL195" s="730"/>
      <c r="ROM195" s="730"/>
      <c r="RON195" s="730"/>
      <c r="ROO195" s="730"/>
      <c r="ROP195" s="730"/>
      <c r="ROQ195" s="730"/>
      <c r="ROR195" s="730"/>
      <c r="ROS195" s="730"/>
      <c r="ROT195" s="730"/>
      <c r="ROU195" s="730"/>
      <c r="ROV195" s="730"/>
      <c r="ROW195" s="730"/>
      <c r="ROX195" s="730"/>
      <c r="ROY195" s="730"/>
      <c r="ROZ195" s="730"/>
      <c r="RPA195" s="730"/>
      <c r="RPB195" s="730"/>
      <c r="RPC195" s="730"/>
      <c r="RPD195" s="730"/>
      <c r="RPE195" s="730"/>
      <c r="RPF195" s="730"/>
      <c r="RPG195" s="730"/>
      <c r="RPH195" s="730"/>
      <c r="RPI195" s="730"/>
      <c r="RPJ195" s="730"/>
      <c r="RPK195" s="730"/>
      <c r="RPL195" s="730"/>
      <c r="RPM195" s="730"/>
      <c r="RPN195" s="730"/>
      <c r="RPO195" s="730"/>
      <c r="RPP195" s="730"/>
      <c r="RPQ195" s="730"/>
      <c r="RPR195" s="730"/>
      <c r="RPS195" s="730"/>
      <c r="RPT195" s="730"/>
      <c r="RPU195" s="730"/>
      <c r="RPV195" s="730"/>
      <c r="RPW195" s="730"/>
      <c r="RPX195" s="730"/>
      <c r="RPY195" s="730"/>
      <c r="RPZ195" s="730"/>
      <c r="RQA195" s="730"/>
      <c r="RQB195" s="730"/>
      <c r="RQC195" s="730"/>
      <c r="RQD195" s="730"/>
      <c r="RQE195" s="730"/>
      <c r="RQF195" s="730"/>
      <c r="RQG195" s="730"/>
      <c r="RQH195" s="730"/>
      <c r="RQI195" s="730"/>
      <c r="RQJ195" s="730"/>
      <c r="RQK195" s="730"/>
      <c r="RQL195" s="730"/>
      <c r="RQM195" s="730"/>
      <c r="RQN195" s="730"/>
      <c r="RQO195" s="730"/>
      <c r="RQP195" s="730"/>
      <c r="RQQ195" s="730"/>
      <c r="RQR195" s="730"/>
      <c r="RQS195" s="730"/>
      <c r="RQT195" s="730"/>
      <c r="RQU195" s="730"/>
      <c r="RQV195" s="730"/>
      <c r="RQW195" s="730"/>
      <c r="RQX195" s="730"/>
      <c r="RQY195" s="730"/>
      <c r="RQZ195" s="730"/>
      <c r="RRA195" s="730"/>
      <c r="RRB195" s="730"/>
      <c r="RRC195" s="730"/>
      <c r="RRD195" s="730"/>
      <c r="RRE195" s="730"/>
      <c r="RRF195" s="730"/>
      <c r="RRG195" s="730"/>
      <c r="RRH195" s="730"/>
      <c r="RRI195" s="730"/>
      <c r="RRJ195" s="730"/>
      <c r="RRK195" s="730"/>
      <c r="RRL195" s="730"/>
      <c r="RRM195" s="730"/>
      <c r="RRN195" s="730"/>
      <c r="RRO195" s="730"/>
      <c r="RRP195" s="730"/>
      <c r="RRQ195" s="730"/>
      <c r="RRR195" s="730"/>
      <c r="RRS195" s="730"/>
      <c r="RRT195" s="730"/>
      <c r="RRU195" s="730"/>
      <c r="RRV195" s="730"/>
      <c r="RRW195" s="730"/>
      <c r="RRX195" s="730"/>
      <c r="RRY195" s="730"/>
      <c r="RRZ195" s="730"/>
      <c r="RSA195" s="730"/>
      <c r="RSB195" s="730"/>
      <c r="RSC195" s="730"/>
      <c r="RSD195" s="730"/>
      <c r="RSE195" s="730"/>
      <c r="RSF195" s="730"/>
      <c r="RSG195" s="730"/>
      <c r="RSH195" s="730"/>
      <c r="RSI195" s="730"/>
      <c r="RSJ195" s="730"/>
      <c r="RSK195" s="730"/>
      <c r="RSL195" s="730"/>
      <c r="RSM195" s="730"/>
      <c r="RSN195" s="730"/>
      <c r="RSO195" s="730"/>
      <c r="RSP195" s="730"/>
      <c r="RSQ195" s="730"/>
      <c r="RSR195" s="730"/>
      <c r="RSS195" s="730"/>
      <c r="RST195" s="730"/>
      <c r="RSU195" s="730"/>
      <c r="RSV195" s="730"/>
      <c r="RSW195" s="730"/>
      <c r="RSX195" s="730"/>
      <c r="RSY195" s="730"/>
      <c r="RSZ195" s="730"/>
      <c r="RTA195" s="730"/>
      <c r="RTB195" s="730"/>
      <c r="RTC195" s="730"/>
      <c r="RTD195" s="730"/>
      <c r="RTE195" s="730"/>
      <c r="RTF195" s="730"/>
      <c r="RTG195" s="730"/>
      <c r="RTH195" s="730"/>
      <c r="RTI195" s="730"/>
      <c r="RTJ195" s="730"/>
      <c r="RTK195" s="730"/>
      <c r="RTL195" s="730"/>
      <c r="RTM195" s="730"/>
      <c r="RTN195" s="730"/>
      <c r="RTO195" s="730"/>
      <c r="RTP195" s="730"/>
      <c r="RTQ195" s="730"/>
      <c r="RTR195" s="730"/>
      <c r="RTS195" s="730"/>
      <c r="RTT195" s="730"/>
      <c r="RTU195" s="730"/>
      <c r="RTV195" s="730"/>
      <c r="RTW195" s="730"/>
      <c r="RTX195" s="730"/>
      <c r="RTY195" s="730"/>
      <c r="RTZ195" s="730"/>
      <c r="RUA195" s="730"/>
      <c r="RUB195" s="730"/>
      <c r="RUC195" s="730"/>
      <c r="RUD195" s="730"/>
      <c r="RUE195" s="730"/>
      <c r="RUF195" s="730"/>
      <c r="RUG195" s="730"/>
      <c r="RUH195" s="730"/>
      <c r="RUI195" s="730"/>
      <c r="RUJ195" s="730"/>
      <c r="RUK195" s="730"/>
      <c r="RUL195" s="730"/>
      <c r="RUM195" s="730"/>
      <c r="RUN195" s="730"/>
      <c r="RUO195" s="730"/>
      <c r="RUP195" s="730"/>
      <c r="RUQ195" s="730"/>
      <c r="RUR195" s="730"/>
      <c r="RUS195" s="730"/>
      <c r="RUT195" s="730"/>
      <c r="RUU195" s="730"/>
      <c r="RUV195" s="730"/>
      <c r="RUW195" s="730"/>
      <c r="RUX195" s="730"/>
      <c r="RUY195" s="730"/>
      <c r="RUZ195" s="730"/>
      <c r="RVA195" s="730"/>
      <c r="RVB195" s="730"/>
      <c r="RVC195" s="730"/>
      <c r="RVD195" s="730"/>
      <c r="RVE195" s="730"/>
      <c r="RVF195" s="730"/>
      <c r="RVG195" s="730"/>
      <c r="RVH195" s="730"/>
      <c r="RVI195" s="730"/>
      <c r="RVJ195" s="730"/>
      <c r="RVK195" s="730"/>
      <c r="RVL195" s="730"/>
      <c r="RVM195" s="730"/>
      <c r="RVN195" s="730"/>
      <c r="RVO195" s="730"/>
      <c r="RVP195" s="730"/>
      <c r="RVQ195" s="730"/>
      <c r="RVR195" s="730"/>
      <c r="RVS195" s="730"/>
      <c r="RVT195" s="730"/>
      <c r="RVU195" s="730"/>
      <c r="RVV195" s="730"/>
      <c r="RVW195" s="730"/>
      <c r="RVX195" s="730"/>
      <c r="RVY195" s="730"/>
      <c r="RVZ195" s="730"/>
      <c r="RWA195" s="730"/>
      <c r="RWB195" s="730"/>
      <c r="RWC195" s="730"/>
      <c r="RWD195" s="730"/>
      <c r="RWE195" s="730"/>
      <c r="RWF195" s="730"/>
      <c r="RWG195" s="730"/>
      <c r="RWH195" s="730"/>
      <c r="RWI195" s="730"/>
      <c r="RWJ195" s="730"/>
      <c r="RWK195" s="730"/>
      <c r="RWL195" s="730"/>
      <c r="RWM195" s="730"/>
      <c r="RWN195" s="730"/>
      <c r="RWO195" s="730"/>
      <c r="RWP195" s="730"/>
      <c r="RWQ195" s="730"/>
      <c r="RWR195" s="730"/>
      <c r="RWS195" s="730"/>
      <c r="RWT195" s="730"/>
      <c r="RWU195" s="730"/>
      <c r="RWV195" s="730"/>
      <c r="RWW195" s="730"/>
      <c r="RWX195" s="730"/>
      <c r="RWY195" s="730"/>
      <c r="RWZ195" s="730"/>
      <c r="RXA195" s="730"/>
      <c r="RXB195" s="730"/>
      <c r="RXC195" s="730"/>
      <c r="RXD195" s="730"/>
      <c r="RXE195" s="730"/>
      <c r="RXF195" s="730"/>
      <c r="RXG195" s="730"/>
      <c r="RXH195" s="730"/>
      <c r="RXI195" s="730"/>
      <c r="RXJ195" s="730"/>
      <c r="RXK195" s="730"/>
      <c r="RXL195" s="730"/>
      <c r="RXM195" s="730"/>
      <c r="RXN195" s="730"/>
      <c r="RXO195" s="730"/>
      <c r="RXP195" s="730"/>
      <c r="RXQ195" s="730"/>
      <c r="RXR195" s="730"/>
      <c r="RXS195" s="730"/>
      <c r="RXT195" s="730"/>
      <c r="RXU195" s="730"/>
      <c r="RXV195" s="730"/>
      <c r="RXW195" s="730"/>
      <c r="RXX195" s="730"/>
      <c r="RXY195" s="730"/>
      <c r="RXZ195" s="730"/>
      <c r="RYA195" s="730"/>
      <c r="RYB195" s="730"/>
      <c r="RYC195" s="730"/>
      <c r="RYD195" s="730"/>
      <c r="RYE195" s="730"/>
      <c r="RYF195" s="730"/>
      <c r="RYG195" s="730"/>
      <c r="RYH195" s="730"/>
      <c r="RYI195" s="730"/>
      <c r="RYJ195" s="730"/>
      <c r="RYK195" s="730"/>
      <c r="RYL195" s="730"/>
      <c r="RYM195" s="730"/>
      <c r="RYN195" s="730"/>
      <c r="RYO195" s="730"/>
      <c r="RYP195" s="730"/>
      <c r="RYQ195" s="730"/>
      <c r="RYR195" s="730"/>
      <c r="RYS195" s="730"/>
      <c r="RYT195" s="730"/>
      <c r="RYU195" s="730"/>
      <c r="RYV195" s="730"/>
      <c r="RYW195" s="730"/>
      <c r="RYX195" s="730"/>
      <c r="RYY195" s="730"/>
      <c r="RYZ195" s="730"/>
      <c r="RZA195" s="730"/>
      <c r="RZB195" s="730"/>
      <c r="RZC195" s="730"/>
      <c r="RZD195" s="730"/>
      <c r="RZE195" s="730"/>
      <c r="RZF195" s="730"/>
      <c r="RZG195" s="730"/>
      <c r="RZH195" s="730"/>
      <c r="RZI195" s="730"/>
      <c r="RZJ195" s="730"/>
      <c r="RZK195" s="730"/>
      <c r="RZL195" s="730"/>
      <c r="RZM195" s="730"/>
      <c r="RZN195" s="730"/>
      <c r="RZO195" s="730"/>
      <c r="RZP195" s="730"/>
      <c r="RZQ195" s="730"/>
      <c r="RZR195" s="730"/>
      <c r="RZS195" s="730"/>
      <c r="RZT195" s="730"/>
      <c r="RZU195" s="730"/>
      <c r="RZV195" s="730"/>
      <c r="RZW195" s="730"/>
      <c r="RZX195" s="730"/>
      <c r="RZY195" s="730"/>
      <c r="RZZ195" s="730"/>
      <c r="SAA195" s="730"/>
      <c r="SAB195" s="730"/>
      <c r="SAC195" s="730"/>
      <c r="SAD195" s="730"/>
      <c r="SAE195" s="730"/>
      <c r="SAF195" s="730"/>
      <c r="SAG195" s="730"/>
      <c r="SAH195" s="730"/>
      <c r="SAI195" s="730"/>
      <c r="SAJ195" s="730"/>
      <c r="SAK195" s="730"/>
      <c r="SAL195" s="730"/>
      <c r="SAM195" s="730"/>
      <c r="SAN195" s="730"/>
      <c r="SAO195" s="730"/>
      <c r="SAP195" s="730"/>
      <c r="SAQ195" s="730"/>
      <c r="SAR195" s="730"/>
      <c r="SAS195" s="730"/>
      <c r="SAT195" s="730"/>
      <c r="SAU195" s="730"/>
      <c r="SAV195" s="730"/>
      <c r="SAW195" s="730"/>
      <c r="SAX195" s="730"/>
      <c r="SAY195" s="730"/>
      <c r="SAZ195" s="730"/>
      <c r="SBA195" s="730"/>
      <c r="SBB195" s="730"/>
      <c r="SBC195" s="730"/>
      <c r="SBD195" s="730"/>
      <c r="SBE195" s="730"/>
      <c r="SBF195" s="730"/>
      <c r="SBG195" s="730"/>
      <c r="SBH195" s="730"/>
      <c r="SBI195" s="730"/>
      <c r="SBJ195" s="730"/>
      <c r="SBK195" s="730"/>
      <c r="SBL195" s="730"/>
      <c r="SBM195" s="730"/>
      <c r="SBN195" s="730"/>
      <c r="SBO195" s="730"/>
      <c r="SBP195" s="730"/>
      <c r="SBQ195" s="730"/>
      <c r="SBR195" s="730"/>
      <c r="SBS195" s="730"/>
      <c r="SBT195" s="730"/>
      <c r="SBU195" s="730"/>
      <c r="SBV195" s="730"/>
      <c r="SBW195" s="730"/>
      <c r="SBX195" s="730"/>
      <c r="SBY195" s="730"/>
      <c r="SBZ195" s="730"/>
      <c r="SCA195" s="730"/>
      <c r="SCB195" s="730"/>
      <c r="SCC195" s="730"/>
      <c r="SCD195" s="730"/>
      <c r="SCE195" s="730"/>
      <c r="SCF195" s="730"/>
      <c r="SCG195" s="730"/>
      <c r="SCH195" s="730"/>
      <c r="SCI195" s="730"/>
      <c r="SCJ195" s="730"/>
      <c r="SCK195" s="730"/>
      <c r="SCL195" s="730"/>
      <c r="SCM195" s="730"/>
      <c r="SCN195" s="730"/>
      <c r="SCO195" s="730"/>
      <c r="SCP195" s="730"/>
      <c r="SCQ195" s="730"/>
      <c r="SCR195" s="730"/>
      <c r="SCS195" s="730"/>
      <c r="SCT195" s="730"/>
      <c r="SCU195" s="730"/>
      <c r="SCV195" s="730"/>
      <c r="SCW195" s="730"/>
      <c r="SCX195" s="730"/>
      <c r="SCY195" s="730"/>
      <c r="SCZ195" s="730"/>
      <c r="SDA195" s="730"/>
      <c r="SDB195" s="730"/>
      <c r="SDC195" s="730"/>
      <c r="SDD195" s="730"/>
      <c r="SDE195" s="730"/>
      <c r="SDF195" s="730"/>
      <c r="SDG195" s="730"/>
      <c r="SDH195" s="730"/>
      <c r="SDI195" s="730"/>
      <c r="SDJ195" s="730"/>
      <c r="SDK195" s="730"/>
      <c r="SDL195" s="730"/>
      <c r="SDM195" s="730"/>
      <c r="SDN195" s="730"/>
      <c r="SDO195" s="730"/>
      <c r="SDP195" s="730"/>
      <c r="SDQ195" s="730"/>
      <c r="SDR195" s="730"/>
      <c r="SDS195" s="730"/>
      <c r="SDT195" s="730"/>
      <c r="SDU195" s="730"/>
      <c r="SDV195" s="730"/>
      <c r="SDW195" s="730"/>
      <c r="SDX195" s="730"/>
      <c r="SDY195" s="730"/>
      <c r="SDZ195" s="730"/>
      <c r="SEA195" s="730"/>
      <c r="SEB195" s="730"/>
      <c r="SEC195" s="730"/>
      <c r="SED195" s="730"/>
      <c r="SEE195" s="730"/>
      <c r="SEF195" s="730"/>
      <c r="SEG195" s="730"/>
      <c r="SEH195" s="730"/>
      <c r="SEI195" s="730"/>
      <c r="SEJ195" s="730"/>
      <c r="SEK195" s="730"/>
      <c r="SEL195" s="730"/>
      <c r="SEM195" s="730"/>
      <c r="SEN195" s="730"/>
      <c r="SEO195" s="730"/>
      <c r="SEP195" s="730"/>
      <c r="SEQ195" s="730"/>
      <c r="SER195" s="730"/>
      <c r="SES195" s="730"/>
      <c r="SET195" s="730"/>
      <c r="SEU195" s="730"/>
      <c r="SEV195" s="730"/>
      <c r="SEW195" s="730"/>
      <c r="SEX195" s="730"/>
      <c r="SEY195" s="730"/>
      <c r="SEZ195" s="730"/>
      <c r="SFA195" s="730"/>
      <c r="SFB195" s="730"/>
      <c r="SFC195" s="730"/>
      <c r="SFD195" s="730"/>
      <c r="SFE195" s="730"/>
      <c r="SFF195" s="730"/>
      <c r="SFG195" s="730"/>
      <c r="SFH195" s="730"/>
      <c r="SFI195" s="730"/>
      <c r="SFJ195" s="730"/>
      <c r="SFK195" s="730"/>
      <c r="SFL195" s="730"/>
      <c r="SFM195" s="730"/>
      <c r="SFN195" s="730"/>
      <c r="SFO195" s="730"/>
      <c r="SFP195" s="730"/>
      <c r="SFQ195" s="730"/>
      <c r="SFR195" s="730"/>
      <c r="SFS195" s="730"/>
      <c r="SFT195" s="730"/>
      <c r="SFU195" s="730"/>
      <c r="SFV195" s="730"/>
      <c r="SFW195" s="730"/>
      <c r="SFX195" s="730"/>
      <c r="SFY195" s="730"/>
      <c r="SFZ195" s="730"/>
      <c r="SGA195" s="730"/>
      <c r="SGB195" s="730"/>
      <c r="SGC195" s="730"/>
      <c r="SGD195" s="730"/>
      <c r="SGE195" s="730"/>
      <c r="SGF195" s="730"/>
      <c r="SGG195" s="730"/>
      <c r="SGH195" s="730"/>
      <c r="SGI195" s="730"/>
      <c r="SGJ195" s="730"/>
      <c r="SGK195" s="730"/>
      <c r="SGL195" s="730"/>
      <c r="SGM195" s="730"/>
      <c r="SGN195" s="730"/>
      <c r="SGO195" s="730"/>
      <c r="SGP195" s="730"/>
      <c r="SGQ195" s="730"/>
      <c r="SGR195" s="730"/>
      <c r="SGS195" s="730"/>
      <c r="SGT195" s="730"/>
      <c r="SGU195" s="730"/>
      <c r="SGV195" s="730"/>
      <c r="SGW195" s="730"/>
      <c r="SGX195" s="730"/>
      <c r="SGY195" s="730"/>
      <c r="SGZ195" s="730"/>
      <c r="SHA195" s="730"/>
      <c r="SHB195" s="730"/>
      <c r="SHC195" s="730"/>
      <c r="SHD195" s="730"/>
      <c r="SHE195" s="730"/>
      <c r="SHF195" s="730"/>
      <c r="SHG195" s="730"/>
      <c r="SHH195" s="730"/>
      <c r="SHI195" s="730"/>
      <c r="SHJ195" s="730"/>
      <c r="SHK195" s="730"/>
      <c r="SHL195" s="730"/>
      <c r="SHM195" s="730"/>
      <c r="SHN195" s="730"/>
      <c r="SHO195" s="730"/>
      <c r="SHP195" s="730"/>
      <c r="SHQ195" s="730"/>
      <c r="SHR195" s="730"/>
      <c r="SHS195" s="730"/>
      <c r="SHT195" s="730"/>
      <c r="SHU195" s="730"/>
      <c r="SHV195" s="730"/>
      <c r="SHW195" s="730"/>
      <c r="SHX195" s="730"/>
      <c r="SHY195" s="730"/>
      <c r="SHZ195" s="730"/>
      <c r="SIA195" s="730"/>
      <c r="SIB195" s="730"/>
      <c r="SIC195" s="730"/>
      <c r="SID195" s="730"/>
      <c r="SIE195" s="730"/>
      <c r="SIF195" s="730"/>
      <c r="SIG195" s="730"/>
      <c r="SIH195" s="730"/>
      <c r="SII195" s="730"/>
      <c r="SIJ195" s="730"/>
      <c r="SIK195" s="730"/>
      <c r="SIL195" s="730"/>
      <c r="SIM195" s="730"/>
      <c r="SIN195" s="730"/>
      <c r="SIO195" s="730"/>
      <c r="SIP195" s="730"/>
      <c r="SIQ195" s="730"/>
      <c r="SIR195" s="730"/>
      <c r="SIS195" s="730"/>
      <c r="SIT195" s="730"/>
      <c r="SIU195" s="730"/>
      <c r="SIV195" s="730"/>
      <c r="SIW195" s="730"/>
      <c r="SIX195" s="730"/>
      <c r="SIY195" s="730"/>
      <c r="SIZ195" s="730"/>
      <c r="SJA195" s="730"/>
      <c r="SJB195" s="730"/>
      <c r="SJC195" s="730"/>
      <c r="SJD195" s="730"/>
      <c r="SJE195" s="730"/>
      <c r="SJF195" s="730"/>
      <c r="SJG195" s="730"/>
      <c r="SJH195" s="730"/>
      <c r="SJI195" s="730"/>
      <c r="SJJ195" s="730"/>
      <c r="SJK195" s="730"/>
      <c r="SJL195" s="730"/>
      <c r="SJM195" s="730"/>
      <c r="SJN195" s="730"/>
      <c r="SJO195" s="730"/>
      <c r="SJP195" s="730"/>
      <c r="SJQ195" s="730"/>
      <c r="SJR195" s="730"/>
      <c r="SJS195" s="730"/>
      <c r="SJT195" s="730"/>
      <c r="SJU195" s="730"/>
      <c r="SJV195" s="730"/>
      <c r="SJW195" s="730"/>
      <c r="SJX195" s="730"/>
      <c r="SJY195" s="730"/>
      <c r="SJZ195" s="730"/>
      <c r="SKA195" s="730"/>
      <c r="SKB195" s="730"/>
      <c r="SKC195" s="730"/>
      <c r="SKD195" s="730"/>
      <c r="SKE195" s="730"/>
      <c r="SKF195" s="730"/>
      <c r="SKG195" s="730"/>
      <c r="SKH195" s="730"/>
      <c r="SKI195" s="730"/>
      <c r="SKJ195" s="730"/>
      <c r="SKK195" s="730"/>
      <c r="SKL195" s="730"/>
      <c r="SKM195" s="730"/>
      <c r="SKN195" s="730"/>
      <c r="SKO195" s="730"/>
      <c r="SKP195" s="730"/>
      <c r="SKQ195" s="730"/>
      <c r="SKR195" s="730"/>
      <c r="SKS195" s="730"/>
      <c r="SKT195" s="730"/>
      <c r="SKU195" s="730"/>
      <c r="SKV195" s="730"/>
      <c r="SKW195" s="730"/>
      <c r="SKX195" s="730"/>
      <c r="SKY195" s="730"/>
      <c r="SKZ195" s="730"/>
      <c r="SLA195" s="730"/>
      <c r="SLB195" s="730"/>
      <c r="SLC195" s="730"/>
      <c r="SLD195" s="730"/>
      <c r="SLE195" s="730"/>
      <c r="SLF195" s="730"/>
      <c r="SLG195" s="730"/>
      <c r="SLH195" s="730"/>
      <c r="SLI195" s="730"/>
      <c r="SLJ195" s="730"/>
      <c r="SLK195" s="730"/>
      <c r="SLL195" s="730"/>
      <c r="SLM195" s="730"/>
      <c r="SLN195" s="730"/>
      <c r="SLO195" s="730"/>
      <c r="SLP195" s="730"/>
      <c r="SLQ195" s="730"/>
      <c r="SLR195" s="730"/>
      <c r="SLS195" s="730"/>
      <c r="SLT195" s="730"/>
      <c r="SLU195" s="730"/>
      <c r="SLV195" s="730"/>
      <c r="SLW195" s="730"/>
      <c r="SLX195" s="730"/>
      <c r="SLY195" s="730"/>
      <c r="SLZ195" s="730"/>
      <c r="SMA195" s="730"/>
      <c r="SMB195" s="730"/>
      <c r="SMC195" s="730"/>
      <c r="SMD195" s="730"/>
      <c r="SME195" s="730"/>
      <c r="SMF195" s="730"/>
      <c r="SMG195" s="730"/>
      <c r="SMH195" s="730"/>
      <c r="SMI195" s="730"/>
      <c r="SMJ195" s="730"/>
      <c r="SMK195" s="730"/>
      <c r="SML195" s="730"/>
      <c r="SMM195" s="730"/>
      <c r="SMN195" s="730"/>
      <c r="SMO195" s="730"/>
      <c r="SMP195" s="730"/>
      <c r="SMQ195" s="730"/>
      <c r="SMR195" s="730"/>
      <c r="SMS195" s="730"/>
      <c r="SMT195" s="730"/>
      <c r="SMU195" s="730"/>
      <c r="SMV195" s="730"/>
      <c r="SMW195" s="730"/>
      <c r="SMX195" s="730"/>
      <c r="SMY195" s="730"/>
      <c r="SMZ195" s="730"/>
      <c r="SNA195" s="730"/>
      <c r="SNB195" s="730"/>
      <c r="SNC195" s="730"/>
      <c r="SND195" s="730"/>
      <c r="SNE195" s="730"/>
      <c r="SNF195" s="730"/>
      <c r="SNG195" s="730"/>
      <c r="SNH195" s="730"/>
      <c r="SNI195" s="730"/>
      <c r="SNJ195" s="730"/>
      <c r="SNK195" s="730"/>
      <c r="SNL195" s="730"/>
      <c r="SNM195" s="730"/>
      <c r="SNN195" s="730"/>
      <c r="SNO195" s="730"/>
      <c r="SNP195" s="730"/>
      <c r="SNQ195" s="730"/>
      <c r="SNR195" s="730"/>
      <c r="SNS195" s="730"/>
      <c r="SNT195" s="730"/>
      <c r="SNU195" s="730"/>
      <c r="SNV195" s="730"/>
      <c r="SNW195" s="730"/>
      <c r="SNX195" s="730"/>
      <c r="SNY195" s="730"/>
      <c r="SNZ195" s="730"/>
      <c r="SOA195" s="730"/>
      <c r="SOB195" s="730"/>
      <c r="SOC195" s="730"/>
      <c r="SOD195" s="730"/>
      <c r="SOE195" s="730"/>
      <c r="SOF195" s="730"/>
      <c r="SOG195" s="730"/>
      <c r="SOH195" s="730"/>
      <c r="SOI195" s="730"/>
      <c r="SOJ195" s="730"/>
      <c r="SOK195" s="730"/>
      <c r="SOL195" s="730"/>
      <c r="SOM195" s="730"/>
      <c r="SON195" s="730"/>
      <c r="SOO195" s="730"/>
      <c r="SOP195" s="730"/>
      <c r="SOQ195" s="730"/>
      <c r="SOR195" s="730"/>
      <c r="SOS195" s="730"/>
      <c r="SOT195" s="730"/>
      <c r="SOU195" s="730"/>
      <c r="SOV195" s="730"/>
      <c r="SOW195" s="730"/>
      <c r="SOX195" s="730"/>
      <c r="SOY195" s="730"/>
      <c r="SOZ195" s="730"/>
      <c r="SPA195" s="730"/>
      <c r="SPB195" s="730"/>
      <c r="SPC195" s="730"/>
      <c r="SPD195" s="730"/>
      <c r="SPE195" s="730"/>
      <c r="SPF195" s="730"/>
      <c r="SPG195" s="730"/>
      <c r="SPH195" s="730"/>
      <c r="SPI195" s="730"/>
      <c r="SPJ195" s="730"/>
      <c r="SPK195" s="730"/>
      <c r="SPL195" s="730"/>
      <c r="SPM195" s="730"/>
      <c r="SPN195" s="730"/>
      <c r="SPO195" s="730"/>
      <c r="SPP195" s="730"/>
      <c r="SPQ195" s="730"/>
      <c r="SPR195" s="730"/>
      <c r="SPS195" s="730"/>
      <c r="SPT195" s="730"/>
      <c r="SPU195" s="730"/>
      <c r="SPV195" s="730"/>
      <c r="SPW195" s="730"/>
      <c r="SPX195" s="730"/>
      <c r="SPY195" s="730"/>
      <c r="SPZ195" s="730"/>
      <c r="SQA195" s="730"/>
      <c r="SQB195" s="730"/>
      <c r="SQC195" s="730"/>
      <c r="SQD195" s="730"/>
      <c r="SQE195" s="730"/>
      <c r="SQF195" s="730"/>
      <c r="SQG195" s="730"/>
      <c r="SQH195" s="730"/>
      <c r="SQI195" s="730"/>
      <c r="SQJ195" s="730"/>
      <c r="SQK195" s="730"/>
      <c r="SQL195" s="730"/>
      <c r="SQM195" s="730"/>
      <c r="SQN195" s="730"/>
      <c r="SQO195" s="730"/>
      <c r="SQP195" s="730"/>
      <c r="SQQ195" s="730"/>
      <c r="SQR195" s="730"/>
      <c r="SQS195" s="730"/>
      <c r="SQT195" s="730"/>
      <c r="SQU195" s="730"/>
      <c r="SQV195" s="730"/>
      <c r="SQW195" s="730"/>
      <c r="SQX195" s="730"/>
      <c r="SQY195" s="730"/>
      <c r="SQZ195" s="730"/>
      <c r="SRA195" s="730"/>
      <c r="SRB195" s="730"/>
      <c r="SRC195" s="730"/>
      <c r="SRD195" s="730"/>
      <c r="SRE195" s="730"/>
      <c r="SRF195" s="730"/>
      <c r="SRG195" s="730"/>
      <c r="SRH195" s="730"/>
      <c r="SRI195" s="730"/>
      <c r="SRJ195" s="730"/>
      <c r="SRK195" s="730"/>
      <c r="SRL195" s="730"/>
      <c r="SRM195" s="730"/>
      <c r="SRN195" s="730"/>
      <c r="SRO195" s="730"/>
      <c r="SRP195" s="730"/>
      <c r="SRQ195" s="730"/>
      <c r="SRR195" s="730"/>
      <c r="SRS195" s="730"/>
      <c r="SRT195" s="730"/>
      <c r="SRU195" s="730"/>
      <c r="SRV195" s="730"/>
      <c r="SRW195" s="730"/>
      <c r="SRX195" s="730"/>
      <c r="SRY195" s="730"/>
      <c r="SRZ195" s="730"/>
      <c r="SSA195" s="730"/>
      <c r="SSB195" s="730"/>
      <c r="SSC195" s="730"/>
      <c r="SSD195" s="730"/>
      <c r="SSE195" s="730"/>
      <c r="SSF195" s="730"/>
      <c r="SSG195" s="730"/>
      <c r="SSH195" s="730"/>
      <c r="SSI195" s="730"/>
      <c r="SSJ195" s="730"/>
      <c r="SSK195" s="730"/>
      <c r="SSL195" s="730"/>
      <c r="SSM195" s="730"/>
      <c r="SSN195" s="730"/>
      <c r="SSO195" s="730"/>
      <c r="SSP195" s="730"/>
      <c r="SSQ195" s="730"/>
      <c r="SSR195" s="730"/>
      <c r="SSS195" s="730"/>
      <c r="SST195" s="730"/>
      <c r="SSU195" s="730"/>
      <c r="SSV195" s="730"/>
      <c r="SSW195" s="730"/>
      <c r="SSX195" s="730"/>
      <c r="SSY195" s="730"/>
      <c r="SSZ195" s="730"/>
      <c r="STA195" s="730"/>
      <c r="STB195" s="730"/>
      <c r="STC195" s="730"/>
      <c r="STD195" s="730"/>
      <c r="STE195" s="730"/>
      <c r="STF195" s="730"/>
      <c r="STG195" s="730"/>
      <c r="STH195" s="730"/>
      <c r="STI195" s="730"/>
      <c r="STJ195" s="730"/>
      <c r="STK195" s="730"/>
      <c r="STL195" s="730"/>
      <c r="STM195" s="730"/>
      <c r="STN195" s="730"/>
      <c r="STO195" s="730"/>
      <c r="STP195" s="730"/>
      <c r="STQ195" s="730"/>
      <c r="STR195" s="730"/>
      <c r="STS195" s="730"/>
      <c r="STT195" s="730"/>
      <c r="STU195" s="730"/>
      <c r="STV195" s="730"/>
      <c r="STW195" s="730"/>
      <c r="STX195" s="730"/>
      <c r="STY195" s="730"/>
      <c r="STZ195" s="730"/>
      <c r="SUA195" s="730"/>
      <c r="SUB195" s="730"/>
      <c r="SUC195" s="730"/>
      <c r="SUD195" s="730"/>
      <c r="SUE195" s="730"/>
      <c r="SUF195" s="730"/>
      <c r="SUG195" s="730"/>
      <c r="SUH195" s="730"/>
      <c r="SUI195" s="730"/>
      <c r="SUJ195" s="730"/>
      <c r="SUK195" s="730"/>
      <c r="SUL195" s="730"/>
      <c r="SUM195" s="730"/>
      <c r="SUN195" s="730"/>
      <c r="SUO195" s="730"/>
      <c r="SUP195" s="730"/>
      <c r="SUQ195" s="730"/>
      <c r="SUR195" s="730"/>
      <c r="SUS195" s="730"/>
      <c r="SUT195" s="730"/>
      <c r="SUU195" s="730"/>
      <c r="SUV195" s="730"/>
      <c r="SUW195" s="730"/>
      <c r="SUX195" s="730"/>
      <c r="SUY195" s="730"/>
      <c r="SUZ195" s="730"/>
      <c r="SVA195" s="730"/>
      <c r="SVB195" s="730"/>
      <c r="SVC195" s="730"/>
      <c r="SVD195" s="730"/>
      <c r="SVE195" s="730"/>
      <c r="SVF195" s="730"/>
      <c r="SVG195" s="730"/>
      <c r="SVH195" s="730"/>
      <c r="SVI195" s="730"/>
      <c r="SVJ195" s="730"/>
      <c r="SVK195" s="730"/>
      <c r="SVL195" s="730"/>
      <c r="SVM195" s="730"/>
      <c r="SVN195" s="730"/>
      <c r="SVO195" s="730"/>
      <c r="SVP195" s="730"/>
      <c r="SVQ195" s="730"/>
      <c r="SVR195" s="730"/>
      <c r="SVS195" s="730"/>
      <c r="SVT195" s="730"/>
      <c r="SVU195" s="730"/>
      <c r="SVV195" s="730"/>
      <c r="SVW195" s="730"/>
      <c r="SVX195" s="730"/>
      <c r="SVY195" s="730"/>
      <c r="SVZ195" s="730"/>
      <c r="SWA195" s="730"/>
      <c r="SWB195" s="730"/>
      <c r="SWC195" s="730"/>
      <c r="SWD195" s="730"/>
      <c r="SWE195" s="730"/>
      <c r="SWF195" s="730"/>
      <c r="SWG195" s="730"/>
      <c r="SWH195" s="730"/>
      <c r="SWI195" s="730"/>
      <c r="SWJ195" s="730"/>
      <c r="SWK195" s="730"/>
      <c r="SWL195" s="730"/>
      <c r="SWM195" s="730"/>
      <c r="SWN195" s="730"/>
      <c r="SWO195" s="730"/>
      <c r="SWP195" s="730"/>
      <c r="SWQ195" s="730"/>
      <c r="SWR195" s="730"/>
      <c r="SWS195" s="730"/>
      <c r="SWT195" s="730"/>
      <c r="SWU195" s="730"/>
      <c r="SWV195" s="730"/>
      <c r="SWW195" s="730"/>
      <c r="SWX195" s="730"/>
      <c r="SWY195" s="730"/>
      <c r="SWZ195" s="730"/>
      <c r="SXA195" s="730"/>
      <c r="SXB195" s="730"/>
      <c r="SXC195" s="730"/>
      <c r="SXD195" s="730"/>
      <c r="SXE195" s="730"/>
      <c r="SXF195" s="730"/>
      <c r="SXG195" s="730"/>
      <c r="SXH195" s="730"/>
      <c r="SXI195" s="730"/>
      <c r="SXJ195" s="730"/>
      <c r="SXK195" s="730"/>
      <c r="SXL195" s="730"/>
      <c r="SXM195" s="730"/>
      <c r="SXN195" s="730"/>
      <c r="SXO195" s="730"/>
      <c r="SXP195" s="730"/>
      <c r="SXQ195" s="730"/>
      <c r="SXR195" s="730"/>
      <c r="SXS195" s="730"/>
      <c r="SXT195" s="730"/>
      <c r="SXU195" s="730"/>
      <c r="SXV195" s="730"/>
      <c r="SXW195" s="730"/>
      <c r="SXX195" s="730"/>
      <c r="SXY195" s="730"/>
      <c r="SXZ195" s="730"/>
      <c r="SYA195" s="730"/>
      <c r="SYB195" s="730"/>
      <c r="SYC195" s="730"/>
      <c r="SYD195" s="730"/>
      <c r="SYE195" s="730"/>
      <c r="SYF195" s="730"/>
      <c r="SYG195" s="730"/>
      <c r="SYH195" s="730"/>
      <c r="SYI195" s="730"/>
      <c r="SYJ195" s="730"/>
      <c r="SYK195" s="730"/>
      <c r="SYL195" s="730"/>
      <c r="SYM195" s="730"/>
      <c r="SYN195" s="730"/>
      <c r="SYO195" s="730"/>
      <c r="SYP195" s="730"/>
      <c r="SYQ195" s="730"/>
      <c r="SYR195" s="730"/>
      <c r="SYS195" s="730"/>
      <c r="SYT195" s="730"/>
      <c r="SYU195" s="730"/>
      <c r="SYV195" s="730"/>
      <c r="SYW195" s="730"/>
      <c r="SYX195" s="730"/>
      <c r="SYY195" s="730"/>
      <c r="SYZ195" s="730"/>
      <c r="SZA195" s="730"/>
      <c r="SZB195" s="730"/>
      <c r="SZC195" s="730"/>
      <c r="SZD195" s="730"/>
      <c r="SZE195" s="730"/>
      <c r="SZF195" s="730"/>
      <c r="SZG195" s="730"/>
      <c r="SZH195" s="730"/>
      <c r="SZI195" s="730"/>
      <c r="SZJ195" s="730"/>
      <c r="SZK195" s="730"/>
      <c r="SZL195" s="730"/>
      <c r="SZM195" s="730"/>
      <c r="SZN195" s="730"/>
      <c r="SZO195" s="730"/>
      <c r="SZP195" s="730"/>
      <c r="SZQ195" s="730"/>
      <c r="SZR195" s="730"/>
      <c r="SZS195" s="730"/>
      <c r="SZT195" s="730"/>
      <c r="SZU195" s="730"/>
      <c r="SZV195" s="730"/>
      <c r="SZW195" s="730"/>
      <c r="SZX195" s="730"/>
      <c r="SZY195" s="730"/>
      <c r="SZZ195" s="730"/>
      <c r="TAA195" s="730"/>
      <c r="TAB195" s="730"/>
      <c r="TAC195" s="730"/>
      <c r="TAD195" s="730"/>
      <c r="TAE195" s="730"/>
      <c r="TAF195" s="730"/>
      <c r="TAG195" s="730"/>
      <c r="TAH195" s="730"/>
      <c r="TAI195" s="730"/>
      <c r="TAJ195" s="730"/>
      <c r="TAK195" s="730"/>
      <c r="TAL195" s="730"/>
      <c r="TAM195" s="730"/>
      <c r="TAN195" s="730"/>
      <c r="TAO195" s="730"/>
      <c r="TAP195" s="730"/>
      <c r="TAQ195" s="730"/>
      <c r="TAR195" s="730"/>
      <c r="TAS195" s="730"/>
      <c r="TAT195" s="730"/>
      <c r="TAU195" s="730"/>
      <c r="TAV195" s="730"/>
      <c r="TAW195" s="730"/>
      <c r="TAX195" s="730"/>
      <c r="TAY195" s="730"/>
      <c r="TAZ195" s="730"/>
      <c r="TBA195" s="730"/>
      <c r="TBB195" s="730"/>
      <c r="TBC195" s="730"/>
      <c r="TBD195" s="730"/>
      <c r="TBE195" s="730"/>
      <c r="TBF195" s="730"/>
      <c r="TBG195" s="730"/>
      <c r="TBH195" s="730"/>
      <c r="TBI195" s="730"/>
      <c r="TBJ195" s="730"/>
      <c r="TBK195" s="730"/>
      <c r="TBL195" s="730"/>
      <c r="TBM195" s="730"/>
      <c r="TBN195" s="730"/>
      <c r="TBO195" s="730"/>
      <c r="TBP195" s="730"/>
      <c r="TBQ195" s="730"/>
      <c r="TBR195" s="730"/>
      <c r="TBS195" s="730"/>
      <c r="TBT195" s="730"/>
      <c r="TBU195" s="730"/>
      <c r="TBV195" s="730"/>
      <c r="TBW195" s="730"/>
      <c r="TBX195" s="730"/>
      <c r="TBY195" s="730"/>
      <c r="TBZ195" s="730"/>
      <c r="TCA195" s="730"/>
      <c r="TCB195" s="730"/>
      <c r="TCC195" s="730"/>
      <c r="TCD195" s="730"/>
      <c r="TCE195" s="730"/>
      <c r="TCF195" s="730"/>
      <c r="TCG195" s="730"/>
      <c r="TCH195" s="730"/>
      <c r="TCI195" s="730"/>
      <c r="TCJ195" s="730"/>
      <c r="TCK195" s="730"/>
      <c r="TCL195" s="730"/>
      <c r="TCM195" s="730"/>
      <c r="TCN195" s="730"/>
      <c r="TCO195" s="730"/>
      <c r="TCP195" s="730"/>
      <c r="TCQ195" s="730"/>
      <c r="TCR195" s="730"/>
      <c r="TCS195" s="730"/>
      <c r="TCT195" s="730"/>
      <c r="TCU195" s="730"/>
      <c r="TCV195" s="730"/>
      <c r="TCW195" s="730"/>
      <c r="TCX195" s="730"/>
      <c r="TCY195" s="730"/>
      <c r="TCZ195" s="730"/>
      <c r="TDA195" s="730"/>
      <c r="TDB195" s="730"/>
      <c r="TDC195" s="730"/>
      <c r="TDD195" s="730"/>
      <c r="TDE195" s="730"/>
      <c r="TDF195" s="730"/>
      <c r="TDG195" s="730"/>
      <c r="TDH195" s="730"/>
      <c r="TDI195" s="730"/>
      <c r="TDJ195" s="730"/>
      <c r="TDK195" s="730"/>
      <c r="TDL195" s="730"/>
      <c r="TDM195" s="730"/>
      <c r="TDN195" s="730"/>
      <c r="TDO195" s="730"/>
      <c r="TDP195" s="730"/>
      <c r="TDQ195" s="730"/>
      <c r="TDR195" s="730"/>
      <c r="TDS195" s="730"/>
      <c r="TDT195" s="730"/>
      <c r="TDU195" s="730"/>
      <c r="TDV195" s="730"/>
      <c r="TDW195" s="730"/>
      <c r="TDX195" s="730"/>
      <c r="TDY195" s="730"/>
      <c r="TDZ195" s="730"/>
      <c r="TEA195" s="730"/>
      <c r="TEB195" s="730"/>
      <c r="TEC195" s="730"/>
      <c r="TED195" s="730"/>
      <c r="TEE195" s="730"/>
      <c r="TEF195" s="730"/>
      <c r="TEG195" s="730"/>
      <c r="TEH195" s="730"/>
      <c r="TEI195" s="730"/>
      <c r="TEJ195" s="730"/>
      <c r="TEK195" s="730"/>
      <c r="TEL195" s="730"/>
      <c r="TEM195" s="730"/>
      <c r="TEN195" s="730"/>
      <c r="TEO195" s="730"/>
      <c r="TEP195" s="730"/>
      <c r="TEQ195" s="730"/>
      <c r="TER195" s="730"/>
      <c r="TES195" s="730"/>
      <c r="TET195" s="730"/>
      <c r="TEU195" s="730"/>
      <c r="TEV195" s="730"/>
      <c r="TEW195" s="730"/>
      <c r="TEX195" s="730"/>
      <c r="TEY195" s="730"/>
      <c r="TEZ195" s="730"/>
      <c r="TFA195" s="730"/>
      <c r="TFB195" s="730"/>
      <c r="TFC195" s="730"/>
      <c r="TFD195" s="730"/>
      <c r="TFE195" s="730"/>
      <c r="TFF195" s="730"/>
      <c r="TFG195" s="730"/>
      <c r="TFH195" s="730"/>
      <c r="TFI195" s="730"/>
      <c r="TFJ195" s="730"/>
      <c r="TFK195" s="730"/>
      <c r="TFL195" s="730"/>
      <c r="TFM195" s="730"/>
      <c r="TFN195" s="730"/>
      <c r="TFO195" s="730"/>
      <c r="TFP195" s="730"/>
      <c r="TFQ195" s="730"/>
      <c r="TFR195" s="730"/>
      <c r="TFS195" s="730"/>
      <c r="TFT195" s="730"/>
      <c r="TFU195" s="730"/>
      <c r="TFV195" s="730"/>
      <c r="TFW195" s="730"/>
      <c r="TFX195" s="730"/>
      <c r="TFY195" s="730"/>
      <c r="TFZ195" s="730"/>
      <c r="TGA195" s="730"/>
      <c r="TGB195" s="730"/>
      <c r="TGC195" s="730"/>
      <c r="TGD195" s="730"/>
      <c r="TGE195" s="730"/>
      <c r="TGF195" s="730"/>
      <c r="TGG195" s="730"/>
      <c r="TGH195" s="730"/>
      <c r="TGI195" s="730"/>
      <c r="TGJ195" s="730"/>
      <c r="TGK195" s="730"/>
      <c r="TGL195" s="730"/>
      <c r="TGM195" s="730"/>
      <c r="TGN195" s="730"/>
      <c r="TGO195" s="730"/>
      <c r="TGP195" s="730"/>
      <c r="TGQ195" s="730"/>
      <c r="TGR195" s="730"/>
      <c r="TGS195" s="730"/>
      <c r="TGT195" s="730"/>
      <c r="TGU195" s="730"/>
      <c r="TGV195" s="730"/>
      <c r="TGW195" s="730"/>
      <c r="TGX195" s="730"/>
      <c r="TGY195" s="730"/>
      <c r="TGZ195" s="730"/>
      <c r="THA195" s="730"/>
      <c r="THB195" s="730"/>
      <c r="THC195" s="730"/>
      <c r="THD195" s="730"/>
      <c r="THE195" s="730"/>
      <c r="THF195" s="730"/>
      <c r="THG195" s="730"/>
      <c r="THH195" s="730"/>
      <c r="THI195" s="730"/>
      <c r="THJ195" s="730"/>
      <c r="THK195" s="730"/>
      <c r="THL195" s="730"/>
      <c r="THM195" s="730"/>
      <c r="THN195" s="730"/>
      <c r="THO195" s="730"/>
      <c r="THP195" s="730"/>
      <c r="THQ195" s="730"/>
      <c r="THR195" s="730"/>
      <c r="THS195" s="730"/>
      <c r="THT195" s="730"/>
      <c r="THU195" s="730"/>
      <c r="THV195" s="730"/>
      <c r="THW195" s="730"/>
      <c r="THX195" s="730"/>
      <c r="THY195" s="730"/>
      <c r="THZ195" s="730"/>
      <c r="TIA195" s="730"/>
      <c r="TIB195" s="730"/>
      <c r="TIC195" s="730"/>
      <c r="TID195" s="730"/>
      <c r="TIE195" s="730"/>
      <c r="TIF195" s="730"/>
      <c r="TIG195" s="730"/>
      <c r="TIH195" s="730"/>
      <c r="TII195" s="730"/>
      <c r="TIJ195" s="730"/>
      <c r="TIK195" s="730"/>
      <c r="TIL195" s="730"/>
      <c r="TIM195" s="730"/>
      <c r="TIN195" s="730"/>
      <c r="TIO195" s="730"/>
      <c r="TIP195" s="730"/>
      <c r="TIQ195" s="730"/>
      <c r="TIR195" s="730"/>
      <c r="TIS195" s="730"/>
      <c r="TIT195" s="730"/>
      <c r="TIU195" s="730"/>
      <c r="TIV195" s="730"/>
      <c r="TIW195" s="730"/>
      <c r="TIX195" s="730"/>
      <c r="TIY195" s="730"/>
      <c r="TIZ195" s="730"/>
      <c r="TJA195" s="730"/>
      <c r="TJB195" s="730"/>
      <c r="TJC195" s="730"/>
      <c r="TJD195" s="730"/>
      <c r="TJE195" s="730"/>
      <c r="TJF195" s="730"/>
      <c r="TJG195" s="730"/>
      <c r="TJH195" s="730"/>
      <c r="TJI195" s="730"/>
      <c r="TJJ195" s="730"/>
      <c r="TJK195" s="730"/>
      <c r="TJL195" s="730"/>
      <c r="TJM195" s="730"/>
      <c r="TJN195" s="730"/>
      <c r="TJO195" s="730"/>
      <c r="TJP195" s="730"/>
      <c r="TJQ195" s="730"/>
      <c r="TJR195" s="730"/>
      <c r="TJS195" s="730"/>
      <c r="TJT195" s="730"/>
      <c r="TJU195" s="730"/>
      <c r="TJV195" s="730"/>
      <c r="TJW195" s="730"/>
      <c r="TJX195" s="730"/>
      <c r="TJY195" s="730"/>
      <c r="TJZ195" s="730"/>
      <c r="TKA195" s="730"/>
      <c r="TKB195" s="730"/>
      <c r="TKC195" s="730"/>
      <c r="TKD195" s="730"/>
      <c r="TKE195" s="730"/>
      <c r="TKF195" s="730"/>
      <c r="TKG195" s="730"/>
      <c r="TKH195" s="730"/>
      <c r="TKI195" s="730"/>
      <c r="TKJ195" s="730"/>
      <c r="TKK195" s="730"/>
      <c r="TKL195" s="730"/>
      <c r="TKM195" s="730"/>
      <c r="TKN195" s="730"/>
      <c r="TKO195" s="730"/>
      <c r="TKP195" s="730"/>
      <c r="TKQ195" s="730"/>
      <c r="TKR195" s="730"/>
      <c r="TKS195" s="730"/>
      <c r="TKT195" s="730"/>
      <c r="TKU195" s="730"/>
      <c r="TKV195" s="730"/>
      <c r="TKW195" s="730"/>
      <c r="TKX195" s="730"/>
      <c r="TKY195" s="730"/>
      <c r="TKZ195" s="730"/>
      <c r="TLA195" s="730"/>
      <c r="TLB195" s="730"/>
      <c r="TLC195" s="730"/>
      <c r="TLD195" s="730"/>
      <c r="TLE195" s="730"/>
      <c r="TLF195" s="730"/>
      <c r="TLG195" s="730"/>
      <c r="TLH195" s="730"/>
      <c r="TLI195" s="730"/>
      <c r="TLJ195" s="730"/>
      <c r="TLK195" s="730"/>
      <c r="TLL195" s="730"/>
      <c r="TLM195" s="730"/>
      <c r="TLN195" s="730"/>
      <c r="TLO195" s="730"/>
      <c r="TLP195" s="730"/>
      <c r="TLQ195" s="730"/>
      <c r="TLR195" s="730"/>
      <c r="TLS195" s="730"/>
      <c r="TLT195" s="730"/>
      <c r="TLU195" s="730"/>
      <c r="TLV195" s="730"/>
      <c r="TLW195" s="730"/>
      <c r="TLX195" s="730"/>
      <c r="TLY195" s="730"/>
      <c r="TLZ195" s="730"/>
      <c r="TMA195" s="730"/>
      <c r="TMB195" s="730"/>
      <c r="TMC195" s="730"/>
      <c r="TMD195" s="730"/>
      <c r="TME195" s="730"/>
      <c r="TMF195" s="730"/>
      <c r="TMG195" s="730"/>
      <c r="TMH195" s="730"/>
      <c r="TMI195" s="730"/>
      <c r="TMJ195" s="730"/>
      <c r="TMK195" s="730"/>
      <c r="TML195" s="730"/>
      <c r="TMM195" s="730"/>
      <c r="TMN195" s="730"/>
      <c r="TMO195" s="730"/>
      <c r="TMP195" s="730"/>
      <c r="TMQ195" s="730"/>
      <c r="TMR195" s="730"/>
      <c r="TMS195" s="730"/>
      <c r="TMT195" s="730"/>
      <c r="TMU195" s="730"/>
      <c r="TMV195" s="730"/>
      <c r="TMW195" s="730"/>
      <c r="TMX195" s="730"/>
      <c r="TMY195" s="730"/>
      <c r="TMZ195" s="730"/>
      <c r="TNA195" s="730"/>
      <c r="TNB195" s="730"/>
      <c r="TNC195" s="730"/>
      <c r="TND195" s="730"/>
      <c r="TNE195" s="730"/>
      <c r="TNF195" s="730"/>
      <c r="TNG195" s="730"/>
      <c r="TNH195" s="730"/>
      <c r="TNI195" s="730"/>
      <c r="TNJ195" s="730"/>
      <c r="TNK195" s="730"/>
      <c r="TNL195" s="730"/>
      <c r="TNM195" s="730"/>
      <c r="TNN195" s="730"/>
      <c r="TNO195" s="730"/>
      <c r="TNP195" s="730"/>
      <c r="TNQ195" s="730"/>
      <c r="TNR195" s="730"/>
      <c r="TNS195" s="730"/>
      <c r="TNT195" s="730"/>
      <c r="TNU195" s="730"/>
      <c r="TNV195" s="730"/>
      <c r="TNW195" s="730"/>
      <c r="TNX195" s="730"/>
      <c r="TNY195" s="730"/>
      <c r="TNZ195" s="730"/>
      <c r="TOA195" s="730"/>
      <c r="TOB195" s="730"/>
      <c r="TOC195" s="730"/>
      <c r="TOD195" s="730"/>
      <c r="TOE195" s="730"/>
      <c r="TOF195" s="730"/>
      <c r="TOG195" s="730"/>
      <c r="TOH195" s="730"/>
      <c r="TOI195" s="730"/>
      <c r="TOJ195" s="730"/>
      <c r="TOK195" s="730"/>
      <c r="TOL195" s="730"/>
      <c r="TOM195" s="730"/>
      <c r="TON195" s="730"/>
      <c r="TOO195" s="730"/>
      <c r="TOP195" s="730"/>
      <c r="TOQ195" s="730"/>
      <c r="TOR195" s="730"/>
      <c r="TOS195" s="730"/>
      <c r="TOT195" s="730"/>
      <c r="TOU195" s="730"/>
      <c r="TOV195" s="730"/>
      <c r="TOW195" s="730"/>
      <c r="TOX195" s="730"/>
      <c r="TOY195" s="730"/>
      <c r="TOZ195" s="730"/>
      <c r="TPA195" s="730"/>
      <c r="TPB195" s="730"/>
      <c r="TPC195" s="730"/>
      <c r="TPD195" s="730"/>
      <c r="TPE195" s="730"/>
      <c r="TPF195" s="730"/>
      <c r="TPG195" s="730"/>
      <c r="TPH195" s="730"/>
      <c r="TPI195" s="730"/>
      <c r="TPJ195" s="730"/>
      <c r="TPK195" s="730"/>
      <c r="TPL195" s="730"/>
      <c r="TPM195" s="730"/>
      <c r="TPN195" s="730"/>
      <c r="TPO195" s="730"/>
      <c r="TPP195" s="730"/>
      <c r="TPQ195" s="730"/>
      <c r="TPR195" s="730"/>
      <c r="TPS195" s="730"/>
      <c r="TPT195" s="730"/>
      <c r="TPU195" s="730"/>
      <c r="TPV195" s="730"/>
      <c r="TPW195" s="730"/>
      <c r="TPX195" s="730"/>
      <c r="TPY195" s="730"/>
      <c r="TPZ195" s="730"/>
      <c r="TQA195" s="730"/>
      <c r="TQB195" s="730"/>
      <c r="TQC195" s="730"/>
      <c r="TQD195" s="730"/>
      <c r="TQE195" s="730"/>
      <c r="TQF195" s="730"/>
      <c r="TQG195" s="730"/>
      <c r="TQH195" s="730"/>
      <c r="TQI195" s="730"/>
      <c r="TQJ195" s="730"/>
      <c r="TQK195" s="730"/>
      <c r="TQL195" s="730"/>
      <c r="TQM195" s="730"/>
      <c r="TQN195" s="730"/>
      <c r="TQO195" s="730"/>
      <c r="TQP195" s="730"/>
      <c r="TQQ195" s="730"/>
      <c r="TQR195" s="730"/>
      <c r="TQS195" s="730"/>
      <c r="TQT195" s="730"/>
      <c r="TQU195" s="730"/>
      <c r="TQV195" s="730"/>
      <c r="TQW195" s="730"/>
      <c r="TQX195" s="730"/>
      <c r="TQY195" s="730"/>
      <c r="TQZ195" s="730"/>
      <c r="TRA195" s="730"/>
      <c r="TRB195" s="730"/>
      <c r="TRC195" s="730"/>
      <c r="TRD195" s="730"/>
      <c r="TRE195" s="730"/>
      <c r="TRF195" s="730"/>
      <c r="TRG195" s="730"/>
      <c r="TRH195" s="730"/>
      <c r="TRI195" s="730"/>
      <c r="TRJ195" s="730"/>
      <c r="TRK195" s="730"/>
      <c r="TRL195" s="730"/>
      <c r="TRM195" s="730"/>
      <c r="TRN195" s="730"/>
      <c r="TRO195" s="730"/>
      <c r="TRP195" s="730"/>
      <c r="TRQ195" s="730"/>
      <c r="TRR195" s="730"/>
      <c r="TRS195" s="730"/>
      <c r="TRT195" s="730"/>
      <c r="TRU195" s="730"/>
      <c r="TRV195" s="730"/>
      <c r="TRW195" s="730"/>
      <c r="TRX195" s="730"/>
      <c r="TRY195" s="730"/>
      <c r="TRZ195" s="730"/>
      <c r="TSA195" s="730"/>
      <c r="TSB195" s="730"/>
      <c r="TSC195" s="730"/>
      <c r="TSD195" s="730"/>
      <c r="TSE195" s="730"/>
      <c r="TSF195" s="730"/>
      <c r="TSG195" s="730"/>
      <c r="TSH195" s="730"/>
      <c r="TSI195" s="730"/>
      <c r="TSJ195" s="730"/>
      <c r="TSK195" s="730"/>
      <c r="TSL195" s="730"/>
      <c r="TSM195" s="730"/>
      <c r="TSN195" s="730"/>
      <c r="TSO195" s="730"/>
      <c r="TSP195" s="730"/>
      <c r="TSQ195" s="730"/>
      <c r="TSR195" s="730"/>
      <c r="TSS195" s="730"/>
      <c r="TST195" s="730"/>
      <c r="TSU195" s="730"/>
      <c r="TSV195" s="730"/>
      <c r="TSW195" s="730"/>
      <c r="TSX195" s="730"/>
      <c r="TSY195" s="730"/>
      <c r="TSZ195" s="730"/>
      <c r="TTA195" s="730"/>
      <c r="TTB195" s="730"/>
      <c r="TTC195" s="730"/>
      <c r="TTD195" s="730"/>
      <c r="TTE195" s="730"/>
      <c r="TTF195" s="730"/>
      <c r="TTG195" s="730"/>
      <c r="TTH195" s="730"/>
      <c r="TTI195" s="730"/>
      <c r="TTJ195" s="730"/>
      <c r="TTK195" s="730"/>
      <c r="TTL195" s="730"/>
      <c r="TTM195" s="730"/>
      <c r="TTN195" s="730"/>
      <c r="TTO195" s="730"/>
      <c r="TTP195" s="730"/>
      <c r="TTQ195" s="730"/>
      <c r="TTR195" s="730"/>
      <c r="TTS195" s="730"/>
      <c r="TTT195" s="730"/>
      <c r="TTU195" s="730"/>
      <c r="TTV195" s="730"/>
      <c r="TTW195" s="730"/>
      <c r="TTX195" s="730"/>
      <c r="TTY195" s="730"/>
      <c r="TTZ195" s="730"/>
      <c r="TUA195" s="730"/>
      <c r="TUB195" s="730"/>
      <c r="TUC195" s="730"/>
      <c r="TUD195" s="730"/>
      <c r="TUE195" s="730"/>
      <c r="TUF195" s="730"/>
      <c r="TUG195" s="730"/>
      <c r="TUH195" s="730"/>
      <c r="TUI195" s="730"/>
      <c r="TUJ195" s="730"/>
      <c r="TUK195" s="730"/>
      <c r="TUL195" s="730"/>
      <c r="TUM195" s="730"/>
      <c r="TUN195" s="730"/>
      <c r="TUO195" s="730"/>
      <c r="TUP195" s="730"/>
      <c r="TUQ195" s="730"/>
      <c r="TUR195" s="730"/>
      <c r="TUS195" s="730"/>
      <c r="TUT195" s="730"/>
      <c r="TUU195" s="730"/>
      <c r="TUV195" s="730"/>
      <c r="TUW195" s="730"/>
      <c r="TUX195" s="730"/>
      <c r="TUY195" s="730"/>
      <c r="TUZ195" s="730"/>
      <c r="TVA195" s="730"/>
      <c r="TVB195" s="730"/>
      <c r="TVC195" s="730"/>
      <c r="TVD195" s="730"/>
      <c r="TVE195" s="730"/>
      <c r="TVF195" s="730"/>
      <c r="TVG195" s="730"/>
      <c r="TVH195" s="730"/>
      <c r="TVI195" s="730"/>
      <c r="TVJ195" s="730"/>
      <c r="TVK195" s="730"/>
      <c r="TVL195" s="730"/>
      <c r="TVM195" s="730"/>
      <c r="TVN195" s="730"/>
      <c r="TVO195" s="730"/>
      <c r="TVP195" s="730"/>
      <c r="TVQ195" s="730"/>
      <c r="TVR195" s="730"/>
      <c r="TVS195" s="730"/>
      <c r="TVT195" s="730"/>
      <c r="TVU195" s="730"/>
      <c r="TVV195" s="730"/>
      <c r="TVW195" s="730"/>
      <c r="TVX195" s="730"/>
      <c r="TVY195" s="730"/>
      <c r="TVZ195" s="730"/>
      <c r="TWA195" s="730"/>
      <c r="TWB195" s="730"/>
      <c r="TWC195" s="730"/>
      <c r="TWD195" s="730"/>
      <c r="TWE195" s="730"/>
      <c r="TWF195" s="730"/>
      <c r="TWG195" s="730"/>
      <c r="TWH195" s="730"/>
      <c r="TWI195" s="730"/>
      <c r="TWJ195" s="730"/>
      <c r="TWK195" s="730"/>
      <c r="TWL195" s="730"/>
      <c r="TWM195" s="730"/>
      <c r="TWN195" s="730"/>
      <c r="TWO195" s="730"/>
      <c r="TWP195" s="730"/>
      <c r="TWQ195" s="730"/>
      <c r="TWR195" s="730"/>
      <c r="TWS195" s="730"/>
      <c r="TWT195" s="730"/>
      <c r="TWU195" s="730"/>
      <c r="TWV195" s="730"/>
      <c r="TWW195" s="730"/>
      <c r="TWX195" s="730"/>
      <c r="TWY195" s="730"/>
      <c r="TWZ195" s="730"/>
      <c r="TXA195" s="730"/>
      <c r="TXB195" s="730"/>
      <c r="TXC195" s="730"/>
      <c r="TXD195" s="730"/>
      <c r="TXE195" s="730"/>
      <c r="TXF195" s="730"/>
      <c r="TXG195" s="730"/>
      <c r="TXH195" s="730"/>
      <c r="TXI195" s="730"/>
      <c r="TXJ195" s="730"/>
      <c r="TXK195" s="730"/>
      <c r="TXL195" s="730"/>
      <c r="TXM195" s="730"/>
      <c r="TXN195" s="730"/>
      <c r="TXO195" s="730"/>
      <c r="TXP195" s="730"/>
      <c r="TXQ195" s="730"/>
      <c r="TXR195" s="730"/>
      <c r="TXS195" s="730"/>
      <c r="TXT195" s="730"/>
      <c r="TXU195" s="730"/>
      <c r="TXV195" s="730"/>
      <c r="TXW195" s="730"/>
      <c r="TXX195" s="730"/>
      <c r="TXY195" s="730"/>
      <c r="TXZ195" s="730"/>
      <c r="TYA195" s="730"/>
      <c r="TYB195" s="730"/>
      <c r="TYC195" s="730"/>
      <c r="TYD195" s="730"/>
      <c r="TYE195" s="730"/>
      <c r="TYF195" s="730"/>
      <c r="TYG195" s="730"/>
      <c r="TYH195" s="730"/>
      <c r="TYI195" s="730"/>
      <c r="TYJ195" s="730"/>
      <c r="TYK195" s="730"/>
      <c r="TYL195" s="730"/>
      <c r="TYM195" s="730"/>
      <c r="TYN195" s="730"/>
      <c r="TYO195" s="730"/>
      <c r="TYP195" s="730"/>
      <c r="TYQ195" s="730"/>
      <c r="TYR195" s="730"/>
      <c r="TYS195" s="730"/>
      <c r="TYT195" s="730"/>
      <c r="TYU195" s="730"/>
      <c r="TYV195" s="730"/>
      <c r="TYW195" s="730"/>
      <c r="TYX195" s="730"/>
      <c r="TYY195" s="730"/>
      <c r="TYZ195" s="730"/>
      <c r="TZA195" s="730"/>
      <c r="TZB195" s="730"/>
      <c r="TZC195" s="730"/>
      <c r="TZD195" s="730"/>
      <c r="TZE195" s="730"/>
      <c r="TZF195" s="730"/>
      <c r="TZG195" s="730"/>
      <c r="TZH195" s="730"/>
      <c r="TZI195" s="730"/>
      <c r="TZJ195" s="730"/>
      <c r="TZK195" s="730"/>
      <c r="TZL195" s="730"/>
      <c r="TZM195" s="730"/>
      <c r="TZN195" s="730"/>
      <c r="TZO195" s="730"/>
      <c r="TZP195" s="730"/>
      <c r="TZQ195" s="730"/>
      <c r="TZR195" s="730"/>
      <c r="TZS195" s="730"/>
      <c r="TZT195" s="730"/>
      <c r="TZU195" s="730"/>
      <c r="TZV195" s="730"/>
      <c r="TZW195" s="730"/>
      <c r="TZX195" s="730"/>
      <c r="TZY195" s="730"/>
      <c r="TZZ195" s="730"/>
      <c r="UAA195" s="730"/>
      <c r="UAB195" s="730"/>
      <c r="UAC195" s="730"/>
      <c r="UAD195" s="730"/>
      <c r="UAE195" s="730"/>
      <c r="UAF195" s="730"/>
      <c r="UAG195" s="730"/>
      <c r="UAH195" s="730"/>
      <c r="UAI195" s="730"/>
      <c r="UAJ195" s="730"/>
      <c r="UAK195" s="730"/>
      <c r="UAL195" s="730"/>
      <c r="UAM195" s="730"/>
      <c r="UAN195" s="730"/>
      <c r="UAO195" s="730"/>
      <c r="UAP195" s="730"/>
      <c r="UAQ195" s="730"/>
      <c r="UAR195" s="730"/>
      <c r="UAS195" s="730"/>
      <c r="UAT195" s="730"/>
      <c r="UAU195" s="730"/>
      <c r="UAV195" s="730"/>
      <c r="UAW195" s="730"/>
      <c r="UAX195" s="730"/>
      <c r="UAY195" s="730"/>
      <c r="UAZ195" s="730"/>
      <c r="UBA195" s="730"/>
      <c r="UBB195" s="730"/>
      <c r="UBC195" s="730"/>
      <c r="UBD195" s="730"/>
      <c r="UBE195" s="730"/>
      <c r="UBF195" s="730"/>
      <c r="UBG195" s="730"/>
      <c r="UBH195" s="730"/>
      <c r="UBI195" s="730"/>
      <c r="UBJ195" s="730"/>
      <c r="UBK195" s="730"/>
      <c r="UBL195" s="730"/>
      <c r="UBM195" s="730"/>
      <c r="UBN195" s="730"/>
      <c r="UBO195" s="730"/>
      <c r="UBP195" s="730"/>
      <c r="UBQ195" s="730"/>
      <c r="UBR195" s="730"/>
      <c r="UBS195" s="730"/>
      <c r="UBT195" s="730"/>
      <c r="UBU195" s="730"/>
      <c r="UBV195" s="730"/>
      <c r="UBW195" s="730"/>
      <c r="UBX195" s="730"/>
      <c r="UBY195" s="730"/>
      <c r="UBZ195" s="730"/>
      <c r="UCA195" s="730"/>
      <c r="UCB195" s="730"/>
      <c r="UCC195" s="730"/>
      <c r="UCD195" s="730"/>
      <c r="UCE195" s="730"/>
      <c r="UCF195" s="730"/>
      <c r="UCG195" s="730"/>
      <c r="UCH195" s="730"/>
      <c r="UCI195" s="730"/>
      <c r="UCJ195" s="730"/>
      <c r="UCK195" s="730"/>
      <c r="UCL195" s="730"/>
      <c r="UCM195" s="730"/>
      <c r="UCN195" s="730"/>
      <c r="UCO195" s="730"/>
      <c r="UCP195" s="730"/>
      <c r="UCQ195" s="730"/>
      <c r="UCR195" s="730"/>
      <c r="UCS195" s="730"/>
      <c r="UCT195" s="730"/>
      <c r="UCU195" s="730"/>
      <c r="UCV195" s="730"/>
      <c r="UCW195" s="730"/>
      <c r="UCX195" s="730"/>
      <c r="UCY195" s="730"/>
      <c r="UCZ195" s="730"/>
      <c r="UDA195" s="730"/>
      <c r="UDB195" s="730"/>
      <c r="UDC195" s="730"/>
      <c r="UDD195" s="730"/>
      <c r="UDE195" s="730"/>
      <c r="UDF195" s="730"/>
      <c r="UDG195" s="730"/>
      <c r="UDH195" s="730"/>
      <c r="UDI195" s="730"/>
      <c r="UDJ195" s="730"/>
      <c r="UDK195" s="730"/>
      <c r="UDL195" s="730"/>
      <c r="UDM195" s="730"/>
      <c r="UDN195" s="730"/>
      <c r="UDO195" s="730"/>
      <c r="UDP195" s="730"/>
      <c r="UDQ195" s="730"/>
      <c r="UDR195" s="730"/>
      <c r="UDS195" s="730"/>
      <c r="UDT195" s="730"/>
      <c r="UDU195" s="730"/>
      <c r="UDV195" s="730"/>
      <c r="UDW195" s="730"/>
      <c r="UDX195" s="730"/>
      <c r="UDY195" s="730"/>
      <c r="UDZ195" s="730"/>
      <c r="UEA195" s="730"/>
      <c r="UEB195" s="730"/>
      <c r="UEC195" s="730"/>
      <c r="UED195" s="730"/>
      <c r="UEE195" s="730"/>
      <c r="UEF195" s="730"/>
      <c r="UEG195" s="730"/>
      <c r="UEH195" s="730"/>
      <c r="UEI195" s="730"/>
      <c r="UEJ195" s="730"/>
      <c r="UEK195" s="730"/>
      <c r="UEL195" s="730"/>
      <c r="UEM195" s="730"/>
      <c r="UEN195" s="730"/>
      <c r="UEO195" s="730"/>
      <c r="UEP195" s="730"/>
      <c r="UEQ195" s="730"/>
      <c r="UER195" s="730"/>
      <c r="UES195" s="730"/>
      <c r="UET195" s="730"/>
      <c r="UEU195" s="730"/>
      <c r="UEV195" s="730"/>
      <c r="UEW195" s="730"/>
      <c r="UEX195" s="730"/>
      <c r="UEY195" s="730"/>
      <c r="UEZ195" s="730"/>
      <c r="UFA195" s="730"/>
      <c r="UFB195" s="730"/>
      <c r="UFC195" s="730"/>
      <c r="UFD195" s="730"/>
      <c r="UFE195" s="730"/>
      <c r="UFF195" s="730"/>
      <c r="UFG195" s="730"/>
      <c r="UFH195" s="730"/>
      <c r="UFI195" s="730"/>
      <c r="UFJ195" s="730"/>
      <c r="UFK195" s="730"/>
      <c r="UFL195" s="730"/>
      <c r="UFM195" s="730"/>
      <c r="UFN195" s="730"/>
      <c r="UFO195" s="730"/>
      <c r="UFP195" s="730"/>
      <c r="UFQ195" s="730"/>
      <c r="UFR195" s="730"/>
      <c r="UFS195" s="730"/>
      <c r="UFT195" s="730"/>
      <c r="UFU195" s="730"/>
      <c r="UFV195" s="730"/>
      <c r="UFW195" s="730"/>
      <c r="UFX195" s="730"/>
      <c r="UFY195" s="730"/>
      <c r="UFZ195" s="730"/>
      <c r="UGA195" s="730"/>
      <c r="UGB195" s="730"/>
      <c r="UGC195" s="730"/>
      <c r="UGD195" s="730"/>
      <c r="UGE195" s="730"/>
      <c r="UGF195" s="730"/>
      <c r="UGG195" s="730"/>
      <c r="UGH195" s="730"/>
      <c r="UGI195" s="730"/>
      <c r="UGJ195" s="730"/>
      <c r="UGK195" s="730"/>
      <c r="UGL195" s="730"/>
      <c r="UGM195" s="730"/>
      <c r="UGN195" s="730"/>
      <c r="UGO195" s="730"/>
      <c r="UGP195" s="730"/>
      <c r="UGQ195" s="730"/>
      <c r="UGR195" s="730"/>
      <c r="UGS195" s="730"/>
      <c r="UGT195" s="730"/>
      <c r="UGU195" s="730"/>
      <c r="UGV195" s="730"/>
      <c r="UGW195" s="730"/>
      <c r="UGX195" s="730"/>
      <c r="UGY195" s="730"/>
      <c r="UGZ195" s="730"/>
      <c r="UHA195" s="730"/>
      <c r="UHB195" s="730"/>
      <c r="UHC195" s="730"/>
      <c r="UHD195" s="730"/>
      <c r="UHE195" s="730"/>
      <c r="UHF195" s="730"/>
      <c r="UHG195" s="730"/>
      <c r="UHH195" s="730"/>
      <c r="UHI195" s="730"/>
      <c r="UHJ195" s="730"/>
      <c r="UHK195" s="730"/>
      <c r="UHL195" s="730"/>
      <c r="UHM195" s="730"/>
      <c r="UHN195" s="730"/>
      <c r="UHO195" s="730"/>
      <c r="UHP195" s="730"/>
      <c r="UHQ195" s="730"/>
      <c r="UHR195" s="730"/>
      <c r="UHS195" s="730"/>
      <c r="UHT195" s="730"/>
      <c r="UHU195" s="730"/>
      <c r="UHV195" s="730"/>
      <c r="UHW195" s="730"/>
      <c r="UHX195" s="730"/>
      <c r="UHY195" s="730"/>
      <c r="UHZ195" s="730"/>
      <c r="UIA195" s="730"/>
      <c r="UIB195" s="730"/>
      <c r="UIC195" s="730"/>
      <c r="UID195" s="730"/>
      <c r="UIE195" s="730"/>
      <c r="UIF195" s="730"/>
      <c r="UIG195" s="730"/>
      <c r="UIH195" s="730"/>
      <c r="UII195" s="730"/>
      <c r="UIJ195" s="730"/>
      <c r="UIK195" s="730"/>
      <c r="UIL195" s="730"/>
      <c r="UIM195" s="730"/>
      <c r="UIN195" s="730"/>
      <c r="UIO195" s="730"/>
      <c r="UIP195" s="730"/>
      <c r="UIQ195" s="730"/>
      <c r="UIR195" s="730"/>
      <c r="UIS195" s="730"/>
      <c r="UIT195" s="730"/>
      <c r="UIU195" s="730"/>
      <c r="UIV195" s="730"/>
      <c r="UIW195" s="730"/>
      <c r="UIX195" s="730"/>
      <c r="UIY195" s="730"/>
      <c r="UIZ195" s="730"/>
      <c r="UJA195" s="730"/>
      <c r="UJB195" s="730"/>
      <c r="UJC195" s="730"/>
      <c r="UJD195" s="730"/>
      <c r="UJE195" s="730"/>
      <c r="UJF195" s="730"/>
      <c r="UJG195" s="730"/>
      <c r="UJH195" s="730"/>
      <c r="UJI195" s="730"/>
      <c r="UJJ195" s="730"/>
      <c r="UJK195" s="730"/>
      <c r="UJL195" s="730"/>
      <c r="UJM195" s="730"/>
      <c r="UJN195" s="730"/>
      <c r="UJO195" s="730"/>
      <c r="UJP195" s="730"/>
      <c r="UJQ195" s="730"/>
      <c r="UJR195" s="730"/>
      <c r="UJS195" s="730"/>
      <c r="UJT195" s="730"/>
      <c r="UJU195" s="730"/>
      <c r="UJV195" s="730"/>
      <c r="UJW195" s="730"/>
      <c r="UJX195" s="730"/>
      <c r="UJY195" s="730"/>
      <c r="UJZ195" s="730"/>
      <c r="UKA195" s="730"/>
      <c r="UKB195" s="730"/>
      <c r="UKC195" s="730"/>
      <c r="UKD195" s="730"/>
      <c r="UKE195" s="730"/>
      <c r="UKF195" s="730"/>
      <c r="UKG195" s="730"/>
      <c r="UKH195" s="730"/>
      <c r="UKI195" s="730"/>
      <c r="UKJ195" s="730"/>
      <c r="UKK195" s="730"/>
      <c r="UKL195" s="730"/>
      <c r="UKM195" s="730"/>
      <c r="UKN195" s="730"/>
      <c r="UKO195" s="730"/>
      <c r="UKP195" s="730"/>
      <c r="UKQ195" s="730"/>
      <c r="UKR195" s="730"/>
      <c r="UKS195" s="730"/>
      <c r="UKT195" s="730"/>
      <c r="UKU195" s="730"/>
      <c r="UKV195" s="730"/>
      <c r="UKW195" s="730"/>
      <c r="UKX195" s="730"/>
      <c r="UKY195" s="730"/>
      <c r="UKZ195" s="730"/>
      <c r="ULA195" s="730"/>
      <c r="ULB195" s="730"/>
      <c r="ULC195" s="730"/>
      <c r="ULD195" s="730"/>
      <c r="ULE195" s="730"/>
      <c r="ULF195" s="730"/>
      <c r="ULG195" s="730"/>
      <c r="ULH195" s="730"/>
      <c r="ULI195" s="730"/>
      <c r="ULJ195" s="730"/>
      <c r="ULK195" s="730"/>
      <c r="ULL195" s="730"/>
      <c r="ULM195" s="730"/>
      <c r="ULN195" s="730"/>
      <c r="ULO195" s="730"/>
      <c r="ULP195" s="730"/>
      <c r="ULQ195" s="730"/>
      <c r="ULR195" s="730"/>
      <c r="ULS195" s="730"/>
      <c r="ULT195" s="730"/>
      <c r="ULU195" s="730"/>
      <c r="ULV195" s="730"/>
      <c r="ULW195" s="730"/>
      <c r="ULX195" s="730"/>
      <c r="ULY195" s="730"/>
      <c r="ULZ195" s="730"/>
      <c r="UMA195" s="730"/>
      <c r="UMB195" s="730"/>
      <c r="UMC195" s="730"/>
      <c r="UMD195" s="730"/>
      <c r="UME195" s="730"/>
      <c r="UMF195" s="730"/>
      <c r="UMG195" s="730"/>
      <c r="UMH195" s="730"/>
      <c r="UMI195" s="730"/>
      <c r="UMJ195" s="730"/>
      <c r="UMK195" s="730"/>
      <c r="UML195" s="730"/>
      <c r="UMM195" s="730"/>
      <c r="UMN195" s="730"/>
      <c r="UMO195" s="730"/>
      <c r="UMP195" s="730"/>
      <c r="UMQ195" s="730"/>
      <c r="UMR195" s="730"/>
      <c r="UMS195" s="730"/>
      <c r="UMT195" s="730"/>
      <c r="UMU195" s="730"/>
      <c r="UMV195" s="730"/>
      <c r="UMW195" s="730"/>
      <c r="UMX195" s="730"/>
      <c r="UMY195" s="730"/>
      <c r="UMZ195" s="730"/>
      <c r="UNA195" s="730"/>
      <c r="UNB195" s="730"/>
      <c r="UNC195" s="730"/>
      <c r="UND195" s="730"/>
      <c r="UNE195" s="730"/>
      <c r="UNF195" s="730"/>
      <c r="UNG195" s="730"/>
      <c r="UNH195" s="730"/>
      <c r="UNI195" s="730"/>
      <c r="UNJ195" s="730"/>
      <c r="UNK195" s="730"/>
      <c r="UNL195" s="730"/>
      <c r="UNM195" s="730"/>
      <c r="UNN195" s="730"/>
      <c r="UNO195" s="730"/>
      <c r="UNP195" s="730"/>
      <c r="UNQ195" s="730"/>
      <c r="UNR195" s="730"/>
      <c r="UNS195" s="730"/>
      <c r="UNT195" s="730"/>
      <c r="UNU195" s="730"/>
      <c r="UNV195" s="730"/>
      <c r="UNW195" s="730"/>
      <c r="UNX195" s="730"/>
      <c r="UNY195" s="730"/>
      <c r="UNZ195" s="730"/>
      <c r="UOA195" s="730"/>
      <c r="UOB195" s="730"/>
      <c r="UOC195" s="730"/>
      <c r="UOD195" s="730"/>
      <c r="UOE195" s="730"/>
      <c r="UOF195" s="730"/>
      <c r="UOG195" s="730"/>
      <c r="UOH195" s="730"/>
      <c r="UOI195" s="730"/>
      <c r="UOJ195" s="730"/>
      <c r="UOK195" s="730"/>
      <c r="UOL195" s="730"/>
      <c r="UOM195" s="730"/>
      <c r="UON195" s="730"/>
      <c r="UOO195" s="730"/>
      <c r="UOP195" s="730"/>
      <c r="UOQ195" s="730"/>
      <c r="UOR195" s="730"/>
      <c r="UOS195" s="730"/>
      <c r="UOT195" s="730"/>
      <c r="UOU195" s="730"/>
      <c r="UOV195" s="730"/>
      <c r="UOW195" s="730"/>
      <c r="UOX195" s="730"/>
      <c r="UOY195" s="730"/>
      <c r="UOZ195" s="730"/>
      <c r="UPA195" s="730"/>
      <c r="UPB195" s="730"/>
      <c r="UPC195" s="730"/>
      <c r="UPD195" s="730"/>
      <c r="UPE195" s="730"/>
      <c r="UPF195" s="730"/>
      <c r="UPG195" s="730"/>
      <c r="UPH195" s="730"/>
      <c r="UPI195" s="730"/>
      <c r="UPJ195" s="730"/>
      <c r="UPK195" s="730"/>
      <c r="UPL195" s="730"/>
      <c r="UPM195" s="730"/>
      <c r="UPN195" s="730"/>
      <c r="UPO195" s="730"/>
      <c r="UPP195" s="730"/>
      <c r="UPQ195" s="730"/>
      <c r="UPR195" s="730"/>
      <c r="UPS195" s="730"/>
      <c r="UPT195" s="730"/>
      <c r="UPU195" s="730"/>
      <c r="UPV195" s="730"/>
      <c r="UPW195" s="730"/>
      <c r="UPX195" s="730"/>
      <c r="UPY195" s="730"/>
      <c r="UPZ195" s="730"/>
      <c r="UQA195" s="730"/>
      <c r="UQB195" s="730"/>
      <c r="UQC195" s="730"/>
      <c r="UQD195" s="730"/>
      <c r="UQE195" s="730"/>
      <c r="UQF195" s="730"/>
      <c r="UQG195" s="730"/>
      <c r="UQH195" s="730"/>
      <c r="UQI195" s="730"/>
      <c r="UQJ195" s="730"/>
      <c r="UQK195" s="730"/>
      <c r="UQL195" s="730"/>
      <c r="UQM195" s="730"/>
      <c r="UQN195" s="730"/>
      <c r="UQO195" s="730"/>
      <c r="UQP195" s="730"/>
      <c r="UQQ195" s="730"/>
      <c r="UQR195" s="730"/>
      <c r="UQS195" s="730"/>
      <c r="UQT195" s="730"/>
      <c r="UQU195" s="730"/>
      <c r="UQV195" s="730"/>
      <c r="UQW195" s="730"/>
      <c r="UQX195" s="730"/>
      <c r="UQY195" s="730"/>
      <c r="UQZ195" s="730"/>
      <c r="URA195" s="730"/>
      <c r="URB195" s="730"/>
      <c r="URC195" s="730"/>
      <c r="URD195" s="730"/>
      <c r="URE195" s="730"/>
      <c r="URF195" s="730"/>
      <c r="URG195" s="730"/>
      <c r="URH195" s="730"/>
      <c r="URI195" s="730"/>
      <c r="URJ195" s="730"/>
      <c r="URK195" s="730"/>
      <c r="URL195" s="730"/>
      <c r="URM195" s="730"/>
      <c r="URN195" s="730"/>
      <c r="URO195" s="730"/>
      <c r="URP195" s="730"/>
      <c r="URQ195" s="730"/>
      <c r="URR195" s="730"/>
      <c r="URS195" s="730"/>
      <c r="URT195" s="730"/>
      <c r="URU195" s="730"/>
      <c r="URV195" s="730"/>
      <c r="URW195" s="730"/>
      <c r="URX195" s="730"/>
      <c r="URY195" s="730"/>
      <c r="URZ195" s="730"/>
      <c r="USA195" s="730"/>
      <c r="USB195" s="730"/>
      <c r="USC195" s="730"/>
      <c r="USD195" s="730"/>
      <c r="USE195" s="730"/>
      <c r="USF195" s="730"/>
      <c r="USG195" s="730"/>
      <c r="USH195" s="730"/>
      <c r="USI195" s="730"/>
      <c r="USJ195" s="730"/>
      <c r="USK195" s="730"/>
      <c r="USL195" s="730"/>
      <c r="USM195" s="730"/>
      <c r="USN195" s="730"/>
      <c r="USO195" s="730"/>
      <c r="USP195" s="730"/>
      <c r="USQ195" s="730"/>
      <c r="USR195" s="730"/>
      <c r="USS195" s="730"/>
      <c r="UST195" s="730"/>
      <c r="USU195" s="730"/>
      <c r="USV195" s="730"/>
      <c r="USW195" s="730"/>
      <c r="USX195" s="730"/>
      <c r="USY195" s="730"/>
      <c r="USZ195" s="730"/>
      <c r="UTA195" s="730"/>
      <c r="UTB195" s="730"/>
      <c r="UTC195" s="730"/>
      <c r="UTD195" s="730"/>
      <c r="UTE195" s="730"/>
      <c r="UTF195" s="730"/>
      <c r="UTG195" s="730"/>
      <c r="UTH195" s="730"/>
      <c r="UTI195" s="730"/>
      <c r="UTJ195" s="730"/>
      <c r="UTK195" s="730"/>
      <c r="UTL195" s="730"/>
      <c r="UTM195" s="730"/>
      <c r="UTN195" s="730"/>
      <c r="UTO195" s="730"/>
      <c r="UTP195" s="730"/>
      <c r="UTQ195" s="730"/>
      <c r="UTR195" s="730"/>
      <c r="UTS195" s="730"/>
      <c r="UTT195" s="730"/>
      <c r="UTU195" s="730"/>
      <c r="UTV195" s="730"/>
      <c r="UTW195" s="730"/>
      <c r="UTX195" s="730"/>
      <c r="UTY195" s="730"/>
      <c r="UTZ195" s="730"/>
      <c r="UUA195" s="730"/>
      <c r="UUB195" s="730"/>
      <c r="UUC195" s="730"/>
      <c r="UUD195" s="730"/>
      <c r="UUE195" s="730"/>
      <c r="UUF195" s="730"/>
      <c r="UUG195" s="730"/>
      <c r="UUH195" s="730"/>
      <c r="UUI195" s="730"/>
      <c r="UUJ195" s="730"/>
      <c r="UUK195" s="730"/>
      <c r="UUL195" s="730"/>
      <c r="UUM195" s="730"/>
      <c r="UUN195" s="730"/>
      <c r="UUO195" s="730"/>
      <c r="UUP195" s="730"/>
      <c r="UUQ195" s="730"/>
      <c r="UUR195" s="730"/>
      <c r="UUS195" s="730"/>
      <c r="UUT195" s="730"/>
      <c r="UUU195" s="730"/>
      <c r="UUV195" s="730"/>
      <c r="UUW195" s="730"/>
      <c r="UUX195" s="730"/>
      <c r="UUY195" s="730"/>
      <c r="UUZ195" s="730"/>
      <c r="UVA195" s="730"/>
      <c r="UVB195" s="730"/>
      <c r="UVC195" s="730"/>
      <c r="UVD195" s="730"/>
      <c r="UVE195" s="730"/>
      <c r="UVF195" s="730"/>
      <c r="UVG195" s="730"/>
      <c r="UVH195" s="730"/>
      <c r="UVI195" s="730"/>
      <c r="UVJ195" s="730"/>
      <c r="UVK195" s="730"/>
      <c r="UVL195" s="730"/>
      <c r="UVM195" s="730"/>
      <c r="UVN195" s="730"/>
      <c r="UVO195" s="730"/>
      <c r="UVP195" s="730"/>
      <c r="UVQ195" s="730"/>
      <c r="UVR195" s="730"/>
      <c r="UVS195" s="730"/>
      <c r="UVT195" s="730"/>
      <c r="UVU195" s="730"/>
      <c r="UVV195" s="730"/>
      <c r="UVW195" s="730"/>
      <c r="UVX195" s="730"/>
      <c r="UVY195" s="730"/>
      <c r="UVZ195" s="730"/>
      <c r="UWA195" s="730"/>
      <c r="UWB195" s="730"/>
      <c r="UWC195" s="730"/>
      <c r="UWD195" s="730"/>
      <c r="UWE195" s="730"/>
      <c r="UWF195" s="730"/>
      <c r="UWG195" s="730"/>
      <c r="UWH195" s="730"/>
      <c r="UWI195" s="730"/>
      <c r="UWJ195" s="730"/>
      <c r="UWK195" s="730"/>
      <c r="UWL195" s="730"/>
      <c r="UWM195" s="730"/>
      <c r="UWN195" s="730"/>
      <c r="UWO195" s="730"/>
      <c r="UWP195" s="730"/>
      <c r="UWQ195" s="730"/>
      <c r="UWR195" s="730"/>
      <c r="UWS195" s="730"/>
      <c r="UWT195" s="730"/>
      <c r="UWU195" s="730"/>
      <c r="UWV195" s="730"/>
      <c r="UWW195" s="730"/>
      <c r="UWX195" s="730"/>
      <c r="UWY195" s="730"/>
      <c r="UWZ195" s="730"/>
      <c r="UXA195" s="730"/>
      <c r="UXB195" s="730"/>
      <c r="UXC195" s="730"/>
      <c r="UXD195" s="730"/>
      <c r="UXE195" s="730"/>
      <c r="UXF195" s="730"/>
      <c r="UXG195" s="730"/>
      <c r="UXH195" s="730"/>
      <c r="UXI195" s="730"/>
      <c r="UXJ195" s="730"/>
      <c r="UXK195" s="730"/>
      <c r="UXL195" s="730"/>
      <c r="UXM195" s="730"/>
      <c r="UXN195" s="730"/>
      <c r="UXO195" s="730"/>
      <c r="UXP195" s="730"/>
      <c r="UXQ195" s="730"/>
      <c r="UXR195" s="730"/>
      <c r="UXS195" s="730"/>
      <c r="UXT195" s="730"/>
      <c r="UXU195" s="730"/>
      <c r="UXV195" s="730"/>
      <c r="UXW195" s="730"/>
      <c r="UXX195" s="730"/>
      <c r="UXY195" s="730"/>
      <c r="UXZ195" s="730"/>
      <c r="UYA195" s="730"/>
      <c r="UYB195" s="730"/>
      <c r="UYC195" s="730"/>
      <c r="UYD195" s="730"/>
      <c r="UYE195" s="730"/>
      <c r="UYF195" s="730"/>
      <c r="UYG195" s="730"/>
      <c r="UYH195" s="730"/>
      <c r="UYI195" s="730"/>
      <c r="UYJ195" s="730"/>
      <c r="UYK195" s="730"/>
      <c r="UYL195" s="730"/>
      <c r="UYM195" s="730"/>
      <c r="UYN195" s="730"/>
      <c r="UYO195" s="730"/>
      <c r="UYP195" s="730"/>
      <c r="UYQ195" s="730"/>
      <c r="UYR195" s="730"/>
      <c r="UYS195" s="730"/>
      <c r="UYT195" s="730"/>
      <c r="UYU195" s="730"/>
      <c r="UYV195" s="730"/>
      <c r="UYW195" s="730"/>
      <c r="UYX195" s="730"/>
      <c r="UYY195" s="730"/>
      <c r="UYZ195" s="730"/>
      <c r="UZA195" s="730"/>
      <c r="UZB195" s="730"/>
      <c r="UZC195" s="730"/>
      <c r="UZD195" s="730"/>
      <c r="UZE195" s="730"/>
      <c r="UZF195" s="730"/>
      <c r="UZG195" s="730"/>
      <c r="UZH195" s="730"/>
      <c r="UZI195" s="730"/>
      <c r="UZJ195" s="730"/>
      <c r="UZK195" s="730"/>
      <c r="UZL195" s="730"/>
      <c r="UZM195" s="730"/>
      <c r="UZN195" s="730"/>
      <c r="UZO195" s="730"/>
      <c r="UZP195" s="730"/>
      <c r="UZQ195" s="730"/>
      <c r="UZR195" s="730"/>
      <c r="UZS195" s="730"/>
      <c r="UZT195" s="730"/>
      <c r="UZU195" s="730"/>
      <c r="UZV195" s="730"/>
      <c r="UZW195" s="730"/>
      <c r="UZX195" s="730"/>
      <c r="UZY195" s="730"/>
      <c r="UZZ195" s="730"/>
      <c r="VAA195" s="730"/>
      <c r="VAB195" s="730"/>
      <c r="VAC195" s="730"/>
      <c r="VAD195" s="730"/>
      <c r="VAE195" s="730"/>
      <c r="VAF195" s="730"/>
      <c r="VAG195" s="730"/>
      <c r="VAH195" s="730"/>
      <c r="VAI195" s="730"/>
      <c r="VAJ195" s="730"/>
      <c r="VAK195" s="730"/>
      <c r="VAL195" s="730"/>
      <c r="VAM195" s="730"/>
      <c r="VAN195" s="730"/>
      <c r="VAO195" s="730"/>
      <c r="VAP195" s="730"/>
      <c r="VAQ195" s="730"/>
      <c r="VAR195" s="730"/>
      <c r="VAS195" s="730"/>
      <c r="VAT195" s="730"/>
      <c r="VAU195" s="730"/>
      <c r="VAV195" s="730"/>
      <c r="VAW195" s="730"/>
      <c r="VAX195" s="730"/>
      <c r="VAY195" s="730"/>
      <c r="VAZ195" s="730"/>
      <c r="VBA195" s="730"/>
      <c r="VBB195" s="730"/>
      <c r="VBC195" s="730"/>
      <c r="VBD195" s="730"/>
      <c r="VBE195" s="730"/>
      <c r="VBF195" s="730"/>
      <c r="VBG195" s="730"/>
      <c r="VBH195" s="730"/>
      <c r="VBI195" s="730"/>
      <c r="VBJ195" s="730"/>
      <c r="VBK195" s="730"/>
      <c r="VBL195" s="730"/>
      <c r="VBM195" s="730"/>
      <c r="VBN195" s="730"/>
      <c r="VBO195" s="730"/>
      <c r="VBP195" s="730"/>
      <c r="VBQ195" s="730"/>
      <c r="VBR195" s="730"/>
      <c r="VBS195" s="730"/>
      <c r="VBT195" s="730"/>
      <c r="VBU195" s="730"/>
      <c r="VBV195" s="730"/>
      <c r="VBW195" s="730"/>
      <c r="VBX195" s="730"/>
      <c r="VBY195" s="730"/>
      <c r="VBZ195" s="730"/>
      <c r="VCA195" s="730"/>
      <c r="VCB195" s="730"/>
      <c r="VCC195" s="730"/>
      <c r="VCD195" s="730"/>
      <c r="VCE195" s="730"/>
      <c r="VCF195" s="730"/>
      <c r="VCG195" s="730"/>
      <c r="VCH195" s="730"/>
      <c r="VCI195" s="730"/>
      <c r="VCJ195" s="730"/>
      <c r="VCK195" s="730"/>
      <c r="VCL195" s="730"/>
      <c r="VCM195" s="730"/>
      <c r="VCN195" s="730"/>
      <c r="VCO195" s="730"/>
      <c r="VCP195" s="730"/>
      <c r="VCQ195" s="730"/>
      <c r="VCR195" s="730"/>
      <c r="VCS195" s="730"/>
      <c r="VCT195" s="730"/>
      <c r="VCU195" s="730"/>
      <c r="VCV195" s="730"/>
      <c r="VCW195" s="730"/>
      <c r="VCX195" s="730"/>
      <c r="VCY195" s="730"/>
      <c r="VCZ195" s="730"/>
      <c r="VDA195" s="730"/>
      <c r="VDB195" s="730"/>
      <c r="VDC195" s="730"/>
      <c r="VDD195" s="730"/>
      <c r="VDE195" s="730"/>
      <c r="VDF195" s="730"/>
      <c r="VDG195" s="730"/>
      <c r="VDH195" s="730"/>
      <c r="VDI195" s="730"/>
      <c r="VDJ195" s="730"/>
      <c r="VDK195" s="730"/>
      <c r="VDL195" s="730"/>
      <c r="VDM195" s="730"/>
      <c r="VDN195" s="730"/>
      <c r="VDO195" s="730"/>
      <c r="VDP195" s="730"/>
      <c r="VDQ195" s="730"/>
      <c r="VDR195" s="730"/>
      <c r="VDS195" s="730"/>
      <c r="VDT195" s="730"/>
      <c r="VDU195" s="730"/>
      <c r="VDV195" s="730"/>
      <c r="VDW195" s="730"/>
      <c r="VDX195" s="730"/>
      <c r="VDY195" s="730"/>
      <c r="VDZ195" s="730"/>
      <c r="VEA195" s="730"/>
      <c r="VEB195" s="730"/>
      <c r="VEC195" s="730"/>
      <c r="VED195" s="730"/>
      <c r="VEE195" s="730"/>
      <c r="VEF195" s="730"/>
      <c r="VEG195" s="730"/>
      <c r="VEH195" s="730"/>
      <c r="VEI195" s="730"/>
      <c r="VEJ195" s="730"/>
      <c r="VEK195" s="730"/>
      <c r="VEL195" s="730"/>
      <c r="VEM195" s="730"/>
      <c r="VEN195" s="730"/>
      <c r="VEO195" s="730"/>
      <c r="VEP195" s="730"/>
      <c r="VEQ195" s="730"/>
      <c r="VER195" s="730"/>
      <c r="VES195" s="730"/>
      <c r="VET195" s="730"/>
      <c r="VEU195" s="730"/>
      <c r="VEV195" s="730"/>
      <c r="VEW195" s="730"/>
      <c r="VEX195" s="730"/>
      <c r="VEY195" s="730"/>
      <c r="VEZ195" s="730"/>
      <c r="VFA195" s="730"/>
      <c r="VFB195" s="730"/>
      <c r="VFC195" s="730"/>
      <c r="VFD195" s="730"/>
      <c r="VFE195" s="730"/>
      <c r="VFF195" s="730"/>
      <c r="VFG195" s="730"/>
      <c r="VFH195" s="730"/>
      <c r="VFI195" s="730"/>
      <c r="VFJ195" s="730"/>
      <c r="VFK195" s="730"/>
      <c r="VFL195" s="730"/>
      <c r="VFM195" s="730"/>
      <c r="VFN195" s="730"/>
      <c r="VFO195" s="730"/>
      <c r="VFP195" s="730"/>
      <c r="VFQ195" s="730"/>
      <c r="VFR195" s="730"/>
      <c r="VFS195" s="730"/>
      <c r="VFT195" s="730"/>
      <c r="VFU195" s="730"/>
      <c r="VFV195" s="730"/>
      <c r="VFW195" s="730"/>
      <c r="VFX195" s="730"/>
      <c r="VFY195" s="730"/>
      <c r="VFZ195" s="730"/>
      <c r="VGA195" s="730"/>
      <c r="VGB195" s="730"/>
      <c r="VGC195" s="730"/>
      <c r="VGD195" s="730"/>
      <c r="VGE195" s="730"/>
      <c r="VGF195" s="730"/>
      <c r="VGG195" s="730"/>
      <c r="VGH195" s="730"/>
      <c r="VGI195" s="730"/>
      <c r="VGJ195" s="730"/>
      <c r="VGK195" s="730"/>
      <c r="VGL195" s="730"/>
      <c r="VGM195" s="730"/>
      <c r="VGN195" s="730"/>
      <c r="VGO195" s="730"/>
      <c r="VGP195" s="730"/>
      <c r="VGQ195" s="730"/>
      <c r="VGR195" s="730"/>
      <c r="VGS195" s="730"/>
      <c r="VGT195" s="730"/>
      <c r="VGU195" s="730"/>
      <c r="VGV195" s="730"/>
      <c r="VGW195" s="730"/>
      <c r="VGX195" s="730"/>
      <c r="VGY195" s="730"/>
      <c r="VGZ195" s="730"/>
      <c r="VHA195" s="730"/>
      <c r="VHB195" s="730"/>
      <c r="VHC195" s="730"/>
      <c r="VHD195" s="730"/>
      <c r="VHE195" s="730"/>
      <c r="VHF195" s="730"/>
      <c r="VHG195" s="730"/>
      <c r="VHH195" s="730"/>
      <c r="VHI195" s="730"/>
      <c r="VHJ195" s="730"/>
      <c r="VHK195" s="730"/>
      <c r="VHL195" s="730"/>
      <c r="VHM195" s="730"/>
      <c r="VHN195" s="730"/>
      <c r="VHO195" s="730"/>
      <c r="VHP195" s="730"/>
      <c r="VHQ195" s="730"/>
      <c r="VHR195" s="730"/>
      <c r="VHS195" s="730"/>
      <c r="VHT195" s="730"/>
      <c r="VHU195" s="730"/>
      <c r="VHV195" s="730"/>
      <c r="VHW195" s="730"/>
      <c r="VHX195" s="730"/>
      <c r="VHY195" s="730"/>
      <c r="VHZ195" s="730"/>
      <c r="VIA195" s="730"/>
      <c r="VIB195" s="730"/>
      <c r="VIC195" s="730"/>
      <c r="VID195" s="730"/>
      <c r="VIE195" s="730"/>
      <c r="VIF195" s="730"/>
      <c r="VIG195" s="730"/>
      <c r="VIH195" s="730"/>
      <c r="VII195" s="730"/>
      <c r="VIJ195" s="730"/>
      <c r="VIK195" s="730"/>
      <c r="VIL195" s="730"/>
      <c r="VIM195" s="730"/>
      <c r="VIN195" s="730"/>
      <c r="VIO195" s="730"/>
      <c r="VIP195" s="730"/>
      <c r="VIQ195" s="730"/>
      <c r="VIR195" s="730"/>
      <c r="VIS195" s="730"/>
      <c r="VIT195" s="730"/>
      <c r="VIU195" s="730"/>
      <c r="VIV195" s="730"/>
      <c r="VIW195" s="730"/>
      <c r="VIX195" s="730"/>
      <c r="VIY195" s="730"/>
      <c r="VIZ195" s="730"/>
      <c r="VJA195" s="730"/>
      <c r="VJB195" s="730"/>
      <c r="VJC195" s="730"/>
      <c r="VJD195" s="730"/>
      <c r="VJE195" s="730"/>
      <c r="VJF195" s="730"/>
      <c r="VJG195" s="730"/>
      <c r="VJH195" s="730"/>
      <c r="VJI195" s="730"/>
      <c r="VJJ195" s="730"/>
      <c r="VJK195" s="730"/>
      <c r="VJL195" s="730"/>
      <c r="VJM195" s="730"/>
      <c r="VJN195" s="730"/>
      <c r="VJO195" s="730"/>
      <c r="VJP195" s="730"/>
      <c r="VJQ195" s="730"/>
      <c r="VJR195" s="730"/>
      <c r="VJS195" s="730"/>
      <c r="VJT195" s="730"/>
      <c r="VJU195" s="730"/>
      <c r="VJV195" s="730"/>
      <c r="VJW195" s="730"/>
      <c r="VJX195" s="730"/>
      <c r="VJY195" s="730"/>
      <c r="VJZ195" s="730"/>
      <c r="VKA195" s="730"/>
      <c r="VKB195" s="730"/>
      <c r="VKC195" s="730"/>
      <c r="VKD195" s="730"/>
      <c r="VKE195" s="730"/>
      <c r="VKF195" s="730"/>
      <c r="VKG195" s="730"/>
      <c r="VKH195" s="730"/>
      <c r="VKI195" s="730"/>
      <c r="VKJ195" s="730"/>
      <c r="VKK195" s="730"/>
      <c r="VKL195" s="730"/>
      <c r="VKM195" s="730"/>
      <c r="VKN195" s="730"/>
      <c r="VKO195" s="730"/>
      <c r="VKP195" s="730"/>
      <c r="VKQ195" s="730"/>
      <c r="VKR195" s="730"/>
      <c r="VKS195" s="730"/>
      <c r="VKT195" s="730"/>
      <c r="VKU195" s="730"/>
      <c r="VKV195" s="730"/>
      <c r="VKW195" s="730"/>
      <c r="VKX195" s="730"/>
      <c r="VKY195" s="730"/>
      <c r="VKZ195" s="730"/>
      <c r="VLA195" s="730"/>
      <c r="VLB195" s="730"/>
      <c r="VLC195" s="730"/>
      <c r="VLD195" s="730"/>
      <c r="VLE195" s="730"/>
      <c r="VLF195" s="730"/>
      <c r="VLG195" s="730"/>
      <c r="VLH195" s="730"/>
      <c r="VLI195" s="730"/>
      <c r="VLJ195" s="730"/>
      <c r="VLK195" s="730"/>
      <c r="VLL195" s="730"/>
      <c r="VLM195" s="730"/>
      <c r="VLN195" s="730"/>
      <c r="VLO195" s="730"/>
      <c r="VLP195" s="730"/>
      <c r="VLQ195" s="730"/>
      <c r="VLR195" s="730"/>
      <c r="VLS195" s="730"/>
      <c r="VLT195" s="730"/>
      <c r="VLU195" s="730"/>
      <c r="VLV195" s="730"/>
      <c r="VLW195" s="730"/>
      <c r="VLX195" s="730"/>
      <c r="VLY195" s="730"/>
      <c r="VLZ195" s="730"/>
      <c r="VMA195" s="730"/>
      <c r="VMB195" s="730"/>
      <c r="VMC195" s="730"/>
      <c r="VMD195" s="730"/>
      <c r="VME195" s="730"/>
      <c r="VMF195" s="730"/>
      <c r="VMG195" s="730"/>
      <c r="VMH195" s="730"/>
      <c r="VMI195" s="730"/>
      <c r="VMJ195" s="730"/>
      <c r="VMK195" s="730"/>
      <c r="VML195" s="730"/>
      <c r="VMM195" s="730"/>
      <c r="VMN195" s="730"/>
      <c r="VMO195" s="730"/>
      <c r="VMP195" s="730"/>
      <c r="VMQ195" s="730"/>
      <c r="VMR195" s="730"/>
      <c r="VMS195" s="730"/>
      <c r="VMT195" s="730"/>
      <c r="VMU195" s="730"/>
      <c r="VMV195" s="730"/>
      <c r="VMW195" s="730"/>
      <c r="VMX195" s="730"/>
      <c r="VMY195" s="730"/>
      <c r="VMZ195" s="730"/>
      <c r="VNA195" s="730"/>
      <c r="VNB195" s="730"/>
      <c r="VNC195" s="730"/>
      <c r="VND195" s="730"/>
      <c r="VNE195" s="730"/>
      <c r="VNF195" s="730"/>
      <c r="VNG195" s="730"/>
      <c r="VNH195" s="730"/>
      <c r="VNI195" s="730"/>
      <c r="VNJ195" s="730"/>
      <c r="VNK195" s="730"/>
      <c r="VNL195" s="730"/>
      <c r="VNM195" s="730"/>
      <c r="VNN195" s="730"/>
      <c r="VNO195" s="730"/>
      <c r="VNP195" s="730"/>
      <c r="VNQ195" s="730"/>
      <c r="VNR195" s="730"/>
      <c r="VNS195" s="730"/>
      <c r="VNT195" s="730"/>
      <c r="VNU195" s="730"/>
      <c r="VNV195" s="730"/>
      <c r="VNW195" s="730"/>
      <c r="VNX195" s="730"/>
      <c r="VNY195" s="730"/>
      <c r="VNZ195" s="730"/>
      <c r="VOA195" s="730"/>
      <c r="VOB195" s="730"/>
      <c r="VOC195" s="730"/>
      <c r="VOD195" s="730"/>
      <c r="VOE195" s="730"/>
      <c r="VOF195" s="730"/>
      <c r="VOG195" s="730"/>
      <c r="VOH195" s="730"/>
      <c r="VOI195" s="730"/>
      <c r="VOJ195" s="730"/>
      <c r="VOK195" s="730"/>
      <c r="VOL195" s="730"/>
      <c r="VOM195" s="730"/>
      <c r="VON195" s="730"/>
      <c r="VOO195" s="730"/>
      <c r="VOP195" s="730"/>
      <c r="VOQ195" s="730"/>
      <c r="VOR195" s="730"/>
      <c r="VOS195" s="730"/>
      <c r="VOT195" s="730"/>
      <c r="VOU195" s="730"/>
      <c r="VOV195" s="730"/>
      <c r="VOW195" s="730"/>
      <c r="VOX195" s="730"/>
      <c r="VOY195" s="730"/>
      <c r="VOZ195" s="730"/>
      <c r="VPA195" s="730"/>
      <c r="VPB195" s="730"/>
      <c r="VPC195" s="730"/>
      <c r="VPD195" s="730"/>
      <c r="VPE195" s="730"/>
      <c r="VPF195" s="730"/>
      <c r="VPG195" s="730"/>
      <c r="VPH195" s="730"/>
      <c r="VPI195" s="730"/>
      <c r="VPJ195" s="730"/>
      <c r="VPK195" s="730"/>
      <c r="VPL195" s="730"/>
      <c r="VPM195" s="730"/>
      <c r="VPN195" s="730"/>
      <c r="VPO195" s="730"/>
      <c r="VPP195" s="730"/>
      <c r="VPQ195" s="730"/>
      <c r="VPR195" s="730"/>
      <c r="VPS195" s="730"/>
      <c r="VPT195" s="730"/>
      <c r="VPU195" s="730"/>
      <c r="VPV195" s="730"/>
      <c r="VPW195" s="730"/>
      <c r="VPX195" s="730"/>
      <c r="VPY195" s="730"/>
      <c r="VPZ195" s="730"/>
      <c r="VQA195" s="730"/>
      <c r="VQB195" s="730"/>
      <c r="VQC195" s="730"/>
      <c r="VQD195" s="730"/>
      <c r="VQE195" s="730"/>
      <c r="VQF195" s="730"/>
      <c r="VQG195" s="730"/>
      <c r="VQH195" s="730"/>
      <c r="VQI195" s="730"/>
      <c r="VQJ195" s="730"/>
      <c r="VQK195" s="730"/>
      <c r="VQL195" s="730"/>
      <c r="VQM195" s="730"/>
      <c r="VQN195" s="730"/>
      <c r="VQO195" s="730"/>
      <c r="VQP195" s="730"/>
      <c r="VQQ195" s="730"/>
      <c r="VQR195" s="730"/>
      <c r="VQS195" s="730"/>
      <c r="VQT195" s="730"/>
      <c r="VQU195" s="730"/>
      <c r="VQV195" s="730"/>
      <c r="VQW195" s="730"/>
      <c r="VQX195" s="730"/>
      <c r="VQY195" s="730"/>
      <c r="VQZ195" s="730"/>
      <c r="VRA195" s="730"/>
      <c r="VRB195" s="730"/>
      <c r="VRC195" s="730"/>
      <c r="VRD195" s="730"/>
      <c r="VRE195" s="730"/>
      <c r="VRF195" s="730"/>
      <c r="VRG195" s="730"/>
      <c r="VRH195" s="730"/>
      <c r="VRI195" s="730"/>
      <c r="VRJ195" s="730"/>
      <c r="VRK195" s="730"/>
      <c r="VRL195" s="730"/>
      <c r="VRM195" s="730"/>
      <c r="VRN195" s="730"/>
      <c r="VRO195" s="730"/>
      <c r="VRP195" s="730"/>
      <c r="VRQ195" s="730"/>
      <c r="VRR195" s="730"/>
      <c r="VRS195" s="730"/>
      <c r="VRT195" s="730"/>
      <c r="VRU195" s="730"/>
      <c r="VRV195" s="730"/>
      <c r="VRW195" s="730"/>
      <c r="VRX195" s="730"/>
      <c r="VRY195" s="730"/>
      <c r="VRZ195" s="730"/>
      <c r="VSA195" s="730"/>
      <c r="VSB195" s="730"/>
      <c r="VSC195" s="730"/>
      <c r="VSD195" s="730"/>
      <c r="VSE195" s="730"/>
      <c r="VSF195" s="730"/>
      <c r="VSG195" s="730"/>
      <c r="VSH195" s="730"/>
      <c r="VSI195" s="730"/>
      <c r="VSJ195" s="730"/>
      <c r="VSK195" s="730"/>
      <c r="VSL195" s="730"/>
      <c r="VSM195" s="730"/>
      <c r="VSN195" s="730"/>
      <c r="VSO195" s="730"/>
      <c r="VSP195" s="730"/>
      <c r="VSQ195" s="730"/>
      <c r="VSR195" s="730"/>
      <c r="VSS195" s="730"/>
      <c r="VST195" s="730"/>
      <c r="VSU195" s="730"/>
      <c r="VSV195" s="730"/>
      <c r="VSW195" s="730"/>
      <c r="VSX195" s="730"/>
      <c r="VSY195" s="730"/>
      <c r="VSZ195" s="730"/>
      <c r="VTA195" s="730"/>
      <c r="VTB195" s="730"/>
      <c r="VTC195" s="730"/>
      <c r="VTD195" s="730"/>
      <c r="VTE195" s="730"/>
      <c r="VTF195" s="730"/>
      <c r="VTG195" s="730"/>
      <c r="VTH195" s="730"/>
      <c r="VTI195" s="730"/>
      <c r="VTJ195" s="730"/>
      <c r="VTK195" s="730"/>
      <c r="VTL195" s="730"/>
      <c r="VTM195" s="730"/>
      <c r="VTN195" s="730"/>
      <c r="VTO195" s="730"/>
      <c r="VTP195" s="730"/>
      <c r="VTQ195" s="730"/>
      <c r="VTR195" s="730"/>
      <c r="VTS195" s="730"/>
      <c r="VTT195" s="730"/>
      <c r="VTU195" s="730"/>
      <c r="VTV195" s="730"/>
      <c r="VTW195" s="730"/>
      <c r="VTX195" s="730"/>
      <c r="VTY195" s="730"/>
      <c r="VTZ195" s="730"/>
      <c r="VUA195" s="730"/>
      <c r="VUB195" s="730"/>
      <c r="VUC195" s="730"/>
      <c r="VUD195" s="730"/>
      <c r="VUE195" s="730"/>
      <c r="VUF195" s="730"/>
      <c r="VUG195" s="730"/>
      <c r="VUH195" s="730"/>
      <c r="VUI195" s="730"/>
      <c r="VUJ195" s="730"/>
      <c r="VUK195" s="730"/>
      <c r="VUL195" s="730"/>
      <c r="VUM195" s="730"/>
      <c r="VUN195" s="730"/>
      <c r="VUO195" s="730"/>
      <c r="VUP195" s="730"/>
      <c r="VUQ195" s="730"/>
      <c r="VUR195" s="730"/>
      <c r="VUS195" s="730"/>
      <c r="VUT195" s="730"/>
      <c r="VUU195" s="730"/>
      <c r="VUV195" s="730"/>
      <c r="VUW195" s="730"/>
      <c r="VUX195" s="730"/>
      <c r="VUY195" s="730"/>
      <c r="VUZ195" s="730"/>
      <c r="VVA195" s="730"/>
      <c r="VVB195" s="730"/>
      <c r="VVC195" s="730"/>
      <c r="VVD195" s="730"/>
      <c r="VVE195" s="730"/>
      <c r="VVF195" s="730"/>
      <c r="VVG195" s="730"/>
      <c r="VVH195" s="730"/>
      <c r="VVI195" s="730"/>
      <c r="VVJ195" s="730"/>
      <c r="VVK195" s="730"/>
      <c r="VVL195" s="730"/>
      <c r="VVM195" s="730"/>
      <c r="VVN195" s="730"/>
      <c r="VVO195" s="730"/>
      <c r="VVP195" s="730"/>
      <c r="VVQ195" s="730"/>
      <c r="VVR195" s="730"/>
      <c r="VVS195" s="730"/>
      <c r="VVT195" s="730"/>
      <c r="VVU195" s="730"/>
      <c r="VVV195" s="730"/>
      <c r="VVW195" s="730"/>
      <c r="VVX195" s="730"/>
      <c r="VVY195" s="730"/>
      <c r="VVZ195" s="730"/>
      <c r="VWA195" s="730"/>
      <c r="VWB195" s="730"/>
      <c r="VWC195" s="730"/>
      <c r="VWD195" s="730"/>
      <c r="VWE195" s="730"/>
      <c r="VWF195" s="730"/>
      <c r="VWG195" s="730"/>
      <c r="VWH195" s="730"/>
      <c r="VWI195" s="730"/>
      <c r="VWJ195" s="730"/>
      <c r="VWK195" s="730"/>
      <c r="VWL195" s="730"/>
      <c r="VWM195" s="730"/>
      <c r="VWN195" s="730"/>
      <c r="VWO195" s="730"/>
      <c r="VWP195" s="730"/>
      <c r="VWQ195" s="730"/>
      <c r="VWR195" s="730"/>
      <c r="VWS195" s="730"/>
      <c r="VWT195" s="730"/>
      <c r="VWU195" s="730"/>
      <c r="VWV195" s="730"/>
      <c r="VWW195" s="730"/>
      <c r="VWX195" s="730"/>
      <c r="VWY195" s="730"/>
      <c r="VWZ195" s="730"/>
      <c r="VXA195" s="730"/>
      <c r="VXB195" s="730"/>
      <c r="VXC195" s="730"/>
      <c r="VXD195" s="730"/>
      <c r="VXE195" s="730"/>
      <c r="VXF195" s="730"/>
      <c r="VXG195" s="730"/>
      <c r="VXH195" s="730"/>
      <c r="VXI195" s="730"/>
      <c r="VXJ195" s="730"/>
      <c r="VXK195" s="730"/>
      <c r="VXL195" s="730"/>
      <c r="VXM195" s="730"/>
      <c r="VXN195" s="730"/>
      <c r="VXO195" s="730"/>
      <c r="VXP195" s="730"/>
      <c r="VXQ195" s="730"/>
      <c r="VXR195" s="730"/>
      <c r="VXS195" s="730"/>
      <c r="VXT195" s="730"/>
      <c r="VXU195" s="730"/>
      <c r="VXV195" s="730"/>
      <c r="VXW195" s="730"/>
      <c r="VXX195" s="730"/>
      <c r="VXY195" s="730"/>
      <c r="VXZ195" s="730"/>
      <c r="VYA195" s="730"/>
      <c r="VYB195" s="730"/>
      <c r="VYC195" s="730"/>
      <c r="VYD195" s="730"/>
      <c r="VYE195" s="730"/>
      <c r="VYF195" s="730"/>
      <c r="VYG195" s="730"/>
      <c r="VYH195" s="730"/>
      <c r="VYI195" s="730"/>
      <c r="VYJ195" s="730"/>
      <c r="VYK195" s="730"/>
      <c r="VYL195" s="730"/>
      <c r="VYM195" s="730"/>
      <c r="VYN195" s="730"/>
      <c r="VYO195" s="730"/>
      <c r="VYP195" s="730"/>
      <c r="VYQ195" s="730"/>
      <c r="VYR195" s="730"/>
      <c r="VYS195" s="730"/>
      <c r="VYT195" s="730"/>
      <c r="VYU195" s="730"/>
      <c r="VYV195" s="730"/>
      <c r="VYW195" s="730"/>
      <c r="VYX195" s="730"/>
      <c r="VYY195" s="730"/>
      <c r="VYZ195" s="730"/>
      <c r="VZA195" s="730"/>
      <c r="VZB195" s="730"/>
      <c r="VZC195" s="730"/>
      <c r="VZD195" s="730"/>
      <c r="VZE195" s="730"/>
      <c r="VZF195" s="730"/>
      <c r="VZG195" s="730"/>
      <c r="VZH195" s="730"/>
      <c r="VZI195" s="730"/>
      <c r="VZJ195" s="730"/>
      <c r="VZK195" s="730"/>
      <c r="VZL195" s="730"/>
      <c r="VZM195" s="730"/>
      <c r="VZN195" s="730"/>
      <c r="VZO195" s="730"/>
      <c r="VZP195" s="730"/>
      <c r="VZQ195" s="730"/>
      <c r="VZR195" s="730"/>
      <c r="VZS195" s="730"/>
      <c r="VZT195" s="730"/>
      <c r="VZU195" s="730"/>
      <c r="VZV195" s="730"/>
      <c r="VZW195" s="730"/>
      <c r="VZX195" s="730"/>
      <c r="VZY195" s="730"/>
      <c r="VZZ195" s="730"/>
      <c r="WAA195" s="730"/>
      <c r="WAB195" s="730"/>
      <c r="WAC195" s="730"/>
      <c r="WAD195" s="730"/>
      <c r="WAE195" s="730"/>
      <c r="WAF195" s="730"/>
      <c r="WAG195" s="730"/>
      <c r="WAH195" s="730"/>
      <c r="WAI195" s="730"/>
      <c r="WAJ195" s="730"/>
      <c r="WAK195" s="730"/>
      <c r="WAL195" s="730"/>
      <c r="WAM195" s="730"/>
      <c r="WAN195" s="730"/>
      <c r="WAO195" s="730"/>
      <c r="WAP195" s="730"/>
      <c r="WAQ195" s="730"/>
      <c r="WAR195" s="730"/>
      <c r="WAS195" s="730"/>
      <c r="WAT195" s="730"/>
      <c r="WAU195" s="730"/>
      <c r="WAV195" s="730"/>
      <c r="WAW195" s="730"/>
      <c r="WAX195" s="730"/>
      <c r="WAY195" s="730"/>
      <c r="WAZ195" s="730"/>
      <c r="WBA195" s="730"/>
      <c r="WBB195" s="730"/>
      <c r="WBC195" s="730"/>
      <c r="WBD195" s="730"/>
      <c r="WBE195" s="730"/>
      <c r="WBF195" s="730"/>
      <c r="WBG195" s="730"/>
      <c r="WBH195" s="730"/>
      <c r="WBI195" s="730"/>
      <c r="WBJ195" s="730"/>
      <c r="WBK195" s="730"/>
      <c r="WBL195" s="730"/>
      <c r="WBM195" s="730"/>
      <c r="WBN195" s="730"/>
      <c r="WBO195" s="730"/>
      <c r="WBP195" s="730"/>
      <c r="WBQ195" s="730"/>
      <c r="WBR195" s="730"/>
      <c r="WBS195" s="730"/>
      <c r="WBT195" s="730"/>
      <c r="WBU195" s="730"/>
      <c r="WBV195" s="730"/>
      <c r="WBW195" s="730"/>
      <c r="WBX195" s="730"/>
      <c r="WBY195" s="730"/>
      <c r="WBZ195" s="730"/>
      <c r="WCA195" s="730"/>
      <c r="WCB195" s="730"/>
      <c r="WCC195" s="730"/>
      <c r="WCD195" s="730"/>
      <c r="WCE195" s="730"/>
      <c r="WCF195" s="730"/>
      <c r="WCG195" s="730"/>
      <c r="WCH195" s="730"/>
      <c r="WCI195" s="730"/>
      <c r="WCJ195" s="730"/>
      <c r="WCK195" s="730"/>
      <c r="WCL195" s="730"/>
      <c r="WCM195" s="730"/>
      <c r="WCN195" s="730"/>
      <c r="WCO195" s="730"/>
      <c r="WCP195" s="730"/>
      <c r="WCQ195" s="730"/>
      <c r="WCR195" s="730"/>
      <c r="WCS195" s="730"/>
      <c r="WCT195" s="730"/>
      <c r="WCU195" s="730"/>
      <c r="WCV195" s="730"/>
      <c r="WCW195" s="730"/>
      <c r="WCX195" s="730"/>
      <c r="WCY195" s="730"/>
      <c r="WCZ195" s="730"/>
      <c r="WDA195" s="730"/>
      <c r="WDB195" s="730"/>
      <c r="WDC195" s="730"/>
      <c r="WDD195" s="730"/>
      <c r="WDE195" s="730"/>
      <c r="WDF195" s="730"/>
      <c r="WDG195" s="730"/>
      <c r="WDH195" s="730"/>
      <c r="WDI195" s="730"/>
      <c r="WDJ195" s="730"/>
      <c r="WDK195" s="730"/>
      <c r="WDL195" s="730"/>
      <c r="WDM195" s="730"/>
      <c r="WDN195" s="730"/>
      <c r="WDO195" s="730"/>
      <c r="WDP195" s="730"/>
      <c r="WDQ195" s="730"/>
      <c r="WDR195" s="730"/>
      <c r="WDS195" s="730"/>
      <c r="WDT195" s="730"/>
      <c r="WDU195" s="730"/>
      <c r="WDV195" s="730"/>
      <c r="WDW195" s="730"/>
      <c r="WDX195" s="730"/>
      <c r="WDY195" s="730"/>
      <c r="WDZ195" s="730"/>
      <c r="WEA195" s="730"/>
      <c r="WEB195" s="730"/>
      <c r="WEC195" s="730"/>
      <c r="WED195" s="730"/>
      <c r="WEE195" s="730"/>
      <c r="WEF195" s="730"/>
      <c r="WEG195" s="730"/>
      <c r="WEH195" s="730"/>
      <c r="WEI195" s="730"/>
      <c r="WEJ195" s="730"/>
      <c r="WEK195" s="730"/>
      <c r="WEL195" s="730"/>
      <c r="WEM195" s="730"/>
      <c r="WEN195" s="730"/>
      <c r="WEO195" s="730"/>
      <c r="WEP195" s="730"/>
      <c r="WEQ195" s="730"/>
      <c r="WER195" s="730"/>
      <c r="WES195" s="730"/>
      <c r="WET195" s="730"/>
      <c r="WEU195" s="730"/>
      <c r="WEV195" s="730"/>
      <c r="WEW195" s="730"/>
      <c r="WEX195" s="730"/>
      <c r="WEY195" s="730"/>
      <c r="WEZ195" s="730"/>
      <c r="WFA195" s="730"/>
      <c r="WFB195" s="730"/>
      <c r="WFC195" s="730"/>
      <c r="WFD195" s="730"/>
      <c r="WFE195" s="730"/>
      <c r="WFF195" s="730"/>
      <c r="WFG195" s="730"/>
      <c r="WFH195" s="730"/>
      <c r="WFI195" s="730"/>
      <c r="WFJ195" s="730"/>
      <c r="WFK195" s="730"/>
      <c r="WFL195" s="730"/>
      <c r="WFM195" s="730"/>
      <c r="WFN195" s="730"/>
      <c r="WFO195" s="730"/>
      <c r="WFP195" s="730"/>
      <c r="WFQ195" s="730"/>
      <c r="WFR195" s="730"/>
      <c r="WFS195" s="730"/>
      <c r="WFT195" s="730"/>
      <c r="WFU195" s="730"/>
      <c r="WFV195" s="730"/>
      <c r="WFW195" s="730"/>
      <c r="WFX195" s="730"/>
      <c r="WFY195" s="730"/>
      <c r="WFZ195" s="730"/>
      <c r="WGA195" s="730"/>
      <c r="WGB195" s="730"/>
      <c r="WGC195" s="730"/>
      <c r="WGD195" s="730"/>
      <c r="WGE195" s="730"/>
      <c r="WGF195" s="730"/>
      <c r="WGG195" s="730"/>
      <c r="WGH195" s="730"/>
      <c r="WGI195" s="730"/>
      <c r="WGJ195" s="730"/>
      <c r="WGK195" s="730"/>
      <c r="WGL195" s="730"/>
      <c r="WGM195" s="730"/>
      <c r="WGN195" s="730"/>
      <c r="WGO195" s="730"/>
      <c r="WGP195" s="730"/>
      <c r="WGQ195" s="730"/>
      <c r="WGR195" s="730"/>
      <c r="WGS195" s="730"/>
      <c r="WGT195" s="730"/>
      <c r="WGU195" s="730"/>
      <c r="WGV195" s="730"/>
      <c r="WGW195" s="730"/>
      <c r="WGX195" s="730"/>
      <c r="WGY195" s="730"/>
      <c r="WGZ195" s="730"/>
      <c r="WHA195" s="730"/>
      <c r="WHB195" s="730"/>
      <c r="WHC195" s="730"/>
      <c r="WHD195" s="730"/>
      <c r="WHE195" s="730"/>
      <c r="WHF195" s="730"/>
      <c r="WHG195" s="730"/>
      <c r="WHH195" s="730"/>
      <c r="WHI195" s="730"/>
      <c r="WHJ195" s="730"/>
      <c r="WHK195" s="730"/>
      <c r="WHL195" s="730"/>
      <c r="WHM195" s="730"/>
      <c r="WHN195" s="730"/>
      <c r="WHO195" s="730"/>
      <c r="WHP195" s="730"/>
      <c r="WHQ195" s="730"/>
      <c r="WHR195" s="730"/>
      <c r="WHS195" s="730"/>
      <c r="WHT195" s="730"/>
      <c r="WHU195" s="730"/>
      <c r="WHV195" s="730"/>
      <c r="WHW195" s="730"/>
      <c r="WHX195" s="730"/>
      <c r="WHY195" s="730"/>
      <c r="WHZ195" s="730"/>
      <c r="WIA195" s="730"/>
      <c r="WIB195" s="730"/>
      <c r="WIC195" s="730"/>
      <c r="WID195" s="730"/>
      <c r="WIE195" s="730"/>
      <c r="WIF195" s="730"/>
      <c r="WIG195" s="730"/>
      <c r="WIH195" s="730"/>
      <c r="WII195" s="730"/>
      <c r="WIJ195" s="730"/>
      <c r="WIK195" s="730"/>
      <c r="WIL195" s="730"/>
      <c r="WIM195" s="730"/>
      <c r="WIN195" s="730"/>
      <c r="WIO195" s="730"/>
      <c r="WIP195" s="730"/>
      <c r="WIQ195" s="730"/>
      <c r="WIR195" s="730"/>
      <c r="WIS195" s="730"/>
      <c r="WIT195" s="730"/>
      <c r="WIU195" s="730"/>
      <c r="WIV195" s="730"/>
      <c r="WIW195" s="730"/>
      <c r="WIX195" s="730"/>
      <c r="WIY195" s="730"/>
      <c r="WIZ195" s="730"/>
      <c r="WJA195" s="730"/>
      <c r="WJB195" s="730"/>
      <c r="WJC195" s="730"/>
      <c r="WJD195" s="730"/>
      <c r="WJE195" s="730"/>
      <c r="WJF195" s="730"/>
      <c r="WJG195" s="730"/>
      <c r="WJH195" s="730"/>
      <c r="WJI195" s="730"/>
      <c r="WJJ195" s="730"/>
      <c r="WJK195" s="730"/>
      <c r="WJL195" s="730"/>
      <c r="WJM195" s="730"/>
      <c r="WJN195" s="730"/>
      <c r="WJO195" s="730"/>
      <c r="WJP195" s="730"/>
      <c r="WJQ195" s="730"/>
      <c r="WJR195" s="730"/>
      <c r="WJS195" s="730"/>
      <c r="WJT195" s="730"/>
      <c r="WJU195" s="730"/>
      <c r="WJV195" s="730"/>
      <c r="WJW195" s="730"/>
      <c r="WJX195" s="730"/>
      <c r="WJY195" s="730"/>
      <c r="WJZ195" s="730"/>
      <c r="WKA195" s="730"/>
      <c r="WKB195" s="730"/>
      <c r="WKC195" s="730"/>
      <c r="WKD195" s="730"/>
      <c r="WKE195" s="730"/>
      <c r="WKF195" s="730"/>
      <c r="WKG195" s="730"/>
      <c r="WKH195" s="730"/>
      <c r="WKI195" s="730"/>
      <c r="WKJ195" s="730"/>
      <c r="WKK195" s="730"/>
      <c r="WKL195" s="730"/>
      <c r="WKM195" s="730"/>
      <c r="WKN195" s="730"/>
      <c r="WKO195" s="730"/>
      <c r="WKP195" s="730"/>
      <c r="WKQ195" s="730"/>
      <c r="WKR195" s="730"/>
      <c r="WKS195" s="730"/>
      <c r="WKT195" s="730"/>
      <c r="WKU195" s="730"/>
      <c r="WKV195" s="730"/>
      <c r="WKW195" s="730"/>
      <c r="WKX195" s="730"/>
      <c r="WKY195" s="730"/>
      <c r="WKZ195" s="730"/>
      <c r="WLA195" s="730"/>
      <c r="WLB195" s="730"/>
      <c r="WLC195" s="730"/>
      <c r="WLD195" s="730"/>
      <c r="WLE195" s="730"/>
      <c r="WLF195" s="730"/>
      <c r="WLG195" s="730"/>
      <c r="WLH195" s="730"/>
      <c r="WLI195" s="730"/>
      <c r="WLJ195" s="730"/>
      <c r="WLK195" s="730"/>
      <c r="WLL195" s="730"/>
      <c r="WLM195" s="730"/>
      <c r="WLN195" s="730"/>
      <c r="WLO195" s="730"/>
      <c r="WLP195" s="730"/>
      <c r="WLQ195" s="730"/>
      <c r="WLR195" s="730"/>
      <c r="WLS195" s="730"/>
      <c r="WLT195" s="730"/>
      <c r="WLU195" s="730"/>
      <c r="WLV195" s="730"/>
      <c r="WLW195" s="730"/>
      <c r="WLX195" s="730"/>
      <c r="WLY195" s="730"/>
      <c r="WLZ195" s="730"/>
      <c r="WMA195" s="730"/>
      <c r="WMB195" s="730"/>
      <c r="WMC195" s="730"/>
      <c r="WMD195" s="730"/>
      <c r="WME195" s="730"/>
      <c r="WMF195" s="730"/>
      <c r="WMG195" s="730"/>
      <c r="WMH195" s="730"/>
      <c r="WMI195" s="730"/>
      <c r="WMJ195" s="730"/>
      <c r="WMK195" s="730"/>
      <c r="WML195" s="730"/>
      <c r="WMM195" s="730"/>
      <c r="WMN195" s="730"/>
      <c r="WMO195" s="730"/>
      <c r="WMP195" s="730"/>
      <c r="WMQ195" s="730"/>
      <c r="WMR195" s="730"/>
      <c r="WMS195" s="730"/>
      <c r="WMT195" s="730"/>
      <c r="WMU195" s="730"/>
      <c r="WMV195" s="730"/>
      <c r="WMW195" s="730"/>
      <c r="WMX195" s="730"/>
      <c r="WMY195" s="730"/>
      <c r="WMZ195" s="730"/>
      <c r="WNA195" s="730"/>
      <c r="WNB195" s="730"/>
      <c r="WNC195" s="730"/>
      <c r="WND195" s="730"/>
      <c r="WNE195" s="730"/>
      <c r="WNF195" s="730"/>
      <c r="WNG195" s="730"/>
      <c r="WNH195" s="730"/>
      <c r="WNI195" s="730"/>
      <c r="WNJ195" s="730"/>
      <c r="WNK195" s="730"/>
      <c r="WNL195" s="730"/>
      <c r="WNM195" s="730"/>
      <c r="WNN195" s="730"/>
      <c r="WNO195" s="730"/>
      <c r="WNP195" s="730"/>
      <c r="WNQ195" s="730"/>
      <c r="WNR195" s="730"/>
      <c r="WNS195" s="730"/>
      <c r="WNT195" s="730"/>
      <c r="WNU195" s="730"/>
      <c r="WNV195" s="730"/>
      <c r="WNW195" s="730"/>
      <c r="WNX195" s="730"/>
      <c r="WNY195" s="730"/>
      <c r="WNZ195" s="730"/>
      <c r="WOA195" s="730"/>
      <c r="WOB195" s="730"/>
      <c r="WOC195" s="730"/>
      <c r="WOD195" s="730"/>
      <c r="WOE195" s="730"/>
      <c r="WOF195" s="730"/>
      <c r="WOG195" s="730"/>
      <c r="WOH195" s="730"/>
      <c r="WOI195" s="730"/>
      <c r="WOJ195" s="730"/>
      <c r="WOK195" s="730"/>
      <c r="WOL195" s="730"/>
      <c r="WOM195" s="730"/>
      <c r="WON195" s="730"/>
      <c r="WOO195" s="730"/>
      <c r="WOP195" s="730"/>
      <c r="WOQ195" s="730"/>
      <c r="WOR195" s="730"/>
      <c r="WOS195" s="730"/>
      <c r="WOT195" s="730"/>
      <c r="WOU195" s="730"/>
      <c r="WOV195" s="730"/>
      <c r="WOW195" s="730"/>
      <c r="WOX195" s="730"/>
      <c r="WOY195" s="730"/>
      <c r="WOZ195" s="730"/>
      <c r="WPA195" s="730"/>
      <c r="WPB195" s="730"/>
      <c r="WPC195" s="730"/>
      <c r="WPD195" s="730"/>
      <c r="WPE195" s="730"/>
      <c r="WPF195" s="730"/>
      <c r="WPG195" s="730"/>
      <c r="WPH195" s="730"/>
      <c r="WPI195" s="730"/>
      <c r="WPJ195" s="730"/>
      <c r="WPK195" s="730"/>
      <c r="WPL195" s="730"/>
      <c r="WPM195" s="730"/>
      <c r="WPN195" s="730"/>
      <c r="WPO195" s="730"/>
      <c r="WPP195" s="730"/>
      <c r="WPQ195" s="730"/>
      <c r="WPR195" s="730"/>
      <c r="WPS195" s="730"/>
      <c r="WPT195" s="730"/>
      <c r="WPU195" s="730"/>
      <c r="WPV195" s="730"/>
      <c r="WPW195" s="730"/>
      <c r="WPX195" s="730"/>
      <c r="WPY195" s="730"/>
      <c r="WPZ195" s="730"/>
      <c r="WQA195" s="730"/>
      <c r="WQB195" s="730"/>
      <c r="WQC195" s="730"/>
      <c r="WQD195" s="730"/>
      <c r="WQE195" s="730"/>
      <c r="WQF195" s="730"/>
      <c r="WQG195" s="730"/>
      <c r="WQH195" s="730"/>
      <c r="WQI195" s="730"/>
      <c r="WQJ195" s="730"/>
      <c r="WQK195" s="730"/>
      <c r="WQL195" s="730"/>
      <c r="WQM195" s="730"/>
      <c r="WQN195" s="730"/>
      <c r="WQO195" s="730"/>
      <c r="WQP195" s="730"/>
      <c r="WQQ195" s="730"/>
      <c r="WQR195" s="730"/>
      <c r="WQS195" s="730"/>
      <c r="WQT195" s="730"/>
      <c r="WQU195" s="730"/>
      <c r="WQV195" s="730"/>
      <c r="WQW195" s="730"/>
      <c r="WQX195" s="730"/>
      <c r="WQY195" s="730"/>
      <c r="WQZ195" s="730"/>
      <c r="WRA195" s="730"/>
      <c r="WRB195" s="730"/>
      <c r="WRC195" s="730"/>
      <c r="WRD195" s="730"/>
      <c r="WRE195" s="730"/>
      <c r="WRF195" s="730"/>
      <c r="WRG195" s="730"/>
      <c r="WRH195" s="730"/>
      <c r="WRI195" s="730"/>
      <c r="WRJ195" s="730"/>
      <c r="WRK195" s="730"/>
      <c r="WRL195" s="730"/>
      <c r="WRM195" s="730"/>
      <c r="WRN195" s="730"/>
      <c r="WRO195" s="730"/>
      <c r="WRP195" s="730"/>
      <c r="WRQ195" s="730"/>
      <c r="WRR195" s="730"/>
      <c r="WRS195" s="730"/>
      <c r="WRT195" s="730"/>
      <c r="WRU195" s="730"/>
      <c r="WRV195" s="730"/>
      <c r="WRW195" s="730"/>
      <c r="WRX195" s="730"/>
      <c r="WRY195" s="730"/>
      <c r="WRZ195" s="730"/>
      <c r="WSA195" s="730"/>
      <c r="WSB195" s="730"/>
      <c r="WSC195" s="730"/>
      <c r="WSD195" s="730"/>
      <c r="WSE195" s="730"/>
      <c r="WSF195" s="730"/>
      <c r="WSG195" s="730"/>
      <c r="WSH195" s="730"/>
      <c r="WSI195" s="730"/>
      <c r="WSJ195" s="730"/>
      <c r="WSK195" s="730"/>
      <c r="WSL195" s="730"/>
      <c r="WSM195" s="730"/>
      <c r="WSN195" s="730"/>
      <c r="WSO195" s="730"/>
      <c r="WSP195" s="730"/>
      <c r="WSQ195" s="730"/>
      <c r="WSR195" s="730"/>
      <c r="WSS195" s="730"/>
      <c r="WST195" s="730"/>
      <c r="WSU195" s="730"/>
      <c r="WSV195" s="730"/>
      <c r="WSW195" s="730"/>
      <c r="WSX195" s="730"/>
      <c r="WSY195" s="730"/>
      <c r="WSZ195" s="730"/>
      <c r="WTA195" s="730"/>
      <c r="WTB195" s="730"/>
      <c r="WTC195" s="730"/>
      <c r="WTD195" s="730"/>
      <c r="WTE195" s="730"/>
      <c r="WTF195" s="730"/>
      <c r="WTG195" s="730"/>
      <c r="WTH195" s="730"/>
      <c r="WTI195" s="730"/>
      <c r="WTJ195" s="730"/>
      <c r="WTK195" s="730"/>
      <c r="WTL195" s="730"/>
      <c r="WTM195" s="730"/>
      <c r="WTN195" s="730"/>
      <c r="WTO195" s="730"/>
      <c r="WTP195" s="730"/>
      <c r="WTQ195" s="730"/>
      <c r="WTR195" s="730"/>
      <c r="WTS195" s="730"/>
      <c r="WTT195" s="730"/>
      <c r="WTU195" s="730"/>
      <c r="WTV195" s="730"/>
      <c r="WTW195" s="730"/>
      <c r="WTX195" s="730"/>
      <c r="WTY195" s="730"/>
      <c r="WTZ195" s="730"/>
      <c r="WUA195" s="730"/>
      <c r="WUB195" s="730"/>
      <c r="WUC195" s="730"/>
      <c r="WUD195" s="730"/>
      <c r="WUE195" s="730"/>
      <c r="WUF195" s="730"/>
      <c r="WUG195" s="730"/>
      <c r="WUH195" s="730"/>
      <c r="WUI195" s="730"/>
      <c r="WUJ195" s="730"/>
      <c r="WUK195" s="730"/>
      <c r="WUL195" s="730"/>
      <c r="WUM195" s="730"/>
      <c r="WUN195" s="730"/>
      <c r="WUO195" s="730"/>
      <c r="WUP195" s="730"/>
      <c r="WUQ195" s="730"/>
      <c r="WUR195" s="730"/>
      <c r="WUS195" s="730"/>
      <c r="WUT195" s="730"/>
      <c r="WUU195" s="730"/>
      <c r="WUV195" s="730"/>
      <c r="WUW195" s="730"/>
      <c r="WUX195" s="730"/>
      <c r="WUY195" s="730"/>
      <c r="WUZ195" s="730"/>
      <c r="WVA195" s="730"/>
      <c r="WVB195" s="730"/>
      <c r="WVC195" s="730"/>
      <c r="WVD195" s="730"/>
      <c r="WVE195" s="730"/>
      <c r="WVF195" s="730"/>
      <c r="WVG195" s="730"/>
      <c r="WVH195" s="730"/>
      <c r="WVI195" s="730"/>
      <c r="WVJ195" s="730"/>
      <c r="WVK195" s="730"/>
      <c r="WVL195" s="730"/>
      <c r="WVM195" s="730"/>
      <c r="WVN195" s="730"/>
      <c r="WVO195" s="730"/>
      <c r="WVP195" s="730"/>
      <c r="WVQ195" s="730"/>
      <c r="WVR195" s="730"/>
      <c r="WVS195" s="730"/>
      <c r="WVT195" s="730"/>
      <c r="WVU195" s="730"/>
      <c r="WVV195" s="730"/>
      <c r="WVW195" s="730"/>
      <c r="WVX195" s="730"/>
      <c r="WVY195" s="730"/>
      <c r="WVZ195" s="730"/>
      <c r="WWA195" s="730"/>
      <c r="WWB195" s="730"/>
      <c r="WWC195" s="730"/>
      <c r="WWD195" s="730"/>
      <c r="WWE195" s="730"/>
      <c r="WWF195" s="730"/>
      <c r="WWG195" s="730"/>
      <c r="WWH195" s="730"/>
      <c r="WWI195" s="730"/>
      <c r="WWJ195" s="730"/>
      <c r="WWK195" s="730"/>
      <c r="WWL195" s="730"/>
      <c r="WWM195" s="730"/>
      <c r="WWN195" s="730"/>
      <c r="WWO195" s="730"/>
      <c r="WWP195" s="730"/>
      <c r="WWQ195" s="730"/>
      <c r="WWR195" s="730"/>
      <c r="WWS195" s="730"/>
      <c r="WWT195" s="730"/>
      <c r="WWU195" s="730"/>
      <c r="WWV195" s="730"/>
      <c r="WWW195" s="730"/>
      <c r="WWX195" s="730"/>
      <c r="WWY195" s="730"/>
      <c r="WWZ195" s="730"/>
      <c r="WXA195" s="730"/>
      <c r="WXB195" s="730"/>
      <c r="WXC195" s="730"/>
      <c r="WXD195" s="730"/>
      <c r="WXE195" s="730"/>
      <c r="WXF195" s="730"/>
      <c r="WXG195" s="730"/>
      <c r="WXH195" s="730"/>
      <c r="WXI195" s="730"/>
      <c r="WXJ195" s="730"/>
      <c r="WXK195" s="730"/>
      <c r="WXL195" s="730"/>
      <c r="WXM195" s="730"/>
      <c r="WXN195" s="730"/>
      <c r="WXO195" s="730"/>
      <c r="WXP195" s="730"/>
      <c r="WXQ195" s="730"/>
      <c r="WXR195" s="730"/>
      <c r="WXS195" s="730"/>
      <c r="WXT195" s="730"/>
      <c r="WXU195" s="730"/>
      <c r="WXV195" s="730"/>
      <c r="WXW195" s="730"/>
      <c r="WXX195" s="730"/>
      <c r="WXY195" s="730"/>
      <c r="WXZ195" s="730"/>
      <c r="WYA195" s="730"/>
      <c r="WYB195" s="730"/>
      <c r="WYC195" s="730"/>
      <c r="WYD195" s="730"/>
      <c r="WYE195" s="730"/>
      <c r="WYF195" s="730"/>
      <c r="WYG195" s="730"/>
      <c r="WYH195" s="730"/>
      <c r="WYI195" s="730"/>
      <c r="WYJ195" s="730"/>
      <c r="WYK195" s="730"/>
      <c r="WYL195" s="730"/>
      <c r="WYM195" s="730"/>
      <c r="WYN195" s="730"/>
      <c r="WYO195" s="730"/>
      <c r="WYP195" s="730"/>
      <c r="WYQ195" s="730"/>
      <c r="WYR195" s="730"/>
      <c r="WYS195" s="730"/>
      <c r="WYT195" s="730"/>
      <c r="WYU195" s="730"/>
      <c r="WYV195" s="730"/>
      <c r="WYW195" s="730"/>
      <c r="WYX195" s="730"/>
      <c r="WYY195" s="730"/>
      <c r="WYZ195" s="730"/>
      <c r="WZA195" s="730"/>
      <c r="WZB195" s="730"/>
      <c r="WZC195" s="730"/>
      <c r="WZD195" s="730"/>
      <c r="WZE195" s="730"/>
      <c r="WZF195" s="730"/>
      <c r="WZG195" s="730"/>
      <c r="WZH195" s="730"/>
      <c r="WZI195" s="730"/>
      <c r="WZJ195" s="730"/>
      <c r="WZK195" s="730"/>
      <c r="WZL195" s="730"/>
      <c r="WZM195" s="730"/>
      <c r="WZN195" s="730"/>
      <c r="WZO195" s="730"/>
      <c r="WZP195" s="730"/>
      <c r="WZQ195" s="730"/>
      <c r="WZR195" s="730"/>
      <c r="WZS195" s="730"/>
      <c r="WZT195" s="730"/>
      <c r="WZU195" s="730"/>
      <c r="WZV195" s="730"/>
      <c r="WZW195" s="730"/>
      <c r="WZX195" s="730"/>
      <c r="WZY195" s="730"/>
      <c r="WZZ195" s="730"/>
      <c r="XAA195" s="730"/>
      <c r="XAB195" s="730"/>
      <c r="XAC195" s="730"/>
      <c r="XAD195" s="730"/>
      <c r="XAE195" s="730"/>
      <c r="XAF195" s="730"/>
      <c r="XAG195" s="730"/>
      <c r="XAH195" s="730"/>
      <c r="XAI195" s="730"/>
      <c r="XAJ195" s="730"/>
      <c r="XAK195" s="730"/>
      <c r="XAL195" s="730"/>
      <c r="XAM195" s="730"/>
      <c r="XAN195" s="730"/>
      <c r="XAO195" s="730"/>
      <c r="XAP195" s="730"/>
      <c r="XAQ195" s="730"/>
      <c r="XAR195" s="730"/>
      <c r="XAS195" s="730"/>
      <c r="XAT195" s="730"/>
      <c r="XAU195" s="730"/>
      <c r="XAV195" s="730"/>
      <c r="XAW195" s="730"/>
      <c r="XAX195" s="730"/>
      <c r="XAY195" s="730"/>
      <c r="XAZ195" s="730"/>
      <c r="XBA195" s="730"/>
      <c r="XBB195" s="730"/>
      <c r="XBC195" s="730"/>
      <c r="XBD195" s="730"/>
      <c r="XBE195" s="730"/>
      <c r="XBF195" s="730"/>
      <c r="XBG195" s="730"/>
      <c r="XBH195" s="730"/>
      <c r="XBI195" s="730"/>
      <c r="XBJ195" s="730"/>
      <c r="XBK195" s="730"/>
      <c r="XBL195" s="730"/>
      <c r="XBM195" s="730"/>
      <c r="XBN195" s="730"/>
      <c r="XBO195" s="730"/>
      <c r="XBP195" s="730"/>
      <c r="XBQ195" s="730"/>
      <c r="XBR195" s="730"/>
      <c r="XBS195" s="730"/>
      <c r="XBT195" s="730"/>
      <c r="XBU195" s="730"/>
      <c r="XBV195" s="730"/>
      <c r="XBW195" s="730"/>
      <c r="XBX195" s="730"/>
      <c r="XBY195" s="730"/>
      <c r="XBZ195" s="730"/>
      <c r="XCA195" s="730"/>
      <c r="XCB195" s="730"/>
      <c r="XCC195" s="730"/>
      <c r="XCD195" s="730"/>
      <c r="XCE195" s="730"/>
      <c r="XCF195" s="730"/>
      <c r="XCG195" s="730"/>
      <c r="XCH195" s="730"/>
      <c r="XCI195" s="730"/>
      <c r="XCJ195" s="730"/>
      <c r="XCK195" s="730"/>
      <c r="XCL195" s="730"/>
      <c r="XCM195" s="730"/>
      <c r="XCN195" s="730"/>
      <c r="XCO195" s="730"/>
      <c r="XCP195" s="730"/>
      <c r="XCQ195" s="730"/>
      <c r="XCR195" s="730"/>
      <c r="XCS195" s="730"/>
      <c r="XCT195" s="730"/>
      <c r="XCU195" s="730"/>
      <c r="XCV195" s="730"/>
      <c r="XCW195" s="730"/>
      <c r="XCX195" s="730"/>
      <c r="XCY195" s="730"/>
      <c r="XCZ195" s="730"/>
      <c r="XDA195" s="730"/>
      <c r="XDB195" s="730"/>
      <c r="XDC195" s="730"/>
      <c r="XDD195" s="730"/>
      <c r="XDE195" s="730"/>
      <c r="XDF195" s="730"/>
      <c r="XDG195" s="730"/>
      <c r="XDH195" s="730"/>
      <c r="XDI195" s="730"/>
      <c r="XDJ195" s="730"/>
      <c r="XDK195" s="730"/>
      <c r="XDL195" s="730"/>
      <c r="XDM195" s="730"/>
      <c r="XDN195" s="730"/>
      <c r="XDO195" s="730"/>
      <c r="XDP195" s="730"/>
      <c r="XDQ195" s="730"/>
      <c r="XDR195" s="730"/>
      <c r="XDS195" s="730"/>
      <c r="XDT195" s="730"/>
      <c r="XDU195" s="730"/>
      <c r="XDV195" s="730"/>
      <c r="XDW195" s="730"/>
      <c r="XDX195" s="730"/>
      <c r="XDY195" s="730"/>
      <c r="XDZ195" s="730"/>
      <c r="XEA195" s="730"/>
      <c r="XEB195" s="730"/>
      <c r="XEC195" s="730"/>
      <c r="XED195" s="730"/>
      <c r="XEE195" s="730"/>
      <c r="XEF195" s="730"/>
      <c r="XEG195" s="730"/>
      <c r="XEH195" s="730"/>
      <c r="XEI195" s="730"/>
      <c r="XEJ195" s="730"/>
      <c r="XEK195" s="730"/>
      <c r="XEL195" s="730"/>
      <c r="XEM195" s="730"/>
      <c r="XEN195" s="730"/>
      <c r="XEO195" s="730"/>
      <c r="XEP195" s="730"/>
      <c r="XEQ195" s="730"/>
      <c r="XER195" s="730"/>
      <c r="XES195" s="730"/>
      <c r="XET195" s="730"/>
      <c r="XEU195" s="730"/>
      <c r="XEV195" s="730"/>
      <c r="XEW195" s="730"/>
      <c r="XEX195" s="730"/>
      <c r="XEY195" s="730"/>
      <c r="XEZ195" s="730"/>
      <c r="XFA195" s="730"/>
    </row>
    <row r="196" spans="1:16381" s="247" customFormat="1" ht="15" customHeight="1" x14ac:dyDescent="0.25">
      <c r="A196" s="812"/>
      <c r="B196" s="2214" t="s">
        <v>1006</v>
      </c>
      <c r="C196" s="2212" t="s">
        <v>14</v>
      </c>
      <c r="D196" s="2217" t="str">
        <f>CONCATENATE("Col ", LEFT(ADDRESS(ROW('Credit risk (IRB)'!CP16),COLUMN('Credit risk (IRB)'!CP16),4), 2))</f>
        <v>Col CP</v>
      </c>
      <c r="E196" s="2223"/>
      <c r="F196" s="2216" t="str">
        <f>CONCATENATE("Col ", LEFT(ADDRESS(ROW('Credit risk (IRB)'!CQ16),COLUMN('Credit risk (IRB)'!CQ16),4), 2))</f>
        <v>Col CQ</v>
      </c>
      <c r="G196" s="2217"/>
      <c r="AN196" s="813"/>
      <c r="AO196" s="813"/>
    </row>
    <row r="197" spans="1:16381" s="247" customFormat="1" ht="90" customHeight="1" x14ac:dyDescent="0.25">
      <c r="A197" s="812"/>
      <c r="B197" s="2215"/>
      <c r="C197" s="2213"/>
      <c r="D197" s="2219" t="str">
        <f>'Credit risk (IRB)'!CP15</f>
        <v>Check: column CM ≥ column AU plus column CC</v>
      </c>
      <c r="E197" s="2224"/>
      <c r="F197" s="2218" t="str">
        <f>'Credit risk (IRB)'!CQ15</f>
        <v>Check column CO ≥ column AY plus column CG, adjusted for provisioning shortfall if any</v>
      </c>
      <c r="G197" s="2219"/>
      <c r="AN197" s="813"/>
      <c r="AO197" s="813"/>
    </row>
    <row r="198" spans="1:16381" s="247" customFormat="1" ht="15" customHeight="1" x14ac:dyDescent="0.25">
      <c r="A198" s="812"/>
      <c r="B198" s="692" t="s">
        <v>1011</v>
      </c>
      <c r="C198" s="1225" t="str">
        <f>'Credit risk (IRB)'!B16</f>
        <v>Large and mid-market general corporates; of which:</v>
      </c>
      <c r="D198" s="2221" t="str">
        <f>'Credit risk (IRB)'!CP16</f>
        <v/>
      </c>
      <c r="E198" s="2225"/>
      <c r="F198" s="2220" t="str">
        <f>'Credit risk (IRB)'!CQ16</f>
        <v/>
      </c>
      <c r="G198" s="2221"/>
      <c r="AN198" s="813"/>
      <c r="AO198" s="813"/>
    </row>
    <row r="199" spans="1:16381" s="247" customFormat="1" ht="15" customHeight="1" x14ac:dyDescent="0.25">
      <c r="A199" s="812"/>
      <c r="B199" s="348" t="s">
        <v>1011</v>
      </c>
      <c r="C199" s="467" t="str">
        <f>'Credit risk (IRB)'!B17</f>
        <v>corporates with revenues &gt;EUR 500mn</v>
      </c>
      <c r="D199" s="2209" t="str">
        <f>'Credit risk (IRB)'!CP17</f>
        <v/>
      </c>
      <c r="E199" s="2222"/>
      <c r="F199" s="2208" t="str">
        <f>'Credit risk (IRB)'!CQ17</f>
        <v/>
      </c>
      <c r="G199" s="2209"/>
      <c r="AN199" s="813"/>
      <c r="AO199" s="813"/>
    </row>
    <row r="200" spans="1:16381" s="247" customFormat="1" ht="15" customHeight="1" x14ac:dyDescent="0.25">
      <c r="A200" s="812"/>
      <c r="B200" s="348" t="s">
        <v>1011</v>
      </c>
      <c r="C200" s="467" t="str">
        <f>'Credit risk (IRB)'!B18</f>
        <v>corporates with revenues ≤ EUR 500mn</v>
      </c>
      <c r="D200" s="2209" t="str">
        <f>'Credit risk (IRB)'!CP18</f>
        <v/>
      </c>
      <c r="E200" s="2222"/>
      <c r="F200" s="2208" t="str">
        <f>'Credit risk (IRB)'!CQ18</f>
        <v/>
      </c>
      <c r="G200" s="2209"/>
      <c r="AN200" s="813"/>
      <c r="AO200" s="813"/>
    </row>
    <row r="201" spans="1:16381" s="247" customFormat="1" ht="15" customHeight="1" x14ac:dyDescent="0.25">
      <c r="A201" s="812"/>
      <c r="B201" s="348" t="s">
        <v>1011</v>
      </c>
      <c r="C201" s="761" t="str">
        <f>'Credit risk (IRB)'!B19</f>
        <v>Specialised lending; of which:</v>
      </c>
      <c r="D201" s="2209" t="str">
        <f>'Credit risk (IRB)'!CP19</f>
        <v/>
      </c>
      <c r="E201" s="2222"/>
      <c r="F201" s="2208" t="str">
        <f>'Credit risk (IRB)'!CQ19</f>
        <v/>
      </c>
      <c r="G201" s="2209"/>
      <c r="AN201" s="813"/>
      <c r="AO201" s="813"/>
    </row>
    <row r="202" spans="1:16381" s="247" customFormat="1" ht="15" customHeight="1" x14ac:dyDescent="0.25">
      <c r="A202" s="812"/>
      <c r="B202" s="348" t="s">
        <v>1011</v>
      </c>
      <c r="C202" s="467" t="str">
        <f>'Credit risk (IRB)'!B20</f>
        <v>Project finance; of which:</v>
      </c>
      <c r="D202" s="2209" t="str">
        <f>'Credit risk (IRB)'!CP20</f>
        <v/>
      </c>
      <c r="E202" s="2222"/>
      <c r="F202" s="2208" t="str">
        <f>'Credit risk (IRB)'!CQ20</f>
        <v/>
      </c>
      <c r="G202" s="2209"/>
      <c r="AN202" s="813"/>
      <c r="AO202" s="813"/>
    </row>
    <row r="203" spans="1:16381" s="247" customFormat="1" ht="15" customHeight="1" x14ac:dyDescent="0.25">
      <c r="A203" s="812"/>
      <c r="B203" s="348" t="s">
        <v>1011</v>
      </c>
      <c r="C203" s="911" t="str">
        <f>'Credit risk (IRB)'!B21</f>
        <v>supervisory slotting approach</v>
      </c>
      <c r="D203" s="2209" t="str">
        <f>'Credit risk (IRB)'!CP21</f>
        <v/>
      </c>
      <c r="E203" s="2222"/>
      <c r="F203" s="2208" t="str">
        <f>'Credit risk (IRB)'!CQ21</f>
        <v/>
      </c>
      <c r="G203" s="2209"/>
      <c r="AN203" s="813"/>
      <c r="AO203" s="813"/>
    </row>
    <row r="204" spans="1:16381" s="247" customFormat="1" ht="15" customHeight="1" x14ac:dyDescent="0.25">
      <c r="A204" s="812"/>
      <c r="B204" s="348" t="s">
        <v>1011</v>
      </c>
      <c r="C204" s="762" t="str">
        <f>'Credit risk (IRB)'!B22</f>
        <v>Check: row 21 ≤ row 20</v>
      </c>
      <c r="D204" s="340"/>
      <c r="E204" s="1135"/>
      <c r="F204" s="340"/>
      <c r="G204" s="1135"/>
      <c r="AN204" s="813"/>
      <c r="AO204" s="813"/>
    </row>
    <row r="205" spans="1:16381" s="247" customFormat="1" ht="15" customHeight="1" x14ac:dyDescent="0.25">
      <c r="A205" s="812"/>
      <c r="B205" s="348" t="s">
        <v>1011</v>
      </c>
      <c r="C205" s="467" t="str">
        <f>'Credit risk (IRB)'!B23</f>
        <v>Object finance; of which:</v>
      </c>
      <c r="D205" s="2209" t="str">
        <f>'Credit risk (IRB)'!CP23</f>
        <v/>
      </c>
      <c r="E205" s="2222"/>
      <c r="F205" s="2208" t="str">
        <f>'Credit risk (IRB)'!CQ23</f>
        <v/>
      </c>
      <c r="G205" s="2209"/>
      <c r="AN205" s="813"/>
      <c r="AO205" s="813"/>
    </row>
    <row r="206" spans="1:16381" s="247" customFormat="1" ht="15" customHeight="1" x14ac:dyDescent="0.25">
      <c r="A206" s="812"/>
      <c r="B206" s="348" t="s">
        <v>1011</v>
      </c>
      <c r="C206" s="911" t="str">
        <f>'Credit risk (IRB)'!B24</f>
        <v>supervisory slotting approach</v>
      </c>
      <c r="D206" s="2209" t="str">
        <f>'Credit risk (IRB)'!CP24</f>
        <v/>
      </c>
      <c r="E206" s="2222"/>
      <c r="F206" s="2208" t="str">
        <f>'Credit risk (IRB)'!CQ24</f>
        <v/>
      </c>
      <c r="G206" s="2209"/>
      <c r="AN206" s="813"/>
      <c r="AO206" s="813"/>
    </row>
    <row r="207" spans="1:16381" s="247" customFormat="1" ht="15" customHeight="1" x14ac:dyDescent="0.25">
      <c r="A207" s="812"/>
      <c r="B207" s="348" t="s">
        <v>1011</v>
      </c>
      <c r="C207" s="762" t="str">
        <f>'Credit risk (IRB)'!B25</f>
        <v>Check: row 24 ≤ row 23</v>
      </c>
      <c r="D207" s="340"/>
      <c r="E207" s="1135"/>
      <c r="F207" s="340"/>
      <c r="G207" s="1135"/>
      <c r="AN207" s="813"/>
      <c r="AO207" s="813"/>
    </row>
    <row r="208" spans="1:16381" s="247" customFormat="1" ht="15" customHeight="1" x14ac:dyDescent="0.25">
      <c r="A208" s="812"/>
      <c r="B208" s="348" t="s">
        <v>1011</v>
      </c>
      <c r="C208" s="467" t="str">
        <f>'Credit risk (IRB)'!B26</f>
        <v>Commodities finance; of which:</v>
      </c>
      <c r="D208" s="2209" t="str">
        <f>'Credit risk (IRB)'!CP26</f>
        <v/>
      </c>
      <c r="E208" s="2222"/>
      <c r="F208" s="2208" t="str">
        <f>'Credit risk (IRB)'!CQ26</f>
        <v/>
      </c>
      <c r="G208" s="2209"/>
      <c r="AN208" s="813"/>
      <c r="AO208" s="813"/>
    </row>
    <row r="209" spans="1:41" s="247" customFormat="1" ht="15" customHeight="1" x14ac:dyDescent="0.25">
      <c r="A209" s="812"/>
      <c r="B209" s="348" t="s">
        <v>1011</v>
      </c>
      <c r="C209" s="911" t="str">
        <f>'Credit risk (IRB)'!B27</f>
        <v>supervisory slotting approach</v>
      </c>
      <c r="D209" s="2209" t="str">
        <f>'Credit risk (IRB)'!CP27</f>
        <v/>
      </c>
      <c r="E209" s="2222"/>
      <c r="F209" s="2208" t="str">
        <f>'Credit risk (IRB)'!CQ27</f>
        <v/>
      </c>
      <c r="G209" s="2209"/>
      <c r="AN209" s="813"/>
      <c r="AO209" s="813"/>
    </row>
    <row r="210" spans="1:41" s="247" customFormat="1" ht="15" customHeight="1" x14ac:dyDescent="0.25">
      <c r="A210" s="812"/>
      <c r="B210" s="348" t="s">
        <v>1011</v>
      </c>
      <c r="C210" s="762" t="str">
        <f>'Credit risk (IRB)'!B28</f>
        <v>Check: row 27 ≤ row 26</v>
      </c>
      <c r="D210" s="340"/>
      <c r="E210" s="1135"/>
      <c r="F210" s="340"/>
      <c r="G210" s="1135"/>
      <c r="AN210" s="813"/>
      <c r="AO210" s="813"/>
    </row>
    <row r="211" spans="1:41" s="247" customFormat="1" ht="15" customHeight="1" x14ac:dyDescent="0.25">
      <c r="A211" s="812"/>
      <c r="B211" s="348" t="s">
        <v>1011</v>
      </c>
      <c r="C211" s="467" t="str">
        <f>'Credit risk (IRB)'!B29</f>
        <v>Income-producing real estate; of which:</v>
      </c>
      <c r="D211" s="2209" t="str">
        <f>'Credit risk (IRB)'!CP29</f>
        <v/>
      </c>
      <c r="E211" s="2222"/>
      <c r="F211" s="2208" t="str">
        <f>'Credit risk (IRB)'!CQ29</f>
        <v/>
      </c>
      <c r="G211" s="2209"/>
      <c r="AN211" s="813"/>
      <c r="AO211" s="813"/>
    </row>
    <row r="212" spans="1:41" s="247" customFormat="1" ht="15" customHeight="1" x14ac:dyDescent="0.25">
      <c r="A212" s="812"/>
      <c r="B212" s="348" t="s">
        <v>1011</v>
      </c>
      <c r="C212" s="911" t="str">
        <f>'Credit risk (IRB)'!B30</f>
        <v>supervisory slotting approach</v>
      </c>
      <c r="D212" s="2209" t="str">
        <f>'Credit risk (IRB)'!CP30</f>
        <v/>
      </c>
      <c r="E212" s="2222"/>
      <c r="F212" s="2208" t="str">
        <f>'Credit risk (IRB)'!CQ30</f>
        <v/>
      </c>
      <c r="G212" s="2209"/>
      <c r="AN212" s="813"/>
      <c r="AO212" s="813"/>
    </row>
    <row r="213" spans="1:41" s="247" customFormat="1" ht="15" customHeight="1" x14ac:dyDescent="0.25">
      <c r="A213" s="812"/>
      <c r="B213" s="348" t="s">
        <v>1011</v>
      </c>
      <c r="C213" s="762" t="str">
        <f>'Credit risk (IRB)'!B31</f>
        <v>Check: row 30 ≤ row 29</v>
      </c>
      <c r="D213" s="340"/>
      <c r="E213" s="1135"/>
      <c r="F213" s="340"/>
      <c r="G213" s="1135"/>
      <c r="AN213" s="813"/>
      <c r="AO213" s="813"/>
    </row>
    <row r="214" spans="1:41" s="247" customFormat="1" ht="15" customHeight="1" x14ac:dyDescent="0.25">
      <c r="A214" s="812"/>
      <c r="B214" s="348" t="s">
        <v>1011</v>
      </c>
      <c r="C214" s="467" t="str">
        <f>'Credit risk (IRB)'!B32</f>
        <v>High-volatility commercial real estate; of which:</v>
      </c>
      <c r="D214" s="2209" t="str">
        <f>'Credit risk (IRB)'!CP32</f>
        <v/>
      </c>
      <c r="E214" s="2222"/>
      <c r="F214" s="2208" t="str">
        <f>'Credit risk (IRB)'!CQ32</f>
        <v/>
      </c>
      <c r="G214" s="2209"/>
      <c r="AN214" s="813"/>
      <c r="AO214" s="813"/>
    </row>
    <row r="215" spans="1:41" s="247" customFormat="1" ht="15" customHeight="1" x14ac:dyDescent="0.25">
      <c r="A215" s="812"/>
      <c r="B215" s="348" t="s">
        <v>1011</v>
      </c>
      <c r="C215" s="911" t="str">
        <f>'Credit risk (IRB)'!B33</f>
        <v>supervisory slotting approach</v>
      </c>
      <c r="D215" s="2209" t="str">
        <f>'Credit risk (IRB)'!CP33</f>
        <v/>
      </c>
      <c r="E215" s="2222"/>
      <c r="F215" s="2208" t="str">
        <f>'Credit risk (IRB)'!CQ33</f>
        <v/>
      </c>
      <c r="G215" s="2209"/>
      <c r="AN215" s="813"/>
      <c r="AO215" s="813"/>
    </row>
    <row r="216" spans="1:41" s="247" customFormat="1" ht="15" customHeight="1" x14ac:dyDescent="0.25">
      <c r="A216" s="812"/>
      <c r="B216" s="348" t="s">
        <v>1011</v>
      </c>
      <c r="C216" s="762" t="str">
        <f>'Credit risk (IRB)'!B34</f>
        <v>Check: row 33 ≤ row 32</v>
      </c>
      <c r="D216" s="340"/>
      <c r="E216" s="1135"/>
      <c r="F216" s="340"/>
      <c r="G216" s="1135"/>
      <c r="AN216" s="813"/>
      <c r="AO216" s="813"/>
    </row>
    <row r="217" spans="1:41" s="247" customFormat="1" ht="15" customHeight="1" x14ac:dyDescent="0.25">
      <c r="A217" s="812"/>
      <c r="B217" s="348" t="s">
        <v>1011</v>
      </c>
      <c r="C217" s="761" t="str">
        <f>'Credit risk (IRB)'!B35</f>
        <v>SME treated as corporate</v>
      </c>
      <c r="D217" s="2209" t="str">
        <f>'Credit risk (IRB)'!CP35</f>
        <v/>
      </c>
      <c r="E217" s="2222"/>
      <c r="F217" s="2208" t="str">
        <f>'Credit risk (IRB)'!CQ35</f>
        <v/>
      </c>
      <c r="G217" s="2209"/>
      <c r="AN217" s="813"/>
      <c r="AO217" s="813"/>
    </row>
    <row r="218" spans="1:41" s="247" customFormat="1" ht="15" customHeight="1" x14ac:dyDescent="0.25">
      <c r="A218" s="812"/>
      <c r="B218" s="348" t="s">
        <v>1011</v>
      </c>
      <c r="C218" s="761" t="str">
        <f>'Credit risk (IRB)'!B36</f>
        <v>Financial institutions treated as corporates</v>
      </c>
      <c r="D218" s="2209" t="str">
        <f>'Credit risk (IRB)'!CP36</f>
        <v/>
      </c>
      <c r="E218" s="2222"/>
      <c r="F218" s="2208" t="str">
        <f>'Credit risk (IRB)'!CQ36</f>
        <v/>
      </c>
      <c r="G218" s="2209"/>
      <c r="AN218" s="813"/>
      <c r="AO218" s="813"/>
    </row>
    <row r="219" spans="1:41" s="247" customFormat="1" ht="15" customHeight="1" x14ac:dyDescent="0.25">
      <c r="A219" s="812"/>
      <c r="B219" s="348" t="s">
        <v>1011</v>
      </c>
      <c r="C219" s="761" t="str">
        <f>'Credit risk (IRB)'!B37</f>
        <v>Sovereigns</v>
      </c>
      <c r="D219" s="2209" t="str">
        <f>'Credit risk (IRB)'!CP37</f>
        <v/>
      </c>
      <c r="E219" s="2222"/>
      <c r="F219" s="2208" t="str">
        <f>'Credit risk (IRB)'!CQ37</f>
        <v/>
      </c>
      <c r="G219" s="2209"/>
      <c r="AN219" s="813"/>
      <c r="AO219" s="813"/>
    </row>
    <row r="220" spans="1:41" s="247" customFormat="1" ht="15" customHeight="1" x14ac:dyDescent="0.25">
      <c r="A220" s="812"/>
      <c r="B220" s="348" t="s">
        <v>1011</v>
      </c>
      <c r="C220" s="761" t="str">
        <f>'Credit risk (IRB)'!B38</f>
        <v>Banks</v>
      </c>
      <c r="D220" s="2209" t="str">
        <f>'Credit risk (IRB)'!CP38</f>
        <v/>
      </c>
      <c r="E220" s="2222"/>
      <c r="F220" s="2208" t="str">
        <f>'Credit risk (IRB)'!CQ38</f>
        <v/>
      </c>
      <c r="G220" s="2209"/>
      <c r="AN220" s="813"/>
      <c r="AO220" s="813"/>
    </row>
    <row r="221" spans="1:41" s="247" customFormat="1" ht="15" customHeight="1" x14ac:dyDescent="0.25">
      <c r="A221" s="812"/>
      <c r="B221" s="348" t="s">
        <v>1011</v>
      </c>
      <c r="C221" s="761" t="str">
        <f>'Credit risk (IRB)'!B39</f>
        <v>Retail residential mortgages</v>
      </c>
      <c r="D221" s="2209" t="str">
        <f>'Credit risk (IRB)'!CP39</f>
        <v/>
      </c>
      <c r="E221" s="2222"/>
      <c r="F221" s="2208" t="str">
        <f>'Credit risk (IRB)'!CQ39</f>
        <v/>
      </c>
      <c r="G221" s="2209"/>
      <c r="AN221" s="813"/>
      <c r="AO221" s="813"/>
    </row>
    <row r="222" spans="1:41" s="247" customFormat="1" ht="15" customHeight="1" x14ac:dyDescent="0.25">
      <c r="A222" s="812"/>
      <c r="B222" s="348" t="s">
        <v>1011</v>
      </c>
      <c r="C222" s="761" t="str">
        <f>'Credit risk (IRB)'!B40</f>
        <v>Qualifying revolving retail exposures; of which:</v>
      </c>
      <c r="D222" s="2209" t="str">
        <f>'Credit risk (IRB)'!CP40</f>
        <v/>
      </c>
      <c r="E222" s="2222"/>
      <c r="F222" s="2208" t="str">
        <f>'Credit risk (IRB)'!CQ40</f>
        <v/>
      </c>
      <c r="G222" s="2209"/>
      <c r="AN222" s="813"/>
      <c r="AO222" s="813"/>
    </row>
    <row r="223" spans="1:41" s="247" customFormat="1" ht="15" customHeight="1" x14ac:dyDescent="0.25">
      <c r="A223" s="812"/>
      <c r="B223" s="348" t="s">
        <v>1011</v>
      </c>
      <c r="C223" s="467" t="str">
        <f>'Credit risk (IRB)'!B41</f>
        <v>transactors</v>
      </c>
      <c r="D223" s="2209" t="str">
        <f>'Credit risk (IRB)'!CP41</f>
        <v/>
      </c>
      <c r="E223" s="2222"/>
      <c r="F223" s="2208" t="str">
        <f>'Credit risk (IRB)'!CQ41</f>
        <v/>
      </c>
      <c r="G223" s="2209"/>
      <c r="AN223" s="813"/>
      <c r="AO223" s="813"/>
    </row>
    <row r="224" spans="1:41" s="247" customFormat="1" ht="15" customHeight="1" x14ac:dyDescent="0.25">
      <c r="A224" s="812"/>
      <c r="B224" s="348" t="s">
        <v>1011</v>
      </c>
      <c r="C224" s="467" t="str">
        <f>'Credit risk (IRB)'!B42</f>
        <v>revolvers</v>
      </c>
      <c r="D224" s="2209" t="str">
        <f>'Credit risk (IRB)'!CP42</f>
        <v/>
      </c>
      <c r="E224" s="2222"/>
      <c r="F224" s="2208" t="str">
        <f>'Credit risk (IRB)'!CQ42</f>
        <v/>
      </c>
      <c r="G224" s="2209"/>
      <c r="AN224" s="813"/>
      <c r="AO224" s="813"/>
    </row>
    <row r="225" spans="1:41" s="247" customFormat="1" ht="15" customHeight="1" x14ac:dyDescent="0.25">
      <c r="A225" s="812"/>
      <c r="B225" s="348" t="s">
        <v>1011</v>
      </c>
      <c r="C225" s="761" t="str">
        <f>'Credit risk (IRB)'!B43</f>
        <v>Other retail; of which:</v>
      </c>
      <c r="D225" s="2209" t="str">
        <f>'Credit risk (IRB)'!CP43</f>
        <v/>
      </c>
      <c r="E225" s="2222"/>
      <c r="F225" s="2208" t="str">
        <f>'Credit risk (IRB)'!CQ43</f>
        <v/>
      </c>
      <c r="G225" s="2209"/>
      <c r="AN225" s="813"/>
      <c r="AO225" s="813"/>
    </row>
    <row r="226" spans="1:41" s="247" customFormat="1" ht="15" customHeight="1" x14ac:dyDescent="0.25">
      <c r="A226" s="812"/>
      <c r="B226" s="348" t="s">
        <v>1011</v>
      </c>
      <c r="C226" s="467" t="str">
        <f>'Credit risk (IRB)'!B44</f>
        <v>unsecured; of which:</v>
      </c>
      <c r="D226" s="2209" t="str">
        <f>'Credit risk (IRB)'!CP44</f>
        <v/>
      </c>
      <c r="E226" s="2222"/>
      <c r="F226" s="2208" t="str">
        <f>'Credit risk (IRB)'!CQ44</f>
        <v/>
      </c>
      <c r="G226" s="2209"/>
      <c r="AN226" s="813"/>
      <c r="AO226" s="813"/>
    </row>
    <row r="227" spans="1:41" s="247" customFormat="1" ht="15" customHeight="1" x14ac:dyDescent="0.25">
      <c r="A227" s="812"/>
      <c r="B227" s="348" t="s">
        <v>1011</v>
      </c>
      <c r="C227" s="911" t="str">
        <f>'Credit risk (IRB)'!B45</f>
        <v>SME treated as retail</v>
      </c>
      <c r="D227" s="2209" t="str">
        <f>'Credit risk (IRB)'!CP45</f>
        <v/>
      </c>
      <c r="E227" s="2222"/>
      <c r="F227" s="2208" t="str">
        <f>'Credit risk (IRB)'!CQ45</f>
        <v/>
      </c>
      <c r="G227" s="2209"/>
      <c r="AN227" s="813"/>
      <c r="AO227" s="813"/>
    </row>
    <row r="228" spans="1:41" s="247" customFormat="1" ht="15" customHeight="1" x14ac:dyDescent="0.25">
      <c r="A228" s="812"/>
      <c r="B228" s="348" t="s">
        <v>1011</v>
      </c>
      <c r="C228" s="762" t="str">
        <f>'Credit risk (IRB)'!B46</f>
        <v>Check: row 45 ≤ row 44</v>
      </c>
      <c r="D228" s="340"/>
      <c r="E228" s="1135"/>
      <c r="F228" s="340"/>
      <c r="G228" s="1135"/>
      <c r="AN228" s="813"/>
      <c r="AO228" s="813"/>
    </row>
    <row r="229" spans="1:41" s="247" customFormat="1" ht="15" customHeight="1" x14ac:dyDescent="0.25">
      <c r="A229" s="812"/>
      <c r="B229" s="348" t="s">
        <v>1011</v>
      </c>
      <c r="C229" s="467" t="str">
        <f>'Credit risk (IRB)'!B47</f>
        <v>secured; of which:</v>
      </c>
      <c r="D229" s="2209" t="str">
        <f>'Credit risk (IRB)'!CP47</f>
        <v/>
      </c>
      <c r="E229" s="2222"/>
      <c r="F229" s="2208" t="str">
        <f>'Credit risk (IRB)'!CQ47</f>
        <v/>
      </c>
      <c r="G229" s="2209"/>
      <c r="AN229" s="813"/>
      <c r="AO229" s="813"/>
    </row>
    <row r="230" spans="1:41" s="247" customFormat="1" ht="15" customHeight="1" x14ac:dyDescent="0.25">
      <c r="A230" s="812"/>
      <c r="B230" s="348" t="s">
        <v>1011</v>
      </c>
      <c r="C230" s="911" t="str">
        <f>'Credit risk (IRB)'!B48</f>
        <v>SME treated as retail</v>
      </c>
      <c r="D230" s="2209" t="str">
        <f>'Credit risk (IRB)'!CP48</f>
        <v/>
      </c>
      <c r="E230" s="2222"/>
      <c r="F230" s="2208" t="str">
        <f>'Credit risk (IRB)'!CQ48</f>
        <v/>
      </c>
      <c r="G230" s="2209"/>
      <c r="AN230" s="813"/>
      <c r="AO230" s="813"/>
    </row>
    <row r="231" spans="1:41" s="247" customFormat="1" ht="15" customHeight="1" x14ac:dyDescent="0.25">
      <c r="A231" s="812"/>
      <c r="B231" s="348" t="s">
        <v>1011</v>
      </c>
      <c r="C231" s="762" t="str">
        <f>'Credit risk (IRB)'!B49</f>
        <v>Check: row 48 ≤ row 47</v>
      </c>
      <c r="D231" s="340"/>
      <c r="E231" s="1135"/>
      <c r="F231" s="340"/>
      <c r="G231" s="1135"/>
      <c r="AN231" s="813"/>
      <c r="AO231" s="813"/>
    </row>
    <row r="232" spans="1:41" s="247" customFormat="1" ht="15" customHeight="1" x14ac:dyDescent="0.25">
      <c r="A232" s="812"/>
      <c r="B232" s="348" t="s">
        <v>1011</v>
      </c>
      <c r="C232" s="761" t="str">
        <f>'Credit risk (IRB)'!B50</f>
        <v>Equity exposures; of which:</v>
      </c>
      <c r="D232" s="340"/>
      <c r="E232" s="1135"/>
      <c r="F232" s="340"/>
      <c r="G232" s="1135"/>
      <c r="AN232" s="813"/>
      <c r="AO232" s="813"/>
    </row>
    <row r="233" spans="1:41" s="247" customFormat="1" ht="15" customHeight="1" x14ac:dyDescent="0.25">
      <c r="A233" s="812"/>
      <c r="B233" s="348" t="s">
        <v>1011</v>
      </c>
      <c r="C233" s="761" t="str">
        <f>'Credit risk (IRB)'!B54</f>
        <v>Equity investment in funds; of which:</v>
      </c>
      <c r="D233" s="2209" t="str">
        <f>'Credit risk (IRB)'!CP54</f>
        <v/>
      </c>
      <c r="E233" s="2222"/>
      <c r="F233" s="2208" t="str">
        <f>'Credit risk (IRB)'!CQ54</f>
        <v/>
      </c>
      <c r="G233" s="2209"/>
      <c r="AN233" s="813"/>
      <c r="AO233" s="813"/>
    </row>
    <row r="234" spans="1:41" s="247" customFormat="1" ht="15" customHeight="1" x14ac:dyDescent="0.25">
      <c r="A234" s="812"/>
      <c r="B234" s="348" t="s">
        <v>1011</v>
      </c>
      <c r="C234" s="467" t="str">
        <f>'Credit risk (IRB)'!B55</f>
        <v>Equity investment in funds (mandate-based approach)</v>
      </c>
      <c r="D234" s="2209" t="str">
        <f>'Credit risk (IRB)'!CP55</f>
        <v/>
      </c>
      <c r="E234" s="2222"/>
      <c r="F234" s="2208" t="str">
        <f>'Credit risk (IRB)'!CQ55</f>
        <v/>
      </c>
      <c r="G234" s="2209"/>
      <c r="AN234" s="813"/>
      <c r="AO234" s="813"/>
    </row>
    <row r="235" spans="1:41" s="247" customFormat="1" ht="15" customHeight="1" x14ac:dyDescent="0.25">
      <c r="A235" s="812"/>
      <c r="B235" s="348" t="s">
        <v>1011</v>
      </c>
      <c r="C235" s="467" t="str">
        <f>'Credit risk (IRB)'!B56</f>
        <v>Equity investment in funds (fall back approach)</v>
      </c>
      <c r="D235" s="2209" t="str">
        <f>'Credit risk (IRB)'!CP56</f>
        <v/>
      </c>
      <c r="E235" s="2222"/>
      <c r="F235" s="2208" t="str">
        <f>'Credit risk (IRB)'!CQ56</f>
        <v/>
      </c>
      <c r="G235" s="2209"/>
      <c r="AN235" s="813"/>
      <c r="AO235" s="813"/>
    </row>
    <row r="236" spans="1:41" s="247" customFormat="1" ht="15" customHeight="1" x14ac:dyDescent="0.25">
      <c r="A236" s="812"/>
      <c r="B236" s="348" t="s">
        <v>1011</v>
      </c>
      <c r="C236" s="761" t="str">
        <f>'Credit risk (IRB)'!B57</f>
        <v>Eligible purchased receivables; of which:</v>
      </c>
      <c r="D236" s="2209" t="str">
        <f>'Credit risk (IRB)'!CP57</f>
        <v/>
      </c>
      <c r="E236" s="2222"/>
      <c r="F236" s="2208" t="str">
        <f>'Credit risk (IRB)'!CQ57</f>
        <v/>
      </c>
      <c r="G236" s="2209"/>
      <c r="AN236" s="813"/>
      <c r="AO236" s="813"/>
    </row>
    <row r="237" spans="1:41" s="247" customFormat="1" ht="15" customHeight="1" x14ac:dyDescent="0.25">
      <c r="A237" s="812"/>
      <c r="B237" s="348" t="s">
        <v>1011</v>
      </c>
      <c r="C237" s="467" t="str">
        <f>'Credit risk (IRB)'!B58</f>
        <v>Corporates</v>
      </c>
      <c r="D237" s="2209" t="str">
        <f>'Credit risk (IRB)'!CP58</f>
        <v/>
      </c>
      <c r="E237" s="2222"/>
      <c r="F237" s="2208" t="str">
        <f>'Credit risk (IRB)'!CQ58</f>
        <v/>
      </c>
      <c r="G237" s="2209"/>
      <c r="AN237" s="813"/>
      <c r="AO237" s="813"/>
    </row>
    <row r="238" spans="1:41" s="247" customFormat="1" ht="15" customHeight="1" x14ac:dyDescent="0.25">
      <c r="A238" s="812"/>
      <c r="B238" s="348" t="s">
        <v>1011</v>
      </c>
      <c r="C238" s="467" t="str">
        <f>'Credit risk (IRB)'!B59</f>
        <v>Retail</v>
      </c>
      <c r="D238" s="2209" t="str">
        <f>'Credit risk (IRB)'!CP59</f>
        <v/>
      </c>
      <c r="E238" s="2222"/>
      <c r="F238" s="2208" t="str">
        <f>'Credit risk (IRB)'!CQ59</f>
        <v/>
      </c>
      <c r="G238" s="2209"/>
      <c r="AN238" s="813"/>
      <c r="AO238" s="813"/>
    </row>
    <row r="239" spans="1:41" s="247" customFormat="1" ht="15" customHeight="1" x14ac:dyDescent="0.25">
      <c r="A239" s="812"/>
      <c r="B239" s="348" t="s">
        <v>1011</v>
      </c>
      <c r="C239" s="761" t="str">
        <f>'Credit risk (IRB)'!B60</f>
        <v>Failed trades and non-DVP transactions</v>
      </c>
      <c r="D239" s="2209" t="str">
        <f>'Credit risk (IRB)'!CP60</f>
        <v/>
      </c>
      <c r="E239" s="2222"/>
      <c r="F239" s="2208" t="str">
        <f>'Credit risk (IRB)'!CQ60</f>
        <v/>
      </c>
      <c r="G239" s="2209"/>
      <c r="AN239" s="813"/>
      <c r="AO239" s="813"/>
    </row>
    <row r="240" spans="1:41" s="247" customFormat="1" ht="15" customHeight="1" x14ac:dyDescent="0.25">
      <c r="A240" s="812"/>
      <c r="B240" s="348" t="s">
        <v>1011</v>
      </c>
      <c r="C240" s="468" t="str">
        <f>'Credit risk (IRB)'!B61</f>
        <v>Other assets; of which:</v>
      </c>
      <c r="D240" s="2209" t="str">
        <f>'Credit risk (IRB)'!CP61</f>
        <v/>
      </c>
      <c r="E240" s="2222"/>
      <c r="F240" s="2208" t="str">
        <f>'Credit risk (IRB)'!CQ61</f>
        <v/>
      </c>
      <c r="G240" s="2209"/>
      <c r="AN240" s="813"/>
      <c r="AO240" s="813"/>
    </row>
    <row r="241" spans="1:42" s="247" customFormat="1" ht="15" customHeight="1" x14ac:dyDescent="0.25">
      <c r="A241" s="812"/>
      <c r="B241" s="335" t="s">
        <v>1011</v>
      </c>
      <c r="C241" s="763" t="str">
        <f>'Credit risk (IRB)'!B62</f>
        <v>Non-credit obligations</v>
      </c>
      <c r="D241" s="2211" t="str">
        <f>'Credit risk (IRB)'!CP62</f>
        <v/>
      </c>
      <c r="E241" s="2226"/>
      <c r="F241" s="2210" t="str">
        <f>'Credit risk (IRB)'!CQ62</f>
        <v/>
      </c>
      <c r="G241" s="2211"/>
      <c r="AN241" s="813"/>
      <c r="AO241" s="813"/>
    </row>
    <row r="242" spans="1:42" s="247" customFormat="1" ht="15" customHeight="1" x14ac:dyDescent="0.25">
      <c r="A242" s="812"/>
      <c r="B242" s="730"/>
      <c r="C242" s="730"/>
      <c r="D242" s="730"/>
      <c r="E242" s="730"/>
      <c r="F242" s="730"/>
      <c r="G242" s="730"/>
      <c r="H242" s="730"/>
      <c r="I242" s="730"/>
      <c r="J242" s="730"/>
      <c r="K242" s="730"/>
      <c r="L242" s="1386"/>
      <c r="M242" s="730"/>
      <c r="N242" s="730"/>
      <c r="O242" s="730"/>
      <c r="P242" s="730"/>
      <c r="Q242" s="730"/>
      <c r="R242" s="730"/>
      <c r="S242" s="730"/>
      <c r="T242" s="730"/>
      <c r="U242" s="730"/>
      <c r="V242" s="730"/>
      <c r="AN242" s="813"/>
    </row>
    <row r="243" spans="1:42" s="247" customFormat="1" ht="15" customHeight="1" x14ac:dyDescent="0.25">
      <c r="A243" s="812"/>
      <c r="B243" s="1130" t="s">
        <v>1006</v>
      </c>
      <c r="C243" s="2010" t="s">
        <v>14</v>
      </c>
      <c r="D243" s="1993" t="str">
        <f>CONCATENATE("Col ", LEFT(ADDRESS(ROW('Credit risk (IRB)'!Z16),COLUMN('Credit risk (IRB)'!Z16),4), 2))</f>
        <v>Col Z1</v>
      </c>
      <c r="E243" s="1993" t="str">
        <f>CONCATENATE("Col ", LEFT(ADDRESS(ROW('Credit risk (IRB)'!AA16),COLUMN('Credit risk (IRB)'!AA16),4), 2))</f>
        <v>Col AA</v>
      </c>
      <c r="F243" s="1993" t="str">
        <f>CONCATENATE("Col ", LEFT(ADDRESS(ROW('Credit risk (IRB)'!AB16),COLUMN('Credit risk (IRB)'!AB16),4), 2))</f>
        <v>Col AB</v>
      </c>
      <c r="G243" s="1993" t="str">
        <f>CONCATENATE("Col ", LEFT(ADDRESS(ROW('Credit risk (IRB)'!AC16),COLUMN('Credit risk (IRB)'!AC16),4), 2))</f>
        <v>Col AC</v>
      </c>
      <c r="H243" s="1993" t="str">
        <f>CONCATENATE("Col ", LEFT(ADDRESS(ROW('Credit risk (IRB)'!AD16),COLUMN('Credit risk (IRB)'!AD16),4), 2))</f>
        <v>Col AD</v>
      </c>
      <c r="I243" s="1993" t="str">
        <f>CONCATENATE("Col ", LEFT(ADDRESS(ROW('Credit risk (IRB)'!AF16),COLUMN('Credit risk (IRB)'!AF16),4), 2))</f>
        <v>Col AF</v>
      </c>
      <c r="J243" s="1993" t="str">
        <f>CONCATENATE("Col ", LEFT(ADDRESS(ROW('Credit risk (IRB)'!AG16),COLUMN('Credit risk (IRB)'!AG16),4), 2))</f>
        <v>Col AG</v>
      </c>
      <c r="K243" s="1993" t="str">
        <f>CONCATENATE("Col ", LEFT(ADDRESS(ROW('Credit risk (IRB)'!AH16),COLUMN('Credit risk (IRB)'!AH16),4), 2))</f>
        <v>Col AH</v>
      </c>
      <c r="L243" s="1993" t="str">
        <f>CONCATENATE("Col ", LEFT(ADDRESS(ROW('Credit risk (IRB)'!AJ16),COLUMN('Credit risk (IRB)'!AJ16),4), 2))</f>
        <v>Col AJ</v>
      </c>
      <c r="M243" s="1993" t="str">
        <f>CONCATENATE("Col ", LEFT(ADDRESS(ROW('Credit risk (IRB)'!AK16),COLUMN('Credit risk (IRB)'!AK16),4), 2))</f>
        <v>Col AK</v>
      </c>
      <c r="N243" s="1993" t="str">
        <f>CONCATENATE("Col ", LEFT(ADDRESS(ROW('Credit risk (IRB)'!BL16),COLUMN('Credit risk (IRB)'!BL16),4), 2))</f>
        <v>Col BL</v>
      </c>
      <c r="O243" s="1993" t="str">
        <f>CONCATENATE("Col ", LEFT(ADDRESS(ROW('Credit risk (IRB)'!BM16),COLUMN('Credit risk (IRB)'!BM16),4), 2))</f>
        <v>Col BM</v>
      </c>
      <c r="P243" s="1993" t="str">
        <f>CONCATENATE("Col ", LEFT(ADDRESS(ROW('Credit risk (IRB)'!BN16),COLUMN('Credit risk (IRB)'!BN16),4), 2))</f>
        <v>Col BN</v>
      </c>
      <c r="Q243" s="1993" t="str">
        <f>CONCATENATE("Col ", LEFT(ADDRESS(ROW('Credit risk (IRB)'!BO16),COLUMN('Credit risk (IRB)'!BO16),4), 2))</f>
        <v>Col BO</v>
      </c>
      <c r="R243" s="1993" t="str">
        <f>CONCATENATE("Col ", LEFT(ADDRESS(ROW('Credit risk (IRB)'!BP16),COLUMN('Credit risk (IRB)'!BP16),4), 2))</f>
        <v>Col BP</v>
      </c>
      <c r="S243" s="1993" t="str">
        <f>CONCATENATE("Col ", LEFT(ADDRESS(ROW('Credit risk (IRB)'!BR16),COLUMN('Credit risk (IRB)'!BR16),4), 2))</f>
        <v>Col BR</v>
      </c>
      <c r="T243" s="1993" t="str">
        <f>CONCATENATE("Col ", LEFT(ADDRESS(ROW('Credit risk (IRB)'!BS16),COLUMN('Credit risk (IRB)'!BS16),4), 2))</f>
        <v>Col BS</v>
      </c>
      <c r="U243" s="1993" t="str">
        <f>CONCATENATE("Col ", LEFT(ADDRESS(ROW('Credit risk (IRB)'!BT16),COLUMN('Credit risk (IRB)'!BT16),4), 2))</f>
        <v>Col BT</v>
      </c>
      <c r="V243" s="1993" t="str">
        <f>CONCATENATE("Col ", LEFT(ADDRESS(ROW('Credit risk (IRB)'!BV16),COLUMN('Credit risk (IRB)'!BV16),4), 2))</f>
        <v>Col BV</v>
      </c>
      <c r="W243" s="1993" t="str">
        <f>CONCATENATE("Col ", LEFT(ADDRESS(ROW('Credit risk (IRB)'!CJ16),COLUMN('Credit risk (IRB)'!CJ16),4), 2))</f>
        <v>Col CJ</v>
      </c>
      <c r="X243" s="1993" t="str">
        <f>CONCATENATE("Col ", LEFT(ADDRESS(ROW('Credit risk (IRB)'!CM16),COLUMN('Credit risk (IRB)'!CM16),4), 2))</f>
        <v>Col CM</v>
      </c>
      <c r="Y243" s="1993" t="str">
        <f>CONCATENATE("Col ", LEFT(ADDRESS(ROW('Credit risk (IRB)'!CN16),COLUMN('Credit risk (IRB)'!CN16),4), 2))</f>
        <v>Col CN</v>
      </c>
      <c r="Z243" s="1980" t="str">
        <f>CONCATENATE("Col ", LEFT(ADDRESS(ROW('Credit risk (IRB)'!CO16),COLUMN('Credit risk (IRB)'!CO16),4), 2))</f>
        <v>Col CO</v>
      </c>
      <c r="AA243" s="1996"/>
      <c r="AB243" s="1996"/>
      <c r="AC243" s="1996"/>
      <c r="AD243" s="1996"/>
      <c r="AE243" s="1996"/>
      <c r="AF243" s="1996"/>
      <c r="AG243" s="1996"/>
      <c r="AH243" s="1996"/>
      <c r="AI243" s="1996"/>
      <c r="AN243" s="813"/>
      <c r="AP243" s="813"/>
    </row>
    <row r="244" spans="1:42" s="247" customFormat="1" ht="15" customHeight="1" x14ac:dyDescent="0.25">
      <c r="A244" s="812"/>
      <c r="B244" s="692" t="s">
        <v>1011</v>
      </c>
      <c r="C244" s="1106" t="str">
        <f>'Credit risk (IRB)'!B22</f>
        <v>Check: row 21 ≤ row 20</v>
      </c>
      <c r="D244" s="1082" t="str">
        <f>'Credit risk (IRB)'!Z22</f>
        <v/>
      </c>
      <c r="E244" s="1083" t="str">
        <f>'Credit risk (IRB)'!AA22</f>
        <v/>
      </c>
      <c r="F244" s="1083" t="str">
        <f>'Credit risk (IRB)'!AB22</f>
        <v/>
      </c>
      <c r="G244" s="1083" t="str">
        <f>'Credit risk (IRB)'!AC22</f>
        <v/>
      </c>
      <c r="H244" s="1083" t="str">
        <f>'Credit risk (IRB)'!AD22</f>
        <v/>
      </c>
      <c r="I244" s="1083" t="str">
        <f>'Credit risk (IRB)'!AF22</f>
        <v/>
      </c>
      <c r="J244" s="1083" t="str">
        <f>'Credit risk (IRB)'!AG22</f>
        <v/>
      </c>
      <c r="K244" s="1083" t="str">
        <f>'Credit risk (IRB)'!AH22</f>
        <v/>
      </c>
      <c r="L244" s="1083" t="str">
        <f>'Credit risk (IRB)'!AJ22</f>
        <v/>
      </c>
      <c r="M244" s="1083" t="str">
        <f>'Credit risk (IRB)'!AK22</f>
        <v/>
      </c>
      <c r="N244" s="1083" t="str">
        <f>'Credit risk (IRB)'!BL22</f>
        <v/>
      </c>
      <c r="O244" s="1083" t="str">
        <f>'Credit risk (IRB)'!BM22</f>
        <v/>
      </c>
      <c r="P244" s="1083" t="str">
        <f>'Credit risk (IRB)'!BN22</f>
        <v/>
      </c>
      <c r="Q244" s="1083" t="str">
        <f>'Credit risk (IRB)'!BO22</f>
        <v/>
      </c>
      <c r="R244" s="1083" t="str">
        <f>'Credit risk (IRB)'!BP22</f>
        <v/>
      </c>
      <c r="S244" s="1083" t="str">
        <f>'Credit risk (IRB)'!BR22</f>
        <v/>
      </c>
      <c r="T244" s="1083" t="str">
        <f>'Credit risk (IRB)'!BS22</f>
        <v/>
      </c>
      <c r="U244" s="1083" t="str">
        <f>'Credit risk (IRB)'!BT22</f>
        <v/>
      </c>
      <c r="V244" s="1083" t="str">
        <f>'Credit risk (IRB)'!BV22</f>
        <v/>
      </c>
      <c r="W244" s="1083" t="str">
        <f>'Credit risk (IRB)'!CJ22</f>
        <v/>
      </c>
      <c r="X244" s="1083" t="str">
        <f>'Credit risk (IRB)'!CM22</f>
        <v/>
      </c>
      <c r="Y244" s="1083" t="str">
        <f>'Credit risk (IRB)'!CN22</f>
        <v/>
      </c>
      <c r="Z244" s="1128" t="str">
        <f>'Credit risk (IRB)'!CO22</f>
        <v/>
      </c>
      <c r="AN244" s="813"/>
      <c r="AP244" s="813"/>
    </row>
    <row r="245" spans="1:42" s="247" customFormat="1" ht="15" customHeight="1" x14ac:dyDescent="0.25">
      <c r="A245" s="812"/>
      <c r="B245" s="692" t="s">
        <v>1011</v>
      </c>
      <c r="C245" s="1107" t="str">
        <f>'Credit risk (IRB)'!B25</f>
        <v>Check: row 24 ≤ row 23</v>
      </c>
      <c r="D245" s="834" t="str">
        <f>'Credit risk (IRB)'!Z25</f>
        <v/>
      </c>
      <c r="E245" s="822" t="str">
        <f>'Credit risk (IRB)'!AA25</f>
        <v/>
      </c>
      <c r="F245" s="822" t="str">
        <f>'Credit risk (IRB)'!AB25</f>
        <v/>
      </c>
      <c r="G245" s="822" t="str">
        <f>'Credit risk (IRB)'!AC25</f>
        <v/>
      </c>
      <c r="H245" s="822" t="str">
        <f>'Credit risk (IRB)'!AD25</f>
        <v/>
      </c>
      <c r="I245" s="822" t="str">
        <f>'Credit risk (IRB)'!AF25</f>
        <v/>
      </c>
      <c r="J245" s="822" t="str">
        <f>'Credit risk (IRB)'!AG25</f>
        <v/>
      </c>
      <c r="K245" s="822" t="str">
        <f>'Credit risk (IRB)'!AH25</f>
        <v/>
      </c>
      <c r="L245" s="822" t="str">
        <f>'Credit risk (IRB)'!AJ25</f>
        <v/>
      </c>
      <c r="M245" s="822" t="str">
        <f>'Credit risk (IRB)'!AK25</f>
        <v/>
      </c>
      <c r="N245" s="822" t="str">
        <f>'Credit risk (IRB)'!BL25</f>
        <v/>
      </c>
      <c r="O245" s="822" t="str">
        <f>'Credit risk (IRB)'!BM25</f>
        <v/>
      </c>
      <c r="P245" s="822" t="str">
        <f>'Credit risk (IRB)'!BN25</f>
        <v/>
      </c>
      <c r="Q245" s="822" t="str">
        <f>'Credit risk (IRB)'!BO25</f>
        <v/>
      </c>
      <c r="R245" s="822" t="str">
        <f>'Credit risk (IRB)'!BP25</f>
        <v/>
      </c>
      <c r="S245" s="822" t="str">
        <f>'Credit risk (IRB)'!BR25</f>
        <v/>
      </c>
      <c r="T245" s="822" t="str">
        <f>'Credit risk (IRB)'!BS25</f>
        <v/>
      </c>
      <c r="U245" s="822" t="str">
        <f>'Credit risk (IRB)'!BT25</f>
        <v/>
      </c>
      <c r="V245" s="822" t="str">
        <f>'Credit risk (IRB)'!BV25</f>
        <v/>
      </c>
      <c r="W245" s="822" t="str">
        <f>'Credit risk (IRB)'!CJ25</f>
        <v/>
      </c>
      <c r="X245" s="822" t="str">
        <f>'Credit risk (IRB)'!CM25</f>
        <v/>
      </c>
      <c r="Y245" s="822" t="str">
        <f>'Credit risk (IRB)'!CN25</f>
        <v/>
      </c>
      <c r="Z245" s="1044" t="str">
        <f>'Credit risk (IRB)'!CO25</f>
        <v/>
      </c>
      <c r="AN245" s="813"/>
      <c r="AP245" s="813"/>
    </row>
    <row r="246" spans="1:42" s="247" customFormat="1" ht="15" customHeight="1" x14ac:dyDescent="0.25">
      <c r="A246" s="812"/>
      <c r="B246" s="692" t="s">
        <v>1011</v>
      </c>
      <c r="C246" s="1107" t="str">
        <f>'Credit risk (IRB)'!B28</f>
        <v>Check: row 27 ≤ row 26</v>
      </c>
      <c r="D246" s="834" t="str">
        <f>'Credit risk (IRB)'!Z28</f>
        <v/>
      </c>
      <c r="E246" s="822" t="str">
        <f>'Credit risk (IRB)'!AA28</f>
        <v/>
      </c>
      <c r="F246" s="822" t="str">
        <f>'Credit risk (IRB)'!AB28</f>
        <v/>
      </c>
      <c r="G246" s="822" t="str">
        <f>'Credit risk (IRB)'!AC28</f>
        <v/>
      </c>
      <c r="H246" s="822" t="str">
        <f>'Credit risk (IRB)'!AD28</f>
        <v/>
      </c>
      <c r="I246" s="822" t="str">
        <f>'Credit risk (IRB)'!AF28</f>
        <v/>
      </c>
      <c r="J246" s="822" t="str">
        <f>'Credit risk (IRB)'!AG28</f>
        <v/>
      </c>
      <c r="K246" s="822" t="str">
        <f>'Credit risk (IRB)'!AH28</f>
        <v/>
      </c>
      <c r="L246" s="822" t="str">
        <f>'Credit risk (IRB)'!AJ28</f>
        <v/>
      </c>
      <c r="M246" s="822" t="str">
        <f>'Credit risk (IRB)'!AK28</f>
        <v/>
      </c>
      <c r="N246" s="822" t="str">
        <f>'Credit risk (IRB)'!BL28</f>
        <v/>
      </c>
      <c r="O246" s="822" t="str">
        <f>'Credit risk (IRB)'!BM28</f>
        <v/>
      </c>
      <c r="P246" s="822" t="str">
        <f>'Credit risk (IRB)'!BN28</f>
        <v/>
      </c>
      <c r="Q246" s="822" t="str">
        <f>'Credit risk (IRB)'!BO28</f>
        <v/>
      </c>
      <c r="R246" s="822" t="str">
        <f>'Credit risk (IRB)'!BP28</f>
        <v/>
      </c>
      <c r="S246" s="822" t="str">
        <f>'Credit risk (IRB)'!BR28</f>
        <v/>
      </c>
      <c r="T246" s="822" t="str">
        <f>'Credit risk (IRB)'!BS28</f>
        <v/>
      </c>
      <c r="U246" s="822" t="str">
        <f>'Credit risk (IRB)'!BT28</f>
        <v/>
      </c>
      <c r="V246" s="822" t="str">
        <f>'Credit risk (IRB)'!BV28</f>
        <v/>
      </c>
      <c r="W246" s="822" t="str">
        <f>'Credit risk (IRB)'!CJ28</f>
        <v/>
      </c>
      <c r="X246" s="822" t="str">
        <f>'Credit risk (IRB)'!CM28</f>
        <v/>
      </c>
      <c r="Y246" s="822" t="str">
        <f>'Credit risk (IRB)'!CN28</f>
        <v/>
      </c>
      <c r="Z246" s="1044" t="str">
        <f>'Credit risk (IRB)'!CO28</f>
        <v/>
      </c>
      <c r="AN246" s="813"/>
      <c r="AP246" s="813"/>
    </row>
    <row r="247" spans="1:42" s="247" customFormat="1" ht="15" customHeight="1" x14ac:dyDescent="0.25">
      <c r="A247" s="812"/>
      <c r="B247" s="692" t="s">
        <v>1011</v>
      </c>
      <c r="C247" s="1107" t="str">
        <f>'Credit risk (IRB)'!B31</f>
        <v>Check: row 30 ≤ row 29</v>
      </c>
      <c r="D247" s="834" t="str">
        <f>'Credit risk (IRB)'!Z31</f>
        <v/>
      </c>
      <c r="E247" s="822" t="str">
        <f>'Credit risk (IRB)'!AA31</f>
        <v/>
      </c>
      <c r="F247" s="822" t="str">
        <f>'Credit risk (IRB)'!AB31</f>
        <v/>
      </c>
      <c r="G247" s="822" t="str">
        <f>'Credit risk (IRB)'!AC31</f>
        <v/>
      </c>
      <c r="H247" s="822" t="str">
        <f>'Credit risk (IRB)'!AD31</f>
        <v/>
      </c>
      <c r="I247" s="822" t="str">
        <f>'Credit risk (IRB)'!AF31</f>
        <v/>
      </c>
      <c r="J247" s="822" t="str">
        <f>'Credit risk (IRB)'!AG31</f>
        <v/>
      </c>
      <c r="K247" s="822" t="str">
        <f>'Credit risk (IRB)'!AH31</f>
        <v/>
      </c>
      <c r="L247" s="822" t="str">
        <f>'Credit risk (IRB)'!AJ31</f>
        <v/>
      </c>
      <c r="M247" s="822" t="str">
        <f>'Credit risk (IRB)'!AK31</f>
        <v/>
      </c>
      <c r="N247" s="822" t="str">
        <f>'Credit risk (IRB)'!BL31</f>
        <v/>
      </c>
      <c r="O247" s="822" t="str">
        <f>'Credit risk (IRB)'!BM31</f>
        <v/>
      </c>
      <c r="P247" s="822" t="str">
        <f>'Credit risk (IRB)'!BN31</f>
        <v/>
      </c>
      <c r="Q247" s="822" t="str">
        <f>'Credit risk (IRB)'!BO31</f>
        <v/>
      </c>
      <c r="R247" s="822" t="str">
        <f>'Credit risk (IRB)'!BP31</f>
        <v/>
      </c>
      <c r="S247" s="822" t="str">
        <f>'Credit risk (IRB)'!BR31</f>
        <v/>
      </c>
      <c r="T247" s="822" t="str">
        <f>'Credit risk (IRB)'!BS31</f>
        <v/>
      </c>
      <c r="U247" s="822" t="str">
        <f>'Credit risk (IRB)'!BT31</f>
        <v/>
      </c>
      <c r="V247" s="822" t="str">
        <f>'Credit risk (IRB)'!BV31</f>
        <v/>
      </c>
      <c r="W247" s="822" t="str">
        <f>'Credit risk (IRB)'!CJ31</f>
        <v/>
      </c>
      <c r="X247" s="822" t="str">
        <f>'Credit risk (IRB)'!CM31</f>
        <v/>
      </c>
      <c r="Y247" s="822" t="str">
        <f>'Credit risk (IRB)'!CN31</f>
        <v/>
      </c>
      <c r="Z247" s="1044" t="str">
        <f>'Credit risk (IRB)'!CO31</f>
        <v/>
      </c>
      <c r="AN247" s="813"/>
      <c r="AP247" s="813"/>
    </row>
    <row r="248" spans="1:42" s="247" customFormat="1" ht="15" customHeight="1" x14ac:dyDescent="0.25">
      <c r="A248" s="812"/>
      <c r="B248" s="335" t="s">
        <v>1011</v>
      </c>
      <c r="C248" s="1139" t="str">
        <f>'Credit risk (IRB)'!B34</f>
        <v>Check: row 33 ≤ row 32</v>
      </c>
      <c r="D248" s="835" t="str">
        <f>'Credit risk (IRB)'!Z34</f>
        <v/>
      </c>
      <c r="E248" s="824" t="str">
        <f>'Credit risk (IRB)'!AA34</f>
        <v/>
      </c>
      <c r="F248" s="824" t="str">
        <f>'Credit risk (IRB)'!AB34</f>
        <v/>
      </c>
      <c r="G248" s="824" t="str">
        <f>'Credit risk (IRB)'!AC34</f>
        <v/>
      </c>
      <c r="H248" s="824" t="str">
        <f>'Credit risk (IRB)'!AD34</f>
        <v/>
      </c>
      <c r="I248" s="824" t="str">
        <f>'Credit risk (IRB)'!AF34</f>
        <v/>
      </c>
      <c r="J248" s="824" t="str">
        <f>'Credit risk (IRB)'!AG34</f>
        <v/>
      </c>
      <c r="K248" s="824" t="str">
        <f>'Credit risk (IRB)'!AH34</f>
        <v/>
      </c>
      <c r="L248" s="824" t="str">
        <f>'Credit risk (IRB)'!AJ34</f>
        <v/>
      </c>
      <c r="M248" s="824" t="str">
        <f>'Credit risk (IRB)'!AK34</f>
        <v/>
      </c>
      <c r="N248" s="824" t="str">
        <f>'Credit risk (IRB)'!BL34</f>
        <v/>
      </c>
      <c r="O248" s="824" t="str">
        <f>'Credit risk (IRB)'!BM34</f>
        <v/>
      </c>
      <c r="P248" s="824" t="str">
        <f>'Credit risk (IRB)'!BN34</f>
        <v/>
      </c>
      <c r="Q248" s="824" t="str">
        <f>'Credit risk (IRB)'!BO34</f>
        <v/>
      </c>
      <c r="R248" s="824" t="str">
        <f>'Credit risk (IRB)'!BP34</f>
        <v/>
      </c>
      <c r="S248" s="824" t="str">
        <f>'Credit risk (IRB)'!BR34</f>
        <v/>
      </c>
      <c r="T248" s="824" t="str">
        <f>'Credit risk (IRB)'!BS34</f>
        <v/>
      </c>
      <c r="U248" s="824" t="str">
        <f>'Credit risk (IRB)'!BT34</f>
        <v/>
      </c>
      <c r="V248" s="824" t="str">
        <f>'Credit risk (IRB)'!BV34</f>
        <v/>
      </c>
      <c r="W248" s="824" t="str">
        <f>'Credit risk (IRB)'!CJ34</f>
        <v/>
      </c>
      <c r="X248" s="824" t="str">
        <f>'Credit risk (IRB)'!CM34</f>
        <v/>
      </c>
      <c r="Y248" s="824" t="str">
        <f>'Credit risk (IRB)'!CN34</f>
        <v/>
      </c>
      <c r="Z248" s="823" t="str">
        <f>'Credit risk (IRB)'!CO34</f>
        <v/>
      </c>
      <c r="AN248" s="813"/>
      <c r="AP248" s="813"/>
    </row>
    <row r="249" spans="1:42" s="247" customFormat="1" ht="15" customHeight="1" x14ac:dyDescent="0.25">
      <c r="A249" s="812"/>
      <c r="B249" s="730"/>
      <c r="C249" s="730"/>
      <c r="D249" s="730"/>
      <c r="E249" s="730"/>
      <c r="F249" s="730"/>
      <c r="G249" s="730"/>
      <c r="H249" s="730"/>
      <c r="I249" s="730"/>
      <c r="J249" s="730"/>
      <c r="K249" s="730"/>
      <c r="L249" s="1386"/>
      <c r="M249" s="730"/>
      <c r="N249" s="730"/>
      <c r="O249" s="730"/>
      <c r="P249" s="730"/>
      <c r="Q249" s="730"/>
      <c r="R249" s="730"/>
      <c r="S249" s="730"/>
      <c r="T249" s="730"/>
      <c r="U249" s="730"/>
      <c r="V249" s="730"/>
      <c r="AN249" s="813"/>
    </row>
    <row r="250" spans="1:42" s="247" customFormat="1" ht="15" customHeight="1" x14ac:dyDescent="0.25">
      <c r="A250" s="812"/>
      <c r="B250" s="1130" t="s">
        <v>1006</v>
      </c>
      <c r="C250" s="2010" t="s">
        <v>14</v>
      </c>
      <c r="D250" s="1993" t="str">
        <f>CONCATENATE("Col ", LEFT(ADDRESS(ROW('Credit risk (IRB)'!N23),COLUMN('Credit risk (IRB)'!N23),4), 1))</f>
        <v>Col N</v>
      </c>
      <c r="E250" s="1993" t="str">
        <f>CONCATENATE("Col ", LEFT(ADDRESS(ROW('Credit risk (IRB)'!O23),COLUMN('Credit risk (IRB)'!O23),4), 1))</f>
        <v>Col O</v>
      </c>
      <c r="F250" s="1993" t="str">
        <f>CONCATENATE("Col ", LEFT(ADDRESS(ROW('Credit risk (IRB)'!P23),COLUMN('Credit risk (IRB)'!P23),4), 1))</f>
        <v>Col P</v>
      </c>
      <c r="G250" s="1993" t="str">
        <f>CONCATENATE("Col ", LEFT(ADDRESS(ROW('Credit risk (IRB)'!Q23),COLUMN('Credit risk (IRB)'!Q23),4), 1))</f>
        <v>Col Q</v>
      </c>
      <c r="H250" s="1993" t="str">
        <f>CONCATENATE("Col ", LEFT(ADDRESS(ROW('Credit risk (IRB)'!R23),COLUMN('Credit risk (IRB)'!R23),4), 1))</f>
        <v>Col R</v>
      </c>
      <c r="I250" s="1993" t="str">
        <f>CONCATENATE("Col ", LEFT(ADDRESS(ROW('Credit risk (IRB)'!T23),COLUMN('Credit risk (IRB)'!T23),4), 1))</f>
        <v>Col T</v>
      </c>
      <c r="J250" s="1993" t="str">
        <f>CONCATENATE("Col ", LEFT(ADDRESS(ROW('Credit risk (IRB)'!U23),COLUMN('Credit risk (IRB)'!U23),4), 1))</f>
        <v>Col U</v>
      </c>
      <c r="K250" s="1993" t="str">
        <f>CONCATENATE("Col ", LEFT(ADDRESS(ROW('Credit risk (IRB)'!V23),COLUMN('Credit risk (IRB)'!V23),4), 1))</f>
        <v>Col V</v>
      </c>
      <c r="L250" s="1993" t="str">
        <f>CONCATENATE("Col ", LEFT(ADDRESS(ROW('Credit risk (IRB)'!X23),COLUMN('Credit risk (IRB)'!X23),4), 1))</f>
        <v>Col X</v>
      </c>
      <c r="M250" s="1993" t="str">
        <f>CONCATENATE("Col ", LEFT(ADDRESS(ROW('Credit risk (IRB)'!Y23),COLUMN('Credit risk (IRB)'!Y23),4), 1))</f>
        <v>Col Y</v>
      </c>
      <c r="N250" s="1993" t="str">
        <f>CONCATENATE("Col ", LEFT(ADDRESS(ROW('Credit risk (IRB)'!AL23),COLUMN('Credit risk (IRB)'!AL23),4), 2))</f>
        <v>Col AL</v>
      </c>
      <c r="O250" s="1993" t="str">
        <f>CONCATENATE("Col ", LEFT(ADDRESS(ROW('Credit risk (IRB)'!AM23),COLUMN('Credit risk (IRB)'!AM23),4), 2))</f>
        <v>Col AM</v>
      </c>
      <c r="P250" s="1993" t="str">
        <f>CONCATENATE("Col ", LEFT(ADDRESS(ROW('Credit risk (IRB)'!AN23),COLUMN('Credit risk (IRB)'!AN23),4), 2))</f>
        <v>Col AN</v>
      </c>
      <c r="Q250" s="1993" t="str">
        <f>CONCATENATE("Col ", LEFT(ADDRESS(ROW('Credit risk (IRB)'!AO23),COLUMN('Credit risk (IRB)'!AO23),4), 2))</f>
        <v>Col AO</v>
      </c>
      <c r="R250" s="1993" t="str">
        <f>CONCATENATE("Col ", LEFT(ADDRESS(ROW('Credit risk (IRB)'!BA23),COLUMN('Credit risk (IRB)'!BA23),4), 2))</f>
        <v>Col BA</v>
      </c>
      <c r="S250" s="1993" t="str">
        <f>CONCATENATE("Col ", LEFT(ADDRESS(ROW('Credit risk (IRB)'!BB23),COLUMN('Credit risk (IRB)'!BB23),4), 2))</f>
        <v>Col BB</v>
      </c>
      <c r="T250" s="1993" t="str">
        <f>CONCATENATE("Col ", LEFT(ADDRESS(ROW('Credit risk (IRB)'!BC23),COLUMN('Credit risk (IRB)'!BC23),4), 2))</f>
        <v>Col BC</v>
      </c>
      <c r="U250" s="1993" t="str">
        <f>CONCATENATE("Col ", LEFT(ADDRESS(ROW('Credit risk (IRB)'!BD23),COLUMN('Credit risk (IRB)'!BD23),4), 2))</f>
        <v>Col BD</v>
      </c>
      <c r="V250" s="1993" t="str">
        <f>CONCATENATE("Col ", LEFT(ADDRESS(ROW('Credit risk (IRB)'!BE23),COLUMN('Credit risk (IRB)'!BE23),4), 2))</f>
        <v>Col BE</v>
      </c>
      <c r="W250" s="1993" t="str">
        <f>CONCATENATE("Col ", LEFT(ADDRESS(ROW('Credit risk (IRB)'!BG23),COLUMN('Credit risk (IRB)'!BG23),4), 2))</f>
        <v>Col BG</v>
      </c>
      <c r="X250" s="1993" t="str">
        <f>CONCATENATE("Col ", LEFT(ADDRESS(ROW('Credit risk (IRB)'!BH23),COLUMN('Credit risk (IRB)'!BH23),4), 2))</f>
        <v>Col BH</v>
      </c>
      <c r="Y250" s="1993" t="str">
        <f>CONCATENATE("Col ", LEFT(ADDRESS(ROW('Credit risk (IRB)'!BI23),COLUMN('Credit risk (IRB)'!BI23),4), 2))</f>
        <v>Col BI</v>
      </c>
      <c r="Z250" s="1993" t="str">
        <f>CONCATENATE("Col ", LEFT(ADDRESS(ROW('Credit risk (IRB)'!BK23),COLUMN('Credit risk (IRB)'!BK23),4), 2))</f>
        <v>Col BK</v>
      </c>
      <c r="AA250" s="1993" t="str">
        <f>CONCATENATE("Col ", LEFT(ADDRESS(ROW('Credit risk (IRB)'!BL23),COLUMN('Credit risk (IRB)'!BL23),4), 2))</f>
        <v>Col BL</v>
      </c>
      <c r="AB250" s="1993" t="str">
        <f>CONCATENATE("Col ", LEFT(ADDRESS(ROW('Credit risk (IRB)'!BM23),COLUMN('Credit risk (IRB)'!BM23),4), 2))</f>
        <v>Col BM</v>
      </c>
      <c r="AC250" s="1993" t="str">
        <f>CONCATENATE("Col ", LEFT(ADDRESS(ROW('Credit risk (IRB)'!BN23),COLUMN('Credit risk (IRB)'!BN23),4), 2))</f>
        <v>Col BN</v>
      </c>
      <c r="AD250" s="1993" t="str">
        <f>CONCATENATE("Col ", LEFT(ADDRESS(ROW('Credit risk (IRB)'!BO23),COLUMN('Credit risk (IRB)'!BO23),4), 2))</f>
        <v>Col BO</v>
      </c>
      <c r="AE250" s="1993" t="str">
        <f>CONCATENATE("Col ", LEFT(ADDRESS(ROW('Credit risk (IRB)'!BP23),COLUMN('Credit risk (IRB)'!BP23),4), 2))</f>
        <v>Col BP</v>
      </c>
      <c r="AF250" s="1993" t="str">
        <f>CONCATENATE("Col ", LEFT(ADDRESS(ROW('Credit risk (IRB)'!BR23),COLUMN('Credit risk (IRB)'!BR23),4), 2))</f>
        <v>Col BR</v>
      </c>
      <c r="AG250" s="1993" t="str">
        <f>CONCATENATE("Col ", LEFT(ADDRESS(ROW('Credit risk (IRB)'!BS23),COLUMN('Credit risk (IRB)'!BS23),4), 2))</f>
        <v>Col BS</v>
      </c>
      <c r="AH250" s="1993" t="str">
        <f>CONCATENATE("Col ", LEFT(ADDRESS(ROW('Credit risk (IRB)'!BT23),COLUMN('Credit risk (IRB)'!BT23),4), 2))</f>
        <v>Col BT</v>
      </c>
      <c r="AI250" s="1993" t="str">
        <f>CONCATENATE("Col ", LEFT(ADDRESS(ROW('Credit risk (IRB)'!BV23),COLUMN('Credit risk (IRB)'!BV23),4), 2))</f>
        <v>Col BV</v>
      </c>
      <c r="AJ250" s="1993" t="str">
        <f>CONCATENATE("Col ", LEFT(ADDRESS(ROW('Credit risk (IRB)'!CJ23),COLUMN('Credit risk (IRB)'!CJ23),4), 2))</f>
        <v>Col CJ</v>
      </c>
      <c r="AK250" s="1993" t="str">
        <f>CONCATENATE("Col ", LEFT(ADDRESS(ROW('Credit risk (IRB)'!CM23),COLUMN('Credit risk (IRB)'!CM23),4), 2))</f>
        <v>Col CM</v>
      </c>
      <c r="AL250" s="1993" t="str">
        <f>CONCATENATE("Col ", LEFT(ADDRESS(ROW('Credit risk (IRB)'!CN23),COLUMN('Credit risk (IRB)'!CN23),4), 2))</f>
        <v>Col CN</v>
      </c>
      <c r="AM250" s="1997" t="str">
        <f>CONCATENATE("Col ", LEFT(ADDRESS(ROW('Credit risk (IRB)'!CO23),COLUMN('Credit risk (IRB)'!CO23),4), 2))</f>
        <v>Col CO</v>
      </c>
      <c r="AN250" s="813"/>
      <c r="AP250" s="813"/>
    </row>
    <row r="251" spans="1:42" s="247" customFormat="1" ht="15" customHeight="1" x14ac:dyDescent="0.25">
      <c r="A251" s="812"/>
      <c r="B251" s="1126" t="s">
        <v>1011</v>
      </c>
      <c r="C251" s="1600" t="str">
        <f>'Credit risk (IRB)'!B46</f>
        <v>Check: row 45 ≤ row 44</v>
      </c>
      <c r="D251" s="1083" t="str">
        <f>'Credit risk (IRB)'!N46</f>
        <v/>
      </c>
      <c r="E251" s="1083" t="str">
        <f>'Credit risk (IRB)'!O46</f>
        <v/>
      </c>
      <c r="F251" s="1083" t="str">
        <f>'Credit risk (IRB)'!P46</f>
        <v/>
      </c>
      <c r="G251" s="1083" t="str">
        <f>'Credit risk (IRB)'!Q46</f>
        <v/>
      </c>
      <c r="H251" s="1083" t="str">
        <f>'Credit risk (IRB)'!R46</f>
        <v/>
      </c>
      <c r="I251" s="1083" t="str">
        <f>'Credit risk (IRB)'!T46</f>
        <v/>
      </c>
      <c r="J251" s="1083" t="str">
        <f>'Credit risk (IRB)'!U46</f>
        <v/>
      </c>
      <c r="K251" s="1083" t="str">
        <f>'Credit risk (IRB)'!V46</f>
        <v/>
      </c>
      <c r="L251" s="1083" t="str">
        <f>'Credit risk (IRB)'!X46</f>
        <v/>
      </c>
      <c r="M251" s="1083" t="str">
        <f>'Credit risk (IRB)'!Y46</f>
        <v/>
      </c>
      <c r="N251" s="1083" t="str">
        <f>'Credit risk (IRB)'!AL46</f>
        <v/>
      </c>
      <c r="O251" s="1083" t="str">
        <f>'Credit risk (IRB)'!AM46</f>
        <v/>
      </c>
      <c r="P251" s="1083" t="str">
        <f>'Credit risk (IRB)'!AN46</f>
        <v/>
      </c>
      <c r="Q251" s="1083" t="str">
        <f>'Credit risk (IRB)'!AO46</f>
        <v/>
      </c>
      <c r="R251" s="1083" t="str">
        <f>'Credit risk (IRB)'!BA46</f>
        <v/>
      </c>
      <c r="S251" s="1083" t="str">
        <f>'Credit risk (IRB)'!BB46</f>
        <v/>
      </c>
      <c r="T251" s="1083" t="str">
        <f>'Credit risk (IRB)'!BC46</f>
        <v/>
      </c>
      <c r="U251" s="1083" t="str">
        <f>'Credit risk (IRB)'!BD46</f>
        <v/>
      </c>
      <c r="V251" s="1083" t="str">
        <f>'Credit risk (IRB)'!BE46</f>
        <v/>
      </c>
      <c r="W251" s="1083" t="str">
        <f>'Credit risk (IRB)'!BG46</f>
        <v/>
      </c>
      <c r="X251" s="1083" t="str">
        <f>'Credit risk (IRB)'!BH46</f>
        <v/>
      </c>
      <c r="Y251" s="1083" t="str">
        <f>'Credit risk (IRB)'!BI46</f>
        <v/>
      </c>
      <c r="Z251" s="1083" t="str">
        <f>'Credit risk (IRB)'!BK46</f>
        <v/>
      </c>
      <c r="AA251" s="1083" t="str">
        <f>'Credit risk (IRB)'!BL46</f>
        <v/>
      </c>
      <c r="AB251" s="1083" t="str">
        <f>'Credit risk (IRB)'!BM46</f>
        <v/>
      </c>
      <c r="AC251" s="1083" t="str">
        <f>'Credit risk (IRB)'!BN46</f>
        <v/>
      </c>
      <c r="AD251" s="1083" t="str">
        <f>'Credit risk (IRB)'!BO46</f>
        <v/>
      </c>
      <c r="AE251" s="1083" t="str">
        <f>'Credit risk (IRB)'!BP46</f>
        <v/>
      </c>
      <c r="AF251" s="1083" t="str">
        <f>'Credit risk (IRB)'!BR46</f>
        <v/>
      </c>
      <c r="AG251" s="1083" t="str">
        <f>'Credit risk (IRB)'!BS46</f>
        <v/>
      </c>
      <c r="AH251" s="1083" t="str">
        <f>'Credit risk (IRB)'!BT46</f>
        <v/>
      </c>
      <c r="AI251" s="1083" t="str">
        <f>'Credit risk (IRB)'!BV46</f>
        <v/>
      </c>
      <c r="AJ251" s="1083" t="str">
        <f>'Credit risk (IRB)'!CJ46</f>
        <v/>
      </c>
      <c r="AK251" s="1083" t="str">
        <f>'Credit risk (IRB)'!CM46</f>
        <v/>
      </c>
      <c r="AL251" s="1083" t="str">
        <f>'Credit risk (IRB)'!CN46</f>
        <v/>
      </c>
      <c r="AM251" s="1128" t="str">
        <f>'Credit risk (IRB)'!CO46</f>
        <v/>
      </c>
      <c r="AN251" s="813"/>
      <c r="AP251" s="730"/>
    </row>
    <row r="252" spans="1:42" s="247" customFormat="1" ht="15" customHeight="1" x14ac:dyDescent="0.25">
      <c r="A252" s="812"/>
      <c r="B252" s="348" t="s">
        <v>1011</v>
      </c>
      <c r="C252" s="1601" t="str">
        <f>'Credit risk (IRB)'!B49</f>
        <v>Check: row 48 ≤ row 47</v>
      </c>
      <c r="D252" s="822" t="str">
        <f>'Credit risk (IRB)'!N49</f>
        <v/>
      </c>
      <c r="E252" s="822" t="str">
        <f>'Credit risk (IRB)'!O49</f>
        <v/>
      </c>
      <c r="F252" s="822" t="str">
        <f>'Credit risk (IRB)'!P49</f>
        <v/>
      </c>
      <c r="G252" s="822" t="str">
        <f>'Credit risk (IRB)'!Q49</f>
        <v/>
      </c>
      <c r="H252" s="822" t="str">
        <f>'Credit risk (IRB)'!R49</f>
        <v/>
      </c>
      <c r="I252" s="822" t="str">
        <f>'Credit risk (IRB)'!T49</f>
        <v/>
      </c>
      <c r="J252" s="822" t="str">
        <f>'Credit risk (IRB)'!U49</f>
        <v/>
      </c>
      <c r="K252" s="822" t="str">
        <f>'Credit risk (IRB)'!V49</f>
        <v/>
      </c>
      <c r="L252" s="822" t="str">
        <f>'Credit risk (IRB)'!X49</f>
        <v/>
      </c>
      <c r="M252" s="822" t="str">
        <f>'Credit risk (IRB)'!Y49</f>
        <v/>
      </c>
      <c r="N252" s="822" t="str">
        <f>'Credit risk (IRB)'!AL49</f>
        <v/>
      </c>
      <c r="O252" s="822" t="str">
        <f>'Credit risk (IRB)'!AM49</f>
        <v/>
      </c>
      <c r="P252" s="822" t="str">
        <f>'Credit risk (IRB)'!AN49</f>
        <v/>
      </c>
      <c r="Q252" s="822" t="str">
        <f>'Credit risk (IRB)'!AO49</f>
        <v/>
      </c>
      <c r="R252" s="822" t="str">
        <f>'Credit risk (IRB)'!BA49</f>
        <v/>
      </c>
      <c r="S252" s="822" t="str">
        <f>'Credit risk (IRB)'!BB49</f>
        <v/>
      </c>
      <c r="T252" s="822" t="str">
        <f>'Credit risk (IRB)'!BC49</f>
        <v/>
      </c>
      <c r="U252" s="822" t="str">
        <f>'Credit risk (IRB)'!BD49</f>
        <v/>
      </c>
      <c r="V252" s="822" t="str">
        <f>'Credit risk (IRB)'!BE49</f>
        <v/>
      </c>
      <c r="W252" s="822" t="str">
        <f>'Credit risk (IRB)'!BG49</f>
        <v/>
      </c>
      <c r="X252" s="822" t="str">
        <f>'Credit risk (IRB)'!BH49</f>
        <v/>
      </c>
      <c r="Y252" s="822" t="str">
        <f>'Credit risk (IRB)'!BI49</f>
        <v/>
      </c>
      <c r="Z252" s="822" t="str">
        <f>'Credit risk (IRB)'!BK49</f>
        <v/>
      </c>
      <c r="AA252" s="822" t="str">
        <f>'Credit risk (IRB)'!BL49</f>
        <v/>
      </c>
      <c r="AB252" s="822" t="str">
        <f>'Credit risk (IRB)'!BM49</f>
        <v/>
      </c>
      <c r="AC252" s="822" t="str">
        <f>'Credit risk (IRB)'!BN49</f>
        <v/>
      </c>
      <c r="AD252" s="822" t="str">
        <f>'Credit risk (IRB)'!BO49</f>
        <v/>
      </c>
      <c r="AE252" s="822" t="str">
        <f>'Credit risk (IRB)'!BP49</f>
        <v/>
      </c>
      <c r="AF252" s="822" t="str">
        <f>'Credit risk (IRB)'!BR49</f>
        <v/>
      </c>
      <c r="AG252" s="822" t="str">
        <f>'Credit risk (IRB)'!BS49</f>
        <v/>
      </c>
      <c r="AH252" s="822" t="str">
        <f>'Credit risk (IRB)'!BT49</f>
        <v/>
      </c>
      <c r="AI252" s="822" t="str">
        <f>'Credit risk (IRB)'!BV49</f>
        <v/>
      </c>
      <c r="AJ252" s="822" t="str">
        <f>'Credit risk (IRB)'!CJ49</f>
        <v/>
      </c>
      <c r="AK252" s="822" t="str">
        <f>'Credit risk (IRB)'!CM49</f>
        <v/>
      </c>
      <c r="AL252" s="822" t="str">
        <f>'Credit risk (IRB)'!CN49</f>
        <v/>
      </c>
      <c r="AM252" s="1044" t="str">
        <f>'Credit risk (IRB)'!CO49</f>
        <v/>
      </c>
      <c r="AN252" s="811"/>
      <c r="AO252" s="730"/>
      <c r